      <f>IF(VT27=1,ABW$8&amp;IF(SUM(VU27:$XI27)=0,"",", "),"")</f>
        <v/>
      </c>
      <c r="ABX27" s="92" t="str">
        <f>IF(VU27=1,ABX$8&amp;IF(SUM(VV27:$XI27)=0,"",", "),"")</f>
        <v/>
      </c>
      <c r="ABY27" s="92" t="str">
        <f>IF(VV27=1,ABY$8&amp;IF(SUM(VW27:$XI27)=0,"",", "),"")</f>
        <v/>
      </c>
      <c r="ABZ27" s="92" t="str">
        <f>IF(VW27=1,ABZ$8&amp;IF(SUM(VX27:$XI27)=0,"",", "),"")</f>
        <v/>
      </c>
      <c r="ACA27" s="92" t="str">
        <f>IF(VX27=1,ACA$8&amp;IF(SUM(VY27:$XI27)=0,"",", "),"")</f>
        <v/>
      </c>
      <c r="ACB27" s="92" t="str">
        <f>IF(VY27=1,ACB$8&amp;IF(SUM(VZ27:$XI27)=0,"",", "),"")</f>
        <v/>
      </c>
      <c r="ACC27" s="92" t="str">
        <f>IF(VZ27=1,ACC$8&amp;IF(SUM(WA27:$XI27)=0,"",", "),"")</f>
        <v/>
      </c>
      <c r="ACD27" s="92" t="str">
        <f>IF(WA27=1,ACD$8&amp;IF(SUM(WB27:$XI27)=0,"",", "),"")</f>
        <v/>
      </c>
      <c r="ACE27" s="92" t="str">
        <f>IF(WB27=1,ACE$8&amp;IF(SUM(WC27:$XI27)=0,"",", "),"")</f>
        <v/>
      </c>
      <c r="ACF27" s="92" t="str">
        <f>IF(WC27=1,ACF$8&amp;IF(SUM(WD27:$XI27)=0,"",", "),"")</f>
        <v/>
      </c>
      <c r="ACG27" s="92" t="str">
        <f>IF(WD27=1,ACG$8&amp;IF(SUM(WE27:$XI27)=0,"",", "),"")</f>
        <v/>
      </c>
      <c r="ACH27" s="92" t="str">
        <f>IF(WE27=1,ACH$8&amp;IF(SUM(WF27:$XI27)=0,"",", "),"")</f>
        <v/>
      </c>
      <c r="ACI27" s="92" t="str">
        <f>IF(WF27=1,ACI$8&amp;IF(SUM(WG27:$XI27)=0,"",", "),"")</f>
        <v/>
      </c>
      <c r="ACJ27" s="92" t="str">
        <f>IF(WG27=1,ACJ$8&amp;IF(SUM(WH27:$XI27)=0,"",", "),"")</f>
        <v/>
      </c>
      <c r="ACK27" s="92" t="str">
        <f>IF(WH27=1,ACK$8&amp;IF(SUM(WI27:$XI27)=0,"",", "),"")</f>
        <v/>
      </c>
      <c r="ACL27" s="92" t="str">
        <f>IF(WI27=1,ACL$8&amp;IF(SUM(WJ27:$XI27)=0,"",", "),"")</f>
        <v/>
      </c>
      <c r="ACM27" s="92" t="str">
        <f>IF(WJ27=1,ACM$8&amp;IF(SUM(WK27:$XI27)=0,"",", "),"")</f>
        <v/>
      </c>
      <c r="ACN27" s="92" t="str">
        <f>IF(WK27=1,ACN$8&amp;IF(SUM(WL27:$XI27)=0,"",", "),"")</f>
        <v/>
      </c>
      <c r="ACO27" s="92" t="str">
        <f>IF(WL27=1,ACO$8&amp;IF(SUM(WM27:$XI27)=0,"",", "),"")</f>
        <v/>
      </c>
      <c r="ACP27" s="92" t="str">
        <f>IF(WM27=1,ACP$8&amp;IF(SUM(WN27:$XI27)=0,"",", "),"")</f>
        <v/>
      </c>
      <c r="ACQ27" s="92" t="str">
        <f>IF(WN27=1,ACQ$8&amp;IF(SUM(WO27:$XI27)=0,"",", "),"")</f>
        <v/>
      </c>
      <c r="ACR27" s="92" t="str">
        <f>IF(WO27=1,ACR$8&amp;IF(SUM(WP27:$XI27)=0,"",", "),"")</f>
        <v/>
      </c>
      <c r="ACS27" s="92" t="str">
        <f>IF(WP27=1,ACS$8&amp;IF(SUM(WQ27:$XI27)=0,"",", "),"")</f>
        <v/>
      </c>
      <c r="ACT27" s="92" t="str">
        <f>IF(WQ27=1,ACT$8&amp;IF(SUM(WR27:$XI27)=0,"",", "),"")</f>
        <v/>
      </c>
      <c r="ACU27" s="92" t="str">
        <f>IF(WR27=1,ACU$8&amp;IF(SUM(WS27:$XI27)=0,"",", "),"")</f>
        <v/>
      </c>
      <c r="ACV27" s="92" t="str">
        <f>IF(WS27=1,ACV$8&amp;IF(SUM(WT27:$XI27)=0,"",", "),"")</f>
        <v/>
      </c>
      <c r="ACW27" s="92" t="str">
        <f>IF(WT27=1,ACW$8&amp;IF(SUM(WU27:$XI27)=0,"",", "),"")</f>
        <v/>
      </c>
      <c r="ACX27" s="92" t="str">
        <f>IF(WU27=1,ACX$8&amp;IF(SUM(WV27:$XI27)=0,"",", "),"")</f>
        <v/>
      </c>
      <c r="ACY27" s="92" t="str">
        <f>IF(WV27=1,ACY$8&amp;IF(SUM(WW27:$XI27)=0,"",", "),"")</f>
        <v/>
      </c>
      <c r="ACZ27" s="92" t="str">
        <f>IF(WW27=1,ACZ$8&amp;IF(SUM(WX27:$XI27)=0,"",", "),"")</f>
        <v/>
      </c>
      <c r="ADA27" s="92" t="str">
        <f>IF(WX27=1,ADA$8&amp;IF(SUM(WY27:$XI27)=0,"",", "),"")</f>
        <v/>
      </c>
      <c r="ADB27" s="92" t="str">
        <f>IF(WY27=1,ADB$8&amp;IF(SUM(WZ27:$XI27)=0,"",", "),"")</f>
        <v/>
      </c>
      <c r="ADC27" s="92" t="str">
        <f>IF(WZ27=1,ADC$8&amp;IF(SUM(XA27:$XI27)=0,"",", "),"")</f>
        <v/>
      </c>
      <c r="ADD27" s="92" t="str">
        <f>IF(XA27=1,ADD$8&amp;IF(SUM(XB27:$XI27)=0,"",", "),"")</f>
        <v/>
      </c>
      <c r="ADE27" s="92" t="str">
        <f>IF(XB27=1,ADE$8&amp;IF(SUM(XC27:$XI27)=0,"",", "),"")</f>
        <v/>
      </c>
      <c r="ADF27" s="92" t="str">
        <f>IF(XC27=1,ADF$8&amp;IF(SUM(XD27:$XI27)=0,"",", "),"")</f>
        <v/>
      </c>
      <c r="ADG27" s="92" t="str">
        <f>IF(XD27=1,ADG$8&amp;IF(SUM(XE27:$XI27)=0,"",", "),"")</f>
        <v/>
      </c>
      <c r="ADH27" s="92" t="str">
        <f>IF(XE27=1,ADH$8&amp;IF(SUM(XF27:$XI27)=0,"",", "),"")</f>
        <v/>
      </c>
      <c r="ADI27" s="92" t="str">
        <f>IF(XF27=1,ADI$8&amp;IF(SUM(XG27:$XI27)=0,"",", "),"")</f>
        <v/>
      </c>
      <c r="ADJ27" s="92" t="str">
        <f>IF(XG27=1,ADJ$8&amp;IF(SUM(XH27:$XI27)=0,"",", "),"")</f>
        <v/>
      </c>
      <c r="ADK27" s="92" t="str">
        <f>IF(XH27=1,ADK$8&amp;IF(SUM(XI27:$XI27)=0,"",", "),"")</f>
        <v/>
      </c>
      <c r="ADL27" s="92" t="str">
        <f t="shared" si="106"/>
        <v/>
      </c>
    </row>
    <row r="28" spans="1:792" ht="60" customHeight="1" x14ac:dyDescent="0.45">
      <c r="A28" s="38"/>
      <c r="B28" s="449" t="str">
        <f t="shared" si="107"/>
        <v/>
      </c>
      <c r="C28" s="106" t="str">
        <f>IF('EDCI Data'!B28="","",'EDCI Data'!B28)</f>
        <v/>
      </c>
      <c r="D28" s="106" t="str">
        <f>IF('EDCI Data'!C28="","",'EDCI Data'!C28)</f>
        <v/>
      </c>
      <c r="E28" s="105" t="str">
        <f>IF('EDCI Data'!D28="","",'EDCI Data'!D28)</f>
        <v/>
      </c>
      <c r="F28" s="449" t="str">
        <f t="shared" si="108"/>
        <v/>
      </c>
      <c r="G28" s="449" t="str">
        <f t="shared" si="109"/>
        <v/>
      </c>
      <c r="H28" s="449" t="str">
        <f t="shared" si="110"/>
        <v/>
      </c>
      <c r="I28" s="449" t="str">
        <f t="shared" si="111"/>
        <v/>
      </c>
      <c r="J28" s="449" t="str">
        <f t="shared" si="4"/>
        <v/>
      </c>
      <c r="K28" s="449" t="str">
        <f t="shared" si="112"/>
        <v/>
      </c>
      <c r="L28" s="105" t="str">
        <f>IF('EDCI Data'!E28="","",'EDCI Data'!E28)</f>
        <v/>
      </c>
      <c r="M28" s="106" t="str">
        <f>IF('EDCI Data'!F28="","",'EDCI Data'!F28)</f>
        <v/>
      </c>
      <c r="N28" s="106" t="str">
        <f>IF('EDCI Data'!G28="","",'EDCI Data'!G28)</f>
        <v/>
      </c>
      <c r="O28" s="106" t="str">
        <f>IF('EDCI Data'!H28="","",'EDCI Data'!H28)</f>
        <v/>
      </c>
      <c r="P28" s="106" t="str">
        <f>IF('EDCI Data'!I28="","",'EDCI Data'!I28)</f>
        <v/>
      </c>
      <c r="Q28" s="106" t="str">
        <f>IF('EDCI Data'!J28="","",'EDCI Data'!J28)</f>
        <v/>
      </c>
      <c r="R28" s="106" t="str">
        <f>IF('EDCI Data'!K28="","",'EDCI Data'!K28)</f>
        <v/>
      </c>
      <c r="S28" s="106" t="str">
        <f>IF('EDCI Data'!L28="","",'EDCI Data'!L28)</f>
        <v/>
      </c>
      <c r="T28" s="106" t="str">
        <f>IF('EDCI Data'!M28="","",'EDCI Data'!M28)</f>
        <v/>
      </c>
      <c r="U28" s="106" t="str">
        <f>IF('EDCI Data'!N28="","",'EDCI Data'!N28)</f>
        <v/>
      </c>
      <c r="V28" s="107" t="str">
        <f>IF('EDCI Data'!O28="","",'EDCI Data'!O28)</f>
        <v/>
      </c>
      <c r="W28" s="107" t="str">
        <f>IF('EDCI Data'!P28="","",'EDCI Data'!P28)</f>
        <v/>
      </c>
      <c r="X28" s="107" t="str">
        <f>IF('EDCI Data'!Q28="","",'EDCI Data'!Q28)</f>
        <v/>
      </c>
      <c r="Y28" s="107" t="str">
        <f>IF('EDCI Data'!R28="","",'EDCI Data'!R28)</f>
        <v/>
      </c>
      <c r="Z28" s="106" t="str">
        <f>IF('EDCI Data'!S28="","",'EDCI Data'!S28)</f>
        <v/>
      </c>
      <c r="AA28" s="106" t="str">
        <f>IF('EDCI Data'!T28="","",'EDCI Data'!T28)</f>
        <v/>
      </c>
      <c r="AB28" s="106" t="str">
        <f>IF('EDCI Data'!U28="","",'EDCI Data'!U28)</f>
        <v/>
      </c>
      <c r="AC28" s="106" t="str">
        <f>IF('EDCI Data'!V28="","",'EDCI Data'!V28)</f>
        <v/>
      </c>
      <c r="AD28" s="106" t="str">
        <f>IF('EDCI Data'!W28="","",'EDCI Data'!W28)</f>
        <v/>
      </c>
      <c r="AE28" s="106" t="str">
        <f>IF('EDCI Data'!X28="","",'EDCI Data'!X28)</f>
        <v/>
      </c>
      <c r="AF28" s="106" t="str">
        <f>IF('EDCI Data'!Y28="","",'EDCI Data'!Y28)</f>
        <v/>
      </c>
      <c r="AG28" s="106" t="str">
        <f>IF('EDCI Data'!Z28="","",'EDCI Data'!Z28)</f>
        <v/>
      </c>
      <c r="AH28" s="459" t="str">
        <f>IF('EDCI Data'!AA28="","",'EDCI Data'!AA28)</f>
        <v/>
      </c>
      <c r="AI28" s="460" t="str">
        <f>IF('EDCI Data'!AB28="","",'EDCI Data'!AB28)</f>
        <v/>
      </c>
      <c r="AJ28" s="460" t="str">
        <f>IF('EDCI Data'!AC28="","",'EDCI Data'!AC28)</f>
        <v/>
      </c>
      <c r="AK28" s="460" t="str">
        <f>IF('EDCI Data'!AD28="","",'EDCI Data'!AD28)</f>
        <v/>
      </c>
      <c r="AL28" s="460" t="str">
        <f>IF('EDCI Data'!AE28="","",'EDCI Data'!AE28)</f>
        <v/>
      </c>
      <c r="AM28" s="461" t="str">
        <f>IF('EDCI Data'!AF28="","",'EDCI Data'!AF28)</f>
        <v/>
      </c>
      <c r="AN28" s="106" t="str">
        <f>IF('EDCI Data'!AG28="","",'EDCI Data'!AG28)</f>
        <v/>
      </c>
      <c r="AO28" s="461" t="str">
        <f>IF('EDCI Data'!AH28="","",'EDCI Data'!AH28)</f>
        <v/>
      </c>
      <c r="AP28" s="106" t="str">
        <f>IF('EDCI Data'!AI28="","",'EDCI Data'!AI28)</f>
        <v/>
      </c>
      <c r="AQ28" s="461" t="str">
        <f>IF('EDCI Data'!AJ28="","",'EDCI Data'!AJ28)</f>
        <v/>
      </c>
      <c r="AR28" s="106" t="str">
        <f>IF('EDCI Data'!AK28="","",'EDCI Data'!AK28)</f>
        <v/>
      </c>
      <c r="AS28" s="106" t="str">
        <f>IF('EDCI Data'!AL28="","",'EDCI Data'!AL28)</f>
        <v/>
      </c>
      <c r="AT28" s="106" t="str">
        <f>IF('EDCI Data'!AM28="","",'EDCI Data'!AM28)</f>
        <v/>
      </c>
      <c r="AU28" s="106" t="str">
        <f>IF('EDCI Data'!AN28="","",'EDCI Data'!AN28)</f>
        <v/>
      </c>
      <c r="AV28" s="106" t="str">
        <f>IF('EDCI Data'!AO28="","",'EDCI Data'!AO28)</f>
        <v/>
      </c>
      <c r="AW28" s="106" t="str">
        <f>IF('EDCI Data'!AP28="","",'EDCI Data'!AP28)</f>
        <v/>
      </c>
      <c r="AX28" s="106" t="str">
        <f>IF('EDCI Data'!AQ28="","",'EDCI Data'!AQ28)</f>
        <v/>
      </c>
      <c r="AY28" s="106" t="str">
        <f>IF('EDCI Data'!AR28="","",'EDCI Data'!AR28)</f>
        <v/>
      </c>
      <c r="AZ28" s="106" t="str">
        <f>IF('EDCI Data'!AS28="","",'EDCI Data'!AS28)</f>
        <v/>
      </c>
      <c r="BA28" s="106" t="str">
        <f>IF('EDCI Data'!AT28="","",'EDCI Data'!AT28)</f>
        <v/>
      </c>
      <c r="BB28" s="106" t="str">
        <f>IF('EDCI Data'!AU28="","",'EDCI Data'!AU28)</f>
        <v/>
      </c>
      <c r="BC28" s="106" t="str">
        <f>IF('EDCI Data'!AV28="","",'EDCI Data'!AV28)</f>
        <v/>
      </c>
      <c r="BD28" s="106" t="str">
        <f>IF('EDCI Data'!AW28="","",'EDCI Data'!AW28)</f>
        <v/>
      </c>
      <c r="BE28" s="106" t="str">
        <f>IF('EDCI Data'!AX28="","",'EDCI Data'!AX28)</f>
        <v/>
      </c>
      <c r="BF28" s="106" t="str">
        <f>IF('EDCI Data'!AY28="","",'EDCI Data'!AY28)</f>
        <v/>
      </c>
      <c r="BG28" s="106" t="str">
        <f>IF('EDCI Data'!AZ28="","",'EDCI Data'!AZ28)</f>
        <v/>
      </c>
      <c r="BH28" s="106" t="str">
        <f>IF('EDCI Data'!BA28="","",'EDCI Data'!BA28)</f>
        <v/>
      </c>
      <c r="BI28" s="106" t="str">
        <f>IF('EDCI Data'!BB28="","",'EDCI Data'!BB28)</f>
        <v/>
      </c>
      <c r="BJ28" s="457" t="str">
        <f>IF('EDCI Data'!BC28="","",'EDCI Data'!BC28)</f>
        <v/>
      </c>
      <c r="BK28" s="457" t="str">
        <f>IF('EDCI Data'!BD28="","",'EDCI Data'!BD28)</f>
        <v/>
      </c>
      <c r="BL28" s="457" t="str">
        <f>IF('EDCI Data'!BE28="","",'EDCI Data'!BE28)</f>
        <v/>
      </c>
      <c r="BM28" s="457" t="str">
        <f>IF('EDCI Data'!BF28="","",'EDCI Data'!BF28)</f>
        <v/>
      </c>
      <c r="BN28" s="457" t="str">
        <f>IF('EDCI Data'!BG28="","",'EDCI Data'!BG28)</f>
        <v/>
      </c>
      <c r="BO28" s="462" t="str">
        <f>IF('EDCI Data'!BH28="","",'EDCI Data'!BH28)</f>
        <v/>
      </c>
      <c r="BP28" s="462" t="str">
        <f>IF('EDCI Data'!BI28="","",'EDCI Data'!BI28)</f>
        <v/>
      </c>
      <c r="BQ28" s="463" t="str">
        <f>IF(AND('EDCI Data'!BH28&lt;&gt;"", 'EDCI Data'!BI28&lt;&gt;""), 'EDCI Data'!BI28/'EDCI Data'!BH28,"")</f>
        <v/>
      </c>
      <c r="BR28" s="105" t="str">
        <f>IF('EDCI Data'!BJ28="","",'EDCI Data'!BJ28)</f>
        <v/>
      </c>
      <c r="BS28" s="478" t="str">
        <f>IF('EDCI Data'!BK28="","",'EDCI Data'!BK28)</f>
        <v/>
      </c>
      <c r="BT28" s="105" t="str">
        <f>IF('EDCI Data'!BL28="","",'EDCI Data'!BL28)</f>
        <v/>
      </c>
      <c r="BU28" s="105" t="str">
        <f>IF('EDCI Data'!BM28="","",'EDCI Data'!BM28)</f>
        <v/>
      </c>
      <c r="BV28" s="105" t="str">
        <f>IF('EDCI Data'!BN28="","",'EDCI Data'!BN28)</f>
        <v/>
      </c>
      <c r="BW28" s="105" t="str">
        <f>IF('EDCI Data'!BO28="","",'EDCI Data'!BO28)</f>
        <v/>
      </c>
      <c r="BX28" s="105" t="str">
        <f>IF('EDCI Data'!BP28="","",'EDCI Data'!BP28)</f>
        <v/>
      </c>
      <c r="BY28" s="105" t="str">
        <f>IF('EDCI Data'!BQ28="","",'EDCI Data'!BQ28)</f>
        <v/>
      </c>
      <c r="BZ28" s="105" t="str">
        <f>IF('EDCI Data'!BR28="","",'EDCI Data'!BR28)</f>
        <v/>
      </c>
      <c r="CA28" s="105" t="str">
        <f>IF('EDCI Data'!BS28="","",'EDCI Data'!BS28)</f>
        <v/>
      </c>
      <c r="CB28" s="105" t="str">
        <f>IF('EDCI Data'!BT28="","",'EDCI Data'!BT28)</f>
        <v/>
      </c>
      <c r="CC28" s="464" t="str">
        <f>IF('EDCI Data'!BU28="","",'EDCI Data'!BU28)</f>
        <v/>
      </c>
      <c r="CD28" s="464" t="str">
        <f>IF('EDCI Data'!BV28="","",'EDCI Data'!BV28)</f>
        <v/>
      </c>
      <c r="CE28" s="107" t="str">
        <f>IF('EDCI Data'!BW28="","",'EDCI Data'!BW28)</f>
        <v/>
      </c>
      <c r="CF28" s="468" t="str">
        <f>IF('EDCI Data'!BX28="","",'EDCI Data'!BX28)</f>
        <v/>
      </c>
      <c r="CG28" s="466" t="str">
        <f>IF('EDCI Data'!BY28="","",'EDCI Data'!BY28)</f>
        <v/>
      </c>
      <c r="CH28" s="466" t="str">
        <f>IF('EDCI Data'!BZ28="","",'EDCI Data'!BZ28)</f>
        <v/>
      </c>
      <c r="CI28" s="480" t="str">
        <f>IF('EDCI Data'!CA28="","",'EDCI Data'!CA28)</f>
        <v/>
      </c>
      <c r="CJ28" s="467" t="str">
        <f>IF('EDCI Data'!CB28="","",'EDCI Data'!CB28)</f>
        <v/>
      </c>
      <c r="CK28" s="467" t="str">
        <f>IF('EDCI Data'!CC28="","",'EDCI Data'!CC28)</f>
        <v/>
      </c>
      <c r="CL28" s="467" t="str">
        <f>IF('EDCI Data'!CD28="","",'EDCI Data'!CD28)</f>
        <v/>
      </c>
      <c r="CM28" s="467" t="str">
        <f>IF('EDCI Data'!CE28="","",'EDCI Data'!CE28)</f>
        <v/>
      </c>
      <c r="CN28" s="467" t="str">
        <f>IF('EDCI Data'!CF28="","",'EDCI Data'!CF28)</f>
        <v/>
      </c>
      <c r="CO28" s="467" t="str">
        <f>IF('EDCI Data'!CG28="","",'EDCI Data'!CG28)</f>
        <v/>
      </c>
      <c r="CP28" s="387" t="str">
        <f>IF('EDCI Data'!CH28="","",'EDCI Data'!CH28)</f>
        <v/>
      </c>
      <c r="CQ28" s="387" t="str">
        <f>IF('EDCI Data'!CI28="","",'EDCI Data'!CI28)</f>
        <v/>
      </c>
      <c r="CR28" s="388" t="str">
        <f>IF('EDCI Data'!CJ28="","",'EDCI Data'!CJ28)</f>
        <v/>
      </c>
      <c r="CS28" s="38"/>
      <c r="CT28" s="108">
        <f t="shared" si="113"/>
        <v>0</v>
      </c>
      <c r="CU28" s="108">
        <f t="shared" si="114"/>
        <v>0</v>
      </c>
      <c r="CV28" s="108">
        <f t="shared" si="115"/>
        <v>0</v>
      </c>
      <c r="CW28" s="108">
        <f t="shared" si="116"/>
        <v>0</v>
      </c>
      <c r="CX28" s="108">
        <f t="shared" si="6"/>
        <v>0</v>
      </c>
      <c r="CY28" s="108">
        <f t="shared" si="117"/>
        <v>0</v>
      </c>
      <c r="CZ28" t="str">
        <f t="shared" si="7"/>
        <v/>
      </c>
      <c r="DA28" t="str">
        <f t="shared" si="118"/>
        <v/>
      </c>
      <c r="DB28" t="str">
        <f t="shared" si="119"/>
        <v/>
      </c>
      <c r="DC28"/>
      <c r="DD28" s="109"/>
      <c r="DE28"/>
      <c r="DF28"/>
      <c r="DG28"/>
      <c r="DH28"/>
      <c r="DI28"/>
      <c r="DJ28"/>
      <c r="DK28"/>
      <c r="DL28" t="str">
        <f t="shared" si="120"/>
        <v/>
      </c>
      <c r="DM28"/>
      <c r="DN28"/>
      <c r="DO28"/>
      <c r="DP28"/>
      <c r="DQ28"/>
      <c r="DR28"/>
      <c r="DS28"/>
      <c r="DT28" t="str">
        <f t="shared" si="8"/>
        <v/>
      </c>
      <c r="DU28" t="str">
        <f t="shared" si="9"/>
        <v/>
      </c>
      <c r="DV28" t="str">
        <f t="shared" si="10"/>
        <v/>
      </c>
      <c r="DW28" t="str">
        <f t="shared" si="11"/>
        <v/>
      </c>
      <c r="DX28" t="str">
        <f t="shared" si="12"/>
        <v/>
      </c>
      <c r="DY28" t="str">
        <f t="shared" si="13"/>
        <v/>
      </c>
      <c r="DZ28" t="str">
        <f t="shared" si="14"/>
        <v/>
      </c>
      <c r="EA28" t="str">
        <f t="shared" si="15"/>
        <v/>
      </c>
      <c r="EB28"/>
      <c r="EC28" t="str" cm="1">
        <f t="array" ref="EC28">IF(COUNTIFS($CZ$11:$CZ$260,$CZ28,$E$11:$E$260,$E28+1)&gt;0,IF(AI28&lt;&gt;INDEX(AK$11:AK$260,MATCH(1,INDEX(($CZ28=$CZ$11:$CZ$260)*($E$11:$E$260=$E28+1),0,1),0)),1,""),"")</f>
        <v/>
      </c>
      <c r="ED28" t="str" cm="1">
        <f t="array" ref="ED28">IF(COUNTIFS($CZ$11:$CZ$260,$CZ28,$E$11:$E$260,$E28+1)&gt;0,IF(AJ28&lt;&gt;INDEX(AL$11:AL$260,MATCH(1,INDEX(($CZ28=$CZ$11:$CZ$260)*($E$11:$E$260=$E28+1),0,1),0)),1,""),"")</f>
        <v/>
      </c>
      <c r="EE28" t="str" cm="1">
        <f t="array" ref="EE28">IF(COUNTIFS($CZ$11:$CZ$260,$CZ28,$E$11:$E$260,$E28-1)&gt;0,IF(AK28&lt;&gt;INDEX(AI$11:AI$260,MATCH(1,INDEX(($CZ28=$CZ$11:$CZ$260)*($E$11:$E$260=$E28-1),0,1),0)),1,""),"")</f>
        <v/>
      </c>
      <c r="EF28" t="str" cm="1">
        <f t="array" ref="EF28">IF(COUNTIFS($CZ$11:$CZ$260,$CZ28,$E$11:$E$260,$E28-1)&gt;0,IF(AL28&lt;&gt;INDEX(AJ$11:AJ$260,MATCH(1,INDEX(($CZ28=$CZ$11:$CZ$260)*($E$11:$E$260=$E28-1),0,1),0)),1,""),"")</f>
        <v/>
      </c>
      <c r="EG28" t="str" cm="1">
        <f t="array" ref="EG28">IFERROR(_xlfn.LET(_xlpm.inc, ($E$11:$E$260=$E28)*($CZ$11:$CZ$260=$CZ2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8"/>
      <c r="EI28"/>
      <c r="EJ28"/>
      <c r="EK28"/>
      <c r="EL28"/>
      <c r="EM28"/>
      <c r="EN28" t="str">
        <f t="shared" si="16"/>
        <v/>
      </c>
      <c r="EO28" t="str">
        <f t="shared" si="17"/>
        <v/>
      </c>
      <c r="EP28" t="str">
        <f t="shared" si="18"/>
        <v/>
      </c>
      <c r="EQ28" t="str">
        <f t="shared" si="19"/>
        <v/>
      </c>
      <c r="ER28" t="str">
        <f t="shared" si="20"/>
        <v/>
      </c>
      <c r="ES28" t="str">
        <f t="shared" si="21"/>
        <v/>
      </c>
      <c r="ET28" t="str">
        <f t="shared" si="22"/>
        <v/>
      </c>
      <c r="EU28" t="str">
        <f t="shared" si="23"/>
        <v/>
      </c>
      <c r="EV28"/>
      <c r="EW28" t="str" cm="1">
        <f t="array" ref="EW28">IF(COUNTIFS($CZ$11:$CZ$260,$CZ28,$E$11:$E$260,$E28+1)&gt;0,IF(AI28&lt;&gt;INDEX(AK$11:AK$260,MATCH(1,INDEX(($CZ28=$CZ$11:$CZ$260)*($E$11:$E$260=$E28+1),0,1),0)),CHAR(10)&amp;"The 'FTEs at end of previous year' submitted for "&amp;$E28+1&amp;" does not align with the 'FTEs at end of current year' submitted for "&amp;$E28&amp;" (highlighted peach in the Trending Checks tab), by definition these should be equal. Please check and update so these align. "&amp;CHAR(10),""),"")</f>
        <v/>
      </c>
      <c r="EX28" t="str" cm="1">
        <f t="array" ref="EX28">IF(COUNTIFS($CZ$11:$CZ$260,$CZ28,$E$11:$E$260,$E28+1)&gt;0,IF(AJ28&lt;&gt;INDEX(AL$11:AL$260,MATCH(1,INDEX(($CZ28=$CZ$11:$CZ$260)*($E$11:$E$260=$E28+1),0,1),0)),CHAR(10)&amp;"The 'Average FTEs in previous year' submitted for "&amp;$E28+1&amp;" does not align with the 'Average FTEs in current year' submitted for "&amp;$E28&amp;" (highlighted peach in the Trending Checks tab), by definition these should be equal. Please check and update so these align. "&amp;CHAR(10),""),"")</f>
        <v/>
      </c>
      <c r="EY28" t="str" cm="1">
        <f t="array" ref="EY28">IF(COUNTIFS($CZ$11:$CZ$260,$CZ28,$E$11:$E$260,$E28-1)&gt;0,IF(AK28&lt;&gt;INDEX(AI$11:AI$260,MATCH(1,INDEX(($CZ28=$CZ$11:$CZ$260)*($E$11:$E$260=$E28-1),0,1),0)),CHAR(10)&amp;"The 'FTEs at end of previous year' submitted for "&amp;$E28&amp;" does not align with the 'FTEs at end of current year' submitted for "&amp;$E28-1&amp;" (highlighted peach in the Trending Checks tab), by definition these should be equal. Please check and update so these align. "&amp;CHAR(10),""),"")</f>
        <v/>
      </c>
      <c r="EZ28" t="str" cm="1">
        <f t="array" ref="EZ28">IF(COUNTIFS($CZ$11:$CZ$260,$CZ28,$E$11:$E$260,$E28-1)&gt;0,IF(AL28&lt;&gt;INDEX(AJ$11:AJ$260,MATCH(1,INDEX(($CZ28=$CZ$11:$CZ$260)*($E$11:$E$260=$E28-1),0,1),0)),CHAR(10)&amp;"The 'Average FTEs in previous year' submitted for "&amp;$E28&amp;" does not align with the 'Average FTEs in current year' submitted for "&amp;$E28-1&amp;" (highlighted peach in the Trending Checks tab), by definition these should be equal. Please check and update so these align. "&amp;CHAR(10),""),"")</f>
        <v/>
      </c>
      <c r="FA28" t="str">
        <f t="shared" si="24"/>
        <v/>
      </c>
      <c r="FB28" t="str">
        <f t="shared" si="25"/>
        <v/>
      </c>
      <c r="FC28" t="str">
        <f t="shared" si="26"/>
        <v/>
      </c>
      <c r="FD28"/>
      <c r="FE28"/>
      <c r="FF28" t="str">
        <f t="shared" si="27"/>
        <v/>
      </c>
      <c r="FG28"/>
      <c r="FH28" t="str">
        <f t="shared" si="28"/>
        <v/>
      </c>
      <c r="FI28"/>
      <c r="FJ28" t="str">
        <f t="shared" si="29"/>
        <v/>
      </c>
      <c r="FK28"/>
      <c r="FL28" t="str">
        <f t="shared" si="30"/>
        <v/>
      </c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 t="str">
        <f t="shared" si="31"/>
        <v/>
      </c>
      <c r="GJ28" t="str">
        <f t="shared" si="32"/>
        <v/>
      </c>
      <c r="GK28" t="str">
        <f t="shared" si="33"/>
        <v/>
      </c>
      <c r="GL28" t="str">
        <f t="shared" si="34"/>
        <v/>
      </c>
      <c r="GM28" t="str">
        <f t="shared" si="35"/>
        <v/>
      </c>
      <c r="GN28" t="str">
        <f t="shared" si="36"/>
        <v/>
      </c>
      <c r="GO28" t="str">
        <f t="shared" si="37"/>
        <v/>
      </c>
      <c r="GP28" t="str">
        <f t="shared" si="38"/>
        <v/>
      </c>
      <c r="GQ28" t="str">
        <f t="shared" si="39"/>
        <v/>
      </c>
      <c r="GR28" t="str">
        <f t="shared" si="40"/>
        <v/>
      </c>
      <c r="GS28" t="str">
        <f t="shared" si="41"/>
        <v/>
      </c>
      <c r="GT28"/>
      <c r="GU28"/>
      <c r="GV28"/>
      <c r="GW28"/>
      <c r="GX28"/>
      <c r="GY28"/>
      <c r="GZ28"/>
      <c r="HA28" t="str">
        <f t="shared" si="42"/>
        <v/>
      </c>
      <c r="HB28" t="str">
        <f t="shared" si="43"/>
        <v/>
      </c>
      <c r="HC28" t="str">
        <f t="shared" si="44"/>
        <v/>
      </c>
      <c r="HD28" t="str">
        <f t="shared" si="45"/>
        <v/>
      </c>
      <c r="HE28"/>
      <c r="HF28"/>
      <c r="HG28" t="str">
        <f t="shared" si="46"/>
        <v/>
      </c>
      <c r="HH28"/>
      <c r="HI28" t="str">
        <f t="shared" si="47"/>
        <v/>
      </c>
      <c r="HJ28"/>
      <c r="HK28" t="str">
        <f t="shared" si="48"/>
        <v/>
      </c>
      <c r="HL28"/>
      <c r="HM28" t="str">
        <f t="shared" si="49"/>
        <v/>
      </c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 t="str">
        <f t="shared" si="50"/>
        <v/>
      </c>
      <c r="IK28" t="str">
        <f t="shared" si="51"/>
        <v/>
      </c>
      <c r="IL28" t="str">
        <f t="shared" si="52"/>
        <v/>
      </c>
      <c r="IM28" t="str">
        <f t="shared" si="53"/>
        <v/>
      </c>
      <c r="IN28" t="str">
        <f t="shared" si="54"/>
        <v/>
      </c>
      <c r="IO28" t="str">
        <f t="shared" si="55"/>
        <v/>
      </c>
      <c r="IP28" t="str">
        <f t="shared" si="56"/>
        <v/>
      </c>
      <c r="IQ28" t="str">
        <f t="shared" si="57"/>
        <v/>
      </c>
      <c r="IR28" t="str">
        <f t="shared" si="58"/>
        <v/>
      </c>
      <c r="IS28" t="str">
        <f t="shared" si="59"/>
        <v/>
      </c>
      <c r="IT28" t="str">
        <f t="shared" si="60"/>
        <v/>
      </c>
      <c r="IU28"/>
      <c r="IV28"/>
      <c r="IW28"/>
      <c r="IX28"/>
      <c r="IY28"/>
      <c r="IZ28"/>
      <c r="JA28"/>
      <c r="JB28" t="str">
        <f t="shared" si="61"/>
        <v/>
      </c>
      <c r="JC28" t="str">
        <f t="shared" si="62"/>
        <v/>
      </c>
      <c r="JD28" t="str">
        <f t="shared" si="63"/>
        <v/>
      </c>
      <c r="JE28" t="str">
        <f t="shared" si="64"/>
        <v/>
      </c>
      <c r="JF28"/>
      <c r="JG28"/>
      <c r="JH28" t="str">
        <f t="shared" si="65"/>
        <v/>
      </c>
      <c r="JI28"/>
      <c r="JJ28" t="str">
        <f t="shared" si="66"/>
        <v/>
      </c>
      <c r="JK28"/>
      <c r="JL28" t="str">
        <f t="shared" si="67"/>
        <v/>
      </c>
      <c r="JM28"/>
      <c r="JN28" t="str">
        <f t="shared" si="68"/>
        <v/>
      </c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 t="str">
        <f t="shared" si="69"/>
        <v/>
      </c>
      <c r="KL28" t="str">
        <f t="shared" si="70"/>
        <v/>
      </c>
      <c r="KM28"/>
      <c r="KN28" t="str">
        <f t="shared" si="71"/>
        <v/>
      </c>
      <c r="KO28" t="str">
        <f t="shared" si="72"/>
        <v/>
      </c>
      <c r="KP28" t="str">
        <f t="shared" si="73"/>
        <v/>
      </c>
      <c r="KQ28" t="str">
        <f t="shared" si="74"/>
        <v/>
      </c>
      <c r="KR28" t="str">
        <f t="shared" si="75"/>
        <v/>
      </c>
      <c r="KS28" t="str">
        <f t="shared" si="76"/>
        <v/>
      </c>
      <c r="KT28"/>
      <c r="KU28" t="str">
        <f t="shared" si="77"/>
        <v/>
      </c>
      <c r="KV28"/>
      <c r="KW28"/>
      <c r="KX28"/>
      <c r="KY28"/>
      <c r="KZ28"/>
      <c r="LA28"/>
      <c r="LB28"/>
      <c r="LC28"/>
      <c r="LD28" t="str">
        <f>IF(FA28=1,LD$8&amp;IF(SUM(FB28:$HA28)=0,"",", "),"")</f>
        <v/>
      </c>
      <c r="LE28" t="str">
        <f>IF(FB28=1,LE$8&amp;IF(SUM(FC28:$HA28)=0,"",", "),"")</f>
        <v/>
      </c>
      <c r="LF28" t="str">
        <f>IF(FC28=1,LF$8&amp;IF(SUM(FD28:$HA28)=0,"",", "),"")</f>
        <v/>
      </c>
      <c r="LG28"/>
      <c r="LH28"/>
      <c r="LI28" t="str">
        <f>IF(FF28=1,LI$8&amp;IF(SUM(FG28:$HA28)=0,"",", "),"")</f>
        <v/>
      </c>
      <c r="LJ28" t="str">
        <f>IF(FG28=1,LJ$8&amp;IF(SUM(FH28:$HA28)=0,"",", "),"")</f>
        <v/>
      </c>
      <c r="LK28" t="str">
        <f>IF(FH28=1,LK$8&amp;IF(SUM(FI28:$HA28)=0,"",", "),"")</f>
        <v/>
      </c>
      <c r="LL28" t="str">
        <f>IF(FI28=1,LL$8&amp;IF(SUM(FJ28:$HA28)=0,"",", "),"")</f>
        <v/>
      </c>
      <c r="LM28" t="str">
        <f>IF(FJ28=1,LM$8&amp;IF(SUM(FK28:$HA28)=0,"",", "),"")</f>
        <v/>
      </c>
      <c r="LN28" t="str">
        <f>IF(FK28=1,LN$8&amp;IF(SUM(FL28:$HA28)=0,"",", "),"")</f>
        <v/>
      </c>
      <c r="LO28" t="str">
        <f>IF(FL28=1,LO$8&amp;IF(SUM(FM28:$HA28)=0,"",", "),"")</f>
        <v/>
      </c>
      <c r="LP28" t="str">
        <f>IF(FM28=1,LP$8&amp;IF(SUM(FN28:$HA28)=0,"",", "),"")</f>
        <v/>
      </c>
      <c r="LQ28" t="str">
        <f>IF(FN28=1,LQ$8&amp;IF(SUM(FO28:$HA28)=0,"",", "),"")</f>
        <v/>
      </c>
      <c r="LR28" t="str">
        <f>IF(FO28=1,LR$8&amp;IF(SUM(FP28:$HA28)=0,"",", "),"")</f>
        <v/>
      </c>
      <c r="LS28" t="str">
        <f>IF(FP28=1,LS$8&amp;IF(SUM(FQ28:$HA28)=0,"",", "),"")</f>
        <v/>
      </c>
      <c r="LT28" t="str">
        <f>IF(FQ28=1,LT$8&amp;IF(SUM(FR28:$HA28)=0,"",", "),"")</f>
        <v/>
      </c>
      <c r="LU28" t="str">
        <f>IF(FR28=1,LU$8&amp;IF(SUM(FS28:$HA28)=0,"",", "),"")</f>
        <v/>
      </c>
      <c r="LV28" t="str">
        <f>IF(FS28=1,LV$8&amp;IF(SUM(FT28:$HA28)=0,"",", "),"")</f>
        <v/>
      </c>
      <c r="LW28" t="str">
        <f>IF(FT28=1,LW$8&amp;IF(SUM(FU28:$HA28)=0,"",", "),"")</f>
        <v/>
      </c>
      <c r="LX28" t="str">
        <f>IF(FU28=1,LX$8&amp;IF(SUM(FV28:$HA28)=0,"",", "),"")</f>
        <v/>
      </c>
      <c r="LY28" t="str">
        <f>IF(FV28=1,LY$8&amp;IF(SUM(FW28:$HA28)=0,"",", "),"")</f>
        <v/>
      </c>
      <c r="LZ28" t="str">
        <f>IF(FW28=1,LZ$8&amp;IF(SUM(FX28:$HA28)=0,"",", "),"")</f>
        <v/>
      </c>
      <c r="MA28" t="str">
        <f>IF(FX28=1,MA$8&amp;IF(SUM(FY28:$HA28)=0,"",", "),"")</f>
        <v/>
      </c>
      <c r="MB28" t="str">
        <f>IF(FY28=1,MB$8&amp;IF(SUM(FZ28:$HA28)=0,"",", "),"")</f>
        <v/>
      </c>
      <c r="MC28" t="str">
        <f>IF(FZ28=1,MC$8&amp;IF(SUM(GA28:$HA28)=0,"",", "),"")</f>
        <v/>
      </c>
      <c r="MD28" t="str">
        <f>IF(GA28=1,MD$8&amp;IF(SUM(GB28:$HA28)=0,"",", "),"")</f>
        <v/>
      </c>
      <c r="ME28" t="str">
        <f>IF(GB28=1,ME$8&amp;IF(SUM(GC28:$HA28)=0,"",", "),"")</f>
        <v/>
      </c>
      <c r="MF28" t="str">
        <f>IF(GC28=1,MF$8&amp;IF(SUM(GD28:$HA28)=0,"",", "),"")</f>
        <v/>
      </c>
      <c r="MG28" t="str">
        <f>IF(GD28=1,MG$8&amp;IF(SUM(GE28:$HA28)=0,"",", "),"")</f>
        <v/>
      </c>
      <c r="MH28" t="str">
        <f>IF(GE28=1,MH$8&amp;IF(SUM(GF28:$HA28)=0,"",", "),"")</f>
        <v/>
      </c>
      <c r="MI28" t="str">
        <f>IF(GF28=1,MI$8&amp;IF(SUM(GG28:$HA28)=0,"",", "),"")</f>
        <v/>
      </c>
      <c r="MJ28" t="str">
        <f>IF(GG28=1,MJ$8&amp;IF(SUM(GH28:$HA28)=0,"",", "),"")</f>
        <v/>
      </c>
      <c r="MK28" t="str">
        <f>IF(GH28=1,MK$8&amp;IF(SUM(GI28:$HA28)=0,"",", "),"")</f>
        <v/>
      </c>
      <c r="ML28" t="str">
        <f>IF(GI28=1,ML$8&amp;IF(SUM(GJ28:$HA28)=0,"",", "),"")</f>
        <v/>
      </c>
      <c r="MM28" t="str">
        <f>IF(GJ28=1,MM$8&amp;IF(SUM(GK28:$HA28)=0,"",", "),"")</f>
        <v/>
      </c>
      <c r="MN28" t="str">
        <f>IF(GK28=1,MN$8&amp;IF(SUM(GL28:$HA28)=0,"",", "),"")</f>
        <v/>
      </c>
      <c r="MO28" t="str">
        <f>IF(GL28=1,MO$8&amp;IF(SUM(GM28:$HA28)=0,"",", "),"")</f>
        <v/>
      </c>
      <c r="MP28" t="str">
        <f>IF(GM28=1,MP$8&amp;IF(SUM(GN28:$HA28)=0,"",", "),"")</f>
        <v/>
      </c>
      <c r="MQ28" t="str">
        <f>IF(GN28=1,MQ$8&amp;IF(SUM(GO28:$HA28)=0,"",", "),"")</f>
        <v/>
      </c>
      <c r="MR28" t="str">
        <f>IF(GO28=1,MR$8&amp;IF(SUM(GP28:$HA28)=0,"",", "),"")</f>
        <v/>
      </c>
      <c r="MS28" t="str">
        <f>IF(GP28=1,MS$8&amp;IF(SUM(GQ28:$HA28)=0,"",", "),"")</f>
        <v/>
      </c>
      <c r="MT28" t="str">
        <f>IF(GQ28=1,MT$8&amp;IF(SUM(GR28:$HA28)=0,"",", "),"")</f>
        <v/>
      </c>
      <c r="MU28" t="str">
        <f>IF(GR28=1,MU$8&amp;IF(SUM(GS28:$HA28)=0,"",", "),"")</f>
        <v/>
      </c>
      <c r="MV28" t="str">
        <f>IF(GS28=1,MV$8&amp;IF(SUM(GT28:$HA28)=0,"",", "),"")</f>
        <v/>
      </c>
      <c r="MW28" t="str">
        <f>IF(GT28=1,MW$8&amp;IF(SUM(GU28:$HA28)=0,"",", "),"")</f>
        <v/>
      </c>
      <c r="MX28" t="str">
        <f>IF(GU28=1,MX$8&amp;IF(SUM(GV28:$HA28)=0,"",", "),"")</f>
        <v/>
      </c>
      <c r="MY28" t="str">
        <f>IF(GV28=1,MY$8&amp;IF(SUM(GW28:$HA28)=0,"",", "),"")</f>
        <v/>
      </c>
      <c r="MZ28" t="str">
        <f>IF(GW28=1,MZ$8&amp;IF(SUM(GX28:$HA28)=0,"",", "),"")</f>
        <v/>
      </c>
      <c r="NA28" t="str">
        <f>IF(GX28=1,NA$8&amp;IF(SUM(GY28:$HA28)=0,"",", "),"")</f>
        <v/>
      </c>
      <c r="NB28" t="str">
        <f>IF(GY28=1,NB$8&amp;IF(SUM(GZ28:$HA28)=0,"",", "),"")</f>
        <v/>
      </c>
      <c r="NC28" t="str">
        <f>IF(GZ28=1,NC$8&amp;IF(SUM(HA28:$HA28)=0,"",", "),"")</f>
        <v/>
      </c>
      <c r="ND28" t="str">
        <f t="shared" si="121"/>
        <v/>
      </c>
      <c r="NE28" t="str">
        <f>IF(HB28=1,NE$8&amp;IF(SUM(HC28:$JB28)=0,"",", "),"")</f>
        <v/>
      </c>
      <c r="NF28" t="str">
        <f>IF(HC28=1,NF$8&amp;IF(SUM(HD28:$JB28)=0,"",", "),"")</f>
        <v/>
      </c>
      <c r="NG28" t="str">
        <f>IF(HD28=1,NG$8&amp;IF(SUM(HE28:$JB28)=0,"",", "),"")</f>
        <v/>
      </c>
      <c r="NH28" t="str">
        <f>IF(HE28=1,NH$8&amp;IF(SUM(HF28:$JB28)=0,"",", "),"")</f>
        <v/>
      </c>
      <c r="NI28" t="str">
        <f>IF(HF28=1,NI$8&amp;IF(SUM(HG28:$JB28)=0,"",", "),"")</f>
        <v/>
      </c>
      <c r="NJ28" t="str">
        <f>IF(HG28=1,NJ$8&amp;IF(SUM(HH28:$JB28)=0,"",", "),"")</f>
        <v/>
      </c>
      <c r="NK28" t="str">
        <f>IF(HH28=1,NK$8&amp;IF(SUM(HI28:$JB28)=0,"",", "),"")</f>
        <v/>
      </c>
      <c r="NL28" t="str">
        <f>IF(HI28=1,NL$8&amp;IF(SUM(HJ28:$JB28)=0,"",", "),"")</f>
        <v/>
      </c>
      <c r="NM28" t="str">
        <f>IF(HJ28=1,NM$8&amp;IF(SUM(HK28:$JB28)=0,"",", "),"")</f>
        <v/>
      </c>
      <c r="NN28" t="str">
        <f>IF(HK28=1,NN$8&amp;IF(SUM(HL28:$JB28)=0,"",", "),"")</f>
        <v/>
      </c>
      <c r="NO28" t="str">
        <f>IF(HL28=1,NO$8&amp;IF(SUM(HM28:$JB28)=0,"",", "),"")</f>
        <v/>
      </c>
      <c r="NP28" t="str">
        <f>IF(HM28=1,NP$8&amp;IF(SUM(HN28:$JB28)=0,"",", "),"")</f>
        <v/>
      </c>
      <c r="NQ28" t="str">
        <f>IF(HN28=1,NQ$8&amp;IF(SUM(HO28:$JB28)=0,"",", "),"")</f>
        <v/>
      </c>
      <c r="NR28" t="str">
        <f>IF(HO28=1,NR$8&amp;IF(SUM(HP28:$JB28)=0,"",", "),"")</f>
        <v/>
      </c>
      <c r="NS28" t="str">
        <f>IF(HP28=1,NS$8&amp;IF(SUM(HQ28:$JB28)=0,"",", "),"")</f>
        <v/>
      </c>
      <c r="NT28" t="str">
        <f>IF(HQ28=1,NT$8&amp;IF(SUM(HR28:$JB28)=0,"",", "),"")</f>
        <v/>
      </c>
      <c r="NU28" t="str">
        <f>IF(HR28=1,NU$8&amp;IF(SUM(HS28:$JB28)=0,"",", "),"")</f>
        <v/>
      </c>
      <c r="NV28" t="str">
        <f>IF(HS28=1,NV$8&amp;IF(SUM(HT28:$JB28)=0,"",", "),"")</f>
        <v/>
      </c>
      <c r="NW28" t="str">
        <f>IF(HT28=1,NW$8&amp;IF(SUM(HU28:$JB28)=0,"",", "),"")</f>
        <v/>
      </c>
      <c r="NX28" t="str">
        <f>IF(HU28=1,NX$8&amp;IF(SUM(HV28:$JB28)=0,"",", "),"")</f>
        <v/>
      </c>
      <c r="NY28" t="str">
        <f>IF(HV28=1,NY$8&amp;IF(SUM(HW28:$JB28)=0,"",", "),"")</f>
        <v/>
      </c>
      <c r="NZ28" t="str">
        <f>IF(HW28=1,NZ$8&amp;IF(SUM(HX28:$JB28)=0,"",", "),"")</f>
        <v/>
      </c>
      <c r="OA28" t="str">
        <f>IF(HX28=1,OA$8&amp;IF(SUM(HY28:$JB28)=0,"",", "),"")</f>
        <v/>
      </c>
      <c r="OB28" t="str">
        <f>IF(HY28=1,OB$8&amp;IF(SUM(HZ28:$JB28)=0,"",", "),"")</f>
        <v/>
      </c>
      <c r="OC28" t="str">
        <f>IF(HZ28=1,OC$8&amp;IF(SUM(IA28:$JB28)=0,"",", "),"")</f>
        <v/>
      </c>
      <c r="OD28" t="str">
        <f>IF(IA28=1,OD$8&amp;IF(SUM(IB28:$JB28)=0,"",", "),"")</f>
        <v/>
      </c>
      <c r="OE28" t="str">
        <f>IF(IB28=1,OE$8&amp;IF(SUM(IC28:$JB28)=0,"",", "),"")</f>
        <v/>
      </c>
      <c r="OF28" t="str">
        <f>IF(IC28=1,OF$8&amp;IF(SUM(ID28:$JB28)=0,"",", "),"")</f>
        <v/>
      </c>
      <c r="OG28" t="str">
        <f>IF(ID28=1,OG$8&amp;IF(SUM(IE28:$JB28)=0,"",", "),"")</f>
        <v/>
      </c>
      <c r="OH28" t="str">
        <f>IF(IE28=1,OH$8&amp;IF(SUM(IF28:$JB28)=0,"",", "),"")</f>
        <v/>
      </c>
      <c r="OI28" t="str">
        <f>IF(IF28=1,OI$8&amp;IF(SUM(IG28:$JB28)=0,"",", "),"")</f>
        <v/>
      </c>
      <c r="OJ28" t="str">
        <f>IF(IG28=1,OJ$8&amp;IF(SUM(IH28:$JB28)=0,"",", "),"")</f>
        <v/>
      </c>
      <c r="OK28" t="str">
        <f>IF(IH28=1,OK$8&amp;IF(SUM(II28:$JB28)=0,"",", "),"")</f>
        <v/>
      </c>
      <c r="OL28" t="str">
        <f>IF(II28=1,OL$8&amp;IF(SUM(IJ28:$JB28)=0,"",", "),"")</f>
        <v/>
      </c>
      <c r="OM28" t="str">
        <f>IF(IJ28=1,OM$8&amp;IF(SUM(IK28:$JB28)=0,"",", "),"")</f>
        <v/>
      </c>
      <c r="ON28" t="str">
        <f>IF(IK28=1,ON$8&amp;IF(SUM(IL28:$JB28)=0,"",", "),"")</f>
        <v/>
      </c>
      <c r="OO28" t="str">
        <f>IF(IL28=1,OO$8&amp;IF(SUM(IM28:$JB28)=0,"",", "),"")</f>
        <v/>
      </c>
      <c r="OP28" t="str">
        <f>IF(IM28=1,OP$8&amp;IF(SUM(IN28:$JB28)=0,"",", "),"")</f>
        <v/>
      </c>
      <c r="OQ28" t="str">
        <f>IF(IN28=1,OQ$8&amp;IF(SUM(IO28:$JB28)=0,"",", "),"")</f>
        <v/>
      </c>
      <c r="OR28" t="str">
        <f>IF(IO28=1,OR$8&amp;IF(SUM(IP28:$JB28)=0,"",", "),"")</f>
        <v/>
      </c>
      <c r="OS28" t="str">
        <f>IF(IP28=1,OS$8&amp;IF(SUM(IQ28:$JB28)=0,"",", "),"")</f>
        <v/>
      </c>
      <c r="OT28" t="str">
        <f>IF(IQ28=1,OT$8&amp;IF(SUM(IR28:$JB28)=0,"",", "),"")</f>
        <v/>
      </c>
      <c r="OU28" t="str">
        <f>IF(IR28=1,OU$8&amp;IF(SUM(IS28:$JB28)=0,"",", "),"")</f>
        <v/>
      </c>
      <c r="OV28" t="str">
        <f>IF(IS28=1,OV$8&amp;IF(SUM(IT28:$JB28)=0,"",", "),"")</f>
        <v/>
      </c>
      <c r="OW28" t="str">
        <f>IF(IT28=1,OW$8&amp;IF(SUM(IU28:$JB28)=0,"",", "),"")</f>
        <v/>
      </c>
      <c r="OX28" t="str">
        <f>IF(IU28=1,OX$8&amp;IF(SUM(IV28:$JB28)=0,"",", "),"")</f>
        <v/>
      </c>
      <c r="OY28" t="str">
        <f>IF(IV28=1,OY$8&amp;IF(SUM(IW28:$JB28)=0,"",", "),"")</f>
        <v/>
      </c>
      <c r="OZ28" t="str">
        <f>IF(IW28=1,OZ$8&amp;IF(SUM(IX28:$JB28)=0,"",", "),"")</f>
        <v/>
      </c>
      <c r="PA28" t="str">
        <f>IF(IX28=1,PA$8&amp;IF(SUM(IY28:$JB28)=0,"",", "),"")</f>
        <v/>
      </c>
      <c r="PB28" t="str">
        <f>IF(IY28=1,PB$8&amp;IF(SUM(IZ28:$JB28)=0,"",", "),"")</f>
        <v/>
      </c>
      <c r="PC28" t="str">
        <f>IF(IZ28=1,PC$8&amp;IF(SUM(JA28:$JB28)=0,"",", "),"")</f>
        <v/>
      </c>
      <c r="PD28" t="str">
        <f>IF(JA28=1,PD$8&amp;IF(SUM(JB28:$JB28)=0,"",", "),"")</f>
        <v/>
      </c>
      <c r="PE28" t="str">
        <f t="shared" si="122"/>
        <v/>
      </c>
      <c r="PF28" t="str">
        <f>IF(JC28=1,PF$8&amp;IF(SUM(JD28:$LC28)=0,"",", "),"")</f>
        <v/>
      </c>
      <c r="PG28" t="str">
        <f>IF(JD28=1,PG$8&amp;IF(SUM(JE28:$LC28)=0,"",", "),"")</f>
        <v/>
      </c>
      <c r="PH28" t="str">
        <f>IF(JE28=1,PH$8&amp;IF(SUM(JF28:$LC28)=0,"",", "),"")</f>
        <v/>
      </c>
      <c r="PI28" t="str">
        <f>IF(JF28=1,PI$8&amp;IF(SUM(JG28:$LC28)=0,"",", "),"")</f>
        <v/>
      </c>
      <c r="PJ28" t="str">
        <f>IF(JG28=1,PJ$8&amp;IF(SUM(JH28:$LC28)=0,"",", "),"")</f>
        <v/>
      </c>
      <c r="PK28" t="str">
        <f>IF(JH28=1,PK$8&amp;IF(SUM(JI28:$LC28)=0,"",", "),"")</f>
        <v/>
      </c>
      <c r="PL28" t="str">
        <f>IF(JI28=1,PL$8&amp;IF(SUM(JJ28:$LC28)=0,"",", "),"")</f>
        <v/>
      </c>
      <c r="PM28" t="str">
        <f>IF(JJ28=1,PM$8&amp;IF(SUM(JK28:$LC28)=0,"",", "),"")</f>
        <v/>
      </c>
      <c r="PN28" t="str">
        <f>IF(JK28=1,PN$8&amp;IF(SUM(JL28:$LC28)=0,"",", "),"")</f>
        <v/>
      </c>
      <c r="PO28" t="str">
        <f>IF(JL28=1,PO$8&amp;IF(SUM(JM28:$LC28)=0,"",", "),"")</f>
        <v/>
      </c>
      <c r="PP28" t="str">
        <f>IF(JM28=1,PP$8&amp;IF(SUM(JN28:$LC28)=0,"",", "),"")</f>
        <v/>
      </c>
      <c r="PQ28" t="str">
        <f>IF(JN28=1,PQ$8&amp;IF(SUM(JO28:$LC28)=0,"",", "),"")</f>
        <v/>
      </c>
      <c r="PR28" t="str">
        <f>IF(JO28=1,PR$8&amp;IF(SUM(JP28:$LC28)=0,"",", "),"")</f>
        <v/>
      </c>
      <c r="PS28" t="str">
        <f>IF(JP28=1,PS$8&amp;IF(SUM(JQ28:$LC28)=0,"",", "),"")</f>
        <v/>
      </c>
      <c r="PT28" t="str">
        <f>IF(JQ28=1,PT$8&amp;IF(SUM(JR28:$LC28)=0,"",", "),"")</f>
        <v/>
      </c>
      <c r="PU28" t="str">
        <f>IF(JR28=1,PU$8&amp;IF(SUM(JS28:$LC28)=0,"",", "),"")</f>
        <v/>
      </c>
      <c r="PV28" t="str">
        <f>IF(JS28=1,PV$8&amp;IF(SUM(JT28:$LC28)=0,"",", "),"")</f>
        <v/>
      </c>
      <c r="PW28" t="str">
        <f>IF(JT28=1,PW$8&amp;IF(SUM(JU28:$LC28)=0,"",", "),"")</f>
        <v/>
      </c>
      <c r="PX28" t="str">
        <f>IF(JU28=1,PX$8&amp;IF(SUM(JV28:$LC28)=0,"",", "),"")</f>
        <v/>
      </c>
      <c r="PY28" t="str">
        <f>IF(JV28=1,PY$8&amp;IF(SUM(JW28:$LC28)=0,"",", "),"")</f>
        <v/>
      </c>
      <c r="PZ28" t="str">
        <f>IF(JW28=1,PZ$8&amp;IF(SUM(JX28:$LC28)=0,"",", "),"")</f>
        <v/>
      </c>
      <c r="QA28" t="str">
        <f>IF(JX28=1,QA$8&amp;IF(SUM(JY28:$LC28)=0,"",", "),"")</f>
        <v/>
      </c>
      <c r="QB28" t="str">
        <f>IF(JY28=1,QB$8&amp;IF(SUM(JZ28:$LC28)=0,"",", "),"")</f>
        <v/>
      </c>
      <c r="QC28" t="str">
        <f>IF(JZ28=1,QC$8&amp;IF(SUM(KA28:$LC28)=0,"",", "),"")</f>
        <v/>
      </c>
      <c r="QD28" t="str">
        <f>IF(KA28=1,QD$8&amp;IF(SUM(KB28:$LC28)=0,"",", "),"")</f>
        <v/>
      </c>
      <c r="QE28" t="str">
        <f>IF(KB28=1,QE$8&amp;IF(SUM(KC28:$LC28)=0,"",", "),"")</f>
        <v/>
      </c>
      <c r="QF28" t="str">
        <f>IF(KC28=1,QF$8&amp;IF(SUM(KD28:$LC28)=0,"",", "),"")</f>
        <v/>
      </c>
      <c r="QG28" t="str">
        <f>IF(KD28=1,QG$8&amp;IF(SUM(KE28:$LC28)=0,"",", "),"")</f>
        <v/>
      </c>
      <c r="QH28" t="str">
        <f>IF(KE28=1,QH$8&amp;IF(SUM(KF28:$LC28)=0,"",", "),"")</f>
        <v/>
      </c>
      <c r="QI28" t="str">
        <f>IF(KF28=1,QI$8&amp;IF(SUM(KG28:$LC28)=0,"",", "),"")</f>
        <v/>
      </c>
      <c r="QJ28" t="str">
        <f>IF(KG28=1,QJ$8&amp;IF(SUM(KH28:$LC28)=0,"",", "),"")</f>
        <v/>
      </c>
      <c r="QK28" t="str">
        <f>IF(KH28=1,QK$8&amp;IF(SUM(KI28:$LC28)=0,"",", "),"")</f>
        <v/>
      </c>
      <c r="QL28" t="str">
        <f>IF(KI28=1,QL$8&amp;IF(SUM(KJ28:$LC28)=0,"",", "),"")</f>
        <v/>
      </c>
      <c r="QM28" t="str">
        <f>IF(KJ28=1,QM$8&amp;IF(SUM(KK28:$LC28)=0,"",", "),"")</f>
        <v/>
      </c>
      <c r="QN28" t="str">
        <f>IF(KK28=1,QN$8&amp;IF(SUM(KL28:$LC28)=0,"",", "),"")</f>
        <v/>
      </c>
      <c r="QO28" t="str">
        <f>IF(KL28=1,QO$8&amp;IF(SUM(KM28:$LC28)=0,"",", "),"")</f>
        <v/>
      </c>
      <c r="QP28" t="str">
        <f>IF(KM28=1,QP$8&amp;IF(SUM(KN28:$LC28)=0,"",", "),"")</f>
        <v/>
      </c>
      <c r="QQ28" t="str">
        <f>IF(KN28=1,QQ$8&amp;IF(SUM(KO28:$LC28)=0,"",", "),"")</f>
        <v/>
      </c>
      <c r="QR28" t="str">
        <f>IF(KO28=1,QR$8&amp;IF(SUM(KP28:$LC28)=0,"",", "),"")</f>
        <v/>
      </c>
      <c r="QS28" t="str">
        <f>IF(KP28=1,QS$8&amp;IF(SUM(KQ28:$LC28)=0,"",", "),"")</f>
        <v/>
      </c>
      <c r="QT28" t="str">
        <f>IF(KQ28=1,QT$8&amp;IF(SUM(KR28:$LC28)=0,"",", "),"")</f>
        <v/>
      </c>
      <c r="QU28" t="str">
        <f>IF(KR28=1,QU$8&amp;IF(SUM(KS28:$LC28)=0,"",", "),"")</f>
        <v/>
      </c>
      <c r="QV28" t="str">
        <f>IF(KS28=1,QV$8&amp;IF(SUM(KT28:$LC28)=0,"",", "),"")</f>
        <v/>
      </c>
      <c r="QW28" t="str">
        <f>IF(KT28=1,QW$8&amp;IF(SUM(KU28:$LC28)=0,"",", "),"")</f>
        <v/>
      </c>
      <c r="QX28" t="str">
        <f>IF(KU28=1,QX$8&amp;IF(SUM(KV28:$LC28)=0,"",", "),"")</f>
        <v/>
      </c>
      <c r="QY28" t="str">
        <f>IF(KV28=1,QY$8&amp;IF(SUM(KW28:$LC28)=0,"",", "),"")</f>
        <v/>
      </c>
      <c r="QZ28" t="str">
        <f>IF(KW28=1,QZ$8&amp;IF(SUM(KX28:$LC28)=0,"",", "),"")</f>
        <v/>
      </c>
      <c r="RA28" t="str">
        <f>IF(KX28=1,RA$8&amp;IF(SUM(KY28:$LC28)=0,"",", "),"")</f>
        <v/>
      </c>
      <c r="RB28" t="str">
        <f>IF(KY28=1,RB$8&amp;IF(SUM(KZ28:$LC28)=0,"",", "),"")</f>
        <v/>
      </c>
      <c r="RC28" t="str">
        <f>IF(KZ28=1,RC$8&amp;IF(SUM(LA28:$LC28)=0,"",", "),"")</f>
        <v/>
      </c>
      <c r="RD28" t="str">
        <f>IF(LA28=1,RD$8&amp;IF(SUM(LB28:$LC28)=0,"",", "),"")</f>
        <v/>
      </c>
      <c r="RE28" t="str">
        <f>IF(LB28=1,RE$8&amp;IF(SUM(LC28:$LC28)=0,"",", "),"")</f>
        <v/>
      </c>
      <c r="RF28" t="str">
        <f t="shared" si="123"/>
        <v/>
      </c>
      <c r="RG28" s="92" t="str">
        <f t="shared" si="78"/>
        <v/>
      </c>
      <c r="RH28" s="92" t="str">
        <f t="shared" si="79"/>
        <v/>
      </c>
      <c r="RI28" s="92" t="str">
        <f t="shared" si="80"/>
        <v/>
      </c>
      <c r="RL28" s="92" t="str">
        <f t="shared" si="81"/>
        <v/>
      </c>
      <c r="RN28" s="92" t="str">
        <f t="shared" si="82"/>
        <v/>
      </c>
      <c r="RP28" s="92" t="str">
        <f t="shared" si="83"/>
        <v/>
      </c>
      <c r="RR28" s="92" t="str">
        <f t="shared" si="84"/>
        <v/>
      </c>
      <c r="SO28" s="92" t="str">
        <f t="shared" si="85"/>
        <v/>
      </c>
      <c r="SP28" s="92" t="str">
        <f t="shared" si="86"/>
        <v/>
      </c>
      <c r="TH28" s="92" t="str">
        <f t="shared" si="87"/>
        <v/>
      </c>
      <c r="TI28" s="92" t="str">
        <f t="shared" si="88"/>
        <v/>
      </c>
      <c r="TJ28" s="92" t="str">
        <f t="shared" si="89"/>
        <v/>
      </c>
      <c r="TM28" s="92" t="str">
        <f t="shared" si="90"/>
        <v/>
      </c>
      <c r="TO28" s="92" t="str">
        <f t="shared" si="91"/>
        <v/>
      </c>
      <c r="TQ28" s="92" t="str">
        <f t="shared" si="92"/>
        <v/>
      </c>
      <c r="TS28" s="92" t="str">
        <f t="shared" si="93"/>
        <v/>
      </c>
      <c r="UP28" s="92" t="str">
        <f t="shared" si="94"/>
        <v/>
      </c>
      <c r="UQ28" s="92" t="str">
        <f t="shared" si="95"/>
        <v/>
      </c>
      <c r="UX28" s="92" t="str">
        <f t="shared" si="96"/>
        <v/>
      </c>
      <c r="UZ28" s="92" t="str">
        <f t="shared" si="97"/>
        <v/>
      </c>
      <c r="VN28" s="92" t="str">
        <f t="shared" si="98"/>
        <v/>
      </c>
      <c r="VP28" s="92" t="str">
        <f t="shared" si="99"/>
        <v/>
      </c>
      <c r="VR28" s="92" t="str">
        <f t="shared" si="100"/>
        <v/>
      </c>
      <c r="VT28" s="92" t="str">
        <f t="shared" si="101"/>
        <v/>
      </c>
      <c r="WQ28" s="92" t="str">
        <f t="shared" si="102"/>
        <v/>
      </c>
      <c r="WR28" s="92" t="str">
        <f t="shared" si="103"/>
        <v/>
      </c>
      <c r="XJ28" s="92" t="str">
        <f>IF(RG28=1,XJ$8&amp;IF(SUM(RH28:$TG28)=0,"",", "),"")</f>
        <v/>
      </c>
      <c r="XK28" s="92" t="str">
        <f>IF(RH28=1,XK$8&amp;IF(SUM(RI28:$TG28)=0,"",", "),"")</f>
        <v/>
      </c>
      <c r="XL28" s="92" t="str">
        <f>IF(RI28=1,XL$8&amp;IF(SUM(RJ28:$TG28)=0,"",", "),"")</f>
        <v/>
      </c>
      <c r="XM28" s="92" t="str">
        <f>IF(RJ28=1,XM$8&amp;IF(SUM(RK28:$TG28)=0,"",", "),"")</f>
        <v/>
      </c>
      <c r="XN28" s="92" t="str">
        <f>IF(RK28=1,XN$8&amp;IF(SUM(RL28:$TG28)=0,"",", "),"")</f>
        <v/>
      </c>
      <c r="XO28" s="92" t="str">
        <f>IF(RL28=1,XO$8&amp;IF(SUM(RM28:$TG28)=0,"",", "),"")</f>
        <v/>
      </c>
      <c r="XP28" s="92" t="str">
        <f>IF(RM28=1,XP$8&amp;IF(SUM(RN28:$TG28)=0,"",", "),"")</f>
        <v/>
      </c>
      <c r="XQ28" s="92" t="str">
        <f>IF(RN28=1,XQ$8&amp;IF(SUM(RO28:$TG28)=0,"",", "),"")</f>
        <v/>
      </c>
      <c r="XR28" s="92" t="str">
        <f>IF(RO28=1,XR$8&amp;IF(SUM(RP28:$TG28)=0,"",", "),"")</f>
        <v/>
      </c>
      <c r="XS28" s="92" t="str">
        <f>IF(RP28=1,XS$8&amp;IF(SUM(RQ28:$TG28)=0,"",", "),"")</f>
        <v/>
      </c>
      <c r="XT28" s="92" t="str" cm="1">
        <f t="array" ref="XT28">IF(RQ28=1,XT$8&amp;JIF(SUM(RR28:$TG28)=0,"",", "),"")</f>
        <v/>
      </c>
      <c r="XU28" s="92" t="str">
        <f>IF(RR28=1,XU$8&amp;IF(SUM(RS28:$TG28)=0,"",", "),"")</f>
        <v/>
      </c>
      <c r="XV28" s="92" t="str">
        <f>IF(RS28=1,XV$8&amp;IF(SUM(RT28:$TG28)=0,"",", "),"")</f>
        <v/>
      </c>
      <c r="XW28" s="92" t="str">
        <f>IF(RT28=1,XW$8&amp;IF(SUM(RU28:$TG28)=0,"",", "),"")</f>
        <v/>
      </c>
      <c r="XX28" s="92" t="str">
        <f>IF(RU28=1,XX$8&amp;IF(SUM(RV28:$TG28)=0,"",", "),"")</f>
        <v/>
      </c>
      <c r="XY28" s="92" t="str">
        <f>IF(RV28=1,XY$8&amp;IF(SUM(RW28:$TG28)=0,"",", "),"")</f>
        <v/>
      </c>
      <c r="XZ28" s="92" t="str">
        <f>IF(RW28=1,XZ$8&amp;IF(SUM(RX28:$TG28)=0,"",", "),"")</f>
        <v/>
      </c>
      <c r="YA28" s="92" t="str">
        <f>IF(RX28=1,YA$8&amp;IF(SUM(RY28:$TG28)=0,"",", "),"")</f>
        <v/>
      </c>
      <c r="YB28" s="92" t="str">
        <f>IF(RY28=1,YB$8&amp;IF(SUM(RZ28:$TG28)=0,"",", "),"")</f>
        <v/>
      </c>
      <c r="YC28" s="92" t="str">
        <f>IF(RZ28=1,YC$8&amp;IF(SUM(SA28:$TG28)=0,"",", "),"")</f>
        <v/>
      </c>
      <c r="YD28" s="92" t="str">
        <f>IF(SA28=1,YD$8&amp;IF(SUM(SB28:$TG28)=0,"",", "),"")</f>
        <v/>
      </c>
      <c r="YE28" s="92" t="str">
        <f>IF(SB28=1,YE$8&amp;IF(SUM(SC28:$TG28)=0,"",", "),"")</f>
        <v/>
      </c>
      <c r="YF28" s="92" t="str">
        <f>IF(SC28=1,YF$8&amp;IF(SUM(SD28:$TG28)=0,"",", "),"")</f>
        <v/>
      </c>
      <c r="YG28" s="92" t="str">
        <f>IF(SD28=1,YG$8&amp;IF(SUM(SE28:$TG28)=0,"",", "),"")</f>
        <v/>
      </c>
      <c r="YH28" s="92" t="str">
        <f>IF(SE28=1,YH$8&amp;IF(SUM(SF28:$TG28)=0,"",", "),"")</f>
        <v/>
      </c>
      <c r="YI28" s="92" t="str">
        <f>IF(SF28=1,YI$8&amp;IF(SUM(SG28:$TG28)=0,"",", "),"")</f>
        <v/>
      </c>
      <c r="YJ28" s="92" t="str">
        <f>IF(SG28=1,YJ$8&amp;IF(SUM(SH28:$TG28)=0,"",", "),"")</f>
        <v/>
      </c>
      <c r="YK28" s="92" t="str">
        <f>IF(SH28=1,YK$8&amp;IF(SUM(SI28:$TG28)=0,"",", "),"")</f>
        <v/>
      </c>
      <c r="YL28" s="92" t="str">
        <f>IF(SI28=1,YL$8&amp;IF(SUM(SJ28:$TG28)=0,"",", "),"")</f>
        <v/>
      </c>
      <c r="YM28" s="92" t="str">
        <f>IF(SJ28=1,YM$8&amp;IF(SUM(SK28:$TG28)=0,"",", "),"")</f>
        <v/>
      </c>
      <c r="YN28" s="92" t="str">
        <f>IF(SK28=1,YN$8&amp;IF(SUM(SL28:$TG28)=0,"",", "),"")</f>
        <v/>
      </c>
      <c r="YO28" s="92" t="str">
        <f>IF(SL28=1,YO$8&amp;IF(SUM(SM28:$TG28)=0,"",", "),"")</f>
        <v/>
      </c>
      <c r="YP28" s="92" t="str">
        <f>IF(SM28=1,YP$8&amp;IF(SUM(SN28:$TG28)=0,"",", "),"")</f>
        <v/>
      </c>
      <c r="YQ28" s="92" t="str">
        <f>IF(SN28=1,YQ$8&amp;IF(SUM(SO28:$TG28)=0,"",", "),"")</f>
        <v/>
      </c>
      <c r="YR28" s="92" t="str">
        <f>IF(SO28=1,YR$8&amp;IF(SUM(SP28:$TG28)=0,"",", "),"")</f>
        <v/>
      </c>
      <c r="YS28" s="92" t="str">
        <f>IF(SP28=1,YS$8&amp;IF(SUM(SQ28:$TG28)=0,"",", "),"")</f>
        <v/>
      </c>
      <c r="YT28" s="92" t="str">
        <f>IF(SQ28=1,YT$8&amp;IF(SUM(SR28:$TG28)=0,"",", "),"")</f>
        <v/>
      </c>
      <c r="YU28" s="92" t="str">
        <f>IF(SR28=1,YU$8&amp;IF(SUM(SS28:$TG28)=0,"",", "),"")</f>
        <v/>
      </c>
      <c r="YV28" s="92" t="str">
        <f>IF(SS28=1,YV$8&amp;IF(SUM(ST28:$TG28)=0,"",", "),"")</f>
        <v/>
      </c>
      <c r="YW28" s="92" t="str">
        <f>IF(ST28=1,YW$8&amp;IF(SUM(SU28:$TG28)=0,"",", "),"")</f>
        <v/>
      </c>
      <c r="YX28" s="92" t="str">
        <f>IF(SU28=1,YX$8&amp;IF(SUM(SV28:$TG28)=0,"",", "),"")</f>
        <v/>
      </c>
      <c r="YY28" s="92" t="str">
        <f>IF(SV28=1,YY$8&amp;IF(SUM(SW28:$TG28)=0,"",", "),"")</f>
        <v/>
      </c>
      <c r="YZ28" s="92" t="str">
        <f>IF(SW28=1,YZ$8&amp;IF(SUM(SX28:$TG28)=0,"",", "),"")</f>
        <v/>
      </c>
      <c r="ZA28" s="92" t="str">
        <f>IF(SX28=1,ZA$8&amp;IF(SUM(SY28:$TG28)=0,"",", "),"")</f>
        <v/>
      </c>
      <c r="ZB28" s="92" t="str">
        <f>IF(SY28=1,ZB$8&amp;IF(SUM(SZ28:$TG28)=0,"",", "),"")</f>
        <v/>
      </c>
      <c r="ZC28" s="92" t="str">
        <f>IF(SZ28=1,ZC$8&amp;IF(SUM(TA28:$TG28)=0,"",", "),"")</f>
        <v/>
      </c>
      <c r="ZD28" s="92" t="str">
        <f>IF(TA28=1,ZD$8&amp;IF(SUM(TB28:$TG28)=0,"",", "),"")</f>
        <v/>
      </c>
      <c r="ZE28" s="92" t="str">
        <f>IF(TB28=1,ZE$8&amp;IF(SUM(TC28:$TG28)=0,"",", "),"")</f>
        <v/>
      </c>
      <c r="ZF28" s="92" t="str">
        <f>IF(TC28=1,ZF$8&amp;IF(SUM(TD28:$TG28)=0,"",", "),"")</f>
        <v/>
      </c>
      <c r="ZG28" s="92" t="str">
        <f>IF(TD28=1,ZG$8&amp;IF(SUM(TE28:$TG28)=0,"",", "),"")</f>
        <v/>
      </c>
      <c r="ZH28" s="92" t="str">
        <f>IF(TE28=1,ZH$8&amp;IF(SUM(TF28:$TG28)=0,"",", "),"")</f>
        <v/>
      </c>
      <c r="ZI28" s="92" t="str">
        <f>IF(TF28=1,ZI$8&amp;IF(SUM(TG28:$TG28)=0,"",", "),"")</f>
        <v/>
      </c>
      <c r="ZJ28" s="92" t="str">
        <f t="shared" si="104"/>
        <v/>
      </c>
      <c r="ZK28" s="92" t="str">
        <f>IF(TH28=1,ZK$8&amp;IF(SUM(TI28:$VH28)=0,"",", "),"")</f>
        <v/>
      </c>
      <c r="ZL28" s="92" t="str">
        <f>IF(TI28=1,ZL$8&amp;IF(SUM(TJ28:$VH28)=0,"",", "),"")</f>
        <v/>
      </c>
      <c r="ZM28" s="92" t="str">
        <f>IF(TJ28=1,ZM$8&amp;IF(SUM(TK28:$VH28)=0,"",", "),"")</f>
        <v/>
      </c>
      <c r="ZN28" s="92" t="str">
        <f>IF(TK28=1,ZN$8&amp;IF(SUM(TL28:$VH28)=0,"",", "),"")</f>
        <v/>
      </c>
      <c r="ZO28" s="92" t="str">
        <f>IF(TL28=1,ZO$8&amp;IF(SUM(TM28:$VH28)=0,"",", "),"")</f>
        <v/>
      </c>
      <c r="ZP28" s="92" t="str">
        <f>IF(TM28=1,ZP$8&amp;IF(SUM(TN28:$VH28)=0,"",", "),"")</f>
        <v/>
      </c>
      <c r="ZQ28" s="92" t="str">
        <f>IF(TN28=1,ZQ$8&amp;IF(SUM(TO28:$VH28)=0,"",", "),"")</f>
        <v/>
      </c>
      <c r="ZR28" s="92" t="str">
        <f>IF(TO28=1,ZR$8&amp;IF(SUM(TP28:$VH28)=0,"",", "),"")</f>
        <v/>
      </c>
      <c r="ZS28" s="92" t="str">
        <f>IF(TP28=1,ZS$8&amp;IF(SUM(TQ28:$VH28)=0,"",", "),"")</f>
        <v/>
      </c>
      <c r="ZT28" s="92" t="str">
        <f>IF(TQ28=1,ZT$8&amp;IF(SUM(TR28:$VH28)=0,"",", "),"")</f>
        <v/>
      </c>
      <c r="ZU28" s="92" t="str">
        <f>IF(TR28=1,ZU$8&amp;IF(SUM(TS28:$VH28)=0,"",", "),"")</f>
        <v/>
      </c>
      <c r="ZV28" s="92" t="str">
        <f>IF(TS28=1,ZV$8&amp;IF(SUM(TT28:$VH28)=0,"",", "),"")</f>
        <v/>
      </c>
      <c r="ZW28" s="92" t="str">
        <f>IF(TT28=1,ZW$8&amp;IF(SUM(TU28:$VH28)=0,"",", "),"")</f>
        <v/>
      </c>
      <c r="ZX28" s="92" t="str">
        <f>IF(TU28=1,ZX$8&amp;IF(SUM(TV28:$VH28)=0,"",", "),"")</f>
        <v/>
      </c>
      <c r="ZY28" s="92" t="str">
        <f>IF(TV28=1,ZY$8&amp;IF(SUM(TW28:$VH28)=0,"",", "),"")</f>
        <v/>
      </c>
      <c r="ZZ28" s="92" t="str">
        <f>IF(TW28=1,ZZ$8&amp;IF(SUM(TX28:$VH28)=0,"",", "),"")</f>
        <v/>
      </c>
      <c r="AAA28" s="92" t="str">
        <f>IF(TX28=1,AAA$8&amp;IF(SUM(TY28:$VH28)=0,"",", "),"")</f>
        <v/>
      </c>
      <c r="AAB28" s="92" t="str">
        <f>IF(TY28=1,AAB$8&amp;IF(SUM(TZ28:$VH28)=0,"",", "),"")</f>
        <v/>
      </c>
      <c r="AAC28" s="92" t="str">
        <f>IF(TZ28=1,AAC$8&amp;IF(SUM(UA28:$VH28)=0,"",", "),"")</f>
        <v/>
      </c>
      <c r="AAD28" s="92" t="str">
        <f>IF(UA28=1,AAD$8&amp;IF(SUM(UB28:$VH28)=0,"",", "),"")</f>
        <v/>
      </c>
      <c r="AAE28" s="92" t="str">
        <f>IF(UB28=1,AAE$8&amp;IF(SUM(UC28:$VH28)=0,"",", "),"")</f>
        <v/>
      </c>
      <c r="AAF28" s="92" t="str">
        <f>IF(UC28=1,AAF$8&amp;IF(SUM(UD28:$VH28)=0,"",", "),"")</f>
        <v/>
      </c>
      <c r="AAG28" s="92" t="str">
        <f>IF(UD28=1,AAG$8&amp;IF(SUM(UE28:$VH28)=0,"",", "),"")</f>
        <v/>
      </c>
      <c r="AAH28" s="92" t="str">
        <f>IF(UE28=1,AAH$8&amp;IF(SUM(UF28:$VH28)=0,"",", "),"")</f>
        <v/>
      </c>
      <c r="AAI28" s="92" t="str">
        <f>IF(UF28=1,AAI$8&amp;IF(SUM(UG28:$VH28)=0,"",", "),"")</f>
        <v/>
      </c>
      <c r="AAJ28" s="92" t="str">
        <f>IF(UG28=1,AAJ$8&amp;IF(SUM(UH28:$VH28)=0,"",", "),"")</f>
        <v/>
      </c>
      <c r="AAK28" s="92" t="str">
        <f>IF(UH28=1,AAK$8&amp;IF(SUM(UI28:$VH28)=0,"",", "),"")</f>
        <v/>
      </c>
      <c r="AAL28" s="92" t="str">
        <f>IF(UI28=1,AAL$8&amp;IF(SUM(UJ28:$VH28)=0,"",", "),"")</f>
        <v/>
      </c>
      <c r="AAM28" s="92" t="str">
        <f>IF(UJ28=1,AAM$8&amp;IF(SUM(UK28:$VH28)=0,"",", "),"")</f>
        <v/>
      </c>
      <c r="AAN28" s="92" t="str">
        <f>IF(UK28=1,AAN$8&amp;IF(SUM(UL28:$VH28)=0,"",", "),"")</f>
        <v/>
      </c>
      <c r="AAO28" s="92" t="str">
        <f>IF(UL28=1,AAO$8&amp;IF(SUM(UM28:$VH28)=0,"",", "),"")</f>
        <v/>
      </c>
      <c r="AAP28" s="92" t="str">
        <f>IF(UM28=1,AAP$8&amp;IF(SUM(UN28:$VH28)=0,"",", "),"")</f>
        <v/>
      </c>
      <c r="AAQ28" s="92" t="str">
        <f>IF(UN28=1,AAQ$8&amp;IF(SUM(UO28:$VH28)=0,"",", "),"")</f>
        <v/>
      </c>
      <c r="AAR28" s="92" t="str">
        <f>IF(UO28=1,AAR$8&amp;IF(SUM(UP28:$VH28)=0,"",", "),"")</f>
        <v/>
      </c>
      <c r="AAS28" s="92" t="str">
        <f>IF(UP28=1,AAS$8&amp;IF(SUM(UQ28:$VH28)=0,"",", "),"")</f>
        <v/>
      </c>
      <c r="AAT28" s="92" t="str">
        <f>IF(UQ28=1,AAT$8&amp;IF(SUM(UR28:$VH28)=0,"",", "),"")</f>
        <v/>
      </c>
      <c r="AAU28" s="92" t="str">
        <f>IF(UR28=1,AAU$8&amp;IF(SUM(US28:$VH28)=0,"",", "),"")</f>
        <v/>
      </c>
      <c r="AAV28" s="92" t="str">
        <f>IF(US28=1,AAV$8&amp;IF(SUM(UT28:$VH28)=0,"",", "),"")</f>
        <v/>
      </c>
      <c r="AAW28" s="92" t="str">
        <f>IF(UT28=1,AAW$8&amp;IF(SUM(UU28:$VH28)=0,"",", "),"")</f>
        <v/>
      </c>
      <c r="AAX28" s="92" t="str">
        <f>IF(UU28=1,AAX$8&amp;IF(SUM(UV28:$VH28)=0,"",", "),"")</f>
        <v/>
      </c>
      <c r="AAY28" s="92" t="str">
        <f>IF(UV28=1,AAY$8&amp;IF(SUM(UW28:$VH28)=0,"",", "),"")</f>
        <v/>
      </c>
      <c r="AAZ28" s="92" t="str">
        <f>IF(UW28=1,AAZ$8&amp;IF(SUM(UX28:$VH28)=0,"",", "),"")</f>
        <v/>
      </c>
      <c r="ABA28" s="92" t="str">
        <f>IF(UX28=1,ABA$8&amp;IF(SUM(UY28:$VH28)=0,"",", "),"")</f>
        <v/>
      </c>
      <c r="ABB28" s="92" t="str">
        <f>IF(UY28=1,ABB$8&amp;IF(SUM(UZ28:$VH28)=0,"",", "),"")</f>
        <v/>
      </c>
      <c r="ABC28" s="92" t="str">
        <f>IF(UZ28=1,ABC$8&amp;IF(SUM(VA28:$VH28)=0,"",", "),"")</f>
        <v/>
      </c>
      <c r="ABD28" s="92" t="str">
        <f>IF(VA28=1,ABD$8&amp;IF(SUM(VB28:$VH28)=0,"",", "),"")</f>
        <v/>
      </c>
      <c r="ABE28" s="92" t="str">
        <f>IF(VB28=1,ABE$8&amp;IF(SUM(VC28:$VH28)=0,"",", "),"")</f>
        <v/>
      </c>
      <c r="ABF28" s="92" t="str">
        <f>IF(VC28=1,ABF$8&amp;IF(SUM(VD28:$VH28)=0,"",", "),"")</f>
        <v/>
      </c>
      <c r="ABG28" s="92" t="str">
        <f>IF(VD28=1,ABG$8&amp;IF(SUM(VE28:$VH28)=0,"",", "),"")</f>
        <v/>
      </c>
      <c r="ABH28" s="92" t="str">
        <f>IF(VE28=1,ABH$8&amp;IF(SUM(VF28:$VH28)=0,"",", "),"")</f>
        <v/>
      </c>
      <c r="ABI28" s="92" t="str">
        <f>IF(VF28=1,ABI$8&amp;IF(SUM(VG28:$VH28)=0,"",", "),"")</f>
        <v/>
      </c>
      <c r="ABJ28" s="92" t="str">
        <f>IF(VG28=1,ABJ$8&amp;IF(SUM(VH28:$VH28)=0,"",", "),"")</f>
        <v/>
      </c>
      <c r="ABK28" s="92" t="str">
        <f t="shared" si="105"/>
        <v/>
      </c>
      <c r="ABL28" s="92" t="str">
        <f>IF(VI28=1,ABL$8&amp;IF(SUM(VJ28:$XI28)=0,"",", "),"")</f>
        <v/>
      </c>
      <c r="ABM28" s="92" t="str">
        <f>IF(VJ28=1,ABM$8&amp;IF(SUM(VK28:$XI28)=0,"",", "),"")</f>
        <v/>
      </c>
      <c r="ABN28" s="92" t="str">
        <f>IF(VK28=1,ABN$8&amp;IF(SUM(VL28:$XI28)=0,"",", "),"")</f>
        <v/>
      </c>
      <c r="ABO28" s="92" t="str">
        <f>IF(VL28=1,ABO$8&amp;IF(SUM(VM28:$XI28)=0,"",", "),"")</f>
        <v/>
      </c>
      <c r="ABP28" s="92" t="str">
        <f>IF(VM28=1,ABP$8&amp;IF(SUM(VN28:$XI28)=0,"",", "),"")</f>
        <v/>
      </c>
      <c r="ABQ28" s="92" t="str">
        <f>IF(VN28=1,ABQ$8&amp;IF(SUM(VO28:$XI28)=0,"",", "),"")</f>
        <v/>
      </c>
      <c r="ABR28" s="92" t="str">
        <f>IF(VO28=1,ABR$8&amp;IF(SUM(VP28:$XI28)=0,"",", "),"")</f>
        <v/>
      </c>
      <c r="ABS28" s="92" t="str">
        <f>IF(VP28=1,ABS$8&amp;IF(SUM(VQ28:$XI28)=0,"",", "),"")</f>
        <v/>
      </c>
      <c r="ABT28" s="92" t="str">
        <f>IF(VQ28=1,ABT$8&amp;IF(SUM(VR28:$XI28)=0,"",", "),"")</f>
        <v/>
      </c>
      <c r="ABU28" s="92" t="str">
        <f>IF(VR28=1,ABU$8&amp;IF(SUM(VS28:$XI28)=0,"",", "),"")</f>
        <v/>
      </c>
      <c r="ABV28" s="92" t="str">
        <f>IF(VS28=1,ABV$8&amp;IF(SUM(VT28:$XI28)=0,"",", "),"")</f>
        <v/>
      </c>
      <c r="ABW28" s="92" t="str">
        <f>IF(VT28=1,ABW$8&amp;IF(SUM(VU28:$XI28)=0,"",", "),"")</f>
        <v/>
      </c>
      <c r="ABX28" s="92" t="str">
        <f>IF(VU28=1,ABX$8&amp;IF(SUM(VV28:$XI28)=0,"",", "),"")</f>
        <v/>
      </c>
      <c r="ABY28" s="92" t="str">
        <f>IF(VV28=1,ABY$8&amp;IF(SUM(VW28:$XI28)=0,"",", "),"")</f>
        <v/>
      </c>
      <c r="ABZ28" s="92" t="str">
        <f>IF(VW28=1,ABZ$8&amp;IF(SUM(VX28:$XI28)=0,"",", "),"")</f>
        <v/>
      </c>
      <c r="ACA28" s="92" t="str">
        <f>IF(VX28=1,ACA$8&amp;IF(SUM(VY28:$XI28)=0,"",", "),"")</f>
        <v/>
      </c>
      <c r="ACB28" s="92" t="str">
        <f>IF(VY28=1,ACB$8&amp;IF(SUM(VZ28:$XI28)=0,"",", "),"")</f>
        <v/>
      </c>
      <c r="ACC28" s="92" t="str">
        <f>IF(VZ28=1,ACC$8&amp;IF(SUM(WA28:$XI28)=0,"",", "),"")</f>
        <v/>
      </c>
      <c r="ACD28" s="92" t="str">
        <f>IF(WA28=1,ACD$8&amp;IF(SUM(WB28:$XI28)=0,"",", "),"")</f>
        <v/>
      </c>
      <c r="ACE28" s="92" t="str">
        <f>IF(WB28=1,ACE$8&amp;IF(SUM(WC28:$XI28)=0,"",", "),"")</f>
        <v/>
      </c>
      <c r="ACF28" s="92" t="str">
        <f>IF(WC28=1,ACF$8&amp;IF(SUM(WD28:$XI28)=0,"",", "),"")</f>
        <v/>
      </c>
      <c r="ACG28" s="92" t="str">
        <f>IF(WD28=1,ACG$8&amp;IF(SUM(WE28:$XI28)=0,"",", "),"")</f>
        <v/>
      </c>
      <c r="ACH28" s="92" t="str">
        <f>IF(WE28=1,ACH$8&amp;IF(SUM(WF28:$XI28)=0,"",", "),"")</f>
        <v/>
      </c>
      <c r="ACI28" s="92" t="str">
        <f>IF(WF28=1,ACI$8&amp;IF(SUM(WG28:$XI28)=0,"",", "),"")</f>
        <v/>
      </c>
      <c r="ACJ28" s="92" t="str">
        <f>IF(WG28=1,ACJ$8&amp;IF(SUM(WH28:$XI28)=0,"",", "),"")</f>
        <v/>
      </c>
      <c r="ACK28" s="92" t="str">
        <f>IF(WH28=1,ACK$8&amp;IF(SUM(WI28:$XI28)=0,"",", "),"")</f>
        <v/>
      </c>
      <c r="ACL28" s="92" t="str">
        <f>IF(WI28=1,ACL$8&amp;IF(SUM(WJ28:$XI28)=0,"",", "),"")</f>
        <v/>
      </c>
      <c r="ACM28" s="92" t="str">
        <f>IF(WJ28=1,ACM$8&amp;IF(SUM(WK28:$XI28)=0,"",", "),"")</f>
        <v/>
      </c>
      <c r="ACN28" s="92" t="str">
        <f>IF(WK28=1,ACN$8&amp;IF(SUM(WL28:$XI28)=0,"",", "),"")</f>
        <v/>
      </c>
      <c r="ACO28" s="92" t="str">
        <f>IF(WL28=1,ACO$8&amp;IF(SUM(WM28:$XI28)=0,"",", "),"")</f>
        <v/>
      </c>
      <c r="ACP28" s="92" t="str">
        <f>IF(WM28=1,ACP$8&amp;IF(SUM(WN28:$XI28)=0,"",", "),"")</f>
        <v/>
      </c>
      <c r="ACQ28" s="92" t="str">
        <f>IF(WN28=1,ACQ$8&amp;IF(SUM(WO28:$XI28)=0,"",", "),"")</f>
        <v/>
      </c>
      <c r="ACR28" s="92" t="str">
        <f>IF(WO28=1,ACR$8&amp;IF(SUM(WP28:$XI28)=0,"",", "),"")</f>
        <v/>
      </c>
      <c r="ACS28" s="92" t="str">
        <f>IF(WP28=1,ACS$8&amp;IF(SUM(WQ28:$XI28)=0,"",", "),"")</f>
        <v/>
      </c>
      <c r="ACT28" s="92" t="str">
        <f>IF(WQ28=1,ACT$8&amp;IF(SUM(WR28:$XI28)=0,"",", "),"")</f>
        <v/>
      </c>
      <c r="ACU28" s="92" t="str">
        <f>IF(WR28=1,ACU$8&amp;IF(SUM(WS28:$XI28)=0,"",", "),"")</f>
        <v/>
      </c>
      <c r="ACV28" s="92" t="str">
        <f>IF(WS28=1,ACV$8&amp;IF(SUM(WT28:$XI28)=0,"",", "),"")</f>
        <v/>
      </c>
      <c r="ACW28" s="92" t="str">
        <f>IF(WT28=1,ACW$8&amp;IF(SUM(WU28:$XI28)=0,"",", "),"")</f>
        <v/>
      </c>
      <c r="ACX28" s="92" t="str">
        <f>IF(WU28=1,ACX$8&amp;IF(SUM(WV28:$XI28)=0,"",", "),"")</f>
        <v/>
      </c>
      <c r="ACY28" s="92" t="str">
        <f>IF(WV28=1,ACY$8&amp;IF(SUM(WW28:$XI28)=0,"",", "),"")</f>
        <v/>
      </c>
      <c r="ACZ28" s="92" t="str">
        <f>IF(WW28=1,ACZ$8&amp;IF(SUM(WX28:$XI28)=0,"",", "),"")</f>
        <v/>
      </c>
      <c r="ADA28" s="92" t="str">
        <f>IF(WX28=1,ADA$8&amp;IF(SUM(WY28:$XI28)=0,"",", "),"")</f>
        <v/>
      </c>
      <c r="ADB28" s="92" t="str">
        <f>IF(WY28=1,ADB$8&amp;IF(SUM(WZ28:$XI28)=0,"",", "),"")</f>
        <v/>
      </c>
      <c r="ADC28" s="92" t="str">
        <f>IF(WZ28=1,ADC$8&amp;IF(SUM(XA28:$XI28)=0,"",", "),"")</f>
        <v/>
      </c>
      <c r="ADD28" s="92" t="str">
        <f>IF(XA28=1,ADD$8&amp;IF(SUM(XB28:$XI28)=0,"",", "),"")</f>
        <v/>
      </c>
      <c r="ADE28" s="92" t="str">
        <f>IF(XB28=1,ADE$8&amp;IF(SUM(XC28:$XI28)=0,"",", "),"")</f>
        <v/>
      </c>
      <c r="ADF28" s="92" t="str">
        <f>IF(XC28=1,ADF$8&amp;IF(SUM(XD28:$XI28)=0,"",", "),"")</f>
        <v/>
      </c>
      <c r="ADG28" s="92" t="str">
        <f>IF(XD28=1,ADG$8&amp;IF(SUM(XE28:$XI28)=0,"",", "),"")</f>
        <v/>
      </c>
      <c r="ADH28" s="92" t="str">
        <f>IF(XE28=1,ADH$8&amp;IF(SUM(XF28:$XI28)=0,"",", "),"")</f>
        <v/>
      </c>
      <c r="ADI28" s="92" t="str">
        <f>IF(XF28=1,ADI$8&amp;IF(SUM(XG28:$XI28)=0,"",", "),"")</f>
        <v/>
      </c>
      <c r="ADJ28" s="92" t="str">
        <f>IF(XG28=1,ADJ$8&amp;IF(SUM(XH28:$XI28)=0,"",", "),"")</f>
        <v/>
      </c>
      <c r="ADK28" s="92" t="str">
        <f>IF(XH28=1,ADK$8&amp;IF(SUM(XI28:$XI28)=0,"",", "),"")</f>
        <v/>
      </c>
      <c r="ADL28" s="92" t="str">
        <f t="shared" si="106"/>
        <v/>
      </c>
    </row>
    <row r="29" spans="1:792" ht="60" customHeight="1" x14ac:dyDescent="0.45">
      <c r="A29" s="38"/>
      <c r="B29" s="449" t="str">
        <f t="shared" si="107"/>
        <v/>
      </c>
      <c r="C29" s="106" t="str">
        <f>IF('EDCI Data'!B29="","",'EDCI Data'!B29)</f>
        <v/>
      </c>
      <c r="D29" s="106" t="str">
        <f>IF('EDCI Data'!C29="","",'EDCI Data'!C29)</f>
        <v/>
      </c>
      <c r="E29" s="105" t="str">
        <f>IF('EDCI Data'!D29="","",'EDCI Data'!D29)</f>
        <v/>
      </c>
      <c r="F29" s="449" t="str">
        <f t="shared" si="108"/>
        <v/>
      </c>
      <c r="G29" s="449" t="str">
        <f t="shared" si="109"/>
        <v/>
      </c>
      <c r="H29" s="449" t="str">
        <f t="shared" si="110"/>
        <v/>
      </c>
      <c r="I29" s="449" t="str">
        <f t="shared" si="111"/>
        <v/>
      </c>
      <c r="J29" s="449" t="str">
        <f t="shared" si="4"/>
        <v/>
      </c>
      <c r="K29" s="449" t="str">
        <f t="shared" si="112"/>
        <v/>
      </c>
      <c r="L29" s="105" t="str">
        <f>IF('EDCI Data'!E29="","",'EDCI Data'!E29)</f>
        <v/>
      </c>
      <c r="M29" s="106" t="str">
        <f>IF('EDCI Data'!F29="","",'EDCI Data'!F29)</f>
        <v/>
      </c>
      <c r="N29" s="106" t="str">
        <f>IF('EDCI Data'!G29="","",'EDCI Data'!G29)</f>
        <v/>
      </c>
      <c r="O29" s="106" t="str">
        <f>IF('EDCI Data'!H29="","",'EDCI Data'!H29)</f>
        <v/>
      </c>
      <c r="P29" s="106" t="str">
        <f>IF('EDCI Data'!I29="","",'EDCI Data'!I29)</f>
        <v/>
      </c>
      <c r="Q29" s="106" t="str">
        <f>IF('EDCI Data'!J29="","",'EDCI Data'!J29)</f>
        <v/>
      </c>
      <c r="R29" s="106" t="str">
        <f>IF('EDCI Data'!K29="","",'EDCI Data'!K29)</f>
        <v/>
      </c>
      <c r="S29" s="106" t="str">
        <f>IF('EDCI Data'!L29="","",'EDCI Data'!L29)</f>
        <v/>
      </c>
      <c r="T29" s="106" t="str">
        <f>IF('EDCI Data'!M29="","",'EDCI Data'!M29)</f>
        <v/>
      </c>
      <c r="U29" s="106" t="str">
        <f>IF('EDCI Data'!N29="","",'EDCI Data'!N29)</f>
        <v/>
      </c>
      <c r="V29" s="107" t="str">
        <f>IF('EDCI Data'!O29="","",'EDCI Data'!O29)</f>
        <v/>
      </c>
      <c r="W29" s="107" t="str">
        <f>IF('EDCI Data'!P29="","",'EDCI Data'!P29)</f>
        <v/>
      </c>
      <c r="X29" s="107" t="str">
        <f>IF('EDCI Data'!Q29="","",'EDCI Data'!Q29)</f>
        <v/>
      </c>
      <c r="Y29" s="107" t="str">
        <f>IF('EDCI Data'!R29="","",'EDCI Data'!R29)</f>
        <v/>
      </c>
      <c r="Z29" s="106" t="str">
        <f>IF('EDCI Data'!S29="","",'EDCI Data'!S29)</f>
        <v/>
      </c>
      <c r="AA29" s="106" t="str">
        <f>IF('EDCI Data'!T29="","",'EDCI Data'!T29)</f>
        <v/>
      </c>
      <c r="AB29" s="106" t="str">
        <f>IF('EDCI Data'!U29="","",'EDCI Data'!U29)</f>
        <v/>
      </c>
      <c r="AC29" s="106" t="str">
        <f>IF('EDCI Data'!V29="","",'EDCI Data'!V29)</f>
        <v/>
      </c>
      <c r="AD29" s="106" t="str">
        <f>IF('EDCI Data'!W29="","",'EDCI Data'!W29)</f>
        <v/>
      </c>
      <c r="AE29" s="106" t="str">
        <f>IF('EDCI Data'!X29="","",'EDCI Data'!X29)</f>
        <v/>
      </c>
      <c r="AF29" s="106" t="str">
        <f>IF('EDCI Data'!Y29="","",'EDCI Data'!Y29)</f>
        <v/>
      </c>
      <c r="AG29" s="106" t="str">
        <f>IF('EDCI Data'!Z29="","",'EDCI Data'!Z29)</f>
        <v/>
      </c>
      <c r="AH29" s="459" t="str">
        <f>IF('EDCI Data'!AA29="","",'EDCI Data'!AA29)</f>
        <v/>
      </c>
      <c r="AI29" s="460" t="str">
        <f>IF('EDCI Data'!AB29="","",'EDCI Data'!AB29)</f>
        <v/>
      </c>
      <c r="AJ29" s="460" t="str">
        <f>IF('EDCI Data'!AC29="","",'EDCI Data'!AC29)</f>
        <v/>
      </c>
      <c r="AK29" s="460" t="str">
        <f>IF('EDCI Data'!AD29="","",'EDCI Data'!AD29)</f>
        <v/>
      </c>
      <c r="AL29" s="460" t="str">
        <f>IF('EDCI Data'!AE29="","",'EDCI Data'!AE29)</f>
        <v/>
      </c>
      <c r="AM29" s="461" t="str">
        <f>IF('EDCI Data'!AF29="","",'EDCI Data'!AF29)</f>
        <v/>
      </c>
      <c r="AN29" s="106" t="str">
        <f>IF('EDCI Data'!AG29="","",'EDCI Data'!AG29)</f>
        <v/>
      </c>
      <c r="AO29" s="461" t="str">
        <f>IF('EDCI Data'!AH29="","",'EDCI Data'!AH29)</f>
        <v/>
      </c>
      <c r="AP29" s="106" t="str">
        <f>IF('EDCI Data'!AI29="","",'EDCI Data'!AI29)</f>
        <v/>
      </c>
      <c r="AQ29" s="461" t="str">
        <f>IF('EDCI Data'!AJ29="","",'EDCI Data'!AJ29)</f>
        <v/>
      </c>
      <c r="AR29" s="106" t="str">
        <f>IF('EDCI Data'!AK29="","",'EDCI Data'!AK29)</f>
        <v/>
      </c>
      <c r="AS29" s="106" t="str">
        <f>IF('EDCI Data'!AL29="","",'EDCI Data'!AL29)</f>
        <v/>
      </c>
      <c r="AT29" s="106" t="str">
        <f>IF('EDCI Data'!AM29="","",'EDCI Data'!AM29)</f>
        <v/>
      </c>
      <c r="AU29" s="106" t="str">
        <f>IF('EDCI Data'!AN29="","",'EDCI Data'!AN29)</f>
        <v/>
      </c>
      <c r="AV29" s="106" t="str">
        <f>IF('EDCI Data'!AO29="","",'EDCI Data'!AO29)</f>
        <v/>
      </c>
      <c r="AW29" s="106" t="str">
        <f>IF('EDCI Data'!AP29="","",'EDCI Data'!AP29)</f>
        <v/>
      </c>
      <c r="AX29" s="106" t="str">
        <f>IF('EDCI Data'!AQ29="","",'EDCI Data'!AQ29)</f>
        <v/>
      </c>
      <c r="AY29" s="106" t="str">
        <f>IF('EDCI Data'!AR29="","",'EDCI Data'!AR29)</f>
        <v/>
      </c>
      <c r="AZ29" s="106" t="str">
        <f>IF('EDCI Data'!AS29="","",'EDCI Data'!AS29)</f>
        <v/>
      </c>
      <c r="BA29" s="106" t="str">
        <f>IF('EDCI Data'!AT29="","",'EDCI Data'!AT29)</f>
        <v/>
      </c>
      <c r="BB29" s="106" t="str">
        <f>IF('EDCI Data'!AU29="","",'EDCI Data'!AU29)</f>
        <v/>
      </c>
      <c r="BC29" s="106" t="str">
        <f>IF('EDCI Data'!AV29="","",'EDCI Data'!AV29)</f>
        <v/>
      </c>
      <c r="BD29" s="106" t="str">
        <f>IF('EDCI Data'!AW29="","",'EDCI Data'!AW29)</f>
        <v/>
      </c>
      <c r="BE29" s="106" t="str">
        <f>IF('EDCI Data'!AX29="","",'EDCI Data'!AX29)</f>
        <v/>
      </c>
      <c r="BF29" s="106" t="str">
        <f>IF('EDCI Data'!AY29="","",'EDCI Data'!AY29)</f>
        <v/>
      </c>
      <c r="BG29" s="106" t="str">
        <f>IF('EDCI Data'!AZ29="","",'EDCI Data'!AZ29)</f>
        <v/>
      </c>
      <c r="BH29" s="106" t="str">
        <f>IF('EDCI Data'!BA29="","",'EDCI Data'!BA29)</f>
        <v/>
      </c>
      <c r="BI29" s="106" t="str">
        <f>IF('EDCI Data'!BB29="","",'EDCI Data'!BB29)</f>
        <v/>
      </c>
      <c r="BJ29" s="457" t="str">
        <f>IF('EDCI Data'!BC29="","",'EDCI Data'!BC29)</f>
        <v/>
      </c>
      <c r="BK29" s="457" t="str">
        <f>IF('EDCI Data'!BD29="","",'EDCI Data'!BD29)</f>
        <v/>
      </c>
      <c r="BL29" s="457" t="str">
        <f>IF('EDCI Data'!BE29="","",'EDCI Data'!BE29)</f>
        <v/>
      </c>
      <c r="BM29" s="457" t="str">
        <f>IF('EDCI Data'!BF29="","",'EDCI Data'!BF29)</f>
        <v/>
      </c>
      <c r="BN29" s="457" t="str">
        <f>IF('EDCI Data'!BG29="","",'EDCI Data'!BG29)</f>
        <v/>
      </c>
      <c r="BO29" s="462" t="str">
        <f>IF('EDCI Data'!BH29="","",'EDCI Data'!BH29)</f>
        <v/>
      </c>
      <c r="BP29" s="462" t="str">
        <f>IF('EDCI Data'!BI29="","",'EDCI Data'!BI29)</f>
        <v/>
      </c>
      <c r="BQ29" s="463" t="str">
        <f>IF(AND('EDCI Data'!BH29&lt;&gt;"", 'EDCI Data'!BI29&lt;&gt;""), 'EDCI Data'!BI29/'EDCI Data'!BH29,"")</f>
        <v/>
      </c>
      <c r="BR29" s="105" t="str">
        <f>IF('EDCI Data'!BJ29="","",'EDCI Data'!BJ29)</f>
        <v/>
      </c>
      <c r="BS29" s="478" t="str">
        <f>IF('EDCI Data'!BK29="","",'EDCI Data'!BK29)</f>
        <v/>
      </c>
      <c r="BT29" s="105" t="str">
        <f>IF('EDCI Data'!BL29="","",'EDCI Data'!BL29)</f>
        <v/>
      </c>
      <c r="BU29" s="105" t="str">
        <f>IF('EDCI Data'!BM29="","",'EDCI Data'!BM29)</f>
        <v/>
      </c>
      <c r="BV29" s="105" t="str">
        <f>IF('EDCI Data'!BN29="","",'EDCI Data'!BN29)</f>
        <v/>
      </c>
      <c r="BW29" s="105" t="str">
        <f>IF('EDCI Data'!BO29="","",'EDCI Data'!BO29)</f>
        <v/>
      </c>
      <c r="BX29" s="105" t="str">
        <f>IF('EDCI Data'!BP29="","",'EDCI Data'!BP29)</f>
        <v/>
      </c>
      <c r="BY29" s="105" t="str">
        <f>IF('EDCI Data'!BQ29="","",'EDCI Data'!BQ29)</f>
        <v/>
      </c>
      <c r="BZ29" s="105" t="str">
        <f>IF('EDCI Data'!BR29="","",'EDCI Data'!BR29)</f>
        <v/>
      </c>
      <c r="CA29" s="105" t="str">
        <f>IF('EDCI Data'!BS29="","",'EDCI Data'!BS29)</f>
        <v/>
      </c>
      <c r="CB29" s="105" t="str">
        <f>IF('EDCI Data'!BT29="","",'EDCI Data'!BT29)</f>
        <v/>
      </c>
      <c r="CC29" s="464" t="str">
        <f>IF('EDCI Data'!BU29="","",'EDCI Data'!BU29)</f>
        <v/>
      </c>
      <c r="CD29" s="464" t="str">
        <f>IF('EDCI Data'!BV29="","",'EDCI Data'!BV29)</f>
        <v/>
      </c>
      <c r="CE29" s="107" t="str">
        <f>IF('EDCI Data'!BW29="","",'EDCI Data'!BW29)</f>
        <v/>
      </c>
      <c r="CF29" s="468" t="str">
        <f>IF('EDCI Data'!BX29="","",'EDCI Data'!BX29)</f>
        <v/>
      </c>
      <c r="CG29" s="466" t="str">
        <f>IF('EDCI Data'!BY29="","",'EDCI Data'!BY29)</f>
        <v/>
      </c>
      <c r="CH29" s="466" t="str">
        <f>IF('EDCI Data'!BZ29="","",'EDCI Data'!BZ29)</f>
        <v/>
      </c>
      <c r="CI29" s="480" t="str">
        <f>IF('EDCI Data'!CA29="","",'EDCI Data'!CA29)</f>
        <v/>
      </c>
      <c r="CJ29" s="467" t="str">
        <f>IF('EDCI Data'!CB29="","",'EDCI Data'!CB29)</f>
        <v/>
      </c>
      <c r="CK29" s="467" t="str">
        <f>IF('EDCI Data'!CC29="","",'EDCI Data'!CC29)</f>
        <v/>
      </c>
      <c r="CL29" s="467" t="str">
        <f>IF('EDCI Data'!CD29="","",'EDCI Data'!CD29)</f>
        <v/>
      </c>
      <c r="CM29" s="467" t="str">
        <f>IF('EDCI Data'!CE29="","",'EDCI Data'!CE29)</f>
        <v/>
      </c>
      <c r="CN29" s="467" t="str">
        <f>IF('EDCI Data'!CF29="","",'EDCI Data'!CF29)</f>
        <v/>
      </c>
      <c r="CO29" s="467" t="str">
        <f>IF('EDCI Data'!CG29="","",'EDCI Data'!CG29)</f>
        <v/>
      </c>
      <c r="CP29" s="387" t="str">
        <f>IF('EDCI Data'!CH29="","",'EDCI Data'!CH29)</f>
        <v/>
      </c>
      <c r="CQ29" s="387" t="str">
        <f>IF('EDCI Data'!CI29="","",'EDCI Data'!CI29)</f>
        <v/>
      </c>
      <c r="CR29" s="388" t="str">
        <f>IF('EDCI Data'!CJ29="","",'EDCI Data'!CJ29)</f>
        <v/>
      </c>
      <c r="CS29" s="38"/>
      <c r="CT29" s="108">
        <f t="shared" si="113"/>
        <v>0</v>
      </c>
      <c r="CU29" s="108">
        <f t="shared" si="114"/>
        <v>0</v>
      </c>
      <c r="CV29" s="108">
        <f t="shared" si="115"/>
        <v>0</v>
      </c>
      <c r="CW29" s="108">
        <f t="shared" si="116"/>
        <v>0</v>
      </c>
      <c r="CX29" s="108">
        <f t="shared" si="6"/>
        <v>0</v>
      </c>
      <c r="CY29" s="108">
        <f t="shared" si="117"/>
        <v>0</v>
      </c>
      <c r="CZ29" t="str">
        <f t="shared" si="7"/>
        <v/>
      </c>
      <c r="DA29" t="str">
        <f t="shared" si="118"/>
        <v/>
      </c>
      <c r="DB29" t="str">
        <f t="shared" si="119"/>
        <v/>
      </c>
      <c r="DC29"/>
      <c r="DD29" s="109"/>
      <c r="DE29"/>
      <c r="DF29"/>
      <c r="DG29"/>
      <c r="DH29"/>
      <c r="DI29"/>
      <c r="DJ29"/>
      <c r="DK29"/>
      <c r="DL29" t="str">
        <f t="shared" si="120"/>
        <v/>
      </c>
      <c r="DM29"/>
      <c r="DN29"/>
      <c r="DO29"/>
      <c r="DP29"/>
      <c r="DQ29"/>
      <c r="DR29"/>
      <c r="DS29"/>
      <c r="DT29" t="str">
        <f t="shared" si="8"/>
        <v/>
      </c>
      <c r="DU29" t="str">
        <f t="shared" si="9"/>
        <v/>
      </c>
      <c r="DV29" t="str">
        <f t="shared" si="10"/>
        <v/>
      </c>
      <c r="DW29" t="str">
        <f t="shared" si="11"/>
        <v/>
      </c>
      <c r="DX29" t="str">
        <f t="shared" si="12"/>
        <v/>
      </c>
      <c r="DY29" t="str">
        <f t="shared" si="13"/>
        <v/>
      </c>
      <c r="DZ29" t="str">
        <f t="shared" si="14"/>
        <v/>
      </c>
      <c r="EA29" t="str">
        <f t="shared" si="15"/>
        <v/>
      </c>
      <c r="EB29"/>
      <c r="EC29" t="str" cm="1">
        <f t="array" ref="EC29">IF(COUNTIFS($CZ$11:$CZ$260,$CZ29,$E$11:$E$260,$E29+1)&gt;0,IF(AI29&lt;&gt;INDEX(AK$11:AK$260,MATCH(1,INDEX(($CZ29=$CZ$11:$CZ$260)*($E$11:$E$260=$E29+1),0,1),0)),1,""),"")</f>
        <v/>
      </c>
      <c r="ED29" t="str" cm="1">
        <f t="array" ref="ED29">IF(COUNTIFS($CZ$11:$CZ$260,$CZ29,$E$11:$E$260,$E29+1)&gt;0,IF(AJ29&lt;&gt;INDEX(AL$11:AL$260,MATCH(1,INDEX(($CZ29=$CZ$11:$CZ$260)*($E$11:$E$260=$E29+1),0,1),0)),1,""),"")</f>
        <v/>
      </c>
      <c r="EE29" t="str" cm="1">
        <f t="array" ref="EE29">IF(COUNTIFS($CZ$11:$CZ$260,$CZ29,$E$11:$E$260,$E29-1)&gt;0,IF(AK29&lt;&gt;INDEX(AI$11:AI$260,MATCH(1,INDEX(($CZ29=$CZ$11:$CZ$260)*($E$11:$E$260=$E29-1),0,1),0)),1,""),"")</f>
        <v/>
      </c>
      <c r="EF29" t="str" cm="1">
        <f t="array" ref="EF29">IF(COUNTIFS($CZ$11:$CZ$260,$CZ29,$E$11:$E$260,$E29-1)&gt;0,IF(AL29&lt;&gt;INDEX(AJ$11:AJ$260,MATCH(1,INDEX(($CZ29=$CZ$11:$CZ$260)*($E$11:$E$260=$E29-1),0,1),0)),1,""),"")</f>
        <v/>
      </c>
      <c r="EG29" t="str" cm="1">
        <f t="array" ref="EG29">IFERROR(_xlfn.LET(_xlpm.inc, ($E$11:$E$260=$E29)*($CZ$11:$CZ$260=$CZ2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9"/>
      <c r="EI29"/>
      <c r="EJ29"/>
      <c r="EK29"/>
      <c r="EL29"/>
      <c r="EM29"/>
      <c r="EN29" t="str">
        <f t="shared" si="16"/>
        <v/>
      </c>
      <c r="EO29" t="str">
        <f t="shared" si="17"/>
        <v/>
      </c>
      <c r="EP29" t="str">
        <f t="shared" si="18"/>
        <v/>
      </c>
      <c r="EQ29" t="str">
        <f t="shared" si="19"/>
        <v/>
      </c>
      <c r="ER29" t="str">
        <f t="shared" si="20"/>
        <v/>
      </c>
      <c r="ES29" t="str">
        <f t="shared" si="21"/>
        <v/>
      </c>
      <c r="ET29" t="str">
        <f t="shared" si="22"/>
        <v/>
      </c>
      <c r="EU29" t="str">
        <f t="shared" si="23"/>
        <v/>
      </c>
      <c r="EV29"/>
      <c r="EW29" t="str" cm="1">
        <f t="array" ref="EW29">IF(COUNTIFS($CZ$11:$CZ$260,$CZ29,$E$11:$E$260,$E29+1)&gt;0,IF(AI29&lt;&gt;INDEX(AK$11:AK$260,MATCH(1,INDEX(($CZ29=$CZ$11:$CZ$260)*($E$11:$E$260=$E29+1),0,1),0)),CHAR(10)&amp;"The 'FTEs at end of previous year' submitted for "&amp;$E29+1&amp;" does not align with the 'FTEs at end of current year' submitted for "&amp;$E29&amp;" (highlighted peach in the Trending Checks tab), by definition these should be equal. Please check and update so these align. "&amp;CHAR(10),""),"")</f>
        <v/>
      </c>
      <c r="EX29" t="str" cm="1">
        <f t="array" ref="EX29">IF(COUNTIFS($CZ$11:$CZ$260,$CZ29,$E$11:$E$260,$E29+1)&gt;0,IF(AJ29&lt;&gt;INDEX(AL$11:AL$260,MATCH(1,INDEX(($CZ29=$CZ$11:$CZ$260)*($E$11:$E$260=$E29+1),0,1),0)),CHAR(10)&amp;"The 'Average FTEs in previous year' submitted for "&amp;$E29+1&amp;" does not align with the 'Average FTEs in current year' submitted for "&amp;$E29&amp;" (highlighted peach in the Trending Checks tab), by definition these should be equal. Please check and update so these align. "&amp;CHAR(10),""),"")</f>
        <v/>
      </c>
      <c r="EY29" t="str" cm="1">
        <f t="array" ref="EY29">IF(COUNTIFS($CZ$11:$CZ$260,$CZ29,$E$11:$E$260,$E29-1)&gt;0,IF(AK29&lt;&gt;INDEX(AI$11:AI$260,MATCH(1,INDEX(($CZ29=$CZ$11:$CZ$260)*($E$11:$E$260=$E29-1),0,1),0)),CHAR(10)&amp;"The 'FTEs at end of previous year' submitted for "&amp;$E29&amp;" does not align with the 'FTEs at end of current year' submitted for "&amp;$E29-1&amp;" (highlighted peach in the Trending Checks tab), by definition these should be equal. Please check and update so these align. "&amp;CHAR(10),""),"")</f>
        <v/>
      </c>
      <c r="EZ29" t="str" cm="1">
        <f t="array" ref="EZ29">IF(COUNTIFS($CZ$11:$CZ$260,$CZ29,$E$11:$E$260,$E29-1)&gt;0,IF(AL29&lt;&gt;INDEX(AJ$11:AJ$260,MATCH(1,INDEX(($CZ29=$CZ$11:$CZ$260)*($E$11:$E$260=$E29-1),0,1),0)),CHAR(10)&amp;"The 'Average FTEs in previous year' submitted for "&amp;$E29&amp;" does not align with the 'Average FTEs in current year' submitted for "&amp;$E29-1&amp;" (highlighted peach in the Trending Checks tab), by definition these should be equal. Please check and update so these align. "&amp;CHAR(10),""),"")</f>
        <v/>
      </c>
      <c r="FA29" t="str">
        <f t="shared" si="24"/>
        <v/>
      </c>
      <c r="FB29" t="str">
        <f t="shared" si="25"/>
        <v/>
      </c>
      <c r="FC29" t="str">
        <f t="shared" si="26"/>
        <v/>
      </c>
      <c r="FD29"/>
      <c r="FE29"/>
      <c r="FF29" t="str">
        <f t="shared" si="27"/>
        <v/>
      </c>
      <c r="FG29"/>
      <c r="FH29" t="str">
        <f t="shared" si="28"/>
        <v/>
      </c>
      <c r="FI29"/>
      <c r="FJ29" t="str">
        <f t="shared" si="29"/>
        <v/>
      </c>
      <c r="FK29"/>
      <c r="FL29" t="str">
        <f t="shared" si="30"/>
        <v/>
      </c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 t="str">
        <f t="shared" si="31"/>
        <v/>
      </c>
      <c r="GJ29" t="str">
        <f t="shared" si="32"/>
        <v/>
      </c>
      <c r="GK29" t="str">
        <f t="shared" si="33"/>
        <v/>
      </c>
      <c r="GL29" t="str">
        <f t="shared" si="34"/>
        <v/>
      </c>
      <c r="GM29" t="str">
        <f t="shared" si="35"/>
        <v/>
      </c>
      <c r="GN29" t="str">
        <f t="shared" si="36"/>
        <v/>
      </c>
      <c r="GO29" t="str">
        <f t="shared" si="37"/>
        <v/>
      </c>
      <c r="GP29" t="str">
        <f t="shared" si="38"/>
        <v/>
      </c>
      <c r="GQ29" t="str">
        <f t="shared" si="39"/>
        <v/>
      </c>
      <c r="GR29" t="str">
        <f t="shared" si="40"/>
        <v/>
      </c>
      <c r="GS29" t="str">
        <f t="shared" si="41"/>
        <v/>
      </c>
      <c r="GT29"/>
      <c r="GU29"/>
      <c r="GV29"/>
      <c r="GW29"/>
      <c r="GX29"/>
      <c r="GY29"/>
      <c r="GZ29"/>
      <c r="HA29" t="str">
        <f t="shared" si="42"/>
        <v/>
      </c>
      <c r="HB29" t="str">
        <f t="shared" si="43"/>
        <v/>
      </c>
      <c r="HC29" t="str">
        <f t="shared" si="44"/>
        <v/>
      </c>
      <c r="HD29" t="str">
        <f t="shared" si="45"/>
        <v/>
      </c>
      <c r="HE29"/>
      <c r="HF29"/>
      <c r="HG29" t="str">
        <f t="shared" si="46"/>
        <v/>
      </c>
      <c r="HH29"/>
      <c r="HI29" t="str">
        <f t="shared" si="47"/>
        <v/>
      </c>
      <c r="HJ29"/>
      <c r="HK29" t="str">
        <f t="shared" si="48"/>
        <v/>
      </c>
      <c r="HL29"/>
      <c r="HM29" t="str">
        <f t="shared" si="49"/>
        <v/>
      </c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 t="str">
        <f t="shared" si="50"/>
        <v/>
      </c>
      <c r="IK29" t="str">
        <f t="shared" si="51"/>
        <v/>
      </c>
      <c r="IL29" t="str">
        <f t="shared" si="52"/>
        <v/>
      </c>
      <c r="IM29" t="str">
        <f t="shared" si="53"/>
        <v/>
      </c>
      <c r="IN29" t="str">
        <f t="shared" si="54"/>
        <v/>
      </c>
      <c r="IO29" t="str">
        <f t="shared" si="55"/>
        <v/>
      </c>
      <c r="IP29" t="str">
        <f t="shared" si="56"/>
        <v/>
      </c>
      <c r="IQ29" t="str">
        <f t="shared" si="57"/>
        <v/>
      </c>
      <c r="IR29" t="str">
        <f t="shared" si="58"/>
        <v/>
      </c>
      <c r="IS29" t="str">
        <f t="shared" si="59"/>
        <v/>
      </c>
      <c r="IT29" t="str">
        <f t="shared" si="60"/>
        <v/>
      </c>
      <c r="IU29"/>
      <c r="IV29"/>
      <c r="IW29"/>
      <c r="IX29"/>
      <c r="IY29"/>
      <c r="IZ29"/>
      <c r="JA29"/>
      <c r="JB29" t="str">
        <f t="shared" si="61"/>
        <v/>
      </c>
      <c r="JC29" t="str">
        <f t="shared" si="62"/>
        <v/>
      </c>
      <c r="JD29" t="str">
        <f t="shared" si="63"/>
        <v/>
      </c>
      <c r="JE29" t="str">
        <f t="shared" si="64"/>
        <v/>
      </c>
      <c r="JF29"/>
      <c r="JG29"/>
      <c r="JH29" t="str">
        <f t="shared" si="65"/>
        <v/>
      </c>
      <c r="JI29"/>
      <c r="JJ29" t="str">
        <f t="shared" si="66"/>
        <v/>
      </c>
      <c r="JK29"/>
      <c r="JL29" t="str">
        <f t="shared" si="67"/>
        <v/>
      </c>
      <c r="JM29"/>
      <c r="JN29" t="str">
        <f t="shared" si="68"/>
        <v/>
      </c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 t="str">
        <f t="shared" si="69"/>
        <v/>
      </c>
      <c r="KL29" t="str">
        <f t="shared" si="70"/>
        <v/>
      </c>
      <c r="KM29"/>
      <c r="KN29" t="str">
        <f t="shared" si="71"/>
        <v/>
      </c>
      <c r="KO29" t="str">
        <f t="shared" si="72"/>
        <v/>
      </c>
      <c r="KP29" t="str">
        <f t="shared" si="73"/>
        <v/>
      </c>
      <c r="KQ29" t="str">
        <f t="shared" si="74"/>
        <v/>
      </c>
      <c r="KR29" t="str">
        <f t="shared" si="75"/>
        <v/>
      </c>
      <c r="KS29" t="str">
        <f t="shared" si="76"/>
        <v/>
      </c>
      <c r="KT29"/>
      <c r="KU29" t="str">
        <f t="shared" si="77"/>
        <v/>
      </c>
      <c r="KV29"/>
      <c r="KW29"/>
      <c r="KX29"/>
      <c r="KY29"/>
      <c r="KZ29"/>
      <c r="LA29"/>
      <c r="LB29"/>
      <c r="LC29"/>
      <c r="LD29" t="str">
        <f>IF(FA29=1,LD$8&amp;IF(SUM(FB29:$HA29)=0,"",", "),"")</f>
        <v/>
      </c>
      <c r="LE29" t="str">
        <f>IF(FB29=1,LE$8&amp;IF(SUM(FC29:$HA29)=0,"",", "),"")</f>
        <v/>
      </c>
      <c r="LF29" t="str">
        <f>IF(FC29=1,LF$8&amp;IF(SUM(FD29:$HA29)=0,"",", "),"")</f>
        <v/>
      </c>
      <c r="LG29"/>
      <c r="LH29"/>
      <c r="LI29" t="str">
        <f>IF(FF29=1,LI$8&amp;IF(SUM(FG29:$HA29)=0,"",", "),"")</f>
        <v/>
      </c>
      <c r="LJ29" t="str">
        <f>IF(FG29=1,LJ$8&amp;IF(SUM(FH29:$HA29)=0,"",", "),"")</f>
        <v/>
      </c>
      <c r="LK29" t="str">
        <f>IF(FH29=1,LK$8&amp;IF(SUM(FI29:$HA29)=0,"",", "),"")</f>
        <v/>
      </c>
      <c r="LL29" t="str">
        <f>IF(FI29=1,LL$8&amp;IF(SUM(FJ29:$HA29)=0,"",", "),"")</f>
        <v/>
      </c>
      <c r="LM29" t="str">
        <f>IF(FJ29=1,LM$8&amp;IF(SUM(FK29:$HA29)=0,"",", "),"")</f>
        <v/>
      </c>
      <c r="LN29" t="str">
        <f>IF(FK29=1,LN$8&amp;IF(SUM(FL29:$HA29)=0,"",", "),"")</f>
        <v/>
      </c>
      <c r="LO29" t="str">
        <f>IF(FL29=1,LO$8&amp;IF(SUM(FM29:$HA29)=0,"",", "),"")</f>
        <v/>
      </c>
      <c r="LP29" t="str">
        <f>IF(FM29=1,LP$8&amp;IF(SUM(FN29:$HA29)=0,"",", "),"")</f>
        <v/>
      </c>
      <c r="LQ29" t="str">
        <f>IF(FN29=1,LQ$8&amp;IF(SUM(FO29:$HA29)=0,"",", "),"")</f>
        <v/>
      </c>
      <c r="LR29" t="str">
        <f>IF(FO29=1,LR$8&amp;IF(SUM(FP29:$HA29)=0,"",", "),"")</f>
        <v/>
      </c>
      <c r="LS29" t="str">
        <f>IF(FP29=1,LS$8&amp;IF(SUM(FQ29:$HA29)=0,"",", "),"")</f>
        <v/>
      </c>
      <c r="LT29" t="str">
        <f>IF(FQ29=1,LT$8&amp;IF(SUM(FR29:$HA29)=0,"",", "),"")</f>
        <v/>
      </c>
      <c r="LU29" t="str">
        <f>IF(FR29=1,LU$8&amp;IF(SUM(FS29:$HA29)=0,"",", "),"")</f>
        <v/>
      </c>
      <c r="LV29" t="str">
        <f>IF(FS29=1,LV$8&amp;IF(SUM(FT29:$HA29)=0,"",", "),"")</f>
        <v/>
      </c>
      <c r="LW29" t="str">
        <f>IF(FT29=1,LW$8&amp;IF(SUM(FU29:$HA29)=0,"",", "),"")</f>
        <v/>
      </c>
      <c r="LX29" t="str">
        <f>IF(FU29=1,LX$8&amp;IF(SUM(FV29:$HA29)=0,"",", "),"")</f>
        <v/>
      </c>
      <c r="LY29" t="str">
        <f>IF(FV29=1,LY$8&amp;IF(SUM(FW29:$HA29)=0,"",", "),"")</f>
        <v/>
      </c>
      <c r="LZ29" t="str">
        <f>IF(FW29=1,LZ$8&amp;IF(SUM(FX29:$HA29)=0,"",", "),"")</f>
        <v/>
      </c>
      <c r="MA29" t="str">
        <f>IF(FX29=1,MA$8&amp;IF(SUM(FY29:$HA29)=0,"",", "),"")</f>
        <v/>
      </c>
      <c r="MB29" t="str">
        <f>IF(FY29=1,MB$8&amp;IF(SUM(FZ29:$HA29)=0,"",", "),"")</f>
        <v/>
      </c>
      <c r="MC29" t="str">
        <f>IF(FZ29=1,MC$8&amp;IF(SUM(GA29:$HA29)=0,"",", "),"")</f>
        <v/>
      </c>
      <c r="MD29" t="str">
        <f>IF(GA29=1,MD$8&amp;IF(SUM(GB29:$HA29)=0,"",", "),"")</f>
        <v/>
      </c>
      <c r="ME29" t="str">
        <f>IF(GB29=1,ME$8&amp;IF(SUM(GC29:$HA29)=0,"",", "),"")</f>
        <v/>
      </c>
      <c r="MF29" t="str">
        <f>IF(GC29=1,MF$8&amp;IF(SUM(GD29:$HA29)=0,"",", "),"")</f>
        <v/>
      </c>
      <c r="MG29" t="str">
        <f>IF(GD29=1,MG$8&amp;IF(SUM(GE29:$HA29)=0,"",", "),"")</f>
        <v/>
      </c>
      <c r="MH29" t="str">
        <f>IF(GE29=1,MH$8&amp;IF(SUM(GF29:$HA29)=0,"",", "),"")</f>
        <v/>
      </c>
      <c r="MI29" t="str">
        <f>IF(GF29=1,MI$8&amp;IF(SUM(GG29:$HA29)=0,"",", "),"")</f>
        <v/>
      </c>
      <c r="MJ29" t="str">
        <f>IF(GG29=1,MJ$8&amp;IF(SUM(GH29:$HA29)=0,"",", "),"")</f>
        <v/>
      </c>
      <c r="MK29" t="str">
        <f>IF(GH29=1,MK$8&amp;IF(SUM(GI29:$HA29)=0,"",", "),"")</f>
        <v/>
      </c>
      <c r="ML29" t="str">
        <f>IF(GI29=1,ML$8&amp;IF(SUM(GJ29:$HA29)=0,"",", "),"")</f>
        <v/>
      </c>
      <c r="MM29" t="str">
        <f>IF(GJ29=1,MM$8&amp;IF(SUM(GK29:$HA29)=0,"",", "),"")</f>
        <v/>
      </c>
      <c r="MN29" t="str">
        <f>IF(GK29=1,MN$8&amp;IF(SUM(GL29:$HA29)=0,"",", "),"")</f>
        <v/>
      </c>
      <c r="MO29" t="str">
        <f>IF(GL29=1,MO$8&amp;IF(SUM(GM29:$HA29)=0,"",", "),"")</f>
        <v/>
      </c>
      <c r="MP29" t="str">
        <f>IF(GM29=1,MP$8&amp;IF(SUM(GN29:$HA29)=0,"",", "),"")</f>
        <v/>
      </c>
      <c r="MQ29" t="str">
        <f>IF(GN29=1,MQ$8&amp;IF(SUM(GO29:$HA29)=0,"",", "),"")</f>
        <v/>
      </c>
      <c r="MR29" t="str">
        <f>IF(GO29=1,MR$8&amp;IF(SUM(GP29:$HA29)=0,"",", "),"")</f>
        <v/>
      </c>
      <c r="MS29" t="str">
        <f>IF(GP29=1,MS$8&amp;IF(SUM(GQ29:$HA29)=0,"",", "),"")</f>
        <v/>
      </c>
      <c r="MT29" t="str">
        <f>IF(GQ29=1,MT$8&amp;IF(SUM(GR29:$HA29)=0,"",", "),"")</f>
        <v/>
      </c>
      <c r="MU29" t="str">
        <f>IF(GR29=1,MU$8&amp;IF(SUM(GS29:$HA29)=0,"",", "),"")</f>
        <v/>
      </c>
      <c r="MV29" t="str">
        <f>IF(GS29=1,MV$8&amp;IF(SUM(GT29:$HA29)=0,"",", "),"")</f>
        <v/>
      </c>
      <c r="MW29" t="str">
        <f>IF(GT29=1,MW$8&amp;IF(SUM(GU29:$HA29)=0,"",", "),"")</f>
        <v/>
      </c>
      <c r="MX29" t="str">
        <f>IF(GU29=1,MX$8&amp;IF(SUM(GV29:$HA29)=0,"",", "),"")</f>
        <v/>
      </c>
      <c r="MY29" t="str">
        <f>IF(GV29=1,MY$8&amp;IF(SUM(GW29:$HA29)=0,"",", "),"")</f>
        <v/>
      </c>
      <c r="MZ29" t="str">
        <f>IF(GW29=1,MZ$8&amp;IF(SUM(GX29:$HA29)=0,"",", "),"")</f>
        <v/>
      </c>
      <c r="NA29" t="str">
        <f>IF(GX29=1,NA$8&amp;IF(SUM(GY29:$HA29)=0,"",", "),"")</f>
        <v/>
      </c>
      <c r="NB29" t="str">
        <f>IF(GY29=1,NB$8&amp;IF(SUM(GZ29:$HA29)=0,"",", "),"")</f>
        <v/>
      </c>
      <c r="NC29" t="str">
        <f>IF(GZ29=1,NC$8&amp;IF(SUM(HA29:$HA29)=0,"",", "),"")</f>
        <v/>
      </c>
      <c r="ND29" t="str">
        <f t="shared" si="121"/>
        <v/>
      </c>
      <c r="NE29" t="str">
        <f>IF(HB29=1,NE$8&amp;IF(SUM(HC29:$JB29)=0,"",", "),"")</f>
        <v/>
      </c>
      <c r="NF29" t="str">
        <f>IF(HC29=1,NF$8&amp;IF(SUM(HD29:$JB29)=0,"",", "),"")</f>
        <v/>
      </c>
      <c r="NG29" t="str">
        <f>IF(HD29=1,NG$8&amp;IF(SUM(HE29:$JB29)=0,"",", "),"")</f>
        <v/>
      </c>
      <c r="NH29" t="str">
        <f>IF(HE29=1,NH$8&amp;IF(SUM(HF29:$JB29)=0,"",", "),"")</f>
        <v/>
      </c>
      <c r="NI29" t="str">
        <f>IF(HF29=1,NI$8&amp;IF(SUM(HG29:$JB29)=0,"",", "),"")</f>
        <v/>
      </c>
      <c r="NJ29" t="str">
        <f>IF(HG29=1,NJ$8&amp;IF(SUM(HH29:$JB29)=0,"",", "),"")</f>
        <v/>
      </c>
      <c r="NK29" t="str">
        <f>IF(HH29=1,NK$8&amp;IF(SUM(HI29:$JB29)=0,"",", "),"")</f>
        <v/>
      </c>
      <c r="NL29" t="str">
        <f>IF(HI29=1,NL$8&amp;IF(SUM(HJ29:$JB29)=0,"",", "),"")</f>
        <v/>
      </c>
      <c r="NM29" t="str">
        <f>IF(HJ29=1,NM$8&amp;IF(SUM(HK29:$JB29)=0,"",", "),"")</f>
        <v/>
      </c>
      <c r="NN29" t="str">
        <f>IF(HK29=1,NN$8&amp;IF(SUM(HL29:$JB29)=0,"",", "),"")</f>
        <v/>
      </c>
      <c r="NO29" t="str">
        <f>IF(HL29=1,NO$8&amp;IF(SUM(HM29:$JB29)=0,"",", "),"")</f>
        <v/>
      </c>
      <c r="NP29" t="str">
        <f>IF(HM29=1,NP$8&amp;IF(SUM(HN29:$JB29)=0,"",", "),"")</f>
        <v/>
      </c>
      <c r="NQ29" t="str">
        <f>IF(HN29=1,NQ$8&amp;IF(SUM(HO29:$JB29)=0,"",", "),"")</f>
        <v/>
      </c>
      <c r="NR29" t="str">
        <f>IF(HO29=1,NR$8&amp;IF(SUM(HP29:$JB29)=0,"",", "),"")</f>
        <v/>
      </c>
      <c r="NS29" t="str">
        <f>IF(HP29=1,NS$8&amp;IF(SUM(HQ29:$JB29)=0,"",", "),"")</f>
        <v/>
      </c>
      <c r="NT29" t="str">
        <f>IF(HQ29=1,NT$8&amp;IF(SUM(HR29:$JB29)=0,"",", "),"")</f>
        <v/>
      </c>
      <c r="NU29" t="str">
        <f>IF(HR29=1,NU$8&amp;IF(SUM(HS29:$JB29)=0,"",", "),"")</f>
        <v/>
      </c>
      <c r="NV29" t="str">
        <f>IF(HS29=1,NV$8&amp;IF(SUM(HT29:$JB29)=0,"",", "),"")</f>
        <v/>
      </c>
      <c r="NW29" t="str">
        <f>IF(HT29=1,NW$8&amp;IF(SUM(HU29:$JB29)=0,"",", "),"")</f>
        <v/>
      </c>
      <c r="NX29" t="str">
        <f>IF(HU29=1,NX$8&amp;IF(SUM(HV29:$JB29)=0,"",", "),"")</f>
        <v/>
      </c>
      <c r="NY29" t="str">
        <f>IF(HV29=1,NY$8&amp;IF(SUM(HW29:$JB29)=0,"",", "),"")</f>
        <v/>
      </c>
      <c r="NZ29" t="str">
        <f>IF(HW29=1,NZ$8&amp;IF(SUM(HX29:$JB29)=0,"",", "),"")</f>
        <v/>
      </c>
      <c r="OA29" t="str">
        <f>IF(HX29=1,OA$8&amp;IF(SUM(HY29:$JB29)=0,"",", "),"")</f>
        <v/>
      </c>
      <c r="OB29" t="str">
        <f>IF(HY29=1,OB$8&amp;IF(SUM(HZ29:$JB29)=0,"",", "),"")</f>
        <v/>
      </c>
      <c r="OC29" t="str">
        <f>IF(HZ29=1,OC$8&amp;IF(SUM(IA29:$JB29)=0,"",", "),"")</f>
        <v/>
      </c>
      <c r="OD29" t="str">
        <f>IF(IA29=1,OD$8&amp;IF(SUM(IB29:$JB29)=0,"",", "),"")</f>
        <v/>
      </c>
      <c r="OE29" t="str">
        <f>IF(IB29=1,OE$8&amp;IF(SUM(IC29:$JB29)=0,"",", "),"")</f>
        <v/>
      </c>
      <c r="OF29" t="str">
        <f>IF(IC29=1,OF$8&amp;IF(SUM(ID29:$JB29)=0,"",", "),"")</f>
        <v/>
      </c>
      <c r="OG29" t="str">
        <f>IF(ID29=1,OG$8&amp;IF(SUM(IE29:$JB29)=0,"",", "),"")</f>
        <v/>
      </c>
      <c r="OH29" t="str">
        <f>IF(IE29=1,OH$8&amp;IF(SUM(IF29:$JB29)=0,"",", "),"")</f>
        <v/>
      </c>
      <c r="OI29" t="str">
        <f>IF(IF29=1,OI$8&amp;IF(SUM(IG29:$JB29)=0,"",", "),"")</f>
        <v/>
      </c>
      <c r="OJ29" t="str">
        <f>IF(IG29=1,OJ$8&amp;IF(SUM(IH29:$JB29)=0,"",", "),"")</f>
        <v/>
      </c>
      <c r="OK29" t="str">
        <f>IF(IH29=1,OK$8&amp;IF(SUM(II29:$JB29)=0,"",", "),"")</f>
        <v/>
      </c>
      <c r="OL29" t="str">
        <f>IF(II29=1,OL$8&amp;IF(SUM(IJ29:$JB29)=0,"",", "),"")</f>
        <v/>
      </c>
      <c r="OM29" t="str">
        <f>IF(IJ29=1,OM$8&amp;IF(SUM(IK29:$JB29)=0,"",", "),"")</f>
        <v/>
      </c>
      <c r="ON29" t="str">
        <f>IF(IK29=1,ON$8&amp;IF(SUM(IL29:$JB29)=0,"",", "),"")</f>
        <v/>
      </c>
      <c r="OO29" t="str">
        <f>IF(IL29=1,OO$8&amp;IF(SUM(IM29:$JB29)=0,"",", "),"")</f>
        <v/>
      </c>
      <c r="OP29" t="str">
        <f>IF(IM29=1,OP$8&amp;IF(SUM(IN29:$JB29)=0,"",", "),"")</f>
        <v/>
      </c>
      <c r="OQ29" t="str">
        <f>IF(IN29=1,OQ$8&amp;IF(SUM(IO29:$JB29)=0,"",", "),"")</f>
        <v/>
      </c>
      <c r="OR29" t="str">
        <f>IF(IO29=1,OR$8&amp;IF(SUM(IP29:$JB29)=0,"",", "),"")</f>
        <v/>
      </c>
      <c r="OS29" t="str">
        <f>IF(IP29=1,OS$8&amp;IF(SUM(IQ29:$JB29)=0,"",", "),"")</f>
        <v/>
      </c>
      <c r="OT29" t="str">
        <f>IF(IQ29=1,OT$8&amp;IF(SUM(IR29:$JB29)=0,"",", "),"")</f>
        <v/>
      </c>
      <c r="OU29" t="str">
        <f>IF(IR29=1,OU$8&amp;IF(SUM(IS29:$JB29)=0,"",", "),"")</f>
        <v/>
      </c>
      <c r="OV29" t="str">
        <f>IF(IS29=1,OV$8&amp;IF(SUM(IT29:$JB29)=0,"",", "),"")</f>
        <v/>
      </c>
      <c r="OW29" t="str">
        <f>IF(IT29=1,OW$8&amp;IF(SUM(IU29:$JB29)=0,"",", "),"")</f>
        <v/>
      </c>
      <c r="OX29" t="str">
        <f>IF(IU29=1,OX$8&amp;IF(SUM(IV29:$JB29)=0,"",", "),"")</f>
        <v/>
      </c>
      <c r="OY29" t="str">
        <f>IF(IV29=1,OY$8&amp;IF(SUM(IW29:$JB29)=0,"",", "),"")</f>
        <v/>
      </c>
      <c r="OZ29" t="str">
        <f>IF(IW29=1,OZ$8&amp;IF(SUM(IX29:$JB29)=0,"",", "),"")</f>
        <v/>
      </c>
      <c r="PA29" t="str">
        <f>IF(IX29=1,PA$8&amp;IF(SUM(IY29:$JB29)=0,"",", "),"")</f>
        <v/>
      </c>
      <c r="PB29" t="str">
        <f>IF(IY29=1,PB$8&amp;IF(SUM(IZ29:$JB29)=0,"",", "),"")</f>
        <v/>
      </c>
      <c r="PC29" t="str">
        <f>IF(IZ29=1,PC$8&amp;IF(SUM(JA29:$JB29)=0,"",", "),"")</f>
        <v/>
      </c>
      <c r="PD29" t="str">
        <f>IF(JA29=1,PD$8&amp;IF(SUM(JB29:$JB29)=0,"",", "),"")</f>
        <v/>
      </c>
      <c r="PE29" t="str">
        <f t="shared" si="122"/>
        <v/>
      </c>
      <c r="PF29" t="str">
        <f>IF(JC29=1,PF$8&amp;IF(SUM(JD29:$LC29)=0,"",", "),"")</f>
        <v/>
      </c>
      <c r="PG29" t="str">
        <f>IF(JD29=1,PG$8&amp;IF(SUM(JE29:$LC29)=0,"",", "),"")</f>
        <v/>
      </c>
      <c r="PH29" t="str">
        <f>IF(JE29=1,PH$8&amp;IF(SUM(JF29:$LC29)=0,"",", "),"")</f>
        <v/>
      </c>
      <c r="PI29" t="str">
        <f>IF(JF29=1,PI$8&amp;IF(SUM(JG29:$LC29)=0,"",", "),"")</f>
        <v/>
      </c>
      <c r="PJ29" t="str">
        <f>IF(JG29=1,PJ$8&amp;IF(SUM(JH29:$LC29)=0,"",", "),"")</f>
        <v/>
      </c>
      <c r="PK29" t="str">
        <f>IF(JH29=1,PK$8&amp;IF(SUM(JI29:$LC29)=0,"",", "),"")</f>
        <v/>
      </c>
      <c r="PL29" t="str">
        <f>IF(JI29=1,PL$8&amp;IF(SUM(JJ29:$LC29)=0,"",", "),"")</f>
        <v/>
      </c>
      <c r="PM29" t="str">
        <f>IF(JJ29=1,PM$8&amp;IF(SUM(JK29:$LC29)=0,"",", "),"")</f>
        <v/>
      </c>
      <c r="PN29" t="str">
        <f>IF(JK29=1,PN$8&amp;IF(SUM(JL29:$LC29)=0,"",", "),"")</f>
        <v/>
      </c>
      <c r="PO29" t="str">
        <f>IF(JL29=1,PO$8&amp;IF(SUM(JM29:$LC29)=0,"",", "),"")</f>
        <v/>
      </c>
      <c r="PP29" t="str">
        <f>IF(JM29=1,PP$8&amp;IF(SUM(JN29:$LC29)=0,"",", "),"")</f>
        <v/>
      </c>
      <c r="PQ29" t="str">
        <f>IF(JN29=1,PQ$8&amp;IF(SUM(JO29:$LC29)=0,"",", "),"")</f>
        <v/>
      </c>
      <c r="PR29" t="str">
        <f>IF(JO29=1,PR$8&amp;IF(SUM(JP29:$LC29)=0,"",", "),"")</f>
        <v/>
      </c>
      <c r="PS29" t="str">
        <f>IF(JP29=1,PS$8&amp;IF(SUM(JQ29:$LC29)=0,"",", "),"")</f>
        <v/>
      </c>
      <c r="PT29" t="str">
        <f>IF(JQ29=1,PT$8&amp;IF(SUM(JR29:$LC29)=0,"",", "),"")</f>
        <v/>
      </c>
      <c r="PU29" t="str">
        <f>IF(JR29=1,PU$8&amp;IF(SUM(JS29:$LC29)=0,"",", "),"")</f>
        <v/>
      </c>
      <c r="PV29" t="str">
        <f>IF(JS29=1,PV$8&amp;IF(SUM(JT29:$LC29)=0,"",", "),"")</f>
        <v/>
      </c>
      <c r="PW29" t="str">
        <f>IF(JT29=1,PW$8&amp;IF(SUM(JU29:$LC29)=0,"",", "),"")</f>
        <v/>
      </c>
      <c r="PX29" t="str">
        <f>IF(JU29=1,PX$8&amp;IF(SUM(JV29:$LC29)=0,"",", "),"")</f>
        <v/>
      </c>
      <c r="PY29" t="str">
        <f>IF(JV29=1,PY$8&amp;IF(SUM(JW29:$LC29)=0,"",", "),"")</f>
        <v/>
      </c>
      <c r="PZ29" t="str">
        <f>IF(JW29=1,PZ$8&amp;IF(SUM(JX29:$LC29)=0,"",", "),"")</f>
        <v/>
      </c>
      <c r="QA29" t="str">
        <f>IF(JX29=1,QA$8&amp;IF(SUM(JY29:$LC29)=0,"",", "),"")</f>
        <v/>
      </c>
      <c r="QB29" t="str">
        <f>IF(JY29=1,QB$8&amp;IF(SUM(JZ29:$LC29)=0,"",", "),"")</f>
        <v/>
      </c>
      <c r="QC29" t="str">
        <f>IF(JZ29=1,QC$8&amp;IF(SUM(KA29:$LC29)=0,"",", "),"")</f>
        <v/>
      </c>
      <c r="QD29" t="str">
        <f>IF(KA29=1,QD$8&amp;IF(SUM(KB29:$LC29)=0,"",", "),"")</f>
        <v/>
      </c>
      <c r="QE29" t="str">
        <f>IF(KB29=1,QE$8&amp;IF(SUM(KC29:$LC29)=0,"",", "),"")</f>
        <v/>
      </c>
      <c r="QF29" t="str">
        <f>IF(KC29=1,QF$8&amp;IF(SUM(KD29:$LC29)=0,"",", "),"")</f>
        <v/>
      </c>
      <c r="QG29" t="str">
        <f>IF(KD29=1,QG$8&amp;IF(SUM(KE29:$LC29)=0,"",", "),"")</f>
        <v/>
      </c>
      <c r="QH29" t="str">
        <f>IF(KE29=1,QH$8&amp;IF(SUM(KF29:$LC29)=0,"",", "),"")</f>
        <v/>
      </c>
      <c r="QI29" t="str">
        <f>IF(KF29=1,QI$8&amp;IF(SUM(KG29:$LC29)=0,"",", "),"")</f>
        <v/>
      </c>
      <c r="QJ29" t="str">
        <f>IF(KG29=1,QJ$8&amp;IF(SUM(KH29:$LC29)=0,"",", "),"")</f>
        <v/>
      </c>
      <c r="QK29" t="str">
        <f>IF(KH29=1,QK$8&amp;IF(SUM(KI29:$LC29)=0,"",", "),"")</f>
        <v/>
      </c>
      <c r="QL29" t="str">
        <f>IF(KI29=1,QL$8&amp;IF(SUM(KJ29:$LC29)=0,"",", "),"")</f>
        <v/>
      </c>
      <c r="QM29" t="str">
        <f>IF(KJ29=1,QM$8&amp;IF(SUM(KK29:$LC29)=0,"",", "),"")</f>
        <v/>
      </c>
      <c r="QN29" t="str">
        <f>IF(KK29=1,QN$8&amp;IF(SUM(KL29:$LC29)=0,"",", "),"")</f>
        <v/>
      </c>
      <c r="QO29" t="str">
        <f>IF(KL29=1,QO$8&amp;IF(SUM(KM29:$LC29)=0,"",", "),"")</f>
        <v/>
      </c>
      <c r="QP29" t="str">
        <f>IF(KM29=1,QP$8&amp;IF(SUM(KN29:$LC29)=0,"",", "),"")</f>
        <v/>
      </c>
      <c r="QQ29" t="str">
        <f>IF(KN29=1,QQ$8&amp;IF(SUM(KO29:$LC29)=0,"",", "),"")</f>
        <v/>
      </c>
      <c r="QR29" t="str">
        <f>IF(KO29=1,QR$8&amp;IF(SUM(KP29:$LC29)=0,"",", "),"")</f>
        <v/>
      </c>
      <c r="QS29" t="str">
        <f>IF(KP29=1,QS$8&amp;IF(SUM(KQ29:$LC29)=0,"",", "),"")</f>
        <v/>
      </c>
      <c r="QT29" t="str">
        <f>IF(KQ29=1,QT$8&amp;IF(SUM(KR29:$LC29)=0,"",", "),"")</f>
        <v/>
      </c>
      <c r="QU29" t="str">
        <f>IF(KR29=1,QU$8&amp;IF(SUM(KS29:$LC29)=0,"",", "),"")</f>
        <v/>
      </c>
      <c r="QV29" t="str">
        <f>IF(KS29=1,QV$8&amp;IF(SUM(KT29:$LC29)=0,"",", "),"")</f>
        <v/>
      </c>
      <c r="QW29" t="str">
        <f>IF(KT29=1,QW$8&amp;IF(SUM(KU29:$LC29)=0,"",", "),"")</f>
        <v/>
      </c>
      <c r="QX29" t="str">
        <f>IF(KU29=1,QX$8&amp;IF(SUM(KV29:$LC29)=0,"",", "),"")</f>
        <v/>
      </c>
      <c r="QY29" t="str">
        <f>IF(KV29=1,QY$8&amp;IF(SUM(KW29:$LC29)=0,"",", "),"")</f>
        <v/>
      </c>
      <c r="QZ29" t="str">
        <f>IF(KW29=1,QZ$8&amp;IF(SUM(KX29:$LC29)=0,"",", "),"")</f>
        <v/>
      </c>
      <c r="RA29" t="str">
        <f>IF(KX29=1,RA$8&amp;IF(SUM(KY29:$LC29)=0,"",", "),"")</f>
        <v/>
      </c>
      <c r="RB29" t="str">
        <f>IF(KY29=1,RB$8&amp;IF(SUM(KZ29:$LC29)=0,"",", "),"")</f>
        <v/>
      </c>
      <c r="RC29" t="str">
        <f>IF(KZ29=1,RC$8&amp;IF(SUM(LA29:$LC29)=0,"",", "),"")</f>
        <v/>
      </c>
      <c r="RD29" t="str">
        <f>IF(LA29=1,RD$8&amp;IF(SUM(LB29:$LC29)=0,"",", "),"")</f>
        <v/>
      </c>
      <c r="RE29" t="str">
        <f>IF(LB29=1,RE$8&amp;IF(SUM(LC29:$LC29)=0,"",", "),"")</f>
        <v/>
      </c>
      <c r="RF29" t="str">
        <f t="shared" si="123"/>
        <v/>
      </c>
      <c r="RG29" s="92" t="str">
        <f t="shared" si="78"/>
        <v/>
      </c>
      <c r="RH29" s="92" t="str">
        <f t="shared" si="79"/>
        <v/>
      </c>
      <c r="RI29" s="92" t="str">
        <f t="shared" si="80"/>
        <v/>
      </c>
      <c r="RL29" s="92" t="str">
        <f t="shared" si="81"/>
        <v/>
      </c>
      <c r="RN29" s="92" t="str">
        <f t="shared" si="82"/>
        <v/>
      </c>
      <c r="RP29" s="92" t="str">
        <f t="shared" si="83"/>
        <v/>
      </c>
      <c r="RR29" s="92" t="str">
        <f t="shared" si="84"/>
        <v/>
      </c>
      <c r="SO29" s="92" t="str">
        <f t="shared" si="85"/>
        <v/>
      </c>
      <c r="SP29" s="92" t="str">
        <f t="shared" si="86"/>
        <v/>
      </c>
      <c r="TH29" s="92" t="str">
        <f t="shared" si="87"/>
        <v/>
      </c>
      <c r="TI29" s="92" t="str">
        <f t="shared" si="88"/>
        <v/>
      </c>
      <c r="TJ29" s="92" t="str">
        <f t="shared" si="89"/>
        <v/>
      </c>
      <c r="TM29" s="92" t="str">
        <f t="shared" si="90"/>
        <v/>
      </c>
      <c r="TO29" s="92" t="str">
        <f t="shared" si="91"/>
        <v/>
      </c>
      <c r="TQ29" s="92" t="str">
        <f t="shared" si="92"/>
        <v/>
      </c>
      <c r="TS29" s="92" t="str">
        <f t="shared" si="93"/>
        <v/>
      </c>
      <c r="UP29" s="92" t="str">
        <f t="shared" si="94"/>
        <v/>
      </c>
      <c r="UQ29" s="92" t="str">
        <f t="shared" si="95"/>
        <v/>
      </c>
      <c r="UX29" s="92" t="str">
        <f t="shared" si="96"/>
        <v/>
      </c>
      <c r="UZ29" s="92" t="str">
        <f t="shared" si="97"/>
        <v/>
      </c>
      <c r="VN29" s="92" t="str">
        <f t="shared" si="98"/>
        <v/>
      </c>
      <c r="VP29" s="92" t="str">
        <f t="shared" si="99"/>
        <v/>
      </c>
      <c r="VR29" s="92" t="str">
        <f t="shared" si="100"/>
        <v/>
      </c>
      <c r="VT29" s="92" t="str">
        <f t="shared" si="101"/>
        <v/>
      </c>
      <c r="WQ29" s="92" t="str">
        <f t="shared" si="102"/>
        <v/>
      </c>
      <c r="WR29" s="92" t="str">
        <f t="shared" si="103"/>
        <v/>
      </c>
      <c r="XJ29" s="92" t="str">
        <f>IF(RG29=1,XJ$8&amp;IF(SUM(RH29:$TG29)=0,"",", "),"")</f>
        <v/>
      </c>
      <c r="XK29" s="92" t="str">
        <f>IF(RH29=1,XK$8&amp;IF(SUM(RI29:$TG29)=0,"",", "),"")</f>
        <v/>
      </c>
      <c r="XL29" s="92" t="str">
        <f>IF(RI29=1,XL$8&amp;IF(SUM(RJ29:$TG29)=0,"",", "),"")</f>
        <v/>
      </c>
      <c r="XM29" s="92" t="str">
        <f>IF(RJ29=1,XM$8&amp;IF(SUM(RK29:$TG29)=0,"",", "),"")</f>
        <v/>
      </c>
      <c r="XN29" s="92" t="str">
        <f>IF(RK29=1,XN$8&amp;IF(SUM(RL29:$TG29)=0,"",", "),"")</f>
        <v/>
      </c>
      <c r="XO29" s="92" t="str">
        <f>IF(RL29=1,XO$8&amp;IF(SUM(RM29:$TG29)=0,"",", "),"")</f>
        <v/>
      </c>
      <c r="XP29" s="92" t="str">
        <f>IF(RM29=1,XP$8&amp;IF(SUM(RN29:$TG29)=0,"",", "),"")</f>
        <v/>
      </c>
      <c r="XQ29" s="92" t="str">
        <f>IF(RN29=1,XQ$8&amp;IF(SUM(RO29:$TG29)=0,"",", "),"")</f>
        <v/>
      </c>
      <c r="XR29" s="92" t="str">
        <f>IF(RO29=1,XR$8&amp;IF(SUM(RP29:$TG29)=0,"",", "),"")</f>
        <v/>
      </c>
      <c r="XS29" s="92" t="str">
        <f>IF(RP29=1,XS$8&amp;IF(SUM(RQ29:$TG29)=0,"",", "),"")</f>
        <v/>
      </c>
      <c r="XT29" s="92" t="str" cm="1">
        <f t="array" ref="XT29">IF(RQ29=1,XT$8&amp;JIF(SUM(RR29:$TG29)=0,"",", "),"")</f>
        <v/>
      </c>
      <c r="XU29" s="92" t="str">
        <f>IF(RR29=1,XU$8&amp;IF(SUM(RS29:$TG29)=0,"",", "),"")</f>
        <v/>
      </c>
      <c r="XV29" s="92" t="str">
        <f>IF(RS29=1,XV$8&amp;IF(SUM(RT29:$TG29)=0,"",", "),"")</f>
        <v/>
      </c>
      <c r="XW29" s="92" t="str">
        <f>IF(RT29=1,XW$8&amp;IF(SUM(RU29:$TG29)=0,"",", "),"")</f>
        <v/>
      </c>
      <c r="XX29" s="92" t="str">
        <f>IF(RU29=1,XX$8&amp;IF(SUM(RV29:$TG29)=0,"",", "),"")</f>
        <v/>
      </c>
      <c r="XY29" s="92" t="str">
        <f>IF(RV29=1,XY$8&amp;IF(SUM(RW29:$TG29)=0,"",", "),"")</f>
        <v/>
      </c>
      <c r="XZ29" s="92" t="str">
        <f>IF(RW29=1,XZ$8&amp;IF(SUM(RX29:$TG29)=0,"",", "),"")</f>
        <v/>
      </c>
      <c r="YA29" s="92" t="str">
        <f>IF(RX29=1,YA$8&amp;IF(SUM(RY29:$TG29)=0,"",", "),"")</f>
        <v/>
      </c>
      <c r="YB29" s="92" t="str">
        <f>IF(RY29=1,YB$8&amp;IF(SUM(RZ29:$TG29)=0,"",", "),"")</f>
        <v/>
      </c>
      <c r="YC29" s="92" t="str">
        <f>IF(RZ29=1,YC$8&amp;IF(SUM(SA29:$TG29)=0,"",", "),"")</f>
        <v/>
      </c>
      <c r="YD29" s="92" t="str">
        <f>IF(SA29=1,YD$8&amp;IF(SUM(SB29:$TG29)=0,"",", "),"")</f>
        <v/>
      </c>
      <c r="YE29" s="92" t="str">
        <f>IF(SB29=1,YE$8&amp;IF(SUM(SC29:$TG29)=0,"",", "),"")</f>
        <v/>
      </c>
      <c r="YF29" s="92" t="str">
        <f>IF(SC29=1,YF$8&amp;IF(SUM(SD29:$TG29)=0,"",", "),"")</f>
        <v/>
      </c>
      <c r="YG29" s="92" t="str">
        <f>IF(SD29=1,YG$8&amp;IF(SUM(SE29:$TG29)=0,"",", "),"")</f>
        <v/>
      </c>
      <c r="YH29" s="92" t="str">
        <f>IF(SE29=1,YH$8&amp;IF(SUM(SF29:$TG29)=0,"",", "),"")</f>
        <v/>
      </c>
      <c r="YI29" s="92" t="str">
        <f>IF(SF29=1,YI$8&amp;IF(SUM(SG29:$TG29)=0,"",", "),"")</f>
        <v/>
      </c>
      <c r="YJ29" s="92" t="str">
        <f>IF(SG29=1,YJ$8&amp;IF(SUM(SH29:$TG29)=0,"",", "),"")</f>
        <v/>
      </c>
      <c r="YK29" s="92" t="str">
        <f>IF(SH29=1,YK$8&amp;IF(SUM(SI29:$TG29)=0,"",", "),"")</f>
        <v/>
      </c>
      <c r="YL29" s="92" t="str">
        <f>IF(SI29=1,YL$8&amp;IF(SUM(SJ29:$TG29)=0,"",", "),"")</f>
        <v/>
      </c>
      <c r="YM29" s="92" t="str">
        <f>IF(SJ29=1,YM$8&amp;IF(SUM(SK29:$TG29)=0,"",", "),"")</f>
        <v/>
      </c>
      <c r="YN29" s="92" t="str">
        <f>IF(SK29=1,YN$8&amp;IF(SUM(SL29:$TG29)=0,"",", "),"")</f>
        <v/>
      </c>
      <c r="YO29" s="92" t="str">
        <f>IF(SL29=1,YO$8&amp;IF(SUM(SM29:$TG29)=0,"",", "),"")</f>
        <v/>
      </c>
      <c r="YP29" s="92" t="str">
        <f>IF(SM29=1,YP$8&amp;IF(SUM(SN29:$TG29)=0,"",", "),"")</f>
        <v/>
      </c>
      <c r="YQ29" s="92" t="str">
        <f>IF(SN29=1,YQ$8&amp;IF(SUM(SO29:$TG29)=0,"",", "),"")</f>
        <v/>
      </c>
      <c r="YR29" s="92" t="str">
        <f>IF(SO29=1,YR$8&amp;IF(SUM(SP29:$TG29)=0,"",", "),"")</f>
        <v/>
      </c>
      <c r="YS29" s="92" t="str">
        <f>IF(SP29=1,YS$8&amp;IF(SUM(SQ29:$TG29)=0,"",", "),"")</f>
        <v/>
      </c>
      <c r="YT29" s="92" t="str">
        <f>IF(SQ29=1,YT$8&amp;IF(SUM(SR29:$TG29)=0,"",", "),"")</f>
        <v/>
      </c>
      <c r="YU29" s="92" t="str">
        <f>IF(SR29=1,YU$8&amp;IF(SUM(SS29:$TG29)=0,"",", "),"")</f>
        <v/>
      </c>
      <c r="YV29" s="92" t="str">
        <f>IF(SS29=1,YV$8&amp;IF(SUM(ST29:$TG29)=0,"",", "),"")</f>
        <v/>
      </c>
      <c r="YW29" s="92" t="str">
        <f>IF(ST29=1,YW$8&amp;IF(SUM(SU29:$TG29)=0,"",", "),"")</f>
        <v/>
      </c>
      <c r="YX29" s="92" t="str">
        <f>IF(SU29=1,YX$8&amp;IF(SUM(SV29:$TG29)=0,"",", "),"")</f>
        <v/>
      </c>
      <c r="YY29" s="92" t="str">
        <f>IF(SV29=1,YY$8&amp;IF(SUM(SW29:$TG29)=0,"",", "),"")</f>
        <v/>
      </c>
      <c r="YZ29" s="92" t="str">
        <f>IF(SW29=1,YZ$8&amp;IF(SUM(SX29:$TG29)=0,"",", "),"")</f>
        <v/>
      </c>
      <c r="ZA29" s="92" t="str">
        <f>IF(SX29=1,ZA$8&amp;IF(SUM(SY29:$TG29)=0,"",", "),"")</f>
        <v/>
      </c>
      <c r="ZB29" s="92" t="str">
        <f>IF(SY29=1,ZB$8&amp;IF(SUM(SZ29:$TG29)=0,"",", "),"")</f>
        <v/>
      </c>
      <c r="ZC29" s="92" t="str">
        <f>IF(SZ29=1,ZC$8&amp;IF(SUM(TA29:$TG29)=0,"",", "),"")</f>
        <v/>
      </c>
      <c r="ZD29" s="92" t="str">
        <f>IF(TA29=1,ZD$8&amp;IF(SUM(TB29:$TG29)=0,"",", "),"")</f>
        <v/>
      </c>
      <c r="ZE29" s="92" t="str">
        <f>IF(TB29=1,ZE$8&amp;IF(SUM(TC29:$TG29)=0,"",", "),"")</f>
        <v/>
      </c>
      <c r="ZF29" s="92" t="str">
        <f>IF(TC29=1,ZF$8&amp;IF(SUM(TD29:$TG29)=0,"",", "),"")</f>
        <v/>
      </c>
      <c r="ZG29" s="92" t="str">
        <f>IF(TD29=1,ZG$8&amp;IF(SUM(TE29:$TG29)=0,"",", "),"")</f>
        <v/>
      </c>
      <c r="ZH29" s="92" t="str">
        <f>IF(TE29=1,ZH$8&amp;IF(SUM(TF29:$TG29)=0,"",", "),"")</f>
        <v/>
      </c>
      <c r="ZI29" s="92" t="str">
        <f>IF(TF29=1,ZI$8&amp;IF(SUM(TG29:$TG29)=0,"",", "),"")</f>
        <v/>
      </c>
      <c r="ZJ29" s="92" t="str">
        <f t="shared" si="104"/>
        <v/>
      </c>
      <c r="ZK29" s="92" t="str">
        <f>IF(TH29=1,ZK$8&amp;IF(SUM(TI29:$VH29)=0,"",", "),"")</f>
        <v/>
      </c>
      <c r="ZL29" s="92" t="str">
        <f>IF(TI29=1,ZL$8&amp;IF(SUM(TJ29:$VH29)=0,"",", "),"")</f>
        <v/>
      </c>
      <c r="ZM29" s="92" t="str">
        <f>IF(TJ29=1,ZM$8&amp;IF(SUM(TK29:$VH29)=0,"",", "),"")</f>
        <v/>
      </c>
      <c r="ZN29" s="92" t="str">
        <f>IF(TK29=1,ZN$8&amp;IF(SUM(TL29:$VH29)=0,"",", "),"")</f>
        <v/>
      </c>
      <c r="ZO29" s="92" t="str">
        <f>IF(TL29=1,ZO$8&amp;IF(SUM(TM29:$VH29)=0,"",", "),"")</f>
        <v/>
      </c>
      <c r="ZP29" s="92" t="str">
        <f>IF(TM29=1,ZP$8&amp;IF(SUM(TN29:$VH29)=0,"",", "),"")</f>
        <v/>
      </c>
      <c r="ZQ29" s="92" t="str">
        <f>IF(TN29=1,ZQ$8&amp;IF(SUM(TO29:$VH29)=0,"",", "),"")</f>
        <v/>
      </c>
      <c r="ZR29" s="92" t="str">
        <f>IF(TO29=1,ZR$8&amp;IF(SUM(TP29:$VH29)=0,"",", "),"")</f>
        <v/>
      </c>
      <c r="ZS29" s="92" t="str">
        <f>IF(TP29=1,ZS$8&amp;IF(SUM(TQ29:$VH29)=0,"",", "),"")</f>
        <v/>
      </c>
      <c r="ZT29" s="92" t="str">
        <f>IF(TQ29=1,ZT$8&amp;IF(SUM(TR29:$VH29)=0,"",", "),"")</f>
        <v/>
      </c>
      <c r="ZU29" s="92" t="str">
        <f>IF(TR29=1,ZU$8&amp;IF(SUM(TS29:$VH29)=0,"",", "),"")</f>
        <v/>
      </c>
      <c r="ZV29" s="92" t="str">
        <f>IF(TS29=1,ZV$8&amp;IF(SUM(TT29:$VH29)=0,"",", "),"")</f>
        <v/>
      </c>
      <c r="ZW29" s="92" t="str">
        <f>IF(TT29=1,ZW$8&amp;IF(SUM(TU29:$VH29)=0,"",", "),"")</f>
        <v/>
      </c>
      <c r="ZX29" s="92" t="str">
        <f>IF(TU29=1,ZX$8&amp;IF(SUM(TV29:$VH29)=0,"",", "),"")</f>
        <v/>
      </c>
      <c r="ZY29" s="92" t="str">
        <f>IF(TV29=1,ZY$8&amp;IF(SUM(TW29:$VH29)=0,"",", "),"")</f>
        <v/>
      </c>
      <c r="ZZ29" s="92" t="str">
        <f>IF(TW29=1,ZZ$8&amp;IF(SUM(TX29:$VH29)=0,"",", "),"")</f>
        <v/>
      </c>
      <c r="AAA29" s="92" t="str">
        <f>IF(TX29=1,AAA$8&amp;IF(SUM(TY29:$VH29)=0,"",", "),"")</f>
        <v/>
      </c>
      <c r="AAB29" s="92" t="str">
        <f>IF(TY29=1,AAB$8&amp;IF(SUM(TZ29:$VH29)=0,"",", "),"")</f>
        <v/>
      </c>
      <c r="AAC29" s="92" t="str">
        <f>IF(TZ29=1,AAC$8&amp;IF(SUM(UA29:$VH29)=0,"",", "),"")</f>
        <v/>
      </c>
      <c r="AAD29" s="92" t="str">
        <f>IF(UA29=1,AAD$8&amp;IF(SUM(UB29:$VH29)=0,"",", "),"")</f>
        <v/>
      </c>
      <c r="AAE29" s="92" t="str">
        <f>IF(UB29=1,AAE$8&amp;IF(SUM(UC29:$VH29)=0,"",", "),"")</f>
        <v/>
      </c>
      <c r="AAF29" s="92" t="str">
        <f>IF(UC29=1,AAF$8&amp;IF(SUM(UD29:$VH29)=0,"",", "),"")</f>
        <v/>
      </c>
      <c r="AAG29" s="92" t="str">
        <f>IF(UD29=1,AAG$8&amp;IF(SUM(UE29:$VH29)=0,"",", "),"")</f>
        <v/>
      </c>
      <c r="AAH29" s="92" t="str">
        <f>IF(UE29=1,AAH$8&amp;IF(SUM(UF29:$VH29)=0,"",", "),"")</f>
        <v/>
      </c>
      <c r="AAI29" s="92" t="str">
        <f>IF(UF29=1,AAI$8&amp;IF(SUM(UG29:$VH29)=0,"",", "),"")</f>
        <v/>
      </c>
      <c r="AAJ29" s="92" t="str">
        <f>IF(UG29=1,AAJ$8&amp;IF(SUM(UH29:$VH29)=0,"",", "),"")</f>
        <v/>
      </c>
      <c r="AAK29" s="92" t="str">
        <f>IF(UH29=1,AAK$8&amp;IF(SUM(UI29:$VH29)=0,"",", "),"")</f>
        <v/>
      </c>
      <c r="AAL29" s="92" t="str">
        <f>IF(UI29=1,AAL$8&amp;IF(SUM(UJ29:$VH29)=0,"",", "),"")</f>
        <v/>
      </c>
      <c r="AAM29" s="92" t="str">
        <f>IF(UJ29=1,AAM$8&amp;IF(SUM(UK29:$VH29)=0,"",", "),"")</f>
        <v/>
      </c>
      <c r="AAN29" s="92" t="str">
        <f>IF(UK29=1,AAN$8&amp;IF(SUM(UL29:$VH29)=0,"",", "),"")</f>
        <v/>
      </c>
      <c r="AAO29" s="92" t="str">
        <f>IF(UL29=1,AAO$8&amp;IF(SUM(UM29:$VH29)=0,"",", "),"")</f>
        <v/>
      </c>
      <c r="AAP29" s="92" t="str">
        <f>IF(UM29=1,AAP$8&amp;IF(SUM(UN29:$VH29)=0,"",", "),"")</f>
        <v/>
      </c>
      <c r="AAQ29" s="92" t="str">
        <f>IF(UN29=1,AAQ$8&amp;IF(SUM(UO29:$VH29)=0,"",", "),"")</f>
        <v/>
      </c>
      <c r="AAR29" s="92" t="str">
        <f>IF(UO29=1,AAR$8&amp;IF(SUM(UP29:$VH29)=0,"",", "),"")</f>
        <v/>
      </c>
      <c r="AAS29" s="92" t="str">
        <f>IF(UP29=1,AAS$8&amp;IF(SUM(UQ29:$VH29)=0,"",", "),"")</f>
        <v/>
      </c>
      <c r="AAT29" s="92" t="str">
        <f>IF(UQ29=1,AAT$8&amp;IF(SUM(UR29:$VH29)=0,"",", "),"")</f>
        <v/>
      </c>
      <c r="AAU29" s="92" t="str">
        <f>IF(UR29=1,AAU$8&amp;IF(SUM(US29:$VH29)=0,"",", "),"")</f>
        <v/>
      </c>
      <c r="AAV29" s="92" t="str">
        <f>IF(US29=1,AAV$8&amp;IF(SUM(UT29:$VH29)=0,"",", "),"")</f>
        <v/>
      </c>
      <c r="AAW29" s="92" t="str">
        <f>IF(UT29=1,AAW$8&amp;IF(SUM(UU29:$VH29)=0,"",", "),"")</f>
        <v/>
      </c>
      <c r="AAX29" s="92" t="str">
        <f>IF(UU29=1,AAX$8&amp;IF(SUM(UV29:$VH29)=0,"",", "),"")</f>
        <v/>
      </c>
      <c r="AAY29" s="92" t="str">
        <f>IF(UV29=1,AAY$8&amp;IF(SUM(UW29:$VH29)=0,"",", "),"")</f>
        <v/>
      </c>
      <c r="AAZ29" s="92" t="str">
        <f>IF(UW29=1,AAZ$8&amp;IF(SUM(UX29:$VH29)=0,"",", "),"")</f>
        <v/>
      </c>
      <c r="ABA29" s="92" t="str">
        <f>IF(UX29=1,ABA$8&amp;IF(SUM(UY29:$VH29)=0,"",", "),"")</f>
        <v/>
      </c>
      <c r="ABB29" s="92" t="str">
        <f>IF(UY29=1,ABB$8&amp;IF(SUM(UZ29:$VH29)=0,"",", "),"")</f>
        <v/>
      </c>
      <c r="ABC29" s="92" t="str">
        <f>IF(UZ29=1,ABC$8&amp;IF(SUM(VA29:$VH29)=0,"",", "),"")</f>
        <v/>
      </c>
      <c r="ABD29" s="92" t="str">
        <f>IF(VA29=1,ABD$8&amp;IF(SUM(VB29:$VH29)=0,"",", "),"")</f>
        <v/>
      </c>
      <c r="ABE29" s="92" t="str">
        <f>IF(VB29=1,ABE$8&amp;IF(SUM(VC29:$VH29)=0,"",", "),"")</f>
        <v/>
      </c>
      <c r="ABF29" s="92" t="str">
        <f>IF(VC29=1,ABF$8&amp;IF(SUM(VD29:$VH29)=0,"",", "),"")</f>
        <v/>
      </c>
      <c r="ABG29" s="92" t="str">
        <f>IF(VD29=1,ABG$8&amp;IF(SUM(VE29:$VH29)=0,"",", "),"")</f>
        <v/>
      </c>
      <c r="ABH29" s="92" t="str">
        <f>IF(VE29=1,ABH$8&amp;IF(SUM(VF29:$VH29)=0,"",", "),"")</f>
        <v/>
      </c>
      <c r="ABI29" s="92" t="str">
        <f>IF(VF29=1,ABI$8&amp;IF(SUM(VG29:$VH29)=0,"",", "),"")</f>
        <v/>
      </c>
      <c r="ABJ29" s="92" t="str">
        <f>IF(VG29=1,ABJ$8&amp;IF(SUM(VH29:$VH29)=0,"",", "),"")</f>
        <v/>
      </c>
      <c r="ABK29" s="92" t="str">
        <f t="shared" si="105"/>
        <v/>
      </c>
      <c r="ABL29" s="92" t="str">
        <f>IF(VI29=1,ABL$8&amp;IF(SUM(VJ29:$XI29)=0,"",", "),"")</f>
        <v/>
      </c>
      <c r="ABM29" s="92" t="str">
        <f>IF(VJ29=1,ABM$8&amp;IF(SUM(VK29:$XI29)=0,"",", "),"")</f>
        <v/>
      </c>
      <c r="ABN29" s="92" t="str">
        <f>IF(VK29=1,ABN$8&amp;IF(SUM(VL29:$XI29)=0,"",", "),"")</f>
        <v/>
      </c>
      <c r="ABO29" s="92" t="str">
        <f>IF(VL29=1,ABO$8&amp;IF(SUM(VM29:$XI29)=0,"",", "),"")</f>
        <v/>
      </c>
      <c r="ABP29" s="92" t="str">
        <f>IF(VM29=1,ABP$8&amp;IF(SUM(VN29:$XI29)=0,"",", "),"")</f>
        <v/>
      </c>
      <c r="ABQ29" s="92" t="str">
        <f>IF(VN29=1,ABQ$8&amp;IF(SUM(VO29:$XI29)=0,"",", "),"")</f>
        <v/>
      </c>
      <c r="ABR29" s="92" t="str">
        <f>IF(VO29=1,ABR$8&amp;IF(SUM(VP29:$XI29)=0,"",", "),"")</f>
        <v/>
      </c>
      <c r="ABS29" s="92" t="str">
        <f>IF(VP29=1,ABS$8&amp;IF(SUM(VQ29:$XI29)=0,"",", "),"")</f>
        <v/>
      </c>
      <c r="ABT29" s="92" t="str">
        <f>IF(VQ29=1,ABT$8&amp;IF(SUM(VR29:$XI29)=0,"",", "),"")</f>
        <v/>
      </c>
      <c r="ABU29" s="92" t="str">
        <f>IF(VR29=1,ABU$8&amp;IF(SUM(VS29:$XI29)=0,"",", "),"")</f>
        <v/>
      </c>
      <c r="ABV29" s="92" t="str">
        <f>IF(VS29=1,ABV$8&amp;IF(SUM(VT29:$XI29)=0,"",", "),"")</f>
        <v/>
      </c>
      <c r="ABW29" s="92" t="str">
        <f>IF(VT29=1,ABW$8&amp;IF(SUM(VU29:$XI29)=0,"",", "),"")</f>
        <v/>
      </c>
      <c r="ABX29" s="92" t="str">
        <f>IF(VU29=1,ABX$8&amp;IF(SUM(VV29:$XI29)=0,"",", "),"")</f>
        <v/>
      </c>
      <c r="ABY29" s="92" t="str">
        <f>IF(VV29=1,ABY$8&amp;IF(SUM(VW29:$XI29)=0,"",", "),"")</f>
        <v/>
      </c>
      <c r="ABZ29" s="92" t="str">
        <f>IF(VW29=1,ABZ$8&amp;IF(SUM(VX29:$XI29)=0,"",", "),"")</f>
        <v/>
      </c>
      <c r="ACA29" s="92" t="str">
        <f>IF(VX29=1,ACA$8&amp;IF(SUM(VY29:$XI29)=0,"",", "),"")</f>
        <v/>
      </c>
      <c r="ACB29" s="92" t="str">
        <f>IF(VY29=1,ACB$8&amp;IF(SUM(VZ29:$XI29)=0,"",", "),"")</f>
        <v/>
      </c>
      <c r="ACC29" s="92" t="str">
        <f>IF(VZ29=1,ACC$8&amp;IF(SUM(WA29:$XI29)=0,"",", "),"")</f>
        <v/>
      </c>
      <c r="ACD29" s="92" t="str">
        <f>IF(WA29=1,ACD$8&amp;IF(SUM(WB29:$XI29)=0,"",", "),"")</f>
        <v/>
      </c>
      <c r="ACE29" s="92" t="str">
        <f>IF(WB29=1,ACE$8&amp;IF(SUM(WC29:$XI29)=0,"",", "),"")</f>
        <v/>
      </c>
      <c r="ACF29" s="92" t="str">
        <f>IF(WC29=1,ACF$8&amp;IF(SUM(WD29:$XI29)=0,"",", "),"")</f>
        <v/>
      </c>
      <c r="ACG29" s="92" t="str">
        <f>IF(WD29=1,ACG$8&amp;IF(SUM(WE29:$XI29)=0,"",", "),"")</f>
        <v/>
      </c>
      <c r="ACH29" s="92" t="str">
        <f>IF(WE29=1,ACH$8&amp;IF(SUM(WF29:$XI29)=0,"",", "),"")</f>
        <v/>
      </c>
      <c r="ACI29" s="92" t="str">
        <f>IF(WF29=1,ACI$8&amp;IF(SUM(WG29:$XI29)=0,"",", "),"")</f>
        <v/>
      </c>
      <c r="ACJ29" s="92" t="str">
        <f>IF(WG29=1,ACJ$8&amp;IF(SUM(WH29:$XI29)=0,"",", "),"")</f>
        <v/>
      </c>
      <c r="ACK29" s="92" t="str">
        <f>IF(WH29=1,ACK$8&amp;IF(SUM(WI29:$XI29)=0,"",", "),"")</f>
        <v/>
      </c>
      <c r="ACL29" s="92" t="str">
        <f>IF(WI29=1,ACL$8&amp;IF(SUM(WJ29:$XI29)=0,"",", "),"")</f>
        <v/>
      </c>
      <c r="ACM29" s="92" t="str">
        <f>IF(WJ29=1,ACM$8&amp;IF(SUM(WK29:$XI29)=0,"",", "),"")</f>
        <v/>
      </c>
      <c r="ACN29" s="92" t="str">
        <f>IF(WK29=1,ACN$8&amp;IF(SUM(WL29:$XI29)=0,"",", "),"")</f>
        <v/>
      </c>
      <c r="ACO29" s="92" t="str">
        <f>IF(WL29=1,ACO$8&amp;IF(SUM(WM29:$XI29)=0,"",", "),"")</f>
        <v/>
      </c>
      <c r="ACP29" s="92" t="str">
        <f>IF(WM29=1,ACP$8&amp;IF(SUM(WN29:$XI29)=0,"",", "),"")</f>
        <v/>
      </c>
      <c r="ACQ29" s="92" t="str">
        <f>IF(WN29=1,ACQ$8&amp;IF(SUM(WO29:$XI29)=0,"",", "),"")</f>
        <v/>
      </c>
      <c r="ACR29" s="92" t="str">
        <f>IF(WO29=1,ACR$8&amp;IF(SUM(WP29:$XI29)=0,"",", "),"")</f>
        <v/>
      </c>
      <c r="ACS29" s="92" t="str">
        <f>IF(WP29=1,ACS$8&amp;IF(SUM(WQ29:$XI29)=0,"",", "),"")</f>
        <v/>
      </c>
      <c r="ACT29" s="92" t="str">
        <f>IF(WQ29=1,ACT$8&amp;IF(SUM(WR29:$XI29)=0,"",", "),"")</f>
        <v/>
      </c>
      <c r="ACU29" s="92" t="str">
        <f>IF(WR29=1,ACU$8&amp;IF(SUM(WS29:$XI29)=0,"",", "),"")</f>
        <v/>
      </c>
      <c r="ACV29" s="92" t="str">
        <f>IF(WS29=1,ACV$8&amp;IF(SUM(WT29:$XI29)=0,"",", "),"")</f>
        <v/>
      </c>
      <c r="ACW29" s="92" t="str">
        <f>IF(WT29=1,ACW$8&amp;IF(SUM(WU29:$XI29)=0,"",", "),"")</f>
        <v/>
      </c>
      <c r="ACX29" s="92" t="str">
        <f>IF(WU29=1,ACX$8&amp;IF(SUM(WV29:$XI29)=0,"",", "),"")</f>
        <v/>
      </c>
      <c r="ACY29" s="92" t="str">
        <f>IF(WV29=1,ACY$8&amp;IF(SUM(WW29:$XI29)=0,"",", "),"")</f>
        <v/>
      </c>
      <c r="ACZ29" s="92" t="str">
        <f>IF(WW29=1,ACZ$8&amp;IF(SUM(WX29:$XI29)=0,"",", "),"")</f>
        <v/>
      </c>
      <c r="ADA29" s="92" t="str">
        <f>IF(WX29=1,ADA$8&amp;IF(SUM(WY29:$XI29)=0,"",", "),"")</f>
        <v/>
      </c>
      <c r="ADB29" s="92" t="str">
        <f>IF(WY29=1,ADB$8&amp;IF(SUM(WZ29:$XI29)=0,"",", "),"")</f>
        <v/>
      </c>
      <c r="ADC29" s="92" t="str">
        <f>IF(WZ29=1,ADC$8&amp;IF(SUM(XA29:$XI29)=0,"",", "),"")</f>
        <v/>
      </c>
      <c r="ADD29" s="92" t="str">
        <f>IF(XA29=1,ADD$8&amp;IF(SUM(XB29:$XI29)=0,"",", "),"")</f>
        <v/>
      </c>
      <c r="ADE29" s="92" t="str">
        <f>IF(XB29=1,ADE$8&amp;IF(SUM(XC29:$XI29)=0,"",", "),"")</f>
        <v/>
      </c>
      <c r="ADF29" s="92" t="str">
        <f>IF(XC29=1,ADF$8&amp;IF(SUM(XD29:$XI29)=0,"",", "),"")</f>
        <v/>
      </c>
      <c r="ADG29" s="92" t="str">
        <f>IF(XD29=1,ADG$8&amp;IF(SUM(XE29:$XI29)=0,"",", "),"")</f>
        <v/>
      </c>
      <c r="ADH29" s="92" t="str">
        <f>IF(XE29=1,ADH$8&amp;IF(SUM(XF29:$XI29)=0,"",", "),"")</f>
        <v/>
      </c>
      <c r="ADI29" s="92" t="str">
        <f>IF(XF29=1,ADI$8&amp;IF(SUM(XG29:$XI29)=0,"",", "),"")</f>
        <v/>
      </c>
      <c r="ADJ29" s="92" t="str">
        <f>IF(XG29=1,ADJ$8&amp;IF(SUM(XH29:$XI29)=0,"",", "),"")</f>
        <v/>
      </c>
      <c r="ADK29" s="92" t="str">
        <f>IF(XH29=1,ADK$8&amp;IF(SUM(XI29:$XI29)=0,"",", "),"")</f>
        <v/>
      </c>
      <c r="ADL29" s="92" t="str">
        <f t="shared" si="106"/>
        <v/>
      </c>
    </row>
    <row r="30" spans="1:792" ht="60" customHeight="1" x14ac:dyDescent="0.45">
      <c r="A30" s="38"/>
      <c r="B30" s="449" t="str">
        <f t="shared" si="107"/>
        <v/>
      </c>
      <c r="C30" s="106" t="str">
        <f>IF('EDCI Data'!B30="","",'EDCI Data'!B30)</f>
        <v/>
      </c>
      <c r="D30" s="106" t="str">
        <f>IF('EDCI Data'!C30="","",'EDCI Data'!C30)</f>
        <v/>
      </c>
      <c r="E30" s="105" t="str">
        <f>IF('EDCI Data'!D30="","",'EDCI Data'!D30)</f>
        <v/>
      </c>
      <c r="F30" s="449" t="str">
        <f t="shared" si="108"/>
        <v/>
      </c>
      <c r="G30" s="449" t="str">
        <f t="shared" si="109"/>
        <v/>
      </c>
      <c r="H30" s="449" t="str">
        <f t="shared" si="110"/>
        <v/>
      </c>
      <c r="I30" s="449" t="str">
        <f t="shared" si="111"/>
        <v/>
      </c>
      <c r="J30" s="449" t="str">
        <f t="shared" si="4"/>
        <v/>
      </c>
      <c r="K30" s="449" t="str">
        <f t="shared" si="112"/>
        <v/>
      </c>
      <c r="L30" s="105" t="str">
        <f>IF('EDCI Data'!E30="","",'EDCI Data'!E30)</f>
        <v/>
      </c>
      <c r="M30" s="106" t="str">
        <f>IF('EDCI Data'!F30="","",'EDCI Data'!F30)</f>
        <v/>
      </c>
      <c r="N30" s="106" t="str">
        <f>IF('EDCI Data'!G30="","",'EDCI Data'!G30)</f>
        <v/>
      </c>
      <c r="O30" s="106" t="str">
        <f>IF('EDCI Data'!H30="","",'EDCI Data'!H30)</f>
        <v/>
      </c>
      <c r="P30" s="106" t="str">
        <f>IF('EDCI Data'!I30="","",'EDCI Data'!I30)</f>
        <v/>
      </c>
      <c r="Q30" s="106" t="str">
        <f>IF('EDCI Data'!J30="","",'EDCI Data'!J30)</f>
        <v/>
      </c>
      <c r="R30" s="106" t="str">
        <f>IF('EDCI Data'!K30="","",'EDCI Data'!K30)</f>
        <v/>
      </c>
      <c r="S30" s="106" t="str">
        <f>IF('EDCI Data'!L30="","",'EDCI Data'!L30)</f>
        <v/>
      </c>
      <c r="T30" s="106" t="str">
        <f>IF('EDCI Data'!M30="","",'EDCI Data'!M30)</f>
        <v/>
      </c>
      <c r="U30" s="106" t="str">
        <f>IF('EDCI Data'!N30="","",'EDCI Data'!N30)</f>
        <v/>
      </c>
      <c r="V30" s="107" t="str">
        <f>IF('EDCI Data'!O30="","",'EDCI Data'!O30)</f>
        <v/>
      </c>
      <c r="W30" s="107" t="str">
        <f>IF('EDCI Data'!P30="","",'EDCI Data'!P30)</f>
        <v/>
      </c>
      <c r="X30" s="107" t="str">
        <f>IF('EDCI Data'!Q30="","",'EDCI Data'!Q30)</f>
        <v/>
      </c>
      <c r="Y30" s="107" t="str">
        <f>IF('EDCI Data'!R30="","",'EDCI Data'!R30)</f>
        <v/>
      </c>
      <c r="Z30" s="106" t="str">
        <f>IF('EDCI Data'!S30="","",'EDCI Data'!S30)</f>
        <v/>
      </c>
      <c r="AA30" s="106" t="str">
        <f>IF('EDCI Data'!T30="","",'EDCI Data'!T30)</f>
        <v/>
      </c>
      <c r="AB30" s="106" t="str">
        <f>IF('EDCI Data'!U30="","",'EDCI Data'!U30)</f>
        <v/>
      </c>
      <c r="AC30" s="106" t="str">
        <f>IF('EDCI Data'!V30="","",'EDCI Data'!V30)</f>
        <v/>
      </c>
      <c r="AD30" s="106" t="str">
        <f>IF('EDCI Data'!W30="","",'EDCI Data'!W30)</f>
        <v/>
      </c>
      <c r="AE30" s="106" t="str">
        <f>IF('EDCI Data'!X30="","",'EDCI Data'!X30)</f>
        <v/>
      </c>
      <c r="AF30" s="106" t="str">
        <f>IF('EDCI Data'!Y30="","",'EDCI Data'!Y30)</f>
        <v/>
      </c>
      <c r="AG30" s="106" t="str">
        <f>IF('EDCI Data'!Z30="","",'EDCI Data'!Z30)</f>
        <v/>
      </c>
      <c r="AH30" s="459" t="str">
        <f>IF('EDCI Data'!AA30="","",'EDCI Data'!AA30)</f>
        <v/>
      </c>
      <c r="AI30" s="460" t="str">
        <f>IF('EDCI Data'!AB30="","",'EDCI Data'!AB30)</f>
        <v/>
      </c>
      <c r="AJ30" s="460" t="str">
        <f>IF('EDCI Data'!AC30="","",'EDCI Data'!AC30)</f>
        <v/>
      </c>
      <c r="AK30" s="460" t="str">
        <f>IF('EDCI Data'!AD30="","",'EDCI Data'!AD30)</f>
        <v/>
      </c>
      <c r="AL30" s="460" t="str">
        <f>IF('EDCI Data'!AE30="","",'EDCI Data'!AE30)</f>
        <v/>
      </c>
      <c r="AM30" s="461" t="str">
        <f>IF('EDCI Data'!AF30="","",'EDCI Data'!AF30)</f>
        <v/>
      </c>
      <c r="AN30" s="106" t="str">
        <f>IF('EDCI Data'!AG30="","",'EDCI Data'!AG30)</f>
        <v/>
      </c>
      <c r="AO30" s="461" t="str">
        <f>IF('EDCI Data'!AH30="","",'EDCI Data'!AH30)</f>
        <v/>
      </c>
      <c r="AP30" s="106" t="str">
        <f>IF('EDCI Data'!AI30="","",'EDCI Data'!AI30)</f>
        <v/>
      </c>
      <c r="AQ30" s="461" t="str">
        <f>IF('EDCI Data'!AJ30="","",'EDCI Data'!AJ30)</f>
        <v/>
      </c>
      <c r="AR30" s="106" t="str">
        <f>IF('EDCI Data'!AK30="","",'EDCI Data'!AK30)</f>
        <v/>
      </c>
      <c r="AS30" s="106" t="str">
        <f>IF('EDCI Data'!AL30="","",'EDCI Data'!AL30)</f>
        <v/>
      </c>
      <c r="AT30" s="106" t="str">
        <f>IF('EDCI Data'!AM30="","",'EDCI Data'!AM30)</f>
        <v/>
      </c>
      <c r="AU30" s="106" t="str">
        <f>IF('EDCI Data'!AN30="","",'EDCI Data'!AN30)</f>
        <v/>
      </c>
      <c r="AV30" s="106" t="str">
        <f>IF('EDCI Data'!AO30="","",'EDCI Data'!AO30)</f>
        <v/>
      </c>
      <c r="AW30" s="106" t="str">
        <f>IF('EDCI Data'!AP30="","",'EDCI Data'!AP30)</f>
        <v/>
      </c>
      <c r="AX30" s="106" t="str">
        <f>IF('EDCI Data'!AQ30="","",'EDCI Data'!AQ30)</f>
        <v/>
      </c>
      <c r="AY30" s="106" t="str">
        <f>IF('EDCI Data'!AR30="","",'EDCI Data'!AR30)</f>
        <v/>
      </c>
      <c r="AZ30" s="106" t="str">
        <f>IF('EDCI Data'!AS30="","",'EDCI Data'!AS30)</f>
        <v/>
      </c>
      <c r="BA30" s="106" t="str">
        <f>IF('EDCI Data'!AT30="","",'EDCI Data'!AT30)</f>
        <v/>
      </c>
      <c r="BB30" s="106" t="str">
        <f>IF('EDCI Data'!AU30="","",'EDCI Data'!AU30)</f>
        <v/>
      </c>
      <c r="BC30" s="106" t="str">
        <f>IF('EDCI Data'!AV30="","",'EDCI Data'!AV30)</f>
        <v/>
      </c>
      <c r="BD30" s="106" t="str">
        <f>IF('EDCI Data'!AW30="","",'EDCI Data'!AW30)</f>
        <v/>
      </c>
      <c r="BE30" s="106" t="str">
        <f>IF('EDCI Data'!AX30="","",'EDCI Data'!AX30)</f>
        <v/>
      </c>
      <c r="BF30" s="106" t="str">
        <f>IF('EDCI Data'!AY30="","",'EDCI Data'!AY30)</f>
        <v/>
      </c>
      <c r="BG30" s="106" t="str">
        <f>IF('EDCI Data'!AZ30="","",'EDCI Data'!AZ30)</f>
        <v/>
      </c>
      <c r="BH30" s="106" t="str">
        <f>IF('EDCI Data'!BA30="","",'EDCI Data'!BA30)</f>
        <v/>
      </c>
      <c r="BI30" s="106" t="str">
        <f>IF('EDCI Data'!BB30="","",'EDCI Data'!BB30)</f>
        <v/>
      </c>
      <c r="BJ30" s="457" t="str">
        <f>IF('EDCI Data'!BC30="","",'EDCI Data'!BC30)</f>
        <v/>
      </c>
      <c r="BK30" s="457" t="str">
        <f>IF('EDCI Data'!BD30="","",'EDCI Data'!BD30)</f>
        <v/>
      </c>
      <c r="BL30" s="457" t="str">
        <f>IF('EDCI Data'!BE30="","",'EDCI Data'!BE30)</f>
        <v/>
      </c>
      <c r="BM30" s="457" t="str">
        <f>IF('EDCI Data'!BF30="","",'EDCI Data'!BF30)</f>
        <v/>
      </c>
      <c r="BN30" s="457" t="str">
        <f>IF('EDCI Data'!BG30="","",'EDCI Data'!BG30)</f>
        <v/>
      </c>
      <c r="BO30" s="462" t="str">
        <f>IF('EDCI Data'!BH30="","",'EDCI Data'!BH30)</f>
        <v/>
      </c>
      <c r="BP30" s="462" t="str">
        <f>IF('EDCI Data'!BI30="","",'EDCI Data'!BI30)</f>
        <v/>
      </c>
      <c r="BQ30" s="463" t="str">
        <f>IF(AND('EDCI Data'!BH30&lt;&gt;"", 'EDCI Data'!BI30&lt;&gt;""), 'EDCI Data'!BI30/'EDCI Data'!BH30,"")</f>
        <v/>
      </c>
      <c r="BR30" s="105" t="str">
        <f>IF('EDCI Data'!BJ30="","",'EDCI Data'!BJ30)</f>
        <v/>
      </c>
      <c r="BS30" s="478" t="str">
        <f>IF('EDCI Data'!BK30="","",'EDCI Data'!BK30)</f>
        <v/>
      </c>
      <c r="BT30" s="105" t="str">
        <f>IF('EDCI Data'!BL30="","",'EDCI Data'!BL30)</f>
        <v/>
      </c>
      <c r="BU30" s="105" t="str">
        <f>IF('EDCI Data'!BM30="","",'EDCI Data'!BM30)</f>
        <v/>
      </c>
      <c r="BV30" s="105" t="str">
        <f>IF('EDCI Data'!BN30="","",'EDCI Data'!BN30)</f>
        <v/>
      </c>
      <c r="BW30" s="105" t="str">
        <f>IF('EDCI Data'!BO30="","",'EDCI Data'!BO30)</f>
        <v/>
      </c>
      <c r="BX30" s="105" t="str">
        <f>IF('EDCI Data'!BP30="","",'EDCI Data'!BP30)</f>
        <v/>
      </c>
      <c r="BY30" s="105" t="str">
        <f>IF('EDCI Data'!BQ30="","",'EDCI Data'!BQ30)</f>
        <v/>
      </c>
      <c r="BZ30" s="105" t="str">
        <f>IF('EDCI Data'!BR30="","",'EDCI Data'!BR30)</f>
        <v/>
      </c>
      <c r="CA30" s="105" t="str">
        <f>IF('EDCI Data'!BS30="","",'EDCI Data'!BS30)</f>
        <v/>
      </c>
      <c r="CB30" s="105" t="str">
        <f>IF('EDCI Data'!BT30="","",'EDCI Data'!BT30)</f>
        <v/>
      </c>
      <c r="CC30" s="464" t="str">
        <f>IF('EDCI Data'!BU30="","",'EDCI Data'!BU30)</f>
        <v/>
      </c>
      <c r="CD30" s="464" t="str">
        <f>IF('EDCI Data'!BV30="","",'EDCI Data'!BV30)</f>
        <v/>
      </c>
      <c r="CE30" s="107" t="str">
        <f>IF('EDCI Data'!BW30="","",'EDCI Data'!BW30)</f>
        <v/>
      </c>
      <c r="CF30" s="468" t="str">
        <f>IF('EDCI Data'!BX30="","",'EDCI Data'!BX30)</f>
        <v/>
      </c>
      <c r="CG30" s="466" t="str">
        <f>IF('EDCI Data'!BY30="","",'EDCI Data'!BY30)</f>
        <v/>
      </c>
      <c r="CH30" s="466" t="str">
        <f>IF('EDCI Data'!BZ30="","",'EDCI Data'!BZ30)</f>
        <v/>
      </c>
      <c r="CI30" s="480" t="str">
        <f>IF('EDCI Data'!CA30="","",'EDCI Data'!CA30)</f>
        <v/>
      </c>
      <c r="CJ30" s="467" t="str">
        <f>IF('EDCI Data'!CB30="","",'EDCI Data'!CB30)</f>
        <v/>
      </c>
      <c r="CK30" s="467" t="str">
        <f>IF('EDCI Data'!CC30="","",'EDCI Data'!CC30)</f>
        <v/>
      </c>
      <c r="CL30" s="467" t="str">
        <f>IF('EDCI Data'!CD30="","",'EDCI Data'!CD30)</f>
        <v/>
      </c>
      <c r="CM30" s="467" t="str">
        <f>IF('EDCI Data'!CE30="","",'EDCI Data'!CE30)</f>
        <v/>
      </c>
      <c r="CN30" s="467" t="str">
        <f>IF('EDCI Data'!CF30="","",'EDCI Data'!CF30)</f>
        <v/>
      </c>
      <c r="CO30" s="467" t="str">
        <f>IF('EDCI Data'!CG30="","",'EDCI Data'!CG30)</f>
        <v/>
      </c>
      <c r="CP30" s="387" t="str">
        <f>IF('EDCI Data'!CH30="","",'EDCI Data'!CH30)</f>
        <v/>
      </c>
      <c r="CQ30" s="387" t="str">
        <f>IF('EDCI Data'!CI30="","",'EDCI Data'!CI30)</f>
        <v/>
      </c>
      <c r="CR30" s="388" t="str">
        <f>IF('EDCI Data'!CJ30="","",'EDCI Data'!CJ30)</f>
        <v/>
      </c>
      <c r="CS30" s="38"/>
      <c r="CT30" s="108">
        <f t="shared" si="113"/>
        <v>0</v>
      </c>
      <c r="CU30" s="108">
        <f t="shared" si="114"/>
        <v>0</v>
      </c>
      <c r="CV30" s="108">
        <f t="shared" si="115"/>
        <v>0</v>
      </c>
      <c r="CW30" s="108">
        <f t="shared" si="116"/>
        <v>0</v>
      </c>
      <c r="CX30" s="108">
        <f t="shared" si="6"/>
        <v>0</v>
      </c>
      <c r="CY30" s="108">
        <f t="shared" si="117"/>
        <v>0</v>
      </c>
      <c r="CZ30" t="str">
        <f t="shared" si="7"/>
        <v/>
      </c>
      <c r="DA30" t="str">
        <f t="shared" si="118"/>
        <v/>
      </c>
      <c r="DB30" t="str">
        <f t="shared" si="119"/>
        <v/>
      </c>
      <c r="DC30"/>
      <c r="DD30" s="109"/>
      <c r="DE30"/>
      <c r="DF30"/>
      <c r="DG30"/>
      <c r="DH30"/>
      <c r="DI30"/>
      <c r="DJ30"/>
      <c r="DK30"/>
      <c r="DL30" t="str">
        <f t="shared" si="120"/>
        <v/>
      </c>
      <c r="DM30"/>
      <c r="DN30"/>
      <c r="DO30"/>
      <c r="DP30"/>
      <c r="DQ30"/>
      <c r="DR30"/>
      <c r="DS30"/>
      <c r="DT30" t="str">
        <f t="shared" si="8"/>
        <v/>
      </c>
      <c r="DU30" t="str">
        <f t="shared" si="9"/>
        <v/>
      </c>
      <c r="DV30" t="str">
        <f t="shared" si="10"/>
        <v/>
      </c>
      <c r="DW30" t="str">
        <f t="shared" si="11"/>
        <v/>
      </c>
      <c r="DX30" t="str">
        <f t="shared" si="12"/>
        <v/>
      </c>
      <c r="DY30" t="str">
        <f t="shared" si="13"/>
        <v/>
      </c>
      <c r="DZ30" t="str">
        <f t="shared" si="14"/>
        <v/>
      </c>
      <c r="EA30" t="str">
        <f t="shared" si="15"/>
        <v/>
      </c>
      <c r="EB30"/>
      <c r="EC30" t="str" cm="1">
        <f t="array" ref="EC30">IF(COUNTIFS($CZ$11:$CZ$260,$CZ30,$E$11:$E$260,$E30+1)&gt;0,IF(AI30&lt;&gt;INDEX(AK$11:AK$260,MATCH(1,INDEX(($CZ30=$CZ$11:$CZ$260)*($E$11:$E$260=$E30+1),0,1),0)),1,""),"")</f>
        <v/>
      </c>
      <c r="ED30" t="str" cm="1">
        <f t="array" ref="ED30">IF(COUNTIFS($CZ$11:$CZ$260,$CZ30,$E$11:$E$260,$E30+1)&gt;0,IF(AJ30&lt;&gt;INDEX(AL$11:AL$260,MATCH(1,INDEX(($CZ30=$CZ$11:$CZ$260)*($E$11:$E$260=$E30+1),0,1),0)),1,""),"")</f>
        <v/>
      </c>
      <c r="EE30" t="str" cm="1">
        <f t="array" ref="EE30">IF(COUNTIFS($CZ$11:$CZ$260,$CZ30,$E$11:$E$260,$E30-1)&gt;0,IF(AK30&lt;&gt;INDEX(AI$11:AI$260,MATCH(1,INDEX(($CZ30=$CZ$11:$CZ$260)*($E$11:$E$260=$E30-1),0,1),0)),1,""),"")</f>
        <v/>
      </c>
      <c r="EF30" t="str" cm="1">
        <f t="array" ref="EF30">IF(COUNTIFS($CZ$11:$CZ$260,$CZ30,$E$11:$E$260,$E30-1)&gt;0,IF(AL30&lt;&gt;INDEX(AJ$11:AJ$260,MATCH(1,INDEX(($CZ30=$CZ$11:$CZ$260)*($E$11:$E$260=$E30-1),0,1),0)),1,""),"")</f>
        <v/>
      </c>
      <c r="EG30" t="str" cm="1">
        <f t="array" ref="EG30">IFERROR(_xlfn.LET(_xlpm.inc, ($E$11:$E$260=$E30)*($CZ$11:$CZ$260=$CZ3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0"/>
      <c r="EI30"/>
      <c r="EJ30"/>
      <c r="EK30"/>
      <c r="EL30"/>
      <c r="EM30"/>
      <c r="EN30" t="str">
        <f t="shared" si="16"/>
        <v/>
      </c>
      <c r="EO30" t="str">
        <f t="shared" si="17"/>
        <v/>
      </c>
      <c r="EP30" t="str">
        <f t="shared" si="18"/>
        <v/>
      </c>
      <c r="EQ30" t="str">
        <f t="shared" si="19"/>
        <v/>
      </c>
      <c r="ER30" t="str">
        <f t="shared" si="20"/>
        <v/>
      </c>
      <c r="ES30" t="str">
        <f t="shared" si="21"/>
        <v/>
      </c>
      <c r="ET30" t="str">
        <f t="shared" si="22"/>
        <v/>
      </c>
      <c r="EU30" t="str">
        <f t="shared" si="23"/>
        <v/>
      </c>
      <c r="EV30"/>
      <c r="EW30" t="str" cm="1">
        <f t="array" ref="EW30">IF(COUNTIFS($CZ$11:$CZ$260,$CZ30,$E$11:$E$260,$E30+1)&gt;0,IF(AI30&lt;&gt;INDEX(AK$11:AK$260,MATCH(1,INDEX(($CZ30=$CZ$11:$CZ$260)*($E$11:$E$260=$E30+1),0,1),0)),CHAR(10)&amp;"The 'FTEs at end of previous year' submitted for "&amp;$E30+1&amp;" does not align with the 'FTEs at end of current year' submitted for "&amp;$E30&amp;" (highlighted peach in the Trending Checks tab), by definition these should be equal. Please check and update so these align. "&amp;CHAR(10),""),"")</f>
        <v/>
      </c>
      <c r="EX30" t="str" cm="1">
        <f t="array" ref="EX30">IF(COUNTIFS($CZ$11:$CZ$260,$CZ30,$E$11:$E$260,$E30+1)&gt;0,IF(AJ30&lt;&gt;INDEX(AL$11:AL$260,MATCH(1,INDEX(($CZ30=$CZ$11:$CZ$260)*($E$11:$E$260=$E30+1),0,1),0)),CHAR(10)&amp;"The 'Average FTEs in previous year' submitted for "&amp;$E30+1&amp;" does not align with the 'Average FTEs in current year' submitted for "&amp;$E30&amp;" (highlighted peach in the Trending Checks tab), by definition these should be equal. Please check and update so these align. "&amp;CHAR(10),""),"")</f>
        <v/>
      </c>
      <c r="EY30" t="str" cm="1">
        <f t="array" ref="EY30">IF(COUNTIFS($CZ$11:$CZ$260,$CZ30,$E$11:$E$260,$E30-1)&gt;0,IF(AK30&lt;&gt;INDEX(AI$11:AI$260,MATCH(1,INDEX(($CZ30=$CZ$11:$CZ$260)*($E$11:$E$260=$E30-1),0,1),0)),CHAR(10)&amp;"The 'FTEs at end of previous year' submitted for "&amp;$E30&amp;" does not align with the 'FTEs at end of current year' submitted for "&amp;$E30-1&amp;" (highlighted peach in the Trending Checks tab), by definition these should be equal. Please check and update so these align. "&amp;CHAR(10),""),"")</f>
        <v/>
      </c>
      <c r="EZ30" t="str" cm="1">
        <f t="array" ref="EZ30">IF(COUNTIFS($CZ$11:$CZ$260,$CZ30,$E$11:$E$260,$E30-1)&gt;0,IF(AL30&lt;&gt;INDEX(AJ$11:AJ$260,MATCH(1,INDEX(($CZ30=$CZ$11:$CZ$260)*($E$11:$E$260=$E30-1),0,1),0)),CHAR(10)&amp;"The 'Average FTEs in previous year' submitted for "&amp;$E30&amp;" does not align with the 'Average FTEs in current year' submitted for "&amp;$E30-1&amp;" (highlighted peach in the Trending Checks tab), by definition these should be equal. Please check and update so these align. "&amp;CHAR(10),""),"")</f>
        <v/>
      </c>
      <c r="FA30" t="str">
        <f t="shared" si="24"/>
        <v/>
      </c>
      <c r="FB30" t="str">
        <f t="shared" si="25"/>
        <v/>
      </c>
      <c r="FC30" t="str">
        <f t="shared" si="26"/>
        <v/>
      </c>
      <c r="FD30"/>
      <c r="FE30"/>
      <c r="FF30" t="str">
        <f t="shared" si="27"/>
        <v/>
      </c>
      <c r="FG30"/>
      <c r="FH30" t="str">
        <f t="shared" si="28"/>
        <v/>
      </c>
      <c r="FI30"/>
      <c r="FJ30" t="str">
        <f t="shared" si="29"/>
        <v/>
      </c>
      <c r="FK30"/>
      <c r="FL30" t="str">
        <f t="shared" si="30"/>
        <v/>
      </c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 t="str">
        <f t="shared" si="31"/>
        <v/>
      </c>
      <c r="GJ30" t="str">
        <f t="shared" si="32"/>
        <v/>
      </c>
      <c r="GK30" t="str">
        <f t="shared" si="33"/>
        <v/>
      </c>
      <c r="GL30" t="str">
        <f t="shared" si="34"/>
        <v/>
      </c>
      <c r="GM30" t="str">
        <f t="shared" si="35"/>
        <v/>
      </c>
      <c r="GN30" t="str">
        <f t="shared" si="36"/>
        <v/>
      </c>
      <c r="GO30" t="str">
        <f t="shared" si="37"/>
        <v/>
      </c>
      <c r="GP30" t="str">
        <f t="shared" si="38"/>
        <v/>
      </c>
      <c r="GQ30" t="str">
        <f t="shared" si="39"/>
        <v/>
      </c>
      <c r="GR30" t="str">
        <f t="shared" si="40"/>
        <v/>
      </c>
      <c r="GS30" t="str">
        <f t="shared" si="41"/>
        <v/>
      </c>
      <c r="GT30"/>
      <c r="GU30"/>
      <c r="GV30"/>
      <c r="GW30"/>
      <c r="GX30"/>
      <c r="GY30"/>
      <c r="GZ30"/>
      <c r="HA30" t="str">
        <f t="shared" si="42"/>
        <v/>
      </c>
      <c r="HB30" t="str">
        <f t="shared" si="43"/>
        <v/>
      </c>
      <c r="HC30" t="str">
        <f t="shared" si="44"/>
        <v/>
      </c>
      <c r="HD30" t="str">
        <f t="shared" si="45"/>
        <v/>
      </c>
      <c r="HE30"/>
      <c r="HF30"/>
      <c r="HG30" t="str">
        <f t="shared" si="46"/>
        <v/>
      </c>
      <c r="HH30"/>
      <c r="HI30" t="str">
        <f t="shared" si="47"/>
        <v/>
      </c>
      <c r="HJ30"/>
      <c r="HK30" t="str">
        <f t="shared" si="48"/>
        <v/>
      </c>
      <c r="HL30"/>
      <c r="HM30" t="str">
        <f t="shared" si="49"/>
        <v/>
      </c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 t="str">
        <f t="shared" si="50"/>
        <v/>
      </c>
      <c r="IK30" t="str">
        <f t="shared" si="51"/>
        <v/>
      </c>
      <c r="IL30" t="str">
        <f t="shared" si="52"/>
        <v/>
      </c>
      <c r="IM30" t="str">
        <f t="shared" si="53"/>
        <v/>
      </c>
      <c r="IN30" t="str">
        <f t="shared" si="54"/>
        <v/>
      </c>
      <c r="IO30" t="str">
        <f t="shared" si="55"/>
        <v/>
      </c>
      <c r="IP30" t="str">
        <f t="shared" si="56"/>
        <v/>
      </c>
      <c r="IQ30" t="str">
        <f t="shared" si="57"/>
        <v/>
      </c>
      <c r="IR30" t="str">
        <f t="shared" si="58"/>
        <v/>
      </c>
      <c r="IS30" t="str">
        <f t="shared" si="59"/>
        <v/>
      </c>
      <c r="IT30" t="str">
        <f t="shared" si="60"/>
        <v/>
      </c>
      <c r="IU30"/>
      <c r="IV30"/>
      <c r="IW30"/>
      <c r="IX30"/>
      <c r="IY30"/>
      <c r="IZ30"/>
      <c r="JA30"/>
      <c r="JB30" t="str">
        <f t="shared" si="61"/>
        <v/>
      </c>
      <c r="JC30" t="str">
        <f t="shared" si="62"/>
        <v/>
      </c>
      <c r="JD30" t="str">
        <f t="shared" si="63"/>
        <v/>
      </c>
      <c r="JE30" t="str">
        <f t="shared" si="64"/>
        <v/>
      </c>
      <c r="JF30"/>
      <c r="JG30"/>
      <c r="JH30" t="str">
        <f t="shared" si="65"/>
        <v/>
      </c>
      <c r="JI30"/>
      <c r="JJ30" t="str">
        <f t="shared" si="66"/>
        <v/>
      </c>
      <c r="JK30"/>
      <c r="JL30" t="str">
        <f t="shared" si="67"/>
        <v/>
      </c>
      <c r="JM30"/>
      <c r="JN30" t="str">
        <f t="shared" si="68"/>
        <v/>
      </c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 t="str">
        <f t="shared" si="69"/>
        <v/>
      </c>
      <c r="KL30" t="str">
        <f t="shared" si="70"/>
        <v/>
      </c>
      <c r="KM30"/>
      <c r="KN30" t="str">
        <f t="shared" si="71"/>
        <v/>
      </c>
      <c r="KO30" t="str">
        <f t="shared" si="72"/>
        <v/>
      </c>
      <c r="KP30" t="str">
        <f t="shared" si="73"/>
        <v/>
      </c>
      <c r="KQ30" t="str">
        <f t="shared" si="74"/>
        <v/>
      </c>
      <c r="KR30" t="str">
        <f t="shared" si="75"/>
        <v/>
      </c>
      <c r="KS30" t="str">
        <f t="shared" si="76"/>
        <v/>
      </c>
      <c r="KT30"/>
      <c r="KU30" t="str">
        <f t="shared" si="77"/>
        <v/>
      </c>
      <c r="KV30"/>
      <c r="KW30"/>
      <c r="KX30"/>
      <c r="KY30"/>
      <c r="KZ30"/>
      <c r="LA30"/>
      <c r="LB30"/>
      <c r="LC30"/>
      <c r="LD30" t="str">
        <f>IF(FA30=1,LD$8&amp;IF(SUM(FB30:$HA30)=0,"",", "),"")</f>
        <v/>
      </c>
      <c r="LE30" t="str">
        <f>IF(FB30=1,LE$8&amp;IF(SUM(FC30:$HA30)=0,"",", "),"")</f>
        <v/>
      </c>
      <c r="LF30" t="str">
        <f>IF(FC30=1,LF$8&amp;IF(SUM(FD30:$HA30)=0,"",", "),"")</f>
        <v/>
      </c>
      <c r="LG30"/>
      <c r="LH30"/>
      <c r="LI30" t="str">
        <f>IF(FF30=1,LI$8&amp;IF(SUM(FG30:$HA30)=0,"",", "),"")</f>
        <v/>
      </c>
      <c r="LJ30" t="str">
        <f>IF(FG30=1,LJ$8&amp;IF(SUM(FH30:$HA30)=0,"",", "),"")</f>
        <v/>
      </c>
      <c r="LK30" t="str">
        <f>IF(FH30=1,LK$8&amp;IF(SUM(FI30:$HA30)=0,"",", "),"")</f>
        <v/>
      </c>
      <c r="LL30" t="str">
        <f>IF(FI30=1,LL$8&amp;IF(SUM(FJ30:$HA30)=0,"",", "),"")</f>
        <v/>
      </c>
      <c r="LM30" t="str">
        <f>IF(FJ30=1,LM$8&amp;IF(SUM(FK30:$HA30)=0,"",", "),"")</f>
        <v/>
      </c>
      <c r="LN30" t="str">
        <f>IF(FK30=1,LN$8&amp;IF(SUM(FL30:$HA30)=0,"",", "),"")</f>
        <v/>
      </c>
      <c r="LO30" t="str">
        <f>IF(FL30=1,LO$8&amp;IF(SUM(FM30:$HA30)=0,"",", "),"")</f>
        <v/>
      </c>
      <c r="LP30" t="str">
        <f>IF(FM30=1,LP$8&amp;IF(SUM(FN30:$HA30)=0,"",", "),"")</f>
        <v/>
      </c>
      <c r="LQ30" t="str">
        <f>IF(FN30=1,LQ$8&amp;IF(SUM(FO30:$HA30)=0,"",", "),"")</f>
        <v/>
      </c>
      <c r="LR30" t="str">
        <f>IF(FO30=1,LR$8&amp;IF(SUM(FP30:$HA30)=0,"",", "),"")</f>
        <v/>
      </c>
      <c r="LS30" t="str">
        <f>IF(FP30=1,LS$8&amp;IF(SUM(FQ30:$HA30)=0,"",", "),"")</f>
        <v/>
      </c>
      <c r="LT30" t="str">
        <f>IF(FQ30=1,LT$8&amp;IF(SUM(FR30:$HA30)=0,"",", "),"")</f>
        <v/>
      </c>
      <c r="LU30" t="str">
        <f>IF(FR30=1,LU$8&amp;IF(SUM(FS30:$HA30)=0,"",", "),"")</f>
        <v/>
      </c>
      <c r="LV30" t="str">
        <f>IF(FS30=1,LV$8&amp;IF(SUM(FT30:$HA30)=0,"",", "),"")</f>
        <v/>
      </c>
      <c r="LW30" t="str">
        <f>IF(FT30=1,LW$8&amp;IF(SUM(FU30:$HA30)=0,"",", "),"")</f>
        <v/>
      </c>
      <c r="LX30" t="str">
        <f>IF(FU30=1,LX$8&amp;IF(SUM(FV30:$HA30)=0,"",", "),"")</f>
        <v/>
      </c>
      <c r="LY30" t="str">
        <f>IF(FV30=1,LY$8&amp;IF(SUM(FW30:$HA30)=0,"",", "),"")</f>
        <v/>
      </c>
      <c r="LZ30" t="str">
        <f>IF(FW30=1,LZ$8&amp;IF(SUM(FX30:$HA30)=0,"",", "),"")</f>
        <v/>
      </c>
      <c r="MA30" t="str">
        <f>IF(FX30=1,MA$8&amp;IF(SUM(FY30:$HA30)=0,"",", "),"")</f>
        <v/>
      </c>
      <c r="MB30" t="str">
        <f>IF(FY30=1,MB$8&amp;IF(SUM(FZ30:$HA30)=0,"",", "),"")</f>
        <v/>
      </c>
      <c r="MC30" t="str">
        <f>IF(FZ30=1,MC$8&amp;IF(SUM(GA30:$HA30)=0,"",", "),"")</f>
        <v/>
      </c>
      <c r="MD30" t="str">
        <f>IF(GA30=1,MD$8&amp;IF(SUM(GB30:$HA30)=0,"",", "),"")</f>
        <v/>
      </c>
      <c r="ME30" t="str">
        <f>IF(GB30=1,ME$8&amp;IF(SUM(GC30:$HA30)=0,"",", "),"")</f>
        <v/>
      </c>
      <c r="MF30" t="str">
        <f>IF(GC30=1,MF$8&amp;IF(SUM(GD30:$HA30)=0,"",", "),"")</f>
        <v/>
      </c>
      <c r="MG30" t="str">
        <f>IF(GD30=1,MG$8&amp;IF(SUM(GE30:$HA30)=0,"",", "),"")</f>
        <v/>
      </c>
      <c r="MH30" t="str">
        <f>IF(GE30=1,MH$8&amp;IF(SUM(GF30:$HA30)=0,"",", "),"")</f>
        <v/>
      </c>
      <c r="MI30" t="str">
        <f>IF(GF30=1,MI$8&amp;IF(SUM(GG30:$HA30)=0,"",", "),"")</f>
        <v/>
      </c>
      <c r="MJ30" t="str">
        <f>IF(GG30=1,MJ$8&amp;IF(SUM(GH30:$HA30)=0,"",", "),"")</f>
        <v/>
      </c>
      <c r="MK30" t="str">
        <f>IF(GH30=1,MK$8&amp;IF(SUM(GI30:$HA30)=0,"",", "),"")</f>
        <v/>
      </c>
      <c r="ML30" t="str">
        <f>IF(GI30=1,ML$8&amp;IF(SUM(GJ30:$HA30)=0,"",", "),"")</f>
        <v/>
      </c>
      <c r="MM30" t="str">
        <f>IF(GJ30=1,MM$8&amp;IF(SUM(GK30:$HA30)=0,"",", "),"")</f>
        <v/>
      </c>
      <c r="MN30" t="str">
        <f>IF(GK30=1,MN$8&amp;IF(SUM(GL30:$HA30)=0,"",", "),"")</f>
        <v/>
      </c>
      <c r="MO30" t="str">
        <f>IF(GL30=1,MO$8&amp;IF(SUM(GM30:$HA30)=0,"",", "),"")</f>
        <v/>
      </c>
      <c r="MP30" t="str">
        <f>IF(GM30=1,MP$8&amp;IF(SUM(GN30:$HA30)=0,"",", "),"")</f>
        <v/>
      </c>
      <c r="MQ30" t="str">
        <f>IF(GN30=1,MQ$8&amp;IF(SUM(GO30:$HA30)=0,"",", "),"")</f>
        <v/>
      </c>
      <c r="MR30" t="str">
        <f>IF(GO30=1,MR$8&amp;IF(SUM(GP30:$HA30)=0,"",", "),"")</f>
        <v/>
      </c>
      <c r="MS30" t="str">
        <f>IF(GP30=1,MS$8&amp;IF(SUM(GQ30:$HA30)=0,"",", "),"")</f>
        <v/>
      </c>
      <c r="MT30" t="str">
        <f>IF(GQ30=1,MT$8&amp;IF(SUM(GR30:$HA30)=0,"",", "),"")</f>
        <v/>
      </c>
      <c r="MU30" t="str">
        <f>IF(GR30=1,MU$8&amp;IF(SUM(GS30:$HA30)=0,"",", "),"")</f>
        <v/>
      </c>
      <c r="MV30" t="str">
        <f>IF(GS30=1,MV$8&amp;IF(SUM(GT30:$HA30)=0,"",", "),"")</f>
        <v/>
      </c>
      <c r="MW30" t="str">
        <f>IF(GT30=1,MW$8&amp;IF(SUM(GU30:$HA30)=0,"",", "),"")</f>
        <v/>
      </c>
      <c r="MX30" t="str">
        <f>IF(GU30=1,MX$8&amp;IF(SUM(GV30:$HA30)=0,"",", "),"")</f>
        <v/>
      </c>
      <c r="MY30" t="str">
        <f>IF(GV30=1,MY$8&amp;IF(SUM(GW30:$HA30)=0,"",", "),"")</f>
        <v/>
      </c>
      <c r="MZ30" t="str">
        <f>IF(GW30=1,MZ$8&amp;IF(SUM(GX30:$HA30)=0,"",", "),"")</f>
        <v/>
      </c>
      <c r="NA30" t="str">
        <f>IF(GX30=1,NA$8&amp;IF(SUM(GY30:$HA30)=0,"",", "),"")</f>
        <v/>
      </c>
      <c r="NB30" t="str">
        <f>IF(GY30=1,NB$8&amp;IF(SUM(GZ30:$HA30)=0,"",", "),"")</f>
        <v/>
      </c>
      <c r="NC30" t="str">
        <f>IF(GZ30=1,NC$8&amp;IF(SUM(HA30:$HA30)=0,"",", "),"")</f>
        <v/>
      </c>
      <c r="ND30" t="str">
        <f t="shared" si="121"/>
        <v/>
      </c>
      <c r="NE30" t="str">
        <f>IF(HB30=1,NE$8&amp;IF(SUM(HC30:$JB30)=0,"",", "),"")</f>
        <v/>
      </c>
      <c r="NF30" t="str">
        <f>IF(HC30=1,NF$8&amp;IF(SUM(HD30:$JB30)=0,"",", "),"")</f>
        <v/>
      </c>
      <c r="NG30" t="str">
        <f>IF(HD30=1,NG$8&amp;IF(SUM(HE30:$JB30)=0,"",", "),"")</f>
        <v/>
      </c>
      <c r="NH30" t="str">
        <f>IF(HE30=1,NH$8&amp;IF(SUM(HF30:$JB30)=0,"",", "),"")</f>
        <v/>
      </c>
      <c r="NI30" t="str">
        <f>IF(HF30=1,NI$8&amp;IF(SUM(HG30:$JB30)=0,"",", "),"")</f>
        <v/>
      </c>
      <c r="NJ30" t="str">
        <f>IF(HG30=1,NJ$8&amp;IF(SUM(HH30:$JB30)=0,"",", "),"")</f>
        <v/>
      </c>
      <c r="NK30" t="str">
        <f>IF(HH30=1,NK$8&amp;IF(SUM(HI30:$JB30)=0,"",", "),"")</f>
        <v/>
      </c>
      <c r="NL30" t="str">
        <f>IF(HI30=1,NL$8&amp;IF(SUM(HJ30:$JB30)=0,"",", "),"")</f>
        <v/>
      </c>
      <c r="NM30" t="str">
        <f>IF(HJ30=1,NM$8&amp;IF(SUM(HK30:$JB30)=0,"",", "),"")</f>
        <v/>
      </c>
      <c r="NN30" t="str">
        <f>IF(HK30=1,NN$8&amp;IF(SUM(HL30:$JB30)=0,"",", "),"")</f>
        <v/>
      </c>
      <c r="NO30" t="str">
        <f>IF(HL30=1,NO$8&amp;IF(SUM(HM30:$JB30)=0,"",", "),"")</f>
        <v/>
      </c>
      <c r="NP30" t="str">
        <f>IF(HM30=1,NP$8&amp;IF(SUM(HN30:$JB30)=0,"",", "),"")</f>
        <v/>
      </c>
      <c r="NQ30" t="str">
        <f>IF(HN30=1,NQ$8&amp;IF(SUM(HO30:$JB30)=0,"",", "),"")</f>
        <v/>
      </c>
      <c r="NR30" t="str">
        <f>IF(HO30=1,NR$8&amp;IF(SUM(HP30:$JB30)=0,"",", "),"")</f>
        <v/>
      </c>
      <c r="NS30" t="str">
        <f>IF(HP30=1,NS$8&amp;IF(SUM(HQ30:$JB30)=0,"",", "),"")</f>
        <v/>
      </c>
      <c r="NT30" t="str">
        <f>IF(HQ30=1,NT$8&amp;IF(SUM(HR30:$JB30)=0,"",", "),"")</f>
        <v/>
      </c>
      <c r="NU30" t="str">
        <f>IF(HR30=1,NU$8&amp;IF(SUM(HS30:$JB30)=0,"",", "),"")</f>
        <v/>
      </c>
      <c r="NV30" t="str">
        <f>IF(HS30=1,NV$8&amp;IF(SUM(HT30:$JB30)=0,"",", "),"")</f>
        <v/>
      </c>
      <c r="NW30" t="str">
        <f>IF(HT30=1,NW$8&amp;IF(SUM(HU30:$JB30)=0,"",", "),"")</f>
        <v/>
      </c>
      <c r="NX30" t="str">
        <f>IF(HU30=1,NX$8&amp;IF(SUM(HV30:$JB30)=0,"",", "),"")</f>
        <v/>
      </c>
      <c r="NY30" t="str">
        <f>IF(HV30=1,NY$8&amp;IF(SUM(HW30:$JB30)=0,"",", "),"")</f>
        <v/>
      </c>
      <c r="NZ30" t="str">
        <f>IF(HW30=1,NZ$8&amp;IF(SUM(HX30:$JB30)=0,"",", "),"")</f>
        <v/>
      </c>
      <c r="OA30" t="str">
        <f>IF(HX30=1,OA$8&amp;IF(SUM(HY30:$JB30)=0,"",", "),"")</f>
        <v/>
      </c>
      <c r="OB30" t="str">
        <f>IF(HY30=1,OB$8&amp;IF(SUM(HZ30:$JB30)=0,"",", "),"")</f>
        <v/>
      </c>
      <c r="OC30" t="str">
        <f>IF(HZ30=1,OC$8&amp;IF(SUM(IA30:$JB30)=0,"",", "),"")</f>
        <v/>
      </c>
      <c r="OD30" t="str">
        <f>IF(IA30=1,OD$8&amp;IF(SUM(IB30:$JB30)=0,"",", "),"")</f>
        <v/>
      </c>
      <c r="OE30" t="str">
        <f>IF(IB30=1,OE$8&amp;IF(SUM(IC30:$JB30)=0,"",", "),"")</f>
        <v/>
      </c>
      <c r="OF30" t="str">
        <f>IF(IC30=1,OF$8&amp;IF(SUM(ID30:$JB30)=0,"",", "),"")</f>
        <v/>
      </c>
      <c r="OG30" t="str">
        <f>IF(ID30=1,OG$8&amp;IF(SUM(IE30:$JB30)=0,"",", "),"")</f>
        <v/>
      </c>
      <c r="OH30" t="str">
        <f>IF(IE30=1,OH$8&amp;IF(SUM(IF30:$JB30)=0,"",", "),"")</f>
        <v/>
      </c>
      <c r="OI30" t="str">
        <f>IF(IF30=1,OI$8&amp;IF(SUM(IG30:$JB30)=0,"",", "),"")</f>
        <v/>
      </c>
      <c r="OJ30" t="str">
        <f>IF(IG30=1,OJ$8&amp;IF(SUM(IH30:$JB30)=0,"",", "),"")</f>
        <v/>
      </c>
      <c r="OK30" t="str">
        <f>IF(IH30=1,OK$8&amp;IF(SUM(II30:$JB30)=0,"",", "),"")</f>
        <v/>
      </c>
      <c r="OL30" t="str">
        <f>IF(II30=1,OL$8&amp;IF(SUM(IJ30:$JB30)=0,"",", "),"")</f>
        <v/>
      </c>
      <c r="OM30" t="str">
        <f>IF(IJ30=1,OM$8&amp;IF(SUM(IK30:$JB30)=0,"",", "),"")</f>
        <v/>
      </c>
      <c r="ON30" t="str">
        <f>IF(IK30=1,ON$8&amp;IF(SUM(IL30:$JB30)=0,"",", "),"")</f>
        <v/>
      </c>
      <c r="OO30" t="str">
        <f>IF(IL30=1,OO$8&amp;IF(SUM(IM30:$JB30)=0,"",", "),"")</f>
        <v/>
      </c>
      <c r="OP30" t="str">
        <f>IF(IM30=1,OP$8&amp;IF(SUM(IN30:$JB30)=0,"",", "),"")</f>
        <v/>
      </c>
      <c r="OQ30" t="str">
        <f>IF(IN30=1,OQ$8&amp;IF(SUM(IO30:$JB30)=0,"",", "),"")</f>
        <v/>
      </c>
      <c r="OR30" t="str">
        <f>IF(IO30=1,OR$8&amp;IF(SUM(IP30:$JB30)=0,"",", "),"")</f>
        <v/>
      </c>
      <c r="OS30" t="str">
        <f>IF(IP30=1,OS$8&amp;IF(SUM(IQ30:$JB30)=0,"",", "),"")</f>
        <v/>
      </c>
      <c r="OT30" t="str">
        <f>IF(IQ30=1,OT$8&amp;IF(SUM(IR30:$JB30)=0,"",", "),"")</f>
        <v/>
      </c>
      <c r="OU30" t="str">
        <f>IF(IR30=1,OU$8&amp;IF(SUM(IS30:$JB30)=0,"",", "),"")</f>
        <v/>
      </c>
      <c r="OV30" t="str">
        <f>IF(IS30=1,OV$8&amp;IF(SUM(IT30:$JB30)=0,"",", "),"")</f>
        <v/>
      </c>
      <c r="OW30" t="str">
        <f>IF(IT30=1,OW$8&amp;IF(SUM(IU30:$JB30)=0,"",", "),"")</f>
        <v/>
      </c>
      <c r="OX30" t="str">
        <f>IF(IU30=1,OX$8&amp;IF(SUM(IV30:$JB30)=0,"",", "),"")</f>
        <v/>
      </c>
      <c r="OY30" t="str">
        <f>IF(IV30=1,OY$8&amp;IF(SUM(IW30:$JB30)=0,"",", "),"")</f>
        <v/>
      </c>
      <c r="OZ30" t="str">
        <f>IF(IW30=1,OZ$8&amp;IF(SUM(IX30:$JB30)=0,"",", "),"")</f>
        <v/>
      </c>
      <c r="PA30" t="str">
        <f>IF(IX30=1,PA$8&amp;IF(SUM(IY30:$JB30)=0,"",", "),"")</f>
        <v/>
      </c>
      <c r="PB30" t="str">
        <f>IF(IY30=1,PB$8&amp;IF(SUM(IZ30:$JB30)=0,"",", "),"")</f>
        <v/>
      </c>
      <c r="PC30" t="str">
        <f>IF(IZ30=1,PC$8&amp;IF(SUM(JA30:$JB30)=0,"",", "),"")</f>
        <v/>
      </c>
      <c r="PD30" t="str">
        <f>IF(JA30=1,PD$8&amp;IF(SUM(JB30:$JB30)=0,"",", "),"")</f>
        <v/>
      </c>
      <c r="PE30" t="str">
        <f t="shared" si="122"/>
        <v/>
      </c>
      <c r="PF30" t="str">
        <f>IF(JC30=1,PF$8&amp;IF(SUM(JD30:$LC30)=0,"",", "),"")</f>
        <v/>
      </c>
      <c r="PG30" t="str">
        <f>IF(JD30=1,PG$8&amp;IF(SUM(JE30:$LC30)=0,"",", "),"")</f>
        <v/>
      </c>
      <c r="PH30" t="str">
        <f>IF(JE30=1,PH$8&amp;IF(SUM(JF30:$LC30)=0,"",", "),"")</f>
        <v/>
      </c>
      <c r="PI30" t="str">
        <f>IF(JF30=1,PI$8&amp;IF(SUM(JG30:$LC30)=0,"",", "),"")</f>
        <v/>
      </c>
      <c r="PJ30" t="str">
        <f>IF(JG30=1,PJ$8&amp;IF(SUM(JH30:$LC30)=0,"",", "),"")</f>
        <v/>
      </c>
      <c r="PK30" t="str">
        <f>IF(JH30=1,PK$8&amp;IF(SUM(JI30:$LC30)=0,"",", "),"")</f>
        <v/>
      </c>
      <c r="PL30" t="str">
        <f>IF(JI30=1,PL$8&amp;IF(SUM(JJ30:$LC30)=0,"",", "),"")</f>
        <v/>
      </c>
      <c r="PM30" t="str">
        <f>IF(JJ30=1,PM$8&amp;IF(SUM(JK30:$LC30)=0,"",", "),"")</f>
        <v/>
      </c>
      <c r="PN30" t="str">
        <f>IF(JK30=1,PN$8&amp;IF(SUM(JL30:$LC30)=0,"",", "),"")</f>
        <v/>
      </c>
      <c r="PO30" t="str">
        <f>IF(JL30=1,PO$8&amp;IF(SUM(JM30:$LC30)=0,"",", "),"")</f>
        <v/>
      </c>
      <c r="PP30" t="str">
        <f>IF(JM30=1,PP$8&amp;IF(SUM(JN30:$LC30)=0,"",", "),"")</f>
        <v/>
      </c>
      <c r="PQ30" t="str">
        <f>IF(JN30=1,PQ$8&amp;IF(SUM(JO30:$LC30)=0,"",", "),"")</f>
        <v/>
      </c>
      <c r="PR30" t="str">
        <f>IF(JO30=1,PR$8&amp;IF(SUM(JP30:$LC30)=0,"",", "),"")</f>
        <v/>
      </c>
      <c r="PS30" t="str">
        <f>IF(JP30=1,PS$8&amp;IF(SUM(JQ30:$LC30)=0,"",", "),"")</f>
        <v/>
      </c>
      <c r="PT30" t="str">
        <f>IF(JQ30=1,PT$8&amp;IF(SUM(JR30:$LC30)=0,"",", "),"")</f>
        <v/>
      </c>
      <c r="PU30" t="str">
        <f>IF(JR30=1,PU$8&amp;IF(SUM(JS30:$LC30)=0,"",", "),"")</f>
        <v/>
      </c>
      <c r="PV30" t="str">
        <f>IF(JS30=1,PV$8&amp;IF(SUM(JT30:$LC30)=0,"",", "),"")</f>
        <v/>
      </c>
      <c r="PW30" t="str">
        <f>IF(JT30=1,PW$8&amp;IF(SUM(JU30:$LC30)=0,"",", "),"")</f>
        <v/>
      </c>
      <c r="PX30" t="str">
        <f>IF(JU30=1,PX$8&amp;IF(SUM(JV30:$LC30)=0,"",", "),"")</f>
        <v/>
      </c>
      <c r="PY30" t="str">
        <f>IF(JV30=1,PY$8&amp;IF(SUM(JW30:$LC30)=0,"",", "),"")</f>
        <v/>
      </c>
      <c r="PZ30" t="str">
        <f>IF(JW30=1,PZ$8&amp;IF(SUM(JX30:$LC30)=0,"",", "),"")</f>
        <v/>
      </c>
      <c r="QA30" t="str">
        <f>IF(JX30=1,QA$8&amp;IF(SUM(JY30:$LC30)=0,"",", "),"")</f>
        <v/>
      </c>
      <c r="QB30" t="str">
        <f>IF(JY30=1,QB$8&amp;IF(SUM(JZ30:$LC30)=0,"",", "),"")</f>
        <v/>
      </c>
      <c r="QC30" t="str">
        <f>IF(JZ30=1,QC$8&amp;IF(SUM(KA30:$LC30)=0,"",", "),"")</f>
        <v/>
      </c>
      <c r="QD30" t="str">
        <f>IF(KA30=1,QD$8&amp;IF(SUM(KB30:$LC30)=0,"",", "),"")</f>
        <v/>
      </c>
      <c r="QE30" t="str">
        <f>IF(KB30=1,QE$8&amp;IF(SUM(KC30:$LC30)=0,"",", "),"")</f>
        <v/>
      </c>
      <c r="QF30" t="str">
        <f>IF(KC30=1,QF$8&amp;IF(SUM(KD30:$LC30)=0,"",", "),"")</f>
        <v/>
      </c>
      <c r="QG30" t="str">
        <f>IF(KD30=1,QG$8&amp;IF(SUM(KE30:$LC30)=0,"",", "),"")</f>
        <v/>
      </c>
      <c r="QH30" t="str">
        <f>IF(KE30=1,QH$8&amp;IF(SUM(KF30:$LC30)=0,"",", "),"")</f>
        <v/>
      </c>
      <c r="QI30" t="str">
        <f>IF(KF30=1,QI$8&amp;IF(SUM(KG30:$LC30)=0,"",", "),"")</f>
        <v/>
      </c>
      <c r="QJ30" t="str">
        <f>IF(KG30=1,QJ$8&amp;IF(SUM(KH30:$LC30)=0,"",", "),"")</f>
        <v/>
      </c>
      <c r="QK30" t="str">
        <f>IF(KH30=1,QK$8&amp;IF(SUM(KI30:$LC30)=0,"",", "),"")</f>
        <v/>
      </c>
      <c r="QL30" t="str">
        <f>IF(KI30=1,QL$8&amp;IF(SUM(KJ30:$LC30)=0,"",", "),"")</f>
        <v/>
      </c>
      <c r="QM30" t="str">
        <f>IF(KJ30=1,QM$8&amp;IF(SUM(KK30:$LC30)=0,"",", "),"")</f>
        <v/>
      </c>
      <c r="QN30" t="str">
        <f>IF(KK30=1,QN$8&amp;IF(SUM(KL30:$LC30)=0,"",", "),"")</f>
        <v/>
      </c>
      <c r="QO30" t="str">
        <f>IF(KL30=1,QO$8&amp;IF(SUM(KM30:$LC30)=0,"",", "),"")</f>
        <v/>
      </c>
      <c r="QP30" t="str">
        <f>IF(KM30=1,QP$8&amp;IF(SUM(KN30:$LC30)=0,"",", "),"")</f>
        <v/>
      </c>
      <c r="QQ30" t="str">
        <f>IF(KN30=1,QQ$8&amp;IF(SUM(KO30:$LC30)=0,"",", "),"")</f>
        <v/>
      </c>
      <c r="QR30" t="str">
        <f>IF(KO30=1,QR$8&amp;IF(SUM(KP30:$LC30)=0,"",", "),"")</f>
        <v/>
      </c>
      <c r="QS30" t="str">
        <f>IF(KP30=1,QS$8&amp;IF(SUM(KQ30:$LC30)=0,"",", "),"")</f>
        <v/>
      </c>
      <c r="QT30" t="str">
        <f>IF(KQ30=1,QT$8&amp;IF(SUM(KR30:$LC30)=0,"",", "),"")</f>
        <v/>
      </c>
      <c r="QU30" t="str">
        <f>IF(KR30=1,QU$8&amp;IF(SUM(KS30:$LC30)=0,"",", "),"")</f>
        <v/>
      </c>
      <c r="QV30" t="str">
        <f>IF(KS30=1,QV$8&amp;IF(SUM(KT30:$LC30)=0,"",", "),"")</f>
        <v/>
      </c>
      <c r="QW30" t="str">
        <f>IF(KT30=1,QW$8&amp;IF(SUM(KU30:$LC30)=0,"",", "),"")</f>
        <v/>
      </c>
      <c r="QX30" t="str">
        <f>IF(KU30=1,QX$8&amp;IF(SUM(KV30:$LC30)=0,"",", "),"")</f>
        <v/>
      </c>
      <c r="QY30" t="str">
        <f>IF(KV30=1,QY$8&amp;IF(SUM(KW30:$LC30)=0,"",", "),"")</f>
        <v/>
      </c>
      <c r="QZ30" t="str">
        <f>IF(KW30=1,QZ$8&amp;IF(SUM(KX30:$LC30)=0,"",", "),"")</f>
        <v/>
      </c>
      <c r="RA30" t="str">
        <f>IF(KX30=1,RA$8&amp;IF(SUM(KY30:$LC30)=0,"",", "),"")</f>
        <v/>
      </c>
      <c r="RB30" t="str">
        <f>IF(KY30=1,RB$8&amp;IF(SUM(KZ30:$LC30)=0,"",", "),"")</f>
        <v/>
      </c>
      <c r="RC30" t="str">
        <f>IF(KZ30=1,RC$8&amp;IF(SUM(LA30:$LC30)=0,"",", "),"")</f>
        <v/>
      </c>
      <c r="RD30" t="str">
        <f>IF(LA30=1,RD$8&amp;IF(SUM(LB30:$LC30)=0,"",", "),"")</f>
        <v/>
      </c>
      <c r="RE30" t="str">
        <f>IF(LB30=1,RE$8&amp;IF(SUM(LC30:$LC30)=0,"",", "),"")</f>
        <v/>
      </c>
      <c r="RF30" t="str">
        <f t="shared" si="123"/>
        <v/>
      </c>
      <c r="RG30" s="92" t="str">
        <f t="shared" si="78"/>
        <v/>
      </c>
      <c r="RH30" s="92" t="str">
        <f t="shared" si="79"/>
        <v/>
      </c>
      <c r="RI30" s="92" t="str">
        <f t="shared" si="80"/>
        <v/>
      </c>
      <c r="RL30" s="92" t="str">
        <f t="shared" si="81"/>
        <v/>
      </c>
      <c r="RN30" s="92" t="str">
        <f t="shared" si="82"/>
        <v/>
      </c>
      <c r="RP30" s="92" t="str">
        <f t="shared" si="83"/>
        <v/>
      </c>
      <c r="RR30" s="92" t="str">
        <f t="shared" si="84"/>
        <v/>
      </c>
      <c r="SO30" s="92" t="str">
        <f t="shared" si="85"/>
        <v/>
      </c>
      <c r="SP30" s="92" t="str">
        <f t="shared" si="86"/>
        <v/>
      </c>
      <c r="TH30" s="92" t="str">
        <f t="shared" si="87"/>
        <v/>
      </c>
      <c r="TI30" s="92" t="str">
        <f t="shared" si="88"/>
        <v/>
      </c>
      <c r="TJ30" s="92" t="str">
        <f t="shared" si="89"/>
        <v/>
      </c>
      <c r="TM30" s="92" t="str">
        <f t="shared" si="90"/>
        <v/>
      </c>
      <c r="TO30" s="92" t="str">
        <f t="shared" si="91"/>
        <v/>
      </c>
      <c r="TQ30" s="92" t="str">
        <f t="shared" si="92"/>
        <v/>
      </c>
      <c r="TS30" s="92" t="str">
        <f t="shared" si="93"/>
        <v/>
      </c>
      <c r="UP30" s="92" t="str">
        <f t="shared" si="94"/>
        <v/>
      </c>
      <c r="UQ30" s="92" t="str">
        <f t="shared" si="95"/>
        <v/>
      </c>
      <c r="UX30" s="92" t="str">
        <f t="shared" si="96"/>
        <v/>
      </c>
      <c r="UZ30" s="92" t="str">
        <f t="shared" si="97"/>
        <v/>
      </c>
      <c r="VN30" s="92" t="str">
        <f t="shared" si="98"/>
        <v/>
      </c>
      <c r="VP30" s="92" t="str">
        <f t="shared" si="99"/>
        <v/>
      </c>
      <c r="VR30" s="92" t="str">
        <f t="shared" si="100"/>
        <v/>
      </c>
      <c r="VT30" s="92" t="str">
        <f t="shared" si="101"/>
        <v/>
      </c>
      <c r="WQ30" s="92" t="str">
        <f t="shared" si="102"/>
        <v/>
      </c>
      <c r="WR30" s="92" t="str">
        <f t="shared" si="103"/>
        <v/>
      </c>
      <c r="XJ30" s="92" t="str">
        <f>IF(RG30=1,XJ$8&amp;IF(SUM(RH30:$TG30)=0,"",", "),"")</f>
        <v/>
      </c>
      <c r="XK30" s="92" t="str">
        <f>IF(RH30=1,XK$8&amp;IF(SUM(RI30:$TG30)=0,"",", "),"")</f>
        <v/>
      </c>
      <c r="XL30" s="92" t="str">
        <f>IF(RI30=1,XL$8&amp;IF(SUM(RJ30:$TG30)=0,"",", "),"")</f>
        <v/>
      </c>
      <c r="XM30" s="92" t="str">
        <f>IF(RJ30=1,XM$8&amp;IF(SUM(RK30:$TG30)=0,"",", "),"")</f>
        <v/>
      </c>
      <c r="XN30" s="92" t="str">
        <f>IF(RK30=1,XN$8&amp;IF(SUM(RL30:$TG30)=0,"",", "),"")</f>
        <v/>
      </c>
      <c r="XO30" s="92" t="str">
        <f>IF(RL30=1,XO$8&amp;IF(SUM(RM30:$TG30)=0,"",", "),"")</f>
        <v/>
      </c>
      <c r="XP30" s="92" t="str">
        <f>IF(RM30=1,XP$8&amp;IF(SUM(RN30:$TG30)=0,"",", "),"")</f>
        <v/>
      </c>
      <c r="XQ30" s="92" t="str">
        <f>IF(RN30=1,XQ$8&amp;IF(SUM(RO30:$TG30)=0,"",", "),"")</f>
        <v/>
      </c>
      <c r="XR30" s="92" t="str">
        <f>IF(RO30=1,XR$8&amp;IF(SUM(RP30:$TG30)=0,"",", "),"")</f>
        <v/>
      </c>
      <c r="XS30" s="92" t="str">
        <f>IF(RP30=1,XS$8&amp;IF(SUM(RQ30:$TG30)=0,"",", "),"")</f>
        <v/>
      </c>
      <c r="XT30" s="92" t="str" cm="1">
        <f t="array" ref="XT30">IF(RQ30=1,XT$8&amp;JIF(SUM(RR30:$TG30)=0,"",", "),"")</f>
        <v/>
      </c>
      <c r="XU30" s="92" t="str">
        <f>IF(RR30=1,XU$8&amp;IF(SUM(RS30:$TG30)=0,"",", "),"")</f>
        <v/>
      </c>
      <c r="XV30" s="92" t="str">
        <f>IF(RS30=1,XV$8&amp;IF(SUM(RT30:$TG30)=0,"",", "),"")</f>
        <v/>
      </c>
      <c r="XW30" s="92" t="str">
        <f>IF(RT30=1,XW$8&amp;IF(SUM(RU30:$TG30)=0,"",", "),"")</f>
        <v/>
      </c>
      <c r="XX30" s="92" t="str">
        <f>IF(RU30=1,XX$8&amp;IF(SUM(RV30:$TG30)=0,"",", "),"")</f>
        <v/>
      </c>
      <c r="XY30" s="92" t="str">
        <f>IF(RV30=1,XY$8&amp;IF(SUM(RW30:$TG30)=0,"",", "),"")</f>
        <v/>
      </c>
      <c r="XZ30" s="92" t="str">
        <f>IF(RW30=1,XZ$8&amp;IF(SUM(RX30:$TG30)=0,"",", "),"")</f>
        <v/>
      </c>
      <c r="YA30" s="92" t="str">
        <f>IF(RX30=1,YA$8&amp;IF(SUM(RY30:$TG30)=0,"",", "),"")</f>
        <v/>
      </c>
      <c r="YB30" s="92" t="str">
        <f>IF(RY30=1,YB$8&amp;IF(SUM(RZ30:$TG30)=0,"",", "),"")</f>
        <v/>
      </c>
      <c r="YC30" s="92" t="str">
        <f>IF(RZ30=1,YC$8&amp;IF(SUM(SA30:$TG30)=0,"",", "),"")</f>
        <v/>
      </c>
      <c r="YD30" s="92" t="str">
        <f>IF(SA30=1,YD$8&amp;IF(SUM(SB30:$TG30)=0,"",", "),"")</f>
        <v/>
      </c>
      <c r="YE30" s="92" t="str">
        <f>IF(SB30=1,YE$8&amp;IF(SUM(SC30:$TG30)=0,"",", "),"")</f>
        <v/>
      </c>
      <c r="YF30" s="92" t="str">
        <f>IF(SC30=1,YF$8&amp;IF(SUM(SD30:$TG30)=0,"",", "),"")</f>
        <v/>
      </c>
      <c r="YG30" s="92" t="str">
        <f>IF(SD30=1,YG$8&amp;IF(SUM(SE30:$TG30)=0,"",", "),"")</f>
        <v/>
      </c>
      <c r="YH30" s="92" t="str">
        <f>IF(SE30=1,YH$8&amp;IF(SUM(SF30:$TG30)=0,"",", "),"")</f>
        <v/>
      </c>
      <c r="YI30" s="92" t="str">
        <f>IF(SF30=1,YI$8&amp;IF(SUM(SG30:$TG30)=0,"",", "),"")</f>
        <v/>
      </c>
      <c r="YJ30" s="92" t="str">
        <f>IF(SG30=1,YJ$8&amp;IF(SUM(SH30:$TG30)=0,"",", "),"")</f>
        <v/>
      </c>
      <c r="YK30" s="92" t="str">
        <f>IF(SH30=1,YK$8&amp;IF(SUM(SI30:$TG30)=0,"",", "),"")</f>
        <v/>
      </c>
      <c r="YL30" s="92" t="str">
        <f>IF(SI30=1,YL$8&amp;IF(SUM(SJ30:$TG30)=0,"",", "),"")</f>
        <v/>
      </c>
      <c r="YM30" s="92" t="str">
        <f>IF(SJ30=1,YM$8&amp;IF(SUM(SK30:$TG30)=0,"",", "),"")</f>
        <v/>
      </c>
      <c r="YN30" s="92" t="str">
        <f>IF(SK30=1,YN$8&amp;IF(SUM(SL30:$TG30)=0,"",", "),"")</f>
        <v/>
      </c>
      <c r="YO30" s="92" t="str">
        <f>IF(SL30=1,YO$8&amp;IF(SUM(SM30:$TG30)=0,"",", "),"")</f>
        <v/>
      </c>
      <c r="YP30" s="92" t="str">
        <f>IF(SM30=1,YP$8&amp;IF(SUM(SN30:$TG30)=0,"",", "),"")</f>
        <v/>
      </c>
      <c r="YQ30" s="92" t="str">
        <f>IF(SN30=1,YQ$8&amp;IF(SUM(SO30:$TG30)=0,"",", "),"")</f>
        <v/>
      </c>
      <c r="YR30" s="92" t="str">
        <f>IF(SO30=1,YR$8&amp;IF(SUM(SP30:$TG30)=0,"",", "),"")</f>
        <v/>
      </c>
      <c r="YS30" s="92" t="str">
        <f>IF(SP30=1,YS$8&amp;IF(SUM(SQ30:$TG30)=0,"",", "),"")</f>
        <v/>
      </c>
      <c r="YT30" s="92" t="str">
        <f>IF(SQ30=1,YT$8&amp;IF(SUM(SR30:$TG30)=0,"",", "),"")</f>
        <v/>
      </c>
      <c r="YU30" s="92" t="str">
        <f>IF(SR30=1,YU$8&amp;IF(SUM(SS30:$TG30)=0,"",", "),"")</f>
        <v/>
      </c>
      <c r="YV30" s="92" t="str">
        <f>IF(SS30=1,YV$8&amp;IF(SUM(ST30:$TG30)=0,"",", "),"")</f>
        <v/>
      </c>
      <c r="YW30" s="92" t="str">
        <f>IF(ST30=1,YW$8&amp;IF(SUM(SU30:$TG30)=0,"",", "),"")</f>
        <v/>
      </c>
      <c r="YX30" s="92" t="str">
        <f>IF(SU30=1,YX$8&amp;IF(SUM(SV30:$TG30)=0,"",", "),"")</f>
        <v/>
      </c>
      <c r="YY30" s="92" t="str">
        <f>IF(SV30=1,YY$8&amp;IF(SUM(SW30:$TG30)=0,"",", "),"")</f>
        <v/>
      </c>
      <c r="YZ30" s="92" t="str">
        <f>IF(SW30=1,YZ$8&amp;IF(SUM(SX30:$TG30)=0,"",", "),"")</f>
        <v/>
      </c>
      <c r="ZA30" s="92" t="str">
        <f>IF(SX30=1,ZA$8&amp;IF(SUM(SY30:$TG30)=0,"",", "),"")</f>
        <v/>
      </c>
      <c r="ZB30" s="92" t="str">
        <f>IF(SY30=1,ZB$8&amp;IF(SUM(SZ30:$TG30)=0,"",", "),"")</f>
        <v/>
      </c>
      <c r="ZC30" s="92" t="str">
        <f>IF(SZ30=1,ZC$8&amp;IF(SUM(TA30:$TG30)=0,"",", "),"")</f>
        <v/>
      </c>
      <c r="ZD30" s="92" t="str">
        <f>IF(TA30=1,ZD$8&amp;IF(SUM(TB30:$TG30)=0,"",", "),"")</f>
        <v/>
      </c>
      <c r="ZE30" s="92" t="str">
        <f>IF(TB30=1,ZE$8&amp;IF(SUM(TC30:$TG30)=0,"",", "),"")</f>
        <v/>
      </c>
      <c r="ZF30" s="92" t="str">
        <f>IF(TC30=1,ZF$8&amp;IF(SUM(TD30:$TG30)=0,"",", "),"")</f>
        <v/>
      </c>
      <c r="ZG30" s="92" t="str">
        <f>IF(TD30=1,ZG$8&amp;IF(SUM(TE30:$TG30)=0,"",", "),"")</f>
        <v/>
      </c>
      <c r="ZH30" s="92" t="str">
        <f>IF(TE30=1,ZH$8&amp;IF(SUM(TF30:$TG30)=0,"",", "),"")</f>
        <v/>
      </c>
      <c r="ZI30" s="92" t="str">
        <f>IF(TF30=1,ZI$8&amp;IF(SUM(TG30:$TG30)=0,"",", "),"")</f>
        <v/>
      </c>
      <c r="ZJ30" s="92" t="str">
        <f t="shared" si="104"/>
        <v/>
      </c>
      <c r="ZK30" s="92" t="str">
        <f>IF(TH30=1,ZK$8&amp;IF(SUM(TI30:$VH30)=0,"",", "),"")</f>
        <v/>
      </c>
      <c r="ZL30" s="92" t="str">
        <f>IF(TI30=1,ZL$8&amp;IF(SUM(TJ30:$VH30)=0,"",", "),"")</f>
        <v/>
      </c>
      <c r="ZM30" s="92" t="str">
        <f>IF(TJ30=1,ZM$8&amp;IF(SUM(TK30:$VH30)=0,"",", "),"")</f>
        <v/>
      </c>
      <c r="ZN30" s="92" t="str">
        <f>IF(TK30=1,ZN$8&amp;IF(SUM(TL30:$VH30)=0,"",", "),"")</f>
        <v/>
      </c>
      <c r="ZO30" s="92" t="str">
        <f>IF(TL30=1,ZO$8&amp;IF(SUM(TM30:$VH30)=0,"",", "),"")</f>
        <v/>
      </c>
      <c r="ZP30" s="92" t="str">
        <f>IF(TM30=1,ZP$8&amp;IF(SUM(TN30:$VH30)=0,"",", "),"")</f>
        <v/>
      </c>
      <c r="ZQ30" s="92" t="str">
        <f>IF(TN30=1,ZQ$8&amp;IF(SUM(TO30:$VH30)=0,"",", "),"")</f>
        <v/>
      </c>
      <c r="ZR30" s="92" t="str">
        <f>IF(TO30=1,ZR$8&amp;IF(SUM(TP30:$VH30)=0,"",", "),"")</f>
        <v/>
      </c>
      <c r="ZS30" s="92" t="str">
        <f>IF(TP30=1,ZS$8&amp;IF(SUM(TQ30:$VH30)=0,"",", "),"")</f>
        <v/>
      </c>
      <c r="ZT30" s="92" t="str">
        <f>IF(TQ30=1,ZT$8&amp;IF(SUM(TR30:$VH30)=0,"",", "),"")</f>
        <v/>
      </c>
      <c r="ZU30" s="92" t="str">
        <f>IF(TR30=1,ZU$8&amp;IF(SUM(TS30:$VH30)=0,"",", "),"")</f>
        <v/>
      </c>
      <c r="ZV30" s="92" t="str">
        <f>IF(TS30=1,ZV$8&amp;IF(SUM(TT30:$VH30)=0,"",", "),"")</f>
        <v/>
      </c>
      <c r="ZW30" s="92" t="str">
        <f>IF(TT30=1,ZW$8&amp;IF(SUM(TU30:$VH30)=0,"",", "),"")</f>
        <v/>
      </c>
      <c r="ZX30" s="92" t="str">
        <f>IF(TU30=1,ZX$8&amp;IF(SUM(TV30:$VH30)=0,"",", "),"")</f>
        <v/>
      </c>
      <c r="ZY30" s="92" t="str">
        <f>IF(TV30=1,ZY$8&amp;IF(SUM(TW30:$VH30)=0,"",", "),"")</f>
        <v/>
      </c>
      <c r="ZZ30" s="92" t="str">
        <f>IF(TW30=1,ZZ$8&amp;IF(SUM(TX30:$VH30)=0,"",", "),"")</f>
        <v/>
      </c>
      <c r="AAA30" s="92" t="str">
        <f>IF(TX30=1,AAA$8&amp;IF(SUM(TY30:$VH30)=0,"",", "),"")</f>
        <v/>
      </c>
      <c r="AAB30" s="92" t="str">
        <f>IF(TY30=1,AAB$8&amp;IF(SUM(TZ30:$VH30)=0,"",", "),"")</f>
        <v/>
      </c>
      <c r="AAC30" s="92" t="str">
        <f>IF(TZ30=1,AAC$8&amp;IF(SUM(UA30:$VH30)=0,"",", "),"")</f>
        <v/>
      </c>
      <c r="AAD30" s="92" t="str">
        <f>IF(UA30=1,AAD$8&amp;IF(SUM(UB30:$VH30)=0,"",", "),"")</f>
        <v/>
      </c>
      <c r="AAE30" s="92" t="str">
        <f>IF(UB30=1,AAE$8&amp;IF(SUM(UC30:$VH30)=0,"",", "),"")</f>
        <v/>
      </c>
      <c r="AAF30" s="92" t="str">
        <f>IF(UC30=1,AAF$8&amp;IF(SUM(UD30:$VH30)=0,"",", "),"")</f>
        <v/>
      </c>
      <c r="AAG30" s="92" t="str">
        <f>IF(UD30=1,AAG$8&amp;IF(SUM(UE30:$VH30)=0,"",", "),"")</f>
        <v/>
      </c>
      <c r="AAH30" s="92" t="str">
        <f>IF(UE30=1,AAH$8&amp;IF(SUM(UF30:$VH30)=0,"",", "),"")</f>
        <v/>
      </c>
      <c r="AAI30" s="92" t="str">
        <f>IF(UF30=1,AAI$8&amp;IF(SUM(UG30:$VH30)=0,"",", "),"")</f>
        <v/>
      </c>
      <c r="AAJ30" s="92" t="str">
        <f>IF(UG30=1,AAJ$8&amp;IF(SUM(UH30:$VH30)=0,"",", "),"")</f>
        <v/>
      </c>
      <c r="AAK30" s="92" t="str">
        <f>IF(UH30=1,AAK$8&amp;IF(SUM(UI30:$VH30)=0,"",", "),"")</f>
        <v/>
      </c>
      <c r="AAL30" s="92" t="str">
        <f>IF(UI30=1,AAL$8&amp;IF(SUM(UJ30:$VH30)=0,"",", "),"")</f>
        <v/>
      </c>
      <c r="AAM30" s="92" t="str">
        <f>IF(UJ30=1,AAM$8&amp;IF(SUM(UK30:$VH30)=0,"",", "),"")</f>
        <v/>
      </c>
      <c r="AAN30" s="92" t="str">
        <f>IF(UK30=1,AAN$8&amp;IF(SUM(UL30:$VH30)=0,"",", "),"")</f>
        <v/>
      </c>
      <c r="AAO30" s="92" t="str">
        <f>IF(UL30=1,AAO$8&amp;IF(SUM(UM30:$VH30)=0,"",", "),"")</f>
        <v/>
      </c>
      <c r="AAP30" s="92" t="str">
        <f>IF(UM30=1,AAP$8&amp;IF(SUM(UN30:$VH30)=0,"",", "),"")</f>
        <v/>
      </c>
      <c r="AAQ30" s="92" t="str">
        <f>IF(UN30=1,AAQ$8&amp;IF(SUM(UO30:$VH30)=0,"",", "),"")</f>
        <v/>
      </c>
      <c r="AAR30" s="92" t="str">
        <f>IF(UO30=1,AAR$8&amp;IF(SUM(UP30:$VH30)=0,"",", "),"")</f>
        <v/>
      </c>
      <c r="AAS30" s="92" t="str">
        <f>IF(UP30=1,AAS$8&amp;IF(SUM(UQ30:$VH30)=0,"",", "),"")</f>
        <v/>
      </c>
      <c r="AAT30" s="92" t="str">
        <f>IF(UQ30=1,AAT$8&amp;IF(SUM(UR30:$VH30)=0,"",", "),"")</f>
        <v/>
      </c>
      <c r="AAU30" s="92" t="str">
        <f>IF(UR30=1,AAU$8&amp;IF(SUM(US30:$VH30)=0,"",", "),"")</f>
        <v/>
      </c>
      <c r="AAV30" s="92" t="str">
        <f>IF(US30=1,AAV$8&amp;IF(SUM(UT30:$VH30)=0,"",", "),"")</f>
        <v/>
      </c>
      <c r="AAW30" s="92" t="str">
        <f>IF(UT30=1,AAW$8&amp;IF(SUM(UU30:$VH30)=0,"",", "),"")</f>
        <v/>
      </c>
      <c r="AAX30" s="92" t="str">
        <f>IF(UU30=1,AAX$8&amp;IF(SUM(UV30:$VH30)=0,"",", "),"")</f>
        <v/>
      </c>
      <c r="AAY30" s="92" t="str">
        <f>IF(UV30=1,AAY$8&amp;IF(SUM(UW30:$VH30)=0,"",", "),"")</f>
        <v/>
      </c>
      <c r="AAZ30" s="92" t="str">
        <f>IF(UW30=1,AAZ$8&amp;IF(SUM(UX30:$VH30)=0,"",", "),"")</f>
        <v/>
      </c>
      <c r="ABA30" s="92" t="str">
        <f>IF(UX30=1,ABA$8&amp;IF(SUM(UY30:$VH30)=0,"",", "),"")</f>
        <v/>
      </c>
      <c r="ABB30" s="92" t="str">
        <f>IF(UY30=1,ABB$8&amp;IF(SUM(UZ30:$VH30)=0,"",", "),"")</f>
        <v/>
      </c>
      <c r="ABC30" s="92" t="str">
        <f>IF(UZ30=1,ABC$8&amp;IF(SUM(VA30:$VH30)=0,"",", "),"")</f>
        <v/>
      </c>
      <c r="ABD30" s="92" t="str">
        <f>IF(VA30=1,ABD$8&amp;IF(SUM(VB30:$VH30)=0,"",", "),"")</f>
        <v/>
      </c>
      <c r="ABE30" s="92" t="str">
        <f>IF(VB30=1,ABE$8&amp;IF(SUM(VC30:$VH30)=0,"",", "),"")</f>
        <v/>
      </c>
      <c r="ABF30" s="92" t="str">
        <f>IF(VC30=1,ABF$8&amp;IF(SUM(VD30:$VH30)=0,"",", "),"")</f>
        <v/>
      </c>
      <c r="ABG30" s="92" t="str">
        <f>IF(VD30=1,ABG$8&amp;IF(SUM(VE30:$VH30)=0,"",", "),"")</f>
        <v/>
      </c>
      <c r="ABH30" s="92" t="str">
        <f>IF(VE30=1,ABH$8&amp;IF(SUM(VF30:$VH30)=0,"",", "),"")</f>
        <v/>
      </c>
      <c r="ABI30" s="92" t="str">
        <f>IF(VF30=1,ABI$8&amp;IF(SUM(VG30:$VH30)=0,"",", "),"")</f>
        <v/>
      </c>
      <c r="ABJ30" s="92" t="str">
        <f>IF(VG30=1,ABJ$8&amp;IF(SUM(VH30:$VH30)=0,"",", "),"")</f>
        <v/>
      </c>
      <c r="ABK30" s="92" t="str">
        <f t="shared" si="105"/>
        <v/>
      </c>
      <c r="ABL30" s="92" t="str">
        <f>IF(VI30=1,ABL$8&amp;IF(SUM(VJ30:$XI30)=0,"",", "),"")</f>
        <v/>
      </c>
      <c r="ABM30" s="92" t="str">
        <f>IF(VJ30=1,ABM$8&amp;IF(SUM(VK30:$XI30)=0,"",", "),"")</f>
        <v/>
      </c>
      <c r="ABN30" s="92" t="str">
        <f>IF(VK30=1,ABN$8&amp;IF(SUM(VL30:$XI30)=0,"",", "),"")</f>
        <v/>
      </c>
      <c r="ABO30" s="92" t="str">
        <f>IF(VL30=1,ABO$8&amp;IF(SUM(VM30:$XI30)=0,"",", "),"")</f>
        <v/>
      </c>
      <c r="ABP30" s="92" t="str">
        <f>IF(VM30=1,ABP$8&amp;IF(SUM(VN30:$XI30)=0,"",", "),"")</f>
        <v/>
      </c>
      <c r="ABQ30" s="92" t="str">
        <f>IF(VN30=1,ABQ$8&amp;IF(SUM(VO30:$XI30)=0,"",", "),"")</f>
        <v/>
      </c>
      <c r="ABR30" s="92" t="str">
        <f>IF(VO30=1,ABR$8&amp;IF(SUM(VP30:$XI30)=0,"",", "),"")</f>
        <v/>
      </c>
      <c r="ABS30" s="92" t="str">
        <f>IF(VP30=1,ABS$8&amp;IF(SUM(VQ30:$XI30)=0,"",", "),"")</f>
        <v/>
      </c>
      <c r="ABT30" s="92" t="str">
        <f>IF(VQ30=1,ABT$8&amp;IF(SUM(VR30:$XI30)=0,"",", "),"")</f>
        <v/>
      </c>
      <c r="ABU30" s="92" t="str">
        <f>IF(VR30=1,ABU$8&amp;IF(SUM(VS30:$XI30)=0,"",", "),"")</f>
        <v/>
      </c>
      <c r="ABV30" s="92" t="str">
        <f>IF(VS30=1,ABV$8&amp;IF(SUM(VT30:$XI30)=0,"",", "),"")</f>
        <v/>
      </c>
      <c r="ABW30" s="92" t="str">
        <f>IF(VT30=1,ABW$8&amp;IF(SUM(VU30:$XI30)=0,"",", "),"")</f>
        <v/>
      </c>
      <c r="ABX30" s="92" t="str">
        <f>IF(VU30=1,ABX$8&amp;IF(SUM(VV30:$XI30)=0,"",", "),"")</f>
        <v/>
      </c>
      <c r="ABY30" s="92" t="str">
        <f>IF(VV30=1,ABY$8&amp;IF(SUM(VW30:$XI30)=0,"",", "),"")</f>
        <v/>
      </c>
      <c r="ABZ30" s="92" t="str">
        <f>IF(VW30=1,ABZ$8&amp;IF(SUM(VX30:$XI30)=0,"",", "),"")</f>
        <v/>
      </c>
      <c r="ACA30" s="92" t="str">
        <f>IF(VX30=1,ACA$8&amp;IF(SUM(VY30:$XI30)=0,"",", "),"")</f>
        <v/>
      </c>
      <c r="ACB30" s="92" t="str">
        <f>IF(VY30=1,ACB$8&amp;IF(SUM(VZ30:$XI30)=0,"",", "),"")</f>
        <v/>
      </c>
      <c r="ACC30" s="92" t="str">
        <f>IF(VZ30=1,ACC$8&amp;IF(SUM(WA30:$XI30)=0,"",", "),"")</f>
        <v/>
      </c>
      <c r="ACD30" s="92" t="str">
        <f>IF(WA30=1,ACD$8&amp;IF(SUM(WB30:$XI30)=0,"",", "),"")</f>
        <v/>
      </c>
      <c r="ACE30" s="92" t="str">
        <f>IF(WB30=1,ACE$8&amp;IF(SUM(WC30:$XI30)=0,"",", "),"")</f>
        <v/>
      </c>
      <c r="ACF30" s="92" t="str">
        <f>IF(WC30=1,ACF$8&amp;IF(SUM(WD30:$XI30)=0,"",", "),"")</f>
        <v/>
      </c>
      <c r="ACG30" s="92" t="str">
        <f>IF(WD30=1,ACG$8&amp;IF(SUM(WE30:$XI30)=0,"",", "),"")</f>
        <v/>
      </c>
      <c r="ACH30" s="92" t="str">
        <f>IF(WE30=1,ACH$8&amp;IF(SUM(WF30:$XI30)=0,"",", "),"")</f>
        <v/>
      </c>
      <c r="ACI30" s="92" t="str">
        <f>IF(WF30=1,ACI$8&amp;IF(SUM(WG30:$XI30)=0,"",", "),"")</f>
        <v/>
      </c>
      <c r="ACJ30" s="92" t="str">
        <f>IF(WG30=1,ACJ$8&amp;IF(SUM(WH30:$XI30)=0,"",", "),"")</f>
        <v/>
      </c>
      <c r="ACK30" s="92" t="str">
        <f>IF(WH30=1,ACK$8&amp;IF(SUM(WI30:$XI30)=0,"",", "),"")</f>
        <v/>
      </c>
      <c r="ACL30" s="92" t="str">
        <f>IF(WI30=1,ACL$8&amp;IF(SUM(WJ30:$XI30)=0,"",", "),"")</f>
        <v/>
      </c>
      <c r="ACM30" s="92" t="str">
        <f>IF(WJ30=1,ACM$8&amp;IF(SUM(WK30:$XI30)=0,"",", "),"")</f>
        <v/>
      </c>
      <c r="ACN30" s="92" t="str">
        <f>IF(WK30=1,ACN$8&amp;IF(SUM(WL30:$XI30)=0,"",", "),"")</f>
        <v/>
      </c>
      <c r="ACO30" s="92" t="str">
        <f>IF(WL30=1,ACO$8&amp;IF(SUM(WM30:$XI30)=0,"",", "),"")</f>
        <v/>
      </c>
      <c r="ACP30" s="92" t="str">
        <f>IF(WM30=1,ACP$8&amp;IF(SUM(WN30:$XI30)=0,"",", "),"")</f>
        <v/>
      </c>
      <c r="ACQ30" s="92" t="str">
        <f>IF(WN30=1,ACQ$8&amp;IF(SUM(WO30:$XI30)=0,"",", "),"")</f>
        <v/>
      </c>
      <c r="ACR30" s="92" t="str">
        <f>IF(WO30=1,ACR$8&amp;IF(SUM(WP30:$XI30)=0,"",", "),"")</f>
        <v/>
      </c>
      <c r="ACS30" s="92" t="str">
        <f>IF(WP30=1,ACS$8&amp;IF(SUM(WQ30:$XI30)=0,"",", "),"")</f>
        <v/>
      </c>
      <c r="ACT30" s="92" t="str">
        <f>IF(WQ30=1,ACT$8&amp;IF(SUM(WR30:$XI30)=0,"",", "),"")</f>
        <v/>
      </c>
      <c r="ACU30" s="92" t="str">
        <f>IF(WR30=1,ACU$8&amp;IF(SUM(WS30:$XI30)=0,"",", "),"")</f>
        <v/>
      </c>
      <c r="ACV30" s="92" t="str">
        <f>IF(WS30=1,ACV$8&amp;IF(SUM(WT30:$XI30)=0,"",", "),"")</f>
        <v/>
      </c>
      <c r="ACW30" s="92" t="str">
        <f>IF(WT30=1,ACW$8&amp;IF(SUM(WU30:$XI30)=0,"",", "),"")</f>
        <v/>
      </c>
      <c r="ACX30" s="92" t="str">
        <f>IF(WU30=1,ACX$8&amp;IF(SUM(WV30:$XI30)=0,"",", "),"")</f>
        <v/>
      </c>
      <c r="ACY30" s="92" t="str">
        <f>IF(WV30=1,ACY$8&amp;IF(SUM(WW30:$XI30)=0,"",", "),"")</f>
        <v/>
      </c>
      <c r="ACZ30" s="92" t="str">
        <f>IF(WW30=1,ACZ$8&amp;IF(SUM(WX30:$XI30)=0,"",", "),"")</f>
        <v/>
      </c>
      <c r="ADA30" s="92" t="str">
        <f>IF(WX30=1,ADA$8&amp;IF(SUM(WY30:$XI30)=0,"",", "),"")</f>
        <v/>
      </c>
      <c r="ADB30" s="92" t="str">
        <f>IF(WY30=1,ADB$8&amp;IF(SUM(WZ30:$XI30)=0,"",", "),"")</f>
        <v/>
      </c>
      <c r="ADC30" s="92" t="str">
        <f>IF(WZ30=1,ADC$8&amp;IF(SUM(XA30:$XI30)=0,"",", "),"")</f>
        <v/>
      </c>
      <c r="ADD30" s="92" t="str">
        <f>IF(XA30=1,ADD$8&amp;IF(SUM(XB30:$XI30)=0,"",", "),"")</f>
        <v/>
      </c>
      <c r="ADE30" s="92" t="str">
        <f>IF(XB30=1,ADE$8&amp;IF(SUM(XC30:$XI30)=0,"",", "),"")</f>
        <v/>
      </c>
      <c r="ADF30" s="92" t="str">
        <f>IF(XC30=1,ADF$8&amp;IF(SUM(XD30:$XI30)=0,"",", "),"")</f>
        <v/>
      </c>
      <c r="ADG30" s="92" t="str">
        <f>IF(XD30=1,ADG$8&amp;IF(SUM(XE30:$XI30)=0,"",", "),"")</f>
        <v/>
      </c>
      <c r="ADH30" s="92" t="str">
        <f>IF(XE30=1,ADH$8&amp;IF(SUM(XF30:$XI30)=0,"",", "),"")</f>
        <v/>
      </c>
      <c r="ADI30" s="92" t="str">
        <f>IF(XF30=1,ADI$8&amp;IF(SUM(XG30:$XI30)=0,"",", "),"")</f>
        <v/>
      </c>
      <c r="ADJ30" s="92" t="str">
        <f>IF(XG30=1,ADJ$8&amp;IF(SUM(XH30:$XI30)=0,"",", "),"")</f>
        <v/>
      </c>
      <c r="ADK30" s="92" t="str">
        <f>IF(XH30=1,ADK$8&amp;IF(SUM(XI30:$XI30)=0,"",", "),"")</f>
        <v/>
      </c>
      <c r="ADL30" s="92" t="str">
        <f t="shared" si="106"/>
        <v/>
      </c>
    </row>
    <row r="31" spans="1:792" ht="60" customHeight="1" x14ac:dyDescent="0.45">
      <c r="A31" s="38"/>
      <c r="B31" s="449" t="str">
        <f t="shared" si="107"/>
        <v/>
      </c>
      <c r="C31" s="106" t="str">
        <f>IF('EDCI Data'!B31="","",'EDCI Data'!B31)</f>
        <v/>
      </c>
      <c r="D31" s="106" t="str">
        <f>IF('EDCI Data'!C31="","",'EDCI Data'!C31)</f>
        <v/>
      </c>
      <c r="E31" s="105" t="str">
        <f>IF('EDCI Data'!D31="","",'EDCI Data'!D31)</f>
        <v/>
      </c>
      <c r="F31" s="449" t="str">
        <f t="shared" si="108"/>
        <v/>
      </c>
      <c r="G31" s="449" t="str">
        <f t="shared" si="109"/>
        <v/>
      </c>
      <c r="H31" s="449" t="str">
        <f t="shared" si="110"/>
        <v/>
      </c>
      <c r="I31" s="449" t="str">
        <f t="shared" si="111"/>
        <v/>
      </c>
      <c r="J31" s="449" t="str">
        <f t="shared" si="4"/>
        <v/>
      </c>
      <c r="K31" s="449" t="str">
        <f t="shared" si="112"/>
        <v/>
      </c>
      <c r="L31" s="105" t="str">
        <f>IF('EDCI Data'!E31="","",'EDCI Data'!E31)</f>
        <v/>
      </c>
      <c r="M31" s="106" t="str">
        <f>IF('EDCI Data'!F31="","",'EDCI Data'!F31)</f>
        <v/>
      </c>
      <c r="N31" s="106" t="str">
        <f>IF('EDCI Data'!G31="","",'EDCI Data'!G31)</f>
        <v/>
      </c>
      <c r="O31" s="106" t="str">
        <f>IF('EDCI Data'!H31="","",'EDCI Data'!H31)</f>
        <v/>
      </c>
      <c r="P31" s="106" t="str">
        <f>IF('EDCI Data'!I31="","",'EDCI Data'!I31)</f>
        <v/>
      </c>
      <c r="Q31" s="106" t="str">
        <f>IF('EDCI Data'!J31="","",'EDCI Data'!J31)</f>
        <v/>
      </c>
      <c r="R31" s="106" t="str">
        <f>IF('EDCI Data'!K31="","",'EDCI Data'!K31)</f>
        <v/>
      </c>
      <c r="S31" s="106" t="str">
        <f>IF('EDCI Data'!L31="","",'EDCI Data'!L31)</f>
        <v/>
      </c>
      <c r="T31" s="106" t="str">
        <f>IF('EDCI Data'!M31="","",'EDCI Data'!M31)</f>
        <v/>
      </c>
      <c r="U31" s="106" t="str">
        <f>IF('EDCI Data'!N31="","",'EDCI Data'!N31)</f>
        <v/>
      </c>
      <c r="V31" s="107" t="str">
        <f>IF('EDCI Data'!O31="","",'EDCI Data'!O31)</f>
        <v/>
      </c>
      <c r="W31" s="107" t="str">
        <f>IF('EDCI Data'!P31="","",'EDCI Data'!P31)</f>
        <v/>
      </c>
      <c r="X31" s="107" t="str">
        <f>IF('EDCI Data'!Q31="","",'EDCI Data'!Q31)</f>
        <v/>
      </c>
      <c r="Y31" s="107" t="str">
        <f>IF('EDCI Data'!R31="","",'EDCI Data'!R31)</f>
        <v/>
      </c>
      <c r="Z31" s="106" t="str">
        <f>IF('EDCI Data'!S31="","",'EDCI Data'!S31)</f>
        <v/>
      </c>
      <c r="AA31" s="106" t="str">
        <f>IF('EDCI Data'!T31="","",'EDCI Data'!T31)</f>
        <v/>
      </c>
      <c r="AB31" s="106" t="str">
        <f>IF('EDCI Data'!U31="","",'EDCI Data'!U31)</f>
        <v/>
      </c>
      <c r="AC31" s="106" t="str">
        <f>IF('EDCI Data'!V31="","",'EDCI Data'!V31)</f>
        <v/>
      </c>
      <c r="AD31" s="106" t="str">
        <f>IF('EDCI Data'!W31="","",'EDCI Data'!W31)</f>
        <v/>
      </c>
      <c r="AE31" s="106" t="str">
        <f>IF('EDCI Data'!X31="","",'EDCI Data'!X31)</f>
        <v/>
      </c>
      <c r="AF31" s="106" t="str">
        <f>IF('EDCI Data'!Y31="","",'EDCI Data'!Y31)</f>
        <v/>
      </c>
      <c r="AG31" s="106" t="str">
        <f>IF('EDCI Data'!Z31="","",'EDCI Data'!Z31)</f>
        <v/>
      </c>
      <c r="AH31" s="459" t="str">
        <f>IF('EDCI Data'!AA31="","",'EDCI Data'!AA31)</f>
        <v/>
      </c>
      <c r="AI31" s="460" t="str">
        <f>IF('EDCI Data'!AB31="","",'EDCI Data'!AB31)</f>
        <v/>
      </c>
      <c r="AJ31" s="460" t="str">
        <f>IF('EDCI Data'!AC31="","",'EDCI Data'!AC31)</f>
        <v/>
      </c>
      <c r="AK31" s="460" t="str">
        <f>IF('EDCI Data'!AD31="","",'EDCI Data'!AD31)</f>
        <v/>
      </c>
      <c r="AL31" s="460" t="str">
        <f>IF('EDCI Data'!AE31="","",'EDCI Data'!AE31)</f>
        <v/>
      </c>
      <c r="AM31" s="461" t="str">
        <f>IF('EDCI Data'!AF31="","",'EDCI Data'!AF31)</f>
        <v/>
      </c>
      <c r="AN31" s="106" t="str">
        <f>IF('EDCI Data'!AG31="","",'EDCI Data'!AG31)</f>
        <v/>
      </c>
      <c r="AO31" s="461" t="str">
        <f>IF('EDCI Data'!AH31="","",'EDCI Data'!AH31)</f>
        <v/>
      </c>
      <c r="AP31" s="106" t="str">
        <f>IF('EDCI Data'!AI31="","",'EDCI Data'!AI31)</f>
        <v/>
      </c>
      <c r="AQ31" s="461" t="str">
        <f>IF('EDCI Data'!AJ31="","",'EDCI Data'!AJ31)</f>
        <v/>
      </c>
      <c r="AR31" s="106" t="str">
        <f>IF('EDCI Data'!AK31="","",'EDCI Data'!AK31)</f>
        <v/>
      </c>
      <c r="AS31" s="106" t="str">
        <f>IF('EDCI Data'!AL31="","",'EDCI Data'!AL31)</f>
        <v/>
      </c>
      <c r="AT31" s="106" t="str">
        <f>IF('EDCI Data'!AM31="","",'EDCI Data'!AM31)</f>
        <v/>
      </c>
      <c r="AU31" s="106" t="str">
        <f>IF('EDCI Data'!AN31="","",'EDCI Data'!AN31)</f>
        <v/>
      </c>
      <c r="AV31" s="106" t="str">
        <f>IF('EDCI Data'!AO31="","",'EDCI Data'!AO31)</f>
        <v/>
      </c>
      <c r="AW31" s="106" t="str">
        <f>IF('EDCI Data'!AP31="","",'EDCI Data'!AP31)</f>
        <v/>
      </c>
      <c r="AX31" s="106" t="str">
        <f>IF('EDCI Data'!AQ31="","",'EDCI Data'!AQ31)</f>
        <v/>
      </c>
      <c r="AY31" s="106" t="str">
        <f>IF('EDCI Data'!AR31="","",'EDCI Data'!AR31)</f>
        <v/>
      </c>
      <c r="AZ31" s="106" t="str">
        <f>IF('EDCI Data'!AS31="","",'EDCI Data'!AS31)</f>
        <v/>
      </c>
      <c r="BA31" s="106" t="str">
        <f>IF('EDCI Data'!AT31="","",'EDCI Data'!AT31)</f>
        <v/>
      </c>
      <c r="BB31" s="106" t="str">
        <f>IF('EDCI Data'!AU31="","",'EDCI Data'!AU31)</f>
        <v/>
      </c>
      <c r="BC31" s="106" t="str">
        <f>IF('EDCI Data'!AV31="","",'EDCI Data'!AV31)</f>
        <v/>
      </c>
      <c r="BD31" s="106" t="str">
        <f>IF('EDCI Data'!AW31="","",'EDCI Data'!AW31)</f>
        <v/>
      </c>
      <c r="BE31" s="106" t="str">
        <f>IF('EDCI Data'!AX31="","",'EDCI Data'!AX31)</f>
        <v/>
      </c>
      <c r="BF31" s="106" t="str">
        <f>IF('EDCI Data'!AY31="","",'EDCI Data'!AY31)</f>
        <v/>
      </c>
      <c r="BG31" s="106" t="str">
        <f>IF('EDCI Data'!AZ31="","",'EDCI Data'!AZ31)</f>
        <v/>
      </c>
      <c r="BH31" s="106" t="str">
        <f>IF('EDCI Data'!BA31="","",'EDCI Data'!BA31)</f>
        <v/>
      </c>
      <c r="BI31" s="106" t="str">
        <f>IF('EDCI Data'!BB31="","",'EDCI Data'!BB31)</f>
        <v/>
      </c>
      <c r="BJ31" s="457" t="str">
        <f>IF('EDCI Data'!BC31="","",'EDCI Data'!BC31)</f>
        <v/>
      </c>
      <c r="BK31" s="457" t="str">
        <f>IF('EDCI Data'!BD31="","",'EDCI Data'!BD31)</f>
        <v/>
      </c>
      <c r="BL31" s="457" t="str">
        <f>IF('EDCI Data'!BE31="","",'EDCI Data'!BE31)</f>
        <v/>
      </c>
      <c r="BM31" s="457" t="str">
        <f>IF('EDCI Data'!BF31="","",'EDCI Data'!BF31)</f>
        <v/>
      </c>
      <c r="BN31" s="457" t="str">
        <f>IF('EDCI Data'!BG31="","",'EDCI Data'!BG31)</f>
        <v/>
      </c>
      <c r="BO31" s="462" t="str">
        <f>IF('EDCI Data'!BH31="","",'EDCI Data'!BH31)</f>
        <v/>
      </c>
      <c r="BP31" s="462" t="str">
        <f>IF('EDCI Data'!BI31="","",'EDCI Data'!BI31)</f>
        <v/>
      </c>
      <c r="BQ31" s="463" t="str">
        <f>IF(AND('EDCI Data'!BH31&lt;&gt;"", 'EDCI Data'!BI31&lt;&gt;""), 'EDCI Data'!BI31/'EDCI Data'!BH31,"")</f>
        <v/>
      </c>
      <c r="BR31" s="105" t="str">
        <f>IF('EDCI Data'!BJ31="","",'EDCI Data'!BJ31)</f>
        <v/>
      </c>
      <c r="BS31" s="478" t="str">
        <f>IF('EDCI Data'!BK31="","",'EDCI Data'!BK31)</f>
        <v/>
      </c>
      <c r="BT31" s="105" t="str">
        <f>IF('EDCI Data'!BL31="","",'EDCI Data'!BL31)</f>
        <v/>
      </c>
      <c r="BU31" s="105" t="str">
        <f>IF('EDCI Data'!BM31="","",'EDCI Data'!BM31)</f>
        <v/>
      </c>
      <c r="BV31" s="105" t="str">
        <f>IF('EDCI Data'!BN31="","",'EDCI Data'!BN31)</f>
        <v/>
      </c>
      <c r="BW31" s="105" t="str">
        <f>IF('EDCI Data'!BO31="","",'EDCI Data'!BO31)</f>
        <v/>
      </c>
      <c r="BX31" s="105" t="str">
        <f>IF('EDCI Data'!BP31="","",'EDCI Data'!BP31)</f>
        <v/>
      </c>
      <c r="BY31" s="105" t="str">
        <f>IF('EDCI Data'!BQ31="","",'EDCI Data'!BQ31)</f>
        <v/>
      </c>
      <c r="BZ31" s="105" t="str">
        <f>IF('EDCI Data'!BR31="","",'EDCI Data'!BR31)</f>
        <v/>
      </c>
      <c r="CA31" s="105" t="str">
        <f>IF('EDCI Data'!BS31="","",'EDCI Data'!BS31)</f>
        <v/>
      </c>
      <c r="CB31" s="105" t="str">
        <f>IF('EDCI Data'!BT31="","",'EDCI Data'!BT31)</f>
        <v/>
      </c>
      <c r="CC31" s="464" t="str">
        <f>IF('EDCI Data'!BU31="","",'EDCI Data'!BU31)</f>
        <v/>
      </c>
      <c r="CD31" s="464" t="str">
        <f>IF('EDCI Data'!BV31="","",'EDCI Data'!BV31)</f>
        <v/>
      </c>
      <c r="CE31" s="107" t="str">
        <f>IF('EDCI Data'!BW31="","",'EDCI Data'!BW31)</f>
        <v/>
      </c>
      <c r="CF31" s="468" t="str">
        <f>IF('EDCI Data'!BX31="","",'EDCI Data'!BX31)</f>
        <v/>
      </c>
      <c r="CG31" s="466" t="str">
        <f>IF('EDCI Data'!BY31="","",'EDCI Data'!BY31)</f>
        <v/>
      </c>
      <c r="CH31" s="466" t="str">
        <f>IF('EDCI Data'!BZ31="","",'EDCI Data'!BZ31)</f>
        <v/>
      </c>
      <c r="CI31" s="480" t="str">
        <f>IF('EDCI Data'!CA31="","",'EDCI Data'!CA31)</f>
        <v/>
      </c>
      <c r="CJ31" s="467" t="str">
        <f>IF('EDCI Data'!CB31="","",'EDCI Data'!CB31)</f>
        <v/>
      </c>
      <c r="CK31" s="467" t="str">
        <f>IF('EDCI Data'!CC31="","",'EDCI Data'!CC31)</f>
        <v/>
      </c>
      <c r="CL31" s="467" t="str">
        <f>IF('EDCI Data'!CD31="","",'EDCI Data'!CD31)</f>
        <v/>
      </c>
      <c r="CM31" s="467" t="str">
        <f>IF('EDCI Data'!CE31="","",'EDCI Data'!CE31)</f>
        <v/>
      </c>
      <c r="CN31" s="467" t="str">
        <f>IF('EDCI Data'!CF31="","",'EDCI Data'!CF31)</f>
        <v/>
      </c>
      <c r="CO31" s="467" t="str">
        <f>IF('EDCI Data'!CG31="","",'EDCI Data'!CG31)</f>
        <v/>
      </c>
      <c r="CP31" s="387" t="str">
        <f>IF('EDCI Data'!CH31="","",'EDCI Data'!CH31)</f>
        <v/>
      </c>
      <c r="CQ31" s="387" t="str">
        <f>IF('EDCI Data'!CI31="","",'EDCI Data'!CI31)</f>
        <v/>
      </c>
      <c r="CR31" s="388" t="str">
        <f>IF('EDCI Data'!CJ31="","",'EDCI Data'!CJ31)</f>
        <v/>
      </c>
      <c r="CS31" s="38"/>
      <c r="CT31" s="108">
        <f t="shared" si="113"/>
        <v>0</v>
      </c>
      <c r="CU31" s="108">
        <f t="shared" si="114"/>
        <v>0</v>
      </c>
      <c r="CV31" s="108">
        <f t="shared" si="115"/>
        <v>0</v>
      </c>
      <c r="CW31" s="108">
        <f t="shared" si="116"/>
        <v>0</v>
      </c>
      <c r="CX31" s="108">
        <f t="shared" si="6"/>
        <v>0</v>
      </c>
      <c r="CY31" s="108">
        <f t="shared" si="117"/>
        <v>0</v>
      </c>
      <c r="CZ31" t="str">
        <f t="shared" si="7"/>
        <v/>
      </c>
      <c r="DA31" t="str">
        <f t="shared" si="118"/>
        <v/>
      </c>
      <c r="DB31" t="str">
        <f t="shared" si="119"/>
        <v/>
      </c>
      <c r="DC31"/>
      <c r="DD31" s="109"/>
      <c r="DE31"/>
      <c r="DF31"/>
      <c r="DG31"/>
      <c r="DH31"/>
      <c r="DI31"/>
      <c r="DJ31"/>
      <c r="DK31"/>
      <c r="DL31" t="str">
        <f t="shared" si="120"/>
        <v/>
      </c>
      <c r="DM31"/>
      <c r="DN31"/>
      <c r="DO31"/>
      <c r="DP31"/>
      <c r="DQ31"/>
      <c r="DR31"/>
      <c r="DS31"/>
      <c r="DT31" t="str">
        <f t="shared" si="8"/>
        <v/>
      </c>
      <c r="DU31" t="str">
        <f t="shared" si="9"/>
        <v/>
      </c>
      <c r="DV31" t="str">
        <f t="shared" si="10"/>
        <v/>
      </c>
      <c r="DW31" t="str">
        <f t="shared" si="11"/>
        <v/>
      </c>
      <c r="DX31" t="str">
        <f t="shared" si="12"/>
        <v/>
      </c>
      <c r="DY31" t="str">
        <f t="shared" si="13"/>
        <v/>
      </c>
      <c r="DZ31" t="str">
        <f t="shared" si="14"/>
        <v/>
      </c>
      <c r="EA31" t="str">
        <f t="shared" si="15"/>
        <v/>
      </c>
      <c r="EB31"/>
      <c r="EC31" t="str" cm="1">
        <f t="array" ref="EC31">IF(COUNTIFS($CZ$11:$CZ$260,$CZ31,$E$11:$E$260,$E31+1)&gt;0,IF(AI31&lt;&gt;INDEX(AK$11:AK$260,MATCH(1,INDEX(($CZ31=$CZ$11:$CZ$260)*($E$11:$E$260=$E31+1),0,1),0)),1,""),"")</f>
        <v/>
      </c>
      <c r="ED31" t="str" cm="1">
        <f t="array" ref="ED31">IF(COUNTIFS($CZ$11:$CZ$260,$CZ31,$E$11:$E$260,$E31+1)&gt;0,IF(AJ31&lt;&gt;INDEX(AL$11:AL$260,MATCH(1,INDEX(($CZ31=$CZ$11:$CZ$260)*($E$11:$E$260=$E31+1),0,1),0)),1,""),"")</f>
        <v/>
      </c>
      <c r="EE31" t="str" cm="1">
        <f t="array" ref="EE31">IF(COUNTIFS($CZ$11:$CZ$260,$CZ31,$E$11:$E$260,$E31-1)&gt;0,IF(AK31&lt;&gt;INDEX(AI$11:AI$260,MATCH(1,INDEX(($CZ31=$CZ$11:$CZ$260)*($E$11:$E$260=$E31-1),0,1),0)),1,""),"")</f>
        <v/>
      </c>
      <c r="EF31" t="str" cm="1">
        <f t="array" ref="EF31">IF(COUNTIFS($CZ$11:$CZ$260,$CZ31,$E$11:$E$260,$E31-1)&gt;0,IF(AL31&lt;&gt;INDEX(AJ$11:AJ$260,MATCH(1,INDEX(($CZ31=$CZ$11:$CZ$260)*($E$11:$E$260=$E31-1),0,1),0)),1,""),"")</f>
        <v/>
      </c>
      <c r="EG31" t="str" cm="1">
        <f t="array" ref="EG31">IFERROR(_xlfn.LET(_xlpm.inc, ($E$11:$E$260=$E31)*($CZ$11:$CZ$260=$CZ3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1"/>
      <c r="EI31"/>
      <c r="EJ31"/>
      <c r="EK31"/>
      <c r="EL31"/>
      <c r="EM31"/>
      <c r="EN31" t="str">
        <f t="shared" si="16"/>
        <v/>
      </c>
      <c r="EO31" t="str">
        <f t="shared" si="17"/>
        <v/>
      </c>
      <c r="EP31" t="str">
        <f t="shared" si="18"/>
        <v/>
      </c>
      <c r="EQ31" t="str">
        <f t="shared" si="19"/>
        <v/>
      </c>
      <c r="ER31" t="str">
        <f t="shared" si="20"/>
        <v/>
      </c>
      <c r="ES31" t="str">
        <f t="shared" si="21"/>
        <v/>
      </c>
      <c r="ET31" t="str">
        <f t="shared" si="22"/>
        <v/>
      </c>
      <c r="EU31" t="str">
        <f t="shared" si="23"/>
        <v/>
      </c>
      <c r="EV31"/>
      <c r="EW31" t="str" cm="1">
        <f t="array" ref="EW31">IF(COUNTIFS($CZ$11:$CZ$260,$CZ31,$E$11:$E$260,$E31+1)&gt;0,IF(AI31&lt;&gt;INDEX(AK$11:AK$260,MATCH(1,INDEX(($CZ31=$CZ$11:$CZ$260)*($E$11:$E$260=$E31+1),0,1),0)),CHAR(10)&amp;"The 'FTEs at end of previous year' submitted for "&amp;$E31+1&amp;" does not align with the 'FTEs at end of current year' submitted for "&amp;$E31&amp;" (highlighted peach in the Trending Checks tab), by definition these should be equal. Please check and update so these align. "&amp;CHAR(10),""),"")</f>
        <v/>
      </c>
      <c r="EX31" t="str" cm="1">
        <f t="array" ref="EX31">IF(COUNTIFS($CZ$11:$CZ$260,$CZ31,$E$11:$E$260,$E31+1)&gt;0,IF(AJ31&lt;&gt;INDEX(AL$11:AL$260,MATCH(1,INDEX(($CZ31=$CZ$11:$CZ$260)*($E$11:$E$260=$E31+1),0,1),0)),CHAR(10)&amp;"The 'Average FTEs in previous year' submitted for "&amp;$E31+1&amp;" does not align with the 'Average FTEs in current year' submitted for "&amp;$E31&amp;" (highlighted peach in the Trending Checks tab), by definition these should be equal. Please check and update so these align. "&amp;CHAR(10),""),"")</f>
        <v/>
      </c>
      <c r="EY31" t="str" cm="1">
        <f t="array" ref="EY31">IF(COUNTIFS($CZ$11:$CZ$260,$CZ31,$E$11:$E$260,$E31-1)&gt;0,IF(AK31&lt;&gt;INDEX(AI$11:AI$260,MATCH(1,INDEX(($CZ31=$CZ$11:$CZ$260)*($E$11:$E$260=$E31-1),0,1),0)),CHAR(10)&amp;"The 'FTEs at end of previous year' submitted for "&amp;$E31&amp;" does not align with the 'FTEs at end of current year' submitted for "&amp;$E31-1&amp;" (highlighted peach in the Trending Checks tab), by definition these should be equal. Please check and update so these align. "&amp;CHAR(10),""),"")</f>
        <v/>
      </c>
      <c r="EZ31" t="str" cm="1">
        <f t="array" ref="EZ31">IF(COUNTIFS($CZ$11:$CZ$260,$CZ31,$E$11:$E$260,$E31-1)&gt;0,IF(AL31&lt;&gt;INDEX(AJ$11:AJ$260,MATCH(1,INDEX(($CZ31=$CZ$11:$CZ$260)*($E$11:$E$260=$E31-1),0,1),0)),CHAR(10)&amp;"The 'Average FTEs in previous year' submitted for "&amp;$E31&amp;" does not align with the 'Average FTEs in current year' submitted for "&amp;$E31-1&amp;" (highlighted peach in the Trending Checks tab), by definition these should be equal. Please check and update so these align. "&amp;CHAR(10),""),"")</f>
        <v/>
      </c>
      <c r="FA31" t="str">
        <f t="shared" si="24"/>
        <v/>
      </c>
      <c r="FB31" t="str">
        <f t="shared" si="25"/>
        <v/>
      </c>
      <c r="FC31" t="str">
        <f t="shared" si="26"/>
        <v/>
      </c>
      <c r="FD31"/>
      <c r="FE31"/>
      <c r="FF31" t="str">
        <f t="shared" si="27"/>
        <v/>
      </c>
      <c r="FG31"/>
      <c r="FH31" t="str">
        <f t="shared" si="28"/>
        <v/>
      </c>
      <c r="FI31"/>
      <c r="FJ31" t="str">
        <f t="shared" si="29"/>
        <v/>
      </c>
      <c r="FK31"/>
      <c r="FL31" t="str">
        <f t="shared" si="30"/>
        <v/>
      </c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 t="str">
        <f t="shared" si="31"/>
        <v/>
      </c>
      <c r="GJ31" t="str">
        <f t="shared" si="32"/>
        <v/>
      </c>
      <c r="GK31" t="str">
        <f t="shared" si="33"/>
        <v/>
      </c>
      <c r="GL31" t="str">
        <f t="shared" si="34"/>
        <v/>
      </c>
      <c r="GM31" t="str">
        <f t="shared" si="35"/>
        <v/>
      </c>
      <c r="GN31" t="str">
        <f t="shared" si="36"/>
        <v/>
      </c>
      <c r="GO31" t="str">
        <f t="shared" si="37"/>
        <v/>
      </c>
      <c r="GP31" t="str">
        <f t="shared" si="38"/>
        <v/>
      </c>
      <c r="GQ31" t="str">
        <f t="shared" si="39"/>
        <v/>
      </c>
      <c r="GR31" t="str">
        <f t="shared" si="40"/>
        <v/>
      </c>
      <c r="GS31" t="str">
        <f t="shared" si="41"/>
        <v/>
      </c>
      <c r="GT31"/>
      <c r="GU31"/>
      <c r="GV31"/>
      <c r="GW31"/>
      <c r="GX31"/>
      <c r="GY31"/>
      <c r="GZ31"/>
      <c r="HA31" t="str">
        <f t="shared" si="42"/>
        <v/>
      </c>
      <c r="HB31" t="str">
        <f t="shared" si="43"/>
        <v/>
      </c>
      <c r="HC31" t="str">
        <f t="shared" si="44"/>
        <v/>
      </c>
      <c r="HD31" t="str">
        <f t="shared" si="45"/>
        <v/>
      </c>
      <c r="HE31"/>
      <c r="HF31"/>
      <c r="HG31" t="str">
        <f t="shared" si="46"/>
        <v/>
      </c>
      <c r="HH31"/>
      <c r="HI31" t="str">
        <f t="shared" si="47"/>
        <v/>
      </c>
      <c r="HJ31"/>
      <c r="HK31" t="str">
        <f t="shared" si="48"/>
        <v/>
      </c>
      <c r="HL31"/>
      <c r="HM31" t="str">
        <f t="shared" si="49"/>
        <v/>
      </c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 t="str">
        <f t="shared" si="50"/>
        <v/>
      </c>
      <c r="IK31" t="str">
        <f t="shared" si="51"/>
        <v/>
      </c>
      <c r="IL31" t="str">
        <f t="shared" si="52"/>
        <v/>
      </c>
      <c r="IM31" t="str">
        <f t="shared" si="53"/>
        <v/>
      </c>
      <c r="IN31" t="str">
        <f t="shared" si="54"/>
        <v/>
      </c>
      <c r="IO31" t="str">
        <f t="shared" si="55"/>
        <v/>
      </c>
      <c r="IP31" t="str">
        <f t="shared" si="56"/>
        <v/>
      </c>
      <c r="IQ31" t="str">
        <f t="shared" si="57"/>
        <v/>
      </c>
      <c r="IR31" t="str">
        <f t="shared" si="58"/>
        <v/>
      </c>
      <c r="IS31" t="str">
        <f t="shared" si="59"/>
        <v/>
      </c>
      <c r="IT31" t="str">
        <f t="shared" si="60"/>
        <v/>
      </c>
      <c r="IU31"/>
      <c r="IV31"/>
      <c r="IW31"/>
      <c r="IX31"/>
      <c r="IY31"/>
      <c r="IZ31"/>
      <c r="JA31"/>
      <c r="JB31" t="str">
        <f t="shared" si="61"/>
        <v/>
      </c>
      <c r="JC31" t="str">
        <f t="shared" si="62"/>
        <v/>
      </c>
      <c r="JD31" t="str">
        <f t="shared" si="63"/>
        <v/>
      </c>
      <c r="JE31" t="str">
        <f t="shared" si="64"/>
        <v/>
      </c>
      <c r="JF31"/>
      <c r="JG31"/>
      <c r="JH31" t="str">
        <f t="shared" si="65"/>
        <v/>
      </c>
      <c r="JI31"/>
      <c r="JJ31" t="str">
        <f t="shared" si="66"/>
        <v/>
      </c>
      <c r="JK31"/>
      <c r="JL31" t="str">
        <f t="shared" si="67"/>
        <v/>
      </c>
      <c r="JM31"/>
      <c r="JN31" t="str">
        <f t="shared" si="68"/>
        <v/>
      </c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 t="str">
        <f t="shared" si="69"/>
        <v/>
      </c>
      <c r="KL31" t="str">
        <f t="shared" si="70"/>
        <v/>
      </c>
      <c r="KM31"/>
      <c r="KN31" t="str">
        <f t="shared" si="71"/>
        <v/>
      </c>
      <c r="KO31" t="str">
        <f t="shared" si="72"/>
        <v/>
      </c>
      <c r="KP31" t="str">
        <f t="shared" si="73"/>
        <v/>
      </c>
      <c r="KQ31" t="str">
        <f t="shared" si="74"/>
        <v/>
      </c>
      <c r="KR31" t="str">
        <f t="shared" si="75"/>
        <v/>
      </c>
      <c r="KS31" t="str">
        <f t="shared" si="76"/>
        <v/>
      </c>
      <c r="KT31"/>
      <c r="KU31" t="str">
        <f t="shared" si="77"/>
        <v/>
      </c>
      <c r="KV31"/>
      <c r="KW31"/>
      <c r="KX31"/>
      <c r="KY31"/>
      <c r="KZ31"/>
      <c r="LA31"/>
      <c r="LB31"/>
      <c r="LC31"/>
      <c r="LD31" t="str">
        <f>IF(FA31=1,LD$8&amp;IF(SUM(FB31:$HA31)=0,"",", "),"")</f>
        <v/>
      </c>
      <c r="LE31" t="str">
        <f>IF(FB31=1,LE$8&amp;IF(SUM(FC31:$HA31)=0,"",", "),"")</f>
        <v/>
      </c>
      <c r="LF31" t="str">
        <f>IF(FC31=1,LF$8&amp;IF(SUM(FD31:$HA31)=0,"",", "),"")</f>
        <v/>
      </c>
      <c r="LG31"/>
      <c r="LH31"/>
      <c r="LI31" t="str">
        <f>IF(FF31=1,LI$8&amp;IF(SUM(FG31:$HA31)=0,"",", "),"")</f>
        <v/>
      </c>
      <c r="LJ31" t="str">
        <f>IF(FG31=1,LJ$8&amp;IF(SUM(FH31:$HA31)=0,"",", "),"")</f>
        <v/>
      </c>
      <c r="LK31" t="str">
        <f>IF(FH31=1,LK$8&amp;IF(SUM(FI31:$HA31)=0,"",", "),"")</f>
        <v/>
      </c>
      <c r="LL31" t="str">
        <f>IF(FI31=1,LL$8&amp;IF(SUM(FJ31:$HA31)=0,"",", "),"")</f>
        <v/>
      </c>
      <c r="LM31" t="str">
        <f>IF(FJ31=1,LM$8&amp;IF(SUM(FK31:$HA31)=0,"",", "),"")</f>
        <v/>
      </c>
      <c r="LN31" t="str">
        <f>IF(FK31=1,LN$8&amp;IF(SUM(FL31:$HA31)=0,"",", "),"")</f>
        <v/>
      </c>
      <c r="LO31" t="str">
        <f>IF(FL31=1,LO$8&amp;IF(SUM(FM31:$HA31)=0,"",", "),"")</f>
        <v/>
      </c>
      <c r="LP31" t="str">
        <f>IF(FM31=1,LP$8&amp;IF(SUM(FN31:$HA31)=0,"",", "),"")</f>
        <v/>
      </c>
      <c r="LQ31" t="str">
        <f>IF(FN31=1,LQ$8&amp;IF(SUM(FO31:$HA31)=0,"",", "),"")</f>
        <v/>
      </c>
      <c r="LR31" t="str">
        <f>IF(FO31=1,LR$8&amp;IF(SUM(FP31:$HA31)=0,"",", "),"")</f>
        <v/>
      </c>
      <c r="LS31" t="str">
        <f>IF(FP31=1,LS$8&amp;IF(SUM(FQ31:$HA31)=0,"",", "),"")</f>
        <v/>
      </c>
      <c r="LT31" t="str">
        <f>IF(FQ31=1,LT$8&amp;IF(SUM(FR31:$HA31)=0,"",", "),"")</f>
        <v/>
      </c>
      <c r="LU31" t="str">
        <f>IF(FR31=1,LU$8&amp;IF(SUM(FS31:$HA31)=0,"",", "),"")</f>
        <v/>
      </c>
      <c r="LV31" t="str">
        <f>IF(FS31=1,LV$8&amp;IF(SUM(FT31:$HA31)=0,"",", "),"")</f>
        <v/>
      </c>
      <c r="LW31" t="str">
        <f>IF(FT31=1,LW$8&amp;IF(SUM(FU31:$HA31)=0,"",", "),"")</f>
        <v/>
      </c>
      <c r="LX31" t="str">
        <f>IF(FU31=1,LX$8&amp;IF(SUM(FV31:$HA31)=0,"",", "),"")</f>
        <v/>
      </c>
      <c r="LY31" t="str">
        <f>IF(FV31=1,LY$8&amp;IF(SUM(FW31:$HA31)=0,"",", "),"")</f>
        <v/>
      </c>
      <c r="LZ31" t="str">
        <f>IF(FW31=1,LZ$8&amp;IF(SUM(FX31:$HA31)=0,"",", "),"")</f>
        <v/>
      </c>
      <c r="MA31" t="str">
        <f>IF(FX31=1,MA$8&amp;IF(SUM(FY31:$HA31)=0,"",", "),"")</f>
        <v/>
      </c>
      <c r="MB31" t="str">
        <f>IF(FY31=1,MB$8&amp;IF(SUM(FZ31:$HA31)=0,"",", "),"")</f>
        <v/>
      </c>
      <c r="MC31" t="str">
        <f>IF(FZ31=1,MC$8&amp;IF(SUM(GA31:$HA31)=0,"",", "),"")</f>
        <v/>
      </c>
      <c r="MD31" t="str">
        <f>IF(GA31=1,MD$8&amp;IF(SUM(GB31:$HA31)=0,"",", "),"")</f>
        <v/>
      </c>
      <c r="ME31" t="str">
        <f>IF(GB31=1,ME$8&amp;IF(SUM(GC31:$HA31)=0,"",", "),"")</f>
        <v/>
      </c>
      <c r="MF31" t="str">
        <f>IF(GC31=1,MF$8&amp;IF(SUM(GD31:$HA31)=0,"",", "),"")</f>
        <v/>
      </c>
      <c r="MG31" t="str">
        <f>IF(GD31=1,MG$8&amp;IF(SUM(GE31:$HA31)=0,"",", "),"")</f>
        <v/>
      </c>
      <c r="MH31" t="str">
        <f>IF(GE31=1,MH$8&amp;IF(SUM(GF31:$HA31)=0,"",", "),"")</f>
        <v/>
      </c>
      <c r="MI31" t="str">
        <f>IF(GF31=1,MI$8&amp;IF(SUM(GG31:$HA31)=0,"",", "),"")</f>
        <v/>
      </c>
      <c r="MJ31" t="str">
        <f>IF(GG31=1,MJ$8&amp;IF(SUM(GH31:$HA31)=0,"",", "),"")</f>
        <v/>
      </c>
      <c r="MK31" t="str">
        <f>IF(GH31=1,MK$8&amp;IF(SUM(GI31:$HA31)=0,"",", "),"")</f>
        <v/>
      </c>
      <c r="ML31" t="str">
        <f>IF(GI31=1,ML$8&amp;IF(SUM(GJ31:$HA31)=0,"",", "),"")</f>
        <v/>
      </c>
      <c r="MM31" t="str">
        <f>IF(GJ31=1,MM$8&amp;IF(SUM(GK31:$HA31)=0,"",", "),"")</f>
        <v/>
      </c>
      <c r="MN31" t="str">
        <f>IF(GK31=1,MN$8&amp;IF(SUM(GL31:$HA31)=0,"",", "),"")</f>
        <v/>
      </c>
      <c r="MO31" t="str">
        <f>IF(GL31=1,MO$8&amp;IF(SUM(GM31:$HA31)=0,"",", "),"")</f>
        <v/>
      </c>
      <c r="MP31" t="str">
        <f>IF(GM31=1,MP$8&amp;IF(SUM(GN31:$HA31)=0,"",", "),"")</f>
        <v/>
      </c>
      <c r="MQ31" t="str">
        <f>IF(GN31=1,MQ$8&amp;IF(SUM(GO31:$HA31)=0,"",", "),"")</f>
        <v/>
      </c>
      <c r="MR31" t="str">
        <f>IF(GO31=1,MR$8&amp;IF(SUM(GP31:$HA31)=0,"",", "),"")</f>
        <v/>
      </c>
      <c r="MS31" t="str">
        <f>IF(GP31=1,MS$8&amp;IF(SUM(GQ31:$HA31)=0,"",", "),"")</f>
        <v/>
      </c>
      <c r="MT31" t="str">
        <f>IF(GQ31=1,MT$8&amp;IF(SUM(GR31:$HA31)=0,"",", "),"")</f>
        <v/>
      </c>
      <c r="MU31" t="str">
        <f>IF(GR31=1,MU$8&amp;IF(SUM(GS31:$HA31)=0,"",", "),"")</f>
        <v/>
      </c>
      <c r="MV31" t="str">
        <f>IF(GS31=1,MV$8&amp;IF(SUM(GT31:$HA31)=0,"",", "),"")</f>
        <v/>
      </c>
      <c r="MW31" t="str">
        <f>IF(GT31=1,MW$8&amp;IF(SUM(GU31:$HA31)=0,"",", "),"")</f>
        <v/>
      </c>
      <c r="MX31" t="str">
        <f>IF(GU31=1,MX$8&amp;IF(SUM(GV31:$HA31)=0,"",", "),"")</f>
        <v/>
      </c>
      <c r="MY31" t="str">
        <f>IF(GV31=1,MY$8&amp;IF(SUM(GW31:$HA31)=0,"",", "),"")</f>
        <v/>
      </c>
      <c r="MZ31" t="str">
        <f>IF(GW31=1,MZ$8&amp;IF(SUM(GX31:$HA31)=0,"",", "),"")</f>
        <v/>
      </c>
      <c r="NA31" t="str">
        <f>IF(GX31=1,NA$8&amp;IF(SUM(GY31:$HA31)=0,"",", "),"")</f>
        <v/>
      </c>
      <c r="NB31" t="str">
        <f>IF(GY31=1,NB$8&amp;IF(SUM(GZ31:$HA31)=0,"",", "),"")</f>
        <v/>
      </c>
      <c r="NC31" t="str">
        <f>IF(GZ31=1,NC$8&amp;IF(SUM(HA31:$HA31)=0,"",", "),"")</f>
        <v/>
      </c>
      <c r="ND31" t="str">
        <f t="shared" si="121"/>
        <v/>
      </c>
      <c r="NE31" t="str">
        <f>IF(HB31=1,NE$8&amp;IF(SUM(HC31:$JB31)=0,"",", "),"")</f>
        <v/>
      </c>
      <c r="NF31" t="str">
        <f>IF(HC31=1,NF$8&amp;IF(SUM(HD31:$JB31)=0,"",", "),"")</f>
        <v/>
      </c>
      <c r="NG31" t="str">
        <f>IF(HD31=1,NG$8&amp;IF(SUM(HE31:$JB31)=0,"",", "),"")</f>
        <v/>
      </c>
      <c r="NH31" t="str">
        <f>IF(HE31=1,NH$8&amp;IF(SUM(HF31:$JB31)=0,"",", "),"")</f>
        <v/>
      </c>
      <c r="NI31" t="str">
        <f>IF(HF31=1,NI$8&amp;IF(SUM(HG31:$JB31)=0,"",", "),"")</f>
        <v/>
      </c>
      <c r="NJ31" t="str">
        <f>IF(HG31=1,NJ$8&amp;IF(SUM(HH31:$JB31)=0,"",", "),"")</f>
        <v/>
      </c>
      <c r="NK31" t="str">
        <f>IF(HH31=1,NK$8&amp;IF(SUM(HI31:$JB31)=0,"",", "),"")</f>
        <v/>
      </c>
      <c r="NL31" t="str">
        <f>IF(HI31=1,NL$8&amp;IF(SUM(HJ31:$JB31)=0,"",", "),"")</f>
        <v/>
      </c>
      <c r="NM31" t="str">
        <f>IF(HJ31=1,NM$8&amp;IF(SUM(HK31:$JB31)=0,"",", "),"")</f>
        <v/>
      </c>
      <c r="NN31" t="str">
        <f>IF(HK31=1,NN$8&amp;IF(SUM(HL31:$JB31)=0,"",", "),"")</f>
        <v/>
      </c>
      <c r="NO31" t="str">
        <f>IF(HL31=1,NO$8&amp;IF(SUM(HM31:$JB31)=0,"",", "),"")</f>
        <v/>
      </c>
      <c r="NP31" t="str">
        <f>IF(HM31=1,NP$8&amp;IF(SUM(HN31:$JB31)=0,"",", "),"")</f>
        <v/>
      </c>
      <c r="NQ31" t="str">
        <f>IF(HN31=1,NQ$8&amp;IF(SUM(HO31:$JB31)=0,"",", "),"")</f>
        <v/>
      </c>
      <c r="NR31" t="str">
        <f>IF(HO31=1,NR$8&amp;IF(SUM(HP31:$JB31)=0,"",", "),"")</f>
        <v/>
      </c>
      <c r="NS31" t="str">
        <f>IF(HP31=1,NS$8&amp;IF(SUM(HQ31:$JB31)=0,"",", "),"")</f>
        <v/>
      </c>
      <c r="NT31" t="str">
        <f>IF(HQ31=1,NT$8&amp;IF(SUM(HR31:$JB31)=0,"",", "),"")</f>
        <v/>
      </c>
      <c r="NU31" t="str">
        <f>IF(HR31=1,NU$8&amp;IF(SUM(HS31:$JB31)=0,"",", "),"")</f>
        <v/>
      </c>
      <c r="NV31" t="str">
        <f>IF(HS31=1,NV$8&amp;IF(SUM(HT31:$JB31)=0,"",", "),"")</f>
        <v/>
      </c>
      <c r="NW31" t="str">
        <f>IF(HT31=1,NW$8&amp;IF(SUM(HU31:$JB31)=0,"",", "),"")</f>
        <v/>
      </c>
      <c r="NX31" t="str">
        <f>IF(HU31=1,NX$8&amp;IF(SUM(HV31:$JB31)=0,"",", "),"")</f>
        <v/>
      </c>
      <c r="NY31" t="str">
        <f>IF(HV31=1,NY$8&amp;IF(SUM(HW31:$JB31)=0,"",", "),"")</f>
        <v/>
      </c>
      <c r="NZ31" t="str">
        <f>IF(HW31=1,NZ$8&amp;IF(SUM(HX31:$JB31)=0,"",", "),"")</f>
        <v/>
      </c>
      <c r="OA31" t="str">
        <f>IF(HX31=1,OA$8&amp;IF(SUM(HY31:$JB31)=0,"",", "),"")</f>
        <v/>
      </c>
      <c r="OB31" t="str">
        <f>IF(HY31=1,OB$8&amp;IF(SUM(HZ31:$JB31)=0,"",", "),"")</f>
        <v/>
      </c>
      <c r="OC31" t="str">
        <f>IF(HZ31=1,OC$8&amp;IF(SUM(IA31:$JB31)=0,"",", "),"")</f>
        <v/>
      </c>
      <c r="OD31" t="str">
        <f>IF(IA31=1,OD$8&amp;IF(SUM(IB31:$JB31)=0,"",", "),"")</f>
        <v/>
      </c>
      <c r="OE31" t="str">
        <f>IF(IB31=1,OE$8&amp;IF(SUM(IC31:$JB31)=0,"",", "),"")</f>
        <v/>
      </c>
      <c r="OF31" t="str">
        <f>IF(IC31=1,OF$8&amp;IF(SUM(ID31:$JB31)=0,"",", "),"")</f>
        <v/>
      </c>
      <c r="OG31" t="str">
        <f>IF(ID31=1,OG$8&amp;IF(SUM(IE31:$JB31)=0,"",", "),"")</f>
        <v/>
      </c>
      <c r="OH31" t="str">
        <f>IF(IE31=1,OH$8&amp;IF(SUM(IF31:$JB31)=0,"",", "),"")</f>
        <v/>
      </c>
      <c r="OI31" t="str">
        <f>IF(IF31=1,OI$8&amp;IF(SUM(IG31:$JB31)=0,"",", "),"")</f>
        <v/>
      </c>
      <c r="OJ31" t="str">
        <f>IF(IG31=1,OJ$8&amp;IF(SUM(IH31:$JB31)=0,"",", "),"")</f>
        <v/>
      </c>
      <c r="OK31" t="str">
        <f>IF(IH31=1,OK$8&amp;IF(SUM(II31:$JB31)=0,"",", "),"")</f>
        <v/>
      </c>
      <c r="OL31" t="str">
        <f>IF(II31=1,OL$8&amp;IF(SUM(IJ31:$JB31)=0,"",", "),"")</f>
        <v/>
      </c>
      <c r="OM31" t="str">
        <f>IF(IJ31=1,OM$8&amp;IF(SUM(IK31:$JB31)=0,"",", "),"")</f>
        <v/>
      </c>
      <c r="ON31" t="str">
        <f>IF(IK31=1,ON$8&amp;IF(SUM(IL31:$JB31)=0,"",", "),"")</f>
        <v/>
      </c>
      <c r="OO31" t="str">
        <f>IF(IL31=1,OO$8&amp;IF(SUM(IM31:$JB31)=0,"",", "),"")</f>
        <v/>
      </c>
      <c r="OP31" t="str">
        <f>IF(IM31=1,OP$8&amp;IF(SUM(IN31:$JB31)=0,"",", "),"")</f>
        <v/>
      </c>
      <c r="OQ31" t="str">
        <f>IF(IN31=1,OQ$8&amp;IF(SUM(IO31:$JB31)=0,"",", "),"")</f>
        <v/>
      </c>
      <c r="OR31" t="str">
        <f>IF(IO31=1,OR$8&amp;IF(SUM(IP31:$JB31)=0,"",", "),"")</f>
        <v/>
      </c>
      <c r="OS31" t="str">
        <f>IF(IP31=1,OS$8&amp;IF(SUM(IQ31:$JB31)=0,"",", "),"")</f>
        <v/>
      </c>
      <c r="OT31" t="str">
        <f>IF(IQ31=1,OT$8&amp;IF(SUM(IR31:$JB31)=0,"",", "),"")</f>
        <v/>
      </c>
      <c r="OU31" t="str">
        <f>IF(IR31=1,OU$8&amp;IF(SUM(IS31:$JB31)=0,"",", "),"")</f>
        <v/>
      </c>
      <c r="OV31" t="str">
        <f>IF(IS31=1,OV$8&amp;IF(SUM(IT31:$JB31)=0,"",", "),"")</f>
        <v/>
      </c>
      <c r="OW31" t="str">
        <f>IF(IT31=1,OW$8&amp;IF(SUM(IU31:$JB31)=0,"",", "),"")</f>
        <v/>
      </c>
      <c r="OX31" t="str">
        <f>IF(IU31=1,OX$8&amp;IF(SUM(IV31:$JB31)=0,"",", "),"")</f>
        <v/>
      </c>
      <c r="OY31" t="str">
        <f>IF(IV31=1,OY$8&amp;IF(SUM(IW31:$JB31)=0,"",", "),"")</f>
        <v/>
      </c>
      <c r="OZ31" t="str">
        <f>IF(IW31=1,OZ$8&amp;IF(SUM(IX31:$JB31)=0,"",", "),"")</f>
        <v/>
      </c>
      <c r="PA31" t="str">
        <f>IF(IX31=1,PA$8&amp;IF(SUM(IY31:$JB31)=0,"",", "),"")</f>
        <v/>
      </c>
      <c r="PB31" t="str">
        <f>IF(IY31=1,PB$8&amp;IF(SUM(IZ31:$JB31)=0,"",", "),"")</f>
        <v/>
      </c>
      <c r="PC31" t="str">
        <f>IF(IZ31=1,PC$8&amp;IF(SUM(JA31:$JB31)=0,"",", "),"")</f>
        <v/>
      </c>
      <c r="PD31" t="str">
        <f>IF(JA31=1,PD$8&amp;IF(SUM(JB31:$JB31)=0,"",", "),"")</f>
        <v/>
      </c>
      <c r="PE31" t="str">
        <f t="shared" si="122"/>
        <v/>
      </c>
      <c r="PF31" t="str">
        <f>IF(JC31=1,PF$8&amp;IF(SUM(JD31:$LC31)=0,"",", "),"")</f>
        <v/>
      </c>
      <c r="PG31" t="str">
        <f>IF(JD31=1,PG$8&amp;IF(SUM(JE31:$LC31)=0,"",", "),"")</f>
        <v/>
      </c>
      <c r="PH31" t="str">
        <f>IF(JE31=1,PH$8&amp;IF(SUM(JF31:$LC31)=0,"",", "),"")</f>
        <v/>
      </c>
      <c r="PI31" t="str">
        <f>IF(JF31=1,PI$8&amp;IF(SUM(JG31:$LC31)=0,"",", "),"")</f>
        <v/>
      </c>
      <c r="PJ31" t="str">
        <f>IF(JG31=1,PJ$8&amp;IF(SUM(JH31:$LC31)=0,"",", "),"")</f>
        <v/>
      </c>
      <c r="PK31" t="str">
        <f>IF(JH31=1,PK$8&amp;IF(SUM(JI31:$LC31)=0,"",", "),"")</f>
        <v/>
      </c>
      <c r="PL31" t="str">
        <f>IF(JI31=1,PL$8&amp;IF(SUM(JJ31:$LC31)=0,"",", "),"")</f>
        <v/>
      </c>
      <c r="PM31" t="str">
        <f>IF(JJ31=1,PM$8&amp;IF(SUM(JK31:$LC31)=0,"",", "),"")</f>
        <v/>
      </c>
      <c r="PN31" t="str">
        <f>IF(JK31=1,PN$8&amp;IF(SUM(JL31:$LC31)=0,"",", "),"")</f>
        <v/>
      </c>
      <c r="PO31" t="str">
        <f>IF(JL31=1,PO$8&amp;IF(SUM(JM31:$LC31)=0,"",", "),"")</f>
        <v/>
      </c>
      <c r="PP31" t="str">
        <f>IF(JM31=1,PP$8&amp;IF(SUM(JN31:$LC31)=0,"",", "),"")</f>
        <v/>
      </c>
      <c r="PQ31" t="str">
        <f>IF(JN31=1,PQ$8&amp;IF(SUM(JO31:$LC31)=0,"",", "),"")</f>
        <v/>
      </c>
      <c r="PR31" t="str">
        <f>IF(JO31=1,PR$8&amp;IF(SUM(JP31:$LC31)=0,"",", "),"")</f>
        <v/>
      </c>
      <c r="PS31" t="str">
        <f>IF(JP31=1,PS$8&amp;IF(SUM(JQ31:$LC31)=0,"",", "),"")</f>
        <v/>
      </c>
      <c r="PT31" t="str">
        <f>IF(JQ31=1,PT$8&amp;IF(SUM(JR31:$LC31)=0,"",", "),"")</f>
        <v/>
      </c>
      <c r="PU31" t="str">
        <f>IF(JR31=1,PU$8&amp;IF(SUM(JS31:$LC31)=0,"",", "),"")</f>
        <v/>
      </c>
      <c r="PV31" t="str">
        <f>IF(JS31=1,PV$8&amp;IF(SUM(JT31:$LC31)=0,"",", "),"")</f>
        <v/>
      </c>
      <c r="PW31" t="str">
        <f>IF(JT31=1,PW$8&amp;IF(SUM(JU31:$LC31)=0,"",", "),"")</f>
        <v/>
      </c>
      <c r="PX31" t="str">
        <f>IF(JU31=1,PX$8&amp;IF(SUM(JV31:$LC31)=0,"",", "),"")</f>
        <v/>
      </c>
      <c r="PY31" t="str">
        <f>IF(JV31=1,PY$8&amp;IF(SUM(JW31:$LC31)=0,"",", "),"")</f>
        <v/>
      </c>
      <c r="PZ31" t="str">
        <f>IF(JW31=1,PZ$8&amp;IF(SUM(JX31:$LC31)=0,"",", "),"")</f>
        <v/>
      </c>
      <c r="QA31" t="str">
        <f>IF(JX31=1,QA$8&amp;IF(SUM(JY31:$LC31)=0,"",", "),"")</f>
        <v/>
      </c>
      <c r="QB31" t="str">
        <f>IF(JY31=1,QB$8&amp;IF(SUM(JZ31:$LC31)=0,"",", "),"")</f>
        <v/>
      </c>
      <c r="QC31" t="str">
        <f>IF(JZ31=1,QC$8&amp;IF(SUM(KA31:$LC31)=0,"",", "),"")</f>
        <v/>
      </c>
      <c r="QD31" t="str">
        <f>IF(KA31=1,QD$8&amp;IF(SUM(KB31:$LC31)=0,"",", "),"")</f>
        <v/>
      </c>
      <c r="QE31" t="str">
        <f>IF(KB31=1,QE$8&amp;IF(SUM(KC31:$LC31)=0,"",", "),"")</f>
        <v/>
      </c>
      <c r="QF31" t="str">
        <f>IF(KC31=1,QF$8&amp;IF(SUM(KD31:$LC31)=0,"",", "),"")</f>
        <v/>
      </c>
      <c r="QG31" t="str">
        <f>IF(KD31=1,QG$8&amp;IF(SUM(KE31:$LC31)=0,"",", "),"")</f>
        <v/>
      </c>
      <c r="QH31" t="str">
        <f>IF(KE31=1,QH$8&amp;IF(SUM(KF31:$LC31)=0,"",", "),"")</f>
        <v/>
      </c>
      <c r="QI31" t="str">
        <f>IF(KF31=1,QI$8&amp;IF(SUM(KG31:$LC31)=0,"",", "),"")</f>
        <v/>
      </c>
      <c r="QJ31" t="str">
        <f>IF(KG31=1,QJ$8&amp;IF(SUM(KH31:$LC31)=0,"",", "),"")</f>
        <v/>
      </c>
      <c r="QK31" t="str">
        <f>IF(KH31=1,QK$8&amp;IF(SUM(KI31:$LC31)=0,"",", "),"")</f>
        <v/>
      </c>
      <c r="QL31" t="str">
        <f>IF(KI31=1,QL$8&amp;IF(SUM(KJ31:$LC31)=0,"",", "),"")</f>
        <v/>
      </c>
      <c r="QM31" t="str">
        <f>IF(KJ31=1,QM$8&amp;IF(SUM(KK31:$LC31)=0,"",", "),"")</f>
        <v/>
      </c>
      <c r="QN31" t="str">
        <f>IF(KK31=1,QN$8&amp;IF(SUM(KL31:$LC31)=0,"",", "),"")</f>
        <v/>
      </c>
      <c r="QO31" t="str">
        <f>IF(KL31=1,QO$8&amp;IF(SUM(KM31:$LC31)=0,"",", "),"")</f>
        <v/>
      </c>
      <c r="QP31" t="str">
        <f>IF(KM31=1,QP$8&amp;IF(SUM(KN31:$LC31)=0,"",", "),"")</f>
        <v/>
      </c>
      <c r="QQ31" t="str">
        <f>IF(KN31=1,QQ$8&amp;IF(SUM(KO31:$LC31)=0,"",", "),"")</f>
        <v/>
      </c>
      <c r="QR31" t="str">
        <f>IF(KO31=1,QR$8&amp;IF(SUM(KP31:$LC31)=0,"",", "),"")</f>
        <v/>
      </c>
      <c r="QS31" t="str">
        <f>IF(KP31=1,QS$8&amp;IF(SUM(KQ31:$LC31)=0,"",", "),"")</f>
        <v/>
      </c>
      <c r="QT31" t="str">
        <f>IF(KQ31=1,QT$8&amp;IF(SUM(KR31:$LC31)=0,"",", "),"")</f>
        <v/>
      </c>
      <c r="QU31" t="str">
        <f>IF(KR31=1,QU$8&amp;IF(SUM(KS31:$LC31)=0,"",", "),"")</f>
        <v/>
      </c>
      <c r="QV31" t="str">
        <f>IF(KS31=1,QV$8&amp;IF(SUM(KT31:$LC31)=0,"",", "),"")</f>
        <v/>
      </c>
      <c r="QW31" t="str">
        <f>IF(KT31=1,QW$8&amp;IF(SUM(KU31:$LC31)=0,"",", "),"")</f>
        <v/>
      </c>
      <c r="QX31" t="str">
        <f>IF(KU31=1,QX$8&amp;IF(SUM(KV31:$LC31)=0,"",", "),"")</f>
        <v/>
      </c>
      <c r="QY31" t="str">
        <f>IF(KV31=1,QY$8&amp;IF(SUM(KW31:$LC31)=0,"",", "),"")</f>
        <v/>
      </c>
      <c r="QZ31" t="str">
        <f>IF(KW31=1,QZ$8&amp;IF(SUM(KX31:$LC31)=0,"",", "),"")</f>
        <v/>
      </c>
      <c r="RA31" t="str">
        <f>IF(KX31=1,RA$8&amp;IF(SUM(KY31:$LC31)=0,"",", "),"")</f>
        <v/>
      </c>
      <c r="RB31" t="str">
        <f>IF(KY31=1,RB$8&amp;IF(SUM(KZ31:$LC31)=0,"",", "),"")</f>
        <v/>
      </c>
      <c r="RC31" t="str">
        <f>IF(KZ31=1,RC$8&amp;IF(SUM(LA31:$LC31)=0,"",", "),"")</f>
        <v/>
      </c>
      <c r="RD31" t="str">
        <f>IF(LA31=1,RD$8&amp;IF(SUM(LB31:$LC31)=0,"",", "),"")</f>
        <v/>
      </c>
      <c r="RE31" t="str">
        <f>IF(LB31=1,RE$8&amp;IF(SUM(LC31:$LC31)=0,"",", "),"")</f>
        <v/>
      </c>
      <c r="RF31" t="str">
        <f t="shared" si="123"/>
        <v/>
      </c>
      <c r="RG31" s="92" t="str">
        <f t="shared" si="78"/>
        <v/>
      </c>
      <c r="RH31" s="92" t="str">
        <f t="shared" si="79"/>
        <v/>
      </c>
      <c r="RI31" s="92" t="str">
        <f t="shared" si="80"/>
        <v/>
      </c>
      <c r="RL31" s="92" t="str">
        <f t="shared" si="81"/>
        <v/>
      </c>
      <c r="RN31" s="92" t="str">
        <f t="shared" si="82"/>
        <v/>
      </c>
      <c r="RP31" s="92" t="str">
        <f t="shared" si="83"/>
        <v/>
      </c>
      <c r="RR31" s="92" t="str">
        <f t="shared" si="84"/>
        <v/>
      </c>
      <c r="SO31" s="92" t="str">
        <f t="shared" si="85"/>
        <v/>
      </c>
      <c r="SP31" s="92" t="str">
        <f t="shared" si="86"/>
        <v/>
      </c>
      <c r="TH31" s="92" t="str">
        <f t="shared" si="87"/>
        <v/>
      </c>
      <c r="TI31" s="92" t="str">
        <f t="shared" si="88"/>
        <v/>
      </c>
      <c r="TJ31" s="92" t="str">
        <f t="shared" si="89"/>
        <v/>
      </c>
      <c r="TM31" s="92" t="str">
        <f t="shared" si="90"/>
        <v/>
      </c>
      <c r="TO31" s="92" t="str">
        <f t="shared" si="91"/>
        <v/>
      </c>
      <c r="TQ31" s="92" t="str">
        <f t="shared" si="92"/>
        <v/>
      </c>
      <c r="TS31" s="92" t="str">
        <f t="shared" si="93"/>
        <v/>
      </c>
      <c r="UP31" s="92" t="str">
        <f t="shared" si="94"/>
        <v/>
      </c>
      <c r="UQ31" s="92" t="str">
        <f t="shared" si="95"/>
        <v/>
      </c>
      <c r="UX31" s="92" t="str">
        <f t="shared" si="96"/>
        <v/>
      </c>
      <c r="UZ31" s="92" t="str">
        <f t="shared" si="97"/>
        <v/>
      </c>
      <c r="VN31" s="92" t="str">
        <f t="shared" si="98"/>
        <v/>
      </c>
      <c r="VP31" s="92" t="str">
        <f t="shared" si="99"/>
        <v/>
      </c>
      <c r="VR31" s="92" t="str">
        <f t="shared" si="100"/>
        <v/>
      </c>
      <c r="VT31" s="92" t="str">
        <f t="shared" si="101"/>
        <v/>
      </c>
      <c r="WQ31" s="92" t="str">
        <f t="shared" si="102"/>
        <v/>
      </c>
      <c r="WR31" s="92" t="str">
        <f t="shared" si="103"/>
        <v/>
      </c>
      <c r="XJ31" s="92" t="str">
        <f>IF(RG31=1,XJ$8&amp;IF(SUM(RH31:$TG31)=0,"",", "),"")</f>
        <v/>
      </c>
      <c r="XK31" s="92" t="str">
        <f>IF(RH31=1,XK$8&amp;IF(SUM(RI31:$TG31)=0,"",", "),"")</f>
        <v/>
      </c>
      <c r="XL31" s="92" t="str">
        <f>IF(RI31=1,XL$8&amp;IF(SUM(RJ31:$TG31)=0,"",", "),"")</f>
        <v/>
      </c>
      <c r="XM31" s="92" t="str">
        <f>IF(RJ31=1,XM$8&amp;IF(SUM(RK31:$TG31)=0,"",", "),"")</f>
        <v/>
      </c>
      <c r="XN31" s="92" t="str">
        <f>IF(RK31=1,XN$8&amp;IF(SUM(RL31:$TG31)=0,"",", "),"")</f>
        <v/>
      </c>
      <c r="XO31" s="92" t="str">
        <f>IF(RL31=1,XO$8&amp;IF(SUM(RM31:$TG31)=0,"",", "),"")</f>
        <v/>
      </c>
      <c r="XP31" s="92" t="str">
        <f>IF(RM31=1,XP$8&amp;IF(SUM(RN31:$TG31)=0,"",", "),"")</f>
        <v/>
      </c>
      <c r="XQ31" s="92" t="str">
        <f>IF(RN31=1,XQ$8&amp;IF(SUM(RO31:$TG31)=0,"",", "),"")</f>
        <v/>
      </c>
      <c r="XR31" s="92" t="str">
        <f>IF(RO31=1,XR$8&amp;IF(SUM(RP31:$TG31)=0,"",", "),"")</f>
        <v/>
      </c>
      <c r="XS31" s="92" t="str">
        <f>IF(RP31=1,XS$8&amp;IF(SUM(RQ31:$TG31)=0,"",", "),"")</f>
        <v/>
      </c>
      <c r="XT31" s="92" t="str" cm="1">
        <f t="array" ref="XT31">IF(RQ31=1,XT$8&amp;JIF(SUM(RR31:$TG31)=0,"",", "),"")</f>
        <v/>
      </c>
      <c r="XU31" s="92" t="str">
        <f>IF(RR31=1,XU$8&amp;IF(SUM(RS31:$TG31)=0,"",", "),"")</f>
        <v/>
      </c>
      <c r="XV31" s="92" t="str">
        <f>IF(RS31=1,XV$8&amp;IF(SUM(RT31:$TG31)=0,"",", "),"")</f>
        <v/>
      </c>
      <c r="XW31" s="92" t="str">
        <f>IF(RT31=1,XW$8&amp;IF(SUM(RU31:$TG31)=0,"",", "),"")</f>
        <v/>
      </c>
      <c r="XX31" s="92" t="str">
        <f>IF(RU31=1,XX$8&amp;IF(SUM(RV31:$TG31)=0,"",", "),"")</f>
        <v/>
      </c>
      <c r="XY31" s="92" t="str">
        <f>IF(RV31=1,XY$8&amp;IF(SUM(RW31:$TG31)=0,"",", "),"")</f>
        <v/>
      </c>
      <c r="XZ31" s="92" t="str">
        <f>IF(RW31=1,XZ$8&amp;IF(SUM(RX31:$TG31)=0,"",", "),"")</f>
        <v/>
      </c>
      <c r="YA31" s="92" t="str">
        <f>IF(RX31=1,YA$8&amp;IF(SUM(RY31:$TG31)=0,"",", "),"")</f>
        <v/>
      </c>
      <c r="YB31" s="92" t="str">
        <f>IF(RY31=1,YB$8&amp;IF(SUM(RZ31:$TG31)=0,"",", "),"")</f>
        <v/>
      </c>
      <c r="YC31" s="92" t="str">
        <f>IF(RZ31=1,YC$8&amp;IF(SUM(SA31:$TG31)=0,"",", "),"")</f>
        <v/>
      </c>
      <c r="YD31" s="92" t="str">
        <f>IF(SA31=1,YD$8&amp;IF(SUM(SB31:$TG31)=0,"",", "),"")</f>
        <v/>
      </c>
      <c r="YE31" s="92" t="str">
        <f>IF(SB31=1,YE$8&amp;IF(SUM(SC31:$TG31)=0,"",", "),"")</f>
        <v/>
      </c>
      <c r="YF31" s="92" t="str">
        <f>IF(SC31=1,YF$8&amp;IF(SUM(SD31:$TG31)=0,"",", "),"")</f>
        <v/>
      </c>
      <c r="YG31" s="92" t="str">
        <f>IF(SD31=1,YG$8&amp;IF(SUM(SE31:$TG31)=0,"",", "),"")</f>
        <v/>
      </c>
      <c r="YH31" s="92" t="str">
        <f>IF(SE31=1,YH$8&amp;IF(SUM(SF31:$TG31)=0,"",", "),"")</f>
        <v/>
      </c>
      <c r="YI31" s="92" t="str">
        <f>IF(SF31=1,YI$8&amp;IF(SUM(SG31:$TG31)=0,"",", "),"")</f>
        <v/>
      </c>
      <c r="YJ31" s="92" t="str">
        <f>IF(SG31=1,YJ$8&amp;IF(SUM(SH31:$TG31)=0,"",", "),"")</f>
        <v/>
      </c>
      <c r="YK31" s="92" t="str">
        <f>IF(SH31=1,YK$8&amp;IF(SUM(SI31:$TG31)=0,"",", "),"")</f>
        <v/>
      </c>
      <c r="YL31" s="92" t="str">
        <f>IF(SI31=1,YL$8&amp;IF(SUM(SJ31:$TG31)=0,"",", "),"")</f>
        <v/>
      </c>
      <c r="YM31" s="92" t="str">
        <f>IF(SJ31=1,YM$8&amp;IF(SUM(SK31:$TG31)=0,"",", "),"")</f>
        <v/>
      </c>
      <c r="YN31" s="92" t="str">
        <f>IF(SK31=1,YN$8&amp;IF(SUM(SL31:$TG31)=0,"",", "),"")</f>
        <v/>
      </c>
      <c r="YO31" s="92" t="str">
        <f>IF(SL31=1,YO$8&amp;IF(SUM(SM31:$TG31)=0,"",", "),"")</f>
        <v/>
      </c>
      <c r="YP31" s="92" t="str">
        <f>IF(SM31=1,YP$8&amp;IF(SUM(SN31:$TG31)=0,"",", "),"")</f>
        <v/>
      </c>
      <c r="YQ31" s="92" t="str">
        <f>IF(SN31=1,YQ$8&amp;IF(SUM(SO31:$TG31)=0,"",", "),"")</f>
        <v/>
      </c>
      <c r="YR31" s="92" t="str">
        <f>IF(SO31=1,YR$8&amp;IF(SUM(SP31:$TG31)=0,"",", "),"")</f>
        <v/>
      </c>
      <c r="YS31" s="92" t="str">
        <f>IF(SP31=1,YS$8&amp;IF(SUM(SQ31:$TG31)=0,"",", "),"")</f>
        <v/>
      </c>
      <c r="YT31" s="92" t="str">
        <f>IF(SQ31=1,YT$8&amp;IF(SUM(SR31:$TG31)=0,"",", "),"")</f>
        <v/>
      </c>
      <c r="YU31" s="92" t="str">
        <f>IF(SR31=1,YU$8&amp;IF(SUM(SS31:$TG31)=0,"",", "),"")</f>
        <v/>
      </c>
      <c r="YV31" s="92" t="str">
        <f>IF(SS31=1,YV$8&amp;IF(SUM(ST31:$TG31)=0,"",", "),"")</f>
        <v/>
      </c>
      <c r="YW31" s="92" t="str">
        <f>IF(ST31=1,YW$8&amp;IF(SUM(SU31:$TG31)=0,"",", "),"")</f>
        <v/>
      </c>
      <c r="YX31" s="92" t="str">
        <f>IF(SU31=1,YX$8&amp;IF(SUM(SV31:$TG31)=0,"",", "),"")</f>
        <v/>
      </c>
      <c r="YY31" s="92" t="str">
        <f>IF(SV31=1,YY$8&amp;IF(SUM(SW31:$TG31)=0,"",", "),"")</f>
        <v/>
      </c>
      <c r="YZ31" s="92" t="str">
        <f>IF(SW31=1,YZ$8&amp;IF(SUM(SX31:$TG31)=0,"",", "),"")</f>
        <v/>
      </c>
      <c r="ZA31" s="92" t="str">
        <f>IF(SX31=1,ZA$8&amp;IF(SUM(SY31:$TG31)=0,"",", "),"")</f>
        <v/>
      </c>
      <c r="ZB31" s="92" t="str">
        <f>IF(SY31=1,ZB$8&amp;IF(SUM(SZ31:$TG31)=0,"",", "),"")</f>
        <v/>
      </c>
      <c r="ZC31" s="92" t="str">
        <f>IF(SZ31=1,ZC$8&amp;IF(SUM(TA31:$TG31)=0,"",", "),"")</f>
        <v/>
      </c>
      <c r="ZD31" s="92" t="str">
        <f>IF(TA31=1,ZD$8&amp;IF(SUM(TB31:$TG31)=0,"",", "),"")</f>
        <v/>
      </c>
      <c r="ZE31" s="92" t="str">
        <f>IF(TB31=1,ZE$8&amp;IF(SUM(TC31:$TG31)=0,"",", "),"")</f>
        <v/>
      </c>
      <c r="ZF31" s="92" t="str">
        <f>IF(TC31=1,ZF$8&amp;IF(SUM(TD31:$TG31)=0,"",", "),"")</f>
        <v/>
      </c>
      <c r="ZG31" s="92" t="str">
        <f>IF(TD31=1,ZG$8&amp;IF(SUM(TE31:$TG31)=0,"",", "),"")</f>
        <v/>
      </c>
      <c r="ZH31" s="92" t="str">
        <f>IF(TE31=1,ZH$8&amp;IF(SUM(TF31:$TG31)=0,"",", "),"")</f>
        <v/>
      </c>
      <c r="ZI31" s="92" t="str">
        <f>IF(TF31=1,ZI$8&amp;IF(SUM(TG31:$TG31)=0,"",", "),"")</f>
        <v/>
      </c>
      <c r="ZJ31" s="92" t="str">
        <f t="shared" si="104"/>
        <v/>
      </c>
      <c r="ZK31" s="92" t="str">
        <f>IF(TH31=1,ZK$8&amp;IF(SUM(TI31:$VH31)=0,"",", "),"")</f>
        <v/>
      </c>
      <c r="ZL31" s="92" t="str">
        <f>IF(TI31=1,ZL$8&amp;IF(SUM(TJ31:$VH31)=0,"",", "),"")</f>
        <v/>
      </c>
      <c r="ZM31" s="92" t="str">
        <f>IF(TJ31=1,ZM$8&amp;IF(SUM(TK31:$VH31)=0,"",", "),"")</f>
        <v/>
      </c>
      <c r="ZN31" s="92" t="str">
        <f>IF(TK31=1,ZN$8&amp;IF(SUM(TL31:$VH31)=0,"",", "),"")</f>
        <v/>
      </c>
      <c r="ZO31" s="92" t="str">
        <f>IF(TL31=1,ZO$8&amp;IF(SUM(TM31:$VH31)=0,"",", "),"")</f>
        <v/>
      </c>
      <c r="ZP31" s="92" t="str">
        <f>IF(TM31=1,ZP$8&amp;IF(SUM(TN31:$VH31)=0,"",", "),"")</f>
        <v/>
      </c>
      <c r="ZQ31" s="92" t="str">
        <f>IF(TN31=1,ZQ$8&amp;IF(SUM(TO31:$VH31)=0,"",", "),"")</f>
        <v/>
      </c>
      <c r="ZR31" s="92" t="str">
        <f>IF(TO31=1,ZR$8&amp;IF(SUM(TP31:$VH31)=0,"",", "),"")</f>
        <v/>
      </c>
      <c r="ZS31" s="92" t="str">
        <f>IF(TP31=1,ZS$8&amp;IF(SUM(TQ31:$VH31)=0,"",", "),"")</f>
        <v/>
      </c>
      <c r="ZT31" s="92" t="str">
        <f>IF(TQ31=1,ZT$8&amp;IF(SUM(TR31:$VH31)=0,"",", "),"")</f>
        <v/>
      </c>
      <c r="ZU31" s="92" t="str">
        <f>IF(TR31=1,ZU$8&amp;IF(SUM(TS31:$VH31)=0,"",", "),"")</f>
        <v/>
      </c>
      <c r="ZV31" s="92" t="str">
        <f>IF(TS31=1,ZV$8&amp;IF(SUM(TT31:$VH31)=0,"",", "),"")</f>
        <v/>
      </c>
      <c r="ZW31" s="92" t="str">
        <f>IF(TT31=1,ZW$8&amp;IF(SUM(TU31:$VH31)=0,"",", "),"")</f>
        <v/>
      </c>
      <c r="ZX31" s="92" t="str">
        <f>IF(TU31=1,ZX$8&amp;IF(SUM(TV31:$VH31)=0,"",", "),"")</f>
        <v/>
      </c>
      <c r="ZY31" s="92" t="str">
        <f>IF(TV31=1,ZY$8&amp;IF(SUM(TW31:$VH31)=0,"",", "),"")</f>
        <v/>
      </c>
      <c r="ZZ31" s="92" t="str">
        <f>IF(TW31=1,ZZ$8&amp;IF(SUM(TX31:$VH31)=0,"",", "),"")</f>
        <v/>
      </c>
      <c r="AAA31" s="92" t="str">
        <f>IF(TX31=1,AAA$8&amp;IF(SUM(TY31:$VH31)=0,"",", "),"")</f>
        <v/>
      </c>
      <c r="AAB31" s="92" t="str">
        <f>IF(TY31=1,AAB$8&amp;IF(SUM(TZ31:$VH31)=0,"",", "),"")</f>
        <v/>
      </c>
      <c r="AAC31" s="92" t="str">
        <f>IF(TZ31=1,AAC$8&amp;IF(SUM(UA31:$VH31)=0,"",", "),"")</f>
        <v/>
      </c>
      <c r="AAD31" s="92" t="str">
        <f>IF(UA31=1,AAD$8&amp;IF(SUM(UB31:$VH31)=0,"",", "),"")</f>
        <v/>
      </c>
      <c r="AAE31" s="92" t="str">
        <f>IF(UB31=1,AAE$8&amp;IF(SUM(UC31:$VH31)=0,"",", "),"")</f>
        <v/>
      </c>
      <c r="AAF31" s="92" t="str">
        <f>IF(UC31=1,AAF$8&amp;IF(SUM(UD31:$VH31)=0,"",", "),"")</f>
        <v/>
      </c>
      <c r="AAG31" s="92" t="str">
        <f>IF(UD31=1,AAG$8&amp;IF(SUM(UE31:$VH31)=0,"",", "),"")</f>
        <v/>
      </c>
      <c r="AAH31" s="92" t="str">
        <f>IF(UE31=1,AAH$8&amp;IF(SUM(UF31:$VH31)=0,"",", "),"")</f>
        <v/>
      </c>
      <c r="AAI31" s="92" t="str">
        <f>IF(UF31=1,AAI$8&amp;IF(SUM(UG31:$VH31)=0,"",", "),"")</f>
        <v/>
      </c>
      <c r="AAJ31" s="92" t="str">
        <f>IF(UG31=1,AAJ$8&amp;IF(SUM(UH31:$VH31)=0,"",", "),"")</f>
        <v/>
      </c>
      <c r="AAK31" s="92" t="str">
        <f>IF(UH31=1,AAK$8&amp;IF(SUM(UI31:$VH31)=0,"",", "),"")</f>
        <v/>
      </c>
      <c r="AAL31" s="92" t="str">
        <f>IF(UI31=1,AAL$8&amp;IF(SUM(UJ31:$VH31)=0,"",", "),"")</f>
        <v/>
      </c>
      <c r="AAM31" s="92" t="str">
        <f>IF(UJ31=1,AAM$8&amp;IF(SUM(UK31:$VH31)=0,"",", "),"")</f>
        <v/>
      </c>
      <c r="AAN31" s="92" t="str">
        <f>IF(UK31=1,AAN$8&amp;IF(SUM(UL31:$VH31)=0,"",", "),"")</f>
        <v/>
      </c>
      <c r="AAO31" s="92" t="str">
        <f>IF(UL31=1,AAO$8&amp;IF(SUM(UM31:$VH31)=0,"",", "),"")</f>
        <v/>
      </c>
      <c r="AAP31" s="92" t="str">
        <f>IF(UM31=1,AAP$8&amp;IF(SUM(UN31:$VH31)=0,"",", "),"")</f>
        <v/>
      </c>
      <c r="AAQ31" s="92" t="str">
        <f>IF(UN31=1,AAQ$8&amp;IF(SUM(UO31:$VH31)=0,"",", "),"")</f>
        <v/>
      </c>
      <c r="AAR31" s="92" t="str">
        <f>IF(UO31=1,AAR$8&amp;IF(SUM(UP31:$VH31)=0,"",", "),"")</f>
        <v/>
      </c>
      <c r="AAS31" s="92" t="str">
        <f>IF(UP31=1,AAS$8&amp;IF(SUM(UQ31:$VH31)=0,"",", "),"")</f>
        <v/>
      </c>
      <c r="AAT31" s="92" t="str">
        <f>IF(UQ31=1,AAT$8&amp;IF(SUM(UR31:$VH31)=0,"",", "),"")</f>
        <v/>
      </c>
      <c r="AAU31" s="92" t="str">
        <f>IF(UR31=1,AAU$8&amp;IF(SUM(US31:$VH31)=0,"",", "),"")</f>
        <v/>
      </c>
      <c r="AAV31" s="92" t="str">
        <f>IF(US31=1,AAV$8&amp;IF(SUM(UT31:$VH31)=0,"",", "),"")</f>
        <v/>
      </c>
      <c r="AAW31" s="92" t="str">
        <f>IF(UT31=1,AAW$8&amp;IF(SUM(UU31:$VH31)=0,"",", "),"")</f>
        <v/>
      </c>
      <c r="AAX31" s="92" t="str">
        <f>IF(UU31=1,AAX$8&amp;IF(SUM(UV31:$VH31)=0,"",", "),"")</f>
        <v/>
      </c>
      <c r="AAY31" s="92" t="str">
        <f>IF(UV31=1,AAY$8&amp;IF(SUM(UW31:$VH31)=0,"",", "),"")</f>
        <v/>
      </c>
      <c r="AAZ31" s="92" t="str">
        <f>IF(UW31=1,AAZ$8&amp;IF(SUM(UX31:$VH31)=0,"",", "),"")</f>
        <v/>
      </c>
      <c r="ABA31" s="92" t="str">
        <f>IF(UX31=1,ABA$8&amp;IF(SUM(UY31:$VH31)=0,"",", "),"")</f>
        <v/>
      </c>
      <c r="ABB31" s="92" t="str">
        <f>IF(UY31=1,ABB$8&amp;IF(SUM(UZ31:$VH31)=0,"",", "),"")</f>
        <v/>
      </c>
      <c r="ABC31" s="92" t="str">
        <f>IF(UZ31=1,ABC$8&amp;IF(SUM(VA31:$VH31)=0,"",", "),"")</f>
        <v/>
      </c>
      <c r="ABD31" s="92" t="str">
        <f>IF(VA31=1,ABD$8&amp;IF(SUM(VB31:$VH31)=0,"",", "),"")</f>
        <v/>
      </c>
      <c r="ABE31" s="92" t="str">
        <f>IF(VB31=1,ABE$8&amp;IF(SUM(VC31:$VH31)=0,"",", "),"")</f>
        <v/>
      </c>
      <c r="ABF31" s="92" t="str">
        <f>IF(VC31=1,ABF$8&amp;IF(SUM(VD31:$VH31)=0,"",", "),"")</f>
        <v/>
      </c>
      <c r="ABG31" s="92" t="str">
        <f>IF(VD31=1,ABG$8&amp;IF(SUM(VE31:$VH31)=0,"",", "),"")</f>
        <v/>
      </c>
      <c r="ABH31" s="92" t="str">
        <f>IF(VE31=1,ABH$8&amp;IF(SUM(VF31:$VH31)=0,"",", "),"")</f>
        <v/>
      </c>
      <c r="ABI31" s="92" t="str">
        <f>IF(VF31=1,ABI$8&amp;IF(SUM(VG31:$VH31)=0,"",", "),"")</f>
        <v/>
      </c>
      <c r="ABJ31" s="92" t="str">
        <f>IF(VG31=1,ABJ$8&amp;IF(SUM(VH31:$VH31)=0,"",", "),"")</f>
        <v/>
      </c>
      <c r="ABK31" s="92" t="str">
        <f t="shared" si="105"/>
        <v/>
      </c>
      <c r="ABL31" s="92" t="str">
        <f>IF(VI31=1,ABL$8&amp;IF(SUM(VJ31:$XI31)=0,"",", "),"")</f>
        <v/>
      </c>
      <c r="ABM31" s="92" t="str">
        <f>IF(VJ31=1,ABM$8&amp;IF(SUM(VK31:$XI31)=0,"",", "),"")</f>
        <v/>
      </c>
      <c r="ABN31" s="92" t="str">
        <f>IF(VK31=1,ABN$8&amp;IF(SUM(VL31:$XI31)=0,"",", "),"")</f>
        <v/>
      </c>
      <c r="ABO31" s="92" t="str">
        <f>IF(VL31=1,ABO$8&amp;IF(SUM(VM31:$XI31)=0,"",", "),"")</f>
        <v/>
      </c>
      <c r="ABP31" s="92" t="str">
        <f>IF(VM31=1,ABP$8&amp;IF(SUM(VN31:$XI31)=0,"",", "),"")</f>
        <v/>
      </c>
      <c r="ABQ31" s="92" t="str">
        <f>IF(VN31=1,ABQ$8&amp;IF(SUM(VO31:$XI31)=0,"",", "),"")</f>
        <v/>
      </c>
      <c r="ABR31" s="92" t="str">
        <f>IF(VO31=1,ABR$8&amp;IF(SUM(VP31:$XI31)=0,"",", "),"")</f>
        <v/>
      </c>
      <c r="ABS31" s="92" t="str">
        <f>IF(VP31=1,ABS$8&amp;IF(SUM(VQ31:$XI31)=0,"",", "),"")</f>
        <v/>
      </c>
      <c r="ABT31" s="92" t="str">
        <f>IF(VQ31=1,ABT$8&amp;IF(SUM(VR31:$XI31)=0,"",", "),"")</f>
        <v/>
      </c>
      <c r="ABU31" s="92" t="str">
        <f>IF(VR31=1,ABU$8&amp;IF(SUM(VS31:$XI31)=0,"",", "),"")</f>
        <v/>
      </c>
      <c r="ABV31" s="92" t="str">
        <f>IF(VS31=1,ABV$8&amp;IF(SUM(VT31:$XI31)=0,"",", "),"")</f>
        <v/>
      </c>
      <c r="ABW31" s="92" t="str">
        <f>IF(VT31=1,ABW$8&amp;IF(SUM(VU31:$XI31)=0,"",", "),"")</f>
        <v/>
      </c>
      <c r="ABX31" s="92" t="str">
        <f>IF(VU31=1,ABX$8&amp;IF(SUM(VV31:$XI31)=0,"",", "),"")</f>
        <v/>
      </c>
      <c r="ABY31" s="92" t="str">
        <f>IF(VV31=1,ABY$8&amp;IF(SUM(VW31:$XI31)=0,"",", "),"")</f>
        <v/>
      </c>
      <c r="ABZ31" s="92" t="str">
        <f>IF(VW31=1,ABZ$8&amp;IF(SUM(VX31:$XI31)=0,"",", "),"")</f>
        <v/>
      </c>
      <c r="ACA31" s="92" t="str">
        <f>IF(VX31=1,ACA$8&amp;IF(SUM(VY31:$XI31)=0,"",", "),"")</f>
        <v/>
      </c>
      <c r="ACB31" s="92" t="str">
        <f>IF(VY31=1,ACB$8&amp;IF(SUM(VZ31:$XI31)=0,"",", "),"")</f>
        <v/>
      </c>
      <c r="ACC31" s="92" t="str">
        <f>IF(VZ31=1,ACC$8&amp;IF(SUM(WA31:$XI31)=0,"",", "),"")</f>
        <v/>
      </c>
      <c r="ACD31" s="92" t="str">
        <f>IF(WA31=1,ACD$8&amp;IF(SUM(WB31:$XI31)=0,"",", "),"")</f>
        <v/>
      </c>
      <c r="ACE31" s="92" t="str">
        <f>IF(WB31=1,ACE$8&amp;IF(SUM(WC31:$XI31)=0,"",", "),"")</f>
        <v/>
      </c>
      <c r="ACF31" s="92" t="str">
        <f>IF(WC31=1,ACF$8&amp;IF(SUM(WD31:$XI31)=0,"",", "),"")</f>
        <v/>
      </c>
      <c r="ACG31" s="92" t="str">
        <f>IF(WD31=1,ACG$8&amp;IF(SUM(WE31:$XI31)=0,"",", "),"")</f>
        <v/>
      </c>
      <c r="ACH31" s="92" t="str">
        <f>IF(WE31=1,ACH$8&amp;IF(SUM(WF31:$XI31)=0,"",", "),"")</f>
        <v/>
      </c>
      <c r="ACI31" s="92" t="str">
        <f>IF(WF31=1,ACI$8&amp;IF(SUM(WG31:$XI31)=0,"",", "),"")</f>
        <v/>
      </c>
      <c r="ACJ31" s="92" t="str">
        <f>IF(WG31=1,ACJ$8&amp;IF(SUM(WH31:$XI31)=0,"",", "),"")</f>
        <v/>
      </c>
      <c r="ACK31" s="92" t="str">
        <f>IF(WH31=1,ACK$8&amp;IF(SUM(WI31:$XI31)=0,"",", "),"")</f>
        <v/>
      </c>
      <c r="ACL31" s="92" t="str">
        <f>IF(WI31=1,ACL$8&amp;IF(SUM(WJ31:$XI31)=0,"",", "),"")</f>
        <v/>
      </c>
      <c r="ACM31" s="92" t="str">
        <f>IF(WJ31=1,ACM$8&amp;IF(SUM(WK31:$XI31)=0,"",", "),"")</f>
        <v/>
      </c>
      <c r="ACN31" s="92" t="str">
        <f>IF(WK31=1,ACN$8&amp;IF(SUM(WL31:$XI31)=0,"",", "),"")</f>
        <v/>
      </c>
      <c r="ACO31" s="92" t="str">
        <f>IF(WL31=1,ACO$8&amp;IF(SUM(WM31:$XI31)=0,"",", "),"")</f>
        <v/>
      </c>
      <c r="ACP31" s="92" t="str">
        <f>IF(WM31=1,ACP$8&amp;IF(SUM(WN31:$XI31)=0,"",", "),"")</f>
        <v/>
      </c>
      <c r="ACQ31" s="92" t="str">
        <f>IF(WN31=1,ACQ$8&amp;IF(SUM(WO31:$XI31)=0,"",", "),"")</f>
        <v/>
      </c>
      <c r="ACR31" s="92" t="str">
        <f>IF(WO31=1,ACR$8&amp;IF(SUM(WP31:$XI31)=0,"",", "),"")</f>
        <v/>
      </c>
      <c r="ACS31" s="92" t="str">
        <f>IF(WP31=1,ACS$8&amp;IF(SUM(WQ31:$XI31)=0,"",", "),"")</f>
        <v/>
      </c>
      <c r="ACT31" s="92" t="str">
        <f>IF(WQ31=1,ACT$8&amp;IF(SUM(WR31:$XI31)=0,"",", "),"")</f>
        <v/>
      </c>
      <c r="ACU31" s="92" t="str">
        <f>IF(WR31=1,ACU$8&amp;IF(SUM(WS31:$XI31)=0,"",", "),"")</f>
        <v/>
      </c>
      <c r="ACV31" s="92" t="str">
        <f>IF(WS31=1,ACV$8&amp;IF(SUM(WT31:$XI31)=0,"",", "),"")</f>
        <v/>
      </c>
      <c r="ACW31" s="92" t="str">
        <f>IF(WT31=1,ACW$8&amp;IF(SUM(WU31:$XI31)=0,"",", "),"")</f>
        <v/>
      </c>
      <c r="ACX31" s="92" t="str">
        <f>IF(WU31=1,ACX$8&amp;IF(SUM(WV31:$XI31)=0,"",", "),"")</f>
        <v/>
      </c>
      <c r="ACY31" s="92" t="str">
        <f>IF(WV31=1,ACY$8&amp;IF(SUM(WW31:$XI31)=0,"",", "),"")</f>
        <v/>
      </c>
      <c r="ACZ31" s="92" t="str">
        <f>IF(WW31=1,ACZ$8&amp;IF(SUM(WX31:$XI31)=0,"",", "),"")</f>
        <v/>
      </c>
      <c r="ADA31" s="92" t="str">
        <f>IF(WX31=1,ADA$8&amp;IF(SUM(WY31:$XI31)=0,"",", "),"")</f>
        <v/>
      </c>
      <c r="ADB31" s="92" t="str">
        <f>IF(WY31=1,ADB$8&amp;IF(SUM(WZ31:$XI31)=0,"",", "),"")</f>
        <v/>
      </c>
      <c r="ADC31" s="92" t="str">
        <f>IF(WZ31=1,ADC$8&amp;IF(SUM(XA31:$XI31)=0,"",", "),"")</f>
        <v/>
      </c>
      <c r="ADD31" s="92" t="str">
        <f>IF(XA31=1,ADD$8&amp;IF(SUM(XB31:$XI31)=0,"",", "),"")</f>
        <v/>
      </c>
      <c r="ADE31" s="92" t="str">
        <f>IF(XB31=1,ADE$8&amp;IF(SUM(XC31:$XI31)=0,"",", "),"")</f>
        <v/>
      </c>
      <c r="ADF31" s="92" t="str">
        <f>IF(XC31=1,ADF$8&amp;IF(SUM(XD31:$XI31)=0,"",", "),"")</f>
        <v/>
      </c>
      <c r="ADG31" s="92" t="str">
        <f>IF(XD31=1,ADG$8&amp;IF(SUM(XE31:$XI31)=0,"",", "),"")</f>
        <v/>
      </c>
      <c r="ADH31" s="92" t="str">
        <f>IF(XE31=1,ADH$8&amp;IF(SUM(XF31:$XI31)=0,"",", "),"")</f>
        <v/>
      </c>
      <c r="ADI31" s="92" t="str">
        <f>IF(XF31=1,ADI$8&amp;IF(SUM(XG31:$XI31)=0,"",", "),"")</f>
        <v/>
      </c>
      <c r="ADJ31" s="92" t="str">
        <f>IF(XG31=1,ADJ$8&amp;IF(SUM(XH31:$XI31)=0,"",", "),"")</f>
        <v/>
      </c>
      <c r="ADK31" s="92" t="str">
        <f>IF(XH31=1,ADK$8&amp;IF(SUM(XI31:$XI31)=0,"",", "),"")</f>
        <v/>
      </c>
      <c r="ADL31" s="92" t="str">
        <f t="shared" si="106"/>
        <v/>
      </c>
    </row>
    <row r="32" spans="1:792" ht="60" customHeight="1" x14ac:dyDescent="0.45">
      <c r="A32" s="38"/>
      <c r="B32" s="449" t="str">
        <f t="shared" si="107"/>
        <v/>
      </c>
      <c r="C32" s="106" t="str">
        <f>IF('EDCI Data'!B32="","",'EDCI Data'!B32)</f>
        <v/>
      </c>
      <c r="D32" s="106" t="str">
        <f>IF('EDCI Data'!C32="","",'EDCI Data'!C32)</f>
        <v/>
      </c>
      <c r="E32" s="105" t="str">
        <f>IF('EDCI Data'!D32="","",'EDCI Data'!D32)</f>
        <v/>
      </c>
      <c r="F32" s="449" t="str">
        <f t="shared" si="108"/>
        <v/>
      </c>
      <c r="G32" s="449" t="str">
        <f t="shared" si="109"/>
        <v/>
      </c>
      <c r="H32" s="449" t="str">
        <f t="shared" si="110"/>
        <v/>
      </c>
      <c r="I32" s="449" t="str">
        <f t="shared" si="111"/>
        <v/>
      </c>
      <c r="J32" s="449" t="str">
        <f t="shared" si="4"/>
        <v/>
      </c>
      <c r="K32" s="449" t="str">
        <f t="shared" si="112"/>
        <v/>
      </c>
      <c r="L32" s="105" t="str">
        <f>IF('EDCI Data'!E32="","",'EDCI Data'!E32)</f>
        <v/>
      </c>
      <c r="M32" s="106" t="str">
        <f>IF('EDCI Data'!F32="","",'EDCI Data'!F32)</f>
        <v/>
      </c>
      <c r="N32" s="106" t="str">
        <f>IF('EDCI Data'!G32="","",'EDCI Data'!G32)</f>
        <v/>
      </c>
      <c r="O32" s="106" t="str">
        <f>IF('EDCI Data'!H32="","",'EDCI Data'!H32)</f>
        <v/>
      </c>
      <c r="P32" s="106" t="str">
        <f>IF('EDCI Data'!I32="","",'EDCI Data'!I32)</f>
        <v/>
      </c>
      <c r="Q32" s="106" t="str">
        <f>IF('EDCI Data'!J32="","",'EDCI Data'!J32)</f>
        <v/>
      </c>
      <c r="R32" s="106" t="str">
        <f>IF('EDCI Data'!K32="","",'EDCI Data'!K32)</f>
        <v/>
      </c>
      <c r="S32" s="106" t="str">
        <f>IF('EDCI Data'!L32="","",'EDCI Data'!L32)</f>
        <v/>
      </c>
      <c r="T32" s="106" t="str">
        <f>IF('EDCI Data'!M32="","",'EDCI Data'!M32)</f>
        <v/>
      </c>
      <c r="U32" s="106" t="str">
        <f>IF('EDCI Data'!N32="","",'EDCI Data'!N32)</f>
        <v/>
      </c>
      <c r="V32" s="107" t="str">
        <f>IF('EDCI Data'!O32="","",'EDCI Data'!O32)</f>
        <v/>
      </c>
      <c r="W32" s="107" t="str">
        <f>IF('EDCI Data'!P32="","",'EDCI Data'!P32)</f>
        <v/>
      </c>
      <c r="X32" s="107" t="str">
        <f>IF('EDCI Data'!Q32="","",'EDCI Data'!Q32)</f>
        <v/>
      </c>
      <c r="Y32" s="107" t="str">
        <f>IF('EDCI Data'!R32="","",'EDCI Data'!R32)</f>
        <v/>
      </c>
      <c r="Z32" s="106" t="str">
        <f>IF('EDCI Data'!S32="","",'EDCI Data'!S32)</f>
        <v/>
      </c>
      <c r="AA32" s="106" t="str">
        <f>IF('EDCI Data'!T32="","",'EDCI Data'!T32)</f>
        <v/>
      </c>
      <c r="AB32" s="106" t="str">
        <f>IF('EDCI Data'!U32="","",'EDCI Data'!U32)</f>
        <v/>
      </c>
      <c r="AC32" s="106" t="str">
        <f>IF('EDCI Data'!V32="","",'EDCI Data'!V32)</f>
        <v/>
      </c>
      <c r="AD32" s="106" t="str">
        <f>IF('EDCI Data'!W32="","",'EDCI Data'!W32)</f>
        <v/>
      </c>
      <c r="AE32" s="106" t="str">
        <f>IF('EDCI Data'!X32="","",'EDCI Data'!X32)</f>
        <v/>
      </c>
      <c r="AF32" s="106" t="str">
        <f>IF('EDCI Data'!Y32="","",'EDCI Data'!Y32)</f>
        <v/>
      </c>
      <c r="AG32" s="106" t="str">
        <f>IF('EDCI Data'!Z32="","",'EDCI Data'!Z32)</f>
        <v/>
      </c>
      <c r="AH32" s="459" t="str">
        <f>IF('EDCI Data'!AA32="","",'EDCI Data'!AA32)</f>
        <v/>
      </c>
      <c r="AI32" s="460" t="str">
        <f>IF('EDCI Data'!AB32="","",'EDCI Data'!AB32)</f>
        <v/>
      </c>
      <c r="AJ32" s="460" t="str">
        <f>IF('EDCI Data'!AC32="","",'EDCI Data'!AC32)</f>
        <v/>
      </c>
      <c r="AK32" s="460" t="str">
        <f>IF('EDCI Data'!AD32="","",'EDCI Data'!AD32)</f>
        <v/>
      </c>
      <c r="AL32" s="460" t="str">
        <f>IF('EDCI Data'!AE32="","",'EDCI Data'!AE32)</f>
        <v/>
      </c>
      <c r="AM32" s="461" t="str">
        <f>IF('EDCI Data'!AF32="","",'EDCI Data'!AF32)</f>
        <v/>
      </c>
      <c r="AN32" s="106" t="str">
        <f>IF('EDCI Data'!AG32="","",'EDCI Data'!AG32)</f>
        <v/>
      </c>
      <c r="AO32" s="461" t="str">
        <f>IF('EDCI Data'!AH32="","",'EDCI Data'!AH32)</f>
        <v/>
      </c>
      <c r="AP32" s="106" t="str">
        <f>IF('EDCI Data'!AI32="","",'EDCI Data'!AI32)</f>
        <v/>
      </c>
      <c r="AQ32" s="461" t="str">
        <f>IF('EDCI Data'!AJ32="","",'EDCI Data'!AJ32)</f>
        <v/>
      </c>
      <c r="AR32" s="106" t="str">
        <f>IF('EDCI Data'!AK32="","",'EDCI Data'!AK32)</f>
        <v/>
      </c>
      <c r="AS32" s="106" t="str">
        <f>IF('EDCI Data'!AL32="","",'EDCI Data'!AL32)</f>
        <v/>
      </c>
      <c r="AT32" s="106" t="str">
        <f>IF('EDCI Data'!AM32="","",'EDCI Data'!AM32)</f>
        <v/>
      </c>
      <c r="AU32" s="106" t="str">
        <f>IF('EDCI Data'!AN32="","",'EDCI Data'!AN32)</f>
        <v/>
      </c>
      <c r="AV32" s="106" t="str">
        <f>IF('EDCI Data'!AO32="","",'EDCI Data'!AO32)</f>
        <v/>
      </c>
      <c r="AW32" s="106" t="str">
        <f>IF('EDCI Data'!AP32="","",'EDCI Data'!AP32)</f>
        <v/>
      </c>
      <c r="AX32" s="106" t="str">
        <f>IF('EDCI Data'!AQ32="","",'EDCI Data'!AQ32)</f>
        <v/>
      </c>
      <c r="AY32" s="106" t="str">
        <f>IF('EDCI Data'!AR32="","",'EDCI Data'!AR32)</f>
        <v/>
      </c>
      <c r="AZ32" s="106" t="str">
        <f>IF('EDCI Data'!AS32="","",'EDCI Data'!AS32)</f>
        <v/>
      </c>
      <c r="BA32" s="106" t="str">
        <f>IF('EDCI Data'!AT32="","",'EDCI Data'!AT32)</f>
        <v/>
      </c>
      <c r="BB32" s="106" t="str">
        <f>IF('EDCI Data'!AU32="","",'EDCI Data'!AU32)</f>
        <v/>
      </c>
      <c r="BC32" s="106" t="str">
        <f>IF('EDCI Data'!AV32="","",'EDCI Data'!AV32)</f>
        <v/>
      </c>
      <c r="BD32" s="106" t="str">
        <f>IF('EDCI Data'!AW32="","",'EDCI Data'!AW32)</f>
        <v/>
      </c>
      <c r="BE32" s="106" t="str">
        <f>IF('EDCI Data'!AX32="","",'EDCI Data'!AX32)</f>
        <v/>
      </c>
      <c r="BF32" s="106" t="str">
        <f>IF('EDCI Data'!AY32="","",'EDCI Data'!AY32)</f>
        <v/>
      </c>
      <c r="BG32" s="106" t="str">
        <f>IF('EDCI Data'!AZ32="","",'EDCI Data'!AZ32)</f>
        <v/>
      </c>
      <c r="BH32" s="106" t="str">
        <f>IF('EDCI Data'!BA32="","",'EDCI Data'!BA32)</f>
        <v/>
      </c>
      <c r="BI32" s="106" t="str">
        <f>IF('EDCI Data'!BB32="","",'EDCI Data'!BB32)</f>
        <v/>
      </c>
      <c r="BJ32" s="457" t="str">
        <f>IF('EDCI Data'!BC32="","",'EDCI Data'!BC32)</f>
        <v/>
      </c>
      <c r="BK32" s="457" t="str">
        <f>IF('EDCI Data'!BD32="","",'EDCI Data'!BD32)</f>
        <v/>
      </c>
      <c r="BL32" s="457" t="str">
        <f>IF('EDCI Data'!BE32="","",'EDCI Data'!BE32)</f>
        <v/>
      </c>
      <c r="BM32" s="457" t="str">
        <f>IF('EDCI Data'!BF32="","",'EDCI Data'!BF32)</f>
        <v/>
      </c>
      <c r="BN32" s="457" t="str">
        <f>IF('EDCI Data'!BG32="","",'EDCI Data'!BG32)</f>
        <v/>
      </c>
      <c r="BO32" s="462" t="str">
        <f>IF('EDCI Data'!BH32="","",'EDCI Data'!BH32)</f>
        <v/>
      </c>
      <c r="BP32" s="462" t="str">
        <f>IF('EDCI Data'!BI32="","",'EDCI Data'!BI32)</f>
        <v/>
      </c>
      <c r="BQ32" s="463" t="str">
        <f>IF(AND('EDCI Data'!BH32&lt;&gt;"", 'EDCI Data'!BI32&lt;&gt;""), 'EDCI Data'!BI32/'EDCI Data'!BH32,"")</f>
        <v/>
      </c>
      <c r="BR32" s="105" t="str">
        <f>IF('EDCI Data'!BJ32="","",'EDCI Data'!BJ32)</f>
        <v/>
      </c>
      <c r="BS32" s="478" t="str">
        <f>IF('EDCI Data'!BK32="","",'EDCI Data'!BK32)</f>
        <v/>
      </c>
      <c r="BT32" s="105" t="str">
        <f>IF('EDCI Data'!BL32="","",'EDCI Data'!BL32)</f>
        <v/>
      </c>
      <c r="BU32" s="105" t="str">
        <f>IF('EDCI Data'!BM32="","",'EDCI Data'!BM32)</f>
        <v/>
      </c>
      <c r="BV32" s="105" t="str">
        <f>IF('EDCI Data'!BN32="","",'EDCI Data'!BN32)</f>
        <v/>
      </c>
      <c r="BW32" s="105" t="str">
        <f>IF('EDCI Data'!BO32="","",'EDCI Data'!BO32)</f>
        <v/>
      </c>
      <c r="BX32" s="105" t="str">
        <f>IF('EDCI Data'!BP32="","",'EDCI Data'!BP32)</f>
        <v/>
      </c>
      <c r="BY32" s="105" t="str">
        <f>IF('EDCI Data'!BQ32="","",'EDCI Data'!BQ32)</f>
        <v/>
      </c>
      <c r="BZ32" s="105" t="str">
        <f>IF('EDCI Data'!BR32="","",'EDCI Data'!BR32)</f>
        <v/>
      </c>
      <c r="CA32" s="105" t="str">
        <f>IF('EDCI Data'!BS32="","",'EDCI Data'!BS32)</f>
        <v/>
      </c>
      <c r="CB32" s="105" t="str">
        <f>IF('EDCI Data'!BT32="","",'EDCI Data'!BT32)</f>
        <v/>
      </c>
      <c r="CC32" s="464" t="str">
        <f>IF('EDCI Data'!BU32="","",'EDCI Data'!BU32)</f>
        <v/>
      </c>
      <c r="CD32" s="464" t="str">
        <f>IF('EDCI Data'!BV32="","",'EDCI Data'!BV32)</f>
        <v/>
      </c>
      <c r="CE32" s="107" t="str">
        <f>IF('EDCI Data'!BW32="","",'EDCI Data'!BW32)</f>
        <v/>
      </c>
      <c r="CF32" s="468" t="str">
        <f>IF('EDCI Data'!BX32="","",'EDCI Data'!BX32)</f>
        <v/>
      </c>
      <c r="CG32" s="466" t="str">
        <f>IF('EDCI Data'!BY32="","",'EDCI Data'!BY32)</f>
        <v/>
      </c>
      <c r="CH32" s="466" t="str">
        <f>IF('EDCI Data'!BZ32="","",'EDCI Data'!BZ32)</f>
        <v/>
      </c>
      <c r="CI32" s="480" t="str">
        <f>IF('EDCI Data'!CA32="","",'EDCI Data'!CA32)</f>
        <v/>
      </c>
      <c r="CJ32" s="467" t="str">
        <f>IF('EDCI Data'!CB32="","",'EDCI Data'!CB32)</f>
        <v/>
      </c>
      <c r="CK32" s="467" t="str">
        <f>IF('EDCI Data'!CC32="","",'EDCI Data'!CC32)</f>
        <v/>
      </c>
      <c r="CL32" s="467" t="str">
        <f>IF('EDCI Data'!CD32="","",'EDCI Data'!CD32)</f>
        <v/>
      </c>
      <c r="CM32" s="467" t="str">
        <f>IF('EDCI Data'!CE32="","",'EDCI Data'!CE32)</f>
        <v/>
      </c>
      <c r="CN32" s="467" t="str">
        <f>IF('EDCI Data'!CF32="","",'EDCI Data'!CF32)</f>
        <v/>
      </c>
      <c r="CO32" s="467" t="str">
        <f>IF('EDCI Data'!CG32="","",'EDCI Data'!CG32)</f>
        <v/>
      </c>
      <c r="CP32" s="387" t="str">
        <f>IF('EDCI Data'!CH32="","",'EDCI Data'!CH32)</f>
        <v/>
      </c>
      <c r="CQ32" s="387" t="str">
        <f>IF('EDCI Data'!CI32="","",'EDCI Data'!CI32)</f>
        <v/>
      </c>
      <c r="CR32" s="388" t="str">
        <f>IF('EDCI Data'!CJ32="","",'EDCI Data'!CJ32)</f>
        <v/>
      </c>
      <c r="CS32" s="38"/>
      <c r="CT32" s="108">
        <f t="shared" si="113"/>
        <v>0</v>
      </c>
      <c r="CU32" s="108">
        <f t="shared" si="114"/>
        <v>0</v>
      </c>
      <c r="CV32" s="108">
        <f t="shared" si="115"/>
        <v>0</v>
      </c>
      <c r="CW32" s="108">
        <f t="shared" si="116"/>
        <v>0</v>
      </c>
      <c r="CX32" s="108">
        <f t="shared" si="6"/>
        <v>0</v>
      </c>
      <c r="CY32" s="108">
        <f t="shared" si="117"/>
        <v>0</v>
      </c>
      <c r="CZ32" t="str">
        <f t="shared" si="7"/>
        <v/>
      </c>
      <c r="DA32" t="str">
        <f t="shared" si="118"/>
        <v/>
      </c>
      <c r="DB32" t="str">
        <f t="shared" si="119"/>
        <v/>
      </c>
      <c r="DC32"/>
      <c r="DD32" s="109"/>
      <c r="DE32"/>
      <c r="DF32"/>
      <c r="DG32"/>
      <c r="DH32"/>
      <c r="DI32"/>
      <c r="DJ32"/>
      <c r="DK32"/>
      <c r="DL32" t="str">
        <f t="shared" si="120"/>
        <v/>
      </c>
      <c r="DM32"/>
      <c r="DN32"/>
      <c r="DO32"/>
      <c r="DP32"/>
      <c r="DQ32"/>
      <c r="DR32"/>
      <c r="DS32"/>
      <c r="DT32" t="str">
        <f t="shared" si="8"/>
        <v/>
      </c>
      <c r="DU32" t="str">
        <f t="shared" si="9"/>
        <v/>
      </c>
      <c r="DV32" t="str">
        <f t="shared" si="10"/>
        <v/>
      </c>
      <c r="DW32" t="str">
        <f t="shared" si="11"/>
        <v/>
      </c>
      <c r="DX32" t="str">
        <f t="shared" si="12"/>
        <v/>
      </c>
      <c r="DY32" t="str">
        <f t="shared" si="13"/>
        <v/>
      </c>
      <c r="DZ32" t="str">
        <f t="shared" si="14"/>
        <v/>
      </c>
      <c r="EA32" t="str">
        <f t="shared" si="15"/>
        <v/>
      </c>
      <c r="EB32"/>
      <c r="EC32" t="str" cm="1">
        <f t="array" ref="EC32">IF(COUNTIFS($CZ$11:$CZ$260,$CZ32,$E$11:$E$260,$E32+1)&gt;0,IF(AI32&lt;&gt;INDEX(AK$11:AK$260,MATCH(1,INDEX(($CZ32=$CZ$11:$CZ$260)*($E$11:$E$260=$E32+1),0,1),0)),1,""),"")</f>
        <v/>
      </c>
      <c r="ED32" t="str" cm="1">
        <f t="array" ref="ED32">IF(COUNTIFS($CZ$11:$CZ$260,$CZ32,$E$11:$E$260,$E32+1)&gt;0,IF(AJ32&lt;&gt;INDEX(AL$11:AL$260,MATCH(1,INDEX(($CZ32=$CZ$11:$CZ$260)*($E$11:$E$260=$E32+1),0,1),0)),1,""),"")</f>
        <v/>
      </c>
      <c r="EE32" t="str" cm="1">
        <f t="array" ref="EE32">IF(COUNTIFS($CZ$11:$CZ$260,$CZ32,$E$11:$E$260,$E32-1)&gt;0,IF(AK32&lt;&gt;INDEX(AI$11:AI$260,MATCH(1,INDEX(($CZ32=$CZ$11:$CZ$260)*($E$11:$E$260=$E32-1),0,1),0)),1,""),"")</f>
        <v/>
      </c>
      <c r="EF32" t="str" cm="1">
        <f t="array" ref="EF32">IF(COUNTIFS($CZ$11:$CZ$260,$CZ32,$E$11:$E$260,$E32-1)&gt;0,IF(AL32&lt;&gt;INDEX(AJ$11:AJ$260,MATCH(1,INDEX(($CZ32=$CZ$11:$CZ$260)*($E$11:$E$260=$E32-1),0,1),0)),1,""),"")</f>
        <v/>
      </c>
      <c r="EG32" t="str" cm="1">
        <f t="array" ref="EG32">IFERROR(_xlfn.LET(_xlpm.inc, ($E$11:$E$260=$E32)*($CZ$11:$CZ$260=$CZ3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2"/>
      <c r="EI32"/>
      <c r="EJ32"/>
      <c r="EK32"/>
      <c r="EL32"/>
      <c r="EM32"/>
      <c r="EN32" t="str">
        <f t="shared" si="16"/>
        <v/>
      </c>
      <c r="EO32" t="str">
        <f t="shared" si="17"/>
        <v/>
      </c>
      <c r="EP32" t="str">
        <f t="shared" si="18"/>
        <v/>
      </c>
      <c r="EQ32" t="str">
        <f t="shared" si="19"/>
        <v/>
      </c>
      <c r="ER32" t="str">
        <f t="shared" si="20"/>
        <v/>
      </c>
      <c r="ES32" t="str">
        <f t="shared" si="21"/>
        <v/>
      </c>
      <c r="ET32" t="str">
        <f t="shared" si="22"/>
        <v/>
      </c>
      <c r="EU32" t="str">
        <f t="shared" si="23"/>
        <v/>
      </c>
      <c r="EV32"/>
      <c r="EW32" t="str" cm="1">
        <f t="array" ref="EW32">IF(COUNTIFS($CZ$11:$CZ$260,$CZ32,$E$11:$E$260,$E32+1)&gt;0,IF(AI32&lt;&gt;INDEX(AK$11:AK$260,MATCH(1,INDEX(($CZ32=$CZ$11:$CZ$260)*($E$11:$E$260=$E32+1),0,1),0)),CHAR(10)&amp;"The 'FTEs at end of previous year' submitted for "&amp;$E32+1&amp;" does not align with the 'FTEs at end of current year' submitted for "&amp;$E32&amp;" (highlighted peach in the Trending Checks tab), by definition these should be equal. Please check and update so these align. "&amp;CHAR(10),""),"")</f>
        <v/>
      </c>
      <c r="EX32" t="str" cm="1">
        <f t="array" ref="EX32">IF(COUNTIFS($CZ$11:$CZ$260,$CZ32,$E$11:$E$260,$E32+1)&gt;0,IF(AJ32&lt;&gt;INDEX(AL$11:AL$260,MATCH(1,INDEX(($CZ32=$CZ$11:$CZ$260)*($E$11:$E$260=$E32+1),0,1),0)),CHAR(10)&amp;"The 'Average FTEs in previous year' submitted for "&amp;$E32+1&amp;" does not align with the 'Average FTEs in current year' submitted for "&amp;$E32&amp;" (highlighted peach in the Trending Checks tab), by definition these should be equal. Please check and update so these align. "&amp;CHAR(10),""),"")</f>
        <v/>
      </c>
      <c r="EY32" t="str" cm="1">
        <f t="array" ref="EY32">IF(COUNTIFS($CZ$11:$CZ$260,$CZ32,$E$11:$E$260,$E32-1)&gt;0,IF(AK32&lt;&gt;INDEX(AI$11:AI$260,MATCH(1,INDEX(($CZ32=$CZ$11:$CZ$260)*($E$11:$E$260=$E32-1),0,1),0)),CHAR(10)&amp;"The 'FTEs at end of previous year' submitted for "&amp;$E32&amp;" does not align with the 'FTEs at end of current year' submitted for "&amp;$E32-1&amp;" (highlighted peach in the Trending Checks tab), by definition these should be equal. Please check and update so these align. "&amp;CHAR(10),""),"")</f>
        <v/>
      </c>
      <c r="EZ32" t="str" cm="1">
        <f t="array" ref="EZ32">IF(COUNTIFS($CZ$11:$CZ$260,$CZ32,$E$11:$E$260,$E32-1)&gt;0,IF(AL32&lt;&gt;INDEX(AJ$11:AJ$260,MATCH(1,INDEX(($CZ32=$CZ$11:$CZ$260)*($E$11:$E$260=$E32-1),0,1),0)),CHAR(10)&amp;"The 'Average FTEs in previous year' submitted for "&amp;$E32&amp;" does not align with the 'Average FTEs in current year' submitted for "&amp;$E32-1&amp;" (highlighted peach in the Trending Checks tab), by definition these should be equal. Please check and update so these align. "&amp;CHAR(10),""),"")</f>
        <v/>
      </c>
      <c r="FA32" t="str">
        <f t="shared" si="24"/>
        <v/>
      </c>
      <c r="FB32" t="str">
        <f t="shared" si="25"/>
        <v/>
      </c>
      <c r="FC32" t="str">
        <f t="shared" si="26"/>
        <v/>
      </c>
      <c r="FD32"/>
      <c r="FE32"/>
      <c r="FF32" t="str">
        <f t="shared" si="27"/>
        <v/>
      </c>
      <c r="FG32"/>
      <c r="FH32" t="str">
        <f t="shared" si="28"/>
        <v/>
      </c>
      <c r="FI32"/>
      <c r="FJ32" t="str">
        <f t="shared" si="29"/>
        <v/>
      </c>
      <c r="FK32"/>
      <c r="FL32" t="str">
        <f t="shared" si="30"/>
        <v/>
      </c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 t="str">
        <f t="shared" si="31"/>
        <v/>
      </c>
      <c r="GJ32" t="str">
        <f t="shared" si="32"/>
        <v/>
      </c>
      <c r="GK32" t="str">
        <f t="shared" si="33"/>
        <v/>
      </c>
      <c r="GL32" t="str">
        <f t="shared" si="34"/>
        <v/>
      </c>
      <c r="GM32" t="str">
        <f t="shared" si="35"/>
        <v/>
      </c>
      <c r="GN32" t="str">
        <f t="shared" si="36"/>
        <v/>
      </c>
      <c r="GO32" t="str">
        <f t="shared" si="37"/>
        <v/>
      </c>
      <c r="GP32" t="str">
        <f t="shared" si="38"/>
        <v/>
      </c>
      <c r="GQ32" t="str">
        <f t="shared" si="39"/>
        <v/>
      </c>
      <c r="GR32" t="str">
        <f t="shared" si="40"/>
        <v/>
      </c>
      <c r="GS32" t="str">
        <f t="shared" si="41"/>
        <v/>
      </c>
      <c r="GT32"/>
      <c r="GU32"/>
      <c r="GV32"/>
      <c r="GW32"/>
      <c r="GX32"/>
      <c r="GY32"/>
      <c r="GZ32"/>
      <c r="HA32" t="str">
        <f t="shared" si="42"/>
        <v/>
      </c>
      <c r="HB32" t="str">
        <f t="shared" si="43"/>
        <v/>
      </c>
      <c r="HC32" t="str">
        <f t="shared" si="44"/>
        <v/>
      </c>
      <c r="HD32" t="str">
        <f t="shared" si="45"/>
        <v/>
      </c>
      <c r="HE32"/>
      <c r="HF32"/>
      <c r="HG32" t="str">
        <f t="shared" si="46"/>
        <v/>
      </c>
      <c r="HH32"/>
      <c r="HI32" t="str">
        <f t="shared" si="47"/>
        <v/>
      </c>
      <c r="HJ32"/>
      <c r="HK32" t="str">
        <f t="shared" si="48"/>
        <v/>
      </c>
      <c r="HL32"/>
      <c r="HM32" t="str">
        <f t="shared" si="49"/>
        <v/>
      </c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 t="str">
        <f t="shared" si="50"/>
        <v/>
      </c>
      <c r="IK32" t="str">
        <f t="shared" si="51"/>
        <v/>
      </c>
      <c r="IL32" t="str">
        <f t="shared" si="52"/>
        <v/>
      </c>
      <c r="IM32" t="str">
        <f t="shared" si="53"/>
        <v/>
      </c>
      <c r="IN32" t="str">
        <f t="shared" si="54"/>
        <v/>
      </c>
      <c r="IO32" t="str">
        <f t="shared" si="55"/>
        <v/>
      </c>
      <c r="IP32" t="str">
        <f t="shared" si="56"/>
        <v/>
      </c>
      <c r="IQ32" t="str">
        <f t="shared" si="57"/>
        <v/>
      </c>
      <c r="IR32" t="str">
        <f t="shared" si="58"/>
        <v/>
      </c>
      <c r="IS32" t="str">
        <f t="shared" si="59"/>
        <v/>
      </c>
      <c r="IT32" t="str">
        <f t="shared" si="60"/>
        <v/>
      </c>
      <c r="IU32"/>
      <c r="IV32"/>
      <c r="IW32"/>
      <c r="IX32"/>
      <c r="IY32"/>
      <c r="IZ32"/>
      <c r="JA32"/>
      <c r="JB32" t="str">
        <f t="shared" si="61"/>
        <v/>
      </c>
      <c r="JC32" t="str">
        <f t="shared" si="62"/>
        <v/>
      </c>
      <c r="JD32" t="str">
        <f t="shared" si="63"/>
        <v/>
      </c>
      <c r="JE32" t="str">
        <f t="shared" si="64"/>
        <v/>
      </c>
      <c r="JF32"/>
      <c r="JG32"/>
      <c r="JH32" t="str">
        <f t="shared" si="65"/>
        <v/>
      </c>
      <c r="JI32"/>
      <c r="JJ32" t="str">
        <f t="shared" si="66"/>
        <v/>
      </c>
      <c r="JK32"/>
      <c r="JL32" t="str">
        <f t="shared" si="67"/>
        <v/>
      </c>
      <c r="JM32"/>
      <c r="JN32" t="str">
        <f t="shared" si="68"/>
        <v/>
      </c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 t="str">
        <f t="shared" si="69"/>
        <v/>
      </c>
      <c r="KL32" t="str">
        <f t="shared" si="70"/>
        <v/>
      </c>
      <c r="KM32"/>
      <c r="KN32" t="str">
        <f t="shared" si="71"/>
        <v/>
      </c>
      <c r="KO32" t="str">
        <f t="shared" si="72"/>
        <v/>
      </c>
      <c r="KP32" t="str">
        <f t="shared" si="73"/>
        <v/>
      </c>
      <c r="KQ32" t="str">
        <f t="shared" si="74"/>
        <v/>
      </c>
      <c r="KR32" t="str">
        <f t="shared" si="75"/>
        <v/>
      </c>
      <c r="KS32" t="str">
        <f t="shared" si="76"/>
        <v/>
      </c>
      <c r="KT32"/>
      <c r="KU32" t="str">
        <f t="shared" si="77"/>
        <v/>
      </c>
      <c r="KV32"/>
      <c r="KW32"/>
      <c r="KX32"/>
      <c r="KY32"/>
      <c r="KZ32"/>
      <c r="LA32"/>
      <c r="LB32"/>
      <c r="LC32"/>
      <c r="LD32" t="str">
        <f>IF(FA32=1,LD$8&amp;IF(SUM(FB32:$HA32)=0,"",", "),"")</f>
        <v/>
      </c>
      <c r="LE32" t="str">
        <f>IF(FB32=1,LE$8&amp;IF(SUM(FC32:$HA32)=0,"",", "),"")</f>
        <v/>
      </c>
      <c r="LF32" t="str">
        <f>IF(FC32=1,LF$8&amp;IF(SUM(FD32:$HA32)=0,"",", "),"")</f>
        <v/>
      </c>
      <c r="LG32"/>
      <c r="LH32"/>
      <c r="LI32" t="str">
        <f>IF(FF32=1,LI$8&amp;IF(SUM(FG32:$HA32)=0,"",", "),"")</f>
        <v/>
      </c>
      <c r="LJ32" t="str">
        <f>IF(FG32=1,LJ$8&amp;IF(SUM(FH32:$HA32)=0,"",", "),"")</f>
        <v/>
      </c>
      <c r="LK32" t="str">
        <f>IF(FH32=1,LK$8&amp;IF(SUM(FI32:$HA32)=0,"",", "),"")</f>
        <v/>
      </c>
      <c r="LL32" t="str">
        <f>IF(FI32=1,LL$8&amp;IF(SUM(FJ32:$HA32)=0,"",", "),"")</f>
        <v/>
      </c>
      <c r="LM32" t="str">
        <f>IF(FJ32=1,LM$8&amp;IF(SUM(FK32:$HA32)=0,"",", "),"")</f>
        <v/>
      </c>
      <c r="LN32" t="str">
        <f>IF(FK32=1,LN$8&amp;IF(SUM(FL32:$HA32)=0,"",", "),"")</f>
        <v/>
      </c>
      <c r="LO32" t="str">
        <f>IF(FL32=1,LO$8&amp;IF(SUM(FM32:$HA32)=0,"",", "),"")</f>
        <v/>
      </c>
      <c r="LP32" t="str">
        <f>IF(FM32=1,LP$8&amp;IF(SUM(FN32:$HA32)=0,"",", "),"")</f>
        <v/>
      </c>
      <c r="LQ32" t="str">
        <f>IF(FN32=1,LQ$8&amp;IF(SUM(FO32:$HA32)=0,"",", "),"")</f>
        <v/>
      </c>
      <c r="LR32" t="str">
        <f>IF(FO32=1,LR$8&amp;IF(SUM(FP32:$HA32)=0,"",", "),"")</f>
        <v/>
      </c>
      <c r="LS32" t="str">
        <f>IF(FP32=1,LS$8&amp;IF(SUM(FQ32:$HA32)=0,"",", "),"")</f>
        <v/>
      </c>
      <c r="LT32" t="str">
        <f>IF(FQ32=1,LT$8&amp;IF(SUM(FR32:$HA32)=0,"",", "),"")</f>
        <v/>
      </c>
      <c r="LU32" t="str">
        <f>IF(FR32=1,LU$8&amp;IF(SUM(FS32:$HA32)=0,"",", "),"")</f>
        <v/>
      </c>
      <c r="LV32" t="str">
        <f>IF(FS32=1,LV$8&amp;IF(SUM(FT32:$HA32)=0,"",", "),"")</f>
        <v/>
      </c>
      <c r="LW32" t="str">
        <f>IF(FT32=1,LW$8&amp;IF(SUM(FU32:$HA32)=0,"",", "),"")</f>
        <v/>
      </c>
      <c r="LX32" t="str">
        <f>IF(FU32=1,LX$8&amp;IF(SUM(FV32:$HA32)=0,"",", "),"")</f>
        <v/>
      </c>
      <c r="LY32" t="str">
        <f>IF(FV32=1,LY$8&amp;IF(SUM(FW32:$HA32)=0,"",", "),"")</f>
        <v/>
      </c>
      <c r="LZ32" t="str">
        <f>IF(FW32=1,LZ$8&amp;IF(SUM(FX32:$HA32)=0,"",", "),"")</f>
        <v/>
      </c>
      <c r="MA32" t="str">
        <f>IF(FX32=1,MA$8&amp;IF(SUM(FY32:$HA32)=0,"",", "),"")</f>
        <v/>
      </c>
      <c r="MB32" t="str">
        <f>IF(FY32=1,MB$8&amp;IF(SUM(FZ32:$HA32)=0,"",", "),"")</f>
        <v/>
      </c>
      <c r="MC32" t="str">
        <f>IF(FZ32=1,MC$8&amp;IF(SUM(GA32:$HA32)=0,"",", "),"")</f>
        <v/>
      </c>
      <c r="MD32" t="str">
        <f>IF(GA32=1,MD$8&amp;IF(SUM(GB32:$HA32)=0,"",", "),"")</f>
        <v/>
      </c>
      <c r="ME32" t="str">
        <f>IF(GB32=1,ME$8&amp;IF(SUM(GC32:$HA32)=0,"",", "),"")</f>
        <v/>
      </c>
      <c r="MF32" t="str">
        <f>IF(GC32=1,MF$8&amp;IF(SUM(GD32:$HA32)=0,"",", "),"")</f>
        <v/>
      </c>
      <c r="MG32" t="str">
        <f>IF(GD32=1,MG$8&amp;IF(SUM(GE32:$HA32)=0,"",", "),"")</f>
        <v/>
      </c>
      <c r="MH32" t="str">
        <f>IF(GE32=1,MH$8&amp;IF(SUM(GF32:$HA32)=0,"",", "),"")</f>
        <v/>
      </c>
      <c r="MI32" t="str">
        <f>IF(GF32=1,MI$8&amp;IF(SUM(GG32:$HA32)=0,"",", "),"")</f>
        <v/>
      </c>
      <c r="MJ32" t="str">
        <f>IF(GG32=1,MJ$8&amp;IF(SUM(GH32:$HA32)=0,"",", "),"")</f>
        <v/>
      </c>
      <c r="MK32" t="str">
        <f>IF(GH32=1,MK$8&amp;IF(SUM(GI32:$HA32)=0,"",", "),"")</f>
        <v/>
      </c>
      <c r="ML32" t="str">
        <f>IF(GI32=1,ML$8&amp;IF(SUM(GJ32:$HA32)=0,"",", "),"")</f>
        <v/>
      </c>
      <c r="MM32" t="str">
        <f>IF(GJ32=1,MM$8&amp;IF(SUM(GK32:$HA32)=0,"",", "),"")</f>
        <v/>
      </c>
      <c r="MN32" t="str">
        <f>IF(GK32=1,MN$8&amp;IF(SUM(GL32:$HA32)=0,"",", "),"")</f>
        <v/>
      </c>
      <c r="MO32" t="str">
        <f>IF(GL32=1,MO$8&amp;IF(SUM(GM32:$HA32)=0,"",", "),"")</f>
        <v/>
      </c>
      <c r="MP32" t="str">
        <f>IF(GM32=1,MP$8&amp;IF(SUM(GN32:$HA32)=0,"",", "),"")</f>
        <v/>
      </c>
      <c r="MQ32" t="str">
        <f>IF(GN32=1,MQ$8&amp;IF(SUM(GO32:$HA32)=0,"",", "),"")</f>
        <v/>
      </c>
      <c r="MR32" t="str">
        <f>IF(GO32=1,MR$8&amp;IF(SUM(GP32:$HA32)=0,"",", "),"")</f>
        <v/>
      </c>
      <c r="MS32" t="str">
        <f>IF(GP32=1,MS$8&amp;IF(SUM(GQ32:$HA32)=0,"",", "),"")</f>
        <v/>
      </c>
      <c r="MT32" t="str">
        <f>IF(GQ32=1,MT$8&amp;IF(SUM(GR32:$HA32)=0,"",", "),"")</f>
        <v/>
      </c>
      <c r="MU32" t="str">
        <f>IF(GR32=1,MU$8&amp;IF(SUM(GS32:$HA32)=0,"",", "),"")</f>
        <v/>
      </c>
      <c r="MV32" t="str">
        <f>IF(GS32=1,MV$8&amp;IF(SUM(GT32:$HA32)=0,"",", "),"")</f>
        <v/>
      </c>
      <c r="MW32" t="str">
        <f>IF(GT32=1,MW$8&amp;IF(SUM(GU32:$HA32)=0,"",", "),"")</f>
        <v/>
      </c>
      <c r="MX32" t="str">
        <f>IF(GU32=1,MX$8&amp;IF(SUM(GV32:$HA32)=0,"",", "),"")</f>
        <v/>
      </c>
      <c r="MY32" t="str">
        <f>IF(GV32=1,MY$8&amp;IF(SUM(GW32:$HA32)=0,"",", "),"")</f>
        <v/>
      </c>
      <c r="MZ32" t="str">
        <f>IF(GW32=1,MZ$8&amp;IF(SUM(GX32:$HA32)=0,"",", "),"")</f>
        <v/>
      </c>
      <c r="NA32" t="str">
        <f>IF(GX32=1,NA$8&amp;IF(SUM(GY32:$HA32)=0,"",", "),"")</f>
        <v/>
      </c>
      <c r="NB32" t="str">
        <f>IF(GY32=1,NB$8&amp;IF(SUM(GZ32:$HA32)=0,"",", "),"")</f>
        <v/>
      </c>
      <c r="NC32" t="str">
        <f>IF(GZ32=1,NC$8&amp;IF(SUM(HA32:$HA32)=0,"",", "),"")</f>
        <v/>
      </c>
      <c r="ND32" t="str">
        <f t="shared" si="121"/>
        <v/>
      </c>
      <c r="NE32" t="str">
        <f>IF(HB32=1,NE$8&amp;IF(SUM(HC32:$JB32)=0,"",", "),"")</f>
        <v/>
      </c>
      <c r="NF32" t="str">
        <f>IF(HC32=1,NF$8&amp;IF(SUM(HD32:$JB32)=0,"",", "),"")</f>
        <v/>
      </c>
      <c r="NG32" t="str">
        <f>IF(HD32=1,NG$8&amp;IF(SUM(HE32:$JB32)=0,"",", "),"")</f>
        <v/>
      </c>
      <c r="NH32" t="str">
        <f>IF(HE32=1,NH$8&amp;IF(SUM(HF32:$JB32)=0,"",", "),"")</f>
        <v/>
      </c>
      <c r="NI32" t="str">
        <f>IF(HF32=1,NI$8&amp;IF(SUM(HG32:$JB32)=0,"",", "),"")</f>
        <v/>
      </c>
      <c r="NJ32" t="str">
        <f>IF(HG32=1,NJ$8&amp;IF(SUM(HH32:$JB32)=0,"",", "),"")</f>
        <v/>
      </c>
      <c r="NK32" t="str">
        <f>IF(HH32=1,NK$8&amp;IF(SUM(HI32:$JB32)=0,"",", "),"")</f>
        <v/>
      </c>
      <c r="NL32" t="str">
        <f>IF(HI32=1,NL$8&amp;IF(SUM(HJ32:$JB32)=0,"",", "),"")</f>
        <v/>
      </c>
      <c r="NM32" t="str">
        <f>IF(HJ32=1,NM$8&amp;IF(SUM(HK32:$JB32)=0,"",", "),"")</f>
        <v/>
      </c>
      <c r="NN32" t="str">
        <f>IF(HK32=1,NN$8&amp;IF(SUM(HL32:$JB32)=0,"",", "),"")</f>
        <v/>
      </c>
      <c r="NO32" t="str">
        <f>IF(HL32=1,NO$8&amp;IF(SUM(HM32:$JB32)=0,"",", "),"")</f>
        <v/>
      </c>
      <c r="NP32" t="str">
        <f>IF(HM32=1,NP$8&amp;IF(SUM(HN32:$JB32)=0,"",", "),"")</f>
        <v/>
      </c>
      <c r="NQ32" t="str">
        <f>IF(HN32=1,NQ$8&amp;IF(SUM(HO32:$JB32)=0,"",", "),"")</f>
        <v/>
      </c>
      <c r="NR32" t="str">
        <f>IF(HO32=1,NR$8&amp;IF(SUM(HP32:$JB32)=0,"",", "),"")</f>
        <v/>
      </c>
      <c r="NS32" t="str">
        <f>IF(HP32=1,NS$8&amp;IF(SUM(HQ32:$JB32)=0,"",", "),"")</f>
        <v/>
      </c>
      <c r="NT32" t="str">
        <f>IF(HQ32=1,NT$8&amp;IF(SUM(HR32:$JB32)=0,"",", "),"")</f>
        <v/>
      </c>
      <c r="NU32" t="str">
        <f>IF(HR32=1,NU$8&amp;IF(SUM(HS32:$JB32)=0,"",", "),"")</f>
        <v/>
      </c>
      <c r="NV32" t="str">
        <f>IF(HS32=1,NV$8&amp;IF(SUM(HT32:$JB32)=0,"",", "),"")</f>
        <v/>
      </c>
      <c r="NW32" t="str">
        <f>IF(HT32=1,NW$8&amp;IF(SUM(HU32:$JB32)=0,"",", "),"")</f>
        <v/>
      </c>
      <c r="NX32" t="str">
        <f>IF(HU32=1,NX$8&amp;IF(SUM(HV32:$JB32)=0,"",", "),"")</f>
        <v/>
      </c>
      <c r="NY32" t="str">
        <f>IF(HV32=1,NY$8&amp;IF(SUM(HW32:$JB32)=0,"",", "),"")</f>
        <v/>
      </c>
      <c r="NZ32" t="str">
        <f>IF(HW32=1,NZ$8&amp;IF(SUM(HX32:$JB32)=0,"",", "),"")</f>
        <v/>
      </c>
      <c r="OA32" t="str">
        <f>IF(HX32=1,OA$8&amp;IF(SUM(HY32:$JB32)=0,"",", "),"")</f>
        <v/>
      </c>
      <c r="OB32" t="str">
        <f>IF(HY32=1,OB$8&amp;IF(SUM(HZ32:$JB32)=0,"",", "),"")</f>
        <v/>
      </c>
      <c r="OC32" t="str">
        <f>IF(HZ32=1,OC$8&amp;IF(SUM(IA32:$JB32)=0,"",", "),"")</f>
        <v/>
      </c>
      <c r="OD32" t="str">
        <f>IF(IA32=1,OD$8&amp;IF(SUM(IB32:$JB32)=0,"",", "),"")</f>
        <v/>
      </c>
      <c r="OE32" t="str">
        <f>IF(IB32=1,OE$8&amp;IF(SUM(IC32:$JB32)=0,"",", "),"")</f>
        <v/>
      </c>
      <c r="OF32" t="str">
        <f>IF(IC32=1,OF$8&amp;IF(SUM(ID32:$JB32)=0,"",", "),"")</f>
        <v/>
      </c>
      <c r="OG32" t="str">
        <f>IF(ID32=1,OG$8&amp;IF(SUM(IE32:$JB32)=0,"",", "),"")</f>
        <v/>
      </c>
      <c r="OH32" t="str">
        <f>IF(IE32=1,OH$8&amp;IF(SUM(IF32:$JB32)=0,"",", "),"")</f>
        <v/>
      </c>
      <c r="OI32" t="str">
        <f>IF(IF32=1,OI$8&amp;IF(SUM(IG32:$JB32)=0,"",", "),"")</f>
        <v/>
      </c>
      <c r="OJ32" t="str">
        <f>IF(IG32=1,OJ$8&amp;IF(SUM(IH32:$JB32)=0,"",", "),"")</f>
        <v/>
      </c>
      <c r="OK32" t="str">
        <f>IF(IH32=1,OK$8&amp;IF(SUM(II32:$JB32)=0,"",", "),"")</f>
        <v/>
      </c>
      <c r="OL32" t="str">
        <f>IF(II32=1,OL$8&amp;IF(SUM(IJ32:$JB32)=0,"",", "),"")</f>
        <v/>
      </c>
      <c r="OM32" t="str">
        <f>IF(IJ32=1,OM$8&amp;IF(SUM(IK32:$JB32)=0,"",", "),"")</f>
        <v/>
      </c>
      <c r="ON32" t="str">
        <f>IF(IK32=1,ON$8&amp;IF(SUM(IL32:$JB32)=0,"",", "),"")</f>
        <v/>
      </c>
      <c r="OO32" t="str">
        <f>IF(IL32=1,OO$8&amp;IF(SUM(IM32:$JB32)=0,"",", "),"")</f>
        <v/>
      </c>
      <c r="OP32" t="str">
        <f>IF(IM32=1,OP$8&amp;IF(SUM(IN32:$JB32)=0,"",", "),"")</f>
        <v/>
      </c>
      <c r="OQ32" t="str">
        <f>IF(IN32=1,OQ$8&amp;IF(SUM(IO32:$JB32)=0,"",", "),"")</f>
        <v/>
      </c>
      <c r="OR32" t="str">
        <f>IF(IO32=1,OR$8&amp;IF(SUM(IP32:$JB32)=0,"",", "),"")</f>
        <v/>
      </c>
      <c r="OS32" t="str">
        <f>IF(IP32=1,OS$8&amp;IF(SUM(IQ32:$JB32)=0,"",", "),"")</f>
        <v/>
      </c>
      <c r="OT32" t="str">
        <f>IF(IQ32=1,OT$8&amp;IF(SUM(IR32:$JB32)=0,"",", "),"")</f>
        <v/>
      </c>
      <c r="OU32" t="str">
        <f>IF(IR32=1,OU$8&amp;IF(SUM(IS32:$JB32)=0,"",", "),"")</f>
        <v/>
      </c>
      <c r="OV32" t="str">
        <f>IF(IS32=1,OV$8&amp;IF(SUM(IT32:$JB32)=0,"",", "),"")</f>
        <v/>
      </c>
      <c r="OW32" t="str">
        <f>IF(IT32=1,OW$8&amp;IF(SUM(IU32:$JB32)=0,"",", "),"")</f>
        <v/>
      </c>
      <c r="OX32" t="str">
        <f>IF(IU32=1,OX$8&amp;IF(SUM(IV32:$JB32)=0,"",", "),"")</f>
        <v/>
      </c>
      <c r="OY32" t="str">
        <f>IF(IV32=1,OY$8&amp;IF(SUM(IW32:$JB32)=0,"",", "),"")</f>
        <v/>
      </c>
      <c r="OZ32" t="str">
        <f>IF(IW32=1,OZ$8&amp;IF(SUM(IX32:$JB32)=0,"",", "),"")</f>
        <v/>
      </c>
      <c r="PA32" t="str">
        <f>IF(IX32=1,PA$8&amp;IF(SUM(IY32:$JB32)=0,"",", "),"")</f>
        <v/>
      </c>
      <c r="PB32" t="str">
        <f>IF(IY32=1,PB$8&amp;IF(SUM(IZ32:$JB32)=0,"",", "),"")</f>
        <v/>
      </c>
      <c r="PC32" t="str">
        <f>IF(IZ32=1,PC$8&amp;IF(SUM(JA32:$JB32)=0,"",", "),"")</f>
        <v/>
      </c>
      <c r="PD32" t="str">
        <f>IF(JA32=1,PD$8&amp;IF(SUM(JB32:$JB32)=0,"",", "),"")</f>
        <v/>
      </c>
      <c r="PE32" t="str">
        <f t="shared" si="122"/>
        <v/>
      </c>
      <c r="PF32" t="str">
        <f>IF(JC32=1,PF$8&amp;IF(SUM(JD32:$LC32)=0,"",", "),"")</f>
        <v/>
      </c>
      <c r="PG32" t="str">
        <f>IF(JD32=1,PG$8&amp;IF(SUM(JE32:$LC32)=0,"",", "),"")</f>
        <v/>
      </c>
      <c r="PH32" t="str">
        <f>IF(JE32=1,PH$8&amp;IF(SUM(JF32:$LC32)=0,"",", "),"")</f>
        <v/>
      </c>
      <c r="PI32" t="str">
        <f>IF(JF32=1,PI$8&amp;IF(SUM(JG32:$LC32)=0,"",", "),"")</f>
        <v/>
      </c>
      <c r="PJ32" t="str">
        <f>IF(JG32=1,PJ$8&amp;IF(SUM(JH32:$LC32)=0,"",", "),"")</f>
        <v/>
      </c>
      <c r="PK32" t="str">
        <f>IF(JH32=1,PK$8&amp;IF(SUM(JI32:$LC32)=0,"",", "),"")</f>
        <v/>
      </c>
      <c r="PL32" t="str">
        <f>IF(JI32=1,PL$8&amp;IF(SUM(JJ32:$LC32)=0,"",", "),"")</f>
        <v/>
      </c>
      <c r="PM32" t="str">
        <f>IF(JJ32=1,PM$8&amp;IF(SUM(JK32:$LC32)=0,"",", "),"")</f>
        <v/>
      </c>
      <c r="PN32" t="str">
        <f>IF(JK32=1,PN$8&amp;IF(SUM(JL32:$LC32)=0,"",", "),"")</f>
        <v/>
      </c>
      <c r="PO32" t="str">
        <f>IF(JL32=1,PO$8&amp;IF(SUM(JM32:$LC32)=0,"",", "),"")</f>
        <v/>
      </c>
      <c r="PP32" t="str">
        <f>IF(JM32=1,PP$8&amp;IF(SUM(JN32:$LC32)=0,"",", "),"")</f>
        <v/>
      </c>
      <c r="PQ32" t="str">
        <f>IF(JN32=1,PQ$8&amp;IF(SUM(JO32:$LC32)=0,"",", "),"")</f>
        <v/>
      </c>
      <c r="PR32" t="str">
        <f>IF(JO32=1,PR$8&amp;IF(SUM(JP32:$LC32)=0,"",", "),"")</f>
        <v/>
      </c>
      <c r="PS32" t="str">
        <f>IF(JP32=1,PS$8&amp;IF(SUM(JQ32:$LC32)=0,"",", "),"")</f>
        <v/>
      </c>
      <c r="PT32" t="str">
        <f>IF(JQ32=1,PT$8&amp;IF(SUM(JR32:$LC32)=0,"",", "),"")</f>
        <v/>
      </c>
      <c r="PU32" t="str">
        <f>IF(JR32=1,PU$8&amp;IF(SUM(JS32:$LC32)=0,"",", "),"")</f>
        <v/>
      </c>
      <c r="PV32" t="str">
        <f>IF(JS32=1,PV$8&amp;IF(SUM(JT32:$LC32)=0,"",", "),"")</f>
        <v/>
      </c>
      <c r="PW32" t="str">
        <f>IF(JT32=1,PW$8&amp;IF(SUM(JU32:$LC32)=0,"",", "),"")</f>
        <v/>
      </c>
      <c r="PX32" t="str">
        <f>IF(JU32=1,PX$8&amp;IF(SUM(JV32:$LC32)=0,"",", "),"")</f>
        <v/>
      </c>
      <c r="PY32" t="str">
        <f>IF(JV32=1,PY$8&amp;IF(SUM(JW32:$LC32)=0,"",", "),"")</f>
        <v/>
      </c>
      <c r="PZ32" t="str">
        <f>IF(JW32=1,PZ$8&amp;IF(SUM(JX32:$LC32)=0,"",", "),"")</f>
        <v/>
      </c>
      <c r="QA32" t="str">
        <f>IF(JX32=1,QA$8&amp;IF(SUM(JY32:$LC32)=0,"",", "),"")</f>
        <v/>
      </c>
      <c r="QB32" t="str">
        <f>IF(JY32=1,QB$8&amp;IF(SUM(JZ32:$LC32)=0,"",", "),"")</f>
        <v/>
      </c>
      <c r="QC32" t="str">
        <f>IF(JZ32=1,QC$8&amp;IF(SUM(KA32:$LC32)=0,"",", "),"")</f>
        <v/>
      </c>
      <c r="QD32" t="str">
        <f>IF(KA32=1,QD$8&amp;IF(SUM(KB32:$LC32)=0,"",", "),"")</f>
        <v/>
      </c>
      <c r="QE32" t="str">
        <f>IF(KB32=1,QE$8&amp;IF(SUM(KC32:$LC32)=0,"",", "),"")</f>
        <v/>
      </c>
      <c r="QF32" t="str">
        <f>IF(KC32=1,QF$8&amp;IF(SUM(KD32:$LC32)=0,"",", "),"")</f>
        <v/>
      </c>
      <c r="QG32" t="str">
        <f>IF(KD32=1,QG$8&amp;IF(SUM(KE32:$LC32)=0,"",", "),"")</f>
        <v/>
      </c>
      <c r="QH32" t="str">
        <f>IF(KE32=1,QH$8&amp;IF(SUM(KF32:$LC32)=0,"",", "),"")</f>
        <v/>
      </c>
      <c r="QI32" t="str">
        <f>IF(KF32=1,QI$8&amp;IF(SUM(KG32:$LC32)=0,"",", "),"")</f>
        <v/>
      </c>
      <c r="QJ32" t="str">
        <f>IF(KG32=1,QJ$8&amp;IF(SUM(KH32:$LC32)=0,"",", "),"")</f>
        <v/>
      </c>
      <c r="QK32" t="str">
        <f>IF(KH32=1,QK$8&amp;IF(SUM(KI32:$LC32)=0,"",", "),"")</f>
        <v/>
      </c>
      <c r="QL32" t="str">
        <f>IF(KI32=1,QL$8&amp;IF(SUM(KJ32:$LC32)=0,"",", "),"")</f>
        <v/>
      </c>
      <c r="QM32" t="str">
        <f>IF(KJ32=1,QM$8&amp;IF(SUM(KK32:$LC32)=0,"",", "),"")</f>
        <v/>
      </c>
      <c r="QN32" t="str">
        <f>IF(KK32=1,QN$8&amp;IF(SUM(KL32:$LC32)=0,"",", "),"")</f>
        <v/>
      </c>
      <c r="QO32" t="str">
        <f>IF(KL32=1,QO$8&amp;IF(SUM(KM32:$LC32)=0,"",", "),"")</f>
        <v/>
      </c>
      <c r="QP32" t="str">
        <f>IF(KM32=1,QP$8&amp;IF(SUM(KN32:$LC32)=0,"",", "),"")</f>
        <v/>
      </c>
      <c r="QQ32" t="str">
        <f>IF(KN32=1,QQ$8&amp;IF(SUM(KO32:$LC32)=0,"",", "),"")</f>
        <v/>
      </c>
      <c r="QR32" t="str">
        <f>IF(KO32=1,QR$8&amp;IF(SUM(KP32:$LC32)=0,"",", "),"")</f>
        <v/>
      </c>
      <c r="QS32" t="str">
        <f>IF(KP32=1,QS$8&amp;IF(SUM(KQ32:$LC32)=0,"",", "),"")</f>
        <v/>
      </c>
      <c r="QT32" t="str">
        <f>IF(KQ32=1,QT$8&amp;IF(SUM(KR32:$LC32)=0,"",", "),"")</f>
        <v/>
      </c>
      <c r="QU32" t="str">
        <f>IF(KR32=1,QU$8&amp;IF(SUM(KS32:$LC32)=0,"",", "),"")</f>
        <v/>
      </c>
      <c r="QV32" t="str">
        <f>IF(KS32=1,QV$8&amp;IF(SUM(KT32:$LC32)=0,"",", "),"")</f>
        <v/>
      </c>
      <c r="QW32" t="str">
        <f>IF(KT32=1,QW$8&amp;IF(SUM(KU32:$LC32)=0,"",", "),"")</f>
        <v/>
      </c>
      <c r="QX32" t="str">
        <f>IF(KU32=1,QX$8&amp;IF(SUM(KV32:$LC32)=0,"",", "),"")</f>
        <v/>
      </c>
      <c r="QY32" t="str">
        <f>IF(KV32=1,QY$8&amp;IF(SUM(KW32:$LC32)=0,"",", "),"")</f>
        <v/>
      </c>
      <c r="QZ32" t="str">
        <f>IF(KW32=1,QZ$8&amp;IF(SUM(KX32:$LC32)=0,"",", "),"")</f>
        <v/>
      </c>
      <c r="RA32" t="str">
        <f>IF(KX32=1,RA$8&amp;IF(SUM(KY32:$LC32)=0,"",", "),"")</f>
        <v/>
      </c>
      <c r="RB32" t="str">
        <f>IF(KY32=1,RB$8&amp;IF(SUM(KZ32:$LC32)=0,"",", "),"")</f>
        <v/>
      </c>
      <c r="RC32" t="str">
        <f>IF(KZ32=1,RC$8&amp;IF(SUM(LA32:$LC32)=0,"",", "),"")</f>
        <v/>
      </c>
      <c r="RD32" t="str">
        <f>IF(LA32=1,RD$8&amp;IF(SUM(LB32:$LC32)=0,"",", "),"")</f>
        <v/>
      </c>
      <c r="RE32" t="str">
        <f>IF(LB32=1,RE$8&amp;IF(SUM(LC32:$LC32)=0,"",", "),"")</f>
        <v/>
      </c>
      <c r="RF32" t="str">
        <f t="shared" si="123"/>
        <v/>
      </c>
      <c r="RG32" s="92" t="str">
        <f t="shared" si="78"/>
        <v/>
      </c>
      <c r="RH32" s="92" t="str">
        <f t="shared" si="79"/>
        <v/>
      </c>
      <c r="RI32" s="92" t="str">
        <f t="shared" si="80"/>
        <v/>
      </c>
      <c r="RL32" s="92" t="str">
        <f t="shared" si="81"/>
        <v/>
      </c>
      <c r="RN32" s="92" t="str">
        <f t="shared" si="82"/>
        <v/>
      </c>
      <c r="RP32" s="92" t="str">
        <f t="shared" si="83"/>
        <v/>
      </c>
      <c r="RR32" s="92" t="str">
        <f t="shared" si="84"/>
        <v/>
      </c>
      <c r="SO32" s="92" t="str">
        <f t="shared" si="85"/>
        <v/>
      </c>
      <c r="SP32" s="92" t="str">
        <f t="shared" si="86"/>
        <v/>
      </c>
      <c r="TH32" s="92" t="str">
        <f t="shared" si="87"/>
        <v/>
      </c>
      <c r="TI32" s="92" t="str">
        <f t="shared" si="88"/>
        <v/>
      </c>
      <c r="TJ32" s="92" t="str">
        <f t="shared" si="89"/>
        <v/>
      </c>
      <c r="TM32" s="92" t="str">
        <f t="shared" si="90"/>
        <v/>
      </c>
      <c r="TO32" s="92" t="str">
        <f t="shared" si="91"/>
        <v/>
      </c>
      <c r="TQ32" s="92" t="str">
        <f t="shared" si="92"/>
        <v/>
      </c>
      <c r="TS32" s="92" t="str">
        <f t="shared" si="93"/>
        <v/>
      </c>
      <c r="UP32" s="92" t="str">
        <f t="shared" si="94"/>
        <v/>
      </c>
      <c r="UQ32" s="92" t="str">
        <f t="shared" si="95"/>
        <v/>
      </c>
      <c r="UX32" s="92" t="str">
        <f t="shared" si="96"/>
        <v/>
      </c>
      <c r="UZ32" s="92" t="str">
        <f t="shared" si="97"/>
        <v/>
      </c>
      <c r="VN32" s="92" t="str">
        <f t="shared" si="98"/>
        <v/>
      </c>
      <c r="VP32" s="92" t="str">
        <f t="shared" si="99"/>
        <v/>
      </c>
      <c r="VR32" s="92" t="str">
        <f t="shared" si="100"/>
        <v/>
      </c>
      <c r="VT32" s="92" t="str">
        <f t="shared" si="101"/>
        <v/>
      </c>
      <c r="WQ32" s="92" t="str">
        <f t="shared" si="102"/>
        <v/>
      </c>
      <c r="WR32" s="92" t="str">
        <f t="shared" si="103"/>
        <v/>
      </c>
      <c r="XJ32" s="92" t="str">
        <f>IF(RG32=1,XJ$8&amp;IF(SUM(RH32:$TG32)=0,"",", "),"")</f>
        <v/>
      </c>
      <c r="XK32" s="92" t="str">
        <f>IF(RH32=1,XK$8&amp;IF(SUM(RI32:$TG32)=0,"",", "),"")</f>
        <v/>
      </c>
      <c r="XL32" s="92" t="str">
        <f>IF(RI32=1,XL$8&amp;IF(SUM(RJ32:$TG32)=0,"",", "),"")</f>
        <v/>
      </c>
      <c r="XM32" s="92" t="str">
        <f>IF(RJ32=1,XM$8&amp;IF(SUM(RK32:$TG32)=0,"",", "),"")</f>
        <v/>
      </c>
      <c r="XN32" s="92" t="str">
        <f>IF(RK32=1,XN$8&amp;IF(SUM(RL32:$TG32)=0,"",", "),"")</f>
        <v/>
      </c>
      <c r="XO32" s="92" t="str">
        <f>IF(RL32=1,XO$8&amp;IF(SUM(RM32:$TG32)=0,"",", "),"")</f>
        <v/>
      </c>
      <c r="XP32" s="92" t="str">
        <f>IF(RM32=1,XP$8&amp;IF(SUM(RN32:$TG32)=0,"",", "),"")</f>
        <v/>
      </c>
      <c r="XQ32" s="92" t="str">
        <f>IF(RN32=1,XQ$8&amp;IF(SUM(RO32:$TG32)=0,"",", "),"")</f>
        <v/>
      </c>
      <c r="XR32" s="92" t="str">
        <f>IF(RO32=1,XR$8&amp;IF(SUM(RP32:$TG32)=0,"",", "),"")</f>
        <v/>
      </c>
      <c r="XS32" s="92" t="str">
        <f>IF(RP32=1,XS$8&amp;IF(SUM(RQ32:$TG32)=0,"",", "),"")</f>
        <v/>
      </c>
      <c r="XT32" s="92" t="str" cm="1">
        <f t="array" ref="XT32">IF(RQ32=1,XT$8&amp;JIF(SUM(RR32:$TG32)=0,"",", "),"")</f>
        <v/>
      </c>
      <c r="XU32" s="92" t="str">
        <f>IF(RR32=1,XU$8&amp;IF(SUM(RS32:$TG32)=0,"",", "),"")</f>
        <v/>
      </c>
      <c r="XV32" s="92" t="str">
        <f>IF(RS32=1,XV$8&amp;IF(SUM(RT32:$TG32)=0,"",", "),"")</f>
        <v/>
      </c>
      <c r="XW32" s="92" t="str">
        <f>IF(RT32=1,XW$8&amp;IF(SUM(RU32:$TG32)=0,"",", "),"")</f>
        <v/>
      </c>
      <c r="XX32" s="92" t="str">
        <f>IF(RU32=1,XX$8&amp;IF(SUM(RV32:$TG32)=0,"",", "),"")</f>
        <v/>
      </c>
      <c r="XY32" s="92" t="str">
        <f>IF(RV32=1,XY$8&amp;IF(SUM(RW32:$TG32)=0,"",", "),"")</f>
        <v/>
      </c>
      <c r="XZ32" s="92" t="str">
        <f>IF(RW32=1,XZ$8&amp;IF(SUM(RX32:$TG32)=0,"",", "),"")</f>
        <v/>
      </c>
      <c r="YA32" s="92" t="str">
        <f>IF(RX32=1,YA$8&amp;IF(SUM(RY32:$TG32)=0,"",", "),"")</f>
        <v/>
      </c>
      <c r="YB32" s="92" t="str">
        <f>IF(RY32=1,YB$8&amp;IF(SUM(RZ32:$TG32)=0,"",", "),"")</f>
        <v/>
      </c>
      <c r="YC32" s="92" t="str">
        <f>IF(RZ32=1,YC$8&amp;IF(SUM(SA32:$TG32)=0,"",", "),"")</f>
        <v/>
      </c>
      <c r="YD32" s="92" t="str">
        <f>IF(SA32=1,YD$8&amp;IF(SUM(SB32:$TG32)=0,"",", "),"")</f>
        <v/>
      </c>
      <c r="YE32" s="92" t="str">
        <f>IF(SB32=1,YE$8&amp;IF(SUM(SC32:$TG32)=0,"",", "),"")</f>
        <v/>
      </c>
      <c r="YF32" s="92" t="str">
        <f>IF(SC32=1,YF$8&amp;IF(SUM(SD32:$TG32)=0,"",", "),"")</f>
        <v/>
      </c>
      <c r="YG32" s="92" t="str">
        <f>IF(SD32=1,YG$8&amp;IF(SUM(SE32:$TG32)=0,"",", "),"")</f>
        <v/>
      </c>
      <c r="YH32" s="92" t="str">
        <f>IF(SE32=1,YH$8&amp;IF(SUM(SF32:$TG32)=0,"",", "),"")</f>
        <v/>
      </c>
      <c r="YI32" s="92" t="str">
        <f>IF(SF32=1,YI$8&amp;IF(SUM(SG32:$TG32)=0,"",", "),"")</f>
        <v/>
      </c>
      <c r="YJ32" s="92" t="str">
        <f>IF(SG32=1,YJ$8&amp;IF(SUM(SH32:$TG32)=0,"",", "),"")</f>
        <v/>
      </c>
      <c r="YK32" s="92" t="str">
        <f>IF(SH32=1,YK$8&amp;IF(SUM(SI32:$TG32)=0,"",", "),"")</f>
        <v/>
      </c>
      <c r="YL32" s="92" t="str">
        <f>IF(SI32=1,YL$8&amp;IF(SUM(SJ32:$TG32)=0,"",", "),"")</f>
        <v/>
      </c>
      <c r="YM32" s="92" t="str">
        <f>IF(SJ32=1,YM$8&amp;IF(SUM(SK32:$TG32)=0,"",", "),"")</f>
        <v/>
      </c>
      <c r="YN32" s="92" t="str">
        <f>IF(SK32=1,YN$8&amp;IF(SUM(SL32:$TG32)=0,"",", "),"")</f>
        <v/>
      </c>
      <c r="YO32" s="92" t="str">
        <f>IF(SL32=1,YO$8&amp;IF(SUM(SM32:$TG32)=0,"",", "),"")</f>
        <v/>
      </c>
      <c r="YP32" s="92" t="str">
        <f>IF(SM32=1,YP$8&amp;IF(SUM(SN32:$TG32)=0,"",", "),"")</f>
        <v/>
      </c>
      <c r="YQ32" s="92" t="str">
        <f>IF(SN32=1,YQ$8&amp;IF(SUM(SO32:$TG32)=0,"",", "),"")</f>
        <v/>
      </c>
      <c r="YR32" s="92" t="str">
        <f>IF(SO32=1,YR$8&amp;IF(SUM(SP32:$TG32)=0,"",", "),"")</f>
        <v/>
      </c>
      <c r="YS32" s="92" t="str">
        <f>IF(SP32=1,YS$8&amp;IF(SUM(SQ32:$TG32)=0,"",", "),"")</f>
        <v/>
      </c>
      <c r="YT32" s="92" t="str">
        <f>IF(SQ32=1,YT$8&amp;IF(SUM(SR32:$TG32)=0,"",", "),"")</f>
        <v/>
      </c>
      <c r="YU32" s="92" t="str">
        <f>IF(SR32=1,YU$8&amp;IF(SUM(SS32:$TG32)=0,"",", "),"")</f>
        <v/>
      </c>
      <c r="YV32" s="92" t="str">
        <f>IF(SS32=1,YV$8&amp;IF(SUM(ST32:$TG32)=0,"",", "),"")</f>
        <v/>
      </c>
      <c r="YW32" s="92" t="str">
        <f>IF(ST32=1,YW$8&amp;IF(SUM(SU32:$TG32)=0,"",", "),"")</f>
        <v/>
      </c>
      <c r="YX32" s="92" t="str">
        <f>IF(SU32=1,YX$8&amp;IF(SUM(SV32:$TG32)=0,"",", "),"")</f>
        <v/>
      </c>
      <c r="YY32" s="92" t="str">
        <f>IF(SV32=1,YY$8&amp;IF(SUM(SW32:$TG32)=0,"",", "),"")</f>
        <v/>
      </c>
      <c r="YZ32" s="92" t="str">
        <f>IF(SW32=1,YZ$8&amp;IF(SUM(SX32:$TG32)=0,"",", "),"")</f>
        <v/>
      </c>
      <c r="ZA32" s="92" t="str">
        <f>IF(SX32=1,ZA$8&amp;IF(SUM(SY32:$TG32)=0,"",", "),"")</f>
        <v/>
      </c>
      <c r="ZB32" s="92" t="str">
        <f>IF(SY32=1,ZB$8&amp;IF(SUM(SZ32:$TG32)=0,"",", "),"")</f>
        <v/>
      </c>
      <c r="ZC32" s="92" t="str">
        <f>IF(SZ32=1,ZC$8&amp;IF(SUM(TA32:$TG32)=0,"",", "),"")</f>
        <v/>
      </c>
      <c r="ZD32" s="92" t="str">
        <f>IF(TA32=1,ZD$8&amp;IF(SUM(TB32:$TG32)=0,"",", "),"")</f>
        <v/>
      </c>
      <c r="ZE32" s="92" t="str">
        <f>IF(TB32=1,ZE$8&amp;IF(SUM(TC32:$TG32)=0,"",", "),"")</f>
        <v/>
      </c>
      <c r="ZF32" s="92" t="str">
        <f>IF(TC32=1,ZF$8&amp;IF(SUM(TD32:$TG32)=0,"",", "),"")</f>
        <v/>
      </c>
      <c r="ZG32" s="92" t="str">
        <f>IF(TD32=1,ZG$8&amp;IF(SUM(TE32:$TG32)=0,"",", "),"")</f>
        <v/>
      </c>
      <c r="ZH32" s="92" t="str">
        <f>IF(TE32=1,ZH$8&amp;IF(SUM(TF32:$TG32)=0,"",", "),"")</f>
        <v/>
      </c>
      <c r="ZI32" s="92" t="str">
        <f>IF(TF32=1,ZI$8&amp;IF(SUM(TG32:$TG32)=0,"",", "),"")</f>
        <v/>
      </c>
      <c r="ZJ32" s="92" t="str">
        <f t="shared" si="104"/>
        <v/>
      </c>
      <c r="ZK32" s="92" t="str">
        <f>IF(TH32=1,ZK$8&amp;IF(SUM(TI32:$VH32)=0,"",", "),"")</f>
        <v/>
      </c>
      <c r="ZL32" s="92" t="str">
        <f>IF(TI32=1,ZL$8&amp;IF(SUM(TJ32:$VH32)=0,"",", "),"")</f>
        <v/>
      </c>
      <c r="ZM32" s="92" t="str">
        <f>IF(TJ32=1,ZM$8&amp;IF(SUM(TK32:$VH32)=0,"",", "),"")</f>
        <v/>
      </c>
      <c r="ZN32" s="92" t="str">
        <f>IF(TK32=1,ZN$8&amp;IF(SUM(TL32:$VH32)=0,"",", "),"")</f>
        <v/>
      </c>
      <c r="ZO32" s="92" t="str">
        <f>IF(TL32=1,ZO$8&amp;IF(SUM(TM32:$VH32)=0,"",", "),"")</f>
        <v/>
      </c>
      <c r="ZP32" s="92" t="str">
        <f>IF(TM32=1,ZP$8&amp;IF(SUM(TN32:$VH32)=0,"",", "),"")</f>
        <v/>
      </c>
      <c r="ZQ32" s="92" t="str">
        <f>IF(TN32=1,ZQ$8&amp;IF(SUM(TO32:$VH32)=0,"",", "),"")</f>
        <v/>
      </c>
      <c r="ZR32" s="92" t="str">
        <f>IF(TO32=1,ZR$8&amp;IF(SUM(TP32:$VH32)=0,"",", "),"")</f>
        <v/>
      </c>
      <c r="ZS32" s="92" t="str">
        <f>IF(TP32=1,ZS$8&amp;IF(SUM(TQ32:$VH32)=0,"",", "),"")</f>
        <v/>
      </c>
      <c r="ZT32" s="92" t="str">
        <f>IF(TQ32=1,ZT$8&amp;IF(SUM(TR32:$VH32)=0,"",", "),"")</f>
        <v/>
      </c>
      <c r="ZU32" s="92" t="str">
        <f>IF(TR32=1,ZU$8&amp;IF(SUM(TS32:$VH32)=0,"",", "),"")</f>
        <v/>
      </c>
      <c r="ZV32" s="92" t="str">
        <f>IF(TS32=1,ZV$8&amp;IF(SUM(TT32:$VH32)=0,"",", "),"")</f>
        <v/>
      </c>
      <c r="ZW32" s="92" t="str">
        <f>IF(TT32=1,ZW$8&amp;IF(SUM(TU32:$VH32)=0,"",", "),"")</f>
        <v/>
      </c>
      <c r="ZX32" s="92" t="str">
        <f>IF(TU32=1,ZX$8&amp;IF(SUM(TV32:$VH32)=0,"",", "),"")</f>
        <v/>
      </c>
      <c r="ZY32" s="92" t="str">
        <f>IF(TV32=1,ZY$8&amp;IF(SUM(TW32:$VH32)=0,"",", "),"")</f>
        <v/>
      </c>
      <c r="ZZ32" s="92" t="str">
        <f>IF(TW32=1,ZZ$8&amp;IF(SUM(TX32:$VH32)=0,"",", "),"")</f>
        <v/>
      </c>
      <c r="AAA32" s="92" t="str">
        <f>IF(TX32=1,AAA$8&amp;IF(SUM(TY32:$VH32)=0,"",", "),"")</f>
        <v/>
      </c>
      <c r="AAB32" s="92" t="str">
        <f>IF(TY32=1,AAB$8&amp;IF(SUM(TZ32:$VH32)=0,"",", "),"")</f>
        <v/>
      </c>
      <c r="AAC32" s="92" t="str">
        <f>IF(TZ32=1,AAC$8&amp;IF(SUM(UA32:$VH32)=0,"",", "),"")</f>
        <v/>
      </c>
      <c r="AAD32" s="92" t="str">
        <f>IF(UA32=1,AAD$8&amp;IF(SUM(UB32:$VH32)=0,"",", "),"")</f>
        <v/>
      </c>
      <c r="AAE32" s="92" t="str">
        <f>IF(UB32=1,AAE$8&amp;IF(SUM(UC32:$VH32)=0,"",", "),"")</f>
        <v/>
      </c>
      <c r="AAF32" s="92" t="str">
        <f>IF(UC32=1,AAF$8&amp;IF(SUM(UD32:$VH32)=0,"",", "),"")</f>
        <v/>
      </c>
      <c r="AAG32" s="92" t="str">
        <f>IF(UD32=1,AAG$8&amp;IF(SUM(UE32:$VH32)=0,"",", "),"")</f>
        <v/>
      </c>
      <c r="AAH32" s="92" t="str">
        <f>IF(UE32=1,AAH$8&amp;IF(SUM(UF32:$VH32)=0,"",", "),"")</f>
        <v/>
      </c>
      <c r="AAI32" s="92" t="str">
        <f>IF(UF32=1,AAI$8&amp;IF(SUM(UG32:$VH32)=0,"",", "),"")</f>
        <v/>
      </c>
      <c r="AAJ32" s="92" t="str">
        <f>IF(UG32=1,AAJ$8&amp;IF(SUM(UH32:$VH32)=0,"",", "),"")</f>
        <v/>
      </c>
      <c r="AAK32" s="92" t="str">
        <f>IF(UH32=1,AAK$8&amp;IF(SUM(UI32:$VH32)=0,"",", "),"")</f>
        <v/>
      </c>
      <c r="AAL32" s="92" t="str">
        <f>IF(UI32=1,AAL$8&amp;IF(SUM(UJ32:$VH32)=0,"",", "),"")</f>
        <v/>
      </c>
      <c r="AAM32" s="92" t="str">
        <f>IF(UJ32=1,AAM$8&amp;IF(SUM(UK32:$VH32)=0,"",", "),"")</f>
        <v/>
      </c>
      <c r="AAN32" s="92" t="str">
        <f>IF(UK32=1,AAN$8&amp;IF(SUM(UL32:$VH32)=0,"",", "),"")</f>
        <v/>
      </c>
      <c r="AAO32" s="92" t="str">
        <f>IF(UL32=1,AAO$8&amp;IF(SUM(UM32:$VH32)=0,"",", "),"")</f>
        <v/>
      </c>
      <c r="AAP32" s="92" t="str">
        <f>IF(UM32=1,AAP$8&amp;IF(SUM(UN32:$VH32)=0,"",", "),"")</f>
        <v/>
      </c>
      <c r="AAQ32" s="92" t="str">
        <f>IF(UN32=1,AAQ$8&amp;IF(SUM(UO32:$VH32)=0,"",", "),"")</f>
        <v/>
      </c>
      <c r="AAR32" s="92" t="str">
        <f>IF(UO32=1,AAR$8&amp;IF(SUM(UP32:$VH32)=0,"",", "),"")</f>
        <v/>
      </c>
      <c r="AAS32" s="92" t="str">
        <f>IF(UP32=1,AAS$8&amp;IF(SUM(UQ32:$VH32)=0,"",", "),"")</f>
        <v/>
      </c>
      <c r="AAT32" s="92" t="str">
        <f>IF(UQ32=1,AAT$8&amp;IF(SUM(UR32:$VH32)=0,"",", "),"")</f>
        <v/>
      </c>
      <c r="AAU32" s="92" t="str">
        <f>IF(UR32=1,AAU$8&amp;IF(SUM(US32:$VH32)=0,"",", "),"")</f>
        <v/>
      </c>
      <c r="AAV32" s="92" t="str">
        <f>IF(US32=1,AAV$8&amp;IF(SUM(UT32:$VH32)=0,"",", "),"")</f>
        <v/>
      </c>
      <c r="AAW32" s="92" t="str">
        <f>IF(UT32=1,AAW$8&amp;IF(SUM(UU32:$VH32)=0,"",", "),"")</f>
        <v/>
      </c>
      <c r="AAX32" s="92" t="str">
        <f>IF(UU32=1,AAX$8&amp;IF(SUM(UV32:$VH32)=0,"",", "),"")</f>
        <v/>
      </c>
      <c r="AAY32" s="92" t="str">
        <f>IF(UV32=1,AAY$8&amp;IF(SUM(UW32:$VH32)=0,"",", "),"")</f>
        <v/>
      </c>
      <c r="AAZ32" s="92" t="str">
        <f>IF(UW32=1,AAZ$8&amp;IF(SUM(UX32:$VH32)=0,"",", "),"")</f>
        <v/>
      </c>
      <c r="ABA32" s="92" t="str">
        <f>IF(UX32=1,ABA$8&amp;IF(SUM(UY32:$VH32)=0,"",", "),"")</f>
        <v/>
      </c>
      <c r="ABB32" s="92" t="str">
        <f>IF(UY32=1,ABB$8&amp;IF(SUM(UZ32:$VH32)=0,"",", "),"")</f>
        <v/>
      </c>
      <c r="ABC32" s="92" t="str">
        <f>IF(UZ32=1,ABC$8&amp;IF(SUM(VA32:$VH32)=0,"",", "),"")</f>
        <v/>
      </c>
      <c r="ABD32" s="92" t="str">
        <f>IF(VA32=1,ABD$8&amp;IF(SUM(VB32:$VH32)=0,"",", "),"")</f>
        <v/>
      </c>
      <c r="ABE32" s="92" t="str">
        <f>IF(VB32=1,ABE$8&amp;IF(SUM(VC32:$VH32)=0,"",", "),"")</f>
        <v/>
      </c>
      <c r="ABF32" s="92" t="str">
        <f>IF(VC32=1,ABF$8&amp;IF(SUM(VD32:$VH32)=0,"",", "),"")</f>
        <v/>
      </c>
      <c r="ABG32" s="92" t="str">
        <f>IF(VD32=1,ABG$8&amp;IF(SUM(VE32:$VH32)=0,"",", "),"")</f>
        <v/>
      </c>
      <c r="ABH32" s="92" t="str">
        <f>IF(VE32=1,ABH$8&amp;IF(SUM(VF32:$VH32)=0,"",", "),"")</f>
        <v/>
      </c>
      <c r="ABI32" s="92" t="str">
        <f>IF(VF32=1,ABI$8&amp;IF(SUM(VG32:$VH32)=0,"",", "),"")</f>
        <v/>
      </c>
      <c r="ABJ32" s="92" t="str">
        <f>IF(VG32=1,ABJ$8&amp;IF(SUM(VH32:$VH32)=0,"",", "),"")</f>
        <v/>
      </c>
      <c r="ABK32" s="92" t="str">
        <f t="shared" si="105"/>
        <v/>
      </c>
      <c r="ABL32" s="92" t="str">
        <f>IF(VI32=1,ABL$8&amp;IF(SUM(VJ32:$XI32)=0,"",", "),"")</f>
        <v/>
      </c>
      <c r="ABM32" s="92" t="str">
        <f>IF(VJ32=1,ABM$8&amp;IF(SUM(VK32:$XI32)=0,"",", "),"")</f>
        <v/>
      </c>
      <c r="ABN32" s="92" t="str">
        <f>IF(VK32=1,ABN$8&amp;IF(SUM(VL32:$XI32)=0,"",", "),"")</f>
        <v/>
      </c>
      <c r="ABO32" s="92" t="str">
        <f>IF(VL32=1,ABO$8&amp;IF(SUM(VM32:$XI32)=0,"",", "),"")</f>
        <v/>
      </c>
      <c r="ABP32" s="92" t="str">
        <f>IF(VM32=1,ABP$8&amp;IF(SUM(VN32:$XI32)=0,"",", "),"")</f>
        <v/>
      </c>
      <c r="ABQ32" s="92" t="str">
        <f>IF(VN32=1,ABQ$8&amp;IF(SUM(VO32:$XI32)=0,"",", "),"")</f>
        <v/>
      </c>
      <c r="ABR32" s="92" t="str">
        <f>IF(VO32=1,ABR$8&amp;IF(SUM(VP32:$XI32)=0,"",", "),"")</f>
        <v/>
      </c>
      <c r="ABS32" s="92" t="str">
        <f>IF(VP32=1,ABS$8&amp;IF(SUM(VQ32:$XI32)=0,"",", "),"")</f>
        <v/>
      </c>
      <c r="ABT32" s="92" t="str">
        <f>IF(VQ32=1,ABT$8&amp;IF(SUM(VR32:$XI32)=0,"",", "),"")</f>
        <v/>
      </c>
      <c r="ABU32" s="92" t="str">
        <f>IF(VR32=1,ABU$8&amp;IF(SUM(VS32:$XI32)=0,"",", "),"")</f>
        <v/>
      </c>
      <c r="ABV32" s="92" t="str">
        <f>IF(VS32=1,ABV$8&amp;IF(SUM(VT32:$XI32)=0,"",", "),"")</f>
        <v/>
      </c>
      <c r="ABW32" s="92" t="str">
        <f>IF(VT32=1,ABW$8&amp;IF(SUM(VU32:$XI32)=0,"",", "),"")</f>
        <v/>
      </c>
      <c r="ABX32" s="92" t="str">
        <f>IF(VU32=1,ABX$8&amp;IF(SUM(VV32:$XI32)=0,"",", "),"")</f>
        <v/>
      </c>
      <c r="ABY32" s="92" t="str">
        <f>IF(VV32=1,ABY$8&amp;IF(SUM(VW32:$XI32)=0,"",", "),"")</f>
        <v/>
      </c>
      <c r="ABZ32" s="92" t="str">
        <f>IF(VW32=1,ABZ$8&amp;IF(SUM(VX32:$XI32)=0,"",", "),"")</f>
        <v/>
      </c>
      <c r="ACA32" s="92" t="str">
        <f>IF(VX32=1,ACA$8&amp;IF(SUM(VY32:$XI32)=0,"",", "),"")</f>
        <v/>
      </c>
      <c r="ACB32" s="92" t="str">
        <f>IF(VY32=1,ACB$8&amp;IF(SUM(VZ32:$XI32)=0,"",", "),"")</f>
        <v/>
      </c>
      <c r="ACC32" s="92" t="str">
        <f>IF(VZ32=1,ACC$8&amp;IF(SUM(WA32:$XI32)=0,"",", "),"")</f>
        <v/>
      </c>
      <c r="ACD32" s="92" t="str">
        <f>IF(WA32=1,ACD$8&amp;IF(SUM(WB32:$XI32)=0,"",", "),"")</f>
        <v/>
      </c>
      <c r="ACE32" s="92" t="str">
        <f>IF(WB32=1,ACE$8&amp;IF(SUM(WC32:$XI32)=0,"",", "),"")</f>
        <v/>
      </c>
      <c r="ACF32" s="92" t="str">
        <f>IF(WC32=1,ACF$8&amp;IF(SUM(WD32:$XI32)=0,"",", "),"")</f>
        <v/>
      </c>
      <c r="ACG32" s="92" t="str">
        <f>IF(WD32=1,ACG$8&amp;IF(SUM(WE32:$XI32)=0,"",", "),"")</f>
        <v/>
      </c>
      <c r="ACH32" s="92" t="str">
        <f>IF(WE32=1,ACH$8&amp;IF(SUM(WF32:$XI32)=0,"",", "),"")</f>
        <v/>
      </c>
      <c r="ACI32" s="92" t="str">
        <f>IF(WF32=1,ACI$8&amp;IF(SUM(WG32:$XI32)=0,"",", "),"")</f>
        <v/>
      </c>
      <c r="ACJ32" s="92" t="str">
        <f>IF(WG32=1,ACJ$8&amp;IF(SUM(WH32:$XI32)=0,"",", "),"")</f>
        <v/>
      </c>
      <c r="ACK32" s="92" t="str">
        <f>IF(WH32=1,ACK$8&amp;IF(SUM(WI32:$XI32)=0,"",", "),"")</f>
        <v/>
      </c>
      <c r="ACL32" s="92" t="str">
        <f>IF(WI32=1,ACL$8&amp;IF(SUM(WJ32:$XI32)=0,"",", "),"")</f>
        <v/>
      </c>
      <c r="ACM32" s="92" t="str">
        <f>IF(WJ32=1,ACM$8&amp;IF(SUM(WK32:$XI32)=0,"",", "),"")</f>
        <v/>
      </c>
      <c r="ACN32" s="92" t="str">
        <f>IF(WK32=1,ACN$8&amp;IF(SUM(WL32:$XI32)=0,"",", "),"")</f>
        <v/>
      </c>
      <c r="ACO32" s="92" t="str">
        <f>IF(WL32=1,ACO$8&amp;IF(SUM(WM32:$XI32)=0,"",", "),"")</f>
        <v/>
      </c>
      <c r="ACP32" s="92" t="str">
        <f>IF(WM32=1,ACP$8&amp;IF(SUM(WN32:$XI32)=0,"",", "),"")</f>
        <v/>
      </c>
      <c r="ACQ32" s="92" t="str">
        <f>IF(WN32=1,ACQ$8&amp;IF(SUM(WO32:$XI32)=0,"",", "),"")</f>
        <v/>
      </c>
      <c r="ACR32" s="92" t="str">
        <f>IF(WO32=1,ACR$8&amp;IF(SUM(WP32:$XI32)=0,"",", "),"")</f>
        <v/>
      </c>
      <c r="ACS32" s="92" t="str">
        <f>IF(WP32=1,ACS$8&amp;IF(SUM(WQ32:$XI32)=0,"",", "),"")</f>
        <v/>
      </c>
      <c r="ACT32" s="92" t="str">
        <f>IF(WQ32=1,ACT$8&amp;IF(SUM(WR32:$XI32)=0,"",", "),"")</f>
        <v/>
      </c>
      <c r="ACU32" s="92" t="str">
        <f>IF(WR32=1,ACU$8&amp;IF(SUM(WS32:$XI32)=0,"",", "),"")</f>
        <v/>
      </c>
      <c r="ACV32" s="92" t="str">
        <f>IF(WS32=1,ACV$8&amp;IF(SUM(WT32:$XI32)=0,"",", "),"")</f>
        <v/>
      </c>
      <c r="ACW32" s="92" t="str">
        <f>IF(WT32=1,ACW$8&amp;IF(SUM(WU32:$XI32)=0,"",", "),"")</f>
        <v/>
      </c>
      <c r="ACX32" s="92" t="str">
        <f>IF(WU32=1,ACX$8&amp;IF(SUM(WV32:$XI32)=0,"",", "),"")</f>
        <v/>
      </c>
      <c r="ACY32" s="92" t="str">
        <f>IF(WV32=1,ACY$8&amp;IF(SUM(WW32:$XI32)=0,"",", "),"")</f>
        <v/>
      </c>
      <c r="ACZ32" s="92" t="str">
        <f>IF(WW32=1,ACZ$8&amp;IF(SUM(WX32:$XI32)=0,"",", "),"")</f>
        <v/>
      </c>
      <c r="ADA32" s="92" t="str">
        <f>IF(WX32=1,ADA$8&amp;IF(SUM(WY32:$XI32)=0,"",", "),"")</f>
        <v/>
      </c>
      <c r="ADB32" s="92" t="str">
        <f>IF(WY32=1,ADB$8&amp;IF(SUM(WZ32:$XI32)=0,"",", "),"")</f>
        <v/>
      </c>
      <c r="ADC32" s="92" t="str">
        <f>IF(WZ32=1,ADC$8&amp;IF(SUM(XA32:$XI32)=0,"",", "),"")</f>
        <v/>
      </c>
      <c r="ADD32" s="92" t="str">
        <f>IF(XA32=1,ADD$8&amp;IF(SUM(XB32:$XI32)=0,"",", "),"")</f>
        <v/>
      </c>
      <c r="ADE32" s="92" t="str">
        <f>IF(XB32=1,ADE$8&amp;IF(SUM(XC32:$XI32)=0,"",", "),"")</f>
        <v/>
      </c>
      <c r="ADF32" s="92" t="str">
        <f>IF(XC32=1,ADF$8&amp;IF(SUM(XD32:$XI32)=0,"",", "),"")</f>
        <v/>
      </c>
      <c r="ADG32" s="92" t="str">
        <f>IF(XD32=1,ADG$8&amp;IF(SUM(XE32:$XI32)=0,"",", "),"")</f>
        <v/>
      </c>
      <c r="ADH32" s="92" t="str">
        <f>IF(XE32=1,ADH$8&amp;IF(SUM(XF32:$XI32)=0,"",", "),"")</f>
        <v/>
      </c>
      <c r="ADI32" s="92" t="str">
        <f>IF(XF32=1,ADI$8&amp;IF(SUM(XG32:$XI32)=0,"",", "),"")</f>
        <v/>
      </c>
      <c r="ADJ32" s="92" t="str">
        <f>IF(XG32=1,ADJ$8&amp;IF(SUM(XH32:$XI32)=0,"",", "),"")</f>
        <v/>
      </c>
      <c r="ADK32" s="92" t="str">
        <f>IF(XH32=1,ADK$8&amp;IF(SUM(XI32:$XI32)=0,"",", "),"")</f>
        <v/>
      </c>
      <c r="ADL32" s="92" t="str">
        <f t="shared" si="106"/>
        <v/>
      </c>
    </row>
    <row r="33" spans="1:792" ht="60" customHeight="1" x14ac:dyDescent="0.45">
      <c r="A33" s="38"/>
      <c r="B33" s="449" t="str">
        <f t="shared" si="107"/>
        <v/>
      </c>
      <c r="C33" s="106" t="str">
        <f>IF('EDCI Data'!B33="","",'EDCI Data'!B33)</f>
        <v/>
      </c>
      <c r="D33" s="106" t="str">
        <f>IF('EDCI Data'!C33="","",'EDCI Data'!C33)</f>
        <v/>
      </c>
      <c r="E33" s="105" t="str">
        <f>IF('EDCI Data'!D33="","",'EDCI Data'!D33)</f>
        <v/>
      </c>
      <c r="F33" s="449" t="str">
        <f t="shared" si="108"/>
        <v/>
      </c>
      <c r="G33" s="449" t="str">
        <f t="shared" si="109"/>
        <v/>
      </c>
      <c r="H33" s="449" t="str">
        <f t="shared" si="110"/>
        <v/>
      </c>
      <c r="I33" s="449" t="str">
        <f t="shared" si="111"/>
        <v/>
      </c>
      <c r="J33" s="449" t="str">
        <f t="shared" si="4"/>
        <v/>
      </c>
      <c r="K33" s="449" t="str">
        <f t="shared" si="112"/>
        <v/>
      </c>
      <c r="L33" s="105" t="str">
        <f>IF('EDCI Data'!E33="","",'EDCI Data'!E33)</f>
        <v/>
      </c>
      <c r="M33" s="106" t="str">
        <f>IF('EDCI Data'!F33="","",'EDCI Data'!F33)</f>
        <v/>
      </c>
      <c r="N33" s="106" t="str">
        <f>IF('EDCI Data'!G33="","",'EDCI Data'!G33)</f>
        <v/>
      </c>
      <c r="O33" s="106" t="str">
        <f>IF('EDCI Data'!H33="","",'EDCI Data'!H33)</f>
        <v/>
      </c>
      <c r="P33" s="106" t="str">
        <f>IF('EDCI Data'!I33="","",'EDCI Data'!I33)</f>
        <v/>
      </c>
      <c r="Q33" s="106" t="str">
        <f>IF('EDCI Data'!J33="","",'EDCI Data'!J33)</f>
        <v/>
      </c>
      <c r="R33" s="106" t="str">
        <f>IF('EDCI Data'!K33="","",'EDCI Data'!K33)</f>
        <v/>
      </c>
      <c r="S33" s="106" t="str">
        <f>IF('EDCI Data'!L33="","",'EDCI Data'!L33)</f>
        <v/>
      </c>
      <c r="T33" s="106" t="str">
        <f>IF('EDCI Data'!M33="","",'EDCI Data'!M33)</f>
        <v/>
      </c>
      <c r="U33" s="106" t="str">
        <f>IF('EDCI Data'!N33="","",'EDCI Data'!N33)</f>
        <v/>
      </c>
      <c r="V33" s="107" t="str">
        <f>IF('EDCI Data'!O33="","",'EDCI Data'!O33)</f>
        <v/>
      </c>
      <c r="W33" s="107" t="str">
        <f>IF('EDCI Data'!P33="","",'EDCI Data'!P33)</f>
        <v/>
      </c>
      <c r="X33" s="107" t="str">
        <f>IF('EDCI Data'!Q33="","",'EDCI Data'!Q33)</f>
        <v/>
      </c>
      <c r="Y33" s="107" t="str">
        <f>IF('EDCI Data'!R33="","",'EDCI Data'!R33)</f>
        <v/>
      </c>
      <c r="Z33" s="106" t="str">
        <f>IF('EDCI Data'!S33="","",'EDCI Data'!S33)</f>
        <v/>
      </c>
      <c r="AA33" s="106" t="str">
        <f>IF('EDCI Data'!T33="","",'EDCI Data'!T33)</f>
        <v/>
      </c>
      <c r="AB33" s="106" t="str">
        <f>IF('EDCI Data'!U33="","",'EDCI Data'!U33)</f>
        <v/>
      </c>
      <c r="AC33" s="106" t="str">
        <f>IF('EDCI Data'!V33="","",'EDCI Data'!V33)</f>
        <v/>
      </c>
      <c r="AD33" s="106" t="str">
        <f>IF('EDCI Data'!W33="","",'EDCI Data'!W33)</f>
        <v/>
      </c>
      <c r="AE33" s="106" t="str">
        <f>IF('EDCI Data'!X33="","",'EDCI Data'!X33)</f>
        <v/>
      </c>
      <c r="AF33" s="106" t="str">
        <f>IF('EDCI Data'!Y33="","",'EDCI Data'!Y33)</f>
        <v/>
      </c>
      <c r="AG33" s="106" t="str">
        <f>IF('EDCI Data'!Z33="","",'EDCI Data'!Z33)</f>
        <v/>
      </c>
      <c r="AH33" s="459" t="str">
        <f>IF('EDCI Data'!AA33="","",'EDCI Data'!AA33)</f>
        <v/>
      </c>
      <c r="AI33" s="460" t="str">
        <f>IF('EDCI Data'!AB33="","",'EDCI Data'!AB33)</f>
        <v/>
      </c>
      <c r="AJ33" s="460" t="str">
        <f>IF('EDCI Data'!AC33="","",'EDCI Data'!AC33)</f>
        <v/>
      </c>
      <c r="AK33" s="460" t="str">
        <f>IF('EDCI Data'!AD33="","",'EDCI Data'!AD33)</f>
        <v/>
      </c>
      <c r="AL33" s="460" t="str">
        <f>IF('EDCI Data'!AE33="","",'EDCI Data'!AE33)</f>
        <v/>
      </c>
      <c r="AM33" s="461" t="str">
        <f>IF('EDCI Data'!AF33="","",'EDCI Data'!AF33)</f>
        <v/>
      </c>
      <c r="AN33" s="106" t="str">
        <f>IF('EDCI Data'!AG33="","",'EDCI Data'!AG33)</f>
        <v/>
      </c>
      <c r="AO33" s="461" t="str">
        <f>IF('EDCI Data'!AH33="","",'EDCI Data'!AH33)</f>
        <v/>
      </c>
      <c r="AP33" s="106" t="str">
        <f>IF('EDCI Data'!AI33="","",'EDCI Data'!AI33)</f>
        <v/>
      </c>
      <c r="AQ33" s="461" t="str">
        <f>IF('EDCI Data'!AJ33="","",'EDCI Data'!AJ33)</f>
        <v/>
      </c>
      <c r="AR33" s="106" t="str">
        <f>IF('EDCI Data'!AK33="","",'EDCI Data'!AK33)</f>
        <v/>
      </c>
      <c r="AS33" s="106" t="str">
        <f>IF('EDCI Data'!AL33="","",'EDCI Data'!AL33)</f>
        <v/>
      </c>
      <c r="AT33" s="106" t="str">
        <f>IF('EDCI Data'!AM33="","",'EDCI Data'!AM33)</f>
        <v/>
      </c>
      <c r="AU33" s="106" t="str">
        <f>IF('EDCI Data'!AN33="","",'EDCI Data'!AN33)</f>
        <v/>
      </c>
      <c r="AV33" s="106" t="str">
        <f>IF('EDCI Data'!AO33="","",'EDCI Data'!AO33)</f>
        <v/>
      </c>
      <c r="AW33" s="106" t="str">
        <f>IF('EDCI Data'!AP33="","",'EDCI Data'!AP33)</f>
        <v/>
      </c>
      <c r="AX33" s="106" t="str">
        <f>IF('EDCI Data'!AQ33="","",'EDCI Data'!AQ33)</f>
        <v/>
      </c>
      <c r="AY33" s="106" t="str">
        <f>IF('EDCI Data'!AR33="","",'EDCI Data'!AR33)</f>
        <v/>
      </c>
      <c r="AZ33" s="106" t="str">
        <f>IF('EDCI Data'!AS33="","",'EDCI Data'!AS33)</f>
        <v/>
      </c>
      <c r="BA33" s="106" t="str">
        <f>IF('EDCI Data'!AT33="","",'EDCI Data'!AT33)</f>
        <v/>
      </c>
      <c r="BB33" s="106" t="str">
        <f>IF('EDCI Data'!AU33="","",'EDCI Data'!AU33)</f>
        <v/>
      </c>
      <c r="BC33" s="106" t="str">
        <f>IF('EDCI Data'!AV33="","",'EDCI Data'!AV33)</f>
        <v/>
      </c>
      <c r="BD33" s="106" t="str">
        <f>IF('EDCI Data'!AW33="","",'EDCI Data'!AW33)</f>
        <v/>
      </c>
      <c r="BE33" s="106" t="str">
        <f>IF('EDCI Data'!AX33="","",'EDCI Data'!AX33)</f>
        <v/>
      </c>
      <c r="BF33" s="106" t="str">
        <f>IF('EDCI Data'!AY33="","",'EDCI Data'!AY33)</f>
        <v/>
      </c>
      <c r="BG33" s="106" t="str">
        <f>IF('EDCI Data'!AZ33="","",'EDCI Data'!AZ33)</f>
        <v/>
      </c>
      <c r="BH33" s="106" t="str">
        <f>IF('EDCI Data'!BA33="","",'EDCI Data'!BA33)</f>
        <v/>
      </c>
      <c r="BI33" s="106" t="str">
        <f>IF('EDCI Data'!BB33="","",'EDCI Data'!BB33)</f>
        <v/>
      </c>
      <c r="BJ33" s="457" t="str">
        <f>IF('EDCI Data'!BC33="","",'EDCI Data'!BC33)</f>
        <v/>
      </c>
      <c r="BK33" s="457" t="str">
        <f>IF('EDCI Data'!BD33="","",'EDCI Data'!BD33)</f>
        <v/>
      </c>
      <c r="BL33" s="457" t="str">
        <f>IF('EDCI Data'!BE33="","",'EDCI Data'!BE33)</f>
        <v/>
      </c>
      <c r="BM33" s="457" t="str">
        <f>IF('EDCI Data'!BF33="","",'EDCI Data'!BF33)</f>
        <v/>
      </c>
      <c r="BN33" s="457" t="str">
        <f>IF('EDCI Data'!BG33="","",'EDCI Data'!BG33)</f>
        <v/>
      </c>
      <c r="BO33" s="462" t="str">
        <f>IF('EDCI Data'!BH33="","",'EDCI Data'!BH33)</f>
        <v/>
      </c>
      <c r="BP33" s="462" t="str">
        <f>IF('EDCI Data'!BI33="","",'EDCI Data'!BI33)</f>
        <v/>
      </c>
      <c r="BQ33" s="463" t="str">
        <f>IF(AND('EDCI Data'!BH33&lt;&gt;"", 'EDCI Data'!BI33&lt;&gt;""), 'EDCI Data'!BI33/'EDCI Data'!BH33,"")</f>
        <v/>
      </c>
      <c r="BR33" s="105" t="str">
        <f>IF('EDCI Data'!BJ33="","",'EDCI Data'!BJ33)</f>
        <v/>
      </c>
      <c r="BS33" s="478" t="str">
        <f>IF('EDCI Data'!BK33="","",'EDCI Data'!BK33)</f>
        <v/>
      </c>
      <c r="BT33" s="105" t="str">
        <f>IF('EDCI Data'!BL33="","",'EDCI Data'!BL33)</f>
        <v/>
      </c>
      <c r="BU33" s="105" t="str">
        <f>IF('EDCI Data'!BM33="","",'EDCI Data'!BM33)</f>
        <v/>
      </c>
      <c r="BV33" s="105" t="str">
        <f>IF('EDCI Data'!BN33="","",'EDCI Data'!BN33)</f>
        <v/>
      </c>
      <c r="BW33" s="105" t="str">
        <f>IF('EDCI Data'!BO33="","",'EDCI Data'!BO33)</f>
        <v/>
      </c>
      <c r="BX33" s="105" t="str">
        <f>IF('EDCI Data'!BP33="","",'EDCI Data'!BP33)</f>
        <v/>
      </c>
      <c r="BY33" s="105" t="str">
        <f>IF('EDCI Data'!BQ33="","",'EDCI Data'!BQ33)</f>
        <v/>
      </c>
      <c r="BZ33" s="105" t="str">
        <f>IF('EDCI Data'!BR33="","",'EDCI Data'!BR33)</f>
        <v/>
      </c>
      <c r="CA33" s="105" t="str">
        <f>IF('EDCI Data'!BS33="","",'EDCI Data'!BS33)</f>
        <v/>
      </c>
      <c r="CB33" s="105" t="str">
        <f>IF('EDCI Data'!BT33="","",'EDCI Data'!BT33)</f>
        <v/>
      </c>
      <c r="CC33" s="464" t="str">
        <f>IF('EDCI Data'!BU33="","",'EDCI Data'!BU33)</f>
        <v/>
      </c>
      <c r="CD33" s="464" t="str">
        <f>IF('EDCI Data'!BV33="","",'EDCI Data'!BV33)</f>
        <v/>
      </c>
      <c r="CE33" s="107" t="str">
        <f>IF('EDCI Data'!BW33="","",'EDCI Data'!BW33)</f>
        <v/>
      </c>
      <c r="CF33" s="468" t="str">
        <f>IF('EDCI Data'!BX33="","",'EDCI Data'!BX33)</f>
        <v/>
      </c>
      <c r="CG33" s="466" t="str">
        <f>IF('EDCI Data'!BY33="","",'EDCI Data'!BY33)</f>
        <v/>
      </c>
      <c r="CH33" s="466" t="str">
        <f>IF('EDCI Data'!BZ33="","",'EDCI Data'!BZ33)</f>
        <v/>
      </c>
      <c r="CI33" s="480" t="str">
        <f>IF('EDCI Data'!CA33="","",'EDCI Data'!CA33)</f>
        <v/>
      </c>
      <c r="CJ33" s="467" t="str">
        <f>IF('EDCI Data'!CB33="","",'EDCI Data'!CB33)</f>
        <v/>
      </c>
      <c r="CK33" s="467" t="str">
        <f>IF('EDCI Data'!CC33="","",'EDCI Data'!CC33)</f>
        <v/>
      </c>
      <c r="CL33" s="467" t="str">
        <f>IF('EDCI Data'!CD33="","",'EDCI Data'!CD33)</f>
        <v/>
      </c>
      <c r="CM33" s="467" t="str">
        <f>IF('EDCI Data'!CE33="","",'EDCI Data'!CE33)</f>
        <v/>
      </c>
      <c r="CN33" s="467" t="str">
        <f>IF('EDCI Data'!CF33="","",'EDCI Data'!CF33)</f>
        <v/>
      </c>
      <c r="CO33" s="467" t="str">
        <f>IF('EDCI Data'!CG33="","",'EDCI Data'!CG33)</f>
        <v/>
      </c>
      <c r="CP33" s="387" t="str">
        <f>IF('EDCI Data'!CH33="","",'EDCI Data'!CH33)</f>
        <v/>
      </c>
      <c r="CQ33" s="387" t="str">
        <f>IF('EDCI Data'!CI33="","",'EDCI Data'!CI33)</f>
        <v/>
      </c>
      <c r="CR33" s="388" t="str">
        <f>IF('EDCI Data'!CJ33="","",'EDCI Data'!CJ33)</f>
        <v/>
      </c>
      <c r="CS33" s="38"/>
      <c r="CT33" s="108">
        <f t="shared" si="113"/>
        <v>0</v>
      </c>
      <c r="CU33" s="108">
        <f t="shared" si="114"/>
        <v>0</v>
      </c>
      <c r="CV33" s="108">
        <f t="shared" si="115"/>
        <v>0</v>
      </c>
      <c r="CW33" s="108">
        <f t="shared" si="116"/>
        <v>0</v>
      </c>
      <c r="CX33" s="108">
        <f t="shared" si="6"/>
        <v>0</v>
      </c>
      <c r="CY33" s="108">
        <f t="shared" si="117"/>
        <v>0</v>
      </c>
      <c r="CZ33" t="str">
        <f t="shared" si="7"/>
        <v/>
      </c>
      <c r="DA33" t="str">
        <f t="shared" si="118"/>
        <v/>
      </c>
      <c r="DB33" t="str">
        <f t="shared" si="119"/>
        <v/>
      </c>
      <c r="DC33"/>
      <c r="DD33" s="109"/>
      <c r="DE33"/>
      <c r="DF33"/>
      <c r="DG33"/>
      <c r="DH33"/>
      <c r="DI33"/>
      <c r="DJ33"/>
      <c r="DK33"/>
      <c r="DL33" t="str">
        <f t="shared" si="120"/>
        <v/>
      </c>
      <c r="DM33"/>
      <c r="DN33"/>
      <c r="DO33"/>
      <c r="DP33"/>
      <c r="DQ33"/>
      <c r="DR33"/>
      <c r="DS33"/>
      <c r="DT33" t="str">
        <f t="shared" si="8"/>
        <v/>
      </c>
      <c r="DU33" t="str">
        <f t="shared" si="9"/>
        <v/>
      </c>
      <c r="DV33" t="str">
        <f t="shared" si="10"/>
        <v/>
      </c>
      <c r="DW33" t="str">
        <f t="shared" si="11"/>
        <v/>
      </c>
      <c r="DX33" t="str">
        <f t="shared" si="12"/>
        <v/>
      </c>
      <c r="DY33" t="str">
        <f t="shared" si="13"/>
        <v/>
      </c>
      <c r="DZ33" t="str">
        <f t="shared" si="14"/>
        <v/>
      </c>
      <c r="EA33" t="str">
        <f t="shared" si="15"/>
        <v/>
      </c>
      <c r="EB33"/>
      <c r="EC33" t="str" cm="1">
        <f t="array" ref="EC33">IF(COUNTIFS($CZ$11:$CZ$260,$CZ33,$E$11:$E$260,$E33+1)&gt;0,IF(AI33&lt;&gt;INDEX(AK$11:AK$260,MATCH(1,INDEX(($CZ33=$CZ$11:$CZ$260)*($E$11:$E$260=$E33+1),0,1),0)),1,""),"")</f>
        <v/>
      </c>
      <c r="ED33" t="str" cm="1">
        <f t="array" ref="ED33">IF(COUNTIFS($CZ$11:$CZ$260,$CZ33,$E$11:$E$260,$E33+1)&gt;0,IF(AJ33&lt;&gt;INDEX(AL$11:AL$260,MATCH(1,INDEX(($CZ33=$CZ$11:$CZ$260)*($E$11:$E$260=$E33+1),0,1),0)),1,""),"")</f>
        <v/>
      </c>
      <c r="EE33" t="str" cm="1">
        <f t="array" ref="EE33">IF(COUNTIFS($CZ$11:$CZ$260,$CZ33,$E$11:$E$260,$E33-1)&gt;0,IF(AK33&lt;&gt;INDEX(AI$11:AI$260,MATCH(1,INDEX(($CZ33=$CZ$11:$CZ$260)*($E$11:$E$260=$E33-1),0,1),0)),1,""),"")</f>
        <v/>
      </c>
      <c r="EF33" t="str" cm="1">
        <f t="array" ref="EF33">IF(COUNTIFS($CZ$11:$CZ$260,$CZ33,$E$11:$E$260,$E33-1)&gt;0,IF(AL33&lt;&gt;INDEX(AJ$11:AJ$260,MATCH(1,INDEX(($CZ33=$CZ$11:$CZ$260)*($E$11:$E$260=$E33-1),0,1),0)),1,""),"")</f>
        <v/>
      </c>
      <c r="EG33" t="str" cm="1">
        <f t="array" ref="EG33">IFERROR(_xlfn.LET(_xlpm.inc, ($E$11:$E$260=$E33)*($CZ$11:$CZ$260=$CZ3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3"/>
      <c r="EI33"/>
      <c r="EJ33"/>
      <c r="EK33"/>
      <c r="EL33"/>
      <c r="EM33"/>
      <c r="EN33" t="str">
        <f t="shared" si="16"/>
        <v/>
      </c>
      <c r="EO33" t="str">
        <f t="shared" si="17"/>
        <v/>
      </c>
      <c r="EP33" t="str">
        <f t="shared" si="18"/>
        <v/>
      </c>
      <c r="EQ33" t="str">
        <f t="shared" si="19"/>
        <v/>
      </c>
      <c r="ER33" t="str">
        <f t="shared" si="20"/>
        <v/>
      </c>
      <c r="ES33" t="str">
        <f t="shared" si="21"/>
        <v/>
      </c>
      <c r="ET33" t="str">
        <f t="shared" si="22"/>
        <v/>
      </c>
      <c r="EU33" t="str">
        <f t="shared" si="23"/>
        <v/>
      </c>
      <c r="EV33"/>
      <c r="EW33" t="str" cm="1">
        <f t="array" ref="EW33">IF(COUNTIFS($CZ$11:$CZ$260,$CZ33,$E$11:$E$260,$E33+1)&gt;0,IF(AI33&lt;&gt;INDEX(AK$11:AK$260,MATCH(1,INDEX(($CZ33=$CZ$11:$CZ$260)*($E$11:$E$260=$E33+1),0,1),0)),CHAR(10)&amp;"The 'FTEs at end of previous year' submitted for "&amp;$E33+1&amp;" does not align with the 'FTEs at end of current year' submitted for "&amp;$E33&amp;" (highlighted peach in the Trending Checks tab), by definition these should be equal. Please check and update so these align. "&amp;CHAR(10),""),"")</f>
        <v/>
      </c>
      <c r="EX33" t="str" cm="1">
        <f t="array" ref="EX33">IF(COUNTIFS($CZ$11:$CZ$260,$CZ33,$E$11:$E$260,$E33+1)&gt;0,IF(AJ33&lt;&gt;INDEX(AL$11:AL$260,MATCH(1,INDEX(($CZ33=$CZ$11:$CZ$260)*($E$11:$E$260=$E33+1),0,1),0)),CHAR(10)&amp;"The 'Average FTEs in previous year' submitted for "&amp;$E33+1&amp;" does not align with the 'Average FTEs in current year' submitted for "&amp;$E33&amp;" (highlighted peach in the Trending Checks tab), by definition these should be equal. Please check and update so these align. "&amp;CHAR(10),""),"")</f>
        <v/>
      </c>
      <c r="EY33" t="str" cm="1">
        <f t="array" ref="EY33">IF(COUNTIFS($CZ$11:$CZ$260,$CZ33,$E$11:$E$260,$E33-1)&gt;0,IF(AK33&lt;&gt;INDEX(AI$11:AI$260,MATCH(1,INDEX(($CZ33=$CZ$11:$CZ$260)*($E$11:$E$260=$E33-1),0,1),0)),CHAR(10)&amp;"The 'FTEs at end of previous year' submitted for "&amp;$E33&amp;" does not align with the 'FTEs at end of current year' submitted for "&amp;$E33-1&amp;" (highlighted peach in the Trending Checks tab), by definition these should be equal. Please check and update so these align. "&amp;CHAR(10),""),"")</f>
        <v/>
      </c>
      <c r="EZ33" t="str" cm="1">
        <f t="array" ref="EZ33">IF(COUNTIFS($CZ$11:$CZ$260,$CZ33,$E$11:$E$260,$E33-1)&gt;0,IF(AL33&lt;&gt;INDEX(AJ$11:AJ$260,MATCH(1,INDEX(($CZ33=$CZ$11:$CZ$260)*($E$11:$E$260=$E33-1),0,1),0)),CHAR(10)&amp;"The 'Average FTEs in previous year' submitted for "&amp;$E33&amp;" does not align with the 'Average FTEs in current year' submitted for "&amp;$E33-1&amp;" (highlighted peach in the Trending Checks tab), by definition these should be equal. Please check and update so these align. "&amp;CHAR(10),""),"")</f>
        <v/>
      </c>
      <c r="FA33" t="str">
        <f t="shared" si="24"/>
        <v/>
      </c>
      <c r="FB33" t="str">
        <f t="shared" si="25"/>
        <v/>
      </c>
      <c r="FC33" t="str">
        <f t="shared" si="26"/>
        <v/>
      </c>
      <c r="FD33"/>
      <c r="FE33"/>
      <c r="FF33" t="str">
        <f t="shared" si="27"/>
        <v/>
      </c>
      <c r="FG33"/>
      <c r="FH33" t="str">
        <f t="shared" si="28"/>
        <v/>
      </c>
      <c r="FI33"/>
      <c r="FJ33" t="str">
        <f t="shared" si="29"/>
        <v/>
      </c>
      <c r="FK33"/>
      <c r="FL33" t="str">
        <f t="shared" si="30"/>
        <v/>
      </c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 t="str">
        <f t="shared" si="31"/>
        <v/>
      </c>
      <c r="GJ33" t="str">
        <f t="shared" si="32"/>
        <v/>
      </c>
      <c r="GK33" t="str">
        <f t="shared" si="33"/>
        <v/>
      </c>
      <c r="GL33" t="str">
        <f t="shared" si="34"/>
        <v/>
      </c>
      <c r="GM33" t="str">
        <f t="shared" si="35"/>
        <v/>
      </c>
      <c r="GN33" t="str">
        <f t="shared" si="36"/>
        <v/>
      </c>
      <c r="GO33" t="str">
        <f t="shared" si="37"/>
        <v/>
      </c>
      <c r="GP33" t="str">
        <f t="shared" si="38"/>
        <v/>
      </c>
      <c r="GQ33" t="str">
        <f t="shared" si="39"/>
        <v/>
      </c>
      <c r="GR33" t="str">
        <f t="shared" si="40"/>
        <v/>
      </c>
      <c r="GS33" t="str">
        <f t="shared" si="41"/>
        <v/>
      </c>
      <c r="GT33"/>
      <c r="GU33"/>
      <c r="GV33"/>
      <c r="GW33"/>
      <c r="GX33"/>
      <c r="GY33"/>
      <c r="GZ33"/>
      <c r="HA33" t="str">
        <f t="shared" si="42"/>
        <v/>
      </c>
      <c r="HB33" t="str">
        <f t="shared" si="43"/>
        <v/>
      </c>
      <c r="HC33" t="str">
        <f t="shared" si="44"/>
        <v/>
      </c>
      <c r="HD33" t="str">
        <f t="shared" si="45"/>
        <v/>
      </c>
      <c r="HE33"/>
      <c r="HF33"/>
      <c r="HG33" t="str">
        <f t="shared" si="46"/>
        <v/>
      </c>
      <c r="HH33"/>
      <c r="HI33" t="str">
        <f t="shared" si="47"/>
        <v/>
      </c>
      <c r="HJ33"/>
      <c r="HK33" t="str">
        <f t="shared" si="48"/>
        <v/>
      </c>
      <c r="HL33"/>
      <c r="HM33" t="str">
        <f t="shared" si="49"/>
        <v/>
      </c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 t="str">
        <f t="shared" si="50"/>
        <v/>
      </c>
      <c r="IK33" t="str">
        <f t="shared" si="51"/>
        <v/>
      </c>
      <c r="IL33" t="str">
        <f t="shared" si="52"/>
        <v/>
      </c>
      <c r="IM33" t="str">
        <f t="shared" si="53"/>
        <v/>
      </c>
      <c r="IN33" t="str">
        <f t="shared" si="54"/>
        <v/>
      </c>
      <c r="IO33" t="str">
        <f t="shared" si="55"/>
        <v/>
      </c>
      <c r="IP33" t="str">
        <f t="shared" si="56"/>
        <v/>
      </c>
      <c r="IQ33" t="str">
        <f t="shared" si="57"/>
        <v/>
      </c>
      <c r="IR33" t="str">
        <f t="shared" si="58"/>
        <v/>
      </c>
      <c r="IS33" t="str">
        <f t="shared" si="59"/>
        <v/>
      </c>
      <c r="IT33" t="str">
        <f t="shared" si="60"/>
        <v/>
      </c>
      <c r="IU33"/>
      <c r="IV33"/>
      <c r="IW33"/>
      <c r="IX33"/>
      <c r="IY33"/>
      <c r="IZ33"/>
      <c r="JA33"/>
      <c r="JB33" t="str">
        <f t="shared" si="61"/>
        <v/>
      </c>
      <c r="JC33" t="str">
        <f t="shared" si="62"/>
        <v/>
      </c>
      <c r="JD33" t="str">
        <f t="shared" si="63"/>
        <v/>
      </c>
      <c r="JE33" t="str">
        <f t="shared" si="64"/>
        <v/>
      </c>
      <c r="JF33"/>
      <c r="JG33"/>
      <c r="JH33" t="str">
        <f t="shared" si="65"/>
        <v/>
      </c>
      <c r="JI33"/>
      <c r="JJ33" t="str">
        <f t="shared" si="66"/>
        <v/>
      </c>
      <c r="JK33"/>
      <c r="JL33" t="str">
        <f t="shared" si="67"/>
        <v/>
      </c>
      <c r="JM33"/>
      <c r="JN33" t="str">
        <f t="shared" si="68"/>
        <v/>
      </c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 t="str">
        <f t="shared" si="69"/>
        <v/>
      </c>
      <c r="KL33" t="str">
        <f t="shared" si="70"/>
        <v/>
      </c>
      <c r="KM33"/>
      <c r="KN33" t="str">
        <f t="shared" si="71"/>
        <v/>
      </c>
      <c r="KO33" t="str">
        <f t="shared" si="72"/>
        <v/>
      </c>
      <c r="KP33" t="str">
        <f t="shared" si="73"/>
        <v/>
      </c>
      <c r="KQ33" t="str">
        <f t="shared" si="74"/>
        <v/>
      </c>
      <c r="KR33" t="str">
        <f t="shared" si="75"/>
        <v/>
      </c>
      <c r="KS33" t="str">
        <f t="shared" si="76"/>
        <v/>
      </c>
      <c r="KT33"/>
      <c r="KU33" t="str">
        <f t="shared" si="77"/>
        <v/>
      </c>
      <c r="KV33"/>
      <c r="KW33"/>
      <c r="KX33"/>
      <c r="KY33"/>
      <c r="KZ33"/>
      <c r="LA33"/>
      <c r="LB33"/>
      <c r="LC33"/>
      <c r="LD33" t="str">
        <f>IF(FA33=1,LD$8&amp;IF(SUM(FB33:$HA33)=0,"",", "),"")</f>
        <v/>
      </c>
      <c r="LE33" t="str">
        <f>IF(FB33=1,LE$8&amp;IF(SUM(FC33:$HA33)=0,"",", "),"")</f>
        <v/>
      </c>
      <c r="LF33" t="str">
        <f>IF(FC33=1,LF$8&amp;IF(SUM(FD33:$HA33)=0,"",", "),"")</f>
        <v/>
      </c>
      <c r="LG33"/>
      <c r="LH33"/>
      <c r="LI33" t="str">
        <f>IF(FF33=1,LI$8&amp;IF(SUM(FG33:$HA33)=0,"",", "),"")</f>
        <v/>
      </c>
      <c r="LJ33" t="str">
        <f>IF(FG33=1,LJ$8&amp;IF(SUM(FH33:$HA33)=0,"",", "),"")</f>
        <v/>
      </c>
      <c r="LK33" t="str">
        <f>IF(FH33=1,LK$8&amp;IF(SUM(FI33:$HA33)=0,"",", "),"")</f>
        <v/>
      </c>
      <c r="LL33" t="str">
        <f>IF(FI33=1,LL$8&amp;IF(SUM(FJ33:$HA33)=0,"",", "),"")</f>
        <v/>
      </c>
      <c r="LM33" t="str">
        <f>IF(FJ33=1,LM$8&amp;IF(SUM(FK33:$HA33)=0,"",", "),"")</f>
        <v/>
      </c>
      <c r="LN33" t="str">
        <f>IF(FK33=1,LN$8&amp;IF(SUM(FL33:$HA33)=0,"",", "),"")</f>
        <v/>
      </c>
      <c r="LO33" t="str">
        <f>IF(FL33=1,LO$8&amp;IF(SUM(FM33:$HA33)=0,"",", "),"")</f>
        <v/>
      </c>
      <c r="LP33" t="str">
        <f>IF(FM33=1,LP$8&amp;IF(SUM(FN33:$HA33)=0,"",", "),"")</f>
        <v/>
      </c>
      <c r="LQ33" t="str">
        <f>IF(FN33=1,LQ$8&amp;IF(SUM(FO33:$HA33)=0,"",", "),"")</f>
        <v/>
      </c>
      <c r="LR33" t="str">
        <f>IF(FO33=1,LR$8&amp;IF(SUM(FP33:$HA33)=0,"",", "),"")</f>
        <v/>
      </c>
      <c r="LS33" t="str">
        <f>IF(FP33=1,LS$8&amp;IF(SUM(FQ33:$HA33)=0,"",", "),"")</f>
        <v/>
      </c>
      <c r="LT33" t="str">
        <f>IF(FQ33=1,LT$8&amp;IF(SUM(FR33:$HA33)=0,"",", "),"")</f>
        <v/>
      </c>
      <c r="LU33" t="str">
        <f>IF(FR33=1,LU$8&amp;IF(SUM(FS33:$HA33)=0,"",", "),"")</f>
        <v/>
      </c>
      <c r="LV33" t="str">
        <f>IF(FS33=1,LV$8&amp;IF(SUM(FT33:$HA33)=0,"",", "),"")</f>
        <v/>
      </c>
      <c r="LW33" t="str">
        <f>IF(FT33=1,LW$8&amp;IF(SUM(FU33:$HA33)=0,"",", "),"")</f>
        <v/>
      </c>
      <c r="LX33" t="str">
        <f>IF(FU33=1,LX$8&amp;IF(SUM(FV33:$HA33)=0,"",", "),"")</f>
        <v/>
      </c>
      <c r="LY33" t="str">
        <f>IF(FV33=1,LY$8&amp;IF(SUM(FW33:$HA33)=0,"",", "),"")</f>
        <v/>
      </c>
      <c r="LZ33" t="str">
        <f>IF(FW33=1,LZ$8&amp;IF(SUM(FX33:$HA33)=0,"",", "),"")</f>
        <v/>
      </c>
      <c r="MA33" t="str">
        <f>IF(FX33=1,MA$8&amp;IF(SUM(FY33:$HA33)=0,"",", "),"")</f>
        <v/>
      </c>
      <c r="MB33" t="str">
        <f>IF(FY33=1,MB$8&amp;IF(SUM(FZ33:$HA33)=0,"",", "),"")</f>
        <v/>
      </c>
      <c r="MC33" t="str">
        <f>IF(FZ33=1,MC$8&amp;IF(SUM(GA33:$HA33)=0,"",", "),"")</f>
        <v/>
      </c>
      <c r="MD33" t="str">
        <f>IF(GA33=1,MD$8&amp;IF(SUM(GB33:$HA33)=0,"",", "),"")</f>
        <v/>
      </c>
      <c r="ME33" t="str">
        <f>IF(GB33=1,ME$8&amp;IF(SUM(GC33:$HA33)=0,"",", "),"")</f>
        <v/>
      </c>
      <c r="MF33" t="str">
        <f>IF(GC33=1,MF$8&amp;IF(SUM(GD33:$HA33)=0,"",", "),"")</f>
        <v/>
      </c>
      <c r="MG33" t="str">
        <f>IF(GD33=1,MG$8&amp;IF(SUM(GE33:$HA33)=0,"",", "),"")</f>
        <v/>
      </c>
      <c r="MH33" t="str">
        <f>IF(GE33=1,MH$8&amp;IF(SUM(GF33:$HA33)=0,"",", "),"")</f>
        <v/>
      </c>
      <c r="MI33" t="str">
        <f>IF(GF33=1,MI$8&amp;IF(SUM(GG33:$HA33)=0,"",", "),"")</f>
        <v/>
      </c>
      <c r="MJ33" t="str">
        <f>IF(GG33=1,MJ$8&amp;IF(SUM(GH33:$HA33)=0,"",", "),"")</f>
        <v/>
      </c>
      <c r="MK33" t="str">
        <f>IF(GH33=1,MK$8&amp;IF(SUM(GI33:$HA33)=0,"",", "),"")</f>
        <v/>
      </c>
      <c r="ML33" t="str">
        <f>IF(GI33=1,ML$8&amp;IF(SUM(GJ33:$HA33)=0,"",", "),"")</f>
        <v/>
      </c>
      <c r="MM33" t="str">
        <f>IF(GJ33=1,MM$8&amp;IF(SUM(GK33:$HA33)=0,"",", "),"")</f>
        <v/>
      </c>
      <c r="MN33" t="str">
        <f>IF(GK33=1,MN$8&amp;IF(SUM(GL33:$HA33)=0,"",", "),"")</f>
        <v/>
      </c>
      <c r="MO33" t="str">
        <f>IF(GL33=1,MO$8&amp;IF(SUM(GM33:$HA33)=0,"",", "),"")</f>
        <v/>
      </c>
      <c r="MP33" t="str">
        <f>IF(GM33=1,MP$8&amp;IF(SUM(GN33:$HA33)=0,"",", "),"")</f>
        <v/>
      </c>
      <c r="MQ33" t="str">
        <f>IF(GN33=1,MQ$8&amp;IF(SUM(GO33:$HA33)=0,"",", "),"")</f>
        <v/>
      </c>
      <c r="MR33" t="str">
        <f>IF(GO33=1,MR$8&amp;IF(SUM(GP33:$HA33)=0,"",", "),"")</f>
        <v/>
      </c>
      <c r="MS33" t="str">
        <f>IF(GP33=1,MS$8&amp;IF(SUM(GQ33:$HA33)=0,"",", "),"")</f>
        <v/>
      </c>
      <c r="MT33" t="str">
        <f>IF(GQ33=1,MT$8&amp;IF(SUM(GR33:$HA33)=0,"",", "),"")</f>
        <v/>
      </c>
      <c r="MU33" t="str">
        <f>IF(GR33=1,MU$8&amp;IF(SUM(GS33:$HA33)=0,"",", "),"")</f>
        <v/>
      </c>
      <c r="MV33" t="str">
        <f>IF(GS33=1,MV$8&amp;IF(SUM(GT33:$HA33)=0,"",", "),"")</f>
        <v/>
      </c>
      <c r="MW33" t="str">
        <f>IF(GT33=1,MW$8&amp;IF(SUM(GU33:$HA33)=0,"",", "),"")</f>
        <v/>
      </c>
      <c r="MX33" t="str">
        <f>IF(GU33=1,MX$8&amp;IF(SUM(GV33:$HA33)=0,"",", "),"")</f>
        <v/>
      </c>
      <c r="MY33" t="str">
        <f>IF(GV33=1,MY$8&amp;IF(SUM(GW33:$HA33)=0,"",", "),"")</f>
        <v/>
      </c>
      <c r="MZ33" t="str">
        <f>IF(GW33=1,MZ$8&amp;IF(SUM(GX33:$HA33)=0,"",", "),"")</f>
        <v/>
      </c>
      <c r="NA33" t="str">
        <f>IF(GX33=1,NA$8&amp;IF(SUM(GY33:$HA33)=0,"",", "),"")</f>
        <v/>
      </c>
      <c r="NB33" t="str">
        <f>IF(GY33=1,NB$8&amp;IF(SUM(GZ33:$HA33)=0,"",", "),"")</f>
        <v/>
      </c>
      <c r="NC33" t="str">
        <f>IF(GZ33=1,NC$8&amp;IF(SUM(HA33:$HA33)=0,"",", "),"")</f>
        <v/>
      </c>
      <c r="ND33" t="str">
        <f t="shared" si="121"/>
        <v/>
      </c>
      <c r="NE33" t="str">
        <f>IF(HB33=1,NE$8&amp;IF(SUM(HC33:$JB33)=0,"",", "),"")</f>
        <v/>
      </c>
      <c r="NF33" t="str">
        <f>IF(HC33=1,NF$8&amp;IF(SUM(HD33:$JB33)=0,"",", "),"")</f>
        <v/>
      </c>
      <c r="NG33" t="str">
        <f>IF(HD33=1,NG$8&amp;IF(SUM(HE33:$JB33)=0,"",", "),"")</f>
        <v/>
      </c>
      <c r="NH33" t="str">
        <f>IF(HE33=1,NH$8&amp;IF(SUM(HF33:$JB33)=0,"",", "),"")</f>
        <v/>
      </c>
      <c r="NI33" t="str">
        <f>IF(HF33=1,NI$8&amp;IF(SUM(HG33:$JB33)=0,"",", "),"")</f>
        <v/>
      </c>
      <c r="NJ33" t="str">
        <f>IF(HG33=1,NJ$8&amp;IF(SUM(HH33:$JB33)=0,"",", "),"")</f>
        <v/>
      </c>
      <c r="NK33" t="str">
        <f>IF(HH33=1,NK$8&amp;IF(SUM(HI33:$JB33)=0,"",", "),"")</f>
        <v/>
      </c>
      <c r="NL33" t="str">
        <f>IF(HI33=1,NL$8&amp;IF(SUM(HJ33:$JB33)=0,"",", "),"")</f>
        <v/>
      </c>
      <c r="NM33" t="str">
        <f>IF(HJ33=1,NM$8&amp;IF(SUM(HK33:$JB33)=0,"",", "),"")</f>
        <v/>
      </c>
      <c r="NN33" t="str">
        <f>IF(HK33=1,NN$8&amp;IF(SUM(HL33:$JB33)=0,"",", "),"")</f>
        <v/>
      </c>
      <c r="NO33" t="str">
        <f>IF(HL33=1,NO$8&amp;IF(SUM(HM33:$JB33)=0,"",", "),"")</f>
        <v/>
      </c>
      <c r="NP33" t="str">
        <f>IF(HM33=1,NP$8&amp;IF(SUM(HN33:$JB33)=0,"",", "),"")</f>
        <v/>
      </c>
      <c r="NQ33" t="str">
        <f>IF(HN33=1,NQ$8&amp;IF(SUM(HO33:$JB33)=0,"",", "),"")</f>
        <v/>
      </c>
      <c r="NR33" t="str">
        <f>IF(HO33=1,NR$8&amp;IF(SUM(HP33:$JB33)=0,"",", "),"")</f>
        <v/>
      </c>
      <c r="NS33" t="str">
        <f>IF(HP33=1,NS$8&amp;IF(SUM(HQ33:$JB33)=0,"",", "),"")</f>
        <v/>
      </c>
      <c r="NT33" t="str">
        <f>IF(HQ33=1,NT$8&amp;IF(SUM(HR33:$JB33)=0,"",", "),"")</f>
        <v/>
      </c>
      <c r="NU33" t="str">
        <f>IF(HR33=1,NU$8&amp;IF(SUM(HS33:$JB33)=0,"",", "),"")</f>
        <v/>
      </c>
      <c r="NV33" t="str">
        <f>IF(HS33=1,NV$8&amp;IF(SUM(HT33:$JB33)=0,"",", "),"")</f>
        <v/>
      </c>
      <c r="NW33" t="str">
        <f>IF(HT33=1,NW$8&amp;IF(SUM(HU33:$JB33)=0,"",", "),"")</f>
        <v/>
      </c>
      <c r="NX33" t="str">
        <f>IF(HU33=1,NX$8&amp;IF(SUM(HV33:$JB33)=0,"",", "),"")</f>
        <v/>
      </c>
      <c r="NY33" t="str">
        <f>IF(HV33=1,NY$8&amp;IF(SUM(HW33:$JB33)=0,"",", "),"")</f>
        <v/>
      </c>
      <c r="NZ33" t="str">
        <f>IF(HW33=1,NZ$8&amp;IF(SUM(HX33:$JB33)=0,"",", "),"")</f>
        <v/>
      </c>
      <c r="OA33" t="str">
        <f>IF(HX33=1,OA$8&amp;IF(SUM(HY33:$JB33)=0,"",", "),"")</f>
        <v/>
      </c>
      <c r="OB33" t="str">
        <f>IF(HY33=1,OB$8&amp;IF(SUM(HZ33:$JB33)=0,"",", "),"")</f>
        <v/>
      </c>
      <c r="OC33" t="str">
        <f>IF(HZ33=1,OC$8&amp;IF(SUM(IA33:$JB33)=0,"",", "),"")</f>
        <v/>
      </c>
      <c r="OD33" t="str">
        <f>IF(IA33=1,OD$8&amp;IF(SUM(IB33:$JB33)=0,"",", "),"")</f>
        <v/>
      </c>
      <c r="OE33" t="str">
        <f>IF(IB33=1,OE$8&amp;IF(SUM(IC33:$JB33)=0,"",", "),"")</f>
        <v/>
      </c>
      <c r="OF33" t="str">
        <f>IF(IC33=1,OF$8&amp;IF(SUM(ID33:$JB33)=0,"",", "),"")</f>
        <v/>
      </c>
      <c r="OG33" t="str">
        <f>IF(ID33=1,OG$8&amp;IF(SUM(IE33:$JB33)=0,"",", "),"")</f>
        <v/>
      </c>
      <c r="OH33" t="str">
        <f>IF(IE33=1,OH$8&amp;IF(SUM(IF33:$JB33)=0,"",", "),"")</f>
        <v/>
      </c>
      <c r="OI33" t="str">
        <f>IF(IF33=1,OI$8&amp;IF(SUM(IG33:$JB33)=0,"",", "),"")</f>
        <v/>
      </c>
      <c r="OJ33" t="str">
        <f>IF(IG33=1,OJ$8&amp;IF(SUM(IH33:$JB33)=0,"",", "),"")</f>
        <v/>
      </c>
      <c r="OK33" t="str">
        <f>IF(IH33=1,OK$8&amp;IF(SUM(II33:$JB33)=0,"",", "),"")</f>
        <v/>
      </c>
      <c r="OL33" t="str">
        <f>IF(II33=1,OL$8&amp;IF(SUM(IJ33:$JB33)=0,"",", "),"")</f>
        <v/>
      </c>
      <c r="OM33" t="str">
        <f>IF(IJ33=1,OM$8&amp;IF(SUM(IK33:$JB33)=0,"",", "),"")</f>
        <v/>
      </c>
      <c r="ON33" t="str">
        <f>IF(IK33=1,ON$8&amp;IF(SUM(IL33:$JB33)=0,"",", "),"")</f>
        <v/>
      </c>
      <c r="OO33" t="str">
        <f>IF(IL33=1,OO$8&amp;IF(SUM(IM33:$JB33)=0,"",", "),"")</f>
        <v/>
      </c>
      <c r="OP33" t="str">
        <f>IF(IM33=1,OP$8&amp;IF(SUM(IN33:$JB33)=0,"",", "),"")</f>
        <v/>
      </c>
      <c r="OQ33" t="str">
        <f>IF(IN33=1,OQ$8&amp;IF(SUM(IO33:$JB33)=0,"",", "),"")</f>
        <v/>
      </c>
      <c r="OR33" t="str">
        <f>IF(IO33=1,OR$8&amp;IF(SUM(IP33:$JB33)=0,"",", "),"")</f>
        <v/>
      </c>
      <c r="OS33" t="str">
        <f>IF(IP33=1,OS$8&amp;IF(SUM(IQ33:$JB33)=0,"",", "),"")</f>
        <v/>
      </c>
      <c r="OT33" t="str">
        <f>IF(IQ33=1,OT$8&amp;IF(SUM(IR33:$JB33)=0,"",", "),"")</f>
        <v/>
      </c>
      <c r="OU33" t="str">
        <f>IF(IR33=1,OU$8&amp;IF(SUM(IS33:$JB33)=0,"",", "),"")</f>
        <v/>
      </c>
      <c r="OV33" t="str">
        <f>IF(IS33=1,OV$8&amp;IF(SUM(IT33:$JB33)=0,"",", "),"")</f>
        <v/>
      </c>
      <c r="OW33" t="str">
        <f>IF(IT33=1,OW$8&amp;IF(SUM(IU33:$JB33)=0,"",", "),"")</f>
        <v/>
      </c>
      <c r="OX33" t="str">
        <f>IF(IU33=1,OX$8&amp;IF(SUM(IV33:$JB33)=0,"",", "),"")</f>
        <v/>
      </c>
      <c r="OY33" t="str">
        <f>IF(IV33=1,OY$8&amp;IF(SUM(IW33:$JB33)=0,"",", "),"")</f>
        <v/>
      </c>
      <c r="OZ33" t="str">
        <f>IF(IW33=1,OZ$8&amp;IF(SUM(IX33:$JB33)=0,"",", "),"")</f>
        <v/>
      </c>
      <c r="PA33" t="str">
        <f>IF(IX33=1,PA$8&amp;IF(SUM(IY33:$JB33)=0,"",", "),"")</f>
        <v/>
      </c>
      <c r="PB33" t="str">
        <f>IF(IY33=1,PB$8&amp;IF(SUM(IZ33:$JB33)=0,"",", "),"")</f>
        <v/>
      </c>
      <c r="PC33" t="str">
        <f>IF(IZ33=1,PC$8&amp;IF(SUM(JA33:$JB33)=0,"",", "),"")</f>
        <v/>
      </c>
      <c r="PD33" t="str">
        <f>IF(JA33=1,PD$8&amp;IF(SUM(JB33:$JB33)=0,"",", "),"")</f>
        <v/>
      </c>
      <c r="PE33" t="str">
        <f t="shared" si="122"/>
        <v/>
      </c>
      <c r="PF33" t="str">
        <f>IF(JC33=1,PF$8&amp;IF(SUM(JD33:$LC33)=0,"",", "),"")</f>
        <v/>
      </c>
      <c r="PG33" t="str">
        <f>IF(JD33=1,PG$8&amp;IF(SUM(JE33:$LC33)=0,"",", "),"")</f>
        <v/>
      </c>
      <c r="PH33" t="str">
        <f>IF(JE33=1,PH$8&amp;IF(SUM(JF33:$LC33)=0,"",", "),"")</f>
        <v/>
      </c>
      <c r="PI33" t="str">
        <f>IF(JF33=1,PI$8&amp;IF(SUM(JG33:$LC33)=0,"",", "),"")</f>
        <v/>
      </c>
      <c r="PJ33" t="str">
        <f>IF(JG33=1,PJ$8&amp;IF(SUM(JH33:$LC33)=0,"",", "),"")</f>
        <v/>
      </c>
      <c r="PK33" t="str">
        <f>IF(JH33=1,PK$8&amp;IF(SUM(JI33:$LC33)=0,"",", "),"")</f>
        <v/>
      </c>
      <c r="PL33" t="str">
        <f>IF(JI33=1,PL$8&amp;IF(SUM(JJ33:$LC33)=0,"",", "),"")</f>
        <v/>
      </c>
      <c r="PM33" t="str">
        <f>IF(JJ33=1,PM$8&amp;IF(SUM(JK33:$LC33)=0,"",", "),"")</f>
        <v/>
      </c>
      <c r="PN33" t="str">
        <f>IF(JK33=1,PN$8&amp;IF(SUM(JL33:$LC33)=0,"",", "),"")</f>
        <v/>
      </c>
      <c r="PO33" t="str">
        <f>IF(JL33=1,PO$8&amp;IF(SUM(JM33:$LC33)=0,"",", "),"")</f>
        <v/>
      </c>
      <c r="PP33" t="str">
        <f>IF(JM33=1,PP$8&amp;IF(SUM(JN33:$LC33)=0,"",", "),"")</f>
        <v/>
      </c>
      <c r="PQ33" t="str">
        <f>IF(JN33=1,PQ$8&amp;IF(SUM(JO33:$LC33)=0,"",", "),"")</f>
        <v/>
      </c>
      <c r="PR33" t="str">
        <f>IF(JO33=1,PR$8&amp;IF(SUM(JP33:$LC33)=0,"",", "),"")</f>
        <v/>
      </c>
      <c r="PS33" t="str">
        <f>IF(JP33=1,PS$8&amp;IF(SUM(JQ33:$LC33)=0,"",", "),"")</f>
        <v/>
      </c>
      <c r="PT33" t="str">
        <f>IF(JQ33=1,PT$8&amp;IF(SUM(JR33:$LC33)=0,"",", "),"")</f>
        <v/>
      </c>
      <c r="PU33" t="str">
        <f>IF(JR33=1,PU$8&amp;IF(SUM(JS33:$LC33)=0,"",", "),"")</f>
        <v/>
      </c>
      <c r="PV33" t="str">
        <f>IF(JS33=1,PV$8&amp;IF(SUM(JT33:$LC33)=0,"",", "),"")</f>
        <v/>
      </c>
      <c r="PW33" t="str">
        <f>IF(JT33=1,PW$8&amp;IF(SUM(JU33:$LC33)=0,"",", "),"")</f>
        <v/>
      </c>
      <c r="PX33" t="str">
        <f>IF(JU33=1,PX$8&amp;IF(SUM(JV33:$LC33)=0,"",", "),"")</f>
        <v/>
      </c>
      <c r="PY33" t="str">
        <f>IF(JV33=1,PY$8&amp;IF(SUM(JW33:$LC33)=0,"",", "),"")</f>
        <v/>
      </c>
      <c r="PZ33" t="str">
        <f>IF(JW33=1,PZ$8&amp;IF(SUM(JX33:$LC33)=0,"",", "),"")</f>
        <v/>
      </c>
      <c r="QA33" t="str">
        <f>IF(JX33=1,QA$8&amp;IF(SUM(JY33:$LC33)=0,"",", "),"")</f>
        <v/>
      </c>
      <c r="QB33" t="str">
        <f>IF(JY33=1,QB$8&amp;IF(SUM(JZ33:$LC33)=0,"",", "),"")</f>
        <v/>
      </c>
      <c r="QC33" t="str">
        <f>IF(JZ33=1,QC$8&amp;IF(SUM(KA33:$LC33)=0,"",", "),"")</f>
        <v/>
      </c>
      <c r="QD33" t="str">
        <f>IF(KA33=1,QD$8&amp;IF(SUM(KB33:$LC33)=0,"",", "),"")</f>
        <v/>
      </c>
      <c r="QE33" t="str">
        <f>IF(KB33=1,QE$8&amp;IF(SUM(KC33:$LC33)=0,"",", "),"")</f>
        <v/>
      </c>
      <c r="QF33" t="str">
        <f>IF(KC33=1,QF$8&amp;IF(SUM(KD33:$LC33)=0,"",", "),"")</f>
        <v/>
      </c>
      <c r="QG33" t="str">
        <f>IF(KD33=1,QG$8&amp;IF(SUM(KE33:$LC33)=0,"",", "),"")</f>
        <v/>
      </c>
      <c r="QH33" t="str">
        <f>IF(KE33=1,QH$8&amp;IF(SUM(KF33:$LC33)=0,"",", "),"")</f>
        <v/>
      </c>
      <c r="QI33" t="str">
        <f>IF(KF33=1,QI$8&amp;IF(SUM(KG33:$LC33)=0,"",", "),"")</f>
        <v/>
      </c>
      <c r="QJ33" t="str">
        <f>IF(KG33=1,QJ$8&amp;IF(SUM(KH33:$LC33)=0,"",", "),"")</f>
        <v/>
      </c>
      <c r="QK33" t="str">
        <f>IF(KH33=1,QK$8&amp;IF(SUM(KI33:$LC33)=0,"",", "),"")</f>
        <v/>
      </c>
      <c r="QL33" t="str">
        <f>IF(KI33=1,QL$8&amp;IF(SUM(KJ33:$LC33)=0,"",", "),"")</f>
        <v/>
      </c>
      <c r="QM33" t="str">
        <f>IF(KJ33=1,QM$8&amp;IF(SUM(KK33:$LC33)=0,"",", "),"")</f>
        <v/>
      </c>
      <c r="QN33" t="str">
        <f>IF(KK33=1,QN$8&amp;IF(SUM(KL33:$LC33)=0,"",", "),"")</f>
        <v/>
      </c>
      <c r="QO33" t="str">
        <f>IF(KL33=1,QO$8&amp;IF(SUM(KM33:$LC33)=0,"",", "),"")</f>
        <v/>
      </c>
      <c r="QP33" t="str">
        <f>IF(KM33=1,QP$8&amp;IF(SUM(KN33:$LC33)=0,"",", "),"")</f>
        <v/>
      </c>
      <c r="QQ33" t="str">
        <f>IF(KN33=1,QQ$8&amp;IF(SUM(KO33:$LC33)=0,"",", "),"")</f>
        <v/>
      </c>
      <c r="QR33" t="str">
        <f>IF(KO33=1,QR$8&amp;IF(SUM(KP33:$LC33)=0,"",", "),"")</f>
        <v/>
      </c>
      <c r="QS33" t="str">
        <f>IF(KP33=1,QS$8&amp;IF(SUM(KQ33:$LC33)=0,"",", "),"")</f>
        <v/>
      </c>
      <c r="QT33" t="str">
        <f>IF(KQ33=1,QT$8&amp;IF(SUM(KR33:$LC33)=0,"",", "),"")</f>
        <v/>
      </c>
      <c r="QU33" t="str">
        <f>IF(KR33=1,QU$8&amp;IF(SUM(KS33:$LC33)=0,"",", "),"")</f>
        <v/>
      </c>
      <c r="QV33" t="str">
        <f>IF(KS33=1,QV$8&amp;IF(SUM(KT33:$LC33)=0,"",", "),"")</f>
        <v/>
      </c>
      <c r="QW33" t="str">
        <f>IF(KT33=1,QW$8&amp;IF(SUM(KU33:$LC33)=0,"",", "),"")</f>
        <v/>
      </c>
      <c r="QX33" t="str">
        <f>IF(KU33=1,QX$8&amp;IF(SUM(KV33:$LC33)=0,"",", "),"")</f>
        <v/>
      </c>
      <c r="QY33" t="str">
        <f>IF(KV33=1,QY$8&amp;IF(SUM(KW33:$LC33)=0,"",", "),"")</f>
        <v/>
      </c>
      <c r="QZ33" t="str">
        <f>IF(KW33=1,QZ$8&amp;IF(SUM(KX33:$LC33)=0,"",", "),"")</f>
        <v/>
      </c>
      <c r="RA33" t="str">
        <f>IF(KX33=1,RA$8&amp;IF(SUM(KY33:$LC33)=0,"",", "),"")</f>
        <v/>
      </c>
      <c r="RB33" t="str">
        <f>IF(KY33=1,RB$8&amp;IF(SUM(KZ33:$LC33)=0,"",", "),"")</f>
        <v/>
      </c>
      <c r="RC33" t="str">
        <f>IF(KZ33=1,RC$8&amp;IF(SUM(LA33:$LC33)=0,"",", "),"")</f>
        <v/>
      </c>
      <c r="RD33" t="str">
        <f>IF(LA33=1,RD$8&amp;IF(SUM(LB33:$LC33)=0,"",", "),"")</f>
        <v/>
      </c>
      <c r="RE33" t="str">
        <f>IF(LB33=1,RE$8&amp;IF(SUM(LC33:$LC33)=0,"",", "),"")</f>
        <v/>
      </c>
      <c r="RF33" t="str">
        <f t="shared" si="123"/>
        <v/>
      </c>
      <c r="RG33" s="92" t="str">
        <f t="shared" si="78"/>
        <v/>
      </c>
      <c r="RH33" s="92" t="str">
        <f t="shared" si="79"/>
        <v/>
      </c>
      <c r="RI33" s="92" t="str">
        <f t="shared" si="80"/>
        <v/>
      </c>
      <c r="RL33" s="92" t="str">
        <f t="shared" si="81"/>
        <v/>
      </c>
      <c r="RN33" s="92" t="str">
        <f t="shared" si="82"/>
        <v/>
      </c>
      <c r="RP33" s="92" t="str">
        <f t="shared" si="83"/>
        <v/>
      </c>
      <c r="RR33" s="92" t="str">
        <f t="shared" si="84"/>
        <v/>
      </c>
      <c r="SO33" s="92" t="str">
        <f t="shared" si="85"/>
        <v/>
      </c>
      <c r="SP33" s="92" t="str">
        <f t="shared" si="86"/>
        <v/>
      </c>
      <c r="TH33" s="92" t="str">
        <f t="shared" si="87"/>
        <v/>
      </c>
      <c r="TI33" s="92" t="str">
        <f t="shared" si="88"/>
        <v/>
      </c>
      <c r="TJ33" s="92" t="str">
        <f t="shared" si="89"/>
        <v/>
      </c>
      <c r="TM33" s="92" t="str">
        <f t="shared" si="90"/>
        <v/>
      </c>
      <c r="TO33" s="92" t="str">
        <f t="shared" si="91"/>
        <v/>
      </c>
      <c r="TQ33" s="92" t="str">
        <f t="shared" si="92"/>
        <v/>
      </c>
      <c r="TS33" s="92" t="str">
        <f t="shared" si="93"/>
        <v/>
      </c>
      <c r="UP33" s="92" t="str">
        <f t="shared" si="94"/>
        <v/>
      </c>
      <c r="UQ33" s="92" t="str">
        <f t="shared" si="95"/>
        <v/>
      </c>
      <c r="UX33" s="92" t="str">
        <f t="shared" si="96"/>
        <v/>
      </c>
      <c r="UZ33" s="92" t="str">
        <f t="shared" si="97"/>
        <v/>
      </c>
      <c r="VN33" s="92" t="str">
        <f t="shared" si="98"/>
        <v/>
      </c>
      <c r="VP33" s="92" t="str">
        <f t="shared" si="99"/>
        <v/>
      </c>
      <c r="VR33" s="92" t="str">
        <f t="shared" si="100"/>
        <v/>
      </c>
      <c r="VT33" s="92" t="str">
        <f t="shared" si="101"/>
        <v/>
      </c>
      <c r="WQ33" s="92" t="str">
        <f t="shared" si="102"/>
        <v/>
      </c>
      <c r="WR33" s="92" t="str">
        <f t="shared" si="103"/>
        <v/>
      </c>
      <c r="XJ33" s="92" t="str">
        <f>IF(RG33=1,XJ$8&amp;IF(SUM(RH33:$TG33)=0,"",", "),"")</f>
        <v/>
      </c>
      <c r="XK33" s="92" t="str">
        <f>IF(RH33=1,XK$8&amp;IF(SUM(RI33:$TG33)=0,"",", "),"")</f>
        <v/>
      </c>
      <c r="XL33" s="92" t="str">
        <f>IF(RI33=1,XL$8&amp;IF(SUM(RJ33:$TG33)=0,"",", "),"")</f>
        <v/>
      </c>
      <c r="XM33" s="92" t="str">
        <f>IF(RJ33=1,XM$8&amp;IF(SUM(RK33:$TG33)=0,"",", "),"")</f>
        <v/>
      </c>
      <c r="XN33" s="92" t="str">
        <f>IF(RK33=1,XN$8&amp;IF(SUM(RL33:$TG33)=0,"",", "),"")</f>
        <v/>
      </c>
      <c r="XO33" s="92" t="str">
        <f>IF(RL33=1,XO$8&amp;IF(SUM(RM33:$TG33)=0,"",", "),"")</f>
        <v/>
      </c>
      <c r="XP33" s="92" t="str">
        <f>IF(RM33=1,XP$8&amp;IF(SUM(RN33:$TG33)=0,"",", "),"")</f>
        <v/>
      </c>
      <c r="XQ33" s="92" t="str">
        <f>IF(RN33=1,XQ$8&amp;IF(SUM(RO33:$TG33)=0,"",", "),"")</f>
        <v/>
      </c>
      <c r="XR33" s="92" t="str">
        <f>IF(RO33=1,XR$8&amp;IF(SUM(RP33:$TG33)=0,"",", "),"")</f>
        <v/>
      </c>
      <c r="XS33" s="92" t="str">
        <f>IF(RP33=1,XS$8&amp;IF(SUM(RQ33:$TG33)=0,"",", "),"")</f>
        <v/>
      </c>
      <c r="XT33" s="92" t="str" cm="1">
        <f t="array" ref="XT33">IF(RQ33=1,XT$8&amp;JIF(SUM(RR33:$TG33)=0,"",", "),"")</f>
        <v/>
      </c>
      <c r="XU33" s="92" t="str">
        <f>IF(RR33=1,XU$8&amp;IF(SUM(RS33:$TG33)=0,"",", "),"")</f>
        <v/>
      </c>
      <c r="XV33" s="92" t="str">
        <f>IF(RS33=1,XV$8&amp;IF(SUM(RT33:$TG33)=0,"",", "),"")</f>
        <v/>
      </c>
      <c r="XW33" s="92" t="str">
        <f>IF(RT33=1,XW$8&amp;IF(SUM(RU33:$TG33)=0,"",", "),"")</f>
        <v/>
      </c>
      <c r="XX33" s="92" t="str">
        <f>IF(RU33=1,XX$8&amp;IF(SUM(RV33:$TG33)=0,"",", "),"")</f>
        <v/>
      </c>
      <c r="XY33" s="92" t="str">
        <f>IF(RV33=1,XY$8&amp;IF(SUM(RW33:$TG33)=0,"",", "),"")</f>
        <v/>
      </c>
      <c r="XZ33" s="92" t="str">
        <f>IF(RW33=1,XZ$8&amp;IF(SUM(RX33:$TG33)=0,"",", "),"")</f>
        <v/>
      </c>
      <c r="YA33" s="92" t="str">
        <f>IF(RX33=1,YA$8&amp;IF(SUM(RY33:$TG33)=0,"",", "),"")</f>
        <v/>
      </c>
      <c r="YB33" s="92" t="str">
        <f>IF(RY33=1,YB$8&amp;IF(SUM(RZ33:$TG33)=0,"",", "),"")</f>
        <v/>
      </c>
      <c r="YC33" s="92" t="str">
        <f>IF(RZ33=1,YC$8&amp;IF(SUM(SA33:$TG33)=0,"",", "),"")</f>
        <v/>
      </c>
      <c r="YD33" s="92" t="str">
        <f>IF(SA33=1,YD$8&amp;IF(SUM(SB33:$TG33)=0,"",", "),"")</f>
        <v/>
      </c>
      <c r="YE33" s="92" t="str">
        <f>IF(SB33=1,YE$8&amp;IF(SUM(SC33:$TG33)=0,"",", "),"")</f>
        <v/>
      </c>
      <c r="YF33" s="92" t="str">
        <f>IF(SC33=1,YF$8&amp;IF(SUM(SD33:$TG33)=0,"",", "),"")</f>
        <v/>
      </c>
      <c r="YG33" s="92" t="str">
        <f>IF(SD33=1,YG$8&amp;IF(SUM(SE33:$TG33)=0,"",", "),"")</f>
        <v/>
      </c>
      <c r="YH33" s="92" t="str">
        <f>IF(SE33=1,YH$8&amp;IF(SUM(SF33:$TG33)=0,"",", "),"")</f>
        <v/>
      </c>
      <c r="YI33" s="92" t="str">
        <f>IF(SF33=1,YI$8&amp;IF(SUM(SG33:$TG33)=0,"",", "),"")</f>
        <v/>
      </c>
      <c r="YJ33" s="92" t="str">
        <f>IF(SG33=1,YJ$8&amp;IF(SUM(SH33:$TG33)=0,"",", "),"")</f>
        <v/>
      </c>
      <c r="YK33" s="92" t="str">
        <f>IF(SH33=1,YK$8&amp;IF(SUM(SI33:$TG33)=0,"",", "),"")</f>
        <v/>
      </c>
      <c r="YL33" s="92" t="str">
        <f>IF(SI33=1,YL$8&amp;IF(SUM(SJ33:$TG33)=0,"",", "),"")</f>
        <v/>
      </c>
      <c r="YM33" s="92" t="str">
        <f>IF(SJ33=1,YM$8&amp;IF(SUM(SK33:$TG33)=0,"",", "),"")</f>
        <v/>
      </c>
      <c r="YN33" s="92" t="str">
        <f>IF(SK33=1,YN$8&amp;IF(SUM(SL33:$TG33)=0,"",", "),"")</f>
        <v/>
      </c>
      <c r="YO33" s="92" t="str">
        <f>IF(SL33=1,YO$8&amp;IF(SUM(SM33:$TG33)=0,"",", "),"")</f>
        <v/>
      </c>
      <c r="YP33" s="92" t="str">
        <f>IF(SM33=1,YP$8&amp;IF(SUM(SN33:$TG33)=0,"",", "),"")</f>
        <v/>
      </c>
      <c r="YQ33" s="92" t="str">
        <f>IF(SN33=1,YQ$8&amp;IF(SUM(SO33:$TG33)=0,"",", "),"")</f>
        <v/>
      </c>
      <c r="YR33" s="92" t="str">
        <f>IF(SO33=1,YR$8&amp;IF(SUM(SP33:$TG33)=0,"",", "),"")</f>
        <v/>
      </c>
      <c r="YS33" s="92" t="str">
        <f>IF(SP33=1,YS$8&amp;IF(SUM(SQ33:$TG33)=0,"",", "),"")</f>
        <v/>
      </c>
      <c r="YT33" s="92" t="str">
        <f>IF(SQ33=1,YT$8&amp;IF(SUM(SR33:$TG33)=0,"",", "),"")</f>
        <v/>
      </c>
      <c r="YU33" s="92" t="str">
        <f>IF(SR33=1,YU$8&amp;IF(SUM(SS33:$TG33)=0,"",", "),"")</f>
        <v/>
      </c>
      <c r="YV33" s="92" t="str">
        <f>IF(SS33=1,YV$8&amp;IF(SUM(ST33:$TG33)=0,"",", "),"")</f>
        <v/>
      </c>
      <c r="YW33" s="92" t="str">
        <f>IF(ST33=1,YW$8&amp;IF(SUM(SU33:$TG33)=0,"",", "),"")</f>
        <v/>
      </c>
      <c r="YX33" s="92" t="str">
        <f>IF(SU33=1,YX$8&amp;IF(SUM(SV33:$TG33)=0,"",", "),"")</f>
        <v/>
      </c>
      <c r="YY33" s="92" t="str">
        <f>IF(SV33=1,YY$8&amp;IF(SUM(SW33:$TG33)=0,"",", "),"")</f>
        <v/>
      </c>
      <c r="YZ33" s="92" t="str">
        <f>IF(SW33=1,YZ$8&amp;IF(SUM(SX33:$TG33)=0,"",", "),"")</f>
        <v/>
      </c>
      <c r="ZA33" s="92" t="str">
        <f>IF(SX33=1,ZA$8&amp;IF(SUM(SY33:$TG33)=0,"",", "),"")</f>
        <v/>
      </c>
      <c r="ZB33" s="92" t="str">
        <f>IF(SY33=1,ZB$8&amp;IF(SUM(SZ33:$TG33)=0,"",", "),"")</f>
        <v/>
      </c>
      <c r="ZC33" s="92" t="str">
        <f>IF(SZ33=1,ZC$8&amp;IF(SUM(TA33:$TG33)=0,"",", "),"")</f>
        <v/>
      </c>
      <c r="ZD33" s="92" t="str">
        <f>IF(TA33=1,ZD$8&amp;IF(SUM(TB33:$TG33)=0,"",", "),"")</f>
        <v/>
      </c>
      <c r="ZE33" s="92" t="str">
        <f>IF(TB33=1,ZE$8&amp;IF(SUM(TC33:$TG33)=0,"",", "),"")</f>
        <v/>
      </c>
      <c r="ZF33" s="92" t="str">
        <f>IF(TC33=1,ZF$8&amp;IF(SUM(TD33:$TG33)=0,"",", "),"")</f>
        <v/>
      </c>
      <c r="ZG33" s="92" t="str">
        <f>IF(TD33=1,ZG$8&amp;IF(SUM(TE33:$TG33)=0,"",", "),"")</f>
        <v/>
      </c>
      <c r="ZH33" s="92" t="str">
        <f>IF(TE33=1,ZH$8&amp;IF(SUM(TF33:$TG33)=0,"",", "),"")</f>
        <v/>
      </c>
      <c r="ZI33" s="92" t="str">
        <f>IF(TF33=1,ZI$8&amp;IF(SUM(TG33:$TG33)=0,"",", "),"")</f>
        <v/>
      </c>
      <c r="ZJ33" s="92" t="str">
        <f t="shared" si="104"/>
        <v/>
      </c>
      <c r="ZK33" s="92" t="str">
        <f>IF(TH33=1,ZK$8&amp;IF(SUM(TI33:$VH33)=0,"",", "),"")</f>
        <v/>
      </c>
      <c r="ZL33" s="92" t="str">
        <f>IF(TI33=1,ZL$8&amp;IF(SUM(TJ33:$VH33)=0,"",", "),"")</f>
        <v/>
      </c>
      <c r="ZM33" s="92" t="str">
        <f>IF(TJ33=1,ZM$8&amp;IF(SUM(TK33:$VH33)=0,"",", "),"")</f>
        <v/>
      </c>
      <c r="ZN33" s="92" t="str">
        <f>IF(TK33=1,ZN$8&amp;IF(SUM(TL33:$VH33)=0,"",", "),"")</f>
        <v/>
      </c>
      <c r="ZO33" s="92" t="str">
        <f>IF(TL33=1,ZO$8&amp;IF(SUM(TM33:$VH33)=0,"",", "),"")</f>
        <v/>
      </c>
      <c r="ZP33" s="92" t="str">
        <f>IF(TM33=1,ZP$8&amp;IF(SUM(TN33:$VH33)=0,"",", "),"")</f>
        <v/>
      </c>
      <c r="ZQ33" s="92" t="str">
        <f>IF(TN33=1,ZQ$8&amp;IF(SUM(TO33:$VH33)=0,"",", "),"")</f>
        <v/>
      </c>
      <c r="ZR33" s="92" t="str">
        <f>IF(TO33=1,ZR$8&amp;IF(SUM(TP33:$VH33)=0,"",", "),"")</f>
        <v/>
      </c>
      <c r="ZS33" s="92" t="str">
        <f>IF(TP33=1,ZS$8&amp;IF(SUM(TQ33:$VH33)=0,"",", "),"")</f>
        <v/>
      </c>
      <c r="ZT33" s="92" t="str">
        <f>IF(TQ33=1,ZT$8&amp;IF(SUM(TR33:$VH33)=0,"",", "),"")</f>
        <v/>
      </c>
      <c r="ZU33" s="92" t="str">
        <f>IF(TR33=1,ZU$8&amp;IF(SUM(TS33:$VH33)=0,"",", "),"")</f>
        <v/>
      </c>
      <c r="ZV33" s="92" t="str">
        <f>IF(TS33=1,ZV$8&amp;IF(SUM(TT33:$VH33)=0,"",", "),"")</f>
        <v/>
      </c>
      <c r="ZW33" s="92" t="str">
        <f>IF(TT33=1,ZW$8&amp;IF(SUM(TU33:$VH33)=0,"",", "),"")</f>
        <v/>
      </c>
      <c r="ZX33" s="92" t="str">
        <f>IF(TU33=1,ZX$8&amp;IF(SUM(TV33:$VH33)=0,"",", "),"")</f>
        <v/>
      </c>
      <c r="ZY33" s="92" t="str">
        <f>IF(TV33=1,ZY$8&amp;IF(SUM(TW33:$VH33)=0,"",", "),"")</f>
        <v/>
      </c>
      <c r="ZZ33" s="92" t="str">
        <f>IF(TW33=1,ZZ$8&amp;IF(SUM(TX33:$VH33)=0,"",", "),"")</f>
        <v/>
      </c>
      <c r="AAA33" s="92" t="str">
        <f>IF(TX33=1,AAA$8&amp;IF(SUM(TY33:$VH33)=0,"",", "),"")</f>
        <v/>
      </c>
      <c r="AAB33" s="92" t="str">
        <f>IF(TY33=1,AAB$8&amp;IF(SUM(TZ33:$VH33)=0,"",", "),"")</f>
        <v/>
      </c>
      <c r="AAC33" s="92" t="str">
        <f>IF(TZ33=1,AAC$8&amp;IF(SUM(UA33:$VH33)=0,"",", "),"")</f>
        <v/>
      </c>
      <c r="AAD33" s="92" t="str">
        <f>IF(UA33=1,AAD$8&amp;IF(SUM(UB33:$VH33)=0,"",", "),"")</f>
        <v/>
      </c>
      <c r="AAE33" s="92" t="str">
        <f>IF(UB33=1,AAE$8&amp;IF(SUM(UC33:$VH33)=0,"",", "),"")</f>
        <v/>
      </c>
      <c r="AAF33" s="92" t="str">
        <f>IF(UC33=1,AAF$8&amp;IF(SUM(UD33:$VH33)=0,"",", "),"")</f>
        <v/>
      </c>
      <c r="AAG33" s="92" t="str">
        <f>IF(UD33=1,AAG$8&amp;IF(SUM(UE33:$VH33)=0,"",", "),"")</f>
        <v/>
      </c>
      <c r="AAH33" s="92" t="str">
        <f>IF(UE33=1,AAH$8&amp;IF(SUM(UF33:$VH33)=0,"",", "),"")</f>
        <v/>
      </c>
      <c r="AAI33" s="92" t="str">
        <f>IF(UF33=1,AAI$8&amp;IF(SUM(UG33:$VH33)=0,"",", "),"")</f>
        <v/>
      </c>
      <c r="AAJ33" s="92" t="str">
        <f>IF(UG33=1,AAJ$8&amp;IF(SUM(UH33:$VH33)=0,"",", "),"")</f>
        <v/>
      </c>
      <c r="AAK33" s="92" t="str">
        <f>IF(UH33=1,AAK$8&amp;IF(SUM(UI33:$VH33)=0,"",", "),"")</f>
        <v/>
      </c>
      <c r="AAL33" s="92" t="str">
        <f>IF(UI33=1,AAL$8&amp;IF(SUM(UJ33:$VH33)=0,"",", "),"")</f>
        <v/>
      </c>
      <c r="AAM33" s="92" t="str">
        <f>IF(UJ33=1,AAM$8&amp;IF(SUM(UK33:$VH33)=0,"",", "),"")</f>
        <v/>
      </c>
      <c r="AAN33" s="92" t="str">
        <f>IF(UK33=1,AAN$8&amp;IF(SUM(UL33:$VH33)=0,"",", "),"")</f>
        <v/>
      </c>
      <c r="AAO33" s="92" t="str">
        <f>IF(UL33=1,AAO$8&amp;IF(SUM(UM33:$VH33)=0,"",", "),"")</f>
        <v/>
      </c>
      <c r="AAP33" s="92" t="str">
        <f>IF(UM33=1,AAP$8&amp;IF(SUM(UN33:$VH33)=0,"",", "),"")</f>
        <v/>
      </c>
      <c r="AAQ33" s="92" t="str">
        <f>IF(UN33=1,AAQ$8&amp;IF(SUM(UO33:$VH33)=0,"",", "),"")</f>
        <v/>
      </c>
      <c r="AAR33" s="92" t="str">
        <f>IF(UO33=1,AAR$8&amp;IF(SUM(UP33:$VH33)=0,"",", "),"")</f>
        <v/>
      </c>
      <c r="AAS33" s="92" t="str">
        <f>IF(UP33=1,AAS$8&amp;IF(SUM(UQ33:$VH33)=0,"",", "),"")</f>
        <v/>
      </c>
      <c r="AAT33" s="92" t="str">
        <f>IF(UQ33=1,AAT$8&amp;IF(SUM(UR33:$VH33)=0,"",", "),"")</f>
        <v/>
      </c>
      <c r="AAU33" s="92" t="str">
        <f>IF(UR33=1,AAU$8&amp;IF(SUM(US33:$VH33)=0,"",", "),"")</f>
        <v/>
      </c>
      <c r="AAV33" s="92" t="str">
        <f>IF(US33=1,AAV$8&amp;IF(SUM(UT33:$VH33)=0,"",", "),"")</f>
        <v/>
      </c>
      <c r="AAW33" s="92" t="str">
        <f>IF(UT33=1,AAW$8&amp;IF(SUM(UU33:$VH33)=0,"",", "),"")</f>
        <v/>
      </c>
      <c r="AAX33" s="92" t="str">
        <f>IF(UU33=1,AAX$8&amp;IF(SUM(UV33:$VH33)=0,"",", "),"")</f>
        <v/>
      </c>
      <c r="AAY33" s="92" t="str">
        <f>IF(UV33=1,AAY$8&amp;IF(SUM(UW33:$VH33)=0,"",", "),"")</f>
        <v/>
      </c>
      <c r="AAZ33" s="92" t="str">
        <f>IF(UW33=1,AAZ$8&amp;IF(SUM(UX33:$VH33)=0,"",", "),"")</f>
        <v/>
      </c>
      <c r="ABA33" s="92" t="str">
        <f>IF(UX33=1,ABA$8&amp;IF(SUM(UY33:$VH33)=0,"",", "),"")</f>
        <v/>
      </c>
      <c r="ABB33" s="92" t="str">
        <f>IF(UY33=1,ABB$8&amp;IF(SUM(UZ33:$VH33)=0,"",", "),"")</f>
        <v/>
      </c>
      <c r="ABC33" s="92" t="str">
        <f>IF(UZ33=1,ABC$8&amp;IF(SUM(VA33:$VH33)=0,"",", "),"")</f>
        <v/>
      </c>
      <c r="ABD33" s="92" t="str">
        <f>IF(VA33=1,ABD$8&amp;IF(SUM(VB33:$VH33)=0,"",", "),"")</f>
        <v/>
      </c>
      <c r="ABE33" s="92" t="str">
        <f>IF(VB33=1,ABE$8&amp;IF(SUM(VC33:$VH33)=0,"",", "),"")</f>
        <v/>
      </c>
      <c r="ABF33" s="92" t="str">
        <f>IF(VC33=1,ABF$8&amp;IF(SUM(VD33:$VH33)=0,"",", "),"")</f>
        <v/>
      </c>
      <c r="ABG33" s="92" t="str">
        <f>IF(VD33=1,ABG$8&amp;IF(SUM(VE33:$VH33)=0,"",", "),"")</f>
        <v/>
      </c>
      <c r="ABH33" s="92" t="str">
        <f>IF(VE33=1,ABH$8&amp;IF(SUM(VF33:$VH33)=0,"",", "),"")</f>
        <v/>
      </c>
      <c r="ABI33" s="92" t="str">
        <f>IF(VF33=1,ABI$8&amp;IF(SUM(VG33:$VH33)=0,"",", "),"")</f>
        <v/>
      </c>
      <c r="ABJ33" s="92" t="str">
        <f>IF(VG33=1,ABJ$8&amp;IF(SUM(VH33:$VH33)=0,"",", "),"")</f>
        <v/>
      </c>
      <c r="ABK33" s="92" t="str">
        <f t="shared" si="105"/>
        <v/>
      </c>
      <c r="ABL33" s="92" t="str">
        <f>IF(VI33=1,ABL$8&amp;IF(SUM(VJ33:$XI33)=0,"",", "),"")</f>
        <v/>
      </c>
      <c r="ABM33" s="92" t="str">
        <f>IF(VJ33=1,ABM$8&amp;IF(SUM(VK33:$XI33)=0,"",", "),"")</f>
        <v/>
      </c>
      <c r="ABN33" s="92" t="str">
        <f>IF(VK33=1,ABN$8&amp;IF(SUM(VL33:$XI33)=0,"",", "),"")</f>
        <v/>
      </c>
      <c r="ABO33" s="92" t="str">
        <f>IF(VL33=1,ABO$8&amp;IF(SUM(VM33:$XI33)=0,"",", "),"")</f>
        <v/>
      </c>
      <c r="ABP33" s="92" t="str">
        <f>IF(VM33=1,ABP$8&amp;IF(SUM(VN33:$XI33)=0,"",", "),"")</f>
        <v/>
      </c>
      <c r="ABQ33" s="92" t="str">
        <f>IF(VN33=1,ABQ$8&amp;IF(SUM(VO33:$XI33)=0,"",", "),"")</f>
        <v/>
      </c>
      <c r="ABR33" s="92" t="str">
        <f>IF(VO33=1,ABR$8&amp;IF(SUM(VP33:$XI33)=0,"",", "),"")</f>
        <v/>
      </c>
      <c r="ABS33" s="92" t="str">
        <f>IF(VP33=1,ABS$8&amp;IF(SUM(VQ33:$XI33)=0,"",", "),"")</f>
        <v/>
      </c>
      <c r="ABT33" s="92" t="str">
        <f>IF(VQ33=1,ABT$8&amp;IF(SUM(VR33:$XI33)=0,"",", "),"")</f>
        <v/>
      </c>
      <c r="ABU33" s="92" t="str">
        <f>IF(VR33=1,ABU$8&amp;IF(SUM(VS33:$XI33)=0,"",", "),"")</f>
        <v/>
      </c>
      <c r="ABV33" s="92" t="str">
        <f>IF(VS33=1,ABV$8&amp;IF(SUM(VT33:$XI33)=0,"",", "),"")</f>
        <v/>
      </c>
      <c r="ABW33" s="92" t="str">
        <f>IF(VT33=1,ABW$8&amp;IF(SUM(VU33:$XI33)=0,"",", "),"")</f>
        <v/>
      </c>
      <c r="ABX33" s="92" t="str">
        <f>IF(VU33=1,ABX$8&amp;IF(SUM(VV33:$XI33)=0,"",", "),"")</f>
        <v/>
      </c>
      <c r="ABY33" s="92" t="str">
        <f>IF(VV33=1,ABY$8&amp;IF(SUM(VW33:$XI33)=0,"",", "),"")</f>
        <v/>
      </c>
      <c r="ABZ33" s="92" t="str">
        <f>IF(VW33=1,ABZ$8&amp;IF(SUM(VX33:$XI33)=0,"",", "),"")</f>
        <v/>
      </c>
      <c r="ACA33" s="92" t="str">
        <f>IF(VX33=1,ACA$8&amp;IF(SUM(VY33:$XI33)=0,"",", "),"")</f>
        <v/>
      </c>
      <c r="ACB33" s="92" t="str">
        <f>IF(VY33=1,ACB$8&amp;IF(SUM(VZ33:$XI33)=0,"",", "),"")</f>
        <v/>
      </c>
      <c r="ACC33" s="92" t="str">
        <f>IF(VZ33=1,ACC$8&amp;IF(SUM(WA33:$XI33)=0,"",", "),"")</f>
        <v/>
      </c>
      <c r="ACD33" s="92" t="str">
        <f>IF(WA33=1,ACD$8&amp;IF(SUM(WB33:$XI33)=0,"",", "),"")</f>
        <v/>
      </c>
      <c r="ACE33" s="92" t="str">
        <f>IF(WB33=1,ACE$8&amp;IF(SUM(WC33:$XI33)=0,"",", "),"")</f>
        <v/>
      </c>
      <c r="ACF33" s="92" t="str">
        <f>IF(WC33=1,ACF$8&amp;IF(SUM(WD33:$XI33)=0,"",", "),"")</f>
        <v/>
      </c>
      <c r="ACG33" s="92" t="str">
        <f>IF(WD33=1,ACG$8&amp;IF(SUM(WE33:$XI33)=0,"",", "),"")</f>
        <v/>
      </c>
      <c r="ACH33" s="92" t="str">
        <f>IF(WE33=1,ACH$8&amp;IF(SUM(WF33:$XI33)=0,"",", "),"")</f>
        <v/>
      </c>
      <c r="ACI33" s="92" t="str">
        <f>IF(WF33=1,ACI$8&amp;IF(SUM(WG33:$XI33)=0,"",", "),"")</f>
        <v/>
      </c>
      <c r="ACJ33" s="92" t="str">
        <f>IF(WG33=1,ACJ$8&amp;IF(SUM(WH33:$XI33)=0,"",", "),"")</f>
        <v/>
      </c>
      <c r="ACK33" s="92" t="str">
        <f>IF(WH33=1,ACK$8&amp;IF(SUM(WI33:$XI33)=0,"",", "),"")</f>
        <v/>
      </c>
      <c r="ACL33" s="92" t="str">
        <f>IF(WI33=1,ACL$8&amp;IF(SUM(WJ33:$XI33)=0,"",", "),"")</f>
        <v/>
      </c>
      <c r="ACM33" s="92" t="str">
        <f>IF(WJ33=1,ACM$8&amp;IF(SUM(WK33:$XI33)=0,"",", "),"")</f>
        <v/>
      </c>
      <c r="ACN33" s="92" t="str">
        <f>IF(WK33=1,ACN$8&amp;IF(SUM(WL33:$XI33)=0,"",", "),"")</f>
        <v/>
      </c>
      <c r="ACO33" s="92" t="str">
        <f>IF(WL33=1,ACO$8&amp;IF(SUM(WM33:$XI33)=0,"",", "),"")</f>
        <v/>
      </c>
      <c r="ACP33" s="92" t="str">
        <f>IF(WM33=1,ACP$8&amp;IF(SUM(WN33:$XI33)=0,"",", "),"")</f>
        <v/>
      </c>
      <c r="ACQ33" s="92" t="str">
        <f>IF(WN33=1,ACQ$8&amp;IF(SUM(WO33:$XI33)=0,"",", "),"")</f>
        <v/>
      </c>
      <c r="ACR33" s="92" t="str">
        <f>IF(WO33=1,ACR$8&amp;IF(SUM(WP33:$XI33)=0,"",", "),"")</f>
        <v/>
      </c>
      <c r="ACS33" s="92" t="str">
        <f>IF(WP33=1,ACS$8&amp;IF(SUM(WQ33:$XI33)=0,"",", "),"")</f>
        <v/>
      </c>
      <c r="ACT33" s="92" t="str">
        <f>IF(WQ33=1,ACT$8&amp;IF(SUM(WR33:$XI33)=0,"",", "),"")</f>
        <v/>
      </c>
      <c r="ACU33" s="92" t="str">
        <f>IF(WR33=1,ACU$8&amp;IF(SUM(WS33:$XI33)=0,"",", "),"")</f>
        <v/>
      </c>
      <c r="ACV33" s="92" t="str">
        <f>IF(WS33=1,ACV$8&amp;IF(SUM(WT33:$XI33)=0,"",", "),"")</f>
        <v/>
      </c>
      <c r="ACW33" s="92" t="str">
        <f>IF(WT33=1,ACW$8&amp;IF(SUM(WU33:$XI33)=0,"",", "),"")</f>
        <v/>
      </c>
      <c r="ACX33" s="92" t="str">
        <f>IF(WU33=1,ACX$8&amp;IF(SUM(WV33:$XI33)=0,"",", "),"")</f>
        <v/>
      </c>
      <c r="ACY33" s="92" t="str">
        <f>IF(WV33=1,ACY$8&amp;IF(SUM(WW33:$XI33)=0,"",", "),"")</f>
        <v/>
      </c>
      <c r="ACZ33" s="92" t="str">
        <f>IF(WW33=1,ACZ$8&amp;IF(SUM(WX33:$XI33)=0,"",", "),"")</f>
        <v/>
      </c>
      <c r="ADA33" s="92" t="str">
        <f>IF(WX33=1,ADA$8&amp;IF(SUM(WY33:$XI33)=0,"",", "),"")</f>
        <v/>
      </c>
      <c r="ADB33" s="92" t="str">
        <f>IF(WY33=1,ADB$8&amp;IF(SUM(WZ33:$XI33)=0,"",", "),"")</f>
        <v/>
      </c>
      <c r="ADC33" s="92" t="str">
        <f>IF(WZ33=1,ADC$8&amp;IF(SUM(XA33:$XI33)=0,"",", "),"")</f>
        <v/>
      </c>
      <c r="ADD33" s="92" t="str">
        <f>IF(XA33=1,ADD$8&amp;IF(SUM(XB33:$XI33)=0,"",", "),"")</f>
        <v/>
      </c>
      <c r="ADE33" s="92" t="str">
        <f>IF(XB33=1,ADE$8&amp;IF(SUM(XC33:$XI33)=0,"",", "),"")</f>
        <v/>
      </c>
      <c r="ADF33" s="92" t="str">
        <f>IF(XC33=1,ADF$8&amp;IF(SUM(XD33:$XI33)=0,"",", "),"")</f>
        <v/>
      </c>
      <c r="ADG33" s="92" t="str">
        <f>IF(XD33=1,ADG$8&amp;IF(SUM(XE33:$XI33)=0,"",", "),"")</f>
        <v/>
      </c>
      <c r="ADH33" s="92" t="str">
        <f>IF(XE33=1,ADH$8&amp;IF(SUM(XF33:$XI33)=0,"",", "),"")</f>
        <v/>
      </c>
      <c r="ADI33" s="92" t="str">
        <f>IF(XF33=1,ADI$8&amp;IF(SUM(XG33:$XI33)=0,"",", "),"")</f>
        <v/>
      </c>
      <c r="ADJ33" s="92" t="str">
        <f>IF(XG33=1,ADJ$8&amp;IF(SUM(XH33:$XI33)=0,"",", "),"")</f>
        <v/>
      </c>
      <c r="ADK33" s="92" t="str">
        <f>IF(XH33=1,ADK$8&amp;IF(SUM(XI33:$XI33)=0,"",", "),"")</f>
        <v/>
      </c>
      <c r="ADL33" s="92" t="str">
        <f t="shared" si="106"/>
        <v/>
      </c>
    </row>
    <row r="34" spans="1:792" ht="60" customHeight="1" x14ac:dyDescent="0.45">
      <c r="A34" s="38"/>
      <c r="B34" s="449" t="str">
        <f t="shared" si="107"/>
        <v/>
      </c>
      <c r="C34" s="106" t="str">
        <f>IF('EDCI Data'!B34="","",'EDCI Data'!B34)</f>
        <v/>
      </c>
      <c r="D34" s="106" t="str">
        <f>IF('EDCI Data'!C34="","",'EDCI Data'!C34)</f>
        <v/>
      </c>
      <c r="E34" s="105" t="str">
        <f>IF('EDCI Data'!D34="","",'EDCI Data'!D34)</f>
        <v/>
      </c>
      <c r="F34" s="449" t="str">
        <f t="shared" si="108"/>
        <v/>
      </c>
      <c r="G34" s="449" t="str">
        <f t="shared" si="109"/>
        <v/>
      </c>
      <c r="H34" s="449" t="str">
        <f t="shared" si="110"/>
        <v/>
      </c>
      <c r="I34" s="449" t="str">
        <f t="shared" si="111"/>
        <v/>
      </c>
      <c r="J34" s="449" t="str">
        <f t="shared" si="4"/>
        <v/>
      </c>
      <c r="K34" s="449" t="str">
        <f t="shared" si="112"/>
        <v/>
      </c>
      <c r="L34" s="105" t="str">
        <f>IF('EDCI Data'!E34="","",'EDCI Data'!E34)</f>
        <v/>
      </c>
      <c r="M34" s="106" t="str">
        <f>IF('EDCI Data'!F34="","",'EDCI Data'!F34)</f>
        <v/>
      </c>
      <c r="N34" s="106" t="str">
        <f>IF('EDCI Data'!G34="","",'EDCI Data'!G34)</f>
        <v/>
      </c>
      <c r="O34" s="106" t="str">
        <f>IF('EDCI Data'!H34="","",'EDCI Data'!H34)</f>
        <v/>
      </c>
      <c r="P34" s="106" t="str">
        <f>IF('EDCI Data'!I34="","",'EDCI Data'!I34)</f>
        <v/>
      </c>
      <c r="Q34" s="106" t="str">
        <f>IF('EDCI Data'!J34="","",'EDCI Data'!J34)</f>
        <v/>
      </c>
      <c r="R34" s="106" t="str">
        <f>IF('EDCI Data'!K34="","",'EDCI Data'!K34)</f>
        <v/>
      </c>
      <c r="S34" s="106" t="str">
        <f>IF('EDCI Data'!L34="","",'EDCI Data'!L34)</f>
        <v/>
      </c>
      <c r="T34" s="106" t="str">
        <f>IF('EDCI Data'!M34="","",'EDCI Data'!M34)</f>
        <v/>
      </c>
      <c r="U34" s="106" t="str">
        <f>IF('EDCI Data'!N34="","",'EDCI Data'!N34)</f>
        <v/>
      </c>
      <c r="V34" s="107" t="str">
        <f>IF('EDCI Data'!O34="","",'EDCI Data'!O34)</f>
        <v/>
      </c>
      <c r="W34" s="107" t="str">
        <f>IF('EDCI Data'!P34="","",'EDCI Data'!P34)</f>
        <v/>
      </c>
      <c r="X34" s="107" t="str">
        <f>IF('EDCI Data'!Q34="","",'EDCI Data'!Q34)</f>
        <v/>
      </c>
      <c r="Y34" s="107" t="str">
        <f>IF('EDCI Data'!R34="","",'EDCI Data'!R34)</f>
        <v/>
      </c>
      <c r="Z34" s="106" t="str">
        <f>IF('EDCI Data'!S34="","",'EDCI Data'!S34)</f>
        <v/>
      </c>
      <c r="AA34" s="106" t="str">
        <f>IF('EDCI Data'!T34="","",'EDCI Data'!T34)</f>
        <v/>
      </c>
      <c r="AB34" s="106" t="str">
        <f>IF('EDCI Data'!U34="","",'EDCI Data'!U34)</f>
        <v/>
      </c>
      <c r="AC34" s="106" t="str">
        <f>IF('EDCI Data'!V34="","",'EDCI Data'!V34)</f>
        <v/>
      </c>
      <c r="AD34" s="106" t="str">
        <f>IF('EDCI Data'!W34="","",'EDCI Data'!W34)</f>
        <v/>
      </c>
      <c r="AE34" s="106" t="str">
        <f>IF('EDCI Data'!X34="","",'EDCI Data'!X34)</f>
        <v/>
      </c>
      <c r="AF34" s="106" t="str">
        <f>IF('EDCI Data'!Y34="","",'EDCI Data'!Y34)</f>
        <v/>
      </c>
      <c r="AG34" s="106" t="str">
        <f>IF('EDCI Data'!Z34="","",'EDCI Data'!Z34)</f>
        <v/>
      </c>
      <c r="AH34" s="459" t="str">
        <f>IF('EDCI Data'!AA34="","",'EDCI Data'!AA34)</f>
        <v/>
      </c>
      <c r="AI34" s="460" t="str">
        <f>IF('EDCI Data'!AB34="","",'EDCI Data'!AB34)</f>
        <v/>
      </c>
      <c r="AJ34" s="460" t="str">
        <f>IF('EDCI Data'!AC34="","",'EDCI Data'!AC34)</f>
        <v/>
      </c>
      <c r="AK34" s="460" t="str">
        <f>IF('EDCI Data'!AD34="","",'EDCI Data'!AD34)</f>
        <v/>
      </c>
      <c r="AL34" s="460" t="str">
        <f>IF('EDCI Data'!AE34="","",'EDCI Data'!AE34)</f>
        <v/>
      </c>
      <c r="AM34" s="461" t="str">
        <f>IF('EDCI Data'!AF34="","",'EDCI Data'!AF34)</f>
        <v/>
      </c>
      <c r="AN34" s="106" t="str">
        <f>IF('EDCI Data'!AG34="","",'EDCI Data'!AG34)</f>
        <v/>
      </c>
      <c r="AO34" s="461" t="str">
        <f>IF('EDCI Data'!AH34="","",'EDCI Data'!AH34)</f>
        <v/>
      </c>
      <c r="AP34" s="106" t="str">
        <f>IF('EDCI Data'!AI34="","",'EDCI Data'!AI34)</f>
        <v/>
      </c>
      <c r="AQ34" s="461" t="str">
        <f>IF('EDCI Data'!AJ34="","",'EDCI Data'!AJ34)</f>
        <v/>
      </c>
      <c r="AR34" s="106" t="str">
        <f>IF('EDCI Data'!AK34="","",'EDCI Data'!AK34)</f>
        <v/>
      </c>
      <c r="AS34" s="106" t="str">
        <f>IF('EDCI Data'!AL34="","",'EDCI Data'!AL34)</f>
        <v/>
      </c>
      <c r="AT34" s="106" t="str">
        <f>IF('EDCI Data'!AM34="","",'EDCI Data'!AM34)</f>
        <v/>
      </c>
      <c r="AU34" s="106" t="str">
        <f>IF('EDCI Data'!AN34="","",'EDCI Data'!AN34)</f>
        <v/>
      </c>
      <c r="AV34" s="106" t="str">
        <f>IF('EDCI Data'!AO34="","",'EDCI Data'!AO34)</f>
        <v/>
      </c>
      <c r="AW34" s="106" t="str">
        <f>IF('EDCI Data'!AP34="","",'EDCI Data'!AP34)</f>
        <v/>
      </c>
      <c r="AX34" s="106" t="str">
        <f>IF('EDCI Data'!AQ34="","",'EDCI Data'!AQ34)</f>
        <v/>
      </c>
      <c r="AY34" s="106" t="str">
        <f>IF('EDCI Data'!AR34="","",'EDCI Data'!AR34)</f>
        <v/>
      </c>
      <c r="AZ34" s="106" t="str">
        <f>IF('EDCI Data'!AS34="","",'EDCI Data'!AS34)</f>
        <v/>
      </c>
      <c r="BA34" s="106" t="str">
        <f>IF('EDCI Data'!AT34="","",'EDCI Data'!AT34)</f>
        <v/>
      </c>
      <c r="BB34" s="106" t="str">
        <f>IF('EDCI Data'!AU34="","",'EDCI Data'!AU34)</f>
        <v/>
      </c>
      <c r="BC34" s="106" t="str">
        <f>IF('EDCI Data'!AV34="","",'EDCI Data'!AV34)</f>
        <v/>
      </c>
      <c r="BD34" s="106" t="str">
        <f>IF('EDCI Data'!AW34="","",'EDCI Data'!AW34)</f>
        <v/>
      </c>
      <c r="BE34" s="106" t="str">
        <f>IF('EDCI Data'!AX34="","",'EDCI Data'!AX34)</f>
        <v/>
      </c>
      <c r="BF34" s="106" t="str">
        <f>IF('EDCI Data'!AY34="","",'EDCI Data'!AY34)</f>
        <v/>
      </c>
      <c r="BG34" s="106" t="str">
        <f>IF('EDCI Data'!AZ34="","",'EDCI Data'!AZ34)</f>
        <v/>
      </c>
      <c r="BH34" s="106" t="str">
        <f>IF('EDCI Data'!BA34="","",'EDCI Data'!BA34)</f>
        <v/>
      </c>
      <c r="BI34" s="106" t="str">
        <f>IF('EDCI Data'!BB34="","",'EDCI Data'!BB34)</f>
        <v/>
      </c>
      <c r="BJ34" s="457" t="str">
        <f>IF('EDCI Data'!BC34="","",'EDCI Data'!BC34)</f>
        <v/>
      </c>
      <c r="BK34" s="457" t="str">
        <f>IF('EDCI Data'!BD34="","",'EDCI Data'!BD34)</f>
        <v/>
      </c>
      <c r="BL34" s="457" t="str">
        <f>IF('EDCI Data'!BE34="","",'EDCI Data'!BE34)</f>
        <v/>
      </c>
      <c r="BM34" s="457" t="str">
        <f>IF('EDCI Data'!BF34="","",'EDCI Data'!BF34)</f>
        <v/>
      </c>
      <c r="BN34" s="457" t="str">
        <f>IF('EDCI Data'!BG34="","",'EDCI Data'!BG34)</f>
        <v/>
      </c>
      <c r="BO34" s="462" t="str">
        <f>IF('EDCI Data'!BH34="","",'EDCI Data'!BH34)</f>
        <v/>
      </c>
      <c r="BP34" s="462" t="str">
        <f>IF('EDCI Data'!BI34="","",'EDCI Data'!BI34)</f>
        <v/>
      </c>
      <c r="BQ34" s="463" t="str">
        <f>IF(AND('EDCI Data'!BH34&lt;&gt;"", 'EDCI Data'!BI34&lt;&gt;""), 'EDCI Data'!BI34/'EDCI Data'!BH34,"")</f>
        <v/>
      </c>
      <c r="BR34" s="105" t="str">
        <f>IF('EDCI Data'!BJ34="","",'EDCI Data'!BJ34)</f>
        <v/>
      </c>
      <c r="BS34" s="478" t="str">
        <f>IF('EDCI Data'!BK34="","",'EDCI Data'!BK34)</f>
        <v/>
      </c>
      <c r="BT34" s="105" t="str">
        <f>IF('EDCI Data'!BL34="","",'EDCI Data'!BL34)</f>
        <v/>
      </c>
      <c r="BU34" s="105" t="str">
        <f>IF('EDCI Data'!BM34="","",'EDCI Data'!BM34)</f>
        <v/>
      </c>
      <c r="BV34" s="105" t="str">
        <f>IF('EDCI Data'!BN34="","",'EDCI Data'!BN34)</f>
        <v/>
      </c>
      <c r="BW34" s="105" t="str">
        <f>IF('EDCI Data'!BO34="","",'EDCI Data'!BO34)</f>
        <v/>
      </c>
      <c r="BX34" s="105" t="str">
        <f>IF('EDCI Data'!BP34="","",'EDCI Data'!BP34)</f>
        <v/>
      </c>
      <c r="BY34" s="105" t="str">
        <f>IF('EDCI Data'!BQ34="","",'EDCI Data'!BQ34)</f>
        <v/>
      </c>
      <c r="BZ34" s="105" t="str">
        <f>IF('EDCI Data'!BR34="","",'EDCI Data'!BR34)</f>
        <v/>
      </c>
      <c r="CA34" s="105" t="str">
        <f>IF('EDCI Data'!BS34="","",'EDCI Data'!BS34)</f>
        <v/>
      </c>
      <c r="CB34" s="105" t="str">
        <f>IF('EDCI Data'!BT34="","",'EDCI Data'!BT34)</f>
        <v/>
      </c>
      <c r="CC34" s="464" t="str">
        <f>IF('EDCI Data'!BU34="","",'EDCI Data'!BU34)</f>
        <v/>
      </c>
      <c r="CD34" s="464" t="str">
        <f>IF('EDCI Data'!BV34="","",'EDCI Data'!BV34)</f>
        <v/>
      </c>
      <c r="CE34" s="107" t="str">
        <f>IF('EDCI Data'!BW34="","",'EDCI Data'!BW34)</f>
        <v/>
      </c>
      <c r="CF34" s="468" t="str">
        <f>IF('EDCI Data'!BX34="","",'EDCI Data'!BX34)</f>
        <v/>
      </c>
      <c r="CG34" s="466" t="str">
        <f>IF('EDCI Data'!BY34="","",'EDCI Data'!BY34)</f>
        <v/>
      </c>
      <c r="CH34" s="466" t="str">
        <f>IF('EDCI Data'!BZ34="","",'EDCI Data'!BZ34)</f>
        <v/>
      </c>
      <c r="CI34" s="480" t="str">
        <f>IF('EDCI Data'!CA34="","",'EDCI Data'!CA34)</f>
        <v/>
      </c>
      <c r="CJ34" s="467" t="str">
        <f>IF('EDCI Data'!CB34="","",'EDCI Data'!CB34)</f>
        <v/>
      </c>
      <c r="CK34" s="467" t="str">
        <f>IF('EDCI Data'!CC34="","",'EDCI Data'!CC34)</f>
        <v/>
      </c>
      <c r="CL34" s="467" t="str">
        <f>IF('EDCI Data'!CD34="","",'EDCI Data'!CD34)</f>
        <v/>
      </c>
      <c r="CM34" s="467" t="str">
        <f>IF('EDCI Data'!CE34="","",'EDCI Data'!CE34)</f>
        <v/>
      </c>
      <c r="CN34" s="467" t="str">
        <f>IF('EDCI Data'!CF34="","",'EDCI Data'!CF34)</f>
        <v/>
      </c>
      <c r="CO34" s="467" t="str">
        <f>IF('EDCI Data'!CG34="","",'EDCI Data'!CG34)</f>
        <v/>
      </c>
      <c r="CP34" s="387" t="str">
        <f>IF('EDCI Data'!CH34="","",'EDCI Data'!CH34)</f>
        <v/>
      </c>
      <c r="CQ34" s="387" t="str">
        <f>IF('EDCI Data'!CI34="","",'EDCI Data'!CI34)</f>
        <v/>
      </c>
      <c r="CR34" s="388" t="str">
        <f>IF('EDCI Data'!CJ34="","",'EDCI Data'!CJ34)</f>
        <v/>
      </c>
      <c r="CS34" s="38"/>
      <c r="CT34" s="108">
        <f t="shared" si="113"/>
        <v>0</v>
      </c>
      <c r="CU34" s="108">
        <f t="shared" si="114"/>
        <v>0</v>
      </c>
      <c r="CV34" s="108">
        <f t="shared" si="115"/>
        <v>0</v>
      </c>
      <c r="CW34" s="108">
        <f t="shared" si="116"/>
        <v>0</v>
      </c>
      <c r="CX34" s="108">
        <f t="shared" si="6"/>
        <v>0</v>
      </c>
      <c r="CY34" s="108">
        <f t="shared" si="117"/>
        <v>0</v>
      </c>
      <c r="CZ34" t="str">
        <f t="shared" si="7"/>
        <v/>
      </c>
      <c r="DA34" t="str">
        <f t="shared" si="118"/>
        <v/>
      </c>
      <c r="DB34" t="str">
        <f t="shared" si="119"/>
        <v/>
      </c>
      <c r="DC34"/>
      <c r="DD34" s="109"/>
      <c r="DE34"/>
      <c r="DF34"/>
      <c r="DG34"/>
      <c r="DH34"/>
      <c r="DI34"/>
      <c r="DJ34"/>
      <c r="DK34"/>
      <c r="DL34" t="str">
        <f t="shared" si="120"/>
        <v/>
      </c>
      <c r="DM34"/>
      <c r="DN34"/>
      <c r="DO34"/>
      <c r="DP34"/>
      <c r="DQ34"/>
      <c r="DR34"/>
      <c r="DS34"/>
      <c r="DT34" t="str">
        <f t="shared" si="8"/>
        <v/>
      </c>
      <c r="DU34" t="str">
        <f t="shared" si="9"/>
        <v/>
      </c>
      <c r="DV34" t="str">
        <f t="shared" si="10"/>
        <v/>
      </c>
      <c r="DW34" t="str">
        <f t="shared" si="11"/>
        <v/>
      </c>
      <c r="DX34" t="str">
        <f t="shared" si="12"/>
        <v/>
      </c>
      <c r="DY34" t="str">
        <f t="shared" si="13"/>
        <v/>
      </c>
      <c r="DZ34" t="str">
        <f t="shared" si="14"/>
        <v/>
      </c>
      <c r="EA34" t="str">
        <f t="shared" si="15"/>
        <v/>
      </c>
      <c r="EB34"/>
      <c r="EC34" t="str" cm="1">
        <f t="array" ref="EC34">IF(COUNTIFS($CZ$11:$CZ$260,$CZ34,$E$11:$E$260,$E34+1)&gt;0,IF(AI34&lt;&gt;INDEX(AK$11:AK$260,MATCH(1,INDEX(($CZ34=$CZ$11:$CZ$260)*($E$11:$E$260=$E34+1),0,1),0)),1,""),"")</f>
        <v/>
      </c>
      <c r="ED34" t="str" cm="1">
        <f t="array" ref="ED34">IF(COUNTIFS($CZ$11:$CZ$260,$CZ34,$E$11:$E$260,$E34+1)&gt;0,IF(AJ34&lt;&gt;INDEX(AL$11:AL$260,MATCH(1,INDEX(($CZ34=$CZ$11:$CZ$260)*($E$11:$E$260=$E34+1),0,1),0)),1,""),"")</f>
        <v/>
      </c>
      <c r="EE34" t="str" cm="1">
        <f t="array" ref="EE34">IF(COUNTIFS($CZ$11:$CZ$260,$CZ34,$E$11:$E$260,$E34-1)&gt;0,IF(AK34&lt;&gt;INDEX(AI$11:AI$260,MATCH(1,INDEX(($CZ34=$CZ$11:$CZ$260)*($E$11:$E$260=$E34-1),0,1),0)),1,""),"")</f>
        <v/>
      </c>
      <c r="EF34" t="str" cm="1">
        <f t="array" ref="EF34">IF(COUNTIFS($CZ$11:$CZ$260,$CZ34,$E$11:$E$260,$E34-1)&gt;0,IF(AL34&lt;&gt;INDEX(AJ$11:AJ$260,MATCH(1,INDEX(($CZ34=$CZ$11:$CZ$260)*($E$11:$E$260=$E34-1),0,1),0)),1,""),"")</f>
        <v/>
      </c>
      <c r="EG34" t="str" cm="1">
        <f t="array" ref="EG34">IFERROR(_xlfn.LET(_xlpm.inc, ($E$11:$E$260=$E34)*($CZ$11:$CZ$260=$CZ3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4"/>
      <c r="EI34"/>
      <c r="EJ34"/>
      <c r="EK34"/>
      <c r="EL34"/>
      <c r="EM34"/>
      <c r="EN34" t="str">
        <f t="shared" si="16"/>
        <v/>
      </c>
      <c r="EO34" t="str">
        <f t="shared" si="17"/>
        <v/>
      </c>
      <c r="EP34" t="str">
        <f t="shared" si="18"/>
        <v/>
      </c>
      <c r="EQ34" t="str">
        <f t="shared" si="19"/>
        <v/>
      </c>
      <c r="ER34" t="str">
        <f t="shared" si="20"/>
        <v/>
      </c>
      <c r="ES34" t="str">
        <f t="shared" si="21"/>
        <v/>
      </c>
      <c r="ET34" t="str">
        <f t="shared" si="22"/>
        <v/>
      </c>
      <c r="EU34" t="str">
        <f t="shared" si="23"/>
        <v/>
      </c>
      <c r="EV34"/>
      <c r="EW34" t="str" cm="1">
        <f t="array" ref="EW34">IF(COUNTIFS($CZ$11:$CZ$260,$CZ34,$E$11:$E$260,$E34+1)&gt;0,IF(AI34&lt;&gt;INDEX(AK$11:AK$260,MATCH(1,INDEX(($CZ34=$CZ$11:$CZ$260)*($E$11:$E$260=$E34+1),0,1),0)),CHAR(10)&amp;"The 'FTEs at end of previous year' submitted for "&amp;$E34+1&amp;" does not align with the 'FTEs at end of current year' submitted for "&amp;$E34&amp;" (highlighted peach in the Trending Checks tab), by definition these should be equal. Please check and update so these align. "&amp;CHAR(10),""),"")</f>
        <v/>
      </c>
      <c r="EX34" t="str" cm="1">
        <f t="array" ref="EX34">IF(COUNTIFS($CZ$11:$CZ$260,$CZ34,$E$11:$E$260,$E34+1)&gt;0,IF(AJ34&lt;&gt;INDEX(AL$11:AL$260,MATCH(1,INDEX(($CZ34=$CZ$11:$CZ$260)*($E$11:$E$260=$E34+1),0,1),0)),CHAR(10)&amp;"The 'Average FTEs in previous year' submitted for "&amp;$E34+1&amp;" does not align with the 'Average FTEs in current year' submitted for "&amp;$E34&amp;" (highlighted peach in the Trending Checks tab), by definition these should be equal. Please check and update so these align. "&amp;CHAR(10),""),"")</f>
        <v/>
      </c>
      <c r="EY34" t="str" cm="1">
        <f t="array" ref="EY34">IF(COUNTIFS($CZ$11:$CZ$260,$CZ34,$E$11:$E$260,$E34-1)&gt;0,IF(AK34&lt;&gt;INDEX(AI$11:AI$260,MATCH(1,INDEX(($CZ34=$CZ$11:$CZ$260)*($E$11:$E$260=$E34-1),0,1),0)),CHAR(10)&amp;"The 'FTEs at end of previous year' submitted for "&amp;$E34&amp;" does not align with the 'FTEs at end of current year' submitted for "&amp;$E34-1&amp;" (highlighted peach in the Trending Checks tab), by definition these should be equal. Please check and update so these align. "&amp;CHAR(10),""),"")</f>
        <v/>
      </c>
      <c r="EZ34" t="str" cm="1">
        <f t="array" ref="EZ34">IF(COUNTIFS($CZ$11:$CZ$260,$CZ34,$E$11:$E$260,$E34-1)&gt;0,IF(AL34&lt;&gt;INDEX(AJ$11:AJ$260,MATCH(1,INDEX(($CZ34=$CZ$11:$CZ$260)*($E$11:$E$260=$E34-1),0,1),0)),CHAR(10)&amp;"The 'Average FTEs in previous year' submitted for "&amp;$E34&amp;" does not align with the 'Average FTEs in current year' submitted for "&amp;$E34-1&amp;" (highlighted peach in the Trending Checks tab), by definition these should be equal. Please check and update so these align. "&amp;CHAR(10),""),"")</f>
        <v/>
      </c>
      <c r="FA34" t="str">
        <f t="shared" si="24"/>
        <v/>
      </c>
      <c r="FB34" t="str">
        <f t="shared" si="25"/>
        <v/>
      </c>
      <c r="FC34" t="str">
        <f t="shared" si="26"/>
        <v/>
      </c>
      <c r="FD34"/>
      <c r="FE34"/>
      <c r="FF34" t="str">
        <f t="shared" si="27"/>
        <v/>
      </c>
      <c r="FG34"/>
      <c r="FH34" t="str">
        <f t="shared" si="28"/>
        <v/>
      </c>
      <c r="FI34"/>
      <c r="FJ34" t="str">
        <f t="shared" si="29"/>
        <v/>
      </c>
      <c r="FK34"/>
      <c r="FL34" t="str">
        <f t="shared" si="30"/>
        <v/>
      </c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 t="str">
        <f t="shared" si="31"/>
        <v/>
      </c>
      <c r="GJ34" t="str">
        <f t="shared" si="32"/>
        <v/>
      </c>
      <c r="GK34" t="str">
        <f t="shared" si="33"/>
        <v/>
      </c>
      <c r="GL34" t="str">
        <f t="shared" si="34"/>
        <v/>
      </c>
      <c r="GM34" t="str">
        <f t="shared" si="35"/>
        <v/>
      </c>
      <c r="GN34" t="str">
        <f t="shared" si="36"/>
        <v/>
      </c>
      <c r="GO34" t="str">
        <f t="shared" si="37"/>
        <v/>
      </c>
      <c r="GP34" t="str">
        <f t="shared" si="38"/>
        <v/>
      </c>
      <c r="GQ34" t="str">
        <f t="shared" si="39"/>
        <v/>
      </c>
      <c r="GR34" t="str">
        <f t="shared" si="40"/>
        <v/>
      </c>
      <c r="GS34" t="str">
        <f t="shared" si="41"/>
        <v/>
      </c>
      <c r="GT34"/>
      <c r="GU34"/>
      <c r="GV34"/>
      <c r="GW34"/>
      <c r="GX34"/>
      <c r="GY34"/>
      <c r="GZ34"/>
      <c r="HA34" t="str">
        <f t="shared" si="42"/>
        <v/>
      </c>
      <c r="HB34" t="str">
        <f t="shared" si="43"/>
        <v/>
      </c>
      <c r="HC34" t="str">
        <f t="shared" si="44"/>
        <v/>
      </c>
      <c r="HD34" t="str">
        <f t="shared" si="45"/>
        <v/>
      </c>
      <c r="HE34"/>
      <c r="HF34"/>
      <c r="HG34" t="str">
        <f t="shared" si="46"/>
        <v/>
      </c>
      <c r="HH34"/>
      <c r="HI34" t="str">
        <f t="shared" si="47"/>
        <v/>
      </c>
      <c r="HJ34"/>
      <c r="HK34" t="str">
        <f t="shared" si="48"/>
        <v/>
      </c>
      <c r="HL34"/>
      <c r="HM34" t="str">
        <f t="shared" si="49"/>
        <v/>
      </c>
      <c r="HN34"/>
      <c r="HO34"/>
      <c r="HP34"/>
      <c r="HQ34"/>
      <c r="HR34"/>
      <c r="HS34"/>
      <c r="HT34"/>
      <c r="HU34"/>
      <c r="HV34"/>
      <c r="HW34"/>
      <c r="HX34"/>
      <c r="HY34"/>
      <c r="HZ34"/>
      <c r="IA34"/>
      <c r="IB34"/>
      <c r="IC34"/>
      <c r="ID34"/>
      <c r="IE34"/>
      <c r="IF34"/>
      <c r="IG34"/>
      <c r="IH34"/>
      <c r="II34"/>
      <c r="IJ34" t="str">
        <f t="shared" si="50"/>
        <v/>
      </c>
      <c r="IK34" t="str">
        <f t="shared" si="51"/>
        <v/>
      </c>
      <c r="IL34" t="str">
        <f t="shared" si="52"/>
        <v/>
      </c>
      <c r="IM34" t="str">
        <f t="shared" si="53"/>
        <v/>
      </c>
      <c r="IN34" t="str">
        <f t="shared" si="54"/>
        <v/>
      </c>
      <c r="IO34" t="str">
        <f t="shared" si="55"/>
        <v/>
      </c>
      <c r="IP34" t="str">
        <f t="shared" si="56"/>
        <v/>
      </c>
      <c r="IQ34" t="str">
        <f t="shared" si="57"/>
        <v/>
      </c>
      <c r="IR34" t="str">
        <f t="shared" si="58"/>
        <v/>
      </c>
      <c r="IS34" t="str">
        <f t="shared" si="59"/>
        <v/>
      </c>
      <c r="IT34" t="str">
        <f t="shared" si="60"/>
        <v/>
      </c>
      <c r="IU34"/>
      <c r="IV34"/>
      <c r="IW34"/>
      <c r="IX34"/>
      <c r="IY34"/>
      <c r="IZ34"/>
      <c r="JA34"/>
      <c r="JB34" t="str">
        <f t="shared" si="61"/>
        <v/>
      </c>
      <c r="JC34" t="str">
        <f t="shared" si="62"/>
        <v/>
      </c>
      <c r="JD34" t="str">
        <f t="shared" si="63"/>
        <v/>
      </c>
      <c r="JE34" t="str">
        <f t="shared" si="64"/>
        <v/>
      </c>
      <c r="JF34"/>
      <c r="JG34"/>
      <c r="JH34" t="str">
        <f t="shared" si="65"/>
        <v/>
      </c>
      <c r="JI34"/>
      <c r="JJ34" t="str">
        <f t="shared" si="66"/>
        <v/>
      </c>
      <c r="JK34"/>
      <c r="JL34" t="str">
        <f t="shared" si="67"/>
        <v/>
      </c>
      <c r="JM34"/>
      <c r="JN34" t="str">
        <f t="shared" si="68"/>
        <v/>
      </c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KC34"/>
      <c r="KD34"/>
      <c r="KE34"/>
      <c r="KF34"/>
      <c r="KG34"/>
      <c r="KH34"/>
      <c r="KI34"/>
      <c r="KJ34"/>
      <c r="KK34" t="str">
        <f t="shared" si="69"/>
        <v/>
      </c>
      <c r="KL34" t="str">
        <f t="shared" si="70"/>
        <v/>
      </c>
      <c r="KM34"/>
      <c r="KN34" t="str">
        <f t="shared" si="71"/>
        <v/>
      </c>
      <c r="KO34" t="str">
        <f t="shared" si="72"/>
        <v/>
      </c>
      <c r="KP34" t="str">
        <f t="shared" si="73"/>
        <v/>
      </c>
      <c r="KQ34" t="str">
        <f t="shared" si="74"/>
        <v/>
      </c>
      <c r="KR34" t="str">
        <f t="shared" si="75"/>
        <v/>
      </c>
      <c r="KS34" t="str">
        <f t="shared" si="76"/>
        <v/>
      </c>
      <c r="KT34"/>
      <c r="KU34" t="str">
        <f t="shared" si="77"/>
        <v/>
      </c>
      <c r="KV34"/>
      <c r="KW34"/>
      <c r="KX34"/>
      <c r="KY34"/>
      <c r="KZ34"/>
      <c r="LA34"/>
      <c r="LB34"/>
      <c r="LC34"/>
      <c r="LD34" t="str">
        <f>IF(FA34=1,LD$8&amp;IF(SUM(FB34:$HA34)=0,"",", "),"")</f>
        <v/>
      </c>
      <c r="LE34" t="str">
        <f>IF(FB34=1,LE$8&amp;IF(SUM(FC34:$HA34)=0,"",", "),"")</f>
        <v/>
      </c>
      <c r="LF34" t="str">
        <f>IF(FC34=1,LF$8&amp;IF(SUM(FD34:$HA34)=0,"",", "),"")</f>
        <v/>
      </c>
      <c r="LG34"/>
      <c r="LH34"/>
      <c r="LI34" t="str">
        <f>IF(FF34=1,LI$8&amp;IF(SUM(FG34:$HA34)=0,"",", "),"")</f>
        <v/>
      </c>
      <c r="LJ34" t="str">
        <f>IF(FG34=1,LJ$8&amp;IF(SUM(FH34:$HA34)=0,"",", "),"")</f>
        <v/>
      </c>
      <c r="LK34" t="str">
        <f>IF(FH34=1,LK$8&amp;IF(SUM(FI34:$HA34)=0,"",", "),"")</f>
        <v/>
      </c>
      <c r="LL34" t="str">
        <f>IF(FI34=1,LL$8&amp;IF(SUM(FJ34:$HA34)=0,"",", "),"")</f>
        <v/>
      </c>
      <c r="LM34" t="str">
        <f>IF(FJ34=1,LM$8&amp;IF(SUM(FK34:$HA34)=0,"",", "),"")</f>
        <v/>
      </c>
      <c r="LN34" t="str">
        <f>IF(FK34=1,LN$8&amp;IF(SUM(FL34:$HA34)=0,"",", "),"")</f>
        <v/>
      </c>
      <c r="LO34" t="str">
        <f>IF(FL34=1,LO$8&amp;IF(SUM(FM34:$HA34)=0,"",", "),"")</f>
        <v/>
      </c>
      <c r="LP34" t="str">
        <f>IF(FM34=1,LP$8&amp;IF(SUM(FN34:$HA34)=0,"",", "),"")</f>
        <v/>
      </c>
      <c r="LQ34" t="str">
        <f>IF(FN34=1,LQ$8&amp;IF(SUM(FO34:$HA34)=0,"",", "),"")</f>
        <v/>
      </c>
      <c r="LR34" t="str">
        <f>IF(FO34=1,LR$8&amp;IF(SUM(FP34:$HA34)=0,"",", "),"")</f>
        <v/>
      </c>
      <c r="LS34" t="str">
        <f>IF(FP34=1,LS$8&amp;IF(SUM(FQ34:$HA34)=0,"",", "),"")</f>
        <v/>
      </c>
      <c r="LT34" t="str">
        <f>IF(FQ34=1,LT$8&amp;IF(SUM(FR34:$HA34)=0,"",", "),"")</f>
        <v/>
      </c>
      <c r="LU34" t="str">
        <f>IF(FR34=1,LU$8&amp;IF(SUM(FS34:$HA34)=0,"",", "),"")</f>
        <v/>
      </c>
      <c r="LV34" t="str">
        <f>IF(FS34=1,LV$8&amp;IF(SUM(FT34:$HA34)=0,"",", "),"")</f>
        <v/>
      </c>
      <c r="LW34" t="str">
        <f>IF(FT34=1,LW$8&amp;IF(SUM(FU34:$HA34)=0,"",", "),"")</f>
        <v/>
      </c>
      <c r="LX34" t="str">
        <f>IF(FU34=1,LX$8&amp;IF(SUM(FV34:$HA34)=0,"",", "),"")</f>
        <v/>
      </c>
      <c r="LY34" t="str">
        <f>IF(FV34=1,LY$8&amp;IF(SUM(FW34:$HA34)=0,"",", "),"")</f>
        <v/>
      </c>
      <c r="LZ34" t="str">
        <f>IF(FW34=1,LZ$8&amp;IF(SUM(FX34:$HA34)=0,"",", "),"")</f>
        <v/>
      </c>
      <c r="MA34" t="str">
        <f>IF(FX34=1,MA$8&amp;IF(SUM(FY34:$HA34)=0,"",", "),"")</f>
        <v/>
      </c>
      <c r="MB34" t="str">
        <f>IF(FY34=1,MB$8&amp;IF(SUM(FZ34:$HA34)=0,"",", "),"")</f>
        <v/>
      </c>
      <c r="MC34" t="str">
        <f>IF(FZ34=1,MC$8&amp;IF(SUM(GA34:$HA34)=0,"",", "),"")</f>
        <v/>
      </c>
      <c r="MD34" t="str">
        <f>IF(GA34=1,MD$8&amp;IF(SUM(GB34:$HA34)=0,"",", "),"")</f>
        <v/>
      </c>
      <c r="ME34" t="str">
        <f>IF(GB34=1,ME$8&amp;IF(SUM(GC34:$HA34)=0,"",", "),"")</f>
        <v/>
      </c>
      <c r="MF34" t="str">
        <f>IF(GC34=1,MF$8&amp;IF(SUM(GD34:$HA34)=0,"",", "),"")</f>
        <v/>
      </c>
      <c r="MG34" t="str">
        <f>IF(GD34=1,MG$8&amp;IF(SUM(GE34:$HA34)=0,"",", "),"")</f>
        <v/>
      </c>
      <c r="MH34" t="str">
        <f>IF(GE34=1,MH$8&amp;IF(SUM(GF34:$HA34)=0,"",", "),"")</f>
        <v/>
      </c>
      <c r="MI34" t="str">
        <f>IF(GF34=1,MI$8&amp;IF(SUM(GG34:$HA34)=0,"",", "),"")</f>
        <v/>
      </c>
      <c r="MJ34" t="str">
        <f>IF(GG34=1,MJ$8&amp;IF(SUM(GH34:$HA34)=0,"",", "),"")</f>
        <v/>
      </c>
      <c r="MK34" t="str">
        <f>IF(GH34=1,MK$8&amp;IF(SUM(GI34:$HA34)=0,"",", "),"")</f>
        <v/>
      </c>
      <c r="ML34" t="str">
        <f>IF(GI34=1,ML$8&amp;IF(SUM(GJ34:$HA34)=0,"",", "),"")</f>
        <v/>
      </c>
      <c r="MM34" t="str">
        <f>IF(GJ34=1,MM$8&amp;IF(SUM(GK34:$HA34)=0,"",", "),"")</f>
        <v/>
      </c>
      <c r="MN34" t="str">
        <f>IF(GK34=1,MN$8&amp;IF(SUM(GL34:$HA34)=0,"",", "),"")</f>
        <v/>
      </c>
      <c r="MO34" t="str">
        <f>IF(GL34=1,MO$8&amp;IF(SUM(GM34:$HA34)=0,"",", "),"")</f>
        <v/>
      </c>
      <c r="MP34" t="str">
        <f>IF(GM34=1,MP$8&amp;IF(SUM(GN34:$HA34)=0,"",", "),"")</f>
        <v/>
      </c>
      <c r="MQ34" t="str">
        <f>IF(GN34=1,MQ$8&amp;IF(SUM(GO34:$HA34)=0,"",", "),"")</f>
        <v/>
      </c>
      <c r="MR34" t="str">
        <f>IF(GO34=1,MR$8&amp;IF(SUM(GP34:$HA34)=0,"",", "),"")</f>
        <v/>
      </c>
      <c r="MS34" t="str">
        <f>IF(GP34=1,MS$8&amp;IF(SUM(GQ34:$HA34)=0,"",", "),"")</f>
        <v/>
      </c>
      <c r="MT34" t="str">
        <f>IF(GQ34=1,MT$8&amp;IF(SUM(GR34:$HA34)=0,"",", "),"")</f>
        <v/>
      </c>
      <c r="MU34" t="str">
        <f>IF(GR34=1,MU$8&amp;IF(SUM(GS34:$HA34)=0,"",", "),"")</f>
        <v/>
      </c>
      <c r="MV34" t="str">
        <f>IF(GS34=1,MV$8&amp;IF(SUM(GT34:$HA34)=0,"",", "),"")</f>
        <v/>
      </c>
      <c r="MW34" t="str">
        <f>IF(GT34=1,MW$8&amp;IF(SUM(GU34:$HA34)=0,"",", "),"")</f>
        <v/>
      </c>
      <c r="MX34" t="str">
        <f>IF(GU34=1,MX$8&amp;IF(SUM(GV34:$HA34)=0,"",", "),"")</f>
        <v/>
      </c>
      <c r="MY34" t="str">
        <f>IF(GV34=1,MY$8&amp;IF(SUM(GW34:$HA34)=0,"",", "),"")</f>
        <v/>
      </c>
      <c r="MZ34" t="str">
        <f>IF(GW34=1,MZ$8&amp;IF(SUM(GX34:$HA34)=0,"",", "),"")</f>
        <v/>
      </c>
      <c r="NA34" t="str">
        <f>IF(GX34=1,NA$8&amp;IF(SUM(GY34:$HA34)=0,"",", "),"")</f>
        <v/>
      </c>
      <c r="NB34" t="str">
        <f>IF(GY34=1,NB$8&amp;IF(SUM(GZ34:$HA34)=0,"",", "),"")</f>
        <v/>
      </c>
      <c r="NC34" t="str">
        <f>IF(GZ34=1,NC$8&amp;IF(SUM(HA34:$HA34)=0,"",", "),"")</f>
        <v/>
      </c>
      <c r="ND34" t="str">
        <f t="shared" si="121"/>
        <v/>
      </c>
      <c r="NE34" t="str">
        <f>IF(HB34=1,NE$8&amp;IF(SUM(HC34:$JB34)=0,"",", "),"")</f>
        <v/>
      </c>
      <c r="NF34" t="str">
        <f>IF(HC34=1,NF$8&amp;IF(SUM(HD34:$JB34)=0,"",", "),"")</f>
        <v/>
      </c>
      <c r="NG34" t="str">
        <f>IF(HD34=1,NG$8&amp;IF(SUM(HE34:$JB34)=0,"",", "),"")</f>
        <v/>
      </c>
      <c r="NH34" t="str">
        <f>IF(HE34=1,NH$8&amp;IF(SUM(HF34:$JB34)=0,"",", "),"")</f>
        <v/>
      </c>
      <c r="NI34" t="str">
        <f>IF(HF34=1,NI$8&amp;IF(SUM(HG34:$JB34)=0,"",", "),"")</f>
        <v/>
      </c>
      <c r="NJ34" t="str">
        <f>IF(HG34=1,NJ$8&amp;IF(SUM(HH34:$JB34)=0,"",", "),"")</f>
        <v/>
      </c>
      <c r="NK34" t="str">
        <f>IF(HH34=1,NK$8&amp;IF(SUM(HI34:$JB34)=0,"",", "),"")</f>
        <v/>
      </c>
      <c r="NL34" t="str">
        <f>IF(HI34=1,NL$8&amp;IF(SUM(HJ34:$JB34)=0,"",", "),"")</f>
        <v/>
      </c>
      <c r="NM34" t="str">
        <f>IF(HJ34=1,NM$8&amp;IF(SUM(HK34:$JB34)=0,"",", "),"")</f>
        <v/>
      </c>
      <c r="NN34" t="str">
        <f>IF(HK34=1,NN$8&amp;IF(SUM(HL34:$JB34)=0,"",", "),"")</f>
        <v/>
      </c>
      <c r="NO34" t="str">
        <f>IF(HL34=1,NO$8&amp;IF(SUM(HM34:$JB34)=0,"",", "),"")</f>
        <v/>
      </c>
      <c r="NP34" t="str">
        <f>IF(HM34=1,NP$8&amp;IF(SUM(HN34:$JB34)=0,"",", "),"")</f>
        <v/>
      </c>
      <c r="NQ34" t="str">
        <f>IF(HN34=1,NQ$8&amp;IF(SUM(HO34:$JB34)=0,"",", "),"")</f>
        <v/>
      </c>
      <c r="NR34" t="str">
        <f>IF(HO34=1,NR$8&amp;IF(SUM(HP34:$JB34)=0,"",", "),"")</f>
        <v/>
      </c>
      <c r="NS34" t="str">
        <f>IF(HP34=1,NS$8&amp;IF(SUM(HQ34:$JB34)=0,"",", "),"")</f>
        <v/>
      </c>
      <c r="NT34" t="str">
        <f>IF(HQ34=1,NT$8&amp;IF(SUM(HR34:$JB34)=0,"",", "),"")</f>
        <v/>
      </c>
      <c r="NU34" t="str">
        <f>IF(HR34=1,NU$8&amp;IF(SUM(HS34:$JB34)=0,"",", "),"")</f>
        <v/>
      </c>
      <c r="NV34" t="str">
        <f>IF(HS34=1,NV$8&amp;IF(SUM(HT34:$JB34)=0,"",", "),"")</f>
        <v/>
      </c>
      <c r="NW34" t="str">
        <f>IF(HT34=1,NW$8&amp;IF(SUM(HU34:$JB34)=0,"",", "),"")</f>
        <v/>
      </c>
      <c r="NX34" t="str">
        <f>IF(HU34=1,NX$8&amp;IF(SUM(HV34:$JB34)=0,"",", "),"")</f>
        <v/>
      </c>
      <c r="NY34" t="str">
        <f>IF(HV34=1,NY$8&amp;IF(SUM(HW34:$JB34)=0,"",", "),"")</f>
        <v/>
      </c>
      <c r="NZ34" t="str">
        <f>IF(HW34=1,NZ$8&amp;IF(SUM(HX34:$JB34)=0,"",", "),"")</f>
        <v/>
      </c>
      <c r="OA34" t="str">
        <f>IF(HX34=1,OA$8&amp;IF(SUM(HY34:$JB34)=0,"",", "),"")</f>
        <v/>
      </c>
      <c r="OB34" t="str">
        <f>IF(HY34=1,OB$8&amp;IF(SUM(HZ34:$JB34)=0,"",", "),"")</f>
        <v/>
      </c>
      <c r="OC34" t="str">
        <f>IF(HZ34=1,OC$8&amp;IF(SUM(IA34:$JB34)=0,"",", "),"")</f>
        <v/>
      </c>
      <c r="OD34" t="str">
        <f>IF(IA34=1,OD$8&amp;IF(SUM(IB34:$JB34)=0,"",", "),"")</f>
        <v/>
      </c>
      <c r="OE34" t="str">
        <f>IF(IB34=1,OE$8&amp;IF(SUM(IC34:$JB34)=0,"",", "),"")</f>
        <v/>
      </c>
      <c r="OF34" t="str">
        <f>IF(IC34=1,OF$8&amp;IF(SUM(ID34:$JB34)=0,"",", "),"")</f>
        <v/>
      </c>
      <c r="OG34" t="str">
        <f>IF(ID34=1,OG$8&amp;IF(SUM(IE34:$JB34)=0,"",", "),"")</f>
        <v/>
      </c>
      <c r="OH34" t="str">
        <f>IF(IE34=1,OH$8&amp;IF(SUM(IF34:$JB34)=0,"",", "),"")</f>
        <v/>
      </c>
      <c r="OI34" t="str">
        <f>IF(IF34=1,OI$8&amp;IF(SUM(IG34:$JB34)=0,"",", "),"")</f>
        <v/>
      </c>
      <c r="OJ34" t="str">
        <f>IF(IG34=1,OJ$8&amp;IF(SUM(IH34:$JB34)=0,"",", "),"")</f>
        <v/>
      </c>
      <c r="OK34" t="str">
        <f>IF(IH34=1,OK$8&amp;IF(SUM(II34:$JB34)=0,"",", "),"")</f>
        <v/>
      </c>
      <c r="OL34" t="str">
        <f>IF(II34=1,OL$8&amp;IF(SUM(IJ34:$JB34)=0,"",", "),"")</f>
        <v/>
      </c>
      <c r="OM34" t="str">
        <f>IF(IJ34=1,OM$8&amp;IF(SUM(IK34:$JB34)=0,"",", "),"")</f>
        <v/>
      </c>
      <c r="ON34" t="str">
        <f>IF(IK34=1,ON$8&amp;IF(SUM(IL34:$JB34)=0,"",", "),"")</f>
        <v/>
      </c>
      <c r="OO34" t="str">
        <f>IF(IL34=1,OO$8&amp;IF(SUM(IM34:$JB34)=0,"",", "),"")</f>
        <v/>
      </c>
      <c r="OP34" t="str">
        <f>IF(IM34=1,OP$8&amp;IF(SUM(IN34:$JB34)=0,"",", "),"")</f>
        <v/>
      </c>
      <c r="OQ34" t="str">
        <f>IF(IN34=1,OQ$8&amp;IF(SUM(IO34:$JB34)=0,"",", "),"")</f>
        <v/>
      </c>
      <c r="OR34" t="str">
        <f>IF(IO34=1,OR$8&amp;IF(SUM(IP34:$JB34)=0,"",", "),"")</f>
        <v/>
      </c>
      <c r="OS34" t="str">
        <f>IF(IP34=1,OS$8&amp;IF(SUM(IQ34:$JB34)=0,"",", "),"")</f>
        <v/>
      </c>
      <c r="OT34" t="str">
        <f>IF(IQ34=1,OT$8&amp;IF(SUM(IR34:$JB34)=0,"",", "),"")</f>
        <v/>
      </c>
      <c r="OU34" t="str">
        <f>IF(IR34=1,OU$8&amp;IF(SUM(IS34:$JB34)=0,"",", "),"")</f>
        <v/>
      </c>
      <c r="OV34" t="str">
        <f>IF(IS34=1,OV$8&amp;IF(SUM(IT34:$JB34)=0,"",", "),"")</f>
        <v/>
      </c>
      <c r="OW34" t="str">
        <f>IF(IT34=1,OW$8&amp;IF(SUM(IU34:$JB34)=0,"",", "),"")</f>
        <v/>
      </c>
      <c r="OX34" t="str">
        <f>IF(IU34=1,OX$8&amp;IF(SUM(IV34:$JB34)=0,"",", "),"")</f>
        <v/>
      </c>
      <c r="OY34" t="str">
        <f>IF(IV34=1,OY$8&amp;IF(SUM(IW34:$JB34)=0,"",", "),"")</f>
        <v/>
      </c>
      <c r="OZ34" t="str">
        <f>IF(IW34=1,OZ$8&amp;IF(SUM(IX34:$JB34)=0,"",", "),"")</f>
        <v/>
      </c>
      <c r="PA34" t="str">
        <f>IF(IX34=1,PA$8&amp;IF(SUM(IY34:$JB34)=0,"",", "),"")</f>
        <v/>
      </c>
      <c r="PB34" t="str">
        <f>IF(IY34=1,PB$8&amp;IF(SUM(IZ34:$JB34)=0,"",", "),"")</f>
        <v/>
      </c>
      <c r="PC34" t="str">
        <f>IF(IZ34=1,PC$8&amp;IF(SUM(JA34:$JB34)=0,"",", "),"")</f>
        <v/>
      </c>
      <c r="PD34" t="str">
        <f>IF(JA34=1,PD$8&amp;IF(SUM(JB34:$JB34)=0,"",", "),"")</f>
        <v/>
      </c>
      <c r="PE34" t="str">
        <f t="shared" si="122"/>
        <v/>
      </c>
      <c r="PF34" t="str">
        <f>IF(JC34=1,PF$8&amp;IF(SUM(JD34:$LC34)=0,"",", "),"")</f>
        <v/>
      </c>
      <c r="PG34" t="str">
        <f>IF(JD34=1,PG$8&amp;IF(SUM(JE34:$LC34)=0,"",", "),"")</f>
        <v/>
      </c>
      <c r="PH34" t="str">
        <f>IF(JE34=1,PH$8&amp;IF(SUM(JF34:$LC34)=0,"",", "),"")</f>
        <v/>
      </c>
      <c r="PI34" t="str">
        <f>IF(JF34=1,PI$8&amp;IF(SUM(JG34:$LC34)=0,"",", "),"")</f>
        <v/>
      </c>
      <c r="PJ34" t="str">
        <f>IF(JG34=1,PJ$8&amp;IF(SUM(JH34:$LC34)=0,"",", "),"")</f>
        <v/>
      </c>
      <c r="PK34" t="str">
        <f>IF(JH34=1,PK$8&amp;IF(SUM(JI34:$LC34)=0,"",", "),"")</f>
        <v/>
      </c>
      <c r="PL34" t="str">
        <f>IF(JI34=1,PL$8&amp;IF(SUM(JJ34:$LC34)=0,"",", "),"")</f>
        <v/>
      </c>
      <c r="PM34" t="str">
        <f>IF(JJ34=1,PM$8&amp;IF(SUM(JK34:$LC34)=0,"",", "),"")</f>
        <v/>
      </c>
      <c r="PN34" t="str">
        <f>IF(JK34=1,PN$8&amp;IF(SUM(JL34:$LC34)=0,"",", "),"")</f>
        <v/>
      </c>
      <c r="PO34" t="str">
        <f>IF(JL34=1,PO$8&amp;IF(SUM(JM34:$LC34)=0,"",", "),"")</f>
        <v/>
      </c>
      <c r="PP34" t="str">
        <f>IF(JM34=1,PP$8&amp;IF(SUM(JN34:$LC34)=0,"",", "),"")</f>
        <v/>
      </c>
      <c r="PQ34" t="str">
        <f>IF(JN34=1,PQ$8&amp;IF(SUM(JO34:$LC34)=0,"",", "),"")</f>
        <v/>
      </c>
      <c r="PR34" t="str">
        <f>IF(JO34=1,PR$8&amp;IF(SUM(JP34:$LC34)=0,"",", "),"")</f>
        <v/>
      </c>
      <c r="PS34" t="str">
        <f>IF(JP34=1,PS$8&amp;IF(SUM(JQ34:$LC34)=0,"",", "),"")</f>
        <v/>
      </c>
      <c r="PT34" t="str">
        <f>IF(JQ34=1,PT$8&amp;IF(SUM(JR34:$LC34)=0,"",", "),"")</f>
        <v/>
      </c>
      <c r="PU34" t="str">
        <f>IF(JR34=1,PU$8&amp;IF(SUM(JS34:$LC34)=0,"",", "),"")</f>
        <v/>
      </c>
      <c r="PV34" t="str">
        <f>IF(JS34=1,PV$8&amp;IF(SUM(JT34:$LC34)=0,"",", "),"")</f>
        <v/>
      </c>
      <c r="PW34" t="str">
        <f>IF(JT34=1,PW$8&amp;IF(SUM(JU34:$LC34)=0,"",", "),"")</f>
        <v/>
      </c>
      <c r="PX34" t="str">
        <f>IF(JU34=1,PX$8&amp;IF(SUM(JV34:$LC34)=0,"",", "),"")</f>
        <v/>
      </c>
      <c r="PY34" t="str">
        <f>IF(JV34=1,PY$8&amp;IF(SUM(JW34:$LC34)=0,"",", "),"")</f>
        <v/>
      </c>
      <c r="PZ34" t="str">
        <f>IF(JW34=1,PZ$8&amp;IF(SUM(JX34:$LC34)=0,"",", "),"")</f>
        <v/>
      </c>
      <c r="QA34" t="str">
        <f>IF(JX34=1,QA$8&amp;IF(SUM(JY34:$LC34)=0,"",", "),"")</f>
        <v/>
      </c>
      <c r="QB34" t="str">
        <f>IF(JY34=1,QB$8&amp;IF(SUM(JZ34:$LC34)=0,"",", "),"")</f>
        <v/>
      </c>
      <c r="QC34" t="str">
        <f>IF(JZ34=1,QC$8&amp;IF(SUM(KA34:$LC34)=0,"",", "),"")</f>
        <v/>
      </c>
      <c r="QD34" t="str">
        <f>IF(KA34=1,QD$8&amp;IF(SUM(KB34:$LC34)=0,"",", "),"")</f>
        <v/>
      </c>
      <c r="QE34" t="str">
        <f>IF(KB34=1,QE$8&amp;IF(SUM(KC34:$LC34)=0,"",", "),"")</f>
        <v/>
      </c>
      <c r="QF34" t="str">
        <f>IF(KC34=1,QF$8&amp;IF(SUM(KD34:$LC34)=0,"",", "),"")</f>
        <v/>
      </c>
      <c r="QG34" t="str">
        <f>IF(KD34=1,QG$8&amp;IF(SUM(KE34:$LC34)=0,"",", "),"")</f>
        <v/>
      </c>
      <c r="QH34" t="str">
        <f>IF(KE34=1,QH$8&amp;IF(SUM(KF34:$LC34)=0,"",", "),"")</f>
        <v/>
      </c>
      <c r="QI34" t="str">
        <f>IF(KF34=1,QI$8&amp;IF(SUM(KG34:$LC34)=0,"",", "),"")</f>
        <v/>
      </c>
      <c r="QJ34" t="str">
        <f>IF(KG34=1,QJ$8&amp;IF(SUM(KH34:$LC34)=0,"",", "),"")</f>
        <v/>
      </c>
      <c r="QK34" t="str">
        <f>IF(KH34=1,QK$8&amp;IF(SUM(KI34:$LC34)=0,"",", "),"")</f>
        <v/>
      </c>
      <c r="QL34" t="str">
        <f>IF(KI34=1,QL$8&amp;IF(SUM(KJ34:$LC34)=0,"",", "),"")</f>
        <v/>
      </c>
      <c r="QM34" t="str">
        <f>IF(KJ34=1,QM$8&amp;IF(SUM(KK34:$LC34)=0,"",", "),"")</f>
        <v/>
      </c>
      <c r="QN34" t="str">
        <f>IF(KK34=1,QN$8&amp;IF(SUM(KL34:$LC34)=0,"",", "),"")</f>
        <v/>
      </c>
      <c r="QO34" t="str">
        <f>IF(KL34=1,QO$8&amp;IF(SUM(KM34:$LC34)=0,"",", "),"")</f>
        <v/>
      </c>
      <c r="QP34" t="str">
        <f>IF(KM34=1,QP$8&amp;IF(SUM(KN34:$LC34)=0,"",", "),"")</f>
        <v/>
      </c>
      <c r="QQ34" t="str">
        <f>IF(KN34=1,QQ$8&amp;IF(SUM(KO34:$LC34)=0,"",", "),"")</f>
        <v/>
      </c>
      <c r="QR34" t="str">
        <f>IF(KO34=1,QR$8&amp;IF(SUM(KP34:$LC34)=0,"",", "),"")</f>
        <v/>
      </c>
      <c r="QS34" t="str">
        <f>IF(KP34=1,QS$8&amp;IF(SUM(KQ34:$LC34)=0,"",", "),"")</f>
        <v/>
      </c>
      <c r="QT34" t="str">
        <f>IF(KQ34=1,QT$8&amp;IF(SUM(KR34:$LC34)=0,"",", "),"")</f>
        <v/>
      </c>
      <c r="QU34" t="str">
        <f>IF(KR34=1,QU$8&amp;IF(SUM(KS34:$LC34)=0,"",", "),"")</f>
        <v/>
      </c>
      <c r="QV34" t="str">
        <f>IF(KS34=1,QV$8&amp;IF(SUM(KT34:$LC34)=0,"",", "),"")</f>
        <v/>
      </c>
      <c r="QW34" t="str">
        <f>IF(KT34=1,QW$8&amp;IF(SUM(KU34:$LC34)=0,"",", "),"")</f>
        <v/>
      </c>
      <c r="QX34" t="str">
        <f>IF(KU34=1,QX$8&amp;IF(SUM(KV34:$LC34)=0,"",", "),"")</f>
        <v/>
      </c>
      <c r="QY34" t="str">
        <f>IF(KV34=1,QY$8&amp;IF(SUM(KW34:$LC34)=0,"",", "),"")</f>
        <v/>
      </c>
      <c r="QZ34" t="str">
        <f>IF(KW34=1,QZ$8&amp;IF(SUM(KX34:$LC34)=0,"",", "),"")</f>
        <v/>
      </c>
      <c r="RA34" t="str">
        <f>IF(KX34=1,RA$8&amp;IF(SUM(KY34:$LC34)=0,"",", "),"")</f>
        <v/>
      </c>
      <c r="RB34" t="str">
        <f>IF(KY34=1,RB$8&amp;IF(SUM(KZ34:$LC34)=0,"",", "),"")</f>
        <v/>
      </c>
      <c r="RC34" t="str">
        <f>IF(KZ34=1,RC$8&amp;IF(SUM(LA34:$LC34)=0,"",", "),"")</f>
        <v/>
      </c>
      <c r="RD34" t="str">
        <f>IF(LA34=1,RD$8&amp;IF(SUM(LB34:$LC34)=0,"",", "),"")</f>
        <v/>
      </c>
      <c r="RE34" t="str">
        <f>IF(LB34=1,RE$8&amp;IF(SUM(LC34:$LC34)=0,"",", "),"")</f>
        <v/>
      </c>
      <c r="RF34" t="str">
        <f t="shared" si="123"/>
        <v/>
      </c>
      <c r="RG34" s="92" t="str">
        <f t="shared" si="78"/>
        <v/>
      </c>
      <c r="RH34" s="92" t="str">
        <f t="shared" si="79"/>
        <v/>
      </c>
      <c r="RI34" s="92" t="str">
        <f t="shared" si="80"/>
        <v/>
      </c>
      <c r="RL34" s="92" t="str">
        <f t="shared" si="81"/>
        <v/>
      </c>
      <c r="RN34" s="92" t="str">
        <f t="shared" si="82"/>
        <v/>
      </c>
      <c r="RP34" s="92" t="str">
        <f t="shared" si="83"/>
        <v/>
      </c>
      <c r="RR34" s="92" t="str">
        <f t="shared" si="84"/>
        <v/>
      </c>
      <c r="SO34" s="92" t="str">
        <f t="shared" si="85"/>
        <v/>
      </c>
      <c r="SP34" s="92" t="str">
        <f t="shared" si="86"/>
        <v/>
      </c>
      <c r="TH34" s="92" t="str">
        <f t="shared" si="87"/>
        <v/>
      </c>
      <c r="TI34" s="92" t="str">
        <f t="shared" si="88"/>
        <v/>
      </c>
      <c r="TJ34" s="92" t="str">
        <f t="shared" si="89"/>
        <v/>
      </c>
      <c r="TM34" s="92" t="str">
        <f t="shared" si="90"/>
        <v/>
      </c>
      <c r="TO34" s="92" t="str">
        <f t="shared" si="91"/>
        <v/>
      </c>
      <c r="TQ34" s="92" t="str">
        <f t="shared" si="92"/>
        <v/>
      </c>
      <c r="TS34" s="92" t="str">
        <f t="shared" si="93"/>
        <v/>
      </c>
      <c r="UP34" s="92" t="str">
        <f t="shared" si="94"/>
        <v/>
      </c>
      <c r="UQ34" s="92" t="str">
        <f t="shared" si="95"/>
        <v/>
      </c>
      <c r="UX34" s="92" t="str">
        <f t="shared" si="96"/>
        <v/>
      </c>
      <c r="UZ34" s="92" t="str">
        <f t="shared" si="97"/>
        <v/>
      </c>
      <c r="VN34" s="92" t="str">
        <f t="shared" si="98"/>
        <v/>
      </c>
      <c r="VP34" s="92" t="str">
        <f t="shared" si="99"/>
        <v/>
      </c>
      <c r="VR34" s="92" t="str">
        <f t="shared" si="100"/>
        <v/>
      </c>
      <c r="VT34" s="92" t="str">
        <f t="shared" si="101"/>
        <v/>
      </c>
      <c r="WQ34" s="92" t="str">
        <f t="shared" si="102"/>
        <v/>
      </c>
      <c r="WR34" s="92" t="str">
        <f t="shared" si="103"/>
        <v/>
      </c>
      <c r="XJ34" s="92" t="str">
        <f>IF(RG34=1,XJ$8&amp;IF(SUM(RH34:$TG34)=0,"",", "),"")</f>
        <v/>
      </c>
      <c r="XK34" s="92" t="str">
        <f>IF(RH34=1,XK$8&amp;IF(SUM(RI34:$TG34)=0,"",", "),"")</f>
        <v/>
      </c>
      <c r="XL34" s="92" t="str">
        <f>IF(RI34=1,XL$8&amp;IF(SUM(RJ34:$TG34)=0,"",", "),"")</f>
        <v/>
      </c>
      <c r="XM34" s="92" t="str">
        <f>IF(RJ34=1,XM$8&amp;IF(SUM(RK34:$TG34)=0,"",", "),"")</f>
        <v/>
      </c>
      <c r="XN34" s="92" t="str">
        <f>IF(RK34=1,XN$8&amp;IF(SUM(RL34:$TG34)=0,"",", "),"")</f>
        <v/>
      </c>
      <c r="XO34" s="92" t="str">
        <f>IF(RL34=1,XO$8&amp;IF(SUM(RM34:$TG34)=0,"",", "),"")</f>
        <v/>
      </c>
      <c r="XP34" s="92" t="str">
        <f>IF(RM34=1,XP$8&amp;IF(SUM(RN34:$TG34)=0,"",", "),"")</f>
        <v/>
      </c>
      <c r="XQ34" s="92" t="str">
        <f>IF(RN34=1,XQ$8&amp;IF(SUM(RO34:$TG34)=0,"",", "),"")</f>
        <v/>
      </c>
      <c r="XR34" s="92" t="str">
        <f>IF(RO34=1,XR$8&amp;IF(SUM(RP34:$TG34)=0,"",", "),"")</f>
        <v/>
      </c>
      <c r="XS34" s="92" t="str">
        <f>IF(RP34=1,XS$8&amp;IF(SUM(RQ34:$TG34)=0,"",", "),"")</f>
        <v/>
      </c>
      <c r="XT34" s="92" t="str" cm="1">
        <f t="array" ref="XT34">IF(RQ34=1,XT$8&amp;JIF(SUM(RR34:$TG34)=0,"",", "),"")</f>
        <v/>
      </c>
      <c r="XU34" s="92" t="str">
        <f>IF(RR34=1,XU$8&amp;IF(SUM(RS34:$TG34)=0,"",", "),"")</f>
        <v/>
      </c>
      <c r="XV34" s="92" t="str">
        <f>IF(RS34=1,XV$8&amp;IF(SUM(RT34:$TG34)=0,"",", "),"")</f>
        <v/>
      </c>
      <c r="XW34" s="92" t="str">
        <f>IF(RT34=1,XW$8&amp;IF(SUM(RU34:$TG34)=0,"",", "),"")</f>
        <v/>
      </c>
      <c r="XX34" s="92" t="str">
        <f>IF(RU34=1,XX$8&amp;IF(SUM(RV34:$TG34)=0,"",", "),"")</f>
        <v/>
      </c>
      <c r="XY34" s="92" t="str">
        <f>IF(RV34=1,XY$8&amp;IF(SUM(RW34:$TG34)=0,"",", "),"")</f>
        <v/>
      </c>
      <c r="XZ34" s="92" t="str">
        <f>IF(RW34=1,XZ$8&amp;IF(SUM(RX34:$TG34)=0,"",", "),"")</f>
        <v/>
      </c>
      <c r="YA34" s="92" t="str">
        <f>IF(RX34=1,YA$8&amp;IF(SUM(RY34:$TG34)=0,"",", "),"")</f>
        <v/>
      </c>
      <c r="YB34" s="92" t="str">
        <f>IF(RY34=1,YB$8&amp;IF(SUM(RZ34:$TG34)=0,"",", "),"")</f>
        <v/>
      </c>
      <c r="YC34" s="92" t="str">
        <f>IF(RZ34=1,YC$8&amp;IF(SUM(SA34:$TG34)=0,"",", "),"")</f>
        <v/>
      </c>
      <c r="YD34" s="92" t="str">
        <f>IF(SA34=1,YD$8&amp;IF(SUM(SB34:$TG34)=0,"",", "),"")</f>
        <v/>
      </c>
      <c r="YE34" s="92" t="str">
        <f>IF(SB34=1,YE$8&amp;IF(SUM(SC34:$TG34)=0,"",", "),"")</f>
        <v/>
      </c>
      <c r="YF34" s="92" t="str">
        <f>IF(SC34=1,YF$8&amp;IF(SUM(SD34:$TG34)=0,"",", "),"")</f>
        <v/>
      </c>
      <c r="YG34" s="92" t="str">
        <f>IF(SD34=1,YG$8&amp;IF(SUM(SE34:$TG34)=0,"",", "),"")</f>
        <v/>
      </c>
      <c r="YH34" s="92" t="str">
        <f>IF(SE34=1,YH$8&amp;IF(SUM(SF34:$TG34)=0,"",", "),"")</f>
        <v/>
      </c>
      <c r="YI34" s="92" t="str">
        <f>IF(SF34=1,YI$8&amp;IF(SUM(SG34:$TG34)=0,"",", "),"")</f>
        <v/>
      </c>
      <c r="YJ34" s="92" t="str">
        <f>IF(SG34=1,YJ$8&amp;IF(SUM(SH34:$TG34)=0,"",", "),"")</f>
        <v/>
      </c>
      <c r="YK34" s="92" t="str">
        <f>IF(SH34=1,YK$8&amp;IF(SUM(SI34:$TG34)=0,"",", "),"")</f>
        <v/>
      </c>
      <c r="YL34" s="92" t="str">
        <f>IF(SI34=1,YL$8&amp;IF(SUM(SJ34:$TG34)=0,"",", "),"")</f>
        <v/>
      </c>
      <c r="YM34" s="92" t="str">
        <f>IF(SJ34=1,YM$8&amp;IF(SUM(SK34:$TG34)=0,"",", "),"")</f>
        <v/>
      </c>
      <c r="YN34" s="92" t="str">
        <f>IF(SK34=1,YN$8&amp;IF(SUM(SL34:$TG34)=0,"",", "),"")</f>
        <v/>
      </c>
      <c r="YO34" s="92" t="str">
        <f>IF(SL34=1,YO$8&amp;IF(SUM(SM34:$TG34)=0,"",", "),"")</f>
        <v/>
      </c>
      <c r="YP34" s="92" t="str">
        <f>IF(SM34=1,YP$8&amp;IF(SUM(SN34:$TG34)=0,"",", "),"")</f>
        <v/>
      </c>
      <c r="YQ34" s="92" t="str">
        <f>IF(SN34=1,YQ$8&amp;IF(SUM(SO34:$TG34)=0,"",", "),"")</f>
        <v/>
      </c>
      <c r="YR34" s="92" t="str">
        <f>IF(SO34=1,YR$8&amp;IF(SUM(SP34:$TG34)=0,"",", "),"")</f>
        <v/>
      </c>
      <c r="YS34" s="92" t="str">
        <f>IF(SP34=1,YS$8&amp;IF(SUM(SQ34:$TG34)=0,"",", "),"")</f>
        <v/>
      </c>
      <c r="YT34" s="92" t="str">
        <f>IF(SQ34=1,YT$8&amp;IF(SUM(SR34:$TG34)=0,"",", "),"")</f>
        <v/>
      </c>
      <c r="YU34" s="92" t="str">
        <f>IF(SR34=1,YU$8&amp;IF(SUM(SS34:$TG34)=0,"",", "),"")</f>
        <v/>
      </c>
      <c r="YV34" s="92" t="str">
        <f>IF(SS34=1,YV$8&amp;IF(SUM(ST34:$TG34)=0,"",", "),"")</f>
        <v/>
      </c>
      <c r="YW34" s="92" t="str">
        <f>IF(ST34=1,YW$8&amp;IF(SUM(SU34:$TG34)=0,"",", "),"")</f>
        <v/>
      </c>
      <c r="YX34" s="92" t="str">
        <f>IF(SU34=1,YX$8&amp;IF(SUM(SV34:$TG34)=0,"",", "),"")</f>
        <v/>
      </c>
      <c r="YY34" s="92" t="str">
        <f>IF(SV34=1,YY$8&amp;IF(SUM(SW34:$TG34)=0,"",", "),"")</f>
        <v/>
      </c>
      <c r="YZ34" s="92" t="str">
        <f>IF(SW34=1,YZ$8&amp;IF(SUM(SX34:$TG34)=0,"",", "),"")</f>
        <v/>
      </c>
      <c r="ZA34" s="92" t="str">
        <f>IF(SX34=1,ZA$8&amp;IF(SUM(SY34:$TG34)=0,"",", "),"")</f>
        <v/>
      </c>
      <c r="ZB34" s="92" t="str">
        <f>IF(SY34=1,ZB$8&amp;IF(SUM(SZ34:$TG34)=0,"",", "),"")</f>
        <v/>
      </c>
      <c r="ZC34" s="92" t="str">
        <f>IF(SZ34=1,ZC$8&amp;IF(SUM(TA34:$TG34)=0,"",", "),"")</f>
        <v/>
      </c>
      <c r="ZD34" s="92" t="str">
        <f>IF(TA34=1,ZD$8&amp;IF(SUM(TB34:$TG34)=0,"",", "),"")</f>
        <v/>
      </c>
      <c r="ZE34" s="92" t="str">
        <f>IF(TB34=1,ZE$8&amp;IF(SUM(TC34:$TG34)=0,"",", "),"")</f>
        <v/>
      </c>
      <c r="ZF34" s="92" t="str">
        <f>IF(TC34=1,ZF$8&amp;IF(SUM(TD34:$TG34)=0,"",", "),"")</f>
        <v/>
      </c>
      <c r="ZG34" s="92" t="str">
        <f>IF(TD34=1,ZG$8&amp;IF(SUM(TE34:$TG34)=0,"",", "),"")</f>
        <v/>
      </c>
      <c r="ZH34" s="92" t="str">
        <f>IF(TE34=1,ZH$8&amp;IF(SUM(TF34:$TG34)=0,"",", "),"")</f>
        <v/>
      </c>
      <c r="ZI34" s="92" t="str">
        <f>IF(TF34=1,ZI$8&amp;IF(SUM(TG34:$TG34)=0,"",", "),"")</f>
        <v/>
      </c>
      <c r="ZJ34" s="92" t="str">
        <f t="shared" si="104"/>
        <v/>
      </c>
      <c r="ZK34" s="92" t="str">
        <f>IF(TH34=1,ZK$8&amp;IF(SUM(TI34:$VH34)=0,"",", "),"")</f>
        <v/>
      </c>
      <c r="ZL34" s="92" t="str">
        <f>IF(TI34=1,ZL$8&amp;IF(SUM(TJ34:$VH34)=0,"",", "),"")</f>
        <v/>
      </c>
      <c r="ZM34" s="92" t="str">
        <f>IF(TJ34=1,ZM$8&amp;IF(SUM(TK34:$VH34)=0,"",", "),"")</f>
        <v/>
      </c>
      <c r="ZN34" s="92" t="str">
        <f>IF(TK34=1,ZN$8&amp;IF(SUM(TL34:$VH34)=0,"",", "),"")</f>
        <v/>
      </c>
      <c r="ZO34" s="92" t="str">
        <f>IF(TL34=1,ZO$8&amp;IF(SUM(TM34:$VH34)=0,"",", "),"")</f>
        <v/>
      </c>
      <c r="ZP34" s="92" t="str">
        <f>IF(TM34=1,ZP$8&amp;IF(SUM(TN34:$VH34)=0,"",", "),"")</f>
        <v/>
      </c>
      <c r="ZQ34" s="92" t="str">
        <f>IF(TN34=1,ZQ$8&amp;IF(SUM(TO34:$VH34)=0,"",", "),"")</f>
        <v/>
      </c>
      <c r="ZR34" s="92" t="str">
        <f>IF(TO34=1,ZR$8&amp;IF(SUM(TP34:$VH34)=0,"",", "),"")</f>
        <v/>
      </c>
      <c r="ZS34" s="92" t="str">
        <f>IF(TP34=1,ZS$8&amp;IF(SUM(TQ34:$VH34)=0,"",", "),"")</f>
        <v/>
      </c>
      <c r="ZT34" s="92" t="str">
        <f>IF(TQ34=1,ZT$8&amp;IF(SUM(TR34:$VH34)=0,"",", "),"")</f>
        <v/>
      </c>
      <c r="ZU34" s="92" t="str">
        <f>IF(TR34=1,ZU$8&amp;IF(SUM(TS34:$VH34)=0,"",", "),"")</f>
        <v/>
      </c>
      <c r="ZV34" s="92" t="str">
        <f>IF(TS34=1,ZV$8&amp;IF(SUM(TT34:$VH34)=0,"",", "),"")</f>
        <v/>
      </c>
      <c r="ZW34" s="92" t="str">
        <f>IF(TT34=1,ZW$8&amp;IF(SUM(TU34:$VH34)=0,"",", "),"")</f>
        <v/>
      </c>
      <c r="ZX34" s="92" t="str">
        <f>IF(TU34=1,ZX$8&amp;IF(SUM(TV34:$VH34)=0,"",", "),"")</f>
        <v/>
      </c>
      <c r="ZY34" s="92" t="str">
        <f>IF(TV34=1,ZY$8&amp;IF(SUM(TW34:$VH34)=0,"",", "),"")</f>
        <v/>
      </c>
      <c r="ZZ34" s="92" t="str">
        <f>IF(TW34=1,ZZ$8&amp;IF(SUM(TX34:$VH34)=0,"",", "),"")</f>
        <v/>
      </c>
      <c r="AAA34" s="92" t="str">
        <f>IF(TX34=1,AAA$8&amp;IF(SUM(TY34:$VH34)=0,"",", "),"")</f>
        <v/>
      </c>
      <c r="AAB34" s="92" t="str">
        <f>IF(TY34=1,AAB$8&amp;IF(SUM(TZ34:$VH34)=0,"",", "),"")</f>
        <v/>
      </c>
      <c r="AAC34" s="92" t="str">
        <f>IF(TZ34=1,AAC$8&amp;IF(SUM(UA34:$VH34)=0,"",", "),"")</f>
        <v/>
      </c>
      <c r="AAD34" s="92" t="str">
        <f>IF(UA34=1,AAD$8&amp;IF(SUM(UB34:$VH34)=0,"",", "),"")</f>
        <v/>
      </c>
      <c r="AAE34" s="92" t="str">
        <f>IF(UB34=1,AAE$8&amp;IF(SUM(UC34:$VH34)=0,"",", "),"")</f>
        <v/>
      </c>
      <c r="AAF34" s="92" t="str">
        <f>IF(UC34=1,AAF$8&amp;IF(SUM(UD34:$VH34)=0,"",", "),"")</f>
        <v/>
      </c>
      <c r="AAG34" s="92" t="str">
        <f>IF(UD34=1,AAG$8&amp;IF(SUM(UE34:$VH34)=0,"",", "),"")</f>
        <v/>
      </c>
      <c r="AAH34" s="92" t="str">
        <f>IF(UE34=1,AAH$8&amp;IF(SUM(UF34:$VH34)=0,"",", "),"")</f>
        <v/>
      </c>
      <c r="AAI34" s="92" t="str">
        <f>IF(UF34=1,AAI$8&amp;IF(SUM(UG34:$VH34)=0,"",", "),"")</f>
        <v/>
      </c>
      <c r="AAJ34" s="92" t="str">
        <f>IF(UG34=1,AAJ$8&amp;IF(SUM(UH34:$VH34)=0,"",", "),"")</f>
        <v/>
      </c>
      <c r="AAK34" s="92" t="str">
        <f>IF(UH34=1,AAK$8&amp;IF(SUM(UI34:$VH34)=0,"",", "),"")</f>
        <v/>
      </c>
      <c r="AAL34" s="92" t="str">
        <f>IF(UI34=1,AAL$8&amp;IF(SUM(UJ34:$VH34)=0,"",", "),"")</f>
        <v/>
      </c>
      <c r="AAM34" s="92" t="str">
        <f>IF(UJ34=1,AAM$8&amp;IF(SUM(UK34:$VH34)=0,"",", "),"")</f>
        <v/>
      </c>
      <c r="AAN34" s="92" t="str">
        <f>IF(UK34=1,AAN$8&amp;IF(SUM(UL34:$VH34)=0,"",", "),"")</f>
        <v/>
      </c>
      <c r="AAO34" s="92" t="str">
        <f>IF(UL34=1,AAO$8&amp;IF(SUM(UM34:$VH34)=0,"",", "),"")</f>
        <v/>
      </c>
      <c r="AAP34" s="92" t="str">
        <f>IF(UM34=1,AAP$8&amp;IF(SUM(UN34:$VH34)=0,"",", "),"")</f>
        <v/>
      </c>
      <c r="AAQ34" s="92" t="str">
        <f>IF(UN34=1,AAQ$8&amp;IF(SUM(UO34:$VH34)=0,"",", "),"")</f>
        <v/>
      </c>
      <c r="AAR34" s="92" t="str">
        <f>IF(UO34=1,AAR$8&amp;IF(SUM(UP34:$VH34)=0,"",", "),"")</f>
        <v/>
      </c>
      <c r="AAS34" s="92" t="str">
        <f>IF(UP34=1,AAS$8&amp;IF(SUM(UQ34:$VH34)=0,"",", "),"")</f>
        <v/>
      </c>
      <c r="AAT34" s="92" t="str">
        <f>IF(UQ34=1,AAT$8&amp;IF(SUM(UR34:$VH34)=0,"",", "),"")</f>
        <v/>
      </c>
      <c r="AAU34" s="92" t="str">
        <f>IF(UR34=1,AAU$8&amp;IF(SUM(US34:$VH34)=0,"",", "),"")</f>
        <v/>
      </c>
      <c r="AAV34" s="92" t="str">
        <f>IF(US34=1,AAV$8&amp;IF(SUM(UT34:$VH34)=0,"",", "),"")</f>
        <v/>
      </c>
      <c r="AAW34" s="92" t="str">
        <f>IF(UT34=1,AAW$8&amp;IF(SUM(UU34:$VH34)=0,"",", "),"")</f>
        <v/>
      </c>
      <c r="AAX34" s="92" t="str">
        <f>IF(UU34=1,AAX$8&amp;IF(SUM(UV34:$VH34)=0,"",", "),"")</f>
        <v/>
      </c>
      <c r="AAY34" s="92" t="str">
        <f>IF(UV34=1,AAY$8&amp;IF(SUM(UW34:$VH34)=0,"",", "),"")</f>
        <v/>
      </c>
      <c r="AAZ34" s="92" t="str">
        <f>IF(UW34=1,AAZ$8&amp;IF(SUM(UX34:$VH34)=0,"",", "),"")</f>
        <v/>
      </c>
      <c r="ABA34" s="92" t="str">
        <f>IF(UX34=1,ABA$8&amp;IF(SUM(UY34:$VH34)=0,"",", "),"")</f>
        <v/>
      </c>
      <c r="ABB34" s="92" t="str">
        <f>IF(UY34=1,ABB$8&amp;IF(SUM(UZ34:$VH34)=0,"",", "),"")</f>
        <v/>
      </c>
      <c r="ABC34" s="92" t="str">
        <f>IF(UZ34=1,ABC$8&amp;IF(SUM(VA34:$VH34)=0,"",", "),"")</f>
        <v/>
      </c>
      <c r="ABD34" s="92" t="str">
        <f>IF(VA34=1,ABD$8&amp;IF(SUM(VB34:$VH34)=0,"",", "),"")</f>
        <v/>
      </c>
      <c r="ABE34" s="92" t="str">
        <f>IF(VB34=1,ABE$8&amp;IF(SUM(VC34:$VH34)=0,"",", "),"")</f>
        <v/>
      </c>
      <c r="ABF34" s="92" t="str">
        <f>IF(VC34=1,ABF$8&amp;IF(SUM(VD34:$VH34)=0,"",", "),"")</f>
        <v/>
      </c>
      <c r="ABG34" s="92" t="str">
        <f>IF(VD34=1,ABG$8&amp;IF(SUM(VE34:$VH34)=0,"",", "),"")</f>
        <v/>
      </c>
      <c r="ABH34" s="92" t="str">
        <f>IF(VE34=1,ABH$8&amp;IF(SUM(VF34:$VH34)=0,"",", "),"")</f>
        <v/>
      </c>
      <c r="ABI34" s="92" t="str">
        <f>IF(VF34=1,ABI$8&amp;IF(SUM(VG34:$VH34)=0,"",", "),"")</f>
        <v/>
      </c>
      <c r="ABJ34" s="92" t="str">
        <f>IF(VG34=1,ABJ$8&amp;IF(SUM(VH34:$VH34)=0,"",", "),"")</f>
        <v/>
      </c>
      <c r="ABK34" s="92" t="str">
        <f t="shared" si="105"/>
        <v/>
      </c>
      <c r="ABL34" s="92" t="str">
        <f>IF(VI34=1,ABL$8&amp;IF(SUM(VJ34:$XI34)=0,"",", "),"")</f>
        <v/>
      </c>
      <c r="ABM34" s="92" t="str">
        <f>IF(VJ34=1,ABM$8&amp;IF(SUM(VK34:$XI34)=0,"",", "),"")</f>
        <v/>
      </c>
      <c r="ABN34" s="92" t="str">
        <f>IF(VK34=1,ABN$8&amp;IF(SUM(VL34:$XI34)=0,"",", "),"")</f>
        <v/>
      </c>
      <c r="ABO34" s="92" t="str">
        <f>IF(VL34=1,ABO$8&amp;IF(SUM(VM34:$XI34)=0,"",", "),"")</f>
        <v/>
      </c>
      <c r="ABP34" s="92" t="str">
        <f>IF(VM34=1,ABP$8&amp;IF(SUM(VN34:$XI34)=0,"",", "),"")</f>
        <v/>
      </c>
      <c r="ABQ34" s="92" t="str">
        <f>IF(VN34=1,ABQ$8&amp;IF(SUM(VO34:$XI34)=0,"",", "),"")</f>
        <v/>
      </c>
      <c r="ABR34" s="92" t="str">
        <f>IF(VO34=1,ABR$8&amp;IF(SUM(VP34:$XI34)=0,"",", "),"")</f>
        <v/>
      </c>
      <c r="ABS34" s="92" t="str">
        <f>IF(VP34=1,ABS$8&amp;IF(SUM(VQ34:$XI34)=0,"",", "),"")</f>
        <v/>
      </c>
      <c r="ABT34" s="92" t="str">
        <f>IF(VQ34=1,ABT$8&amp;IF(SUM(VR34:$XI34)=0,"",", "),"")</f>
        <v/>
      </c>
      <c r="ABU34" s="92" t="str">
        <f>IF(VR34=1,ABU$8&amp;IF(SUM(VS34:$XI34)=0,"",", "),"")</f>
        <v/>
      </c>
      <c r="ABV34" s="92" t="str">
        <f>IF(VS34=1,ABV$8&amp;IF(SUM(VT34:$XI34)=0,"",", "),"")</f>
        <v/>
      </c>
      <c r="ABW34" s="92" t="str">
        <f>IF(VT34=1,ABW$8&amp;IF(SUM(VU34:$XI34)=0,"",", "),"")</f>
        <v/>
      </c>
      <c r="ABX34" s="92" t="str">
        <f>IF(VU34=1,ABX$8&amp;IF(SUM(VV34:$XI34)=0,"",", "),"")</f>
        <v/>
      </c>
      <c r="ABY34" s="92" t="str">
        <f>IF(VV34=1,ABY$8&amp;IF(SUM(VW34:$XI34)=0,"",", "),"")</f>
        <v/>
      </c>
      <c r="ABZ34" s="92" t="str">
        <f>IF(VW34=1,ABZ$8&amp;IF(SUM(VX34:$XI34)=0,"",", "),"")</f>
        <v/>
      </c>
      <c r="ACA34" s="92" t="str">
        <f>IF(VX34=1,ACA$8&amp;IF(SUM(VY34:$XI34)=0,"",", "),"")</f>
        <v/>
      </c>
      <c r="ACB34" s="92" t="str">
        <f>IF(VY34=1,ACB$8&amp;IF(SUM(VZ34:$XI34)=0,"",", "),"")</f>
        <v/>
      </c>
      <c r="ACC34" s="92" t="str">
        <f>IF(VZ34=1,ACC$8&amp;IF(SUM(WA34:$XI34)=0,"",", "),"")</f>
        <v/>
      </c>
      <c r="ACD34" s="92" t="str">
        <f>IF(WA34=1,ACD$8&amp;IF(SUM(WB34:$XI34)=0,"",", "),"")</f>
        <v/>
      </c>
      <c r="ACE34" s="92" t="str">
        <f>IF(WB34=1,ACE$8&amp;IF(SUM(WC34:$XI34)=0,"",", "),"")</f>
        <v/>
      </c>
      <c r="ACF34" s="92" t="str">
        <f>IF(WC34=1,ACF$8&amp;IF(SUM(WD34:$XI34)=0,"",", "),"")</f>
        <v/>
      </c>
      <c r="ACG34" s="92" t="str">
        <f>IF(WD34=1,ACG$8&amp;IF(SUM(WE34:$XI34)=0,"",", "),"")</f>
        <v/>
      </c>
      <c r="ACH34" s="92" t="str">
        <f>IF(WE34=1,ACH$8&amp;IF(SUM(WF34:$XI34)=0,"",", "),"")</f>
        <v/>
      </c>
      <c r="ACI34" s="92" t="str">
        <f>IF(WF34=1,ACI$8&amp;IF(SUM(WG34:$XI34)=0,"",", "),"")</f>
        <v/>
      </c>
      <c r="ACJ34" s="92" t="str">
        <f>IF(WG34=1,ACJ$8&amp;IF(SUM(WH34:$XI34)=0,"",", "),"")</f>
        <v/>
      </c>
      <c r="ACK34" s="92" t="str">
        <f>IF(WH34=1,ACK$8&amp;IF(SUM(WI34:$XI34)=0,"",", "),"")</f>
        <v/>
      </c>
      <c r="ACL34" s="92" t="str">
        <f>IF(WI34=1,ACL$8&amp;IF(SUM(WJ34:$XI34)=0,"",", "),"")</f>
        <v/>
      </c>
      <c r="ACM34" s="92" t="str">
        <f>IF(WJ34=1,ACM$8&amp;IF(SUM(WK34:$XI34)=0,"",", "),"")</f>
        <v/>
      </c>
      <c r="ACN34" s="92" t="str">
        <f>IF(WK34=1,ACN$8&amp;IF(SUM(WL34:$XI34)=0,"",", "),"")</f>
        <v/>
      </c>
      <c r="ACO34" s="92" t="str">
        <f>IF(WL34=1,ACO$8&amp;IF(SUM(WM34:$XI34)=0,"",", "),"")</f>
        <v/>
      </c>
      <c r="ACP34" s="92" t="str">
        <f>IF(WM34=1,ACP$8&amp;IF(SUM(WN34:$XI34)=0,"",", "),"")</f>
        <v/>
      </c>
      <c r="ACQ34" s="92" t="str">
        <f>IF(WN34=1,ACQ$8&amp;IF(SUM(WO34:$XI34)=0,"",", "),"")</f>
        <v/>
      </c>
      <c r="ACR34" s="92" t="str">
        <f>IF(WO34=1,ACR$8&amp;IF(SUM(WP34:$XI34)=0,"",", "),"")</f>
        <v/>
      </c>
      <c r="ACS34" s="92" t="str">
        <f>IF(WP34=1,ACS$8&amp;IF(SUM(WQ34:$XI34)=0,"",", "),"")</f>
        <v/>
      </c>
      <c r="ACT34" s="92" t="str">
        <f>IF(WQ34=1,ACT$8&amp;IF(SUM(WR34:$XI34)=0,"",", "),"")</f>
        <v/>
      </c>
      <c r="ACU34" s="92" t="str">
        <f>IF(WR34=1,ACU$8&amp;IF(SUM(WS34:$XI34)=0,"",", "),"")</f>
        <v/>
      </c>
      <c r="ACV34" s="92" t="str">
        <f>IF(WS34=1,ACV$8&amp;IF(SUM(WT34:$XI34)=0,"",", "),"")</f>
        <v/>
      </c>
      <c r="ACW34" s="92" t="str">
        <f>IF(WT34=1,ACW$8&amp;IF(SUM(WU34:$XI34)=0,"",", "),"")</f>
        <v/>
      </c>
      <c r="ACX34" s="92" t="str">
        <f>IF(WU34=1,ACX$8&amp;IF(SUM(WV34:$XI34)=0,"",", "),"")</f>
        <v/>
      </c>
      <c r="ACY34" s="92" t="str">
        <f>IF(WV34=1,ACY$8&amp;IF(SUM(WW34:$XI34)=0,"",", "),"")</f>
        <v/>
      </c>
      <c r="ACZ34" s="92" t="str">
        <f>IF(WW34=1,ACZ$8&amp;IF(SUM(WX34:$XI34)=0,"",", "),"")</f>
        <v/>
      </c>
      <c r="ADA34" s="92" t="str">
        <f>IF(WX34=1,ADA$8&amp;IF(SUM(WY34:$XI34)=0,"",", "),"")</f>
        <v/>
      </c>
      <c r="ADB34" s="92" t="str">
        <f>IF(WY34=1,ADB$8&amp;IF(SUM(WZ34:$XI34)=0,"",", "),"")</f>
        <v/>
      </c>
      <c r="ADC34" s="92" t="str">
        <f>IF(WZ34=1,ADC$8&amp;IF(SUM(XA34:$XI34)=0,"",", "),"")</f>
        <v/>
      </c>
      <c r="ADD34" s="92" t="str">
        <f>IF(XA34=1,ADD$8&amp;IF(SUM(XB34:$XI34)=0,"",", "),"")</f>
        <v/>
      </c>
      <c r="ADE34" s="92" t="str">
        <f>IF(XB34=1,ADE$8&amp;IF(SUM(XC34:$XI34)=0,"",", "),"")</f>
        <v/>
      </c>
      <c r="ADF34" s="92" t="str">
        <f>IF(XC34=1,ADF$8&amp;IF(SUM(XD34:$XI34)=0,"",", "),"")</f>
        <v/>
      </c>
      <c r="ADG34" s="92" t="str">
        <f>IF(XD34=1,ADG$8&amp;IF(SUM(XE34:$XI34)=0,"",", "),"")</f>
        <v/>
      </c>
      <c r="ADH34" s="92" t="str">
        <f>IF(XE34=1,ADH$8&amp;IF(SUM(XF34:$XI34)=0,"",", "),"")</f>
        <v/>
      </c>
      <c r="ADI34" s="92" t="str">
        <f>IF(XF34=1,ADI$8&amp;IF(SUM(XG34:$XI34)=0,"",", "),"")</f>
        <v/>
      </c>
      <c r="ADJ34" s="92" t="str">
        <f>IF(XG34=1,ADJ$8&amp;IF(SUM(XH34:$XI34)=0,"",", "),"")</f>
        <v/>
      </c>
      <c r="ADK34" s="92" t="str">
        <f>IF(XH34=1,ADK$8&amp;IF(SUM(XI34:$XI34)=0,"",", "),"")</f>
        <v/>
      </c>
      <c r="ADL34" s="92" t="str">
        <f t="shared" si="106"/>
        <v/>
      </c>
    </row>
    <row r="35" spans="1:792" ht="60" customHeight="1" x14ac:dyDescent="0.45">
      <c r="A35" s="38"/>
      <c r="B35" s="449" t="str">
        <f t="shared" si="107"/>
        <v/>
      </c>
      <c r="C35" s="106" t="str">
        <f>IF('EDCI Data'!B35="","",'EDCI Data'!B35)</f>
        <v/>
      </c>
      <c r="D35" s="106" t="str">
        <f>IF('EDCI Data'!C35="","",'EDCI Data'!C35)</f>
        <v/>
      </c>
      <c r="E35" s="105" t="str">
        <f>IF('EDCI Data'!D35="","",'EDCI Data'!D35)</f>
        <v/>
      </c>
      <c r="F35" s="449" t="str">
        <f t="shared" si="108"/>
        <v/>
      </c>
      <c r="G35" s="449" t="str">
        <f t="shared" si="109"/>
        <v/>
      </c>
      <c r="H35" s="449" t="str">
        <f t="shared" si="110"/>
        <v/>
      </c>
      <c r="I35" s="449" t="str">
        <f t="shared" si="111"/>
        <v/>
      </c>
      <c r="J35" s="449" t="str">
        <f t="shared" si="4"/>
        <v/>
      </c>
      <c r="K35" s="449" t="str">
        <f t="shared" si="112"/>
        <v/>
      </c>
      <c r="L35" s="105" t="str">
        <f>IF('EDCI Data'!E35="","",'EDCI Data'!E35)</f>
        <v/>
      </c>
      <c r="M35" s="106" t="str">
        <f>IF('EDCI Data'!F35="","",'EDCI Data'!F35)</f>
        <v/>
      </c>
      <c r="N35" s="106" t="str">
        <f>IF('EDCI Data'!G35="","",'EDCI Data'!G35)</f>
        <v/>
      </c>
      <c r="O35" s="106" t="str">
        <f>IF('EDCI Data'!H35="","",'EDCI Data'!H35)</f>
        <v/>
      </c>
      <c r="P35" s="106" t="str">
        <f>IF('EDCI Data'!I35="","",'EDCI Data'!I35)</f>
        <v/>
      </c>
      <c r="Q35" s="106" t="str">
        <f>IF('EDCI Data'!J35="","",'EDCI Data'!J35)</f>
        <v/>
      </c>
      <c r="R35" s="106" t="str">
        <f>IF('EDCI Data'!K35="","",'EDCI Data'!K35)</f>
        <v/>
      </c>
      <c r="S35" s="106" t="str">
        <f>IF('EDCI Data'!L35="","",'EDCI Data'!L35)</f>
        <v/>
      </c>
      <c r="T35" s="106" t="str">
        <f>IF('EDCI Data'!M35="","",'EDCI Data'!M35)</f>
        <v/>
      </c>
      <c r="U35" s="106" t="str">
        <f>IF('EDCI Data'!N35="","",'EDCI Data'!N35)</f>
        <v/>
      </c>
      <c r="V35" s="107" t="str">
        <f>IF('EDCI Data'!O35="","",'EDCI Data'!O35)</f>
        <v/>
      </c>
      <c r="W35" s="107" t="str">
        <f>IF('EDCI Data'!P35="","",'EDCI Data'!P35)</f>
        <v/>
      </c>
      <c r="X35" s="107" t="str">
        <f>IF('EDCI Data'!Q35="","",'EDCI Data'!Q35)</f>
        <v/>
      </c>
      <c r="Y35" s="107" t="str">
        <f>IF('EDCI Data'!R35="","",'EDCI Data'!R35)</f>
        <v/>
      </c>
      <c r="Z35" s="106" t="str">
        <f>IF('EDCI Data'!S35="","",'EDCI Data'!S35)</f>
        <v/>
      </c>
      <c r="AA35" s="106" t="str">
        <f>IF('EDCI Data'!T35="","",'EDCI Data'!T35)</f>
        <v/>
      </c>
      <c r="AB35" s="106" t="str">
        <f>IF('EDCI Data'!U35="","",'EDCI Data'!U35)</f>
        <v/>
      </c>
      <c r="AC35" s="106" t="str">
        <f>IF('EDCI Data'!V35="","",'EDCI Data'!V35)</f>
        <v/>
      </c>
      <c r="AD35" s="106" t="str">
        <f>IF('EDCI Data'!W35="","",'EDCI Data'!W35)</f>
        <v/>
      </c>
      <c r="AE35" s="106" t="str">
        <f>IF('EDCI Data'!X35="","",'EDCI Data'!X35)</f>
        <v/>
      </c>
      <c r="AF35" s="106" t="str">
        <f>IF('EDCI Data'!Y35="","",'EDCI Data'!Y35)</f>
        <v/>
      </c>
      <c r="AG35" s="106" t="str">
        <f>IF('EDCI Data'!Z35="","",'EDCI Data'!Z35)</f>
        <v/>
      </c>
      <c r="AH35" s="459" t="str">
        <f>IF('EDCI Data'!AA35="","",'EDCI Data'!AA35)</f>
        <v/>
      </c>
      <c r="AI35" s="460" t="str">
        <f>IF('EDCI Data'!AB35="","",'EDCI Data'!AB35)</f>
        <v/>
      </c>
      <c r="AJ35" s="460" t="str">
        <f>IF('EDCI Data'!AC35="","",'EDCI Data'!AC35)</f>
        <v/>
      </c>
      <c r="AK35" s="460" t="str">
        <f>IF('EDCI Data'!AD35="","",'EDCI Data'!AD35)</f>
        <v/>
      </c>
      <c r="AL35" s="460" t="str">
        <f>IF('EDCI Data'!AE35="","",'EDCI Data'!AE35)</f>
        <v/>
      </c>
      <c r="AM35" s="461" t="str">
        <f>IF('EDCI Data'!AF35="","",'EDCI Data'!AF35)</f>
        <v/>
      </c>
      <c r="AN35" s="106" t="str">
        <f>IF('EDCI Data'!AG35="","",'EDCI Data'!AG35)</f>
        <v/>
      </c>
      <c r="AO35" s="461" t="str">
        <f>IF('EDCI Data'!AH35="","",'EDCI Data'!AH35)</f>
        <v/>
      </c>
      <c r="AP35" s="106" t="str">
        <f>IF('EDCI Data'!AI35="","",'EDCI Data'!AI35)</f>
        <v/>
      </c>
      <c r="AQ35" s="461" t="str">
        <f>IF('EDCI Data'!AJ35="","",'EDCI Data'!AJ35)</f>
        <v/>
      </c>
      <c r="AR35" s="106" t="str">
        <f>IF('EDCI Data'!AK35="","",'EDCI Data'!AK35)</f>
        <v/>
      </c>
      <c r="AS35" s="106" t="str">
        <f>IF('EDCI Data'!AL35="","",'EDCI Data'!AL35)</f>
        <v/>
      </c>
      <c r="AT35" s="106" t="str">
        <f>IF('EDCI Data'!AM35="","",'EDCI Data'!AM35)</f>
        <v/>
      </c>
      <c r="AU35" s="106" t="str">
        <f>IF('EDCI Data'!AN35="","",'EDCI Data'!AN35)</f>
        <v/>
      </c>
      <c r="AV35" s="106" t="str">
        <f>IF('EDCI Data'!AO35="","",'EDCI Data'!AO35)</f>
        <v/>
      </c>
      <c r="AW35" s="106" t="str">
        <f>IF('EDCI Data'!AP35="","",'EDCI Data'!AP35)</f>
        <v/>
      </c>
      <c r="AX35" s="106" t="str">
        <f>IF('EDCI Data'!AQ35="","",'EDCI Data'!AQ35)</f>
        <v/>
      </c>
      <c r="AY35" s="106" t="str">
        <f>IF('EDCI Data'!AR35="","",'EDCI Data'!AR35)</f>
        <v/>
      </c>
      <c r="AZ35" s="106" t="str">
        <f>IF('EDCI Data'!AS35="","",'EDCI Data'!AS35)</f>
        <v/>
      </c>
      <c r="BA35" s="106" t="str">
        <f>IF('EDCI Data'!AT35="","",'EDCI Data'!AT35)</f>
        <v/>
      </c>
      <c r="BB35" s="106" t="str">
        <f>IF('EDCI Data'!AU35="","",'EDCI Data'!AU35)</f>
        <v/>
      </c>
      <c r="BC35" s="106" t="str">
        <f>IF('EDCI Data'!AV35="","",'EDCI Data'!AV35)</f>
        <v/>
      </c>
      <c r="BD35" s="106" t="str">
        <f>IF('EDCI Data'!AW35="","",'EDCI Data'!AW35)</f>
        <v/>
      </c>
      <c r="BE35" s="106" t="str">
        <f>IF('EDCI Data'!AX35="","",'EDCI Data'!AX35)</f>
        <v/>
      </c>
      <c r="BF35" s="106" t="str">
        <f>IF('EDCI Data'!AY35="","",'EDCI Data'!AY35)</f>
        <v/>
      </c>
      <c r="BG35" s="106" t="str">
        <f>IF('EDCI Data'!AZ35="","",'EDCI Data'!AZ35)</f>
        <v/>
      </c>
      <c r="BH35" s="106" t="str">
        <f>IF('EDCI Data'!BA35="","",'EDCI Data'!BA35)</f>
        <v/>
      </c>
      <c r="BI35" s="106" t="str">
        <f>IF('EDCI Data'!BB35="","",'EDCI Data'!BB35)</f>
        <v/>
      </c>
      <c r="BJ35" s="457" t="str">
        <f>IF('EDCI Data'!BC35="","",'EDCI Data'!BC35)</f>
        <v/>
      </c>
      <c r="BK35" s="457" t="str">
        <f>IF('EDCI Data'!BD35="","",'EDCI Data'!BD35)</f>
        <v/>
      </c>
      <c r="BL35" s="457" t="str">
        <f>IF('EDCI Data'!BE35="","",'EDCI Data'!BE35)</f>
        <v/>
      </c>
      <c r="BM35" s="457" t="str">
        <f>IF('EDCI Data'!BF35="","",'EDCI Data'!BF35)</f>
        <v/>
      </c>
      <c r="BN35" s="457" t="str">
        <f>IF('EDCI Data'!BG35="","",'EDCI Data'!BG35)</f>
        <v/>
      </c>
      <c r="BO35" s="462" t="str">
        <f>IF('EDCI Data'!BH35="","",'EDCI Data'!BH35)</f>
        <v/>
      </c>
      <c r="BP35" s="462" t="str">
        <f>IF('EDCI Data'!BI35="","",'EDCI Data'!BI35)</f>
        <v/>
      </c>
      <c r="BQ35" s="463" t="str">
        <f>IF(AND('EDCI Data'!BH35&lt;&gt;"", 'EDCI Data'!BI35&lt;&gt;""), 'EDCI Data'!BI35/'EDCI Data'!BH35,"")</f>
        <v/>
      </c>
      <c r="BR35" s="105" t="str">
        <f>IF('EDCI Data'!BJ35="","",'EDCI Data'!BJ35)</f>
        <v/>
      </c>
      <c r="BS35" s="478" t="str">
        <f>IF('EDCI Data'!BK35="","",'EDCI Data'!BK35)</f>
        <v/>
      </c>
      <c r="BT35" s="105" t="str">
        <f>IF('EDCI Data'!BL35="","",'EDCI Data'!BL35)</f>
        <v/>
      </c>
      <c r="BU35" s="105" t="str">
        <f>IF('EDCI Data'!BM35="","",'EDCI Data'!BM35)</f>
        <v/>
      </c>
      <c r="BV35" s="105" t="str">
        <f>IF('EDCI Data'!BN35="","",'EDCI Data'!BN35)</f>
        <v/>
      </c>
      <c r="BW35" s="105" t="str">
        <f>IF('EDCI Data'!BO35="","",'EDCI Data'!BO35)</f>
        <v/>
      </c>
      <c r="BX35" s="105" t="str">
        <f>IF('EDCI Data'!BP35="","",'EDCI Data'!BP35)</f>
        <v/>
      </c>
      <c r="BY35" s="105" t="str">
        <f>IF('EDCI Data'!BQ35="","",'EDCI Data'!BQ35)</f>
        <v/>
      </c>
      <c r="BZ35" s="105" t="str">
        <f>IF('EDCI Data'!BR35="","",'EDCI Data'!BR35)</f>
        <v/>
      </c>
      <c r="CA35" s="105" t="str">
        <f>IF('EDCI Data'!BS35="","",'EDCI Data'!BS35)</f>
        <v/>
      </c>
      <c r="CB35" s="105" t="str">
        <f>IF('EDCI Data'!BT35="","",'EDCI Data'!BT35)</f>
        <v/>
      </c>
      <c r="CC35" s="464" t="str">
        <f>IF('EDCI Data'!BU35="","",'EDCI Data'!BU35)</f>
        <v/>
      </c>
      <c r="CD35" s="464" t="str">
        <f>IF('EDCI Data'!BV35="","",'EDCI Data'!BV35)</f>
        <v/>
      </c>
      <c r="CE35" s="107" t="str">
        <f>IF('EDCI Data'!BW35="","",'EDCI Data'!BW35)</f>
        <v/>
      </c>
      <c r="CF35" s="468" t="str">
        <f>IF('EDCI Data'!BX35="","",'EDCI Data'!BX35)</f>
        <v/>
      </c>
      <c r="CG35" s="466" t="str">
        <f>IF('EDCI Data'!BY35="","",'EDCI Data'!BY35)</f>
        <v/>
      </c>
      <c r="CH35" s="466" t="str">
        <f>IF('EDCI Data'!BZ35="","",'EDCI Data'!BZ35)</f>
        <v/>
      </c>
      <c r="CI35" s="480" t="str">
        <f>IF('EDCI Data'!CA35="","",'EDCI Data'!CA35)</f>
        <v/>
      </c>
      <c r="CJ35" s="467" t="str">
        <f>IF('EDCI Data'!CB35="","",'EDCI Data'!CB35)</f>
        <v/>
      </c>
      <c r="CK35" s="467" t="str">
        <f>IF('EDCI Data'!CC35="","",'EDCI Data'!CC35)</f>
        <v/>
      </c>
      <c r="CL35" s="467" t="str">
        <f>IF('EDCI Data'!CD35="","",'EDCI Data'!CD35)</f>
        <v/>
      </c>
      <c r="CM35" s="467" t="str">
        <f>IF('EDCI Data'!CE35="","",'EDCI Data'!CE35)</f>
        <v/>
      </c>
      <c r="CN35" s="467" t="str">
        <f>IF('EDCI Data'!CF35="","",'EDCI Data'!CF35)</f>
        <v/>
      </c>
      <c r="CO35" s="467" t="str">
        <f>IF('EDCI Data'!CG35="","",'EDCI Data'!CG35)</f>
        <v/>
      </c>
      <c r="CP35" s="387" t="str">
        <f>IF('EDCI Data'!CH35="","",'EDCI Data'!CH35)</f>
        <v/>
      </c>
      <c r="CQ35" s="387" t="str">
        <f>IF('EDCI Data'!CI35="","",'EDCI Data'!CI35)</f>
        <v/>
      </c>
      <c r="CR35" s="388" t="str">
        <f>IF('EDCI Data'!CJ35="","",'EDCI Data'!CJ35)</f>
        <v/>
      </c>
      <c r="CS35" s="38"/>
      <c r="CT35" s="108">
        <f t="shared" si="113"/>
        <v>0</v>
      </c>
      <c r="CU35" s="108">
        <f t="shared" si="114"/>
        <v>0</v>
      </c>
      <c r="CV35" s="108">
        <f t="shared" si="115"/>
        <v>0</v>
      </c>
      <c r="CW35" s="108">
        <f t="shared" si="116"/>
        <v>0</v>
      </c>
      <c r="CX35" s="108">
        <f t="shared" si="6"/>
        <v>0</v>
      </c>
      <c r="CY35" s="108">
        <f t="shared" si="117"/>
        <v>0</v>
      </c>
      <c r="CZ35" t="str">
        <f t="shared" si="7"/>
        <v/>
      </c>
      <c r="DA35" t="str">
        <f t="shared" si="118"/>
        <v/>
      </c>
      <c r="DB35" t="str">
        <f t="shared" si="119"/>
        <v/>
      </c>
      <c r="DC35"/>
      <c r="DD35" s="109"/>
      <c r="DE35"/>
      <c r="DF35"/>
      <c r="DG35"/>
      <c r="DH35"/>
      <c r="DI35"/>
      <c r="DJ35"/>
      <c r="DK35"/>
      <c r="DL35" t="str">
        <f t="shared" si="120"/>
        <v/>
      </c>
      <c r="DM35"/>
      <c r="DN35"/>
      <c r="DO35"/>
      <c r="DP35"/>
      <c r="DQ35"/>
      <c r="DR35"/>
      <c r="DS35"/>
      <c r="DT35" t="str">
        <f t="shared" si="8"/>
        <v/>
      </c>
      <c r="DU35" t="str">
        <f t="shared" si="9"/>
        <v/>
      </c>
      <c r="DV35" t="str">
        <f t="shared" si="10"/>
        <v/>
      </c>
      <c r="DW35" t="str">
        <f t="shared" si="11"/>
        <v/>
      </c>
      <c r="DX35" t="str">
        <f t="shared" si="12"/>
        <v/>
      </c>
      <c r="DY35" t="str">
        <f t="shared" si="13"/>
        <v/>
      </c>
      <c r="DZ35" t="str">
        <f t="shared" si="14"/>
        <v/>
      </c>
      <c r="EA35" t="str">
        <f t="shared" si="15"/>
        <v/>
      </c>
      <c r="EB35"/>
      <c r="EC35" t="str" cm="1">
        <f t="array" ref="EC35">IF(COUNTIFS($CZ$11:$CZ$260,$CZ35,$E$11:$E$260,$E35+1)&gt;0,IF(AI35&lt;&gt;INDEX(AK$11:AK$260,MATCH(1,INDEX(($CZ35=$CZ$11:$CZ$260)*($E$11:$E$260=$E35+1),0,1),0)),1,""),"")</f>
        <v/>
      </c>
      <c r="ED35" t="str" cm="1">
        <f t="array" ref="ED35">IF(COUNTIFS($CZ$11:$CZ$260,$CZ35,$E$11:$E$260,$E35+1)&gt;0,IF(AJ35&lt;&gt;INDEX(AL$11:AL$260,MATCH(1,INDEX(($CZ35=$CZ$11:$CZ$260)*($E$11:$E$260=$E35+1),0,1),0)),1,""),"")</f>
        <v/>
      </c>
      <c r="EE35" t="str" cm="1">
        <f t="array" ref="EE35">IF(COUNTIFS($CZ$11:$CZ$260,$CZ35,$E$11:$E$260,$E35-1)&gt;0,IF(AK35&lt;&gt;INDEX(AI$11:AI$260,MATCH(1,INDEX(($CZ35=$CZ$11:$CZ$260)*($E$11:$E$260=$E35-1),0,1),0)),1,""),"")</f>
        <v/>
      </c>
      <c r="EF35" t="str" cm="1">
        <f t="array" ref="EF35">IF(COUNTIFS($CZ$11:$CZ$260,$CZ35,$E$11:$E$260,$E35-1)&gt;0,IF(AL35&lt;&gt;INDEX(AJ$11:AJ$260,MATCH(1,INDEX(($CZ35=$CZ$11:$CZ$260)*($E$11:$E$260=$E35-1),0,1),0)),1,""),"")</f>
        <v/>
      </c>
      <c r="EG35" t="str" cm="1">
        <f t="array" ref="EG35">IFERROR(_xlfn.LET(_xlpm.inc, ($E$11:$E$260=$E35)*($CZ$11:$CZ$260=$CZ3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5"/>
      <c r="EI35"/>
      <c r="EJ35"/>
      <c r="EK35"/>
      <c r="EL35"/>
      <c r="EM35"/>
      <c r="EN35" t="str">
        <f t="shared" si="16"/>
        <v/>
      </c>
      <c r="EO35" t="str">
        <f t="shared" si="17"/>
        <v/>
      </c>
      <c r="EP35" t="str">
        <f t="shared" si="18"/>
        <v/>
      </c>
      <c r="EQ35" t="str">
        <f t="shared" si="19"/>
        <v/>
      </c>
      <c r="ER35" t="str">
        <f t="shared" si="20"/>
        <v/>
      </c>
      <c r="ES35" t="str">
        <f t="shared" si="21"/>
        <v/>
      </c>
      <c r="ET35" t="str">
        <f t="shared" si="22"/>
        <v/>
      </c>
      <c r="EU35" t="str">
        <f t="shared" si="23"/>
        <v/>
      </c>
      <c r="EV35"/>
      <c r="EW35" t="str" cm="1">
        <f t="array" ref="EW35">IF(COUNTIFS($CZ$11:$CZ$260,$CZ35,$E$11:$E$260,$E35+1)&gt;0,IF(AI35&lt;&gt;INDEX(AK$11:AK$260,MATCH(1,INDEX(($CZ35=$CZ$11:$CZ$260)*($E$11:$E$260=$E35+1),0,1),0)),CHAR(10)&amp;"The 'FTEs at end of previous year' submitted for "&amp;$E35+1&amp;" does not align with the 'FTEs at end of current year' submitted for "&amp;$E35&amp;" (highlighted peach in the Trending Checks tab), by definition these should be equal. Please check and update so these align. "&amp;CHAR(10),""),"")</f>
        <v/>
      </c>
      <c r="EX35" t="str" cm="1">
        <f t="array" ref="EX35">IF(COUNTIFS($CZ$11:$CZ$260,$CZ35,$E$11:$E$260,$E35+1)&gt;0,IF(AJ35&lt;&gt;INDEX(AL$11:AL$260,MATCH(1,INDEX(($CZ35=$CZ$11:$CZ$260)*($E$11:$E$260=$E35+1),0,1),0)),CHAR(10)&amp;"The 'Average FTEs in previous year' submitted for "&amp;$E35+1&amp;" does not align with the 'Average FTEs in current year' submitted for "&amp;$E35&amp;" (highlighted peach in the Trending Checks tab), by definition these should be equal. Please check and update so these align. "&amp;CHAR(10),""),"")</f>
        <v/>
      </c>
      <c r="EY35" t="str" cm="1">
        <f t="array" ref="EY35">IF(COUNTIFS($CZ$11:$CZ$260,$CZ35,$E$11:$E$260,$E35-1)&gt;0,IF(AK35&lt;&gt;INDEX(AI$11:AI$260,MATCH(1,INDEX(($CZ35=$CZ$11:$CZ$260)*($E$11:$E$260=$E35-1),0,1),0)),CHAR(10)&amp;"The 'FTEs at end of previous year' submitted for "&amp;$E35&amp;" does not align with the 'FTEs at end of current year' submitted for "&amp;$E35-1&amp;" (highlighted peach in the Trending Checks tab), by definition these should be equal. Please check and update so these align. "&amp;CHAR(10),""),"")</f>
        <v/>
      </c>
      <c r="EZ35" t="str" cm="1">
        <f t="array" ref="EZ35">IF(COUNTIFS($CZ$11:$CZ$260,$CZ35,$E$11:$E$260,$E35-1)&gt;0,IF(AL35&lt;&gt;INDEX(AJ$11:AJ$260,MATCH(1,INDEX(($CZ35=$CZ$11:$CZ$260)*($E$11:$E$260=$E35-1),0,1),0)),CHAR(10)&amp;"The 'Average FTEs in previous year' submitted for "&amp;$E35&amp;" does not align with the 'Average FTEs in current year' submitted for "&amp;$E35-1&amp;" (highlighted peach in the Trending Checks tab), by definition these should be equal. Please check and update so these align. "&amp;CHAR(10),""),"")</f>
        <v/>
      </c>
      <c r="FA35" t="str">
        <f t="shared" si="24"/>
        <v/>
      </c>
      <c r="FB35" t="str">
        <f t="shared" si="25"/>
        <v/>
      </c>
      <c r="FC35" t="str">
        <f t="shared" si="26"/>
        <v/>
      </c>
      <c r="FD35"/>
      <c r="FE35"/>
      <c r="FF35" t="str">
        <f t="shared" si="27"/>
        <v/>
      </c>
      <c r="FG35"/>
      <c r="FH35" t="str">
        <f t="shared" si="28"/>
        <v/>
      </c>
      <c r="FI35"/>
      <c r="FJ35" t="str">
        <f t="shared" si="29"/>
        <v/>
      </c>
      <c r="FK35"/>
      <c r="FL35" t="str">
        <f t="shared" si="30"/>
        <v/>
      </c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 t="str">
        <f t="shared" si="31"/>
        <v/>
      </c>
      <c r="GJ35" t="str">
        <f t="shared" si="32"/>
        <v/>
      </c>
      <c r="GK35" t="str">
        <f t="shared" si="33"/>
        <v/>
      </c>
      <c r="GL35" t="str">
        <f t="shared" si="34"/>
        <v/>
      </c>
      <c r="GM35" t="str">
        <f t="shared" si="35"/>
        <v/>
      </c>
      <c r="GN35" t="str">
        <f t="shared" si="36"/>
        <v/>
      </c>
      <c r="GO35" t="str">
        <f t="shared" si="37"/>
        <v/>
      </c>
      <c r="GP35" t="str">
        <f t="shared" si="38"/>
        <v/>
      </c>
      <c r="GQ35" t="str">
        <f t="shared" si="39"/>
        <v/>
      </c>
      <c r="GR35" t="str">
        <f t="shared" si="40"/>
        <v/>
      </c>
      <c r="GS35" t="str">
        <f t="shared" si="41"/>
        <v/>
      </c>
      <c r="GT35"/>
      <c r="GU35"/>
      <c r="GV35"/>
      <c r="GW35"/>
      <c r="GX35"/>
      <c r="GY35"/>
      <c r="GZ35"/>
      <c r="HA35" t="str">
        <f t="shared" si="42"/>
        <v/>
      </c>
      <c r="HB35" t="str">
        <f t="shared" si="43"/>
        <v/>
      </c>
      <c r="HC35" t="str">
        <f t="shared" si="44"/>
        <v/>
      </c>
      <c r="HD35" t="str">
        <f t="shared" si="45"/>
        <v/>
      </c>
      <c r="HE35"/>
      <c r="HF35"/>
      <c r="HG35" t="str">
        <f t="shared" si="46"/>
        <v/>
      </c>
      <c r="HH35"/>
      <c r="HI35" t="str">
        <f t="shared" si="47"/>
        <v/>
      </c>
      <c r="HJ35"/>
      <c r="HK35" t="str">
        <f t="shared" si="48"/>
        <v/>
      </c>
      <c r="HL35"/>
      <c r="HM35" t="str">
        <f t="shared" si="49"/>
        <v/>
      </c>
      <c r="HN35"/>
      <c r="HO35"/>
      <c r="HP35"/>
      <c r="HQ35"/>
      <c r="HR35"/>
      <c r="HS35"/>
      <c r="HT35"/>
      <c r="HU35"/>
      <c r="HV35"/>
      <c r="HW35"/>
      <c r="HX35"/>
      <c r="HY35"/>
      <c r="HZ35"/>
      <c r="IA35"/>
      <c r="IB35"/>
      <c r="IC35"/>
      <c r="ID35"/>
      <c r="IE35"/>
      <c r="IF35"/>
      <c r="IG35"/>
      <c r="IH35"/>
      <c r="II35"/>
      <c r="IJ35" t="str">
        <f t="shared" si="50"/>
        <v/>
      </c>
      <c r="IK35" t="str">
        <f t="shared" si="51"/>
        <v/>
      </c>
      <c r="IL35" t="str">
        <f t="shared" si="52"/>
        <v/>
      </c>
      <c r="IM35" t="str">
        <f t="shared" si="53"/>
        <v/>
      </c>
      <c r="IN35" t="str">
        <f t="shared" si="54"/>
        <v/>
      </c>
      <c r="IO35" t="str">
        <f t="shared" si="55"/>
        <v/>
      </c>
      <c r="IP35" t="str">
        <f t="shared" si="56"/>
        <v/>
      </c>
      <c r="IQ35" t="str">
        <f t="shared" si="57"/>
        <v/>
      </c>
      <c r="IR35" t="str">
        <f t="shared" si="58"/>
        <v/>
      </c>
      <c r="IS35" t="str">
        <f t="shared" si="59"/>
        <v/>
      </c>
      <c r="IT35" t="str">
        <f t="shared" si="60"/>
        <v/>
      </c>
      <c r="IU35"/>
      <c r="IV35"/>
      <c r="IW35"/>
      <c r="IX35"/>
      <c r="IY35"/>
      <c r="IZ35"/>
      <c r="JA35"/>
      <c r="JB35" t="str">
        <f t="shared" si="61"/>
        <v/>
      </c>
      <c r="JC35" t="str">
        <f t="shared" si="62"/>
        <v/>
      </c>
      <c r="JD35" t="str">
        <f t="shared" si="63"/>
        <v/>
      </c>
      <c r="JE35" t="str">
        <f t="shared" si="64"/>
        <v/>
      </c>
      <c r="JF35"/>
      <c r="JG35"/>
      <c r="JH35" t="str">
        <f t="shared" si="65"/>
        <v/>
      </c>
      <c r="JI35"/>
      <c r="JJ35" t="str">
        <f t="shared" si="66"/>
        <v/>
      </c>
      <c r="JK35"/>
      <c r="JL35" t="str">
        <f t="shared" si="67"/>
        <v/>
      </c>
      <c r="JM35"/>
      <c r="JN35" t="str">
        <f t="shared" si="68"/>
        <v/>
      </c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KC35"/>
      <c r="KD35"/>
      <c r="KE35"/>
      <c r="KF35"/>
      <c r="KG35"/>
      <c r="KH35"/>
      <c r="KI35"/>
      <c r="KJ35"/>
      <c r="KK35" t="str">
        <f t="shared" si="69"/>
        <v/>
      </c>
      <c r="KL35" t="str">
        <f t="shared" si="70"/>
        <v/>
      </c>
      <c r="KM35"/>
      <c r="KN35" t="str">
        <f t="shared" si="71"/>
        <v/>
      </c>
      <c r="KO35" t="str">
        <f t="shared" si="72"/>
        <v/>
      </c>
      <c r="KP35" t="str">
        <f t="shared" si="73"/>
        <v/>
      </c>
      <c r="KQ35" t="str">
        <f t="shared" si="74"/>
        <v/>
      </c>
      <c r="KR35" t="str">
        <f t="shared" si="75"/>
        <v/>
      </c>
      <c r="KS35" t="str">
        <f t="shared" si="76"/>
        <v/>
      </c>
      <c r="KT35"/>
      <c r="KU35" t="str">
        <f t="shared" si="77"/>
        <v/>
      </c>
      <c r="KV35"/>
      <c r="KW35"/>
      <c r="KX35"/>
      <c r="KY35"/>
      <c r="KZ35"/>
      <c r="LA35"/>
      <c r="LB35"/>
      <c r="LC35"/>
      <c r="LD35" t="str">
        <f>IF(FA35=1,LD$8&amp;IF(SUM(FB35:$HA35)=0,"",", "),"")</f>
        <v/>
      </c>
      <c r="LE35" t="str">
        <f>IF(FB35=1,LE$8&amp;IF(SUM(FC35:$HA35)=0,"",", "),"")</f>
        <v/>
      </c>
      <c r="LF35" t="str">
        <f>IF(FC35=1,LF$8&amp;IF(SUM(FD35:$HA35)=0,"",", "),"")</f>
        <v/>
      </c>
      <c r="LG35"/>
      <c r="LH35"/>
      <c r="LI35" t="str">
        <f>IF(FF35=1,LI$8&amp;IF(SUM(FG35:$HA35)=0,"",", "),"")</f>
        <v/>
      </c>
      <c r="LJ35" t="str">
        <f>IF(FG35=1,LJ$8&amp;IF(SUM(FH35:$HA35)=0,"",", "),"")</f>
        <v/>
      </c>
      <c r="LK35" t="str">
        <f>IF(FH35=1,LK$8&amp;IF(SUM(FI35:$HA35)=0,"",", "),"")</f>
        <v/>
      </c>
      <c r="LL35" t="str">
        <f>IF(FI35=1,LL$8&amp;IF(SUM(FJ35:$HA35)=0,"",", "),"")</f>
        <v/>
      </c>
      <c r="LM35" t="str">
        <f>IF(FJ35=1,LM$8&amp;IF(SUM(FK35:$HA35)=0,"",", "),"")</f>
        <v/>
      </c>
      <c r="LN35" t="str">
        <f>IF(FK35=1,LN$8&amp;IF(SUM(FL35:$HA35)=0,"",", "),"")</f>
        <v/>
      </c>
      <c r="LO35" t="str">
        <f>IF(FL35=1,LO$8&amp;IF(SUM(FM35:$HA35)=0,"",", "),"")</f>
        <v/>
      </c>
      <c r="LP35" t="str">
        <f>IF(FM35=1,LP$8&amp;IF(SUM(FN35:$HA35)=0,"",", "),"")</f>
        <v/>
      </c>
      <c r="LQ35" t="str">
        <f>IF(FN35=1,LQ$8&amp;IF(SUM(FO35:$HA35)=0,"",", "),"")</f>
        <v/>
      </c>
      <c r="LR35" t="str">
        <f>IF(FO35=1,LR$8&amp;IF(SUM(FP35:$HA35)=0,"",", "),"")</f>
        <v/>
      </c>
      <c r="LS35" t="str">
        <f>IF(FP35=1,LS$8&amp;IF(SUM(FQ35:$HA35)=0,"",", "),"")</f>
        <v/>
      </c>
      <c r="LT35" t="str">
        <f>IF(FQ35=1,LT$8&amp;IF(SUM(FR35:$HA35)=0,"",", "),"")</f>
        <v/>
      </c>
      <c r="LU35" t="str">
        <f>IF(FR35=1,LU$8&amp;IF(SUM(FS35:$HA35)=0,"",", "),"")</f>
        <v/>
      </c>
      <c r="LV35" t="str">
        <f>IF(FS35=1,LV$8&amp;IF(SUM(FT35:$HA35)=0,"",", "),"")</f>
        <v/>
      </c>
      <c r="LW35" t="str">
        <f>IF(FT35=1,LW$8&amp;IF(SUM(FU35:$HA35)=0,"",", "),"")</f>
        <v/>
      </c>
      <c r="LX35" t="str">
        <f>IF(FU35=1,LX$8&amp;IF(SUM(FV35:$HA35)=0,"",", "),"")</f>
        <v/>
      </c>
      <c r="LY35" t="str">
        <f>IF(FV35=1,LY$8&amp;IF(SUM(FW35:$HA35)=0,"",", "),"")</f>
        <v/>
      </c>
      <c r="LZ35" t="str">
        <f>IF(FW35=1,LZ$8&amp;IF(SUM(FX35:$HA35)=0,"",", "),"")</f>
        <v/>
      </c>
      <c r="MA35" t="str">
        <f>IF(FX35=1,MA$8&amp;IF(SUM(FY35:$HA35)=0,"",", "),"")</f>
        <v/>
      </c>
      <c r="MB35" t="str">
        <f>IF(FY35=1,MB$8&amp;IF(SUM(FZ35:$HA35)=0,"",", "),"")</f>
        <v/>
      </c>
      <c r="MC35" t="str">
        <f>IF(FZ35=1,MC$8&amp;IF(SUM(GA35:$HA35)=0,"",", "),"")</f>
        <v/>
      </c>
      <c r="MD35" t="str">
        <f>IF(GA35=1,MD$8&amp;IF(SUM(GB35:$HA35)=0,"",", "),"")</f>
        <v/>
      </c>
      <c r="ME35" t="str">
        <f>IF(GB35=1,ME$8&amp;IF(SUM(GC35:$HA35)=0,"",", "),"")</f>
        <v/>
      </c>
      <c r="MF35" t="str">
        <f>IF(GC35=1,MF$8&amp;IF(SUM(GD35:$HA35)=0,"",", "),"")</f>
        <v/>
      </c>
      <c r="MG35" t="str">
        <f>IF(GD35=1,MG$8&amp;IF(SUM(GE35:$HA35)=0,"",", "),"")</f>
        <v/>
      </c>
      <c r="MH35" t="str">
        <f>IF(GE35=1,MH$8&amp;IF(SUM(GF35:$HA35)=0,"",", "),"")</f>
        <v/>
      </c>
      <c r="MI35" t="str">
        <f>IF(GF35=1,MI$8&amp;IF(SUM(GG35:$HA35)=0,"",", "),"")</f>
        <v/>
      </c>
      <c r="MJ35" t="str">
        <f>IF(GG35=1,MJ$8&amp;IF(SUM(GH35:$HA35)=0,"",", "),"")</f>
        <v/>
      </c>
      <c r="MK35" t="str">
        <f>IF(GH35=1,MK$8&amp;IF(SUM(GI35:$HA35)=0,"",", "),"")</f>
        <v/>
      </c>
      <c r="ML35" t="str">
        <f>IF(GI35=1,ML$8&amp;IF(SUM(GJ35:$HA35)=0,"",", "),"")</f>
        <v/>
      </c>
      <c r="MM35" t="str">
        <f>IF(GJ35=1,MM$8&amp;IF(SUM(GK35:$HA35)=0,"",", "),"")</f>
        <v/>
      </c>
      <c r="MN35" t="str">
        <f>IF(GK35=1,MN$8&amp;IF(SUM(GL35:$HA35)=0,"",", "),"")</f>
        <v/>
      </c>
      <c r="MO35" t="str">
        <f>IF(GL35=1,MO$8&amp;IF(SUM(GM35:$HA35)=0,"",", "),"")</f>
        <v/>
      </c>
      <c r="MP35" t="str">
        <f>IF(GM35=1,MP$8&amp;IF(SUM(GN35:$HA35)=0,"",", "),"")</f>
        <v/>
      </c>
      <c r="MQ35" t="str">
        <f>IF(GN35=1,MQ$8&amp;IF(SUM(GO35:$HA35)=0,"",", "),"")</f>
        <v/>
      </c>
      <c r="MR35" t="str">
        <f>IF(GO35=1,MR$8&amp;IF(SUM(GP35:$HA35)=0,"",", "),"")</f>
        <v/>
      </c>
      <c r="MS35" t="str">
        <f>IF(GP35=1,MS$8&amp;IF(SUM(GQ35:$HA35)=0,"",", "),"")</f>
        <v/>
      </c>
      <c r="MT35" t="str">
        <f>IF(GQ35=1,MT$8&amp;IF(SUM(GR35:$HA35)=0,"",", "),"")</f>
        <v/>
      </c>
      <c r="MU35" t="str">
        <f>IF(GR35=1,MU$8&amp;IF(SUM(GS35:$HA35)=0,"",", "),"")</f>
        <v/>
      </c>
      <c r="MV35" t="str">
        <f>IF(GS35=1,MV$8&amp;IF(SUM(GT35:$HA35)=0,"",", "),"")</f>
        <v/>
      </c>
      <c r="MW35" t="str">
        <f>IF(GT35=1,MW$8&amp;IF(SUM(GU35:$HA35)=0,"",", "),"")</f>
        <v/>
      </c>
      <c r="MX35" t="str">
        <f>IF(GU35=1,MX$8&amp;IF(SUM(GV35:$HA35)=0,"",", "),"")</f>
        <v/>
      </c>
      <c r="MY35" t="str">
        <f>IF(GV35=1,MY$8&amp;IF(SUM(GW35:$HA35)=0,"",", "),"")</f>
        <v/>
      </c>
      <c r="MZ35" t="str">
        <f>IF(GW35=1,MZ$8&amp;IF(SUM(GX35:$HA35)=0,"",", "),"")</f>
        <v/>
      </c>
      <c r="NA35" t="str">
        <f>IF(GX35=1,NA$8&amp;IF(SUM(GY35:$HA35)=0,"",", "),"")</f>
        <v/>
      </c>
      <c r="NB35" t="str">
        <f>IF(GY35=1,NB$8&amp;IF(SUM(GZ35:$HA35)=0,"",", "),"")</f>
        <v/>
      </c>
      <c r="NC35" t="str">
        <f>IF(GZ35=1,NC$8&amp;IF(SUM(HA35:$HA35)=0,"",", "),"")</f>
        <v/>
      </c>
      <c r="ND35" t="str">
        <f t="shared" si="121"/>
        <v/>
      </c>
      <c r="NE35" t="str">
        <f>IF(HB35=1,NE$8&amp;IF(SUM(HC35:$JB35)=0,"",", "),"")</f>
        <v/>
      </c>
      <c r="NF35" t="str">
        <f>IF(HC35=1,NF$8&amp;IF(SUM(HD35:$JB35)=0,"",", "),"")</f>
        <v/>
      </c>
      <c r="NG35" t="str">
        <f>IF(HD35=1,NG$8&amp;IF(SUM(HE35:$JB35)=0,"",", "),"")</f>
        <v/>
      </c>
      <c r="NH35" t="str">
        <f>IF(HE35=1,NH$8&amp;IF(SUM(HF35:$JB35)=0,"",", "),"")</f>
        <v/>
      </c>
      <c r="NI35" t="str">
        <f>IF(HF35=1,NI$8&amp;IF(SUM(HG35:$JB35)=0,"",", "),"")</f>
        <v/>
      </c>
      <c r="NJ35" t="str">
        <f>IF(HG35=1,NJ$8&amp;IF(SUM(HH35:$JB35)=0,"",", "),"")</f>
        <v/>
      </c>
      <c r="NK35" t="str">
        <f>IF(HH35=1,NK$8&amp;IF(SUM(HI35:$JB35)=0,"",", "),"")</f>
        <v/>
      </c>
      <c r="NL35" t="str">
        <f>IF(HI35=1,NL$8&amp;IF(SUM(HJ35:$JB35)=0,"",", "),"")</f>
        <v/>
      </c>
      <c r="NM35" t="str">
        <f>IF(HJ35=1,NM$8&amp;IF(SUM(HK35:$JB35)=0,"",", "),"")</f>
        <v/>
      </c>
      <c r="NN35" t="str">
        <f>IF(HK35=1,NN$8&amp;IF(SUM(HL35:$JB35)=0,"",", "),"")</f>
        <v/>
      </c>
      <c r="NO35" t="str">
        <f>IF(HL35=1,NO$8&amp;IF(SUM(HM35:$JB35)=0,"",", "),"")</f>
        <v/>
      </c>
      <c r="NP35" t="str">
        <f>IF(HM35=1,NP$8&amp;IF(SUM(HN35:$JB35)=0,"",", "),"")</f>
        <v/>
      </c>
      <c r="NQ35" t="str">
        <f>IF(HN35=1,NQ$8&amp;IF(SUM(HO35:$JB35)=0,"",", "),"")</f>
        <v/>
      </c>
      <c r="NR35" t="str">
        <f>IF(HO35=1,NR$8&amp;IF(SUM(HP35:$JB35)=0,"",", "),"")</f>
        <v/>
      </c>
      <c r="NS35" t="str">
        <f>IF(HP35=1,NS$8&amp;IF(SUM(HQ35:$JB35)=0,"",", "),"")</f>
        <v/>
      </c>
      <c r="NT35" t="str">
        <f>IF(HQ35=1,NT$8&amp;IF(SUM(HR35:$JB35)=0,"",", "),"")</f>
        <v/>
      </c>
      <c r="NU35" t="str">
        <f>IF(HR35=1,NU$8&amp;IF(SUM(HS35:$JB35)=0,"",", "),"")</f>
        <v/>
      </c>
      <c r="NV35" t="str">
        <f>IF(HS35=1,NV$8&amp;IF(SUM(HT35:$JB35)=0,"",", "),"")</f>
        <v/>
      </c>
      <c r="NW35" t="str">
        <f>IF(HT35=1,NW$8&amp;IF(SUM(HU35:$JB35)=0,"",", "),"")</f>
        <v/>
      </c>
      <c r="NX35" t="str">
        <f>IF(HU35=1,NX$8&amp;IF(SUM(HV35:$JB35)=0,"",", "),"")</f>
        <v/>
      </c>
      <c r="NY35" t="str">
        <f>IF(HV35=1,NY$8&amp;IF(SUM(HW35:$JB35)=0,"",", "),"")</f>
        <v/>
      </c>
      <c r="NZ35" t="str">
        <f>IF(HW35=1,NZ$8&amp;IF(SUM(HX35:$JB35)=0,"",", "),"")</f>
        <v/>
      </c>
      <c r="OA35" t="str">
        <f>IF(HX35=1,OA$8&amp;IF(SUM(HY35:$JB35)=0,"",", "),"")</f>
        <v/>
      </c>
      <c r="OB35" t="str">
        <f>IF(HY35=1,OB$8&amp;IF(SUM(HZ35:$JB35)=0,"",", "),"")</f>
        <v/>
      </c>
      <c r="OC35" t="str">
        <f>IF(HZ35=1,OC$8&amp;IF(SUM(IA35:$JB35)=0,"",", "),"")</f>
        <v/>
      </c>
      <c r="OD35" t="str">
        <f>IF(IA35=1,OD$8&amp;IF(SUM(IB35:$JB35)=0,"",", "),"")</f>
        <v/>
      </c>
      <c r="OE35" t="str">
        <f>IF(IB35=1,OE$8&amp;IF(SUM(IC35:$JB35)=0,"",", "),"")</f>
        <v/>
      </c>
      <c r="OF35" t="str">
        <f>IF(IC35=1,OF$8&amp;IF(SUM(ID35:$JB35)=0,"",", "),"")</f>
        <v/>
      </c>
      <c r="OG35" t="str">
        <f>IF(ID35=1,OG$8&amp;IF(SUM(IE35:$JB35)=0,"",", "),"")</f>
        <v/>
      </c>
      <c r="OH35" t="str">
        <f>IF(IE35=1,OH$8&amp;IF(SUM(IF35:$JB35)=0,"",", "),"")</f>
        <v/>
      </c>
      <c r="OI35" t="str">
        <f>IF(IF35=1,OI$8&amp;IF(SUM(IG35:$JB35)=0,"",", "),"")</f>
        <v/>
      </c>
      <c r="OJ35" t="str">
        <f>IF(IG35=1,OJ$8&amp;IF(SUM(IH35:$JB35)=0,"",", "),"")</f>
        <v/>
      </c>
      <c r="OK35" t="str">
        <f>IF(IH35=1,OK$8&amp;IF(SUM(II35:$JB35)=0,"",", "),"")</f>
        <v/>
      </c>
      <c r="OL35" t="str">
        <f>IF(II35=1,OL$8&amp;IF(SUM(IJ35:$JB35)=0,"",", "),"")</f>
        <v/>
      </c>
      <c r="OM35" t="str">
        <f>IF(IJ35=1,OM$8&amp;IF(SUM(IK35:$JB35)=0,"",", "),"")</f>
        <v/>
      </c>
      <c r="ON35" t="str">
        <f>IF(IK35=1,ON$8&amp;IF(SUM(IL35:$JB35)=0,"",", "),"")</f>
        <v/>
      </c>
      <c r="OO35" t="str">
        <f>IF(IL35=1,OO$8&amp;IF(SUM(IM35:$JB35)=0,"",", "),"")</f>
        <v/>
      </c>
      <c r="OP35" t="str">
        <f>IF(IM35=1,OP$8&amp;IF(SUM(IN35:$JB35)=0,"",", "),"")</f>
        <v/>
      </c>
      <c r="OQ35" t="str">
        <f>IF(IN35=1,OQ$8&amp;IF(SUM(IO35:$JB35)=0,"",", "),"")</f>
        <v/>
      </c>
      <c r="OR35" t="str">
        <f>IF(IO35=1,OR$8&amp;IF(SUM(IP35:$JB35)=0,"",", "),"")</f>
        <v/>
      </c>
      <c r="OS35" t="str">
        <f>IF(IP35=1,OS$8&amp;IF(SUM(IQ35:$JB35)=0,"",", "),"")</f>
        <v/>
      </c>
      <c r="OT35" t="str">
        <f>IF(IQ35=1,OT$8&amp;IF(SUM(IR35:$JB35)=0,"",", "),"")</f>
        <v/>
      </c>
      <c r="OU35" t="str">
        <f>IF(IR35=1,OU$8&amp;IF(SUM(IS35:$JB35)=0,"",", "),"")</f>
        <v/>
      </c>
      <c r="OV35" t="str">
        <f>IF(IS35=1,OV$8&amp;IF(SUM(IT35:$JB35)=0,"",", "),"")</f>
        <v/>
      </c>
      <c r="OW35" t="str">
        <f>IF(IT35=1,OW$8&amp;IF(SUM(IU35:$JB35)=0,"",", "),"")</f>
        <v/>
      </c>
      <c r="OX35" t="str">
        <f>IF(IU35=1,OX$8&amp;IF(SUM(IV35:$JB35)=0,"",", "),"")</f>
        <v/>
      </c>
      <c r="OY35" t="str">
        <f>IF(IV35=1,OY$8&amp;IF(SUM(IW35:$JB35)=0,"",", "),"")</f>
        <v/>
      </c>
      <c r="OZ35" t="str">
        <f>IF(IW35=1,OZ$8&amp;IF(SUM(IX35:$JB35)=0,"",", "),"")</f>
        <v/>
      </c>
      <c r="PA35" t="str">
        <f>IF(IX35=1,PA$8&amp;IF(SUM(IY35:$JB35)=0,"",", "),"")</f>
        <v/>
      </c>
      <c r="PB35" t="str">
        <f>IF(IY35=1,PB$8&amp;IF(SUM(IZ35:$JB35)=0,"",", "),"")</f>
        <v/>
      </c>
      <c r="PC35" t="str">
        <f>IF(IZ35=1,PC$8&amp;IF(SUM(JA35:$JB35)=0,"",", "),"")</f>
        <v/>
      </c>
      <c r="PD35" t="str">
        <f>IF(JA35=1,PD$8&amp;IF(SUM(JB35:$JB35)=0,"",", "),"")</f>
        <v/>
      </c>
      <c r="PE35" t="str">
        <f t="shared" si="122"/>
        <v/>
      </c>
      <c r="PF35" t="str">
        <f>IF(JC35=1,PF$8&amp;IF(SUM(JD35:$LC35)=0,"",", "),"")</f>
        <v/>
      </c>
      <c r="PG35" t="str">
        <f>IF(JD35=1,PG$8&amp;IF(SUM(JE35:$LC35)=0,"",", "),"")</f>
        <v/>
      </c>
      <c r="PH35" t="str">
        <f>IF(JE35=1,PH$8&amp;IF(SUM(JF35:$LC35)=0,"",", "),"")</f>
        <v/>
      </c>
      <c r="PI35" t="str">
        <f>IF(JF35=1,PI$8&amp;IF(SUM(JG35:$LC35)=0,"",", "),"")</f>
        <v/>
      </c>
      <c r="PJ35" t="str">
        <f>IF(JG35=1,PJ$8&amp;IF(SUM(JH35:$LC35)=0,"",", "),"")</f>
        <v/>
      </c>
      <c r="PK35" t="str">
        <f>IF(JH35=1,PK$8&amp;IF(SUM(JI35:$LC35)=0,"",", "),"")</f>
        <v/>
      </c>
      <c r="PL35" t="str">
        <f>IF(JI35=1,PL$8&amp;IF(SUM(JJ35:$LC35)=0,"",", "),"")</f>
        <v/>
      </c>
      <c r="PM35" t="str">
        <f>IF(JJ35=1,PM$8&amp;IF(SUM(JK35:$LC35)=0,"",", "),"")</f>
        <v/>
      </c>
      <c r="PN35" t="str">
        <f>IF(JK35=1,PN$8&amp;IF(SUM(JL35:$LC35)=0,"",", "),"")</f>
        <v/>
      </c>
      <c r="PO35" t="str">
        <f>IF(JL35=1,PO$8&amp;IF(SUM(JM35:$LC35)=0,"",", "),"")</f>
        <v/>
      </c>
      <c r="PP35" t="str">
        <f>IF(JM35=1,PP$8&amp;IF(SUM(JN35:$LC35)=0,"",", "),"")</f>
        <v/>
      </c>
      <c r="PQ35" t="str">
        <f>IF(JN35=1,PQ$8&amp;IF(SUM(JO35:$LC35)=0,"",", "),"")</f>
        <v/>
      </c>
      <c r="PR35" t="str">
        <f>IF(JO35=1,PR$8&amp;IF(SUM(JP35:$LC35)=0,"",", "),"")</f>
        <v/>
      </c>
      <c r="PS35" t="str">
        <f>IF(JP35=1,PS$8&amp;IF(SUM(JQ35:$LC35)=0,"",", "),"")</f>
        <v/>
      </c>
      <c r="PT35" t="str">
        <f>IF(JQ35=1,PT$8&amp;IF(SUM(JR35:$LC35)=0,"",", "),"")</f>
        <v/>
      </c>
      <c r="PU35" t="str">
        <f>IF(JR35=1,PU$8&amp;IF(SUM(JS35:$LC35)=0,"",", "),"")</f>
        <v/>
      </c>
      <c r="PV35" t="str">
        <f>IF(JS35=1,PV$8&amp;IF(SUM(JT35:$LC35)=0,"",", "),"")</f>
        <v/>
      </c>
      <c r="PW35" t="str">
        <f>IF(JT35=1,PW$8&amp;IF(SUM(JU35:$LC35)=0,"",", "),"")</f>
        <v/>
      </c>
      <c r="PX35" t="str">
        <f>IF(JU35=1,PX$8&amp;IF(SUM(JV35:$LC35)=0,"",", "),"")</f>
        <v/>
      </c>
      <c r="PY35" t="str">
        <f>IF(JV35=1,PY$8&amp;IF(SUM(JW35:$LC35)=0,"",", "),"")</f>
        <v/>
      </c>
      <c r="PZ35" t="str">
        <f>IF(JW35=1,PZ$8&amp;IF(SUM(JX35:$LC35)=0,"",", "),"")</f>
        <v/>
      </c>
      <c r="QA35" t="str">
        <f>IF(JX35=1,QA$8&amp;IF(SUM(JY35:$LC35)=0,"",", "),"")</f>
        <v/>
      </c>
      <c r="QB35" t="str">
        <f>IF(JY35=1,QB$8&amp;IF(SUM(JZ35:$LC35)=0,"",", "),"")</f>
        <v/>
      </c>
      <c r="QC35" t="str">
        <f>IF(JZ35=1,QC$8&amp;IF(SUM(KA35:$LC35)=0,"",", "),"")</f>
        <v/>
      </c>
      <c r="QD35" t="str">
        <f>IF(KA35=1,QD$8&amp;IF(SUM(KB35:$LC35)=0,"",", "),"")</f>
        <v/>
      </c>
      <c r="QE35" t="str">
        <f>IF(KB35=1,QE$8&amp;IF(SUM(KC35:$LC35)=0,"",", "),"")</f>
        <v/>
      </c>
      <c r="QF35" t="str">
        <f>IF(KC35=1,QF$8&amp;IF(SUM(KD35:$LC35)=0,"",", "),"")</f>
        <v/>
      </c>
      <c r="QG35" t="str">
        <f>IF(KD35=1,QG$8&amp;IF(SUM(KE35:$LC35)=0,"",", "),"")</f>
        <v/>
      </c>
      <c r="QH35" t="str">
        <f>IF(KE35=1,QH$8&amp;IF(SUM(KF35:$LC35)=0,"",", "),"")</f>
        <v/>
      </c>
      <c r="QI35" t="str">
        <f>IF(KF35=1,QI$8&amp;IF(SUM(KG35:$LC35)=0,"",", "),"")</f>
        <v/>
      </c>
      <c r="QJ35" t="str">
        <f>IF(KG35=1,QJ$8&amp;IF(SUM(KH35:$LC35)=0,"",", "),"")</f>
        <v/>
      </c>
      <c r="QK35" t="str">
        <f>IF(KH35=1,QK$8&amp;IF(SUM(KI35:$LC35)=0,"",", "),"")</f>
        <v/>
      </c>
      <c r="QL35" t="str">
        <f>IF(KI35=1,QL$8&amp;IF(SUM(KJ35:$LC35)=0,"",", "),"")</f>
        <v/>
      </c>
      <c r="QM35" t="str">
        <f>IF(KJ35=1,QM$8&amp;IF(SUM(KK35:$LC35)=0,"",", "),"")</f>
        <v/>
      </c>
      <c r="QN35" t="str">
        <f>IF(KK35=1,QN$8&amp;IF(SUM(KL35:$LC35)=0,"",", "),"")</f>
        <v/>
      </c>
      <c r="QO35" t="str">
        <f>IF(KL35=1,QO$8&amp;IF(SUM(KM35:$LC35)=0,"",", "),"")</f>
        <v/>
      </c>
      <c r="QP35" t="str">
        <f>IF(KM35=1,QP$8&amp;IF(SUM(KN35:$LC35)=0,"",", "),"")</f>
        <v/>
      </c>
      <c r="QQ35" t="str">
        <f>IF(KN35=1,QQ$8&amp;IF(SUM(KO35:$LC35)=0,"",", "),"")</f>
        <v/>
      </c>
      <c r="QR35" t="str">
        <f>IF(KO35=1,QR$8&amp;IF(SUM(KP35:$LC35)=0,"",", "),"")</f>
        <v/>
      </c>
      <c r="QS35" t="str">
        <f>IF(KP35=1,QS$8&amp;IF(SUM(KQ35:$LC35)=0,"",", "),"")</f>
        <v/>
      </c>
      <c r="QT35" t="str">
        <f>IF(KQ35=1,QT$8&amp;IF(SUM(KR35:$LC35)=0,"",", "),"")</f>
        <v/>
      </c>
      <c r="QU35" t="str">
        <f>IF(KR35=1,QU$8&amp;IF(SUM(KS35:$LC35)=0,"",", "),"")</f>
        <v/>
      </c>
      <c r="QV35" t="str">
        <f>IF(KS35=1,QV$8&amp;IF(SUM(KT35:$LC35)=0,"",", "),"")</f>
        <v/>
      </c>
      <c r="QW35" t="str">
        <f>IF(KT35=1,QW$8&amp;IF(SUM(KU35:$LC35)=0,"",", "),"")</f>
        <v/>
      </c>
      <c r="QX35" t="str">
        <f>IF(KU35=1,QX$8&amp;IF(SUM(KV35:$LC35)=0,"",", "),"")</f>
        <v/>
      </c>
      <c r="QY35" t="str">
        <f>IF(KV35=1,QY$8&amp;IF(SUM(KW35:$LC35)=0,"",", "),"")</f>
        <v/>
      </c>
      <c r="QZ35" t="str">
        <f>IF(KW35=1,QZ$8&amp;IF(SUM(KX35:$LC35)=0,"",", "),"")</f>
        <v/>
      </c>
      <c r="RA35" t="str">
        <f>IF(KX35=1,RA$8&amp;IF(SUM(KY35:$LC35)=0,"",", "),"")</f>
        <v/>
      </c>
      <c r="RB35" t="str">
        <f>IF(KY35=1,RB$8&amp;IF(SUM(KZ35:$LC35)=0,"",", "),"")</f>
        <v/>
      </c>
      <c r="RC35" t="str">
        <f>IF(KZ35=1,RC$8&amp;IF(SUM(LA35:$LC35)=0,"",", "),"")</f>
        <v/>
      </c>
      <c r="RD35" t="str">
        <f>IF(LA35=1,RD$8&amp;IF(SUM(LB35:$LC35)=0,"",", "),"")</f>
        <v/>
      </c>
      <c r="RE35" t="str">
        <f>IF(LB35=1,RE$8&amp;IF(SUM(LC35:$LC35)=0,"",", "),"")</f>
        <v/>
      </c>
      <c r="RF35" t="str">
        <f t="shared" si="123"/>
        <v/>
      </c>
      <c r="RG35" s="92" t="str">
        <f t="shared" si="78"/>
        <v/>
      </c>
      <c r="RH35" s="92" t="str">
        <f t="shared" si="79"/>
        <v/>
      </c>
      <c r="RI35" s="92" t="str">
        <f t="shared" si="80"/>
        <v/>
      </c>
      <c r="RL35" s="92" t="str">
        <f t="shared" si="81"/>
        <v/>
      </c>
      <c r="RN35" s="92" t="str">
        <f t="shared" si="82"/>
        <v/>
      </c>
      <c r="RP35" s="92" t="str">
        <f t="shared" si="83"/>
        <v/>
      </c>
      <c r="RR35" s="92" t="str">
        <f t="shared" si="84"/>
        <v/>
      </c>
      <c r="SO35" s="92" t="str">
        <f t="shared" si="85"/>
        <v/>
      </c>
      <c r="SP35" s="92" t="str">
        <f t="shared" si="86"/>
        <v/>
      </c>
      <c r="TH35" s="92" t="str">
        <f t="shared" si="87"/>
        <v/>
      </c>
      <c r="TI35" s="92" t="str">
        <f t="shared" si="88"/>
        <v/>
      </c>
      <c r="TJ35" s="92" t="str">
        <f t="shared" si="89"/>
        <v/>
      </c>
      <c r="TM35" s="92" t="str">
        <f t="shared" si="90"/>
        <v/>
      </c>
      <c r="TO35" s="92" t="str">
        <f t="shared" si="91"/>
        <v/>
      </c>
      <c r="TQ35" s="92" t="str">
        <f t="shared" si="92"/>
        <v/>
      </c>
      <c r="TS35" s="92" t="str">
        <f t="shared" si="93"/>
        <v/>
      </c>
      <c r="UP35" s="92" t="str">
        <f t="shared" si="94"/>
        <v/>
      </c>
      <c r="UQ35" s="92" t="str">
        <f t="shared" si="95"/>
        <v/>
      </c>
      <c r="UX35" s="92" t="str">
        <f t="shared" si="96"/>
        <v/>
      </c>
      <c r="UZ35" s="92" t="str">
        <f t="shared" si="97"/>
        <v/>
      </c>
      <c r="VN35" s="92" t="str">
        <f t="shared" si="98"/>
        <v/>
      </c>
      <c r="VP35" s="92" t="str">
        <f t="shared" si="99"/>
        <v/>
      </c>
      <c r="VR35" s="92" t="str">
        <f t="shared" si="100"/>
        <v/>
      </c>
      <c r="VT35" s="92" t="str">
        <f t="shared" si="101"/>
        <v/>
      </c>
      <c r="WQ35" s="92" t="str">
        <f t="shared" si="102"/>
        <v/>
      </c>
      <c r="WR35" s="92" t="str">
        <f t="shared" si="103"/>
        <v/>
      </c>
      <c r="XJ35" s="92" t="str">
        <f>IF(RG35=1,XJ$8&amp;IF(SUM(RH35:$TG35)=0,"",", "),"")</f>
        <v/>
      </c>
      <c r="XK35" s="92" t="str">
        <f>IF(RH35=1,XK$8&amp;IF(SUM(RI35:$TG35)=0,"",", "),"")</f>
        <v/>
      </c>
      <c r="XL35" s="92" t="str">
        <f>IF(RI35=1,XL$8&amp;IF(SUM(RJ35:$TG35)=0,"",", "),"")</f>
        <v/>
      </c>
      <c r="XM35" s="92" t="str">
        <f>IF(RJ35=1,XM$8&amp;IF(SUM(RK35:$TG35)=0,"",", "),"")</f>
        <v/>
      </c>
      <c r="XN35" s="92" t="str">
        <f>IF(RK35=1,XN$8&amp;IF(SUM(RL35:$TG35)=0,"",", "),"")</f>
        <v/>
      </c>
      <c r="XO35" s="92" t="str">
        <f>IF(RL35=1,XO$8&amp;IF(SUM(RM35:$TG35)=0,"",", "),"")</f>
        <v/>
      </c>
      <c r="XP35" s="92" t="str">
        <f>IF(RM35=1,XP$8&amp;IF(SUM(RN35:$TG35)=0,"",", "),"")</f>
        <v/>
      </c>
      <c r="XQ35" s="92" t="str">
        <f>IF(RN35=1,XQ$8&amp;IF(SUM(RO35:$TG35)=0,"",", "),"")</f>
        <v/>
      </c>
      <c r="XR35" s="92" t="str">
        <f>IF(RO35=1,XR$8&amp;IF(SUM(RP35:$TG35)=0,"",", "),"")</f>
        <v/>
      </c>
      <c r="XS35" s="92" t="str">
        <f>IF(RP35=1,XS$8&amp;IF(SUM(RQ35:$TG35)=0,"",", "),"")</f>
        <v/>
      </c>
      <c r="XT35" s="92" t="str" cm="1">
        <f t="array" ref="XT35">IF(RQ35=1,XT$8&amp;JIF(SUM(RR35:$TG35)=0,"",", "),"")</f>
        <v/>
      </c>
      <c r="XU35" s="92" t="str">
        <f>IF(RR35=1,XU$8&amp;IF(SUM(RS35:$TG35)=0,"",", "),"")</f>
        <v/>
      </c>
      <c r="XV35" s="92" t="str">
        <f>IF(RS35=1,XV$8&amp;IF(SUM(RT35:$TG35)=0,"",", "),"")</f>
        <v/>
      </c>
      <c r="XW35" s="92" t="str">
        <f>IF(RT35=1,XW$8&amp;IF(SUM(RU35:$TG35)=0,"",", "),"")</f>
        <v/>
      </c>
      <c r="XX35" s="92" t="str">
        <f>IF(RU35=1,XX$8&amp;IF(SUM(RV35:$TG35)=0,"",", "),"")</f>
        <v/>
      </c>
      <c r="XY35" s="92" t="str">
        <f>IF(RV35=1,XY$8&amp;IF(SUM(RW35:$TG35)=0,"",", "),"")</f>
        <v/>
      </c>
      <c r="XZ35" s="92" t="str">
        <f>IF(RW35=1,XZ$8&amp;IF(SUM(RX35:$TG35)=0,"",", "),"")</f>
        <v/>
      </c>
      <c r="YA35" s="92" t="str">
        <f>IF(RX35=1,YA$8&amp;IF(SUM(RY35:$TG35)=0,"",", "),"")</f>
        <v/>
      </c>
      <c r="YB35" s="92" t="str">
        <f>IF(RY35=1,YB$8&amp;IF(SUM(RZ35:$TG35)=0,"",", "),"")</f>
        <v/>
      </c>
      <c r="YC35" s="92" t="str">
        <f>IF(RZ35=1,YC$8&amp;IF(SUM(SA35:$TG35)=0,"",", "),"")</f>
        <v/>
      </c>
      <c r="YD35" s="92" t="str">
        <f>IF(SA35=1,YD$8&amp;IF(SUM(SB35:$TG35)=0,"",", "),"")</f>
        <v/>
      </c>
      <c r="YE35" s="92" t="str">
        <f>IF(SB35=1,YE$8&amp;IF(SUM(SC35:$TG35)=0,"",", "),"")</f>
        <v/>
      </c>
      <c r="YF35" s="92" t="str">
        <f>IF(SC35=1,YF$8&amp;IF(SUM(SD35:$TG35)=0,"",", "),"")</f>
        <v/>
      </c>
      <c r="YG35" s="92" t="str">
        <f>IF(SD35=1,YG$8&amp;IF(SUM(SE35:$TG35)=0,"",", "),"")</f>
        <v/>
      </c>
      <c r="YH35" s="92" t="str">
        <f>IF(SE35=1,YH$8&amp;IF(SUM(SF35:$TG35)=0,"",", "),"")</f>
        <v/>
      </c>
      <c r="YI35" s="92" t="str">
        <f>IF(SF35=1,YI$8&amp;IF(SUM(SG35:$TG35)=0,"",", "),"")</f>
        <v/>
      </c>
      <c r="YJ35" s="92" t="str">
        <f>IF(SG35=1,YJ$8&amp;IF(SUM(SH35:$TG35)=0,"",", "),"")</f>
        <v/>
      </c>
      <c r="YK35" s="92" t="str">
        <f>IF(SH35=1,YK$8&amp;IF(SUM(SI35:$TG35)=0,"",", "),"")</f>
        <v/>
      </c>
      <c r="YL35" s="92" t="str">
        <f>IF(SI35=1,YL$8&amp;IF(SUM(SJ35:$TG35)=0,"",", "),"")</f>
        <v/>
      </c>
      <c r="YM35" s="92" t="str">
        <f>IF(SJ35=1,YM$8&amp;IF(SUM(SK35:$TG35)=0,"",", "),"")</f>
        <v/>
      </c>
      <c r="YN35" s="92" t="str">
        <f>IF(SK35=1,YN$8&amp;IF(SUM(SL35:$TG35)=0,"",", "),"")</f>
        <v/>
      </c>
      <c r="YO35" s="92" t="str">
        <f>IF(SL35=1,YO$8&amp;IF(SUM(SM35:$TG35)=0,"",", "),"")</f>
        <v/>
      </c>
      <c r="YP35" s="92" t="str">
        <f>IF(SM35=1,YP$8&amp;IF(SUM(SN35:$TG35)=0,"",", "),"")</f>
        <v/>
      </c>
      <c r="YQ35" s="92" t="str">
        <f>IF(SN35=1,YQ$8&amp;IF(SUM(SO35:$TG35)=0,"",", "),"")</f>
        <v/>
      </c>
      <c r="YR35" s="92" t="str">
        <f>IF(SO35=1,YR$8&amp;IF(SUM(SP35:$TG35)=0,"",", "),"")</f>
        <v/>
      </c>
      <c r="YS35" s="92" t="str">
        <f>IF(SP35=1,YS$8&amp;IF(SUM(SQ35:$TG35)=0,"",", "),"")</f>
        <v/>
      </c>
      <c r="YT35" s="92" t="str">
        <f>IF(SQ35=1,YT$8&amp;IF(SUM(SR35:$TG35)=0,"",", "),"")</f>
        <v/>
      </c>
      <c r="YU35" s="92" t="str">
        <f>IF(SR35=1,YU$8&amp;IF(SUM(SS35:$TG35)=0,"",", "),"")</f>
        <v/>
      </c>
      <c r="YV35" s="92" t="str">
        <f>IF(SS35=1,YV$8&amp;IF(SUM(ST35:$TG35)=0,"",", "),"")</f>
        <v/>
      </c>
      <c r="YW35" s="92" t="str">
        <f>IF(ST35=1,YW$8&amp;IF(SUM(SU35:$TG35)=0,"",", "),"")</f>
        <v/>
      </c>
      <c r="YX35" s="92" t="str">
        <f>IF(SU35=1,YX$8&amp;IF(SUM(SV35:$TG35)=0,"",", "),"")</f>
        <v/>
      </c>
      <c r="YY35" s="92" t="str">
        <f>IF(SV35=1,YY$8&amp;IF(SUM(SW35:$TG35)=0,"",", "),"")</f>
        <v/>
      </c>
      <c r="YZ35" s="92" t="str">
        <f>IF(SW35=1,YZ$8&amp;IF(SUM(SX35:$TG35)=0,"",", "),"")</f>
        <v/>
      </c>
      <c r="ZA35" s="92" t="str">
        <f>IF(SX35=1,ZA$8&amp;IF(SUM(SY35:$TG35)=0,"",", "),"")</f>
        <v/>
      </c>
      <c r="ZB35" s="92" t="str">
        <f>IF(SY35=1,ZB$8&amp;IF(SUM(SZ35:$TG35)=0,"",", "),"")</f>
        <v/>
      </c>
      <c r="ZC35" s="92" t="str">
        <f>IF(SZ35=1,ZC$8&amp;IF(SUM(TA35:$TG35)=0,"",", "),"")</f>
        <v/>
      </c>
      <c r="ZD35" s="92" t="str">
        <f>IF(TA35=1,ZD$8&amp;IF(SUM(TB35:$TG35)=0,"",", "),"")</f>
        <v/>
      </c>
      <c r="ZE35" s="92" t="str">
        <f>IF(TB35=1,ZE$8&amp;IF(SUM(TC35:$TG35)=0,"",", "),"")</f>
        <v/>
      </c>
      <c r="ZF35" s="92" t="str">
        <f>IF(TC35=1,ZF$8&amp;IF(SUM(TD35:$TG35)=0,"",", "),"")</f>
        <v/>
      </c>
      <c r="ZG35" s="92" t="str">
        <f>IF(TD35=1,ZG$8&amp;IF(SUM(TE35:$TG35)=0,"",", "),"")</f>
        <v/>
      </c>
      <c r="ZH35" s="92" t="str">
        <f>IF(TE35=1,ZH$8&amp;IF(SUM(TF35:$TG35)=0,"",", "),"")</f>
        <v/>
      </c>
      <c r="ZI35" s="92" t="str">
        <f>IF(TF35=1,ZI$8&amp;IF(SUM(TG35:$TG35)=0,"",", "),"")</f>
        <v/>
      </c>
      <c r="ZJ35" s="92" t="str">
        <f t="shared" si="104"/>
        <v/>
      </c>
      <c r="ZK35" s="92" t="str">
        <f>IF(TH35=1,ZK$8&amp;IF(SUM(TI35:$VH35)=0,"",", "),"")</f>
        <v/>
      </c>
      <c r="ZL35" s="92" t="str">
        <f>IF(TI35=1,ZL$8&amp;IF(SUM(TJ35:$VH35)=0,"",", "),"")</f>
        <v/>
      </c>
      <c r="ZM35" s="92" t="str">
        <f>IF(TJ35=1,ZM$8&amp;IF(SUM(TK35:$VH35)=0,"",", "),"")</f>
        <v/>
      </c>
      <c r="ZN35" s="92" t="str">
        <f>IF(TK35=1,ZN$8&amp;IF(SUM(TL35:$VH35)=0,"",", "),"")</f>
        <v/>
      </c>
      <c r="ZO35" s="92" t="str">
        <f>IF(TL35=1,ZO$8&amp;IF(SUM(TM35:$VH35)=0,"",", "),"")</f>
        <v/>
      </c>
      <c r="ZP35" s="92" t="str">
        <f>IF(TM35=1,ZP$8&amp;IF(SUM(TN35:$VH35)=0,"",", "),"")</f>
        <v/>
      </c>
      <c r="ZQ35" s="92" t="str">
        <f>IF(TN35=1,ZQ$8&amp;IF(SUM(TO35:$VH35)=0,"",", "),"")</f>
        <v/>
      </c>
      <c r="ZR35" s="92" t="str">
        <f>IF(TO35=1,ZR$8&amp;IF(SUM(TP35:$VH35)=0,"",", "),"")</f>
        <v/>
      </c>
      <c r="ZS35" s="92" t="str">
        <f>IF(TP35=1,ZS$8&amp;IF(SUM(TQ35:$VH35)=0,"",", "),"")</f>
        <v/>
      </c>
      <c r="ZT35" s="92" t="str">
        <f>IF(TQ35=1,ZT$8&amp;IF(SUM(TR35:$VH35)=0,"",", "),"")</f>
        <v/>
      </c>
      <c r="ZU35" s="92" t="str">
        <f>IF(TR35=1,ZU$8&amp;IF(SUM(TS35:$VH35)=0,"",", "),"")</f>
        <v/>
      </c>
      <c r="ZV35" s="92" t="str">
        <f>IF(TS35=1,ZV$8&amp;IF(SUM(TT35:$VH35)=0,"",", "),"")</f>
        <v/>
      </c>
      <c r="ZW35" s="92" t="str">
        <f>IF(TT35=1,ZW$8&amp;IF(SUM(TU35:$VH35)=0,"",", "),"")</f>
        <v/>
      </c>
      <c r="ZX35" s="92" t="str">
        <f>IF(TU35=1,ZX$8&amp;IF(SUM(TV35:$VH35)=0,"",", "),"")</f>
        <v/>
      </c>
      <c r="ZY35" s="92" t="str">
        <f>IF(TV35=1,ZY$8&amp;IF(SUM(TW35:$VH35)=0,"",", "),"")</f>
        <v/>
      </c>
      <c r="ZZ35" s="92" t="str">
        <f>IF(TW35=1,ZZ$8&amp;IF(SUM(TX35:$VH35)=0,"",", "),"")</f>
        <v/>
      </c>
      <c r="AAA35" s="92" t="str">
        <f>IF(TX35=1,AAA$8&amp;IF(SUM(TY35:$VH35)=0,"",", "),"")</f>
        <v/>
      </c>
      <c r="AAB35" s="92" t="str">
        <f>IF(TY35=1,AAB$8&amp;IF(SUM(TZ35:$VH35)=0,"",", "),"")</f>
        <v/>
      </c>
      <c r="AAC35" s="92" t="str">
        <f>IF(TZ35=1,AAC$8&amp;IF(SUM(UA35:$VH35)=0,"",", "),"")</f>
        <v/>
      </c>
      <c r="AAD35" s="92" t="str">
        <f>IF(UA35=1,AAD$8&amp;IF(SUM(UB35:$VH35)=0,"",", "),"")</f>
        <v/>
      </c>
      <c r="AAE35" s="92" t="str">
        <f>IF(UB35=1,AAE$8&amp;IF(SUM(UC35:$VH35)=0,"",", "),"")</f>
        <v/>
      </c>
      <c r="AAF35" s="92" t="str">
        <f>IF(UC35=1,AAF$8&amp;IF(SUM(UD35:$VH35)=0,"",", "),"")</f>
        <v/>
      </c>
      <c r="AAG35" s="92" t="str">
        <f>IF(UD35=1,AAG$8&amp;IF(SUM(UE35:$VH35)=0,"",", "),"")</f>
        <v/>
      </c>
      <c r="AAH35" s="92" t="str">
        <f>IF(UE35=1,AAH$8&amp;IF(SUM(UF35:$VH35)=0,"",", "),"")</f>
        <v/>
      </c>
      <c r="AAI35" s="92" t="str">
        <f>IF(UF35=1,AAI$8&amp;IF(SUM(UG35:$VH35)=0,"",", "),"")</f>
        <v/>
      </c>
      <c r="AAJ35" s="92" t="str">
        <f>IF(UG35=1,AAJ$8&amp;IF(SUM(UH35:$VH35)=0,"",", "),"")</f>
        <v/>
      </c>
      <c r="AAK35" s="92" t="str">
        <f>IF(UH35=1,AAK$8&amp;IF(SUM(UI35:$VH35)=0,"",", "),"")</f>
        <v/>
      </c>
      <c r="AAL35" s="92" t="str">
        <f>IF(UI35=1,AAL$8&amp;IF(SUM(UJ35:$VH35)=0,"",", "),"")</f>
        <v/>
      </c>
      <c r="AAM35" s="92" t="str">
        <f>IF(UJ35=1,AAM$8&amp;IF(SUM(UK35:$VH35)=0,"",", "),"")</f>
        <v/>
      </c>
      <c r="AAN35" s="92" t="str">
        <f>IF(UK35=1,AAN$8&amp;IF(SUM(UL35:$VH35)=0,"",", "),"")</f>
        <v/>
      </c>
      <c r="AAO35" s="92" t="str">
        <f>IF(UL35=1,AAO$8&amp;IF(SUM(UM35:$VH35)=0,"",", "),"")</f>
        <v/>
      </c>
      <c r="AAP35" s="92" t="str">
        <f>IF(UM35=1,AAP$8&amp;IF(SUM(UN35:$VH35)=0,"",", "),"")</f>
        <v/>
      </c>
      <c r="AAQ35" s="92" t="str">
        <f>IF(UN35=1,AAQ$8&amp;IF(SUM(UO35:$VH35)=0,"",", "),"")</f>
        <v/>
      </c>
      <c r="AAR35" s="92" t="str">
        <f>IF(UO35=1,AAR$8&amp;IF(SUM(UP35:$VH35)=0,"",", "),"")</f>
        <v/>
      </c>
      <c r="AAS35" s="92" t="str">
        <f>IF(UP35=1,AAS$8&amp;IF(SUM(UQ35:$VH35)=0,"",", "),"")</f>
        <v/>
      </c>
      <c r="AAT35" s="92" t="str">
        <f>IF(UQ35=1,AAT$8&amp;IF(SUM(UR35:$VH35)=0,"",", "),"")</f>
        <v/>
      </c>
      <c r="AAU35" s="92" t="str">
        <f>IF(UR35=1,AAU$8&amp;IF(SUM(US35:$VH35)=0,"",", "),"")</f>
        <v/>
      </c>
      <c r="AAV35" s="92" t="str">
        <f>IF(US35=1,AAV$8&amp;IF(SUM(UT35:$VH35)=0,"",", "),"")</f>
        <v/>
      </c>
      <c r="AAW35" s="92" t="str">
        <f>IF(UT35=1,AAW$8&amp;IF(SUM(UU35:$VH35)=0,"",", "),"")</f>
        <v/>
      </c>
      <c r="AAX35" s="92" t="str">
        <f>IF(UU35=1,AAX$8&amp;IF(SUM(UV35:$VH35)=0,"",", "),"")</f>
        <v/>
      </c>
      <c r="AAY35" s="92" t="str">
        <f>IF(UV35=1,AAY$8&amp;IF(SUM(UW35:$VH35)=0,"",", "),"")</f>
        <v/>
      </c>
      <c r="AAZ35" s="92" t="str">
        <f>IF(UW35=1,AAZ$8&amp;IF(SUM(UX35:$VH35)=0,"",", "),"")</f>
        <v/>
      </c>
      <c r="ABA35" s="92" t="str">
        <f>IF(UX35=1,ABA$8&amp;IF(SUM(UY35:$VH35)=0,"",", "),"")</f>
        <v/>
      </c>
      <c r="ABB35" s="92" t="str">
        <f>IF(UY35=1,ABB$8&amp;IF(SUM(UZ35:$VH35)=0,"",", "),"")</f>
        <v/>
      </c>
      <c r="ABC35" s="92" t="str">
        <f>IF(UZ35=1,ABC$8&amp;IF(SUM(VA35:$VH35)=0,"",", "),"")</f>
        <v/>
      </c>
      <c r="ABD35" s="92" t="str">
        <f>IF(VA35=1,ABD$8&amp;IF(SUM(VB35:$VH35)=0,"",", "),"")</f>
        <v/>
      </c>
      <c r="ABE35" s="92" t="str">
        <f>IF(VB35=1,ABE$8&amp;IF(SUM(VC35:$VH35)=0,"",", "),"")</f>
        <v/>
      </c>
      <c r="ABF35" s="92" t="str">
        <f>IF(VC35=1,ABF$8&amp;IF(SUM(VD35:$VH35)=0,"",", "),"")</f>
        <v/>
      </c>
      <c r="ABG35" s="92" t="str">
        <f>IF(VD35=1,ABG$8&amp;IF(SUM(VE35:$VH35)=0,"",", "),"")</f>
        <v/>
      </c>
      <c r="ABH35" s="92" t="str">
        <f>IF(VE35=1,ABH$8&amp;IF(SUM(VF35:$VH35)=0,"",", "),"")</f>
        <v/>
      </c>
      <c r="ABI35" s="92" t="str">
        <f>IF(VF35=1,ABI$8&amp;IF(SUM(VG35:$VH35)=0,"",", "),"")</f>
        <v/>
      </c>
      <c r="ABJ35" s="92" t="str">
        <f>IF(VG35=1,ABJ$8&amp;IF(SUM(VH35:$VH35)=0,"",", "),"")</f>
        <v/>
      </c>
      <c r="ABK35" s="92" t="str">
        <f t="shared" si="105"/>
        <v/>
      </c>
      <c r="ABL35" s="92" t="str">
        <f>IF(VI35=1,ABL$8&amp;IF(SUM(VJ35:$XI35)=0,"",", "),"")</f>
        <v/>
      </c>
      <c r="ABM35" s="92" t="str">
        <f>IF(VJ35=1,ABM$8&amp;IF(SUM(VK35:$XI35)=0,"",", "),"")</f>
        <v/>
      </c>
      <c r="ABN35" s="92" t="str">
        <f>IF(VK35=1,ABN$8&amp;IF(SUM(VL35:$XI35)=0,"",", "),"")</f>
        <v/>
      </c>
      <c r="ABO35" s="92" t="str">
        <f>IF(VL35=1,ABO$8&amp;IF(SUM(VM35:$XI35)=0,"",", "),"")</f>
        <v/>
      </c>
      <c r="ABP35" s="92" t="str">
        <f>IF(VM35=1,ABP$8&amp;IF(SUM(VN35:$XI35)=0,"",", "),"")</f>
        <v/>
      </c>
      <c r="ABQ35" s="92" t="str">
        <f>IF(VN35=1,ABQ$8&amp;IF(SUM(VO35:$XI35)=0,"",", "),"")</f>
        <v/>
      </c>
      <c r="ABR35" s="92" t="str">
        <f>IF(VO35=1,ABR$8&amp;IF(SUM(VP35:$XI35)=0,"",", "),"")</f>
        <v/>
      </c>
      <c r="ABS35" s="92" t="str">
        <f>IF(VP35=1,ABS$8&amp;IF(SUM(VQ35:$XI35)=0,"",", "),"")</f>
        <v/>
      </c>
      <c r="ABT35" s="92" t="str">
        <f>IF(VQ35=1,ABT$8&amp;IF(SUM(VR35:$XI35)=0,"",", "),"")</f>
        <v/>
      </c>
      <c r="ABU35" s="92" t="str">
        <f>IF(VR35=1,ABU$8&amp;IF(SUM(VS35:$XI35)=0,"",", "),"")</f>
        <v/>
      </c>
      <c r="ABV35" s="92" t="str">
        <f>IF(VS35=1,ABV$8&amp;IF(SUM(VT35:$XI35)=0,"",", "),"")</f>
        <v/>
      </c>
      <c r="ABW35" s="92" t="str">
        <f>IF(VT35=1,ABW$8&amp;IF(SUM(VU35:$XI35)=0,"",", "),"")</f>
        <v/>
      </c>
      <c r="ABX35" s="92" t="str">
        <f>IF(VU35=1,ABX$8&amp;IF(SUM(VV35:$XI35)=0,"",", "),"")</f>
        <v/>
      </c>
      <c r="ABY35" s="92" t="str">
        <f>IF(VV35=1,ABY$8&amp;IF(SUM(VW35:$XI35)=0,"",", "),"")</f>
        <v/>
      </c>
      <c r="ABZ35" s="92" t="str">
        <f>IF(VW35=1,ABZ$8&amp;IF(SUM(VX35:$XI35)=0,"",", "),"")</f>
        <v/>
      </c>
      <c r="ACA35" s="92" t="str">
        <f>IF(VX35=1,ACA$8&amp;IF(SUM(VY35:$XI35)=0,"",", "),"")</f>
        <v/>
      </c>
      <c r="ACB35" s="92" t="str">
        <f>IF(VY35=1,ACB$8&amp;IF(SUM(VZ35:$XI35)=0,"",", "),"")</f>
        <v/>
      </c>
      <c r="ACC35" s="92" t="str">
        <f>IF(VZ35=1,ACC$8&amp;IF(SUM(WA35:$XI35)=0,"",", "),"")</f>
        <v/>
      </c>
      <c r="ACD35" s="92" t="str">
        <f>IF(WA35=1,ACD$8&amp;IF(SUM(WB35:$XI35)=0,"",", "),"")</f>
        <v/>
      </c>
      <c r="ACE35" s="92" t="str">
        <f>IF(WB35=1,ACE$8&amp;IF(SUM(WC35:$XI35)=0,"",", "),"")</f>
        <v/>
      </c>
      <c r="ACF35" s="92" t="str">
        <f>IF(WC35=1,ACF$8&amp;IF(SUM(WD35:$XI35)=0,"",", "),"")</f>
        <v/>
      </c>
      <c r="ACG35" s="92" t="str">
        <f>IF(WD35=1,ACG$8&amp;IF(SUM(WE35:$XI35)=0,"",", "),"")</f>
        <v/>
      </c>
      <c r="ACH35" s="92" t="str">
        <f>IF(WE35=1,ACH$8&amp;IF(SUM(WF35:$XI35)=0,"",", "),"")</f>
        <v/>
      </c>
      <c r="ACI35" s="92" t="str">
        <f>IF(WF35=1,ACI$8&amp;IF(SUM(WG35:$XI35)=0,"",", "),"")</f>
        <v/>
      </c>
      <c r="ACJ35" s="92" t="str">
        <f>IF(WG35=1,ACJ$8&amp;IF(SUM(WH35:$XI35)=0,"",", "),"")</f>
        <v/>
      </c>
      <c r="ACK35" s="92" t="str">
        <f>IF(WH35=1,ACK$8&amp;IF(SUM(WI35:$XI35)=0,"",", "),"")</f>
        <v/>
      </c>
      <c r="ACL35" s="92" t="str">
        <f>IF(WI35=1,ACL$8&amp;IF(SUM(WJ35:$XI35)=0,"",", "),"")</f>
        <v/>
      </c>
      <c r="ACM35" s="92" t="str">
        <f>IF(WJ35=1,ACM$8&amp;IF(SUM(WK35:$XI35)=0,"",", "),"")</f>
        <v/>
      </c>
      <c r="ACN35" s="92" t="str">
        <f>IF(WK35=1,ACN$8&amp;IF(SUM(WL35:$XI35)=0,"",", "),"")</f>
        <v/>
      </c>
      <c r="ACO35" s="92" t="str">
        <f>IF(WL35=1,ACO$8&amp;IF(SUM(WM35:$XI35)=0,"",", "),"")</f>
        <v/>
      </c>
      <c r="ACP35" s="92" t="str">
        <f>IF(WM35=1,ACP$8&amp;IF(SUM(WN35:$XI35)=0,"",", "),"")</f>
        <v/>
      </c>
      <c r="ACQ35" s="92" t="str">
        <f>IF(WN35=1,ACQ$8&amp;IF(SUM(WO35:$XI35)=0,"",", "),"")</f>
        <v/>
      </c>
      <c r="ACR35" s="92" t="str">
        <f>IF(WO35=1,ACR$8&amp;IF(SUM(WP35:$XI35)=0,"",", "),"")</f>
        <v/>
      </c>
      <c r="ACS35" s="92" t="str">
        <f>IF(WP35=1,ACS$8&amp;IF(SUM(WQ35:$XI35)=0,"",", "),"")</f>
        <v/>
      </c>
      <c r="ACT35" s="92" t="str">
        <f>IF(WQ35=1,ACT$8&amp;IF(SUM(WR35:$XI35)=0,"",", "),"")</f>
        <v/>
      </c>
      <c r="ACU35" s="92" t="str">
        <f>IF(WR35=1,ACU$8&amp;IF(SUM(WS35:$XI35)=0,"",", "),"")</f>
        <v/>
      </c>
      <c r="ACV35" s="92" t="str">
        <f>IF(WS35=1,ACV$8&amp;IF(SUM(WT35:$XI35)=0,"",", "),"")</f>
        <v/>
      </c>
      <c r="ACW35" s="92" t="str">
        <f>IF(WT35=1,ACW$8&amp;IF(SUM(WU35:$XI35)=0,"",", "),"")</f>
        <v/>
      </c>
      <c r="ACX35" s="92" t="str">
        <f>IF(WU35=1,ACX$8&amp;IF(SUM(WV35:$XI35)=0,"",", "),"")</f>
        <v/>
      </c>
      <c r="ACY35" s="92" t="str">
        <f>IF(WV35=1,ACY$8&amp;IF(SUM(WW35:$XI35)=0,"",", "),"")</f>
        <v/>
      </c>
      <c r="ACZ35" s="92" t="str">
        <f>IF(WW35=1,ACZ$8&amp;IF(SUM(WX35:$XI35)=0,"",", "),"")</f>
        <v/>
      </c>
      <c r="ADA35" s="92" t="str">
        <f>IF(WX35=1,ADA$8&amp;IF(SUM(WY35:$XI35)=0,"",", "),"")</f>
        <v/>
      </c>
      <c r="ADB35" s="92" t="str">
        <f>IF(WY35=1,ADB$8&amp;IF(SUM(WZ35:$XI35)=0,"",", "),"")</f>
        <v/>
      </c>
      <c r="ADC35" s="92" t="str">
        <f>IF(WZ35=1,ADC$8&amp;IF(SUM(XA35:$XI35)=0,"",", "),"")</f>
        <v/>
      </c>
      <c r="ADD35" s="92" t="str">
        <f>IF(XA35=1,ADD$8&amp;IF(SUM(XB35:$XI35)=0,"",", "),"")</f>
        <v/>
      </c>
      <c r="ADE35" s="92" t="str">
        <f>IF(XB35=1,ADE$8&amp;IF(SUM(XC35:$XI35)=0,"",", "),"")</f>
        <v/>
      </c>
      <c r="ADF35" s="92" t="str">
        <f>IF(XC35=1,ADF$8&amp;IF(SUM(XD35:$XI35)=0,"",", "),"")</f>
        <v/>
      </c>
      <c r="ADG35" s="92" t="str">
        <f>IF(XD35=1,ADG$8&amp;IF(SUM(XE35:$XI35)=0,"",", "),"")</f>
        <v/>
      </c>
      <c r="ADH35" s="92" t="str">
        <f>IF(XE35=1,ADH$8&amp;IF(SUM(XF35:$XI35)=0,"",", "),"")</f>
        <v/>
      </c>
      <c r="ADI35" s="92" t="str">
        <f>IF(XF35=1,ADI$8&amp;IF(SUM(XG35:$XI35)=0,"",", "),"")</f>
        <v/>
      </c>
      <c r="ADJ35" s="92" t="str">
        <f>IF(XG35=1,ADJ$8&amp;IF(SUM(XH35:$XI35)=0,"",", "),"")</f>
        <v/>
      </c>
      <c r="ADK35" s="92" t="str">
        <f>IF(XH35=1,ADK$8&amp;IF(SUM(XI35:$XI35)=0,"",", "),"")</f>
        <v/>
      </c>
      <c r="ADL35" s="92" t="str">
        <f t="shared" si="106"/>
        <v/>
      </c>
    </row>
    <row r="36" spans="1:792" ht="60" customHeight="1" x14ac:dyDescent="0.45">
      <c r="A36" s="38"/>
      <c r="B36" s="449" t="str">
        <f t="shared" si="107"/>
        <v/>
      </c>
      <c r="C36" s="106" t="str">
        <f>IF('EDCI Data'!B36="","",'EDCI Data'!B36)</f>
        <v/>
      </c>
      <c r="D36" s="106" t="str">
        <f>IF('EDCI Data'!C36="","",'EDCI Data'!C36)</f>
        <v/>
      </c>
      <c r="E36" s="105" t="str">
        <f>IF('EDCI Data'!D36="","",'EDCI Data'!D36)</f>
        <v/>
      </c>
      <c r="F36" s="449" t="str">
        <f t="shared" si="108"/>
        <v/>
      </c>
      <c r="G36" s="449" t="str">
        <f t="shared" si="109"/>
        <v/>
      </c>
      <c r="H36" s="449" t="str">
        <f t="shared" si="110"/>
        <v/>
      </c>
      <c r="I36" s="449" t="str">
        <f t="shared" si="111"/>
        <v/>
      </c>
      <c r="J36" s="449" t="str">
        <f t="shared" si="4"/>
        <v/>
      </c>
      <c r="K36" s="449" t="str">
        <f t="shared" si="112"/>
        <v/>
      </c>
      <c r="L36" s="105" t="str">
        <f>IF('EDCI Data'!E36="","",'EDCI Data'!E36)</f>
        <v/>
      </c>
      <c r="M36" s="106" t="str">
        <f>IF('EDCI Data'!F36="","",'EDCI Data'!F36)</f>
        <v/>
      </c>
      <c r="N36" s="106" t="str">
        <f>IF('EDCI Data'!G36="","",'EDCI Data'!G36)</f>
        <v/>
      </c>
      <c r="O36" s="106" t="str">
        <f>IF('EDCI Data'!H36="","",'EDCI Data'!H36)</f>
        <v/>
      </c>
      <c r="P36" s="106" t="str">
        <f>IF('EDCI Data'!I36="","",'EDCI Data'!I36)</f>
        <v/>
      </c>
      <c r="Q36" s="106" t="str">
        <f>IF('EDCI Data'!J36="","",'EDCI Data'!J36)</f>
        <v/>
      </c>
      <c r="R36" s="106" t="str">
        <f>IF('EDCI Data'!K36="","",'EDCI Data'!K36)</f>
        <v/>
      </c>
      <c r="S36" s="106" t="str">
        <f>IF('EDCI Data'!L36="","",'EDCI Data'!L36)</f>
        <v/>
      </c>
      <c r="T36" s="106" t="str">
        <f>IF('EDCI Data'!M36="","",'EDCI Data'!M36)</f>
        <v/>
      </c>
      <c r="U36" s="106" t="str">
        <f>IF('EDCI Data'!N36="","",'EDCI Data'!N36)</f>
        <v/>
      </c>
      <c r="V36" s="107" t="str">
        <f>IF('EDCI Data'!O36="","",'EDCI Data'!O36)</f>
        <v/>
      </c>
      <c r="W36" s="107" t="str">
        <f>IF('EDCI Data'!P36="","",'EDCI Data'!P36)</f>
        <v/>
      </c>
      <c r="X36" s="107" t="str">
        <f>IF('EDCI Data'!Q36="","",'EDCI Data'!Q36)</f>
        <v/>
      </c>
      <c r="Y36" s="107" t="str">
        <f>IF('EDCI Data'!R36="","",'EDCI Data'!R36)</f>
        <v/>
      </c>
      <c r="Z36" s="106" t="str">
        <f>IF('EDCI Data'!S36="","",'EDCI Data'!S36)</f>
        <v/>
      </c>
      <c r="AA36" s="106" t="str">
        <f>IF('EDCI Data'!T36="","",'EDCI Data'!T36)</f>
        <v/>
      </c>
      <c r="AB36" s="106" t="str">
        <f>IF('EDCI Data'!U36="","",'EDCI Data'!U36)</f>
        <v/>
      </c>
      <c r="AC36" s="106" t="str">
        <f>IF('EDCI Data'!V36="","",'EDCI Data'!V36)</f>
        <v/>
      </c>
      <c r="AD36" s="106" t="str">
        <f>IF('EDCI Data'!W36="","",'EDCI Data'!W36)</f>
        <v/>
      </c>
      <c r="AE36" s="106" t="str">
        <f>IF('EDCI Data'!X36="","",'EDCI Data'!X36)</f>
        <v/>
      </c>
      <c r="AF36" s="106" t="str">
        <f>IF('EDCI Data'!Y36="","",'EDCI Data'!Y36)</f>
        <v/>
      </c>
      <c r="AG36" s="106" t="str">
        <f>IF('EDCI Data'!Z36="","",'EDCI Data'!Z36)</f>
        <v/>
      </c>
      <c r="AH36" s="459" t="str">
        <f>IF('EDCI Data'!AA36="","",'EDCI Data'!AA36)</f>
        <v/>
      </c>
      <c r="AI36" s="460" t="str">
        <f>IF('EDCI Data'!AB36="","",'EDCI Data'!AB36)</f>
        <v/>
      </c>
      <c r="AJ36" s="460" t="str">
        <f>IF('EDCI Data'!AC36="","",'EDCI Data'!AC36)</f>
        <v/>
      </c>
      <c r="AK36" s="460" t="str">
        <f>IF('EDCI Data'!AD36="","",'EDCI Data'!AD36)</f>
        <v/>
      </c>
      <c r="AL36" s="460" t="str">
        <f>IF('EDCI Data'!AE36="","",'EDCI Data'!AE36)</f>
        <v/>
      </c>
      <c r="AM36" s="461" t="str">
        <f>IF('EDCI Data'!AF36="","",'EDCI Data'!AF36)</f>
        <v/>
      </c>
      <c r="AN36" s="106" t="str">
        <f>IF('EDCI Data'!AG36="","",'EDCI Data'!AG36)</f>
        <v/>
      </c>
      <c r="AO36" s="461" t="str">
        <f>IF('EDCI Data'!AH36="","",'EDCI Data'!AH36)</f>
        <v/>
      </c>
      <c r="AP36" s="106" t="str">
        <f>IF('EDCI Data'!AI36="","",'EDCI Data'!AI36)</f>
        <v/>
      </c>
      <c r="AQ36" s="461" t="str">
        <f>IF('EDCI Data'!AJ36="","",'EDCI Data'!AJ36)</f>
        <v/>
      </c>
      <c r="AR36" s="106" t="str">
        <f>IF('EDCI Data'!AK36="","",'EDCI Data'!AK36)</f>
        <v/>
      </c>
      <c r="AS36" s="106" t="str">
        <f>IF('EDCI Data'!AL36="","",'EDCI Data'!AL36)</f>
        <v/>
      </c>
      <c r="AT36" s="106" t="str">
        <f>IF('EDCI Data'!AM36="","",'EDCI Data'!AM36)</f>
        <v/>
      </c>
      <c r="AU36" s="106" t="str">
        <f>IF('EDCI Data'!AN36="","",'EDCI Data'!AN36)</f>
        <v/>
      </c>
      <c r="AV36" s="106" t="str">
        <f>IF('EDCI Data'!AO36="","",'EDCI Data'!AO36)</f>
        <v/>
      </c>
      <c r="AW36" s="106" t="str">
        <f>IF('EDCI Data'!AP36="","",'EDCI Data'!AP36)</f>
        <v/>
      </c>
      <c r="AX36" s="106" t="str">
        <f>IF('EDCI Data'!AQ36="","",'EDCI Data'!AQ36)</f>
        <v/>
      </c>
      <c r="AY36" s="106" t="str">
        <f>IF('EDCI Data'!AR36="","",'EDCI Data'!AR36)</f>
        <v/>
      </c>
      <c r="AZ36" s="106" t="str">
        <f>IF('EDCI Data'!AS36="","",'EDCI Data'!AS36)</f>
        <v/>
      </c>
      <c r="BA36" s="106" t="str">
        <f>IF('EDCI Data'!AT36="","",'EDCI Data'!AT36)</f>
        <v/>
      </c>
      <c r="BB36" s="106" t="str">
        <f>IF('EDCI Data'!AU36="","",'EDCI Data'!AU36)</f>
        <v/>
      </c>
      <c r="BC36" s="106" t="str">
        <f>IF('EDCI Data'!AV36="","",'EDCI Data'!AV36)</f>
        <v/>
      </c>
      <c r="BD36" s="106" t="str">
        <f>IF('EDCI Data'!AW36="","",'EDCI Data'!AW36)</f>
        <v/>
      </c>
      <c r="BE36" s="106" t="str">
        <f>IF('EDCI Data'!AX36="","",'EDCI Data'!AX36)</f>
        <v/>
      </c>
      <c r="BF36" s="106" t="str">
        <f>IF('EDCI Data'!AY36="","",'EDCI Data'!AY36)</f>
        <v/>
      </c>
      <c r="BG36" s="106" t="str">
        <f>IF('EDCI Data'!AZ36="","",'EDCI Data'!AZ36)</f>
        <v/>
      </c>
      <c r="BH36" s="106" t="str">
        <f>IF('EDCI Data'!BA36="","",'EDCI Data'!BA36)</f>
        <v/>
      </c>
      <c r="BI36" s="106" t="str">
        <f>IF('EDCI Data'!BB36="","",'EDCI Data'!BB36)</f>
        <v/>
      </c>
      <c r="BJ36" s="457" t="str">
        <f>IF('EDCI Data'!BC36="","",'EDCI Data'!BC36)</f>
        <v/>
      </c>
      <c r="BK36" s="457" t="str">
        <f>IF('EDCI Data'!BD36="","",'EDCI Data'!BD36)</f>
        <v/>
      </c>
      <c r="BL36" s="457" t="str">
        <f>IF('EDCI Data'!BE36="","",'EDCI Data'!BE36)</f>
        <v/>
      </c>
      <c r="BM36" s="457" t="str">
        <f>IF('EDCI Data'!BF36="","",'EDCI Data'!BF36)</f>
        <v/>
      </c>
      <c r="BN36" s="457" t="str">
        <f>IF('EDCI Data'!BG36="","",'EDCI Data'!BG36)</f>
        <v/>
      </c>
      <c r="BO36" s="462" t="str">
        <f>IF('EDCI Data'!BH36="","",'EDCI Data'!BH36)</f>
        <v/>
      </c>
      <c r="BP36" s="462" t="str">
        <f>IF('EDCI Data'!BI36="","",'EDCI Data'!BI36)</f>
        <v/>
      </c>
      <c r="BQ36" s="463" t="str">
        <f>IF(AND('EDCI Data'!BH36&lt;&gt;"", 'EDCI Data'!BI36&lt;&gt;""), 'EDCI Data'!BI36/'EDCI Data'!BH36,"")</f>
        <v/>
      </c>
      <c r="BR36" s="105" t="str">
        <f>IF('EDCI Data'!BJ36="","",'EDCI Data'!BJ36)</f>
        <v/>
      </c>
      <c r="BS36" s="478" t="str">
        <f>IF('EDCI Data'!BK36="","",'EDCI Data'!BK36)</f>
        <v/>
      </c>
      <c r="BT36" s="105" t="str">
        <f>IF('EDCI Data'!BL36="","",'EDCI Data'!BL36)</f>
        <v/>
      </c>
      <c r="BU36" s="105" t="str">
        <f>IF('EDCI Data'!BM36="","",'EDCI Data'!BM36)</f>
        <v/>
      </c>
      <c r="BV36" s="105" t="str">
        <f>IF('EDCI Data'!BN36="","",'EDCI Data'!BN36)</f>
        <v/>
      </c>
      <c r="BW36" s="105" t="str">
        <f>IF('EDCI Data'!BO36="","",'EDCI Data'!BO36)</f>
        <v/>
      </c>
      <c r="BX36" s="105" t="str">
        <f>IF('EDCI Data'!BP36="","",'EDCI Data'!BP36)</f>
        <v/>
      </c>
      <c r="BY36" s="105" t="str">
        <f>IF('EDCI Data'!BQ36="","",'EDCI Data'!BQ36)</f>
        <v/>
      </c>
      <c r="BZ36" s="105" t="str">
        <f>IF('EDCI Data'!BR36="","",'EDCI Data'!BR36)</f>
        <v/>
      </c>
      <c r="CA36" s="105" t="str">
        <f>IF('EDCI Data'!BS36="","",'EDCI Data'!BS36)</f>
        <v/>
      </c>
      <c r="CB36" s="105" t="str">
        <f>IF('EDCI Data'!BT36="","",'EDCI Data'!BT36)</f>
        <v/>
      </c>
      <c r="CC36" s="464" t="str">
        <f>IF('EDCI Data'!BU36="","",'EDCI Data'!BU36)</f>
        <v/>
      </c>
      <c r="CD36" s="464" t="str">
        <f>IF('EDCI Data'!BV36="","",'EDCI Data'!BV36)</f>
        <v/>
      </c>
      <c r="CE36" s="107" t="str">
        <f>IF('EDCI Data'!BW36="","",'EDCI Data'!BW36)</f>
        <v/>
      </c>
      <c r="CF36" s="468" t="str">
        <f>IF('EDCI Data'!BX36="","",'EDCI Data'!BX36)</f>
        <v/>
      </c>
      <c r="CG36" s="466" t="str">
        <f>IF('EDCI Data'!BY36="","",'EDCI Data'!BY36)</f>
        <v/>
      </c>
      <c r="CH36" s="466" t="str">
        <f>IF('EDCI Data'!BZ36="","",'EDCI Data'!BZ36)</f>
        <v/>
      </c>
      <c r="CI36" s="480" t="str">
        <f>IF('EDCI Data'!CA36="","",'EDCI Data'!CA36)</f>
        <v/>
      </c>
      <c r="CJ36" s="467" t="str">
        <f>IF('EDCI Data'!CB36="","",'EDCI Data'!CB36)</f>
        <v/>
      </c>
      <c r="CK36" s="467" t="str">
        <f>IF('EDCI Data'!CC36="","",'EDCI Data'!CC36)</f>
        <v/>
      </c>
      <c r="CL36" s="467" t="str">
        <f>IF('EDCI Data'!CD36="","",'EDCI Data'!CD36)</f>
        <v/>
      </c>
      <c r="CM36" s="467" t="str">
        <f>IF('EDCI Data'!CE36="","",'EDCI Data'!CE36)</f>
        <v/>
      </c>
      <c r="CN36" s="467" t="str">
        <f>IF('EDCI Data'!CF36="","",'EDCI Data'!CF36)</f>
        <v/>
      </c>
      <c r="CO36" s="467" t="str">
        <f>IF('EDCI Data'!CG36="","",'EDCI Data'!CG36)</f>
        <v/>
      </c>
      <c r="CP36" s="387" t="str">
        <f>IF('EDCI Data'!CH36="","",'EDCI Data'!CH36)</f>
        <v/>
      </c>
      <c r="CQ36" s="387" t="str">
        <f>IF('EDCI Data'!CI36="","",'EDCI Data'!CI36)</f>
        <v/>
      </c>
      <c r="CR36" s="388" t="str">
        <f>IF('EDCI Data'!CJ36="","",'EDCI Data'!CJ36)</f>
        <v/>
      </c>
      <c r="CS36" s="38"/>
      <c r="CT36" s="108">
        <f t="shared" si="113"/>
        <v>0</v>
      </c>
      <c r="CU36" s="108">
        <f t="shared" si="114"/>
        <v>0</v>
      </c>
      <c r="CV36" s="108">
        <f t="shared" si="115"/>
        <v>0</v>
      </c>
      <c r="CW36" s="108">
        <f t="shared" si="116"/>
        <v>0</v>
      </c>
      <c r="CX36" s="108">
        <f t="shared" si="6"/>
        <v>0</v>
      </c>
      <c r="CY36" s="108">
        <f t="shared" si="117"/>
        <v>0</v>
      </c>
      <c r="CZ36" t="str">
        <f t="shared" si="7"/>
        <v/>
      </c>
      <c r="DA36" t="str">
        <f t="shared" si="118"/>
        <v/>
      </c>
      <c r="DB36" t="str">
        <f t="shared" si="119"/>
        <v/>
      </c>
      <c r="DC36"/>
      <c r="DD36" s="109"/>
      <c r="DE36"/>
      <c r="DF36"/>
      <c r="DG36"/>
      <c r="DH36"/>
      <c r="DI36"/>
      <c r="DJ36"/>
      <c r="DK36"/>
      <c r="DL36" t="str">
        <f t="shared" si="120"/>
        <v/>
      </c>
      <c r="DM36"/>
      <c r="DN36"/>
      <c r="DO36"/>
      <c r="DP36"/>
      <c r="DQ36"/>
      <c r="DR36"/>
      <c r="DS36"/>
      <c r="DT36" t="str">
        <f t="shared" si="8"/>
        <v/>
      </c>
      <c r="DU36" t="str">
        <f t="shared" si="9"/>
        <v/>
      </c>
      <c r="DV36" t="str">
        <f t="shared" si="10"/>
        <v/>
      </c>
      <c r="DW36" t="str">
        <f t="shared" si="11"/>
        <v/>
      </c>
      <c r="DX36" t="str">
        <f t="shared" si="12"/>
        <v/>
      </c>
      <c r="DY36" t="str">
        <f t="shared" si="13"/>
        <v/>
      </c>
      <c r="DZ36" t="str">
        <f t="shared" si="14"/>
        <v/>
      </c>
      <c r="EA36" t="str">
        <f t="shared" si="15"/>
        <v/>
      </c>
      <c r="EB36"/>
      <c r="EC36" t="str" cm="1">
        <f t="array" ref="EC36">IF(COUNTIFS($CZ$11:$CZ$260,$CZ36,$E$11:$E$260,$E36+1)&gt;0,IF(AI36&lt;&gt;INDEX(AK$11:AK$260,MATCH(1,INDEX(($CZ36=$CZ$11:$CZ$260)*($E$11:$E$260=$E36+1),0,1),0)),1,""),"")</f>
        <v/>
      </c>
      <c r="ED36" t="str" cm="1">
        <f t="array" ref="ED36">IF(COUNTIFS($CZ$11:$CZ$260,$CZ36,$E$11:$E$260,$E36+1)&gt;0,IF(AJ36&lt;&gt;INDEX(AL$11:AL$260,MATCH(1,INDEX(($CZ36=$CZ$11:$CZ$260)*($E$11:$E$260=$E36+1),0,1),0)),1,""),"")</f>
        <v/>
      </c>
      <c r="EE36" t="str" cm="1">
        <f t="array" ref="EE36">IF(COUNTIFS($CZ$11:$CZ$260,$CZ36,$E$11:$E$260,$E36-1)&gt;0,IF(AK36&lt;&gt;INDEX(AI$11:AI$260,MATCH(1,INDEX(($CZ36=$CZ$11:$CZ$260)*($E$11:$E$260=$E36-1),0,1),0)),1,""),"")</f>
        <v/>
      </c>
      <c r="EF36" t="str" cm="1">
        <f t="array" ref="EF36">IF(COUNTIFS($CZ$11:$CZ$260,$CZ36,$E$11:$E$260,$E36-1)&gt;0,IF(AL36&lt;&gt;INDEX(AJ$11:AJ$260,MATCH(1,INDEX(($CZ36=$CZ$11:$CZ$260)*($E$11:$E$260=$E36-1),0,1),0)),1,""),"")</f>
        <v/>
      </c>
      <c r="EG36" t="str" cm="1">
        <f t="array" ref="EG36">IFERROR(_xlfn.LET(_xlpm.inc, ($E$11:$E$260=$E36)*($CZ$11:$CZ$260=$CZ3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6"/>
      <c r="EI36"/>
      <c r="EJ36"/>
      <c r="EK36"/>
      <c r="EL36"/>
      <c r="EM36"/>
      <c r="EN36" t="str">
        <f t="shared" si="16"/>
        <v/>
      </c>
      <c r="EO36" t="str">
        <f t="shared" si="17"/>
        <v/>
      </c>
      <c r="EP36" t="str">
        <f t="shared" si="18"/>
        <v/>
      </c>
      <c r="EQ36" t="str">
        <f t="shared" si="19"/>
        <v/>
      </c>
      <c r="ER36" t="str">
        <f t="shared" si="20"/>
        <v/>
      </c>
      <c r="ES36" t="str">
        <f t="shared" si="21"/>
        <v/>
      </c>
      <c r="ET36" t="str">
        <f t="shared" si="22"/>
        <v/>
      </c>
      <c r="EU36" t="str">
        <f t="shared" si="23"/>
        <v/>
      </c>
      <c r="EV36"/>
      <c r="EW36" t="str" cm="1">
        <f t="array" ref="EW36">IF(COUNTIFS($CZ$11:$CZ$260,$CZ36,$E$11:$E$260,$E36+1)&gt;0,IF(AI36&lt;&gt;INDEX(AK$11:AK$260,MATCH(1,INDEX(($CZ36=$CZ$11:$CZ$260)*($E$11:$E$260=$E36+1),0,1),0)),CHAR(10)&amp;"The 'FTEs at end of previous year' submitted for "&amp;$E36+1&amp;" does not align with the 'FTEs at end of current year' submitted for "&amp;$E36&amp;" (highlighted peach in the Trending Checks tab), by definition these should be equal. Please check and update so these align. "&amp;CHAR(10),""),"")</f>
        <v/>
      </c>
      <c r="EX36" t="str" cm="1">
        <f t="array" ref="EX36">IF(COUNTIFS($CZ$11:$CZ$260,$CZ36,$E$11:$E$260,$E36+1)&gt;0,IF(AJ36&lt;&gt;INDEX(AL$11:AL$260,MATCH(1,INDEX(($CZ36=$CZ$11:$CZ$260)*($E$11:$E$260=$E36+1),0,1),0)),CHAR(10)&amp;"The 'Average FTEs in previous year' submitted for "&amp;$E36+1&amp;" does not align with the 'Average FTEs in current year' submitted for "&amp;$E36&amp;" (highlighted peach in the Trending Checks tab), by definition these should be equal. Please check and update so these align. "&amp;CHAR(10),""),"")</f>
        <v/>
      </c>
      <c r="EY36" t="str" cm="1">
        <f t="array" ref="EY36">IF(COUNTIFS($CZ$11:$CZ$260,$CZ36,$E$11:$E$260,$E36-1)&gt;0,IF(AK36&lt;&gt;INDEX(AI$11:AI$260,MATCH(1,INDEX(($CZ36=$CZ$11:$CZ$260)*($E$11:$E$260=$E36-1),0,1),0)),CHAR(10)&amp;"The 'FTEs at end of previous year' submitted for "&amp;$E36&amp;" does not align with the 'FTEs at end of current year' submitted for "&amp;$E36-1&amp;" (highlighted peach in the Trending Checks tab), by definition these should be equal. Please check and update so these align. "&amp;CHAR(10),""),"")</f>
        <v/>
      </c>
      <c r="EZ36" t="str" cm="1">
        <f t="array" ref="EZ36">IF(COUNTIFS($CZ$11:$CZ$260,$CZ36,$E$11:$E$260,$E36-1)&gt;0,IF(AL36&lt;&gt;INDEX(AJ$11:AJ$260,MATCH(1,INDEX(($CZ36=$CZ$11:$CZ$260)*($E$11:$E$260=$E36-1),0,1),0)),CHAR(10)&amp;"The 'Average FTEs in previous year' submitted for "&amp;$E36&amp;" does not align with the 'Average FTEs in current year' submitted for "&amp;$E36-1&amp;" (highlighted peach in the Trending Checks tab), by definition these should be equal. Please check and update so these align. "&amp;CHAR(10),""),"")</f>
        <v/>
      </c>
      <c r="FA36" t="str">
        <f t="shared" si="24"/>
        <v/>
      </c>
      <c r="FB36" t="str">
        <f t="shared" si="25"/>
        <v/>
      </c>
      <c r="FC36" t="str">
        <f t="shared" si="26"/>
        <v/>
      </c>
      <c r="FD36"/>
      <c r="FE36"/>
      <c r="FF36" t="str">
        <f t="shared" si="27"/>
        <v/>
      </c>
      <c r="FG36"/>
      <c r="FH36" t="str">
        <f t="shared" si="28"/>
        <v/>
      </c>
      <c r="FI36"/>
      <c r="FJ36" t="str">
        <f t="shared" si="29"/>
        <v/>
      </c>
      <c r="FK36"/>
      <c r="FL36" t="str">
        <f t="shared" si="30"/>
        <v/>
      </c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 t="str">
        <f t="shared" si="31"/>
        <v/>
      </c>
      <c r="GJ36" t="str">
        <f t="shared" si="32"/>
        <v/>
      </c>
      <c r="GK36" t="str">
        <f t="shared" si="33"/>
        <v/>
      </c>
      <c r="GL36" t="str">
        <f t="shared" si="34"/>
        <v/>
      </c>
      <c r="GM36" t="str">
        <f t="shared" si="35"/>
        <v/>
      </c>
      <c r="GN36" t="str">
        <f t="shared" si="36"/>
        <v/>
      </c>
      <c r="GO36" t="str">
        <f t="shared" si="37"/>
        <v/>
      </c>
      <c r="GP36" t="str">
        <f t="shared" si="38"/>
        <v/>
      </c>
      <c r="GQ36" t="str">
        <f t="shared" si="39"/>
        <v/>
      </c>
      <c r="GR36" t="str">
        <f t="shared" si="40"/>
        <v/>
      </c>
      <c r="GS36" t="str">
        <f t="shared" si="41"/>
        <v/>
      </c>
      <c r="GT36"/>
      <c r="GU36"/>
      <c r="GV36"/>
      <c r="GW36"/>
      <c r="GX36"/>
      <c r="GY36"/>
      <c r="GZ36"/>
      <c r="HA36" t="str">
        <f t="shared" si="42"/>
        <v/>
      </c>
      <c r="HB36" t="str">
        <f t="shared" si="43"/>
        <v/>
      </c>
      <c r="HC36" t="str">
        <f t="shared" si="44"/>
        <v/>
      </c>
      <c r="HD36" t="str">
        <f t="shared" si="45"/>
        <v/>
      </c>
      <c r="HE36"/>
      <c r="HF36"/>
      <c r="HG36" t="str">
        <f t="shared" si="46"/>
        <v/>
      </c>
      <c r="HH36"/>
      <c r="HI36" t="str">
        <f t="shared" si="47"/>
        <v/>
      </c>
      <c r="HJ36"/>
      <c r="HK36" t="str">
        <f t="shared" si="48"/>
        <v/>
      </c>
      <c r="HL36"/>
      <c r="HM36" t="str">
        <f t="shared" si="49"/>
        <v/>
      </c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 t="str">
        <f t="shared" si="50"/>
        <v/>
      </c>
      <c r="IK36" t="str">
        <f t="shared" si="51"/>
        <v/>
      </c>
      <c r="IL36" t="str">
        <f t="shared" si="52"/>
        <v/>
      </c>
      <c r="IM36" t="str">
        <f t="shared" si="53"/>
        <v/>
      </c>
      <c r="IN36" t="str">
        <f t="shared" si="54"/>
        <v/>
      </c>
      <c r="IO36" t="str">
        <f t="shared" si="55"/>
        <v/>
      </c>
      <c r="IP36" t="str">
        <f t="shared" si="56"/>
        <v/>
      </c>
      <c r="IQ36" t="str">
        <f t="shared" si="57"/>
        <v/>
      </c>
      <c r="IR36" t="str">
        <f t="shared" si="58"/>
        <v/>
      </c>
      <c r="IS36" t="str">
        <f t="shared" si="59"/>
        <v/>
      </c>
      <c r="IT36" t="str">
        <f t="shared" si="60"/>
        <v/>
      </c>
      <c r="IU36"/>
      <c r="IV36"/>
      <c r="IW36"/>
      <c r="IX36"/>
      <c r="IY36"/>
      <c r="IZ36"/>
      <c r="JA36"/>
      <c r="JB36" t="str">
        <f t="shared" si="61"/>
        <v/>
      </c>
      <c r="JC36" t="str">
        <f t="shared" si="62"/>
        <v/>
      </c>
      <c r="JD36" t="str">
        <f t="shared" si="63"/>
        <v/>
      </c>
      <c r="JE36" t="str">
        <f t="shared" si="64"/>
        <v/>
      </c>
      <c r="JF36"/>
      <c r="JG36"/>
      <c r="JH36" t="str">
        <f t="shared" si="65"/>
        <v/>
      </c>
      <c r="JI36"/>
      <c r="JJ36" t="str">
        <f t="shared" si="66"/>
        <v/>
      </c>
      <c r="JK36"/>
      <c r="JL36" t="str">
        <f t="shared" si="67"/>
        <v/>
      </c>
      <c r="JM36"/>
      <c r="JN36" t="str">
        <f t="shared" si="68"/>
        <v/>
      </c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 t="str">
        <f t="shared" si="69"/>
        <v/>
      </c>
      <c r="KL36" t="str">
        <f t="shared" si="70"/>
        <v/>
      </c>
      <c r="KM36"/>
      <c r="KN36" t="str">
        <f t="shared" si="71"/>
        <v/>
      </c>
      <c r="KO36" t="str">
        <f t="shared" si="72"/>
        <v/>
      </c>
      <c r="KP36" t="str">
        <f t="shared" si="73"/>
        <v/>
      </c>
      <c r="KQ36" t="str">
        <f t="shared" si="74"/>
        <v/>
      </c>
      <c r="KR36" t="str">
        <f t="shared" si="75"/>
        <v/>
      </c>
      <c r="KS36" t="str">
        <f t="shared" si="76"/>
        <v/>
      </c>
      <c r="KT36"/>
      <c r="KU36" t="str">
        <f t="shared" si="77"/>
        <v/>
      </c>
      <c r="KV36"/>
      <c r="KW36"/>
      <c r="KX36"/>
      <c r="KY36"/>
      <c r="KZ36"/>
      <c r="LA36"/>
      <c r="LB36"/>
      <c r="LC36"/>
      <c r="LD36" t="str">
        <f>IF(FA36=1,LD$8&amp;IF(SUM(FB36:$HA36)=0,"",", "),"")</f>
        <v/>
      </c>
      <c r="LE36" t="str">
        <f>IF(FB36=1,LE$8&amp;IF(SUM(FC36:$HA36)=0,"",", "),"")</f>
        <v/>
      </c>
      <c r="LF36" t="str">
        <f>IF(FC36=1,LF$8&amp;IF(SUM(FD36:$HA36)=0,"",", "),"")</f>
        <v/>
      </c>
      <c r="LG36"/>
      <c r="LH36"/>
      <c r="LI36" t="str">
        <f>IF(FF36=1,LI$8&amp;IF(SUM(FG36:$HA36)=0,"",", "),"")</f>
        <v/>
      </c>
      <c r="LJ36" t="str">
        <f>IF(FG36=1,LJ$8&amp;IF(SUM(FH36:$HA36)=0,"",", "),"")</f>
        <v/>
      </c>
      <c r="LK36" t="str">
        <f>IF(FH36=1,LK$8&amp;IF(SUM(FI36:$HA36)=0,"",", "),"")</f>
        <v/>
      </c>
      <c r="LL36" t="str">
        <f>IF(FI36=1,LL$8&amp;IF(SUM(FJ36:$HA36)=0,"",", "),"")</f>
        <v/>
      </c>
      <c r="LM36" t="str">
        <f>IF(FJ36=1,LM$8&amp;IF(SUM(FK36:$HA36)=0,"",", "),"")</f>
        <v/>
      </c>
      <c r="LN36" t="str">
        <f>IF(FK36=1,LN$8&amp;IF(SUM(FL36:$HA36)=0,"",", "),"")</f>
        <v/>
      </c>
      <c r="LO36" t="str">
        <f>IF(FL36=1,LO$8&amp;IF(SUM(FM36:$HA36)=0,"",", "),"")</f>
        <v/>
      </c>
      <c r="LP36" t="str">
        <f>IF(FM36=1,LP$8&amp;IF(SUM(FN36:$HA36)=0,"",", "),"")</f>
        <v/>
      </c>
      <c r="LQ36" t="str">
        <f>IF(FN36=1,LQ$8&amp;IF(SUM(FO36:$HA36)=0,"",", "),"")</f>
        <v/>
      </c>
      <c r="LR36" t="str">
        <f>IF(FO36=1,LR$8&amp;IF(SUM(FP36:$HA36)=0,"",", "),"")</f>
        <v/>
      </c>
      <c r="LS36" t="str">
        <f>IF(FP36=1,LS$8&amp;IF(SUM(FQ36:$HA36)=0,"",", "),"")</f>
        <v/>
      </c>
      <c r="LT36" t="str">
        <f>IF(FQ36=1,LT$8&amp;IF(SUM(FR36:$HA36)=0,"",", "),"")</f>
        <v/>
      </c>
      <c r="LU36" t="str">
        <f>IF(FR36=1,LU$8&amp;IF(SUM(FS36:$HA36)=0,"",", "),"")</f>
        <v/>
      </c>
      <c r="LV36" t="str">
        <f>IF(FS36=1,LV$8&amp;IF(SUM(FT36:$HA36)=0,"",", "),"")</f>
        <v/>
      </c>
      <c r="LW36" t="str">
        <f>IF(FT36=1,LW$8&amp;IF(SUM(FU36:$HA36)=0,"",", "),"")</f>
        <v/>
      </c>
      <c r="LX36" t="str">
        <f>IF(FU36=1,LX$8&amp;IF(SUM(FV36:$HA36)=0,"",", "),"")</f>
        <v/>
      </c>
      <c r="LY36" t="str">
        <f>IF(FV36=1,LY$8&amp;IF(SUM(FW36:$HA36)=0,"",", "),"")</f>
        <v/>
      </c>
      <c r="LZ36" t="str">
        <f>IF(FW36=1,LZ$8&amp;IF(SUM(FX36:$HA36)=0,"",", "),"")</f>
        <v/>
      </c>
      <c r="MA36" t="str">
        <f>IF(FX36=1,MA$8&amp;IF(SUM(FY36:$HA36)=0,"",", "),"")</f>
        <v/>
      </c>
      <c r="MB36" t="str">
        <f>IF(FY36=1,MB$8&amp;IF(SUM(FZ36:$HA36)=0,"",", "),"")</f>
        <v/>
      </c>
      <c r="MC36" t="str">
        <f>IF(FZ36=1,MC$8&amp;IF(SUM(GA36:$HA36)=0,"",", "),"")</f>
        <v/>
      </c>
      <c r="MD36" t="str">
        <f>IF(GA36=1,MD$8&amp;IF(SUM(GB36:$HA36)=0,"",", "),"")</f>
        <v/>
      </c>
      <c r="ME36" t="str">
        <f>IF(GB36=1,ME$8&amp;IF(SUM(GC36:$HA36)=0,"",", "),"")</f>
        <v/>
      </c>
      <c r="MF36" t="str">
        <f>IF(GC36=1,MF$8&amp;IF(SUM(GD36:$HA36)=0,"",", "),"")</f>
        <v/>
      </c>
      <c r="MG36" t="str">
        <f>IF(GD36=1,MG$8&amp;IF(SUM(GE36:$HA36)=0,"",", "),"")</f>
        <v/>
      </c>
      <c r="MH36" t="str">
        <f>IF(GE36=1,MH$8&amp;IF(SUM(GF36:$HA36)=0,"",", "),"")</f>
        <v/>
      </c>
      <c r="MI36" t="str">
        <f>IF(GF36=1,MI$8&amp;IF(SUM(GG36:$HA36)=0,"",", "),"")</f>
        <v/>
      </c>
      <c r="MJ36" t="str">
        <f>IF(GG36=1,MJ$8&amp;IF(SUM(GH36:$HA36)=0,"",", "),"")</f>
        <v/>
      </c>
      <c r="MK36" t="str">
        <f>IF(GH36=1,MK$8&amp;IF(SUM(GI36:$HA36)=0,"",", "),"")</f>
        <v/>
      </c>
      <c r="ML36" t="str">
        <f>IF(GI36=1,ML$8&amp;IF(SUM(GJ36:$HA36)=0,"",", "),"")</f>
        <v/>
      </c>
      <c r="MM36" t="str">
        <f>IF(GJ36=1,MM$8&amp;IF(SUM(GK36:$HA36)=0,"",", "),"")</f>
        <v/>
      </c>
      <c r="MN36" t="str">
        <f>IF(GK36=1,MN$8&amp;IF(SUM(GL36:$HA36)=0,"",", "),"")</f>
        <v/>
      </c>
      <c r="MO36" t="str">
        <f>IF(GL36=1,MO$8&amp;IF(SUM(GM36:$HA36)=0,"",", "),"")</f>
        <v/>
      </c>
      <c r="MP36" t="str">
        <f>IF(GM36=1,MP$8&amp;IF(SUM(GN36:$HA36)=0,"",", "),"")</f>
        <v/>
      </c>
      <c r="MQ36" t="str">
        <f>IF(GN36=1,MQ$8&amp;IF(SUM(GO36:$HA36)=0,"",", "),"")</f>
        <v/>
      </c>
      <c r="MR36" t="str">
        <f>IF(GO36=1,MR$8&amp;IF(SUM(GP36:$HA36)=0,"",", "),"")</f>
        <v/>
      </c>
      <c r="MS36" t="str">
        <f>IF(GP36=1,MS$8&amp;IF(SUM(GQ36:$HA36)=0,"",", "),"")</f>
        <v/>
      </c>
      <c r="MT36" t="str">
        <f>IF(GQ36=1,MT$8&amp;IF(SUM(GR36:$HA36)=0,"",", "),"")</f>
        <v/>
      </c>
      <c r="MU36" t="str">
        <f>IF(GR36=1,MU$8&amp;IF(SUM(GS36:$HA36)=0,"",", "),"")</f>
        <v/>
      </c>
      <c r="MV36" t="str">
        <f>IF(GS36=1,MV$8&amp;IF(SUM(GT36:$HA36)=0,"",", "),"")</f>
        <v/>
      </c>
      <c r="MW36" t="str">
        <f>IF(GT36=1,MW$8&amp;IF(SUM(GU36:$HA36)=0,"",", "),"")</f>
        <v/>
      </c>
      <c r="MX36" t="str">
        <f>IF(GU36=1,MX$8&amp;IF(SUM(GV36:$HA36)=0,"",", "),"")</f>
        <v/>
      </c>
      <c r="MY36" t="str">
        <f>IF(GV36=1,MY$8&amp;IF(SUM(GW36:$HA36)=0,"",", "),"")</f>
        <v/>
      </c>
      <c r="MZ36" t="str">
        <f>IF(GW36=1,MZ$8&amp;IF(SUM(GX36:$HA36)=0,"",", "),"")</f>
        <v/>
      </c>
      <c r="NA36" t="str">
        <f>IF(GX36=1,NA$8&amp;IF(SUM(GY36:$HA36)=0,"",", "),"")</f>
        <v/>
      </c>
      <c r="NB36" t="str">
        <f>IF(GY36=1,NB$8&amp;IF(SUM(GZ36:$HA36)=0,"",", "),"")</f>
        <v/>
      </c>
      <c r="NC36" t="str">
        <f>IF(GZ36=1,NC$8&amp;IF(SUM(HA36:$HA36)=0,"",", "),"")</f>
        <v/>
      </c>
      <c r="ND36" t="str">
        <f t="shared" si="121"/>
        <v/>
      </c>
      <c r="NE36" t="str">
        <f>IF(HB36=1,NE$8&amp;IF(SUM(HC36:$JB36)=0,"",", "),"")</f>
        <v/>
      </c>
      <c r="NF36" t="str">
        <f>IF(HC36=1,NF$8&amp;IF(SUM(HD36:$JB36)=0,"",", "),"")</f>
        <v/>
      </c>
      <c r="NG36" t="str">
        <f>IF(HD36=1,NG$8&amp;IF(SUM(HE36:$JB36)=0,"",", "),"")</f>
        <v/>
      </c>
      <c r="NH36" t="str">
        <f>IF(HE36=1,NH$8&amp;IF(SUM(HF36:$JB36)=0,"",", "),"")</f>
        <v/>
      </c>
      <c r="NI36" t="str">
        <f>IF(HF36=1,NI$8&amp;IF(SUM(HG36:$JB36)=0,"",", "),"")</f>
        <v/>
      </c>
      <c r="NJ36" t="str">
        <f>IF(HG36=1,NJ$8&amp;IF(SUM(HH36:$JB36)=0,"",", "),"")</f>
        <v/>
      </c>
      <c r="NK36" t="str">
        <f>IF(HH36=1,NK$8&amp;IF(SUM(HI36:$JB36)=0,"",", "),"")</f>
        <v/>
      </c>
      <c r="NL36" t="str">
        <f>IF(HI36=1,NL$8&amp;IF(SUM(HJ36:$JB36)=0,"",", "),"")</f>
        <v/>
      </c>
      <c r="NM36" t="str">
        <f>IF(HJ36=1,NM$8&amp;IF(SUM(HK36:$JB36)=0,"",", "),"")</f>
        <v/>
      </c>
      <c r="NN36" t="str">
        <f>IF(HK36=1,NN$8&amp;IF(SUM(HL36:$JB36)=0,"",", "),"")</f>
        <v/>
      </c>
      <c r="NO36" t="str">
        <f>IF(HL36=1,NO$8&amp;IF(SUM(HM36:$JB36)=0,"",", "),"")</f>
        <v/>
      </c>
      <c r="NP36" t="str">
        <f>IF(HM36=1,NP$8&amp;IF(SUM(HN36:$JB36)=0,"",", "),"")</f>
        <v/>
      </c>
      <c r="NQ36" t="str">
        <f>IF(HN36=1,NQ$8&amp;IF(SUM(HO36:$JB36)=0,"",", "),"")</f>
        <v/>
      </c>
      <c r="NR36" t="str">
        <f>IF(HO36=1,NR$8&amp;IF(SUM(HP36:$JB36)=0,"",", "),"")</f>
        <v/>
      </c>
      <c r="NS36" t="str">
        <f>IF(HP36=1,NS$8&amp;IF(SUM(HQ36:$JB36)=0,"",", "),"")</f>
        <v/>
      </c>
      <c r="NT36" t="str">
        <f>IF(HQ36=1,NT$8&amp;IF(SUM(HR36:$JB36)=0,"",", "),"")</f>
        <v/>
      </c>
      <c r="NU36" t="str">
        <f>IF(HR36=1,NU$8&amp;IF(SUM(HS36:$JB36)=0,"",", "),"")</f>
        <v/>
      </c>
      <c r="NV36" t="str">
        <f>IF(HS36=1,NV$8&amp;IF(SUM(HT36:$JB36)=0,"",", "),"")</f>
        <v/>
      </c>
      <c r="NW36" t="str">
        <f>IF(HT36=1,NW$8&amp;IF(SUM(HU36:$JB36)=0,"",", "),"")</f>
        <v/>
      </c>
      <c r="NX36" t="str">
        <f>IF(HU36=1,NX$8&amp;IF(SUM(HV36:$JB36)=0,"",", "),"")</f>
        <v/>
      </c>
      <c r="NY36" t="str">
        <f>IF(HV36=1,NY$8&amp;IF(SUM(HW36:$JB36)=0,"",", "),"")</f>
        <v/>
      </c>
      <c r="NZ36" t="str">
        <f>IF(HW36=1,NZ$8&amp;IF(SUM(HX36:$JB36)=0,"",", "),"")</f>
        <v/>
      </c>
      <c r="OA36" t="str">
        <f>IF(HX36=1,OA$8&amp;IF(SUM(HY36:$JB36)=0,"",", "),"")</f>
        <v/>
      </c>
      <c r="OB36" t="str">
        <f>IF(HY36=1,OB$8&amp;IF(SUM(HZ36:$JB36)=0,"",", "),"")</f>
        <v/>
      </c>
      <c r="OC36" t="str">
        <f>IF(HZ36=1,OC$8&amp;IF(SUM(IA36:$JB36)=0,"",", "),"")</f>
        <v/>
      </c>
      <c r="OD36" t="str">
        <f>IF(IA36=1,OD$8&amp;IF(SUM(IB36:$JB36)=0,"",", "),"")</f>
        <v/>
      </c>
      <c r="OE36" t="str">
        <f>IF(IB36=1,OE$8&amp;IF(SUM(IC36:$JB36)=0,"",", "),"")</f>
        <v/>
      </c>
      <c r="OF36" t="str">
        <f>IF(IC36=1,OF$8&amp;IF(SUM(ID36:$JB36)=0,"",", "),"")</f>
        <v/>
      </c>
      <c r="OG36" t="str">
        <f>IF(ID36=1,OG$8&amp;IF(SUM(IE36:$JB36)=0,"",", "),"")</f>
        <v/>
      </c>
      <c r="OH36" t="str">
        <f>IF(IE36=1,OH$8&amp;IF(SUM(IF36:$JB36)=0,"",", "),"")</f>
        <v/>
      </c>
      <c r="OI36" t="str">
        <f>IF(IF36=1,OI$8&amp;IF(SUM(IG36:$JB36)=0,"",", "),"")</f>
        <v/>
      </c>
      <c r="OJ36" t="str">
        <f>IF(IG36=1,OJ$8&amp;IF(SUM(IH36:$JB36)=0,"",", "),"")</f>
        <v/>
      </c>
      <c r="OK36" t="str">
        <f>IF(IH36=1,OK$8&amp;IF(SUM(II36:$JB36)=0,"",", "),"")</f>
        <v/>
      </c>
      <c r="OL36" t="str">
        <f>IF(II36=1,OL$8&amp;IF(SUM(IJ36:$JB36)=0,"",", "),"")</f>
        <v/>
      </c>
      <c r="OM36" t="str">
        <f>IF(IJ36=1,OM$8&amp;IF(SUM(IK36:$JB36)=0,"",", "),"")</f>
        <v/>
      </c>
      <c r="ON36" t="str">
        <f>IF(IK36=1,ON$8&amp;IF(SUM(IL36:$JB36)=0,"",", "),"")</f>
        <v/>
      </c>
      <c r="OO36" t="str">
        <f>IF(IL36=1,OO$8&amp;IF(SUM(IM36:$JB36)=0,"",", "),"")</f>
        <v/>
      </c>
      <c r="OP36" t="str">
        <f>IF(IM36=1,OP$8&amp;IF(SUM(IN36:$JB36)=0,"",", "),"")</f>
        <v/>
      </c>
      <c r="OQ36" t="str">
        <f>IF(IN36=1,OQ$8&amp;IF(SUM(IO36:$JB36)=0,"",", "),"")</f>
        <v/>
      </c>
      <c r="OR36" t="str">
        <f>IF(IO36=1,OR$8&amp;IF(SUM(IP36:$JB36)=0,"",", "),"")</f>
        <v/>
      </c>
      <c r="OS36" t="str">
        <f>IF(IP36=1,OS$8&amp;IF(SUM(IQ36:$JB36)=0,"",", "),"")</f>
        <v/>
      </c>
      <c r="OT36" t="str">
        <f>IF(IQ36=1,OT$8&amp;IF(SUM(IR36:$JB36)=0,"",", "),"")</f>
        <v/>
      </c>
      <c r="OU36" t="str">
        <f>IF(IR36=1,OU$8&amp;IF(SUM(IS36:$JB36)=0,"",", "),"")</f>
        <v/>
      </c>
      <c r="OV36" t="str">
        <f>IF(IS36=1,OV$8&amp;IF(SUM(IT36:$JB36)=0,"",", "),"")</f>
        <v/>
      </c>
      <c r="OW36" t="str">
        <f>IF(IT36=1,OW$8&amp;IF(SUM(IU36:$JB36)=0,"",", "),"")</f>
        <v/>
      </c>
      <c r="OX36" t="str">
        <f>IF(IU36=1,OX$8&amp;IF(SUM(IV36:$JB36)=0,"",", "),"")</f>
        <v/>
      </c>
      <c r="OY36" t="str">
        <f>IF(IV36=1,OY$8&amp;IF(SUM(IW36:$JB36)=0,"",", "),"")</f>
        <v/>
      </c>
      <c r="OZ36" t="str">
        <f>IF(IW36=1,OZ$8&amp;IF(SUM(IX36:$JB36)=0,"",", "),"")</f>
        <v/>
      </c>
      <c r="PA36" t="str">
        <f>IF(IX36=1,PA$8&amp;IF(SUM(IY36:$JB36)=0,"",", "),"")</f>
        <v/>
      </c>
      <c r="PB36" t="str">
        <f>IF(IY36=1,PB$8&amp;IF(SUM(IZ36:$JB36)=0,"",", "),"")</f>
        <v/>
      </c>
      <c r="PC36" t="str">
        <f>IF(IZ36=1,PC$8&amp;IF(SUM(JA36:$JB36)=0,"",", "),"")</f>
        <v/>
      </c>
      <c r="PD36" t="str">
        <f>IF(JA36=1,PD$8&amp;IF(SUM(JB36:$JB36)=0,"",", "),"")</f>
        <v/>
      </c>
      <c r="PE36" t="str">
        <f t="shared" si="122"/>
        <v/>
      </c>
      <c r="PF36" t="str">
        <f>IF(JC36=1,PF$8&amp;IF(SUM(JD36:$LC36)=0,"",", "),"")</f>
        <v/>
      </c>
      <c r="PG36" t="str">
        <f>IF(JD36=1,PG$8&amp;IF(SUM(JE36:$LC36)=0,"",", "),"")</f>
        <v/>
      </c>
      <c r="PH36" t="str">
        <f>IF(JE36=1,PH$8&amp;IF(SUM(JF36:$LC36)=0,"",", "),"")</f>
        <v/>
      </c>
      <c r="PI36" t="str">
        <f>IF(JF36=1,PI$8&amp;IF(SUM(JG36:$LC36)=0,"",", "),"")</f>
        <v/>
      </c>
      <c r="PJ36" t="str">
        <f>IF(JG36=1,PJ$8&amp;IF(SUM(JH36:$LC36)=0,"",", "),"")</f>
        <v/>
      </c>
      <c r="PK36" t="str">
        <f>IF(JH36=1,PK$8&amp;IF(SUM(JI36:$LC36)=0,"",", "),"")</f>
        <v/>
      </c>
      <c r="PL36" t="str">
        <f>IF(JI36=1,PL$8&amp;IF(SUM(JJ36:$LC36)=0,"",", "),"")</f>
        <v/>
      </c>
      <c r="PM36" t="str">
        <f>IF(JJ36=1,PM$8&amp;IF(SUM(JK36:$LC36)=0,"",", "),"")</f>
        <v/>
      </c>
      <c r="PN36" t="str">
        <f>IF(JK36=1,PN$8&amp;IF(SUM(JL36:$LC36)=0,"",", "),"")</f>
        <v/>
      </c>
      <c r="PO36" t="str">
        <f>IF(JL36=1,PO$8&amp;IF(SUM(JM36:$LC36)=0,"",", "),"")</f>
        <v/>
      </c>
      <c r="PP36" t="str">
        <f>IF(JM36=1,PP$8&amp;IF(SUM(JN36:$LC36)=0,"",", "),"")</f>
        <v/>
      </c>
      <c r="PQ36" t="str">
        <f>IF(JN36=1,PQ$8&amp;IF(SUM(JO36:$LC36)=0,"",", "),"")</f>
        <v/>
      </c>
      <c r="PR36" t="str">
        <f>IF(JO36=1,PR$8&amp;IF(SUM(JP36:$LC36)=0,"",", "),"")</f>
        <v/>
      </c>
      <c r="PS36" t="str">
        <f>IF(JP36=1,PS$8&amp;IF(SUM(JQ36:$LC36)=0,"",", "),"")</f>
        <v/>
      </c>
      <c r="PT36" t="str">
        <f>IF(JQ36=1,PT$8&amp;IF(SUM(JR36:$LC36)=0,"",", "),"")</f>
        <v/>
      </c>
      <c r="PU36" t="str">
        <f>IF(JR36=1,PU$8&amp;IF(SUM(JS36:$LC36)=0,"",", "),"")</f>
        <v/>
      </c>
      <c r="PV36" t="str">
        <f>IF(JS36=1,PV$8&amp;IF(SUM(JT36:$LC36)=0,"",", "),"")</f>
        <v/>
      </c>
      <c r="PW36" t="str">
        <f>IF(JT36=1,PW$8&amp;IF(SUM(JU36:$LC36)=0,"",", "),"")</f>
        <v/>
      </c>
      <c r="PX36" t="str">
        <f>IF(JU36=1,PX$8&amp;IF(SUM(JV36:$LC36)=0,"",", "),"")</f>
        <v/>
      </c>
      <c r="PY36" t="str">
        <f>IF(JV36=1,PY$8&amp;IF(SUM(JW36:$LC36)=0,"",", "),"")</f>
        <v/>
      </c>
      <c r="PZ36" t="str">
        <f>IF(JW36=1,PZ$8&amp;IF(SUM(JX36:$LC36)=0,"",", "),"")</f>
        <v/>
      </c>
      <c r="QA36" t="str">
        <f>IF(JX36=1,QA$8&amp;IF(SUM(JY36:$LC36)=0,"",", "),"")</f>
        <v/>
      </c>
      <c r="QB36" t="str">
        <f>IF(JY36=1,QB$8&amp;IF(SUM(JZ36:$LC36)=0,"",", "),"")</f>
        <v/>
      </c>
      <c r="QC36" t="str">
        <f>IF(JZ36=1,QC$8&amp;IF(SUM(KA36:$LC36)=0,"",", "),"")</f>
        <v/>
      </c>
      <c r="QD36" t="str">
        <f>IF(KA36=1,QD$8&amp;IF(SUM(KB36:$LC36)=0,"",", "),"")</f>
        <v/>
      </c>
      <c r="QE36" t="str">
        <f>IF(KB36=1,QE$8&amp;IF(SUM(KC36:$LC36)=0,"",", "),"")</f>
        <v/>
      </c>
      <c r="QF36" t="str">
        <f>IF(KC36=1,QF$8&amp;IF(SUM(KD36:$LC36)=0,"",", "),"")</f>
        <v/>
      </c>
      <c r="QG36" t="str">
        <f>IF(KD36=1,QG$8&amp;IF(SUM(KE36:$LC36)=0,"",", "),"")</f>
        <v/>
      </c>
      <c r="QH36" t="str">
        <f>IF(KE36=1,QH$8&amp;IF(SUM(KF36:$LC36)=0,"",", "),"")</f>
        <v/>
      </c>
      <c r="QI36" t="str">
        <f>IF(KF36=1,QI$8&amp;IF(SUM(KG36:$LC36)=0,"",", "),"")</f>
        <v/>
      </c>
      <c r="QJ36" t="str">
        <f>IF(KG36=1,QJ$8&amp;IF(SUM(KH36:$LC36)=0,"",", "),"")</f>
        <v/>
      </c>
      <c r="QK36" t="str">
        <f>IF(KH36=1,QK$8&amp;IF(SUM(KI36:$LC36)=0,"",", "),"")</f>
        <v/>
      </c>
      <c r="QL36" t="str">
        <f>IF(KI36=1,QL$8&amp;IF(SUM(KJ36:$LC36)=0,"",", "),"")</f>
        <v/>
      </c>
      <c r="QM36" t="str">
        <f>IF(KJ36=1,QM$8&amp;IF(SUM(KK36:$LC36)=0,"",", "),"")</f>
        <v/>
      </c>
      <c r="QN36" t="str">
        <f>IF(KK36=1,QN$8&amp;IF(SUM(KL36:$LC36)=0,"",", "),"")</f>
        <v/>
      </c>
      <c r="QO36" t="str">
        <f>IF(KL36=1,QO$8&amp;IF(SUM(KM36:$LC36)=0,"",", "),"")</f>
        <v/>
      </c>
      <c r="QP36" t="str">
        <f>IF(KM36=1,QP$8&amp;IF(SUM(KN36:$LC36)=0,"",", "),"")</f>
        <v/>
      </c>
      <c r="QQ36" t="str">
        <f>IF(KN36=1,QQ$8&amp;IF(SUM(KO36:$LC36)=0,"",", "),"")</f>
        <v/>
      </c>
      <c r="QR36" t="str">
        <f>IF(KO36=1,QR$8&amp;IF(SUM(KP36:$LC36)=0,"",", "),"")</f>
        <v/>
      </c>
      <c r="QS36" t="str">
        <f>IF(KP36=1,QS$8&amp;IF(SUM(KQ36:$LC36)=0,"",", "),"")</f>
        <v/>
      </c>
      <c r="QT36" t="str">
        <f>IF(KQ36=1,QT$8&amp;IF(SUM(KR36:$LC36)=0,"",", "),"")</f>
        <v/>
      </c>
      <c r="QU36" t="str">
        <f>IF(KR36=1,QU$8&amp;IF(SUM(KS36:$LC36)=0,"",", "),"")</f>
        <v/>
      </c>
      <c r="QV36" t="str">
        <f>IF(KS36=1,QV$8&amp;IF(SUM(KT36:$LC36)=0,"",", "),"")</f>
        <v/>
      </c>
      <c r="QW36" t="str">
        <f>IF(KT36=1,QW$8&amp;IF(SUM(KU36:$LC36)=0,"",", "),"")</f>
        <v/>
      </c>
      <c r="QX36" t="str">
        <f>IF(KU36=1,QX$8&amp;IF(SUM(KV36:$LC36)=0,"",", "),"")</f>
        <v/>
      </c>
      <c r="QY36" t="str">
        <f>IF(KV36=1,QY$8&amp;IF(SUM(KW36:$LC36)=0,"",", "),"")</f>
        <v/>
      </c>
      <c r="QZ36" t="str">
        <f>IF(KW36=1,QZ$8&amp;IF(SUM(KX36:$LC36)=0,"",", "),"")</f>
        <v/>
      </c>
      <c r="RA36" t="str">
        <f>IF(KX36=1,RA$8&amp;IF(SUM(KY36:$LC36)=0,"",", "),"")</f>
        <v/>
      </c>
      <c r="RB36" t="str">
        <f>IF(KY36=1,RB$8&amp;IF(SUM(KZ36:$LC36)=0,"",", "),"")</f>
        <v/>
      </c>
      <c r="RC36" t="str">
        <f>IF(KZ36=1,RC$8&amp;IF(SUM(LA36:$LC36)=0,"",", "),"")</f>
        <v/>
      </c>
      <c r="RD36" t="str">
        <f>IF(LA36=1,RD$8&amp;IF(SUM(LB36:$LC36)=0,"",", "),"")</f>
        <v/>
      </c>
      <c r="RE36" t="str">
        <f>IF(LB36=1,RE$8&amp;IF(SUM(LC36:$LC36)=0,"",", "),"")</f>
        <v/>
      </c>
      <c r="RF36" t="str">
        <f t="shared" si="123"/>
        <v/>
      </c>
      <c r="RG36" s="92" t="str">
        <f t="shared" si="78"/>
        <v/>
      </c>
      <c r="RH36" s="92" t="str">
        <f t="shared" si="79"/>
        <v/>
      </c>
      <c r="RI36" s="92" t="str">
        <f t="shared" si="80"/>
        <v/>
      </c>
      <c r="RL36" s="92" t="str">
        <f t="shared" si="81"/>
        <v/>
      </c>
      <c r="RN36" s="92" t="str">
        <f t="shared" si="82"/>
        <v/>
      </c>
      <c r="RP36" s="92" t="str">
        <f t="shared" si="83"/>
        <v/>
      </c>
      <c r="RR36" s="92" t="str">
        <f t="shared" si="84"/>
        <v/>
      </c>
      <c r="SO36" s="92" t="str">
        <f t="shared" si="85"/>
        <v/>
      </c>
      <c r="SP36" s="92" t="str">
        <f t="shared" si="86"/>
        <v/>
      </c>
      <c r="TH36" s="92" t="str">
        <f t="shared" si="87"/>
        <v/>
      </c>
      <c r="TI36" s="92" t="str">
        <f t="shared" si="88"/>
        <v/>
      </c>
      <c r="TJ36" s="92" t="str">
        <f t="shared" si="89"/>
        <v/>
      </c>
      <c r="TM36" s="92" t="str">
        <f t="shared" si="90"/>
        <v/>
      </c>
      <c r="TO36" s="92" t="str">
        <f t="shared" si="91"/>
        <v/>
      </c>
      <c r="TQ36" s="92" t="str">
        <f t="shared" si="92"/>
        <v/>
      </c>
      <c r="TS36" s="92" t="str">
        <f t="shared" si="93"/>
        <v/>
      </c>
      <c r="UP36" s="92" t="str">
        <f t="shared" si="94"/>
        <v/>
      </c>
      <c r="UQ36" s="92" t="str">
        <f t="shared" si="95"/>
        <v/>
      </c>
      <c r="UX36" s="92" t="str">
        <f t="shared" si="96"/>
        <v/>
      </c>
      <c r="UZ36" s="92" t="str">
        <f t="shared" si="97"/>
        <v/>
      </c>
      <c r="VN36" s="92" t="str">
        <f t="shared" si="98"/>
        <v/>
      </c>
      <c r="VP36" s="92" t="str">
        <f t="shared" si="99"/>
        <v/>
      </c>
      <c r="VR36" s="92" t="str">
        <f t="shared" si="100"/>
        <v/>
      </c>
      <c r="VT36" s="92" t="str">
        <f t="shared" si="101"/>
        <v/>
      </c>
      <c r="WQ36" s="92" t="str">
        <f t="shared" si="102"/>
        <v/>
      </c>
      <c r="WR36" s="92" t="str">
        <f t="shared" si="103"/>
        <v/>
      </c>
      <c r="XJ36" s="92" t="str">
        <f>IF(RG36=1,XJ$8&amp;IF(SUM(RH36:$TG36)=0,"",", "),"")</f>
        <v/>
      </c>
      <c r="XK36" s="92" t="str">
        <f>IF(RH36=1,XK$8&amp;IF(SUM(RI36:$TG36)=0,"",", "),"")</f>
        <v/>
      </c>
      <c r="XL36" s="92" t="str">
        <f>IF(RI36=1,XL$8&amp;IF(SUM(RJ36:$TG36)=0,"",", "),"")</f>
        <v/>
      </c>
      <c r="XM36" s="92" t="str">
        <f>IF(RJ36=1,XM$8&amp;IF(SUM(RK36:$TG36)=0,"",", "),"")</f>
        <v/>
      </c>
      <c r="XN36" s="92" t="str">
        <f>IF(RK36=1,XN$8&amp;IF(SUM(RL36:$TG36)=0,"",", "),"")</f>
        <v/>
      </c>
      <c r="XO36" s="92" t="str">
        <f>IF(RL36=1,XO$8&amp;IF(SUM(RM36:$TG36)=0,"",", "),"")</f>
        <v/>
      </c>
      <c r="XP36" s="92" t="str">
        <f>IF(RM36=1,XP$8&amp;IF(SUM(RN36:$TG36)=0,"",", "),"")</f>
        <v/>
      </c>
      <c r="XQ36" s="92" t="str">
        <f>IF(RN36=1,XQ$8&amp;IF(SUM(RO36:$TG36)=0,"",", "),"")</f>
        <v/>
      </c>
      <c r="XR36" s="92" t="str">
        <f>IF(RO36=1,XR$8&amp;IF(SUM(RP36:$TG36)=0,"",", "),"")</f>
        <v/>
      </c>
      <c r="XS36" s="92" t="str">
        <f>IF(RP36=1,XS$8&amp;IF(SUM(RQ36:$TG36)=0,"",", "),"")</f>
        <v/>
      </c>
      <c r="XT36" s="92" t="str" cm="1">
        <f t="array" ref="XT36">IF(RQ36=1,XT$8&amp;JIF(SUM(RR36:$TG36)=0,"",", "),"")</f>
        <v/>
      </c>
      <c r="XU36" s="92" t="str">
        <f>IF(RR36=1,XU$8&amp;IF(SUM(RS36:$TG36)=0,"",", "),"")</f>
        <v/>
      </c>
      <c r="XV36" s="92" t="str">
        <f>IF(RS36=1,XV$8&amp;IF(SUM(RT36:$TG36)=0,"",", "),"")</f>
        <v/>
      </c>
      <c r="XW36" s="92" t="str">
        <f>IF(RT36=1,XW$8&amp;IF(SUM(RU36:$TG36)=0,"",", "),"")</f>
        <v/>
      </c>
      <c r="XX36" s="92" t="str">
        <f>IF(RU36=1,XX$8&amp;IF(SUM(RV36:$TG36)=0,"",", "),"")</f>
        <v/>
      </c>
      <c r="XY36" s="92" t="str">
        <f>IF(RV36=1,XY$8&amp;IF(SUM(RW36:$TG36)=0,"",", "),"")</f>
        <v/>
      </c>
      <c r="XZ36" s="92" t="str">
        <f>IF(RW36=1,XZ$8&amp;IF(SUM(RX36:$TG36)=0,"",", "),"")</f>
        <v/>
      </c>
      <c r="YA36" s="92" t="str">
        <f>IF(RX36=1,YA$8&amp;IF(SUM(RY36:$TG36)=0,"",", "),"")</f>
        <v/>
      </c>
      <c r="YB36" s="92" t="str">
        <f>IF(RY36=1,YB$8&amp;IF(SUM(RZ36:$TG36)=0,"",", "),"")</f>
        <v/>
      </c>
      <c r="YC36" s="92" t="str">
        <f>IF(RZ36=1,YC$8&amp;IF(SUM(SA36:$TG36)=0,"",", "),"")</f>
        <v/>
      </c>
      <c r="YD36" s="92" t="str">
        <f>IF(SA36=1,YD$8&amp;IF(SUM(SB36:$TG36)=0,"",", "),"")</f>
        <v/>
      </c>
      <c r="YE36" s="92" t="str">
        <f>IF(SB36=1,YE$8&amp;IF(SUM(SC36:$TG36)=0,"",", "),"")</f>
        <v/>
      </c>
      <c r="YF36" s="92" t="str">
        <f>IF(SC36=1,YF$8&amp;IF(SUM(SD36:$TG36)=0,"",", "),"")</f>
        <v/>
      </c>
      <c r="YG36" s="92" t="str">
        <f>IF(SD36=1,YG$8&amp;IF(SUM(SE36:$TG36)=0,"",", "),"")</f>
        <v/>
      </c>
      <c r="YH36" s="92" t="str">
        <f>IF(SE36=1,YH$8&amp;IF(SUM(SF36:$TG36)=0,"",", "),"")</f>
        <v/>
      </c>
      <c r="YI36" s="92" t="str">
        <f>IF(SF36=1,YI$8&amp;IF(SUM(SG36:$TG36)=0,"",", "),"")</f>
        <v/>
      </c>
      <c r="YJ36" s="92" t="str">
        <f>IF(SG36=1,YJ$8&amp;IF(SUM(SH36:$TG36)=0,"",", "),"")</f>
        <v/>
      </c>
      <c r="YK36" s="92" t="str">
        <f>IF(SH36=1,YK$8&amp;IF(SUM(SI36:$TG36)=0,"",", "),"")</f>
        <v/>
      </c>
      <c r="YL36" s="92" t="str">
        <f>IF(SI36=1,YL$8&amp;IF(SUM(SJ36:$TG36)=0,"",", "),"")</f>
        <v/>
      </c>
      <c r="YM36" s="92" t="str">
        <f>IF(SJ36=1,YM$8&amp;IF(SUM(SK36:$TG36)=0,"",", "),"")</f>
        <v/>
      </c>
      <c r="YN36" s="92" t="str">
        <f>IF(SK36=1,YN$8&amp;IF(SUM(SL36:$TG36)=0,"",", "),"")</f>
        <v/>
      </c>
      <c r="YO36" s="92" t="str">
        <f>IF(SL36=1,YO$8&amp;IF(SUM(SM36:$TG36)=0,"",", "),"")</f>
        <v/>
      </c>
      <c r="YP36" s="92" t="str">
        <f>IF(SM36=1,YP$8&amp;IF(SUM(SN36:$TG36)=0,"",", "),"")</f>
        <v/>
      </c>
      <c r="YQ36" s="92" t="str">
        <f>IF(SN36=1,YQ$8&amp;IF(SUM(SO36:$TG36)=0,"",", "),"")</f>
        <v/>
      </c>
      <c r="YR36" s="92" t="str">
        <f>IF(SO36=1,YR$8&amp;IF(SUM(SP36:$TG36)=0,"",", "),"")</f>
        <v/>
      </c>
      <c r="YS36" s="92" t="str">
        <f>IF(SP36=1,YS$8&amp;IF(SUM(SQ36:$TG36)=0,"",", "),"")</f>
        <v/>
      </c>
      <c r="YT36" s="92" t="str">
        <f>IF(SQ36=1,YT$8&amp;IF(SUM(SR36:$TG36)=0,"",", "),"")</f>
        <v/>
      </c>
      <c r="YU36" s="92" t="str">
        <f>IF(SR36=1,YU$8&amp;IF(SUM(SS36:$TG36)=0,"",", "),"")</f>
        <v/>
      </c>
      <c r="YV36" s="92" t="str">
        <f>IF(SS36=1,YV$8&amp;IF(SUM(ST36:$TG36)=0,"",", "),"")</f>
        <v/>
      </c>
      <c r="YW36" s="92" t="str">
        <f>IF(ST36=1,YW$8&amp;IF(SUM(SU36:$TG36)=0,"",", "),"")</f>
        <v/>
      </c>
      <c r="YX36" s="92" t="str">
        <f>IF(SU36=1,YX$8&amp;IF(SUM(SV36:$TG36)=0,"",", "),"")</f>
        <v/>
      </c>
      <c r="YY36" s="92" t="str">
        <f>IF(SV36=1,YY$8&amp;IF(SUM(SW36:$TG36)=0,"",", "),"")</f>
        <v/>
      </c>
      <c r="YZ36" s="92" t="str">
        <f>IF(SW36=1,YZ$8&amp;IF(SUM(SX36:$TG36)=0,"",", "),"")</f>
        <v/>
      </c>
      <c r="ZA36" s="92" t="str">
        <f>IF(SX36=1,ZA$8&amp;IF(SUM(SY36:$TG36)=0,"",", "),"")</f>
        <v/>
      </c>
      <c r="ZB36" s="92" t="str">
        <f>IF(SY36=1,ZB$8&amp;IF(SUM(SZ36:$TG36)=0,"",", "),"")</f>
        <v/>
      </c>
      <c r="ZC36" s="92" t="str">
        <f>IF(SZ36=1,ZC$8&amp;IF(SUM(TA36:$TG36)=0,"",", "),"")</f>
        <v/>
      </c>
      <c r="ZD36" s="92" t="str">
        <f>IF(TA36=1,ZD$8&amp;IF(SUM(TB36:$TG36)=0,"",", "),"")</f>
        <v/>
      </c>
      <c r="ZE36" s="92" t="str">
        <f>IF(TB36=1,ZE$8&amp;IF(SUM(TC36:$TG36)=0,"",", "),"")</f>
        <v/>
      </c>
      <c r="ZF36" s="92" t="str">
        <f>IF(TC36=1,ZF$8&amp;IF(SUM(TD36:$TG36)=0,"",", "),"")</f>
        <v/>
      </c>
      <c r="ZG36" s="92" t="str">
        <f>IF(TD36=1,ZG$8&amp;IF(SUM(TE36:$TG36)=0,"",", "),"")</f>
        <v/>
      </c>
      <c r="ZH36" s="92" t="str">
        <f>IF(TE36=1,ZH$8&amp;IF(SUM(TF36:$TG36)=0,"",", "),"")</f>
        <v/>
      </c>
      <c r="ZI36" s="92" t="str">
        <f>IF(TF36=1,ZI$8&amp;IF(SUM(TG36:$TG36)=0,"",", "),"")</f>
        <v/>
      </c>
      <c r="ZJ36" s="92" t="str">
        <f t="shared" si="104"/>
        <v/>
      </c>
      <c r="ZK36" s="92" t="str">
        <f>IF(TH36=1,ZK$8&amp;IF(SUM(TI36:$VH36)=0,"",", "),"")</f>
        <v/>
      </c>
      <c r="ZL36" s="92" t="str">
        <f>IF(TI36=1,ZL$8&amp;IF(SUM(TJ36:$VH36)=0,"",", "),"")</f>
        <v/>
      </c>
      <c r="ZM36" s="92" t="str">
        <f>IF(TJ36=1,ZM$8&amp;IF(SUM(TK36:$VH36)=0,"",", "),"")</f>
        <v/>
      </c>
      <c r="ZN36" s="92" t="str">
        <f>IF(TK36=1,ZN$8&amp;IF(SUM(TL36:$VH36)=0,"",", "),"")</f>
        <v/>
      </c>
      <c r="ZO36" s="92" t="str">
        <f>IF(TL36=1,ZO$8&amp;IF(SUM(TM36:$VH36)=0,"",", "),"")</f>
        <v/>
      </c>
      <c r="ZP36" s="92" t="str">
        <f>IF(TM36=1,ZP$8&amp;IF(SUM(TN36:$VH36)=0,"",", "),"")</f>
        <v/>
      </c>
      <c r="ZQ36" s="92" t="str">
        <f>IF(TN36=1,ZQ$8&amp;IF(SUM(TO36:$VH36)=0,"",", "),"")</f>
        <v/>
      </c>
      <c r="ZR36" s="92" t="str">
        <f>IF(TO36=1,ZR$8&amp;IF(SUM(TP36:$VH36)=0,"",", "),"")</f>
        <v/>
      </c>
      <c r="ZS36" s="92" t="str">
        <f>IF(TP36=1,ZS$8&amp;IF(SUM(TQ36:$VH36)=0,"",", "),"")</f>
        <v/>
      </c>
      <c r="ZT36" s="92" t="str">
        <f>IF(TQ36=1,ZT$8&amp;IF(SUM(TR36:$VH36)=0,"",", "),"")</f>
        <v/>
      </c>
      <c r="ZU36" s="92" t="str">
        <f>IF(TR36=1,ZU$8&amp;IF(SUM(TS36:$VH36)=0,"",", "),"")</f>
        <v/>
      </c>
      <c r="ZV36" s="92" t="str">
        <f>IF(TS36=1,ZV$8&amp;IF(SUM(TT36:$VH36)=0,"",", "),"")</f>
        <v/>
      </c>
      <c r="ZW36" s="92" t="str">
        <f>IF(TT36=1,ZW$8&amp;IF(SUM(TU36:$VH36)=0,"",", "),"")</f>
        <v/>
      </c>
      <c r="ZX36" s="92" t="str">
        <f>IF(TU36=1,ZX$8&amp;IF(SUM(TV36:$VH36)=0,"",", "),"")</f>
        <v/>
      </c>
      <c r="ZY36" s="92" t="str">
        <f>IF(TV36=1,ZY$8&amp;IF(SUM(TW36:$VH36)=0,"",", "),"")</f>
        <v/>
      </c>
      <c r="ZZ36" s="92" t="str">
        <f>IF(TW36=1,ZZ$8&amp;IF(SUM(TX36:$VH36)=0,"",", "),"")</f>
        <v/>
      </c>
      <c r="AAA36" s="92" t="str">
        <f>IF(TX36=1,AAA$8&amp;IF(SUM(TY36:$VH36)=0,"",", "),"")</f>
        <v/>
      </c>
      <c r="AAB36" s="92" t="str">
        <f>IF(TY36=1,AAB$8&amp;IF(SUM(TZ36:$VH36)=0,"",", "),"")</f>
        <v/>
      </c>
      <c r="AAC36" s="92" t="str">
        <f>IF(TZ36=1,AAC$8&amp;IF(SUM(UA36:$VH36)=0,"",", "),"")</f>
        <v/>
      </c>
      <c r="AAD36" s="92" t="str">
        <f>IF(UA36=1,AAD$8&amp;IF(SUM(UB36:$VH36)=0,"",", "),"")</f>
        <v/>
      </c>
      <c r="AAE36" s="92" t="str">
        <f>IF(UB36=1,AAE$8&amp;IF(SUM(UC36:$VH36)=0,"",", "),"")</f>
        <v/>
      </c>
      <c r="AAF36" s="92" t="str">
        <f>IF(UC36=1,AAF$8&amp;IF(SUM(UD36:$VH36)=0,"",", "),"")</f>
        <v/>
      </c>
      <c r="AAG36" s="92" t="str">
        <f>IF(UD36=1,AAG$8&amp;IF(SUM(UE36:$VH36)=0,"",", "),"")</f>
        <v/>
      </c>
      <c r="AAH36" s="92" t="str">
        <f>IF(UE36=1,AAH$8&amp;IF(SUM(UF36:$VH36)=0,"",", "),"")</f>
        <v/>
      </c>
      <c r="AAI36" s="92" t="str">
        <f>IF(UF36=1,AAI$8&amp;IF(SUM(UG36:$VH36)=0,"",", "),"")</f>
        <v/>
      </c>
      <c r="AAJ36" s="92" t="str">
        <f>IF(UG36=1,AAJ$8&amp;IF(SUM(UH36:$VH36)=0,"",", "),"")</f>
        <v/>
      </c>
      <c r="AAK36" s="92" t="str">
        <f>IF(UH36=1,AAK$8&amp;IF(SUM(UI36:$VH36)=0,"",", "),"")</f>
        <v/>
      </c>
      <c r="AAL36" s="92" t="str">
        <f>IF(UI36=1,AAL$8&amp;IF(SUM(UJ36:$VH36)=0,"",", "),"")</f>
        <v/>
      </c>
      <c r="AAM36" s="92" t="str">
        <f>IF(UJ36=1,AAM$8&amp;IF(SUM(UK36:$VH36)=0,"",", "),"")</f>
        <v/>
      </c>
      <c r="AAN36" s="92" t="str">
        <f>IF(UK36=1,AAN$8&amp;IF(SUM(UL36:$VH36)=0,"",", "),"")</f>
        <v/>
      </c>
      <c r="AAO36" s="92" t="str">
        <f>IF(UL36=1,AAO$8&amp;IF(SUM(UM36:$VH36)=0,"",", "),"")</f>
        <v/>
      </c>
      <c r="AAP36" s="92" t="str">
        <f>IF(UM36=1,AAP$8&amp;IF(SUM(UN36:$VH36)=0,"",", "),"")</f>
        <v/>
      </c>
      <c r="AAQ36" s="92" t="str">
        <f>IF(UN36=1,AAQ$8&amp;IF(SUM(UO36:$VH36)=0,"",", "),"")</f>
        <v/>
      </c>
      <c r="AAR36" s="92" t="str">
        <f>IF(UO36=1,AAR$8&amp;IF(SUM(UP36:$VH36)=0,"",", "),"")</f>
        <v/>
      </c>
      <c r="AAS36" s="92" t="str">
        <f>IF(UP36=1,AAS$8&amp;IF(SUM(UQ36:$VH36)=0,"",", "),"")</f>
        <v/>
      </c>
      <c r="AAT36" s="92" t="str">
        <f>IF(UQ36=1,AAT$8&amp;IF(SUM(UR36:$VH36)=0,"",", "),"")</f>
        <v/>
      </c>
      <c r="AAU36" s="92" t="str">
        <f>IF(UR36=1,AAU$8&amp;IF(SUM(US36:$VH36)=0,"",", "),"")</f>
        <v/>
      </c>
      <c r="AAV36" s="92" t="str">
        <f>IF(US36=1,AAV$8&amp;IF(SUM(UT36:$VH36)=0,"",", "),"")</f>
        <v/>
      </c>
      <c r="AAW36" s="92" t="str">
        <f>IF(UT36=1,AAW$8&amp;IF(SUM(UU36:$VH36)=0,"",", "),"")</f>
        <v/>
      </c>
      <c r="AAX36" s="92" t="str">
        <f>IF(UU36=1,AAX$8&amp;IF(SUM(UV36:$VH36)=0,"",", "),"")</f>
        <v/>
      </c>
      <c r="AAY36" s="92" t="str">
        <f>IF(UV36=1,AAY$8&amp;IF(SUM(UW36:$VH36)=0,"",", "),"")</f>
        <v/>
      </c>
      <c r="AAZ36" s="92" t="str">
        <f>IF(UW36=1,AAZ$8&amp;IF(SUM(UX36:$VH36)=0,"",", "),"")</f>
        <v/>
      </c>
      <c r="ABA36" s="92" t="str">
        <f>IF(UX36=1,ABA$8&amp;IF(SUM(UY36:$VH36)=0,"",", "),"")</f>
        <v/>
      </c>
      <c r="ABB36" s="92" t="str">
        <f>IF(UY36=1,ABB$8&amp;IF(SUM(UZ36:$VH36)=0,"",", "),"")</f>
        <v/>
      </c>
      <c r="ABC36" s="92" t="str">
        <f>IF(UZ36=1,ABC$8&amp;IF(SUM(VA36:$VH36)=0,"",", "),"")</f>
        <v/>
      </c>
      <c r="ABD36" s="92" t="str">
        <f>IF(VA36=1,ABD$8&amp;IF(SUM(VB36:$VH36)=0,"",", "),"")</f>
        <v/>
      </c>
      <c r="ABE36" s="92" t="str">
        <f>IF(VB36=1,ABE$8&amp;IF(SUM(VC36:$VH36)=0,"",", "),"")</f>
        <v/>
      </c>
      <c r="ABF36" s="92" t="str">
        <f>IF(VC36=1,ABF$8&amp;IF(SUM(VD36:$VH36)=0,"",", "),"")</f>
        <v/>
      </c>
      <c r="ABG36" s="92" t="str">
        <f>IF(VD36=1,ABG$8&amp;IF(SUM(VE36:$VH36)=0,"",", "),"")</f>
        <v/>
      </c>
      <c r="ABH36" s="92" t="str">
        <f>IF(VE36=1,ABH$8&amp;IF(SUM(VF36:$VH36)=0,"",", "),"")</f>
        <v/>
      </c>
      <c r="ABI36" s="92" t="str">
        <f>IF(VF36=1,ABI$8&amp;IF(SUM(VG36:$VH36)=0,"",", "),"")</f>
        <v/>
      </c>
      <c r="ABJ36" s="92" t="str">
        <f>IF(VG36=1,ABJ$8&amp;IF(SUM(VH36:$VH36)=0,"",", "),"")</f>
        <v/>
      </c>
      <c r="ABK36" s="92" t="str">
        <f t="shared" si="105"/>
        <v/>
      </c>
      <c r="ABL36" s="92" t="str">
        <f>IF(VI36=1,ABL$8&amp;IF(SUM(VJ36:$XI36)=0,"",", "),"")</f>
        <v/>
      </c>
      <c r="ABM36" s="92" t="str">
        <f>IF(VJ36=1,ABM$8&amp;IF(SUM(VK36:$XI36)=0,"",", "),"")</f>
        <v/>
      </c>
      <c r="ABN36" s="92" t="str">
        <f>IF(VK36=1,ABN$8&amp;IF(SUM(VL36:$XI36)=0,"",", "),"")</f>
        <v/>
      </c>
      <c r="ABO36" s="92" t="str">
        <f>IF(VL36=1,ABO$8&amp;IF(SUM(VM36:$XI36)=0,"",", "),"")</f>
        <v/>
      </c>
      <c r="ABP36" s="92" t="str">
        <f>IF(VM36=1,ABP$8&amp;IF(SUM(VN36:$XI36)=0,"",", "),"")</f>
        <v/>
      </c>
      <c r="ABQ36" s="92" t="str">
        <f>IF(VN36=1,ABQ$8&amp;IF(SUM(VO36:$XI36)=0,"",", "),"")</f>
        <v/>
      </c>
      <c r="ABR36" s="92" t="str">
        <f>IF(VO36=1,ABR$8&amp;IF(SUM(VP36:$XI36)=0,"",", "),"")</f>
        <v/>
      </c>
      <c r="ABS36" s="92" t="str">
        <f>IF(VP36=1,ABS$8&amp;IF(SUM(VQ36:$XI36)=0,"",", "),"")</f>
        <v/>
      </c>
      <c r="ABT36" s="92" t="str">
        <f>IF(VQ36=1,ABT$8&amp;IF(SUM(VR36:$XI36)=0,"",", "),"")</f>
        <v/>
      </c>
      <c r="ABU36" s="92" t="str">
        <f>IF(VR36=1,ABU$8&amp;IF(SUM(VS36:$XI36)=0,"",", "),"")</f>
        <v/>
      </c>
      <c r="ABV36" s="92" t="str">
        <f>IF(VS36=1,ABV$8&amp;IF(SUM(VT36:$XI36)=0,"",", "),"")</f>
        <v/>
      </c>
      <c r="ABW36" s="92" t="str">
        <f>IF(VT36=1,ABW$8&amp;IF(SUM(VU36:$XI36)=0,"",", "),"")</f>
        <v/>
      </c>
      <c r="ABX36" s="92" t="str">
        <f>IF(VU36=1,ABX$8&amp;IF(SUM(VV36:$XI36)=0,"",", "),"")</f>
        <v/>
      </c>
      <c r="ABY36" s="92" t="str">
        <f>IF(VV36=1,ABY$8&amp;IF(SUM(VW36:$XI36)=0,"",", "),"")</f>
        <v/>
      </c>
      <c r="ABZ36" s="92" t="str">
        <f>IF(VW36=1,ABZ$8&amp;IF(SUM(VX36:$XI36)=0,"",", "),"")</f>
        <v/>
      </c>
      <c r="ACA36" s="92" t="str">
        <f>IF(VX36=1,ACA$8&amp;IF(SUM(VY36:$XI36)=0,"",", "),"")</f>
        <v/>
      </c>
      <c r="ACB36" s="92" t="str">
        <f>IF(VY36=1,ACB$8&amp;IF(SUM(VZ36:$XI36)=0,"",", "),"")</f>
        <v/>
      </c>
      <c r="ACC36" s="92" t="str">
        <f>IF(VZ36=1,ACC$8&amp;IF(SUM(WA36:$XI36)=0,"",", "),"")</f>
        <v/>
      </c>
      <c r="ACD36" s="92" t="str">
        <f>IF(WA36=1,ACD$8&amp;IF(SUM(WB36:$XI36)=0,"",", "),"")</f>
        <v/>
      </c>
      <c r="ACE36" s="92" t="str">
        <f>IF(WB36=1,ACE$8&amp;IF(SUM(WC36:$XI36)=0,"",", "),"")</f>
        <v/>
      </c>
      <c r="ACF36" s="92" t="str">
        <f>IF(WC36=1,ACF$8&amp;IF(SUM(WD36:$XI36)=0,"",", "),"")</f>
        <v/>
      </c>
      <c r="ACG36" s="92" t="str">
        <f>IF(WD36=1,ACG$8&amp;IF(SUM(WE36:$XI36)=0,"",", "),"")</f>
        <v/>
      </c>
      <c r="ACH36" s="92" t="str">
        <f>IF(WE36=1,ACH$8&amp;IF(SUM(WF36:$XI36)=0,"",", "),"")</f>
        <v/>
      </c>
      <c r="ACI36" s="92" t="str">
        <f>IF(WF36=1,ACI$8&amp;IF(SUM(WG36:$XI36)=0,"",", "),"")</f>
        <v/>
      </c>
      <c r="ACJ36" s="92" t="str">
        <f>IF(WG36=1,ACJ$8&amp;IF(SUM(WH36:$XI36)=0,"",", "),"")</f>
        <v/>
      </c>
      <c r="ACK36" s="92" t="str">
        <f>IF(WH36=1,ACK$8&amp;IF(SUM(WI36:$XI36)=0,"",", "),"")</f>
        <v/>
      </c>
      <c r="ACL36" s="92" t="str">
        <f>IF(WI36=1,ACL$8&amp;IF(SUM(WJ36:$XI36)=0,"",", "),"")</f>
        <v/>
      </c>
      <c r="ACM36" s="92" t="str">
        <f>IF(WJ36=1,ACM$8&amp;IF(SUM(WK36:$XI36)=0,"",", "),"")</f>
        <v/>
      </c>
      <c r="ACN36" s="92" t="str">
        <f>IF(WK36=1,ACN$8&amp;IF(SUM(WL36:$XI36)=0,"",", "),"")</f>
        <v/>
      </c>
      <c r="ACO36" s="92" t="str">
        <f>IF(WL36=1,ACO$8&amp;IF(SUM(WM36:$XI36)=0,"",", "),"")</f>
        <v/>
      </c>
      <c r="ACP36" s="92" t="str">
        <f>IF(WM36=1,ACP$8&amp;IF(SUM(WN36:$XI36)=0,"",", "),"")</f>
        <v/>
      </c>
      <c r="ACQ36" s="92" t="str">
        <f>IF(WN36=1,ACQ$8&amp;IF(SUM(WO36:$XI36)=0,"",", "),"")</f>
        <v/>
      </c>
      <c r="ACR36" s="92" t="str">
        <f>IF(WO36=1,ACR$8&amp;IF(SUM(WP36:$XI36)=0,"",", "),"")</f>
        <v/>
      </c>
      <c r="ACS36" s="92" t="str">
        <f>IF(WP36=1,ACS$8&amp;IF(SUM(WQ36:$XI36)=0,"",", "),"")</f>
        <v/>
      </c>
      <c r="ACT36" s="92" t="str">
        <f>IF(WQ36=1,ACT$8&amp;IF(SUM(WR36:$XI36)=0,"",", "),"")</f>
        <v/>
      </c>
      <c r="ACU36" s="92" t="str">
        <f>IF(WR36=1,ACU$8&amp;IF(SUM(WS36:$XI36)=0,"",", "),"")</f>
        <v/>
      </c>
      <c r="ACV36" s="92" t="str">
        <f>IF(WS36=1,ACV$8&amp;IF(SUM(WT36:$XI36)=0,"",", "),"")</f>
        <v/>
      </c>
      <c r="ACW36" s="92" t="str">
        <f>IF(WT36=1,ACW$8&amp;IF(SUM(WU36:$XI36)=0,"",", "),"")</f>
        <v/>
      </c>
      <c r="ACX36" s="92" t="str">
        <f>IF(WU36=1,ACX$8&amp;IF(SUM(WV36:$XI36)=0,"",", "),"")</f>
        <v/>
      </c>
      <c r="ACY36" s="92" t="str">
        <f>IF(WV36=1,ACY$8&amp;IF(SUM(WW36:$XI36)=0,"",", "),"")</f>
        <v/>
      </c>
      <c r="ACZ36" s="92" t="str">
        <f>IF(WW36=1,ACZ$8&amp;IF(SUM(WX36:$XI36)=0,"",", "),"")</f>
        <v/>
      </c>
      <c r="ADA36" s="92" t="str">
        <f>IF(WX36=1,ADA$8&amp;IF(SUM(WY36:$XI36)=0,"",", "),"")</f>
        <v/>
      </c>
      <c r="ADB36" s="92" t="str">
        <f>IF(WY36=1,ADB$8&amp;IF(SUM(WZ36:$XI36)=0,"",", "),"")</f>
        <v/>
      </c>
      <c r="ADC36" s="92" t="str">
        <f>IF(WZ36=1,ADC$8&amp;IF(SUM(XA36:$XI36)=0,"",", "),"")</f>
        <v/>
      </c>
      <c r="ADD36" s="92" t="str">
        <f>IF(XA36=1,ADD$8&amp;IF(SUM(XB36:$XI36)=0,"",", "),"")</f>
        <v/>
      </c>
      <c r="ADE36" s="92" t="str">
        <f>IF(XB36=1,ADE$8&amp;IF(SUM(XC36:$XI36)=0,"",", "),"")</f>
        <v/>
      </c>
      <c r="ADF36" s="92" t="str">
        <f>IF(XC36=1,ADF$8&amp;IF(SUM(XD36:$XI36)=0,"",", "),"")</f>
        <v/>
      </c>
      <c r="ADG36" s="92" t="str">
        <f>IF(XD36=1,ADG$8&amp;IF(SUM(XE36:$XI36)=0,"",", "),"")</f>
        <v/>
      </c>
      <c r="ADH36" s="92" t="str">
        <f>IF(XE36=1,ADH$8&amp;IF(SUM(XF36:$XI36)=0,"",", "),"")</f>
        <v/>
      </c>
      <c r="ADI36" s="92" t="str">
        <f>IF(XF36=1,ADI$8&amp;IF(SUM(XG36:$XI36)=0,"",", "),"")</f>
        <v/>
      </c>
      <c r="ADJ36" s="92" t="str">
        <f>IF(XG36=1,ADJ$8&amp;IF(SUM(XH36:$XI36)=0,"",", "),"")</f>
        <v/>
      </c>
      <c r="ADK36" s="92" t="str">
        <f>IF(XH36=1,ADK$8&amp;IF(SUM(XI36:$XI36)=0,"",", "),"")</f>
        <v/>
      </c>
      <c r="ADL36" s="92" t="str">
        <f t="shared" si="106"/>
        <v/>
      </c>
    </row>
    <row r="37" spans="1:792" ht="60" customHeight="1" x14ac:dyDescent="0.45">
      <c r="A37" s="38"/>
      <c r="B37" s="449" t="str">
        <f t="shared" si="107"/>
        <v/>
      </c>
      <c r="C37" s="106" t="str">
        <f>IF('EDCI Data'!B37="","",'EDCI Data'!B37)</f>
        <v/>
      </c>
      <c r="D37" s="106" t="str">
        <f>IF('EDCI Data'!C37="","",'EDCI Data'!C37)</f>
        <v/>
      </c>
      <c r="E37" s="105" t="str">
        <f>IF('EDCI Data'!D37="","",'EDCI Data'!D37)</f>
        <v/>
      </c>
      <c r="F37" s="449" t="str">
        <f t="shared" si="108"/>
        <v/>
      </c>
      <c r="G37" s="449" t="str">
        <f t="shared" si="109"/>
        <v/>
      </c>
      <c r="H37" s="449" t="str">
        <f t="shared" si="110"/>
        <v/>
      </c>
      <c r="I37" s="449" t="str">
        <f t="shared" si="111"/>
        <v/>
      </c>
      <c r="J37" s="449" t="str">
        <f t="shared" si="4"/>
        <v/>
      </c>
      <c r="K37" s="449" t="str">
        <f t="shared" si="112"/>
        <v/>
      </c>
      <c r="L37" s="105" t="str">
        <f>IF('EDCI Data'!E37="","",'EDCI Data'!E37)</f>
        <v/>
      </c>
      <c r="M37" s="106" t="str">
        <f>IF('EDCI Data'!F37="","",'EDCI Data'!F37)</f>
        <v/>
      </c>
      <c r="N37" s="106" t="str">
        <f>IF('EDCI Data'!G37="","",'EDCI Data'!G37)</f>
        <v/>
      </c>
      <c r="O37" s="106" t="str">
        <f>IF('EDCI Data'!H37="","",'EDCI Data'!H37)</f>
        <v/>
      </c>
      <c r="P37" s="106" t="str">
        <f>IF('EDCI Data'!I37="","",'EDCI Data'!I37)</f>
        <v/>
      </c>
      <c r="Q37" s="106" t="str">
        <f>IF('EDCI Data'!J37="","",'EDCI Data'!J37)</f>
        <v/>
      </c>
      <c r="R37" s="106" t="str">
        <f>IF('EDCI Data'!K37="","",'EDCI Data'!K37)</f>
        <v/>
      </c>
      <c r="S37" s="106" t="str">
        <f>IF('EDCI Data'!L37="","",'EDCI Data'!L37)</f>
        <v/>
      </c>
      <c r="T37" s="106" t="str">
        <f>IF('EDCI Data'!M37="","",'EDCI Data'!M37)</f>
        <v/>
      </c>
      <c r="U37" s="106" t="str">
        <f>IF('EDCI Data'!N37="","",'EDCI Data'!N37)</f>
        <v/>
      </c>
      <c r="V37" s="107" t="str">
        <f>IF('EDCI Data'!O37="","",'EDCI Data'!O37)</f>
        <v/>
      </c>
      <c r="W37" s="107" t="str">
        <f>IF('EDCI Data'!P37="","",'EDCI Data'!P37)</f>
        <v/>
      </c>
      <c r="X37" s="107" t="str">
        <f>IF('EDCI Data'!Q37="","",'EDCI Data'!Q37)</f>
        <v/>
      </c>
      <c r="Y37" s="107" t="str">
        <f>IF('EDCI Data'!R37="","",'EDCI Data'!R37)</f>
        <v/>
      </c>
      <c r="Z37" s="106" t="str">
        <f>IF('EDCI Data'!S37="","",'EDCI Data'!S37)</f>
        <v/>
      </c>
      <c r="AA37" s="106" t="str">
        <f>IF('EDCI Data'!T37="","",'EDCI Data'!T37)</f>
        <v/>
      </c>
      <c r="AB37" s="106" t="str">
        <f>IF('EDCI Data'!U37="","",'EDCI Data'!U37)</f>
        <v/>
      </c>
      <c r="AC37" s="106" t="str">
        <f>IF('EDCI Data'!V37="","",'EDCI Data'!V37)</f>
        <v/>
      </c>
      <c r="AD37" s="106" t="str">
        <f>IF('EDCI Data'!W37="","",'EDCI Data'!W37)</f>
        <v/>
      </c>
      <c r="AE37" s="106" t="str">
        <f>IF('EDCI Data'!X37="","",'EDCI Data'!X37)</f>
        <v/>
      </c>
      <c r="AF37" s="106" t="str">
        <f>IF('EDCI Data'!Y37="","",'EDCI Data'!Y37)</f>
        <v/>
      </c>
      <c r="AG37" s="106" t="str">
        <f>IF('EDCI Data'!Z37="","",'EDCI Data'!Z37)</f>
        <v/>
      </c>
      <c r="AH37" s="459" t="str">
        <f>IF('EDCI Data'!AA37="","",'EDCI Data'!AA37)</f>
        <v/>
      </c>
      <c r="AI37" s="460" t="str">
        <f>IF('EDCI Data'!AB37="","",'EDCI Data'!AB37)</f>
        <v/>
      </c>
      <c r="AJ37" s="460" t="str">
        <f>IF('EDCI Data'!AC37="","",'EDCI Data'!AC37)</f>
        <v/>
      </c>
      <c r="AK37" s="460" t="str">
        <f>IF('EDCI Data'!AD37="","",'EDCI Data'!AD37)</f>
        <v/>
      </c>
      <c r="AL37" s="460" t="str">
        <f>IF('EDCI Data'!AE37="","",'EDCI Data'!AE37)</f>
        <v/>
      </c>
      <c r="AM37" s="461" t="str">
        <f>IF('EDCI Data'!AF37="","",'EDCI Data'!AF37)</f>
        <v/>
      </c>
      <c r="AN37" s="106" t="str">
        <f>IF('EDCI Data'!AG37="","",'EDCI Data'!AG37)</f>
        <v/>
      </c>
      <c r="AO37" s="461" t="str">
        <f>IF('EDCI Data'!AH37="","",'EDCI Data'!AH37)</f>
        <v/>
      </c>
      <c r="AP37" s="106" t="str">
        <f>IF('EDCI Data'!AI37="","",'EDCI Data'!AI37)</f>
        <v/>
      </c>
      <c r="AQ37" s="461" t="str">
        <f>IF('EDCI Data'!AJ37="","",'EDCI Data'!AJ37)</f>
        <v/>
      </c>
      <c r="AR37" s="106" t="str">
        <f>IF('EDCI Data'!AK37="","",'EDCI Data'!AK37)</f>
        <v/>
      </c>
      <c r="AS37" s="106" t="str">
        <f>IF('EDCI Data'!AL37="","",'EDCI Data'!AL37)</f>
        <v/>
      </c>
      <c r="AT37" s="106" t="str">
        <f>IF('EDCI Data'!AM37="","",'EDCI Data'!AM37)</f>
        <v/>
      </c>
      <c r="AU37" s="106" t="str">
        <f>IF('EDCI Data'!AN37="","",'EDCI Data'!AN37)</f>
        <v/>
      </c>
      <c r="AV37" s="106" t="str">
        <f>IF('EDCI Data'!AO37="","",'EDCI Data'!AO37)</f>
        <v/>
      </c>
      <c r="AW37" s="106" t="str">
        <f>IF('EDCI Data'!AP37="","",'EDCI Data'!AP37)</f>
        <v/>
      </c>
      <c r="AX37" s="106" t="str">
        <f>IF('EDCI Data'!AQ37="","",'EDCI Data'!AQ37)</f>
        <v/>
      </c>
      <c r="AY37" s="106" t="str">
        <f>IF('EDCI Data'!AR37="","",'EDCI Data'!AR37)</f>
        <v/>
      </c>
      <c r="AZ37" s="106" t="str">
        <f>IF('EDCI Data'!AS37="","",'EDCI Data'!AS37)</f>
        <v/>
      </c>
      <c r="BA37" s="106" t="str">
        <f>IF('EDCI Data'!AT37="","",'EDCI Data'!AT37)</f>
        <v/>
      </c>
      <c r="BB37" s="106" t="str">
        <f>IF('EDCI Data'!AU37="","",'EDCI Data'!AU37)</f>
        <v/>
      </c>
      <c r="BC37" s="106" t="str">
        <f>IF('EDCI Data'!AV37="","",'EDCI Data'!AV37)</f>
        <v/>
      </c>
      <c r="BD37" s="106" t="str">
        <f>IF('EDCI Data'!AW37="","",'EDCI Data'!AW37)</f>
        <v/>
      </c>
      <c r="BE37" s="106" t="str">
        <f>IF('EDCI Data'!AX37="","",'EDCI Data'!AX37)</f>
        <v/>
      </c>
      <c r="BF37" s="106" t="str">
        <f>IF('EDCI Data'!AY37="","",'EDCI Data'!AY37)</f>
        <v/>
      </c>
      <c r="BG37" s="106" t="str">
        <f>IF('EDCI Data'!AZ37="","",'EDCI Data'!AZ37)</f>
        <v/>
      </c>
      <c r="BH37" s="106" t="str">
        <f>IF('EDCI Data'!BA37="","",'EDCI Data'!BA37)</f>
        <v/>
      </c>
      <c r="BI37" s="106" t="str">
        <f>IF('EDCI Data'!BB37="","",'EDCI Data'!BB37)</f>
        <v/>
      </c>
      <c r="BJ37" s="457" t="str">
        <f>IF('EDCI Data'!BC37="","",'EDCI Data'!BC37)</f>
        <v/>
      </c>
      <c r="BK37" s="457" t="str">
        <f>IF('EDCI Data'!BD37="","",'EDCI Data'!BD37)</f>
        <v/>
      </c>
      <c r="BL37" s="457" t="str">
        <f>IF('EDCI Data'!BE37="","",'EDCI Data'!BE37)</f>
        <v/>
      </c>
      <c r="BM37" s="457" t="str">
        <f>IF('EDCI Data'!BF37="","",'EDCI Data'!BF37)</f>
        <v/>
      </c>
      <c r="BN37" s="457" t="str">
        <f>IF('EDCI Data'!BG37="","",'EDCI Data'!BG37)</f>
        <v/>
      </c>
      <c r="BO37" s="462" t="str">
        <f>IF('EDCI Data'!BH37="","",'EDCI Data'!BH37)</f>
        <v/>
      </c>
      <c r="BP37" s="462" t="str">
        <f>IF('EDCI Data'!BI37="","",'EDCI Data'!BI37)</f>
        <v/>
      </c>
      <c r="BQ37" s="463" t="str">
        <f>IF(AND('EDCI Data'!BH37&lt;&gt;"", 'EDCI Data'!BI37&lt;&gt;""), 'EDCI Data'!BI37/'EDCI Data'!BH37,"")</f>
        <v/>
      </c>
      <c r="BR37" s="105" t="str">
        <f>IF('EDCI Data'!BJ37="","",'EDCI Data'!BJ37)</f>
        <v/>
      </c>
      <c r="BS37" s="478" t="str">
        <f>IF('EDCI Data'!BK37="","",'EDCI Data'!BK37)</f>
        <v/>
      </c>
      <c r="BT37" s="105" t="str">
        <f>IF('EDCI Data'!BL37="","",'EDCI Data'!BL37)</f>
        <v/>
      </c>
      <c r="BU37" s="105" t="str">
        <f>IF('EDCI Data'!BM37="","",'EDCI Data'!BM37)</f>
        <v/>
      </c>
      <c r="BV37" s="105" t="str">
        <f>IF('EDCI Data'!BN37="","",'EDCI Data'!BN37)</f>
        <v/>
      </c>
      <c r="BW37" s="105" t="str">
        <f>IF('EDCI Data'!BO37="","",'EDCI Data'!BO37)</f>
        <v/>
      </c>
      <c r="BX37" s="105" t="str">
        <f>IF('EDCI Data'!BP37="","",'EDCI Data'!BP37)</f>
        <v/>
      </c>
      <c r="BY37" s="105" t="str">
        <f>IF('EDCI Data'!BQ37="","",'EDCI Data'!BQ37)</f>
        <v/>
      </c>
      <c r="BZ37" s="105" t="str">
        <f>IF('EDCI Data'!BR37="","",'EDCI Data'!BR37)</f>
        <v/>
      </c>
      <c r="CA37" s="105" t="str">
        <f>IF('EDCI Data'!BS37="","",'EDCI Data'!BS37)</f>
        <v/>
      </c>
      <c r="CB37" s="105" t="str">
        <f>IF('EDCI Data'!BT37="","",'EDCI Data'!BT37)</f>
        <v/>
      </c>
      <c r="CC37" s="464" t="str">
        <f>IF('EDCI Data'!BU37="","",'EDCI Data'!BU37)</f>
        <v/>
      </c>
      <c r="CD37" s="464" t="str">
        <f>IF('EDCI Data'!BV37="","",'EDCI Data'!BV37)</f>
        <v/>
      </c>
      <c r="CE37" s="107" t="str">
        <f>IF('EDCI Data'!BW37="","",'EDCI Data'!BW37)</f>
        <v/>
      </c>
      <c r="CF37" s="468" t="str">
        <f>IF('EDCI Data'!BX37="","",'EDCI Data'!BX37)</f>
        <v/>
      </c>
      <c r="CG37" s="466" t="str">
        <f>IF('EDCI Data'!BY37="","",'EDCI Data'!BY37)</f>
        <v/>
      </c>
      <c r="CH37" s="466" t="str">
        <f>IF('EDCI Data'!BZ37="","",'EDCI Data'!BZ37)</f>
        <v/>
      </c>
      <c r="CI37" s="480" t="str">
        <f>IF('EDCI Data'!CA37="","",'EDCI Data'!CA37)</f>
        <v/>
      </c>
      <c r="CJ37" s="467" t="str">
        <f>IF('EDCI Data'!CB37="","",'EDCI Data'!CB37)</f>
        <v/>
      </c>
      <c r="CK37" s="467" t="str">
        <f>IF('EDCI Data'!CC37="","",'EDCI Data'!CC37)</f>
        <v/>
      </c>
      <c r="CL37" s="467" t="str">
        <f>IF('EDCI Data'!CD37="","",'EDCI Data'!CD37)</f>
        <v/>
      </c>
      <c r="CM37" s="467" t="str">
        <f>IF('EDCI Data'!CE37="","",'EDCI Data'!CE37)</f>
        <v/>
      </c>
      <c r="CN37" s="467" t="str">
        <f>IF('EDCI Data'!CF37="","",'EDCI Data'!CF37)</f>
        <v/>
      </c>
      <c r="CO37" s="467" t="str">
        <f>IF('EDCI Data'!CG37="","",'EDCI Data'!CG37)</f>
        <v/>
      </c>
      <c r="CP37" s="387" t="str">
        <f>IF('EDCI Data'!CH37="","",'EDCI Data'!CH37)</f>
        <v/>
      </c>
      <c r="CQ37" s="387" t="str">
        <f>IF('EDCI Data'!CI37="","",'EDCI Data'!CI37)</f>
        <v/>
      </c>
      <c r="CR37" s="388" t="str">
        <f>IF('EDCI Data'!CJ37="","",'EDCI Data'!CJ37)</f>
        <v/>
      </c>
      <c r="CS37" s="38"/>
      <c r="CT37" s="108">
        <f t="shared" si="113"/>
        <v>0</v>
      </c>
      <c r="CU37" s="108">
        <f t="shared" si="114"/>
        <v>0</v>
      </c>
      <c r="CV37" s="108">
        <f t="shared" si="115"/>
        <v>0</v>
      </c>
      <c r="CW37" s="108">
        <f t="shared" si="116"/>
        <v>0</v>
      </c>
      <c r="CX37" s="108">
        <f t="shared" si="6"/>
        <v>0</v>
      </c>
      <c r="CY37" s="108">
        <f t="shared" si="117"/>
        <v>0</v>
      </c>
      <c r="CZ37" t="str">
        <f t="shared" si="7"/>
        <v/>
      </c>
      <c r="DA37" t="str">
        <f t="shared" si="118"/>
        <v/>
      </c>
      <c r="DB37" t="str">
        <f t="shared" si="119"/>
        <v/>
      </c>
      <c r="DC37"/>
      <c r="DD37" s="109"/>
      <c r="DE37"/>
      <c r="DF37"/>
      <c r="DG37"/>
      <c r="DH37"/>
      <c r="DI37"/>
      <c r="DJ37"/>
      <c r="DK37"/>
      <c r="DL37" t="str">
        <f t="shared" si="120"/>
        <v/>
      </c>
      <c r="DM37"/>
      <c r="DN37"/>
      <c r="DO37"/>
      <c r="DP37"/>
      <c r="DQ37"/>
      <c r="DR37"/>
      <c r="DS37"/>
      <c r="DT37" t="str">
        <f t="shared" si="8"/>
        <v/>
      </c>
      <c r="DU37" t="str">
        <f t="shared" si="9"/>
        <v/>
      </c>
      <c r="DV37" t="str">
        <f t="shared" si="10"/>
        <v/>
      </c>
      <c r="DW37" t="str">
        <f t="shared" si="11"/>
        <v/>
      </c>
      <c r="DX37" t="str">
        <f t="shared" si="12"/>
        <v/>
      </c>
      <c r="DY37" t="str">
        <f t="shared" si="13"/>
        <v/>
      </c>
      <c r="DZ37" t="str">
        <f t="shared" si="14"/>
        <v/>
      </c>
      <c r="EA37" t="str">
        <f t="shared" si="15"/>
        <v/>
      </c>
      <c r="EB37"/>
      <c r="EC37" t="str" cm="1">
        <f t="array" ref="EC37">IF(COUNTIFS($CZ$11:$CZ$260,$CZ37,$E$11:$E$260,$E37+1)&gt;0,IF(AI37&lt;&gt;INDEX(AK$11:AK$260,MATCH(1,INDEX(($CZ37=$CZ$11:$CZ$260)*($E$11:$E$260=$E37+1),0,1),0)),1,""),"")</f>
        <v/>
      </c>
      <c r="ED37" t="str" cm="1">
        <f t="array" ref="ED37">IF(COUNTIFS($CZ$11:$CZ$260,$CZ37,$E$11:$E$260,$E37+1)&gt;0,IF(AJ37&lt;&gt;INDEX(AL$11:AL$260,MATCH(1,INDEX(($CZ37=$CZ$11:$CZ$260)*($E$11:$E$260=$E37+1),0,1),0)),1,""),"")</f>
        <v/>
      </c>
      <c r="EE37" t="str" cm="1">
        <f t="array" ref="EE37">IF(COUNTIFS($CZ$11:$CZ$260,$CZ37,$E$11:$E$260,$E37-1)&gt;0,IF(AK37&lt;&gt;INDEX(AI$11:AI$260,MATCH(1,INDEX(($CZ37=$CZ$11:$CZ$260)*($E$11:$E$260=$E37-1),0,1),0)),1,""),"")</f>
        <v/>
      </c>
      <c r="EF37" t="str" cm="1">
        <f t="array" ref="EF37">IF(COUNTIFS($CZ$11:$CZ$260,$CZ37,$E$11:$E$260,$E37-1)&gt;0,IF(AL37&lt;&gt;INDEX(AJ$11:AJ$260,MATCH(1,INDEX(($CZ37=$CZ$11:$CZ$260)*($E$11:$E$260=$E37-1),0,1),0)),1,""),"")</f>
        <v/>
      </c>
      <c r="EG37" t="str" cm="1">
        <f t="array" ref="EG37">IFERROR(_xlfn.LET(_xlpm.inc, ($E$11:$E$260=$E37)*($CZ$11:$CZ$260=$CZ3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7"/>
      <c r="EI37"/>
      <c r="EJ37"/>
      <c r="EK37"/>
      <c r="EL37"/>
      <c r="EM37"/>
      <c r="EN37" t="str">
        <f t="shared" si="16"/>
        <v/>
      </c>
      <c r="EO37" t="str">
        <f t="shared" si="17"/>
        <v/>
      </c>
      <c r="EP37" t="str">
        <f t="shared" si="18"/>
        <v/>
      </c>
      <c r="EQ37" t="str">
        <f t="shared" si="19"/>
        <v/>
      </c>
      <c r="ER37" t="str">
        <f t="shared" si="20"/>
        <v/>
      </c>
      <c r="ES37" t="str">
        <f t="shared" si="21"/>
        <v/>
      </c>
      <c r="ET37" t="str">
        <f t="shared" si="22"/>
        <v/>
      </c>
      <c r="EU37" t="str">
        <f t="shared" si="23"/>
        <v/>
      </c>
      <c r="EV37"/>
      <c r="EW37" t="str" cm="1">
        <f t="array" ref="EW37">IF(COUNTIFS($CZ$11:$CZ$260,$CZ37,$E$11:$E$260,$E37+1)&gt;0,IF(AI37&lt;&gt;INDEX(AK$11:AK$260,MATCH(1,INDEX(($CZ37=$CZ$11:$CZ$260)*($E$11:$E$260=$E37+1),0,1),0)),CHAR(10)&amp;"The 'FTEs at end of previous year' submitted for "&amp;$E37+1&amp;" does not align with the 'FTEs at end of current year' submitted for "&amp;$E37&amp;" (highlighted peach in the Trending Checks tab), by definition these should be equal. Please check and update so these align. "&amp;CHAR(10),""),"")</f>
        <v/>
      </c>
      <c r="EX37" t="str" cm="1">
        <f t="array" ref="EX37">IF(COUNTIFS($CZ$11:$CZ$260,$CZ37,$E$11:$E$260,$E37+1)&gt;0,IF(AJ37&lt;&gt;INDEX(AL$11:AL$260,MATCH(1,INDEX(($CZ37=$CZ$11:$CZ$260)*($E$11:$E$260=$E37+1),0,1),0)),CHAR(10)&amp;"The 'Average FTEs in previous year' submitted for "&amp;$E37+1&amp;" does not align with the 'Average FTEs in current year' submitted for "&amp;$E37&amp;" (highlighted peach in the Trending Checks tab), by definition these should be equal. Please check and update so these align. "&amp;CHAR(10),""),"")</f>
        <v/>
      </c>
      <c r="EY37" t="str" cm="1">
        <f t="array" ref="EY37">IF(COUNTIFS($CZ$11:$CZ$260,$CZ37,$E$11:$E$260,$E37-1)&gt;0,IF(AK37&lt;&gt;INDEX(AI$11:AI$260,MATCH(1,INDEX(($CZ37=$CZ$11:$CZ$260)*($E$11:$E$260=$E37-1),0,1),0)),CHAR(10)&amp;"The 'FTEs at end of previous year' submitted for "&amp;$E37&amp;" does not align with the 'FTEs at end of current year' submitted for "&amp;$E37-1&amp;" (highlighted peach in the Trending Checks tab), by definition these should be equal. Please check and update so these align. "&amp;CHAR(10),""),"")</f>
        <v/>
      </c>
      <c r="EZ37" t="str" cm="1">
        <f t="array" ref="EZ37">IF(COUNTIFS($CZ$11:$CZ$260,$CZ37,$E$11:$E$260,$E37-1)&gt;0,IF(AL37&lt;&gt;INDEX(AJ$11:AJ$260,MATCH(1,INDEX(($CZ37=$CZ$11:$CZ$260)*($E$11:$E$260=$E37-1),0,1),0)),CHAR(10)&amp;"The 'Average FTEs in previous year' submitted for "&amp;$E37&amp;" does not align with the 'Average FTEs in current year' submitted for "&amp;$E37-1&amp;" (highlighted peach in the Trending Checks tab), by definition these should be equal. Please check and update so these align. "&amp;CHAR(10),""),"")</f>
        <v/>
      </c>
      <c r="FA37" t="str">
        <f t="shared" si="24"/>
        <v/>
      </c>
      <c r="FB37" t="str">
        <f t="shared" si="25"/>
        <v/>
      </c>
      <c r="FC37" t="str">
        <f t="shared" si="26"/>
        <v/>
      </c>
      <c r="FD37"/>
      <c r="FE37"/>
      <c r="FF37" t="str">
        <f t="shared" si="27"/>
        <v/>
      </c>
      <c r="FG37"/>
      <c r="FH37" t="str">
        <f t="shared" si="28"/>
        <v/>
      </c>
      <c r="FI37"/>
      <c r="FJ37" t="str">
        <f t="shared" si="29"/>
        <v/>
      </c>
      <c r="FK37"/>
      <c r="FL37" t="str">
        <f t="shared" si="30"/>
        <v/>
      </c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 t="str">
        <f t="shared" si="31"/>
        <v/>
      </c>
      <c r="GJ37" t="str">
        <f t="shared" si="32"/>
        <v/>
      </c>
      <c r="GK37" t="str">
        <f t="shared" si="33"/>
        <v/>
      </c>
      <c r="GL37" t="str">
        <f t="shared" si="34"/>
        <v/>
      </c>
      <c r="GM37" t="str">
        <f t="shared" si="35"/>
        <v/>
      </c>
      <c r="GN37" t="str">
        <f t="shared" si="36"/>
        <v/>
      </c>
      <c r="GO37" t="str">
        <f t="shared" si="37"/>
        <v/>
      </c>
      <c r="GP37" t="str">
        <f t="shared" si="38"/>
        <v/>
      </c>
      <c r="GQ37" t="str">
        <f t="shared" si="39"/>
        <v/>
      </c>
      <c r="GR37" t="str">
        <f t="shared" si="40"/>
        <v/>
      </c>
      <c r="GS37" t="str">
        <f t="shared" si="41"/>
        <v/>
      </c>
      <c r="GT37"/>
      <c r="GU37"/>
      <c r="GV37"/>
      <c r="GW37"/>
      <c r="GX37"/>
      <c r="GY37"/>
      <c r="GZ37"/>
      <c r="HA37" t="str">
        <f t="shared" si="42"/>
        <v/>
      </c>
      <c r="HB37" t="str">
        <f t="shared" si="43"/>
        <v/>
      </c>
      <c r="HC37" t="str">
        <f t="shared" si="44"/>
        <v/>
      </c>
      <c r="HD37" t="str">
        <f t="shared" si="45"/>
        <v/>
      </c>
      <c r="HE37"/>
      <c r="HF37"/>
      <c r="HG37" t="str">
        <f t="shared" si="46"/>
        <v/>
      </c>
      <c r="HH37"/>
      <c r="HI37" t="str">
        <f t="shared" si="47"/>
        <v/>
      </c>
      <c r="HJ37"/>
      <c r="HK37" t="str">
        <f t="shared" si="48"/>
        <v/>
      </c>
      <c r="HL37"/>
      <c r="HM37" t="str">
        <f t="shared" si="49"/>
        <v/>
      </c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 t="str">
        <f t="shared" si="50"/>
        <v/>
      </c>
      <c r="IK37" t="str">
        <f t="shared" si="51"/>
        <v/>
      </c>
      <c r="IL37" t="str">
        <f t="shared" si="52"/>
        <v/>
      </c>
      <c r="IM37" t="str">
        <f t="shared" si="53"/>
        <v/>
      </c>
      <c r="IN37" t="str">
        <f t="shared" si="54"/>
        <v/>
      </c>
      <c r="IO37" t="str">
        <f t="shared" si="55"/>
        <v/>
      </c>
      <c r="IP37" t="str">
        <f t="shared" si="56"/>
        <v/>
      </c>
      <c r="IQ37" t="str">
        <f t="shared" si="57"/>
        <v/>
      </c>
      <c r="IR37" t="str">
        <f t="shared" si="58"/>
        <v/>
      </c>
      <c r="IS37" t="str">
        <f t="shared" si="59"/>
        <v/>
      </c>
      <c r="IT37" t="str">
        <f t="shared" si="60"/>
        <v/>
      </c>
      <c r="IU37"/>
      <c r="IV37"/>
      <c r="IW37"/>
      <c r="IX37"/>
      <c r="IY37"/>
      <c r="IZ37"/>
      <c r="JA37"/>
      <c r="JB37" t="str">
        <f t="shared" si="61"/>
        <v/>
      </c>
      <c r="JC37" t="str">
        <f t="shared" si="62"/>
        <v/>
      </c>
      <c r="JD37" t="str">
        <f t="shared" si="63"/>
        <v/>
      </c>
      <c r="JE37" t="str">
        <f t="shared" si="64"/>
        <v/>
      </c>
      <c r="JF37"/>
      <c r="JG37"/>
      <c r="JH37" t="str">
        <f t="shared" si="65"/>
        <v/>
      </c>
      <c r="JI37"/>
      <c r="JJ37" t="str">
        <f t="shared" si="66"/>
        <v/>
      </c>
      <c r="JK37"/>
      <c r="JL37" t="str">
        <f t="shared" si="67"/>
        <v/>
      </c>
      <c r="JM37"/>
      <c r="JN37" t="str">
        <f t="shared" si="68"/>
        <v/>
      </c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 t="str">
        <f t="shared" si="69"/>
        <v/>
      </c>
      <c r="KL37" t="str">
        <f t="shared" si="70"/>
        <v/>
      </c>
      <c r="KM37"/>
      <c r="KN37" t="str">
        <f t="shared" si="71"/>
        <v/>
      </c>
      <c r="KO37" t="str">
        <f t="shared" si="72"/>
        <v/>
      </c>
      <c r="KP37" t="str">
        <f t="shared" si="73"/>
        <v/>
      </c>
      <c r="KQ37" t="str">
        <f t="shared" si="74"/>
        <v/>
      </c>
      <c r="KR37" t="str">
        <f t="shared" si="75"/>
        <v/>
      </c>
      <c r="KS37" t="str">
        <f t="shared" si="76"/>
        <v/>
      </c>
      <c r="KT37"/>
      <c r="KU37" t="str">
        <f t="shared" si="77"/>
        <v/>
      </c>
      <c r="KV37"/>
      <c r="KW37"/>
      <c r="KX37"/>
      <c r="KY37"/>
      <c r="KZ37"/>
      <c r="LA37"/>
      <c r="LB37"/>
      <c r="LC37"/>
      <c r="LD37" t="str">
        <f>IF(FA37=1,LD$8&amp;IF(SUM(FB37:$HA37)=0,"",", "),"")</f>
        <v/>
      </c>
      <c r="LE37" t="str">
        <f>IF(FB37=1,LE$8&amp;IF(SUM(FC37:$HA37)=0,"",", "),"")</f>
        <v/>
      </c>
      <c r="LF37" t="str">
        <f>IF(FC37=1,LF$8&amp;IF(SUM(FD37:$HA37)=0,"",", "),"")</f>
        <v/>
      </c>
      <c r="LG37"/>
      <c r="LH37"/>
      <c r="LI37" t="str">
        <f>IF(FF37=1,LI$8&amp;IF(SUM(FG37:$HA37)=0,"",", "),"")</f>
        <v/>
      </c>
      <c r="LJ37" t="str">
        <f>IF(FG37=1,LJ$8&amp;IF(SUM(FH37:$HA37)=0,"",", "),"")</f>
        <v/>
      </c>
      <c r="LK37" t="str">
        <f>IF(FH37=1,LK$8&amp;IF(SUM(FI37:$HA37)=0,"",", "),"")</f>
        <v/>
      </c>
      <c r="LL37" t="str">
        <f>IF(FI37=1,LL$8&amp;IF(SUM(FJ37:$HA37)=0,"",", "),"")</f>
        <v/>
      </c>
      <c r="LM37" t="str">
        <f>IF(FJ37=1,LM$8&amp;IF(SUM(FK37:$HA37)=0,"",", "),"")</f>
        <v/>
      </c>
      <c r="LN37" t="str">
        <f>IF(FK37=1,LN$8&amp;IF(SUM(FL37:$HA37)=0,"",", "),"")</f>
        <v/>
      </c>
      <c r="LO37" t="str">
        <f>IF(FL37=1,LO$8&amp;IF(SUM(FM37:$HA37)=0,"",", "),"")</f>
        <v/>
      </c>
      <c r="LP37" t="str">
        <f>IF(FM37=1,LP$8&amp;IF(SUM(FN37:$HA37)=0,"",", "),"")</f>
        <v/>
      </c>
      <c r="LQ37" t="str">
        <f>IF(FN37=1,LQ$8&amp;IF(SUM(FO37:$HA37)=0,"",", "),"")</f>
        <v/>
      </c>
      <c r="LR37" t="str">
        <f>IF(FO37=1,LR$8&amp;IF(SUM(FP37:$HA37)=0,"",", "),"")</f>
        <v/>
      </c>
      <c r="LS37" t="str">
        <f>IF(FP37=1,LS$8&amp;IF(SUM(FQ37:$HA37)=0,"",", "),"")</f>
        <v/>
      </c>
      <c r="LT37" t="str">
        <f>IF(FQ37=1,LT$8&amp;IF(SUM(FR37:$HA37)=0,"",", "),"")</f>
        <v/>
      </c>
      <c r="LU37" t="str">
        <f>IF(FR37=1,LU$8&amp;IF(SUM(FS37:$HA37)=0,"",", "),"")</f>
        <v/>
      </c>
      <c r="LV37" t="str">
        <f>IF(FS37=1,LV$8&amp;IF(SUM(FT37:$HA37)=0,"",", "),"")</f>
        <v/>
      </c>
      <c r="LW37" t="str">
        <f>IF(FT37=1,LW$8&amp;IF(SUM(FU37:$HA37)=0,"",", "),"")</f>
        <v/>
      </c>
      <c r="LX37" t="str">
        <f>IF(FU37=1,LX$8&amp;IF(SUM(FV37:$HA37)=0,"",", "),"")</f>
        <v/>
      </c>
      <c r="LY37" t="str">
        <f>IF(FV37=1,LY$8&amp;IF(SUM(FW37:$HA37)=0,"",", "),"")</f>
        <v/>
      </c>
      <c r="LZ37" t="str">
        <f>IF(FW37=1,LZ$8&amp;IF(SUM(FX37:$HA37)=0,"",", "),"")</f>
        <v/>
      </c>
      <c r="MA37" t="str">
        <f>IF(FX37=1,MA$8&amp;IF(SUM(FY37:$HA37)=0,"",", "),"")</f>
        <v/>
      </c>
      <c r="MB37" t="str">
        <f>IF(FY37=1,MB$8&amp;IF(SUM(FZ37:$HA37)=0,"",", "),"")</f>
        <v/>
      </c>
      <c r="MC37" t="str">
        <f>IF(FZ37=1,MC$8&amp;IF(SUM(GA37:$HA37)=0,"",", "),"")</f>
        <v/>
      </c>
      <c r="MD37" t="str">
        <f>IF(GA37=1,MD$8&amp;IF(SUM(GB37:$HA37)=0,"",", "),"")</f>
        <v/>
      </c>
      <c r="ME37" t="str">
        <f>IF(GB37=1,ME$8&amp;IF(SUM(GC37:$HA37)=0,"",", "),"")</f>
        <v/>
      </c>
      <c r="MF37" t="str">
        <f>IF(GC37=1,MF$8&amp;IF(SUM(GD37:$HA37)=0,"",", "),"")</f>
        <v/>
      </c>
      <c r="MG37" t="str">
        <f>IF(GD37=1,MG$8&amp;IF(SUM(GE37:$HA37)=0,"",", "),"")</f>
        <v/>
      </c>
      <c r="MH37" t="str">
        <f>IF(GE37=1,MH$8&amp;IF(SUM(GF37:$HA37)=0,"",", "),"")</f>
        <v/>
      </c>
      <c r="MI37" t="str">
        <f>IF(GF37=1,MI$8&amp;IF(SUM(GG37:$HA37)=0,"",", "),"")</f>
        <v/>
      </c>
      <c r="MJ37" t="str">
        <f>IF(GG37=1,MJ$8&amp;IF(SUM(GH37:$HA37)=0,"",", "),"")</f>
        <v/>
      </c>
      <c r="MK37" t="str">
        <f>IF(GH37=1,MK$8&amp;IF(SUM(GI37:$HA37)=0,"",", "),"")</f>
        <v/>
      </c>
      <c r="ML37" t="str">
        <f>IF(GI37=1,ML$8&amp;IF(SUM(GJ37:$HA37)=0,"",", "),"")</f>
        <v/>
      </c>
      <c r="MM37" t="str">
        <f>IF(GJ37=1,MM$8&amp;IF(SUM(GK37:$HA37)=0,"",", "),"")</f>
        <v/>
      </c>
      <c r="MN37" t="str">
        <f>IF(GK37=1,MN$8&amp;IF(SUM(GL37:$HA37)=0,"",", "),"")</f>
        <v/>
      </c>
      <c r="MO37" t="str">
        <f>IF(GL37=1,MO$8&amp;IF(SUM(GM37:$HA37)=0,"",", "),"")</f>
        <v/>
      </c>
      <c r="MP37" t="str">
        <f>IF(GM37=1,MP$8&amp;IF(SUM(GN37:$HA37)=0,"",", "),"")</f>
        <v/>
      </c>
      <c r="MQ37" t="str">
        <f>IF(GN37=1,MQ$8&amp;IF(SUM(GO37:$HA37)=0,"",", "),"")</f>
        <v/>
      </c>
      <c r="MR37" t="str">
        <f>IF(GO37=1,MR$8&amp;IF(SUM(GP37:$HA37)=0,"",", "),"")</f>
        <v/>
      </c>
      <c r="MS37" t="str">
        <f>IF(GP37=1,MS$8&amp;IF(SUM(GQ37:$HA37)=0,"",", "),"")</f>
        <v/>
      </c>
      <c r="MT37" t="str">
        <f>IF(GQ37=1,MT$8&amp;IF(SUM(GR37:$HA37)=0,"",", "),"")</f>
        <v/>
      </c>
      <c r="MU37" t="str">
        <f>IF(GR37=1,MU$8&amp;IF(SUM(GS37:$HA37)=0,"",", "),"")</f>
        <v/>
      </c>
      <c r="MV37" t="str">
        <f>IF(GS37=1,MV$8&amp;IF(SUM(GT37:$HA37)=0,"",", "),"")</f>
        <v/>
      </c>
      <c r="MW37" t="str">
        <f>IF(GT37=1,MW$8&amp;IF(SUM(GU37:$HA37)=0,"",", "),"")</f>
        <v/>
      </c>
      <c r="MX37" t="str">
        <f>IF(GU37=1,MX$8&amp;IF(SUM(GV37:$HA37)=0,"",", "),"")</f>
        <v/>
      </c>
      <c r="MY37" t="str">
        <f>IF(GV37=1,MY$8&amp;IF(SUM(GW37:$HA37)=0,"",", "),"")</f>
        <v/>
      </c>
      <c r="MZ37" t="str">
        <f>IF(GW37=1,MZ$8&amp;IF(SUM(GX37:$HA37)=0,"",", "),"")</f>
        <v/>
      </c>
      <c r="NA37" t="str">
        <f>IF(GX37=1,NA$8&amp;IF(SUM(GY37:$HA37)=0,"",", "),"")</f>
        <v/>
      </c>
      <c r="NB37" t="str">
        <f>IF(GY37=1,NB$8&amp;IF(SUM(GZ37:$HA37)=0,"",", "),"")</f>
        <v/>
      </c>
      <c r="NC37" t="str">
        <f>IF(GZ37=1,NC$8&amp;IF(SUM(HA37:$HA37)=0,"",", "),"")</f>
        <v/>
      </c>
      <c r="ND37" t="str">
        <f t="shared" si="121"/>
        <v/>
      </c>
      <c r="NE37" t="str">
        <f>IF(HB37=1,NE$8&amp;IF(SUM(HC37:$JB37)=0,"",", "),"")</f>
        <v/>
      </c>
      <c r="NF37" t="str">
        <f>IF(HC37=1,NF$8&amp;IF(SUM(HD37:$JB37)=0,"",", "),"")</f>
        <v/>
      </c>
      <c r="NG37" t="str">
        <f>IF(HD37=1,NG$8&amp;IF(SUM(HE37:$JB37)=0,"",", "),"")</f>
        <v/>
      </c>
      <c r="NH37" t="str">
        <f>IF(HE37=1,NH$8&amp;IF(SUM(HF37:$JB37)=0,"",", "),"")</f>
        <v/>
      </c>
      <c r="NI37" t="str">
        <f>IF(HF37=1,NI$8&amp;IF(SUM(HG37:$JB37)=0,"",", "),"")</f>
        <v/>
      </c>
      <c r="NJ37" t="str">
        <f>IF(HG37=1,NJ$8&amp;IF(SUM(HH37:$JB37)=0,"",", "),"")</f>
        <v/>
      </c>
      <c r="NK37" t="str">
        <f>IF(HH37=1,NK$8&amp;IF(SUM(HI37:$JB37)=0,"",", "),"")</f>
        <v/>
      </c>
      <c r="NL37" t="str">
        <f>IF(HI37=1,NL$8&amp;IF(SUM(HJ37:$JB37)=0,"",", "),"")</f>
        <v/>
      </c>
      <c r="NM37" t="str">
        <f>IF(HJ37=1,NM$8&amp;IF(SUM(HK37:$JB37)=0,"",", "),"")</f>
        <v/>
      </c>
      <c r="NN37" t="str">
        <f>IF(HK37=1,NN$8&amp;IF(SUM(HL37:$JB37)=0,"",", "),"")</f>
        <v/>
      </c>
      <c r="NO37" t="str">
        <f>IF(HL37=1,NO$8&amp;IF(SUM(HM37:$JB37)=0,"",", "),"")</f>
        <v/>
      </c>
      <c r="NP37" t="str">
        <f>IF(HM37=1,NP$8&amp;IF(SUM(HN37:$JB37)=0,"",", "),"")</f>
        <v/>
      </c>
      <c r="NQ37" t="str">
        <f>IF(HN37=1,NQ$8&amp;IF(SUM(HO37:$JB37)=0,"",", "),"")</f>
        <v/>
      </c>
      <c r="NR37" t="str">
        <f>IF(HO37=1,NR$8&amp;IF(SUM(HP37:$JB37)=0,"",", "),"")</f>
        <v/>
      </c>
      <c r="NS37" t="str">
        <f>IF(HP37=1,NS$8&amp;IF(SUM(HQ37:$JB37)=0,"",", "),"")</f>
        <v/>
      </c>
      <c r="NT37" t="str">
        <f>IF(HQ37=1,NT$8&amp;IF(SUM(HR37:$JB37)=0,"",", "),"")</f>
        <v/>
      </c>
      <c r="NU37" t="str">
        <f>IF(HR37=1,NU$8&amp;IF(SUM(HS37:$JB37)=0,"",", "),"")</f>
        <v/>
      </c>
      <c r="NV37" t="str">
        <f>IF(HS37=1,NV$8&amp;IF(SUM(HT37:$JB37)=0,"",", "),"")</f>
        <v/>
      </c>
      <c r="NW37" t="str">
        <f>IF(HT37=1,NW$8&amp;IF(SUM(HU37:$JB37)=0,"",", "),"")</f>
        <v/>
      </c>
      <c r="NX37" t="str">
        <f>IF(HU37=1,NX$8&amp;IF(SUM(HV37:$JB37)=0,"",", "),"")</f>
        <v/>
      </c>
      <c r="NY37" t="str">
        <f>IF(HV37=1,NY$8&amp;IF(SUM(HW37:$JB37)=0,"",", "),"")</f>
        <v/>
      </c>
      <c r="NZ37" t="str">
        <f>IF(HW37=1,NZ$8&amp;IF(SUM(HX37:$JB37)=0,"",", "),"")</f>
        <v/>
      </c>
      <c r="OA37" t="str">
        <f>IF(HX37=1,OA$8&amp;IF(SUM(HY37:$JB37)=0,"",", "),"")</f>
        <v/>
      </c>
      <c r="OB37" t="str">
        <f>IF(HY37=1,OB$8&amp;IF(SUM(HZ37:$JB37)=0,"",", "),"")</f>
        <v/>
      </c>
      <c r="OC37" t="str">
        <f>IF(HZ37=1,OC$8&amp;IF(SUM(IA37:$JB37)=0,"",", "),"")</f>
        <v/>
      </c>
      <c r="OD37" t="str">
        <f>IF(IA37=1,OD$8&amp;IF(SUM(IB37:$JB37)=0,"",", "),"")</f>
        <v/>
      </c>
      <c r="OE37" t="str">
        <f>IF(IB37=1,OE$8&amp;IF(SUM(IC37:$JB37)=0,"",", "),"")</f>
        <v/>
      </c>
      <c r="OF37" t="str">
        <f>IF(IC37=1,OF$8&amp;IF(SUM(ID37:$JB37)=0,"",", "),"")</f>
        <v/>
      </c>
      <c r="OG37" t="str">
        <f>IF(ID37=1,OG$8&amp;IF(SUM(IE37:$JB37)=0,"",", "),"")</f>
        <v/>
      </c>
      <c r="OH37" t="str">
        <f>IF(IE37=1,OH$8&amp;IF(SUM(IF37:$JB37)=0,"",", "),"")</f>
        <v/>
      </c>
      <c r="OI37" t="str">
        <f>IF(IF37=1,OI$8&amp;IF(SUM(IG37:$JB37)=0,"",", "),"")</f>
        <v/>
      </c>
      <c r="OJ37" t="str">
        <f>IF(IG37=1,OJ$8&amp;IF(SUM(IH37:$JB37)=0,"",", "),"")</f>
        <v/>
      </c>
      <c r="OK37" t="str">
        <f>IF(IH37=1,OK$8&amp;IF(SUM(II37:$JB37)=0,"",", "),"")</f>
        <v/>
      </c>
      <c r="OL37" t="str">
        <f>IF(II37=1,OL$8&amp;IF(SUM(IJ37:$JB37)=0,"",", "),"")</f>
        <v/>
      </c>
      <c r="OM37" t="str">
        <f>IF(IJ37=1,OM$8&amp;IF(SUM(IK37:$JB37)=0,"",", "),"")</f>
        <v/>
      </c>
      <c r="ON37" t="str">
        <f>IF(IK37=1,ON$8&amp;IF(SUM(IL37:$JB37)=0,"",", "),"")</f>
        <v/>
      </c>
      <c r="OO37" t="str">
        <f>IF(IL37=1,OO$8&amp;IF(SUM(IM37:$JB37)=0,"",", "),"")</f>
        <v/>
      </c>
      <c r="OP37" t="str">
        <f>IF(IM37=1,OP$8&amp;IF(SUM(IN37:$JB37)=0,"",", "),"")</f>
        <v/>
      </c>
      <c r="OQ37" t="str">
        <f>IF(IN37=1,OQ$8&amp;IF(SUM(IO37:$JB37)=0,"",", "),"")</f>
        <v/>
      </c>
      <c r="OR37" t="str">
        <f>IF(IO37=1,OR$8&amp;IF(SUM(IP37:$JB37)=0,"",", "),"")</f>
        <v/>
      </c>
      <c r="OS37" t="str">
        <f>IF(IP37=1,OS$8&amp;IF(SUM(IQ37:$JB37)=0,"",", "),"")</f>
        <v/>
      </c>
      <c r="OT37" t="str">
        <f>IF(IQ37=1,OT$8&amp;IF(SUM(IR37:$JB37)=0,"",", "),"")</f>
        <v/>
      </c>
      <c r="OU37" t="str">
        <f>IF(IR37=1,OU$8&amp;IF(SUM(IS37:$JB37)=0,"",", "),"")</f>
        <v/>
      </c>
      <c r="OV37" t="str">
        <f>IF(IS37=1,OV$8&amp;IF(SUM(IT37:$JB37)=0,"",", "),"")</f>
        <v/>
      </c>
      <c r="OW37" t="str">
        <f>IF(IT37=1,OW$8&amp;IF(SUM(IU37:$JB37)=0,"",", "),"")</f>
        <v/>
      </c>
      <c r="OX37" t="str">
        <f>IF(IU37=1,OX$8&amp;IF(SUM(IV37:$JB37)=0,"",", "),"")</f>
        <v/>
      </c>
      <c r="OY37" t="str">
        <f>IF(IV37=1,OY$8&amp;IF(SUM(IW37:$JB37)=0,"",", "),"")</f>
        <v/>
      </c>
      <c r="OZ37" t="str">
        <f>IF(IW37=1,OZ$8&amp;IF(SUM(IX37:$JB37)=0,"",", "),"")</f>
        <v/>
      </c>
      <c r="PA37" t="str">
        <f>IF(IX37=1,PA$8&amp;IF(SUM(IY37:$JB37)=0,"",", "),"")</f>
        <v/>
      </c>
      <c r="PB37" t="str">
        <f>IF(IY37=1,PB$8&amp;IF(SUM(IZ37:$JB37)=0,"",", "),"")</f>
        <v/>
      </c>
      <c r="PC37" t="str">
        <f>IF(IZ37=1,PC$8&amp;IF(SUM(JA37:$JB37)=0,"",", "),"")</f>
        <v/>
      </c>
      <c r="PD37" t="str">
        <f>IF(JA37=1,PD$8&amp;IF(SUM(JB37:$JB37)=0,"",", "),"")</f>
        <v/>
      </c>
      <c r="PE37" t="str">
        <f t="shared" si="122"/>
        <v/>
      </c>
      <c r="PF37" t="str">
        <f>IF(JC37=1,PF$8&amp;IF(SUM(JD37:$LC37)=0,"",", "),"")</f>
        <v/>
      </c>
      <c r="PG37" t="str">
        <f>IF(JD37=1,PG$8&amp;IF(SUM(JE37:$LC37)=0,"",", "),"")</f>
        <v/>
      </c>
      <c r="PH37" t="str">
        <f>IF(JE37=1,PH$8&amp;IF(SUM(JF37:$LC37)=0,"",", "),"")</f>
        <v/>
      </c>
      <c r="PI37" t="str">
        <f>IF(JF37=1,PI$8&amp;IF(SUM(JG37:$LC37)=0,"",", "),"")</f>
        <v/>
      </c>
      <c r="PJ37" t="str">
        <f>IF(JG37=1,PJ$8&amp;IF(SUM(JH37:$LC37)=0,"",", "),"")</f>
        <v/>
      </c>
      <c r="PK37" t="str">
        <f>IF(JH37=1,PK$8&amp;IF(SUM(JI37:$LC37)=0,"",", "),"")</f>
        <v/>
      </c>
      <c r="PL37" t="str">
        <f>IF(JI37=1,PL$8&amp;IF(SUM(JJ37:$LC37)=0,"",", "),"")</f>
        <v/>
      </c>
      <c r="PM37" t="str">
        <f>IF(JJ37=1,PM$8&amp;IF(SUM(JK37:$LC37)=0,"",", "),"")</f>
        <v/>
      </c>
      <c r="PN37" t="str">
        <f>IF(JK37=1,PN$8&amp;IF(SUM(JL37:$LC37)=0,"",", "),"")</f>
        <v/>
      </c>
      <c r="PO37" t="str">
        <f>IF(JL37=1,PO$8&amp;IF(SUM(JM37:$LC37)=0,"",", "),"")</f>
        <v/>
      </c>
      <c r="PP37" t="str">
        <f>IF(JM37=1,PP$8&amp;IF(SUM(JN37:$LC37)=0,"",", "),"")</f>
        <v/>
      </c>
      <c r="PQ37" t="str">
        <f>IF(JN37=1,PQ$8&amp;IF(SUM(JO37:$LC37)=0,"",", "),"")</f>
        <v/>
      </c>
      <c r="PR37" t="str">
        <f>IF(JO37=1,PR$8&amp;IF(SUM(JP37:$LC37)=0,"",", "),"")</f>
        <v/>
      </c>
      <c r="PS37" t="str">
        <f>IF(JP37=1,PS$8&amp;IF(SUM(JQ37:$LC37)=0,"",", "),"")</f>
        <v/>
      </c>
      <c r="PT37" t="str">
        <f>IF(JQ37=1,PT$8&amp;IF(SUM(JR37:$LC37)=0,"",", "),"")</f>
        <v/>
      </c>
      <c r="PU37" t="str">
        <f>IF(JR37=1,PU$8&amp;IF(SUM(JS37:$LC37)=0,"",", "),"")</f>
        <v/>
      </c>
      <c r="PV37" t="str">
        <f>IF(JS37=1,PV$8&amp;IF(SUM(JT37:$LC37)=0,"",", "),"")</f>
        <v/>
      </c>
      <c r="PW37" t="str">
        <f>IF(JT37=1,PW$8&amp;IF(SUM(JU37:$LC37)=0,"",", "),"")</f>
        <v/>
      </c>
      <c r="PX37" t="str">
        <f>IF(JU37=1,PX$8&amp;IF(SUM(JV37:$LC37)=0,"",", "),"")</f>
        <v/>
      </c>
      <c r="PY37" t="str">
        <f>IF(JV37=1,PY$8&amp;IF(SUM(JW37:$LC37)=0,"",", "),"")</f>
        <v/>
      </c>
      <c r="PZ37" t="str">
        <f>IF(JW37=1,PZ$8&amp;IF(SUM(JX37:$LC37)=0,"",", "),"")</f>
        <v/>
      </c>
      <c r="QA37" t="str">
        <f>IF(JX37=1,QA$8&amp;IF(SUM(JY37:$LC37)=0,"",", "),"")</f>
        <v/>
      </c>
      <c r="QB37" t="str">
        <f>IF(JY37=1,QB$8&amp;IF(SUM(JZ37:$LC37)=0,"",", "),"")</f>
        <v/>
      </c>
      <c r="QC37" t="str">
        <f>IF(JZ37=1,QC$8&amp;IF(SUM(KA37:$LC37)=0,"",", "),"")</f>
        <v/>
      </c>
      <c r="QD37" t="str">
        <f>IF(KA37=1,QD$8&amp;IF(SUM(KB37:$LC37)=0,"",", "),"")</f>
        <v/>
      </c>
      <c r="QE37" t="str">
        <f>IF(KB37=1,QE$8&amp;IF(SUM(KC37:$LC37)=0,"",", "),"")</f>
        <v/>
      </c>
      <c r="QF37" t="str">
        <f>IF(KC37=1,QF$8&amp;IF(SUM(KD37:$LC37)=0,"",", "),"")</f>
        <v/>
      </c>
      <c r="QG37" t="str">
        <f>IF(KD37=1,QG$8&amp;IF(SUM(KE37:$LC37)=0,"",", "),"")</f>
        <v/>
      </c>
      <c r="QH37" t="str">
        <f>IF(KE37=1,QH$8&amp;IF(SUM(KF37:$LC37)=0,"",", "),"")</f>
        <v/>
      </c>
      <c r="QI37" t="str">
        <f>IF(KF37=1,QI$8&amp;IF(SUM(KG37:$LC37)=0,"",", "),"")</f>
        <v/>
      </c>
      <c r="QJ37" t="str">
        <f>IF(KG37=1,QJ$8&amp;IF(SUM(KH37:$LC37)=0,"",", "),"")</f>
        <v/>
      </c>
      <c r="QK37" t="str">
        <f>IF(KH37=1,QK$8&amp;IF(SUM(KI37:$LC37)=0,"",", "),"")</f>
        <v/>
      </c>
      <c r="QL37" t="str">
        <f>IF(KI37=1,QL$8&amp;IF(SUM(KJ37:$LC37)=0,"",", "),"")</f>
        <v/>
      </c>
      <c r="QM37" t="str">
        <f>IF(KJ37=1,QM$8&amp;IF(SUM(KK37:$LC37)=0,"",", "),"")</f>
        <v/>
      </c>
      <c r="QN37" t="str">
        <f>IF(KK37=1,QN$8&amp;IF(SUM(KL37:$LC37)=0,"",", "),"")</f>
        <v/>
      </c>
      <c r="QO37" t="str">
        <f>IF(KL37=1,QO$8&amp;IF(SUM(KM37:$LC37)=0,"",", "),"")</f>
        <v/>
      </c>
      <c r="QP37" t="str">
        <f>IF(KM37=1,QP$8&amp;IF(SUM(KN37:$LC37)=0,"",", "),"")</f>
        <v/>
      </c>
      <c r="QQ37" t="str">
        <f>IF(KN37=1,QQ$8&amp;IF(SUM(KO37:$LC37)=0,"",", "),"")</f>
        <v/>
      </c>
      <c r="QR37" t="str">
        <f>IF(KO37=1,QR$8&amp;IF(SUM(KP37:$LC37)=0,"",", "),"")</f>
        <v/>
      </c>
      <c r="QS37" t="str">
        <f>IF(KP37=1,QS$8&amp;IF(SUM(KQ37:$LC37)=0,"",", "),"")</f>
        <v/>
      </c>
      <c r="QT37" t="str">
        <f>IF(KQ37=1,QT$8&amp;IF(SUM(KR37:$LC37)=0,"",", "),"")</f>
        <v/>
      </c>
      <c r="QU37" t="str">
        <f>IF(KR37=1,QU$8&amp;IF(SUM(KS37:$LC37)=0,"",", "),"")</f>
        <v/>
      </c>
      <c r="QV37" t="str">
        <f>IF(KS37=1,QV$8&amp;IF(SUM(KT37:$LC37)=0,"",", "),"")</f>
        <v/>
      </c>
      <c r="QW37" t="str">
        <f>IF(KT37=1,QW$8&amp;IF(SUM(KU37:$LC37)=0,"",", "),"")</f>
        <v/>
      </c>
      <c r="QX37" t="str">
        <f>IF(KU37=1,QX$8&amp;IF(SUM(KV37:$LC37)=0,"",", "),"")</f>
        <v/>
      </c>
      <c r="QY37" t="str">
        <f>IF(KV37=1,QY$8&amp;IF(SUM(KW37:$LC37)=0,"",", "),"")</f>
        <v/>
      </c>
      <c r="QZ37" t="str">
        <f>IF(KW37=1,QZ$8&amp;IF(SUM(KX37:$LC37)=0,"",", "),"")</f>
        <v/>
      </c>
      <c r="RA37" t="str">
        <f>IF(KX37=1,RA$8&amp;IF(SUM(KY37:$LC37)=0,"",", "),"")</f>
        <v/>
      </c>
      <c r="RB37" t="str">
        <f>IF(KY37=1,RB$8&amp;IF(SUM(KZ37:$LC37)=0,"",", "),"")</f>
        <v/>
      </c>
      <c r="RC37" t="str">
        <f>IF(KZ37=1,RC$8&amp;IF(SUM(LA37:$LC37)=0,"",", "),"")</f>
        <v/>
      </c>
      <c r="RD37" t="str">
        <f>IF(LA37=1,RD$8&amp;IF(SUM(LB37:$LC37)=0,"",", "),"")</f>
        <v/>
      </c>
      <c r="RE37" t="str">
        <f>IF(LB37=1,RE$8&amp;IF(SUM(LC37:$LC37)=0,"",", "),"")</f>
        <v/>
      </c>
      <c r="RF37" t="str">
        <f t="shared" si="123"/>
        <v/>
      </c>
      <c r="RG37" s="92" t="str">
        <f t="shared" si="78"/>
        <v/>
      </c>
      <c r="RH37" s="92" t="str">
        <f t="shared" si="79"/>
        <v/>
      </c>
      <c r="RI37" s="92" t="str">
        <f t="shared" si="80"/>
        <v/>
      </c>
      <c r="RL37" s="92" t="str">
        <f t="shared" si="81"/>
        <v/>
      </c>
      <c r="RN37" s="92" t="str">
        <f t="shared" si="82"/>
        <v/>
      </c>
      <c r="RP37" s="92" t="str">
        <f t="shared" si="83"/>
        <v/>
      </c>
      <c r="RR37" s="92" t="str">
        <f t="shared" si="84"/>
        <v/>
      </c>
      <c r="SO37" s="92" t="str">
        <f t="shared" si="85"/>
        <v/>
      </c>
      <c r="SP37" s="92" t="str">
        <f t="shared" si="86"/>
        <v/>
      </c>
      <c r="TH37" s="92" t="str">
        <f t="shared" si="87"/>
        <v/>
      </c>
      <c r="TI37" s="92" t="str">
        <f t="shared" si="88"/>
        <v/>
      </c>
      <c r="TJ37" s="92" t="str">
        <f t="shared" si="89"/>
        <v/>
      </c>
      <c r="TM37" s="92" t="str">
        <f t="shared" si="90"/>
        <v/>
      </c>
      <c r="TO37" s="92" t="str">
        <f t="shared" si="91"/>
        <v/>
      </c>
      <c r="TQ37" s="92" t="str">
        <f t="shared" si="92"/>
        <v/>
      </c>
      <c r="TS37" s="92" t="str">
        <f t="shared" si="93"/>
        <v/>
      </c>
      <c r="UP37" s="92" t="str">
        <f t="shared" si="94"/>
        <v/>
      </c>
      <c r="UQ37" s="92" t="str">
        <f t="shared" si="95"/>
        <v/>
      </c>
      <c r="UX37" s="92" t="str">
        <f t="shared" si="96"/>
        <v/>
      </c>
      <c r="UZ37" s="92" t="str">
        <f t="shared" si="97"/>
        <v/>
      </c>
      <c r="VN37" s="92" t="str">
        <f t="shared" si="98"/>
        <v/>
      </c>
      <c r="VP37" s="92" t="str">
        <f t="shared" si="99"/>
        <v/>
      </c>
      <c r="VR37" s="92" t="str">
        <f t="shared" si="100"/>
        <v/>
      </c>
      <c r="VT37" s="92" t="str">
        <f t="shared" si="101"/>
        <v/>
      </c>
      <c r="WQ37" s="92" t="str">
        <f t="shared" si="102"/>
        <v/>
      </c>
      <c r="WR37" s="92" t="str">
        <f t="shared" si="103"/>
        <v/>
      </c>
      <c r="XJ37" s="92" t="str">
        <f>IF(RG37=1,XJ$8&amp;IF(SUM(RH37:$TG37)=0,"",", "),"")</f>
        <v/>
      </c>
      <c r="XK37" s="92" t="str">
        <f>IF(RH37=1,XK$8&amp;IF(SUM(RI37:$TG37)=0,"",", "),"")</f>
        <v/>
      </c>
      <c r="XL37" s="92" t="str">
        <f>IF(RI37=1,XL$8&amp;IF(SUM(RJ37:$TG37)=0,"",", "),"")</f>
        <v/>
      </c>
      <c r="XM37" s="92" t="str">
        <f>IF(RJ37=1,XM$8&amp;IF(SUM(RK37:$TG37)=0,"",", "),"")</f>
        <v/>
      </c>
      <c r="XN37" s="92" t="str">
        <f>IF(RK37=1,XN$8&amp;IF(SUM(RL37:$TG37)=0,"",", "),"")</f>
        <v/>
      </c>
      <c r="XO37" s="92" t="str">
        <f>IF(RL37=1,XO$8&amp;IF(SUM(RM37:$TG37)=0,"",", "),"")</f>
        <v/>
      </c>
      <c r="XP37" s="92" t="str">
        <f>IF(RM37=1,XP$8&amp;IF(SUM(RN37:$TG37)=0,"",", "),"")</f>
        <v/>
      </c>
      <c r="XQ37" s="92" t="str">
        <f>IF(RN37=1,XQ$8&amp;IF(SUM(RO37:$TG37)=0,"",", "),"")</f>
        <v/>
      </c>
      <c r="XR37" s="92" t="str">
        <f>IF(RO37=1,XR$8&amp;IF(SUM(RP37:$TG37)=0,"",", "),"")</f>
        <v/>
      </c>
      <c r="XS37" s="92" t="str">
        <f>IF(RP37=1,XS$8&amp;IF(SUM(RQ37:$TG37)=0,"",", "),"")</f>
        <v/>
      </c>
      <c r="XT37" s="92" t="str" cm="1">
        <f t="array" ref="XT37">IF(RQ37=1,XT$8&amp;JIF(SUM(RR37:$TG37)=0,"",", "),"")</f>
        <v/>
      </c>
      <c r="XU37" s="92" t="str">
        <f>IF(RR37=1,XU$8&amp;IF(SUM(RS37:$TG37)=0,"",", "),"")</f>
        <v/>
      </c>
      <c r="XV37" s="92" t="str">
        <f>IF(RS37=1,XV$8&amp;IF(SUM(RT37:$TG37)=0,"",", "),"")</f>
        <v/>
      </c>
      <c r="XW37" s="92" t="str">
        <f>IF(RT37=1,XW$8&amp;IF(SUM(RU37:$TG37)=0,"",", "),"")</f>
        <v/>
      </c>
      <c r="XX37" s="92" t="str">
        <f>IF(RU37=1,XX$8&amp;IF(SUM(RV37:$TG37)=0,"",", "),"")</f>
        <v/>
      </c>
      <c r="XY37" s="92" t="str">
        <f>IF(RV37=1,XY$8&amp;IF(SUM(RW37:$TG37)=0,"",", "),"")</f>
        <v/>
      </c>
      <c r="XZ37" s="92" t="str">
        <f>IF(RW37=1,XZ$8&amp;IF(SUM(RX37:$TG37)=0,"",", "),"")</f>
        <v/>
      </c>
      <c r="YA37" s="92" t="str">
        <f>IF(RX37=1,YA$8&amp;IF(SUM(RY37:$TG37)=0,"",", "),"")</f>
        <v/>
      </c>
      <c r="YB37" s="92" t="str">
        <f>IF(RY37=1,YB$8&amp;IF(SUM(RZ37:$TG37)=0,"",", "),"")</f>
        <v/>
      </c>
      <c r="YC37" s="92" t="str">
        <f>IF(RZ37=1,YC$8&amp;IF(SUM(SA37:$TG37)=0,"",", "),"")</f>
        <v/>
      </c>
      <c r="YD37" s="92" t="str">
        <f>IF(SA37=1,YD$8&amp;IF(SUM(SB37:$TG37)=0,"",", "),"")</f>
        <v/>
      </c>
      <c r="YE37" s="92" t="str">
        <f>IF(SB37=1,YE$8&amp;IF(SUM(SC37:$TG37)=0,"",", "),"")</f>
        <v/>
      </c>
      <c r="YF37" s="92" t="str">
        <f>IF(SC37=1,YF$8&amp;IF(SUM(SD37:$TG37)=0,"",", "),"")</f>
        <v/>
      </c>
      <c r="YG37" s="92" t="str">
        <f>IF(SD37=1,YG$8&amp;IF(SUM(SE37:$TG37)=0,"",", "),"")</f>
        <v/>
      </c>
      <c r="YH37" s="92" t="str">
        <f>IF(SE37=1,YH$8&amp;IF(SUM(SF37:$TG37)=0,"",", "),"")</f>
        <v/>
      </c>
      <c r="YI37" s="92" t="str">
        <f>IF(SF37=1,YI$8&amp;IF(SUM(SG37:$TG37)=0,"",", "),"")</f>
        <v/>
      </c>
      <c r="YJ37" s="92" t="str">
        <f>IF(SG37=1,YJ$8&amp;IF(SUM(SH37:$TG37)=0,"",", "),"")</f>
        <v/>
      </c>
      <c r="YK37" s="92" t="str">
        <f>IF(SH37=1,YK$8&amp;IF(SUM(SI37:$TG37)=0,"",", "),"")</f>
        <v/>
      </c>
      <c r="YL37" s="92" t="str">
        <f>IF(SI37=1,YL$8&amp;IF(SUM(SJ37:$TG37)=0,"",", "),"")</f>
        <v/>
      </c>
      <c r="YM37" s="92" t="str">
        <f>IF(SJ37=1,YM$8&amp;IF(SUM(SK37:$TG37)=0,"",", "),"")</f>
        <v/>
      </c>
      <c r="YN37" s="92" t="str">
        <f>IF(SK37=1,YN$8&amp;IF(SUM(SL37:$TG37)=0,"",", "),"")</f>
        <v/>
      </c>
      <c r="YO37" s="92" t="str">
        <f>IF(SL37=1,YO$8&amp;IF(SUM(SM37:$TG37)=0,"",", "),"")</f>
        <v/>
      </c>
      <c r="YP37" s="92" t="str">
        <f>IF(SM37=1,YP$8&amp;IF(SUM(SN37:$TG37)=0,"",", "),"")</f>
        <v/>
      </c>
      <c r="YQ37" s="92" t="str">
        <f>IF(SN37=1,YQ$8&amp;IF(SUM(SO37:$TG37)=0,"",", "),"")</f>
        <v/>
      </c>
      <c r="YR37" s="92" t="str">
        <f>IF(SO37=1,YR$8&amp;IF(SUM(SP37:$TG37)=0,"",", "),"")</f>
        <v/>
      </c>
      <c r="YS37" s="92" t="str">
        <f>IF(SP37=1,YS$8&amp;IF(SUM(SQ37:$TG37)=0,"",", "),"")</f>
        <v/>
      </c>
      <c r="YT37" s="92" t="str">
        <f>IF(SQ37=1,YT$8&amp;IF(SUM(SR37:$TG37)=0,"",", "),"")</f>
        <v/>
      </c>
      <c r="YU37" s="92" t="str">
        <f>IF(SR37=1,YU$8&amp;IF(SUM(SS37:$TG37)=0,"",", "),"")</f>
        <v/>
      </c>
      <c r="YV37" s="92" t="str">
        <f>IF(SS37=1,YV$8&amp;IF(SUM(ST37:$TG37)=0,"",", "),"")</f>
        <v/>
      </c>
      <c r="YW37" s="92" t="str">
        <f>IF(ST37=1,YW$8&amp;IF(SUM(SU37:$TG37)=0,"",", "),"")</f>
        <v/>
      </c>
      <c r="YX37" s="92" t="str">
        <f>IF(SU37=1,YX$8&amp;IF(SUM(SV37:$TG37)=0,"",", "),"")</f>
        <v/>
      </c>
      <c r="YY37" s="92" t="str">
        <f>IF(SV37=1,YY$8&amp;IF(SUM(SW37:$TG37)=0,"",", "),"")</f>
        <v/>
      </c>
      <c r="YZ37" s="92" t="str">
        <f>IF(SW37=1,YZ$8&amp;IF(SUM(SX37:$TG37)=0,"",", "),"")</f>
        <v/>
      </c>
      <c r="ZA37" s="92" t="str">
        <f>IF(SX37=1,ZA$8&amp;IF(SUM(SY37:$TG37)=0,"",", "),"")</f>
        <v/>
      </c>
      <c r="ZB37" s="92" t="str">
        <f>IF(SY37=1,ZB$8&amp;IF(SUM(SZ37:$TG37)=0,"",", "),"")</f>
        <v/>
      </c>
      <c r="ZC37" s="92" t="str">
        <f>IF(SZ37=1,ZC$8&amp;IF(SUM(TA37:$TG37)=0,"",", "),"")</f>
        <v/>
      </c>
      <c r="ZD37" s="92" t="str">
        <f>IF(TA37=1,ZD$8&amp;IF(SUM(TB37:$TG37)=0,"",", "),"")</f>
        <v/>
      </c>
      <c r="ZE37" s="92" t="str">
        <f>IF(TB37=1,ZE$8&amp;IF(SUM(TC37:$TG37)=0,"",", "),"")</f>
        <v/>
      </c>
      <c r="ZF37" s="92" t="str">
        <f>IF(TC37=1,ZF$8&amp;IF(SUM(TD37:$TG37)=0,"",", "),"")</f>
        <v/>
      </c>
      <c r="ZG37" s="92" t="str">
        <f>IF(TD37=1,ZG$8&amp;IF(SUM(TE37:$TG37)=0,"",", "),"")</f>
        <v/>
      </c>
      <c r="ZH37" s="92" t="str">
        <f>IF(TE37=1,ZH$8&amp;IF(SUM(TF37:$TG37)=0,"",", "),"")</f>
        <v/>
      </c>
      <c r="ZI37" s="92" t="str">
        <f>IF(TF37=1,ZI$8&amp;IF(SUM(TG37:$TG37)=0,"",", "),"")</f>
        <v/>
      </c>
      <c r="ZJ37" s="92" t="str">
        <f t="shared" si="104"/>
        <v/>
      </c>
      <c r="ZK37" s="92" t="str">
        <f>IF(TH37=1,ZK$8&amp;IF(SUM(TI37:$VH37)=0,"",", "),"")</f>
        <v/>
      </c>
      <c r="ZL37" s="92" t="str">
        <f>IF(TI37=1,ZL$8&amp;IF(SUM(TJ37:$VH37)=0,"",", "),"")</f>
        <v/>
      </c>
      <c r="ZM37" s="92" t="str">
        <f>IF(TJ37=1,ZM$8&amp;IF(SUM(TK37:$VH37)=0,"",", "),"")</f>
        <v/>
      </c>
      <c r="ZN37" s="92" t="str">
        <f>IF(TK37=1,ZN$8&amp;IF(SUM(TL37:$VH37)=0,"",", "),"")</f>
        <v/>
      </c>
      <c r="ZO37" s="92" t="str">
        <f>IF(TL37=1,ZO$8&amp;IF(SUM(TM37:$VH37)=0,"",", "),"")</f>
        <v/>
      </c>
      <c r="ZP37" s="92" t="str">
        <f>IF(TM37=1,ZP$8&amp;IF(SUM(TN37:$VH37)=0,"",", "),"")</f>
        <v/>
      </c>
      <c r="ZQ37" s="92" t="str">
        <f>IF(TN37=1,ZQ$8&amp;IF(SUM(TO37:$VH37)=0,"",", "),"")</f>
        <v/>
      </c>
      <c r="ZR37" s="92" t="str">
        <f>IF(TO37=1,ZR$8&amp;IF(SUM(TP37:$VH37)=0,"",", "),"")</f>
        <v/>
      </c>
      <c r="ZS37" s="92" t="str">
        <f>IF(TP37=1,ZS$8&amp;IF(SUM(TQ37:$VH37)=0,"",", "),"")</f>
        <v/>
      </c>
      <c r="ZT37" s="92" t="str">
        <f>IF(TQ37=1,ZT$8&amp;IF(SUM(TR37:$VH37)=0,"",", "),"")</f>
        <v/>
      </c>
      <c r="ZU37" s="92" t="str">
        <f>IF(TR37=1,ZU$8&amp;IF(SUM(TS37:$VH37)=0,"",", "),"")</f>
        <v/>
      </c>
      <c r="ZV37" s="92" t="str">
        <f>IF(TS37=1,ZV$8&amp;IF(SUM(TT37:$VH37)=0,"",", "),"")</f>
        <v/>
      </c>
      <c r="ZW37" s="92" t="str">
        <f>IF(TT37=1,ZW$8&amp;IF(SUM(TU37:$VH37)=0,"",", "),"")</f>
        <v/>
      </c>
      <c r="ZX37" s="92" t="str">
        <f>IF(TU37=1,ZX$8&amp;IF(SUM(TV37:$VH37)=0,"",", "),"")</f>
        <v/>
      </c>
      <c r="ZY37" s="92" t="str">
        <f>IF(TV37=1,ZY$8&amp;IF(SUM(TW37:$VH37)=0,"",", "),"")</f>
        <v/>
      </c>
      <c r="ZZ37" s="92" t="str">
        <f>IF(TW37=1,ZZ$8&amp;IF(SUM(TX37:$VH37)=0,"",", "),"")</f>
        <v/>
      </c>
      <c r="AAA37" s="92" t="str">
        <f>IF(TX37=1,AAA$8&amp;IF(SUM(TY37:$VH37)=0,"",", "),"")</f>
        <v/>
      </c>
      <c r="AAB37" s="92" t="str">
        <f>IF(TY37=1,AAB$8&amp;IF(SUM(TZ37:$VH37)=0,"",", "),"")</f>
        <v/>
      </c>
      <c r="AAC37" s="92" t="str">
        <f>IF(TZ37=1,AAC$8&amp;IF(SUM(UA37:$VH37)=0,"",", "),"")</f>
        <v/>
      </c>
      <c r="AAD37" s="92" t="str">
        <f>IF(UA37=1,AAD$8&amp;IF(SUM(UB37:$VH37)=0,"",", "),"")</f>
        <v/>
      </c>
      <c r="AAE37" s="92" t="str">
        <f>IF(UB37=1,AAE$8&amp;IF(SUM(UC37:$VH37)=0,"",", "),"")</f>
        <v/>
      </c>
      <c r="AAF37" s="92" t="str">
        <f>IF(UC37=1,AAF$8&amp;IF(SUM(UD37:$VH37)=0,"",", "),"")</f>
        <v/>
      </c>
      <c r="AAG37" s="92" t="str">
        <f>IF(UD37=1,AAG$8&amp;IF(SUM(UE37:$VH37)=0,"",", "),"")</f>
        <v/>
      </c>
      <c r="AAH37" s="92" t="str">
        <f>IF(UE37=1,AAH$8&amp;IF(SUM(UF37:$VH37)=0,"",", "),"")</f>
        <v/>
      </c>
      <c r="AAI37" s="92" t="str">
        <f>IF(UF37=1,AAI$8&amp;IF(SUM(UG37:$VH37)=0,"",", "),"")</f>
        <v/>
      </c>
      <c r="AAJ37" s="92" t="str">
        <f>IF(UG37=1,AAJ$8&amp;IF(SUM(UH37:$VH37)=0,"",", "),"")</f>
        <v/>
      </c>
      <c r="AAK37" s="92" t="str">
        <f>IF(UH37=1,AAK$8&amp;IF(SUM(UI37:$VH37)=0,"",", "),"")</f>
        <v/>
      </c>
      <c r="AAL37" s="92" t="str">
        <f>IF(UI37=1,AAL$8&amp;IF(SUM(UJ37:$VH37)=0,"",", "),"")</f>
        <v/>
      </c>
      <c r="AAM37" s="92" t="str">
        <f>IF(UJ37=1,AAM$8&amp;IF(SUM(UK37:$VH37)=0,"",", "),"")</f>
        <v/>
      </c>
      <c r="AAN37" s="92" t="str">
        <f>IF(UK37=1,AAN$8&amp;IF(SUM(UL37:$VH37)=0,"",", "),"")</f>
        <v/>
      </c>
      <c r="AAO37" s="92" t="str">
        <f>IF(UL37=1,AAO$8&amp;IF(SUM(UM37:$VH37)=0,"",", "),"")</f>
        <v/>
      </c>
      <c r="AAP37" s="92" t="str">
        <f>IF(UM37=1,AAP$8&amp;IF(SUM(UN37:$VH37)=0,"",", "),"")</f>
        <v/>
      </c>
      <c r="AAQ37" s="92" t="str">
        <f>IF(UN37=1,AAQ$8&amp;IF(SUM(UO37:$VH37)=0,"",", "),"")</f>
        <v/>
      </c>
      <c r="AAR37" s="92" t="str">
        <f>IF(UO37=1,AAR$8&amp;IF(SUM(UP37:$VH37)=0,"",", "),"")</f>
        <v/>
      </c>
      <c r="AAS37" s="92" t="str">
        <f>IF(UP37=1,AAS$8&amp;IF(SUM(UQ37:$VH37)=0,"",", "),"")</f>
        <v/>
      </c>
      <c r="AAT37" s="92" t="str">
        <f>IF(UQ37=1,AAT$8&amp;IF(SUM(UR37:$VH37)=0,"",", "),"")</f>
        <v/>
      </c>
      <c r="AAU37" s="92" t="str">
        <f>IF(UR37=1,AAU$8&amp;IF(SUM(US37:$VH37)=0,"",", "),"")</f>
        <v/>
      </c>
      <c r="AAV37" s="92" t="str">
        <f>IF(US37=1,AAV$8&amp;IF(SUM(UT37:$VH37)=0,"",", "),"")</f>
        <v/>
      </c>
      <c r="AAW37" s="92" t="str">
        <f>IF(UT37=1,AAW$8&amp;IF(SUM(UU37:$VH37)=0,"",", "),"")</f>
        <v/>
      </c>
      <c r="AAX37" s="92" t="str">
        <f>IF(UU37=1,AAX$8&amp;IF(SUM(UV37:$VH37)=0,"",", "),"")</f>
        <v/>
      </c>
      <c r="AAY37" s="92" t="str">
        <f>IF(UV37=1,AAY$8&amp;IF(SUM(UW37:$VH37)=0,"",", "),"")</f>
        <v/>
      </c>
      <c r="AAZ37" s="92" t="str">
        <f>IF(UW37=1,AAZ$8&amp;IF(SUM(UX37:$VH37)=0,"",", "),"")</f>
        <v/>
      </c>
      <c r="ABA37" s="92" t="str">
        <f>IF(UX37=1,ABA$8&amp;IF(SUM(UY37:$VH37)=0,"",", "),"")</f>
        <v/>
      </c>
      <c r="ABB37" s="92" t="str">
        <f>IF(UY37=1,ABB$8&amp;IF(SUM(UZ37:$VH37)=0,"",", "),"")</f>
        <v/>
      </c>
      <c r="ABC37" s="92" t="str">
        <f>IF(UZ37=1,ABC$8&amp;IF(SUM(VA37:$VH37)=0,"",", "),"")</f>
        <v/>
      </c>
      <c r="ABD37" s="92" t="str">
        <f>IF(VA37=1,ABD$8&amp;IF(SUM(VB37:$VH37)=0,"",", "),"")</f>
        <v/>
      </c>
      <c r="ABE37" s="92" t="str">
        <f>IF(VB37=1,ABE$8&amp;IF(SUM(VC37:$VH37)=0,"",", "),"")</f>
        <v/>
      </c>
      <c r="ABF37" s="92" t="str">
        <f>IF(VC37=1,ABF$8&amp;IF(SUM(VD37:$VH37)=0,"",", "),"")</f>
        <v/>
      </c>
      <c r="ABG37" s="92" t="str">
        <f>IF(VD37=1,ABG$8&amp;IF(SUM(VE37:$VH37)=0,"",", "),"")</f>
        <v/>
      </c>
      <c r="ABH37" s="92" t="str">
        <f>IF(VE37=1,ABH$8&amp;IF(SUM(VF37:$VH37)=0,"",", "),"")</f>
        <v/>
      </c>
      <c r="ABI37" s="92" t="str">
        <f>IF(VF37=1,ABI$8&amp;IF(SUM(VG37:$VH37)=0,"",", "),"")</f>
        <v/>
      </c>
      <c r="ABJ37" s="92" t="str">
        <f>IF(VG37=1,ABJ$8&amp;IF(SUM(VH37:$VH37)=0,"",", "),"")</f>
        <v/>
      </c>
      <c r="ABK37" s="92" t="str">
        <f t="shared" si="105"/>
        <v/>
      </c>
      <c r="ABL37" s="92" t="str">
        <f>IF(VI37=1,ABL$8&amp;IF(SUM(VJ37:$XI37)=0,"",", "),"")</f>
        <v/>
      </c>
      <c r="ABM37" s="92" t="str">
        <f>IF(VJ37=1,ABM$8&amp;IF(SUM(VK37:$XI37)=0,"",", "),"")</f>
        <v/>
      </c>
      <c r="ABN37" s="92" t="str">
        <f>IF(VK37=1,ABN$8&amp;IF(SUM(VL37:$XI37)=0,"",", "),"")</f>
        <v/>
      </c>
      <c r="ABO37" s="92" t="str">
        <f>IF(VL37=1,ABO$8&amp;IF(SUM(VM37:$XI37)=0,"",", "),"")</f>
        <v/>
      </c>
      <c r="ABP37" s="92" t="str">
        <f>IF(VM37=1,ABP$8&amp;IF(SUM(VN37:$XI37)=0,"",", "),"")</f>
        <v/>
      </c>
      <c r="ABQ37" s="92" t="str">
        <f>IF(VN37=1,ABQ$8&amp;IF(SUM(VO37:$XI37)=0,"",", "),"")</f>
        <v/>
      </c>
      <c r="ABR37" s="92" t="str">
        <f>IF(VO37=1,ABR$8&amp;IF(SUM(VP37:$XI37)=0,"",", "),"")</f>
        <v/>
      </c>
      <c r="ABS37" s="92" t="str">
        <f>IF(VP37=1,ABS$8&amp;IF(SUM(VQ37:$XI37)=0,"",", "),"")</f>
        <v/>
      </c>
      <c r="ABT37" s="92" t="str">
        <f>IF(VQ37=1,ABT$8&amp;IF(SUM(VR37:$XI37)=0,"",", "),"")</f>
        <v/>
      </c>
      <c r="ABU37" s="92" t="str">
        <f>IF(VR37=1,ABU$8&amp;IF(SUM(VS37:$XI37)=0,"",", "),"")</f>
        <v/>
      </c>
      <c r="ABV37" s="92" t="str">
        <f>IF(VS37=1,ABV$8&amp;IF(SUM(VT37:$XI37)=0,"",", "),"")</f>
        <v/>
      </c>
      <c r="ABW37" s="92" t="str">
        <f>IF(VT37=1,ABW$8&amp;IF(SUM(VU37:$XI37)=0,"",", "),"")</f>
        <v/>
      </c>
      <c r="ABX37" s="92" t="str">
        <f>IF(VU37=1,ABX$8&amp;IF(SUM(VV37:$XI37)=0,"",", "),"")</f>
        <v/>
      </c>
      <c r="ABY37" s="92" t="str">
        <f>IF(VV37=1,ABY$8&amp;IF(SUM(VW37:$XI37)=0,"",", "),"")</f>
        <v/>
      </c>
      <c r="ABZ37" s="92" t="str">
        <f>IF(VW37=1,ABZ$8&amp;IF(SUM(VX37:$XI37)=0,"",", "),"")</f>
        <v/>
      </c>
      <c r="ACA37" s="92" t="str">
        <f>IF(VX37=1,ACA$8&amp;IF(SUM(VY37:$XI37)=0,"",", "),"")</f>
        <v/>
      </c>
      <c r="ACB37" s="92" t="str">
        <f>IF(VY37=1,ACB$8&amp;IF(SUM(VZ37:$XI37)=0,"",", "),"")</f>
        <v/>
      </c>
      <c r="ACC37" s="92" t="str">
        <f>IF(VZ37=1,ACC$8&amp;IF(SUM(WA37:$XI37)=0,"",", "),"")</f>
        <v/>
      </c>
      <c r="ACD37" s="92" t="str">
        <f>IF(WA37=1,ACD$8&amp;IF(SUM(WB37:$XI37)=0,"",", "),"")</f>
        <v/>
      </c>
      <c r="ACE37" s="92" t="str">
        <f>IF(WB37=1,ACE$8&amp;IF(SUM(WC37:$XI37)=0,"",", "),"")</f>
        <v/>
      </c>
      <c r="ACF37" s="92" t="str">
        <f>IF(WC37=1,ACF$8&amp;IF(SUM(WD37:$XI37)=0,"",", "),"")</f>
        <v/>
      </c>
      <c r="ACG37" s="92" t="str">
        <f>IF(WD37=1,ACG$8&amp;IF(SUM(WE37:$XI37)=0,"",", "),"")</f>
        <v/>
      </c>
      <c r="ACH37" s="92" t="str">
        <f>IF(WE37=1,ACH$8&amp;IF(SUM(WF37:$XI37)=0,"",", "),"")</f>
        <v/>
      </c>
      <c r="ACI37" s="92" t="str">
        <f>IF(WF37=1,ACI$8&amp;IF(SUM(WG37:$XI37)=0,"",", "),"")</f>
        <v/>
      </c>
      <c r="ACJ37" s="92" t="str">
        <f>IF(WG37=1,ACJ$8&amp;IF(SUM(WH37:$XI37)=0,"",", "),"")</f>
        <v/>
      </c>
      <c r="ACK37" s="92" t="str">
        <f>IF(WH37=1,ACK$8&amp;IF(SUM(WI37:$XI37)=0,"",", "),"")</f>
        <v/>
      </c>
      <c r="ACL37" s="92" t="str">
        <f>IF(WI37=1,ACL$8&amp;IF(SUM(WJ37:$XI37)=0,"",", "),"")</f>
        <v/>
      </c>
      <c r="ACM37" s="92" t="str">
        <f>IF(WJ37=1,ACM$8&amp;IF(SUM(WK37:$XI37)=0,"",", "),"")</f>
        <v/>
      </c>
      <c r="ACN37" s="92" t="str">
        <f>IF(WK37=1,ACN$8&amp;IF(SUM(WL37:$XI37)=0,"",", "),"")</f>
        <v/>
      </c>
      <c r="ACO37" s="92" t="str">
        <f>IF(WL37=1,ACO$8&amp;IF(SUM(WM37:$XI37)=0,"",", "),"")</f>
        <v/>
      </c>
      <c r="ACP37" s="92" t="str">
        <f>IF(WM37=1,ACP$8&amp;IF(SUM(WN37:$XI37)=0,"",", "),"")</f>
        <v/>
      </c>
      <c r="ACQ37" s="92" t="str">
        <f>IF(WN37=1,ACQ$8&amp;IF(SUM(WO37:$XI37)=0,"",", "),"")</f>
        <v/>
      </c>
      <c r="ACR37" s="92" t="str">
        <f>IF(WO37=1,ACR$8&amp;IF(SUM(WP37:$XI37)=0,"",", "),"")</f>
        <v/>
      </c>
      <c r="ACS37" s="92" t="str">
        <f>IF(WP37=1,ACS$8&amp;IF(SUM(WQ37:$XI37)=0,"",", "),"")</f>
        <v/>
      </c>
      <c r="ACT37" s="92" t="str">
        <f>IF(WQ37=1,ACT$8&amp;IF(SUM(WR37:$XI37)=0,"",", "),"")</f>
        <v/>
      </c>
      <c r="ACU37" s="92" t="str">
        <f>IF(WR37=1,ACU$8&amp;IF(SUM(WS37:$XI37)=0,"",", "),"")</f>
        <v/>
      </c>
      <c r="ACV37" s="92" t="str">
        <f>IF(WS37=1,ACV$8&amp;IF(SUM(WT37:$XI37)=0,"",", "),"")</f>
        <v/>
      </c>
      <c r="ACW37" s="92" t="str">
        <f>IF(WT37=1,ACW$8&amp;IF(SUM(WU37:$XI37)=0,"",", "),"")</f>
        <v/>
      </c>
      <c r="ACX37" s="92" t="str">
        <f>IF(WU37=1,ACX$8&amp;IF(SUM(WV37:$XI37)=0,"",", "),"")</f>
        <v/>
      </c>
      <c r="ACY37" s="92" t="str">
        <f>IF(WV37=1,ACY$8&amp;IF(SUM(WW37:$XI37)=0,"",", "),"")</f>
        <v/>
      </c>
      <c r="ACZ37" s="92" t="str">
        <f>IF(WW37=1,ACZ$8&amp;IF(SUM(WX37:$XI37)=0,"",", "),"")</f>
        <v/>
      </c>
      <c r="ADA37" s="92" t="str">
        <f>IF(WX37=1,ADA$8&amp;IF(SUM(WY37:$XI37)=0,"",", "),"")</f>
        <v/>
      </c>
      <c r="ADB37" s="92" t="str">
        <f>IF(WY37=1,ADB$8&amp;IF(SUM(WZ37:$XI37)=0,"",", "),"")</f>
        <v/>
      </c>
      <c r="ADC37" s="92" t="str">
        <f>IF(WZ37=1,ADC$8&amp;IF(SUM(XA37:$XI37)=0,"",", "),"")</f>
        <v/>
      </c>
      <c r="ADD37" s="92" t="str">
        <f>IF(XA37=1,ADD$8&amp;IF(SUM(XB37:$XI37)=0,"",", "),"")</f>
        <v/>
      </c>
      <c r="ADE37" s="92" t="str">
        <f>IF(XB37=1,ADE$8&amp;IF(SUM(XC37:$XI37)=0,"",", "),"")</f>
        <v/>
      </c>
      <c r="ADF37" s="92" t="str">
        <f>IF(XC37=1,ADF$8&amp;IF(SUM(XD37:$XI37)=0,"",", "),"")</f>
        <v/>
      </c>
      <c r="ADG37" s="92" t="str">
        <f>IF(XD37=1,ADG$8&amp;IF(SUM(XE37:$XI37)=0,"",", "),"")</f>
        <v/>
      </c>
      <c r="ADH37" s="92" t="str">
        <f>IF(XE37=1,ADH$8&amp;IF(SUM(XF37:$XI37)=0,"",", "),"")</f>
        <v/>
      </c>
      <c r="ADI37" s="92" t="str">
        <f>IF(XF37=1,ADI$8&amp;IF(SUM(XG37:$XI37)=0,"",", "),"")</f>
        <v/>
      </c>
      <c r="ADJ37" s="92" t="str">
        <f>IF(XG37=1,ADJ$8&amp;IF(SUM(XH37:$XI37)=0,"",", "),"")</f>
        <v/>
      </c>
      <c r="ADK37" s="92" t="str">
        <f>IF(XH37=1,ADK$8&amp;IF(SUM(XI37:$XI37)=0,"",", "),"")</f>
        <v/>
      </c>
      <c r="ADL37" s="92" t="str">
        <f t="shared" si="106"/>
        <v/>
      </c>
    </row>
    <row r="38" spans="1:792" ht="60" customHeight="1" x14ac:dyDescent="0.45">
      <c r="A38" s="38"/>
      <c r="B38" s="449" t="str">
        <f t="shared" si="107"/>
        <v/>
      </c>
      <c r="C38" s="106" t="str">
        <f>IF('EDCI Data'!B38="","",'EDCI Data'!B38)</f>
        <v/>
      </c>
      <c r="D38" s="106" t="str">
        <f>IF('EDCI Data'!C38="","",'EDCI Data'!C38)</f>
        <v/>
      </c>
      <c r="E38" s="105" t="str">
        <f>IF('EDCI Data'!D38="","",'EDCI Data'!D38)</f>
        <v/>
      </c>
      <c r="F38" s="449" t="str">
        <f t="shared" si="108"/>
        <v/>
      </c>
      <c r="G38" s="449" t="str">
        <f t="shared" si="109"/>
        <v/>
      </c>
      <c r="H38" s="449" t="str">
        <f t="shared" si="110"/>
        <v/>
      </c>
      <c r="I38" s="449" t="str">
        <f t="shared" si="111"/>
        <v/>
      </c>
      <c r="J38" s="449" t="str">
        <f t="shared" si="4"/>
        <v/>
      </c>
      <c r="K38" s="449" t="str">
        <f t="shared" si="112"/>
        <v/>
      </c>
      <c r="L38" s="105" t="str">
        <f>IF('EDCI Data'!E38="","",'EDCI Data'!E38)</f>
        <v/>
      </c>
      <c r="M38" s="106" t="str">
        <f>IF('EDCI Data'!F38="","",'EDCI Data'!F38)</f>
        <v/>
      </c>
      <c r="N38" s="106" t="str">
        <f>IF('EDCI Data'!G38="","",'EDCI Data'!G38)</f>
        <v/>
      </c>
      <c r="O38" s="106" t="str">
        <f>IF('EDCI Data'!H38="","",'EDCI Data'!H38)</f>
        <v/>
      </c>
      <c r="P38" s="106" t="str">
        <f>IF('EDCI Data'!I38="","",'EDCI Data'!I38)</f>
        <v/>
      </c>
      <c r="Q38" s="106" t="str">
        <f>IF('EDCI Data'!J38="","",'EDCI Data'!J38)</f>
        <v/>
      </c>
      <c r="R38" s="106" t="str">
        <f>IF('EDCI Data'!K38="","",'EDCI Data'!K38)</f>
        <v/>
      </c>
      <c r="S38" s="106" t="str">
        <f>IF('EDCI Data'!L38="","",'EDCI Data'!L38)</f>
        <v/>
      </c>
      <c r="T38" s="106" t="str">
        <f>IF('EDCI Data'!M38="","",'EDCI Data'!M38)</f>
        <v/>
      </c>
      <c r="U38" s="106" t="str">
        <f>IF('EDCI Data'!N38="","",'EDCI Data'!N38)</f>
        <v/>
      </c>
      <c r="V38" s="107" t="str">
        <f>IF('EDCI Data'!O38="","",'EDCI Data'!O38)</f>
        <v/>
      </c>
      <c r="W38" s="107" t="str">
        <f>IF('EDCI Data'!P38="","",'EDCI Data'!P38)</f>
        <v/>
      </c>
      <c r="X38" s="107" t="str">
        <f>IF('EDCI Data'!Q38="","",'EDCI Data'!Q38)</f>
        <v/>
      </c>
      <c r="Y38" s="107" t="str">
        <f>IF('EDCI Data'!R38="","",'EDCI Data'!R38)</f>
        <v/>
      </c>
      <c r="Z38" s="106" t="str">
        <f>IF('EDCI Data'!S38="","",'EDCI Data'!S38)</f>
        <v/>
      </c>
      <c r="AA38" s="106" t="str">
        <f>IF('EDCI Data'!T38="","",'EDCI Data'!T38)</f>
        <v/>
      </c>
      <c r="AB38" s="106" t="str">
        <f>IF('EDCI Data'!U38="","",'EDCI Data'!U38)</f>
        <v/>
      </c>
      <c r="AC38" s="106" t="str">
        <f>IF('EDCI Data'!V38="","",'EDCI Data'!V38)</f>
        <v/>
      </c>
      <c r="AD38" s="106" t="str">
        <f>IF('EDCI Data'!W38="","",'EDCI Data'!W38)</f>
        <v/>
      </c>
      <c r="AE38" s="106" t="str">
        <f>IF('EDCI Data'!X38="","",'EDCI Data'!X38)</f>
        <v/>
      </c>
      <c r="AF38" s="106" t="str">
        <f>IF('EDCI Data'!Y38="","",'EDCI Data'!Y38)</f>
        <v/>
      </c>
      <c r="AG38" s="106" t="str">
        <f>IF('EDCI Data'!Z38="","",'EDCI Data'!Z38)</f>
        <v/>
      </c>
      <c r="AH38" s="459" t="str">
        <f>IF('EDCI Data'!AA38="","",'EDCI Data'!AA38)</f>
        <v/>
      </c>
      <c r="AI38" s="460" t="str">
        <f>IF('EDCI Data'!AB38="","",'EDCI Data'!AB38)</f>
        <v/>
      </c>
      <c r="AJ38" s="460" t="str">
        <f>IF('EDCI Data'!AC38="","",'EDCI Data'!AC38)</f>
        <v/>
      </c>
      <c r="AK38" s="460" t="str">
        <f>IF('EDCI Data'!AD38="","",'EDCI Data'!AD38)</f>
        <v/>
      </c>
      <c r="AL38" s="460" t="str">
        <f>IF('EDCI Data'!AE38="","",'EDCI Data'!AE38)</f>
        <v/>
      </c>
      <c r="AM38" s="461" t="str">
        <f>IF('EDCI Data'!AF38="","",'EDCI Data'!AF38)</f>
        <v/>
      </c>
      <c r="AN38" s="106" t="str">
        <f>IF('EDCI Data'!AG38="","",'EDCI Data'!AG38)</f>
        <v/>
      </c>
      <c r="AO38" s="461" t="str">
        <f>IF('EDCI Data'!AH38="","",'EDCI Data'!AH38)</f>
        <v/>
      </c>
      <c r="AP38" s="106" t="str">
        <f>IF('EDCI Data'!AI38="","",'EDCI Data'!AI38)</f>
        <v/>
      </c>
      <c r="AQ38" s="461" t="str">
        <f>IF('EDCI Data'!AJ38="","",'EDCI Data'!AJ38)</f>
        <v/>
      </c>
      <c r="AR38" s="106" t="str">
        <f>IF('EDCI Data'!AK38="","",'EDCI Data'!AK38)</f>
        <v/>
      </c>
      <c r="AS38" s="106" t="str">
        <f>IF('EDCI Data'!AL38="","",'EDCI Data'!AL38)</f>
        <v/>
      </c>
      <c r="AT38" s="106" t="str">
        <f>IF('EDCI Data'!AM38="","",'EDCI Data'!AM38)</f>
        <v/>
      </c>
      <c r="AU38" s="106" t="str">
        <f>IF('EDCI Data'!AN38="","",'EDCI Data'!AN38)</f>
        <v/>
      </c>
      <c r="AV38" s="106" t="str">
        <f>IF('EDCI Data'!AO38="","",'EDCI Data'!AO38)</f>
        <v/>
      </c>
      <c r="AW38" s="106" t="str">
        <f>IF('EDCI Data'!AP38="","",'EDCI Data'!AP38)</f>
        <v/>
      </c>
      <c r="AX38" s="106" t="str">
        <f>IF('EDCI Data'!AQ38="","",'EDCI Data'!AQ38)</f>
        <v/>
      </c>
      <c r="AY38" s="106" t="str">
        <f>IF('EDCI Data'!AR38="","",'EDCI Data'!AR38)</f>
        <v/>
      </c>
      <c r="AZ38" s="106" t="str">
        <f>IF('EDCI Data'!AS38="","",'EDCI Data'!AS38)</f>
        <v/>
      </c>
      <c r="BA38" s="106" t="str">
        <f>IF('EDCI Data'!AT38="","",'EDCI Data'!AT38)</f>
        <v/>
      </c>
      <c r="BB38" s="106" t="str">
        <f>IF('EDCI Data'!AU38="","",'EDCI Data'!AU38)</f>
        <v/>
      </c>
      <c r="BC38" s="106" t="str">
        <f>IF('EDCI Data'!AV38="","",'EDCI Data'!AV38)</f>
        <v/>
      </c>
      <c r="BD38" s="106" t="str">
        <f>IF('EDCI Data'!AW38="","",'EDCI Data'!AW38)</f>
        <v/>
      </c>
      <c r="BE38" s="106" t="str">
        <f>IF('EDCI Data'!AX38="","",'EDCI Data'!AX38)</f>
        <v/>
      </c>
      <c r="BF38" s="106" t="str">
        <f>IF('EDCI Data'!AY38="","",'EDCI Data'!AY38)</f>
        <v/>
      </c>
      <c r="BG38" s="106" t="str">
        <f>IF('EDCI Data'!AZ38="","",'EDCI Data'!AZ38)</f>
        <v/>
      </c>
      <c r="BH38" s="106" t="str">
        <f>IF('EDCI Data'!BA38="","",'EDCI Data'!BA38)</f>
        <v/>
      </c>
      <c r="BI38" s="106" t="str">
        <f>IF('EDCI Data'!BB38="","",'EDCI Data'!BB38)</f>
        <v/>
      </c>
      <c r="BJ38" s="457" t="str">
        <f>IF('EDCI Data'!BC38="","",'EDCI Data'!BC38)</f>
        <v/>
      </c>
      <c r="BK38" s="457" t="str">
        <f>IF('EDCI Data'!BD38="","",'EDCI Data'!BD38)</f>
        <v/>
      </c>
      <c r="BL38" s="457" t="str">
        <f>IF('EDCI Data'!BE38="","",'EDCI Data'!BE38)</f>
        <v/>
      </c>
      <c r="BM38" s="457" t="str">
        <f>IF('EDCI Data'!BF38="","",'EDCI Data'!BF38)</f>
        <v/>
      </c>
      <c r="BN38" s="457" t="str">
        <f>IF('EDCI Data'!BG38="","",'EDCI Data'!BG38)</f>
        <v/>
      </c>
      <c r="BO38" s="462" t="str">
        <f>IF('EDCI Data'!BH38="","",'EDCI Data'!BH38)</f>
        <v/>
      </c>
      <c r="BP38" s="462" t="str">
        <f>IF('EDCI Data'!BI38="","",'EDCI Data'!BI38)</f>
        <v/>
      </c>
      <c r="BQ38" s="463" t="str">
        <f>IF(AND('EDCI Data'!BH38&lt;&gt;"", 'EDCI Data'!BI38&lt;&gt;""), 'EDCI Data'!BI38/'EDCI Data'!BH38,"")</f>
        <v/>
      </c>
      <c r="BR38" s="105" t="str">
        <f>IF('EDCI Data'!BJ38="","",'EDCI Data'!BJ38)</f>
        <v/>
      </c>
      <c r="BS38" s="478" t="str">
        <f>IF('EDCI Data'!BK38="","",'EDCI Data'!BK38)</f>
        <v/>
      </c>
      <c r="BT38" s="105" t="str">
        <f>IF('EDCI Data'!BL38="","",'EDCI Data'!BL38)</f>
        <v/>
      </c>
      <c r="BU38" s="105" t="str">
        <f>IF('EDCI Data'!BM38="","",'EDCI Data'!BM38)</f>
        <v/>
      </c>
      <c r="BV38" s="105" t="str">
        <f>IF('EDCI Data'!BN38="","",'EDCI Data'!BN38)</f>
        <v/>
      </c>
      <c r="BW38" s="105" t="str">
        <f>IF('EDCI Data'!BO38="","",'EDCI Data'!BO38)</f>
        <v/>
      </c>
      <c r="BX38" s="105" t="str">
        <f>IF('EDCI Data'!BP38="","",'EDCI Data'!BP38)</f>
        <v/>
      </c>
      <c r="BY38" s="105" t="str">
        <f>IF('EDCI Data'!BQ38="","",'EDCI Data'!BQ38)</f>
        <v/>
      </c>
      <c r="BZ38" s="105" t="str">
        <f>IF('EDCI Data'!BR38="","",'EDCI Data'!BR38)</f>
        <v/>
      </c>
      <c r="CA38" s="105" t="str">
        <f>IF('EDCI Data'!BS38="","",'EDCI Data'!BS38)</f>
        <v/>
      </c>
      <c r="CB38" s="105" t="str">
        <f>IF('EDCI Data'!BT38="","",'EDCI Data'!BT38)</f>
        <v/>
      </c>
      <c r="CC38" s="464" t="str">
        <f>IF('EDCI Data'!BU38="","",'EDCI Data'!BU38)</f>
        <v/>
      </c>
      <c r="CD38" s="464" t="str">
        <f>IF('EDCI Data'!BV38="","",'EDCI Data'!BV38)</f>
        <v/>
      </c>
      <c r="CE38" s="107" t="str">
        <f>IF('EDCI Data'!BW38="","",'EDCI Data'!BW38)</f>
        <v/>
      </c>
      <c r="CF38" s="468" t="str">
        <f>IF('EDCI Data'!BX38="","",'EDCI Data'!BX38)</f>
        <v/>
      </c>
      <c r="CG38" s="466" t="str">
        <f>IF('EDCI Data'!BY38="","",'EDCI Data'!BY38)</f>
        <v/>
      </c>
      <c r="CH38" s="466" t="str">
        <f>IF('EDCI Data'!BZ38="","",'EDCI Data'!BZ38)</f>
        <v/>
      </c>
      <c r="CI38" s="480" t="str">
        <f>IF('EDCI Data'!CA38="","",'EDCI Data'!CA38)</f>
        <v/>
      </c>
      <c r="CJ38" s="467" t="str">
        <f>IF('EDCI Data'!CB38="","",'EDCI Data'!CB38)</f>
        <v/>
      </c>
      <c r="CK38" s="467" t="str">
        <f>IF('EDCI Data'!CC38="","",'EDCI Data'!CC38)</f>
        <v/>
      </c>
      <c r="CL38" s="467" t="str">
        <f>IF('EDCI Data'!CD38="","",'EDCI Data'!CD38)</f>
        <v/>
      </c>
      <c r="CM38" s="467" t="str">
        <f>IF('EDCI Data'!CE38="","",'EDCI Data'!CE38)</f>
        <v/>
      </c>
      <c r="CN38" s="467" t="str">
        <f>IF('EDCI Data'!CF38="","",'EDCI Data'!CF38)</f>
        <v/>
      </c>
      <c r="CO38" s="467" t="str">
        <f>IF('EDCI Data'!CG38="","",'EDCI Data'!CG38)</f>
        <v/>
      </c>
      <c r="CP38" s="387" t="str">
        <f>IF('EDCI Data'!CH38="","",'EDCI Data'!CH38)</f>
        <v/>
      </c>
      <c r="CQ38" s="387" t="str">
        <f>IF('EDCI Data'!CI38="","",'EDCI Data'!CI38)</f>
        <v/>
      </c>
      <c r="CR38" s="388" t="str">
        <f>IF('EDCI Data'!CJ38="","",'EDCI Data'!CJ38)</f>
        <v/>
      </c>
      <c r="CS38" s="38"/>
      <c r="CT38" s="108">
        <f t="shared" si="113"/>
        <v>0</v>
      </c>
      <c r="CU38" s="108">
        <f t="shared" si="114"/>
        <v>0</v>
      </c>
      <c r="CV38" s="108">
        <f t="shared" si="115"/>
        <v>0</v>
      </c>
      <c r="CW38" s="108">
        <f t="shared" si="116"/>
        <v>0</v>
      </c>
      <c r="CX38" s="108">
        <f t="shared" si="6"/>
        <v>0</v>
      </c>
      <c r="CY38" s="108">
        <f t="shared" si="117"/>
        <v>0</v>
      </c>
      <c r="CZ38" t="str">
        <f t="shared" si="7"/>
        <v/>
      </c>
      <c r="DA38" t="str">
        <f t="shared" si="118"/>
        <v/>
      </c>
      <c r="DB38" t="str">
        <f t="shared" si="119"/>
        <v/>
      </c>
      <c r="DC38"/>
      <c r="DD38" s="109"/>
      <c r="DE38"/>
      <c r="DF38"/>
      <c r="DG38"/>
      <c r="DH38"/>
      <c r="DI38"/>
      <c r="DJ38"/>
      <c r="DK38"/>
      <c r="DL38" t="str">
        <f t="shared" si="120"/>
        <v/>
      </c>
      <c r="DM38"/>
      <c r="DN38"/>
      <c r="DO38"/>
      <c r="DP38"/>
      <c r="DQ38"/>
      <c r="DR38"/>
      <c r="DS38"/>
      <c r="DT38" t="str">
        <f t="shared" si="8"/>
        <v/>
      </c>
      <c r="DU38" t="str">
        <f t="shared" si="9"/>
        <v/>
      </c>
      <c r="DV38" t="str">
        <f t="shared" si="10"/>
        <v/>
      </c>
      <c r="DW38" t="str">
        <f t="shared" si="11"/>
        <v/>
      </c>
      <c r="DX38" t="str">
        <f t="shared" si="12"/>
        <v/>
      </c>
      <c r="DY38" t="str">
        <f t="shared" si="13"/>
        <v/>
      </c>
      <c r="DZ38" t="str">
        <f t="shared" si="14"/>
        <v/>
      </c>
      <c r="EA38" t="str">
        <f t="shared" si="15"/>
        <v/>
      </c>
      <c r="EB38"/>
      <c r="EC38" t="str" cm="1">
        <f t="array" ref="EC38">IF(COUNTIFS($CZ$11:$CZ$260,$CZ38,$E$11:$E$260,$E38+1)&gt;0,IF(AI38&lt;&gt;INDEX(AK$11:AK$260,MATCH(1,INDEX(($CZ38=$CZ$11:$CZ$260)*($E$11:$E$260=$E38+1),0,1),0)),1,""),"")</f>
        <v/>
      </c>
      <c r="ED38" t="str" cm="1">
        <f t="array" ref="ED38">IF(COUNTIFS($CZ$11:$CZ$260,$CZ38,$E$11:$E$260,$E38+1)&gt;0,IF(AJ38&lt;&gt;INDEX(AL$11:AL$260,MATCH(1,INDEX(($CZ38=$CZ$11:$CZ$260)*($E$11:$E$260=$E38+1),0,1),0)),1,""),"")</f>
        <v/>
      </c>
      <c r="EE38" t="str" cm="1">
        <f t="array" ref="EE38">IF(COUNTIFS($CZ$11:$CZ$260,$CZ38,$E$11:$E$260,$E38-1)&gt;0,IF(AK38&lt;&gt;INDEX(AI$11:AI$260,MATCH(1,INDEX(($CZ38=$CZ$11:$CZ$260)*($E$11:$E$260=$E38-1),0,1),0)),1,""),"")</f>
        <v/>
      </c>
      <c r="EF38" t="str" cm="1">
        <f t="array" ref="EF38">IF(COUNTIFS($CZ$11:$CZ$260,$CZ38,$E$11:$E$260,$E38-1)&gt;0,IF(AL38&lt;&gt;INDEX(AJ$11:AJ$260,MATCH(1,INDEX(($CZ38=$CZ$11:$CZ$260)*($E$11:$E$260=$E38-1),0,1),0)),1,""),"")</f>
        <v/>
      </c>
      <c r="EG38" t="str" cm="1">
        <f t="array" ref="EG38">IFERROR(_xlfn.LET(_xlpm.inc, ($E$11:$E$260=$E38)*($CZ$11:$CZ$260=$CZ3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8"/>
      <c r="EI38"/>
      <c r="EJ38"/>
      <c r="EK38"/>
      <c r="EL38"/>
      <c r="EM38"/>
      <c r="EN38" t="str">
        <f t="shared" si="16"/>
        <v/>
      </c>
      <c r="EO38" t="str">
        <f t="shared" si="17"/>
        <v/>
      </c>
      <c r="EP38" t="str">
        <f t="shared" si="18"/>
        <v/>
      </c>
      <c r="EQ38" t="str">
        <f t="shared" si="19"/>
        <v/>
      </c>
      <c r="ER38" t="str">
        <f t="shared" si="20"/>
        <v/>
      </c>
      <c r="ES38" t="str">
        <f t="shared" si="21"/>
        <v/>
      </c>
      <c r="ET38" t="str">
        <f t="shared" si="22"/>
        <v/>
      </c>
      <c r="EU38" t="str">
        <f t="shared" si="23"/>
        <v/>
      </c>
      <c r="EV38"/>
      <c r="EW38" t="str" cm="1">
        <f t="array" ref="EW38">IF(COUNTIFS($CZ$11:$CZ$260,$CZ38,$E$11:$E$260,$E38+1)&gt;0,IF(AI38&lt;&gt;INDEX(AK$11:AK$260,MATCH(1,INDEX(($CZ38=$CZ$11:$CZ$260)*($E$11:$E$260=$E38+1),0,1),0)),CHAR(10)&amp;"The 'FTEs at end of previous year' submitted for "&amp;$E38+1&amp;" does not align with the 'FTEs at end of current year' submitted for "&amp;$E38&amp;" (highlighted peach in the Trending Checks tab), by definition these should be equal. Please check and update so these align. "&amp;CHAR(10),""),"")</f>
        <v/>
      </c>
      <c r="EX38" t="str" cm="1">
        <f t="array" ref="EX38">IF(COUNTIFS($CZ$11:$CZ$260,$CZ38,$E$11:$E$260,$E38+1)&gt;0,IF(AJ38&lt;&gt;INDEX(AL$11:AL$260,MATCH(1,INDEX(($CZ38=$CZ$11:$CZ$260)*($E$11:$E$260=$E38+1),0,1),0)),CHAR(10)&amp;"The 'Average FTEs in previous year' submitted for "&amp;$E38+1&amp;" does not align with the 'Average FTEs in current year' submitted for "&amp;$E38&amp;" (highlighted peach in the Trending Checks tab), by definition these should be equal. Please check and update so these align. "&amp;CHAR(10),""),"")</f>
        <v/>
      </c>
      <c r="EY38" t="str" cm="1">
        <f t="array" ref="EY38">IF(COUNTIFS($CZ$11:$CZ$260,$CZ38,$E$11:$E$260,$E38-1)&gt;0,IF(AK38&lt;&gt;INDEX(AI$11:AI$260,MATCH(1,INDEX(($CZ38=$CZ$11:$CZ$260)*($E$11:$E$260=$E38-1),0,1),0)),CHAR(10)&amp;"The 'FTEs at end of previous year' submitted for "&amp;$E38&amp;" does not align with the 'FTEs at end of current year' submitted for "&amp;$E38-1&amp;" (highlighted peach in the Trending Checks tab), by definition these should be equal. Please check and update so these align. "&amp;CHAR(10),""),"")</f>
        <v/>
      </c>
      <c r="EZ38" t="str" cm="1">
        <f t="array" ref="EZ38">IF(COUNTIFS($CZ$11:$CZ$260,$CZ38,$E$11:$E$260,$E38-1)&gt;0,IF(AL38&lt;&gt;INDEX(AJ$11:AJ$260,MATCH(1,INDEX(($CZ38=$CZ$11:$CZ$260)*($E$11:$E$260=$E38-1),0,1),0)),CHAR(10)&amp;"The 'Average FTEs in previous year' submitted for "&amp;$E38&amp;" does not align with the 'Average FTEs in current year' submitted for "&amp;$E38-1&amp;" (highlighted peach in the Trending Checks tab), by definition these should be equal. Please check and update so these align. "&amp;CHAR(10),""),"")</f>
        <v/>
      </c>
      <c r="FA38" t="str">
        <f t="shared" si="24"/>
        <v/>
      </c>
      <c r="FB38" t="str">
        <f t="shared" si="25"/>
        <v/>
      </c>
      <c r="FC38" t="str">
        <f t="shared" si="26"/>
        <v/>
      </c>
      <c r="FD38"/>
      <c r="FE38"/>
      <c r="FF38" t="str">
        <f t="shared" si="27"/>
        <v/>
      </c>
      <c r="FG38"/>
      <c r="FH38" t="str">
        <f t="shared" si="28"/>
        <v/>
      </c>
      <c r="FI38"/>
      <c r="FJ38" t="str">
        <f t="shared" si="29"/>
        <v/>
      </c>
      <c r="FK38"/>
      <c r="FL38" t="str">
        <f t="shared" si="30"/>
        <v/>
      </c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 t="str">
        <f t="shared" si="31"/>
        <v/>
      </c>
      <c r="GJ38" t="str">
        <f t="shared" si="32"/>
        <v/>
      </c>
      <c r="GK38" t="str">
        <f t="shared" si="33"/>
        <v/>
      </c>
      <c r="GL38" t="str">
        <f t="shared" si="34"/>
        <v/>
      </c>
      <c r="GM38" t="str">
        <f t="shared" si="35"/>
        <v/>
      </c>
      <c r="GN38" t="str">
        <f t="shared" si="36"/>
        <v/>
      </c>
      <c r="GO38" t="str">
        <f t="shared" si="37"/>
        <v/>
      </c>
      <c r="GP38" t="str">
        <f t="shared" si="38"/>
        <v/>
      </c>
      <c r="GQ38" t="str">
        <f t="shared" si="39"/>
        <v/>
      </c>
      <c r="GR38" t="str">
        <f t="shared" si="40"/>
        <v/>
      </c>
      <c r="GS38" t="str">
        <f t="shared" si="41"/>
        <v/>
      </c>
      <c r="GT38"/>
      <c r="GU38"/>
      <c r="GV38"/>
      <c r="GW38"/>
      <c r="GX38"/>
      <c r="GY38"/>
      <c r="GZ38"/>
      <c r="HA38" t="str">
        <f t="shared" si="42"/>
        <v/>
      </c>
      <c r="HB38" t="str">
        <f t="shared" si="43"/>
        <v/>
      </c>
      <c r="HC38" t="str">
        <f t="shared" si="44"/>
        <v/>
      </c>
      <c r="HD38" t="str">
        <f t="shared" si="45"/>
        <v/>
      </c>
      <c r="HE38"/>
      <c r="HF38"/>
      <c r="HG38" t="str">
        <f t="shared" si="46"/>
        <v/>
      </c>
      <c r="HH38"/>
      <c r="HI38" t="str">
        <f t="shared" si="47"/>
        <v/>
      </c>
      <c r="HJ38"/>
      <c r="HK38" t="str">
        <f t="shared" si="48"/>
        <v/>
      </c>
      <c r="HL38"/>
      <c r="HM38" t="str">
        <f t="shared" si="49"/>
        <v/>
      </c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 t="str">
        <f t="shared" si="50"/>
        <v/>
      </c>
      <c r="IK38" t="str">
        <f t="shared" si="51"/>
        <v/>
      </c>
      <c r="IL38" t="str">
        <f t="shared" si="52"/>
        <v/>
      </c>
      <c r="IM38" t="str">
        <f t="shared" si="53"/>
        <v/>
      </c>
      <c r="IN38" t="str">
        <f t="shared" si="54"/>
        <v/>
      </c>
      <c r="IO38" t="str">
        <f t="shared" si="55"/>
        <v/>
      </c>
      <c r="IP38" t="str">
        <f t="shared" si="56"/>
        <v/>
      </c>
      <c r="IQ38" t="str">
        <f t="shared" si="57"/>
        <v/>
      </c>
      <c r="IR38" t="str">
        <f t="shared" si="58"/>
        <v/>
      </c>
      <c r="IS38" t="str">
        <f t="shared" si="59"/>
        <v/>
      </c>
      <c r="IT38" t="str">
        <f t="shared" si="60"/>
        <v/>
      </c>
      <c r="IU38"/>
      <c r="IV38"/>
      <c r="IW38"/>
      <c r="IX38"/>
      <c r="IY38"/>
      <c r="IZ38"/>
      <c r="JA38"/>
      <c r="JB38" t="str">
        <f t="shared" si="61"/>
        <v/>
      </c>
      <c r="JC38" t="str">
        <f t="shared" si="62"/>
        <v/>
      </c>
      <c r="JD38" t="str">
        <f t="shared" si="63"/>
        <v/>
      </c>
      <c r="JE38" t="str">
        <f t="shared" si="64"/>
        <v/>
      </c>
      <c r="JF38"/>
      <c r="JG38"/>
      <c r="JH38" t="str">
        <f t="shared" si="65"/>
        <v/>
      </c>
      <c r="JI38"/>
      <c r="JJ38" t="str">
        <f t="shared" si="66"/>
        <v/>
      </c>
      <c r="JK38"/>
      <c r="JL38" t="str">
        <f t="shared" si="67"/>
        <v/>
      </c>
      <c r="JM38"/>
      <c r="JN38" t="str">
        <f t="shared" si="68"/>
        <v/>
      </c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 t="str">
        <f t="shared" si="69"/>
        <v/>
      </c>
      <c r="KL38" t="str">
        <f t="shared" si="70"/>
        <v/>
      </c>
      <c r="KM38"/>
      <c r="KN38" t="str">
        <f t="shared" si="71"/>
        <v/>
      </c>
      <c r="KO38" t="str">
        <f t="shared" si="72"/>
        <v/>
      </c>
      <c r="KP38" t="str">
        <f t="shared" si="73"/>
        <v/>
      </c>
      <c r="KQ38" t="str">
        <f t="shared" si="74"/>
        <v/>
      </c>
      <c r="KR38" t="str">
        <f t="shared" si="75"/>
        <v/>
      </c>
      <c r="KS38" t="str">
        <f t="shared" si="76"/>
        <v/>
      </c>
      <c r="KT38"/>
      <c r="KU38" t="str">
        <f t="shared" si="77"/>
        <v/>
      </c>
      <c r="KV38"/>
      <c r="KW38"/>
      <c r="KX38"/>
      <c r="KY38"/>
      <c r="KZ38"/>
      <c r="LA38"/>
      <c r="LB38"/>
      <c r="LC38"/>
      <c r="LD38" t="str">
        <f>IF(FA38=1,LD$8&amp;IF(SUM(FB38:$HA38)=0,"",", "),"")</f>
        <v/>
      </c>
      <c r="LE38" t="str">
        <f>IF(FB38=1,LE$8&amp;IF(SUM(FC38:$HA38)=0,"",", "),"")</f>
        <v/>
      </c>
      <c r="LF38" t="str">
        <f>IF(FC38=1,LF$8&amp;IF(SUM(FD38:$HA38)=0,"",", "),"")</f>
        <v/>
      </c>
      <c r="LG38"/>
      <c r="LH38"/>
      <c r="LI38" t="str">
        <f>IF(FF38=1,LI$8&amp;IF(SUM(FG38:$HA38)=0,"",", "),"")</f>
        <v/>
      </c>
      <c r="LJ38" t="str">
        <f>IF(FG38=1,LJ$8&amp;IF(SUM(FH38:$HA38)=0,"",", "),"")</f>
        <v/>
      </c>
      <c r="LK38" t="str">
        <f>IF(FH38=1,LK$8&amp;IF(SUM(FI38:$HA38)=0,"",", "),"")</f>
        <v/>
      </c>
      <c r="LL38" t="str">
        <f>IF(FI38=1,LL$8&amp;IF(SUM(FJ38:$HA38)=0,"",", "),"")</f>
        <v/>
      </c>
      <c r="LM38" t="str">
        <f>IF(FJ38=1,LM$8&amp;IF(SUM(FK38:$HA38)=0,"",", "),"")</f>
        <v/>
      </c>
      <c r="LN38" t="str">
        <f>IF(FK38=1,LN$8&amp;IF(SUM(FL38:$HA38)=0,"",", "),"")</f>
        <v/>
      </c>
      <c r="LO38" t="str">
        <f>IF(FL38=1,LO$8&amp;IF(SUM(FM38:$HA38)=0,"",", "),"")</f>
        <v/>
      </c>
      <c r="LP38" t="str">
        <f>IF(FM38=1,LP$8&amp;IF(SUM(FN38:$HA38)=0,"",", "),"")</f>
        <v/>
      </c>
      <c r="LQ38" t="str">
        <f>IF(FN38=1,LQ$8&amp;IF(SUM(FO38:$HA38)=0,"",", "),"")</f>
        <v/>
      </c>
      <c r="LR38" t="str">
        <f>IF(FO38=1,LR$8&amp;IF(SUM(FP38:$HA38)=0,"",", "),"")</f>
        <v/>
      </c>
      <c r="LS38" t="str">
        <f>IF(FP38=1,LS$8&amp;IF(SUM(FQ38:$HA38)=0,"",", "),"")</f>
        <v/>
      </c>
      <c r="LT38" t="str">
        <f>IF(FQ38=1,LT$8&amp;IF(SUM(FR38:$HA38)=0,"",", "),"")</f>
        <v/>
      </c>
      <c r="LU38" t="str">
        <f>IF(FR38=1,LU$8&amp;IF(SUM(FS38:$HA38)=0,"",", "),"")</f>
        <v/>
      </c>
      <c r="LV38" t="str">
        <f>IF(FS38=1,LV$8&amp;IF(SUM(FT38:$HA38)=0,"",", "),"")</f>
        <v/>
      </c>
      <c r="LW38" t="str">
        <f>IF(FT38=1,LW$8&amp;IF(SUM(FU38:$HA38)=0,"",", "),"")</f>
        <v/>
      </c>
      <c r="LX38" t="str">
        <f>IF(FU38=1,LX$8&amp;IF(SUM(FV38:$HA38)=0,"",", "),"")</f>
        <v/>
      </c>
      <c r="LY38" t="str">
        <f>IF(FV38=1,LY$8&amp;IF(SUM(FW38:$HA38)=0,"",", "),"")</f>
        <v/>
      </c>
      <c r="LZ38" t="str">
        <f>IF(FW38=1,LZ$8&amp;IF(SUM(FX38:$HA38)=0,"",", "),"")</f>
        <v/>
      </c>
      <c r="MA38" t="str">
        <f>IF(FX38=1,MA$8&amp;IF(SUM(FY38:$HA38)=0,"",", "),"")</f>
        <v/>
      </c>
      <c r="MB38" t="str">
        <f>IF(FY38=1,MB$8&amp;IF(SUM(FZ38:$HA38)=0,"",", "),"")</f>
        <v/>
      </c>
      <c r="MC38" t="str">
        <f>IF(FZ38=1,MC$8&amp;IF(SUM(GA38:$HA38)=0,"",", "),"")</f>
        <v/>
      </c>
      <c r="MD38" t="str">
        <f>IF(GA38=1,MD$8&amp;IF(SUM(GB38:$HA38)=0,"",", "),"")</f>
        <v/>
      </c>
      <c r="ME38" t="str">
        <f>IF(GB38=1,ME$8&amp;IF(SUM(GC38:$HA38)=0,"",", "),"")</f>
        <v/>
      </c>
      <c r="MF38" t="str">
        <f>IF(GC38=1,MF$8&amp;IF(SUM(GD38:$HA38)=0,"",", "),"")</f>
        <v/>
      </c>
      <c r="MG38" t="str">
        <f>IF(GD38=1,MG$8&amp;IF(SUM(GE38:$HA38)=0,"",", "),"")</f>
        <v/>
      </c>
      <c r="MH38" t="str">
        <f>IF(GE38=1,MH$8&amp;IF(SUM(GF38:$HA38)=0,"",", "),"")</f>
        <v/>
      </c>
      <c r="MI38" t="str">
        <f>IF(GF38=1,MI$8&amp;IF(SUM(GG38:$HA38)=0,"",", "),"")</f>
        <v/>
      </c>
      <c r="MJ38" t="str">
        <f>IF(GG38=1,MJ$8&amp;IF(SUM(GH38:$HA38)=0,"",", "),"")</f>
        <v/>
      </c>
      <c r="MK38" t="str">
        <f>IF(GH38=1,MK$8&amp;IF(SUM(GI38:$HA38)=0,"",", "),"")</f>
        <v/>
      </c>
      <c r="ML38" t="str">
        <f>IF(GI38=1,ML$8&amp;IF(SUM(GJ38:$HA38)=0,"",", "),"")</f>
        <v/>
      </c>
      <c r="MM38" t="str">
        <f>IF(GJ38=1,MM$8&amp;IF(SUM(GK38:$HA38)=0,"",", "),"")</f>
        <v/>
      </c>
      <c r="MN38" t="str">
        <f>IF(GK38=1,MN$8&amp;IF(SUM(GL38:$HA38)=0,"",", "),"")</f>
        <v/>
      </c>
      <c r="MO38" t="str">
        <f>IF(GL38=1,MO$8&amp;IF(SUM(GM38:$HA38)=0,"",", "),"")</f>
        <v/>
      </c>
      <c r="MP38" t="str">
        <f>IF(GM38=1,MP$8&amp;IF(SUM(GN38:$HA38)=0,"",", "),"")</f>
        <v/>
      </c>
      <c r="MQ38" t="str">
        <f>IF(GN38=1,MQ$8&amp;IF(SUM(GO38:$HA38)=0,"",", "),"")</f>
        <v/>
      </c>
      <c r="MR38" t="str">
        <f>IF(GO38=1,MR$8&amp;IF(SUM(GP38:$HA38)=0,"",", "),"")</f>
        <v/>
      </c>
      <c r="MS38" t="str">
        <f>IF(GP38=1,MS$8&amp;IF(SUM(GQ38:$HA38)=0,"",", "),"")</f>
        <v/>
      </c>
      <c r="MT38" t="str">
        <f>IF(GQ38=1,MT$8&amp;IF(SUM(GR38:$HA38)=0,"",", "),"")</f>
        <v/>
      </c>
      <c r="MU38" t="str">
        <f>IF(GR38=1,MU$8&amp;IF(SUM(GS38:$HA38)=0,"",", "),"")</f>
        <v/>
      </c>
      <c r="MV38" t="str">
        <f>IF(GS38=1,MV$8&amp;IF(SUM(GT38:$HA38)=0,"",", "),"")</f>
        <v/>
      </c>
      <c r="MW38" t="str">
        <f>IF(GT38=1,MW$8&amp;IF(SUM(GU38:$HA38)=0,"",", "),"")</f>
        <v/>
      </c>
      <c r="MX38" t="str">
        <f>IF(GU38=1,MX$8&amp;IF(SUM(GV38:$HA38)=0,"",", "),"")</f>
        <v/>
      </c>
      <c r="MY38" t="str">
        <f>IF(GV38=1,MY$8&amp;IF(SUM(GW38:$HA38)=0,"",", "),"")</f>
        <v/>
      </c>
      <c r="MZ38" t="str">
        <f>IF(GW38=1,MZ$8&amp;IF(SUM(GX38:$HA38)=0,"",", "),"")</f>
        <v/>
      </c>
      <c r="NA38" t="str">
        <f>IF(GX38=1,NA$8&amp;IF(SUM(GY38:$HA38)=0,"",", "),"")</f>
        <v/>
      </c>
      <c r="NB38" t="str">
        <f>IF(GY38=1,NB$8&amp;IF(SUM(GZ38:$HA38)=0,"",", "),"")</f>
        <v/>
      </c>
      <c r="NC38" t="str">
        <f>IF(GZ38=1,NC$8&amp;IF(SUM(HA38:$HA38)=0,"",", "),"")</f>
        <v/>
      </c>
      <c r="ND38" t="str">
        <f t="shared" si="121"/>
        <v/>
      </c>
      <c r="NE38" t="str">
        <f>IF(HB38=1,NE$8&amp;IF(SUM(HC38:$JB38)=0,"",", "),"")</f>
        <v/>
      </c>
      <c r="NF38" t="str">
        <f>IF(HC38=1,NF$8&amp;IF(SUM(HD38:$JB38)=0,"",", "),"")</f>
        <v/>
      </c>
      <c r="NG38" t="str">
        <f>IF(HD38=1,NG$8&amp;IF(SUM(HE38:$JB38)=0,"",", "),"")</f>
        <v/>
      </c>
      <c r="NH38" t="str">
        <f>IF(HE38=1,NH$8&amp;IF(SUM(HF38:$JB38)=0,"",", "),"")</f>
        <v/>
      </c>
      <c r="NI38" t="str">
        <f>IF(HF38=1,NI$8&amp;IF(SUM(HG38:$JB38)=0,"",", "),"")</f>
        <v/>
      </c>
      <c r="NJ38" t="str">
        <f>IF(HG38=1,NJ$8&amp;IF(SUM(HH38:$JB38)=0,"",", "),"")</f>
        <v/>
      </c>
      <c r="NK38" t="str">
        <f>IF(HH38=1,NK$8&amp;IF(SUM(HI38:$JB38)=0,"",", "),"")</f>
        <v/>
      </c>
      <c r="NL38" t="str">
        <f>IF(HI38=1,NL$8&amp;IF(SUM(HJ38:$JB38)=0,"",", "),"")</f>
        <v/>
      </c>
      <c r="NM38" t="str">
        <f>IF(HJ38=1,NM$8&amp;IF(SUM(HK38:$JB38)=0,"",", "),"")</f>
        <v/>
      </c>
      <c r="NN38" t="str">
        <f>IF(HK38=1,NN$8&amp;IF(SUM(HL38:$JB38)=0,"",", "),"")</f>
        <v/>
      </c>
      <c r="NO38" t="str">
        <f>IF(HL38=1,NO$8&amp;IF(SUM(HM38:$JB38)=0,"",", "),"")</f>
        <v/>
      </c>
      <c r="NP38" t="str">
        <f>IF(HM38=1,NP$8&amp;IF(SUM(HN38:$JB38)=0,"",", "),"")</f>
        <v/>
      </c>
      <c r="NQ38" t="str">
        <f>IF(HN38=1,NQ$8&amp;IF(SUM(HO38:$JB38)=0,"",", "),"")</f>
        <v/>
      </c>
      <c r="NR38" t="str">
        <f>IF(HO38=1,NR$8&amp;IF(SUM(HP38:$JB38)=0,"",", "),"")</f>
        <v/>
      </c>
      <c r="NS38" t="str">
        <f>IF(HP38=1,NS$8&amp;IF(SUM(HQ38:$JB38)=0,"",", "),"")</f>
        <v/>
      </c>
      <c r="NT38" t="str">
        <f>IF(HQ38=1,NT$8&amp;IF(SUM(HR38:$JB38)=0,"",", "),"")</f>
        <v/>
      </c>
      <c r="NU38" t="str">
        <f>IF(HR38=1,NU$8&amp;IF(SUM(HS38:$JB38)=0,"",", "),"")</f>
        <v/>
      </c>
      <c r="NV38" t="str">
        <f>IF(HS38=1,NV$8&amp;IF(SUM(HT38:$JB38)=0,"",", "),"")</f>
        <v/>
      </c>
      <c r="NW38" t="str">
        <f>IF(HT38=1,NW$8&amp;IF(SUM(HU38:$JB38)=0,"",", "),"")</f>
        <v/>
      </c>
      <c r="NX38" t="str">
        <f>IF(HU38=1,NX$8&amp;IF(SUM(HV38:$JB38)=0,"",", "),"")</f>
        <v/>
      </c>
      <c r="NY38" t="str">
        <f>IF(HV38=1,NY$8&amp;IF(SUM(HW38:$JB38)=0,"",", "),"")</f>
        <v/>
      </c>
      <c r="NZ38" t="str">
        <f>IF(HW38=1,NZ$8&amp;IF(SUM(HX38:$JB38)=0,"",", "),"")</f>
        <v/>
      </c>
      <c r="OA38" t="str">
        <f>IF(HX38=1,OA$8&amp;IF(SUM(HY38:$JB38)=0,"",", "),"")</f>
        <v/>
      </c>
      <c r="OB38" t="str">
        <f>IF(HY38=1,OB$8&amp;IF(SUM(HZ38:$JB38)=0,"",", "),"")</f>
        <v/>
      </c>
      <c r="OC38" t="str">
        <f>IF(HZ38=1,OC$8&amp;IF(SUM(IA38:$JB38)=0,"",", "),"")</f>
        <v/>
      </c>
      <c r="OD38" t="str">
        <f>IF(IA38=1,OD$8&amp;IF(SUM(IB38:$JB38)=0,"",", "),"")</f>
        <v/>
      </c>
      <c r="OE38" t="str">
        <f>IF(IB38=1,OE$8&amp;IF(SUM(IC38:$JB38)=0,"",", "),"")</f>
        <v/>
      </c>
      <c r="OF38" t="str">
        <f>IF(IC38=1,OF$8&amp;IF(SUM(ID38:$JB38)=0,"",", "),"")</f>
        <v/>
      </c>
      <c r="OG38" t="str">
        <f>IF(ID38=1,OG$8&amp;IF(SUM(IE38:$JB38)=0,"",", "),"")</f>
        <v/>
      </c>
      <c r="OH38" t="str">
        <f>IF(IE38=1,OH$8&amp;IF(SUM(IF38:$JB38)=0,"",", "),"")</f>
        <v/>
      </c>
      <c r="OI38" t="str">
        <f>IF(IF38=1,OI$8&amp;IF(SUM(IG38:$JB38)=0,"",", "),"")</f>
        <v/>
      </c>
      <c r="OJ38" t="str">
        <f>IF(IG38=1,OJ$8&amp;IF(SUM(IH38:$JB38)=0,"",", "),"")</f>
        <v/>
      </c>
      <c r="OK38" t="str">
        <f>IF(IH38=1,OK$8&amp;IF(SUM(II38:$JB38)=0,"",", "),"")</f>
        <v/>
      </c>
      <c r="OL38" t="str">
        <f>IF(II38=1,OL$8&amp;IF(SUM(IJ38:$JB38)=0,"",", "),"")</f>
        <v/>
      </c>
      <c r="OM38" t="str">
        <f>IF(IJ38=1,OM$8&amp;IF(SUM(IK38:$JB38)=0,"",", "),"")</f>
        <v/>
      </c>
      <c r="ON38" t="str">
        <f>IF(IK38=1,ON$8&amp;IF(SUM(IL38:$JB38)=0,"",", "),"")</f>
        <v/>
      </c>
      <c r="OO38" t="str">
        <f>IF(IL38=1,OO$8&amp;IF(SUM(IM38:$JB38)=0,"",", "),"")</f>
        <v/>
      </c>
      <c r="OP38" t="str">
        <f>IF(IM38=1,OP$8&amp;IF(SUM(IN38:$JB38)=0,"",", "),"")</f>
        <v/>
      </c>
      <c r="OQ38" t="str">
        <f>IF(IN38=1,OQ$8&amp;IF(SUM(IO38:$JB38)=0,"",", "),"")</f>
        <v/>
      </c>
      <c r="OR38" t="str">
        <f>IF(IO38=1,OR$8&amp;IF(SUM(IP38:$JB38)=0,"",", "),"")</f>
        <v/>
      </c>
      <c r="OS38" t="str">
        <f>IF(IP38=1,OS$8&amp;IF(SUM(IQ38:$JB38)=0,"",", "),"")</f>
        <v/>
      </c>
      <c r="OT38" t="str">
        <f>IF(IQ38=1,OT$8&amp;IF(SUM(IR38:$JB38)=0,"",", "),"")</f>
        <v/>
      </c>
      <c r="OU38" t="str">
        <f>IF(IR38=1,OU$8&amp;IF(SUM(IS38:$JB38)=0,"",", "),"")</f>
        <v/>
      </c>
      <c r="OV38" t="str">
        <f>IF(IS38=1,OV$8&amp;IF(SUM(IT38:$JB38)=0,"",", "),"")</f>
        <v/>
      </c>
      <c r="OW38" t="str">
        <f>IF(IT38=1,OW$8&amp;IF(SUM(IU38:$JB38)=0,"",", "),"")</f>
        <v/>
      </c>
      <c r="OX38" t="str">
        <f>IF(IU38=1,OX$8&amp;IF(SUM(IV38:$JB38)=0,"",", "),"")</f>
        <v/>
      </c>
      <c r="OY38" t="str">
        <f>IF(IV38=1,OY$8&amp;IF(SUM(IW38:$JB38)=0,"",", "),"")</f>
        <v/>
      </c>
      <c r="OZ38" t="str">
        <f>IF(IW38=1,OZ$8&amp;IF(SUM(IX38:$JB38)=0,"",", "),"")</f>
        <v/>
      </c>
      <c r="PA38" t="str">
        <f>IF(IX38=1,PA$8&amp;IF(SUM(IY38:$JB38)=0,"",", "),"")</f>
        <v/>
      </c>
      <c r="PB38" t="str">
        <f>IF(IY38=1,PB$8&amp;IF(SUM(IZ38:$JB38)=0,"",", "),"")</f>
        <v/>
      </c>
      <c r="PC38" t="str">
        <f>IF(IZ38=1,PC$8&amp;IF(SUM(JA38:$JB38)=0,"",", "),"")</f>
        <v/>
      </c>
      <c r="PD38" t="str">
        <f>IF(JA38=1,PD$8&amp;IF(SUM(JB38:$JB38)=0,"",", "),"")</f>
        <v/>
      </c>
      <c r="PE38" t="str">
        <f t="shared" si="122"/>
        <v/>
      </c>
      <c r="PF38" t="str">
        <f>IF(JC38=1,PF$8&amp;IF(SUM(JD38:$LC38)=0,"",", "),"")</f>
        <v/>
      </c>
      <c r="PG38" t="str">
        <f>IF(JD38=1,PG$8&amp;IF(SUM(JE38:$LC38)=0,"",", "),"")</f>
        <v/>
      </c>
      <c r="PH38" t="str">
        <f>IF(JE38=1,PH$8&amp;IF(SUM(JF38:$LC38)=0,"",", "),"")</f>
        <v/>
      </c>
      <c r="PI38" t="str">
        <f>IF(JF38=1,PI$8&amp;IF(SUM(JG38:$LC38)=0,"",", "),"")</f>
        <v/>
      </c>
      <c r="PJ38" t="str">
        <f>IF(JG38=1,PJ$8&amp;IF(SUM(JH38:$LC38)=0,"",", "),"")</f>
        <v/>
      </c>
      <c r="PK38" t="str">
        <f>IF(JH38=1,PK$8&amp;IF(SUM(JI38:$LC38)=0,"",", "),"")</f>
        <v/>
      </c>
      <c r="PL38" t="str">
        <f>IF(JI38=1,PL$8&amp;IF(SUM(JJ38:$LC38)=0,"",", "),"")</f>
        <v/>
      </c>
      <c r="PM38" t="str">
        <f>IF(JJ38=1,PM$8&amp;IF(SUM(JK38:$LC38)=0,"",", "),"")</f>
        <v/>
      </c>
      <c r="PN38" t="str">
        <f>IF(JK38=1,PN$8&amp;IF(SUM(JL38:$LC38)=0,"",", "),"")</f>
        <v/>
      </c>
      <c r="PO38" t="str">
        <f>IF(JL38=1,PO$8&amp;IF(SUM(JM38:$LC38)=0,"",", "),"")</f>
        <v/>
      </c>
      <c r="PP38" t="str">
        <f>IF(JM38=1,PP$8&amp;IF(SUM(JN38:$LC38)=0,"",", "),"")</f>
        <v/>
      </c>
      <c r="PQ38" t="str">
        <f>IF(JN38=1,PQ$8&amp;IF(SUM(JO38:$LC38)=0,"",", "),"")</f>
        <v/>
      </c>
      <c r="PR38" t="str">
        <f>IF(JO38=1,PR$8&amp;IF(SUM(JP38:$LC38)=0,"",", "),"")</f>
        <v/>
      </c>
      <c r="PS38" t="str">
        <f>IF(JP38=1,PS$8&amp;IF(SUM(JQ38:$LC38)=0,"",", "),"")</f>
        <v/>
      </c>
      <c r="PT38" t="str">
        <f>IF(JQ38=1,PT$8&amp;IF(SUM(JR38:$LC38)=0,"",", "),"")</f>
        <v/>
      </c>
      <c r="PU38" t="str">
        <f>IF(JR38=1,PU$8&amp;IF(SUM(JS38:$LC38)=0,"",", "),"")</f>
        <v/>
      </c>
      <c r="PV38" t="str">
        <f>IF(JS38=1,PV$8&amp;IF(SUM(JT38:$LC38)=0,"",", "),"")</f>
        <v/>
      </c>
      <c r="PW38" t="str">
        <f>IF(JT38=1,PW$8&amp;IF(SUM(JU38:$LC38)=0,"",", "),"")</f>
        <v/>
      </c>
      <c r="PX38" t="str">
        <f>IF(JU38=1,PX$8&amp;IF(SUM(JV38:$LC38)=0,"",", "),"")</f>
        <v/>
      </c>
      <c r="PY38" t="str">
        <f>IF(JV38=1,PY$8&amp;IF(SUM(JW38:$LC38)=0,"",", "),"")</f>
        <v/>
      </c>
      <c r="PZ38" t="str">
        <f>IF(JW38=1,PZ$8&amp;IF(SUM(JX38:$LC38)=0,"",", "),"")</f>
        <v/>
      </c>
      <c r="QA38" t="str">
        <f>IF(JX38=1,QA$8&amp;IF(SUM(JY38:$LC38)=0,"",", "),"")</f>
        <v/>
      </c>
      <c r="QB38" t="str">
        <f>IF(JY38=1,QB$8&amp;IF(SUM(JZ38:$LC38)=0,"",", "),"")</f>
        <v/>
      </c>
      <c r="QC38" t="str">
        <f>IF(JZ38=1,QC$8&amp;IF(SUM(KA38:$LC38)=0,"",", "),"")</f>
        <v/>
      </c>
      <c r="QD38" t="str">
        <f>IF(KA38=1,QD$8&amp;IF(SUM(KB38:$LC38)=0,"",", "),"")</f>
        <v/>
      </c>
      <c r="QE38" t="str">
        <f>IF(KB38=1,QE$8&amp;IF(SUM(KC38:$LC38)=0,"",", "),"")</f>
        <v/>
      </c>
      <c r="QF38" t="str">
        <f>IF(KC38=1,QF$8&amp;IF(SUM(KD38:$LC38)=0,"",", "),"")</f>
        <v/>
      </c>
      <c r="QG38" t="str">
        <f>IF(KD38=1,QG$8&amp;IF(SUM(KE38:$LC38)=0,"",", "),"")</f>
        <v/>
      </c>
      <c r="QH38" t="str">
        <f>IF(KE38=1,QH$8&amp;IF(SUM(KF38:$LC38)=0,"",", "),"")</f>
        <v/>
      </c>
      <c r="QI38" t="str">
        <f>IF(KF38=1,QI$8&amp;IF(SUM(KG38:$LC38)=0,"",", "),"")</f>
        <v/>
      </c>
      <c r="QJ38" t="str">
        <f>IF(KG38=1,QJ$8&amp;IF(SUM(KH38:$LC38)=0,"",", "),"")</f>
        <v/>
      </c>
      <c r="QK38" t="str">
        <f>IF(KH38=1,QK$8&amp;IF(SUM(KI38:$LC38)=0,"",", "),"")</f>
        <v/>
      </c>
      <c r="QL38" t="str">
        <f>IF(KI38=1,QL$8&amp;IF(SUM(KJ38:$LC38)=0,"",", "),"")</f>
        <v/>
      </c>
      <c r="QM38" t="str">
        <f>IF(KJ38=1,QM$8&amp;IF(SUM(KK38:$LC38)=0,"",", "),"")</f>
        <v/>
      </c>
      <c r="QN38" t="str">
        <f>IF(KK38=1,QN$8&amp;IF(SUM(KL38:$LC38)=0,"",", "),"")</f>
        <v/>
      </c>
      <c r="QO38" t="str">
        <f>IF(KL38=1,QO$8&amp;IF(SUM(KM38:$LC38)=0,"",", "),"")</f>
        <v/>
      </c>
      <c r="QP38" t="str">
        <f>IF(KM38=1,QP$8&amp;IF(SUM(KN38:$LC38)=0,"",", "),"")</f>
        <v/>
      </c>
      <c r="QQ38" t="str">
        <f>IF(KN38=1,QQ$8&amp;IF(SUM(KO38:$LC38)=0,"",", "),"")</f>
        <v/>
      </c>
      <c r="QR38" t="str">
        <f>IF(KO38=1,QR$8&amp;IF(SUM(KP38:$LC38)=0,"",", "),"")</f>
        <v/>
      </c>
      <c r="QS38" t="str">
        <f>IF(KP38=1,QS$8&amp;IF(SUM(KQ38:$LC38)=0,"",", "),"")</f>
        <v/>
      </c>
      <c r="QT38" t="str">
        <f>IF(KQ38=1,QT$8&amp;IF(SUM(KR38:$LC38)=0,"",", "),"")</f>
        <v/>
      </c>
      <c r="QU38" t="str">
        <f>IF(KR38=1,QU$8&amp;IF(SUM(KS38:$LC38)=0,"",", "),"")</f>
        <v/>
      </c>
      <c r="QV38" t="str">
        <f>IF(KS38=1,QV$8&amp;IF(SUM(KT38:$LC38)=0,"",", "),"")</f>
        <v/>
      </c>
      <c r="QW38" t="str">
        <f>IF(KT38=1,QW$8&amp;IF(SUM(KU38:$LC38)=0,"",", "),"")</f>
        <v/>
      </c>
      <c r="QX38" t="str">
        <f>IF(KU38=1,QX$8&amp;IF(SUM(KV38:$LC38)=0,"",", "),"")</f>
        <v/>
      </c>
      <c r="QY38" t="str">
        <f>IF(KV38=1,QY$8&amp;IF(SUM(KW38:$LC38)=0,"",", "),"")</f>
        <v/>
      </c>
      <c r="QZ38" t="str">
        <f>IF(KW38=1,QZ$8&amp;IF(SUM(KX38:$LC38)=0,"",", "),"")</f>
        <v/>
      </c>
      <c r="RA38" t="str">
        <f>IF(KX38=1,RA$8&amp;IF(SUM(KY38:$LC38)=0,"",", "),"")</f>
        <v/>
      </c>
      <c r="RB38" t="str">
        <f>IF(KY38=1,RB$8&amp;IF(SUM(KZ38:$LC38)=0,"",", "),"")</f>
        <v/>
      </c>
      <c r="RC38" t="str">
        <f>IF(KZ38=1,RC$8&amp;IF(SUM(LA38:$LC38)=0,"",", "),"")</f>
        <v/>
      </c>
      <c r="RD38" t="str">
        <f>IF(LA38=1,RD$8&amp;IF(SUM(LB38:$LC38)=0,"",", "),"")</f>
        <v/>
      </c>
      <c r="RE38" t="str">
        <f>IF(LB38=1,RE$8&amp;IF(SUM(LC38:$LC38)=0,"",", "),"")</f>
        <v/>
      </c>
      <c r="RF38" t="str">
        <f t="shared" si="123"/>
        <v/>
      </c>
      <c r="RG38" s="92" t="str">
        <f t="shared" si="78"/>
        <v/>
      </c>
      <c r="RH38" s="92" t="str">
        <f t="shared" si="79"/>
        <v/>
      </c>
      <c r="RI38" s="92" t="str">
        <f t="shared" si="80"/>
        <v/>
      </c>
      <c r="RL38" s="92" t="str">
        <f t="shared" si="81"/>
        <v/>
      </c>
      <c r="RN38" s="92" t="str">
        <f t="shared" si="82"/>
        <v/>
      </c>
      <c r="RP38" s="92" t="str">
        <f t="shared" si="83"/>
        <v/>
      </c>
      <c r="RR38" s="92" t="str">
        <f t="shared" si="84"/>
        <v/>
      </c>
      <c r="SO38" s="92" t="str">
        <f t="shared" si="85"/>
        <v/>
      </c>
      <c r="SP38" s="92" t="str">
        <f t="shared" si="86"/>
        <v/>
      </c>
      <c r="TH38" s="92" t="str">
        <f t="shared" si="87"/>
        <v/>
      </c>
      <c r="TI38" s="92" t="str">
        <f t="shared" si="88"/>
        <v/>
      </c>
      <c r="TJ38" s="92" t="str">
        <f t="shared" si="89"/>
        <v/>
      </c>
      <c r="TM38" s="92" t="str">
        <f t="shared" si="90"/>
        <v/>
      </c>
      <c r="TO38" s="92" t="str">
        <f t="shared" si="91"/>
        <v/>
      </c>
      <c r="TQ38" s="92" t="str">
        <f t="shared" si="92"/>
        <v/>
      </c>
      <c r="TS38" s="92" t="str">
        <f t="shared" si="93"/>
        <v/>
      </c>
      <c r="UP38" s="92" t="str">
        <f t="shared" si="94"/>
        <v/>
      </c>
      <c r="UQ38" s="92" t="str">
        <f t="shared" si="95"/>
        <v/>
      </c>
      <c r="UX38" s="92" t="str">
        <f t="shared" si="96"/>
        <v/>
      </c>
      <c r="UZ38" s="92" t="str">
        <f t="shared" si="97"/>
        <v/>
      </c>
      <c r="VN38" s="92" t="str">
        <f t="shared" si="98"/>
        <v/>
      </c>
      <c r="VP38" s="92" t="str">
        <f t="shared" si="99"/>
        <v/>
      </c>
      <c r="VR38" s="92" t="str">
        <f t="shared" si="100"/>
        <v/>
      </c>
      <c r="VT38" s="92" t="str">
        <f t="shared" si="101"/>
        <v/>
      </c>
      <c r="WQ38" s="92" t="str">
        <f t="shared" si="102"/>
        <v/>
      </c>
      <c r="WR38" s="92" t="str">
        <f t="shared" si="103"/>
        <v/>
      </c>
      <c r="XJ38" s="92" t="str">
        <f>IF(RG38=1,XJ$8&amp;IF(SUM(RH38:$TG38)=0,"",", "),"")</f>
        <v/>
      </c>
      <c r="XK38" s="92" t="str">
        <f>IF(RH38=1,XK$8&amp;IF(SUM(RI38:$TG38)=0,"",", "),"")</f>
        <v/>
      </c>
      <c r="XL38" s="92" t="str">
        <f>IF(RI38=1,XL$8&amp;IF(SUM(RJ38:$TG38)=0,"",", "),"")</f>
        <v/>
      </c>
      <c r="XM38" s="92" t="str">
        <f>IF(RJ38=1,XM$8&amp;IF(SUM(RK38:$TG38)=0,"",", "),"")</f>
        <v/>
      </c>
      <c r="XN38" s="92" t="str">
        <f>IF(RK38=1,XN$8&amp;IF(SUM(RL38:$TG38)=0,"",", "),"")</f>
        <v/>
      </c>
      <c r="XO38" s="92" t="str">
        <f>IF(RL38=1,XO$8&amp;IF(SUM(RM38:$TG38)=0,"",", "),"")</f>
        <v/>
      </c>
      <c r="XP38" s="92" t="str">
        <f>IF(RM38=1,XP$8&amp;IF(SUM(RN38:$TG38)=0,"",", "),"")</f>
        <v/>
      </c>
      <c r="XQ38" s="92" t="str">
        <f>IF(RN38=1,XQ$8&amp;IF(SUM(RO38:$TG38)=0,"",", "),"")</f>
        <v/>
      </c>
      <c r="XR38" s="92" t="str">
        <f>IF(RO38=1,XR$8&amp;IF(SUM(RP38:$TG38)=0,"",", "),"")</f>
        <v/>
      </c>
      <c r="XS38" s="92" t="str">
        <f>IF(RP38=1,XS$8&amp;IF(SUM(RQ38:$TG38)=0,"",", "),"")</f>
        <v/>
      </c>
      <c r="XT38" s="92" t="str" cm="1">
        <f t="array" ref="XT38">IF(RQ38=1,XT$8&amp;JIF(SUM(RR38:$TG38)=0,"",", "),"")</f>
        <v/>
      </c>
      <c r="XU38" s="92" t="str">
        <f>IF(RR38=1,XU$8&amp;IF(SUM(RS38:$TG38)=0,"",", "),"")</f>
        <v/>
      </c>
      <c r="XV38" s="92" t="str">
        <f>IF(RS38=1,XV$8&amp;IF(SUM(RT38:$TG38)=0,"",", "),"")</f>
        <v/>
      </c>
      <c r="XW38" s="92" t="str">
        <f>IF(RT38=1,XW$8&amp;IF(SUM(RU38:$TG38)=0,"",", "),"")</f>
        <v/>
      </c>
      <c r="XX38" s="92" t="str">
        <f>IF(RU38=1,XX$8&amp;IF(SUM(RV38:$TG38)=0,"",", "),"")</f>
        <v/>
      </c>
      <c r="XY38" s="92" t="str">
        <f>IF(RV38=1,XY$8&amp;IF(SUM(RW38:$TG38)=0,"",", "),"")</f>
        <v/>
      </c>
      <c r="XZ38" s="92" t="str">
        <f>IF(RW38=1,XZ$8&amp;IF(SUM(RX38:$TG38)=0,"",", "),"")</f>
        <v/>
      </c>
      <c r="YA38" s="92" t="str">
        <f>IF(RX38=1,YA$8&amp;IF(SUM(RY38:$TG38)=0,"",", "),"")</f>
        <v/>
      </c>
      <c r="YB38" s="92" t="str">
        <f>IF(RY38=1,YB$8&amp;IF(SUM(RZ38:$TG38)=0,"",", "),"")</f>
        <v/>
      </c>
      <c r="YC38" s="92" t="str">
        <f>IF(RZ38=1,YC$8&amp;IF(SUM(SA38:$TG38)=0,"",", "),"")</f>
        <v/>
      </c>
      <c r="YD38" s="92" t="str">
        <f>IF(SA38=1,YD$8&amp;IF(SUM(SB38:$TG38)=0,"",", "),"")</f>
        <v/>
      </c>
      <c r="YE38" s="92" t="str">
        <f>IF(SB38=1,YE$8&amp;IF(SUM(SC38:$TG38)=0,"",", "),"")</f>
        <v/>
      </c>
      <c r="YF38" s="92" t="str">
        <f>IF(SC38=1,YF$8&amp;IF(SUM(SD38:$TG38)=0,"",", "),"")</f>
        <v/>
      </c>
      <c r="YG38" s="92" t="str">
        <f>IF(SD38=1,YG$8&amp;IF(SUM(SE38:$TG38)=0,"",", "),"")</f>
        <v/>
      </c>
      <c r="YH38" s="92" t="str">
        <f>IF(SE38=1,YH$8&amp;IF(SUM(SF38:$TG38)=0,"",", "),"")</f>
        <v/>
      </c>
      <c r="YI38" s="92" t="str">
        <f>IF(SF38=1,YI$8&amp;IF(SUM(SG38:$TG38)=0,"",", "),"")</f>
        <v/>
      </c>
      <c r="YJ38" s="92" t="str">
        <f>IF(SG38=1,YJ$8&amp;IF(SUM(SH38:$TG38)=0,"",", "),"")</f>
        <v/>
      </c>
      <c r="YK38" s="92" t="str">
        <f>IF(SH38=1,YK$8&amp;IF(SUM(SI38:$TG38)=0,"",", "),"")</f>
        <v/>
      </c>
      <c r="YL38" s="92" t="str">
        <f>IF(SI38=1,YL$8&amp;IF(SUM(SJ38:$TG38)=0,"",", "),"")</f>
        <v/>
      </c>
      <c r="YM38" s="92" t="str">
        <f>IF(SJ38=1,YM$8&amp;IF(SUM(SK38:$TG38)=0,"",", "),"")</f>
        <v/>
      </c>
      <c r="YN38" s="92" t="str">
        <f>IF(SK38=1,YN$8&amp;IF(SUM(SL38:$TG38)=0,"",", "),"")</f>
        <v/>
      </c>
      <c r="YO38" s="92" t="str">
        <f>IF(SL38=1,YO$8&amp;IF(SUM(SM38:$TG38)=0,"",", "),"")</f>
        <v/>
      </c>
      <c r="YP38" s="92" t="str">
        <f>IF(SM38=1,YP$8&amp;IF(SUM(SN38:$TG38)=0,"",", "),"")</f>
        <v/>
      </c>
      <c r="YQ38" s="92" t="str">
        <f>IF(SN38=1,YQ$8&amp;IF(SUM(SO38:$TG38)=0,"",", "),"")</f>
        <v/>
      </c>
      <c r="YR38" s="92" t="str">
        <f>IF(SO38=1,YR$8&amp;IF(SUM(SP38:$TG38)=0,"",", "),"")</f>
        <v/>
      </c>
      <c r="YS38" s="92" t="str">
        <f>IF(SP38=1,YS$8&amp;IF(SUM(SQ38:$TG38)=0,"",", "),"")</f>
        <v/>
      </c>
      <c r="YT38" s="92" t="str">
        <f>IF(SQ38=1,YT$8&amp;IF(SUM(SR38:$TG38)=0,"",", "),"")</f>
        <v/>
      </c>
      <c r="YU38" s="92" t="str">
        <f>IF(SR38=1,YU$8&amp;IF(SUM(SS38:$TG38)=0,"",", "),"")</f>
        <v/>
      </c>
      <c r="YV38" s="92" t="str">
        <f>IF(SS38=1,YV$8&amp;IF(SUM(ST38:$TG38)=0,"",", "),"")</f>
        <v/>
      </c>
      <c r="YW38" s="92" t="str">
        <f>IF(ST38=1,YW$8&amp;IF(SUM(SU38:$TG38)=0,"",", "),"")</f>
        <v/>
      </c>
      <c r="YX38" s="92" t="str">
        <f>IF(SU38=1,YX$8&amp;IF(SUM(SV38:$TG38)=0,"",", "),"")</f>
        <v/>
      </c>
      <c r="YY38" s="92" t="str">
        <f>IF(SV38=1,YY$8&amp;IF(SUM(SW38:$TG38)=0,"",", "),"")</f>
        <v/>
      </c>
      <c r="YZ38" s="92" t="str">
        <f>IF(SW38=1,YZ$8&amp;IF(SUM(SX38:$TG38)=0,"",", "),"")</f>
        <v/>
      </c>
      <c r="ZA38" s="92" t="str">
        <f>IF(SX38=1,ZA$8&amp;IF(SUM(SY38:$TG38)=0,"",", "),"")</f>
        <v/>
      </c>
      <c r="ZB38" s="92" t="str">
        <f>IF(SY38=1,ZB$8&amp;IF(SUM(SZ38:$TG38)=0,"",", "),"")</f>
        <v/>
      </c>
      <c r="ZC38" s="92" t="str">
        <f>IF(SZ38=1,ZC$8&amp;IF(SUM(TA38:$TG38)=0,"",", "),"")</f>
        <v/>
      </c>
      <c r="ZD38" s="92" t="str">
        <f>IF(TA38=1,ZD$8&amp;IF(SUM(TB38:$TG38)=0,"",", "),"")</f>
        <v/>
      </c>
      <c r="ZE38" s="92" t="str">
        <f>IF(TB38=1,ZE$8&amp;IF(SUM(TC38:$TG38)=0,"",", "),"")</f>
        <v/>
      </c>
      <c r="ZF38" s="92" t="str">
        <f>IF(TC38=1,ZF$8&amp;IF(SUM(TD38:$TG38)=0,"",", "),"")</f>
        <v/>
      </c>
      <c r="ZG38" s="92" t="str">
        <f>IF(TD38=1,ZG$8&amp;IF(SUM(TE38:$TG38)=0,"",", "),"")</f>
        <v/>
      </c>
      <c r="ZH38" s="92" t="str">
        <f>IF(TE38=1,ZH$8&amp;IF(SUM(TF38:$TG38)=0,"",", "),"")</f>
        <v/>
      </c>
      <c r="ZI38" s="92" t="str">
        <f>IF(TF38=1,ZI$8&amp;IF(SUM(TG38:$TG38)=0,"",", "),"")</f>
        <v/>
      </c>
      <c r="ZJ38" s="92" t="str">
        <f t="shared" si="104"/>
        <v/>
      </c>
      <c r="ZK38" s="92" t="str">
        <f>IF(TH38=1,ZK$8&amp;IF(SUM(TI38:$VH38)=0,"",", "),"")</f>
        <v/>
      </c>
      <c r="ZL38" s="92" t="str">
        <f>IF(TI38=1,ZL$8&amp;IF(SUM(TJ38:$VH38)=0,"",", "),"")</f>
        <v/>
      </c>
      <c r="ZM38" s="92" t="str">
        <f>IF(TJ38=1,ZM$8&amp;IF(SUM(TK38:$VH38)=0,"",", "),"")</f>
        <v/>
      </c>
      <c r="ZN38" s="92" t="str">
        <f>IF(TK38=1,ZN$8&amp;IF(SUM(TL38:$VH38)=0,"",", "),"")</f>
        <v/>
      </c>
      <c r="ZO38" s="92" t="str">
        <f>IF(TL38=1,ZO$8&amp;IF(SUM(TM38:$VH38)=0,"",", "),"")</f>
        <v/>
      </c>
      <c r="ZP38" s="92" t="str">
        <f>IF(TM38=1,ZP$8&amp;IF(SUM(TN38:$VH38)=0,"",", "),"")</f>
        <v/>
      </c>
      <c r="ZQ38" s="92" t="str">
        <f>IF(TN38=1,ZQ$8&amp;IF(SUM(TO38:$VH38)=0,"",", "),"")</f>
        <v/>
      </c>
      <c r="ZR38" s="92" t="str">
        <f>IF(TO38=1,ZR$8&amp;IF(SUM(TP38:$VH38)=0,"",", "),"")</f>
        <v/>
      </c>
      <c r="ZS38" s="92" t="str">
        <f>IF(TP38=1,ZS$8&amp;IF(SUM(TQ38:$VH38)=0,"",", "),"")</f>
        <v/>
      </c>
      <c r="ZT38" s="92" t="str">
        <f>IF(TQ38=1,ZT$8&amp;IF(SUM(TR38:$VH38)=0,"",", "),"")</f>
        <v/>
      </c>
      <c r="ZU38" s="92" t="str">
        <f>IF(TR38=1,ZU$8&amp;IF(SUM(TS38:$VH38)=0,"",", "),"")</f>
        <v/>
      </c>
      <c r="ZV38" s="92" t="str">
        <f>IF(TS38=1,ZV$8&amp;IF(SUM(TT38:$VH38)=0,"",", "),"")</f>
        <v/>
      </c>
      <c r="ZW38" s="92" t="str">
        <f>IF(TT38=1,ZW$8&amp;IF(SUM(TU38:$VH38)=0,"",", "),"")</f>
        <v/>
      </c>
      <c r="ZX38" s="92" t="str">
        <f>IF(TU38=1,ZX$8&amp;IF(SUM(TV38:$VH38)=0,"",", "),"")</f>
        <v/>
      </c>
      <c r="ZY38" s="92" t="str">
        <f>IF(TV38=1,ZY$8&amp;IF(SUM(TW38:$VH38)=0,"",", "),"")</f>
        <v/>
      </c>
      <c r="ZZ38" s="92" t="str">
        <f>IF(TW38=1,ZZ$8&amp;IF(SUM(TX38:$VH38)=0,"",", "),"")</f>
        <v/>
      </c>
      <c r="AAA38" s="92" t="str">
        <f>IF(TX38=1,AAA$8&amp;IF(SUM(TY38:$VH38)=0,"",", "),"")</f>
        <v/>
      </c>
      <c r="AAB38" s="92" t="str">
        <f>IF(TY38=1,AAB$8&amp;IF(SUM(TZ38:$VH38)=0,"",", "),"")</f>
        <v/>
      </c>
      <c r="AAC38" s="92" t="str">
        <f>IF(TZ38=1,AAC$8&amp;IF(SUM(UA38:$VH38)=0,"",", "),"")</f>
        <v/>
      </c>
      <c r="AAD38" s="92" t="str">
        <f>IF(UA38=1,AAD$8&amp;IF(SUM(UB38:$VH38)=0,"",", "),"")</f>
        <v/>
      </c>
      <c r="AAE38" s="92" t="str">
        <f>IF(UB38=1,AAE$8&amp;IF(SUM(UC38:$VH38)=0,"",", "),"")</f>
        <v/>
      </c>
      <c r="AAF38" s="92" t="str">
        <f>IF(UC38=1,AAF$8&amp;IF(SUM(UD38:$VH38)=0,"",", "),"")</f>
        <v/>
      </c>
      <c r="AAG38" s="92" t="str">
        <f>IF(UD38=1,AAG$8&amp;IF(SUM(UE38:$VH38)=0,"",", "),"")</f>
        <v/>
      </c>
      <c r="AAH38" s="92" t="str">
        <f>IF(UE38=1,AAH$8&amp;IF(SUM(UF38:$VH38)=0,"",", "),"")</f>
        <v/>
      </c>
      <c r="AAI38" s="92" t="str">
        <f>IF(UF38=1,AAI$8&amp;IF(SUM(UG38:$VH38)=0,"",", "),"")</f>
        <v/>
      </c>
      <c r="AAJ38" s="92" t="str">
        <f>IF(UG38=1,AAJ$8&amp;IF(SUM(UH38:$VH38)=0,"",", "),"")</f>
        <v/>
      </c>
      <c r="AAK38" s="92" t="str">
        <f>IF(UH38=1,AAK$8&amp;IF(SUM(UI38:$VH38)=0,"",", "),"")</f>
        <v/>
      </c>
      <c r="AAL38" s="92" t="str">
        <f>IF(UI38=1,AAL$8&amp;IF(SUM(UJ38:$VH38)=0,"",", "),"")</f>
        <v/>
      </c>
      <c r="AAM38" s="92" t="str">
        <f>IF(UJ38=1,AAM$8&amp;IF(SUM(UK38:$VH38)=0,"",", "),"")</f>
        <v/>
      </c>
      <c r="AAN38" s="92" t="str">
        <f>IF(UK38=1,AAN$8&amp;IF(SUM(UL38:$VH38)=0,"",", "),"")</f>
        <v/>
      </c>
      <c r="AAO38" s="92" t="str">
        <f>IF(UL38=1,AAO$8&amp;IF(SUM(UM38:$VH38)=0,"",", "),"")</f>
        <v/>
      </c>
      <c r="AAP38" s="92" t="str">
        <f>IF(UM38=1,AAP$8&amp;IF(SUM(UN38:$VH38)=0,"",", "),"")</f>
        <v/>
      </c>
      <c r="AAQ38" s="92" t="str">
        <f>IF(UN38=1,AAQ$8&amp;IF(SUM(UO38:$VH38)=0,"",", "),"")</f>
        <v/>
      </c>
      <c r="AAR38" s="92" t="str">
        <f>IF(UO38=1,AAR$8&amp;IF(SUM(UP38:$VH38)=0,"",", "),"")</f>
        <v/>
      </c>
      <c r="AAS38" s="92" t="str">
        <f>IF(UP38=1,AAS$8&amp;IF(SUM(UQ38:$VH38)=0,"",", "),"")</f>
        <v/>
      </c>
      <c r="AAT38" s="92" t="str">
        <f>IF(UQ38=1,AAT$8&amp;IF(SUM(UR38:$VH38)=0,"",", "),"")</f>
        <v/>
      </c>
      <c r="AAU38" s="92" t="str">
        <f>IF(UR38=1,AAU$8&amp;IF(SUM(US38:$VH38)=0,"",", "),"")</f>
        <v/>
      </c>
      <c r="AAV38" s="92" t="str">
        <f>IF(US38=1,AAV$8&amp;IF(SUM(UT38:$VH38)=0,"",", "),"")</f>
        <v/>
      </c>
      <c r="AAW38" s="92" t="str">
        <f>IF(UT38=1,AAW$8&amp;IF(SUM(UU38:$VH38)=0,"",", "),"")</f>
        <v/>
      </c>
      <c r="AAX38" s="92" t="str">
        <f>IF(UU38=1,AAX$8&amp;IF(SUM(UV38:$VH38)=0,"",", "),"")</f>
        <v/>
      </c>
      <c r="AAY38" s="92" t="str">
        <f>IF(UV38=1,AAY$8&amp;IF(SUM(UW38:$VH38)=0,"",", "),"")</f>
        <v/>
      </c>
      <c r="AAZ38" s="92" t="str">
        <f>IF(UW38=1,AAZ$8&amp;IF(SUM(UX38:$VH38)=0,"",", "),"")</f>
        <v/>
      </c>
      <c r="ABA38" s="92" t="str">
        <f>IF(UX38=1,ABA$8&amp;IF(SUM(UY38:$VH38)=0,"",", "),"")</f>
        <v/>
      </c>
      <c r="ABB38" s="92" t="str">
        <f>IF(UY38=1,ABB$8&amp;IF(SUM(UZ38:$VH38)=0,"",", "),"")</f>
        <v/>
      </c>
      <c r="ABC38" s="92" t="str">
        <f>IF(UZ38=1,ABC$8&amp;IF(SUM(VA38:$VH38)=0,"",", "),"")</f>
        <v/>
      </c>
      <c r="ABD38" s="92" t="str">
        <f>IF(VA38=1,ABD$8&amp;IF(SUM(VB38:$VH38)=0,"",", "),"")</f>
        <v/>
      </c>
      <c r="ABE38" s="92" t="str">
        <f>IF(VB38=1,ABE$8&amp;IF(SUM(VC38:$VH38)=0,"",", "),"")</f>
        <v/>
      </c>
      <c r="ABF38" s="92" t="str">
        <f>IF(VC38=1,ABF$8&amp;IF(SUM(VD38:$VH38)=0,"",", "),"")</f>
        <v/>
      </c>
      <c r="ABG38" s="92" t="str">
        <f>IF(VD38=1,ABG$8&amp;IF(SUM(VE38:$VH38)=0,"",", "),"")</f>
        <v/>
      </c>
      <c r="ABH38" s="92" t="str">
        <f>IF(VE38=1,ABH$8&amp;IF(SUM(VF38:$VH38)=0,"",", "),"")</f>
        <v/>
      </c>
      <c r="ABI38" s="92" t="str">
        <f>IF(VF38=1,ABI$8&amp;IF(SUM(VG38:$VH38)=0,"",", "),"")</f>
        <v/>
      </c>
      <c r="ABJ38" s="92" t="str">
        <f>IF(VG38=1,ABJ$8&amp;IF(SUM(VH38:$VH38)=0,"",", "),"")</f>
        <v/>
      </c>
      <c r="ABK38" s="92" t="str">
        <f t="shared" si="105"/>
        <v/>
      </c>
      <c r="ABL38" s="92" t="str">
        <f>IF(VI38=1,ABL$8&amp;IF(SUM(VJ38:$XI38)=0,"",", "),"")</f>
        <v/>
      </c>
      <c r="ABM38" s="92" t="str">
        <f>IF(VJ38=1,ABM$8&amp;IF(SUM(VK38:$XI38)=0,"",", "),"")</f>
        <v/>
      </c>
      <c r="ABN38" s="92" t="str">
        <f>IF(VK38=1,ABN$8&amp;IF(SUM(VL38:$XI38)=0,"",", "),"")</f>
        <v/>
      </c>
      <c r="ABO38" s="92" t="str">
        <f>IF(VL38=1,ABO$8&amp;IF(SUM(VM38:$XI38)=0,"",", "),"")</f>
        <v/>
      </c>
      <c r="ABP38" s="92" t="str">
        <f>IF(VM38=1,ABP$8&amp;IF(SUM(VN38:$XI38)=0,"",", "),"")</f>
        <v/>
      </c>
      <c r="ABQ38" s="92" t="str">
        <f>IF(VN38=1,ABQ$8&amp;IF(SUM(VO38:$XI38)=0,"",", "),"")</f>
        <v/>
      </c>
      <c r="ABR38" s="92" t="str">
        <f>IF(VO38=1,ABR$8&amp;IF(SUM(VP38:$XI38)=0,"",", "),"")</f>
        <v/>
      </c>
      <c r="ABS38" s="92" t="str">
        <f>IF(VP38=1,ABS$8&amp;IF(SUM(VQ38:$XI38)=0,"",", "),"")</f>
        <v/>
      </c>
      <c r="ABT38" s="92" t="str">
        <f>IF(VQ38=1,ABT$8&amp;IF(SUM(VR38:$XI38)=0,"",", "),"")</f>
        <v/>
      </c>
      <c r="ABU38" s="92" t="str">
        <f>IF(VR38=1,ABU$8&amp;IF(SUM(VS38:$XI38)=0,"",", "),"")</f>
        <v/>
      </c>
      <c r="ABV38" s="92" t="str">
        <f>IF(VS38=1,ABV$8&amp;IF(SUM(VT38:$XI38)=0,"",", "),"")</f>
        <v/>
      </c>
      <c r="ABW38" s="92" t="str">
        <f>IF(VT38=1,ABW$8&amp;IF(SUM(VU38:$XI38)=0,"",", "),"")</f>
        <v/>
      </c>
      <c r="ABX38" s="92" t="str">
        <f>IF(VU38=1,ABX$8&amp;IF(SUM(VV38:$XI38)=0,"",", "),"")</f>
        <v/>
      </c>
      <c r="ABY38" s="92" t="str">
        <f>IF(VV38=1,ABY$8&amp;IF(SUM(VW38:$XI38)=0,"",", "),"")</f>
        <v/>
      </c>
      <c r="ABZ38" s="92" t="str">
        <f>IF(VW38=1,ABZ$8&amp;IF(SUM(VX38:$XI38)=0,"",", "),"")</f>
        <v/>
      </c>
      <c r="ACA38" s="92" t="str">
        <f>IF(VX38=1,ACA$8&amp;IF(SUM(VY38:$XI38)=0,"",", "),"")</f>
        <v/>
      </c>
      <c r="ACB38" s="92" t="str">
        <f>IF(VY38=1,ACB$8&amp;IF(SUM(VZ38:$XI38)=0,"",", "),"")</f>
        <v/>
      </c>
      <c r="ACC38" s="92" t="str">
        <f>IF(VZ38=1,ACC$8&amp;IF(SUM(WA38:$XI38)=0,"",", "),"")</f>
        <v/>
      </c>
      <c r="ACD38" s="92" t="str">
        <f>IF(WA38=1,ACD$8&amp;IF(SUM(WB38:$XI38)=0,"",", "),"")</f>
        <v/>
      </c>
      <c r="ACE38" s="92" t="str">
        <f>IF(WB38=1,ACE$8&amp;IF(SUM(WC38:$XI38)=0,"",", "),"")</f>
        <v/>
      </c>
      <c r="ACF38" s="92" t="str">
        <f>IF(WC38=1,ACF$8&amp;IF(SUM(WD38:$XI38)=0,"",", "),"")</f>
        <v/>
      </c>
      <c r="ACG38" s="92" t="str">
        <f>IF(WD38=1,ACG$8&amp;IF(SUM(WE38:$XI38)=0,"",", "),"")</f>
        <v/>
      </c>
      <c r="ACH38" s="92" t="str">
        <f>IF(WE38=1,ACH$8&amp;IF(SUM(WF38:$XI38)=0,"",", "),"")</f>
        <v/>
      </c>
      <c r="ACI38" s="92" t="str">
        <f>IF(WF38=1,ACI$8&amp;IF(SUM(WG38:$XI38)=0,"",", "),"")</f>
        <v/>
      </c>
      <c r="ACJ38" s="92" t="str">
        <f>IF(WG38=1,ACJ$8&amp;IF(SUM(WH38:$XI38)=0,"",", "),"")</f>
        <v/>
      </c>
      <c r="ACK38" s="92" t="str">
        <f>IF(WH38=1,ACK$8&amp;IF(SUM(WI38:$XI38)=0,"",", "),"")</f>
        <v/>
      </c>
      <c r="ACL38" s="92" t="str">
        <f>IF(WI38=1,ACL$8&amp;IF(SUM(WJ38:$XI38)=0,"",", "),"")</f>
        <v/>
      </c>
      <c r="ACM38" s="92" t="str">
        <f>IF(WJ38=1,ACM$8&amp;IF(SUM(WK38:$XI38)=0,"",", "),"")</f>
        <v/>
      </c>
      <c r="ACN38" s="92" t="str">
        <f>IF(WK38=1,ACN$8&amp;IF(SUM(WL38:$XI38)=0,"",", "),"")</f>
        <v/>
      </c>
      <c r="ACO38" s="92" t="str">
        <f>IF(WL38=1,ACO$8&amp;IF(SUM(WM38:$XI38)=0,"",", "),"")</f>
        <v/>
      </c>
      <c r="ACP38" s="92" t="str">
        <f>IF(WM38=1,ACP$8&amp;IF(SUM(WN38:$XI38)=0,"",", "),"")</f>
        <v/>
      </c>
      <c r="ACQ38" s="92" t="str">
        <f>IF(WN38=1,ACQ$8&amp;IF(SUM(WO38:$XI38)=0,"",", "),"")</f>
        <v/>
      </c>
      <c r="ACR38" s="92" t="str">
        <f>IF(WO38=1,ACR$8&amp;IF(SUM(WP38:$XI38)=0,"",", "),"")</f>
        <v/>
      </c>
      <c r="ACS38" s="92" t="str">
        <f>IF(WP38=1,ACS$8&amp;IF(SUM(WQ38:$XI38)=0,"",", "),"")</f>
        <v/>
      </c>
      <c r="ACT38" s="92" t="str">
        <f>IF(WQ38=1,ACT$8&amp;IF(SUM(WR38:$XI38)=0,"",", "),"")</f>
        <v/>
      </c>
      <c r="ACU38" s="92" t="str">
        <f>IF(WR38=1,ACU$8&amp;IF(SUM(WS38:$XI38)=0,"",", "),"")</f>
        <v/>
      </c>
      <c r="ACV38" s="92" t="str">
        <f>IF(WS38=1,ACV$8&amp;IF(SUM(WT38:$XI38)=0,"",", "),"")</f>
        <v/>
      </c>
      <c r="ACW38" s="92" t="str">
        <f>IF(WT38=1,ACW$8&amp;IF(SUM(WU38:$XI38)=0,"",", "),"")</f>
        <v/>
      </c>
      <c r="ACX38" s="92" t="str">
        <f>IF(WU38=1,ACX$8&amp;IF(SUM(WV38:$XI38)=0,"",", "),"")</f>
        <v/>
      </c>
      <c r="ACY38" s="92" t="str">
        <f>IF(WV38=1,ACY$8&amp;IF(SUM(WW38:$XI38)=0,"",", "),"")</f>
        <v/>
      </c>
      <c r="ACZ38" s="92" t="str">
        <f>IF(WW38=1,ACZ$8&amp;IF(SUM(WX38:$XI38)=0,"",", "),"")</f>
        <v/>
      </c>
      <c r="ADA38" s="92" t="str">
        <f>IF(WX38=1,ADA$8&amp;IF(SUM(WY38:$XI38)=0,"",", "),"")</f>
        <v/>
      </c>
      <c r="ADB38" s="92" t="str">
        <f>IF(WY38=1,ADB$8&amp;IF(SUM(WZ38:$XI38)=0,"",", "),"")</f>
        <v/>
      </c>
      <c r="ADC38" s="92" t="str">
        <f>IF(WZ38=1,ADC$8&amp;IF(SUM(XA38:$XI38)=0,"",", "),"")</f>
        <v/>
      </c>
      <c r="ADD38" s="92" t="str">
        <f>IF(XA38=1,ADD$8&amp;IF(SUM(XB38:$XI38)=0,"",", "),"")</f>
        <v/>
      </c>
      <c r="ADE38" s="92" t="str">
        <f>IF(XB38=1,ADE$8&amp;IF(SUM(XC38:$XI38)=0,"",", "),"")</f>
        <v/>
      </c>
      <c r="ADF38" s="92" t="str">
        <f>IF(XC38=1,ADF$8&amp;IF(SUM(XD38:$XI38)=0,"",", "),"")</f>
        <v/>
      </c>
      <c r="ADG38" s="92" t="str">
        <f>IF(XD38=1,ADG$8&amp;IF(SUM(XE38:$XI38)=0,"",", "),"")</f>
        <v/>
      </c>
      <c r="ADH38" s="92" t="str">
        <f>IF(XE38=1,ADH$8&amp;IF(SUM(XF38:$XI38)=0,"",", "),"")</f>
        <v/>
      </c>
      <c r="ADI38" s="92" t="str">
        <f>IF(XF38=1,ADI$8&amp;IF(SUM(XG38:$XI38)=0,"",", "),"")</f>
        <v/>
      </c>
      <c r="ADJ38" s="92" t="str">
        <f>IF(XG38=1,ADJ$8&amp;IF(SUM(XH38:$XI38)=0,"",", "),"")</f>
        <v/>
      </c>
      <c r="ADK38" s="92" t="str">
        <f>IF(XH38=1,ADK$8&amp;IF(SUM(XI38:$XI38)=0,"",", "),"")</f>
        <v/>
      </c>
      <c r="ADL38" s="92" t="str">
        <f t="shared" si="106"/>
        <v/>
      </c>
    </row>
    <row r="39" spans="1:792" ht="60" customHeight="1" x14ac:dyDescent="0.45">
      <c r="A39" s="38"/>
      <c r="B39" s="449" t="str">
        <f t="shared" si="107"/>
        <v/>
      </c>
      <c r="C39" s="106" t="str">
        <f>IF('EDCI Data'!B39="","",'EDCI Data'!B39)</f>
        <v/>
      </c>
      <c r="D39" s="106" t="str">
        <f>IF('EDCI Data'!C39="","",'EDCI Data'!C39)</f>
        <v/>
      </c>
      <c r="E39" s="105" t="str">
        <f>IF('EDCI Data'!D39="","",'EDCI Data'!D39)</f>
        <v/>
      </c>
      <c r="F39" s="449" t="str">
        <f t="shared" si="108"/>
        <v/>
      </c>
      <c r="G39" s="449" t="str">
        <f t="shared" si="109"/>
        <v/>
      </c>
      <c r="H39" s="449" t="str">
        <f t="shared" si="110"/>
        <v/>
      </c>
      <c r="I39" s="449" t="str">
        <f t="shared" si="111"/>
        <v/>
      </c>
      <c r="J39" s="449" t="str">
        <f t="shared" si="4"/>
        <v/>
      </c>
      <c r="K39" s="449" t="str">
        <f t="shared" si="112"/>
        <v/>
      </c>
      <c r="L39" s="105" t="str">
        <f>IF('EDCI Data'!E39="","",'EDCI Data'!E39)</f>
        <v/>
      </c>
      <c r="M39" s="106" t="str">
        <f>IF('EDCI Data'!F39="","",'EDCI Data'!F39)</f>
        <v/>
      </c>
      <c r="N39" s="106" t="str">
        <f>IF('EDCI Data'!G39="","",'EDCI Data'!G39)</f>
        <v/>
      </c>
      <c r="O39" s="106" t="str">
        <f>IF('EDCI Data'!H39="","",'EDCI Data'!H39)</f>
        <v/>
      </c>
      <c r="P39" s="106" t="str">
        <f>IF('EDCI Data'!I39="","",'EDCI Data'!I39)</f>
        <v/>
      </c>
      <c r="Q39" s="106" t="str">
        <f>IF('EDCI Data'!J39="","",'EDCI Data'!J39)</f>
        <v/>
      </c>
      <c r="R39" s="106" t="str">
        <f>IF('EDCI Data'!K39="","",'EDCI Data'!K39)</f>
        <v/>
      </c>
      <c r="S39" s="106" t="str">
        <f>IF('EDCI Data'!L39="","",'EDCI Data'!L39)</f>
        <v/>
      </c>
      <c r="T39" s="106" t="str">
        <f>IF('EDCI Data'!M39="","",'EDCI Data'!M39)</f>
        <v/>
      </c>
      <c r="U39" s="106" t="str">
        <f>IF('EDCI Data'!N39="","",'EDCI Data'!N39)</f>
        <v/>
      </c>
      <c r="V39" s="107" t="str">
        <f>IF('EDCI Data'!O39="","",'EDCI Data'!O39)</f>
        <v/>
      </c>
      <c r="W39" s="107" t="str">
        <f>IF('EDCI Data'!P39="","",'EDCI Data'!P39)</f>
        <v/>
      </c>
      <c r="X39" s="107" t="str">
        <f>IF('EDCI Data'!Q39="","",'EDCI Data'!Q39)</f>
        <v/>
      </c>
      <c r="Y39" s="107" t="str">
        <f>IF('EDCI Data'!R39="","",'EDCI Data'!R39)</f>
        <v/>
      </c>
      <c r="Z39" s="106" t="str">
        <f>IF('EDCI Data'!S39="","",'EDCI Data'!S39)</f>
        <v/>
      </c>
      <c r="AA39" s="106" t="str">
        <f>IF('EDCI Data'!T39="","",'EDCI Data'!T39)</f>
        <v/>
      </c>
      <c r="AB39" s="106" t="str">
        <f>IF('EDCI Data'!U39="","",'EDCI Data'!U39)</f>
        <v/>
      </c>
      <c r="AC39" s="106" t="str">
        <f>IF('EDCI Data'!V39="","",'EDCI Data'!V39)</f>
        <v/>
      </c>
      <c r="AD39" s="106" t="str">
        <f>IF('EDCI Data'!W39="","",'EDCI Data'!W39)</f>
        <v/>
      </c>
      <c r="AE39" s="106" t="str">
        <f>IF('EDCI Data'!X39="","",'EDCI Data'!X39)</f>
        <v/>
      </c>
      <c r="AF39" s="106" t="str">
        <f>IF('EDCI Data'!Y39="","",'EDCI Data'!Y39)</f>
        <v/>
      </c>
      <c r="AG39" s="106" t="str">
        <f>IF('EDCI Data'!Z39="","",'EDCI Data'!Z39)</f>
        <v/>
      </c>
      <c r="AH39" s="459" t="str">
        <f>IF('EDCI Data'!AA39="","",'EDCI Data'!AA39)</f>
        <v/>
      </c>
      <c r="AI39" s="460" t="str">
        <f>IF('EDCI Data'!AB39="","",'EDCI Data'!AB39)</f>
        <v/>
      </c>
      <c r="AJ39" s="460" t="str">
        <f>IF('EDCI Data'!AC39="","",'EDCI Data'!AC39)</f>
        <v/>
      </c>
      <c r="AK39" s="460" t="str">
        <f>IF('EDCI Data'!AD39="","",'EDCI Data'!AD39)</f>
        <v/>
      </c>
      <c r="AL39" s="460" t="str">
        <f>IF('EDCI Data'!AE39="","",'EDCI Data'!AE39)</f>
        <v/>
      </c>
      <c r="AM39" s="461" t="str">
        <f>IF('EDCI Data'!AF39="","",'EDCI Data'!AF39)</f>
        <v/>
      </c>
      <c r="AN39" s="106" t="str">
        <f>IF('EDCI Data'!AG39="","",'EDCI Data'!AG39)</f>
        <v/>
      </c>
      <c r="AO39" s="461" t="str">
        <f>IF('EDCI Data'!AH39="","",'EDCI Data'!AH39)</f>
        <v/>
      </c>
      <c r="AP39" s="106" t="str">
        <f>IF('EDCI Data'!AI39="","",'EDCI Data'!AI39)</f>
        <v/>
      </c>
      <c r="AQ39" s="461" t="str">
        <f>IF('EDCI Data'!AJ39="","",'EDCI Data'!AJ39)</f>
        <v/>
      </c>
      <c r="AR39" s="106" t="str">
        <f>IF('EDCI Data'!AK39="","",'EDCI Data'!AK39)</f>
        <v/>
      </c>
      <c r="AS39" s="106" t="str">
        <f>IF('EDCI Data'!AL39="","",'EDCI Data'!AL39)</f>
        <v/>
      </c>
      <c r="AT39" s="106" t="str">
        <f>IF('EDCI Data'!AM39="","",'EDCI Data'!AM39)</f>
        <v/>
      </c>
      <c r="AU39" s="106" t="str">
        <f>IF('EDCI Data'!AN39="","",'EDCI Data'!AN39)</f>
        <v/>
      </c>
      <c r="AV39" s="106" t="str">
        <f>IF('EDCI Data'!AO39="","",'EDCI Data'!AO39)</f>
        <v/>
      </c>
      <c r="AW39" s="106" t="str">
        <f>IF('EDCI Data'!AP39="","",'EDCI Data'!AP39)</f>
        <v/>
      </c>
      <c r="AX39" s="106" t="str">
        <f>IF('EDCI Data'!AQ39="","",'EDCI Data'!AQ39)</f>
        <v/>
      </c>
      <c r="AY39" s="106" t="str">
        <f>IF('EDCI Data'!AR39="","",'EDCI Data'!AR39)</f>
        <v/>
      </c>
      <c r="AZ39" s="106" t="str">
        <f>IF('EDCI Data'!AS39="","",'EDCI Data'!AS39)</f>
        <v/>
      </c>
      <c r="BA39" s="106" t="str">
        <f>IF('EDCI Data'!AT39="","",'EDCI Data'!AT39)</f>
        <v/>
      </c>
      <c r="BB39" s="106" t="str">
        <f>IF('EDCI Data'!AU39="","",'EDCI Data'!AU39)</f>
        <v/>
      </c>
      <c r="BC39" s="106" t="str">
        <f>IF('EDCI Data'!AV39="","",'EDCI Data'!AV39)</f>
        <v/>
      </c>
      <c r="BD39" s="106" t="str">
        <f>IF('EDCI Data'!AW39="","",'EDCI Data'!AW39)</f>
        <v/>
      </c>
      <c r="BE39" s="106" t="str">
        <f>IF('EDCI Data'!AX39="","",'EDCI Data'!AX39)</f>
        <v/>
      </c>
      <c r="BF39" s="106" t="str">
        <f>IF('EDCI Data'!AY39="","",'EDCI Data'!AY39)</f>
        <v/>
      </c>
      <c r="BG39" s="106" t="str">
        <f>IF('EDCI Data'!AZ39="","",'EDCI Data'!AZ39)</f>
        <v/>
      </c>
      <c r="BH39" s="106" t="str">
        <f>IF('EDCI Data'!BA39="","",'EDCI Data'!BA39)</f>
        <v/>
      </c>
      <c r="BI39" s="106" t="str">
        <f>IF('EDCI Data'!BB39="","",'EDCI Data'!BB39)</f>
        <v/>
      </c>
      <c r="BJ39" s="457" t="str">
        <f>IF('EDCI Data'!BC39="","",'EDCI Data'!BC39)</f>
        <v/>
      </c>
      <c r="BK39" s="457" t="str">
        <f>IF('EDCI Data'!BD39="","",'EDCI Data'!BD39)</f>
        <v/>
      </c>
      <c r="BL39" s="457" t="str">
        <f>IF('EDCI Data'!BE39="","",'EDCI Data'!BE39)</f>
        <v/>
      </c>
      <c r="BM39" s="457" t="str">
        <f>IF('EDCI Data'!BF39="","",'EDCI Data'!BF39)</f>
        <v/>
      </c>
      <c r="BN39" s="457" t="str">
        <f>IF('EDCI Data'!BG39="","",'EDCI Data'!BG39)</f>
        <v/>
      </c>
      <c r="BO39" s="462" t="str">
        <f>IF('EDCI Data'!BH39="","",'EDCI Data'!BH39)</f>
        <v/>
      </c>
      <c r="BP39" s="462" t="str">
        <f>IF('EDCI Data'!BI39="","",'EDCI Data'!BI39)</f>
        <v/>
      </c>
      <c r="BQ39" s="463" t="str">
        <f>IF(AND('EDCI Data'!BH39&lt;&gt;"", 'EDCI Data'!BI39&lt;&gt;""), 'EDCI Data'!BI39/'EDCI Data'!BH39,"")</f>
        <v/>
      </c>
      <c r="BR39" s="105" t="str">
        <f>IF('EDCI Data'!BJ39="","",'EDCI Data'!BJ39)</f>
        <v/>
      </c>
      <c r="BS39" s="478" t="str">
        <f>IF('EDCI Data'!BK39="","",'EDCI Data'!BK39)</f>
        <v/>
      </c>
      <c r="BT39" s="105" t="str">
        <f>IF('EDCI Data'!BL39="","",'EDCI Data'!BL39)</f>
        <v/>
      </c>
      <c r="BU39" s="105" t="str">
        <f>IF('EDCI Data'!BM39="","",'EDCI Data'!BM39)</f>
        <v/>
      </c>
      <c r="BV39" s="105" t="str">
        <f>IF('EDCI Data'!BN39="","",'EDCI Data'!BN39)</f>
        <v/>
      </c>
      <c r="BW39" s="105" t="str">
        <f>IF('EDCI Data'!BO39="","",'EDCI Data'!BO39)</f>
        <v/>
      </c>
      <c r="BX39" s="105" t="str">
        <f>IF('EDCI Data'!BP39="","",'EDCI Data'!BP39)</f>
        <v/>
      </c>
      <c r="BY39" s="105" t="str">
        <f>IF('EDCI Data'!BQ39="","",'EDCI Data'!BQ39)</f>
        <v/>
      </c>
      <c r="BZ39" s="105" t="str">
        <f>IF('EDCI Data'!BR39="","",'EDCI Data'!BR39)</f>
        <v/>
      </c>
      <c r="CA39" s="105" t="str">
        <f>IF('EDCI Data'!BS39="","",'EDCI Data'!BS39)</f>
        <v/>
      </c>
      <c r="CB39" s="105" t="str">
        <f>IF('EDCI Data'!BT39="","",'EDCI Data'!BT39)</f>
        <v/>
      </c>
      <c r="CC39" s="464" t="str">
        <f>IF('EDCI Data'!BU39="","",'EDCI Data'!BU39)</f>
        <v/>
      </c>
      <c r="CD39" s="464" t="str">
        <f>IF('EDCI Data'!BV39="","",'EDCI Data'!BV39)</f>
        <v/>
      </c>
      <c r="CE39" s="107" t="str">
        <f>IF('EDCI Data'!BW39="","",'EDCI Data'!BW39)</f>
        <v/>
      </c>
      <c r="CF39" s="468" t="str">
        <f>IF('EDCI Data'!BX39="","",'EDCI Data'!BX39)</f>
        <v/>
      </c>
      <c r="CG39" s="466" t="str">
        <f>IF('EDCI Data'!BY39="","",'EDCI Data'!BY39)</f>
        <v/>
      </c>
      <c r="CH39" s="466" t="str">
        <f>IF('EDCI Data'!BZ39="","",'EDCI Data'!BZ39)</f>
        <v/>
      </c>
      <c r="CI39" s="480" t="str">
        <f>IF('EDCI Data'!CA39="","",'EDCI Data'!CA39)</f>
        <v/>
      </c>
      <c r="CJ39" s="467" t="str">
        <f>IF('EDCI Data'!CB39="","",'EDCI Data'!CB39)</f>
        <v/>
      </c>
      <c r="CK39" s="467" t="str">
        <f>IF('EDCI Data'!CC39="","",'EDCI Data'!CC39)</f>
        <v/>
      </c>
      <c r="CL39" s="467" t="str">
        <f>IF('EDCI Data'!CD39="","",'EDCI Data'!CD39)</f>
        <v/>
      </c>
      <c r="CM39" s="467" t="str">
        <f>IF('EDCI Data'!CE39="","",'EDCI Data'!CE39)</f>
        <v/>
      </c>
      <c r="CN39" s="467" t="str">
        <f>IF('EDCI Data'!CF39="","",'EDCI Data'!CF39)</f>
        <v/>
      </c>
      <c r="CO39" s="467" t="str">
        <f>IF('EDCI Data'!CG39="","",'EDCI Data'!CG39)</f>
        <v/>
      </c>
      <c r="CP39" s="387" t="str">
        <f>IF('EDCI Data'!CH39="","",'EDCI Data'!CH39)</f>
        <v/>
      </c>
      <c r="CQ39" s="387" t="str">
        <f>IF('EDCI Data'!CI39="","",'EDCI Data'!CI39)</f>
        <v/>
      </c>
      <c r="CR39" s="388" t="str">
        <f>IF('EDCI Data'!CJ39="","",'EDCI Data'!CJ39)</f>
        <v/>
      </c>
      <c r="CS39" s="38"/>
      <c r="CT39" s="108">
        <f t="shared" si="113"/>
        <v>0</v>
      </c>
      <c r="CU39" s="108">
        <f t="shared" si="114"/>
        <v>0</v>
      </c>
      <c r="CV39" s="108">
        <f t="shared" si="115"/>
        <v>0</v>
      </c>
      <c r="CW39" s="108">
        <f t="shared" si="116"/>
        <v>0</v>
      </c>
      <c r="CX39" s="108">
        <f t="shared" si="6"/>
        <v>0</v>
      </c>
      <c r="CY39" s="108">
        <f t="shared" si="117"/>
        <v>0</v>
      </c>
      <c r="CZ39" t="str">
        <f t="shared" si="7"/>
        <v/>
      </c>
      <c r="DA39" t="str">
        <f t="shared" si="118"/>
        <v/>
      </c>
      <c r="DB39" t="str">
        <f t="shared" si="119"/>
        <v/>
      </c>
      <c r="DC39"/>
      <c r="DD39" s="109"/>
      <c r="DE39"/>
      <c r="DF39"/>
      <c r="DG39"/>
      <c r="DH39"/>
      <c r="DI39"/>
      <c r="DJ39"/>
      <c r="DK39"/>
      <c r="DL39" t="str">
        <f t="shared" si="120"/>
        <v/>
      </c>
      <c r="DM39"/>
      <c r="DN39"/>
      <c r="DO39"/>
      <c r="DP39"/>
      <c r="DQ39"/>
      <c r="DR39"/>
      <c r="DS39"/>
      <c r="DT39" t="str">
        <f t="shared" si="8"/>
        <v/>
      </c>
      <c r="DU39" t="str">
        <f t="shared" si="9"/>
        <v/>
      </c>
      <c r="DV39" t="str">
        <f t="shared" si="10"/>
        <v/>
      </c>
      <c r="DW39" t="str">
        <f t="shared" si="11"/>
        <v/>
      </c>
      <c r="DX39" t="str">
        <f t="shared" si="12"/>
        <v/>
      </c>
      <c r="DY39" t="str">
        <f t="shared" si="13"/>
        <v/>
      </c>
      <c r="DZ39" t="str">
        <f t="shared" si="14"/>
        <v/>
      </c>
      <c r="EA39" t="str">
        <f t="shared" si="15"/>
        <v/>
      </c>
      <c r="EB39"/>
      <c r="EC39" t="str" cm="1">
        <f t="array" ref="EC39">IF(COUNTIFS($CZ$11:$CZ$260,$CZ39,$E$11:$E$260,$E39+1)&gt;0,IF(AI39&lt;&gt;INDEX(AK$11:AK$260,MATCH(1,INDEX(($CZ39=$CZ$11:$CZ$260)*($E$11:$E$260=$E39+1),0,1),0)),1,""),"")</f>
        <v/>
      </c>
      <c r="ED39" t="str" cm="1">
        <f t="array" ref="ED39">IF(COUNTIFS($CZ$11:$CZ$260,$CZ39,$E$11:$E$260,$E39+1)&gt;0,IF(AJ39&lt;&gt;INDEX(AL$11:AL$260,MATCH(1,INDEX(($CZ39=$CZ$11:$CZ$260)*($E$11:$E$260=$E39+1),0,1),0)),1,""),"")</f>
        <v/>
      </c>
      <c r="EE39" t="str" cm="1">
        <f t="array" ref="EE39">IF(COUNTIFS($CZ$11:$CZ$260,$CZ39,$E$11:$E$260,$E39-1)&gt;0,IF(AK39&lt;&gt;INDEX(AI$11:AI$260,MATCH(1,INDEX(($CZ39=$CZ$11:$CZ$260)*($E$11:$E$260=$E39-1),0,1),0)),1,""),"")</f>
        <v/>
      </c>
      <c r="EF39" t="str" cm="1">
        <f t="array" ref="EF39">IF(COUNTIFS($CZ$11:$CZ$260,$CZ39,$E$11:$E$260,$E39-1)&gt;0,IF(AL39&lt;&gt;INDEX(AJ$11:AJ$260,MATCH(1,INDEX(($CZ39=$CZ$11:$CZ$260)*($E$11:$E$260=$E39-1),0,1),0)),1,""),"")</f>
        <v/>
      </c>
      <c r="EG39" t="str" cm="1">
        <f t="array" ref="EG39">IFERROR(_xlfn.LET(_xlpm.inc, ($E$11:$E$260=$E39)*($CZ$11:$CZ$260=$CZ3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9"/>
      <c r="EI39"/>
      <c r="EJ39"/>
      <c r="EK39"/>
      <c r="EL39"/>
      <c r="EM39"/>
      <c r="EN39" t="str">
        <f t="shared" si="16"/>
        <v/>
      </c>
      <c r="EO39" t="str">
        <f t="shared" si="17"/>
        <v/>
      </c>
      <c r="EP39" t="str">
        <f t="shared" si="18"/>
        <v/>
      </c>
      <c r="EQ39" t="str">
        <f t="shared" si="19"/>
        <v/>
      </c>
      <c r="ER39" t="str">
        <f t="shared" si="20"/>
        <v/>
      </c>
      <c r="ES39" t="str">
        <f t="shared" si="21"/>
        <v/>
      </c>
      <c r="ET39" t="str">
        <f t="shared" si="22"/>
        <v/>
      </c>
      <c r="EU39" t="str">
        <f t="shared" si="23"/>
        <v/>
      </c>
      <c r="EV39"/>
      <c r="EW39" t="str" cm="1">
        <f t="array" ref="EW39">IF(COUNTIFS($CZ$11:$CZ$260,$CZ39,$E$11:$E$260,$E39+1)&gt;0,IF(AI39&lt;&gt;INDEX(AK$11:AK$260,MATCH(1,INDEX(($CZ39=$CZ$11:$CZ$260)*($E$11:$E$260=$E39+1),0,1),0)),CHAR(10)&amp;"The 'FTEs at end of previous year' submitted for "&amp;$E39+1&amp;" does not align with the 'FTEs at end of current year' submitted for "&amp;$E39&amp;" (highlighted peach in the Trending Checks tab), by definition these should be equal. Please check and update so these align. "&amp;CHAR(10),""),"")</f>
        <v/>
      </c>
      <c r="EX39" t="str" cm="1">
        <f t="array" ref="EX39">IF(COUNTIFS($CZ$11:$CZ$260,$CZ39,$E$11:$E$260,$E39+1)&gt;0,IF(AJ39&lt;&gt;INDEX(AL$11:AL$260,MATCH(1,INDEX(($CZ39=$CZ$11:$CZ$260)*($E$11:$E$260=$E39+1),0,1),0)),CHAR(10)&amp;"The 'Average FTEs in previous year' submitted for "&amp;$E39+1&amp;" does not align with the 'Average FTEs in current year' submitted for "&amp;$E39&amp;" (highlighted peach in the Trending Checks tab), by definition these should be equal. Please check and update so these align. "&amp;CHAR(10),""),"")</f>
        <v/>
      </c>
      <c r="EY39" t="str" cm="1">
        <f t="array" ref="EY39">IF(COUNTIFS($CZ$11:$CZ$260,$CZ39,$E$11:$E$260,$E39-1)&gt;0,IF(AK39&lt;&gt;INDEX(AI$11:AI$260,MATCH(1,INDEX(($CZ39=$CZ$11:$CZ$260)*($E$11:$E$260=$E39-1),0,1),0)),CHAR(10)&amp;"The 'FTEs at end of previous year' submitted for "&amp;$E39&amp;" does not align with the 'FTEs at end of current year' submitted for "&amp;$E39-1&amp;" (highlighted peach in the Trending Checks tab), by definition these should be equal. Please check and update so these align. "&amp;CHAR(10),""),"")</f>
        <v/>
      </c>
      <c r="EZ39" t="str" cm="1">
        <f t="array" ref="EZ39">IF(COUNTIFS($CZ$11:$CZ$260,$CZ39,$E$11:$E$260,$E39-1)&gt;0,IF(AL39&lt;&gt;INDEX(AJ$11:AJ$260,MATCH(1,INDEX(($CZ39=$CZ$11:$CZ$260)*($E$11:$E$260=$E39-1),0,1),0)),CHAR(10)&amp;"The 'Average FTEs in previous year' submitted for "&amp;$E39&amp;" does not align with the 'Average FTEs in current year' submitted for "&amp;$E39-1&amp;" (highlighted peach in the Trending Checks tab), by definition these should be equal. Please check and update so these align. "&amp;CHAR(10),""),"")</f>
        <v/>
      </c>
      <c r="FA39" t="str">
        <f t="shared" si="24"/>
        <v/>
      </c>
      <c r="FB39" t="str">
        <f t="shared" si="25"/>
        <v/>
      </c>
      <c r="FC39" t="str">
        <f t="shared" si="26"/>
        <v/>
      </c>
      <c r="FD39"/>
      <c r="FE39"/>
      <c r="FF39" t="str">
        <f t="shared" si="27"/>
        <v/>
      </c>
      <c r="FG39"/>
      <c r="FH39" t="str">
        <f t="shared" si="28"/>
        <v/>
      </c>
      <c r="FI39"/>
      <c r="FJ39" t="str">
        <f t="shared" si="29"/>
        <v/>
      </c>
      <c r="FK39"/>
      <c r="FL39" t="str">
        <f t="shared" si="30"/>
        <v/>
      </c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 t="str">
        <f t="shared" si="31"/>
        <v/>
      </c>
      <c r="GJ39" t="str">
        <f t="shared" si="32"/>
        <v/>
      </c>
      <c r="GK39" t="str">
        <f t="shared" si="33"/>
        <v/>
      </c>
      <c r="GL39" t="str">
        <f t="shared" si="34"/>
        <v/>
      </c>
      <c r="GM39" t="str">
        <f t="shared" si="35"/>
        <v/>
      </c>
      <c r="GN39" t="str">
        <f t="shared" si="36"/>
        <v/>
      </c>
      <c r="GO39" t="str">
        <f t="shared" si="37"/>
        <v/>
      </c>
      <c r="GP39" t="str">
        <f t="shared" si="38"/>
        <v/>
      </c>
      <c r="GQ39" t="str">
        <f t="shared" si="39"/>
        <v/>
      </c>
      <c r="GR39" t="str">
        <f t="shared" si="40"/>
        <v/>
      </c>
      <c r="GS39" t="str">
        <f t="shared" si="41"/>
        <v/>
      </c>
      <c r="GT39"/>
      <c r="GU39"/>
      <c r="GV39"/>
      <c r="GW39"/>
      <c r="GX39"/>
      <c r="GY39"/>
      <c r="GZ39"/>
      <c r="HA39" t="str">
        <f t="shared" si="42"/>
        <v/>
      </c>
      <c r="HB39" t="str">
        <f t="shared" si="43"/>
        <v/>
      </c>
      <c r="HC39" t="str">
        <f t="shared" si="44"/>
        <v/>
      </c>
      <c r="HD39" t="str">
        <f t="shared" si="45"/>
        <v/>
      </c>
      <c r="HE39"/>
      <c r="HF39"/>
      <c r="HG39" t="str">
        <f t="shared" si="46"/>
        <v/>
      </c>
      <c r="HH39"/>
      <c r="HI39" t="str">
        <f t="shared" si="47"/>
        <v/>
      </c>
      <c r="HJ39"/>
      <c r="HK39" t="str">
        <f t="shared" si="48"/>
        <v/>
      </c>
      <c r="HL39"/>
      <c r="HM39" t="str">
        <f t="shared" si="49"/>
        <v/>
      </c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 t="str">
        <f t="shared" si="50"/>
        <v/>
      </c>
      <c r="IK39" t="str">
        <f t="shared" si="51"/>
        <v/>
      </c>
      <c r="IL39" t="str">
        <f t="shared" si="52"/>
        <v/>
      </c>
      <c r="IM39" t="str">
        <f t="shared" si="53"/>
        <v/>
      </c>
      <c r="IN39" t="str">
        <f t="shared" si="54"/>
        <v/>
      </c>
      <c r="IO39" t="str">
        <f t="shared" si="55"/>
        <v/>
      </c>
      <c r="IP39" t="str">
        <f t="shared" si="56"/>
        <v/>
      </c>
      <c r="IQ39" t="str">
        <f t="shared" si="57"/>
        <v/>
      </c>
      <c r="IR39" t="str">
        <f t="shared" si="58"/>
        <v/>
      </c>
      <c r="IS39" t="str">
        <f t="shared" si="59"/>
        <v/>
      </c>
      <c r="IT39" t="str">
        <f t="shared" si="60"/>
        <v/>
      </c>
      <c r="IU39"/>
      <c r="IV39"/>
      <c r="IW39"/>
      <c r="IX39"/>
      <c r="IY39"/>
      <c r="IZ39"/>
      <c r="JA39"/>
      <c r="JB39" t="str">
        <f t="shared" si="61"/>
        <v/>
      </c>
      <c r="JC39" t="str">
        <f t="shared" si="62"/>
        <v/>
      </c>
      <c r="JD39" t="str">
        <f t="shared" si="63"/>
        <v/>
      </c>
      <c r="JE39" t="str">
        <f t="shared" si="64"/>
        <v/>
      </c>
      <c r="JF39"/>
      <c r="JG39"/>
      <c r="JH39" t="str">
        <f t="shared" si="65"/>
        <v/>
      </c>
      <c r="JI39"/>
      <c r="JJ39" t="str">
        <f t="shared" si="66"/>
        <v/>
      </c>
      <c r="JK39"/>
      <c r="JL39" t="str">
        <f t="shared" si="67"/>
        <v/>
      </c>
      <c r="JM39"/>
      <c r="JN39" t="str">
        <f t="shared" si="68"/>
        <v/>
      </c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 t="str">
        <f t="shared" si="69"/>
        <v/>
      </c>
      <c r="KL39" t="str">
        <f t="shared" si="70"/>
        <v/>
      </c>
      <c r="KM39"/>
      <c r="KN39" t="str">
        <f t="shared" si="71"/>
        <v/>
      </c>
      <c r="KO39" t="str">
        <f t="shared" si="72"/>
        <v/>
      </c>
      <c r="KP39" t="str">
        <f t="shared" si="73"/>
        <v/>
      </c>
      <c r="KQ39" t="str">
        <f t="shared" si="74"/>
        <v/>
      </c>
      <c r="KR39" t="str">
        <f t="shared" si="75"/>
        <v/>
      </c>
      <c r="KS39" t="str">
        <f t="shared" si="76"/>
        <v/>
      </c>
      <c r="KT39"/>
      <c r="KU39" t="str">
        <f t="shared" si="77"/>
        <v/>
      </c>
      <c r="KV39"/>
      <c r="KW39"/>
      <c r="KX39"/>
      <c r="KY39"/>
      <c r="KZ39"/>
      <c r="LA39"/>
      <c r="LB39"/>
      <c r="LC39"/>
      <c r="LD39" t="str">
        <f>IF(FA39=1,LD$8&amp;IF(SUM(FB39:$HA39)=0,"",", "),"")</f>
        <v/>
      </c>
      <c r="LE39" t="str">
        <f>IF(FB39=1,LE$8&amp;IF(SUM(FC39:$HA39)=0,"",", "),"")</f>
        <v/>
      </c>
      <c r="LF39" t="str">
        <f>IF(FC39=1,LF$8&amp;IF(SUM(FD39:$HA39)=0,"",", "),"")</f>
        <v/>
      </c>
      <c r="LG39"/>
      <c r="LH39"/>
      <c r="LI39" t="str">
        <f>IF(FF39=1,LI$8&amp;IF(SUM(FG39:$HA39)=0,"",", "),"")</f>
        <v/>
      </c>
      <c r="LJ39" t="str">
        <f>IF(FG39=1,LJ$8&amp;IF(SUM(FH39:$HA39)=0,"",", "),"")</f>
        <v/>
      </c>
      <c r="LK39" t="str">
        <f>IF(FH39=1,LK$8&amp;IF(SUM(FI39:$HA39)=0,"",", "),"")</f>
        <v/>
      </c>
      <c r="LL39" t="str">
        <f>IF(FI39=1,LL$8&amp;IF(SUM(FJ39:$HA39)=0,"",", "),"")</f>
        <v/>
      </c>
      <c r="LM39" t="str">
        <f>IF(FJ39=1,LM$8&amp;IF(SUM(FK39:$HA39)=0,"",", "),"")</f>
        <v/>
      </c>
      <c r="LN39" t="str">
        <f>IF(FK39=1,LN$8&amp;IF(SUM(FL39:$HA39)=0,"",", "),"")</f>
        <v/>
      </c>
      <c r="LO39" t="str">
        <f>IF(FL39=1,LO$8&amp;IF(SUM(FM39:$HA39)=0,"",", "),"")</f>
        <v/>
      </c>
      <c r="LP39" t="str">
        <f>IF(FM39=1,LP$8&amp;IF(SUM(FN39:$HA39)=0,"",", "),"")</f>
        <v/>
      </c>
      <c r="LQ39" t="str">
        <f>IF(FN39=1,LQ$8&amp;IF(SUM(FO39:$HA39)=0,"",", "),"")</f>
        <v/>
      </c>
      <c r="LR39" t="str">
        <f>IF(FO39=1,LR$8&amp;IF(SUM(FP39:$HA39)=0,"",", "),"")</f>
        <v/>
      </c>
      <c r="LS39" t="str">
        <f>IF(FP39=1,LS$8&amp;IF(SUM(FQ39:$HA39)=0,"",", "),"")</f>
        <v/>
      </c>
      <c r="LT39" t="str">
        <f>IF(FQ39=1,LT$8&amp;IF(SUM(FR39:$HA39)=0,"",", "),"")</f>
        <v/>
      </c>
      <c r="LU39" t="str">
        <f>IF(FR39=1,LU$8&amp;IF(SUM(FS39:$HA39)=0,"",", "),"")</f>
        <v/>
      </c>
      <c r="LV39" t="str">
        <f>IF(FS39=1,LV$8&amp;IF(SUM(FT39:$HA39)=0,"",", "),"")</f>
        <v/>
      </c>
      <c r="LW39" t="str">
        <f>IF(FT39=1,LW$8&amp;IF(SUM(FU39:$HA39)=0,"",", "),"")</f>
        <v/>
      </c>
      <c r="LX39" t="str">
        <f>IF(FU39=1,LX$8&amp;IF(SUM(FV39:$HA39)=0,"",", "),"")</f>
        <v/>
      </c>
      <c r="LY39" t="str">
        <f>IF(FV39=1,LY$8&amp;IF(SUM(FW39:$HA39)=0,"",", "),"")</f>
        <v/>
      </c>
      <c r="LZ39" t="str">
        <f>IF(FW39=1,LZ$8&amp;IF(SUM(FX39:$HA39)=0,"",", "),"")</f>
        <v/>
      </c>
      <c r="MA39" t="str">
        <f>IF(FX39=1,MA$8&amp;IF(SUM(FY39:$HA39)=0,"",", "),"")</f>
        <v/>
      </c>
      <c r="MB39" t="str">
        <f>IF(FY39=1,MB$8&amp;IF(SUM(FZ39:$HA39)=0,"",", "),"")</f>
        <v/>
      </c>
      <c r="MC39" t="str">
        <f>IF(FZ39=1,MC$8&amp;IF(SUM(GA39:$HA39)=0,"",", "),"")</f>
        <v/>
      </c>
      <c r="MD39" t="str">
        <f>IF(GA39=1,MD$8&amp;IF(SUM(GB39:$HA39)=0,"",", "),"")</f>
        <v/>
      </c>
      <c r="ME39" t="str">
        <f>IF(GB39=1,ME$8&amp;IF(SUM(GC39:$HA39)=0,"",", "),"")</f>
        <v/>
      </c>
      <c r="MF39" t="str">
        <f>IF(GC39=1,MF$8&amp;IF(SUM(GD39:$HA39)=0,"",", "),"")</f>
        <v/>
      </c>
      <c r="MG39" t="str">
        <f>IF(GD39=1,MG$8&amp;IF(SUM(GE39:$HA39)=0,"",", "),"")</f>
        <v/>
      </c>
      <c r="MH39" t="str">
        <f>IF(GE39=1,MH$8&amp;IF(SUM(GF39:$HA39)=0,"",", "),"")</f>
        <v/>
      </c>
      <c r="MI39" t="str">
        <f>IF(GF39=1,MI$8&amp;IF(SUM(GG39:$HA39)=0,"",", "),"")</f>
        <v/>
      </c>
      <c r="MJ39" t="str">
        <f>IF(GG39=1,MJ$8&amp;IF(SUM(GH39:$HA39)=0,"",", "),"")</f>
        <v/>
      </c>
      <c r="MK39" t="str">
        <f>IF(GH39=1,MK$8&amp;IF(SUM(GI39:$HA39)=0,"",", "),"")</f>
        <v/>
      </c>
      <c r="ML39" t="str">
        <f>IF(GI39=1,ML$8&amp;IF(SUM(GJ39:$HA39)=0,"",", "),"")</f>
        <v/>
      </c>
      <c r="MM39" t="str">
        <f>IF(GJ39=1,MM$8&amp;IF(SUM(GK39:$HA39)=0,"",", "),"")</f>
        <v/>
      </c>
      <c r="MN39" t="str">
        <f>IF(GK39=1,MN$8&amp;IF(SUM(GL39:$HA39)=0,"",", "),"")</f>
        <v/>
      </c>
      <c r="MO39" t="str">
        <f>IF(GL39=1,MO$8&amp;IF(SUM(GM39:$HA39)=0,"",", "),"")</f>
        <v/>
      </c>
      <c r="MP39" t="str">
        <f>IF(GM39=1,MP$8&amp;IF(SUM(GN39:$HA39)=0,"",", "),"")</f>
        <v/>
      </c>
      <c r="MQ39" t="str">
        <f>IF(GN39=1,MQ$8&amp;IF(SUM(GO39:$HA39)=0,"",", "),"")</f>
        <v/>
      </c>
      <c r="MR39" t="str">
        <f>IF(GO39=1,MR$8&amp;IF(SUM(GP39:$HA39)=0,"",", "),"")</f>
        <v/>
      </c>
      <c r="MS39" t="str">
        <f>IF(GP39=1,MS$8&amp;IF(SUM(GQ39:$HA39)=0,"",", "),"")</f>
        <v/>
      </c>
      <c r="MT39" t="str">
        <f>IF(GQ39=1,MT$8&amp;IF(SUM(GR39:$HA39)=0,"",", "),"")</f>
        <v/>
      </c>
      <c r="MU39" t="str">
        <f>IF(GR39=1,MU$8&amp;IF(SUM(GS39:$HA39)=0,"",", "),"")</f>
        <v/>
      </c>
      <c r="MV39" t="str">
        <f>IF(GS39=1,MV$8&amp;IF(SUM(GT39:$HA39)=0,"",", "),"")</f>
        <v/>
      </c>
      <c r="MW39" t="str">
        <f>IF(GT39=1,MW$8&amp;IF(SUM(GU39:$HA39)=0,"",", "),"")</f>
        <v/>
      </c>
      <c r="MX39" t="str">
        <f>IF(GU39=1,MX$8&amp;IF(SUM(GV39:$HA39)=0,"",", "),"")</f>
        <v/>
      </c>
      <c r="MY39" t="str">
        <f>IF(GV39=1,MY$8&amp;IF(SUM(GW39:$HA39)=0,"",", "),"")</f>
        <v/>
      </c>
      <c r="MZ39" t="str">
        <f>IF(GW39=1,MZ$8&amp;IF(SUM(GX39:$HA39)=0,"",", "),"")</f>
        <v/>
      </c>
      <c r="NA39" t="str">
        <f>IF(GX39=1,NA$8&amp;IF(SUM(GY39:$HA39)=0,"",", "),"")</f>
        <v/>
      </c>
      <c r="NB39" t="str">
        <f>IF(GY39=1,NB$8&amp;IF(SUM(GZ39:$HA39)=0,"",", "),"")</f>
        <v/>
      </c>
      <c r="NC39" t="str">
        <f>IF(GZ39=1,NC$8&amp;IF(SUM(HA39:$HA39)=0,"",", "),"")</f>
        <v/>
      </c>
      <c r="ND39" t="str">
        <f t="shared" si="121"/>
        <v/>
      </c>
      <c r="NE39" t="str">
        <f>IF(HB39=1,NE$8&amp;IF(SUM(HC39:$JB39)=0,"",", "),"")</f>
        <v/>
      </c>
      <c r="NF39" t="str">
        <f>IF(HC39=1,NF$8&amp;IF(SUM(HD39:$JB39)=0,"",", "),"")</f>
        <v/>
      </c>
      <c r="NG39" t="str">
        <f>IF(HD39=1,NG$8&amp;IF(SUM(HE39:$JB39)=0,"",", "),"")</f>
        <v/>
      </c>
      <c r="NH39" t="str">
        <f>IF(HE39=1,NH$8&amp;IF(SUM(HF39:$JB39)=0,"",", "),"")</f>
        <v/>
      </c>
      <c r="NI39" t="str">
        <f>IF(HF39=1,NI$8&amp;IF(SUM(HG39:$JB39)=0,"",", "),"")</f>
        <v/>
      </c>
      <c r="NJ39" t="str">
        <f>IF(HG39=1,NJ$8&amp;IF(SUM(HH39:$JB39)=0,"",", "),"")</f>
        <v/>
      </c>
      <c r="NK39" t="str">
        <f>IF(HH39=1,NK$8&amp;IF(SUM(HI39:$JB39)=0,"",", "),"")</f>
        <v/>
      </c>
      <c r="NL39" t="str">
        <f>IF(HI39=1,NL$8&amp;IF(SUM(HJ39:$JB39)=0,"",", "),"")</f>
        <v/>
      </c>
      <c r="NM39" t="str">
        <f>IF(HJ39=1,NM$8&amp;IF(SUM(HK39:$JB39)=0,"",", "),"")</f>
        <v/>
      </c>
      <c r="NN39" t="str">
        <f>IF(HK39=1,NN$8&amp;IF(SUM(HL39:$JB39)=0,"",", "),"")</f>
        <v/>
      </c>
      <c r="NO39" t="str">
        <f>IF(HL39=1,NO$8&amp;IF(SUM(HM39:$JB39)=0,"",", "),"")</f>
        <v/>
      </c>
      <c r="NP39" t="str">
        <f>IF(HM39=1,NP$8&amp;IF(SUM(HN39:$JB39)=0,"",", "),"")</f>
        <v/>
      </c>
      <c r="NQ39" t="str">
        <f>IF(HN39=1,NQ$8&amp;IF(SUM(HO39:$JB39)=0,"",", "),"")</f>
        <v/>
      </c>
      <c r="NR39" t="str">
        <f>IF(HO39=1,NR$8&amp;IF(SUM(HP39:$JB39)=0,"",", "),"")</f>
        <v/>
      </c>
      <c r="NS39" t="str">
        <f>IF(HP39=1,NS$8&amp;IF(SUM(HQ39:$JB39)=0,"",", "),"")</f>
        <v/>
      </c>
      <c r="NT39" t="str">
        <f>IF(HQ39=1,NT$8&amp;IF(SUM(HR39:$JB39)=0,"",", "),"")</f>
        <v/>
      </c>
      <c r="NU39" t="str">
        <f>IF(HR39=1,NU$8&amp;IF(SUM(HS39:$JB39)=0,"",", "),"")</f>
        <v/>
      </c>
      <c r="NV39" t="str">
        <f>IF(HS39=1,NV$8&amp;IF(SUM(HT39:$JB39)=0,"",", "),"")</f>
        <v/>
      </c>
      <c r="NW39" t="str">
        <f>IF(HT39=1,NW$8&amp;IF(SUM(HU39:$JB39)=0,"",", "),"")</f>
        <v/>
      </c>
      <c r="NX39" t="str">
        <f>IF(HU39=1,NX$8&amp;IF(SUM(HV39:$JB39)=0,"",", "),"")</f>
        <v/>
      </c>
      <c r="NY39" t="str">
        <f>IF(HV39=1,NY$8&amp;IF(SUM(HW39:$JB39)=0,"",", "),"")</f>
        <v/>
      </c>
      <c r="NZ39" t="str">
        <f>IF(HW39=1,NZ$8&amp;IF(SUM(HX39:$JB39)=0,"",", "),"")</f>
        <v/>
      </c>
      <c r="OA39" t="str">
        <f>IF(HX39=1,OA$8&amp;IF(SUM(HY39:$JB39)=0,"",", "),"")</f>
        <v/>
      </c>
      <c r="OB39" t="str">
        <f>IF(HY39=1,OB$8&amp;IF(SUM(HZ39:$JB39)=0,"",", "),"")</f>
        <v/>
      </c>
      <c r="OC39" t="str">
        <f>IF(HZ39=1,OC$8&amp;IF(SUM(IA39:$JB39)=0,"",", "),"")</f>
        <v/>
      </c>
      <c r="OD39" t="str">
        <f>IF(IA39=1,OD$8&amp;IF(SUM(IB39:$JB39)=0,"",", "),"")</f>
        <v/>
      </c>
      <c r="OE39" t="str">
        <f>IF(IB39=1,OE$8&amp;IF(SUM(IC39:$JB39)=0,"",", "),"")</f>
        <v/>
      </c>
      <c r="OF39" t="str">
        <f>IF(IC39=1,OF$8&amp;IF(SUM(ID39:$JB39)=0,"",", "),"")</f>
        <v/>
      </c>
      <c r="OG39" t="str">
        <f>IF(ID39=1,OG$8&amp;IF(SUM(IE39:$JB39)=0,"",", "),"")</f>
        <v/>
      </c>
      <c r="OH39" t="str">
        <f>IF(IE39=1,OH$8&amp;IF(SUM(IF39:$JB39)=0,"",", "),"")</f>
        <v/>
      </c>
      <c r="OI39" t="str">
        <f>IF(IF39=1,OI$8&amp;IF(SUM(IG39:$JB39)=0,"",", "),"")</f>
        <v/>
      </c>
      <c r="OJ39" t="str">
        <f>IF(IG39=1,OJ$8&amp;IF(SUM(IH39:$JB39)=0,"",", "),"")</f>
        <v/>
      </c>
      <c r="OK39" t="str">
        <f>IF(IH39=1,OK$8&amp;IF(SUM(II39:$JB39)=0,"",", "),"")</f>
        <v/>
      </c>
      <c r="OL39" t="str">
        <f>IF(II39=1,OL$8&amp;IF(SUM(IJ39:$JB39)=0,"",", "),"")</f>
        <v/>
      </c>
      <c r="OM39" t="str">
        <f>IF(IJ39=1,OM$8&amp;IF(SUM(IK39:$JB39)=0,"",", "),"")</f>
        <v/>
      </c>
      <c r="ON39" t="str">
        <f>IF(IK39=1,ON$8&amp;IF(SUM(IL39:$JB39)=0,"",", "),"")</f>
        <v/>
      </c>
      <c r="OO39" t="str">
        <f>IF(IL39=1,OO$8&amp;IF(SUM(IM39:$JB39)=0,"",", "),"")</f>
        <v/>
      </c>
      <c r="OP39" t="str">
        <f>IF(IM39=1,OP$8&amp;IF(SUM(IN39:$JB39)=0,"",", "),"")</f>
        <v/>
      </c>
      <c r="OQ39" t="str">
        <f>IF(IN39=1,OQ$8&amp;IF(SUM(IO39:$JB39)=0,"",", "),"")</f>
        <v/>
      </c>
      <c r="OR39" t="str">
        <f>IF(IO39=1,OR$8&amp;IF(SUM(IP39:$JB39)=0,"",", "),"")</f>
        <v/>
      </c>
      <c r="OS39" t="str">
        <f>IF(IP39=1,OS$8&amp;IF(SUM(IQ39:$JB39)=0,"",", "),"")</f>
        <v/>
      </c>
      <c r="OT39" t="str">
        <f>IF(IQ39=1,OT$8&amp;IF(SUM(IR39:$JB39)=0,"",", "),"")</f>
        <v/>
      </c>
      <c r="OU39" t="str">
        <f>IF(IR39=1,OU$8&amp;IF(SUM(IS39:$JB39)=0,"",", "),"")</f>
        <v/>
      </c>
      <c r="OV39" t="str">
        <f>IF(IS39=1,OV$8&amp;IF(SUM(IT39:$JB39)=0,"",", "),"")</f>
        <v/>
      </c>
      <c r="OW39" t="str">
        <f>IF(IT39=1,OW$8&amp;IF(SUM(IU39:$JB39)=0,"",", "),"")</f>
        <v/>
      </c>
      <c r="OX39" t="str">
        <f>IF(IU39=1,OX$8&amp;IF(SUM(IV39:$JB39)=0,"",", "),"")</f>
        <v/>
      </c>
      <c r="OY39" t="str">
        <f>IF(IV39=1,OY$8&amp;IF(SUM(IW39:$JB39)=0,"",", "),"")</f>
        <v/>
      </c>
      <c r="OZ39" t="str">
        <f>IF(IW39=1,OZ$8&amp;IF(SUM(IX39:$JB39)=0,"",", "),"")</f>
        <v/>
      </c>
      <c r="PA39" t="str">
        <f>IF(IX39=1,PA$8&amp;IF(SUM(IY39:$JB39)=0,"",", "),"")</f>
        <v/>
      </c>
      <c r="PB39" t="str">
        <f>IF(IY39=1,PB$8&amp;IF(SUM(IZ39:$JB39)=0,"",", "),"")</f>
        <v/>
      </c>
      <c r="PC39" t="str">
        <f>IF(IZ39=1,PC$8&amp;IF(SUM(JA39:$JB39)=0,"",", "),"")</f>
        <v/>
      </c>
      <c r="PD39" t="str">
        <f>IF(JA39=1,PD$8&amp;IF(SUM(JB39:$JB39)=0,"",", "),"")</f>
        <v/>
      </c>
      <c r="PE39" t="str">
        <f t="shared" si="122"/>
        <v/>
      </c>
      <c r="PF39" t="str">
        <f>IF(JC39=1,PF$8&amp;IF(SUM(JD39:$LC39)=0,"",", "),"")</f>
        <v/>
      </c>
      <c r="PG39" t="str">
        <f>IF(JD39=1,PG$8&amp;IF(SUM(JE39:$LC39)=0,"",", "),"")</f>
        <v/>
      </c>
      <c r="PH39" t="str">
        <f>IF(JE39=1,PH$8&amp;IF(SUM(JF39:$LC39)=0,"",", "),"")</f>
        <v/>
      </c>
      <c r="PI39" t="str">
        <f>IF(JF39=1,PI$8&amp;IF(SUM(JG39:$LC39)=0,"",", "),"")</f>
        <v/>
      </c>
      <c r="PJ39" t="str">
        <f>IF(JG39=1,PJ$8&amp;IF(SUM(JH39:$LC39)=0,"",", "),"")</f>
        <v/>
      </c>
      <c r="PK39" t="str">
        <f>IF(JH39=1,PK$8&amp;IF(SUM(JI39:$LC39)=0,"",", "),"")</f>
        <v/>
      </c>
      <c r="PL39" t="str">
        <f>IF(JI39=1,PL$8&amp;IF(SUM(JJ39:$LC39)=0,"",", "),"")</f>
        <v/>
      </c>
      <c r="PM39" t="str">
        <f>IF(JJ39=1,PM$8&amp;IF(SUM(JK39:$LC39)=0,"",", "),"")</f>
        <v/>
      </c>
      <c r="PN39" t="str">
        <f>IF(JK39=1,PN$8&amp;IF(SUM(JL39:$LC39)=0,"",", "),"")</f>
        <v/>
      </c>
      <c r="PO39" t="str">
        <f>IF(JL39=1,PO$8&amp;IF(SUM(JM39:$LC39)=0,"",", "),"")</f>
        <v/>
      </c>
      <c r="PP39" t="str">
        <f>IF(JM39=1,PP$8&amp;IF(SUM(JN39:$LC39)=0,"",", "),"")</f>
        <v/>
      </c>
      <c r="PQ39" t="str">
        <f>IF(JN39=1,PQ$8&amp;IF(SUM(JO39:$LC39)=0,"",", "),"")</f>
        <v/>
      </c>
      <c r="PR39" t="str">
        <f>IF(JO39=1,PR$8&amp;IF(SUM(JP39:$LC39)=0,"",", "),"")</f>
        <v/>
      </c>
      <c r="PS39" t="str">
        <f>IF(JP39=1,PS$8&amp;IF(SUM(JQ39:$LC39)=0,"",", "),"")</f>
        <v/>
      </c>
      <c r="PT39" t="str">
        <f>IF(JQ39=1,PT$8&amp;IF(SUM(JR39:$LC39)=0,"",", "),"")</f>
        <v/>
      </c>
      <c r="PU39" t="str">
        <f>IF(JR39=1,PU$8&amp;IF(SUM(JS39:$LC39)=0,"",", "),"")</f>
        <v/>
      </c>
      <c r="PV39" t="str">
        <f>IF(JS39=1,PV$8&amp;IF(SUM(JT39:$LC39)=0,"",", "),"")</f>
        <v/>
      </c>
      <c r="PW39" t="str">
        <f>IF(JT39=1,PW$8&amp;IF(SUM(JU39:$LC39)=0,"",", "),"")</f>
        <v/>
      </c>
      <c r="PX39" t="str">
        <f>IF(JU39=1,PX$8&amp;IF(SUM(JV39:$LC39)=0,"",", "),"")</f>
        <v/>
      </c>
      <c r="PY39" t="str">
        <f>IF(JV39=1,PY$8&amp;IF(SUM(JW39:$LC39)=0,"",", "),"")</f>
        <v/>
      </c>
      <c r="PZ39" t="str">
        <f>IF(JW39=1,PZ$8&amp;IF(SUM(JX39:$LC39)=0,"",", "),"")</f>
        <v/>
      </c>
      <c r="QA39" t="str">
        <f>IF(JX39=1,QA$8&amp;IF(SUM(JY39:$LC39)=0,"",", "),"")</f>
        <v/>
      </c>
      <c r="QB39" t="str">
        <f>IF(JY39=1,QB$8&amp;IF(SUM(JZ39:$LC39)=0,"",", "),"")</f>
        <v/>
      </c>
      <c r="QC39" t="str">
        <f>IF(JZ39=1,QC$8&amp;IF(SUM(KA39:$LC39)=0,"",", "),"")</f>
        <v/>
      </c>
      <c r="QD39" t="str">
        <f>IF(KA39=1,QD$8&amp;IF(SUM(KB39:$LC39)=0,"",", "),"")</f>
        <v/>
      </c>
      <c r="QE39" t="str">
        <f>IF(KB39=1,QE$8&amp;IF(SUM(KC39:$LC39)=0,"",", "),"")</f>
        <v/>
      </c>
      <c r="QF39" t="str">
        <f>IF(KC39=1,QF$8&amp;IF(SUM(KD39:$LC39)=0,"",", "),"")</f>
        <v/>
      </c>
      <c r="QG39" t="str">
        <f>IF(KD39=1,QG$8&amp;IF(SUM(KE39:$LC39)=0,"",", "),"")</f>
        <v/>
      </c>
      <c r="QH39" t="str">
        <f>IF(KE39=1,QH$8&amp;IF(SUM(KF39:$LC39)=0,"",", "),"")</f>
        <v/>
      </c>
      <c r="QI39" t="str">
        <f>IF(KF39=1,QI$8&amp;IF(SUM(KG39:$LC39)=0,"",", "),"")</f>
        <v/>
      </c>
      <c r="QJ39" t="str">
        <f>IF(KG39=1,QJ$8&amp;IF(SUM(KH39:$LC39)=0,"",", "),"")</f>
        <v/>
      </c>
      <c r="QK39" t="str">
        <f>IF(KH39=1,QK$8&amp;IF(SUM(KI39:$LC39)=0,"",", "),"")</f>
        <v/>
      </c>
      <c r="QL39" t="str">
        <f>IF(KI39=1,QL$8&amp;IF(SUM(KJ39:$LC39)=0,"",", "),"")</f>
        <v/>
      </c>
      <c r="QM39" t="str">
        <f>IF(KJ39=1,QM$8&amp;IF(SUM(KK39:$LC39)=0,"",", "),"")</f>
        <v/>
      </c>
      <c r="QN39" t="str">
        <f>IF(KK39=1,QN$8&amp;IF(SUM(KL39:$LC39)=0,"",", "),"")</f>
        <v/>
      </c>
      <c r="QO39" t="str">
        <f>IF(KL39=1,QO$8&amp;IF(SUM(KM39:$LC39)=0,"",", "),"")</f>
        <v/>
      </c>
      <c r="QP39" t="str">
        <f>IF(KM39=1,QP$8&amp;IF(SUM(KN39:$LC39)=0,"",", "),"")</f>
        <v/>
      </c>
      <c r="QQ39" t="str">
        <f>IF(KN39=1,QQ$8&amp;IF(SUM(KO39:$LC39)=0,"",", "),"")</f>
        <v/>
      </c>
      <c r="QR39" t="str">
        <f>IF(KO39=1,QR$8&amp;IF(SUM(KP39:$LC39)=0,"",", "),"")</f>
        <v/>
      </c>
      <c r="QS39" t="str">
        <f>IF(KP39=1,QS$8&amp;IF(SUM(KQ39:$LC39)=0,"",", "),"")</f>
        <v/>
      </c>
      <c r="QT39" t="str">
        <f>IF(KQ39=1,QT$8&amp;IF(SUM(KR39:$LC39)=0,"",", "),"")</f>
        <v/>
      </c>
      <c r="QU39" t="str">
        <f>IF(KR39=1,QU$8&amp;IF(SUM(KS39:$LC39)=0,"",", "),"")</f>
        <v/>
      </c>
      <c r="QV39" t="str">
        <f>IF(KS39=1,QV$8&amp;IF(SUM(KT39:$LC39)=0,"",", "),"")</f>
        <v/>
      </c>
      <c r="QW39" t="str">
        <f>IF(KT39=1,QW$8&amp;IF(SUM(KU39:$LC39)=0,"",", "),"")</f>
        <v/>
      </c>
      <c r="QX39" t="str">
        <f>IF(KU39=1,QX$8&amp;IF(SUM(KV39:$LC39)=0,"",", "),"")</f>
        <v/>
      </c>
      <c r="QY39" t="str">
        <f>IF(KV39=1,QY$8&amp;IF(SUM(KW39:$LC39)=0,"",", "),"")</f>
        <v/>
      </c>
      <c r="QZ39" t="str">
        <f>IF(KW39=1,QZ$8&amp;IF(SUM(KX39:$LC39)=0,"",", "),"")</f>
        <v/>
      </c>
      <c r="RA39" t="str">
        <f>IF(KX39=1,RA$8&amp;IF(SUM(KY39:$LC39)=0,"",", "),"")</f>
        <v/>
      </c>
      <c r="RB39" t="str">
        <f>IF(KY39=1,RB$8&amp;IF(SUM(KZ39:$LC39)=0,"",", "),"")</f>
        <v/>
      </c>
      <c r="RC39" t="str">
        <f>IF(KZ39=1,RC$8&amp;IF(SUM(LA39:$LC39)=0,"",", "),"")</f>
        <v/>
      </c>
      <c r="RD39" t="str">
        <f>IF(LA39=1,RD$8&amp;IF(SUM(LB39:$LC39)=0,"",", "),"")</f>
        <v/>
      </c>
      <c r="RE39" t="str">
        <f>IF(LB39=1,RE$8&amp;IF(SUM(LC39:$LC39)=0,"",", "),"")</f>
        <v/>
      </c>
      <c r="RF39" t="str">
        <f t="shared" si="123"/>
        <v/>
      </c>
      <c r="RG39" s="92" t="str">
        <f t="shared" si="78"/>
        <v/>
      </c>
      <c r="RH39" s="92" t="str">
        <f t="shared" si="79"/>
        <v/>
      </c>
      <c r="RI39" s="92" t="str">
        <f t="shared" si="80"/>
        <v/>
      </c>
      <c r="RL39" s="92" t="str">
        <f t="shared" si="81"/>
        <v/>
      </c>
      <c r="RN39" s="92" t="str">
        <f t="shared" si="82"/>
        <v/>
      </c>
      <c r="RP39" s="92" t="str">
        <f t="shared" si="83"/>
        <v/>
      </c>
      <c r="RR39" s="92" t="str">
        <f t="shared" si="84"/>
        <v/>
      </c>
      <c r="SO39" s="92" t="str">
        <f t="shared" si="85"/>
        <v/>
      </c>
      <c r="SP39" s="92" t="str">
        <f t="shared" si="86"/>
        <v/>
      </c>
      <c r="TH39" s="92" t="str">
        <f t="shared" si="87"/>
        <v/>
      </c>
      <c r="TI39" s="92" t="str">
        <f t="shared" si="88"/>
        <v/>
      </c>
      <c r="TJ39" s="92" t="str">
        <f t="shared" si="89"/>
        <v/>
      </c>
      <c r="TM39" s="92" t="str">
        <f t="shared" si="90"/>
        <v/>
      </c>
      <c r="TO39" s="92" t="str">
        <f t="shared" si="91"/>
        <v/>
      </c>
      <c r="TQ39" s="92" t="str">
        <f t="shared" si="92"/>
        <v/>
      </c>
      <c r="TS39" s="92" t="str">
        <f t="shared" si="93"/>
        <v/>
      </c>
      <c r="UP39" s="92" t="str">
        <f t="shared" si="94"/>
        <v/>
      </c>
      <c r="UQ39" s="92" t="str">
        <f t="shared" si="95"/>
        <v/>
      </c>
      <c r="UX39" s="92" t="str">
        <f t="shared" si="96"/>
        <v/>
      </c>
      <c r="UZ39" s="92" t="str">
        <f t="shared" si="97"/>
        <v/>
      </c>
      <c r="VN39" s="92" t="str">
        <f t="shared" si="98"/>
        <v/>
      </c>
      <c r="VP39" s="92" t="str">
        <f t="shared" si="99"/>
        <v/>
      </c>
      <c r="VR39" s="92" t="str">
        <f t="shared" si="100"/>
        <v/>
      </c>
      <c r="VT39" s="92" t="str">
        <f t="shared" si="101"/>
        <v/>
      </c>
      <c r="WQ39" s="92" t="str">
        <f t="shared" si="102"/>
        <v/>
      </c>
      <c r="WR39" s="92" t="str">
        <f t="shared" si="103"/>
        <v/>
      </c>
      <c r="XJ39" s="92" t="str">
        <f>IF(RG39=1,XJ$8&amp;IF(SUM(RH39:$TG39)=0,"",", "),"")</f>
        <v/>
      </c>
      <c r="XK39" s="92" t="str">
        <f>IF(RH39=1,XK$8&amp;IF(SUM(RI39:$TG39)=0,"",", "),"")</f>
        <v/>
      </c>
      <c r="XL39" s="92" t="str">
        <f>IF(RI39=1,XL$8&amp;IF(SUM(RJ39:$TG39)=0,"",", "),"")</f>
        <v/>
      </c>
      <c r="XM39" s="92" t="str">
        <f>IF(RJ39=1,XM$8&amp;IF(SUM(RK39:$TG39)=0,"",", "),"")</f>
        <v/>
      </c>
      <c r="XN39" s="92" t="str">
        <f>IF(RK39=1,XN$8&amp;IF(SUM(RL39:$TG39)=0,"",", "),"")</f>
        <v/>
      </c>
      <c r="XO39" s="92" t="str">
        <f>IF(RL39=1,XO$8&amp;IF(SUM(RM39:$TG39)=0,"",", "),"")</f>
        <v/>
      </c>
      <c r="XP39" s="92" t="str">
        <f>IF(RM39=1,XP$8&amp;IF(SUM(RN39:$TG39)=0,"",", "),"")</f>
        <v/>
      </c>
      <c r="XQ39" s="92" t="str">
        <f>IF(RN39=1,XQ$8&amp;IF(SUM(RO39:$TG39)=0,"",", "),"")</f>
        <v/>
      </c>
      <c r="XR39" s="92" t="str">
        <f>IF(RO39=1,XR$8&amp;IF(SUM(RP39:$TG39)=0,"",", "),"")</f>
        <v/>
      </c>
      <c r="XS39" s="92" t="str">
        <f>IF(RP39=1,XS$8&amp;IF(SUM(RQ39:$TG39)=0,"",", "),"")</f>
        <v/>
      </c>
      <c r="XT39" s="92" t="str" cm="1">
        <f t="array" ref="XT39">IF(RQ39=1,XT$8&amp;JIF(SUM(RR39:$TG39)=0,"",", "),"")</f>
        <v/>
      </c>
      <c r="XU39" s="92" t="str">
        <f>IF(RR39=1,XU$8&amp;IF(SUM(RS39:$TG39)=0,"",", "),"")</f>
        <v/>
      </c>
      <c r="XV39" s="92" t="str">
        <f>IF(RS39=1,XV$8&amp;IF(SUM(RT39:$TG39)=0,"",", "),"")</f>
        <v/>
      </c>
      <c r="XW39" s="92" t="str">
        <f>IF(RT39=1,XW$8&amp;IF(SUM(RU39:$TG39)=0,"",", "),"")</f>
        <v/>
      </c>
      <c r="XX39" s="92" t="str">
        <f>IF(RU39=1,XX$8&amp;IF(SUM(RV39:$TG39)=0,"",", "),"")</f>
        <v/>
      </c>
      <c r="XY39" s="92" t="str">
        <f>IF(RV39=1,XY$8&amp;IF(SUM(RW39:$TG39)=0,"",", "),"")</f>
        <v/>
      </c>
      <c r="XZ39" s="92" t="str">
        <f>IF(RW39=1,XZ$8&amp;IF(SUM(RX39:$TG39)=0,"",", "),"")</f>
        <v/>
      </c>
      <c r="YA39" s="92" t="str">
        <f>IF(RX39=1,YA$8&amp;IF(SUM(RY39:$TG39)=0,"",", "),"")</f>
        <v/>
      </c>
      <c r="YB39" s="92" t="str">
        <f>IF(RY39=1,YB$8&amp;IF(SUM(RZ39:$TG39)=0,"",", "),"")</f>
        <v/>
      </c>
      <c r="YC39" s="92" t="str">
        <f>IF(RZ39=1,YC$8&amp;IF(SUM(SA39:$TG39)=0,"",", "),"")</f>
        <v/>
      </c>
      <c r="YD39" s="92" t="str">
        <f>IF(SA39=1,YD$8&amp;IF(SUM(SB39:$TG39)=0,"",", "),"")</f>
        <v/>
      </c>
      <c r="YE39" s="92" t="str">
        <f>IF(SB39=1,YE$8&amp;IF(SUM(SC39:$TG39)=0,"",", "),"")</f>
        <v/>
      </c>
      <c r="YF39" s="92" t="str">
        <f>IF(SC39=1,YF$8&amp;IF(SUM(SD39:$TG39)=0,"",", "),"")</f>
        <v/>
      </c>
      <c r="YG39" s="92" t="str">
        <f>IF(SD39=1,YG$8&amp;IF(SUM(SE39:$TG39)=0,"",", "),"")</f>
        <v/>
      </c>
      <c r="YH39" s="92" t="str">
        <f>IF(SE39=1,YH$8&amp;IF(SUM(SF39:$TG39)=0,"",", "),"")</f>
        <v/>
      </c>
      <c r="YI39" s="92" t="str">
        <f>IF(SF39=1,YI$8&amp;IF(SUM(SG39:$TG39)=0,"",", "),"")</f>
        <v/>
      </c>
      <c r="YJ39" s="92" t="str">
        <f>IF(SG39=1,YJ$8&amp;IF(SUM(SH39:$TG39)=0,"",", "),"")</f>
        <v/>
      </c>
      <c r="YK39" s="92" t="str">
        <f>IF(SH39=1,YK$8&amp;IF(SUM(SI39:$TG39)=0,"",", "),"")</f>
        <v/>
      </c>
      <c r="YL39" s="92" t="str">
        <f>IF(SI39=1,YL$8&amp;IF(SUM(SJ39:$TG39)=0,"",", "),"")</f>
        <v/>
      </c>
      <c r="YM39" s="92" t="str">
        <f>IF(SJ39=1,YM$8&amp;IF(SUM(SK39:$TG39)=0,"",", "),"")</f>
        <v/>
      </c>
      <c r="YN39" s="92" t="str">
        <f>IF(SK39=1,YN$8&amp;IF(SUM(SL39:$TG39)=0,"",", "),"")</f>
        <v/>
      </c>
      <c r="YO39" s="92" t="str">
        <f>IF(SL39=1,YO$8&amp;IF(SUM(SM39:$TG39)=0,"",", "),"")</f>
        <v/>
      </c>
      <c r="YP39" s="92" t="str">
        <f>IF(SM39=1,YP$8&amp;IF(SUM(SN39:$TG39)=0,"",", "),"")</f>
        <v/>
      </c>
      <c r="YQ39" s="92" t="str">
        <f>IF(SN39=1,YQ$8&amp;IF(SUM(SO39:$TG39)=0,"",", "),"")</f>
        <v/>
      </c>
      <c r="YR39" s="92" t="str">
        <f>IF(SO39=1,YR$8&amp;IF(SUM(SP39:$TG39)=0,"",", "),"")</f>
        <v/>
      </c>
      <c r="YS39" s="92" t="str">
        <f>IF(SP39=1,YS$8&amp;IF(SUM(SQ39:$TG39)=0,"",", "),"")</f>
        <v/>
      </c>
      <c r="YT39" s="92" t="str">
        <f>IF(SQ39=1,YT$8&amp;IF(SUM(SR39:$TG39)=0,"",", "),"")</f>
        <v/>
      </c>
      <c r="YU39" s="92" t="str">
        <f>IF(SR39=1,YU$8&amp;IF(SUM(SS39:$TG39)=0,"",", "),"")</f>
        <v/>
      </c>
      <c r="YV39" s="92" t="str">
        <f>IF(SS39=1,YV$8&amp;IF(SUM(ST39:$TG39)=0,"",", "),"")</f>
        <v/>
      </c>
      <c r="YW39" s="92" t="str">
        <f>IF(ST39=1,YW$8&amp;IF(SUM(SU39:$TG39)=0,"",", "),"")</f>
        <v/>
      </c>
      <c r="YX39" s="92" t="str">
        <f>IF(SU39=1,YX$8&amp;IF(SUM(SV39:$TG39)=0,"",", "),"")</f>
        <v/>
      </c>
      <c r="YY39" s="92" t="str">
        <f>IF(SV39=1,YY$8&amp;IF(SUM(SW39:$TG39)=0,"",", "),"")</f>
        <v/>
      </c>
      <c r="YZ39" s="92" t="str">
        <f>IF(SW39=1,YZ$8&amp;IF(SUM(SX39:$TG39)=0,"",", "),"")</f>
        <v/>
      </c>
      <c r="ZA39" s="92" t="str">
        <f>IF(SX39=1,ZA$8&amp;IF(SUM(SY39:$TG39)=0,"",", "),"")</f>
        <v/>
      </c>
      <c r="ZB39" s="92" t="str">
        <f>IF(SY39=1,ZB$8&amp;IF(SUM(SZ39:$TG39)=0,"",", "),"")</f>
        <v/>
      </c>
      <c r="ZC39" s="92" t="str">
        <f>IF(SZ39=1,ZC$8&amp;IF(SUM(TA39:$TG39)=0,"",", "),"")</f>
        <v/>
      </c>
      <c r="ZD39" s="92" t="str">
        <f>IF(TA39=1,ZD$8&amp;IF(SUM(TB39:$TG39)=0,"",", "),"")</f>
        <v/>
      </c>
      <c r="ZE39" s="92" t="str">
        <f>IF(TB39=1,ZE$8&amp;IF(SUM(TC39:$TG39)=0,"",", "),"")</f>
        <v/>
      </c>
      <c r="ZF39" s="92" t="str">
        <f>IF(TC39=1,ZF$8&amp;IF(SUM(TD39:$TG39)=0,"",", "),"")</f>
        <v/>
      </c>
      <c r="ZG39" s="92" t="str">
        <f>IF(TD39=1,ZG$8&amp;IF(SUM(TE39:$TG39)=0,"",", "),"")</f>
        <v/>
      </c>
      <c r="ZH39" s="92" t="str">
        <f>IF(TE39=1,ZH$8&amp;IF(SUM(TF39:$TG39)=0,"",", "),"")</f>
        <v/>
      </c>
      <c r="ZI39" s="92" t="str">
        <f>IF(TF39=1,ZI$8&amp;IF(SUM(TG39:$TG39)=0,"",", "),"")</f>
        <v/>
      </c>
      <c r="ZJ39" s="92" t="str">
        <f t="shared" si="104"/>
        <v/>
      </c>
      <c r="ZK39" s="92" t="str">
        <f>IF(TH39=1,ZK$8&amp;IF(SUM(TI39:$VH39)=0,"",", "),"")</f>
        <v/>
      </c>
      <c r="ZL39" s="92" t="str">
        <f>IF(TI39=1,ZL$8&amp;IF(SUM(TJ39:$VH39)=0,"",", "),"")</f>
        <v/>
      </c>
      <c r="ZM39" s="92" t="str">
        <f>IF(TJ39=1,ZM$8&amp;IF(SUM(TK39:$VH39)=0,"",", "),"")</f>
        <v/>
      </c>
      <c r="ZN39" s="92" t="str">
        <f>IF(TK39=1,ZN$8&amp;IF(SUM(TL39:$VH39)=0,"",", "),"")</f>
        <v/>
      </c>
      <c r="ZO39" s="92" t="str">
        <f>IF(TL39=1,ZO$8&amp;IF(SUM(TM39:$VH39)=0,"",", "),"")</f>
        <v/>
      </c>
      <c r="ZP39" s="92" t="str">
        <f>IF(TM39=1,ZP$8&amp;IF(SUM(TN39:$VH39)=0,"",", "),"")</f>
        <v/>
      </c>
      <c r="ZQ39" s="92" t="str">
        <f>IF(TN39=1,ZQ$8&amp;IF(SUM(TO39:$VH39)=0,"",", "),"")</f>
        <v/>
      </c>
      <c r="ZR39" s="92" t="str">
        <f>IF(TO39=1,ZR$8&amp;IF(SUM(TP39:$VH39)=0,"",", "),"")</f>
        <v/>
      </c>
      <c r="ZS39" s="92" t="str">
        <f>IF(TP39=1,ZS$8&amp;IF(SUM(TQ39:$VH39)=0,"",", "),"")</f>
        <v/>
      </c>
      <c r="ZT39" s="92" t="str">
        <f>IF(TQ39=1,ZT$8&amp;IF(SUM(TR39:$VH39)=0,"",", "),"")</f>
        <v/>
      </c>
      <c r="ZU39" s="92" t="str">
        <f>IF(TR39=1,ZU$8&amp;IF(SUM(TS39:$VH39)=0,"",", "),"")</f>
        <v/>
      </c>
      <c r="ZV39" s="92" t="str">
        <f>IF(TS39=1,ZV$8&amp;IF(SUM(TT39:$VH39)=0,"",", "),"")</f>
        <v/>
      </c>
      <c r="ZW39" s="92" t="str">
        <f>IF(TT39=1,ZW$8&amp;IF(SUM(TU39:$VH39)=0,"",", "),"")</f>
        <v/>
      </c>
      <c r="ZX39" s="92" t="str">
        <f>IF(TU39=1,ZX$8&amp;IF(SUM(TV39:$VH39)=0,"",", "),"")</f>
        <v/>
      </c>
      <c r="ZY39" s="92" t="str">
        <f>IF(TV39=1,ZY$8&amp;IF(SUM(TW39:$VH39)=0,"",", "),"")</f>
        <v/>
      </c>
      <c r="ZZ39" s="92" t="str">
        <f>IF(TW39=1,ZZ$8&amp;IF(SUM(TX39:$VH39)=0,"",", "),"")</f>
        <v/>
      </c>
      <c r="AAA39" s="92" t="str">
        <f>IF(TX39=1,AAA$8&amp;IF(SUM(TY39:$VH39)=0,"",", "),"")</f>
        <v/>
      </c>
      <c r="AAB39" s="92" t="str">
        <f>IF(TY39=1,AAB$8&amp;IF(SUM(TZ39:$VH39)=0,"",", "),"")</f>
        <v/>
      </c>
      <c r="AAC39" s="92" t="str">
        <f>IF(TZ39=1,AAC$8&amp;IF(SUM(UA39:$VH39)=0,"",", "),"")</f>
        <v/>
      </c>
      <c r="AAD39" s="92" t="str">
        <f>IF(UA39=1,AAD$8&amp;IF(SUM(UB39:$VH39)=0,"",", "),"")</f>
        <v/>
      </c>
      <c r="AAE39" s="92" t="str">
        <f>IF(UB39=1,AAE$8&amp;IF(SUM(UC39:$VH39)=0,"",", "),"")</f>
        <v/>
      </c>
      <c r="AAF39" s="92" t="str">
        <f>IF(UC39=1,AAF$8&amp;IF(SUM(UD39:$VH39)=0,"",", "),"")</f>
        <v/>
      </c>
      <c r="AAG39" s="92" t="str">
        <f>IF(UD39=1,AAG$8&amp;IF(SUM(UE39:$VH39)=0,"",", "),"")</f>
        <v/>
      </c>
      <c r="AAH39" s="92" t="str">
        <f>IF(UE39=1,AAH$8&amp;IF(SUM(UF39:$VH39)=0,"",", "),"")</f>
        <v/>
      </c>
      <c r="AAI39" s="92" t="str">
        <f>IF(UF39=1,AAI$8&amp;IF(SUM(UG39:$VH39)=0,"",", "),"")</f>
        <v/>
      </c>
      <c r="AAJ39" s="92" t="str">
        <f>IF(UG39=1,AAJ$8&amp;IF(SUM(UH39:$VH39)=0,"",", "),"")</f>
        <v/>
      </c>
      <c r="AAK39" s="92" t="str">
        <f>IF(UH39=1,AAK$8&amp;IF(SUM(UI39:$VH39)=0,"",", "),"")</f>
        <v/>
      </c>
      <c r="AAL39" s="92" t="str">
        <f>IF(UI39=1,AAL$8&amp;IF(SUM(UJ39:$VH39)=0,"",", "),"")</f>
        <v/>
      </c>
      <c r="AAM39" s="92" t="str">
        <f>IF(UJ39=1,AAM$8&amp;IF(SUM(UK39:$VH39)=0,"",", "),"")</f>
        <v/>
      </c>
      <c r="AAN39" s="92" t="str">
        <f>IF(UK39=1,AAN$8&amp;IF(SUM(UL39:$VH39)=0,"",", "),"")</f>
        <v/>
      </c>
      <c r="AAO39" s="92" t="str">
        <f>IF(UL39=1,AAO$8&amp;IF(SUM(UM39:$VH39)=0,"",", "),"")</f>
        <v/>
      </c>
      <c r="AAP39" s="92" t="str">
        <f>IF(UM39=1,AAP$8&amp;IF(SUM(UN39:$VH39)=0,"",", "),"")</f>
        <v/>
      </c>
      <c r="AAQ39" s="92" t="str">
        <f>IF(UN39=1,AAQ$8&amp;IF(SUM(UO39:$VH39)=0,"",", "),"")</f>
        <v/>
      </c>
      <c r="AAR39" s="92" t="str">
        <f>IF(UO39=1,AAR$8&amp;IF(SUM(UP39:$VH39)=0,"",", "),"")</f>
        <v/>
      </c>
      <c r="AAS39" s="92" t="str">
        <f>IF(UP39=1,AAS$8&amp;IF(SUM(UQ39:$VH39)=0,"",", "),"")</f>
        <v/>
      </c>
      <c r="AAT39" s="92" t="str">
        <f>IF(UQ39=1,AAT$8&amp;IF(SUM(UR39:$VH39)=0,"",", "),"")</f>
        <v/>
      </c>
      <c r="AAU39" s="92" t="str">
        <f>IF(UR39=1,AAU$8&amp;IF(SUM(US39:$VH39)=0,"",", "),"")</f>
        <v/>
      </c>
      <c r="AAV39" s="92" t="str">
        <f>IF(US39=1,AAV$8&amp;IF(SUM(UT39:$VH39)=0,"",", "),"")</f>
        <v/>
      </c>
      <c r="AAW39" s="92" t="str">
        <f>IF(UT39=1,AAW$8&amp;IF(SUM(UU39:$VH39)=0,"",", "),"")</f>
        <v/>
      </c>
      <c r="AAX39" s="92" t="str">
        <f>IF(UU39=1,AAX$8&amp;IF(SUM(UV39:$VH39)=0,"",", "),"")</f>
        <v/>
      </c>
      <c r="AAY39" s="92" t="str">
        <f>IF(UV39=1,AAY$8&amp;IF(SUM(UW39:$VH39)=0,"",", "),"")</f>
        <v/>
      </c>
      <c r="AAZ39" s="92" t="str">
        <f>IF(UW39=1,AAZ$8&amp;IF(SUM(UX39:$VH39)=0,"",", "),"")</f>
        <v/>
      </c>
      <c r="ABA39" s="92" t="str">
        <f>IF(UX39=1,ABA$8&amp;IF(SUM(UY39:$VH39)=0,"",", "),"")</f>
        <v/>
      </c>
      <c r="ABB39" s="92" t="str">
        <f>IF(UY39=1,ABB$8&amp;IF(SUM(UZ39:$VH39)=0,"",", "),"")</f>
        <v/>
      </c>
      <c r="ABC39" s="92" t="str">
        <f>IF(UZ39=1,ABC$8&amp;IF(SUM(VA39:$VH39)=0,"",", "),"")</f>
        <v/>
      </c>
      <c r="ABD39" s="92" t="str">
        <f>IF(VA39=1,ABD$8&amp;IF(SUM(VB39:$VH39)=0,"",", "),"")</f>
        <v/>
      </c>
      <c r="ABE39" s="92" t="str">
        <f>IF(VB39=1,ABE$8&amp;IF(SUM(VC39:$VH39)=0,"",", "),"")</f>
        <v/>
      </c>
      <c r="ABF39" s="92" t="str">
        <f>IF(VC39=1,ABF$8&amp;IF(SUM(VD39:$VH39)=0,"",", "),"")</f>
        <v/>
      </c>
      <c r="ABG39" s="92" t="str">
        <f>IF(VD39=1,ABG$8&amp;IF(SUM(VE39:$VH39)=0,"",", "),"")</f>
        <v/>
      </c>
      <c r="ABH39" s="92" t="str">
        <f>IF(VE39=1,ABH$8&amp;IF(SUM(VF39:$VH39)=0,"",", "),"")</f>
        <v/>
      </c>
      <c r="ABI39" s="92" t="str">
        <f>IF(VF39=1,ABI$8&amp;IF(SUM(VG39:$VH39)=0,"",", "),"")</f>
        <v/>
      </c>
      <c r="ABJ39" s="92" t="str">
        <f>IF(VG39=1,ABJ$8&amp;IF(SUM(VH39:$VH39)=0,"",", "),"")</f>
        <v/>
      </c>
      <c r="ABK39" s="92" t="str">
        <f t="shared" si="105"/>
        <v/>
      </c>
      <c r="ABL39" s="92" t="str">
        <f>IF(VI39=1,ABL$8&amp;IF(SUM(VJ39:$XI39)=0,"",", "),"")</f>
        <v/>
      </c>
      <c r="ABM39" s="92" t="str">
        <f>IF(VJ39=1,ABM$8&amp;IF(SUM(VK39:$XI39)=0,"",", "),"")</f>
        <v/>
      </c>
      <c r="ABN39" s="92" t="str">
        <f>IF(VK39=1,ABN$8&amp;IF(SUM(VL39:$XI39)=0,"",", "),"")</f>
        <v/>
      </c>
      <c r="ABO39" s="92" t="str">
        <f>IF(VL39=1,ABO$8&amp;IF(SUM(VM39:$XI39)=0,"",", "),"")</f>
        <v/>
      </c>
      <c r="ABP39" s="92" t="str">
        <f>IF(VM39=1,ABP$8&amp;IF(SUM(VN39:$XI39)=0,"",", "),"")</f>
        <v/>
      </c>
      <c r="ABQ39" s="92" t="str">
        <f>IF(VN39=1,ABQ$8&amp;IF(SUM(VO39:$XI39)=0,"",", "),"")</f>
        <v/>
      </c>
      <c r="ABR39" s="92" t="str">
        <f>IF(VO39=1,ABR$8&amp;IF(SUM(VP39:$XI39)=0,"",", "),"")</f>
        <v/>
      </c>
      <c r="ABS39" s="92" t="str">
        <f>IF(VP39=1,ABS$8&amp;IF(SUM(VQ39:$XI39)=0,"",", "),"")</f>
        <v/>
      </c>
      <c r="ABT39" s="92" t="str">
        <f>IF(VQ39=1,ABT$8&amp;IF(SUM(VR39:$XI39)=0,"",", "),"")</f>
        <v/>
      </c>
      <c r="ABU39" s="92" t="str">
        <f>IF(VR39=1,ABU$8&amp;IF(SUM(VS39:$XI39)=0,"",", "),"")</f>
        <v/>
      </c>
      <c r="ABV39" s="92" t="str">
        <f>IF(VS39=1,ABV$8&amp;IF(SUM(VT39:$XI39)=0,"",", "),"")</f>
        <v/>
      </c>
      <c r="ABW39" s="92" t="str">
        <f>IF(VT39=1,ABW$8&amp;IF(SUM(VU39:$XI39)=0,"",", "),"")</f>
        <v/>
      </c>
      <c r="ABX39" s="92" t="str">
        <f>IF(VU39=1,ABX$8&amp;IF(SUM(VV39:$XI39)=0,"",", "),"")</f>
        <v/>
      </c>
      <c r="ABY39" s="92" t="str">
        <f>IF(VV39=1,ABY$8&amp;IF(SUM(VW39:$XI39)=0,"",", "),"")</f>
        <v/>
      </c>
      <c r="ABZ39" s="92" t="str">
        <f>IF(VW39=1,ABZ$8&amp;IF(SUM(VX39:$XI39)=0,"",", "),"")</f>
        <v/>
      </c>
      <c r="ACA39" s="92" t="str">
        <f>IF(VX39=1,ACA$8&amp;IF(SUM(VY39:$XI39)=0,"",", "),"")</f>
        <v/>
      </c>
      <c r="ACB39" s="92" t="str">
        <f>IF(VY39=1,ACB$8&amp;IF(SUM(VZ39:$XI39)=0,"",", "),"")</f>
        <v/>
      </c>
      <c r="ACC39" s="92" t="str">
        <f>IF(VZ39=1,ACC$8&amp;IF(SUM(WA39:$XI39)=0,"",", "),"")</f>
        <v/>
      </c>
      <c r="ACD39" s="92" t="str">
        <f>IF(WA39=1,ACD$8&amp;IF(SUM(WB39:$XI39)=0,"",", "),"")</f>
        <v/>
      </c>
      <c r="ACE39" s="92" t="str">
        <f>IF(WB39=1,ACE$8&amp;IF(SUM(WC39:$XI39)=0,"",", "),"")</f>
        <v/>
      </c>
      <c r="ACF39" s="92" t="str">
        <f>IF(WC39=1,ACF$8&amp;IF(SUM(WD39:$XI39)=0,"",", "),"")</f>
        <v/>
      </c>
      <c r="ACG39" s="92" t="str">
        <f>IF(WD39=1,ACG$8&amp;IF(SUM(WE39:$XI39)=0,"",", "),"")</f>
        <v/>
      </c>
      <c r="ACH39" s="92" t="str">
        <f>IF(WE39=1,ACH$8&amp;IF(SUM(WF39:$XI39)=0,"",", "),"")</f>
        <v/>
      </c>
      <c r="ACI39" s="92" t="str">
        <f>IF(WF39=1,ACI$8&amp;IF(SUM(WG39:$XI39)=0,"",", "),"")</f>
        <v/>
      </c>
      <c r="ACJ39" s="92" t="str">
        <f>IF(WG39=1,ACJ$8&amp;IF(SUM(WH39:$XI39)=0,"",", "),"")</f>
        <v/>
      </c>
      <c r="ACK39" s="92" t="str">
        <f>IF(WH39=1,ACK$8&amp;IF(SUM(WI39:$XI39)=0,"",", "),"")</f>
        <v/>
      </c>
      <c r="ACL39" s="92" t="str">
        <f>IF(WI39=1,ACL$8&amp;IF(SUM(WJ39:$XI39)=0,"",", "),"")</f>
        <v/>
      </c>
      <c r="ACM39" s="92" t="str">
        <f>IF(WJ39=1,ACM$8&amp;IF(SUM(WK39:$XI39)=0,"",", "),"")</f>
        <v/>
      </c>
      <c r="ACN39" s="92" t="str">
        <f>IF(WK39=1,ACN$8&amp;IF(SUM(WL39:$XI39)=0,"",", "),"")</f>
        <v/>
      </c>
      <c r="ACO39" s="92" t="str">
        <f>IF(WL39=1,ACO$8&amp;IF(SUM(WM39:$XI39)=0,"",", "),"")</f>
        <v/>
      </c>
      <c r="ACP39" s="92" t="str">
        <f>IF(WM39=1,ACP$8&amp;IF(SUM(WN39:$XI39)=0,"",", "),"")</f>
        <v/>
      </c>
      <c r="ACQ39" s="92" t="str">
        <f>IF(WN39=1,ACQ$8&amp;IF(SUM(WO39:$XI39)=0,"",", "),"")</f>
        <v/>
      </c>
      <c r="ACR39" s="92" t="str">
        <f>IF(WO39=1,ACR$8&amp;IF(SUM(WP39:$XI39)=0,"",", "),"")</f>
        <v/>
      </c>
      <c r="ACS39" s="92" t="str">
        <f>IF(WP39=1,ACS$8&amp;IF(SUM(WQ39:$XI39)=0,"",", "),"")</f>
        <v/>
      </c>
      <c r="ACT39" s="92" t="str">
        <f>IF(WQ39=1,ACT$8&amp;IF(SUM(WR39:$XI39)=0,"",", "),"")</f>
        <v/>
      </c>
      <c r="ACU39" s="92" t="str">
        <f>IF(WR39=1,ACU$8&amp;IF(SUM(WS39:$XI39)=0,"",", "),"")</f>
        <v/>
      </c>
      <c r="ACV39" s="92" t="str">
        <f>IF(WS39=1,ACV$8&amp;IF(SUM(WT39:$XI39)=0,"",", "),"")</f>
        <v/>
      </c>
      <c r="ACW39" s="92" t="str">
        <f>IF(WT39=1,ACW$8&amp;IF(SUM(WU39:$XI39)=0,"",", "),"")</f>
        <v/>
      </c>
      <c r="ACX39" s="92" t="str">
        <f>IF(WU39=1,ACX$8&amp;IF(SUM(WV39:$XI39)=0,"",", "),"")</f>
        <v/>
      </c>
      <c r="ACY39" s="92" t="str">
        <f>IF(WV39=1,ACY$8&amp;IF(SUM(WW39:$XI39)=0,"",", "),"")</f>
        <v/>
      </c>
      <c r="ACZ39" s="92" t="str">
        <f>IF(WW39=1,ACZ$8&amp;IF(SUM(WX39:$XI39)=0,"",", "),"")</f>
        <v/>
      </c>
      <c r="ADA39" s="92" t="str">
        <f>IF(WX39=1,ADA$8&amp;IF(SUM(WY39:$XI39)=0,"",", "),"")</f>
        <v/>
      </c>
      <c r="ADB39" s="92" t="str">
        <f>IF(WY39=1,ADB$8&amp;IF(SUM(WZ39:$XI39)=0,"",", "),"")</f>
        <v/>
      </c>
      <c r="ADC39" s="92" t="str">
        <f>IF(WZ39=1,ADC$8&amp;IF(SUM(XA39:$XI39)=0,"",", "),"")</f>
        <v/>
      </c>
      <c r="ADD39" s="92" t="str">
        <f>IF(XA39=1,ADD$8&amp;IF(SUM(XB39:$XI39)=0,"",", "),"")</f>
        <v/>
      </c>
      <c r="ADE39" s="92" t="str">
        <f>IF(XB39=1,ADE$8&amp;IF(SUM(XC39:$XI39)=0,"",", "),"")</f>
        <v/>
      </c>
      <c r="ADF39" s="92" t="str">
        <f>IF(XC39=1,ADF$8&amp;IF(SUM(XD39:$XI39)=0,"",", "),"")</f>
        <v/>
      </c>
      <c r="ADG39" s="92" t="str">
        <f>IF(XD39=1,ADG$8&amp;IF(SUM(XE39:$XI39)=0,"",", "),"")</f>
        <v/>
      </c>
      <c r="ADH39" s="92" t="str">
        <f>IF(XE39=1,ADH$8&amp;IF(SUM(XF39:$XI39)=0,"",", "),"")</f>
        <v/>
      </c>
      <c r="ADI39" s="92" t="str">
        <f>IF(XF39=1,ADI$8&amp;IF(SUM(XG39:$XI39)=0,"",", "),"")</f>
        <v/>
      </c>
      <c r="ADJ39" s="92" t="str">
        <f>IF(XG39=1,ADJ$8&amp;IF(SUM(XH39:$XI39)=0,"",", "),"")</f>
        <v/>
      </c>
      <c r="ADK39" s="92" t="str">
        <f>IF(XH39=1,ADK$8&amp;IF(SUM(XI39:$XI39)=0,"",", "),"")</f>
        <v/>
      </c>
      <c r="ADL39" s="92" t="str">
        <f t="shared" si="106"/>
        <v/>
      </c>
    </row>
    <row r="40" spans="1:792" ht="60" customHeight="1" x14ac:dyDescent="0.45">
      <c r="A40" s="38"/>
      <c r="B40" s="449" t="str">
        <f t="shared" si="107"/>
        <v/>
      </c>
      <c r="C40" s="106" t="str">
        <f>IF('EDCI Data'!B40="","",'EDCI Data'!B40)</f>
        <v/>
      </c>
      <c r="D40" s="106" t="str">
        <f>IF('EDCI Data'!C40="","",'EDCI Data'!C40)</f>
        <v/>
      </c>
      <c r="E40" s="105" t="str">
        <f>IF('EDCI Data'!D40="","",'EDCI Data'!D40)</f>
        <v/>
      </c>
      <c r="F40" s="449" t="str">
        <f t="shared" si="108"/>
        <v/>
      </c>
      <c r="G40" s="449" t="str">
        <f t="shared" si="109"/>
        <v/>
      </c>
      <c r="H40" s="449" t="str">
        <f t="shared" si="110"/>
        <v/>
      </c>
      <c r="I40" s="449" t="str">
        <f t="shared" si="111"/>
        <v/>
      </c>
      <c r="J40" s="449" t="str">
        <f t="shared" si="4"/>
        <v/>
      </c>
      <c r="K40" s="449" t="str">
        <f t="shared" si="112"/>
        <v/>
      </c>
      <c r="L40" s="105" t="str">
        <f>IF('EDCI Data'!E40="","",'EDCI Data'!E40)</f>
        <v/>
      </c>
      <c r="M40" s="106" t="str">
        <f>IF('EDCI Data'!F40="","",'EDCI Data'!F40)</f>
        <v/>
      </c>
      <c r="N40" s="106" t="str">
        <f>IF('EDCI Data'!G40="","",'EDCI Data'!G40)</f>
        <v/>
      </c>
      <c r="O40" s="106" t="str">
        <f>IF('EDCI Data'!H40="","",'EDCI Data'!H40)</f>
        <v/>
      </c>
      <c r="P40" s="106" t="str">
        <f>IF('EDCI Data'!I40="","",'EDCI Data'!I40)</f>
        <v/>
      </c>
      <c r="Q40" s="106" t="str">
        <f>IF('EDCI Data'!J40="","",'EDCI Data'!J40)</f>
        <v/>
      </c>
      <c r="R40" s="106" t="str">
        <f>IF('EDCI Data'!K40="","",'EDCI Data'!K40)</f>
        <v/>
      </c>
      <c r="S40" s="106" t="str">
        <f>IF('EDCI Data'!L40="","",'EDCI Data'!L40)</f>
        <v/>
      </c>
      <c r="T40" s="106" t="str">
        <f>IF('EDCI Data'!M40="","",'EDCI Data'!M40)</f>
        <v/>
      </c>
      <c r="U40" s="106" t="str">
        <f>IF('EDCI Data'!N40="","",'EDCI Data'!N40)</f>
        <v/>
      </c>
      <c r="V40" s="107" t="str">
        <f>IF('EDCI Data'!O40="","",'EDCI Data'!O40)</f>
        <v/>
      </c>
      <c r="W40" s="107" t="str">
        <f>IF('EDCI Data'!P40="","",'EDCI Data'!P40)</f>
        <v/>
      </c>
      <c r="X40" s="107" t="str">
        <f>IF('EDCI Data'!Q40="","",'EDCI Data'!Q40)</f>
        <v/>
      </c>
      <c r="Y40" s="107" t="str">
        <f>IF('EDCI Data'!R40="","",'EDCI Data'!R40)</f>
        <v/>
      </c>
      <c r="Z40" s="106" t="str">
        <f>IF('EDCI Data'!S40="","",'EDCI Data'!S40)</f>
        <v/>
      </c>
      <c r="AA40" s="106" t="str">
        <f>IF('EDCI Data'!T40="","",'EDCI Data'!T40)</f>
        <v/>
      </c>
      <c r="AB40" s="106" t="str">
        <f>IF('EDCI Data'!U40="","",'EDCI Data'!U40)</f>
        <v/>
      </c>
      <c r="AC40" s="106" t="str">
        <f>IF('EDCI Data'!V40="","",'EDCI Data'!V40)</f>
        <v/>
      </c>
      <c r="AD40" s="106" t="str">
        <f>IF('EDCI Data'!W40="","",'EDCI Data'!W40)</f>
        <v/>
      </c>
      <c r="AE40" s="106" t="str">
        <f>IF('EDCI Data'!X40="","",'EDCI Data'!X40)</f>
        <v/>
      </c>
      <c r="AF40" s="106" t="str">
        <f>IF('EDCI Data'!Y40="","",'EDCI Data'!Y40)</f>
        <v/>
      </c>
      <c r="AG40" s="106" t="str">
        <f>IF('EDCI Data'!Z40="","",'EDCI Data'!Z40)</f>
        <v/>
      </c>
      <c r="AH40" s="459" t="str">
        <f>IF('EDCI Data'!AA40="","",'EDCI Data'!AA40)</f>
        <v/>
      </c>
      <c r="AI40" s="460" t="str">
        <f>IF('EDCI Data'!AB40="","",'EDCI Data'!AB40)</f>
        <v/>
      </c>
      <c r="AJ40" s="460" t="str">
        <f>IF('EDCI Data'!AC40="","",'EDCI Data'!AC40)</f>
        <v/>
      </c>
      <c r="AK40" s="460" t="str">
        <f>IF('EDCI Data'!AD40="","",'EDCI Data'!AD40)</f>
        <v/>
      </c>
      <c r="AL40" s="460" t="str">
        <f>IF('EDCI Data'!AE40="","",'EDCI Data'!AE40)</f>
        <v/>
      </c>
      <c r="AM40" s="461" t="str">
        <f>IF('EDCI Data'!AF40="","",'EDCI Data'!AF40)</f>
        <v/>
      </c>
      <c r="AN40" s="106" t="str">
        <f>IF('EDCI Data'!AG40="","",'EDCI Data'!AG40)</f>
        <v/>
      </c>
      <c r="AO40" s="461" t="str">
        <f>IF('EDCI Data'!AH40="","",'EDCI Data'!AH40)</f>
        <v/>
      </c>
      <c r="AP40" s="106" t="str">
        <f>IF('EDCI Data'!AI40="","",'EDCI Data'!AI40)</f>
        <v/>
      </c>
      <c r="AQ40" s="461" t="str">
        <f>IF('EDCI Data'!AJ40="","",'EDCI Data'!AJ40)</f>
        <v/>
      </c>
      <c r="AR40" s="106" t="str">
        <f>IF('EDCI Data'!AK40="","",'EDCI Data'!AK40)</f>
        <v/>
      </c>
      <c r="AS40" s="106" t="str">
        <f>IF('EDCI Data'!AL40="","",'EDCI Data'!AL40)</f>
        <v/>
      </c>
      <c r="AT40" s="106" t="str">
        <f>IF('EDCI Data'!AM40="","",'EDCI Data'!AM40)</f>
        <v/>
      </c>
      <c r="AU40" s="106" t="str">
        <f>IF('EDCI Data'!AN40="","",'EDCI Data'!AN40)</f>
        <v/>
      </c>
      <c r="AV40" s="106" t="str">
        <f>IF('EDCI Data'!AO40="","",'EDCI Data'!AO40)</f>
        <v/>
      </c>
      <c r="AW40" s="106" t="str">
        <f>IF('EDCI Data'!AP40="","",'EDCI Data'!AP40)</f>
        <v/>
      </c>
      <c r="AX40" s="106" t="str">
        <f>IF('EDCI Data'!AQ40="","",'EDCI Data'!AQ40)</f>
        <v/>
      </c>
      <c r="AY40" s="106" t="str">
        <f>IF('EDCI Data'!AR40="","",'EDCI Data'!AR40)</f>
        <v/>
      </c>
      <c r="AZ40" s="106" t="str">
        <f>IF('EDCI Data'!AS40="","",'EDCI Data'!AS40)</f>
        <v/>
      </c>
      <c r="BA40" s="106" t="str">
        <f>IF('EDCI Data'!AT40="","",'EDCI Data'!AT40)</f>
        <v/>
      </c>
      <c r="BB40" s="106" t="str">
        <f>IF('EDCI Data'!AU40="","",'EDCI Data'!AU40)</f>
        <v/>
      </c>
      <c r="BC40" s="106" t="str">
        <f>IF('EDCI Data'!AV40="","",'EDCI Data'!AV40)</f>
        <v/>
      </c>
      <c r="BD40" s="106" t="str">
        <f>IF('EDCI Data'!AW40="","",'EDCI Data'!AW40)</f>
        <v/>
      </c>
      <c r="BE40" s="106" t="str">
        <f>IF('EDCI Data'!AX40="","",'EDCI Data'!AX40)</f>
        <v/>
      </c>
      <c r="BF40" s="106" t="str">
        <f>IF('EDCI Data'!AY40="","",'EDCI Data'!AY40)</f>
        <v/>
      </c>
      <c r="BG40" s="106" t="str">
        <f>IF('EDCI Data'!AZ40="","",'EDCI Data'!AZ40)</f>
        <v/>
      </c>
      <c r="BH40" s="106" t="str">
        <f>IF('EDCI Data'!BA40="","",'EDCI Data'!BA40)</f>
        <v/>
      </c>
      <c r="BI40" s="106" t="str">
        <f>IF('EDCI Data'!BB40="","",'EDCI Data'!BB40)</f>
        <v/>
      </c>
      <c r="BJ40" s="457" t="str">
        <f>IF('EDCI Data'!BC40="","",'EDCI Data'!BC40)</f>
        <v/>
      </c>
      <c r="BK40" s="457" t="str">
        <f>IF('EDCI Data'!BD40="","",'EDCI Data'!BD40)</f>
        <v/>
      </c>
      <c r="BL40" s="457" t="str">
        <f>IF('EDCI Data'!BE40="","",'EDCI Data'!BE40)</f>
        <v/>
      </c>
      <c r="BM40" s="457" t="str">
        <f>IF('EDCI Data'!BF40="","",'EDCI Data'!BF40)</f>
        <v/>
      </c>
      <c r="BN40" s="457" t="str">
        <f>IF('EDCI Data'!BG40="","",'EDCI Data'!BG40)</f>
        <v/>
      </c>
      <c r="BO40" s="462" t="str">
        <f>IF('EDCI Data'!BH40="","",'EDCI Data'!BH40)</f>
        <v/>
      </c>
      <c r="BP40" s="462" t="str">
        <f>IF('EDCI Data'!BI40="","",'EDCI Data'!BI40)</f>
        <v/>
      </c>
      <c r="BQ40" s="463" t="str">
        <f>IF(AND('EDCI Data'!BH40&lt;&gt;"", 'EDCI Data'!BI40&lt;&gt;""), 'EDCI Data'!BI40/'EDCI Data'!BH40,"")</f>
        <v/>
      </c>
      <c r="BR40" s="105" t="str">
        <f>IF('EDCI Data'!BJ40="","",'EDCI Data'!BJ40)</f>
        <v/>
      </c>
      <c r="BS40" s="478" t="str">
        <f>IF('EDCI Data'!BK40="","",'EDCI Data'!BK40)</f>
        <v/>
      </c>
      <c r="BT40" s="105" t="str">
        <f>IF('EDCI Data'!BL40="","",'EDCI Data'!BL40)</f>
        <v/>
      </c>
      <c r="BU40" s="105" t="str">
        <f>IF('EDCI Data'!BM40="","",'EDCI Data'!BM40)</f>
        <v/>
      </c>
      <c r="BV40" s="105" t="str">
        <f>IF('EDCI Data'!BN40="","",'EDCI Data'!BN40)</f>
        <v/>
      </c>
      <c r="BW40" s="105" t="str">
        <f>IF('EDCI Data'!BO40="","",'EDCI Data'!BO40)</f>
        <v/>
      </c>
      <c r="BX40" s="105" t="str">
        <f>IF('EDCI Data'!BP40="","",'EDCI Data'!BP40)</f>
        <v/>
      </c>
      <c r="BY40" s="105" t="str">
        <f>IF('EDCI Data'!BQ40="","",'EDCI Data'!BQ40)</f>
        <v/>
      </c>
      <c r="BZ40" s="105" t="str">
        <f>IF('EDCI Data'!BR40="","",'EDCI Data'!BR40)</f>
        <v/>
      </c>
      <c r="CA40" s="105" t="str">
        <f>IF('EDCI Data'!BS40="","",'EDCI Data'!BS40)</f>
        <v/>
      </c>
      <c r="CB40" s="105" t="str">
        <f>IF('EDCI Data'!BT40="","",'EDCI Data'!BT40)</f>
        <v/>
      </c>
      <c r="CC40" s="464" t="str">
        <f>IF('EDCI Data'!BU40="","",'EDCI Data'!BU40)</f>
        <v/>
      </c>
      <c r="CD40" s="464" t="str">
        <f>IF('EDCI Data'!BV40="","",'EDCI Data'!BV40)</f>
        <v/>
      </c>
      <c r="CE40" s="107" t="str">
        <f>IF('EDCI Data'!BW40="","",'EDCI Data'!BW40)</f>
        <v/>
      </c>
      <c r="CF40" s="468" t="str">
        <f>IF('EDCI Data'!BX40="","",'EDCI Data'!BX40)</f>
        <v/>
      </c>
      <c r="CG40" s="466" t="str">
        <f>IF('EDCI Data'!BY40="","",'EDCI Data'!BY40)</f>
        <v/>
      </c>
      <c r="CH40" s="466" t="str">
        <f>IF('EDCI Data'!BZ40="","",'EDCI Data'!BZ40)</f>
        <v/>
      </c>
      <c r="CI40" s="480" t="str">
        <f>IF('EDCI Data'!CA40="","",'EDCI Data'!CA40)</f>
        <v/>
      </c>
      <c r="CJ40" s="467" t="str">
        <f>IF('EDCI Data'!CB40="","",'EDCI Data'!CB40)</f>
        <v/>
      </c>
      <c r="CK40" s="467" t="str">
        <f>IF('EDCI Data'!CC40="","",'EDCI Data'!CC40)</f>
        <v/>
      </c>
      <c r="CL40" s="467" t="str">
        <f>IF('EDCI Data'!CD40="","",'EDCI Data'!CD40)</f>
        <v/>
      </c>
      <c r="CM40" s="467" t="str">
        <f>IF('EDCI Data'!CE40="","",'EDCI Data'!CE40)</f>
        <v/>
      </c>
      <c r="CN40" s="467" t="str">
        <f>IF('EDCI Data'!CF40="","",'EDCI Data'!CF40)</f>
        <v/>
      </c>
      <c r="CO40" s="467" t="str">
        <f>IF('EDCI Data'!CG40="","",'EDCI Data'!CG40)</f>
        <v/>
      </c>
      <c r="CP40" s="387" t="str">
        <f>IF('EDCI Data'!CH40="","",'EDCI Data'!CH40)</f>
        <v/>
      </c>
      <c r="CQ40" s="387" t="str">
        <f>IF('EDCI Data'!CI40="","",'EDCI Data'!CI40)</f>
        <v/>
      </c>
      <c r="CR40" s="388" t="str">
        <f>IF('EDCI Data'!CJ40="","",'EDCI Data'!CJ40)</f>
        <v/>
      </c>
      <c r="CS40" s="38"/>
      <c r="CT40" s="108">
        <f t="shared" si="113"/>
        <v>0</v>
      </c>
      <c r="CU40" s="108">
        <f t="shared" si="114"/>
        <v>0</v>
      </c>
      <c r="CV40" s="108">
        <f t="shared" si="115"/>
        <v>0</v>
      </c>
      <c r="CW40" s="108">
        <f t="shared" si="116"/>
        <v>0</v>
      </c>
      <c r="CX40" s="108">
        <f t="shared" si="6"/>
        <v>0</v>
      </c>
      <c r="CY40" s="108">
        <f t="shared" si="117"/>
        <v>0</v>
      </c>
      <c r="CZ40" t="str">
        <f t="shared" si="7"/>
        <v/>
      </c>
      <c r="DA40" t="str">
        <f t="shared" si="118"/>
        <v/>
      </c>
      <c r="DB40" t="str">
        <f t="shared" si="119"/>
        <v/>
      </c>
      <c r="DC40"/>
      <c r="DD40" s="109"/>
      <c r="DE40"/>
      <c r="DF40"/>
      <c r="DG40"/>
      <c r="DH40"/>
      <c r="DI40"/>
      <c r="DJ40"/>
      <c r="DK40"/>
      <c r="DL40" t="str">
        <f t="shared" si="120"/>
        <v/>
      </c>
      <c r="DM40"/>
      <c r="DN40"/>
      <c r="DO40"/>
      <c r="DP40"/>
      <c r="DQ40"/>
      <c r="DR40"/>
      <c r="DS40"/>
      <c r="DT40" t="str">
        <f t="shared" si="8"/>
        <v/>
      </c>
      <c r="DU40" t="str">
        <f t="shared" si="9"/>
        <v/>
      </c>
      <c r="DV40" t="str">
        <f t="shared" si="10"/>
        <v/>
      </c>
      <c r="DW40" t="str">
        <f t="shared" si="11"/>
        <v/>
      </c>
      <c r="DX40" t="str">
        <f t="shared" si="12"/>
        <v/>
      </c>
      <c r="DY40" t="str">
        <f t="shared" si="13"/>
        <v/>
      </c>
      <c r="DZ40" t="str">
        <f t="shared" si="14"/>
        <v/>
      </c>
      <c r="EA40" t="str">
        <f t="shared" si="15"/>
        <v/>
      </c>
      <c r="EB40"/>
      <c r="EC40" t="str" cm="1">
        <f t="array" ref="EC40">IF(COUNTIFS($CZ$11:$CZ$260,$CZ40,$E$11:$E$260,$E40+1)&gt;0,IF(AI40&lt;&gt;INDEX(AK$11:AK$260,MATCH(1,INDEX(($CZ40=$CZ$11:$CZ$260)*($E$11:$E$260=$E40+1),0,1),0)),1,""),"")</f>
        <v/>
      </c>
      <c r="ED40" t="str" cm="1">
        <f t="array" ref="ED40">IF(COUNTIFS($CZ$11:$CZ$260,$CZ40,$E$11:$E$260,$E40+1)&gt;0,IF(AJ40&lt;&gt;INDEX(AL$11:AL$260,MATCH(1,INDEX(($CZ40=$CZ$11:$CZ$260)*($E$11:$E$260=$E40+1),0,1),0)),1,""),"")</f>
        <v/>
      </c>
      <c r="EE40" t="str" cm="1">
        <f t="array" ref="EE40">IF(COUNTIFS($CZ$11:$CZ$260,$CZ40,$E$11:$E$260,$E40-1)&gt;0,IF(AK40&lt;&gt;INDEX(AI$11:AI$260,MATCH(1,INDEX(($CZ40=$CZ$11:$CZ$260)*($E$11:$E$260=$E40-1),0,1),0)),1,""),"")</f>
        <v/>
      </c>
      <c r="EF40" t="str" cm="1">
        <f t="array" ref="EF40">IF(COUNTIFS($CZ$11:$CZ$260,$CZ40,$E$11:$E$260,$E40-1)&gt;0,IF(AL40&lt;&gt;INDEX(AJ$11:AJ$260,MATCH(1,INDEX(($CZ40=$CZ$11:$CZ$260)*($E$11:$E$260=$E40-1),0,1),0)),1,""),"")</f>
        <v/>
      </c>
      <c r="EG40" t="str" cm="1">
        <f t="array" ref="EG40">IFERROR(_xlfn.LET(_xlpm.inc, ($E$11:$E$260=$E40)*($CZ$11:$CZ$260=$CZ4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0"/>
      <c r="EI40"/>
      <c r="EJ40"/>
      <c r="EK40"/>
      <c r="EL40"/>
      <c r="EM40"/>
      <c r="EN40" t="str">
        <f t="shared" si="16"/>
        <v/>
      </c>
      <c r="EO40" t="str">
        <f t="shared" si="17"/>
        <v/>
      </c>
      <c r="EP40" t="str">
        <f t="shared" si="18"/>
        <v/>
      </c>
      <c r="EQ40" t="str">
        <f t="shared" si="19"/>
        <v/>
      </c>
      <c r="ER40" t="str">
        <f t="shared" si="20"/>
        <v/>
      </c>
      <c r="ES40" t="str">
        <f t="shared" si="21"/>
        <v/>
      </c>
      <c r="ET40" t="str">
        <f t="shared" si="22"/>
        <v/>
      </c>
      <c r="EU40" t="str">
        <f t="shared" si="23"/>
        <v/>
      </c>
      <c r="EV40"/>
      <c r="EW40" t="str" cm="1">
        <f t="array" ref="EW40">IF(COUNTIFS($CZ$11:$CZ$260,$CZ40,$E$11:$E$260,$E40+1)&gt;0,IF(AI40&lt;&gt;INDEX(AK$11:AK$260,MATCH(1,INDEX(($CZ40=$CZ$11:$CZ$260)*($E$11:$E$260=$E40+1),0,1),0)),CHAR(10)&amp;"The 'FTEs at end of previous year' submitted for "&amp;$E40+1&amp;" does not align with the 'FTEs at end of current year' submitted for "&amp;$E40&amp;" (highlighted peach in the Trending Checks tab), by definition these should be equal. Please check and update so these align. "&amp;CHAR(10),""),"")</f>
        <v/>
      </c>
      <c r="EX40" t="str" cm="1">
        <f t="array" ref="EX40">IF(COUNTIFS($CZ$11:$CZ$260,$CZ40,$E$11:$E$260,$E40+1)&gt;0,IF(AJ40&lt;&gt;INDEX(AL$11:AL$260,MATCH(1,INDEX(($CZ40=$CZ$11:$CZ$260)*($E$11:$E$260=$E40+1),0,1),0)),CHAR(10)&amp;"The 'Average FTEs in previous year' submitted for "&amp;$E40+1&amp;" does not align with the 'Average FTEs in current year' submitted for "&amp;$E40&amp;" (highlighted peach in the Trending Checks tab), by definition these should be equal. Please check and update so these align. "&amp;CHAR(10),""),"")</f>
        <v/>
      </c>
      <c r="EY40" t="str" cm="1">
        <f t="array" ref="EY40">IF(COUNTIFS($CZ$11:$CZ$260,$CZ40,$E$11:$E$260,$E40-1)&gt;0,IF(AK40&lt;&gt;INDEX(AI$11:AI$260,MATCH(1,INDEX(($CZ40=$CZ$11:$CZ$260)*($E$11:$E$260=$E40-1),0,1),0)),CHAR(10)&amp;"The 'FTEs at end of previous year' submitted for "&amp;$E40&amp;" does not align with the 'FTEs at end of current year' submitted for "&amp;$E40-1&amp;" (highlighted peach in the Trending Checks tab), by definition these should be equal. Please check and update so these align. "&amp;CHAR(10),""),"")</f>
        <v/>
      </c>
      <c r="EZ40" t="str" cm="1">
        <f t="array" ref="EZ40">IF(COUNTIFS($CZ$11:$CZ$260,$CZ40,$E$11:$E$260,$E40-1)&gt;0,IF(AL40&lt;&gt;INDEX(AJ$11:AJ$260,MATCH(1,INDEX(($CZ40=$CZ$11:$CZ$260)*($E$11:$E$260=$E40-1),0,1),0)),CHAR(10)&amp;"The 'Average FTEs in previous year' submitted for "&amp;$E40&amp;" does not align with the 'Average FTEs in current year' submitted for "&amp;$E40-1&amp;" (highlighted peach in the Trending Checks tab), by definition these should be equal. Please check and update so these align. "&amp;CHAR(10),""),"")</f>
        <v/>
      </c>
      <c r="FA40" t="str">
        <f t="shared" si="24"/>
        <v/>
      </c>
      <c r="FB40" t="str">
        <f t="shared" si="25"/>
        <v/>
      </c>
      <c r="FC40" t="str">
        <f t="shared" si="26"/>
        <v/>
      </c>
      <c r="FD40"/>
      <c r="FE40"/>
      <c r="FF40" t="str">
        <f t="shared" si="27"/>
        <v/>
      </c>
      <c r="FG40"/>
      <c r="FH40" t="str">
        <f t="shared" si="28"/>
        <v/>
      </c>
      <c r="FI40"/>
      <c r="FJ40" t="str">
        <f t="shared" si="29"/>
        <v/>
      </c>
      <c r="FK40"/>
      <c r="FL40" t="str">
        <f t="shared" si="30"/>
        <v/>
      </c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 t="str">
        <f t="shared" si="31"/>
        <v/>
      </c>
      <c r="GJ40" t="str">
        <f t="shared" si="32"/>
        <v/>
      </c>
      <c r="GK40" t="str">
        <f t="shared" si="33"/>
        <v/>
      </c>
      <c r="GL40" t="str">
        <f t="shared" si="34"/>
        <v/>
      </c>
      <c r="GM40" t="str">
        <f t="shared" si="35"/>
        <v/>
      </c>
      <c r="GN40" t="str">
        <f t="shared" si="36"/>
        <v/>
      </c>
      <c r="GO40" t="str">
        <f t="shared" si="37"/>
        <v/>
      </c>
      <c r="GP40" t="str">
        <f t="shared" si="38"/>
        <v/>
      </c>
      <c r="GQ40" t="str">
        <f t="shared" si="39"/>
        <v/>
      </c>
      <c r="GR40" t="str">
        <f t="shared" si="40"/>
        <v/>
      </c>
      <c r="GS40" t="str">
        <f t="shared" si="41"/>
        <v/>
      </c>
      <c r="GT40"/>
      <c r="GU40"/>
      <c r="GV40"/>
      <c r="GW40"/>
      <c r="GX40"/>
      <c r="GY40"/>
      <c r="GZ40"/>
      <c r="HA40" t="str">
        <f t="shared" si="42"/>
        <v/>
      </c>
      <c r="HB40" t="str">
        <f t="shared" si="43"/>
        <v/>
      </c>
      <c r="HC40" t="str">
        <f t="shared" si="44"/>
        <v/>
      </c>
      <c r="HD40" t="str">
        <f t="shared" si="45"/>
        <v/>
      </c>
      <c r="HE40"/>
      <c r="HF40"/>
      <c r="HG40" t="str">
        <f t="shared" si="46"/>
        <v/>
      </c>
      <c r="HH40"/>
      <c r="HI40" t="str">
        <f t="shared" si="47"/>
        <v/>
      </c>
      <c r="HJ40"/>
      <c r="HK40" t="str">
        <f t="shared" si="48"/>
        <v/>
      </c>
      <c r="HL40"/>
      <c r="HM40" t="str">
        <f t="shared" si="49"/>
        <v/>
      </c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 t="str">
        <f t="shared" si="50"/>
        <v/>
      </c>
      <c r="IK40" t="str">
        <f t="shared" si="51"/>
        <v/>
      </c>
      <c r="IL40" t="str">
        <f t="shared" si="52"/>
        <v/>
      </c>
      <c r="IM40" t="str">
        <f t="shared" si="53"/>
        <v/>
      </c>
      <c r="IN40" t="str">
        <f t="shared" si="54"/>
        <v/>
      </c>
      <c r="IO40" t="str">
        <f t="shared" si="55"/>
        <v/>
      </c>
      <c r="IP40" t="str">
        <f t="shared" si="56"/>
        <v/>
      </c>
      <c r="IQ40" t="str">
        <f t="shared" si="57"/>
        <v/>
      </c>
      <c r="IR40" t="str">
        <f t="shared" si="58"/>
        <v/>
      </c>
      <c r="IS40" t="str">
        <f t="shared" si="59"/>
        <v/>
      </c>
      <c r="IT40" t="str">
        <f t="shared" si="60"/>
        <v/>
      </c>
      <c r="IU40"/>
      <c r="IV40"/>
      <c r="IW40"/>
      <c r="IX40"/>
      <c r="IY40"/>
      <c r="IZ40"/>
      <c r="JA40"/>
      <c r="JB40" t="str">
        <f t="shared" si="61"/>
        <v/>
      </c>
      <c r="JC40" t="str">
        <f t="shared" si="62"/>
        <v/>
      </c>
      <c r="JD40" t="str">
        <f t="shared" si="63"/>
        <v/>
      </c>
      <c r="JE40" t="str">
        <f t="shared" si="64"/>
        <v/>
      </c>
      <c r="JF40"/>
      <c r="JG40"/>
      <c r="JH40" t="str">
        <f t="shared" si="65"/>
        <v/>
      </c>
      <c r="JI40"/>
      <c r="JJ40" t="str">
        <f t="shared" si="66"/>
        <v/>
      </c>
      <c r="JK40"/>
      <c r="JL40" t="str">
        <f t="shared" si="67"/>
        <v/>
      </c>
      <c r="JM40"/>
      <c r="JN40" t="str">
        <f t="shared" si="68"/>
        <v/>
      </c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 t="str">
        <f t="shared" si="69"/>
        <v/>
      </c>
      <c r="KL40" t="str">
        <f t="shared" si="70"/>
        <v/>
      </c>
      <c r="KM40"/>
      <c r="KN40" t="str">
        <f t="shared" si="71"/>
        <v/>
      </c>
      <c r="KO40" t="str">
        <f t="shared" si="72"/>
        <v/>
      </c>
      <c r="KP40" t="str">
        <f t="shared" si="73"/>
        <v/>
      </c>
      <c r="KQ40" t="str">
        <f t="shared" si="74"/>
        <v/>
      </c>
      <c r="KR40" t="str">
        <f t="shared" si="75"/>
        <v/>
      </c>
      <c r="KS40" t="str">
        <f t="shared" si="76"/>
        <v/>
      </c>
      <c r="KT40"/>
      <c r="KU40" t="str">
        <f t="shared" si="77"/>
        <v/>
      </c>
      <c r="KV40"/>
      <c r="KW40"/>
      <c r="KX40"/>
      <c r="KY40"/>
      <c r="KZ40"/>
      <c r="LA40"/>
      <c r="LB40"/>
      <c r="LC40"/>
      <c r="LD40" t="str">
        <f>IF(FA40=1,LD$8&amp;IF(SUM(FB40:$HA40)=0,"",", "),"")</f>
        <v/>
      </c>
      <c r="LE40" t="str">
        <f>IF(FB40=1,LE$8&amp;IF(SUM(FC40:$HA40)=0,"",", "),"")</f>
        <v/>
      </c>
      <c r="LF40" t="str">
        <f>IF(FC40=1,LF$8&amp;IF(SUM(FD40:$HA40)=0,"",", "),"")</f>
        <v/>
      </c>
      <c r="LG40"/>
      <c r="LH40"/>
      <c r="LI40" t="str">
        <f>IF(FF40=1,LI$8&amp;IF(SUM(FG40:$HA40)=0,"",", "),"")</f>
        <v/>
      </c>
      <c r="LJ40" t="str">
        <f>IF(FG40=1,LJ$8&amp;IF(SUM(FH40:$HA40)=0,"",", "),"")</f>
        <v/>
      </c>
      <c r="LK40" t="str">
        <f>IF(FH40=1,LK$8&amp;IF(SUM(FI40:$HA40)=0,"",", "),"")</f>
        <v/>
      </c>
      <c r="LL40" t="str">
        <f>IF(FI40=1,LL$8&amp;IF(SUM(FJ40:$HA40)=0,"",", "),"")</f>
        <v/>
      </c>
      <c r="LM40" t="str">
        <f>IF(FJ40=1,LM$8&amp;IF(SUM(FK40:$HA40)=0,"",", "),"")</f>
        <v/>
      </c>
      <c r="LN40" t="str">
        <f>IF(FK40=1,LN$8&amp;IF(SUM(FL40:$HA40)=0,"",", "),"")</f>
        <v/>
      </c>
      <c r="LO40" t="str">
        <f>IF(FL40=1,LO$8&amp;IF(SUM(FM40:$HA40)=0,"",", "),"")</f>
        <v/>
      </c>
      <c r="LP40" t="str">
        <f>IF(FM40=1,LP$8&amp;IF(SUM(FN40:$HA40)=0,"",", "),"")</f>
        <v/>
      </c>
      <c r="LQ40" t="str">
        <f>IF(FN40=1,LQ$8&amp;IF(SUM(FO40:$HA40)=0,"",", "),"")</f>
        <v/>
      </c>
      <c r="LR40" t="str">
        <f>IF(FO40=1,LR$8&amp;IF(SUM(FP40:$HA40)=0,"",", "),"")</f>
        <v/>
      </c>
      <c r="LS40" t="str">
        <f>IF(FP40=1,LS$8&amp;IF(SUM(FQ40:$HA40)=0,"",", "),"")</f>
        <v/>
      </c>
      <c r="LT40" t="str">
        <f>IF(FQ40=1,LT$8&amp;IF(SUM(FR40:$HA40)=0,"",", "),"")</f>
        <v/>
      </c>
      <c r="LU40" t="str">
        <f>IF(FR40=1,LU$8&amp;IF(SUM(FS40:$HA40)=0,"",", "),"")</f>
        <v/>
      </c>
      <c r="LV40" t="str">
        <f>IF(FS40=1,LV$8&amp;IF(SUM(FT40:$HA40)=0,"",", "),"")</f>
        <v/>
      </c>
      <c r="LW40" t="str">
        <f>IF(FT40=1,LW$8&amp;IF(SUM(FU40:$HA40)=0,"",", "),"")</f>
        <v/>
      </c>
      <c r="LX40" t="str">
        <f>IF(FU40=1,LX$8&amp;IF(SUM(FV40:$HA40)=0,"",", "),"")</f>
        <v/>
      </c>
      <c r="LY40" t="str">
        <f>IF(FV40=1,LY$8&amp;IF(SUM(FW40:$HA40)=0,"",", "),"")</f>
        <v/>
      </c>
      <c r="LZ40" t="str">
        <f>IF(FW40=1,LZ$8&amp;IF(SUM(FX40:$HA40)=0,"",", "),"")</f>
        <v/>
      </c>
      <c r="MA40" t="str">
        <f>IF(FX40=1,MA$8&amp;IF(SUM(FY40:$HA40)=0,"",", "),"")</f>
        <v/>
      </c>
      <c r="MB40" t="str">
        <f>IF(FY40=1,MB$8&amp;IF(SUM(FZ40:$HA40)=0,"",", "),"")</f>
        <v/>
      </c>
      <c r="MC40" t="str">
        <f>IF(FZ40=1,MC$8&amp;IF(SUM(GA40:$HA40)=0,"",", "),"")</f>
        <v/>
      </c>
      <c r="MD40" t="str">
        <f>IF(GA40=1,MD$8&amp;IF(SUM(GB40:$HA40)=0,"",", "),"")</f>
        <v/>
      </c>
      <c r="ME40" t="str">
        <f>IF(GB40=1,ME$8&amp;IF(SUM(GC40:$HA40)=0,"",", "),"")</f>
        <v/>
      </c>
      <c r="MF40" t="str">
        <f>IF(GC40=1,MF$8&amp;IF(SUM(GD40:$HA40)=0,"",", "),"")</f>
        <v/>
      </c>
      <c r="MG40" t="str">
        <f>IF(GD40=1,MG$8&amp;IF(SUM(GE40:$HA40)=0,"",", "),"")</f>
        <v/>
      </c>
      <c r="MH40" t="str">
        <f>IF(GE40=1,MH$8&amp;IF(SUM(GF40:$HA40)=0,"",", "),"")</f>
        <v/>
      </c>
      <c r="MI40" t="str">
        <f>IF(GF40=1,MI$8&amp;IF(SUM(GG40:$HA40)=0,"",", "),"")</f>
        <v/>
      </c>
      <c r="MJ40" t="str">
        <f>IF(GG40=1,MJ$8&amp;IF(SUM(GH40:$HA40)=0,"",", "),"")</f>
        <v/>
      </c>
      <c r="MK40" t="str">
        <f>IF(GH40=1,MK$8&amp;IF(SUM(GI40:$HA40)=0,"",", "),"")</f>
        <v/>
      </c>
      <c r="ML40" t="str">
        <f>IF(GI40=1,ML$8&amp;IF(SUM(GJ40:$HA40)=0,"",", "),"")</f>
        <v/>
      </c>
      <c r="MM40" t="str">
        <f>IF(GJ40=1,MM$8&amp;IF(SUM(GK40:$HA40)=0,"",", "),"")</f>
        <v/>
      </c>
      <c r="MN40" t="str">
        <f>IF(GK40=1,MN$8&amp;IF(SUM(GL40:$HA40)=0,"",", "),"")</f>
        <v/>
      </c>
      <c r="MO40" t="str">
        <f>IF(GL40=1,MO$8&amp;IF(SUM(GM40:$HA40)=0,"",", "),"")</f>
        <v/>
      </c>
      <c r="MP40" t="str">
        <f>IF(GM40=1,MP$8&amp;IF(SUM(GN40:$HA40)=0,"",", "),"")</f>
        <v/>
      </c>
      <c r="MQ40" t="str">
        <f>IF(GN40=1,MQ$8&amp;IF(SUM(GO40:$HA40)=0,"",", "),"")</f>
        <v/>
      </c>
      <c r="MR40" t="str">
        <f>IF(GO40=1,MR$8&amp;IF(SUM(GP40:$HA40)=0,"",", "),"")</f>
        <v/>
      </c>
      <c r="MS40" t="str">
        <f>IF(GP40=1,MS$8&amp;IF(SUM(GQ40:$HA40)=0,"",", "),"")</f>
        <v/>
      </c>
      <c r="MT40" t="str">
        <f>IF(GQ40=1,MT$8&amp;IF(SUM(GR40:$HA40)=0,"",", "),"")</f>
        <v/>
      </c>
      <c r="MU40" t="str">
        <f>IF(GR40=1,MU$8&amp;IF(SUM(GS40:$HA40)=0,"",", "),"")</f>
        <v/>
      </c>
      <c r="MV40" t="str">
        <f>IF(GS40=1,MV$8&amp;IF(SUM(GT40:$HA40)=0,"",", "),"")</f>
        <v/>
      </c>
      <c r="MW40" t="str">
        <f>IF(GT40=1,MW$8&amp;IF(SUM(GU40:$HA40)=0,"",", "),"")</f>
        <v/>
      </c>
      <c r="MX40" t="str">
        <f>IF(GU40=1,MX$8&amp;IF(SUM(GV40:$HA40)=0,"",", "),"")</f>
        <v/>
      </c>
      <c r="MY40" t="str">
        <f>IF(GV40=1,MY$8&amp;IF(SUM(GW40:$HA40)=0,"",", "),"")</f>
        <v/>
      </c>
      <c r="MZ40" t="str">
        <f>IF(GW40=1,MZ$8&amp;IF(SUM(GX40:$HA40)=0,"",", "),"")</f>
        <v/>
      </c>
      <c r="NA40" t="str">
        <f>IF(GX40=1,NA$8&amp;IF(SUM(GY40:$HA40)=0,"",", "),"")</f>
        <v/>
      </c>
      <c r="NB40" t="str">
        <f>IF(GY40=1,NB$8&amp;IF(SUM(GZ40:$HA40)=0,"",", "),"")</f>
        <v/>
      </c>
      <c r="NC40" t="str">
        <f>IF(GZ40=1,NC$8&amp;IF(SUM(HA40:$HA40)=0,"",", "),"")</f>
        <v/>
      </c>
      <c r="ND40" t="str">
        <f t="shared" si="121"/>
        <v/>
      </c>
      <c r="NE40" t="str">
        <f>IF(HB40=1,NE$8&amp;IF(SUM(HC40:$JB40)=0,"",", "),"")</f>
        <v/>
      </c>
      <c r="NF40" t="str">
        <f>IF(HC40=1,NF$8&amp;IF(SUM(HD40:$JB40)=0,"",", "),"")</f>
        <v/>
      </c>
      <c r="NG40" t="str">
        <f>IF(HD40=1,NG$8&amp;IF(SUM(HE40:$JB40)=0,"",", "),"")</f>
        <v/>
      </c>
      <c r="NH40" t="str">
        <f>IF(HE40=1,NH$8&amp;IF(SUM(HF40:$JB40)=0,"",", "),"")</f>
        <v/>
      </c>
      <c r="NI40" t="str">
        <f>IF(HF40=1,NI$8&amp;IF(SUM(HG40:$JB40)=0,"",", "),"")</f>
        <v/>
      </c>
      <c r="NJ40" t="str">
        <f>IF(HG40=1,NJ$8&amp;IF(SUM(HH40:$JB40)=0,"",", "),"")</f>
        <v/>
      </c>
      <c r="NK40" t="str">
        <f>IF(HH40=1,NK$8&amp;IF(SUM(HI40:$JB40)=0,"",", "),"")</f>
        <v/>
      </c>
      <c r="NL40" t="str">
        <f>IF(HI40=1,NL$8&amp;IF(SUM(HJ40:$JB40)=0,"",", "),"")</f>
        <v/>
      </c>
      <c r="NM40" t="str">
        <f>IF(HJ40=1,NM$8&amp;IF(SUM(HK40:$JB40)=0,"",", "),"")</f>
        <v/>
      </c>
      <c r="NN40" t="str">
        <f>IF(HK40=1,NN$8&amp;IF(SUM(HL40:$JB40)=0,"",", "),"")</f>
        <v/>
      </c>
      <c r="NO40" t="str">
        <f>IF(HL40=1,NO$8&amp;IF(SUM(HM40:$JB40)=0,"",", "),"")</f>
        <v/>
      </c>
      <c r="NP40" t="str">
        <f>IF(HM40=1,NP$8&amp;IF(SUM(HN40:$JB40)=0,"",", "),"")</f>
        <v/>
      </c>
      <c r="NQ40" t="str">
        <f>IF(HN40=1,NQ$8&amp;IF(SUM(HO40:$JB40)=0,"",", "),"")</f>
        <v/>
      </c>
      <c r="NR40" t="str">
        <f>IF(HO40=1,NR$8&amp;IF(SUM(HP40:$JB40)=0,"",", "),"")</f>
        <v/>
      </c>
      <c r="NS40" t="str">
        <f>IF(HP40=1,NS$8&amp;IF(SUM(HQ40:$JB40)=0,"",", "),"")</f>
        <v/>
      </c>
      <c r="NT40" t="str">
        <f>IF(HQ40=1,NT$8&amp;IF(SUM(HR40:$JB40)=0,"",", "),"")</f>
        <v/>
      </c>
      <c r="NU40" t="str">
        <f>IF(HR40=1,NU$8&amp;IF(SUM(HS40:$JB40)=0,"",", "),"")</f>
        <v/>
      </c>
      <c r="NV40" t="str">
        <f>IF(HS40=1,NV$8&amp;IF(SUM(HT40:$JB40)=0,"",", "),"")</f>
        <v/>
      </c>
      <c r="NW40" t="str">
        <f>IF(HT40=1,NW$8&amp;IF(SUM(HU40:$JB40)=0,"",", "),"")</f>
        <v/>
      </c>
      <c r="NX40" t="str">
        <f>IF(HU40=1,NX$8&amp;IF(SUM(HV40:$JB40)=0,"",", "),"")</f>
        <v/>
      </c>
      <c r="NY40" t="str">
        <f>IF(HV40=1,NY$8&amp;IF(SUM(HW40:$JB40)=0,"",", "),"")</f>
        <v/>
      </c>
      <c r="NZ40" t="str">
        <f>IF(HW40=1,NZ$8&amp;IF(SUM(HX40:$JB40)=0,"",", "),"")</f>
        <v/>
      </c>
      <c r="OA40" t="str">
        <f>IF(HX40=1,OA$8&amp;IF(SUM(HY40:$JB40)=0,"",", "),"")</f>
        <v/>
      </c>
      <c r="OB40" t="str">
        <f>IF(HY40=1,OB$8&amp;IF(SUM(HZ40:$JB40)=0,"",", "),"")</f>
        <v/>
      </c>
      <c r="OC40" t="str">
        <f>IF(HZ40=1,OC$8&amp;IF(SUM(IA40:$JB40)=0,"",", "),"")</f>
        <v/>
      </c>
      <c r="OD40" t="str">
        <f>IF(IA40=1,OD$8&amp;IF(SUM(IB40:$JB40)=0,"",", "),"")</f>
        <v/>
      </c>
      <c r="OE40" t="str">
        <f>IF(IB40=1,OE$8&amp;IF(SUM(IC40:$JB40)=0,"",", "),"")</f>
        <v/>
      </c>
      <c r="OF40" t="str">
        <f>IF(IC40=1,OF$8&amp;IF(SUM(ID40:$JB40)=0,"",", "),"")</f>
        <v/>
      </c>
      <c r="OG40" t="str">
        <f>IF(ID40=1,OG$8&amp;IF(SUM(IE40:$JB40)=0,"",", "),"")</f>
        <v/>
      </c>
      <c r="OH40" t="str">
        <f>IF(IE40=1,OH$8&amp;IF(SUM(IF40:$JB40)=0,"",", "),"")</f>
        <v/>
      </c>
      <c r="OI40" t="str">
        <f>IF(IF40=1,OI$8&amp;IF(SUM(IG40:$JB40)=0,"",", "),"")</f>
        <v/>
      </c>
      <c r="OJ40" t="str">
        <f>IF(IG40=1,OJ$8&amp;IF(SUM(IH40:$JB40)=0,"",", "),"")</f>
        <v/>
      </c>
      <c r="OK40" t="str">
        <f>IF(IH40=1,OK$8&amp;IF(SUM(II40:$JB40)=0,"",", "),"")</f>
        <v/>
      </c>
      <c r="OL40" t="str">
        <f>IF(II40=1,OL$8&amp;IF(SUM(IJ40:$JB40)=0,"",", "),"")</f>
        <v/>
      </c>
      <c r="OM40" t="str">
        <f>IF(IJ40=1,OM$8&amp;IF(SUM(IK40:$JB40)=0,"",", "),"")</f>
        <v/>
      </c>
      <c r="ON40" t="str">
        <f>IF(IK40=1,ON$8&amp;IF(SUM(IL40:$JB40)=0,"",", "),"")</f>
        <v/>
      </c>
      <c r="OO40" t="str">
        <f>IF(IL40=1,OO$8&amp;IF(SUM(IM40:$JB40)=0,"",", "),"")</f>
        <v/>
      </c>
      <c r="OP40" t="str">
        <f>IF(IM40=1,OP$8&amp;IF(SUM(IN40:$JB40)=0,"",", "),"")</f>
        <v/>
      </c>
      <c r="OQ40" t="str">
        <f>IF(IN40=1,OQ$8&amp;IF(SUM(IO40:$JB40)=0,"",", "),"")</f>
        <v/>
      </c>
      <c r="OR40" t="str">
        <f>IF(IO40=1,OR$8&amp;IF(SUM(IP40:$JB40)=0,"",", "),"")</f>
        <v/>
      </c>
      <c r="OS40" t="str">
        <f>IF(IP40=1,OS$8&amp;IF(SUM(IQ40:$JB40)=0,"",", "),"")</f>
        <v/>
      </c>
      <c r="OT40" t="str">
        <f>IF(IQ40=1,OT$8&amp;IF(SUM(IR40:$JB40)=0,"",", "),"")</f>
        <v/>
      </c>
      <c r="OU40" t="str">
        <f>IF(IR40=1,OU$8&amp;IF(SUM(IS40:$JB40)=0,"",", "),"")</f>
        <v/>
      </c>
      <c r="OV40" t="str">
        <f>IF(IS40=1,OV$8&amp;IF(SUM(IT40:$JB40)=0,"",", "),"")</f>
        <v/>
      </c>
      <c r="OW40" t="str">
        <f>IF(IT40=1,OW$8&amp;IF(SUM(IU40:$JB40)=0,"",", "),"")</f>
        <v/>
      </c>
      <c r="OX40" t="str">
        <f>IF(IU40=1,OX$8&amp;IF(SUM(IV40:$JB40)=0,"",", "),"")</f>
        <v/>
      </c>
      <c r="OY40" t="str">
        <f>IF(IV40=1,OY$8&amp;IF(SUM(IW40:$JB40)=0,"",", "),"")</f>
        <v/>
      </c>
      <c r="OZ40" t="str">
        <f>IF(IW40=1,OZ$8&amp;IF(SUM(IX40:$JB40)=0,"",", "),"")</f>
        <v/>
      </c>
      <c r="PA40" t="str">
        <f>IF(IX40=1,PA$8&amp;IF(SUM(IY40:$JB40)=0,"",", "),"")</f>
        <v/>
      </c>
      <c r="PB40" t="str">
        <f>IF(IY40=1,PB$8&amp;IF(SUM(IZ40:$JB40)=0,"",", "),"")</f>
        <v/>
      </c>
      <c r="PC40" t="str">
        <f>IF(IZ40=1,PC$8&amp;IF(SUM(JA40:$JB40)=0,"",", "),"")</f>
        <v/>
      </c>
      <c r="PD40" t="str">
        <f>IF(JA40=1,PD$8&amp;IF(SUM(JB40:$JB40)=0,"",", "),"")</f>
        <v/>
      </c>
      <c r="PE40" t="str">
        <f t="shared" si="122"/>
        <v/>
      </c>
      <c r="PF40" t="str">
        <f>IF(JC40=1,PF$8&amp;IF(SUM(JD40:$LC40)=0,"",", "),"")</f>
        <v/>
      </c>
      <c r="PG40" t="str">
        <f>IF(JD40=1,PG$8&amp;IF(SUM(JE40:$LC40)=0,"",", "),"")</f>
        <v/>
      </c>
      <c r="PH40" t="str">
        <f>IF(JE40=1,PH$8&amp;IF(SUM(JF40:$LC40)=0,"",", "),"")</f>
        <v/>
      </c>
      <c r="PI40" t="str">
        <f>IF(JF40=1,PI$8&amp;IF(SUM(JG40:$LC40)=0,"",", "),"")</f>
        <v/>
      </c>
      <c r="PJ40" t="str">
        <f>IF(JG40=1,PJ$8&amp;IF(SUM(JH40:$LC40)=0,"",", "),"")</f>
        <v/>
      </c>
      <c r="PK40" t="str">
        <f>IF(JH40=1,PK$8&amp;IF(SUM(JI40:$LC40)=0,"",", "),"")</f>
        <v/>
      </c>
      <c r="PL40" t="str">
        <f>IF(JI40=1,PL$8&amp;IF(SUM(JJ40:$LC40)=0,"",", "),"")</f>
        <v/>
      </c>
      <c r="PM40" t="str">
        <f>IF(JJ40=1,PM$8&amp;IF(SUM(JK40:$LC40)=0,"",", "),"")</f>
        <v/>
      </c>
      <c r="PN40" t="str">
        <f>IF(JK40=1,PN$8&amp;IF(SUM(JL40:$LC40)=0,"",", "),"")</f>
        <v/>
      </c>
      <c r="PO40" t="str">
        <f>IF(JL40=1,PO$8&amp;IF(SUM(JM40:$LC40)=0,"",", "),"")</f>
        <v/>
      </c>
      <c r="PP40" t="str">
        <f>IF(JM40=1,PP$8&amp;IF(SUM(JN40:$LC40)=0,"",", "),"")</f>
        <v/>
      </c>
      <c r="PQ40" t="str">
        <f>IF(JN40=1,PQ$8&amp;IF(SUM(JO40:$LC40)=0,"",", "),"")</f>
        <v/>
      </c>
      <c r="PR40" t="str">
        <f>IF(JO40=1,PR$8&amp;IF(SUM(JP40:$LC40)=0,"",", "),"")</f>
        <v/>
      </c>
      <c r="PS40" t="str">
        <f>IF(JP40=1,PS$8&amp;IF(SUM(JQ40:$LC40)=0,"",", "),"")</f>
        <v/>
      </c>
      <c r="PT40" t="str">
        <f>IF(JQ40=1,PT$8&amp;IF(SUM(JR40:$LC40)=0,"",", "),"")</f>
        <v/>
      </c>
      <c r="PU40" t="str">
        <f>IF(JR40=1,PU$8&amp;IF(SUM(JS40:$LC40)=0,"",", "),"")</f>
        <v/>
      </c>
      <c r="PV40" t="str">
        <f>IF(JS40=1,PV$8&amp;IF(SUM(JT40:$LC40)=0,"",", "),"")</f>
        <v/>
      </c>
      <c r="PW40" t="str">
        <f>IF(JT40=1,PW$8&amp;IF(SUM(JU40:$LC40)=0,"",", "),"")</f>
        <v/>
      </c>
      <c r="PX40" t="str">
        <f>IF(JU40=1,PX$8&amp;IF(SUM(JV40:$LC40)=0,"",", "),"")</f>
        <v/>
      </c>
      <c r="PY40" t="str">
        <f>IF(JV40=1,PY$8&amp;IF(SUM(JW40:$LC40)=0,"",", "),"")</f>
        <v/>
      </c>
      <c r="PZ40" t="str">
        <f>IF(JW40=1,PZ$8&amp;IF(SUM(JX40:$LC40)=0,"",", "),"")</f>
        <v/>
      </c>
      <c r="QA40" t="str">
        <f>IF(JX40=1,QA$8&amp;IF(SUM(JY40:$LC40)=0,"",", "),"")</f>
        <v/>
      </c>
      <c r="QB40" t="str">
        <f>IF(JY40=1,QB$8&amp;IF(SUM(JZ40:$LC40)=0,"",", "),"")</f>
        <v/>
      </c>
      <c r="QC40" t="str">
        <f>IF(JZ40=1,QC$8&amp;IF(SUM(KA40:$LC40)=0,"",", "),"")</f>
        <v/>
      </c>
      <c r="QD40" t="str">
        <f>IF(KA40=1,QD$8&amp;IF(SUM(KB40:$LC40)=0,"",", "),"")</f>
        <v/>
      </c>
      <c r="QE40" t="str">
        <f>IF(KB40=1,QE$8&amp;IF(SUM(KC40:$LC40)=0,"",", "),"")</f>
        <v/>
      </c>
      <c r="QF40" t="str">
        <f>IF(KC40=1,QF$8&amp;IF(SUM(KD40:$LC40)=0,"",", "),"")</f>
        <v/>
      </c>
      <c r="QG40" t="str">
        <f>IF(KD40=1,QG$8&amp;IF(SUM(KE40:$LC40)=0,"",", "),"")</f>
        <v/>
      </c>
      <c r="QH40" t="str">
        <f>IF(KE40=1,QH$8&amp;IF(SUM(KF40:$LC40)=0,"",", "),"")</f>
        <v/>
      </c>
      <c r="QI40" t="str">
        <f>IF(KF40=1,QI$8&amp;IF(SUM(KG40:$LC40)=0,"",", "),"")</f>
        <v/>
      </c>
      <c r="QJ40" t="str">
        <f>IF(KG40=1,QJ$8&amp;IF(SUM(KH40:$LC40)=0,"",", "),"")</f>
        <v/>
      </c>
      <c r="QK40" t="str">
        <f>IF(KH40=1,QK$8&amp;IF(SUM(KI40:$LC40)=0,"",", "),"")</f>
        <v/>
      </c>
      <c r="QL40" t="str">
        <f>IF(KI40=1,QL$8&amp;IF(SUM(KJ40:$LC40)=0,"",", "),"")</f>
        <v/>
      </c>
      <c r="QM40" t="str">
        <f>IF(KJ40=1,QM$8&amp;IF(SUM(KK40:$LC40)=0,"",", "),"")</f>
        <v/>
      </c>
      <c r="QN40" t="str">
        <f>IF(KK40=1,QN$8&amp;IF(SUM(KL40:$LC40)=0,"",", "),"")</f>
        <v/>
      </c>
      <c r="QO40" t="str">
        <f>IF(KL40=1,QO$8&amp;IF(SUM(KM40:$LC40)=0,"",", "),"")</f>
        <v/>
      </c>
      <c r="QP40" t="str">
        <f>IF(KM40=1,QP$8&amp;IF(SUM(KN40:$LC40)=0,"",", "),"")</f>
        <v/>
      </c>
      <c r="QQ40" t="str">
        <f>IF(KN40=1,QQ$8&amp;IF(SUM(KO40:$LC40)=0,"",", "),"")</f>
        <v/>
      </c>
      <c r="QR40" t="str">
        <f>IF(KO40=1,QR$8&amp;IF(SUM(KP40:$LC40)=0,"",", "),"")</f>
        <v/>
      </c>
      <c r="QS40" t="str">
        <f>IF(KP40=1,QS$8&amp;IF(SUM(KQ40:$LC40)=0,"",", "),"")</f>
        <v/>
      </c>
      <c r="QT40" t="str">
        <f>IF(KQ40=1,QT$8&amp;IF(SUM(KR40:$LC40)=0,"",", "),"")</f>
        <v/>
      </c>
      <c r="QU40" t="str">
        <f>IF(KR40=1,QU$8&amp;IF(SUM(KS40:$LC40)=0,"",", "),"")</f>
        <v/>
      </c>
      <c r="QV40" t="str">
        <f>IF(KS40=1,QV$8&amp;IF(SUM(KT40:$LC40)=0,"",", "),"")</f>
        <v/>
      </c>
      <c r="QW40" t="str">
        <f>IF(KT40=1,QW$8&amp;IF(SUM(KU40:$LC40)=0,"",", "),"")</f>
        <v/>
      </c>
      <c r="QX40" t="str">
        <f>IF(KU40=1,QX$8&amp;IF(SUM(KV40:$LC40)=0,"",", "),"")</f>
        <v/>
      </c>
      <c r="QY40" t="str">
        <f>IF(KV40=1,QY$8&amp;IF(SUM(KW40:$LC40)=0,"",", "),"")</f>
        <v/>
      </c>
      <c r="QZ40" t="str">
        <f>IF(KW40=1,QZ$8&amp;IF(SUM(KX40:$LC40)=0,"",", "),"")</f>
        <v/>
      </c>
      <c r="RA40" t="str">
        <f>IF(KX40=1,RA$8&amp;IF(SUM(KY40:$LC40)=0,"",", "),"")</f>
        <v/>
      </c>
      <c r="RB40" t="str">
        <f>IF(KY40=1,RB$8&amp;IF(SUM(KZ40:$LC40)=0,"",", "),"")</f>
        <v/>
      </c>
      <c r="RC40" t="str">
        <f>IF(KZ40=1,RC$8&amp;IF(SUM(LA40:$LC40)=0,"",", "),"")</f>
        <v/>
      </c>
      <c r="RD40" t="str">
        <f>IF(LA40=1,RD$8&amp;IF(SUM(LB40:$LC40)=0,"",", "),"")</f>
        <v/>
      </c>
      <c r="RE40" t="str">
        <f>IF(LB40=1,RE$8&amp;IF(SUM(LC40:$LC40)=0,"",", "),"")</f>
        <v/>
      </c>
      <c r="RF40" t="str">
        <f t="shared" si="123"/>
        <v/>
      </c>
      <c r="RG40" s="92" t="str">
        <f t="shared" si="78"/>
        <v/>
      </c>
      <c r="RH40" s="92" t="str">
        <f t="shared" si="79"/>
        <v/>
      </c>
      <c r="RI40" s="92" t="str">
        <f t="shared" si="80"/>
        <v/>
      </c>
      <c r="RL40" s="92" t="str">
        <f t="shared" si="81"/>
        <v/>
      </c>
      <c r="RN40" s="92" t="str">
        <f t="shared" si="82"/>
        <v/>
      </c>
      <c r="RP40" s="92" t="str">
        <f t="shared" si="83"/>
        <v/>
      </c>
      <c r="RR40" s="92" t="str">
        <f t="shared" si="84"/>
        <v/>
      </c>
      <c r="SO40" s="92" t="str">
        <f t="shared" si="85"/>
        <v/>
      </c>
      <c r="SP40" s="92" t="str">
        <f t="shared" si="86"/>
        <v/>
      </c>
      <c r="TH40" s="92" t="str">
        <f t="shared" si="87"/>
        <v/>
      </c>
      <c r="TI40" s="92" t="str">
        <f t="shared" si="88"/>
        <v/>
      </c>
      <c r="TJ40" s="92" t="str">
        <f t="shared" si="89"/>
        <v/>
      </c>
      <c r="TM40" s="92" t="str">
        <f t="shared" si="90"/>
        <v/>
      </c>
      <c r="TO40" s="92" t="str">
        <f t="shared" si="91"/>
        <v/>
      </c>
      <c r="TQ40" s="92" t="str">
        <f t="shared" si="92"/>
        <v/>
      </c>
      <c r="TS40" s="92" t="str">
        <f t="shared" si="93"/>
        <v/>
      </c>
      <c r="UP40" s="92" t="str">
        <f t="shared" si="94"/>
        <v/>
      </c>
      <c r="UQ40" s="92" t="str">
        <f t="shared" si="95"/>
        <v/>
      </c>
      <c r="UX40" s="92" t="str">
        <f t="shared" si="96"/>
        <v/>
      </c>
      <c r="UZ40" s="92" t="str">
        <f t="shared" si="97"/>
        <v/>
      </c>
      <c r="VN40" s="92" t="str">
        <f t="shared" si="98"/>
        <v/>
      </c>
      <c r="VP40" s="92" t="str">
        <f t="shared" si="99"/>
        <v/>
      </c>
      <c r="VR40" s="92" t="str">
        <f t="shared" si="100"/>
        <v/>
      </c>
      <c r="VT40" s="92" t="str">
        <f t="shared" si="101"/>
        <v/>
      </c>
      <c r="WQ40" s="92" t="str">
        <f t="shared" si="102"/>
        <v/>
      </c>
      <c r="WR40" s="92" t="str">
        <f t="shared" si="103"/>
        <v/>
      </c>
      <c r="XJ40" s="92" t="str">
        <f>IF(RG40=1,XJ$8&amp;IF(SUM(RH40:$TG40)=0,"",", "),"")</f>
        <v/>
      </c>
      <c r="XK40" s="92" t="str">
        <f>IF(RH40=1,XK$8&amp;IF(SUM(RI40:$TG40)=0,"",", "),"")</f>
        <v/>
      </c>
      <c r="XL40" s="92" t="str">
        <f>IF(RI40=1,XL$8&amp;IF(SUM(RJ40:$TG40)=0,"",", "),"")</f>
        <v/>
      </c>
      <c r="XM40" s="92" t="str">
        <f>IF(RJ40=1,XM$8&amp;IF(SUM(RK40:$TG40)=0,"",", "),"")</f>
        <v/>
      </c>
      <c r="XN40" s="92" t="str">
        <f>IF(RK40=1,XN$8&amp;IF(SUM(RL40:$TG40)=0,"",", "),"")</f>
        <v/>
      </c>
      <c r="XO40" s="92" t="str">
        <f>IF(RL40=1,XO$8&amp;IF(SUM(RM40:$TG40)=0,"",", "),"")</f>
        <v/>
      </c>
      <c r="XP40" s="92" t="str">
        <f>IF(RM40=1,XP$8&amp;IF(SUM(RN40:$TG40)=0,"",", "),"")</f>
        <v/>
      </c>
      <c r="XQ40" s="92" t="str">
        <f>IF(RN40=1,XQ$8&amp;IF(SUM(RO40:$TG40)=0,"",", "),"")</f>
        <v/>
      </c>
      <c r="XR40" s="92" t="str">
        <f>IF(RO40=1,XR$8&amp;IF(SUM(RP40:$TG40)=0,"",", "),"")</f>
        <v/>
      </c>
      <c r="XS40" s="92" t="str">
        <f>IF(RP40=1,XS$8&amp;IF(SUM(RQ40:$TG40)=0,"",", "),"")</f>
        <v/>
      </c>
      <c r="XT40" s="92" t="str" cm="1">
        <f t="array" ref="XT40">IF(RQ40=1,XT$8&amp;JIF(SUM(RR40:$TG40)=0,"",", "),"")</f>
        <v/>
      </c>
      <c r="XU40" s="92" t="str">
        <f>IF(RR40=1,XU$8&amp;IF(SUM(RS40:$TG40)=0,"",", "),"")</f>
        <v/>
      </c>
      <c r="XV40" s="92" t="str">
        <f>IF(RS40=1,XV$8&amp;IF(SUM(RT40:$TG40)=0,"",", "),"")</f>
        <v/>
      </c>
      <c r="XW40" s="92" t="str">
        <f>IF(RT40=1,XW$8&amp;IF(SUM(RU40:$TG40)=0,"",", "),"")</f>
        <v/>
      </c>
      <c r="XX40" s="92" t="str">
        <f>IF(RU40=1,XX$8&amp;IF(SUM(RV40:$TG40)=0,"",", "),"")</f>
        <v/>
      </c>
      <c r="XY40" s="92" t="str">
        <f>IF(RV40=1,XY$8&amp;IF(SUM(RW40:$TG40)=0,"",", "),"")</f>
        <v/>
      </c>
      <c r="XZ40" s="92" t="str">
        <f>IF(RW40=1,XZ$8&amp;IF(SUM(RX40:$TG40)=0,"",", "),"")</f>
        <v/>
      </c>
      <c r="YA40" s="92" t="str">
        <f>IF(RX40=1,YA$8&amp;IF(SUM(RY40:$TG40)=0,"",", "),"")</f>
        <v/>
      </c>
      <c r="YB40" s="92" t="str">
        <f>IF(RY40=1,YB$8&amp;IF(SUM(RZ40:$TG40)=0,"",", "),"")</f>
        <v/>
      </c>
      <c r="YC40" s="92" t="str">
        <f>IF(RZ40=1,YC$8&amp;IF(SUM(SA40:$TG40)=0,"",", "),"")</f>
        <v/>
      </c>
      <c r="YD40" s="92" t="str">
        <f>IF(SA40=1,YD$8&amp;IF(SUM(SB40:$TG40)=0,"",", "),"")</f>
        <v/>
      </c>
      <c r="YE40" s="92" t="str">
        <f>IF(SB40=1,YE$8&amp;IF(SUM(SC40:$TG40)=0,"",", "),"")</f>
        <v/>
      </c>
      <c r="YF40" s="92" t="str">
        <f>IF(SC40=1,YF$8&amp;IF(SUM(SD40:$TG40)=0,"",", "),"")</f>
        <v/>
      </c>
      <c r="YG40" s="92" t="str">
        <f>IF(SD40=1,YG$8&amp;IF(SUM(SE40:$TG40)=0,"",", "),"")</f>
        <v/>
      </c>
      <c r="YH40" s="92" t="str">
        <f>IF(SE40=1,YH$8&amp;IF(SUM(SF40:$TG40)=0,"",", "),"")</f>
        <v/>
      </c>
      <c r="YI40" s="92" t="str">
        <f>IF(SF40=1,YI$8&amp;IF(SUM(SG40:$TG40)=0,"",", "),"")</f>
        <v/>
      </c>
      <c r="YJ40" s="92" t="str">
        <f>IF(SG40=1,YJ$8&amp;IF(SUM(SH40:$TG40)=0,"",", "),"")</f>
        <v/>
      </c>
      <c r="YK40" s="92" t="str">
        <f>IF(SH40=1,YK$8&amp;IF(SUM(SI40:$TG40)=0,"",", "),"")</f>
        <v/>
      </c>
      <c r="YL40" s="92" t="str">
        <f>IF(SI40=1,YL$8&amp;IF(SUM(SJ40:$TG40)=0,"",", "),"")</f>
        <v/>
      </c>
      <c r="YM40" s="92" t="str">
        <f>IF(SJ40=1,YM$8&amp;IF(SUM(SK40:$TG40)=0,"",", "),"")</f>
        <v/>
      </c>
      <c r="YN40" s="92" t="str">
        <f>IF(SK40=1,YN$8&amp;IF(SUM(SL40:$TG40)=0,"",", "),"")</f>
        <v/>
      </c>
      <c r="YO40" s="92" t="str">
        <f>IF(SL40=1,YO$8&amp;IF(SUM(SM40:$TG40)=0,"",", "),"")</f>
        <v/>
      </c>
      <c r="YP40" s="92" t="str">
        <f>IF(SM40=1,YP$8&amp;IF(SUM(SN40:$TG40)=0,"",", "),"")</f>
        <v/>
      </c>
      <c r="YQ40" s="92" t="str">
        <f>IF(SN40=1,YQ$8&amp;IF(SUM(SO40:$TG40)=0,"",", "),"")</f>
        <v/>
      </c>
      <c r="YR40" s="92" t="str">
        <f>IF(SO40=1,YR$8&amp;IF(SUM(SP40:$TG40)=0,"",", "),"")</f>
        <v/>
      </c>
      <c r="YS40" s="92" t="str">
        <f>IF(SP40=1,YS$8&amp;IF(SUM(SQ40:$TG40)=0,"",", "),"")</f>
        <v/>
      </c>
      <c r="YT40" s="92" t="str">
        <f>IF(SQ40=1,YT$8&amp;IF(SUM(SR40:$TG40)=0,"",", "),"")</f>
        <v/>
      </c>
      <c r="YU40" s="92" t="str">
        <f>IF(SR40=1,YU$8&amp;IF(SUM(SS40:$TG40)=0,"",", "),"")</f>
        <v/>
      </c>
      <c r="YV40" s="92" t="str">
        <f>IF(SS40=1,YV$8&amp;IF(SUM(ST40:$TG40)=0,"",", "),"")</f>
        <v/>
      </c>
      <c r="YW40" s="92" t="str">
        <f>IF(ST40=1,YW$8&amp;IF(SUM(SU40:$TG40)=0,"",", "),"")</f>
        <v/>
      </c>
      <c r="YX40" s="92" t="str">
        <f>IF(SU40=1,YX$8&amp;IF(SUM(SV40:$TG40)=0,"",", "),"")</f>
        <v/>
      </c>
      <c r="YY40" s="92" t="str">
        <f>IF(SV40=1,YY$8&amp;IF(SUM(SW40:$TG40)=0,"",", "),"")</f>
        <v/>
      </c>
      <c r="YZ40" s="92" t="str">
        <f>IF(SW40=1,YZ$8&amp;IF(SUM(SX40:$TG40)=0,"",", "),"")</f>
        <v/>
      </c>
      <c r="ZA40" s="92" t="str">
        <f>IF(SX40=1,ZA$8&amp;IF(SUM(SY40:$TG40)=0,"",", "),"")</f>
        <v/>
      </c>
      <c r="ZB40" s="92" t="str">
        <f>IF(SY40=1,ZB$8&amp;IF(SUM(SZ40:$TG40)=0,"",", "),"")</f>
        <v/>
      </c>
      <c r="ZC40" s="92" t="str">
        <f>IF(SZ40=1,ZC$8&amp;IF(SUM(TA40:$TG40)=0,"",", "),"")</f>
        <v/>
      </c>
      <c r="ZD40" s="92" t="str">
        <f>IF(TA40=1,ZD$8&amp;IF(SUM(TB40:$TG40)=0,"",", "),"")</f>
        <v/>
      </c>
      <c r="ZE40" s="92" t="str">
        <f>IF(TB40=1,ZE$8&amp;IF(SUM(TC40:$TG40)=0,"",", "),"")</f>
        <v/>
      </c>
      <c r="ZF40" s="92" t="str">
        <f>IF(TC40=1,ZF$8&amp;IF(SUM(TD40:$TG40)=0,"",", "),"")</f>
        <v/>
      </c>
      <c r="ZG40" s="92" t="str">
        <f>IF(TD40=1,ZG$8&amp;IF(SUM(TE40:$TG40)=0,"",", "),"")</f>
        <v/>
      </c>
      <c r="ZH40" s="92" t="str">
        <f>IF(TE40=1,ZH$8&amp;IF(SUM(TF40:$TG40)=0,"",", "),"")</f>
        <v/>
      </c>
      <c r="ZI40" s="92" t="str">
        <f>IF(TF40=1,ZI$8&amp;IF(SUM(TG40:$TG40)=0,"",", "),"")</f>
        <v/>
      </c>
      <c r="ZJ40" s="92" t="str">
        <f t="shared" si="104"/>
        <v/>
      </c>
      <c r="ZK40" s="92" t="str">
        <f>IF(TH40=1,ZK$8&amp;IF(SUM(TI40:$VH40)=0,"",", "),"")</f>
        <v/>
      </c>
      <c r="ZL40" s="92" t="str">
        <f>IF(TI40=1,ZL$8&amp;IF(SUM(TJ40:$VH40)=0,"",", "),"")</f>
        <v/>
      </c>
      <c r="ZM40" s="92" t="str">
        <f>IF(TJ40=1,ZM$8&amp;IF(SUM(TK40:$VH40)=0,"",", "),"")</f>
        <v/>
      </c>
      <c r="ZN40" s="92" t="str">
        <f>IF(TK40=1,ZN$8&amp;IF(SUM(TL40:$VH40)=0,"",", "),"")</f>
        <v/>
      </c>
      <c r="ZO40" s="92" t="str">
        <f>IF(TL40=1,ZO$8&amp;IF(SUM(TM40:$VH40)=0,"",", "),"")</f>
        <v/>
      </c>
      <c r="ZP40" s="92" t="str">
        <f>IF(TM40=1,ZP$8&amp;IF(SUM(TN40:$VH40)=0,"",", "),"")</f>
        <v/>
      </c>
      <c r="ZQ40" s="92" t="str">
        <f>IF(TN40=1,ZQ$8&amp;IF(SUM(TO40:$VH40)=0,"",", "),"")</f>
        <v/>
      </c>
      <c r="ZR40" s="92" t="str">
        <f>IF(TO40=1,ZR$8&amp;IF(SUM(TP40:$VH40)=0,"",", "),"")</f>
        <v/>
      </c>
      <c r="ZS40" s="92" t="str">
        <f>IF(TP40=1,ZS$8&amp;IF(SUM(TQ40:$VH40)=0,"",", "),"")</f>
        <v/>
      </c>
      <c r="ZT40" s="92" t="str">
        <f>IF(TQ40=1,ZT$8&amp;IF(SUM(TR40:$VH40)=0,"",", "),"")</f>
        <v/>
      </c>
      <c r="ZU40" s="92" t="str">
        <f>IF(TR40=1,ZU$8&amp;IF(SUM(TS40:$VH40)=0,"",", "),"")</f>
        <v/>
      </c>
      <c r="ZV40" s="92" t="str">
        <f>IF(TS40=1,ZV$8&amp;IF(SUM(TT40:$VH40)=0,"",", "),"")</f>
        <v/>
      </c>
      <c r="ZW40" s="92" t="str">
        <f>IF(TT40=1,ZW$8&amp;IF(SUM(TU40:$VH40)=0,"",", "),"")</f>
        <v/>
      </c>
      <c r="ZX40" s="92" t="str">
        <f>IF(TU40=1,ZX$8&amp;IF(SUM(TV40:$VH40)=0,"",", "),"")</f>
        <v/>
      </c>
      <c r="ZY40" s="92" t="str">
        <f>IF(TV40=1,ZY$8&amp;IF(SUM(TW40:$VH40)=0,"",", "),"")</f>
        <v/>
      </c>
      <c r="ZZ40" s="92" t="str">
        <f>IF(TW40=1,ZZ$8&amp;IF(SUM(TX40:$VH40)=0,"",", "),"")</f>
        <v/>
      </c>
      <c r="AAA40" s="92" t="str">
        <f>IF(TX40=1,AAA$8&amp;IF(SUM(TY40:$VH40)=0,"",", "),"")</f>
        <v/>
      </c>
      <c r="AAB40" s="92" t="str">
        <f>IF(TY40=1,AAB$8&amp;IF(SUM(TZ40:$VH40)=0,"",", "),"")</f>
        <v/>
      </c>
      <c r="AAC40" s="92" t="str">
        <f>IF(TZ40=1,AAC$8&amp;IF(SUM(UA40:$VH40)=0,"",", "),"")</f>
        <v/>
      </c>
      <c r="AAD40" s="92" t="str">
        <f>IF(UA40=1,AAD$8&amp;IF(SUM(UB40:$VH40)=0,"",", "),"")</f>
        <v/>
      </c>
      <c r="AAE40" s="92" t="str">
        <f>IF(UB40=1,AAE$8&amp;IF(SUM(UC40:$VH40)=0,"",", "),"")</f>
        <v/>
      </c>
      <c r="AAF40" s="92" t="str">
        <f>IF(UC40=1,AAF$8&amp;IF(SUM(UD40:$VH40)=0,"",", "),"")</f>
        <v/>
      </c>
      <c r="AAG40" s="92" t="str">
        <f>IF(UD40=1,AAG$8&amp;IF(SUM(UE40:$VH40)=0,"",", "),"")</f>
        <v/>
      </c>
      <c r="AAH40" s="92" t="str">
        <f>IF(UE40=1,AAH$8&amp;IF(SUM(UF40:$VH40)=0,"",", "),"")</f>
        <v/>
      </c>
      <c r="AAI40" s="92" t="str">
        <f>IF(UF40=1,AAI$8&amp;IF(SUM(UG40:$VH40)=0,"",", "),"")</f>
        <v/>
      </c>
      <c r="AAJ40" s="92" t="str">
        <f>IF(UG40=1,AAJ$8&amp;IF(SUM(UH40:$VH40)=0,"",", "),"")</f>
        <v/>
      </c>
      <c r="AAK40" s="92" t="str">
        <f>IF(UH40=1,AAK$8&amp;IF(SUM(UI40:$VH40)=0,"",", "),"")</f>
        <v/>
      </c>
      <c r="AAL40" s="92" t="str">
        <f>IF(UI40=1,AAL$8&amp;IF(SUM(UJ40:$VH40)=0,"",", "),"")</f>
        <v/>
      </c>
      <c r="AAM40" s="92" t="str">
        <f>IF(UJ40=1,AAM$8&amp;IF(SUM(UK40:$VH40)=0,"",", "),"")</f>
        <v/>
      </c>
      <c r="AAN40" s="92" t="str">
        <f>IF(UK40=1,AAN$8&amp;IF(SUM(UL40:$VH40)=0,"",", "),"")</f>
        <v/>
      </c>
      <c r="AAO40" s="92" t="str">
        <f>IF(UL40=1,AAO$8&amp;IF(SUM(UM40:$VH40)=0,"",", "),"")</f>
        <v/>
      </c>
      <c r="AAP40" s="92" t="str">
        <f>IF(UM40=1,AAP$8&amp;IF(SUM(UN40:$VH40)=0,"",", "),"")</f>
        <v/>
      </c>
      <c r="AAQ40" s="92" t="str">
        <f>IF(UN40=1,AAQ$8&amp;IF(SUM(UO40:$VH40)=0,"",", "),"")</f>
        <v/>
      </c>
      <c r="AAR40" s="92" t="str">
        <f>IF(UO40=1,AAR$8&amp;IF(SUM(UP40:$VH40)=0,"",", "),"")</f>
        <v/>
      </c>
      <c r="AAS40" s="92" t="str">
        <f>IF(UP40=1,AAS$8&amp;IF(SUM(UQ40:$VH40)=0,"",", "),"")</f>
        <v/>
      </c>
      <c r="AAT40" s="92" t="str">
        <f>IF(UQ40=1,AAT$8&amp;IF(SUM(UR40:$VH40)=0,"",", "),"")</f>
        <v/>
      </c>
      <c r="AAU40" s="92" t="str">
        <f>IF(UR40=1,AAU$8&amp;IF(SUM(US40:$VH40)=0,"",", "),"")</f>
        <v/>
      </c>
      <c r="AAV40" s="92" t="str">
        <f>IF(US40=1,AAV$8&amp;IF(SUM(UT40:$VH40)=0,"",", "),"")</f>
        <v/>
      </c>
      <c r="AAW40" s="92" t="str">
        <f>IF(UT40=1,AAW$8&amp;IF(SUM(UU40:$VH40)=0,"",", "),"")</f>
        <v/>
      </c>
      <c r="AAX40" s="92" t="str">
        <f>IF(UU40=1,AAX$8&amp;IF(SUM(UV40:$VH40)=0,"",", "),"")</f>
        <v/>
      </c>
      <c r="AAY40" s="92" t="str">
        <f>IF(UV40=1,AAY$8&amp;IF(SUM(UW40:$VH40)=0,"",", "),"")</f>
        <v/>
      </c>
      <c r="AAZ40" s="92" t="str">
        <f>IF(UW40=1,AAZ$8&amp;IF(SUM(UX40:$VH40)=0,"",", "),"")</f>
        <v/>
      </c>
      <c r="ABA40" s="92" t="str">
        <f>IF(UX40=1,ABA$8&amp;IF(SUM(UY40:$VH40)=0,"",", "),"")</f>
        <v/>
      </c>
      <c r="ABB40" s="92" t="str">
        <f>IF(UY40=1,ABB$8&amp;IF(SUM(UZ40:$VH40)=0,"",", "),"")</f>
        <v/>
      </c>
      <c r="ABC40" s="92" t="str">
        <f>IF(UZ40=1,ABC$8&amp;IF(SUM(VA40:$VH40)=0,"",", "),"")</f>
        <v/>
      </c>
      <c r="ABD40" s="92" t="str">
        <f>IF(VA40=1,ABD$8&amp;IF(SUM(VB40:$VH40)=0,"",", "),"")</f>
        <v/>
      </c>
      <c r="ABE40" s="92" t="str">
        <f>IF(VB40=1,ABE$8&amp;IF(SUM(VC40:$VH40)=0,"",", "),"")</f>
        <v/>
      </c>
      <c r="ABF40" s="92" t="str">
        <f>IF(VC40=1,ABF$8&amp;IF(SUM(VD40:$VH40)=0,"",", "),"")</f>
        <v/>
      </c>
      <c r="ABG40" s="92" t="str">
        <f>IF(VD40=1,ABG$8&amp;IF(SUM(VE40:$VH40)=0,"",", "),"")</f>
        <v/>
      </c>
      <c r="ABH40" s="92" t="str">
        <f>IF(VE40=1,ABH$8&amp;IF(SUM(VF40:$VH40)=0,"",", "),"")</f>
        <v/>
      </c>
      <c r="ABI40" s="92" t="str">
        <f>IF(VF40=1,ABI$8&amp;IF(SUM(VG40:$VH40)=0,"",", "),"")</f>
        <v/>
      </c>
      <c r="ABJ40" s="92" t="str">
        <f>IF(VG40=1,ABJ$8&amp;IF(SUM(VH40:$VH40)=0,"",", "),"")</f>
        <v/>
      </c>
      <c r="ABK40" s="92" t="str">
        <f t="shared" si="105"/>
        <v/>
      </c>
      <c r="ABL40" s="92" t="str">
        <f>IF(VI40=1,ABL$8&amp;IF(SUM(VJ40:$XI40)=0,"",", "),"")</f>
        <v/>
      </c>
      <c r="ABM40" s="92" t="str">
        <f>IF(VJ40=1,ABM$8&amp;IF(SUM(VK40:$XI40)=0,"",", "),"")</f>
        <v/>
      </c>
      <c r="ABN40" s="92" t="str">
        <f>IF(VK40=1,ABN$8&amp;IF(SUM(VL40:$XI40)=0,"",", "),"")</f>
        <v/>
      </c>
      <c r="ABO40" s="92" t="str">
        <f>IF(VL40=1,ABO$8&amp;IF(SUM(VM40:$XI40)=0,"",", "),"")</f>
        <v/>
      </c>
      <c r="ABP40" s="92" t="str">
        <f>IF(VM40=1,ABP$8&amp;IF(SUM(VN40:$XI40)=0,"",", "),"")</f>
        <v/>
      </c>
      <c r="ABQ40" s="92" t="str">
        <f>IF(VN40=1,ABQ$8&amp;IF(SUM(VO40:$XI40)=0,"",", "),"")</f>
        <v/>
      </c>
      <c r="ABR40" s="92" t="str">
        <f>IF(VO40=1,ABR$8&amp;IF(SUM(VP40:$XI40)=0,"",", "),"")</f>
        <v/>
      </c>
      <c r="ABS40" s="92" t="str">
        <f>IF(VP40=1,ABS$8&amp;IF(SUM(VQ40:$XI40)=0,"",", "),"")</f>
        <v/>
      </c>
      <c r="ABT40" s="92" t="str">
        <f>IF(VQ40=1,ABT$8&amp;IF(SUM(VR40:$XI40)=0,"",", "),"")</f>
        <v/>
      </c>
      <c r="ABU40" s="92" t="str">
        <f>IF(VR40=1,ABU$8&amp;IF(SUM(VS40:$XI40)=0,"",", "),"")</f>
        <v/>
      </c>
      <c r="ABV40" s="92" t="str">
        <f>IF(VS40=1,ABV$8&amp;IF(SUM(VT40:$XI40)=0,"",", "),"")</f>
        <v/>
      </c>
      <c r="ABW40" s="92" t="str">
        <f>IF(VT40=1,ABW$8&amp;IF(SUM(VU40:$XI40)=0,"",", "),"")</f>
        <v/>
      </c>
      <c r="ABX40" s="92" t="str">
        <f>IF(VU40=1,ABX$8&amp;IF(SUM(VV40:$XI40)=0,"",", "),"")</f>
        <v/>
      </c>
      <c r="ABY40" s="92" t="str">
        <f>IF(VV40=1,ABY$8&amp;IF(SUM(VW40:$XI40)=0,"",", "),"")</f>
        <v/>
      </c>
      <c r="ABZ40" s="92" t="str">
        <f>IF(VW40=1,ABZ$8&amp;IF(SUM(VX40:$XI40)=0,"",", "),"")</f>
        <v/>
      </c>
      <c r="ACA40" s="92" t="str">
        <f>IF(VX40=1,ACA$8&amp;IF(SUM(VY40:$XI40)=0,"",", "),"")</f>
        <v/>
      </c>
      <c r="ACB40" s="92" t="str">
        <f>IF(VY40=1,ACB$8&amp;IF(SUM(VZ40:$XI40)=0,"",", "),"")</f>
        <v/>
      </c>
      <c r="ACC40" s="92" t="str">
        <f>IF(VZ40=1,ACC$8&amp;IF(SUM(WA40:$XI40)=0,"",", "),"")</f>
        <v/>
      </c>
      <c r="ACD40" s="92" t="str">
        <f>IF(WA40=1,ACD$8&amp;IF(SUM(WB40:$XI40)=0,"",", "),"")</f>
        <v/>
      </c>
      <c r="ACE40" s="92" t="str">
        <f>IF(WB40=1,ACE$8&amp;IF(SUM(WC40:$XI40)=0,"",", "),"")</f>
        <v/>
      </c>
      <c r="ACF40" s="92" t="str">
        <f>IF(WC40=1,ACF$8&amp;IF(SUM(WD40:$XI40)=0,"",", "),"")</f>
        <v/>
      </c>
      <c r="ACG40" s="92" t="str">
        <f>IF(WD40=1,ACG$8&amp;IF(SUM(WE40:$XI40)=0,"",", "),"")</f>
        <v/>
      </c>
      <c r="ACH40" s="92" t="str">
        <f>IF(WE40=1,ACH$8&amp;IF(SUM(WF40:$XI40)=0,"",", "),"")</f>
        <v/>
      </c>
      <c r="ACI40" s="92" t="str">
        <f>IF(WF40=1,ACI$8&amp;IF(SUM(WG40:$XI40)=0,"",", "),"")</f>
        <v/>
      </c>
      <c r="ACJ40" s="92" t="str">
        <f>IF(WG40=1,ACJ$8&amp;IF(SUM(WH40:$XI40)=0,"",", "),"")</f>
        <v/>
      </c>
      <c r="ACK40" s="92" t="str">
        <f>IF(WH40=1,ACK$8&amp;IF(SUM(WI40:$XI40)=0,"",", "),"")</f>
        <v/>
      </c>
      <c r="ACL40" s="92" t="str">
        <f>IF(WI40=1,ACL$8&amp;IF(SUM(WJ40:$XI40)=0,"",", "),"")</f>
        <v/>
      </c>
      <c r="ACM40" s="92" t="str">
        <f>IF(WJ40=1,ACM$8&amp;IF(SUM(WK40:$XI40)=0,"",", "),"")</f>
        <v/>
      </c>
      <c r="ACN40" s="92" t="str">
        <f>IF(WK40=1,ACN$8&amp;IF(SUM(WL40:$XI40)=0,"",", "),"")</f>
        <v/>
      </c>
      <c r="ACO40" s="92" t="str">
        <f>IF(WL40=1,ACO$8&amp;IF(SUM(WM40:$XI40)=0,"",", "),"")</f>
        <v/>
      </c>
      <c r="ACP40" s="92" t="str">
        <f>IF(WM40=1,ACP$8&amp;IF(SUM(WN40:$XI40)=0,"",", "),"")</f>
        <v/>
      </c>
      <c r="ACQ40" s="92" t="str">
        <f>IF(WN40=1,ACQ$8&amp;IF(SUM(WO40:$XI40)=0,"",", "),"")</f>
        <v/>
      </c>
      <c r="ACR40" s="92" t="str">
        <f>IF(WO40=1,ACR$8&amp;IF(SUM(WP40:$XI40)=0,"",", "),"")</f>
        <v/>
      </c>
      <c r="ACS40" s="92" t="str">
        <f>IF(WP40=1,ACS$8&amp;IF(SUM(WQ40:$XI40)=0,"",", "),"")</f>
        <v/>
      </c>
      <c r="ACT40" s="92" t="str">
        <f>IF(WQ40=1,ACT$8&amp;IF(SUM(WR40:$XI40)=0,"",", "),"")</f>
        <v/>
      </c>
      <c r="ACU40" s="92" t="str">
        <f>IF(WR40=1,ACU$8&amp;IF(SUM(WS40:$XI40)=0,"",", "),"")</f>
        <v/>
      </c>
      <c r="ACV40" s="92" t="str">
        <f>IF(WS40=1,ACV$8&amp;IF(SUM(WT40:$XI40)=0,"",", "),"")</f>
        <v/>
      </c>
      <c r="ACW40" s="92" t="str">
        <f>IF(WT40=1,ACW$8&amp;IF(SUM(WU40:$XI40)=0,"",", "),"")</f>
        <v/>
      </c>
      <c r="ACX40" s="92" t="str">
        <f>IF(WU40=1,ACX$8&amp;IF(SUM(WV40:$XI40)=0,"",", "),"")</f>
        <v/>
      </c>
      <c r="ACY40" s="92" t="str">
        <f>IF(WV40=1,ACY$8&amp;IF(SUM(WW40:$XI40)=0,"",", "),"")</f>
        <v/>
      </c>
      <c r="ACZ40" s="92" t="str">
        <f>IF(WW40=1,ACZ$8&amp;IF(SUM(WX40:$XI40)=0,"",", "),"")</f>
        <v/>
      </c>
      <c r="ADA40" s="92" t="str">
        <f>IF(WX40=1,ADA$8&amp;IF(SUM(WY40:$XI40)=0,"",", "),"")</f>
        <v/>
      </c>
      <c r="ADB40" s="92" t="str">
        <f>IF(WY40=1,ADB$8&amp;IF(SUM(WZ40:$XI40)=0,"",", "),"")</f>
        <v/>
      </c>
      <c r="ADC40" s="92" t="str">
        <f>IF(WZ40=1,ADC$8&amp;IF(SUM(XA40:$XI40)=0,"",", "),"")</f>
        <v/>
      </c>
      <c r="ADD40" s="92" t="str">
        <f>IF(XA40=1,ADD$8&amp;IF(SUM(XB40:$XI40)=0,"",", "),"")</f>
        <v/>
      </c>
      <c r="ADE40" s="92" t="str">
        <f>IF(XB40=1,ADE$8&amp;IF(SUM(XC40:$XI40)=0,"",", "),"")</f>
        <v/>
      </c>
      <c r="ADF40" s="92" t="str">
        <f>IF(XC40=1,ADF$8&amp;IF(SUM(XD40:$XI40)=0,"",", "),"")</f>
        <v/>
      </c>
      <c r="ADG40" s="92" t="str">
        <f>IF(XD40=1,ADG$8&amp;IF(SUM(XE40:$XI40)=0,"",", "),"")</f>
        <v/>
      </c>
      <c r="ADH40" s="92" t="str">
        <f>IF(XE40=1,ADH$8&amp;IF(SUM(XF40:$XI40)=0,"",", "),"")</f>
        <v/>
      </c>
      <c r="ADI40" s="92" t="str">
        <f>IF(XF40=1,ADI$8&amp;IF(SUM(XG40:$XI40)=0,"",", "),"")</f>
        <v/>
      </c>
      <c r="ADJ40" s="92" t="str">
        <f>IF(XG40=1,ADJ$8&amp;IF(SUM(XH40:$XI40)=0,"",", "),"")</f>
        <v/>
      </c>
      <c r="ADK40" s="92" t="str">
        <f>IF(XH40=1,ADK$8&amp;IF(SUM(XI40:$XI40)=0,"",", "),"")</f>
        <v/>
      </c>
      <c r="ADL40" s="92" t="str">
        <f t="shared" si="106"/>
        <v/>
      </c>
    </row>
    <row r="41" spans="1:792" ht="60" customHeight="1" x14ac:dyDescent="0.45">
      <c r="A41" s="38"/>
      <c r="B41" s="449" t="str">
        <f t="shared" si="107"/>
        <v/>
      </c>
      <c r="C41" s="106" t="str">
        <f>IF('EDCI Data'!B41="","",'EDCI Data'!B41)</f>
        <v/>
      </c>
      <c r="D41" s="106" t="str">
        <f>IF('EDCI Data'!C41="","",'EDCI Data'!C41)</f>
        <v/>
      </c>
      <c r="E41" s="105" t="str">
        <f>IF('EDCI Data'!D41="","",'EDCI Data'!D41)</f>
        <v/>
      </c>
      <c r="F41" s="449" t="str">
        <f t="shared" si="108"/>
        <v/>
      </c>
      <c r="G41" s="449" t="str">
        <f t="shared" si="109"/>
        <v/>
      </c>
      <c r="H41" s="449" t="str">
        <f t="shared" si="110"/>
        <v/>
      </c>
      <c r="I41" s="449" t="str">
        <f t="shared" si="111"/>
        <v/>
      </c>
      <c r="J41" s="449" t="str">
        <f t="shared" si="4"/>
        <v/>
      </c>
      <c r="K41" s="449" t="str">
        <f t="shared" si="112"/>
        <v/>
      </c>
      <c r="L41" s="105" t="str">
        <f>IF('EDCI Data'!E41="","",'EDCI Data'!E41)</f>
        <v/>
      </c>
      <c r="M41" s="106" t="str">
        <f>IF('EDCI Data'!F41="","",'EDCI Data'!F41)</f>
        <v/>
      </c>
      <c r="N41" s="106" t="str">
        <f>IF('EDCI Data'!G41="","",'EDCI Data'!G41)</f>
        <v/>
      </c>
      <c r="O41" s="106" t="str">
        <f>IF('EDCI Data'!H41="","",'EDCI Data'!H41)</f>
        <v/>
      </c>
      <c r="P41" s="106" t="str">
        <f>IF('EDCI Data'!I41="","",'EDCI Data'!I41)</f>
        <v/>
      </c>
      <c r="Q41" s="106" t="str">
        <f>IF('EDCI Data'!J41="","",'EDCI Data'!J41)</f>
        <v/>
      </c>
      <c r="R41" s="106" t="str">
        <f>IF('EDCI Data'!K41="","",'EDCI Data'!K41)</f>
        <v/>
      </c>
      <c r="S41" s="106" t="str">
        <f>IF('EDCI Data'!L41="","",'EDCI Data'!L41)</f>
        <v/>
      </c>
      <c r="T41" s="106" t="str">
        <f>IF('EDCI Data'!M41="","",'EDCI Data'!M41)</f>
        <v/>
      </c>
      <c r="U41" s="106" t="str">
        <f>IF('EDCI Data'!N41="","",'EDCI Data'!N41)</f>
        <v/>
      </c>
      <c r="V41" s="107" t="str">
        <f>IF('EDCI Data'!O41="","",'EDCI Data'!O41)</f>
        <v/>
      </c>
      <c r="W41" s="107" t="str">
        <f>IF('EDCI Data'!P41="","",'EDCI Data'!P41)</f>
        <v/>
      </c>
      <c r="X41" s="107" t="str">
        <f>IF('EDCI Data'!Q41="","",'EDCI Data'!Q41)</f>
        <v/>
      </c>
      <c r="Y41" s="107" t="str">
        <f>IF('EDCI Data'!R41="","",'EDCI Data'!R41)</f>
        <v/>
      </c>
      <c r="Z41" s="106" t="str">
        <f>IF('EDCI Data'!S41="","",'EDCI Data'!S41)</f>
        <v/>
      </c>
      <c r="AA41" s="106" t="str">
        <f>IF('EDCI Data'!T41="","",'EDCI Data'!T41)</f>
        <v/>
      </c>
      <c r="AB41" s="106" t="str">
        <f>IF('EDCI Data'!U41="","",'EDCI Data'!U41)</f>
        <v/>
      </c>
      <c r="AC41" s="106" t="str">
        <f>IF('EDCI Data'!V41="","",'EDCI Data'!V41)</f>
        <v/>
      </c>
      <c r="AD41" s="106" t="str">
        <f>IF('EDCI Data'!W41="","",'EDCI Data'!W41)</f>
        <v/>
      </c>
      <c r="AE41" s="106" t="str">
        <f>IF('EDCI Data'!X41="","",'EDCI Data'!X41)</f>
        <v/>
      </c>
      <c r="AF41" s="106" t="str">
        <f>IF('EDCI Data'!Y41="","",'EDCI Data'!Y41)</f>
        <v/>
      </c>
      <c r="AG41" s="106" t="str">
        <f>IF('EDCI Data'!Z41="","",'EDCI Data'!Z41)</f>
        <v/>
      </c>
      <c r="AH41" s="459" t="str">
        <f>IF('EDCI Data'!AA41="","",'EDCI Data'!AA41)</f>
        <v/>
      </c>
      <c r="AI41" s="460" t="str">
        <f>IF('EDCI Data'!AB41="","",'EDCI Data'!AB41)</f>
        <v/>
      </c>
      <c r="AJ41" s="460" t="str">
        <f>IF('EDCI Data'!AC41="","",'EDCI Data'!AC41)</f>
        <v/>
      </c>
      <c r="AK41" s="460" t="str">
        <f>IF('EDCI Data'!AD41="","",'EDCI Data'!AD41)</f>
        <v/>
      </c>
      <c r="AL41" s="460" t="str">
        <f>IF('EDCI Data'!AE41="","",'EDCI Data'!AE41)</f>
        <v/>
      </c>
      <c r="AM41" s="461" t="str">
        <f>IF('EDCI Data'!AF41="","",'EDCI Data'!AF41)</f>
        <v/>
      </c>
      <c r="AN41" s="106" t="str">
        <f>IF('EDCI Data'!AG41="","",'EDCI Data'!AG41)</f>
        <v/>
      </c>
      <c r="AO41" s="461" t="str">
        <f>IF('EDCI Data'!AH41="","",'EDCI Data'!AH41)</f>
        <v/>
      </c>
      <c r="AP41" s="106" t="str">
        <f>IF('EDCI Data'!AI41="","",'EDCI Data'!AI41)</f>
        <v/>
      </c>
      <c r="AQ41" s="461" t="str">
        <f>IF('EDCI Data'!AJ41="","",'EDCI Data'!AJ41)</f>
        <v/>
      </c>
      <c r="AR41" s="106" t="str">
        <f>IF('EDCI Data'!AK41="","",'EDCI Data'!AK41)</f>
        <v/>
      </c>
      <c r="AS41" s="106" t="str">
        <f>IF('EDCI Data'!AL41="","",'EDCI Data'!AL41)</f>
        <v/>
      </c>
      <c r="AT41" s="106" t="str">
        <f>IF('EDCI Data'!AM41="","",'EDCI Data'!AM41)</f>
        <v/>
      </c>
      <c r="AU41" s="106" t="str">
        <f>IF('EDCI Data'!AN41="","",'EDCI Data'!AN41)</f>
        <v/>
      </c>
      <c r="AV41" s="106" t="str">
        <f>IF('EDCI Data'!AO41="","",'EDCI Data'!AO41)</f>
        <v/>
      </c>
      <c r="AW41" s="106" t="str">
        <f>IF('EDCI Data'!AP41="","",'EDCI Data'!AP41)</f>
        <v/>
      </c>
      <c r="AX41" s="106" t="str">
        <f>IF('EDCI Data'!AQ41="","",'EDCI Data'!AQ41)</f>
        <v/>
      </c>
      <c r="AY41" s="106" t="str">
        <f>IF('EDCI Data'!AR41="","",'EDCI Data'!AR41)</f>
        <v/>
      </c>
      <c r="AZ41" s="106" t="str">
        <f>IF('EDCI Data'!AS41="","",'EDCI Data'!AS41)</f>
        <v/>
      </c>
      <c r="BA41" s="106" t="str">
        <f>IF('EDCI Data'!AT41="","",'EDCI Data'!AT41)</f>
        <v/>
      </c>
      <c r="BB41" s="106" t="str">
        <f>IF('EDCI Data'!AU41="","",'EDCI Data'!AU41)</f>
        <v/>
      </c>
      <c r="BC41" s="106" t="str">
        <f>IF('EDCI Data'!AV41="","",'EDCI Data'!AV41)</f>
        <v/>
      </c>
      <c r="BD41" s="106" t="str">
        <f>IF('EDCI Data'!AW41="","",'EDCI Data'!AW41)</f>
        <v/>
      </c>
      <c r="BE41" s="106" t="str">
        <f>IF('EDCI Data'!AX41="","",'EDCI Data'!AX41)</f>
        <v/>
      </c>
      <c r="BF41" s="106" t="str">
        <f>IF('EDCI Data'!AY41="","",'EDCI Data'!AY41)</f>
        <v/>
      </c>
      <c r="BG41" s="106" t="str">
        <f>IF('EDCI Data'!AZ41="","",'EDCI Data'!AZ41)</f>
        <v/>
      </c>
      <c r="BH41" s="106" t="str">
        <f>IF('EDCI Data'!BA41="","",'EDCI Data'!BA41)</f>
        <v/>
      </c>
      <c r="BI41" s="106" t="str">
        <f>IF('EDCI Data'!BB41="","",'EDCI Data'!BB41)</f>
        <v/>
      </c>
      <c r="BJ41" s="457" t="str">
        <f>IF('EDCI Data'!BC41="","",'EDCI Data'!BC41)</f>
        <v/>
      </c>
      <c r="BK41" s="457" t="str">
        <f>IF('EDCI Data'!BD41="","",'EDCI Data'!BD41)</f>
        <v/>
      </c>
      <c r="BL41" s="457" t="str">
        <f>IF('EDCI Data'!BE41="","",'EDCI Data'!BE41)</f>
        <v/>
      </c>
      <c r="BM41" s="457" t="str">
        <f>IF('EDCI Data'!BF41="","",'EDCI Data'!BF41)</f>
        <v/>
      </c>
      <c r="BN41" s="457" t="str">
        <f>IF('EDCI Data'!BG41="","",'EDCI Data'!BG41)</f>
        <v/>
      </c>
      <c r="BO41" s="462" t="str">
        <f>IF('EDCI Data'!BH41="","",'EDCI Data'!BH41)</f>
        <v/>
      </c>
      <c r="BP41" s="462" t="str">
        <f>IF('EDCI Data'!BI41="","",'EDCI Data'!BI41)</f>
        <v/>
      </c>
      <c r="BQ41" s="463" t="str">
        <f>IF(AND('EDCI Data'!BH41&lt;&gt;"", 'EDCI Data'!BI41&lt;&gt;""), 'EDCI Data'!BI41/'EDCI Data'!BH41,"")</f>
        <v/>
      </c>
      <c r="BR41" s="105" t="str">
        <f>IF('EDCI Data'!BJ41="","",'EDCI Data'!BJ41)</f>
        <v/>
      </c>
      <c r="BS41" s="478" t="str">
        <f>IF('EDCI Data'!BK41="","",'EDCI Data'!BK41)</f>
        <v/>
      </c>
      <c r="BT41" s="105" t="str">
        <f>IF('EDCI Data'!BL41="","",'EDCI Data'!BL41)</f>
        <v/>
      </c>
      <c r="BU41" s="105" t="str">
        <f>IF('EDCI Data'!BM41="","",'EDCI Data'!BM41)</f>
        <v/>
      </c>
      <c r="BV41" s="105" t="str">
        <f>IF('EDCI Data'!BN41="","",'EDCI Data'!BN41)</f>
        <v/>
      </c>
      <c r="BW41" s="105" t="str">
        <f>IF('EDCI Data'!BO41="","",'EDCI Data'!BO41)</f>
        <v/>
      </c>
      <c r="BX41" s="105" t="str">
        <f>IF('EDCI Data'!BP41="","",'EDCI Data'!BP41)</f>
        <v/>
      </c>
      <c r="BY41" s="105" t="str">
        <f>IF('EDCI Data'!BQ41="","",'EDCI Data'!BQ41)</f>
        <v/>
      </c>
      <c r="BZ41" s="105" t="str">
        <f>IF('EDCI Data'!BR41="","",'EDCI Data'!BR41)</f>
        <v/>
      </c>
      <c r="CA41" s="105" t="str">
        <f>IF('EDCI Data'!BS41="","",'EDCI Data'!BS41)</f>
        <v/>
      </c>
      <c r="CB41" s="105" t="str">
        <f>IF('EDCI Data'!BT41="","",'EDCI Data'!BT41)</f>
        <v/>
      </c>
      <c r="CC41" s="464" t="str">
        <f>IF('EDCI Data'!BU41="","",'EDCI Data'!BU41)</f>
        <v/>
      </c>
      <c r="CD41" s="464" t="str">
        <f>IF('EDCI Data'!BV41="","",'EDCI Data'!BV41)</f>
        <v/>
      </c>
      <c r="CE41" s="107" t="str">
        <f>IF('EDCI Data'!BW41="","",'EDCI Data'!BW41)</f>
        <v/>
      </c>
      <c r="CF41" s="468" t="str">
        <f>IF('EDCI Data'!BX41="","",'EDCI Data'!BX41)</f>
        <v/>
      </c>
      <c r="CG41" s="466" t="str">
        <f>IF('EDCI Data'!BY41="","",'EDCI Data'!BY41)</f>
        <v/>
      </c>
      <c r="CH41" s="466" t="str">
        <f>IF('EDCI Data'!BZ41="","",'EDCI Data'!BZ41)</f>
        <v/>
      </c>
      <c r="CI41" s="480" t="str">
        <f>IF('EDCI Data'!CA41="","",'EDCI Data'!CA41)</f>
        <v/>
      </c>
      <c r="CJ41" s="467" t="str">
        <f>IF('EDCI Data'!CB41="","",'EDCI Data'!CB41)</f>
        <v/>
      </c>
      <c r="CK41" s="467" t="str">
        <f>IF('EDCI Data'!CC41="","",'EDCI Data'!CC41)</f>
        <v/>
      </c>
      <c r="CL41" s="467" t="str">
        <f>IF('EDCI Data'!CD41="","",'EDCI Data'!CD41)</f>
        <v/>
      </c>
      <c r="CM41" s="467" t="str">
        <f>IF('EDCI Data'!CE41="","",'EDCI Data'!CE41)</f>
        <v/>
      </c>
      <c r="CN41" s="467" t="str">
        <f>IF('EDCI Data'!CF41="","",'EDCI Data'!CF41)</f>
        <v/>
      </c>
      <c r="CO41" s="467" t="str">
        <f>IF('EDCI Data'!CG41="","",'EDCI Data'!CG41)</f>
        <v/>
      </c>
      <c r="CP41" s="387" t="str">
        <f>IF('EDCI Data'!CH41="","",'EDCI Data'!CH41)</f>
        <v/>
      </c>
      <c r="CQ41" s="387" t="str">
        <f>IF('EDCI Data'!CI41="","",'EDCI Data'!CI41)</f>
        <v/>
      </c>
      <c r="CR41" s="388" t="str">
        <f>IF('EDCI Data'!CJ41="","",'EDCI Data'!CJ41)</f>
        <v/>
      </c>
      <c r="CS41" s="38"/>
      <c r="CT41" s="108">
        <f t="shared" si="113"/>
        <v>0</v>
      </c>
      <c r="CU41" s="108">
        <f t="shared" si="114"/>
        <v>0</v>
      </c>
      <c r="CV41" s="108">
        <f t="shared" si="115"/>
        <v>0</v>
      </c>
      <c r="CW41" s="108">
        <f t="shared" si="116"/>
        <v>0</v>
      </c>
      <c r="CX41" s="108">
        <f t="shared" si="6"/>
        <v>0</v>
      </c>
      <c r="CY41" s="108">
        <f t="shared" si="117"/>
        <v>0</v>
      </c>
      <c r="CZ41" t="str">
        <f t="shared" si="7"/>
        <v/>
      </c>
      <c r="DA41" t="str">
        <f t="shared" si="118"/>
        <v/>
      </c>
      <c r="DB41" t="str">
        <f t="shared" si="119"/>
        <v/>
      </c>
      <c r="DC41"/>
      <c r="DD41" s="109"/>
      <c r="DE41"/>
      <c r="DF41"/>
      <c r="DG41"/>
      <c r="DH41"/>
      <c r="DI41"/>
      <c r="DJ41"/>
      <c r="DK41"/>
      <c r="DL41" t="str">
        <f t="shared" si="120"/>
        <v/>
      </c>
      <c r="DM41"/>
      <c r="DN41"/>
      <c r="DO41"/>
      <c r="DP41"/>
      <c r="DQ41"/>
      <c r="DR41"/>
      <c r="DS41"/>
      <c r="DT41" t="str">
        <f t="shared" si="8"/>
        <v/>
      </c>
      <c r="DU41" t="str">
        <f t="shared" si="9"/>
        <v/>
      </c>
      <c r="DV41" t="str">
        <f t="shared" si="10"/>
        <v/>
      </c>
      <c r="DW41" t="str">
        <f t="shared" si="11"/>
        <v/>
      </c>
      <c r="DX41" t="str">
        <f t="shared" si="12"/>
        <v/>
      </c>
      <c r="DY41" t="str">
        <f t="shared" si="13"/>
        <v/>
      </c>
      <c r="DZ41" t="str">
        <f t="shared" si="14"/>
        <v/>
      </c>
      <c r="EA41" t="str">
        <f t="shared" si="15"/>
        <v/>
      </c>
      <c r="EB41"/>
      <c r="EC41" t="str" cm="1">
        <f t="array" ref="EC41">IF(COUNTIFS($CZ$11:$CZ$260,$CZ41,$E$11:$E$260,$E41+1)&gt;0,IF(AI41&lt;&gt;INDEX(AK$11:AK$260,MATCH(1,INDEX(($CZ41=$CZ$11:$CZ$260)*($E$11:$E$260=$E41+1),0,1),0)),1,""),"")</f>
        <v/>
      </c>
      <c r="ED41" t="str" cm="1">
        <f t="array" ref="ED41">IF(COUNTIFS($CZ$11:$CZ$260,$CZ41,$E$11:$E$260,$E41+1)&gt;0,IF(AJ41&lt;&gt;INDEX(AL$11:AL$260,MATCH(1,INDEX(($CZ41=$CZ$11:$CZ$260)*($E$11:$E$260=$E41+1),0,1),0)),1,""),"")</f>
        <v/>
      </c>
      <c r="EE41" t="str" cm="1">
        <f t="array" ref="EE41">IF(COUNTIFS($CZ$11:$CZ$260,$CZ41,$E$11:$E$260,$E41-1)&gt;0,IF(AK41&lt;&gt;INDEX(AI$11:AI$260,MATCH(1,INDEX(($CZ41=$CZ$11:$CZ$260)*($E$11:$E$260=$E41-1),0,1),0)),1,""),"")</f>
        <v/>
      </c>
      <c r="EF41" t="str" cm="1">
        <f t="array" ref="EF41">IF(COUNTIFS($CZ$11:$CZ$260,$CZ41,$E$11:$E$260,$E41-1)&gt;0,IF(AL41&lt;&gt;INDEX(AJ$11:AJ$260,MATCH(1,INDEX(($CZ41=$CZ$11:$CZ$260)*($E$11:$E$260=$E41-1),0,1),0)),1,""),"")</f>
        <v/>
      </c>
      <c r="EG41" t="str" cm="1">
        <f t="array" ref="EG41">IFERROR(_xlfn.LET(_xlpm.inc, ($E$11:$E$260=$E41)*($CZ$11:$CZ$260=$CZ4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1"/>
      <c r="EI41"/>
      <c r="EJ41"/>
      <c r="EK41"/>
      <c r="EL41"/>
      <c r="EM41"/>
      <c r="EN41" t="str">
        <f t="shared" si="16"/>
        <v/>
      </c>
      <c r="EO41" t="str">
        <f t="shared" si="17"/>
        <v/>
      </c>
      <c r="EP41" t="str">
        <f t="shared" si="18"/>
        <v/>
      </c>
      <c r="EQ41" t="str">
        <f t="shared" si="19"/>
        <v/>
      </c>
      <c r="ER41" t="str">
        <f t="shared" si="20"/>
        <v/>
      </c>
      <c r="ES41" t="str">
        <f t="shared" si="21"/>
        <v/>
      </c>
      <c r="ET41" t="str">
        <f t="shared" si="22"/>
        <v/>
      </c>
      <c r="EU41" t="str">
        <f t="shared" si="23"/>
        <v/>
      </c>
      <c r="EV41"/>
      <c r="EW41" t="str" cm="1">
        <f t="array" ref="EW41">IF(COUNTIFS($CZ$11:$CZ$260,$CZ41,$E$11:$E$260,$E41+1)&gt;0,IF(AI41&lt;&gt;INDEX(AK$11:AK$260,MATCH(1,INDEX(($CZ41=$CZ$11:$CZ$260)*($E$11:$E$260=$E41+1),0,1),0)),CHAR(10)&amp;"The 'FTEs at end of previous year' submitted for "&amp;$E41+1&amp;" does not align with the 'FTEs at end of current year' submitted for "&amp;$E41&amp;" (highlighted peach in the Trending Checks tab), by definition these should be equal. Please check and update so these align. "&amp;CHAR(10),""),"")</f>
        <v/>
      </c>
      <c r="EX41" t="str" cm="1">
        <f t="array" ref="EX41">IF(COUNTIFS($CZ$11:$CZ$260,$CZ41,$E$11:$E$260,$E41+1)&gt;0,IF(AJ41&lt;&gt;INDEX(AL$11:AL$260,MATCH(1,INDEX(($CZ41=$CZ$11:$CZ$260)*($E$11:$E$260=$E41+1),0,1),0)),CHAR(10)&amp;"The 'Average FTEs in previous year' submitted for "&amp;$E41+1&amp;" does not align with the 'Average FTEs in current year' submitted for "&amp;$E41&amp;" (highlighted peach in the Trending Checks tab), by definition these should be equal. Please check and update so these align. "&amp;CHAR(10),""),"")</f>
        <v/>
      </c>
      <c r="EY41" t="str" cm="1">
        <f t="array" ref="EY41">IF(COUNTIFS($CZ$11:$CZ$260,$CZ41,$E$11:$E$260,$E41-1)&gt;0,IF(AK41&lt;&gt;INDEX(AI$11:AI$260,MATCH(1,INDEX(($CZ41=$CZ$11:$CZ$260)*($E$11:$E$260=$E41-1),0,1),0)),CHAR(10)&amp;"The 'FTEs at end of previous year' submitted for "&amp;$E41&amp;" does not align with the 'FTEs at end of current year' submitted for "&amp;$E41-1&amp;" (highlighted peach in the Trending Checks tab), by definition these should be equal. Please check and update so these align. "&amp;CHAR(10),""),"")</f>
        <v/>
      </c>
      <c r="EZ41" t="str" cm="1">
        <f t="array" ref="EZ41">IF(COUNTIFS($CZ$11:$CZ$260,$CZ41,$E$11:$E$260,$E41-1)&gt;0,IF(AL41&lt;&gt;INDEX(AJ$11:AJ$260,MATCH(1,INDEX(($CZ41=$CZ$11:$CZ$260)*($E$11:$E$260=$E41-1),0,1),0)),CHAR(10)&amp;"The 'Average FTEs in previous year' submitted for "&amp;$E41&amp;" does not align with the 'Average FTEs in current year' submitted for "&amp;$E41-1&amp;" (highlighted peach in the Trending Checks tab), by definition these should be equal. Please check and update so these align. "&amp;CHAR(10),""),"")</f>
        <v/>
      </c>
      <c r="FA41" t="str">
        <f t="shared" si="24"/>
        <v/>
      </c>
      <c r="FB41" t="str">
        <f t="shared" si="25"/>
        <v/>
      </c>
      <c r="FC41" t="str">
        <f t="shared" si="26"/>
        <v/>
      </c>
      <c r="FD41"/>
      <c r="FE41"/>
      <c r="FF41" t="str">
        <f t="shared" si="27"/>
        <v/>
      </c>
      <c r="FG41"/>
      <c r="FH41" t="str">
        <f t="shared" si="28"/>
        <v/>
      </c>
      <c r="FI41"/>
      <c r="FJ41" t="str">
        <f t="shared" si="29"/>
        <v/>
      </c>
      <c r="FK41"/>
      <c r="FL41" t="str">
        <f t="shared" si="30"/>
        <v/>
      </c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 t="str">
        <f t="shared" si="31"/>
        <v/>
      </c>
      <c r="GJ41" t="str">
        <f t="shared" si="32"/>
        <v/>
      </c>
      <c r="GK41" t="str">
        <f t="shared" si="33"/>
        <v/>
      </c>
      <c r="GL41" t="str">
        <f t="shared" si="34"/>
        <v/>
      </c>
      <c r="GM41" t="str">
        <f t="shared" si="35"/>
        <v/>
      </c>
      <c r="GN41" t="str">
        <f t="shared" si="36"/>
        <v/>
      </c>
      <c r="GO41" t="str">
        <f t="shared" si="37"/>
        <v/>
      </c>
      <c r="GP41" t="str">
        <f t="shared" si="38"/>
        <v/>
      </c>
      <c r="GQ41" t="str">
        <f t="shared" si="39"/>
        <v/>
      </c>
      <c r="GR41" t="str">
        <f t="shared" si="40"/>
        <v/>
      </c>
      <c r="GS41" t="str">
        <f t="shared" si="41"/>
        <v/>
      </c>
      <c r="GT41"/>
      <c r="GU41"/>
      <c r="GV41"/>
      <c r="GW41"/>
      <c r="GX41"/>
      <c r="GY41"/>
      <c r="GZ41"/>
      <c r="HA41" t="str">
        <f t="shared" si="42"/>
        <v/>
      </c>
      <c r="HB41" t="str">
        <f t="shared" si="43"/>
        <v/>
      </c>
      <c r="HC41" t="str">
        <f t="shared" si="44"/>
        <v/>
      </c>
      <c r="HD41" t="str">
        <f t="shared" si="45"/>
        <v/>
      </c>
      <c r="HE41"/>
      <c r="HF41"/>
      <c r="HG41" t="str">
        <f t="shared" si="46"/>
        <v/>
      </c>
      <c r="HH41"/>
      <c r="HI41" t="str">
        <f t="shared" si="47"/>
        <v/>
      </c>
      <c r="HJ41"/>
      <c r="HK41" t="str">
        <f t="shared" si="48"/>
        <v/>
      </c>
      <c r="HL41"/>
      <c r="HM41" t="str">
        <f t="shared" si="49"/>
        <v/>
      </c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 t="str">
        <f t="shared" si="50"/>
        <v/>
      </c>
      <c r="IK41" t="str">
        <f t="shared" si="51"/>
        <v/>
      </c>
      <c r="IL41" t="str">
        <f t="shared" si="52"/>
        <v/>
      </c>
      <c r="IM41" t="str">
        <f t="shared" si="53"/>
        <v/>
      </c>
      <c r="IN41" t="str">
        <f t="shared" si="54"/>
        <v/>
      </c>
      <c r="IO41" t="str">
        <f t="shared" si="55"/>
        <v/>
      </c>
      <c r="IP41" t="str">
        <f t="shared" si="56"/>
        <v/>
      </c>
      <c r="IQ41" t="str">
        <f t="shared" si="57"/>
        <v/>
      </c>
      <c r="IR41" t="str">
        <f t="shared" si="58"/>
        <v/>
      </c>
      <c r="IS41" t="str">
        <f t="shared" si="59"/>
        <v/>
      </c>
      <c r="IT41" t="str">
        <f t="shared" si="60"/>
        <v/>
      </c>
      <c r="IU41"/>
      <c r="IV41"/>
      <c r="IW41"/>
      <c r="IX41"/>
      <c r="IY41"/>
      <c r="IZ41"/>
      <c r="JA41"/>
      <c r="JB41" t="str">
        <f t="shared" si="61"/>
        <v/>
      </c>
      <c r="JC41" t="str">
        <f t="shared" si="62"/>
        <v/>
      </c>
      <c r="JD41" t="str">
        <f t="shared" si="63"/>
        <v/>
      </c>
      <c r="JE41" t="str">
        <f t="shared" si="64"/>
        <v/>
      </c>
      <c r="JF41"/>
      <c r="JG41"/>
      <c r="JH41" t="str">
        <f t="shared" si="65"/>
        <v/>
      </c>
      <c r="JI41"/>
      <c r="JJ41" t="str">
        <f t="shared" si="66"/>
        <v/>
      </c>
      <c r="JK41"/>
      <c r="JL41" t="str">
        <f t="shared" si="67"/>
        <v/>
      </c>
      <c r="JM41"/>
      <c r="JN41" t="str">
        <f t="shared" si="68"/>
        <v/>
      </c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 t="str">
        <f t="shared" si="69"/>
        <v/>
      </c>
      <c r="KL41" t="str">
        <f t="shared" si="70"/>
        <v/>
      </c>
      <c r="KM41"/>
      <c r="KN41" t="str">
        <f t="shared" si="71"/>
        <v/>
      </c>
      <c r="KO41" t="str">
        <f t="shared" si="72"/>
        <v/>
      </c>
      <c r="KP41" t="str">
        <f t="shared" si="73"/>
        <v/>
      </c>
      <c r="KQ41" t="str">
        <f t="shared" si="74"/>
        <v/>
      </c>
      <c r="KR41" t="str">
        <f t="shared" si="75"/>
        <v/>
      </c>
      <c r="KS41" t="str">
        <f t="shared" si="76"/>
        <v/>
      </c>
      <c r="KT41"/>
      <c r="KU41" t="str">
        <f t="shared" si="77"/>
        <v/>
      </c>
      <c r="KV41"/>
      <c r="KW41"/>
      <c r="KX41"/>
      <c r="KY41"/>
      <c r="KZ41"/>
      <c r="LA41"/>
      <c r="LB41"/>
      <c r="LC41"/>
      <c r="LD41" t="str">
        <f>IF(FA41=1,LD$8&amp;IF(SUM(FB41:$HA41)=0,"",", "),"")</f>
        <v/>
      </c>
      <c r="LE41" t="str">
        <f>IF(FB41=1,LE$8&amp;IF(SUM(FC41:$HA41)=0,"",", "),"")</f>
        <v/>
      </c>
      <c r="LF41" t="str">
        <f>IF(FC41=1,LF$8&amp;IF(SUM(FD41:$HA41)=0,"",", "),"")</f>
        <v/>
      </c>
      <c r="LG41"/>
      <c r="LH41"/>
      <c r="LI41" t="str">
        <f>IF(FF41=1,LI$8&amp;IF(SUM(FG41:$HA41)=0,"",", "),"")</f>
        <v/>
      </c>
      <c r="LJ41" t="str">
        <f>IF(FG41=1,LJ$8&amp;IF(SUM(FH41:$HA41)=0,"",", "),"")</f>
        <v/>
      </c>
      <c r="LK41" t="str">
        <f>IF(FH41=1,LK$8&amp;IF(SUM(FI41:$HA41)=0,"",", "),"")</f>
        <v/>
      </c>
      <c r="LL41" t="str">
        <f>IF(FI41=1,LL$8&amp;IF(SUM(FJ41:$HA41)=0,"",", "),"")</f>
        <v/>
      </c>
      <c r="LM41" t="str">
        <f>IF(FJ41=1,LM$8&amp;IF(SUM(FK41:$HA41)=0,"",", "),"")</f>
        <v/>
      </c>
      <c r="LN41" t="str">
        <f>IF(FK41=1,LN$8&amp;IF(SUM(FL41:$HA41)=0,"",", "),"")</f>
        <v/>
      </c>
      <c r="LO41" t="str">
        <f>IF(FL41=1,LO$8&amp;IF(SUM(FM41:$HA41)=0,"",", "),"")</f>
        <v/>
      </c>
      <c r="LP41" t="str">
        <f>IF(FM41=1,LP$8&amp;IF(SUM(FN41:$HA41)=0,"",", "),"")</f>
        <v/>
      </c>
      <c r="LQ41" t="str">
        <f>IF(FN41=1,LQ$8&amp;IF(SUM(FO41:$HA41)=0,"",", "),"")</f>
        <v/>
      </c>
      <c r="LR41" t="str">
        <f>IF(FO41=1,LR$8&amp;IF(SUM(FP41:$HA41)=0,"",", "),"")</f>
        <v/>
      </c>
      <c r="LS41" t="str">
        <f>IF(FP41=1,LS$8&amp;IF(SUM(FQ41:$HA41)=0,"",", "),"")</f>
        <v/>
      </c>
      <c r="LT41" t="str">
        <f>IF(FQ41=1,LT$8&amp;IF(SUM(FR41:$HA41)=0,"",", "),"")</f>
        <v/>
      </c>
      <c r="LU41" t="str">
        <f>IF(FR41=1,LU$8&amp;IF(SUM(FS41:$HA41)=0,"",", "),"")</f>
        <v/>
      </c>
      <c r="LV41" t="str">
        <f>IF(FS41=1,LV$8&amp;IF(SUM(FT41:$HA41)=0,"",", "),"")</f>
        <v/>
      </c>
      <c r="LW41" t="str">
        <f>IF(FT41=1,LW$8&amp;IF(SUM(FU41:$HA41)=0,"",", "),"")</f>
        <v/>
      </c>
      <c r="LX41" t="str">
        <f>IF(FU41=1,LX$8&amp;IF(SUM(FV41:$HA41)=0,"",", "),"")</f>
        <v/>
      </c>
      <c r="LY41" t="str">
        <f>IF(FV41=1,LY$8&amp;IF(SUM(FW41:$HA41)=0,"",", "),"")</f>
        <v/>
      </c>
      <c r="LZ41" t="str">
        <f>IF(FW41=1,LZ$8&amp;IF(SUM(FX41:$HA41)=0,"",", "),"")</f>
        <v/>
      </c>
      <c r="MA41" t="str">
        <f>IF(FX41=1,MA$8&amp;IF(SUM(FY41:$HA41)=0,"",", "),"")</f>
        <v/>
      </c>
      <c r="MB41" t="str">
        <f>IF(FY41=1,MB$8&amp;IF(SUM(FZ41:$HA41)=0,"",", "),"")</f>
        <v/>
      </c>
      <c r="MC41" t="str">
        <f>IF(FZ41=1,MC$8&amp;IF(SUM(GA41:$HA41)=0,"",", "),"")</f>
        <v/>
      </c>
      <c r="MD41" t="str">
        <f>IF(GA41=1,MD$8&amp;IF(SUM(GB41:$HA41)=0,"",", "),"")</f>
        <v/>
      </c>
      <c r="ME41" t="str">
        <f>IF(GB41=1,ME$8&amp;IF(SUM(GC41:$HA41)=0,"",", "),"")</f>
        <v/>
      </c>
      <c r="MF41" t="str">
        <f>IF(GC41=1,MF$8&amp;IF(SUM(GD41:$HA41)=0,"",", "),"")</f>
        <v/>
      </c>
      <c r="MG41" t="str">
        <f>IF(GD41=1,MG$8&amp;IF(SUM(GE41:$HA41)=0,"",", "),"")</f>
        <v/>
      </c>
      <c r="MH41" t="str">
        <f>IF(GE41=1,MH$8&amp;IF(SUM(GF41:$HA41)=0,"",", "),"")</f>
        <v/>
      </c>
      <c r="MI41" t="str">
        <f>IF(GF41=1,MI$8&amp;IF(SUM(GG41:$HA41)=0,"",", "),"")</f>
        <v/>
      </c>
      <c r="MJ41" t="str">
        <f>IF(GG41=1,MJ$8&amp;IF(SUM(GH41:$HA41)=0,"",", "),"")</f>
        <v/>
      </c>
      <c r="MK41" t="str">
        <f>IF(GH41=1,MK$8&amp;IF(SUM(GI41:$HA41)=0,"",", "),"")</f>
        <v/>
      </c>
      <c r="ML41" t="str">
        <f>IF(GI41=1,ML$8&amp;IF(SUM(GJ41:$HA41)=0,"",", "),"")</f>
        <v/>
      </c>
      <c r="MM41" t="str">
        <f>IF(GJ41=1,MM$8&amp;IF(SUM(GK41:$HA41)=0,"",", "),"")</f>
        <v/>
      </c>
      <c r="MN41" t="str">
        <f>IF(GK41=1,MN$8&amp;IF(SUM(GL41:$HA41)=0,"",", "),"")</f>
        <v/>
      </c>
      <c r="MO41" t="str">
        <f>IF(GL41=1,MO$8&amp;IF(SUM(GM41:$HA41)=0,"",", "),"")</f>
        <v/>
      </c>
      <c r="MP41" t="str">
        <f>IF(GM41=1,MP$8&amp;IF(SUM(GN41:$HA41)=0,"",", "),"")</f>
        <v/>
      </c>
      <c r="MQ41" t="str">
        <f>IF(GN41=1,MQ$8&amp;IF(SUM(GO41:$HA41)=0,"",", "),"")</f>
        <v/>
      </c>
      <c r="MR41" t="str">
        <f>IF(GO41=1,MR$8&amp;IF(SUM(GP41:$HA41)=0,"",", "),"")</f>
        <v/>
      </c>
      <c r="MS41" t="str">
        <f>IF(GP41=1,MS$8&amp;IF(SUM(GQ41:$HA41)=0,"",", "),"")</f>
        <v/>
      </c>
      <c r="MT41" t="str">
        <f>IF(GQ41=1,MT$8&amp;IF(SUM(GR41:$HA41)=0,"",", "),"")</f>
        <v/>
      </c>
      <c r="MU41" t="str">
        <f>IF(GR41=1,MU$8&amp;IF(SUM(GS41:$HA41)=0,"",", "),"")</f>
        <v/>
      </c>
      <c r="MV41" t="str">
        <f>IF(GS41=1,MV$8&amp;IF(SUM(GT41:$HA41)=0,"",", "),"")</f>
        <v/>
      </c>
      <c r="MW41" t="str">
        <f>IF(GT41=1,MW$8&amp;IF(SUM(GU41:$HA41)=0,"",", "),"")</f>
        <v/>
      </c>
      <c r="MX41" t="str">
        <f>IF(GU41=1,MX$8&amp;IF(SUM(GV41:$HA41)=0,"",", "),"")</f>
        <v/>
      </c>
      <c r="MY41" t="str">
        <f>IF(GV41=1,MY$8&amp;IF(SUM(GW41:$HA41)=0,"",", "),"")</f>
        <v/>
      </c>
      <c r="MZ41" t="str">
        <f>IF(GW41=1,MZ$8&amp;IF(SUM(GX41:$HA41)=0,"",", "),"")</f>
        <v/>
      </c>
      <c r="NA41" t="str">
        <f>IF(GX41=1,NA$8&amp;IF(SUM(GY41:$HA41)=0,"",", "),"")</f>
        <v/>
      </c>
      <c r="NB41" t="str">
        <f>IF(GY41=1,NB$8&amp;IF(SUM(GZ41:$HA41)=0,"",", "),"")</f>
        <v/>
      </c>
      <c r="NC41" t="str">
        <f>IF(GZ41=1,NC$8&amp;IF(SUM(HA41:$HA41)=0,"",", "),"")</f>
        <v/>
      </c>
      <c r="ND41" t="str">
        <f t="shared" si="121"/>
        <v/>
      </c>
      <c r="NE41" t="str">
        <f>IF(HB41=1,NE$8&amp;IF(SUM(HC41:$JB41)=0,"",", "),"")</f>
        <v/>
      </c>
      <c r="NF41" t="str">
        <f>IF(HC41=1,NF$8&amp;IF(SUM(HD41:$JB41)=0,"",", "),"")</f>
        <v/>
      </c>
      <c r="NG41" t="str">
        <f>IF(HD41=1,NG$8&amp;IF(SUM(HE41:$JB41)=0,"",", "),"")</f>
        <v/>
      </c>
      <c r="NH41" t="str">
        <f>IF(HE41=1,NH$8&amp;IF(SUM(HF41:$JB41)=0,"",", "),"")</f>
        <v/>
      </c>
      <c r="NI41" t="str">
        <f>IF(HF41=1,NI$8&amp;IF(SUM(HG41:$JB41)=0,"",", "),"")</f>
        <v/>
      </c>
      <c r="NJ41" t="str">
        <f>IF(HG41=1,NJ$8&amp;IF(SUM(HH41:$JB41)=0,"",", "),"")</f>
        <v/>
      </c>
      <c r="NK41" t="str">
        <f>IF(HH41=1,NK$8&amp;IF(SUM(HI41:$JB41)=0,"",", "),"")</f>
        <v/>
      </c>
      <c r="NL41" t="str">
        <f>IF(HI41=1,NL$8&amp;IF(SUM(HJ41:$JB41)=0,"",", "),"")</f>
        <v/>
      </c>
      <c r="NM41" t="str">
        <f>IF(HJ41=1,NM$8&amp;IF(SUM(HK41:$JB41)=0,"",", "),"")</f>
        <v/>
      </c>
      <c r="NN41" t="str">
        <f>IF(HK41=1,NN$8&amp;IF(SUM(HL41:$JB41)=0,"",", "),"")</f>
        <v/>
      </c>
      <c r="NO41" t="str">
        <f>IF(HL41=1,NO$8&amp;IF(SUM(HM41:$JB41)=0,"",", "),"")</f>
        <v/>
      </c>
      <c r="NP41" t="str">
        <f>IF(HM41=1,NP$8&amp;IF(SUM(HN41:$JB41)=0,"",", "),"")</f>
        <v/>
      </c>
      <c r="NQ41" t="str">
        <f>IF(HN41=1,NQ$8&amp;IF(SUM(HO41:$JB41)=0,"",", "),"")</f>
        <v/>
      </c>
      <c r="NR41" t="str">
        <f>IF(HO41=1,NR$8&amp;IF(SUM(HP41:$JB41)=0,"",", "),"")</f>
        <v/>
      </c>
      <c r="NS41" t="str">
        <f>IF(HP41=1,NS$8&amp;IF(SUM(HQ41:$JB41)=0,"",", "),"")</f>
        <v/>
      </c>
      <c r="NT41" t="str">
        <f>IF(HQ41=1,NT$8&amp;IF(SUM(HR41:$JB41)=0,"",", "),"")</f>
        <v/>
      </c>
      <c r="NU41" t="str">
        <f>IF(HR41=1,NU$8&amp;IF(SUM(HS41:$JB41)=0,"",", "),"")</f>
        <v/>
      </c>
      <c r="NV41" t="str">
        <f>IF(HS41=1,NV$8&amp;IF(SUM(HT41:$JB41)=0,"",", "),"")</f>
        <v/>
      </c>
      <c r="NW41" t="str">
        <f>IF(HT41=1,NW$8&amp;IF(SUM(HU41:$JB41)=0,"",", "),"")</f>
        <v/>
      </c>
      <c r="NX41" t="str">
        <f>IF(HU41=1,NX$8&amp;IF(SUM(HV41:$JB41)=0,"",", "),"")</f>
        <v/>
      </c>
      <c r="NY41" t="str">
        <f>IF(HV41=1,NY$8&amp;IF(SUM(HW41:$JB41)=0,"",", "),"")</f>
        <v/>
      </c>
      <c r="NZ41" t="str">
        <f>IF(HW41=1,NZ$8&amp;IF(SUM(HX41:$JB41)=0,"",", "),"")</f>
        <v/>
      </c>
      <c r="OA41" t="str">
        <f>IF(HX41=1,OA$8&amp;IF(SUM(HY41:$JB41)=0,"",", "),"")</f>
        <v/>
      </c>
      <c r="OB41" t="str">
        <f>IF(HY41=1,OB$8&amp;IF(SUM(HZ41:$JB41)=0,"",", "),"")</f>
        <v/>
      </c>
      <c r="OC41" t="str">
        <f>IF(HZ41=1,OC$8&amp;IF(SUM(IA41:$JB41)=0,"",", "),"")</f>
        <v/>
      </c>
      <c r="OD41" t="str">
        <f>IF(IA41=1,OD$8&amp;IF(SUM(IB41:$JB41)=0,"",", "),"")</f>
        <v/>
      </c>
      <c r="OE41" t="str">
        <f>IF(IB41=1,OE$8&amp;IF(SUM(IC41:$JB41)=0,"",", "),"")</f>
        <v/>
      </c>
      <c r="OF41" t="str">
        <f>IF(IC41=1,OF$8&amp;IF(SUM(ID41:$JB41)=0,"",", "),"")</f>
        <v/>
      </c>
      <c r="OG41" t="str">
        <f>IF(ID41=1,OG$8&amp;IF(SUM(IE41:$JB41)=0,"",", "),"")</f>
        <v/>
      </c>
      <c r="OH41" t="str">
        <f>IF(IE41=1,OH$8&amp;IF(SUM(IF41:$JB41)=0,"",", "),"")</f>
        <v/>
      </c>
      <c r="OI41" t="str">
        <f>IF(IF41=1,OI$8&amp;IF(SUM(IG41:$JB41)=0,"",", "),"")</f>
        <v/>
      </c>
      <c r="OJ41" t="str">
        <f>IF(IG41=1,OJ$8&amp;IF(SUM(IH41:$JB41)=0,"",", "),"")</f>
        <v/>
      </c>
      <c r="OK41" t="str">
        <f>IF(IH41=1,OK$8&amp;IF(SUM(II41:$JB41)=0,"",", "),"")</f>
        <v/>
      </c>
      <c r="OL41" t="str">
        <f>IF(II41=1,OL$8&amp;IF(SUM(IJ41:$JB41)=0,"",", "),"")</f>
        <v/>
      </c>
      <c r="OM41" t="str">
        <f>IF(IJ41=1,OM$8&amp;IF(SUM(IK41:$JB41)=0,"",", "),"")</f>
        <v/>
      </c>
      <c r="ON41" t="str">
        <f>IF(IK41=1,ON$8&amp;IF(SUM(IL41:$JB41)=0,"",", "),"")</f>
        <v/>
      </c>
      <c r="OO41" t="str">
        <f>IF(IL41=1,OO$8&amp;IF(SUM(IM41:$JB41)=0,"",", "),"")</f>
        <v/>
      </c>
      <c r="OP41" t="str">
        <f>IF(IM41=1,OP$8&amp;IF(SUM(IN41:$JB41)=0,"",", "),"")</f>
        <v/>
      </c>
      <c r="OQ41" t="str">
        <f>IF(IN41=1,OQ$8&amp;IF(SUM(IO41:$JB41)=0,"",", "),"")</f>
        <v/>
      </c>
      <c r="OR41" t="str">
        <f>IF(IO41=1,OR$8&amp;IF(SUM(IP41:$JB41)=0,"",", "),"")</f>
        <v/>
      </c>
      <c r="OS41" t="str">
        <f>IF(IP41=1,OS$8&amp;IF(SUM(IQ41:$JB41)=0,"",", "),"")</f>
        <v/>
      </c>
      <c r="OT41" t="str">
        <f>IF(IQ41=1,OT$8&amp;IF(SUM(IR41:$JB41)=0,"",", "),"")</f>
        <v/>
      </c>
      <c r="OU41" t="str">
        <f>IF(IR41=1,OU$8&amp;IF(SUM(IS41:$JB41)=0,"",", "),"")</f>
        <v/>
      </c>
      <c r="OV41" t="str">
        <f>IF(IS41=1,OV$8&amp;IF(SUM(IT41:$JB41)=0,"",", "),"")</f>
        <v/>
      </c>
      <c r="OW41" t="str">
        <f>IF(IT41=1,OW$8&amp;IF(SUM(IU41:$JB41)=0,"",", "),"")</f>
        <v/>
      </c>
      <c r="OX41" t="str">
        <f>IF(IU41=1,OX$8&amp;IF(SUM(IV41:$JB41)=0,"",", "),"")</f>
        <v/>
      </c>
      <c r="OY41" t="str">
        <f>IF(IV41=1,OY$8&amp;IF(SUM(IW41:$JB41)=0,"",", "),"")</f>
        <v/>
      </c>
      <c r="OZ41" t="str">
        <f>IF(IW41=1,OZ$8&amp;IF(SUM(IX41:$JB41)=0,"",", "),"")</f>
        <v/>
      </c>
      <c r="PA41" t="str">
        <f>IF(IX41=1,PA$8&amp;IF(SUM(IY41:$JB41)=0,"",", "),"")</f>
        <v/>
      </c>
      <c r="PB41" t="str">
        <f>IF(IY41=1,PB$8&amp;IF(SUM(IZ41:$JB41)=0,"",", "),"")</f>
        <v/>
      </c>
      <c r="PC41" t="str">
        <f>IF(IZ41=1,PC$8&amp;IF(SUM(JA41:$JB41)=0,"",", "),"")</f>
        <v/>
      </c>
      <c r="PD41" t="str">
        <f>IF(JA41=1,PD$8&amp;IF(SUM(JB41:$JB41)=0,"",", "),"")</f>
        <v/>
      </c>
      <c r="PE41" t="str">
        <f t="shared" si="122"/>
        <v/>
      </c>
      <c r="PF41" t="str">
        <f>IF(JC41=1,PF$8&amp;IF(SUM(JD41:$LC41)=0,"",", "),"")</f>
        <v/>
      </c>
      <c r="PG41" t="str">
        <f>IF(JD41=1,PG$8&amp;IF(SUM(JE41:$LC41)=0,"",", "),"")</f>
        <v/>
      </c>
      <c r="PH41" t="str">
        <f>IF(JE41=1,PH$8&amp;IF(SUM(JF41:$LC41)=0,"",", "),"")</f>
        <v/>
      </c>
      <c r="PI41" t="str">
        <f>IF(JF41=1,PI$8&amp;IF(SUM(JG41:$LC41)=0,"",", "),"")</f>
        <v/>
      </c>
      <c r="PJ41" t="str">
        <f>IF(JG41=1,PJ$8&amp;IF(SUM(JH41:$LC41)=0,"",", "),"")</f>
        <v/>
      </c>
      <c r="PK41" t="str">
        <f>IF(JH41=1,PK$8&amp;IF(SUM(JI41:$LC41)=0,"",", "),"")</f>
        <v/>
      </c>
      <c r="PL41" t="str">
        <f>IF(JI41=1,PL$8&amp;IF(SUM(JJ41:$LC41)=0,"",", "),"")</f>
        <v/>
      </c>
      <c r="PM41" t="str">
        <f>IF(JJ41=1,PM$8&amp;IF(SUM(JK41:$LC41)=0,"",", "),"")</f>
        <v/>
      </c>
      <c r="PN41" t="str">
        <f>IF(JK41=1,PN$8&amp;IF(SUM(JL41:$LC41)=0,"",", "),"")</f>
        <v/>
      </c>
      <c r="PO41" t="str">
        <f>IF(JL41=1,PO$8&amp;IF(SUM(JM41:$LC41)=0,"",", "),"")</f>
        <v/>
      </c>
      <c r="PP41" t="str">
        <f>IF(JM41=1,PP$8&amp;IF(SUM(JN41:$LC41)=0,"",", "),"")</f>
        <v/>
      </c>
      <c r="PQ41" t="str">
        <f>IF(JN41=1,PQ$8&amp;IF(SUM(JO41:$LC41)=0,"",", "),"")</f>
        <v/>
      </c>
      <c r="PR41" t="str">
        <f>IF(JO41=1,PR$8&amp;IF(SUM(JP41:$LC41)=0,"",", "),"")</f>
        <v/>
      </c>
      <c r="PS41" t="str">
        <f>IF(JP41=1,PS$8&amp;IF(SUM(JQ41:$LC41)=0,"",", "),"")</f>
        <v/>
      </c>
      <c r="PT41" t="str">
        <f>IF(JQ41=1,PT$8&amp;IF(SUM(JR41:$LC41)=0,"",", "),"")</f>
        <v/>
      </c>
      <c r="PU41" t="str">
        <f>IF(JR41=1,PU$8&amp;IF(SUM(JS41:$LC41)=0,"",", "),"")</f>
        <v/>
      </c>
      <c r="PV41" t="str">
        <f>IF(JS41=1,PV$8&amp;IF(SUM(JT41:$LC41)=0,"",", "),"")</f>
        <v/>
      </c>
      <c r="PW41" t="str">
        <f>IF(JT41=1,PW$8&amp;IF(SUM(JU41:$LC41)=0,"",", "),"")</f>
        <v/>
      </c>
      <c r="PX41" t="str">
        <f>IF(JU41=1,PX$8&amp;IF(SUM(JV41:$LC41)=0,"",", "),"")</f>
        <v/>
      </c>
      <c r="PY41" t="str">
        <f>IF(JV41=1,PY$8&amp;IF(SUM(JW41:$LC41)=0,"",", "),"")</f>
        <v/>
      </c>
      <c r="PZ41" t="str">
        <f>IF(JW41=1,PZ$8&amp;IF(SUM(JX41:$LC41)=0,"",", "),"")</f>
        <v/>
      </c>
      <c r="QA41" t="str">
        <f>IF(JX41=1,QA$8&amp;IF(SUM(JY41:$LC41)=0,"",", "),"")</f>
        <v/>
      </c>
      <c r="QB41" t="str">
        <f>IF(JY41=1,QB$8&amp;IF(SUM(JZ41:$LC41)=0,"",", "),"")</f>
        <v/>
      </c>
      <c r="QC41" t="str">
        <f>IF(JZ41=1,QC$8&amp;IF(SUM(KA41:$LC41)=0,"",", "),"")</f>
        <v/>
      </c>
      <c r="QD41" t="str">
        <f>IF(KA41=1,QD$8&amp;IF(SUM(KB41:$LC41)=0,"",", "),"")</f>
        <v/>
      </c>
      <c r="QE41" t="str">
        <f>IF(KB41=1,QE$8&amp;IF(SUM(KC41:$LC41)=0,"",", "),"")</f>
        <v/>
      </c>
      <c r="QF41" t="str">
        <f>IF(KC41=1,QF$8&amp;IF(SUM(KD41:$LC41)=0,"",", "),"")</f>
        <v/>
      </c>
      <c r="QG41" t="str">
        <f>IF(KD41=1,QG$8&amp;IF(SUM(KE41:$LC41)=0,"",", "),"")</f>
        <v/>
      </c>
      <c r="QH41" t="str">
        <f>IF(KE41=1,QH$8&amp;IF(SUM(KF41:$LC41)=0,"",", "),"")</f>
        <v/>
      </c>
      <c r="QI41" t="str">
        <f>IF(KF41=1,QI$8&amp;IF(SUM(KG41:$LC41)=0,"",", "),"")</f>
        <v/>
      </c>
      <c r="QJ41" t="str">
        <f>IF(KG41=1,QJ$8&amp;IF(SUM(KH41:$LC41)=0,"",", "),"")</f>
        <v/>
      </c>
      <c r="QK41" t="str">
        <f>IF(KH41=1,QK$8&amp;IF(SUM(KI41:$LC41)=0,"",", "),"")</f>
        <v/>
      </c>
      <c r="QL41" t="str">
        <f>IF(KI41=1,QL$8&amp;IF(SUM(KJ41:$LC41)=0,"",", "),"")</f>
        <v/>
      </c>
      <c r="QM41" t="str">
        <f>IF(KJ41=1,QM$8&amp;IF(SUM(KK41:$LC41)=0,"",", "),"")</f>
        <v/>
      </c>
      <c r="QN41" t="str">
        <f>IF(KK41=1,QN$8&amp;IF(SUM(KL41:$LC41)=0,"",", "),"")</f>
        <v/>
      </c>
      <c r="QO41" t="str">
        <f>IF(KL41=1,QO$8&amp;IF(SUM(KM41:$LC41)=0,"",", "),"")</f>
        <v/>
      </c>
      <c r="QP41" t="str">
        <f>IF(KM41=1,QP$8&amp;IF(SUM(KN41:$LC41)=0,"",", "),"")</f>
        <v/>
      </c>
      <c r="QQ41" t="str">
        <f>IF(KN41=1,QQ$8&amp;IF(SUM(KO41:$LC41)=0,"",", "),"")</f>
        <v/>
      </c>
      <c r="QR41" t="str">
        <f>IF(KO41=1,QR$8&amp;IF(SUM(KP41:$LC41)=0,"",", "),"")</f>
        <v/>
      </c>
      <c r="QS41" t="str">
        <f>IF(KP41=1,QS$8&amp;IF(SUM(KQ41:$LC41)=0,"",", "),"")</f>
        <v/>
      </c>
      <c r="QT41" t="str">
        <f>IF(KQ41=1,QT$8&amp;IF(SUM(KR41:$LC41)=0,"",", "),"")</f>
        <v/>
      </c>
      <c r="QU41" t="str">
        <f>IF(KR41=1,QU$8&amp;IF(SUM(KS41:$LC41)=0,"",", "),"")</f>
        <v/>
      </c>
      <c r="QV41" t="str">
        <f>IF(KS41=1,QV$8&amp;IF(SUM(KT41:$LC41)=0,"",", "),"")</f>
        <v/>
      </c>
      <c r="QW41" t="str">
        <f>IF(KT41=1,QW$8&amp;IF(SUM(KU41:$LC41)=0,"",", "),"")</f>
        <v/>
      </c>
      <c r="QX41" t="str">
        <f>IF(KU41=1,QX$8&amp;IF(SUM(KV41:$LC41)=0,"",", "),"")</f>
        <v/>
      </c>
      <c r="QY41" t="str">
        <f>IF(KV41=1,QY$8&amp;IF(SUM(KW41:$LC41)=0,"",", "),"")</f>
        <v/>
      </c>
      <c r="QZ41" t="str">
        <f>IF(KW41=1,QZ$8&amp;IF(SUM(KX41:$LC41)=0,"",", "),"")</f>
        <v/>
      </c>
      <c r="RA41" t="str">
        <f>IF(KX41=1,RA$8&amp;IF(SUM(KY41:$LC41)=0,"",", "),"")</f>
        <v/>
      </c>
      <c r="RB41" t="str">
        <f>IF(KY41=1,RB$8&amp;IF(SUM(KZ41:$LC41)=0,"",", "),"")</f>
        <v/>
      </c>
      <c r="RC41" t="str">
        <f>IF(KZ41=1,RC$8&amp;IF(SUM(LA41:$LC41)=0,"",", "),"")</f>
        <v/>
      </c>
      <c r="RD41" t="str">
        <f>IF(LA41=1,RD$8&amp;IF(SUM(LB41:$LC41)=0,"",", "),"")</f>
        <v/>
      </c>
      <c r="RE41" t="str">
        <f>IF(LB41=1,RE$8&amp;IF(SUM(LC41:$LC41)=0,"",", "),"")</f>
        <v/>
      </c>
      <c r="RF41" t="str">
        <f t="shared" si="123"/>
        <v/>
      </c>
      <c r="RG41" s="92" t="str">
        <f t="shared" si="78"/>
        <v/>
      </c>
      <c r="RH41" s="92" t="str">
        <f t="shared" si="79"/>
        <v/>
      </c>
      <c r="RI41" s="92" t="str">
        <f t="shared" si="80"/>
        <v/>
      </c>
      <c r="RL41" s="92" t="str">
        <f t="shared" si="81"/>
        <v/>
      </c>
      <c r="RN41" s="92" t="str">
        <f t="shared" si="82"/>
        <v/>
      </c>
      <c r="RP41" s="92" t="str">
        <f t="shared" si="83"/>
        <v/>
      </c>
      <c r="RR41" s="92" t="str">
        <f t="shared" si="84"/>
        <v/>
      </c>
      <c r="SO41" s="92" t="str">
        <f t="shared" si="85"/>
        <v/>
      </c>
      <c r="SP41" s="92" t="str">
        <f t="shared" si="86"/>
        <v/>
      </c>
      <c r="TH41" s="92" t="str">
        <f t="shared" si="87"/>
        <v/>
      </c>
      <c r="TI41" s="92" t="str">
        <f t="shared" si="88"/>
        <v/>
      </c>
      <c r="TJ41" s="92" t="str">
        <f t="shared" si="89"/>
        <v/>
      </c>
      <c r="TM41" s="92" t="str">
        <f t="shared" si="90"/>
        <v/>
      </c>
      <c r="TO41" s="92" t="str">
        <f t="shared" si="91"/>
        <v/>
      </c>
      <c r="TQ41" s="92" t="str">
        <f t="shared" si="92"/>
        <v/>
      </c>
      <c r="TS41" s="92" t="str">
        <f t="shared" si="93"/>
        <v/>
      </c>
      <c r="UP41" s="92" t="str">
        <f t="shared" si="94"/>
        <v/>
      </c>
      <c r="UQ41" s="92" t="str">
        <f t="shared" si="95"/>
        <v/>
      </c>
      <c r="UX41" s="92" t="str">
        <f t="shared" si="96"/>
        <v/>
      </c>
      <c r="UZ41" s="92" t="str">
        <f t="shared" si="97"/>
        <v/>
      </c>
      <c r="VN41" s="92" t="str">
        <f t="shared" si="98"/>
        <v/>
      </c>
      <c r="VP41" s="92" t="str">
        <f t="shared" si="99"/>
        <v/>
      </c>
      <c r="VR41" s="92" t="str">
        <f t="shared" si="100"/>
        <v/>
      </c>
      <c r="VT41" s="92" t="str">
        <f t="shared" si="101"/>
        <v/>
      </c>
      <c r="WQ41" s="92" t="str">
        <f t="shared" si="102"/>
        <v/>
      </c>
      <c r="WR41" s="92" t="str">
        <f t="shared" si="103"/>
        <v/>
      </c>
      <c r="XJ41" s="92" t="str">
        <f>IF(RG41=1,XJ$8&amp;IF(SUM(RH41:$TG41)=0,"",", "),"")</f>
        <v/>
      </c>
      <c r="XK41" s="92" t="str">
        <f>IF(RH41=1,XK$8&amp;IF(SUM(RI41:$TG41)=0,"",", "),"")</f>
        <v/>
      </c>
      <c r="XL41" s="92" t="str">
        <f>IF(RI41=1,XL$8&amp;IF(SUM(RJ41:$TG41)=0,"",", "),"")</f>
        <v/>
      </c>
      <c r="XM41" s="92" t="str">
        <f>IF(RJ41=1,XM$8&amp;IF(SUM(RK41:$TG41)=0,"",", "),"")</f>
        <v/>
      </c>
      <c r="XN41" s="92" t="str">
        <f>IF(RK41=1,XN$8&amp;IF(SUM(RL41:$TG41)=0,"",", "),"")</f>
        <v/>
      </c>
      <c r="XO41" s="92" t="str">
        <f>IF(RL41=1,XO$8&amp;IF(SUM(RM41:$TG41)=0,"",", "),"")</f>
        <v/>
      </c>
      <c r="XP41" s="92" t="str">
        <f>IF(RM41=1,XP$8&amp;IF(SUM(RN41:$TG41)=0,"",", "),"")</f>
        <v/>
      </c>
      <c r="XQ41" s="92" t="str">
        <f>IF(RN41=1,XQ$8&amp;IF(SUM(RO41:$TG41)=0,"",", "),"")</f>
        <v/>
      </c>
      <c r="XR41" s="92" t="str">
        <f>IF(RO41=1,XR$8&amp;IF(SUM(RP41:$TG41)=0,"",", "),"")</f>
        <v/>
      </c>
      <c r="XS41" s="92" t="str">
        <f>IF(RP41=1,XS$8&amp;IF(SUM(RQ41:$TG41)=0,"",", "),"")</f>
        <v/>
      </c>
      <c r="XT41" s="92" t="str" cm="1">
        <f t="array" ref="XT41">IF(RQ41=1,XT$8&amp;JIF(SUM(RR41:$TG41)=0,"",", "),"")</f>
        <v/>
      </c>
      <c r="XU41" s="92" t="str">
        <f>IF(RR41=1,XU$8&amp;IF(SUM(RS41:$TG41)=0,"",", "),"")</f>
        <v/>
      </c>
      <c r="XV41" s="92" t="str">
        <f>IF(RS41=1,XV$8&amp;IF(SUM(RT41:$TG41)=0,"",", "),"")</f>
        <v/>
      </c>
      <c r="XW41" s="92" t="str">
        <f>IF(RT41=1,XW$8&amp;IF(SUM(RU41:$TG41)=0,"",", "),"")</f>
        <v/>
      </c>
      <c r="XX41" s="92" t="str">
        <f>IF(RU41=1,XX$8&amp;IF(SUM(RV41:$TG41)=0,"",", "),"")</f>
        <v/>
      </c>
      <c r="XY41" s="92" t="str">
        <f>IF(RV41=1,XY$8&amp;IF(SUM(RW41:$TG41)=0,"",", "),"")</f>
        <v/>
      </c>
      <c r="XZ41" s="92" t="str">
        <f>IF(RW41=1,XZ$8&amp;IF(SUM(RX41:$TG41)=0,"",", "),"")</f>
        <v/>
      </c>
      <c r="YA41" s="92" t="str">
        <f>IF(RX41=1,YA$8&amp;IF(SUM(RY41:$TG41)=0,"",", "),"")</f>
        <v/>
      </c>
      <c r="YB41" s="92" t="str">
        <f>IF(RY41=1,YB$8&amp;IF(SUM(RZ41:$TG41)=0,"",", "),"")</f>
        <v/>
      </c>
      <c r="YC41" s="92" t="str">
        <f>IF(RZ41=1,YC$8&amp;IF(SUM(SA41:$TG41)=0,"",", "),"")</f>
        <v/>
      </c>
      <c r="YD41" s="92" t="str">
        <f>IF(SA41=1,YD$8&amp;IF(SUM(SB41:$TG41)=0,"",", "),"")</f>
        <v/>
      </c>
      <c r="YE41" s="92" t="str">
        <f>IF(SB41=1,YE$8&amp;IF(SUM(SC41:$TG41)=0,"",", "),"")</f>
        <v/>
      </c>
      <c r="YF41" s="92" t="str">
        <f>IF(SC41=1,YF$8&amp;IF(SUM(SD41:$TG41)=0,"",", "),"")</f>
        <v/>
      </c>
      <c r="YG41" s="92" t="str">
        <f>IF(SD41=1,YG$8&amp;IF(SUM(SE41:$TG41)=0,"",", "),"")</f>
        <v/>
      </c>
      <c r="YH41" s="92" t="str">
        <f>IF(SE41=1,YH$8&amp;IF(SUM(SF41:$TG41)=0,"",", "),"")</f>
        <v/>
      </c>
      <c r="YI41" s="92" t="str">
        <f>IF(SF41=1,YI$8&amp;IF(SUM(SG41:$TG41)=0,"",", "),"")</f>
        <v/>
      </c>
      <c r="YJ41" s="92" t="str">
        <f>IF(SG41=1,YJ$8&amp;IF(SUM(SH41:$TG41)=0,"",", "),"")</f>
        <v/>
      </c>
      <c r="YK41" s="92" t="str">
        <f>IF(SH41=1,YK$8&amp;IF(SUM(SI41:$TG41)=0,"",", "),"")</f>
        <v/>
      </c>
      <c r="YL41" s="92" t="str">
        <f>IF(SI41=1,YL$8&amp;IF(SUM(SJ41:$TG41)=0,"",", "),"")</f>
        <v/>
      </c>
      <c r="YM41" s="92" t="str">
        <f>IF(SJ41=1,YM$8&amp;IF(SUM(SK41:$TG41)=0,"",", "),"")</f>
        <v/>
      </c>
      <c r="YN41" s="92" t="str">
        <f>IF(SK41=1,YN$8&amp;IF(SUM(SL41:$TG41)=0,"",", "),"")</f>
        <v/>
      </c>
      <c r="YO41" s="92" t="str">
        <f>IF(SL41=1,YO$8&amp;IF(SUM(SM41:$TG41)=0,"",", "),"")</f>
        <v/>
      </c>
      <c r="YP41" s="92" t="str">
        <f>IF(SM41=1,YP$8&amp;IF(SUM(SN41:$TG41)=0,"",", "),"")</f>
        <v/>
      </c>
      <c r="YQ41" s="92" t="str">
        <f>IF(SN41=1,YQ$8&amp;IF(SUM(SO41:$TG41)=0,"",", "),"")</f>
        <v/>
      </c>
      <c r="YR41" s="92" t="str">
        <f>IF(SO41=1,YR$8&amp;IF(SUM(SP41:$TG41)=0,"",", "),"")</f>
        <v/>
      </c>
      <c r="YS41" s="92" t="str">
        <f>IF(SP41=1,YS$8&amp;IF(SUM(SQ41:$TG41)=0,"",", "),"")</f>
        <v/>
      </c>
      <c r="YT41" s="92" t="str">
        <f>IF(SQ41=1,YT$8&amp;IF(SUM(SR41:$TG41)=0,"",", "),"")</f>
        <v/>
      </c>
      <c r="YU41" s="92" t="str">
        <f>IF(SR41=1,YU$8&amp;IF(SUM(SS41:$TG41)=0,"",", "),"")</f>
        <v/>
      </c>
      <c r="YV41" s="92" t="str">
        <f>IF(SS41=1,YV$8&amp;IF(SUM(ST41:$TG41)=0,"",", "),"")</f>
        <v/>
      </c>
      <c r="YW41" s="92" t="str">
        <f>IF(ST41=1,YW$8&amp;IF(SUM(SU41:$TG41)=0,"",", "),"")</f>
        <v/>
      </c>
      <c r="YX41" s="92" t="str">
        <f>IF(SU41=1,YX$8&amp;IF(SUM(SV41:$TG41)=0,"",", "),"")</f>
        <v/>
      </c>
      <c r="YY41" s="92" t="str">
        <f>IF(SV41=1,YY$8&amp;IF(SUM(SW41:$TG41)=0,"",", "),"")</f>
        <v/>
      </c>
      <c r="YZ41" s="92" t="str">
        <f>IF(SW41=1,YZ$8&amp;IF(SUM(SX41:$TG41)=0,"",", "),"")</f>
        <v/>
      </c>
      <c r="ZA41" s="92" t="str">
        <f>IF(SX41=1,ZA$8&amp;IF(SUM(SY41:$TG41)=0,"",", "),"")</f>
        <v/>
      </c>
      <c r="ZB41" s="92" t="str">
        <f>IF(SY41=1,ZB$8&amp;IF(SUM(SZ41:$TG41)=0,"",", "),"")</f>
        <v/>
      </c>
      <c r="ZC41" s="92" t="str">
        <f>IF(SZ41=1,ZC$8&amp;IF(SUM(TA41:$TG41)=0,"",", "),"")</f>
        <v/>
      </c>
      <c r="ZD41" s="92" t="str">
        <f>IF(TA41=1,ZD$8&amp;IF(SUM(TB41:$TG41)=0,"",", "),"")</f>
        <v/>
      </c>
      <c r="ZE41" s="92" t="str">
        <f>IF(TB41=1,ZE$8&amp;IF(SUM(TC41:$TG41)=0,"",", "),"")</f>
        <v/>
      </c>
      <c r="ZF41" s="92" t="str">
        <f>IF(TC41=1,ZF$8&amp;IF(SUM(TD41:$TG41)=0,"",", "),"")</f>
        <v/>
      </c>
      <c r="ZG41" s="92" t="str">
        <f>IF(TD41=1,ZG$8&amp;IF(SUM(TE41:$TG41)=0,"",", "),"")</f>
        <v/>
      </c>
      <c r="ZH41" s="92" t="str">
        <f>IF(TE41=1,ZH$8&amp;IF(SUM(TF41:$TG41)=0,"",", "),"")</f>
        <v/>
      </c>
      <c r="ZI41" s="92" t="str">
        <f>IF(TF41=1,ZI$8&amp;IF(SUM(TG41:$TG41)=0,"",", "),"")</f>
        <v/>
      </c>
      <c r="ZJ41" s="92" t="str">
        <f t="shared" si="104"/>
        <v/>
      </c>
      <c r="ZK41" s="92" t="str">
        <f>IF(TH41=1,ZK$8&amp;IF(SUM(TI41:$VH41)=0,"",", "),"")</f>
        <v/>
      </c>
      <c r="ZL41" s="92" t="str">
        <f>IF(TI41=1,ZL$8&amp;IF(SUM(TJ41:$VH41)=0,"",", "),"")</f>
        <v/>
      </c>
      <c r="ZM41" s="92" t="str">
        <f>IF(TJ41=1,ZM$8&amp;IF(SUM(TK41:$VH41)=0,"",", "),"")</f>
        <v/>
      </c>
      <c r="ZN41" s="92" t="str">
        <f>IF(TK41=1,ZN$8&amp;IF(SUM(TL41:$VH41)=0,"",", "),"")</f>
        <v/>
      </c>
      <c r="ZO41" s="92" t="str">
        <f>IF(TL41=1,ZO$8&amp;IF(SUM(TM41:$VH41)=0,"",", "),"")</f>
        <v/>
      </c>
      <c r="ZP41" s="92" t="str">
        <f>IF(TM41=1,ZP$8&amp;IF(SUM(TN41:$VH41)=0,"",", "),"")</f>
        <v/>
      </c>
      <c r="ZQ41" s="92" t="str">
        <f>IF(TN41=1,ZQ$8&amp;IF(SUM(TO41:$VH41)=0,"",", "),"")</f>
        <v/>
      </c>
      <c r="ZR41" s="92" t="str">
        <f>IF(TO41=1,ZR$8&amp;IF(SUM(TP41:$VH41)=0,"",", "),"")</f>
        <v/>
      </c>
      <c r="ZS41" s="92" t="str">
        <f>IF(TP41=1,ZS$8&amp;IF(SUM(TQ41:$VH41)=0,"",", "),"")</f>
        <v/>
      </c>
      <c r="ZT41" s="92" t="str">
        <f>IF(TQ41=1,ZT$8&amp;IF(SUM(TR41:$VH41)=0,"",", "),"")</f>
        <v/>
      </c>
      <c r="ZU41" s="92" t="str">
        <f>IF(TR41=1,ZU$8&amp;IF(SUM(TS41:$VH41)=0,"",", "),"")</f>
        <v/>
      </c>
      <c r="ZV41" s="92" t="str">
        <f>IF(TS41=1,ZV$8&amp;IF(SUM(TT41:$VH41)=0,"",", "),"")</f>
        <v/>
      </c>
      <c r="ZW41" s="92" t="str">
        <f>IF(TT41=1,ZW$8&amp;IF(SUM(TU41:$VH41)=0,"",", "),"")</f>
        <v/>
      </c>
      <c r="ZX41" s="92" t="str">
        <f>IF(TU41=1,ZX$8&amp;IF(SUM(TV41:$VH41)=0,"",", "),"")</f>
        <v/>
      </c>
      <c r="ZY41" s="92" t="str">
        <f>IF(TV41=1,ZY$8&amp;IF(SUM(TW41:$VH41)=0,"",", "),"")</f>
        <v/>
      </c>
      <c r="ZZ41" s="92" t="str">
        <f>IF(TW41=1,ZZ$8&amp;IF(SUM(TX41:$VH41)=0,"",", "),"")</f>
        <v/>
      </c>
      <c r="AAA41" s="92" t="str">
        <f>IF(TX41=1,AAA$8&amp;IF(SUM(TY41:$VH41)=0,"",", "),"")</f>
        <v/>
      </c>
      <c r="AAB41" s="92" t="str">
        <f>IF(TY41=1,AAB$8&amp;IF(SUM(TZ41:$VH41)=0,"",", "),"")</f>
        <v/>
      </c>
      <c r="AAC41" s="92" t="str">
        <f>IF(TZ41=1,AAC$8&amp;IF(SUM(UA41:$VH41)=0,"",", "),"")</f>
        <v/>
      </c>
      <c r="AAD41" s="92" t="str">
        <f>IF(UA41=1,AAD$8&amp;IF(SUM(UB41:$VH41)=0,"",", "),"")</f>
        <v/>
      </c>
      <c r="AAE41" s="92" t="str">
        <f>IF(UB41=1,AAE$8&amp;IF(SUM(UC41:$VH41)=0,"",", "),"")</f>
        <v/>
      </c>
      <c r="AAF41" s="92" t="str">
        <f>IF(UC41=1,AAF$8&amp;IF(SUM(UD41:$VH41)=0,"",", "),"")</f>
        <v/>
      </c>
      <c r="AAG41" s="92" t="str">
        <f>IF(UD41=1,AAG$8&amp;IF(SUM(UE41:$VH41)=0,"",", "),"")</f>
        <v/>
      </c>
      <c r="AAH41" s="92" t="str">
        <f>IF(UE41=1,AAH$8&amp;IF(SUM(UF41:$VH41)=0,"",", "),"")</f>
        <v/>
      </c>
      <c r="AAI41" s="92" t="str">
        <f>IF(UF41=1,AAI$8&amp;IF(SUM(UG41:$VH41)=0,"",", "),"")</f>
        <v/>
      </c>
      <c r="AAJ41" s="92" t="str">
        <f>IF(UG41=1,AAJ$8&amp;IF(SUM(UH41:$VH41)=0,"",", "),"")</f>
        <v/>
      </c>
      <c r="AAK41" s="92" t="str">
        <f>IF(UH41=1,AAK$8&amp;IF(SUM(UI41:$VH41)=0,"",", "),"")</f>
        <v/>
      </c>
      <c r="AAL41" s="92" t="str">
        <f>IF(UI41=1,AAL$8&amp;IF(SUM(UJ41:$VH41)=0,"",", "),"")</f>
        <v/>
      </c>
      <c r="AAM41" s="92" t="str">
        <f>IF(UJ41=1,AAM$8&amp;IF(SUM(UK41:$VH41)=0,"",", "),"")</f>
        <v/>
      </c>
      <c r="AAN41" s="92" t="str">
        <f>IF(UK41=1,AAN$8&amp;IF(SUM(UL41:$VH41)=0,"",", "),"")</f>
        <v/>
      </c>
      <c r="AAO41" s="92" t="str">
        <f>IF(UL41=1,AAO$8&amp;IF(SUM(UM41:$VH41)=0,"",", "),"")</f>
        <v/>
      </c>
      <c r="AAP41" s="92" t="str">
        <f>IF(UM41=1,AAP$8&amp;IF(SUM(UN41:$VH41)=0,"",", "),"")</f>
        <v/>
      </c>
      <c r="AAQ41" s="92" t="str">
        <f>IF(UN41=1,AAQ$8&amp;IF(SUM(UO41:$VH41)=0,"",", "),"")</f>
        <v/>
      </c>
      <c r="AAR41" s="92" t="str">
        <f>IF(UO41=1,AAR$8&amp;IF(SUM(UP41:$VH41)=0,"",", "),"")</f>
        <v/>
      </c>
      <c r="AAS41" s="92" t="str">
        <f>IF(UP41=1,AAS$8&amp;IF(SUM(UQ41:$VH41)=0,"",", "),"")</f>
        <v/>
      </c>
      <c r="AAT41" s="92" t="str">
        <f>IF(UQ41=1,AAT$8&amp;IF(SUM(UR41:$VH41)=0,"",", "),"")</f>
        <v/>
      </c>
      <c r="AAU41" s="92" t="str">
        <f>IF(UR41=1,AAU$8&amp;IF(SUM(US41:$VH41)=0,"",", "),"")</f>
        <v/>
      </c>
      <c r="AAV41" s="92" t="str">
        <f>IF(US41=1,AAV$8&amp;IF(SUM(UT41:$VH41)=0,"",", "),"")</f>
        <v/>
      </c>
      <c r="AAW41" s="92" t="str">
        <f>IF(UT41=1,AAW$8&amp;IF(SUM(UU41:$VH41)=0,"",", "),"")</f>
        <v/>
      </c>
      <c r="AAX41" s="92" t="str">
        <f>IF(UU41=1,AAX$8&amp;IF(SUM(UV41:$VH41)=0,"",", "),"")</f>
        <v/>
      </c>
      <c r="AAY41" s="92" t="str">
        <f>IF(UV41=1,AAY$8&amp;IF(SUM(UW41:$VH41)=0,"",", "),"")</f>
        <v/>
      </c>
      <c r="AAZ41" s="92" t="str">
        <f>IF(UW41=1,AAZ$8&amp;IF(SUM(UX41:$VH41)=0,"",", "),"")</f>
        <v/>
      </c>
      <c r="ABA41" s="92" t="str">
        <f>IF(UX41=1,ABA$8&amp;IF(SUM(UY41:$VH41)=0,"",", "),"")</f>
        <v/>
      </c>
      <c r="ABB41" s="92" t="str">
        <f>IF(UY41=1,ABB$8&amp;IF(SUM(UZ41:$VH41)=0,"",", "),"")</f>
        <v/>
      </c>
      <c r="ABC41" s="92" t="str">
        <f>IF(UZ41=1,ABC$8&amp;IF(SUM(VA41:$VH41)=0,"",", "),"")</f>
        <v/>
      </c>
      <c r="ABD41" s="92" t="str">
        <f>IF(VA41=1,ABD$8&amp;IF(SUM(VB41:$VH41)=0,"",", "),"")</f>
        <v/>
      </c>
      <c r="ABE41" s="92" t="str">
        <f>IF(VB41=1,ABE$8&amp;IF(SUM(VC41:$VH41)=0,"",", "),"")</f>
        <v/>
      </c>
      <c r="ABF41" s="92" t="str">
        <f>IF(VC41=1,ABF$8&amp;IF(SUM(VD41:$VH41)=0,"",", "),"")</f>
        <v/>
      </c>
      <c r="ABG41" s="92" t="str">
        <f>IF(VD41=1,ABG$8&amp;IF(SUM(VE41:$VH41)=0,"",", "),"")</f>
        <v/>
      </c>
      <c r="ABH41" s="92" t="str">
        <f>IF(VE41=1,ABH$8&amp;IF(SUM(VF41:$VH41)=0,"",", "),"")</f>
        <v/>
      </c>
      <c r="ABI41" s="92" t="str">
        <f>IF(VF41=1,ABI$8&amp;IF(SUM(VG41:$VH41)=0,"",", "),"")</f>
        <v/>
      </c>
      <c r="ABJ41" s="92" t="str">
        <f>IF(VG41=1,ABJ$8&amp;IF(SUM(VH41:$VH41)=0,"",", "),"")</f>
        <v/>
      </c>
      <c r="ABK41" s="92" t="str">
        <f t="shared" si="105"/>
        <v/>
      </c>
      <c r="ABL41" s="92" t="str">
        <f>IF(VI41=1,ABL$8&amp;IF(SUM(VJ41:$XI41)=0,"",", "),"")</f>
        <v/>
      </c>
      <c r="ABM41" s="92" t="str">
        <f>IF(VJ41=1,ABM$8&amp;IF(SUM(VK41:$XI41)=0,"",", "),"")</f>
        <v/>
      </c>
      <c r="ABN41" s="92" t="str">
        <f>IF(VK41=1,ABN$8&amp;IF(SUM(VL41:$XI41)=0,"",", "),"")</f>
        <v/>
      </c>
      <c r="ABO41" s="92" t="str">
        <f>IF(VL41=1,ABO$8&amp;IF(SUM(VM41:$XI41)=0,"",", "),"")</f>
        <v/>
      </c>
      <c r="ABP41" s="92" t="str">
        <f>IF(VM41=1,ABP$8&amp;IF(SUM(VN41:$XI41)=0,"",", "),"")</f>
        <v/>
      </c>
      <c r="ABQ41" s="92" t="str">
        <f>IF(VN41=1,ABQ$8&amp;IF(SUM(VO41:$XI41)=0,"",", "),"")</f>
        <v/>
      </c>
      <c r="ABR41" s="92" t="str">
        <f>IF(VO41=1,ABR$8&amp;IF(SUM(VP41:$XI41)=0,"",", "),"")</f>
        <v/>
      </c>
      <c r="ABS41" s="92" t="str">
        <f>IF(VP41=1,ABS$8&amp;IF(SUM(VQ41:$XI41)=0,"",", "),"")</f>
        <v/>
      </c>
      <c r="ABT41" s="92" t="str">
        <f>IF(VQ41=1,ABT$8&amp;IF(SUM(VR41:$XI41)=0,"",", "),"")</f>
        <v/>
      </c>
      <c r="ABU41" s="92" t="str">
        <f>IF(VR41=1,ABU$8&amp;IF(SUM(VS41:$XI41)=0,"",", "),"")</f>
        <v/>
      </c>
      <c r="ABV41" s="92" t="str">
        <f>IF(VS41=1,ABV$8&amp;IF(SUM(VT41:$XI41)=0,"",", "),"")</f>
        <v/>
      </c>
      <c r="ABW41" s="92" t="str">
        <f>IF(VT41=1,ABW$8&amp;IF(SUM(VU41:$XI41)=0,"",", "),"")</f>
        <v/>
      </c>
      <c r="ABX41" s="92" t="str">
        <f>IF(VU41=1,ABX$8&amp;IF(SUM(VV41:$XI41)=0,"",", "),"")</f>
        <v/>
      </c>
      <c r="ABY41" s="92" t="str">
        <f>IF(VV41=1,ABY$8&amp;IF(SUM(VW41:$XI41)=0,"",", "),"")</f>
        <v/>
      </c>
      <c r="ABZ41" s="92" t="str">
        <f>IF(VW41=1,ABZ$8&amp;IF(SUM(VX41:$XI41)=0,"",", "),"")</f>
        <v/>
      </c>
      <c r="ACA41" s="92" t="str">
        <f>IF(VX41=1,ACA$8&amp;IF(SUM(VY41:$XI41)=0,"",", "),"")</f>
        <v/>
      </c>
      <c r="ACB41" s="92" t="str">
        <f>IF(VY41=1,ACB$8&amp;IF(SUM(VZ41:$XI41)=0,"",", "),"")</f>
        <v/>
      </c>
      <c r="ACC41" s="92" t="str">
        <f>IF(VZ41=1,ACC$8&amp;IF(SUM(WA41:$XI41)=0,"",", "),"")</f>
        <v/>
      </c>
      <c r="ACD41" s="92" t="str">
        <f>IF(WA41=1,ACD$8&amp;IF(SUM(WB41:$XI41)=0,"",", "),"")</f>
        <v/>
      </c>
      <c r="ACE41" s="92" t="str">
        <f>IF(WB41=1,ACE$8&amp;IF(SUM(WC41:$XI41)=0,"",", "),"")</f>
        <v/>
      </c>
      <c r="ACF41" s="92" t="str">
        <f>IF(WC41=1,ACF$8&amp;IF(SUM(WD41:$XI41)=0,"",", "),"")</f>
        <v/>
      </c>
      <c r="ACG41" s="92" t="str">
        <f>IF(WD41=1,ACG$8&amp;IF(SUM(WE41:$XI41)=0,"",", "),"")</f>
        <v/>
      </c>
      <c r="ACH41" s="92" t="str">
        <f>IF(WE41=1,ACH$8&amp;IF(SUM(WF41:$XI41)=0,"",", "),"")</f>
        <v/>
      </c>
      <c r="ACI41" s="92" t="str">
        <f>IF(WF41=1,ACI$8&amp;IF(SUM(WG41:$XI41)=0,"",", "),"")</f>
        <v/>
      </c>
      <c r="ACJ41" s="92" t="str">
        <f>IF(WG41=1,ACJ$8&amp;IF(SUM(WH41:$XI41)=0,"",", "),"")</f>
        <v/>
      </c>
      <c r="ACK41" s="92" t="str">
        <f>IF(WH41=1,ACK$8&amp;IF(SUM(WI41:$XI41)=0,"",", "),"")</f>
        <v/>
      </c>
      <c r="ACL41" s="92" t="str">
        <f>IF(WI41=1,ACL$8&amp;IF(SUM(WJ41:$XI41)=0,"",", "),"")</f>
        <v/>
      </c>
      <c r="ACM41" s="92" t="str">
        <f>IF(WJ41=1,ACM$8&amp;IF(SUM(WK41:$XI41)=0,"",", "),"")</f>
        <v/>
      </c>
      <c r="ACN41" s="92" t="str">
        <f>IF(WK41=1,ACN$8&amp;IF(SUM(WL41:$XI41)=0,"",", "),"")</f>
        <v/>
      </c>
      <c r="ACO41" s="92" t="str">
        <f>IF(WL41=1,ACO$8&amp;IF(SUM(WM41:$XI41)=0,"",", "),"")</f>
        <v/>
      </c>
      <c r="ACP41" s="92" t="str">
        <f>IF(WM41=1,ACP$8&amp;IF(SUM(WN41:$XI41)=0,"",", "),"")</f>
        <v/>
      </c>
      <c r="ACQ41" s="92" t="str">
        <f>IF(WN41=1,ACQ$8&amp;IF(SUM(WO41:$XI41)=0,"",", "),"")</f>
        <v/>
      </c>
      <c r="ACR41" s="92" t="str">
        <f>IF(WO41=1,ACR$8&amp;IF(SUM(WP41:$XI41)=0,"",", "),"")</f>
        <v/>
      </c>
      <c r="ACS41" s="92" t="str">
        <f>IF(WP41=1,ACS$8&amp;IF(SUM(WQ41:$XI41)=0,"",", "),"")</f>
        <v/>
      </c>
      <c r="ACT41" s="92" t="str">
        <f>IF(WQ41=1,ACT$8&amp;IF(SUM(WR41:$XI41)=0,"",", "),"")</f>
        <v/>
      </c>
      <c r="ACU41" s="92" t="str">
        <f>IF(WR41=1,ACU$8&amp;IF(SUM(WS41:$XI41)=0,"",", "),"")</f>
        <v/>
      </c>
      <c r="ACV41" s="92" t="str">
        <f>IF(WS41=1,ACV$8&amp;IF(SUM(WT41:$XI41)=0,"",", "),"")</f>
        <v/>
      </c>
      <c r="ACW41" s="92" t="str">
        <f>IF(WT41=1,ACW$8&amp;IF(SUM(WU41:$XI41)=0,"",", "),"")</f>
        <v/>
      </c>
      <c r="ACX41" s="92" t="str">
        <f>IF(WU41=1,ACX$8&amp;IF(SUM(WV41:$XI41)=0,"",", "),"")</f>
        <v/>
      </c>
      <c r="ACY41" s="92" t="str">
        <f>IF(WV41=1,ACY$8&amp;IF(SUM(WW41:$XI41)=0,"",", "),"")</f>
        <v/>
      </c>
      <c r="ACZ41" s="92" t="str">
        <f>IF(WW41=1,ACZ$8&amp;IF(SUM(WX41:$XI41)=0,"",", "),"")</f>
        <v/>
      </c>
      <c r="ADA41" s="92" t="str">
        <f>IF(WX41=1,ADA$8&amp;IF(SUM(WY41:$XI41)=0,"",", "),"")</f>
        <v/>
      </c>
      <c r="ADB41" s="92" t="str">
        <f>IF(WY41=1,ADB$8&amp;IF(SUM(WZ41:$XI41)=0,"",", "),"")</f>
        <v/>
      </c>
      <c r="ADC41" s="92" t="str">
        <f>IF(WZ41=1,ADC$8&amp;IF(SUM(XA41:$XI41)=0,"",", "),"")</f>
        <v/>
      </c>
      <c r="ADD41" s="92" t="str">
        <f>IF(XA41=1,ADD$8&amp;IF(SUM(XB41:$XI41)=0,"",", "),"")</f>
        <v/>
      </c>
      <c r="ADE41" s="92" t="str">
        <f>IF(XB41=1,ADE$8&amp;IF(SUM(XC41:$XI41)=0,"",", "),"")</f>
        <v/>
      </c>
      <c r="ADF41" s="92" t="str">
        <f>IF(XC41=1,ADF$8&amp;IF(SUM(XD41:$XI41)=0,"",", "),"")</f>
        <v/>
      </c>
      <c r="ADG41" s="92" t="str">
        <f>IF(XD41=1,ADG$8&amp;IF(SUM(XE41:$XI41)=0,"",", "),"")</f>
        <v/>
      </c>
      <c r="ADH41" s="92" t="str">
        <f>IF(XE41=1,ADH$8&amp;IF(SUM(XF41:$XI41)=0,"",", "),"")</f>
        <v/>
      </c>
      <c r="ADI41" s="92" t="str">
        <f>IF(XF41=1,ADI$8&amp;IF(SUM(XG41:$XI41)=0,"",", "),"")</f>
        <v/>
      </c>
      <c r="ADJ41" s="92" t="str">
        <f>IF(XG41=1,ADJ$8&amp;IF(SUM(XH41:$XI41)=0,"",", "),"")</f>
        <v/>
      </c>
      <c r="ADK41" s="92" t="str">
        <f>IF(XH41=1,ADK$8&amp;IF(SUM(XI41:$XI41)=0,"",", "),"")</f>
        <v/>
      </c>
      <c r="ADL41" s="92" t="str">
        <f t="shared" si="106"/>
        <v/>
      </c>
    </row>
    <row r="42" spans="1:792" ht="60" customHeight="1" x14ac:dyDescent="0.45">
      <c r="A42" s="38"/>
      <c r="B42" s="449" t="str">
        <f t="shared" si="107"/>
        <v/>
      </c>
      <c r="C42" s="106" t="str">
        <f>IF('EDCI Data'!B42="","",'EDCI Data'!B42)</f>
        <v/>
      </c>
      <c r="D42" s="106" t="str">
        <f>IF('EDCI Data'!C42="","",'EDCI Data'!C42)</f>
        <v/>
      </c>
      <c r="E42" s="105" t="str">
        <f>IF('EDCI Data'!D42="","",'EDCI Data'!D42)</f>
        <v/>
      </c>
      <c r="F42" s="449" t="str">
        <f t="shared" si="108"/>
        <v/>
      </c>
      <c r="G42" s="449" t="str">
        <f t="shared" si="109"/>
        <v/>
      </c>
      <c r="H42" s="449" t="str">
        <f t="shared" si="110"/>
        <v/>
      </c>
      <c r="I42" s="449" t="str">
        <f t="shared" si="111"/>
        <v/>
      </c>
      <c r="J42" s="449" t="str">
        <f t="shared" si="4"/>
        <v/>
      </c>
      <c r="K42" s="449" t="str">
        <f t="shared" si="112"/>
        <v/>
      </c>
      <c r="L42" s="105" t="str">
        <f>IF('EDCI Data'!E42="","",'EDCI Data'!E42)</f>
        <v/>
      </c>
      <c r="M42" s="106" t="str">
        <f>IF('EDCI Data'!F42="","",'EDCI Data'!F42)</f>
        <v/>
      </c>
      <c r="N42" s="106" t="str">
        <f>IF('EDCI Data'!G42="","",'EDCI Data'!G42)</f>
        <v/>
      </c>
      <c r="O42" s="106" t="str">
        <f>IF('EDCI Data'!H42="","",'EDCI Data'!H42)</f>
        <v/>
      </c>
      <c r="P42" s="106" t="str">
        <f>IF('EDCI Data'!I42="","",'EDCI Data'!I42)</f>
        <v/>
      </c>
      <c r="Q42" s="106" t="str">
        <f>IF('EDCI Data'!J42="","",'EDCI Data'!J42)</f>
        <v/>
      </c>
      <c r="R42" s="106" t="str">
        <f>IF('EDCI Data'!K42="","",'EDCI Data'!K42)</f>
        <v/>
      </c>
      <c r="S42" s="106" t="str">
        <f>IF('EDCI Data'!L42="","",'EDCI Data'!L42)</f>
        <v/>
      </c>
      <c r="T42" s="106" t="str">
        <f>IF('EDCI Data'!M42="","",'EDCI Data'!M42)</f>
        <v/>
      </c>
      <c r="U42" s="106" t="str">
        <f>IF('EDCI Data'!N42="","",'EDCI Data'!N42)</f>
        <v/>
      </c>
      <c r="V42" s="107" t="str">
        <f>IF('EDCI Data'!O42="","",'EDCI Data'!O42)</f>
        <v/>
      </c>
      <c r="W42" s="107" t="str">
        <f>IF('EDCI Data'!P42="","",'EDCI Data'!P42)</f>
        <v/>
      </c>
      <c r="X42" s="107" t="str">
        <f>IF('EDCI Data'!Q42="","",'EDCI Data'!Q42)</f>
        <v/>
      </c>
      <c r="Y42" s="107" t="str">
        <f>IF('EDCI Data'!R42="","",'EDCI Data'!R42)</f>
        <v/>
      </c>
      <c r="Z42" s="106" t="str">
        <f>IF('EDCI Data'!S42="","",'EDCI Data'!S42)</f>
        <v/>
      </c>
      <c r="AA42" s="106" t="str">
        <f>IF('EDCI Data'!T42="","",'EDCI Data'!T42)</f>
        <v/>
      </c>
      <c r="AB42" s="106" t="str">
        <f>IF('EDCI Data'!U42="","",'EDCI Data'!U42)</f>
        <v/>
      </c>
      <c r="AC42" s="106" t="str">
        <f>IF('EDCI Data'!V42="","",'EDCI Data'!V42)</f>
        <v/>
      </c>
      <c r="AD42" s="106" t="str">
        <f>IF('EDCI Data'!W42="","",'EDCI Data'!W42)</f>
        <v/>
      </c>
      <c r="AE42" s="106" t="str">
        <f>IF('EDCI Data'!X42="","",'EDCI Data'!X42)</f>
        <v/>
      </c>
      <c r="AF42" s="106" t="str">
        <f>IF('EDCI Data'!Y42="","",'EDCI Data'!Y42)</f>
        <v/>
      </c>
      <c r="AG42" s="106" t="str">
        <f>IF('EDCI Data'!Z42="","",'EDCI Data'!Z42)</f>
        <v/>
      </c>
      <c r="AH42" s="459" t="str">
        <f>IF('EDCI Data'!AA42="","",'EDCI Data'!AA42)</f>
        <v/>
      </c>
      <c r="AI42" s="460" t="str">
        <f>IF('EDCI Data'!AB42="","",'EDCI Data'!AB42)</f>
        <v/>
      </c>
      <c r="AJ42" s="460" t="str">
        <f>IF('EDCI Data'!AC42="","",'EDCI Data'!AC42)</f>
        <v/>
      </c>
      <c r="AK42" s="460" t="str">
        <f>IF('EDCI Data'!AD42="","",'EDCI Data'!AD42)</f>
        <v/>
      </c>
      <c r="AL42" s="460" t="str">
        <f>IF('EDCI Data'!AE42="","",'EDCI Data'!AE42)</f>
        <v/>
      </c>
      <c r="AM42" s="461" t="str">
        <f>IF('EDCI Data'!AF42="","",'EDCI Data'!AF42)</f>
        <v/>
      </c>
      <c r="AN42" s="106" t="str">
        <f>IF('EDCI Data'!AG42="","",'EDCI Data'!AG42)</f>
        <v/>
      </c>
      <c r="AO42" s="461" t="str">
        <f>IF('EDCI Data'!AH42="","",'EDCI Data'!AH42)</f>
        <v/>
      </c>
      <c r="AP42" s="106" t="str">
        <f>IF('EDCI Data'!AI42="","",'EDCI Data'!AI42)</f>
        <v/>
      </c>
      <c r="AQ42" s="461" t="str">
        <f>IF('EDCI Data'!AJ42="","",'EDCI Data'!AJ42)</f>
        <v/>
      </c>
      <c r="AR42" s="106" t="str">
        <f>IF('EDCI Data'!AK42="","",'EDCI Data'!AK42)</f>
        <v/>
      </c>
      <c r="AS42" s="106" t="str">
        <f>IF('EDCI Data'!AL42="","",'EDCI Data'!AL42)</f>
        <v/>
      </c>
      <c r="AT42" s="106" t="str">
        <f>IF('EDCI Data'!AM42="","",'EDCI Data'!AM42)</f>
        <v/>
      </c>
      <c r="AU42" s="106" t="str">
        <f>IF('EDCI Data'!AN42="","",'EDCI Data'!AN42)</f>
        <v/>
      </c>
      <c r="AV42" s="106" t="str">
        <f>IF('EDCI Data'!AO42="","",'EDCI Data'!AO42)</f>
        <v/>
      </c>
      <c r="AW42" s="106" t="str">
        <f>IF('EDCI Data'!AP42="","",'EDCI Data'!AP42)</f>
        <v/>
      </c>
      <c r="AX42" s="106" t="str">
        <f>IF('EDCI Data'!AQ42="","",'EDCI Data'!AQ42)</f>
        <v/>
      </c>
      <c r="AY42" s="106" t="str">
        <f>IF('EDCI Data'!AR42="","",'EDCI Data'!AR42)</f>
        <v/>
      </c>
      <c r="AZ42" s="106" t="str">
        <f>IF('EDCI Data'!AS42="","",'EDCI Data'!AS42)</f>
        <v/>
      </c>
      <c r="BA42" s="106" t="str">
        <f>IF('EDCI Data'!AT42="","",'EDCI Data'!AT42)</f>
        <v/>
      </c>
      <c r="BB42" s="106" t="str">
        <f>IF('EDCI Data'!AU42="","",'EDCI Data'!AU42)</f>
        <v/>
      </c>
      <c r="BC42" s="106" t="str">
        <f>IF('EDCI Data'!AV42="","",'EDCI Data'!AV42)</f>
        <v/>
      </c>
      <c r="BD42" s="106" t="str">
        <f>IF('EDCI Data'!AW42="","",'EDCI Data'!AW42)</f>
        <v/>
      </c>
      <c r="BE42" s="106" t="str">
        <f>IF('EDCI Data'!AX42="","",'EDCI Data'!AX42)</f>
        <v/>
      </c>
      <c r="BF42" s="106" t="str">
        <f>IF('EDCI Data'!AY42="","",'EDCI Data'!AY42)</f>
        <v/>
      </c>
      <c r="BG42" s="106" t="str">
        <f>IF('EDCI Data'!AZ42="","",'EDCI Data'!AZ42)</f>
        <v/>
      </c>
      <c r="BH42" s="106" t="str">
        <f>IF('EDCI Data'!BA42="","",'EDCI Data'!BA42)</f>
        <v/>
      </c>
      <c r="BI42" s="106" t="str">
        <f>IF('EDCI Data'!BB42="","",'EDCI Data'!BB42)</f>
        <v/>
      </c>
      <c r="BJ42" s="457" t="str">
        <f>IF('EDCI Data'!BC42="","",'EDCI Data'!BC42)</f>
        <v/>
      </c>
      <c r="BK42" s="457" t="str">
        <f>IF('EDCI Data'!BD42="","",'EDCI Data'!BD42)</f>
        <v/>
      </c>
      <c r="BL42" s="457" t="str">
        <f>IF('EDCI Data'!BE42="","",'EDCI Data'!BE42)</f>
        <v/>
      </c>
      <c r="BM42" s="457" t="str">
        <f>IF('EDCI Data'!BF42="","",'EDCI Data'!BF42)</f>
        <v/>
      </c>
      <c r="BN42" s="457" t="str">
        <f>IF('EDCI Data'!BG42="","",'EDCI Data'!BG42)</f>
        <v/>
      </c>
      <c r="BO42" s="462" t="str">
        <f>IF('EDCI Data'!BH42="","",'EDCI Data'!BH42)</f>
        <v/>
      </c>
      <c r="BP42" s="462" t="str">
        <f>IF('EDCI Data'!BI42="","",'EDCI Data'!BI42)</f>
        <v/>
      </c>
      <c r="BQ42" s="463" t="str">
        <f>IF(AND('EDCI Data'!BH42&lt;&gt;"", 'EDCI Data'!BI42&lt;&gt;""), 'EDCI Data'!BI42/'EDCI Data'!BH42,"")</f>
        <v/>
      </c>
      <c r="BR42" s="105" t="str">
        <f>IF('EDCI Data'!BJ42="","",'EDCI Data'!BJ42)</f>
        <v/>
      </c>
      <c r="BS42" s="478" t="str">
        <f>IF('EDCI Data'!BK42="","",'EDCI Data'!BK42)</f>
        <v/>
      </c>
      <c r="BT42" s="105" t="str">
        <f>IF('EDCI Data'!BL42="","",'EDCI Data'!BL42)</f>
        <v/>
      </c>
      <c r="BU42" s="105" t="str">
        <f>IF('EDCI Data'!BM42="","",'EDCI Data'!BM42)</f>
        <v/>
      </c>
      <c r="BV42" s="105" t="str">
        <f>IF('EDCI Data'!BN42="","",'EDCI Data'!BN42)</f>
        <v/>
      </c>
      <c r="BW42" s="105" t="str">
        <f>IF('EDCI Data'!BO42="","",'EDCI Data'!BO42)</f>
        <v/>
      </c>
      <c r="BX42" s="105" t="str">
        <f>IF('EDCI Data'!BP42="","",'EDCI Data'!BP42)</f>
        <v/>
      </c>
      <c r="BY42" s="105" t="str">
        <f>IF('EDCI Data'!BQ42="","",'EDCI Data'!BQ42)</f>
        <v/>
      </c>
      <c r="BZ42" s="105" t="str">
        <f>IF('EDCI Data'!BR42="","",'EDCI Data'!BR42)</f>
        <v/>
      </c>
      <c r="CA42" s="105" t="str">
        <f>IF('EDCI Data'!BS42="","",'EDCI Data'!BS42)</f>
        <v/>
      </c>
      <c r="CB42" s="105" t="str">
        <f>IF('EDCI Data'!BT42="","",'EDCI Data'!BT42)</f>
        <v/>
      </c>
      <c r="CC42" s="464" t="str">
        <f>IF('EDCI Data'!BU42="","",'EDCI Data'!BU42)</f>
        <v/>
      </c>
      <c r="CD42" s="464" t="str">
        <f>IF('EDCI Data'!BV42="","",'EDCI Data'!BV42)</f>
        <v/>
      </c>
      <c r="CE42" s="107" t="str">
        <f>IF('EDCI Data'!BW42="","",'EDCI Data'!BW42)</f>
        <v/>
      </c>
      <c r="CF42" s="468" t="str">
        <f>IF('EDCI Data'!BX42="","",'EDCI Data'!BX42)</f>
        <v/>
      </c>
      <c r="CG42" s="466" t="str">
        <f>IF('EDCI Data'!BY42="","",'EDCI Data'!BY42)</f>
        <v/>
      </c>
      <c r="CH42" s="466" t="str">
        <f>IF('EDCI Data'!BZ42="","",'EDCI Data'!BZ42)</f>
        <v/>
      </c>
      <c r="CI42" s="480" t="str">
        <f>IF('EDCI Data'!CA42="","",'EDCI Data'!CA42)</f>
        <v/>
      </c>
      <c r="CJ42" s="467" t="str">
        <f>IF('EDCI Data'!CB42="","",'EDCI Data'!CB42)</f>
        <v/>
      </c>
      <c r="CK42" s="467" t="str">
        <f>IF('EDCI Data'!CC42="","",'EDCI Data'!CC42)</f>
        <v/>
      </c>
      <c r="CL42" s="467" t="str">
        <f>IF('EDCI Data'!CD42="","",'EDCI Data'!CD42)</f>
        <v/>
      </c>
      <c r="CM42" s="467" t="str">
        <f>IF('EDCI Data'!CE42="","",'EDCI Data'!CE42)</f>
        <v/>
      </c>
      <c r="CN42" s="467" t="str">
        <f>IF('EDCI Data'!CF42="","",'EDCI Data'!CF42)</f>
        <v/>
      </c>
      <c r="CO42" s="467" t="str">
        <f>IF('EDCI Data'!CG42="","",'EDCI Data'!CG42)</f>
        <v/>
      </c>
      <c r="CP42" s="387" t="str">
        <f>IF('EDCI Data'!CH42="","",'EDCI Data'!CH42)</f>
        <v/>
      </c>
      <c r="CQ42" s="387" t="str">
        <f>IF('EDCI Data'!CI42="","",'EDCI Data'!CI42)</f>
        <v/>
      </c>
      <c r="CR42" s="388" t="str">
        <f>IF('EDCI Data'!CJ42="","",'EDCI Data'!CJ42)</f>
        <v/>
      </c>
      <c r="CS42" s="38"/>
      <c r="CT42" s="108">
        <f t="shared" si="113"/>
        <v>0</v>
      </c>
      <c r="CU42" s="108">
        <f t="shared" si="114"/>
        <v>0</v>
      </c>
      <c r="CV42" s="108">
        <f t="shared" si="115"/>
        <v>0</v>
      </c>
      <c r="CW42" s="108">
        <f t="shared" si="116"/>
        <v>0</v>
      </c>
      <c r="CX42" s="108">
        <f t="shared" si="6"/>
        <v>0</v>
      </c>
      <c r="CY42" s="108">
        <f t="shared" si="117"/>
        <v>0</v>
      </c>
      <c r="CZ42" t="str">
        <f t="shared" si="7"/>
        <v/>
      </c>
      <c r="DA42" t="str">
        <f t="shared" si="118"/>
        <v/>
      </c>
      <c r="DB42" t="str">
        <f t="shared" si="119"/>
        <v/>
      </c>
      <c r="DC42"/>
      <c r="DD42" s="109"/>
      <c r="DE42"/>
      <c r="DF42"/>
      <c r="DG42"/>
      <c r="DH42"/>
      <c r="DI42"/>
      <c r="DJ42"/>
      <c r="DK42"/>
      <c r="DL42" t="str">
        <f t="shared" si="120"/>
        <v/>
      </c>
      <c r="DM42"/>
      <c r="DN42"/>
      <c r="DO42"/>
      <c r="DP42"/>
      <c r="DQ42"/>
      <c r="DR42"/>
      <c r="DS42"/>
      <c r="DT42" t="str">
        <f t="shared" si="8"/>
        <v/>
      </c>
      <c r="DU42" t="str">
        <f t="shared" si="9"/>
        <v/>
      </c>
      <c r="DV42" t="str">
        <f t="shared" si="10"/>
        <v/>
      </c>
      <c r="DW42" t="str">
        <f t="shared" si="11"/>
        <v/>
      </c>
      <c r="DX42" t="str">
        <f t="shared" si="12"/>
        <v/>
      </c>
      <c r="DY42" t="str">
        <f t="shared" si="13"/>
        <v/>
      </c>
      <c r="DZ42" t="str">
        <f t="shared" si="14"/>
        <v/>
      </c>
      <c r="EA42" t="str">
        <f t="shared" si="15"/>
        <v/>
      </c>
      <c r="EB42"/>
      <c r="EC42" t="str" cm="1">
        <f t="array" ref="EC42">IF(COUNTIFS($CZ$11:$CZ$260,$CZ42,$E$11:$E$260,$E42+1)&gt;0,IF(AI42&lt;&gt;INDEX(AK$11:AK$260,MATCH(1,INDEX(($CZ42=$CZ$11:$CZ$260)*($E$11:$E$260=$E42+1),0,1),0)),1,""),"")</f>
        <v/>
      </c>
      <c r="ED42" t="str" cm="1">
        <f t="array" ref="ED42">IF(COUNTIFS($CZ$11:$CZ$260,$CZ42,$E$11:$E$260,$E42+1)&gt;0,IF(AJ42&lt;&gt;INDEX(AL$11:AL$260,MATCH(1,INDEX(($CZ42=$CZ$11:$CZ$260)*($E$11:$E$260=$E42+1),0,1),0)),1,""),"")</f>
        <v/>
      </c>
      <c r="EE42" t="str" cm="1">
        <f t="array" ref="EE42">IF(COUNTIFS($CZ$11:$CZ$260,$CZ42,$E$11:$E$260,$E42-1)&gt;0,IF(AK42&lt;&gt;INDEX(AI$11:AI$260,MATCH(1,INDEX(($CZ42=$CZ$11:$CZ$260)*($E$11:$E$260=$E42-1),0,1),0)),1,""),"")</f>
        <v/>
      </c>
      <c r="EF42" t="str" cm="1">
        <f t="array" ref="EF42">IF(COUNTIFS($CZ$11:$CZ$260,$CZ42,$E$11:$E$260,$E42-1)&gt;0,IF(AL42&lt;&gt;INDEX(AJ$11:AJ$260,MATCH(1,INDEX(($CZ42=$CZ$11:$CZ$260)*($E$11:$E$260=$E42-1),0,1),0)),1,""),"")</f>
        <v/>
      </c>
      <c r="EG42" t="str" cm="1">
        <f t="array" ref="EG42">IFERROR(_xlfn.LET(_xlpm.inc, ($E$11:$E$260=$E42)*($CZ$11:$CZ$260=$CZ4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2"/>
      <c r="EI42"/>
      <c r="EJ42"/>
      <c r="EK42"/>
      <c r="EL42"/>
      <c r="EM42"/>
      <c r="EN42" t="str">
        <f t="shared" si="16"/>
        <v/>
      </c>
      <c r="EO42" t="str">
        <f t="shared" si="17"/>
        <v/>
      </c>
      <c r="EP42" t="str">
        <f t="shared" si="18"/>
        <v/>
      </c>
      <c r="EQ42" t="str">
        <f t="shared" si="19"/>
        <v/>
      </c>
      <c r="ER42" t="str">
        <f t="shared" si="20"/>
        <v/>
      </c>
      <c r="ES42" t="str">
        <f t="shared" si="21"/>
        <v/>
      </c>
      <c r="ET42" t="str">
        <f t="shared" si="22"/>
        <v/>
      </c>
      <c r="EU42" t="str">
        <f t="shared" si="23"/>
        <v/>
      </c>
      <c r="EV42"/>
      <c r="EW42" t="str" cm="1">
        <f t="array" ref="EW42">IF(COUNTIFS($CZ$11:$CZ$260,$CZ42,$E$11:$E$260,$E42+1)&gt;0,IF(AI42&lt;&gt;INDEX(AK$11:AK$260,MATCH(1,INDEX(($CZ42=$CZ$11:$CZ$260)*($E$11:$E$260=$E42+1),0,1),0)),CHAR(10)&amp;"The 'FTEs at end of previous year' submitted for "&amp;$E42+1&amp;" does not align with the 'FTEs at end of current year' submitted for "&amp;$E42&amp;" (highlighted peach in the Trending Checks tab), by definition these should be equal. Please check and update so these align. "&amp;CHAR(10),""),"")</f>
        <v/>
      </c>
      <c r="EX42" t="str" cm="1">
        <f t="array" ref="EX42">IF(COUNTIFS($CZ$11:$CZ$260,$CZ42,$E$11:$E$260,$E42+1)&gt;0,IF(AJ42&lt;&gt;INDEX(AL$11:AL$260,MATCH(1,INDEX(($CZ42=$CZ$11:$CZ$260)*($E$11:$E$260=$E42+1),0,1),0)),CHAR(10)&amp;"The 'Average FTEs in previous year' submitted for "&amp;$E42+1&amp;" does not align with the 'Average FTEs in current year' submitted for "&amp;$E42&amp;" (highlighted peach in the Trending Checks tab), by definition these should be equal. Please check and update so these align. "&amp;CHAR(10),""),"")</f>
        <v/>
      </c>
      <c r="EY42" t="str" cm="1">
        <f t="array" ref="EY42">IF(COUNTIFS($CZ$11:$CZ$260,$CZ42,$E$11:$E$260,$E42-1)&gt;0,IF(AK42&lt;&gt;INDEX(AI$11:AI$260,MATCH(1,INDEX(($CZ42=$CZ$11:$CZ$260)*($E$11:$E$260=$E42-1),0,1),0)),CHAR(10)&amp;"The 'FTEs at end of previous year' submitted for "&amp;$E42&amp;" does not align with the 'FTEs at end of current year' submitted for "&amp;$E42-1&amp;" (highlighted peach in the Trending Checks tab), by definition these should be equal. Please check and update so these align. "&amp;CHAR(10),""),"")</f>
        <v/>
      </c>
      <c r="EZ42" t="str" cm="1">
        <f t="array" ref="EZ42">IF(COUNTIFS($CZ$11:$CZ$260,$CZ42,$E$11:$E$260,$E42-1)&gt;0,IF(AL42&lt;&gt;INDEX(AJ$11:AJ$260,MATCH(1,INDEX(($CZ42=$CZ$11:$CZ$260)*($E$11:$E$260=$E42-1),0,1),0)),CHAR(10)&amp;"The 'Average FTEs in previous year' submitted for "&amp;$E42&amp;" does not align with the 'Average FTEs in current year' submitted for "&amp;$E42-1&amp;" (highlighted peach in the Trending Checks tab), by definition these should be equal. Please check and update so these align. "&amp;CHAR(10),""),"")</f>
        <v/>
      </c>
      <c r="FA42" t="str">
        <f t="shared" si="24"/>
        <v/>
      </c>
      <c r="FB42" t="str">
        <f t="shared" si="25"/>
        <v/>
      </c>
      <c r="FC42" t="str">
        <f t="shared" si="26"/>
        <v/>
      </c>
      <c r="FD42"/>
      <c r="FE42"/>
      <c r="FF42" t="str">
        <f t="shared" si="27"/>
        <v/>
      </c>
      <c r="FG42"/>
      <c r="FH42" t="str">
        <f t="shared" si="28"/>
        <v/>
      </c>
      <c r="FI42"/>
      <c r="FJ42" t="str">
        <f t="shared" si="29"/>
        <v/>
      </c>
      <c r="FK42"/>
      <c r="FL42" t="str">
        <f t="shared" si="30"/>
        <v/>
      </c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 t="str">
        <f t="shared" si="31"/>
        <v/>
      </c>
      <c r="GJ42" t="str">
        <f t="shared" si="32"/>
        <v/>
      </c>
      <c r="GK42" t="str">
        <f t="shared" si="33"/>
        <v/>
      </c>
      <c r="GL42" t="str">
        <f t="shared" si="34"/>
        <v/>
      </c>
      <c r="GM42" t="str">
        <f t="shared" si="35"/>
        <v/>
      </c>
      <c r="GN42" t="str">
        <f t="shared" si="36"/>
        <v/>
      </c>
      <c r="GO42" t="str">
        <f t="shared" si="37"/>
        <v/>
      </c>
      <c r="GP42" t="str">
        <f t="shared" si="38"/>
        <v/>
      </c>
      <c r="GQ42" t="str">
        <f t="shared" si="39"/>
        <v/>
      </c>
      <c r="GR42" t="str">
        <f t="shared" si="40"/>
        <v/>
      </c>
      <c r="GS42" t="str">
        <f t="shared" si="41"/>
        <v/>
      </c>
      <c r="GT42"/>
      <c r="GU42"/>
      <c r="GV42"/>
      <c r="GW42"/>
      <c r="GX42"/>
      <c r="GY42"/>
      <c r="GZ42"/>
      <c r="HA42" t="str">
        <f t="shared" si="42"/>
        <v/>
      </c>
      <c r="HB42" t="str">
        <f t="shared" si="43"/>
        <v/>
      </c>
      <c r="HC42" t="str">
        <f t="shared" si="44"/>
        <v/>
      </c>
      <c r="HD42" t="str">
        <f t="shared" si="45"/>
        <v/>
      </c>
      <c r="HE42"/>
      <c r="HF42"/>
      <c r="HG42" t="str">
        <f t="shared" si="46"/>
        <v/>
      </c>
      <c r="HH42"/>
      <c r="HI42" t="str">
        <f t="shared" si="47"/>
        <v/>
      </c>
      <c r="HJ42"/>
      <c r="HK42" t="str">
        <f t="shared" si="48"/>
        <v/>
      </c>
      <c r="HL42"/>
      <c r="HM42" t="str">
        <f t="shared" si="49"/>
        <v/>
      </c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 t="str">
        <f t="shared" si="50"/>
        <v/>
      </c>
      <c r="IK42" t="str">
        <f t="shared" si="51"/>
        <v/>
      </c>
      <c r="IL42" t="str">
        <f t="shared" si="52"/>
        <v/>
      </c>
      <c r="IM42" t="str">
        <f t="shared" si="53"/>
        <v/>
      </c>
      <c r="IN42" t="str">
        <f t="shared" si="54"/>
        <v/>
      </c>
      <c r="IO42" t="str">
        <f t="shared" si="55"/>
        <v/>
      </c>
      <c r="IP42" t="str">
        <f t="shared" si="56"/>
        <v/>
      </c>
      <c r="IQ42" t="str">
        <f t="shared" si="57"/>
        <v/>
      </c>
      <c r="IR42" t="str">
        <f t="shared" si="58"/>
        <v/>
      </c>
      <c r="IS42" t="str">
        <f t="shared" si="59"/>
        <v/>
      </c>
      <c r="IT42" t="str">
        <f t="shared" si="60"/>
        <v/>
      </c>
      <c r="IU42"/>
      <c r="IV42"/>
      <c r="IW42"/>
      <c r="IX42"/>
      <c r="IY42"/>
      <c r="IZ42"/>
      <c r="JA42"/>
      <c r="JB42" t="str">
        <f t="shared" si="61"/>
        <v/>
      </c>
      <c r="JC42" t="str">
        <f t="shared" si="62"/>
        <v/>
      </c>
      <c r="JD42" t="str">
        <f t="shared" si="63"/>
        <v/>
      </c>
      <c r="JE42" t="str">
        <f t="shared" si="64"/>
        <v/>
      </c>
      <c r="JF42"/>
      <c r="JG42"/>
      <c r="JH42" t="str">
        <f t="shared" si="65"/>
        <v/>
      </c>
      <c r="JI42"/>
      <c r="JJ42" t="str">
        <f t="shared" si="66"/>
        <v/>
      </c>
      <c r="JK42"/>
      <c r="JL42" t="str">
        <f t="shared" si="67"/>
        <v/>
      </c>
      <c r="JM42"/>
      <c r="JN42" t="str">
        <f t="shared" si="68"/>
        <v/>
      </c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 t="str">
        <f t="shared" si="69"/>
        <v/>
      </c>
      <c r="KL42" t="str">
        <f t="shared" si="70"/>
        <v/>
      </c>
      <c r="KM42"/>
      <c r="KN42" t="str">
        <f t="shared" si="71"/>
        <v/>
      </c>
      <c r="KO42" t="str">
        <f t="shared" si="72"/>
        <v/>
      </c>
      <c r="KP42" t="str">
        <f t="shared" si="73"/>
        <v/>
      </c>
      <c r="KQ42" t="str">
        <f t="shared" si="74"/>
        <v/>
      </c>
      <c r="KR42" t="str">
        <f t="shared" si="75"/>
        <v/>
      </c>
      <c r="KS42" t="str">
        <f t="shared" si="76"/>
        <v/>
      </c>
      <c r="KT42"/>
      <c r="KU42" t="str">
        <f t="shared" si="77"/>
        <v/>
      </c>
      <c r="KV42"/>
      <c r="KW42"/>
      <c r="KX42"/>
      <c r="KY42"/>
      <c r="KZ42"/>
      <c r="LA42"/>
      <c r="LB42"/>
      <c r="LC42"/>
      <c r="LD42" t="str">
        <f>IF(FA42=1,LD$8&amp;IF(SUM(FB42:$HA42)=0,"",", "),"")</f>
        <v/>
      </c>
      <c r="LE42" t="str">
        <f>IF(FB42=1,LE$8&amp;IF(SUM(FC42:$HA42)=0,"",", "),"")</f>
        <v/>
      </c>
      <c r="LF42" t="str">
        <f>IF(FC42=1,LF$8&amp;IF(SUM(FD42:$HA42)=0,"",", "),"")</f>
        <v/>
      </c>
      <c r="LG42"/>
      <c r="LH42"/>
      <c r="LI42" t="str">
        <f>IF(FF42=1,LI$8&amp;IF(SUM(FG42:$HA42)=0,"",", "),"")</f>
        <v/>
      </c>
      <c r="LJ42" t="str">
        <f>IF(FG42=1,LJ$8&amp;IF(SUM(FH42:$HA42)=0,"",", "),"")</f>
        <v/>
      </c>
      <c r="LK42" t="str">
        <f>IF(FH42=1,LK$8&amp;IF(SUM(FI42:$HA42)=0,"",", "),"")</f>
        <v/>
      </c>
      <c r="LL42" t="str">
        <f>IF(FI42=1,LL$8&amp;IF(SUM(FJ42:$HA42)=0,"",", "),"")</f>
        <v/>
      </c>
      <c r="LM42" t="str">
        <f>IF(FJ42=1,LM$8&amp;IF(SUM(FK42:$HA42)=0,"",", "),"")</f>
        <v/>
      </c>
      <c r="LN42" t="str">
        <f>IF(FK42=1,LN$8&amp;IF(SUM(FL42:$HA42)=0,"",", "),"")</f>
        <v/>
      </c>
      <c r="LO42" t="str">
        <f>IF(FL42=1,LO$8&amp;IF(SUM(FM42:$HA42)=0,"",", "),"")</f>
        <v/>
      </c>
      <c r="LP42" t="str">
        <f>IF(FM42=1,LP$8&amp;IF(SUM(FN42:$HA42)=0,"",", "),"")</f>
        <v/>
      </c>
      <c r="LQ42" t="str">
        <f>IF(FN42=1,LQ$8&amp;IF(SUM(FO42:$HA42)=0,"",", "),"")</f>
        <v/>
      </c>
      <c r="LR42" t="str">
        <f>IF(FO42=1,LR$8&amp;IF(SUM(FP42:$HA42)=0,"",", "),"")</f>
        <v/>
      </c>
      <c r="LS42" t="str">
        <f>IF(FP42=1,LS$8&amp;IF(SUM(FQ42:$HA42)=0,"",", "),"")</f>
        <v/>
      </c>
      <c r="LT42" t="str">
        <f>IF(FQ42=1,LT$8&amp;IF(SUM(FR42:$HA42)=0,"",", "),"")</f>
        <v/>
      </c>
      <c r="LU42" t="str">
        <f>IF(FR42=1,LU$8&amp;IF(SUM(FS42:$HA42)=0,"",", "),"")</f>
        <v/>
      </c>
      <c r="LV42" t="str">
        <f>IF(FS42=1,LV$8&amp;IF(SUM(FT42:$HA42)=0,"",", "),"")</f>
        <v/>
      </c>
      <c r="LW42" t="str">
        <f>IF(FT42=1,LW$8&amp;IF(SUM(FU42:$HA42)=0,"",", "),"")</f>
        <v/>
      </c>
      <c r="LX42" t="str">
        <f>IF(FU42=1,LX$8&amp;IF(SUM(FV42:$HA42)=0,"",", "),"")</f>
        <v/>
      </c>
      <c r="LY42" t="str">
        <f>IF(FV42=1,LY$8&amp;IF(SUM(FW42:$HA42)=0,"",", "),"")</f>
        <v/>
      </c>
      <c r="LZ42" t="str">
        <f>IF(FW42=1,LZ$8&amp;IF(SUM(FX42:$HA42)=0,"",", "),"")</f>
        <v/>
      </c>
      <c r="MA42" t="str">
        <f>IF(FX42=1,MA$8&amp;IF(SUM(FY42:$HA42)=0,"",", "),"")</f>
        <v/>
      </c>
      <c r="MB42" t="str">
        <f>IF(FY42=1,MB$8&amp;IF(SUM(FZ42:$HA42)=0,"",", "),"")</f>
        <v/>
      </c>
      <c r="MC42" t="str">
        <f>IF(FZ42=1,MC$8&amp;IF(SUM(GA42:$HA42)=0,"",", "),"")</f>
        <v/>
      </c>
      <c r="MD42" t="str">
        <f>IF(GA42=1,MD$8&amp;IF(SUM(GB42:$HA42)=0,"",", "),"")</f>
        <v/>
      </c>
      <c r="ME42" t="str">
        <f>IF(GB42=1,ME$8&amp;IF(SUM(GC42:$HA42)=0,"",", "),"")</f>
        <v/>
      </c>
      <c r="MF42" t="str">
        <f>IF(GC42=1,MF$8&amp;IF(SUM(GD42:$HA42)=0,"",", "),"")</f>
        <v/>
      </c>
      <c r="MG42" t="str">
        <f>IF(GD42=1,MG$8&amp;IF(SUM(GE42:$HA42)=0,"",", "),"")</f>
        <v/>
      </c>
      <c r="MH42" t="str">
        <f>IF(GE42=1,MH$8&amp;IF(SUM(GF42:$HA42)=0,"",", "),"")</f>
        <v/>
      </c>
      <c r="MI42" t="str">
        <f>IF(GF42=1,MI$8&amp;IF(SUM(GG42:$HA42)=0,"",", "),"")</f>
        <v/>
      </c>
      <c r="MJ42" t="str">
        <f>IF(GG42=1,MJ$8&amp;IF(SUM(GH42:$HA42)=0,"",", "),"")</f>
        <v/>
      </c>
      <c r="MK42" t="str">
        <f>IF(GH42=1,MK$8&amp;IF(SUM(GI42:$HA42)=0,"",", "),"")</f>
        <v/>
      </c>
      <c r="ML42" t="str">
        <f>IF(GI42=1,ML$8&amp;IF(SUM(GJ42:$HA42)=0,"",", "),"")</f>
        <v/>
      </c>
      <c r="MM42" t="str">
        <f>IF(GJ42=1,MM$8&amp;IF(SUM(GK42:$HA42)=0,"",", "),"")</f>
        <v/>
      </c>
      <c r="MN42" t="str">
        <f>IF(GK42=1,MN$8&amp;IF(SUM(GL42:$HA42)=0,"",", "),"")</f>
        <v/>
      </c>
      <c r="MO42" t="str">
        <f>IF(GL42=1,MO$8&amp;IF(SUM(GM42:$HA42)=0,"",", "),"")</f>
        <v/>
      </c>
      <c r="MP42" t="str">
        <f>IF(GM42=1,MP$8&amp;IF(SUM(GN42:$HA42)=0,"",", "),"")</f>
        <v/>
      </c>
      <c r="MQ42" t="str">
        <f>IF(GN42=1,MQ$8&amp;IF(SUM(GO42:$HA42)=0,"",", "),"")</f>
        <v/>
      </c>
      <c r="MR42" t="str">
        <f>IF(GO42=1,MR$8&amp;IF(SUM(GP42:$HA42)=0,"",", "),"")</f>
        <v/>
      </c>
      <c r="MS42" t="str">
        <f>IF(GP42=1,MS$8&amp;IF(SUM(GQ42:$HA42)=0,"",", "),"")</f>
        <v/>
      </c>
      <c r="MT42" t="str">
        <f>IF(GQ42=1,MT$8&amp;IF(SUM(GR42:$HA42)=0,"",", "),"")</f>
        <v/>
      </c>
      <c r="MU42" t="str">
        <f>IF(GR42=1,MU$8&amp;IF(SUM(GS42:$HA42)=0,"",", "),"")</f>
        <v/>
      </c>
      <c r="MV42" t="str">
        <f>IF(GS42=1,MV$8&amp;IF(SUM(GT42:$HA42)=0,"",", "),"")</f>
        <v/>
      </c>
      <c r="MW42" t="str">
        <f>IF(GT42=1,MW$8&amp;IF(SUM(GU42:$HA42)=0,"",", "),"")</f>
        <v/>
      </c>
      <c r="MX42" t="str">
        <f>IF(GU42=1,MX$8&amp;IF(SUM(GV42:$HA42)=0,"",", "),"")</f>
        <v/>
      </c>
      <c r="MY42" t="str">
        <f>IF(GV42=1,MY$8&amp;IF(SUM(GW42:$HA42)=0,"",", "),"")</f>
        <v/>
      </c>
      <c r="MZ42" t="str">
        <f>IF(GW42=1,MZ$8&amp;IF(SUM(GX42:$HA42)=0,"",", "),"")</f>
        <v/>
      </c>
      <c r="NA42" t="str">
        <f>IF(GX42=1,NA$8&amp;IF(SUM(GY42:$HA42)=0,"",", "),"")</f>
        <v/>
      </c>
      <c r="NB42" t="str">
        <f>IF(GY42=1,NB$8&amp;IF(SUM(GZ42:$HA42)=0,"",", "),"")</f>
        <v/>
      </c>
      <c r="NC42" t="str">
        <f>IF(GZ42=1,NC$8&amp;IF(SUM(HA42:$HA42)=0,"",", "),"")</f>
        <v/>
      </c>
      <c r="ND42" t="str">
        <f t="shared" si="121"/>
        <v/>
      </c>
      <c r="NE42" t="str">
        <f>IF(HB42=1,NE$8&amp;IF(SUM(HC42:$JB42)=0,"",", "),"")</f>
        <v/>
      </c>
      <c r="NF42" t="str">
        <f>IF(HC42=1,NF$8&amp;IF(SUM(HD42:$JB42)=0,"",", "),"")</f>
        <v/>
      </c>
      <c r="NG42" t="str">
        <f>IF(HD42=1,NG$8&amp;IF(SUM(HE42:$JB42)=0,"",", "),"")</f>
        <v/>
      </c>
      <c r="NH42" t="str">
        <f>IF(HE42=1,NH$8&amp;IF(SUM(HF42:$JB42)=0,"",", "),"")</f>
        <v/>
      </c>
      <c r="NI42" t="str">
        <f>IF(HF42=1,NI$8&amp;IF(SUM(HG42:$JB42)=0,"",", "),"")</f>
        <v/>
      </c>
      <c r="NJ42" t="str">
        <f>IF(HG42=1,NJ$8&amp;IF(SUM(HH42:$JB42)=0,"",", "),"")</f>
        <v/>
      </c>
      <c r="NK42" t="str">
        <f>IF(HH42=1,NK$8&amp;IF(SUM(HI42:$JB42)=0,"",", "),"")</f>
        <v/>
      </c>
      <c r="NL42" t="str">
        <f>IF(HI42=1,NL$8&amp;IF(SUM(HJ42:$JB42)=0,"",", "),"")</f>
        <v/>
      </c>
      <c r="NM42" t="str">
        <f>IF(HJ42=1,NM$8&amp;IF(SUM(HK42:$JB42)=0,"",", "),"")</f>
        <v/>
      </c>
      <c r="NN42" t="str">
        <f>IF(HK42=1,NN$8&amp;IF(SUM(HL42:$JB42)=0,"",", "),"")</f>
        <v/>
      </c>
      <c r="NO42" t="str">
        <f>IF(HL42=1,NO$8&amp;IF(SUM(HM42:$JB42)=0,"",", "),"")</f>
        <v/>
      </c>
      <c r="NP42" t="str">
        <f>IF(HM42=1,NP$8&amp;IF(SUM(HN42:$JB42)=0,"",", "),"")</f>
        <v/>
      </c>
      <c r="NQ42" t="str">
        <f>IF(HN42=1,NQ$8&amp;IF(SUM(HO42:$JB42)=0,"",", "),"")</f>
        <v/>
      </c>
      <c r="NR42" t="str">
        <f>IF(HO42=1,NR$8&amp;IF(SUM(HP42:$JB42)=0,"",", "),"")</f>
        <v/>
      </c>
      <c r="NS42" t="str">
        <f>IF(HP42=1,NS$8&amp;IF(SUM(HQ42:$JB42)=0,"",", "),"")</f>
        <v/>
      </c>
      <c r="NT42" t="str">
        <f>IF(HQ42=1,NT$8&amp;IF(SUM(HR42:$JB42)=0,"",", "),"")</f>
        <v/>
      </c>
      <c r="NU42" t="str">
        <f>IF(HR42=1,NU$8&amp;IF(SUM(HS42:$JB42)=0,"",", "),"")</f>
        <v/>
      </c>
      <c r="NV42" t="str">
        <f>IF(HS42=1,NV$8&amp;IF(SUM(HT42:$JB42)=0,"",", "),"")</f>
        <v/>
      </c>
      <c r="NW42" t="str">
        <f>IF(HT42=1,NW$8&amp;IF(SUM(HU42:$JB42)=0,"",", "),"")</f>
        <v/>
      </c>
      <c r="NX42" t="str">
        <f>IF(HU42=1,NX$8&amp;IF(SUM(HV42:$JB42)=0,"",", "),"")</f>
        <v/>
      </c>
      <c r="NY42" t="str">
        <f>IF(HV42=1,NY$8&amp;IF(SUM(HW42:$JB42)=0,"",", "),"")</f>
        <v/>
      </c>
      <c r="NZ42" t="str">
        <f>IF(HW42=1,NZ$8&amp;IF(SUM(HX42:$JB42)=0,"",", "),"")</f>
        <v/>
      </c>
      <c r="OA42" t="str">
        <f>IF(HX42=1,OA$8&amp;IF(SUM(HY42:$JB42)=0,"",", "),"")</f>
        <v/>
      </c>
      <c r="OB42" t="str">
        <f>IF(HY42=1,OB$8&amp;IF(SUM(HZ42:$JB42)=0,"",", "),"")</f>
        <v/>
      </c>
      <c r="OC42" t="str">
        <f>IF(HZ42=1,OC$8&amp;IF(SUM(IA42:$JB42)=0,"",", "),"")</f>
        <v/>
      </c>
      <c r="OD42" t="str">
        <f>IF(IA42=1,OD$8&amp;IF(SUM(IB42:$JB42)=0,"",", "),"")</f>
        <v/>
      </c>
      <c r="OE42" t="str">
        <f>IF(IB42=1,OE$8&amp;IF(SUM(IC42:$JB42)=0,"",", "),"")</f>
        <v/>
      </c>
      <c r="OF42" t="str">
        <f>IF(IC42=1,OF$8&amp;IF(SUM(ID42:$JB42)=0,"",", "),"")</f>
        <v/>
      </c>
      <c r="OG42" t="str">
        <f>IF(ID42=1,OG$8&amp;IF(SUM(IE42:$JB42)=0,"",", "),"")</f>
        <v/>
      </c>
      <c r="OH42" t="str">
        <f>IF(IE42=1,OH$8&amp;IF(SUM(IF42:$JB42)=0,"",", "),"")</f>
        <v/>
      </c>
      <c r="OI42" t="str">
        <f>IF(IF42=1,OI$8&amp;IF(SUM(IG42:$JB42)=0,"",", "),"")</f>
        <v/>
      </c>
      <c r="OJ42" t="str">
        <f>IF(IG42=1,OJ$8&amp;IF(SUM(IH42:$JB42)=0,"",", "),"")</f>
        <v/>
      </c>
      <c r="OK42" t="str">
        <f>IF(IH42=1,OK$8&amp;IF(SUM(II42:$JB42)=0,"",", "),"")</f>
        <v/>
      </c>
      <c r="OL42" t="str">
        <f>IF(II42=1,OL$8&amp;IF(SUM(IJ42:$JB42)=0,"",", "),"")</f>
        <v/>
      </c>
      <c r="OM42" t="str">
        <f>IF(IJ42=1,OM$8&amp;IF(SUM(IK42:$JB42)=0,"",", "),"")</f>
        <v/>
      </c>
      <c r="ON42" t="str">
        <f>IF(IK42=1,ON$8&amp;IF(SUM(IL42:$JB42)=0,"",", "),"")</f>
        <v/>
      </c>
      <c r="OO42" t="str">
        <f>IF(IL42=1,OO$8&amp;IF(SUM(IM42:$JB42)=0,"",", "),"")</f>
        <v/>
      </c>
      <c r="OP42" t="str">
        <f>IF(IM42=1,OP$8&amp;IF(SUM(IN42:$JB42)=0,"",", "),"")</f>
        <v/>
      </c>
      <c r="OQ42" t="str">
        <f>IF(IN42=1,OQ$8&amp;IF(SUM(IO42:$JB42)=0,"",", "),"")</f>
        <v/>
      </c>
      <c r="OR42" t="str">
        <f>IF(IO42=1,OR$8&amp;IF(SUM(IP42:$JB42)=0,"",", "),"")</f>
        <v/>
      </c>
      <c r="OS42" t="str">
        <f>IF(IP42=1,OS$8&amp;IF(SUM(IQ42:$JB42)=0,"",", "),"")</f>
        <v/>
      </c>
      <c r="OT42" t="str">
        <f>IF(IQ42=1,OT$8&amp;IF(SUM(IR42:$JB42)=0,"",", "),"")</f>
        <v/>
      </c>
      <c r="OU42" t="str">
        <f>IF(IR42=1,OU$8&amp;IF(SUM(IS42:$JB42)=0,"",", "),"")</f>
        <v/>
      </c>
      <c r="OV42" t="str">
        <f>IF(IS42=1,OV$8&amp;IF(SUM(IT42:$JB42)=0,"",", "),"")</f>
        <v/>
      </c>
      <c r="OW42" t="str">
        <f>IF(IT42=1,OW$8&amp;IF(SUM(IU42:$JB42)=0,"",", "),"")</f>
        <v/>
      </c>
      <c r="OX42" t="str">
        <f>IF(IU42=1,OX$8&amp;IF(SUM(IV42:$JB42)=0,"",", "),"")</f>
        <v/>
      </c>
      <c r="OY42" t="str">
        <f>IF(IV42=1,OY$8&amp;IF(SUM(IW42:$JB42)=0,"",", "),"")</f>
        <v/>
      </c>
      <c r="OZ42" t="str">
        <f>IF(IW42=1,OZ$8&amp;IF(SUM(IX42:$JB42)=0,"",", "),"")</f>
        <v/>
      </c>
      <c r="PA42" t="str">
        <f>IF(IX42=1,PA$8&amp;IF(SUM(IY42:$JB42)=0,"",", "),"")</f>
        <v/>
      </c>
      <c r="PB42" t="str">
        <f>IF(IY42=1,PB$8&amp;IF(SUM(IZ42:$JB42)=0,"",", "),"")</f>
        <v/>
      </c>
      <c r="PC42" t="str">
        <f>IF(IZ42=1,PC$8&amp;IF(SUM(JA42:$JB42)=0,"",", "),"")</f>
        <v/>
      </c>
      <c r="PD42" t="str">
        <f>IF(JA42=1,PD$8&amp;IF(SUM(JB42:$JB42)=0,"",", "),"")</f>
        <v/>
      </c>
      <c r="PE42" t="str">
        <f t="shared" si="122"/>
        <v/>
      </c>
      <c r="PF42" t="str">
        <f>IF(JC42=1,PF$8&amp;IF(SUM(JD42:$LC42)=0,"",", "),"")</f>
        <v/>
      </c>
      <c r="PG42" t="str">
        <f>IF(JD42=1,PG$8&amp;IF(SUM(JE42:$LC42)=0,"",", "),"")</f>
        <v/>
      </c>
      <c r="PH42" t="str">
        <f>IF(JE42=1,PH$8&amp;IF(SUM(JF42:$LC42)=0,"",", "),"")</f>
        <v/>
      </c>
      <c r="PI42" t="str">
        <f>IF(JF42=1,PI$8&amp;IF(SUM(JG42:$LC42)=0,"",", "),"")</f>
        <v/>
      </c>
      <c r="PJ42" t="str">
        <f>IF(JG42=1,PJ$8&amp;IF(SUM(JH42:$LC42)=0,"",", "),"")</f>
        <v/>
      </c>
      <c r="PK42" t="str">
        <f>IF(JH42=1,PK$8&amp;IF(SUM(JI42:$LC42)=0,"",", "),"")</f>
        <v/>
      </c>
      <c r="PL42" t="str">
        <f>IF(JI42=1,PL$8&amp;IF(SUM(JJ42:$LC42)=0,"",", "),"")</f>
        <v/>
      </c>
      <c r="PM42" t="str">
        <f>IF(JJ42=1,PM$8&amp;IF(SUM(JK42:$LC42)=0,"",", "),"")</f>
        <v/>
      </c>
      <c r="PN42" t="str">
        <f>IF(JK42=1,PN$8&amp;IF(SUM(JL42:$LC42)=0,"",", "),"")</f>
        <v/>
      </c>
      <c r="PO42" t="str">
        <f>IF(JL42=1,PO$8&amp;IF(SUM(JM42:$LC42)=0,"",", "),"")</f>
        <v/>
      </c>
      <c r="PP42" t="str">
        <f>IF(JM42=1,PP$8&amp;IF(SUM(JN42:$LC42)=0,"",", "),"")</f>
        <v/>
      </c>
      <c r="PQ42" t="str">
        <f>IF(JN42=1,PQ$8&amp;IF(SUM(JO42:$LC42)=0,"",", "),"")</f>
        <v/>
      </c>
      <c r="PR42" t="str">
        <f>IF(JO42=1,PR$8&amp;IF(SUM(JP42:$LC42)=0,"",", "),"")</f>
        <v/>
      </c>
      <c r="PS42" t="str">
        <f>IF(JP42=1,PS$8&amp;IF(SUM(JQ42:$LC42)=0,"",", "),"")</f>
        <v/>
      </c>
      <c r="PT42" t="str">
        <f>IF(JQ42=1,PT$8&amp;IF(SUM(JR42:$LC42)=0,"",", "),"")</f>
        <v/>
      </c>
      <c r="PU42" t="str">
        <f>IF(JR42=1,PU$8&amp;IF(SUM(JS42:$LC42)=0,"",", "),"")</f>
        <v/>
      </c>
      <c r="PV42" t="str">
        <f>IF(JS42=1,PV$8&amp;IF(SUM(JT42:$LC42)=0,"",", "),"")</f>
        <v/>
      </c>
      <c r="PW42" t="str">
        <f>IF(JT42=1,PW$8&amp;IF(SUM(JU42:$LC42)=0,"",", "),"")</f>
        <v/>
      </c>
      <c r="PX42" t="str">
        <f>IF(JU42=1,PX$8&amp;IF(SUM(JV42:$LC42)=0,"",", "),"")</f>
        <v/>
      </c>
      <c r="PY42" t="str">
        <f>IF(JV42=1,PY$8&amp;IF(SUM(JW42:$LC42)=0,"",", "),"")</f>
        <v/>
      </c>
      <c r="PZ42" t="str">
        <f>IF(JW42=1,PZ$8&amp;IF(SUM(JX42:$LC42)=0,"",", "),"")</f>
        <v/>
      </c>
      <c r="QA42" t="str">
        <f>IF(JX42=1,QA$8&amp;IF(SUM(JY42:$LC42)=0,"",", "),"")</f>
        <v/>
      </c>
      <c r="QB42" t="str">
        <f>IF(JY42=1,QB$8&amp;IF(SUM(JZ42:$LC42)=0,"",", "),"")</f>
        <v/>
      </c>
      <c r="QC42" t="str">
        <f>IF(JZ42=1,QC$8&amp;IF(SUM(KA42:$LC42)=0,"",", "),"")</f>
        <v/>
      </c>
      <c r="QD42" t="str">
        <f>IF(KA42=1,QD$8&amp;IF(SUM(KB42:$LC42)=0,"",", "),"")</f>
        <v/>
      </c>
      <c r="QE42" t="str">
        <f>IF(KB42=1,QE$8&amp;IF(SUM(KC42:$LC42)=0,"",", "),"")</f>
        <v/>
      </c>
      <c r="QF42" t="str">
        <f>IF(KC42=1,QF$8&amp;IF(SUM(KD42:$LC42)=0,"",", "),"")</f>
        <v/>
      </c>
      <c r="QG42" t="str">
        <f>IF(KD42=1,QG$8&amp;IF(SUM(KE42:$LC42)=0,"",", "),"")</f>
        <v/>
      </c>
      <c r="QH42" t="str">
        <f>IF(KE42=1,QH$8&amp;IF(SUM(KF42:$LC42)=0,"",", "),"")</f>
        <v/>
      </c>
      <c r="QI42" t="str">
        <f>IF(KF42=1,QI$8&amp;IF(SUM(KG42:$LC42)=0,"",", "),"")</f>
        <v/>
      </c>
      <c r="QJ42" t="str">
        <f>IF(KG42=1,QJ$8&amp;IF(SUM(KH42:$LC42)=0,"",", "),"")</f>
        <v/>
      </c>
      <c r="QK42" t="str">
        <f>IF(KH42=1,QK$8&amp;IF(SUM(KI42:$LC42)=0,"",", "),"")</f>
        <v/>
      </c>
      <c r="QL42" t="str">
        <f>IF(KI42=1,QL$8&amp;IF(SUM(KJ42:$LC42)=0,"",", "),"")</f>
        <v/>
      </c>
      <c r="QM42" t="str">
        <f>IF(KJ42=1,QM$8&amp;IF(SUM(KK42:$LC42)=0,"",", "),"")</f>
        <v/>
      </c>
      <c r="QN42" t="str">
        <f>IF(KK42=1,QN$8&amp;IF(SUM(KL42:$LC42)=0,"",", "),"")</f>
        <v/>
      </c>
      <c r="QO42" t="str">
        <f>IF(KL42=1,QO$8&amp;IF(SUM(KM42:$LC42)=0,"",", "),"")</f>
        <v/>
      </c>
      <c r="QP42" t="str">
        <f>IF(KM42=1,QP$8&amp;IF(SUM(KN42:$LC42)=0,"",", "),"")</f>
        <v/>
      </c>
      <c r="QQ42" t="str">
        <f>IF(KN42=1,QQ$8&amp;IF(SUM(KO42:$LC42)=0,"",", "),"")</f>
        <v/>
      </c>
      <c r="QR42" t="str">
        <f>IF(KO42=1,QR$8&amp;IF(SUM(KP42:$LC42)=0,"",", "),"")</f>
        <v/>
      </c>
      <c r="QS42" t="str">
        <f>IF(KP42=1,QS$8&amp;IF(SUM(KQ42:$LC42)=0,"",", "),"")</f>
        <v/>
      </c>
      <c r="QT42" t="str">
        <f>IF(KQ42=1,QT$8&amp;IF(SUM(KR42:$LC42)=0,"",", "),"")</f>
        <v/>
      </c>
      <c r="QU42" t="str">
        <f>IF(KR42=1,QU$8&amp;IF(SUM(KS42:$LC42)=0,"",", "),"")</f>
        <v/>
      </c>
      <c r="QV42" t="str">
        <f>IF(KS42=1,QV$8&amp;IF(SUM(KT42:$LC42)=0,"",", "),"")</f>
        <v/>
      </c>
      <c r="QW42" t="str">
        <f>IF(KT42=1,QW$8&amp;IF(SUM(KU42:$LC42)=0,"",", "),"")</f>
        <v/>
      </c>
      <c r="QX42" t="str">
        <f>IF(KU42=1,QX$8&amp;IF(SUM(KV42:$LC42)=0,"",", "),"")</f>
        <v/>
      </c>
      <c r="QY42" t="str">
        <f>IF(KV42=1,QY$8&amp;IF(SUM(KW42:$LC42)=0,"",", "),"")</f>
        <v/>
      </c>
      <c r="QZ42" t="str">
        <f>IF(KW42=1,QZ$8&amp;IF(SUM(KX42:$LC42)=0,"",", "),"")</f>
        <v/>
      </c>
      <c r="RA42" t="str">
        <f>IF(KX42=1,RA$8&amp;IF(SUM(KY42:$LC42)=0,"",", "),"")</f>
        <v/>
      </c>
      <c r="RB42" t="str">
        <f>IF(KY42=1,RB$8&amp;IF(SUM(KZ42:$LC42)=0,"",", "),"")</f>
        <v/>
      </c>
      <c r="RC42" t="str">
        <f>IF(KZ42=1,RC$8&amp;IF(SUM(LA42:$LC42)=0,"",", "),"")</f>
        <v/>
      </c>
      <c r="RD42" t="str">
        <f>IF(LA42=1,RD$8&amp;IF(SUM(LB42:$LC42)=0,"",", "),"")</f>
        <v/>
      </c>
      <c r="RE42" t="str">
        <f>IF(LB42=1,RE$8&amp;IF(SUM(LC42:$LC42)=0,"",", "),"")</f>
        <v/>
      </c>
      <c r="RF42" t="str">
        <f t="shared" si="123"/>
        <v/>
      </c>
      <c r="RG42" s="92" t="str">
        <f t="shared" si="78"/>
        <v/>
      </c>
      <c r="RH42" s="92" t="str">
        <f t="shared" si="79"/>
        <v/>
      </c>
      <c r="RI42" s="92" t="str">
        <f t="shared" si="80"/>
        <v/>
      </c>
      <c r="RL42" s="92" t="str">
        <f t="shared" si="81"/>
        <v/>
      </c>
      <c r="RN42" s="92" t="str">
        <f t="shared" si="82"/>
        <v/>
      </c>
      <c r="RP42" s="92" t="str">
        <f t="shared" si="83"/>
        <v/>
      </c>
      <c r="RR42" s="92" t="str">
        <f t="shared" si="84"/>
        <v/>
      </c>
      <c r="SO42" s="92" t="str">
        <f t="shared" si="85"/>
        <v/>
      </c>
      <c r="SP42" s="92" t="str">
        <f t="shared" si="86"/>
        <v/>
      </c>
      <c r="TH42" s="92" t="str">
        <f t="shared" si="87"/>
        <v/>
      </c>
      <c r="TI42" s="92" t="str">
        <f t="shared" si="88"/>
        <v/>
      </c>
      <c r="TJ42" s="92" t="str">
        <f t="shared" si="89"/>
        <v/>
      </c>
      <c r="TM42" s="92" t="str">
        <f t="shared" si="90"/>
        <v/>
      </c>
      <c r="TO42" s="92" t="str">
        <f t="shared" si="91"/>
        <v/>
      </c>
      <c r="TQ42" s="92" t="str">
        <f t="shared" si="92"/>
        <v/>
      </c>
      <c r="TS42" s="92" t="str">
        <f t="shared" si="93"/>
        <v/>
      </c>
      <c r="UP42" s="92" t="str">
        <f t="shared" si="94"/>
        <v/>
      </c>
      <c r="UQ42" s="92" t="str">
        <f t="shared" si="95"/>
        <v/>
      </c>
      <c r="UX42" s="92" t="str">
        <f t="shared" si="96"/>
        <v/>
      </c>
      <c r="UZ42" s="92" t="str">
        <f t="shared" si="97"/>
        <v/>
      </c>
      <c r="VN42" s="92" t="str">
        <f t="shared" si="98"/>
        <v/>
      </c>
      <c r="VP42" s="92" t="str">
        <f t="shared" si="99"/>
        <v/>
      </c>
      <c r="VR42" s="92" t="str">
        <f t="shared" si="100"/>
        <v/>
      </c>
      <c r="VT42" s="92" t="str">
        <f t="shared" si="101"/>
        <v/>
      </c>
      <c r="WQ42" s="92" t="str">
        <f t="shared" si="102"/>
        <v/>
      </c>
      <c r="WR42" s="92" t="str">
        <f t="shared" si="103"/>
        <v/>
      </c>
      <c r="XJ42" s="92" t="str">
        <f>IF(RG42=1,XJ$8&amp;IF(SUM(RH42:$TG42)=0,"",", "),"")</f>
        <v/>
      </c>
      <c r="XK42" s="92" t="str">
        <f>IF(RH42=1,XK$8&amp;IF(SUM(RI42:$TG42)=0,"",", "),"")</f>
        <v/>
      </c>
      <c r="XL42" s="92" t="str">
        <f>IF(RI42=1,XL$8&amp;IF(SUM(RJ42:$TG42)=0,"",", "),"")</f>
        <v/>
      </c>
      <c r="XM42" s="92" t="str">
        <f>IF(RJ42=1,XM$8&amp;IF(SUM(RK42:$TG42)=0,"",", "),"")</f>
        <v/>
      </c>
      <c r="XN42" s="92" t="str">
        <f>IF(RK42=1,XN$8&amp;IF(SUM(RL42:$TG42)=0,"",", "),"")</f>
        <v/>
      </c>
      <c r="XO42" s="92" t="str">
        <f>IF(RL42=1,XO$8&amp;IF(SUM(RM42:$TG42)=0,"",", "),"")</f>
        <v/>
      </c>
      <c r="XP42" s="92" t="str">
        <f>IF(RM42=1,XP$8&amp;IF(SUM(RN42:$TG42)=0,"",", "),"")</f>
        <v/>
      </c>
      <c r="XQ42" s="92" t="str">
        <f>IF(RN42=1,XQ$8&amp;IF(SUM(RO42:$TG42)=0,"",", "),"")</f>
        <v/>
      </c>
      <c r="XR42" s="92" t="str">
        <f>IF(RO42=1,XR$8&amp;IF(SUM(RP42:$TG42)=0,"",", "),"")</f>
        <v/>
      </c>
      <c r="XS42" s="92" t="str">
        <f>IF(RP42=1,XS$8&amp;IF(SUM(RQ42:$TG42)=0,"",", "),"")</f>
        <v/>
      </c>
      <c r="XT42" s="92" t="str" cm="1">
        <f t="array" ref="XT42">IF(RQ42=1,XT$8&amp;JIF(SUM(RR42:$TG42)=0,"",", "),"")</f>
        <v/>
      </c>
      <c r="XU42" s="92" t="str">
        <f>IF(RR42=1,XU$8&amp;IF(SUM(RS42:$TG42)=0,"",", "),"")</f>
        <v/>
      </c>
      <c r="XV42" s="92" t="str">
        <f>IF(RS42=1,XV$8&amp;IF(SUM(RT42:$TG42)=0,"",", "),"")</f>
        <v/>
      </c>
      <c r="XW42" s="92" t="str">
        <f>IF(RT42=1,XW$8&amp;IF(SUM(RU42:$TG42)=0,"",", "),"")</f>
        <v/>
      </c>
      <c r="XX42" s="92" t="str">
        <f>IF(RU42=1,XX$8&amp;IF(SUM(RV42:$TG42)=0,"",", "),"")</f>
        <v/>
      </c>
      <c r="XY42" s="92" t="str">
        <f>IF(RV42=1,XY$8&amp;IF(SUM(RW42:$TG42)=0,"",", "),"")</f>
        <v/>
      </c>
      <c r="XZ42" s="92" t="str">
        <f>IF(RW42=1,XZ$8&amp;IF(SUM(RX42:$TG42)=0,"",", "),"")</f>
        <v/>
      </c>
      <c r="YA42" s="92" t="str">
        <f>IF(RX42=1,YA$8&amp;IF(SUM(RY42:$TG42)=0,"",", "),"")</f>
        <v/>
      </c>
      <c r="YB42" s="92" t="str">
        <f>IF(RY42=1,YB$8&amp;IF(SUM(RZ42:$TG42)=0,"",", "),"")</f>
        <v/>
      </c>
      <c r="YC42" s="92" t="str">
        <f>IF(RZ42=1,YC$8&amp;IF(SUM(SA42:$TG42)=0,"",", "),"")</f>
        <v/>
      </c>
      <c r="YD42" s="92" t="str">
        <f>IF(SA42=1,YD$8&amp;IF(SUM(SB42:$TG42)=0,"",", "),"")</f>
        <v/>
      </c>
      <c r="YE42" s="92" t="str">
        <f>IF(SB42=1,YE$8&amp;IF(SUM(SC42:$TG42)=0,"",", "),"")</f>
        <v/>
      </c>
      <c r="YF42" s="92" t="str">
        <f>IF(SC42=1,YF$8&amp;IF(SUM(SD42:$TG42)=0,"",", "),"")</f>
        <v/>
      </c>
      <c r="YG42" s="92" t="str">
        <f>IF(SD42=1,YG$8&amp;IF(SUM(SE42:$TG42)=0,"",", "),"")</f>
        <v/>
      </c>
      <c r="YH42" s="92" t="str">
        <f>IF(SE42=1,YH$8&amp;IF(SUM(SF42:$TG42)=0,"",", "),"")</f>
        <v/>
      </c>
      <c r="YI42" s="92" t="str">
        <f>IF(SF42=1,YI$8&amp;IF(SUM(SG42:$TG42)=0,"",", "),"")</f>
        <v/>
      </c>
      <c r="YJ42" s="92" t="str">
        <f>IF(SG42=1,YJ$8&amp;IF(SUM(SH42:$TG42)=0,"",", "),"")</f>
        <v/>
      </c>
      <c r="YK42" s="92" t="str">
        <f>IF(SH42=1,YK$8&amp;IF(SUM(SI42:$TG42)=0,"",", "),"")</f>
        <v/>
      </c>
      <c r="YL42" s="92" t="str">
        <f>IF(SI42=1,YL$8&amp;IF(SUM(SJ42:$TG42)=0,"",", "),"")</f>
        <v/>
      </c>
      <c r="YM42" s="92" t="str">
        <f>IF(SJ42=1,YM$8&amp;IF(SUM(SK42:$TG42)=0,"",", "),"")</f>
        <v/>
      </c>
      <c r="YN42" s="92" t="str">
        <f>IF(SK42=1,YN$8&amp;IF(SUM(SL42:$TG42)=0,"",", "),"")</f>
        <v/>
      </c>
      <c r="YO42" s="92" t="str">
        <f>IF(SL42=1,YO$8&amp;IF(SUM(SM42:$TG42)=0,"",", "),"")</f>
        <v/>
      </c>
      <c r="YP42" s="92" t="str">
        <f>IF(SM42=1,YP$8&amp;IF(SUM(SN42:$TG42)=0,"",", "),"")</f>
        <v/>
      </c>
      <c r="YQ42" s="92" t="str">
        <f>IF(SN42=1,YQ$8&amp;IF(SUM(SO42:$TG42)=0,"",", "),"")</f>
        <v/>
      </c>
      <c r="YR42" s="92" t="str">
        <f>IF(SO42=1,YR$8&amp;IF(SUM(SP42:$TG42)=0,"",", "),"")</f>
        <v/>
      </c>
      <c r="YS42" s="92" t="str">
        <f>IF(SP42=1,YS$8&amp;IF(SUM(SQ42:$TG42)=0,"",", "),"")</f>
        <v/>
      </c>
      <c r="YT42" s="92" t="str">
        <f>IF(SQ42=1,YT$8&amp;IF(SUM(SR42:$TG42)=0,"",", "),"")</f>
        <v/>
      </c>
      <c r="YU42" s="92" t="str">
        <f>IF(SR42=1,YU$8&amp;IF(SUM(SS42:$TG42)=0,"",", "),"")</f>
        <v/>
      </c>
      <c r="YV42" s="92" t="str">
        <f>IF(SS42=1,YV$8&amp;IF(SUM(ST42:$TG42)=0,"",", "),"")</f>
        <v/>
      </c>
      <c r="YW42" s="92" t="str">
        <f>IF(ST42=1,YW$8&amp;IF(SUM(SU42:$TG42)=0,"",", "),"")</f>
        <v/>
      </c>
      <c r="YX42" s="92" t="str">
        <f>IF(SU42=1,YX$8&amp;IF(SUM(SV42:$TG42)=0,"",", "),"")</f>
        <v/>
      </c>
      <c r="YY42" s="92" t="str">
        <f>IF(SV42=1,YY$8&amp;IF(SUM(SW42:$TG42)=0,"",", "),"")</f>
        <v/>
      </c>
      <c r="YZ42" s="92" t="str">
        <f>IF(SW42=1,YZ$8&amp;IF(SUM(SX42:$TG42)=0,"",", "),"")</f>
        <v/>
      </c>
      <c r="ZA42" s="92" t="str">
        <f>IF(SX42=1,ZA$8&amp;IF(SUM(SY42:$TG42)=0,"",", "),"")</f>
        <v/>
      </c>
      <c r="ZB42" s="92" t="str">
        <f>IF(SY42=1,ZB$8&amp;IF(SUM(SZ42:$TG42)=0,"",", "),"")</f>
        <v/>
      </c>
      <c r="ZC42" s="92" t="str">
        <f>IF(SZ42=1,ZC$8&amp;IF(SUM(TA42:$TG42)=0,"",", "),"")</f>
        <v/>
      </c>
      <c r="ZD42" s="92" t="str">
        <f>IF(TA42=1,ZD$8&amp;IF(SUM(TB42:$TG42)=0,"",", "),"")</f>
        <v/>
      </c>
      <c r="ZE42" s="92" t="str">
        <f>IF(TB42=1,ZE$8&amp;IF(SUM(TC42:$TG42)=0,"",", "),"")</f>
        <v/>
      </c>
      <c r="ZF42" s="92" t="str">
        <f>IF(TC42=1,ZF$8&amp;IF(SUM(TD42:$TG42)=0,"",", "),"")</f>
        <v/>
      </c>
      <c r="ZG42" s="92" t="str">
        <f>IF(TD42=1,ZG$8&amp;IF(SUM(TE42:$TG42)=0,"",", "),"")</f>
        <v/>
      </c>
      <c r="ZH42" s="92" t="str">
        <f>IF(TE42=1,ZH$8&amp;IF(SUM(TF42:$TG42)=0,"",", "),"")</f>
        <v/>
      </c>
      <c r="ZI42" s="92" t="str">
        <f>IF(TF42=1,ZI$8&amp;IF(SUM(TG42:$TG42)=0,"",", "),"")</f>
        <v/>
      </c>
      <c r="ZJ42" s="92" t="str">
        <f t="shared" si="104"/>
        <v/>
      </c>
      <c r="ZK42" s="92" t="str">
        <f>IF(TH42=1,ZK$8&amp;IF(SUM(TI42:$VH42)=0,"",", "),"")</f>
        <v/>
      </c>
      <c r="ZL42" s="92" t="str">
        <f>IF(TI42=1,ZL$8&amp;IF(SUM(TJ42:$VH42)=0,"",", "),"")</f>
        <v/>
      </c>
      <c r="ZM42" s="92" t="str">
        <f>IF(TJ42=1,ZM$8&amp;IF(SUM(TK42:$VH42)=0,"",", "),"")</f>
        <v/>
      </c>
      <c r="ZN42" s="92" t="str">
        <f>IF(TK42=1,ZN$8&amp;IF(SUM(TL42:$VH42)=0,"",", "),"")</f>
        <v/>
      </c>
      <c r="ZO42" s="92" t="str">
        <f>IF(TL42=1,ZO$8&amp;IF(SUM(TM42:$VH42)=0,"",", "),"")</f>
        <v/>
      </c>
      <c r="ZP42" s="92" t="str">
        <f>IF(TM42=1,ZP$8&amp;IF(SUM(TN42:$VH42)=0,"",", "),"")</f>
        <v/>
      </c>
      <c r="ZQ42" s="92" t="str">
        <f>IF(TN42=1,ZQ$8&amp;IF(SUM(TO42:$VH42)=0,"",", "),"")</f>
        <v/>
      </c>
      <c r="ZR42" s="92" t="str">
        <f>IF(TO42=1,ZR$8&amp;IF(SUM(TP42:$VH42)=0,"",", "),"")</f>
        <v/>
      </c>
      <c r="ZS42" s="92" t="str">
        <f>IF(TP42=1,ZS$8&amp;IF(SUM(TQ42:$VH42)=0,"",", "),"")</f>
        <v/>
      </c>
      <c r="ZT42" s="92" t="str">
        <f>IF(TQ42=1,ZT$8&amp;IF(SUM(TR42:$VH42)=0,"",", "),"")</f>
        <v/>
      </c>
      <c r="ZU42" s="92" t="str">
        <f>IF(TR42=1,ZU$8&amp;IF(SUM(TS42:$VH42)=0,"",", "),"")</f>
        <v/>
      </c>
      <c r="ZV42" s="92" t="str">
        <f>IF(TS42=1,ZV$8&amp;IF(SUM(TT42:$VH42)=0,"",", "),"")</f>
        <v/>
      </c>
      <c r="ZW42" s="92" t="str">
        <f>IF(TT42=1,ZW$8&amp;IF(SUM(TU42:$VH42)=0,"",", "),"")</f>
        <v/>
      </c>
      <c r="ZX42" s="92" t="str">
        <f>IF(TU42=1,ZX$8&amp;IF(SUM(TV42:$VH42)=0,"",", "),"")</f>
        <v/>
      </c>
      <c r="ZY42" s="92" t="str">
        <f>IF(TV42=1,ZY$8&amp;IF(SUM(TW42:$VH42)=0,"",", "),"")</f>
        <v/>
      </c>
      <c r="ZZ42" s="92" t="str">
        <f>IF(TW42=1,ZZ$8&amp;IF(SUM(TX42:$VH42)=0,"",", "),"")</f>
        <v/>
      </c>
      <c r="AAA42" s="92" t="str">
        <f>IF(TX42=1,AAA$8&amp;IF(SUM(TY42:$VH42)=0,"",", "),"")</f>
        <v/>
      </c>
      <c r="AAB42" s="92" t="str">
        <f>IF(TY42=1,AAB$8&amp;IF(SUM(TZ42:$VH42)=0,"",", "),"")</f>
        <v/>
      </c>
      <c r="AAC42" s="92" t="str">
        <f>IF(TZ42=1,AAC$8&amp;IF(SUM(UA42:$VH42)=0,"",", "),"")</f>
        <v/>
      </c>
      <c r="AAD42" s="92" t="str">
        <f>IF(UA42=1,AAD$8&amp;IF(SUM(UB42:$VH42)=0,"",", "),"")</f>
        <v/>
      </c>
      <c r="AAE42" s="92" t="str">
        <f>IF(UB42=1,AAE$8&amp;IF(SUM(UC42:$VH42)=0,"",", "),"")</f>
        <v/>
      </c>
      <c r="AAF42" s="92" t="str">
        <f>IF(UC42=1,AAF$8&amp;IF(SUM(UD42:$VH42)=0,"",", "),"")</f>
        <v/>
      </c>
      <c r="AAG42" s="92" t="str">
        <f>IF(UD42=1,AAG$8&amp;IF(SUM(UE42:$VH42)=0,"",", "),"")</f>
        <v/>
      </c>
      <c r="AAH42" s="92" t="str">
        <f>IF(UE42=1,AAH$8&amp;IF(SUM(UF42:$VH42)=0,"",", "),"")</f>
        <v/>
      </c>
      <c r="AAI42" s="92" t="str">
        <f>IF(UF42=1,AAI$8&amp;IF(SUM(UG42:$VH42)=0,"",", "),"")</f>
        <v/>
      </c>
      <c r="AAJ42" s="92" t="str">
        <f>IF(UG42=1,AAJ$8&amp;IF(SUM(UH42:$VH42)=0,"",", "),"")</f>
        <v/>
      </c>
      <c r="AAK42" s="92" t="str">
        <f>IF(UH42=1,AAK$8&amp;IF(SUM(UI42:$VH42)=0,"",", "),"")</f>
        <v/>
      </c>
      <c r="AAL42" s="92" t="str">
        <f>IF(UI42=1,AAL$8&amp;IF(SUM(UJ42:$VH42)=0,"",", "),"")</f>
        <v/>
      </c>
      <c r="AAM42" s="92" t="str">
        <f>IF(UJ42=1,AAM$8&amp;IF(SUM(UK42:$VH42)=0,"",", "),"")</f>
        <v/>
      </c>
      <c r="AAN42" s="92" t="str">
        <f>IF(UK42=1,AAN$8&amp;IF(SUM(UL42:$VH42)=0,"",", "),"")</f>
        <v/>
      </c>
      <c r="AAO42" s="92" t="str">
        <f>IF(UL42=1,AAO$8&amp;IF(SUM(UM42:$VH42)=0,"",", "),"")</f>
        <v/>
      </c>
      <c r="AAP42" s="92" t="str">
        <f>IF(UM42=1,AAP$8&amp;IF(SUM(UN42:$VH42)=0,"",", "),"")</f>
        <v/>
      </c>
      <c r="AAQ42" s="92" t="str">
        <f>IF(UN42=1,AAQ$8&amp;IF(SUM(UO42:$VH42)=0,"",", "),"")</f>
        <v/>
      </c>
      <c r="AAR42" s="92" t="str">
        <f>IF(UO42=1,AAR$8&amp;IF(SUM(UP42:$VH42)=0,"",", "),"")</f>
        <v/>
      </c>
      <c r="AAS42" s="92" t="str">
        <f>IF(UP42=1,AAS$8&amp;IF(SUM(UQ42:$VH42)=0,"",", "),"")</f>
        <v/>
      </c>
      <c r="AAT42" s="92" t="str">
        <f>IF(UQ42=1,AAT$8&amp;IF(SUM(UR42:$VH42)=0,"",", "),"")</f>
        <v/>
      </c>
      <c r="AAU42" s="92" t="str">
        <f>IF(UR42=1,AAU$8&amp;IF(SUM(US42:$VH42)=0,"",", "),"")</f>
        <v/>
      </c>
      <c r="AAV42" s="92" t="str">
        <f>IF(US42=1,AAV$8&amp;IF(SUM(UT42:$VH42)=0,"",", "),"")</f>
        <v/>
      </c>
      <c r="AAW42" s="92" t="str">
        <f>IF(UT42=1,AAW$8&amp;IF(SUM(UU42:$VH42)=0,"",", "),"")</f>
        <v/>
      </c>
      <c r="AAX42" s="92" t="str">
        <f>IF(UU42=1,AAX$8&amp;IF(SUM(UV42:$VH42)=0,"",", "),"")</f>
        <v/>
      </c>
      <c r="AAY42" s="92" t="str">
        <f>IF(UV42=1,AAY$8&amp;IF(SUM(UW42:$VH42)=0,"",", "),"")</f>
        <v/>
      </c>
      <c r="AAZ42" s="92" t="str">
        <f>IF(UW42=1,AAZ$8&amp;IF(SUM(UX42:$VH42)=0,"",", "),"")</f>
        <v/>
      </c>
      <c r="ABA42" s="92" t="str">
        <f>IF(UX42=1,ABA$8&amp;IF(SUM(UY42:$VH42)=0,"",", "),"")</f>
        <v/>
      </c>
      <c r="ABB42" s="92" t="str">
        <f>IF(UY42=1,ABB$8&amp;IF(SUM(UZ42:$VH42)=0,"",", "),"")</f>
        <v/>
      </c>
      <c r="ABC42" s="92" t="str">
        <f>IF(UZ42=1,ABC$8&amp;IF(SUM(VA42:$VH42)=0,"",", "),"")</f>
        <v/>
      </c>
      <c r="ABD42" s="92" t="str">
        <f>IF(VA42=1,ABD$8&amp;IF(SUM(VB42:$VH42)=0,"",", "),"")</f>
        <v/>
      </c>
      <c r="ABE42" s="92" t="str">
        <f>IF(VB42=1,ABE$8&amp;IF(SUM(VC42:$VH42)=0,"",", "),"")</f>
        <v/>
      </c>
      <c r="ABF42" s="92" t="str">
        <f>IF(VC42=1,ABF$8&amp;IF(SUM(VD42:$VH42)=0,"",", "),"")</f>
        <v/>
      </c>
      <c r="ABG42" s="92" t="str">
        <f>IF(VD42=1,ABG$8&amp;IF(SUM(VE42:$VH42)=0,"",", "),"")</f>
        <v/>
      </c>
      <c r="ABH42" s="92" t="str">
        <f>IF(VE42=1,ABH$8&amp;IF(SUM(VF42:$VH42)=0,"",", "),"")</f>
        <v/>
      </c>
      <c r="ABI42" s="92" t="str">
        <f>IF(VF42=1,ABI$8&amp;IF(SUM(VG42:$VH42)=0,"",", "),"")</f>
        <v/>
      </c>
      <c r="ABJ42" s="92" t="str">
        <f>IF(VG42=1,ABJ$8&amp;IF(SUM(VH42:$VH42)=0,"",", "),"")</f>
        <v/>
      </c>
      <c r="ABK42" s="92" t="str">
        <f t="shared" si="105"/>
        <v/>
      </c>
      <c r="ABL42" s="92" t="str">
        <f>IF(VI42=1,ABL$8&amp;IF(SUM(VJ42:$XI42)=0,"",", "),"")</f>
        <v/>
      </c>
      <c r="ABM42" s="92" t="str">
        <f>IF(VJ42=1,ABM$8&amp;IF(SUM(VK42:$XI42)=0,"",", "),"")</f>
        <v/>
      </c>
      <c r="ABN42" s="92" t="str">
        <f>IF(VK42=1,ABN$8&amp;IF(SUM(VL42:$XI42)=0,"",", "),"")</f>
        <v/>
      </c>
      <c r="ABO42" s="92" t="str">
        <f>IF(VL42=1,ABO$8&amp;IF(SUM(VM42:$XI42)=0,"",", "),"")</f>
        <v/>
      </c>
      <c r="ABP42" s="92" t="str">
        <f>IF(VM42=1,ABP$8&amp;IF(SUM(VN42:$XI42)=0,"",", "),"")</f>
        <v/>
      </c>
      <c r="ABQ42" s="92" t="str">
        <f>IF(VN42=1,ABQ$8&amp;IF(SUM(VO42:$XI42)=0,"",", "),"")</f>
        <v/>
      </c>
      <c r="ABR42" s="92" t="str">
        <f>IF(VO42=1,ABR$8&amp;IF(SUM(VP42:$XI42)=0,"",", "),"")</f>
        <v/>
      </c>
      <c r="ABS42" s="92" t="str">
        <f>IF(VP42=1,ABS$8&amp;IF(SUM(VQ42:$XI42)=0,"",", "),"")</f>
        <v/>
      </c>
      <c r="ABT42" s="92" t="str">
        <f>IF(VQ42=1,ABT$8&amp;IF(SUM(VR42:$XI42)=0,"",", "),"")</f>
        <v/>
      </c>
      <c r="ABU42" s="92" t="str">
        <f>IF(VR42=1,ABU$8&amp;IF(SUM(VS42:$XI42)=0,"",", "),"")</f>
        <v/>
      </c>
      <c r="ABV42" s="92" t="str">
        <f>IF(VS42=1,ABV$8&amp;IF(SUM(VT42:$XI42)=0,"",", "),"")</f>
        <v/>
      </c>
      <c r="ABW42" s="92" t="str">
        <f>IF(VT42=1,ABW$8&amp;IF(SUM(VU42:$XI42)=0,"",", "),"")</f>
        <v/>
      </c>
      <c r="ABX42" s="92" t="str">
        <f>IF(VU42=1,ABX$8&amp;IF(SUM(VV42:$XI42)=0,"",", "),"")</f>
        <v/>
      </c>
      <c r="ABY42" s="92" t="str">
        <f>IF(VV42=1,ABY$8&amp;IF(SUM(VW42:$XI42)=0,"",", "),"")</f>
        <v/>
      </c>
      <c r="ABZ42" s="92" t="str">
        <f>IF(VW42=1,ABZ$8&amp;IF(SUM(VX42:$XI42)=0,"",", "),"")</f>
        <v/>
      </c>
      <c r="ACA42" s="92" t="str">
        <f>IF(VX42=1,ACA$8&amp;IF(SUM(VY42:$XI42)=0,"",", "),"")</f>
        <v/>
      </c>
      <c r="ACB42" s="92" t="str">
        <f>IF(VY42=1,ACB$8&amp;IF(SUM(VZ42:$XI42)=0,"",", "),"")</f>
        <v/>
      </c>
      <c r="ACC42" s="92" t="str">
        <f>IF(VZ42=1,ACC$8&amp;IF(SUM(WA42:$XI42)=0,"",", "),"")</f>
        <v/>
      </c>
      <c r="ACD42" s="92" t="str">
        <f>IF(WA42=1,ACD$8&amp;IF(SUM(WB42:$XI42)=0,"",", "),"")</f>
        <v/>
      </c>
      <c r="ACE42" s="92" t="str">
        <f>IF(WB42=1,ACE$8&amp;IF(SUM(WC42:$XI42)=0,"",", "),"")</f>
        <v/>
      </c>
      <c r="ACF42" s="92" t="str">
        <f>IF(WC42=1,ACF$8&amp;IF(SUM(WD42:$XI42)=0,"",", "),"")</f>
        <v/>
      </c>
      <c r="ACG42" s="92" t="str">
        <f>IF(WD42=1,ACG$8&amp;IF(SUM(WE42:$XI42)=0,"",", "),"")</f>
        <v/>
      </c>
      <c r="ACH42" s="92" t="str">
        <f>IF(WE42=1,ACH$8&amp;IF(SUM(WF42:$XI42)=0,"",", "),"")</f>
        <v/>
      </c>
      <c r="ACI42" s="92" t="str">
        <f>IF(WF42=1,ACI$8&amp;IF(SUM(WG42:$XI42)=0,"",", "),"")</f>
        <v/>
      </c>
      <c r="ACJ42" s="92" t="str">
        <f>IF(WG42=1,ACJ$8&amp;IF(SUM(WH42:$XI42)=0,"",", "),"")</f>
        <v/>
      </c>
      <c r="ACK42" s="92" t="str">
        <f>IF(WH42=1,ACK$8&amp;IF(SUM(WI42:$XI42)=0,"",", "),"")</f>
        <v/>
      </c>
      <c r="ACL42" s="92" t="str">
        <f>IF(WI42=1,ACL$8&amp;IF(SUM(WJ42:$XI42)=0,"",", "),"")</f>
        <v/>
      </c>
      <c r="ACM42" s="92" t="str">
        <f>IF(WJ42=1,ACM$8&amp;IF(SUM(WK42:$XI42)=0,"",", "),"")</f>
        <v/>
      </c>
      <c r="ACN42" s="92" t="str">
        <f>IF(WK42=1,ACN$8&amp;IF(SUM(WL42:$XI42)=0,"",", "),"")</f>
        <v/>
      </c>
      <c r="ACO42" s="92" t="str">
        <f>IF(WL42=1,ACO$8&amp;IF(SUM(WM42:$XI42)=0,"",", "),"")</f>
        <v/>
      </c>
      <c r="ACP42" s="92" t="str">
        <f>IF(WM42=1,ACP$8&amp;IF(SUM(WN42:$XI42)=0,"",", "),"")</f>
        <v/>
      </c>
      <c r="ACQ42" s="92" t="str">
        <f>IF(WN42=1,ACQ$8&amp;IF(SUM(WO42:$XI42)=0,"",", "),"")</f>
        <v/>
      </c>
      <c r="ACR42" s="92" t="str">
        <f>IF(WO42=1,ACR$8&amp;IF(SUM(WP42:$XI42)=0,"",", "),"")</f>
        <v/>
      </c>
      <c r="ACS42" s="92" t="str">
        <f>IF(WP42=1,ACS$8&amp;IF(SUM(WQ42:$XI42)=0,"",", "),"")</f>
        <v/>
      </c>
      <c r="ACT42" s="92" t="str">
        <f>IF(WQ42=1,ACT$8&amp;IF(SUM(WR42:$XI42)=0,"",", "),"")</f>
        <v/>
      </c>
      <c r="ACU42" s="92" t="str">
        <f>IF(WR42=1,ACU$8&amp;IF(SUM(WS42:$XI42)=0,"",", "),"")</f>
        <v/>
      </c>
      <c r="ACV42" s="92" t="str">
        <f>IF(WS42=1,ACV$8&amp;IF(SUM(WT42:$XI42)=0,"",", "),"")</f>
        <v/>
      </c>
      <c r="ACW42" s="92" t="str">
        <f>IF(WT42=1,ACW$8&amp;IF(SUM(WU42:$XI42)=0,"",", "),"")</f>
        <v/>
      </c>
      <c r="ACX42" s="92" t="str">
        <f>IF(WU42=1,ACX$8&amp;IF(SUM(WV42:$XI42)=0,"",", "),"")</f>
        <v/>
      </c>
      <c r="ACY42" s="92" t="str">
        <f>IF(WV42=1,ACY$8&amp;IF(SUM(WW42:$XI42)=0,"",", "),"")</f>
        <v/>
      </c>
      <c r="ACZ42" s="92" t="str">
        <f>IF(WW42=1,ACZ$8&amp;IF(SUM(WX42:$XI42)=0,"",", "),"")</f>
        <v/>
      </c>
      <c r="ADA42" s="92" t="str">
        <f>IF(WX42=1,ADA$8&amp;IF(SUM(WY42:$XI42)=0,"",", "),"")</f>
        <v/>
      </c>
      <c r="ADB42" s="92" t="str">
        <f>IF(WY42=1,ADB$8&amp;IF(SUM(WZ42:$XI42)=0,"",", "),"")</f>
        <v/>
      </c>
      <c r="ADC42" s="92" t="str">
        <f>IF(WZ42=1,ADC$8&amp;IF(SUM(XA42:$XI42)=0,"",", "),"")</f>
        <v/>
      </c>
      <c r="ADD42" s="92" t="str">
        <f>IF(XA42=1,ADD$8&amp;IF(SUM(XB42:$XI42)=0,"",", "),"")</f>
        <v/>
      </c>
      <c r="ADE42" s="92" t="str">
        <f>IF(XB42=1,ADE$8&amp;IF(SUM(XC42:$XI42)=0,"",", "),"")</f>
        <v/>
      </c>
      <c r="ADF42" s="92" t="str">
        <f>IF(XC42=1,ADF$8&amp;IF(SUM(XD42:$XI42)=0,"",", "),"")</f>
        <v/>
      </c>
      <c r="ADG42" s="92" t="str">
        <f>IF(XD42=1,ADG$8&amp;IF(SUM(XE42:$XI42)=0,"",", "),"")</f>
        <v/>
      </c>
      <c r="ADH42" s="92" t="str">
        <f>IF(XE42=1,ADH$8&amp;IF(SUM(XF42:$XI42)=0,"",", "),"")</f>
        <v/>
      </c>
      <c r="ADI42" s="92" t="str">
        <f>IF(XF42=1,ADI$8&amp;IF(SUM(XG42:$XI42)=0,"",", "),"")</f>
        <v/>
      </c>
      <c r="ADJ42" s="92" t="str">
        <f>IF(XG42=1,ADJ$8&amp;IF(SUM(XH42:$XI42)=0,"",", "),"")</f>
        <v/>
      </c>
      <c r="ADK42" s="92" t="str">
        <f>IF(XH42=1,ADK$8&amp;IF(SUM(XI42:$XI42)=0,"",", "),"")</f>
        <v/>
      </c>
      <c r="ADL42" s="92" t="str">
        <f t="shared" si="106"/>
        <v/>
      </c>
    </row>
    <row r="43" spans="1:792" ht="60" customHeight="1" x14ac:dyDescent="0.45">
      <c r="A43" s="38"/>
      <c r="B43" s="449" t="str">
        <f t="shared" si="107"/>
        <v/>
      </c>
      <c r="C43" s="106" t="str">
        <f>IF('EDCI Data'!B43="","",'EDCI Data'!B43)</f>
        <v/>
      </c>
      <c r="D43" s="106" t="str">
        <f>IF('EDCI Data'!C43="","",'EDCI Data'!C43)</f>
        <v/>
      </c>
      <c r="E43" s="105" t="str">
        <f>IF('EDCI Data'!D43="","",'EDCI Data'!D43)</f>
        <v/>
      </c>
      <c r="F43" s="449" t="str">
        <f t="shared" si="108"/>
        <v/>
      </c>
      <c r="G43" s="449" t="str">
        <f t="shared" si="109"/>
        <v/>
      </c>
      <c r="H43" s="449" t="str">
        <f t="shared" si="110"/>
        <v/>
      </c>
      <c r="I43" s="449" t="str">
        <f t="shared" si="111"/>
        <v/>
      </c>
      <c r="J43" s="449" t="str">
        <f t="shared" si="4"/>
        <v/>
      </c>
      <c r="K43" s="449" t="str">
        <f t="shared" si="112"/>
        <v/>
      </c>
      <c r="L43" s="105" t="str">
        <f>IF('EDCI Data'!E43="","",'EDCI Data'!E43)</f>
        <v/>
      </c>
      <c r="M43" s="106" t="str">
        <f>IF('EDCI Data'!F43="","",'EDCI Data'!F43)</f>
        <v/>
      </c>
      <c r="N43" s="106" t="str">
        <f>IF('EDCI Data'!G43="","",'EDCI Data'!G43)</f>
        <v/>
      </c>
      <c r="O43" s="106" t="str">
        <f>IF('EDCI Data'!H43="","",'EDCI Data'!H43)</f>
        <v/>
      </c>
      <c r="P43" s="106" t="str">
        <f>IF('EDCI Data'!I43="","",'EDCI Data'!I43)</f>
        <v/>
      </c>
      <c r="Q43" s="106" t="str">
        <f>IF('EDCI Data'!J43="","",'EDCI Data'!J43)</f>
        <v/>
      </c>
      <c r="R43" s="106" t="str">
        <f>IF('EDCI Data'!K43="","",'EDCI Data'!K43)</f>
        <v/>
      </c>
      <c r="S43" s="106" t="str">
        <f>IF('EDCI Data'!L43="","",'EDCI Data'!L43)</f>
        <v/>
      </c>
      <c r="T43" s="106" t="str">
        <f>IF('EDCI Data'!M43="","",'EDCI Data'!M43)</f>
        <v/>
      </c>
      <c r="U43" s="106" t="str">
        <f>IF('EDCI Data'!N43="","",'EDCI Data'!N43)</f>
        <v/>
      </c>
      <c r="V43" s="107" t="str">
        <f>IF('EDCI Data'!O43="","",'EDCI Data'!O43)</f>
        <v/>
      </c>
      <c r="W43" s="107" t="str">
        <f>IF('EDCI Data'!P43="","",'EDCI Data'!P43)</f>
        <v/>
      </c>
      <c r="X43" s="107" t="str">
        <f>IF('EDCI Data'!Q43="","",'EDCI Data'!Q43)</f>
        <v/>
      </c>
      <c r="Y43" s="107" t="str">
        <f>IF('EDCI Data'!R43="","",'EDCI Data'!R43)</f>
        <v/>
      </c>
      <c r="Z43" s="106" t="str">
        <f>IF('EDCI Data'!S43="","",'EDCI Data'!S43)</f>
        <v/>
      </c>
      <c r="AA43" s="106" t="str">
        <f>IF('EDCI Data'!T43="","",'EDCI Data'!T43)</f>
        <v/>
      </c>
      <c r="AB43" s="106" t="str">
        <f>IF('EDCI Data'!U43="","",'EDCI Data'!U43)</f>
        <v/>
      </c>
      <c r="AC43" s="106" t="str">
        <f>IF('EDCI Data'!V43="","",'EDCI Data'!V43)</f>
        <v/>
      </c>
      <c r="AD43" s="106" t="str">
        <f>IF('EDCI Data'!W43="","",'EDCI Data'!W43)</f>
        <v/>
      </c>
      <c r="AE43" s="106" t="str">
        <f>IF('EDCI Data'!X43="","",'EDCI Data'!X43)</f>
        <v/>
      </c>
      <c r="AF43" s="106" t="str">
        <f>IF('EDCI Data'!Y43="","",'EDCI Data'!Y43)</f>
        <v/>
      </c>
      <c r="AG43" s="106" t="str">
        <f>IF('EDCI Data'!Z43="","",'EDCI Data'!Z43)</f>
        <v/>
      </c>
      <c r="AH43" s="459" t="str">
        <f>IF('EDCI Data'!AA43="","",'EDCI Data'!AA43)</f>
        <v/>
      </c>
      <c r="AI43" s="460" t="str">
        <f>IF('EDCI Data'!AB43="","",'EDCI Data'!AB43)</f>
        <v/>
      </c>
      <c r="AJ43" s="460" t="str">
        <f>IF('EDCI Data'!AC43="","",'EDCI Data'!AC43)</f>
        <v/>
      </c>
      <c r="AK43" s="460" t="str">
        <f>IF('EDCI Data'!AD43="","",'EDCI Data'!AD43)</f>
        <v/>
      </c>
      <c r="AL43" s="460" t="str">
        <f>IF('EDCI Data'!AE43="","",'EDCI Data'!AE43)</f>
        <v/>
      </c>
      <c r="AM43" s="461" t="str">
        <f>IF('EDCI Data'!AF43="","",'EDCI Data'!AF43)</f>
        <v/>
      </c>
      <c r="AN43" s="106" t="str">
        <f>IF('EDCI Data'!AG43="","",'EDCI Data'!AG43)</f>
        <v/>
      </c>
      <c r="AO43" s="461" t="str">
        <f>IF('EDCI Data'!AH43="","",'EDCI Data'!AH43)</f>
        <v/>
      </c>
      <c r="AP43" s="106" t="str">
        <f>IF('EDCI Data'!AI43="","",'EDCI Data'!AI43)</f>
        <v/>
      </c>
      <c r="AQ43" s="461" t="str">
        <f>IF('EDCI Data'!AJ43="","",'EDCI Data'!AJ43)</f>
        <v/>
      </c>
      <c r="AR43" s="106" t="str">
        <f>IF('EDCI Data'!AK43="","",'EDCI Data'!AK43)</f>
        <v/>
      </c>
      <c r="AS43" s="106" t="str">
        <f>IF('EDCI Data'!AL43="","",'EDCI Data'!AL43)</f>
        <v/>
      </c>
      <c r="AT43" s="106" t="str">
        <f>IF('EDCI Data'!AM43="","",'EDCI Data'!AM43)</f>
        <v/>
      </c>
      <c r="AU43" s="106" t="str">
        <f>IF('EDCI Data'!AN43="","",'EDCI Data'!AN43)</f>
        <v/>
      </c>
      <c r="AV43" s="106" t="str">
        <f>IF('EDCI Data'!AO43="","",'EDCI Data'!AO43)</f>
        <v/>
      </c>
      <c r="AW43" s="106" t="str">
        <f>IF('EDCI Data'!AP43="","",'EDCI Data'!AP43)</f>
        <v/>
      </c>
      <c r="AX43" s="106" t="str">
        <f>IF('EDCI Data'!AQ43="","",'EDCI Data'!AQ43)</f>
        <v/>
      </c>
      <c r="AY43" s="106" t="str">
        <f>IF('EDCI Data'!AR43="","",'EDCI Data'!AR43)</f>
        <v/>
      </c>
      <c r="AZ43" s="106" t="str">
        <f>IF('EDCI Data'!AS43="","",'EDCI Data'!AS43)</f>
        <v/>
      </c>
      <c r="BA43" s="106" t="str">
        <f>IF('EDCI Data'!AT43="","",'EDCI Data'!AT43)</f>
        <v/>
      </c>
      <c r="BB43" s="106" t="str">
        <f>IF('EDCI Data'!AU43="","",'EDCI Data'!AU43)</f>
        <v/>
      </c>
      <c r="BC43" s="106" t="str">
        <f>IF('EDCI Data'!AV43="","",'EDCI Data'!AV43)</f>
        <v/>
      </c>
      <c r="BD43" s="106" t="str">
        <f>IF('EDCI Data'!AW43="","",'EDCI Data'!AW43)</f>
        <v/>
      </c>
      <c r="BE43" s="106" t="str">
        <f>IF('EDCI Data'!AX43="","",'EDCI Data'!AX43)</f>
        <v/>
      </c>
      <c r="BF43" s="106" t="str">
        <f>IF('EDCI Data'!AY43="","",'EDCI Data'!AY43)</f>
        <v/>
      </c>
      <c r="BG43" s="106" t="str">
        <f>IF('EDCI Data'!AZ43="","",'EDCI Data'!AZ43)</f>
        <v/>
      </c>
      <c r="BH43" s="106" t="str">
        <f>IF('EDCI Data'!BA43="","",'EDCI Data'!BA43)</f>
        <v/>
      </c>
      <c r="BI43" s="106" t="str">
        <f>IF('EDCI Data'!BB43="","",'EDCI Data'!BB43)</f>
        <v/>
      </c>
      <c r="BJ43" s="457" t="str">
        <f>IF('EDCI Data'!BC43="","",'EDCI Data'!BC43)</f>
        <v/>
      </c>
      <c r="BK43" s="457" t="str">
        <f>IF('EDCI Data'!BD43="","",'EDCI Data'!BD43)</f>
        <v/>
      </c>
      <c r="BL43" s="457" t="str">
        <f>IF('EDCI Data'!BE43="","",'EDCI Data'!BE43)</f>
        <v/>
      </c>
      <c r="BM43" s="457" t="str">
        <f>IF('EDCI Data'!BF43="","",'EDCI Data'!BF43)</f>
        <v/>
      </c>
      <c r="BN43" s="457" t="str">
        <f>IF('EDCI Data'!BG43="","",'EDCI Data'!BG43)</f>
        <v/>
      </c>
      <c r="BO43" s="462" t="str">
        <f>IF('EDCI Data'!BH43="","",'EDCI Data'!BH43)</f>
        <v/>
      </c>
      <c r="BP43" s="462" t="str">
        <f>IF('EDCI Data'!BI43="","",'EDCI Data'!BI43)</f>
        <v/>
      </c>
      <c r="BQ43" s="463" t="str">
        <f>IF(AND('EDCI Data'!BH43&lt;&gt;"", 'EDCI Data'!BI43&lt;&gt;""), 'EDCI Data'!BI43/'EDCI Data'!BH43,"")</f>
        <v/>
      </c>
      <c r="BR43" s="105" t="str">
        <f>IF('EDCI Data'!BJ43="","",'EDCI Data'!BJ43)</f>
        <v/>
      </c>
      <c r="BS43" s="478" t="str">
        <f>IF('EDCI Data'!BK43="","",'EDCI Data'!BK43)</f>
        <v/>
      </c>
      <c r="BT43" s="105" t="str">
        <f>IF('EDCI Data'!BL43="","",'EDCI Data'!BL43)</f>
        <v/>
      </c>
      <c r="BU43" s="105" t="str">
        <f>IF('EDCI Data'!BM43="","",'EDCI Data'!BM43)</f>
        <v/>
      </c>
      <c r="BV43" s="105" t="str">
        <f>IF('EDCI Data'!BN43="","",'EDCI Data'!BN43)</f>
        <v/>
      </c>
      <c r="BW43" s="105" t="str">
        <f>IF('EDCI Data'!BO43="","",'EDCI Data'!BO43)</f>
        <v/>
      </c>
      <c r="BX43" s="105" t="str">
        <f>IF('EDCI Data'!BP43="","",'EDCI Data'!BP43)</f>
        <v/>
      </c>
      <c r="BY43" s="105" t="str">
        <f>IF('EDCI Data'!BQ43="","",'EDCI Data'!BQ43)</f>
        <v/>
      </c>
      <c r="BZ43" s="105" t="str">
        <f>IF('EDCI Data'!BR43="","",'EDCI Data'!BR43)</f>
        <v/>
      </c>
      <c r="CA43" s="105" t="str">
        <f>IF('EDCI Data'!BS43="","",'EDCI Data'!BS43)</f>
        <v/>
      </c>
      <c r="CB43" s="105" t="str">
        <f>IF('EDCI Data'!BT43="","",'EDCI Data'!BT43)</f>
        <v/>
      </c>
      <c r="CC43" s="464" t="str">
        <f>IF('EDCI Data'!BU43="","",'EDCI Data'!BU43)</f>
        <v/>
      </c>
      <c r="CD43" s="464" t="str">
        <f>IF('EDCI Data'!BV43="","",'EDCI Data'!BV43)</f>
        <v/>
      </c>
      <c r="CE43" s="107" t="str">
        <f>IF('EDCI Data'!BW43="","",'EDCI Data'!BW43)</f>
        <v/>
      </c>
      <c r="CF43" s="468" t="str">
        <f>IF('EDCI Data'!BX43="","",'EDCI Data'!BX43)</f>
        <v/>
      </c>
      <c r="CG43" s="466" t="str">
        <f>IF('EDCI Data'!BY43="","",'EDCI Data'!BY43)</f>
        <v/>
      </c>
      <c r="CH43" s="466" t="str">
        <f>IF('EDCI Data'!BZ43="","",'EDCI Data'!BZ43)</f>
        <v/>
      </c>
      <c r="CI43" s="480" t="str">
        <f>IF('EDCI Data'!CA43="","",'EDCI Data'!CA43)</f>
        <v/>
      </c>
      <c r="CJ43" s="467" t="str">
        <f>IF('EDCI Data'!CB43="","",'EDCI Data'!CB43)</f>
        <v/>
      </c>
      <c r="CK43" s="467" t="str">
        <f>IF('EDCI Data'!CC43="","",'EDCI Data'!CC43)</f>
        <v/>
      </c>
      <c r="CL43" s="467" t="str">
        <f>IF('EDCI Data'!CD43="","",'EDCI Data'!CD43)</f>
        <v/>
      </c>
      <c r="CM43" s="467" t="str">
        <f>IF('EDCI Data'!CE43="","",'EDCI Data'!CE43)</f>
        <v/>
      </c>
      <c r="CN43" s="467" t="str">
        <f>IF('EDCI Data'!CF43="","",'EDCI Data'!CF43)</f>
        <v/>
      </c>
      <c r="CO43" s="467" t="str">
        <f>IF('EDCI Data'!CG43="","",'EDCI Data'!CG43)</f>
        <v/>
      </c>
      <c r="CP43" s="387" t="str">
        <f>IF('EDCI Data'!CH43="","",'EDCI Data'!CH43)</f>
        <v/>
      </c>
      <c r="CQ43" s="387" t="str">
        <f>IF('EDCI Data'!CI43="","",'EDCI Data'!CI43)</f>
        <v/>
      </c>
      <c r="CR43" s="388" t="str">
        <f>IF('EDCI Data'!CJ43="","",'EDCI Data'!CJ43)</f>
        <v/>
      </c>
      <c r="CS43" s="38"/>
      <c r="CT43" s="108">
        <f t="shared" si="113"/>
        <v>0</v>
      </c>
      <c r="CU43" s="108">
        <f t="shared" si="114"/>
        <v>0</v>
      </c>
      <c r="CV43" s="108">
        <f t="shared" si="115"/>
        <v>0</v>
      </c>
      <c r="CW43" s="108">
        <f t="shared" si="116"/>
        <v>0</v>
      </c>
      <c r="CX43" s="108">
        <f t="shared" si="6"/>
        <v>0</v>
      </c>
      <c r="CY43" s="108">
        <f t="shared" si="117"/>
        <v>0</v>
      </c>
      <c r="CZ43" t="str">
        <f t="shared" si="7"/>
        <v/>
      </c>
      <c r="DA43" t="str">
        <f t="shared" si="118"/>
        <v/>
      </c>
      <c r="DB43" t="str">
        <f t="shared" si="119"/>
        <v/>
      </c>
      <c r="DC43"/>
      <c r="DD43" s="109"/>
      <c r="DE43"/>
      <c r="DF43"/>
      <c r="DG43"/>
      <c r="DH43"/>
      <c r="DI43"/>
      <c r="DJ43"/>
      <c r="DK43"/>
      <c r="DL43" t="str">
        <f t="shared" si="120"/>
        <v/>
      </c>
      <c r="DM43"/>
      <c r="DN43"/>
      <c r="DO43"/>
      <c r="DP43"/>
      <c r="DQ43"/>
      <c r="DR43"/>
      <c r="DS43"/>
      <c r="DT43" t="str">
        <f t="shared" si="8"/>
        <v/>
      </c>
      <c r="DU43" t="str">
        <f t="shared" si="9"/>
        <v/>
      </c>
      <c r="DV43" t="str">
        <f t="shared" si="10"/>
        <v/>
      </c>
      <c r="DW43" t="str">
        <f t="shared" si="11"/>
        <v/>
      </c>
      <c r="DX43" t="str">
        <f t="shared" si="12"/>
        <v/>
      </c>
      <c r="DY43" t="str">
        <f t="shared" si="13"/>
        <v/>
      </c>
      <c r="DZ43" t="str">
        <f t="shared" si="14"/>
        <v/>
      </c>
      <c r="EA43" t="str">
        <f t="shared" si="15"/>
        <v/>
      </c>
      <c r="EB43"/>
      <c r="EC43" t="str" cm="1">
        <f t="array" ref="EC43">IF(COUNTIFS($CZ$11:$CZ$260,$CZ43,$E$11:$E$260,$E43+1)&gt;0,IF(AI43&lt;&gt;INDEX(AK$11:AK$260,MATCH(1,INDEX(($CZ43=$CZ$11:$CZ$260)*($E$11:$E$260=$E43+1),0,1),0)),1,""),"")</f>
        <v/>
      </c>
      <c r="ED43" t="str" cm="1">
        <f t="array" ref="ED43">IF(COUNTIFS($CZ$11:$CZ$260,$CZ43,$E$11:$E$260,$E43+1)&gt;0,IF(AJ43&lt;&gt;INDEX(AL$11:AL$260,MATCH(1,INDEX(($CZ43=$CZ$11:$CZ$260)*($E$11:$E$260=$E43+1),0,1),0)),1,""),"")</f>
        <v/>
      </c>
      <c r="EE43" t="str" cm="1">
        <f t="array" ref="EE43">IF(COUNTIFS($CZ$11:$CZ$260,$CZ43,$E$11:$E$260,$E43-1)&gt;0,IF(AK43&lt;&gt;INDEX(AI$11:AI$260,MATCH(1,INDEX(($CZ43=$CZ$11:$CZ$260)*($E$11:$E$260=$E43-1),0,1),0)),1,""),"")</f>
        <v/>
      </c>
      <c r="EF43" t="str" cm="1">
        <f t="array" ref="EF43">IF(COUNTIFS($CZ$11:$CZ$260,$CZ43,$E$11:$E$260,$E43-1)&gt;0,IF(AL43&lt;&gt;INDEX(AJ$11:AJ$260,MATCH(1,INDEX(($CZ43=$CZ$11:$CZ$260)*($E$11:$E$260=$E43-1),0,1),0)),1,""),"")</f>
        <v/>
      </c>
      <c r="EG43" t="str" cm="1">
        <f t="array" ref="EG43">IFERROR(_xlfn.LET(_xlpm.inc, ($E$11:$E$260=$E43)*($CZ$11:$CZ$260=$CZ4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3"/>
      <c r="EI43"/>
      <c r="EJ43"/>
      <c r="EK43"/>
      <c r="EL43"/>
      <c r="EM43"/>
      <c r="EN43" t="str">
        <f t="shared" si="16"/>
        <v/>
      </c>
      <c r="EO43" t="str">
        <f t="shared" si="17"/>
        <v/>
      </c>
      <c r="EP43" t="str">
        <f t="shared" si="18"/>
        <v/>
      </c>
      <c r="EQ43" t="str">
        <f t="shared" si="19"/>
        <v/>
      </c>
      <c r="ER43" t="str">
        <f t="shared" si="20"/>
        <v/>
      </c>
      <c r="ES43" t="str">
        <f t="shared" si="21"/>
        <v/>
      </c>
      <c r="ET43" t="str">
        <f t="shared" si="22"/>
        <v/>
      </c>
      <c r="EU43" t="str">
        <f t="shared" si="23"/>
        <v/>
      </c>
      <c r="EV43"/>
      <c r="EW43" t="str" cm="1">
        <f t="array" ref="EW43">IF(COUNTIFS($CZ$11:$CZ$260,$CZ43,$E$11:$E$260,$E43+1)&gt;0,IF(AI43&lt;&gt;INDEX(AK$11:AK$260,MATCH(1,INDEX(($CZ43=$CZ$11:$CZ$260)*($E$11:$E$260=$E43+1),0,1),0)),CHAR(10)&amp;"The 'FTEs at end of previous year' submitted for "&amp;$E43+1&amp;" does not align with the 'FTEs at end of current year' submitted for "&amp;$E43&amp;" (highlighted peach in the Trending Checks tab), by definition these should be equal. Please check and update so these align. "&amp;CHAR(10),""),"")</f>
        <v/>
      </c>
      <c r="EX43" t="str" cm="1">
        <f t="array" ref="EX43">IF(COUNTIFS($CZ$11:$CZ$260,$CZ43,$E$11:$E$260,$E43+1)&gt;0,IF(AJ43&lt;&gt;INDEX(AL$11:AL$260,MATCH(1,INDEX(($CZ43=$CZ$11:$CZ$260)*($E$11:$E$260=$E43+1),0,1),0)),CHAR(10)&amp;"The 'Average FTEs in previous year' submitted for "&amp;$E43+1&amp;" does not align with the 'Average FTEs in current year' submitted for "&amp;$E43&amp;" (highlighted peach in the Trending Checks tab), by definition these should be equal. Please check and update so these align. "&amp;CHAR(10),""),"")</f>
        <v/>
      </c>
      <c r="EY43" t="str" cm="1">
        <f t="array" ref="EY43">IF(COUNTIFS($CZ$11:$CZ$260,$CZ43,$E$11:$E$260,$E43-1)&gt;0,IF(AK43&lt;&gt;INDEX(AI$11:AI$260,MATCH(1,INDEX(($CZ43=$CZ$11:$CZ$260)*($E$11:$E$260=$E43-1),0,1),0)),CHAR(10)&amp;"The 'FTEs at end of previous year' submitted for "&amp;$E43&amp;" does not align with the 'FTEs at end of current year' submitted for "&amp;$E43-1&amp;" (highlighted peach in the Trending Checks tab), by definition these should be equal. Please check and update so these align. "&amp;CHAR(10),""),"")</f>
        <v/>
      </c>
      <c r="EZ43" t="str" cm="1">
        <f t="array" ref="EZ43">IF(COUNTIFS($CZ$11:$CZ$260,$CZ43,$E$11:$E$260,$E43-1)&gt;0,IF(AL43&lt;&gt;INDEX(AJ$11:AJ$260,MATCH(1,INDEX(($CZ43=$CZ$11:$CZ$260)*($E$11:$E$260=$E43-1),0,1),0)),CHAR(10)&amp;"The 'Average FTEs in previous year' submitted for "&amp;$E43&amp;" does not align with the 'Average FTEs in current year' submitted for "&amp;$E43-1&amp;" (highlighted peach in the Trending Checks tab), by definition these should be equal. Please check and update so these align. "&amp;CHAR(10),""),"")</f>
        <v/>
      </c>
      <c r="FA43" t="str">
        <f t="shared" si="24"/>
        <v/>
      </c>
      <c r="FB43" t="str">
        <f t="shared" si="25"/>
        <v/>
      </c>
      <c r="FC43" t="str">
        <f t="shared" si="26"/>
        <v/>
      </c>
      <c r="FD43"/>
      <c r="FE43"/>
      <c r="FF43" t="str">
        <f t="shared" si="27"/>
        <v/>
      </c>
      <c r="FG43"/>
      <c r="FH43" t="str">
        <f t="shared" si="28"/>
        <v/>
      </c>
      <c r="FI43"/>
      <c r="FJ43" t="str">
        <f t="shared" si="29"/>
        <v/>
      </c>
      <c r="FK43"/>
      <c r="FL43" t="str">
        <f t="shared" si="30"/>
        <v/>
      </c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 t="str">
        <f t="shared" si="31"/>
        <v/>
      </c>
      <c r="GJ43" t="str">
        <f t="shared" si="32"/>
        <v/>
      </c>
      <c r="GK43" t="str">
        <f t="shared" si="33"/>
        <v/>
      </c>
      <c r="GL43" t="str">
        <f t="shared" si="34"/>
        <v/>
      </c>
      <c r="GM43" t="str">
        <f t="shared" si="35"/>
        <v/>
      </c>
      <c r="GN43" t="str">
        <f t="shared" si="36"/>
        <v/>
      </c>
      <c r="GO43" t="str">
        <f t="shared" si="37"/>
        <v/>
      </c>
      <c r="GP43" t="str">
        <f t="shared" si="38"/>
        <v/>
      </c>
      <c r="GQ43" t="str">
        <f t="shared" si="39"/>
        <v/>
      </c>
      <c r="GR43" t="str">
        <f t="shared" si="40"/>
        <v/>
      </c>
      <c r="GS43" t="str">
        <f t="shared" si="41"/>
        <v/>
      </c>
      <c r="GT43"/>
      <c r="GU43"/>
      <c r="GV43"/>
      <c r="GW43"/>
      <c r="GX43"/>
      <c r="GY43"/>
      <c r="GZ43"/>
      <c r="HA43" t="str">
        <f t="shared" si="42"/>
        <v/>
      </c>
      <c r="HB43" t="str">
        <f t="shared" si="43"/>
        <v/>
      </c>
      <c r="HC43" t="str">
        <f t="shared" si="44"/>
        <v/>
      </c>
      <c r="HD43" t="str">
        <f t="shared" si="45"/>
        <v/>
      </c>
      <c r="HE43"/>
      <c r="HF43"/>
      <c r="HG43" t="str">
        <f t="shared" si="46"/>
        <v/>
      </c>
      <c r="HH43"/>
      <c r="HI43" t="str">
        <f t="shared" si="47"/>
        <v/>
      </c>
      <c r="HJ43"/>
      <c r="HK43" t="str">
        <f t="shared" si="48"/>
        <v/>
      </c>
      <c r="HL43"/>
      <c r="HM43" t="str">
        <f t="shared" si="49"/>
        <v/>
      </c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 t="str">
        <f t="shared" si="50"/>
        <v/>
      </c>
      <c r="IK43" t="str">
        <f t="shared" si="51"/>
        <v/>
      </c>
      <c r="IL43" t="str">
        <f t="shared" si="52"/>
        <v/>
      </c>
      <c r="IM43" t="str">
        <f t="shared" si="53"/>
        <v/>
      </c>
      <c r="IN43" t="str">
        <f t="shared" si="54"/>
        <v/>
      </c>
      <c r="IO43" t="str">
        <f t="shared" si="55"/>
        <v/>
      </c>
      <c r="IP43" t="str">
        <f t="shared" si="56"/>
        <v/>
      </c>
      <c r="IQ43" t="str">
        <f t="shared" si="57"/>
        <v/>
      </c>
      <c r="IR43" t="str">
        <f t="shared" si="58"/>
        <v/>
      </c>
      <c r="IS43" t="str">
        <f t="shared" si="59"/>
        <v/>
      </c>
      <c r="IT43" t="str">
        <f t="shared" si="60"/>
        <v/>
      </c>
      <c r="IU43"/>
      <c r="IV43"/>
      <c r="IW43"/>
      <c r="IX43"/>
      <c r="IY43"/>
      <c r="IZ43"/>
      <c r="JA43"/>
      <c r="JB43" t="str">
        <f t="shared" si="61"/>
        <v/>
      </c>
      <c r="JC43" t="str">
        <f t="shared" si="62"/>
        <v/>
      </c>
      <c r="JD43" t="str">
        <f t="shared" si="63"/>
        <v/>
      </c>
      <c r="JE43" t="str">
        <f t="shared" si="64"/>
        <v/>
      </c>
      <c r="JF43"/>
      <c r="JG43"/>
      <c r="JH43" t="str">
        <f t="shared" si="65"/>
        <v/>
      </c>
      <c r="JI43"/>
      <c r="JJ43" t="str">
        <f t="shared" si="66"/>
        <v/>
      </c>
      <c r="JK43"/>
      <c r="JL43" t="str">
        <f t="shared" si="67"/>
        <v/>
      </c>
      <c r="JM43"/>
      <c r="JN43" t="str">
        <f t="shared" si="68"/>
        <v/>
      </c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 t="str">
        <f t="shared" si="69"/>
        <v/>
      </c>
      <c r="KL43" t="str">
        <f t="shared" si="70"/>
        <v/>
      </c>
      <c r="KM43"/>
      <c r="KN43" t="str">
        <f t="shared" si="71"/>
        <v/>
      </c>
      <c r="KO43" t="str">
        <f t="shared" si="72"/>
        <v/>
      </c>
      <c r="KP43" t="str">
        <f t="shared" si="73"/>
        <v/>
      </c>
      <c r="KQ43" t="str">
        <f t="shared" si="74"/>
        <v/>
      </c>
      <c r="KR43" t="str">
        <f t="shared" si="75"/>
        <v/>
      </c>
      <c r="KS43" t="str">
        <f t="shared" si="76"/>
        <v/>
      </c>
      <c r="KT43"/>
      <c r="KU43" t="str">
        <f t="shared" si="77"/>
        <v/>
      </c>
      <c r="KV43"/>
      <c r="KW43"/>
      <c r="KX43"/>
      <c r="KY43"/>
      <c r="KZ43"/>
      <c r="LA43"/>
      <c r="LB43"/>
      <c r="LC43"/>
      <c r="LD43" t="str">
        <f>IF(FA43=1,LD$8&amp;IF(SUM(FB43:$HA43)=0,"",", "),"")</f>
        <v/>
      </c>
      <c r="LE43" t="str">
        <f>IF(FB43=1,LE$8&amp;IF(SUM(FC43:$HA43)=0,"",", "),"")</f>
        <v/>
      </c>
      <c r="LF43" t="str">
        <f>IF(FC43=1,LF$8&amp;IF(SUM(FD43:$HA43)=0,"",", "),"")</f>
        <v/>
      </c>
      <c r="LG43"/>
      <c r="LH43"/>
      <c r="LI43" t="str">
        <f>IF(FF43=1,LI$8&amp;IF(SUM(FG43:$HA43)=0,"",", "),"")</f>
        <v/>
      </c>
      <c r="LJ43" t="str">
        <f>IF(FG43=1,LJ$8&amp;IF(SUM(FH43:$HA43)=0,"",", "),"")</f>
        <v/>
      </c>
      <c r="LK43" t="str">
        <f>IF(FH43=1,LK$8&amp;IF(SUM(FI43:$HA43)=0,"",", "),"")</f>
        <v/>
      </c>
      <c r="LL43" t="str">
        <f>IF(FI43=1,LL$8&amp;IF(SUM(FJ43:$HA43)=0,"",", "),"")</f>
        <v/>
      </c>
      <c r="LM43" t="str">
        <f>IF(FJ43=1,LM$8&amp;IF(SUM(FK43:$HA43)=0,"",", "),"")</f>
        <v/>
      </c>
      <c r="LN43" t="str">
        <f>IF(FK43=1,LN$8&amp;IF(SUM(FL43:$HA43)=0,"",", "),"")</f>
        <v/>
      </c>
      <c r="LO43" t="str">
        <f>IF(FL43=1,LO$8&amp;IF(SUM(FM43:$HA43)=0,"",", "),"")</f>
        <v/>
      </c>
      <c r="LP43" t="str">
        <f>IF(FM43=1,LP$8&amp;IF(SUM(FN43:$HA43)=0,"",", "),"")</f>
        <v/>
      </c>
      <c r="LQ43" t="str">
        <f>IF(FN43=1,LQ$8&amp;IF(SUM(FO43:$HA43)=0,"",", "),"")</f>
        <v/>
      </c>
      <c r="LR43" t="str">
        <f>IF(FO43=1,LR$8&amp;IF(SUM(FP43:$HA43)=0,"",", "),"")</f>
        <v/>
      </c>
      <c r="LS43" t="str">
        <f>IF(FP43=1,LS$8&amp;IF(SUM(FQ43:$HA43)=0,"",", "),"")</f>
        <v/>
      </c>
      <c r="LT43" t="str">
        <f>IF(FQ43=1,LT$8&amp;IF(SUM(FR43:$HA43)=0,"",", "),"")</f>
        <v/>
      </c>
      <c r="LU43" t="str">
        <f>IF(FR43=1,LU$8&amp;IF(SUM(FS43:$HA43)=0,"",", "),"")</f>
        <v/>
      </c>
      <c r="LV43" t="str">
        <f>IF(FS43=1,LV$8&amp;IF(SUM(FT43:$HA43)=0,"",", "),"")</f>
        <v/>
      </c>
      <c r="LW43" t="str">
        <f>IF(FT43=1,LW$8&amp;IF(SUM(FU43:$HA43)=0,"",", "),"")</f>
        <v/>
      </c>
      <c r="LX43" t="str">
        <f>IF(FU43=1,LX$8&amp;IF(SUM(FV43:$HA43)=0,"",", "),"")</f>
        <v/>
      </c>
      <c r="LY43" t="str">
        <f>IF(FV43=1,LY$8&amp;IF(SUM(FW43:$HA43)=0,"",", "),"")</f>
        <v/>
      </c>
      <c r="LZ43" t="str">
        <f>IF(FW43=1,LZ$8&amp;IF(SUM(FX43:$HA43)=0,"",", "),"")</f>
        <v/>
      </c>
      <c r="MA43" t="str">
        <f>IF(FX43=1,MA$8&amp;IF(SUM(FY43:$HA43)=0,"",", "),"")</f>
        <v/>
      </c>
      <c r="MB43" t="str">
        <f>IF(FY43=1,MB$8&amp;IF(SUM(FZ43:$HA43)=0,"",", "),"")</f>
        <v/>
      </c>
      <c r="MC43" t="str">
        <f>IF(FZ43=1,MC$8&amp;IF(SUM(GA43:$HA43)=0,"",", "),"")</f>
        <v/>
      </c>
      <c r="MD43" t="str">
        <f>IF(GA43=1,MD$8&amp;IF(SUM(GB43:$HA43)=0,"",", "),"")</f>
        <v/>
      </c>
      <c r="ME43" t="str">
        <f>IF(GB43=1,ME$8&amp;IF(SUM(GC43:$HA43)=0,"",", "),"")</f>
        <v/>
      </c>
      <c r="MF43" t="str">
        <f>IF(GC43=1,MF$8&amp;IF(SUM(GD43:$HA43)=0,"",", "),"")</f>
        <v/>
      </c>
      <c r="MG43" t="str">
        <f>IF(GD43=1,MG$8&amp;IF(SUM(GE43:$HA43)=0,"",", "),"")</f>
        <v/>
      </c>
      <c r="MH43" t="str">
        <f>IF(GE43=1,MH$8&amp;IF(SUM(GF43:$HA43)=0,"",", "),"")</f>
        <v/>
      </c>
      <c r="MI43" t="str">
        <f>IF(GF43=1,MI$8&amp;IF(SUM(GG43:$HA43)=0,"",", "),"")</f>
        <v/>
      </c>
      <c r="MJ43" t="str">
        <f>IF(GG43=1,MJ$8&amp;IF(SUM(GH43:$HA43)=0,"",", "),"")</f>
        <v/>
      </c>
      <c r="MK43" t="str">
        <f>IF(GH43=1,MK$8&amp;IF(SUM(GI43:$HA43)=0,"",", "),"")</f>
        <v/>
      </c>
      <c r="ML43" t="str">
        <f>IF(GI43=1,ML$8&amp;IF(SUM(GJ43:$HA43)=0,"",", "),"")</f>
        <v/>
      </c>
      <c r="MM43" t="str">
        <f>IF(GJ43=1,MM$8&amp;IF(SUM(GK43:$HA43)=0,"",", "),"")</f>
        <v/>
      </c>
      <c r="MN43" t="str">
        <f>IF(GK43=1,MN$8&amp;IF(SUM(GL43:$HA43)=0,"",", "),"")</f>
        <v/>
      </c>
      <c r="MO43" t="str">
        <f>IF(GL43=1,MO$8&amp;IF(SUM(GM43:$HA43)=0,"",", "),"")</f>
        <v/>
      </c>
      <c r="MP43" t="str">
        <f>IF(GM43=1,MP$8&amp;IF(SUM(GN43:$HA43)=0,"",", "),"")</f>
        <v/>
      </c>
      <c r="MQ43" t="str">
        <f>IF(GN43=1,MQ$8&amp;IF(SUM(GO43:$HA43)=0,"",", "),"")</f>
        <v/>
      </c>
      <c r="MR43" t="str">
        <f>IF(GO43=1,MR$8&amp;IF(SUM(GP43:$HA43)=0,"",", "),"")</f>
        <v/>
      </c>
      <c r="MS43" t="str">
        <f>IF(GP43=1,MS$8&amp;IF(SUM(GQ43:$HA43)=0,"",", "),"")</f>
        <v/>
      </c>
      <c r="MT43" t="str">
        <f>IF(GQ43=1,MT$8&amp;IF(SUM(GR43:$HA43)=0,"",", "),"")</f>
        <v/>
      </c>
      <c r="MU43" t="str">
        <f>IF(GR43=1,MU$8&amp;IF(SUM(GS43:$HA43)=0,"",", "),"")</f>
        <v/>
      </c>
      <c r="MV43" t="str">
        <f>IF(GS43=1,MV$8&amp;IF(SUM(GT43:$HA43)=0,"",", "),"")</f>
        <v/>
      </c>
      <c r="MW43" t="str">
        <f>IF(GT43=1,MW$8&amp;IF(SUM(GU43:$HA43)=0,"",", "),"")</f>
        <v/>
      </c>
      <c r="MX43" t="str">
        <f>IF(GU43=1,MX$8&amp;IF(SUM(GV43:$HA43)=0,"",", "),"")</f>
        <v/>
      </c>
      <c r="MY43" t="str">
        <f>IF(GV43=1,MY$8&amp;IF(SUM(GW43:$HA43)=0,"",", "),"")</f>
        <v/>
      </c>
      <c r="MZ43" t="str">
        <f>IF(GW43=1,MZ$8&amp;IF(SUM(GX43:$HA43)=0,"",", "),"")</f>
        <v/>
      </c>
      <c r="NA43" t="str">
        <f>IF(GX43=1,NA$8&amp;IF(SUM(GY43:$HA43)=0,"",", "),"")</f>
        <v/>
      </c>
      <c r="NB43" t="str">
        <f>IF(GY43=1,NB$8&amp;IF(SUM(GZ43:$HA43)=0,"",", "),"")</f>
        <v/>
      </c>
      <c r="NC43" t="str">
        <f>IF(GZ43=1,NC$8&amp;IF(SUM(HA43:$HA43)=0,"",", "),"")</f>
        <v/>
      </c>
      <c r="ND43" t="str">
        <f t="shared" si="121"/>
        <v/>
      </c>
      <c r="NE43" t="str">
        <f>IF(HB43=1,NE$8&amp;IF(SUM(HC43:$JB43)=0,"",", "),"")</f>
        <v/>
      </c>
      <c r="NF43" t="str">
        <f>IF(HC43=1,NF$8&amp;IF(SUM(HD43:$JB43)=0,"",", "),"")</f>
        <v/>
      </c>
      <c r="NG43" t="str">
        <f>IF(HD43=1,NG$8&amp;IF(SUM(HE43:$JB43)=0,"",", "),"")</f>
        <v/>
      </c>
      <c r="NH43" t="str">
        <f>IF(HE43=1,NH$8&amp;IF(SUM(HF43:$JB43)=0,"",", "),"")</f>
        <v/>
      </c>
      <c r="NI43" t="str">
        <f>IF(HF43=1,NI$8&amp;IF(SUM(HG43:$JB43)=0,"",", "),"")</f>
        <v/>
      </c>
      <c r="NJ43" t="str">
        <f>IF(HG43=1,NJ$8&amp;IF(SUM(HH43:$JB43)=0,"",", "),"")</f>
        <v/>
      </c>
      <c r="NK43" t="str">
        <f>IF(HH43=1,NK$8&amp;IF(SUM(HI43:$JB43)=0,"",", "),"")</f>
        <v/>
      </c>
      <c r="NL43" t="str">
        <f>IF(HI43=1,NL$8&amp;IF(SUM(HJ43:$JB43)=0,"",", "),"")</f>
        <v/>
      </c>
      <c r="NM43" t="str">
        <f>IF(HJ43=1,NM$8&amp;IF(SUM(HK43:$JB43)=0,"",", "),"")</f>
        <v/>
      </c>
      <c r="NN43" t="str">
        <f>IF(HK43=1,NN$8&amp;IF(SUM(HL43:$JB43)=0,"",", "),"")</f>
        <v/>
      </c>
      <c r="NO43" t="str">
        <f>IF(HL43=1,NO$8&amp;IF(SUM(HM43:$JB43)=0,"",", "),"")</f>
        <v/>
      </c>
      <c r="NP43" t="str">
        <f>IF(HM43=1,NP$8&amp;IF(SUM(HN43:$JB43)=0,"",", "),"")</f>
        <v/>
      </c>
      <c r="NQ43" t="str">
        <f>IF(HN43=1,NQ$8&amp;IF(SUM(HO43:$JB43)=0,"",", "),"")</f>
        <v/>
      </c>
      <c r="NR43" t="str">
        <f>IF(HO43=1,NR$8&amp;IF(SUM(HP43:$JB43)=0,"",", "),"")</f>
        <v/>
      </c>
      <c r="NS43" t="str">
        <f>IF(HP43=1,NS$8&amp;IF(SUM(HQ43:$JB43)=0,"",", "),"")</f>
        <v/>
      </c>
      <c r="NT43" t="str">
        <f>IF(HQ43=1,NT$8&amp;IF(SUM(HR43:$JB43)=0,"",", "),"")</f>
        <v/>
      </c>
      <c r="NU43" t="str">
        <f>IF(HR43=1,NU$8&amp;IF(SUM(HS43:$JB43)=0,"",", "),"")</f>
        <v/>
      </c>
      <c r="NV43" t="str">
        <f>IF(HS43=1,NV$8&amp;IF(SUM(HT43:$JB43)=0,"",", "),"")</f>
        <v/>
      </c>
      <c r="NW43" t="str">
        <f>IF(HT43=1,NW$8&amp;IF(SUM(HU43:$JB43)=0,"",", "),"")</f>
        <v/>
      </c>
      <c r="NX43" t="str">
        <f>IF(HU43=1,NX$8&amp;IF(SUM(HV43:$JB43)=0,"",", "),"")</f>
        <v/>
      </c>
      <c r="NY43" t="str">
        <f>IF(HV43=1,NY$8&amp;IF(SUM(HW43:$JB43)=0,"",", "),"")</f>
        <v/>
      </c>
      <c r="NZ43" t="str">
        <f>IF(HW43=1,NZ$8&amp;IF(SUM(HX43:$JB43)=0,"",", "),"")</f>
        <v/>
      </c>
      <c r="OA43" t="str">
        <f>IF(HX43=1,OA$8&amp;IF(SUM(HY43:$JB43)=0,"",", "),"")</f>
        <v/>
      </c>
      <c r="OB43" t="str">
        <f>IF(HY43=1,OB$8&amp;IF(SUM(HZ43:$JB43)=0,"",", "),"")</f>
        <v/>
      </c>
      <c r="OC43" t="str">
        <f>IF(HZ43=1,OC$8&amp;IF(SUM(IA43:$JB43)=0,"",", "),"")</f>
        <v/>
      </c>
      <c r="OD43" t="str">
        <f>IF(IA43=1,OD$8&amp;IF(SUM(IB43:$JB43)=0,"",", "),"")</f>
        <v/>
      </c>
      <c r="OE43" t="str">
        <f>IF(IB43=1,OE$8&amp;IF(SUM(IC43:$JB43)=0,"",", "),"")</f>
        <v/>
      </c>
      <c r="OF43" t="str">
        <f>IF(IC43=1,OF$8&amp;IF(SUM(ID43:$JB43)=0,"",", "),"")</f>
        <v/>
      </c>
      <c r="OG43" t="str">
        <f>IF(ID43=1,OG$8&amp;IF(SUM(IE43:$JB43)=0,"",", "),"")</f>
        <v/>
      </c>
      <c r="OH43" t="str">
        <f>IF(IE43=1,OH$8&amp;IF(SUM(IF43:$JB43)=0,"",", "),"")</f>
        <v/>
      </c>
      <c r="OI43" t="str">
        <f>IF(IF43=1,OI$8&amp;IF(SUM(IG43:$JB43)=0,"",", "),"")</f>
        <v/>
      </c>
      <c r="OJ43" t="str">
        <f>IF(IG43=1,OJ$8&amp;IF(SUM(IH43:$JB43)=0,"",", "),"")</f>
        <v/>
      </c>
      <c r="OK43" t="str">
        <f>IF(IH43=1,OK$8&amp;IF(SUM(II43:$JB43)=0,"",", "),"")</f>
        <v/>
      </c>
      <c r="OL43" t="str">
        <f>IF(II43=1,OL$8&amp;IF(SUM(IJ43:$JB43)=0,"",", "),"")</f>
        <v/>
      </c>
      <c r="OM43" t="str">
        <f>IF(IJ43=1,OM$8&amp;IF(SUM(IK43:$JB43)=0,"",", "),"")</f>
        <v/>
      </c>
      <c r="ON43" t="str">
        <f>IF(IK43=1,ON$8&amp;IF(SUM(IL43:$JB43)=0,"",", "),"")</f>
        <v/>
      </c>
      <c r="OO43" t="str">
        <f>IF(IL43=1,OO$8&amp;IF(SUM(IM43:$JB43)=0,"",", "),"")</f>
        <v/>
      </c>
      <c r="OP43" t="str">
        <f>IF(IM43=1,OP$8&amp;IF(SUM(IN43:$JB43)=0,"",", "),"")</f>
        <v/>
      </c>
      <c r="OQ43" t="str">
        <f>IF(IN43=1,OQ$8&amp;IF(SUM(IO43:$JB43)=0,"",", "),"")</f>
        <v/>
      </c>
      <c r="OR43" t="str">
        <f>IF(IO43=1,OR$8&amp;IF(SUM(IP43:$JB43)=0,"",", "),"")</f>
        <v/>
      </c>
      <c r="OS43" t="str">
        <f>IF(IP43=1,OS$8&amp;IF(SUM(IQ43:$JB43)=0,"",", "),"")</f>
        <v/>
      </c>
      <c r="OT43" t="str">
        <f>IF(IQ43=1,OT$8&amp;IF(SUM(IR43:$JB43)=0,"",", "),"")</f>
        <v/>
      </c>
      <c r="OU43" t="str">
        <f>IF(IR43=1,OU$8&amp;IF(SUM(IS43:$JB43)=0,"",", "),"")</f>
        <v/>
      </c>
      <c r="OV43" t="str">
        <f>IF(IS43=1,OV$8&amp;IF(SUM(IT43:$JB43)=0,"",", "),"")</f>
        <v/>
      </c>
      <c r="OW43" t="str">
        <f>IF(IT43=1,OW$8&amp;IF(SUM(IU43:$JB43)=0,"",", "),"")</f>
        <v/>
      </c>
      <c r="OX43" t="str">
        <f>IF(IU43=1,OX$8&amp;IF(SUM(IV43:$JB43)=0,"",", "),"")</f>
        <v/>
      </c>
      <c r="OY43" t="str">
        <f>IF(IV43=1,OY$8&amp;IF(SUM(IW43:$JB43)=0,"",", "),"")</f>
        <v/>
      </c>
      <c r="OZ43" t="str">
        <f>IF(IW43=1,OZ$8&amp;IF(SUM(IX43:$JB43)=0,"",", "),"")</f>
        <v/>
      </c>
      <c r="PA43" t="str">
        <f>IF(IX43=1,PA$8&amp;IF(SUM(IY43:$JB43)=0,"",", "),"")</f>
        <v/>
      </c>
      <c r="PB43" t="str">
        <f>IF(IY43=1,PB$8&amp;IF(SUM(IZ43:$JB43)=0,"",", "),"")</f>
        <v/>
      </c>
      <c r="PC43" t="str">
        <f>IF(IZ43=1,PC$8&amp;IF(SUM(JA43:$JB43)=0,"",", "),"")</f>
        <v/>
      </c>
      <c r="PD43" t="str">
        <f>IF(JA43=1,PD$8&amp;IF(SUM(JB43:$JB43)=0,"",", "),"")</f>
        <v/>
      </c>
      <c r="PE43" t="str">
        <f t="shared" si="122"/>
        <v/>
      </c>
      <c r="PF43" t="str">
        <f>IF(JC43=1,PF$8&amp;IF(SUM(JD43:$LC43)=0,"",", "),"")</f>
        <v/>
      </c>
      <c r="PG43" t="str">
        <f>IF(JD43=1,PG$8&amp;IF(SUM(JE43:$LC43)=0,"",", "),"")</f>
        <v/>
      </c>
      <c r="PH43" t="str">
        <f>IF(JE43=1,PH$8&amp;IF(SUM(JF43:$LC43)=0,"",", "),"")</f>
        <v/>
      </c>
      <c r="PI43" t="str">
        <f>IF(JF43=1,PI$8&amp;IF(SUM(JG43:$LC43)=0,"",", "),"")</f>
        <v/>
      </c>
      <c r="PJ43" t="str">
        <f>IF(JG43=1,PJ$8&amp;IF(SUM(JH43:$LC43)=0,"",", "),"")</f>
        <v/>
      </c>
      <c r="PK43" t="str">
        <f>IF(JH43=1,PK$8&amp;IF(SUM(JI43:$LC43)=0,"",", "),"")</f>
        <v/>
      </c>
      <c r="PL43" t="str">
        <f>IF(JI43=1,PL$8&amp;IF(SUM(JJ43:$LC43)=0,"",", "),"")</f>
        <v/>
      </c>
      <c r="PM43" t="str">
        <f>IF(JJ43=1,PM$8&amp;IF(SUM(JK43:$LC43)=0,"",", "),"")</f>
        <v/>
      </c>
      <c r="PN43" t="str">
        <f>IF(JK43=1,PN$8&amp;IF(SUM(JL43:$LC43)=0,"",", "),"")</f>
        <v/>
      </c>
      <c r="PO43" t="str">
        <f>IF(JL43=1,PO$8&amp;IF(SUM(JM43:$LC43)=0,"",", "),"")</f>
        <v/>
      </c>
      <c r="PP43" t="str">
        <f>IF(JM43=1,PP$8&amp;IF(SUM(JN43:$LC43)=0,"",", "),"")</f>
        <v/>
      </c>
      <c r="PQ43" t="str">
        <f>IF(JN43=1,PQ$8&amp;IF(SUM(JO43:$LC43)=0,"",", "),"")</f>
        <v/>
      </c>
      <c r="PR43" t="str">
        <f>IF(JO43=1,PR$8&amp;IF(SUM(JP43:$LC43)=0,"",", "),"")</f>
        <v/>
      </c>
      <c r="PS43" t="str">
        <f>IF(JP43=1,PS$8&amp;IF(SUM(JQ43:$LC43)=0,"",", "),"")</f>
        <v/>
      </c>
      <c r="PT43" t="str">
        <f>IF(JQ43=1,PT$8&amp;IF(SUM(JR43:$LC43)=0,"",", "),"")</f>
        <v/>
      </c>
      <c r="PU43" t="str">
        <f>IF(JR43=1,PU$8&amp;IF(SUM(JS43:$LC43)=0,"",", "),"")</f>
        <v/>
      </c>
      <c r="PV43" t="str">
        <f>IF(JS43=1,PV$8&amp;IF(SUM(JT43:$LC43)=0,"",", "),"")</f>
        <v/>
      </c>
      <c r="PW43" t="str">
        <f>IF(JT43=1,PW$8&amp;IF(SUM(JU43:$LC43)=0,"",", "),"")</f>
        <v/>
      </c>
      <c r="PX43" t="str">
        <f>IF(JU43=1,PX$8&amp;IF(SUM(JV43:$LC43)=0,"",", "),"")</f>
        <v/>
      </c>
      <c r="PY43" t="str">
        <f>IF(JV43=1,PY$8&amp;IF(SUM(JW43:$LC43)=0,"",", "),"")</f>
        <v/>
      </c>
      <c r="PZ43" t="str">
        <f>IF(JW43=1,PZ$8&amp;IF(SUM(JX43:$LC43)=0,"",", "),"")</f>
        <v/>
      </c>
      <c r="QA43" t="str">
        <f>IF(JX43=1,QA$8&amp;IF(SUM(JY43:$LC43)=0,"",", "),"")</f>
        <v/>
      </c>
      <c r="QB43" t="str">
        <f>IF(JY43=1,QB$8&amp;IF(SUM(JZ43:$LC43)=0,"",", "),"")</f>
        <v/>
      </c>
      <c r="QC43" t="str">
        <f>IF(JZ43=1,QC$8&amp;IF(SUM(KA43:$LC43)=0,"",", "),"")</f>
        <v/>
      </c>
      <c r="QD43" t="str">
        <f>IF(KA43=1,QD$8&amp;IF(SUM(KB43:$LC43)=0,"",", "),"")</f>
        <v/>
      </c>
      <c r="QE43" t="str">
        <f>IF(KB43=1,QE$8&amp;IF(SUM(KC43:$LC43)=0,"",", "),"")</f>
        <v/>
      </c>
      <c r="QF43" t="str">
        <f>IF(KC43=1,QF$8&amp;IF(SUM(KD43:$LC43)=0,"",", "),"")</f>
        <v/>
      </c>
      <c r="QG43" t="str">
        <f>IF(KD43=1,QG$8&amp;IF(SUM(KE43:$LC43)=0,"",", "),"")</f>
        <v/>
      </c>
      <c r="QH43" t="str">
        <f>IF(KE43=1,QH$8&amp;IF(SUM(KF43:$LC43)=0,"",", "),"")</f>
        <v/>
      </c>
      <c r="QI43" t="str">
        <f>IF(KF43=1,QI$8&amp;IF(SUM(KG43:$LC43)=0,"",", "),"")</f>
        <v/>
      </c>
      <c r="QJ43" t="str">
        <f>IF(KG43=1,QJ$8&amp;IF(SUM(KH43:$LC43)=0,"",", "),"")</f>
        <v/>
      </c>
      <c r="QK43" t="str">
        <f>IF(KH43=1,QK$8&amp;IF(SUM(KI43:$LC43)=0,"",", "),"")</f>
        <v/>
      </c>
      <c r="QL43" t="str">
        <f>IF(KI43=1,QL$8&amp;IF(SUM(KJ43:$LC43)=0,"",", "),"")</f>
        <v/>
      </c>
      <c r="QM43" t="str">
        <f>IF(KJ43=1,QM$8&amp;IF(SUM(KK43:$LC43)=0,"",", "),"")</f>
        <v/>
      </c>
      <c r="QN43" t="str">
        <f>IF(KK43=1,QN$8&amp;IF(SUM(KL43:$LC43)=0,"",", "),"")</f>
        <v/>
      </c>
      <c r="QO43" t="str">
        <f>IF(KL43=1,QO$8&amp;IF(SUM(KM43:$LC43)=0,"",", "),"")</f>
        <v/>
      </c>
      <c r="QP43" t="str">
        <f>IF(KM43=1,QP$8&amp;IF(SUM(KN43:$LC43)=0,"",", "),"")</f>
        <v/>
      </c>
      <c r="QQ43" t="str">
        <f>IF(KN43=1,QQ$8&amp;IF(SUM(KO43:$LC43)=0,"",", "),"")</f>
        <v/>
      </c>
      <c r="QR43" t="str">
        <f>IF(KO43=1,QR$8&amp;IF(SUM(KP43:$LC43)=0,"",", "),"")</f>
        <v/>
      </c>
      <c r="QS43" t="str">
        <f>IF(KP43=1,QS$8&amp;IF(SUM(KQ43:$LC43)=0,"",", "),"")</f>
        <v/>
      </c>
      <c r="QT43" t="str">
        <f>IF(KQ43=1,QT$8&amp;IF(SUM(KR43:$LC43)=0,"",", "),"")</f>
        <v/>
      </c>
      <c r="QU43" t="str">
        <f>IF(KR43=1,QU$8&amp;IF(SUM(KS43:$LC43)=0,"",", "),"")</f>
        <v/>
      </c>
      <c r="QV43" t="str">
        <f>IF(KS43=1,QV$8&amp;IF(SUM(KT43:$LC43)=0,"",", "),"")</f>
        <v/>
      </c>
      <c r="QW43" t="str">
        <f>IF(KT43=1,QW$8&amp;IF(SUM(KU43:$LC43)=0,"",", "),"")</f>
        <v/>
      </c>
      <c r="QX43" t="str">
        <f>IF(KU43=1,QX$8&amp;IF(SUM(KV43:$LC43)=0,"",", "),"")</f>
        <v/>
      </c>
      <c r="QY43" t="str">
        <f>IF(KV43=1,QY$8&amp;IF(SUM(KW43:$LC43)=0,"",", "),"")</f>
        <v/>
      </c>
      <c r="QZ43" t="str">
        <f>IF(KW43=1,QZ$8&amp;IF(SUM(KX43:$LC43)=0,"",", "),"")</f>
        <v/>
      </c>
      <c r="RA43" t="str">
        <f>IF(KX43=1,RA$8&amp;IF(SUM(KY43:$LC43)=0,"",", "),"")</f>
        <v/>
      </c>
      <c r="RB43" t="str">
        <f>IF(KY43=1,RB$8&amp;IF(SUM(KZ43:$LC43)=0,"",", "),"")</f>
        <v/>
      </c>
      <c r="RC43" t="str">
        <f>IF(KZ43=1,RC$8&amp;IF(SUM(LA43:$LC43)=0,"",", "),"")</f>
        <v/>
      </c>
      <c r="RD43" t="str">
        <f>IF(LA43=1,RD$8&amp;IF(SUM(LB43:$LC43)=0,"",", "),"")</f>
        <v/>
      </c>
      <c r="RE43" t="str">
        <f>IF(LB43=1,RE$8&amp;IF(SUM(LC43:$LC43)=0,"",", "),"")</f>
        <v/>
      </c>
      <c r="RF43" t="str">
        <f t="shared" si="123"/>
        <v/>
      </c>
      <c r="RG43" s="92" t="str">
        <f t="shared" si="78"/>
        <v/>
      </c>
      <c r="RH43" s="92" t="str">
        <f t="shared" si="79"/>
        <v/>
      </c>
      <c r="RI43" s="92" t="str">
        <f t="shared" si="80"/>
        <v/>
      </c>
      <c r="RL43" s="92" t="str">
        <f t="shared" si="81"/>
        <v/>
      </c>
      <c r="RN43" s="92" t="str">
        <f t="shared" si="82"/>
        <v/>
      </c>
      <c r="RP43" s="92" t="str">
        <f t="shared" si="83"/>
        <v/>
      </c>
      <c r="RR43" s="92" t="str">
        <f t="shared" si="84"/>
        <v/>
      </c>
      <c r="SO43" s="92" t="str">
        <f t="shared" si="85"/>
        <v/>
      </c>
      <c r="SP43" s="92" t="str">
        <f t="shared" si="86"/>
        <v/>
      </c>
      <c r="TH43" s="92" t="str">
        <f t="shared" si="87"/>
        <v/>
      </c>
      <c r="TI43" s="92" t="str">
        <f t="shared" si="88"/>
        <v/>
      </c>
      <c r="TJ43" s="92" t="str">
        <f t="shared" si="89"/>
        <v/>
      </c>
      <c r="TM43" s="92" t="str">
        <f t="shared" si="90"/>
        <v/>
      </c>
      <c r="TO43" s="92" t="str">
        <f t="shared" si="91"/>
        <v/>
      </c>
      <c r="TQ43" s="92" t="str">
        <f t="shared" si="92"/>
        <v/>
      </c>
      <c r="TS43" s="92" t="str">
        <f t="shared" si="93"/>
        <v/>
      </c>
      <c r="UP43" s="92" t="str">
        <f t="shared" si="94"/>
        <v/>
      </c>
      <c r="UQ43" s="92" t="str">
        <f t="shared" si="95"/>
        <v/>
      </c>
      <c r="UX43" s="92" t="str">
        <f t="shared" si="96"/>
        <v/>
      </c>
      <c r="UZ43" s="92" t="str">
        <f t="shared" si="97"/>
        <v/>
      </c>
      <c r="VN43" s="92" t="str">
        <f t="shared" si="98"/>
        <v/>
      </c>
      <c r="VP43" s="92" t="str">
        <f t="shared" si="99"/>
        <v/>
      </c>
      <c r="VR43" s="92" t="str">
        <f t="shared" si="100"/>
        <v/>
      </c>
      <c r="VT43" s="92" t="str">
        <f t="shared" si="101"/>
        <v/>
      </c>
      <c r="WQ43" s="92" t="str">
        <f t="shared" si="102"/>
        <v/>
      </c>
      <c r="WR43" s="92" t="str">
        <f t="shared" si="103"/>
        <v/>
      </c>
      <c r="XJ43" s="92" t="str">
        <f>IF(RG43=1,XJ$8&amp;IF(SUM(RH43:$TG43)=0,"",", "),"")</f>
        <v/>
      </c>
      <c r="XK43" s="92" t="str">
        <f>IF(RH43=1,XK$8&amp;IF(SUM(RI43:$TG43)=0,"",", "),"")</f>
        <v/>
      </c>
      <c r="XL43" s="92" t="str">
        <f>IF(RI43=1,XL$8&amp;IF(SUM(RJ43:$TG43)=0,"",", "),"")</f>
        <v/>
      </c>
      <c r="XM43" s="92" t="str">
        <f>IF(RJ43=1,XM$8&amp;IF(SUM(RK43:$TG43)=0,"",", "),"")</f>
        <v/>
      </c>
      <c r="XN43" s="92" t="str">
        <f>IF(RK43=1,XN$8&amp;IF(SUM(RL43:$TG43)=0,"",", "),"")</f>
        <v/>
      </c>
      <c r="XO43" s="92" t="str">
        <f>IF(RL43=1,XO$8&amp;IF(SUM(RM43:$TG43)=0,"",", "),"")</f>
        <v/>
      </c>
      <c r="XP43" s="92" t="str">
        <f>IF(RM43=1,XP$8&amp;IF(SUM(RN43:$TG43)=0,"",", "),"")</f>
        <v/>
      </c>
      <c r="XQ43" s="92" t="str">
        <f>IF(RN43=1,XQ$8&amp;IF(SUM(RO43:$TG43)=0,"",", "),"")</f>
        <v/>
      </c>
      <c r="XR43" s="92" t="str">
        <f>IF(RO43=1,XR$8&amp;IF(SUM(RP43:$TG43)=0,"",", "),"")</f>
        <v/>
      </c>
      <c r="XS43" s="92" t="str">
        <f>IF(RP43=1,XS$8&amp;IF(SUM(RQ43:$TG43)=0,"",", "),"")</f>
        <v/>
      </c>
      <c r="XT43" s="92" t="str" cm="1">
        <f t="array" ref="XT43">IF(RQ43=1,XT$8&amp;JIF(SUM(RR43:$TG43)=0,"",", "),"")</f>
        <v/>
      </c>
      <c r="XU43" s="92" t="str">
        <f>IF(RR43=1,XU$8&amp;IF(SUM(RS43:$TG43)=0,"",", "),"")</f>
        <v/>
      </c>
      <c r="XV43" s="92" t="str">
        <f>IF(RS43=1,XV$8&amp;IF(SUM(RT43:$TG43)=0,"",", "),"")</f>
        <v/>
      </c>
      <c r="XW43" s="92" t="str">
        <f>IF(RT43=1,XW$8&amp;IF(SUM(RU43:$TG43)=0,"",", "),"")</f>
        <v/>
      </c>
      <c r="XX43" s="92" t="str">
        <f>IF(RU43=1,XX$8&amp;IF(SUM(RV43:$TG43)=0,"",", "),"")</f>
        <v/>
      </c>
      <c r="XY43" s="92" t="str">
        <f>IF(RV43=1,XY$8&amp;IF(SUM(RW43:$TG43)=0,"",", "),"")</f>
        <v/>
      </c>
      <c r="XZ43" s="92" t="str">
        <f>IF(RW43=1,XZ$8&amp;IF(SUM(RX43:$TG43)=0,"",", "),"")</f>
        <v/>
      </c>
      <c r="YA43" s="92" t="str">
        <f>IF(RX43=1,YA$8&amp;IF(SUM(RY43:$TG43)=0,"",", "),"")</f>
        <v/>
      </c>
      <c r="YB43" s="92" t="str">
        <f>IF(RY43=1,YB$8&amp;IF(SUM(RZ43:$TG43)=0,"",", "),"")</f>
        <v/>
      </c>
      <c r="YC43" s="92" t="str">
        <f>IF(RZ43=1,YC$8&amp;IF(SUM(SA43:$TG43)=0,"",", "),"")</f>
        <v/>
      </c>
      <c r="YD43" s="92" t="str">
        <f>IF(SA43=1,YD$8&amp;IF(SUM(SB43:$TG43)=0,"",", "),"")</f>
        <v/>
      </c>
      <c r="YE43" s="92" t="str">
        <f>IF(SB43=1,YE$8&amp;IF(SUM(SC43:$TG43)=0,"",", "),"")</f>
        <v/>
      </c>
      <c r="YF43" s="92" t="str">
        <f>IF(SC43=1,YF$8&amp;IF(SUM(SD43:$TG43)=0,"",", "),"")</f>
        <v/>
      </c>
      <c r="YG43" s="92" t="str">
        <f>IF(SD43=1,YG$8&amp;IF(SUM(SE43:$TG43)=0,"",", "),"")</f>
        <v/>
      </c>
      <c r="YH43" s="92" t="str">
        <f>IF(SE43=1,YH$8&amp;IF(SUM(SF43:$TG43)=0,"",", "),"")</f>
        <v/>
      </c>
      <c r="YI43" s="92" t="str">
        <f>IF(SF43=1,YI$8&amp;IF(SUM(SG43:$TG43)=0,"",", "),"")</f>
        <v/>
      </c>
      <c r="YJ43" s="92" t="str">
        <f>IF(SG43=1,YJ$8&amp;IF(SUM(SH43:$TG43)=0,"",", "),"")</f>
        <v/>
      </c>
      <c r="YK43" s="92" t="str">
        <f>IF(SH43=1,YK$8&amp;IF(SUM(SI43:$TG43)=0,"",", "),"")</f>
        <v/>
      </c>
      <c r="YL43" s="92" t="str">
        <f>IF(SI43=1,YL$8&amp;IF(SUM(SJ43:$TG43)=0,"",", "),"")</f>
        <v/>
      </c>
      <c r="YM43" s="92" t="str">
        <f>IF(SJ43=1,YM$8&amp;IF(SUM(SK43:$TG43)=0,"",", "),"")</f>
        <v/>
      </c>
      <c r="YN43" s="92" t="str">
        <f>IF(SK43=1,YN$8&amp;IF(SUM(SL43:$TG43)=0,"",", "),"")</f>
        <v/>
      </c>
      <c r="YO43" s="92" t="str">
        <f>IF(SL43=1,YO$8&amp;IF(SUM(SM43:$TG43)=0,"",", "),"")</f>
        <v/>
      </c>
      <c r="YP43" s="92" t="str">
        <f>IF(SM43=1,YP$8&amp;IF(SUM(SN43:$TG43)=0,"",", "),"")</f>
        <v/>
      </c>
      <c r="YQ43" s="92" t="str">
        <f>IF(SN43=1,YQ$8&amp;IF(SUM(SO43:$TG43)=0,"",", "),"")</f>
        <v/>
      </c>
      <c r="YR43" s="92" t="str">
        <f>IF(SO43=1,YR$8&amp;IF(SUM(SP43:$TG43)=0,"",", "),"")</f>
        <v/>
      </c>
      <c r="YS43" s="92" t="str">
        <f>IF(SP43=1,YS$8&amp;IF(SUM(SQ43:$TG43)=0,"",", "),"")</f>
        <v/>
      </c>
      <c r="YT43" s="92" t="str">
        <f>IF(SQ43=1,YT$8&amp;IF(SUM(SR43:$TG43)=0,"",", "),"")</f>
        <v/>
      </c>
      <c r="YU43" s="92" t="str">
        <f>IF(SR43=1,YU$8&amp;IF(SUM(SS43:$TG43)=0,"",", "),"")</f>
        <v/>
      </c>
      <c r="YV43" s="92" t="str">
        <f>IF(SS43=1,YV$8&amp;IF(SUM(ST43:$TG43)=0,"",", "),"")</f>
        <v/>
      </c>
      <c r="YW43" s="92" t="str">
        <f>IF(ST43=1,YW$8&amp;IF(SUM(SU43:$TG43)=0,"",", "),"")</f>
        <v/>
      </c>
      <c r="YX43" s="92" t="str">
        <f>IF(SU43=1,YX$8&amp;IF(SUM(SV43:$TG43)=0,"",", "),"")</f>
        <v/>
      </c>
      <c r="YY43" s="92" t="str">
        <f>IF(SV43=1,YY$8&amp;IF(SUM(SW43:$TG43)=0,"",", "),"")</f>
        <v/>
      </c>
      <c r="YZ43" s="92" t="str">
        <f>IF(SW43=1,YZ$8&amp;IF(SUM(SX43:$TG43)=0,"",", "),"")</f>
        <v/>
      </c>
      <c r="ZA43" s="92" t="str">
        <f>IF(SX43=1,ZA$8&amp;IF(SUM(SY43:$TG43)=0,"",", "),"")</f>
        <v/>
      </c>
      <c r="ZB43" s="92" t="str">
        <f>IF(SY43=1,ZB$8&amp;IF(SUM(SZ43:$TG43)=0,"",", "),"")</f>
        <v/>
      </c>
      <c r="ZC43" s="92" t="str">
        <f>IF(SZ43=1,ZC$8&amp;IF(SUM(TA43:$TG43)=0,"",", "),"")</f>
        <v/>
      </c>
      <c r="ZD43" s="92" t="str">
        <f>IF(TA43=1,ZD$8&amp;IF(SUM(TB43:$TG43)=0,"",", "),"")</f>
        <v/>
      </c>
      <c r="ZE43" s="92" t="str">
        <f>IF(TB43=1,ZE$8&amp;IF(SUM(TC43:$TG43)=0,"",", "),"")</f>
        <v/>
      </c>
      <c r="ZF43" s="92" t="str">
        <f>IF(TC43=1,ZF$8&amp;IF(SUM(TD43:$TG43)=0,"",", "),"")</f>
        <v/>
      </c>
      <c r="ZG43" s="92" t="str">
        <f>IF(TD43=1,ZG$8&amp;IF(SUM(TE43:$TG43)=0,"",", "),"")</f>
        <v/>
      </c>
      <c r="ZH43" s="92" t="str">
        <f>IF(TE43=1,ZH$8&amp;IF(SUM(TF43:$TG43)=0,"",", "),"")</f>
        <v/>
      </c>
      <c r="ZI43" s="92" t="str">
        <f>IF(TF43=1,ZI$8&amp;IF(SUM(TG43:$TG43)=0,"",", "),"")</f>
        <v/>
      </c>
      <c r="ZJ43" s="92" t="str">
        <f t="shared" si="104"/>
        <v/>
      </c>
      <c r="ZK43" s="92" t="str">
        <f>IF(TH43=1,ZK$8&amp;IF(SUM(TI43:$VH43)=0,"",", "),"")</f>
        <v/>
      </c>
      <c r="ZL43" s="92" t="str">
        <f>IF(TI43=1,ZL$8&amp;IF(SUM(TJ43:$VH43)=0,"",", "),"")</f>
        <v/>
      </c>
      <c r="ZM43" s="92" t="str">
        <f>IF(TJ43=1,ZM$8&amp;IF(SUM(TK43:$VH43)=0,"",", "),"")</f>
        <v/>
      </c>
      <c r="ZN43" s="92" t="str">
        <f>IF(TK43=1,ZN$8&amp;IF(SUM(TL43:$VH43)=0,"",", "),"")</f>
        <v/>
      </c>
      <c r="ZO43" s="92" t="str">
        <f>IF(TL43=1,ZO$8&amp;IF(SUM(TM43:$VH43)=0,"",", "),"")</f>
        <v/>
      </c>
      <c r="ZP43" s="92" t="str">
        <f>IF(TM43=1,ZP$8&amp;IF(SUM(TN43:$VH43)=0,"",", "),"")</f>
        <v/>
      </c>
      <c r="ZQ43" s="92" t="str">
        <f>IF(TN43=1,ZQ$8&amp;IF(SUM(TO43:$VH43)=0,"",", "),"")</f>
        <v/>
      </c>
      <c r="ZR43" s="92" t="str">
        <f>IF(TO43=1,ZR$8&amp;IF(SUM(TP43:$VH43)=0,"",", "),"")</f>
        <v/>
      </c>
      <c r="ZS43" s="92" t="str">
        <f>IF(TP43=1,ZS$8&amp;IF(SUM(TQ43:$VH43)=0,"",", "),"")</f>
        <v/>
      </c>
      <c r="ZT43" s="92" t="str">
        <f>IF(TQ43=1,ZT$8&amp;IF(SUM(TR43:$VH43)=0,"",", "),"")</f>
        <v/>
      </c>
      <c r="ZU43" s="92" t="str">
        <f>IF(TR43=1,ZU$8&amp;IF(SUM(TS43:$VH43)=0,"",", "),"")</f>
        <v/>
      </c>
      <c r="ZV43" s="92" t="str">
        <f>IF(TS43=1,ZV$8&amp;IF(SUM(TT43:$VH43)=0,"",", "),"")</f>
        <v/>
      </c>
      <c r="ZW43" s="92" t="str">
        <f>IF(TT43=1,ZW$8&amp;IF(SUM(TU43:$VH43)=0,"",", "),"")</f>
        <v/>
      </c>
      <c r="ZX43" s="92" t="str">
        <f>IF(TU43=1,ZX$8&amp;IF(SUM(TV43:$VH43)=0,"",", "),"")</f>
        <v/>
      </c>
      <c r="ZY43" s="92" t="str">
        <f>IF(TV43=1,ZY$8&amp;IF(SUM(TW43:$VH43)=0,"",", "),"")</f>
        <v/>
      </c>
      <c r="ZZ43" s="92" t="str">
        <f>IF(TW43=1,ZZ$8&amp;IF(SUM(TX43:$VH43)=0,"",", "),"")</f>
        <v/>
      </c>
      <c r="AAA43" s="92" t="str">
        <f>IF(TX43=1,AAA$8&amp;IF(SUM(TY43:$VH43)=0,"",", "),"")</f>
        <v/>
      </c>
      <c r="AAB43" s="92" t="str">
        <f>IF(TY43=1,AAB$8&amp;IF(SUM(TZ43:$VH43)=0,"",", "),"")</f>
        <v/>
      </c>
      <c r="AAC43" s="92" t="str">
        <f>IF(TZ43=1,AAC$8&amp;IF(SUM(UA43:$VH43)=0,"",", "),"")</f>
        <v/>
      </c>
      <c r="AAD43" s="92" t="str">
        <f>IF(UA43=1,AAD$8&amp;IF(SUM(UB43:$VH43)=0,"",", "),"")</f>
        <v/>
      </c>
      <c r="AAE43" s="92" t="str">
        <f>IF(UB43=1,AAE$8&amp;IF(SUM(UC43:$VH43)=0,"",", "),"")</f>
        <v/>
      </c>
      <c r="AAF43" s="92" t="str">
        <f>IF(UC43=1,AAF$8&amp;IF(SUM(UD43:$VH43)=0,"",", "),"")</f>
        <v/>
      </c>
      <c r="AAG43" s="92" t="str">
        <f>IF(UD43=1,AAG$8&amp;IF(SUM(UE43:$VH43)=0,"",", "),"")</f>
        <v/>
      </c>
      <c r="AAH43" s="92" t="str">
        <f>IF(UE43=1,AAH$8&amp;IF(SUM(UF43:$VH43)=0,"",", "),"")</f>
        <v/>
      </c>
      <c r="AAI43" s="92" t="str">
        <f>IF(UF43=1,AAI$8&amp;IF(SUM(UG43:$VH43)=0,"",", "),"")</f>
        <v/>
      </c>
      <c r="AAJ43" s="92" t="str">
        <f>IF(UG43=1,AAJ$8&amp;IF(SUM(UH43:$VH43)=0,"",", "),"")</f>
        <v/>
      </c>
      <c r="AAK43" s="92" t="str">
        <f>IF(UH43=1,AAK$8&amp;IF(SUM(UI43:$VH43)=0,"",", "),"")</f>
        <v/>
      </c>
      <c r="AAL43" s="92" t="str">
        <f>IF(UI43=1,AAL$8&amp;IF(SUM(UJ43:$VH43)=0,"",", "),"")</f>
        <v/>
      </c>
      <c r="AAM43" s="92" t="str">
        <f>IF(UJ43=1,AAM$8&amp;IF(SUM(UK43:$VH43)=0,"",", "),"")</f>
        <v/>
      </c>
      <c r="AAN43" s="92" t="str">
        <f>IF(UK43=1,AAN$8&amp;IF(SUM(UL43:$VH43)=0,"",", "),"")</f>
        <v/>
      </c>
      <c r="AAO43" s="92" t="str">
        <f>IF(UL43=1,AAO$8&amp;IF(SUM(UM43:$VH43)=0,"",", "),"")</f>
        <v/>
      </c>
      <c r="AAP43" s="92" t="str">
        <f>IF(UM43=1,AAP$8&amp;IF(SUM(UN43:$VH43)=0,"",", "),"")</f>
        <v/>
      </c>
      <c r="AAQ43" s="92" t="str">
        <f>IF(UN43=1,AAQ$8&amp;IF(SUM(UO43:$VH43)=0,"",", "),"")</f>
        <v/>
      </c>
      <c r="AAR43" s="92" t="str">
        <f>IF(UO43=1,AAR$8&amp;IF(SUM(UP43:$VH43)=0,"",", "),"")</f>
        <v/>
      </c>
      <c r="AAS43" s="92" t="str">
        <f>IF(UP43=1,AAS$8&amp;IF(SUM(UQ43:$VH43)=0,"",", "),"")</f>
        <v/>
      </c>
      <c r="AAT43" s="92" t="str">
        <f>IF(UQ43=1,AAT$8&amp;IF(SUM(UR43:$VH43)=0,"",", "),"")</f>
        <v/>
      </c>
      <c r="AAU43" s="92" t="str">
        <f>IF(UR43=1,AAU$8&amp;IF(SUM(US43:$VH43)=0,"",", "),"")</f>
        <v/>
      </c>
      <c r="AAV43" s="92" t="str">
        <f>IF(US43=1,AAV$8&amp;IF(SUM(UT43:$VH43)=0,"",", "),"")</f>
        <v/>
      </c>
      <c r="AAW43" s="92" t="str">
        <f>IF(UT43=1,AAW$8&amp;IF(SUM(UU43:$VH43)=0,"",", "),"")</f>
        <v/>
      </c>
      <c r="AAX43" s="92" t="str">
        <f>IF(UU43=1,AAX$8&amp;IF(SUM(UV43:$VH43)=0,"",", "),"")</f>
        <v/>
      </c>
      <c r="AAY43" s="92" t="str">
        <f>IF(UV43=1,AAY$8&amp;IF(SUM(UW43:$VH43)=0,"",", "),"")</f>
        <v/>
      </c>
      <c r="AAZ43" s="92" t="str">
        <f>IF(UW43=1,AAZ$8&amp;IF(SUM(UX43:$VH43)=0,"",", "),"")</f>
        <v/>
      </c>
      <c r="ABA43" s="92" t="str">
        <f>IF(UX43=1,ABA$8&amp;IF(SUM(UY43:$VH43)=0,"",", "),"")</f>
        <v/>
      </c>
      <c r="ABB43" s="92" t="str">
        <f>IF(UY43=1,ABB$8&amp;IF(SUM(UZ43:$VH43)=0,"",", "),"")</f>
        <v/>
      </c>
      <c r="ABC43" s="92" t="str">
        <f>IF(UZ43=1,ABC$8&amp;IF(SUM(VA43:$VH43)=0,"",", "),"")</f>
        <v/>
      </c>
      <c r="ABD43" s="92" t="str">
        <f>IF(VA43=1,ABD$8&amp;IF(SUM(VB43:$VH43)=0,"",", "),"")</f>
        <v/>
      </c>
      <c r="ABE43" s="92" t="str">
        <f>IF(VB43=1,ABE$8&amp;IF(SUM(VC43:$VH43)=0,"",", "),"")</f>
        <v/>
      </c>
      <c r="ABF43" s="92" t="str">
        <f>IF(VC43=1,ABF$8&amp;IF(SUM(VD43:$VH43)=0,"",", "),"")</f>
        <v/>
      </c>
      <c r="ABG43" s="92" t="str">
        <f>IF(VD43=1,ABG$8&amp;IF(SUM(VE43:$VH43)=0,"",", "),"")</f>
        <v/>
      </c>
      <c r="ABH43" s="92" t="str">
        <f>IF(VE43=1,ABH$8&amp;IF(SUM(VF43:$VH43)=0,"",", "),"")</f>
        <v/>
      </c>
      <c r="ABI43" s="92" t="str">
        <f>IF(VF43=1,ABI$8&amp;IF(SUM(VG43:$VH43)=0,"",", "),"")</f>
        <v/>
      </c>
      <c r="ABJ43" s="92" t="str">
        <f>IF(VG43=1,ABJ$8&amp;IF(SUM(VH43:$VH43)=0,"",", "),"")</f>
        <v/>
      </c>
      <c r="ABK43" s="92" t="str">
        <f t="shared" si="105"/>
        <v/>
      </c>
      <c r="ABL43" s="92" t="str">
        <f>IF(VI43=1,ABL$8&amp;IF(SUM(VJ43:$XI43)=0,"",", "),"")</f>
        <v/>
      </c>
      <c r="ABM43" s="92" t="str">
        <f>IF(VJ43=1,ABM$8&amp;IF(SUM(VK43:$XI43)=0,"",", "),"")</f>
        <v/>
      </c>
      <c r="ABN43" s="92" t="str">
        <f>IF(VK43=1,ABN$8&amp;IF(SUM(VL43:$XI43)=0,"",", "),"")</f>
        <v/>
      </c>
      <c r="ABO43" s="92" t="str">
        <f>IF(VL43=1,ABO$8&amp;IF(SUM(VM43:$XI43)=0,"",", "),"")</f>
        <v/>
      </c>
      <c r="ABP43" s="92" t="str">
        <f>IF(VM43=1,ABP$8&amp;IF(SUM(VN43:$XI43)=0,"",", "),"")</f>
        <v/>
      </c>
      <c r="ABQ43" s="92" t="str">
        <f>IF(VN43=1,ABQ$8&amp;IF(SUM(VO43:$XI43)=0,"",", "),"")</f>
        <v/>
      </c>
      <c r="ABR43" s="92" t="str">
        <f>IF(VO43=1,ABR$8&amp;IF(SUM(VP43:$XI43)=0,"",", "),"")</f>
        <v/>
      </c>
      <c r="ABS43" s="92" t="str">
        <f>IF(VP43=1,ABS$8&amp;IF(SUM(VQ43:$XI43)=0,"",", "),"")</f>
        <v/>
      </c>
      <c r="ABT43" s="92" t="str">
        <f>IF(VQ43=1,ABT$8&amp;IF(SUM(VR43:$XI43)=0,"",", "),"")</f>
        <v/>
      </c>
      <c r="ABU43" s="92" t="str">
        <f>IF(VR43=1,ABU$8&amp;IF(SUM(VS43:$XI43)=0,"",", "),"")</f>
        <v/>
      </c>
      <c r="ABV43" s="92" t="str">
        <f>IF(VS43=1,ABV$8&amp;IF(SUM(VT43:$XI43)=0,"",", "),"")</f>
        <v/>
      </c>
      <c r="ABW43" s="92" t="str">
        <f>IF(VT43=1,ABW$8&amp;IF(SUM(VU43:$XI43)=0,"",", "),"")</f>
        <v/>
      </c>
      <c r="ABX43" s="92" t="str">
        <f>IF(VU43=1,ABX$8&amp;IF(SUM(VV43:$XI43)=0,"",", "),"")</f>
        <v/>
      </c>
      <c r="ABY43" s="92" t="str">
        <f>IF(VV43=1,ABY$8&amp;IF(SUM(VW43:$XI43)=0,"",", "),"")</f>
        <v/>
      </c>
      <c r="ABZ43" s="92" t="str">
        <f>IF(VW43=1,ABZ$8&amp;IF(SUM(VX43:$XI43)=0,"",", "),"")</f>
        <v/>
      </c>
      <c r="ACA43" s="92" t="str">
        <f>IF(VX43=1,ACA$8&amp;IF(SUM(VY43:$XI43)=0,"",", "),"")</f>
        <v/>
      </c>
      <c r="ACB43" s="92" t="str">
        <f>IF(VY43=1,ACB$8&amp;IF(SUM(VZ43:$XI43)=0,"",", "),"")</f>
        <v/>
      </c>
      <c r="ACC43" s="92" t="str">
        <f>IF(VZ43=1,ACC$8&amp;IF(SUM(WA43:$XI43)=0,"",", "),"")</f>
        <v/>
      </c>
      <c r="ACD43" s="92" t="str">
        <f>IF(WA43=1,ACD$8&amp;IF(SUM(WB43:$XI43)=0,"",", "),"")</f>
        <v/>
      </c>
      <c r="ACE43" s="92" t="str">
        <f>IF(WB43=1,ACE$8&amp;IF(SUM(WC43:$XI43)=0,"",", "),"")</f>
        <v/>
      </c>
      <c r="ACF43" s="92" t="str">
        <f>IF(WC43=1,ACF$8&amp;IF(SUM(WD43:$XI43)=0,"",", "),"")</f>
        <v/>
      </c>
      <c r="ACG43" s="92" t="str">
        <f>IF(WD43=1,ACG$8&amp;IF(SUM(WE43:$XI43)=0,"",", "),"")</f>
        <v/>
      </c>
      <c r="ACH43" s="92" t="str">
        <f>IF(WE43=1,ACH$8&amp;IF(SUM(WF43:$XI43)=0,"",", "),"")</f>
        <v/>
      </c>
      <c r="ACI43" s="92" t="str">
        <f>IF(WF43=1,ACI$8&amp;IF(SUM(WG43:$XI43)=0,"",", "),"")</f>
        <v/>
      </c>
      <c r="ACJ43" s="92" t="str">
        <f>IF(WG43=1,ACJ$8&amp;IF(SUM(WH43:$XI43)=0,"",", "),"")</f>
        <v/>
      </c>
      <c r="ACK43" s="92" t="str">
        <f>IF(WH43=1,ACK$8&amp;IF(SUM(WI43:$XI43)=0,"",", "),"")</f>
        <v/>
      </c>
      <c r="ACL43" s="92" t="str">
        <f>IF(WI43=1,ACL$8&amp;IF(SUM(WJ43:$XI43)=0,"",", "),"")</f>
        <v/>
      </c>
      <c r="ACM43" s="92" t="str">
        <f>IF(WJ43=1,ACM$8&amp;IF(SUM(WK43:$XI43)=0,"",", "),"")</f>
        <v/>
      </c>
      <c r="ACN43" s="92" t="str">
        <f>IF(WK43=1,ACN$8&amp;IF(SUM(WL43:$XI43)=0,"",", "),"")</f>
        <v/>
      </c>
      <c r="ACO43" s="92" t="str">
        <f>IF(WL43=1,ACO$8&amp;IF(SUM(WM43:$XI43)=0,"",", "),"")</f>
        <v/>
      </c>
      <c r="ACP43" s="92" t="str">
        <f>IF(WM43=1,ACP$8&amp;IF(SUM(WN43:$XI43)=0,"",", "),"")</f>
        <v/>
      </c>
      <c r="ACQ43" s="92" t="str">
        <f>IF(WN43=1,ACQ$8&amp;IF(SUM(WO43:$XI43)=0,"",", "),"")</f>
        <v/>
      </c>
      <c r="ACR43" s="92" t="str">
        <f>IF(WO43=1,ACR$8&amp;IF(SUM(WP43:$XI43)=0,"",", "),"")</f>
        <v/>
      </c>
      <c r="ACS43" s="92" t="str">
        <f>IF(WP43=1,ACS$8&amp;IF(SUM(WQ43:$XI43)=0,"",", "),"")</f>
        <v/>
      </c>
      <c r="ACT43" s="92" t="str">
        <f>IF(WQ43=1,ACT$8&amp;IF(SUM(WR43:$XI43)=0,"",", "),"")</f>
        <v/>
      </c>
      <c r="ACU43" s="92" t="str">
        <f>IF(WR43=1,ACU$8&amp;IF(SUM(WS43:$XI43)=0,"",", "),"")</f>
        <v/>
      </c>
      <c r="ACV43" s="92" t="str">
        <f>IF(WS43=1,ACV$8&amp;IF(SUM(WT43:$XI43)=0,"",", "),"")</f>
        <v/>
      </c>
      <c r="ACW43" s="92" t="str">
        <f>IF(WT43=1,ACW$8&amp;IF(SUM(WU43:$XI43)=0,"",", "),"")</f>
        <v/>
      </c>
      <c r="ACX43" s="92" t="str">
        <f>IF(WU43=1,ACX$8&amp;IF(SUM(WV43:$XI43)=0,"",", "),"")</f>
        <v/>
      </c>
      <c r="ACY43" s="92" t="str">
        <f>IF(WV43=1,ACY$8&amp;IF(SUM(WW43:$XI43)=0,"",", "),"")</f>
        <v/>
      </c>
      <c r="ACZ43" s="92" t="str">
        <f>IF(WW43=1,ACZ$8&amp;IF(SUM(WX43:$XI43)=0,"",", "),"")</f>
        <v/>
      </c>
      <c r="ADA43" s="92" t="str">
        <f>IF(WX43=1,ADA$8&amp;IF(SUM(WY43:$XI43)=0,"",", "),"")</f>
        <v/>
      </c>
      <c r="ADB43" s="92" t="str">
        <f>IF(WY43=1,ADB$8&amp;IF(SUM(WZ43:$XI43)=0,"",", "),"")</f>
        <v/>
      </c>
      <c r="ADC43" s="92" t="str">
        <f>IF(WZ43=1,ADC$8&amp;IF(SUM(XA43:$XI43)=0,"",", "),"")</f>
        <v/>
      </c>
      <c r="ADD43" s="92" t="str">
        <f>IF(XA43=1,ADD$8&amp;IF(SUM(XB43:$XI43)=0,"",", "),"")</f>
        <v/>
      </c>
      <c r="ADE43" s="92" t="str">
        <f>IF(XB43=1,ADE$8&amp;IF(SUM(XC43:$XI43)=0,"",", "),"")</f>
        <v/>
      </c>
      <c r="ADF43" s="92" t="str">
        <f>IF(XC43=1,ADF$8&amp;IF(SUM(XD43:$XI43)=0,"",", "),"")</f>
        <v/>
      </c>
      <c r="ADG43" s="92" t="str">
        <f>IF(XD43=1,ADG$8&amp;IF(SUM(XE43:$XI43)=0,"",", "),"")</f>
        <v/>
      </c>
      <c r="ADH43" s="92" t="str">
        <f>IF(XE43=1,ADH$8&amp;IF(SUM(XF43:$XI43)=0,"",", "),"")</f>
        <v/>
      </c>
      <c r="ADI43" s="92" t="str">
        <f>IF(XF43=1,ADI$8&amp;IF(SUM(XG43:$XI43)=0,"",", "),"")</f>
        <v/>
      </c>
      <c r="ADJ43" s="92" t="str">
        <f>IF(XG43=1,ADJ$8&amp;IF(SUM(XH43:$XI43)=0,"",", "),"")</f>
        <v/>
      </c>
      <c r="ADK43" s="92" t="str">
        <f>IF(XH43=1,ADK$8&amp;IF(SUM(XI43:$XI43)=0,"",", "),"")</f>
        <v/>
      </c>
      <c r="ADL43" s="92" t="str">
        <f t="shared" si="106"/>
        <v/>
      </c>
    </row>
    <row r="44" spans="1:792" ht="60" customHeight="1" x14ac:dyDescent="0.45">
      <c r="A44" s="38"/>
      <c r="B44" s="449" t="str">
        <f t="shared" si="107"/>
        <v/>
      </c>
      <c r="C44" s="106" t="str">
        <f>IF('EDCI Data'!B44="","",'EDCI Data'!B44)</f>
        <v/>
      </c>
      <c r="D44" s="106" t="str">
        <f>IF('EDCI Data'!C44="","",'EDCI Data'!C44)</f>
        <v/>
      </c>
      <c r="E44" s="105" t="str">
        <f>IF('EDCI Data'!D44="","",'EDCI Data'!D44)</f>
        <v/>
      </c>
      <c r="F44" s="449" t="str">
        <f t="shared" si="108"/>
        <v/>
      </c>
      <c r="G44" s="449" t="str">
        <f t="shared" si="109"/>
        <v/>
      </c>
      <c r="H44" s="449" t="str">
        <f t="shared" si="110"/>
        <v/>
      </c>
      <c r="I44" s="449" t="str">
        <f t="shared" si="111"/>
        <v/>
      </c>
      <c r="J44" s="449" t="str">
        <f t="shared" si="4"/>
        <v/>
      </c>
      <c r="K44" s="449" t="str">
        <f t="shared" si="112"/>
        <v/>
      </c>
      <c r="L44" s="105" t="str">
        <f>IF('EDCI Data'!E44="","",'EDCI Data'!E44)</f>
        <v/>
      </c>
      <c r="M44" s="106" t="str">
        <f>IF('EDCI Data'!F44="","",'EDCI Data'!F44)</f>
        <v/>
      </c>
      <c r="N44" s="106" t="str">
        <f>IF('EDCI Data'!G44="","",'EDCI Data'!G44)</f>
        <v/>
      </c>
      <c r="O44" s="106" t="str">
        <f>IF('EDCI Data'!H44="","",'EDCI Data'!H44)</f>
        <v/>
      </c>
      <c r="P44" s="106" t="str">
        <f>IF('EDCI Data'!I44="","",'EDCI Data'!I44)</f>
        <v/>
      </c>
      <c r="Q44" s="106" t="str">
        <f>IF('EDCI Data'!J44="","",'EDCI Data'!J44)</f>
        <v/>
      </c>
      <c r="R44" s="106" t="str">
        <f>IF('EDCI Data'!K44="","",'EDCI Data'!K44)</f>
        <v/>
      </c>
      <c r="S44" s="106" t="str">
        <f>IF('EDCI Data'!L44="","",'EDCI Data'!L44)</f>
        <v/>
      </c>
      <c r="T44" s="106" t="str">
        <f>IF('EDCI Data'!M44="","",'EDCI Data'!M44)</f>
        <v/>
      </c>
      <c r="U44" s="106" t="str">
        <f>IF('EDCI Data'!N44="","",'EDCI Data'!N44)</f>
        <v/>
      </c>
      <c r="V44" s="107" t="str">
        <f>IF('EDCI Data'!O44="","",'EDCI Data'!O44)</f>
        <v/>
      </c>
      <c r="W44" s="107" t="str">
        <f>IF('EDCI Data'!P44="","",'EDCI Data'!P44)</f>
        <v/>
      </c>
      <c r="X44" s="107" t="str">
        <f>IF('EDCI Data'!Q44="","",'EDCI Data'!Q44)</f>
        <v/>
      </c>
      <c r="Y44" s="107" t="str">
        <f>IF('EDCI Data'!R44="","",'EDCI Data'!R44)</f>
        <v/>
      </c>
      <c r="Z44" s="106" t="str">
        <f>IF('EDCI Data'!S44="","",'EDCI Data'!S44)</f>
        <v/>
      </c>
      <c r="AA44" s="106" t="str">
        <f>IF('EDCI Data'!T44="","",'EDCI Data'!T44)</f>
        <v/>
      </c>
      <c r="AB44" s="106" t="str">
        <f>IF('EDCI Data'!U44="","",'EDCI Data'!U44)</f>
        <v/>
      </c>
      <c r="AC44" s="106" t="str">
        <f>IF('EDCI Data'!V44="","",'EDCI Data'!V44)</f>
        <v/>
      </c>
      <c r="AD44" s="106" t="str">
        <f>IF('EDCI Data'!W44="","",'EDCI Data'!W44)</f>
        <v/>
      </c>
      <c r="AE44" s="106" t="str">
        <f>IF('EDCI Data'!X44="","",'EDCI Data'!X44)</f>
        <v/>
      </c>
      <c r="AF44" s="106" t="str">
        <f>IF('EDCI Data'!Y44="","",'EDCI Data'!Y44)</f>
        <v/>
      </c>
      <c r="AG44" s="106" t="str">
        <f>IF('EDCI Data'!Z44="","",'EDCI Data'!Z44)</f>
        <v/>
      </c>
      <c r="AH44" s="459" t="str">
        <f>IF('EDCI Data'!AA44="","",'EDCI Data'!AA44)</f>
        <v/>
      </c>
      <c r="AI44" s="460" t="str">
        <f>IF('EDCI Data'!AB44="","",'EDCI Data'!AB44)</f>
        <v/>
      </c>
      <c r="AJ44" s="460" t="str">
        <f>IF('EDCI Data'!AC44="","",'EDCI Data'!AC44)</f>
        <v/>
      </c>
      <c r="AK44" s="460" t="str">
        <f>IF('EDCI Data'!AD44="","",'EDCI Data'!AD44)</f>
        <v/>
      </c>
      <c r="AL44" s="460" t="str">
        <f>IF('EDCI Data'!AE44="","",'EDCI Data'!AE44)</f>
        <v/>
      </c>
      <c r="AM44" s="461" t="str">
        <f>IF('EDCI Data'!AF44="","",'EDCI Data'!AF44)</f>
        <v/>
      </c>
      <c r="AN44" s="106" t="str">
        <f>IF('EDCI Data'!AG44="","",'EDCI Data'!AG44)</f>
        <v/>
      </c>
      <c r="AO44" s="461" t="str">
        <f>IF('EDCI Data'!AH44="","",'EDCI Data'!AH44)</f>
        <v/>
      </c>
      <c r="AP44" s="106" t="str">
        <f>IF('EDCI Data'!AI44="","",'EDCI Data'!AI44)</f>
        <v/>
      </c>
      <c r="AQ44" s="461" t="str">
        <f>IF('EDCI Data'!AJ44="","",'EDCI Data'!AJ44)</f>
        <v/>
      </c>
      <c r="AR44" s="106" t="str">
        <f>IF('EDCI Data'!AK44="","",'EDCI Data'!AK44)</f>
        <v/>
      </c>
      <c r="AS44" s="106" t="str">
        <f>IF('EDCI Data'!AL44="","",'EDCI Data'!AL44)</f>
        <v/>
      </c>
      <c r="AT44" s="106" t="str">
        <f>IF('EDCI Data'!AM44="","",'EDCI Data'!AM44)</f>
        <v/>
      </c>
      <c r="AU44" s="106" t="str">
        <f>IF('EDCI Data'!AN44="","",'EDCI Data'!AN44)</f>
        <v/>
      </c>
      <c r="AV44" s="106" t="str">
        <f>IF('EDCI Data'!AO44="","",'EDCI Data'!AO44)</f>
        <v/>
      </c>
      <c r="AW44" s="106" t="str">
        <f>IF('EDCI Data'!AP44="","",'EDCI Data'!AP44)</f>
        <v/>
      </c>
      <c r="AX44" s="106" t="str">
        <f>IF('EDCI Data'!AQ44="","",'EDCI Data'!AQ44)</f>
        <v/>
      </c>
      <c r="AY44" s="106" t="str">
        <f>IF('EDCI Data'!AR44="","",'EDCI Data'!AR44)</f>
        <v/>
      </c>
      <c r="AZ44" s="106" t="str">
        <f>IF('EDCI Data'!AS44="","",'EDCI Data'!AS44)</f>
        <v/>
      </c>
      <c r="BA44" s="106" t="str">
        <f>IF('EDCI Data'!AT44="","",'EDCI Data'!AT44)</f>
        <v/>
      </c>
      <c r="BB44" s="106" t="str">
        <f>IF('EDCI Data'!AU44="","",'EDCI Data'!AU44)</f>
        <v/>
      </c>
      <c r="BC44" s="106" t="str">
        <f>IF('EDCI Data'!AV44="","",'EDCI Data'!AV44)</f>
        <v/>
      </c>
      <c r="BD44" s="106" t="str">
        <f>IF('EDCI Data'!AW44="","",'EDCI Data'!AW44)</f>
        <v/>
      </c>
      <c r="BE44" s="106" t="str">
        <f>IF('EDCI Data'!AX44="","",'EDCI Data'!AX44)</f>
        <v/>
      </c>
      <c r="BF44" s="106" t="str">
        <f>IF('EDCI Data'!AY44="","",'EDCI Data'!AY44)</f>
        <v/>
      </c>
      <c r="BG44" s="106" t="str">
        <f>IF('EDCI Data'!AZ44="","",'EDCI Data'!AZ44)</f>
        <v/>
      </c>
      <c r="BH44" s="106" t="str">
        <f>IF('EDCI Data'!BA44="","",'EDCI Data'!BA44)</f>
        <v/>
      </c>
      <c r="BI44" s="106" t="str">
        <f>IF('EDCI Data'!BB44="","",'EDCI Data'!BB44)</f>
        <v/>
      </c>
      <c r="BJ44" s="457" t="str">
        <f>IF('EDCI Data'!BC44="","",'EDCI Data'!BC44)</f>
        <v/>
      </c>
      <c r="BK44" s="457" t="str">
        <f>IF('EDCI Data'!BD44="","",'EDCI Data'!BD44)</f>
        <v/>
      </c>
      <c r="BL44" s="457" t="str">
        <f>IF('EDCI Data'!BE44="","",'EDCI Data'!BE44)</f>
        <v/>
      </c>
      <c r="BM44" s="457" t="str">
        <f>IF('EDCI Data'!BF44="","",'EDCI Data'!BF44)</f>
        <v/>
      </c>
      <c r="BN44" s="457" t="str">
        <f>IF('EDCI Data'!BG44="","",'EDCI Data'!BG44)</f>
        <v/>
      </c>
      <c r="BO44" s="462" t="str">
        <f>IF('EDCI Data'!BH44="","",'EDCI Data'!BH44)</f>
        <v/>
      </c>
      <c r="BP44" s="462" t="str">
        <f>IF('EDCI Data'!BI44="","",'EDCI Data'!BI44)</f>
        <v/>
      </c>
      <c r="BQ44" s="463" t="str">
        <f>IF(AND('EDCI Data'!BH44&lt;&gt;"", 'EDCI Data'!BI44&lt;&gt;""), 'EDCI Data'!BI44/'EDCI Data'!BH44,"")</f>
        <v/>
      </c>
      <c r="BR44" s="105" t="str">
        <f>IF('EDCI Data'!BJ44="","",'EDCI Data'!BJ44)</f>
        <v/>
      </c>
      <c r="BS44" s="478" t="str">
        <f>IF('EDCI Data'!BK44="","",'EDCI Data'!BK44)</f>
        <v/>
      </c>
      <c r="BT44" s="105" t="str">
        <f>IF('EDCI Data'!BL44="","",'EDCI Data'!BL44)</f>
        <v/>
      </c>
      <c r="BU44" s="105" t="str">
        <f>IF('EDCI Data'!BM44="","",'EDCI Data'!BM44)</f>
        <v/>
      </c>
      <c r="BV44" s="105" t="str">
        <f>IF('EDCI Data'!BN44="","",'EDCI Data'!BN44)</f>
        <v/>
      </c>
      <c r="BW44" s="105" t="str">
        <f>IF('EDCI Data'!BO44="","",'EDCI Data'!BO44)</f>
        <v/>
      </c>
      <c r="BX44" s="105" t="str">
        <f>IF('EDCI Data'!BP44="","",'EDCI Data'!BP44)</f>
        <v/>
      </c>
      <c r="BY44" s="105" t="str">
        <f>IF('EDCI Data'!BQ44="","",'EDCI Data'!BQ44)</f>
        <v/>
      </c>
      <c r="BZ44" s="105" t="str">
        <f>IF('EDCI Data'!BR44="","",'EDCI Data'!BR44)</f>
        <v/>
      </c>
      <c r="CA44" s="105" t="str">
        <f>IF('EDCI Data'!BS44="","",'EDCI Data'!BS44)</f>
        <v/>
      </c>
      <c r="CB44" s="105" t="str">
        <f>IF('EDCI Data'!BT44="","",'EDCI Data'!BT44)</f>
        <v/>
      </c>
      <c r="CC44" s="464" t="str">
        <f>IF('EDCI Data'!BU44="","",'EDCI Data'!BU44)</f>
        <v/>
      </c>
      <c r="CD44" s="464" t="str">
        <f>IF('EDCI Data'!BV44="","",'EDCI Data'!BV44)</f>
        <v/>
      </c>
      <c r="CE44" s="107" t="str">
        <f>IF('EDCI Data'!BW44="","",'EDCI Data'!BW44)</f>
        <v/>
      </c>
      <c r="CF44" s="468" t="str">
        <f>IF('EDCI Data'!BX44="","",'EDCI Data'!BX44)</f>
        <v/>
      </c>
      <c r="CG44" s="466" t="str">
        <f>IF('EDCI Data'!BY44="","",'EDCI Data'!BY44)</f>
        <v/>
      </c>
      <c r="CH44" s="466" t="str">
        <f>IF('EDCI Data'!BZ44="","",'EDCI Data'!BZ44)</f>
        <v/>
      </c>
      <c r="CI44" s="480" t="str">
        <f>IF('EDCI Data'!CA44="","",'EDCI Data'!CA44)</f>
        <v/>
      </c>
      <c r="CJ44" s="467" t="str">
        <f>IF('EDCI Data'!CB44="","",'EDCI Data'!CB44)</f>
        <v/>
      </c>
      <c r="CK44" s="467" t="str">
        <f>IF('EDCI Data'!CC44="","",'EDCI Data'!CC44)</f>
        <v/>
      </c>
      <c r="CL44" s="467" t="str">
        <f>IF('EDCI Data'!CD44="","",'EDCI Data'!CD44)</f>
        <v/>
      </c>
      <c r="CM44" s="467" t="str">
        <f>IF('EDCI Data'!CE44="","",'EDCI Data'!CE44)</f>
        <v/>
      </c>
      <c r="CN44" s="467" t="str">
        <f>IF('EDCI Data'!CF44="","",'EDCI Data'!CF44)</f>
        <v/>
      </c>
      <c r="CO44" s="467" t="str">
        <f>IF('EDCI Data'!CG44="","",'EDCI Data'!CG44)</f>
        <v/>
      </c>
      <c r="CP44" s="387" t="str">
        <f>IF('EDCI Data'!CH44="","",'EDCI Data'!CH44)</f>
        <v/>
      </c>
      <c r="CQ44" s="387" t="str">
        <f>IF('EDCI Data'!CI44="","",'EDCI Data'!CI44)</f>
        <v/>
      </c>
      <c r="CR44" s="388" t="str">
        <f>IF('EDCI Data'!CJ44="","",'EDCI Data'!CJ44)</f>
        <v/>
      </c>
      <c r="CS44" s="38"/>
      <c r="CT44" s="108">
        <f t="shared" si="113"/>
        <v>0</v>
      </c>
      <c r="CU44" s="108">
        <f t="shared" si="114"/>
        <v>0</v>
      </c>
      <c r="CV44" s="108">
        <f t="shared" si="115"/>
        <v>0</v>
      </c>
      <c r="CW44" s="108">
        <f t="shared" si="116"/>
        <v>0</v>
      </c>
      <c r="CX44" s="108">
        <f t="shared" si="6"/>
        <v>0</v>
      </c>
      <c r="CY44" s="108">
        <f t="shared" si="117"/>
        <v>0</v>
      </c>
      <c r="CZ44" t="str">
        <f t="shared" si="7"/>
        <v/>
      </c>
      <c r="DA44" t="str">
        <f t="shared" si="118"/>
        <v/>
      </c>
      <c r="DB44" t="str">
        <f t="shared" si="119"/>
        <v/>
      </c>
      <c r="DC44"/>
      <c r="DD44" s="109"/>
      <c r="DE44"/>
      <c r="DF44"/>
      <c r="DG44"/>
      <c r="DH44"/>
      <c r="DI44"/>
      <c r="DJ44"/>
      <c r="DK44"/>
      <c r="DL44" t="str">
        <f t="shared" si="120"/>
        <v/>
      </c>
      <c r="DM44"/>
      <c r="DN44"/>
      <c r="DO44"/>
      <c r="DP44"/>
      <c r="DQ44"/>
      <c r="DR44"/>
      <c r="DS44"/>
      <c r="DT44" t="str">
        <f t="shared" si="8"/>
        <v/>
      </c>
      <c r="DU44" t="str">
        <f t="shared" si="9"/>
        <v/>
      </c>
      <c r="DV44" t="str">
        <f t="shared" si="10"/>
        <v/>
      </c>
      <c r="DW44" t="str">
        <f t="shared" si="11"/>
        <v/>
      </c>
      <c r="DX44" t="str">
        <f t="shared" si="12"/>
        <v/>
      </c>
      <c r="DY44" t="str">
        <f t="shared" si="13"/>
        <v/>
      </c>
      <c r="DZ44" t="str">
        <f t="shared" si="14"/>
        <v/>
      </c>
      <c r="EA44" t="str">
        <f t="shared" si="15"/>
        <v/>
      </c>
      <c r="EB44"/>
      <c r="EC44" t="str" cm="1">
        <f t="array" ref="EC44">IF(COUNTIFS($CZ$11:$CZ$260,$CZ44,$E$11:$E$260,$E44+1)&gt;0,IF(AI44&lt;&gt;INDEX(AK$11:AK$260,MATCH(1,INDEX(($CZ44=$CZ$11:$CZ$260)*($E$11:$E$260=$E44+1),0,1),0)),1,""),"")</f>
        <v/>
      </c>
      <c r="ED44" t="str" cm="1">
        <f t="array" ref="ED44">IF(COUNTIFS($CZ$11:$CZ$260,$CZ44,$E$11:$E$260,$E44+1)&gt;0,IF(AJ44&lt;&gt;INDEX(AL$11:AL$260,MATCH(1,INDEX(($CZ44=$CZ$11:$CZ$260)*($E$11:$E$260=$E44+1),0,1),0)),1,""),"")</f>
        <v/>
      </c>
      <c r="EE44" t="str" cm="1">
        <f t="array" ref="EE44">IF(COUNTIFS($CZ$11:$CZ$260,$CZ44,$E$11:$E$260,$E44-1)&gt;0,IF(AK44&lt;&gt;INDEX(AI$11:AI$260,MATCH(1,INDEX(($CZ44=$CZ$11:$CZ$260)*($E$11:$E$260=$E44-1),0,1),0)),1,""),"")</f>
        <v/>
      </c>
      <c r="EF44" t="str" cm="1">
        <f t="array" ref="EF44">IF(COUNTIFS($CZ$11:$CZ$260,$CZ44,$E$11:$E$260,$E44-1)&gt;0,IF(AL44&lt;&gt;INDEX(AJ$11:AJ$260,MATCH(1,INDEX(($CZ44=$CZ$11:$CZ$260)*($E$11:$E$260=$E44-1),0,1),0)),1,""),"")</f>
        <v/>
      </c>
      <c r="EG44" t="str" cm="1">
        <f t="array" ref="EG44">IFERROR(_xlfn.LET(_xlpm.inc, ($E$11:$E$260=$E44)*($CZ$11:$CZ$260=$CZ4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4"/>
      <c r="EI44"/>
      <c r="EJ44"/>
      <c r="EK44"/>
      <c r="EL44"/>
      <c r="EM44"/>
      <c r="EN44" t="str">
        <f t="shared" si="16"/>
        <v/>
      </c>
      <c r="EO44" t="str">
        <f t="shared" si="17"/>
        <v/>
      </c>
      <c r="EP44" t="str">
        <f t="shared" si="18"/>
        <v/>
      </c>
      <c r="EQ44" t="str">
        <f t="shared" si="19"/>
        <v/>
      </c>
      <c r="ER44" t="str">
        <f t="shared" si="20"/>
        <v/>
      </c>
      <c r="ES44" t="str">
        <f t="shared" si="21"/>
        <v/>
      </c>
      <c r="ET44" t="str">
        <f t="shared" si="22"/>
        <v/>
      </c>
      <c r="EU44" t="str">
        <f t="shared" si="23"/>
        <v/>
      </c>
      <c r="EV44"/>
      <c r="EW44" t="str" cm="1">
        <f t="array" ref="EW44">IF(COUNTIFS($CZ$11:$CZ$260,$CZ44,$E$11:$E$260,$E44+1)&gt;0,IF(AI44&lt;&gt;INDEX(AK$11:AK$260,MATCH(1,INDEX(($CZ44=$CZ$11:$CZ$260)*($E$11:$E$260=$E44+1),0,1),0)),CHAR(10)&amp;"The 'FTEs at end of previous year' submitted for "&amp;$E44+1&amp;" does not align with the 'FTEs at end of current year' submitted for "&amp;$E44&amp;" (highlighted peach in the Trending Checks tab), by definition these should be equal. Please check and update so these align. "&amp;CHAR(10),""),"")</f>
        <v/>
      </c>
      <c r="EX44" t="str" cm="1">
        <f t="array" ref="EX44">IF(COUNTIFS($CZ$11:$CZ$260,$CZ44,$E$11:$E$260,$E44+1)&gt;0,IF(AJ44&lt;&gt;INDEX(AL$11:AL$260,MATCH(1,INDEX(($CZ44=$CZ$11:$CZ$260)*($E$11:$E$260=$E44+1),0,1),0)),CHAR(10)&amp;"The 'Average FTEs in previous year' submitted for "&amp;$E44+1&amp;" does not align with the 'Average FTEs in current year' submitted for "&amp;$E44&amp;" (highlighted peach in the Trending Checks tab), by definition these should be equal. Please check and update so these align. "&amp;CHAR(10),""),"")</f>
        <v/>
      </c>
      <c r="EY44" t="str" cm="1">
        <f t="array" ref="EY44">IF(COUNTIFS($CZ$11:$CZ$260,$CZ44,$E$11:$E$260,$E44-1)&gt;0,IF(AK44&lt;&gt;INDEX(AI$11:AI$260,MATCH(1,INDEX(($CZ44=$CZ$11:$CZ$260)*($E$11:$E$260=$E44-1),0,1),0)),CHAR(10)&amp;"The 'FTEs at end of previous year' submitted for "&amp;$E44&amp;" does not align with the 'FTEs at end of current year' submitted for "&amp;$E44-1&amp;" (highlighted peach in the Trending Checks tab), by definition these should be equal. Please check and update so these align. "&amp;CHAR(10),""),"")</f>
        <v/>
      </c>
      <c r="EZ44" t="str" cm="1">
        <f t="array" ref="EZ44">IF(COUNTIFS($CZ$11:$CZ$260,$CZ44,$E$11:$E$260,$E44-1)&gt;0,IF(AL44&lt;&gt;INDEX(AJ$11:AJ$260,MATCH(1,INDEX(($CZ44=$CZ$11:$CZ$260)*($E$11:$E$260=$E44-1),0,1),0)),CHAR(10)&amp;"The 'Average FTEs in previous year' submitted for "&amp;$E44&amp;" does not align with the 'Average FTEs in current year' submitted for "&amp;$E44-1&amp;" (highlighted peach in the Trending Checks tab), by definition these should be equal. Please check and update so these align. "&amp;CHAR(10),""),"")</f>
        <v/>
      </c>
      <c r="FA44" t="str">
        <f t="shared" si="24"/>
        <v/>
      </c>
      <c r="FB44" t="str">
        <f t="shared" si="25"/>
        <v/>
      </c>
      <c r="FC44" t="str">
        <f t="shared" si="26"/>
        <v/>
      </c>
      <c r="FD44"/>
      <c r="FE44"/>
      <c r="FF44" t="str">
        <f t="shared" si="27"/>
        <v/>
      </c>
      <c r="FG44"/>
      <c r="FH44" t="str">
        <f t="shared" si="28"/>
        <v/>
      </c>
      <c r="FI44"/>
      <c r="FJ44" t="str">
        <f t="shared" si="29"/>
        <v/>
      </c>
      <c r="FK44"/>
      <c r="FL44" t="str">
        <f t="shared" si="30"/>
        <v/>
      </c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 t="str">
        <f t="shared" si="31"/>
        <v/>
      </c>
      <c r="GJ44" t="str">
        <f t="shared" si="32"/>
        <v/>
      </c>
      <c r="GK44" t="str">
        <f t="shared" si="33"/>
        <v/>
      </c>
      <c r="GL44" t="str">
        <f t="shared" si="34"/>
        <v/>
      </c>
      <c r="GM44" t="str">
        <f t="shared" si="35"/>
        <v/>
      </c>
      <c r="GN44" t="str">
        <f t="shared" si="36"/>
        <v/>
      </c>
      <c r="GO44" t="str">
        <f t="shared" si="37"/>
        <v/>
      </c>
      <c r="GP44" t="str">
        <f t="shared" si="38"/>
        <v/>
      </c>
      <c r="GQ44" t="str">
        <f t="shared" si="39"/>
        <v/>
      </c>
      <c r="GR44" t="str">
        <f t="shared" si="40"/>
        <v/>
      </c>
      <c r="GS44" t="str">
        <f t="shared" si="41"/>
        <v/>
      </c>
      <c r="GT44"/>
      <c r="GU44"/>
      <c r="GV44"/>
      <c r="GW44"/>
      <c r="GX44"/>
      <c r="GY44"/>
      <c r="GZ44"/>
      <c r="HA44" t="str">
        <f t="shared" si="42"/>
        <v/>
      </c>
      <c r="HB44" t="str">
        <f t="shared" si="43"/>
        <v/>
      </c>
      <c r="HC44" t="str">
        <f t="shared" si="44"/>
        <v/>
      </c>
      <c r="HD44" t="str">
        <f t="shared" si="45"/>
        <v/>
      </c>
      <c r="HE44"/>
      <c r="HF44"/>
      <c r="HG44" t="str">
        <f t="shared" si="46"/>
        <v/>
      </c>
      <c r="HH44"/>
      <c r="HI44" t="str">
        <f t="shared" si="47"/>
        <v/>
      </c>
      <c r="HJ44"/>
      <c r="HK44" t="str">
        <f t="shared" si="48"/>
        <v/>
      </c>
      <c r="HL44"/>
      <c r="HM44" t="str">
        <f t="shared" si="49"/>
        <v/>
      </c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 t="str">
        <f t="shared" si="50"/>
        <v/>
      </c>
      <c r="IK44" t="str">
        <f t="shared" si="51"/>
        <v/>
      </c>
      <c r="IL44" t="str">
        <f t="shared" si="52"/>
        <v/>
      </c>
      <c r="IM44" t="str">
        <f t="shared" si="53"/>
        <v/>
      </c>
      <c r="IN44" t="str">
        <f t="shared" si="54"/>
        <v/>
      </c>
      <c r="IO44" t="str">
        <f t="shared" si="55"/>
        <v/>
      </c>
      <c r="IP44" t="str">
        <f t="shared" si="56"/>
        <v/>
      </c>
      <c r="IQ44" t="str">
        <f t="shared" si="57"/>
        <v/>
      </c>
      <c r="IR44" t="str">
        <f t="shared" si="58"/>
        <v/>
      </c>
      <c r="IS44" t="str">
        <f t="shared" si="59"/>
        <v/>
      </c>
      <c r="IT44" t="str">
        <f t="shared" si="60"/>
        <v/>
      </c>
      <c r="IU44"/>
      <c r="IV44"/>
      <c r="IW44"/>
      <c r="IX44"/>
      <c r="IY44"/>
      <c r="IZ44"/>
      <c r="JA44"/>
      <c r="JB44" t="str">
        <f t="shared" si="61"/>
        <v/>
      </c>
      <c r="JC44" t="str">
        <f t="shared" si="62"/>
        <v/>
      </c>
      <c r="JD44" t="str">
        <f t="shared" si="63"/>
        <v/>
      </c>
      <c r="JE44" t="str">
        <f t="shared" si="64"/>
        <v/>
      </c>
      <c r="JF44"/>
      <c r="JG44"/>
      <c r="JH44" t="str">
        <f t="shared" si="65"/>
        <v/>
      </c>
      <c r="JI44"/>
      <c r="JJ44" t="str">
        <f t="shared" si="66"/>
        <v/>
      </c>
      <c r="JK44"/>
      <c r="JL44" t="str">
        <f t="shared" si="67"/>
        <v/>
      </c>
      <c r="JM44"/>
      <c r="JN44" t="str">
        <f t="shared" si="68"/>
        <v/>
      </c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 t="str">
        <f t="shared" si="69"/>
        <v/>
      </c>
      <c r="KL44" t="str">
        <f t="shared" si="70"/>
        <v/>
      </c>
      <c r="KM44"/>
      <c r="KN44" t="str">
        <f t="shared" si="71"/>
        <v/>
      </c>
      <c r="KO44" t="str">
        <f t="shared" si="72"/>
        <v/>
      </c>
      <c r="KP44" t="str">
        <f t="shared" si="73"/>
        <v/>
      </c>
      <c r="KQ44" t="str">
        <f t="shared" si="74"/>
        <v/>
      </c>
      <c r="KR44" t="str">
        <f t="shared" si="75"/>
        <v/>
      </c>
      <c r="KS44" t="str">
        <f t="shared" si="76"/>
        <v/>
      </c>
      <c r="KT44"/>
      <c r="KU44" t="str">
        <f t="shared" si="77"/>
        <v/>
      </c>
      <c r="KV44"/>
      <c r="KW44"/>
      <c r="KX44"/>
      <c r="KY44"/>
      <c r="KZ44"/>
      <c r="LA44"/>
      <c r="LB44"/>
      <c r="LC44"/>
      <c r="LD44" t="str">
        <f>IF(FA44=1,LD$8&amp;IF(SUM(FB44:$HA44)=0,"",", "),"")</f>
        <v/>
      </c>
      <c r="LE44" t="str">
        <f>IF(FB44=1,LE$8&amp;IF(SUM(FC44:$HA44)=0,"",", "),"")</f>
        <v/>
      </c>
      <c r="LF44" t="str">
        <f>IF(FC44=1,LF$8&amp;IF(SUM(FD44:$HA44)=0,"",", "),"")</f>
        <v/>
      </c>
      <c r="LG44"/>
      <c r="LH44"/>
      <c r="LI44" t="str">
        <f>IF(FF44=1,LI$8&amp;IF(SUM(FG44:$HA44)=0,"",", "),"")</f>
        <v/>
      </c>
      <c r="LJ44" t="str">
        <f>IF(FG44=1,LJ$8&amp;IF(SUM(FH44:$HA44)=0,"",", "),"")</f>
        <v/>
      </c>
      <c r="LK44" t="str">
        <f>IF(FH44=1,LK$8&amp;IF(SUM(FI44:$HA44)=0,"",", "),"")</f>
        <v/>
      </c>
      <c r="LL44" t="str">
        <f>IF(FI44=1,LL$8&amp;IF(SUM(FJ44:$HA44)=0,"",", "),"")</f>
        <v/>
      </c>
      <c r="LM44" t="str">
        <f>IF(FJ44=1,LM$8&amp;IF(SUM(FK44:$HA44)=0,"",", "),"")</f>
        <v/>
      </c>
      <c r="LN44" t="str">
        <f>IF(FK44=1,LN$8&amp;IF(SUM(FL44:$HA44)=0,"",", "),"")</f>
        <v/>
      </c>
      <c r="LO44" t="str">
        <f>IF(FL44=1,LO$8&amp;IF(SUM(FM44:$HA44)=0,"",", "),"")</f>
        <v/>
      </c>
      <c r="LP44" t="str">
        <f>IF(FM44=1,LP$8&amp;IF(SUM(FN44:$HA44)=0,"",", "),"")</f>
        <v/>
      </c>
      <c r="LQ44" t="str">
        <f>IF(FN44=1,LQ$8&amp;IF(SUM(FO44:$HA44)=0,"",", "),"")</f>
        <v/>
      </c>
      <c r="LR44" t="str">
        <f>IF(FO44=1,LR$8&amp;IF(SUM(FP44:$HA44)=0,"",", "),"")</f>
        <v/>
      </c>
      <c r="LS44" t="str">
        <f>IF(FP44=1,LS$8&amp;IF(SUM(FQ44:$HA44)=0,"",", "),"")</f>
        <v/>
      </c>
      <c r="LT44" t="str">
        <f>IF(FQ44=1,LT$8&amp;IF(SUM(FR44:$HA44)=0,"",", "),"")</f>
        <v/>
      </c>
      <c r="LU44" t="str">
        <f>IF(FR44=1,LU$8&amp;IF(SUM(FS44:$HA44)=0,"",", "),"")</f>
        <v/>
      </c>
      <c r="LV44" t="str">
        <f>IF(FS44=1,LV$8&amp;IF(SUM(FT44:$HA44)=0,"",", "),"")</f>
        <v/>
      </c>
      <c r="LW44" t="str">
        <f>IF(FT44=1,LW$8&amp;IF(SUM(FU44:$HA44)=0,"",", "),"")</f>
        <v/>
      </c>
      <c r="LX44" t="str">
        <f>IF(FU44=1,LX$8&amp;IF(SUM(FV44:$HA44)=0,"",", "),"")</f>
        <v/>
      </c>
      <c r="LY44" t="str">
        <f>IF(FV44=1,LY$8&amp;IF(SUM(FW44:$HA44)=0,"",", "),"")</f>
        <v/>
      </c>
      <c r="LZ44" t="str">
        <f>IF(FW44=1,LZ$8&amp;IF(SUM(FX44:$HA44)=0,"",", "),"")</f>
        <v/>
      </c>
      <c r="MA44" t="str">
        <f>IF(FX44=1,MA$8&amp;IF(SUM(FY44:$HA44)=0,"",", "),"")</f>
        <v/>
      </c>
      <c r="MB44" t="str">
        <f>IF(FY44=1,MB$8&amp;IF(SUM(FZ44:$HA44)=0,"",", "),"")</f>
        <v/>
      </c>
      <c r="MC44" t="str">
        <f>IF(FZ44=1,MC$8&amp;IF(SUM(GA44:$HA44)=0,"",", "),"")</f>
        <v/>
      </c>
      <c r="MD44" t="str">
        <f>IF(GA44=1,MD$8&amp;IF(SUM(GB44:$HA44)=0,"",", "),"")</f>
        <v/>
      </c>
      <c r="ME44" t="str">
        <f>IF(GB44=1,ME$8&amp;IF(SUM(GC44:$HA44)=0,"",", "),"")</f>
        <v/>
      </c>
      <c r="MF44" t="str">
        <f>IF(GC44=1,MF$8&amp;IF(SUM(GD44:$HA44)=0,"",", "),"")</f>
        <v/>
      </c>
      <c r="MG44" t="str">
        <f>IF(GD44=1,MG$8&amp;IF(SUM(GE44:$HA44)=0,"",", "),"")</f>
        <v/>
      </c>
      <c r="MH44" t="str">
        <f>IF(GE44=1,MH$8&amp;IF(SUM(GF44:$HA44)=0,"",", "),"")</f>
        <v/>
      </c>
      <c r="MI44" t="str">
        <f>IF(GF44=1,MI$8&amp;IF(SUM(GG44:$HA44)=0,"",", "),"")</f>
        <v/>
      </c>
      <c r="MJ44" t="str">
        <f>IF(GG44=1,MJ$8&amp;IF(SUM(GH44:$HA44)=0,"",", "),"")</f>
        <v/>
      </c>
      <c r="MK44" t="str">
        <f>IF(GH44=1,MK$8&amp;IF(SUM(GI44:$HA44)=0,"",", "),"")</f>
        <v/>
      </c>
      <c r="ML44" t="str">
        <f>IF(GI44=1,ML$8&amp;IF(SUM(GJ44:$HA44)=0,"",", "),"")</f>
        <v/>
      </c>
      <c r="MM44" t="str">
        <f>IF(GJ44=1,MM$8&amp;IF(SUM(GK44:$HA44)=0,"",", "),"")</f>
        <v/>
      </c>
      <c r="MN44" t="str">
        <f>IF(GK44=1,MN$8&amp;IF(SUM(GL44:$HA44)=0,"",", "),"")</f>
        <v/>
      </c>
      <c r="MO44" t="str">
        <f>IF(GL44=1,MO$8&amp;IF(SUM(GM44:$HA44)=0,"",", "),"")</f>
        <v/>
      </c>
      <c r="MP44" t="str">
        <f>IF(GM44=1,MP$8&amp;IF(SUM(GN44:$HA44)=0,"",", "),"")</f>
        <v/>
      </c>
      <c r="MQ44" t="str">
        <f>IF(GN44=1,MQ$8&amp;IF(SUM(GO44:$HA44)=0,"",", "),"")</f>
        <v/>
      </c>
      <c r="MR44" t="str">
        <f>IF(GO44=1,MR$8&amp;IF(SUM(GP44:$HA44)=0,"",", "),"")</f>
        <v/>
      </c>
      <c r="MS44" t="str">
        <f>IF(GP44=1,MS$8&amp;IF(SUM(GQ44:$HA44)=0,"",", "),"")</f>
        <v/>
      </c>
      <c r="MT44" t="str">
        <f>IF(GQ44=1,MT$8&amp;IF(SUM(GR44:$HA44)=0,"",", "),"")</f>
        <v/>
      </c>
      <c r="MU44" t="str">
        <f>IF(GR44=1,MU$8&amp;IF(SUM(GS44:$HA44)=0,"",", "),"")</f>
        <v/>
      </c>
      <c r="MV44" t="str">
        <f>IF(GS44=1,MV$8&amp;IF(SUM(GT44:$HA44)=0,"",", "),"")</f>
        <v/>
      </c>
      <c r="MW44" t="str">
        <f>IF(GT44=1,MW$8&amp;IF(SUM(GU44:$HA44)=0,"",", "),"")</f>
        <v/>
      </c>
      <c r="MX44" t="str">
        <f>IF(GU44=1,MX$8&amp;IF(SUM(GV44:$HA44)=0,"",", "),"")</f>
        <v/>
      </c>
      <c r="MY44" t="str">
        <f>IF(GV44=1,MY$8&amp;IF(SUM(GW44:$HA44)=0,"",", "),"")</f>
        <v/>
      </c>
      <c r="MZ44" t="str">
        <f>IF(GW44=1,MZ$8&amp;IF(SUM(GX44:$HA44)=0,"",", "),"")</f>
        <v/>
      </c>
      <c r="NA44" t="str">
        <f>IF(GX44=1,NA$8&amp;IF(SUM(GY44:$HA44)=0,"",", "),"")</f>
        <v/>
      </c>
      <c r="NB44" t="str">
        <f>IF(GY44=1,NB$8&amp;IF(SUM(GZ44:$HA44)=0,"",", "),"")</f>
        <v/>
      </c>
      <c r="NC44" t="str">
        <f>IF(GZ44=1,NC$8&amp;IF(SUM(HA44:$HA44)=0,"",", "),"")</f>
        <v/>
      </c>
      <c r="ND44" t="str">
        <f t="shared" si="121"/>
        <v/>
      </c>
      <c r="NE44" t="str">
        <f>IF(HB44=1,NE$8&amp;IF(SUM(HC44:$JB44)=0,"",", "),"")</f>
        <v/>
      </c>
      <c r="NF44" t="str">
        <f>IF(HC44=1,NF$8&amp;IF(SUM(HD44:$JB44)=0,"",", "),"")</f>
        <v/>
      </c>
      <c r="NG44" t="str">
        <f>IF(HD44=1,NG$8&amp;IF(SUM(HE44:$JB44)=0,"",", "),"")</f>
        <v/>
      </c>
      <c r="NH44" t="str">
        <f>IF(HE44=1,NH$8&amp;IF(SUM(HF44:$JB44)=0,"",", "),"")</f>
        <v/>
      </c>
      <c r="NI44" t="str">
        <f>IF(HF44=1,NI$8&amp;IF(SUM(HG44:$JB44)=0,"",", "),"")</f>
        <v/>
      </c>
      <c r="NJ44" t="str">
        <f>IF(HG44=1,NJ$8&amp;IF(SUM(HH44:$JB44)=0,"",", "),"")</f>
        <v/>
      </c>
      <c r="NK44" t="str">
        <f>IF(HH44=1,NK$8&amp;IF(SUM(HI44:$JB44)=0,"",", "),"")</f>
        <v/>
      </c>
      <c r="NL44" t="str">
        <f>IF(HI44=1,NL$8&amp;IF(SUM(HJ44:$JB44)=0,"",", "),"")</f>
        <v/>
      </c>
      <c r="NM44" t="str">
        <f>IF(HJ44=1,NM$8&amp;IF(SUM(HK44:$JB44)=0,"",", "),"")</f>
        <v/>
      </c>
      <c r="NN44" t="str">
        <f>IF(HK44=1,NN$8&amp;IF(SUM(HL44:$JB44)=0,"",", "),"")</f>
        <v/>
      </c>
      <c r="NO44" t="str">
        <f>IF(HL44=1,NO$8&amp;IF(SUM(HM44:$JB44)=0,"",", "),"")</f>
        <v/>
      </c>
      <c r="NP44" t="str">
        <f>IF(HM44=1,NP$8&amp;IF(SUM(HN44:$JB44)=0,"",", "),"")</f>
        <v/>
      </c>
      <c r="NQ44" t="str">
        <f>IF(HN44=1,NQ$8&amp;IF(SUM(HO44:$JB44)=0,"",", "),"")</f>
        <v/>
      </c>
      <c r="NR44" t="str">
        <f>IF(HO44=1,NR$8&amp;IF(SUM(HP44:$JB44)=0,"",", "),"")</f>
        <v/>
      </c>
      <c r="NS44" t="str">
        <f>IF(HP44=1,NS$8&amp;IF(SUM(HQ44:$JB44)=0,"",", "),"")</f>
        <v/>
      </c>
      <c r="NT44" t="str">
        <f>IF(HQ44=1,NT$8&amp;IF(SUM(HR44:$JB44)=0,"",", "),"")</f>
        <v/>
      </c>
      <c r="NU44" t="str">
        <f>IF(HR44=1,NU$8&amp;IF(SUM(HS44:$JB44)=0,"",", "),"")</f>
        <v/>
      </c>
      <c r="NV44" t="str">
        <f>IF(HS44=1,NV$8&amp;IF(SUM(HT44:$JB44)=0,"",", "),"")</f>
        <v/>
      </c>
      <c r="NW44" t="str">
        <f>IF(HT44=1,NW$8&amp;IF(SUM(HU44:$JB44)=0,"",", "),"")</f>
        <v/>
      </c>
      <c r="NX44" t="str">
        <f>IF(HU44=1,NX$8&amp;IF(SUM(HV44:$JB44)=0,"",", "),"")</f>
        <v/>
      </c>
      <c r="NY44" t="str">
        <f>IF(HV44=1,NY$8&amp;IF(SUM(HW44:$JB44)=0,"",", "),"")</f>
        <v/>
      </c>
      <c r="NZ44" t="str">
        <f>IF(HW44=1,NZ$8&amp;IF(SUM(HX44:$JB44)=0,"",", "),"")</f>
        <v/>
      </c>
      <c r="OA44" t="str">
        <f>IF(HX44=1,OA$8&amp;IF(SUM(HY44:$JB44)=0,"",", "),"")</f>
        <v/>
      </c>
      <c r="OB44" t="str">
        <f>IF(HY44=1,OB$8&amp;IF(SUM(HZ44:$JB44)=0,"",", "),"")</f>
        <v/>
      </c>
      <c r="OC44" t="str">
        <f>IF(HZ44=1,OC$8&amp;IF(SUM(IA44:$JB44)=0,"",", "),"")</f>
        <v/>
      </c>
      <c r="OD44" t="str">
        <f>IF(IA44=1,OD$8&amp;IF(SUM(IB44:$JB44)=0,"",", "),"")</f>
        <v/>
      </c>
      <c r="OE44" t="str">
        <f>IF(IB44=1,OE$8&amp;IF(SUM(IC44:$JB44)=0,"",", "),"")</f>
        <v/>
      </c>
      <c r="OF44" t="str">
        <f>IF(IC44=1,OF$8&amp;IF(SUM(ID44:$JB44)=0,"",", "),"")</f>
        <v/>
      </c>
      <c r="OG44" t="str">
        <f>IF(ID44=1,OG$8&amp;IF(SUM(IE44:$JB44)=0,"",", "),"")</f>
        <v/>
      </c>
      <c r="OH44" t="str">
        <f>IF(IE44=1,OH$8&amp;IF(SUM(IF44:$JB44)=0,"",", "),"")</f>
        <v/>
      </c>
      <c r="OI44" t="str">
        <f>IF(IF44=1,OI$8&amp;IF(SUM(IG44:$JB44)=0,"",", "),"")</f>
        <v/>
      </c>
      <c r="OJ44" t="str">
        <f>IF(IG44=1,OJ$8&amp;IF(SUM(IH44:$JB44)=0,"",", "),"")</f>
        <v/>
      </c>
      <c r="OK44" t="str">
        <f>IF(IH44=1,OK$8&amp;IF(SUM(II44:$JB44)=0,"",", "),"")</f>
        <v/>
      </c>
      <c r="OL44" t="str">
        <f>IF(II44=1,OL$8&amp;IF(SUM(IJ44:$JB44)=0,"",", "),"")</f>
        <v/>
      </c>
      <c r="OM44" t="str">
        <f>IF(IJ44=1,OM$8&amp;IF(SUM(IK44:$JB44)=0,"",", "),"")</f>
        <v/>
      </c>
      <c r="ON44" t="str">
        <f>IF(IK44=1,ON$8&amp;IF(SUM(IL44:$JB44)=0,"",", "),"")</f>
        <v/>
      </c>
      <c r="OO44" t="str">
        <f>IF(IL44=1,OO$8&amp;IF(SUM(IM44:$JB44)=0,"",", "),"")</f>
        <v/>
      </c>
      <c r="OP44" t="str">
        <f>IF(IM44=1,OP$8&amp;IF(SUM(IN44:$JB44)=0,"",", "),"")</f>
        <v/>
      </c>
      <c r="OQ44" t="str">
        <f>IF(IN44=1,OQ$8&amp;IF(SUM(IO44:$JB44)=0,"",", "),"")</f>
        <v/>
      </c>
      <c r="OR44" t="str">
        <f>IF(IO44=1,OR$8&amp;IF(SUM(IP44:$JB44)=0,"",", "),"")</f>
        <v/>
      </c>
      <c r="OS44" t="str">
        <f>IF(IP44=1,OS$8&amp;IF(SUM(IQ44:$JB44)=0,"",", "),"")</f>
        <v/>
      </c>
      <c r="OT44" t="str">
        <f>IF(IQ44=1,OT$8&amp;IF(SUM(IR44:$JB44)=0,"",", "),"")</f>
        <v/>
      </c>
      <c r="OU44" t="str">
        <f>IF(IR44=1,OU$8&amp;IF(SUM(IS44:$JB44)=0,"",", "),"")</f>
        <v/>
      </c>
      <c r="OV44" t="str">
        <f>IF(IS44=1,OV$8&amp;IF(SUM(IT44:$JB44)=0,"",", "),"")</f>
        <v/>
      </c>
      <c r="OW44" t="str">
        <f>IF(IT44=1,OW$8&amp;IF(SUM(IU44:$JB44)=0,"",", "),"")</f>
        <v/>
      </c>
      <c r="OX44" t="str">
        <f>IF(IU44=1,OX$8&amp;IF(SUM(IV44:$JB44)=0,"",", "),"")</f>
        <v/>
      </c>
      <c r="OY44" t="str">
        <f>IF(IV44=1,OY$8&amp;IF(SUM(IW44:$JB44)=0,"",", "),"")</f>
        <v/>
      </c>
      <c r="OZ44" t="str">
        <f>IF(IW44=1,OZ$8&amp;IF(SUM(IX44:$JB44)=0,"",", "),"")</f>
        <v/>
      </c>
      <c r="PA44" t="str">
        <f>IF(IX44=1,PA$8&amp;IF(SUM(IY44:$JB44)=0,"",", "),"")</f>
        <v/>
      </c>
      <c r="PB44" t="str">
        <f>IF(IY44=1,PB$8&amp;IF(SUM(IZ44:$JB44)=0,"",", "),"")</f>
        <v/>
      </c>
      <c r="PC44" t="str">
        <f>IF(IZ44=1,PC$8&amp;IF(SUM(JA44:$JB44)=0,"",", "),"")</f>
        <v/>
      </c>
      <c r="PD44" t="str">
        <f>IF(JA44=1,PD$8&amp;IF(SUM(JB44:$JB44)=0,"",", "),"")</f>
        <v/>
      </c>
      <c r="PE44" t="str">
        <f t="shared" si="122"/>
        <v/>
      </c>
      <c r="PF44" t="str">
        <f>IF(JC44=1,PF$8&amp;IF(SUM(JD44:$LC44)=0,"",", "),"")</f>
        <v/>
      </c>
      <c r="PG44" t="str">
        <f>IF(JD44=1,PG$8&amp;IF(SUM(JE44:$LC44)=0,"",", "),"")</f>
        <v/>
      </c>
      <c r="PH44" t="str">
        <f>IF(JE44=1,PH$8&amp;IF(SUM(JF44:$LC44)=0,"",", "),"")</f>
        <v/>
      </c>
      <c r="PI44" t="str">
        <f>IF(JF44=1,PI$8&amp;IF(SUM(JG44:$LC44)=0,"",", "),"")</f>
        <v/>
      </c>
      <c r="PJ44" t="str">
        <f>IF(JG44=1,PJ$8&amp;IF(SUM(JH44:$LC44)=0,"",", "),"")</f>
        <v/>
      </c>
      <c r="PK44" t="str">
        <f>IF(JH44=1,PK$8&amp;IF(SUM(JI44:$LC44)=0,"",", "),"")</f>
        <v/>
      </c>
      <c r="PL44" t="str">
        <f>IF(JI44=1,PL$8&amp;IF(SUM(JJ44:$LC44)=0,"",", "),"")</f>
        <v/>
      </c>
      <c r="PM44" t="str">
        <f>IF(JJ44=1,PM$8&amp;IF(SUM(JK44:$LC44)=0,"",", "),"")</f>
        <v/>
      </c>
      <c r="PN44" t="str">
        <f>IF(JK44=1,PN$8&amp;IF(SUM(JL44:$LC44)=0,"",", "),"")</f>
        <v/>
      </c>
      <c r="PO44" t="str">
        <f>IF(JL44=1,PO$8&amp;IF(SUM(JM44:$LC44)=0,"",", "),"")</f>
        <v/>
      </c>
      <c r="PP44" t="str">
        <f>IF(JM44=1,PP$8&amp;IF(SUM(JN44:$LC44)=0,"",", "),"")</f>
        <v/>
      </c>
      <c r="PQ44" t="str">
        <f>IF(JN44=1,PQ$8&amp;IF(SUM(JO44:$LC44)=0,"",", "),"")</f>
        <v/>
      </c>
      <c r="PR44" t="str">
        <f>IF(JO44=1,PR$8&amp;IF(SUM(JP44:$LC44)=0,"",", "),"")</f>
        <v/>
      </c>
      <c r="PS44" t="str">
        <f>IF(JP44=1,PS$8&amp;IF(SUM(JQ44:$LC44)=0,"",", "),"")</f>
        <v/>
      </c>
      <c r="PT44" t="str">
        <f>IF(JQ44=1,PT$8&amp;IF(SUM(JR44:$LC44)=0,"",", "),"")</f>
        <v/>
      </c>
      <c r="PU44" t="str">
        <f>IF(JR44=1,PU$8&amp;IF(SUM(JS44:$LC44)=0,"",", "),"")</f>
        <v/>
      </c>
      <c r="PV44" t="str">
        <f>IF(JS44=1,PV$8&amp;IF(SUM(JT44:$LC44)=0,"",", "),"")</f>
        <v/>
      </c>
      <c r="PW44" t="str">
        <f>IF(JT44=1,PW$8&amp;IF(SUM(JU44:$LC44)=0,"",", "),"")</f>
        <v/>
      </c>
      <c r="PX44" t="str">
        <f>IF(JU44=1,PX$8&amp;IF(SUM(JV44:$LC44)=0,"",", "),"")</f>
        <v/>
      </c>
      <c r="PY44" t="str">
        <f>IF(JV44=1,PY$8&amp;IF(SUM(JW44:$LC44)=0,"",", "),"")</f>
        <v/>
      </c>
      <c r="PZ44" t="str">
        <f>IF(JW44=1,PZ$8&amp;IF(SUM(JX44:$LC44)=0,"",", "),"")</f>
        <v/>
      </c>
      <c r="QA44" t="str">
        <f>IF(JX44=1,QA$8&amp;IF(SUM(JY44:$LC44)=0,"",", "),"")</f>
        <v/>
      </c>
      <c r="QB44" t="str">
        <f>IF(JY44=1,QB$8&amp;IF(SUM(JZ44:$LC44)=0,"",", "),"")</f>
        <v/>
      </c>
      <c r="QC44" t="str">
        <f>IF(JZ44=1,QC$8&amp;IF(SUM(KA44:$LC44)=0,"",", "),"")</f>
        <v/>
      </c>
      <c r="QD44" t="str">
        <f>IF(KA44=1,QD$8&amp;IF(SUM(KB44:$LC44)=0,"",", "),"")</f>
        <v/>
      </c>
      <c r="QE44" t="str">
        <f>IF(KB44=1,QE$8&amp;IF(SUM(KC44:$LC44)=0,"",", "),"")</f>
        <v/>
      </c>
      <c r="QF44" t="str">
        <f>IF(KC44=1,QF$8&amp;IF(SUM(KD44:$LC44)=0,"",", "),"")</f>
        <v/>
      </c>
      <c r="QG44" t="str">
        <f>IF(KD44=1,QG$8&amp;IF(SUM(KE44:$LC44)=0,"",", "),"")</f>
        <v/>
      </c>
      <c r="QH44" t="str">
        <f>IF(KE44=1,QH$8&amp;IF(SUM(KF44:$LC44)=0,"",", "),"")</f>
        <v/>
      </c>
      <c r="QI44" t="str">
        <f>IF(KF44=1,QI$8&amp;IF(SUM(KG44:$LC44)=0,"",", "),"")</f>
        <v/>
      </c>
      <c r="QJ44" t="str">
        <f>IF(KG44=1,QJ$8&amp;IF(SUM(KH44:$LC44)=0,"",", "),"")</f>
        <v/>
      </c>
      <c r="QK44" t="str">
        <f>IF(KH44=1,QK$8&amp;IF(SUM(KI44:$LC44)=0,"",", "),"")</f>
        <v/>
      </c>
      <c r="QL44" t="str">
        <f>IF(KI44=1,QL$8&amp;IF(SUM(KJ44:$LC44)=0,"",", "),"")</f>
        <v/>
      </c>
      <c r="QM44" t="str">
        <f>IF(KJ44=1,QM$8&amp;IF(SUM(KK44:$LC44)=0,"",", "),"")</f>
        <v/>
      </c>
      <c r="QN44" t="str">
        <f>IF(KK44=1,QN$8&amp;IF(SUM(KL44:$LC44)=0,"",", "),"")</f>
        <v/>
      </c>
      <c r="QO44" t="str">
        <f>IF(KL44=1,QO$8&amp;IF(SUM(KM44:$LC44)=0,"",", "),"")</f>
        <v/>
      </c>
      <c r="QP44" t="str">
        <f>IF(KM44=1,QP$8&amp;IF(SUM(KN44:$LC44)=0,"",", "),"")</f>
        <v/>
      </c>
      <c r="QQ44" t="str">
        <f>IF(KN44=1,QQ$8&amp;IF(SUM(KO44:$LC44)=0,"",", "),"")</f>
        <v/>
      </c>
      <c r="QR44" t="str">
        <f>IF(KO44=1,QR$8&amp;IF(SUM(KP44:$LC44)=0,"",", "),"")</f>
        <v/>
      </c>
      <c r="QS44" t="str">
        <f>IF(KP44=1,QS$8&amp;IF(SUM(KQ44:$LC44)=0,"",", "),"")</f>
        <v/>
      </c>
      <c r="QT44" t="str">
        <f>IF(KQ44=1,QT$8&amp;IF(SUM(KR44:$LC44)=0,"",", "),"")</f>
        <v/>
      </c>
      <c r="QU44" t="str">
        <f>IF(KR44=1,QU$8&amp;IF(SUM(KS44:$LC44)=0,"",", "),"")</f>
        <v/>
      </c>
      <c r="QV44" t="str">
        <f>IF(KS44=1,QV$8&amp;IF(SUM(KT44:$LC44)=0,"",", "),"")</f>
        <v/>
      </c>
      <c r="QW44" t="str">
        <f>IF(KT44=1,QW$8&amp;IF(SUM(KU44:$LC44)=0,"",", "),"")</f>
        <v/>
      </c>
      <c r="QX44" t="str">
        <f>IF(KU44=1,QX$8&amp;IF(SUM(KV44:$LC44)=0,"",", "),"")</f>
        <v/>
      </c>
      <c r="QY44" t="str">
        <f>IF(KV44=1,QY$8&amp;IF(SUM(KW44:$LC44)=0,"",", "),"")</f>
        <v/>
      </c>
      <c r="QZ44" t="str">
        <f>IF(KW44=1,QZ$8&amp;IF(SUM(KX44:$LC44)=0,"",", "),"")</f>
        <v/>
      </c>
      <c r="RA44" t="str">
        <f>IF(KX44=1,RA$8&amp;IF(SUM(KY44:$LC44)=0,"",", "),"")</f>
        <v/>
      </c>
      <c r="RB44" t="str">
        <f>IF(KY44=1,RB$8&amp;IF(SUM(KZ44:$LC44)=0,"",", "),"")</f>
        <v/>
      </c>
      <c r="RC44" t="str">
        <f>IF(KZ44=1,RC$8&amp;IF(SUM(LA44:$LC44)=0,"",", "),"")</f>
        <v/>
      </c>
      <c r="RD44" t="str">
        <f>IF(LA44=1,RD$8&amp;IF(SUM(LB44:$LC44)=0,"",", "),"")</f>
        <v/>
      </c>
      <c r="RE44" t="str">
        <f>IF(LB44=1,RE$8&amp;IF(SUM(LC44:$LC44)=0,"",", "),"")</f>
        <v/>
      </c>
      <c r="RF44" t="str">
        <f t="shared" si="123"/>
        <v/>
      </c>
      <c r="RG44" s="92" t="str">
        <f t="shared" si="78"/>
        <v/>
      </c>
      <c r="RH44" s="92" t="str">
        <f t="shared" si="79"/>
        <v/>
      </c>
      <c r="RI44" s="92" t="str">
        <f t="shared" si="80"/>
        <v/>
      </c>
      <c r="RL44" s="92" t="str">
        <f t="shared" si="81"/>
        <v/>
      </c>
      <c r="RN44" s="92" t="str">
        <f t="shared" si="82"/>
        <v/>
      </c>
      <c r="RP44" s="92" t="str">
        <f t="shared" si="83"/>
        <v/>
      </c>
      <c r="RR44" s="92" t="str">
        <f t="shared" si="84"/>
        <v/>
      </c>
      <c r="SO44" s="92" t="str">
        <f t="shared" si="85"/>
        <v/>
      </c>
      <c r="SP44" s="92" t="str">
        <f t="shared" si="86"/>
        <v/>
      </c>
      <c r="TH44" s="92" t="str">
        <f t="shared" si="87"/>
        <v/>
      </c>
      <c r="TI44" s="92" t="str">
        <f t="shared" si="88"/>
        <v/>
      </c>
      <c r="TJ44" s="92" t="str">
        <f t="shared" si="89"/>
        <v/>
      </c>
      <c r="TM44" s="92" t="str">
        <f t="shared" si="90"/>
        <v/>
      </c>
      <c r="TO44" s="92" t="str">
        <f t="shared" si="91"/>
        <v/>
      </c>
      <c r="TQ44" s="92" t="str">
        <f t="shared" si="92"/>
        <v/>
      </c>
      <c r="TS44" s="92" t="str">
        <f t="shared" si="93"/>
        <v/>
      </c>
      <c r="UP44" s="92" t="str">
        <f t="shared" si="94"/>
        <v/>
      </c>
      <c r="UQ44" s="92" t="str">
        <f t="shared" si="95"/>
        <v/>
      </c>
      <c r="UX44" s="92" t="str">
        <f t="shared" si="96"/>
        <v/>
      </c>
      <c r="UZ44" s="92" t="str">
        <f t="shared" si="97"/>
        <v/>
      </c>
      <c r="VN44" s="92" t="str">
        <f t="shared" si="98"/>
        <v/>
      </c>
      <c r="VP44" s="92" t="str">
        <f t="shared" si="99"/>
        <v/>
      </c>
      <c r="VR44" s="92" t="str">
        <f t="shared" si="100"/>
        <v/>
      </c>
      <c r="VT44" s="92" t="str">
        <f t="shared" si="101"/>
        <v/>
      </c>
      <c r="WQ44" s="92" t="str">
        <f t="shared" si="102"/>
        <v/>
      </c>
      <c r="WR44" s="92" t="str">
        <f t="shared" si="103"/>
        <v/>
      </c>
      <c r="XJ44" s="92" t="str">
        <f>IF(RG44=1,XJ$8&amp;IF(SUM(RH44:$TG44)=0,"",", "),"")</f>
        <v/>
      </c>
      <c r="XK44" s="92" t="str">
        <f>IF(RH44=1,XK$8&amp;IF(SUM(RI44:$TG44)=0,"",", "),"")</f>
        <v/>
      </c>
      <c r="XL44" s="92" t="str">
        <f>IF(RI44=1,XL$8&amp;IF(SUM(RJ44:$TG44)=0,"",", "),"")</f>
        <v/>
      </c>
      <c r="XM44" s="92" t="str">
        <f>IF(RJ44=1,XM$8&amp;IF(SUM(RK44:$TG44)=0,"",", "),"")</f>
        <v/>
      </c>
      <c r="XN44" s="92" t="str">
        <f>IF(RK44=1,XN$8&amp;IF(SUM(RL44:$TG44)=0,"",", "),"")</f>
        <v/>
      </c>
      <c r="XO44" s="92" t="str">
        <f>IF(RL44=1,XO$8&amp;IF(SUM(RM44:$TG44)=0,"",", "),"")</f>
        <v/>
      </c>
      <c r="XP44" s="92" t="str">
        <f>IF(RM44=1,XP$8&amp;IF(SUM(RN44:$TG44)=0,"",", "),"")</f>
        <v/>
      </c>
      <c r="XQ44" s="92" t="str">
        <f>IF(RN44=1,XQ$8&amp;IF(SUM(RO44:$TG44)=0,"",", "),"")</f>
        <v/>
      </c>
      <c r="XR44" s="92" t="str">
        <f>IF(RO44=1,XR$8&amp;IF(SUM(RP44:$TG44)=0,"",", "),"")</f>
        <v/>
      </c>
      <c r="XS44" s="92" t="str">
        <f>IF(RP44=1,XS$8&amp;IF(SUM(RQ44:$TG44)=0,"",", "),"")</f>
        <v/>
      </c>
      <c r="XT44" s="92" t="str" cm="1">
        <f t="array" ref="XT44">IF(RQ44=1,XT$8&amp;JIF(SUM(RR44:$TG44)=0,"",", "),"")</f>
        <v/>
      </c>
      <c r="XU44" s="92" t="str">
        <f>IF(RR44=1,XU$8&amp;IF(SUM(RS44:$TG44)=0,"",", "),"")</f>
        <v/>
      </c>
      <c r="XV44" s="92" t="str">
        <f>IF(RS44=1,XV$8&amp;IF(SUM(RT44:$TG44)=0,"",", "),"")</f>
        <v/>
      </c>
      <c r="XW44" s="92" t="str">
        <f>IF(RT44=1,XW$8&amp;IF(SUM(RU44:$TG44)=0,"",", "),"")</f>
        <v/>
      </c>
      <c r="XX44" s="92" t="str">
        <f>IF(RU44=1,XX$8&amp;IF(SUM(RV44:$TG44)=0,"",", "),"")</f>
        <v/>
      </c>
      <c r="XY44" s="92" t="str">
        <f>IF(RV44=1,XY$8&amp;IF(SUM(RW44:$TG44)=0,"",", "),"")</f>
        <v/>
      </c>
      <c r="XZ44" s="92" t="str">
        <f>IF(RW44=1,XZ$8&amp;IF(SUM(RX44:$TG44)=0,"",", "),"")</f>
        <v/>
      </c>
      <c r="YA44" s="92" t="str">
        <f>IF(RX44=1,YA$8&amp;IF(SUM(RY44:$TG44)=0,"",", "),"")</f>
        <v/>
      </c>
      <c r="YB44" s="92" t="str">
        <f>IF(RY44=1,YB$8&amp;IF(SUM(RZ44:$TG44)=0,"",", "),"")</f>
        <v/>
      </c>
      <c r="YC44" s="92" t="str">
        <f>IF(RZ44=1,YC$8&amp;IF(SUM(SA44:$TG44)=0,"",", "),"")</f>
        <v/>
      </c>
      <c r="YD44" s="92" t="str">
        <f>IF(SA44=1,YD$8&amp;IF(SUM(SB44:$TG44)=0,"",", "),"")</f>
        <v/>
      </c>
      <c r="YE44" s="92" t="str">
        <f>IF(SB44=1,YE$8&amp;IF(SUM(SC44:$TG44)=0,"",", "),"")</f>
        <v/>
      </c>
      <c r="YF44" s="92" t="str">
        <f>IF(SC44=1,YF$8&amp;IF(SUM(SD44:$TG44)=0,"",", "),"")</f>
        <v/>
      </c>
      <c r="YG44" s="92" t="str">
        <f>IF(SD44=1,YG$8&amp;IF(SUM(SE44:$TG44)=0,"",", "),"")</f>
        <v/>
      </c>
      <c r="YH44" s="92" t="str">
        <f>IF(SE44=1,YH$8&amp;IF(SUM(SF44:$TG44)=0,"",", "),"")</f>
        <v/>
      </c>
      <c r="YI44" s="92" t="str">
        <f>IF(SF44=1,YI$8&amp;IF(SUM(SG44:$TG44)=0,"",", "),"")</f>
        <v/>
      </c>
      <c r="YJ44" s="92" t="str">
        <f>IF(SG44=1,YJ$8&amp;IF(SUM(SH44:$TG44)=0,"",", "),"")</f>
        <v/>
      </c>
      <c r="YK44" s="92" t="str">
        <f>IF(SH44=1,YK$8&amp;IF(SUM(SI44:$TG44)=0,"",", "),"")</f>
        <v/>
      </c>
      <c r="YL44" s="92" t="str">
        <f>IF(SI44=1,YL$8&amp;IF(SUM(SJ44:$TG44)=0,"",", "),"")</f>
        <v/>
      </c>
      <c r="YM44" s="92" t="str">
        <f>IF(SJ44=1,YM$8&amp;IF(SUM(SK44:$TG44)=0,"",", "),"")</f>
        <v/>
      </c>
      <c r="YN44" s="92" t="str">
        <f>IF(SK44=1,YN$8&amp;IF(SUM(SL44:$TG44)=0,"",", "),"")</f>
        <v/>
      </c>
      <c r="YO44" s="92" t="str">
        <f>IF(SL44=1,YO$8&amp;IF(SUM(SM44:$TG44)=0,"",", "),"")</f>
        <v/>
      </c>
      <c r="YP44" s="92" t="str">
        <f>IF(SM44=1,YP$8&amp;IF(SUM(SN44:$TG44)=0,"",", "),"")</f>
        <v/>
      </c>
      <c r="YQ44" s="92" t="str">
        <f>IF(SN44=1,YQ$8&amp;IF(SUM(SO44:$TG44)=0,"",", "),"")</f>
        <v/>
      </c>
      <c r="YR44" s="92" t="str">
        <f>IF(SO44=1,YR$8&amp;IF(SUM(SP44:$TG44)=0,"",", "),"")</f>
        <v/>
      </c>
      <c r="YS44" s="92" t="str">
        <f>IF(SP44=1,YS$8&amp;IF(SUM(SQ44:$TG44)=0,"",", "),"")</f>
        <v/>
      </c>
      <c r="YT44" s="92" t="str">
        <f>IF(SQ44=1,YT$8&amp;IF(SUM(SR44:$TG44)=0,"",", "),"")</f>
        <v/>
      </c>
      <c r="YU44" s="92" t="str">
        <f>IF(SR44=1,YU$8&amp;IF(SUM(SS44:$TG44)=0,"",", "),"")</f>
        <v/>
      </c>
      <c r="YV44" s="92" t="str">
        <f>IF(SS44=1,YV$8&amp;IF(SUM(ST44:$TG44)=0,"",", "),"")</f>
        <v/>
      </c>
      <c r="YW44" s="92" t="str">
        <f>IF(ST44=1,YW$8&amp;IF(SUM(SU44:$TG44)=0,"",", "),"")</f>
        <v/>
      </c>
      <c r="YX44" s="92" t="str">
        <f>IF(SU44=1,YX$8&amp;IF(SUM(SV44:$TG44)=0,"",", "),"")</f>
        <v/>
      </c>
      <c r="YY44" s="92" t="str">
        <f>IF(SV44=1,YY$8&amp;IF(SUM(SW44:$TG44)=0,"",", "),"")</f>
        <v/>
      </c>
      <c r="YZ44" s="92" t="str">
        <f>IF(SW44=1,YZ$8&amp;IF(SUM(SX44:$TG44)=0,"",", "),"")</f>
        <v/>
      </c>
      <c r="ZA44" s="92" t="str">
        <f>IF(SX44=1,ZA$8&amp;IF(SUM(SY44:$TG44)=0,"",", "),"")</f>
        <v/>
      </c>
      <c r="ZB44" s="92" t="str">
        <f>IF(SY44=1,ZB$8&amp;IF(SUM(SZ44:$TG44)=0,"",", "),"")</f>
        <v/>
      </c>
      <c r="ZC44" s="92" t="str">
        <f>IF(SZ44=1,ZC$8&amp;IF(SUM(TA44:$TG44)=0,"",", "),"")</f>
        <v/>
      </c>
      <c r="ZD44" s="92" t="str">
        <f>IF(TA44=1,ZD$8&amp;IF(SUM(TB44:$TG44)=0,"",", "),"")</f>
        <v/>
      </c>
      <c r="ZE44" s="92" t="str">
        <f>IF(TB44=1,ZE$8&amp;IF(SUM(TC44:$TG44)=0,"",", "),"")</f>
        <v/>
      </c>
      <c r="ZF44" s="92" t="str">
        <f>IF(TC44=1,ZF$8&amp;IF(SUM(TD44:$TG44)=0,"",", "),"")</f>
        <v/>
      </c>
      <c r="ZG44" s="92" t="str">
        <f>IF(TD44=1,ZG$8&amp;IF(SUM(TE44:$TG44)=0,"",", "),"")</f>
        <v/>
      </c>
      <c r="ZH44" s="92" t="str">
        <f>IF(TE44=1,ZH$8&amp;IF(SUM(TF44:$TG44)=0,"",", "),"")</f>
        <v/>
      </c>
      <c r="ZI44" s="92" t="str">
        <f>IF(TF44=1,ZI$8&amp;IF(SUM(TG44:$TG44)=0,"",", "),"")</f>
        <v/>
      </c>
      <c r="ZJ44" s="92" t="str">
        <f t="shared" si="104"/>
        <v/>
      </c>
      <c r="ZK44" s="92" t="str">
        <f>IF(TH44=1,ZK$8&amp;IF(SUM(TI44:$VH44)=0,"",", "),"")</f>
        <v/>
      </c>
      <c r="ZL44" s="92" t="str">
        <f>IF(TI44=1,ZL$8&amp;IF(SUM(TJ44:$VH44)=0,"",", "),"")</f>
        <v/>
      </c>
      <c r="ZM44" s="92" t="str">
        <f>IF(TJ44=1,ZM$8&amp;IF(SUM(TK44:$VH44)=0,"",", "),"")</f>
        <v/>
      </c>
      <c r="ZN44" s="92" t="str">
        <f>IF(TK44=1,ZN$8&amp;IF(SUM(TL44:$VH44)=0,"",", "),"")</f>
        <v/>
      </c>
      <c r="ZO44" s="92" t="str">
        <f>IF(TL44=1,ZO$8&amp;IF(SUM(TM44:$VH44)=0,"",", "),"")</f>
        <v/>
      </c>
      <c r="ZP44" s="92" t="str">
        <f>IF(TM44=1,ZP$8&amp;IF(SUM(TN44:$VH44)=0,"",", "),"")</f>
        <v/>
      </c>
      <c r="ZQ44" s="92" t="str">
        <f>IF(TN44=1,ZQ$8&amp;IF(SUM(TO44:$VH44)=0,"",", "),"")</f>
        <v/>
      </c>
      <c r="ZR44" s="92" t="str">
        <f>IF(TO44=1,ZR$8&amp;IF(SUM(TP44:$VH44)=0,"",", "),"")</f>
        <v/>
      </c>
      <c r="ZS44" s="92" t="str">
        <f>IF(TP44=1,ZS$8&amp;IF(SUM(TQ44:$VH44)=0,"",", "),"")</f>
        <v/>
      </c>
      <c r="ZT44" s="92" t="str">
        <f>IF(TQ44=1,ZT$8&amp;IF(SUM(TR44:$VH44)=0,"",", "),"")</f>
        <v/>
      </c>
      <c r="ZU44" s="92" t="str">
        <f>IF(TR44=1,ZU$8&amp;IF(SUM(TS44:$VH44)=0,"",", "),"")</f>
        <v/>
      </c>
      <c r="ZV44" s="92" t="str">
        <f>IF(TS44=1,ZV$8&amp;IF(SUM(TT44:$VH44)=0,"",", "),"")</f>
        <v/>
      </c>
      <c r="ZW44" s="92" t="str">
        <f>IF(TT44=1,ZW$8&amp;IF(SUM(TU44:$VH44)=0,"",", "),"")</f>
        <v/>
      </c>
      <c r="ZX44" s="92" t="str">
        <f>IF(TU44=1,ZX$8&amp;IF(SUM(TV44:$VH44)=0,"",", "),"")</f>
        <v/>
      </c>
      <c r="ZY44" s="92" t="str">
        <f>IF(TV44=1,ZY$8&amp;IF(SUM(TW44:$VH44)=0,"",", "),"")</f>
        <v/>
      </c>
      <c r="ZZ44" s="92" t="str">
        <f>IF(TW44=1,ZZ$8&amp;IF(SUM(TX44:$VH44)=0,"",", "),"")</f>
        <v/>
      </c>
      <c r="AAA44" s="92" t="str">
        <f>IF(TX44=1,AAA$8&amp;IF(SUM(TY44:$VH44)=0,"",", "),"")</f>
        <v/>
      </c>
      <c r="AAB44" s="92" t="str">
        <f>IF(TY44=1,AAB$8&amp;IF(SUM(TZ44:$VH44)=0,"",", "),"")</f>
        <v/>
      </c>
      <c r="AAC44" s="92" t="str">
        <f>IF(TZ44=1,AAC$8&amp;IF(SUM(UA44:$VH44)=0,"",", "),"")</f>
        <v/>
      </c>
      <c r="AAD44" s="92" t="str">
        <f>IF(UA44=1,AAD$8&amp;IF(SUM(UB44:$VH44)=0,"",", "),"")</f>
        <v/>
      </c>
      <c r="AAE44" s="92" t="str">
        <f>IF(UB44=1,AAE$8&amp;IF(SUM(UC44:$VH44)=0,"",", "),"")</f>
        <v/>
      </c>
      <c r="AAF44" s="92" t="str">
        <f>IF(UC44=1,AAF$8&amp;IF(SUM(UD44:$VH44)=0,"",", "),"")</f>
        <v/>
      </c>
      <c r="AAG44" s="92" t="str">
        <f>IF(UD44=1,AAG$8&amp;IF(SUM(UE44:$VH44)=0,"",", "),"")</f>
        <v/>
      </c>
      <c r="AAH44" s="92" t="str">
        <f>IF(UE44=1,AAH$8&amp;IF(SUM(UF44:$VH44)=0,"",", "),"")</f>
        <v/>
      </c>
      <c r="AAI44" s="92" t="str">
        <f>IF(UF44=1,AAI$8&amp;IF(SUM(UG44:$VH44)=0,"",", "),"")</f>
        <v/>
      </c>
      <c r="AAJ44" s="92" t="str">
        <f>IF(UG44=1,AAJ$8&amp;IF(SUM(UH44:$VH44)=0,"",", "),"")</f>
        <v/>
      </c>
      <c r="AAK44" s="92" t="str">
        <f>IF(UH44=1,AAK$8&amp;IF(SUM(UI44:$VH44)=0,"",", "),"")</f>
        <v/>
      </c>
      <c r="AAL44" s="92" t="str">
        <f>IF(UI44=1,AAL$8&amp;IF(SUM(UJ44:$VH44)=0,"",", "),"")</f>
        <v/>
      </c>
      <c r="AAM44" s="92" t="str">
        <f>IF(UJ44=1,AAM$8&amp;IF(SUM(UK44:$VH44)=0,"",", "),"")</f>
        <v/>
      </c>
      <c r="AAN44" s="92" t="str">
        <f>IF(UK44=1,AAN$8&amp;IF(SUM(UL44:$VH44)=0,"",", "),"")</f>
        <v/>
      </c>
      <c r="AAO44" s="92" t="str">
        <f>IF(UL44=1,AAO$8&amp;IF(SUM(UM44:$VH44)=0,"",", "),"")</f>
        <v/>
      </c>
      <c r="AAP44" s="92" t="str">
        <f>IF(UM44=1,AAP$8&amp;IF(SUM(UN44:$VH44)=0,"",", "),"")</f>
        <v/>
      </c>
      <c r="AAQ44" s="92" t="str">
        <f>IF(UN44=1,AAQ$8&amp;IF(SUM(UO44:$VH44)=0,"",", "),"")</f>
        <v/>
      </c>
      <c r="AAR44" s="92" t="str">
        <f>IF(UO44=1,AAR$8&amp;IF(SUM(UP44:$VH44)=0,"",", "),"")</f>
        <v/>
      </c>
      <c r="AAS44" s="92" t="str">
        <f>IF(UP44=1,AAS$8&amp;IF(SUM(UQ44:$VH44)=0,"",", "),"")</f>
        <v/>
      </c>
      <c r="AAT44" s="92" t="str">
        <f>IF(UQ44=1,AAT$8&amp;IF(SUM(UR44:$VH44)=0,"",", "),"")</f>
        <v/>
      </c>
      <c r="AAU44" s="92" t="str">
        <f>IF(UR44=1,AAU$8&amp;IF(SUM(US44:$VH44)=0,"",", "),"")</f>
        <v/>
      </c>
      <c r="AAV44" s="92" t="str">
        <f>IF(US44=1,AAV$8&amp;IF(SUM(UT44:$VH44)=0,"",", "),"")</f>
        <v/>
      </c>
      <c r="AAW44" s="92" t="str">
        <f>IF(UT44=1,AAW$8&amp;IF(SUM(UU44:$VH44)=0,"",", "),"")</f>
        <v/>
      </c>
      <c r="AAX44" s="92" t="str">
        <f>IF(UU44=1,AAX$8&amp;IF(SUM(UV44:$VH44)=0,"",", "),"")</f>
        <v/>
      </c>
      <c r="AAY44" s="92" t="str">
        <f>IF(UV44=1,AAY$8&amp;IF(SUM(UW44:$VH44)=0,"",", "),"")</f>
        <v/>
      </c>
      <c r="AAZ44" s="92" t="str">
        <f>IF(UW44=1,AAZ$8&amp;IF(SUM(UX44:$VH44)=0,"",", "),"")</f>
        <v/>
      </c>
      <c r="ABA44" s="92" t="str">
        <f>IF(UX44=1,ABA$8&amp;IF(SUM(UY44:$VH44)=0,"",", "),"")</f>
        <v/>
      </c>
      <c r="ABB44" s="92" t="str">
        <f>IF(UY44=1,ABB$8&amp;IF(SUM(UZ44:$VH44)=0,"",", "),"")</f>
        <v/>
      </c>
      <c r="ABC44" s="92" t="str">
        <f>IF(UZ44=1,ABC$8&amp;IF(SUM(VA44:$VH44)=0,"",", "),"")</f>
        <v/>
      </c>
      <c r="ABD44" s="92" t="str">
        <f>IF(VA44=1,ABD$8&amp;IF(SUM(VB44:$VH44)=0,"",", "),"")</f>
        <v/>
      </c>
      <c r="ABE44" s="92" t="str">
        <f>IF(VB44=1,ABE$8&amp;IF(SUM(VC44:$VH44)=0,"",", "),"")</f>
        <v/>
      </c>
      <c r="ABF44" s="92" t="str">
        <f>IF(VC44=1,ABF$8&amp;IF(SUM(VD44:$VH44)=0,"",", "),"")</f>
        <v/>
      </c>
      <c r="ABG44" s="92" t="str">
        <f>IF(VD44=1,ABG$8&amp;IF(SUM(VE44:$VH44)=0,"",", "),"")</f>
        <v/>
      </c>
      <c r="ABH44" s="92" t="str">
        <f>IF(VE44=1,ABH$8&amp;IF(SUM(VF44:$VH44)=0,"",", "),"")</f>
        <v/>
      </c>
      <c r="ABI44" s="92" t="str">
        <f>IF(VF44=1,ABI$8&amp;IF(SUM(VG44:$VH44)=0,"",", "),"")</f>
        <v/>
      </c>
      <c r="ABJ44" s="92" t="str">
        <f>IF(VG44=1,ABJ$8&amp;IF(SUM(VH44:$VH44)=0,"",", "),"")</f>
        <v/>
      </c>
      <c r="ABK44" s="92" t="str">
        <f t="shared" si="105"/>
        <v/>
      </c>
      <c r="ABL44" s="92" t="str">
        <f>IF(VI44=1,ABL$8&amp;IF(SUM(VJ44:$XI44)=0,"",", "),"")</f>
        <v/>
      </c>
      <c r="ABM44" s="92" t="str">
        <f>IF(VJ44=1,ABM$8&amp;IF(SUM(VK44:$XI44)=0,"",", "),"")</f>
        <v/>
      </c>
      <c r="ABN44" s="92" t="str">
        <f>IF(VK44=1,ABN$8&amp;IF(SUM(VL44:$XI44)=0,"",", "),"")</f>
        <v/>
      </c>
      <c r="ABO44" s="92" t="str">
        <f>IF(VL44=1,ABO$8&amp;IF(SUM(VM44:$XI44)=0,"",", "),"")</f>
        <v/>
      </c>
      <c r="ABP44" s="92" t="str">
        <f>IF(VM44=1,ABP$8&amp;IF(SUM(VN44:$XI44)=0,"",", "),"")</f>
        <v/>
      </c>
      <c r="ABQ44" s="92" t="str">
        <f>IF(VN44=1,ABQ$8&amp;IF(SUM(VO44:$XI44)=0,"",", "),"")</f>
        <v/>
      </c>
      <c r="ABR44" s="92" t="str">
        <f>IF(VO44=1,ABR$8&amp;IF(SUM(VP44:$XI44)=0,"",", "),"")</f>
        <v/>
      </c>
      <c r="ABS44" s="92" t="str">
        <f>IF(VP44=1,ABS$8&amp;IF(SUM(VQ44:$XI44)=0,"",", "),"")</f>
        <v/>
      </c>
      <c r="ABT44" s="92" t="str">
        <f>IF(VQ44=1,ABT$8&amp;IF(SUM(VR44:$XI44)=0,"",", "),"")</f>
        <v/>
      </c>
      <c r="ABU44" s="92" t="str">
        <f>IF(VR44=1,ABU$8&amp;IF(SUM(VS44:$XI44)=0,"",", "),"")</f>
        <v/>
      </c>
      <c r="ABV44" s="92" t="str">
        <f>IF(VS44=1,ABV$8&amp;IF(SUM(VT44:$XI44)=0,"",", "),"")</f>
        <v/>
      </c>
      <c r="ABW44" s="92" t="str">
        <f>IF(VT44=1,ABW$8&amp;IF(SUM(VU44:$XI44)=0,"",", "),"")</f>
        <v/>
      </c>
      <c r="ABX44" s="92" t="str">
        <f>IF(VU44=1,ABX$8&amp;IF(SUM(VV44:$XI44)=0,"",", "),"")</f>
        <v/>
      </c>
      <c r="ABY44" s="92" t="str">
        <f>IF(VV44=1,ABY$8&amp;IF(SUM(VW44:$XI44)=0,"",", "),"")</f>
        <v/>
      </c>
      <c r="ABZ44" s="92" t="str">
        <f>IF(VW44=1,ABZ$8&amp;IF(SUM(VX44:$XI44)=0,"",", "),"")</f>
        <v/>
      </c>
      <c r="ACA44" s="92" t="str">
        <f>IF(VX44=1,ACA$8&amp;IF(SUM(VY44:$XI44)=0,"",", "),"")</f>
        <v/>
      </c>
      <c r="ACB44" s="92" t="str">
        <f>IF(VY44=1,ACB$8&amp;IF(SUM(VZ44:$XI44)=0,"",", "),"")</f>
        <v/>
      </c>
      <c r="ACC44" s="92" t="str">
        <f>IF(VZ44=1,ACC$8&amp;IF(SUM(WA44:$XI44)=0,"",", "),"")</f>
        <v/>
      </c>
      <c r="ACD44" s="92" t="str">
        <f>IF(WA44=1,ACD$8&amp;IF(SUM(WB44:$XI44)=0,"",", "),"")</f>
        <v/>
      </c>
      <c r="ACE44" s="92" t="str">
        <f>IF(WB44=1,ACE$8&amp;IF(SUM(WC44:$XI44)=0,"",", "),"")</f>
        <v/>
      </c>
      <c r="ACF44" s="92" t="str">
        <f>IF(WC44=1,ACF$8&amp;IF(SUM(WD44:$XI44)=0,"",", "),"")</f>
        <v/>
      </c>
      <c r="ACG44" s="92" t="str">
        <f>IF(WD44=1,ACG$8&amp;IF(SUM(WE44:$XI44)=0,"",", "),"")</f>
        <v/>
      </c>
      <c r="ACH44" s="92" t="str">
        <f>IF(WE44=1,ACH$8&amp;IF(SUM(WF44:$XI44)=0,"",", "),"")</f>
        <v/>
      </c>
      <c r="ACI44" s="92" t="str">
        <f>IF(WF44=1,ACI$8&amp;IF(SUM(WG44:$XI44)=0,"",", "),"")</f>
        <v/>
      </c>
      <c r="ACJ44" s="92" t="str">
        <f>IF(WG44=1,ACJ$8&amp;IF(SUM(WH44:$XI44)=0,"",", "),"")</f>
        <v/>
      </c>
      <c r="ACK44" s="92" t="str">
        <f>IF(WH44=1,ACK$8&amp;IF(SUM(WI44:$XI44)=0,"",", "),"")</f>
        <v/>
      </c>
      <c r="ACL44" s="92" t="str">
        <f>IF(WI44=1,ACL$8&amp;IF(SUM(WJ44:$XI44)=0,"",", "),"")</f>
        <v/>
      </c>
      <c r="ACM44" s="92" t="str">
        <f>IF(WJ44=1,ACM$8&amp;IF(SUM(WK44:$XI44)=0,"",", "),"")</f>
        <v/>
      </c>
      <c r="ACN44" s="92" t="str">
        <f>IF(WK44=1,ACN$8&amp;IF(SUM(WL44:$XI44)=0,"",", "),"")</f>
        <v/>
      </c>
      <c r="ACO44" s="92" t="str">
        <f>IF(WL44=1,ACO$8&amp;IF(SUM(WM44:$XI44)=0,"",", "),"")</f>
        <v/>
      </c>
      <c r="ACP44" s="92" t="str">
        <f>IF(WM44=1,ACP$8&amp;IF(SUM(WN44:$XI44)=0,"",", "),"")</f>
        <v/>
      </c>
      <c r="ACQ44" s="92" t="str">
        <f>IF(WN44=1,ACQ$8&amp;IF(SUM(WO44:$XI44)=0,"",", "),"")</f>
        <v/>
      </c>
      <c r="ACR44" s="92" t="str">
        <f>IF(WO44=1,ACR$8&amp;IF(SUM(WP44:$XI44)=0,"",", "),"")</f>
        <v/>
      </c>
      <c r="ACS44" s="92" t="str">
        <f>IF(WP44=1,ACS$8&amp;IF(SUM(WQ44:$XI44)=0,"",", "),"")</f>
        <v/>
      </c>
      <c r="ACT44" s="92" t="str">
        <f>IF(WQ44=1,ACT$8&amp;IF(SUM(WR44:$XI44)=0,"",", "),"")</f>
        <v/>
      </c>
      <c r="ACU44" s="92" t="str">
        <f>IF(WR44=1,ACU$8&amp;IF(SUM(WS44:$XI44)=0,"",", "),"")</f>
        <v/>
      </c>
      <c r="ACV44" s="92" t="str">
        <f>IF(WS44=1,ACV$8&amp;IF(SUM(WT44:$XI44)=0,"",", "),"")</f>
        <v/>
      </c>
      <c r="ACW44" s="92" t="str">
        <f>IF(WT44=1,ACW$8&amp;IF(SUM(WU44:$XI44)=0,"",", "),"")</f>
        <v/>
      </c>
      <c r="ACX44" s="92" t="str">
        <f>IF(WU44=1,ACX$8&amp;IF(SUM(WV44:$XI44)=0,"",", "),"")</f>
        <v/>
      </c>
      <c r="ACY44" s="92" t="str">
        <f>IF(WV44=1,ACY$8&amp;IF(SUM(WW44:$XI44)=0,"",", "),"")</f>
        <v/>
      </c>
      <c r="ACZ44" s="92" t="str">
        <f>IF(WW44=1,ACZ$8&amp;IF(SUM(WX44:$XI44)=0,"",", "),"")</f>
        <v/>
      </c>
      <c r="ADA44" s="92" t="str">
        <f>IF(WX44=1,ADA$8&amp;IF(SUM(WY44:$XI44)=0,"",", "),"")</f>
        <v/>
      </c>
      <c r="ADB44" s="92" t="str">
        <f>IF(WY44=1,ADB$8&amp;IF(SUM(WZ44:$XI44)=0,"",", "),"")</f>
        <v/>
      </c>
      <c r="ADC44" s="92" t="str">
        <f>IF(WZ44=1,ADC$8&amp;IF(SUM(XA44:$XI44)=0,"",", "),"")</f>
        <v/>
      </c>
      <c r="ADD44" s="92" t="str">
        <f>IF(XA44=1,ADD$8&amp;IF(SUM(XB44:$XI44)=0,"",", "),"")</f>
        <v/>
      </c>
      <c r="ADE44" s="92" t="str">
        <f>IF(XB44=1,ADE$8&amp;IF(SUM(XC44:$XI44)=0,"",", "),"")</f>
        <v/>
      </c>
      <c r="ADF44" s="92" t="str">
        <f>IF(XC44=1,ADF$8&amp;IF(SUM(XD44:$XI44)=0,"",", "),"")</f>
        <v/>
      </c>
      <c r="ADG44" s="92" t="str">
        <f>IF(XD44=1,ADG$8&amp;IF(SUM(XE44:$XI44)=0,"",", "),"")</f>
        <v/>
      </c>
      <c r="ADH44" s="92" t="str">
        <f>IF(XE44=1,ADH$8&amp;IF(SUM(XF44:$XI44)=0,"",", "),"")</f>
        <v/>
      </c>
      <c r="ADI44" s="92" t="str">
        <f>IF(XF44=1,ADI$8&amp;IF(SUM(XG44:$XI44)=0,"",", "),"")</f>
        <v/>
      </c>
      <c r="ADJ44" s="92" t="str">
        <f>IF(XG44=1,ADJ$8&amp;IF(SUM(XH44:$XI44)=0,"",", "),"")</f>
        <v/>
      </c>
      <c r="ADK44" s="92" t="str">
        <f>IF(XH44=1,ADK$8&amp;IF(SUM(XI44:$XI44)=0,"",", "),"")</f>
        <v/>
      </c>
      <c r="ADL44" s="92" t="str">
        <f t="shared" si="106"/>
        <v/>
      </c>
    </row>
    <row r="45" spans="1:792" ht="60" customHeight="1" x14ac:dyDescent="0.45">
      <c r="A45" s="38"/>
      <c r="B45" s="449" t="str">
        <f t="shared" si="107"/>
        <v/>
      </c>
      <c r="C45" s="106" t="str">
        <f>IF('EDCI Data'!B45="","",'EDCI Data'!B45)</f>
        <v/>
      </c>
      <c r="D45" s="106" t="str">
        <f>IF('EDCI Data'!C45="","",'EDCI Data'!C45)</f>
        <v/>
      </c>
      <c r="E45" s="105" t="str">
        <f>IF('EDCI Data'!D45="","",'EDCI Data'!D45)</f>
        <v/>
      </c>
      <c r="F45" s="449" t="str">
        <f t="shared" si="108"/>
        <v/>
      </c>
      <c r="G45" s="449" t="str">
        <f t="shared" si="109"/>
        <v/>
      </c>
      <c r="H45" s="449" t="str">
        <f t="shared" si="110"/>
        <v/>
      </c>
      <c r="I45" s="449" t="str">
        <f t="shared" si="111"/>
        <v/>
      </c>
      <c r="J45" s="449" t="str">
        <f t="shared" si="4"/>
        <v/>
      </c>
      <c r="K45" s="449" t="str">
        <f t="shared" si="112"/>
        <v/>
      </c>
      <c r="L45" s="105" t="str">
        <f>IF('EDCI Data'!E45="","",'EDCI Data'!E45)</f>
        <v/>
      </c>
      <c r="M45" s="106" t="str">
        <f>IF('EDCI Data'!F45="","",'EDCI Data'!F45)</f>
        <v/>
      </c>
      <c r="N45" s="106" t="str">
        <f>IF('EDCI Data'!G45="","",'EDCI Data'!G45)</f>
        <v/>
      </c>
      <c r="O45" s="106" t="str">
        <f>IF('EDCI Data'!H45="","",'EDCI Data'!H45)</f>
        <v/>
      </c>
      <c r="P45" s="106" t="str">
        <f>IF('EDCI Data'!I45="","",'EDCI Data'!I45)</f>
        <v/>
      </c>
      <c r="Q45" s="106" t="str">
        <f>IF('EDCI Data'!J45="","",'EDCI Data'!J45)</f>
        <v/>
      </c>
      <c r="R45" s="106" t="str">
        <f>IF('EDCI Data'!K45="","",'EDCI Data'!K45)</f>
        <v/>
      </c>
      <c r="S45" s="106" t="str">
        <f>IF('EDCI Data'!L45="","",'EDCI Data'!L45)</f>
        <v/>
      </c>
      <c r="T45" s="106" t="str">
        <f>IF('EDCI Data'!M45="","",'EDCI Data'!M45)</f>
        <v/>
      </c>
      <c r="U45" s="106" t="str">
        <f>IF('EDCI Data'!N45="","",'EDCI Data'!N45)</f>
        <v/>
      </c>
      <c r="V45" s="107" t="str">
        <f>IF('EDCI Data'!O45="","",'EDCI Data'!O45)</f>
        <v/>
      </c>
      <c r="W45" s="107" t="str">
        <f>IF('EDCI Data'!P45="","",'EDCI Data'!P45)</f>
        <v/>
      </c>
      <c r="X45" s="107" t="str">
        <f>IF('EDCI Data'!Q45="","",'EDCI Data'!Q45)</f>
        <v/>
      </c>
      <c r="Y45" s="107" t="str">
        <f>IF('EDCI Data'!R45="","",'EDCI Data'!R45)</f>
        <v/>
      </c>
      <c r="Z45" s="106" t="str">
        <f>IF('EDCI Data'!S45="","",'EDCI Data'!S45)</f>
        <v/>
      </c>
      <c r="AA45" s="106" t="str">
        <f>IF('EDCI Data'!T45="","",'EDCI Data'!T45)</f>
        <v/>
      </c>
      <c r="AB45" s="106" t="str">
        <f>IF('EDCI Data'!U45="","",'EDCI Data'!U45)</f>
        <v/>
      </c>
      <c r="AC45" s="106" t="str">
        <f>IF('EDCI Data'!V45="","",'EDCI Data'!V45)</f>
        <v/>
      </c>
      <c r="AD45" s="106" t="str">
        <f>IF('EDCI Data'!W45="","",'EDCI Data'!W45)</f>
        <v/>
      </c>
      <c r="AE45" s="106" t="str">
        <f>IF('EDCI Data'!X45="","",'EDCI Data'!X45)</f>
        <v/>
      </c>
      <c r="AF45" s="106" t="str">
        <f>IF('EDCI Data'!Y45="","",'EDCI Data'!Y45)</f>
        <v/>
      </c>
      <c r="AG45" s="106" t="str">
        <f>IF('EDCI Data'!Z45="","",'EDCI Data'!Z45)</f>
        <v/>
      </c>
      <c r="AH45" s="459" t="str">
        <f>IF('EDCI Data'!AA45="","",'EDCI Data'!AA45)</f>
        <v/>
      </c>
      <c r="AI45" s="460" t="str">
        <f>IF('EDCI Data'!AB45="","",'EDCI Data'!AB45)</f>
        <v/>
      </c>
      <c r="AJ45" s="460" t="str">
        <f>IF('EDCI Data'!AC45="","",'EDCI Data'!AC45)</f>
        <v/>
      </c>
      <c r="AK45" s="460" t="str">
        <f>IF('EDCI Data'!AD45="","",'EDCI Data'!AD45)</f>
        <v/>
      </c>
      <c r="AL45" s="460" t="str">
        <f>IF('EDCI Data'!AE45="","",'EDCI Data'!AE45)</f>
        <v/>
      </c>
      <c r="AM45" s="461" t="str">
        <f>IF('EDCI Data'!AF45="","",'EDCI Data'!AF45)</f>
        <v/>
      </c>
      <c r="AN45" s="106" t="str">
        <f>IF('EDCI Data'!AG45="","",'EDCI Data'!AG45)</f>
        <v/>
      </c>
      <c r="AO45" s="461" t="str">
        <f>IF('EDCI Data'!AH45="","",'EDCI Data'!AH45)</f>
        <v/>
      </c>
      <c r="AP45" s="106" t="str">
        <f>IF('EDCI Data'!AI45="","",'EDCI Data'!AI45)</f>
        <v/>
      </c>
      <c r="AQ45" s="461" t="str">
        <f>IF('EDCI Data'!AJ45="","",'EDCI Data'!AJ45)</f>
        <v/>
      </c>
      <c r="AR45" s="106" t="str">
        <f>IF('EDCI Data'!AK45="","",'EDCI Data'!AK45)</f>
        <v/>
      </c>
      <c r="AS45" s="106" t="str">
        <f>IF('EDCI Data'!AL45="","",'EDCI Data'!AL45)</f>
        <v/>
      </c>
      <c r="AT45" s="106" t="str">
        <f>IF('EDCI Data'!AM45="","",'EDCI Data'!AM45)</f>
        <v/>
      </c>
      <c r="AU45" s="106" t="str">
        <f>IF('EDCI Data'!AN45="","",'EDCI Data'!AN45)</f>
        <v/>
      </c>
      <c r="AV45" s="106" t="str">
        <f>IF('EDCI Data'!AO45="","",'EDCI Data'!AO45)</f>
        <v/>
      </c>
      <c r="AW45" s="106" t="str">
        <f>IF('EDCI Data'!AP45="","",'EDCI Data'!AP45)</f>
        <v/>
      </c>
      <c r="AX45" s="106" t="str">
        <f>IF('EDCI Data'!AQ45="","",'EDCI Data'!AQ45)</f>
        <v/>
      </c>
      <c r="AY45" s="106" t="str">
        <f>IF('EDCI Data'!AR45="","",'EDCI Data'!AR45)</f>
        <v/>
      </c>
      <c r="AZ45" s="106" t="str">
        <f>IF('EDCI Data'!AS45="","",'EDCI Data'!AS45)</f>
        <v/>
      </c>
      <c r="BA45" s="106" t="str">
        <f>IF('EDCI Data'!AT45="","",'EDCI Data'!AT45)</f>
        <v/>
      </c>
      <c r="BB45" s="106" t="str">
        <f>IF('EDCI Data'!AU45="","",'EDCI Data'!AU45)</f>
        <v/>
      </c>
      <c r="BC45" s="106" t="str">
        <f>IF('EDCI Data'!AV45="","",'EDCI Data'!AV45)</f>
        <v/>
      </c>
      <c r="BD45" s="106" t="str">
        <f>IF('EDCI Data'!AW45="","",'EDCI Data'!AW45)</f>
        <v/>
      </c>
      <c r="BE45" s="106" t="str">
        <f>IF('EDCI Data'!AX45="","",'EDCI Data'!AX45)</f>
        <v/>
      </c>
      <c r="BF45" s="106" t="str">
        <f>IF('EDCI Data'!AY45="","",'EDCI Data'!AY45)</f>
        <v/>
      </c>
      <c r="BG45" s="106" t="str">
        <f>IF('EDCI Data'!AZ45="","",'EDCI Data'!AZ45)</f>
        <v/>
      </c>
      <c r="BH45" s="106" t="str">
        <f>IF('EDCI Data'!BA45="","",'EDCI Data'!BA45)</f>
        <v/>
      </c>
      <c r="BI45" s="106" t="str">
        <f>IF('EDCI Data'!BB45="","",'EDCI Data'!BB45)</f>
        <v/>
      </c>
      <c r="BJ45" s="457" t="str">
        <f>IF('EDCI Data'!BC45="","",'EDCI Data'!BC45)</f>
        <v/>
      </c>
      <c r="BK45" s="457" t="str">
        <f>IF('EDCI Data'!BD45="","",'EDCI Data'!BD45)</f>
        <v/>
      </c>
      <c r="BL45" s="457" t="str">
        <f>IF('EDCI Data'!BE45="","",'EDCI Data'!BE45)</f>
        <v/>
      </c>
      <c r="BM45" s="457" t="str">
        <f>IF('EDCI Data'!BF45="","",'EDCI Data'!BF45)</f>
        <v/>
      </c>
      <c r="BN45" s="457" t="str">
        <f>IF('EDCI Data'!BG45="","",'EDCI Data'!BG45)</f>
        <v/>
      </c>
      <c r="BO45" s="462" t="str">
        <f>IF('EDCI Data'!BH45="","",'EDCI Data'!BH45)</f>
        <v/>
      </c>
      <c r="BP45" s="462" t="str">
        <f>IF('EDCI Data'!BI45="","",'EDCI Data'!BI45)</f>
        <v/>
      </c>
      <c r="BQ45" s="463" t="str">
        <f>IF(AND('EDCI Data'!BH45&lt;&gt;"", 'EDCI Data'!BI45&lt;&gt;""), 'EDCI Data'!BI45/'EDCI Data'!BH45,"")</f>
        <v/>
      </c>
      <c r="BR45" s="105" t="str">
        <f>IF('EDCI Data'!BJ45="","",'EDCI Data'!BJ45)</f>
        <v/>
      </c>
      <c r="BS45" s="478" t="str">
        <f>IF('EDCI Data'!BK45="","",'EDCI Data'!BK45)</f>
        <v/>
      </c>
      <c r="BT45" s="105" t="str">
        <f>IF('EDCI Data'!BL45="","",'EDCI Data'!BL45)</f>
        <v/>
      </c>
      <c r="BU45" s="105" t="str">
        <f>IF('EDCI Data'!BM45="","",'EDCI Data'!BM45)</f>
        <v/>
      </c>
      <c r="BV45" s="105" t="str">
        <f>IF('EDCI Data'!BN45="","",'EDCI Data'!BN45)</f>
        <v/>
      </c>
      <c r="BW45" s="105" t="str">
        <f>IF('EDCI Data'!BO45="","",'EDCI Data'!BO45)</f>
        <v/>
      </c>
      <c r="BX45" s="105" t="str">
        <f>IF('EDCI Data'!BP45="","",'EDCI Data'!BP45)</f>
        <v/>
      </c>
      <c r="BY45" s="105" t="str">
        <f>IF('EDCI Data'!BQ45="","",'EDCI Data'!BQ45)</f>
        <v/>
      </c>
      <c r="BZ45" s="105" t="str">
        <f>IF('EDCI Data'!BR45="","",'EDCI Data'!BR45)</f>
        <v/>
      </c>
      <c r="CA45" s="105" t="str">
        <f>IF('EDCI Data'!BS45="","",'EDCI Data'!BS45)</f>
        <v/>
      </c>
      <c r="CB45" s="105" t="str">
        <f>IF('EDCI Data'!BT45="","",'EDCI Data'!BT45)</f>
        <v/>
      </c>
      <c r="CC45" s="464" t="str">
        <f>IF('EDCI Data'!BU45="","",'EDCI Data'!BU45)</f>
        <v/>
      </c>
      <c r="CD45" s="464" t="str">
        <f>IF('EDCI Data'!BV45="","",'EDCI Data'!BV45)</f>
        <v/>
      </c>
      <c r="CE45" s="107" t="str">
        <f>IF('EDCI Data'!BW45="","",'EDCI Data'!BW45)</f>
        <v/>
      </c>
      <c r="CF45" s="468" t="str">
        <f>IF('EDCI Data'!BX45="","",'EDCI Data'!BX45)</f>
        <v/>
      </c>
      <c r="CG45" s="466" t="str">
        <f>IF('EDCI Data'!BY45="","",'EDCI Data'!BY45)</f>
        <v/>
      </c>
      <c r="CH45" s="466" t="str">
        <f>IF('EDCI Data'!BZ45="","",'EDCI Data'!BZ45)</f>
        <v/>
      </c>
      <c r="CI45" s="480" t="str">
        <f>IF('EDCI Data'!CA45="","",'EDCI Data'!CA45)</f>
        <v/>
      </c>
      <c r="CJ45" s="467" t="str">
        <f>IF('EDCI Data'!CB45="","",'EDCI Data'!CB45)</f>
        <v/>
      </c>
      <c r="CK45" s="467" t="str">
        <f>IF('EDCI Data'!CC45="","",'EDCI Data'!CC45)</f>
        <v/>
      </c>
      <c r="CL45" s="467" t="str">
        <f>IF('EDCI Data'!CD45="","",'EDCI Data'!CD45)</f>
        <v/>
      </c>
      <c r="CM45" s="467" t="str">
        <f>IF('EDCI Data'!CE45="","",'EDCI Data'!CE45)</f>
        <v/>
      </c>
      <c r="CN45" s="467" t="str">
        <f>IF('EDCI Data'!CF45="","",'EDCI Data'!CF45)</f>
        <v/>
      </c>
      <c r="CO45" s="467" t="str">
        <f>IF('EDCI Data'!CG45="","",'EDCI Data'!CG45)</f>
        <v/>
      </c>
      <c r="CP45" s="387" t="str">
        <f>IF('EDCI Data'!CH45="","",'EDCI Data'!CH45)</f>
        <v/>
      </c>
      <c r="CQ45" s="387" t="str">
        <f>IF('EDCI Data'!CI45="","",'EDCI Data'!CI45)</f>
        <v/>
      </c>
      <c r="CR45" s="388" t="str">
        <f>IF('EDCI Data'!CJ45="","",'EDCI Data'!CJ45)</f>
        <v/>
      </c>
      <c r="CS45" s="38"/>
      <c r="CT45" s="108">
        <f t="shared" si="113"/>
        <v>0</v>
      </c>
      <c r="CU45" s="108">
        <f t="shared" si="114"/>
        <v>0</v>
      </c>
      <c r="CV45" s="108">
        <f t="shared" si="115"/>
        <v>0</v>
      </c>
      <c r="CW45" s="108">
        <f t="shared" si="116"/>
        <v>0</v>
      </c>
      <c r="CX45" s="108">
        <f t="shared" si="6"/>
        <v>0</v>
      </c>
      <c r="CY45" s="108">
        <f t="shared" si="117"/>
        <v>0</v>
      </c>
      <c r="CZ45" t="str">
        <f t="shared" si="7"/>
        <v/>
      </c>
      <c r="DA45" t="str">
        <f t="shared" si="118"/>
        <v/>
      </c>
      <c r="DB45" t="str">
        <f t="shared" si="119"/>
        <v/>
      </c>
      <c r="DC45"/>
      <c r="DD45" s="109"/>
      <c r="DE45"/>
      <c r="DF45"/>
      <c r="DG45"/>
      <c r="DH45"/>
      <c r="DI45"/>
      <c r="DJ45"/>
      <c r="DK45"/>
      <c r="DL45" t="str">
        <f t="shared" si="120"/>
        <v/>
      </c>
      <c r="DM45"/>
      <c r="DN45"/>
      <c r="DO45"/>
      <c r="DP45"/>
      <c r="DQ45"/>
      <c r="DR45"/>
      <c r="DS45"/>
      <c r="DT45" t="str">
        <f t="shared" si="8"/>
        <v/>
      </c>
      <c r="DU45" t="str">
        <f t="shared" si="9"/>
        <v/>
      </c>
      <c r="DV45" t="str">
        <f t="shared" si="10"/>
        <v/>
      </c>
      <c r="DW45" t="str">
        <f t="shared" si="11"/>
        <v/>
      </c>
      <c r="DX45" t="str">
        <f t="shared" si="12"/>
        <v/>
      </c>
      <c r="DY45" t="str">
        <f t="shared" si="13"/>
        <v/>
      </c>
      <c r="DZ45" t="str">
        <f t="shared" si="14"/>
        <v/>
      </c>
      <c r="EA45" t="str">
        <f t="shared" si="15"/>
        <v/>
      </c>
      <c r="EB45"/>
      <c r="EC45" t="str" cm="1">
        <f t="array" ref="EC45">IF(COUNTIFS($CZ$11:$CZ$260,$CZ45,$E$11:$E$260,$E45+1)&gt;0,IF(AI45&lt;&gt;INDEX(AK$11:AK$260,MATCH(1,INDEX(($CZ45=$CZ$11:$CZ$260)*($E$11:$E$260=$E45+1),0,1),0)),1,""),"")</f>
        <v/>
      </c>
      <c r="ED45" t="str" cm="1">
        <f t="array" ref="ED45">IF(COUNTIFS($CZ$11:$CZ$260,$CZ45,$E$11:$E$260,$E45+1)&gt;0,IF(AJ45&lt;&gt;INDEX(AL$11:AL$260,MATCH(1,INDEX(($CZ45=$CZ$11:$CZ$260)*($E$11:$E$260=$E45+1),0,1),0)),1,""),"")</f>
        <v/>
      </c>
      <c r="EE45" t="str" cm="1">
        <f t="array" ref="EE45">IF(COUNTIFS($CZ$11:$CZ$260,$CZ45,$E$11:$E$260,$E45-1)&gt;0,IF(AK45&lt;&gt;INDEX(AI$11:AI$260,MATCH(1,INDEX(($CZ45=$CZ$11:$CZ$260)*($E$11:$E$260=$E45-1),0,1),0)),1,""),"")</f>
        <v/>
      </c>
      <c r="EF45" t="str" cm="1">
        <f t="array" ref="EF45">IF(COUNTIFS($CZ$11:$CZ$260,$CZ45,$E$11:$E$260,$E45-1)&gt;0,IF(AL45&lt;&gt;INDEX(AJ$11:AJ$260,MATCH(1,INDEX(($CZ45=$CZ$11:$CZ$260)*($E$11:$E$260=$E45-1),0,1),0)),1,""),"")</f>
        <v/>
      </c>
      <c r="EG45" t="str" cm="1">
        <f t="array" ref="EG45">IFERROR(_xlfn.LET(_xlpm.inc, ($E$11:$E$260=$E45)*($CZ$11:$CZ$260=$CZ4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5"/>
      <c r="EI45"/>
      <c r="EJ45"/>
      <c r="EK45"/>
      <c r="EL45"/>
      <c r="EM45"/>
      <c r="EN45" t="str">
        <f t="shared" si="16"/>
        <v/>
      </c>
      <c r="EO45" t="str">
        <f t="shared" si="17"/>
        <v/>
      </c>
      <c r="EP45" t="str">
        <f t="shared" si="18"/>
        <v/>
      </c>
      <c r="EQ45" t="str">
        <f t="shared" si="19"/>
        <v/>
      </c>
      <c r="ER45" t="str">
        <f t="shared" si="20"/>
        <v/>
      </c>
      <c r="ES45" t="str">
        <f t="shared" si="21"/>
        <v/>
      </c>
      <c r="ET45" t="str">
        <f t="shared" si="22"/>
        <v/>
      </c>
      <c r="EU45" t="str">
        <f t="shared" si="23"/>
        <v/>
      </c>
      <c r="EV45"/>
      <c r="EW45" t="str" cm="1">
        <f t="array" ref="EW45">IF(COUNTIFS($CZ$11:$CZ$260,$CZ45,$E$11:$E$260,$E45+1)&gt;0,IF(AI45&lt;&gt;INDEX(AK$11:AK$260,MATCH(1,INDEX(($CZ45=$CZ$11:$CZ$260)*($E$11:$E$260=$E45+1),0,1),0)),CHAR(10)&amp;"The 'FTEs at end of previous year' submitted for "&amp;$E45+1&amp;" does not align with the 'FTEs at end of current year' submitted for "&amp;$E45&amp;" (highlighted peach in the Trending Checks tab), by definition these should be equal. Please check and update so these align. "&amp;CHAR(10),""),"")</f>
        <v/>
      </c>
      <c r="EX45" t="str" cm="1">
        <f t="array" ref="EX45">IF(COUNTIFS($CZ$11:$CZ$260,$CZ45,$E$11:$E$260,$E45+1)&gt;0,IF(AJ45&lt;&gt;INDEX(AL$11:AL$260,MATCH(1,INDEX(($CZ45=$CZ$11:$CZ$260)*($E$11:$E$260=$E45+1),0,1),0)),CHAR(10)&amp;"The 'Average FTEs in previous year' submitted for "&amp;$E45+1&amp;" does not align with the 'Average FTEs in current year' submitted for "&amp;$E45&amp;" (highlighted peach in the Trending Checks tab), by definition these should be equal. Please check and update so these align. "&amp;CHAR(10),""),"")</f>
        <v/>
      </c>
      <c r="EY45" t="str" cm="1">
        <f t="array" ref="EY45">IF(COUNTIFS($CZ$11:$CZ$260,$CZ45,$E$11:$E$260,$E45-1)&gt;0,IF(AK45&lt;&gt;INDEX(AI$11:AI$260,MATCH(1,INDEX(($CZ45=$CZ$11:$CZ$260)*($E$11:$E$260=$E45-1),0,1),0)),CHAR(10)&amp;"The 'FTEs at end of previous year' submitted for "&amp;$E45&amp;" does not align with the 'FTEs at end of current year' submitted for "&amp;$E45-1&amp;" (highlighted peach in the Trending Checks tab), by definition these should be equal. Please check and update so these align. "&amp;CHAR(10),""),"")</f>
        <v/>
      </c>
      <c r="EZ45" t="str" cm="1">
        <f t="array" ref="EZ45">IF(COUNTIFS($CZ$11:$CZ$260,$CZ45,$E$11:$E$260,$E45-1)&gt;0,IF(AL45&lt;&gt;INDEX(AJ$11:AJ$260,MATCH(1,INDEX(($CZ45=$CZ$11:$CZ$260)*($E$11:$E$260=$E45-1),0,1),0)),CHAR(10)&amp;"The 'Average FTEs in previous year' submitted for "&amp;$E45&amp;" does not align with the 'Average FTEs in current year' submitted for "&amp;$E45-1&amp;" (highlighted peach in the Trending Checks tab), by definition these should be equal. Please check and update so these align. "&amp;CHAR(10),""),"")</f>
        <v/>
      </c>
      <c r="FA45" t="str">
        <f t="shared" si="24"/>
        <v/>
      </c>
      <c r="FB45" t="str">
        <f t="shared" si="25"/>
        <v/>
      </c>
      <c r="FC45" t="str">
        <f t="shared" si="26"/>
        <v/>
      </c>
      <c r="FD45"/>
      <c r="FE45"/>
      <c r="FF45" t="str">
        <f t="shared" si="27"/>
        <v/>
      </c>
      <c r="FG45"/>
      <c r="FH45" t="str">
        <f t="shared" si="28"/>
        <v/>
      </c>
      <c r="FI45"/>
      <c r="FJ45" t="str">
        <f t="shared" si="29"/>
        <v/>
      </c>
      <c r="FK45"/>
      <c r="FL45" t="str">
        <f t="shared" si="30"/>
        <v/>
      </c>
      <c r="FM45"/>
      <c r="FN45"/>
      <c r="FO45"/>
      <c r="FP45"/>
      <c r="FQ45"/>
      <c r="FR45"/>
      <c r="FS45"/>
      <c r="FT45"/>
      <c r="FU45"/>
      <c r="FV45"/>
      <c r="FW45"/>
      <c r="FX45"/>
      <c r="FY45"/>
      <c r="FZ45"/>
      <c r="GA45"/>
      <c r="GB45"/>
      <c r="GC45"/>
      <c r="GD45"/>
      <c r="GE45"/>
      <c r="GF45"/>
      <c r="GG45"/>
      <c r="GH45"/>
      <c r="GI45" t="str">
        <f t="shared" si="31"/>
        <v/>
      </c>
      <c r="GJ45" t="str">
        <f t="shared" si="32"/>
        <v/>
      </c>
      <c r="GK45" t="str">
        <f t="shared" si="33"/>
        <v/>
      </c>
      <c r="GL45" t="str">
        <f t="shared" si="34"/>
        <v/>
      </c>
      <c r="GM45" t="str">
        <f t="shared" si="35"/>
        <v/>
      </c>
      <c r="GN45" t="str">
        <f t="shared" si="36"/>
        <v/>
      </c>
      <c r="GO45" t="str">
        <f t="shared" si="37"/>
        <v/>
      </c>
      <c r="GP45" t="str">
        <f t="shared" si="38"/>
        <v/>
      </c>
      <c r="GQ45" t="str">
        <f t="shared" si="39"/>
        <v/>
      </c>
      <c r="GR45" t="str">
        <f t="shared" si="40"/>
        <v/>
      </c>
      <c r="GS45" t="str">
        <f t="shared" si="41"/>
        <v/>
      </c>
      <c r="GT45"/>
      <c r="GU45"/>
      <c r="GV45"/>
      <c r="GW45"/>
      <c r="GX45"/>
      <c r="GY45"/>
      <c r="GZ45"/>
      <c r="HA45" t="str">
        <f t="shared" si="42"/>
        <v/>
      </c>
      <c r="HB45" t="str">
        <f t="shared" si="43"/>
        <v/>
      </c>
      <c r="HC45" t="str">
        <f t="shared" si="44"/>
        <v/>
      </c>
      <c r="HD45" t="str">
        <f t="shared" si="45"/>
        <v/>
      </c>
      <c r="HE45"/>
      <c r="HF45"/>
      <c r="HG45" t="str">
        <f t="shared" si="46"/>
        <v/>
      </c>
      <c r="HH45"/>
      <c r="HI45" t="str">
        <f t="shared" si="47"/>
        <v/>
      </c>
      <c r="HJ45"/>
      <c r="HK45" t="str">
        <f t="shared" si="48"/>
        <v/>
      </c>
      <c r="HL45"/>
      <c r="HM45" t="str">
        <f t="shared" si="49"/>
        <v/>
      </c>
      <c r="HN45"/>
      <c r="HO45"/>
      <c r="HP45"/>
      <c r="HQ45"/>
      <c r="HR45"/>
      <c r="HS45"/>
      <c r="HT45"/>
      <c r="HU45"/>
      <c r="HV45"/>
      <c r="HW45"/>
      <c r="HX45"/>
      <c r="HY45"/>
      <c r="HZ45"/>
      <c r="IA45"/>
      <c r="IB45"/>
      <c r="IC45"/>
      <c r="ID45"/>
      <c r="IE45"/>
      <c r="IF45"/>
      <c r="IG45"/>
      <c r="IH45"/>
      <c r="II45"/>
      <c r="IJ45" t="str">
        <f t="shared" si="50"/>
        <v/>
      </c>
      <c r="IK45" t="str">
        <f t="shared" si="51"/>
        <v/>
      </c>
      <c r="IL45" t="str">
        <f t="shared" si="52"/>
        <v/>
      </c>
      <c r="IM45" t="str">
        <f t="shared" si="53"/>
        <v/>
      </c>
      <c r="IN45" t="str">
        <f t="shared" si="54"/>
        <v/>
      </c>
      <c r="IO45" t="str">
        <f t="shared" si="55"/>
        <v/>
      </c>
      <c r="IP45" t="str">
        <f t="shared" si="56"/>
        <v/>
      </c>
      <c r="IQ45" t="str">
        <f t="shared" si="57"/>
        <v/>
      </c>
      <c r="IR45" t="str">
        <f t="shared" si="58"/>
        <v/>
      </c>
      <c r="IS45" t="str">
        <f t="shared" si="59"/>
        <v/>
      </c>
      <c r="IT45" t="str">
        <f t="shared" si="60"/>
        <v/>
      </c>
      <c r="IU45"/>
      <c r="IV45"/>
      <c r="IW45"/>
      <c r="IX45"/>
      <c r="IY45"/>
      <c r="IZ45"/>
      <c r="JA45"/>
      <c r="JB45" t="str">
        <f t="shared" si="61"/>
        <v/>
      </c>
      <c r="JC45" t="str">
        <f t="shared" si="62"/>
        <v/>
      </c>
      <c r="JD45" t="str">
        <f t="shared" si="63"/>
        <v/>
      </c>
      <c r="JE45" t="str">
        <f t="shared" si="64"/>
        <v/>
      </c>
      <c r="JF45"/>
      <c r="JG45"/>
      <c r="JH45" t="str">
        <f t="shared" si="65"/>
        <v/>
      </c>
      <c r="JI45"/>
      <c r="JJ45" t="str">
        <f t="shared" si="66"/>
        <v/>
      </c>
      <c r="JK45"/>
      <c r="JL45" t="str">
        <f t="shared" si="67"/>
        <v/>
      </c>
      <c r="JM45"/>
      <c r="JN45" t="str">
        <f t="shared" si="68"/>
        <v/>
      </c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KC45"/>
      <c r="KD45"/>
      <c r="KE45"/>
      <c r="KF45"/>
      <c r="KG45"/>
      <c r="KH45"/>
      <c r="KI45"/>
      <c r="KJ45"/>
      <c r="KK45" t="str">
        <f t="shared" si="69"/>
        <v/>
      </c>
      <c r="KL45" t="str">
        <f t="shared" si="70"/>
        <v/>
      </c>
      <c r="KM45"/>
      <c r="KN45" t="str">
        <f t="shared" si="71"/>
        <v/>
      </c>
      <c r="KO45" t="str">
        <f t="shared" si="72"/>
        <v/>
      </c>
      <c r="KP45" t="str">
        <f t="shared" si="73"/>
        <v/>
      </c>
      <c r="KQ45" t="str">
        <f t="shared" si="74"/>
        <v/>
      </c>
      <c r="KR45" t="str">
        <f t="shared" si="75"/>
        <v/>
      </c>
      <c r="KS45" t="str">
        <f t="shared" si="76"/>
        <v/>
      </c>
      <c r="KT45"/>
      <c r="KU45" t="str">
        <f t="shared" si="77"/>
        <v/>
      </c>
      <c r="KV45"/>
      <c r="KW45"/>
      <c r="KX45"/>
      <c r="KY45"/>
      <c r="KZ45"/>
      <c r="LA45"/>
      <c r="LB45"/>
      <c r="LC45"/>
      <c r="LD45" t="str">
        <f>IF(FA45=1,LD$8&amp;IF(SUM(FB45:$HA45)=0,"",", "),"")</f>
        <v/>
      </c>
      <c r="LE45" t="str">
        <f>IF(FB45=1,LE$8&amp;IF(SUM(FC45:$HA45)=0,"",", "),"")</f>
        <v/>
      </c>
      <c r="LF45" t="str">
        <f>IF(FC45=1,LF$8&amp;IF(SUM(FD45:$HA45)=0,"",", "),"")</f>
        <v/>
      </c>
      <c r="LG45"/>
      <c r="LH45"/>
      <c r="LI45" t="str">
        <f>IF(FF45=1,LI$8&amp;IF(SUM(FG45:$HA45)=0,"",", "),"")</f>
        <v/>
      </c>
      <c r="LJ45" t="str">
        <f>IF(FG45=1,LJ$8&amp;IF(SUM(FH45:$HA45)=0,"",", "),"")</f>
        <v/>
      </c>
      <c r="LK45" t="str">
        <f>IF(FH45=1,LK$8&amp;IF(SUM(FI45:$HA45)=0,"",", "),"")</f>
        <v/>
      </c>
      <c r="LL45" t="str">
        <f>IF(FI45=1,LL$8&amp;IF(SUM(FJ45:$HA45)=0,"",", "),"")</f>
        <v/>
      </c>
      <c r="LM45" t="str">
        <f>IF(FJ45=1,LM$8&amp;IF(SUM(FK45:$HA45)=0,"",", "),"")</f>
        <v/>
      </c>
      <c r="LN45" t="str">
        <f>IF(FK45=1,LN$8&amp;IF(SUM(FL45:$HA45)=0,"",", "),"")</f>
        <v/>
      </c>
      <c r="LO45" t="str">
        <f>IF(FL45=1,LO$8&amp;IF(SUM(FM45:$HA45)=0,"",", "),"")</f>
        <v/>
      </c>
      <c r="LP45" t="str">
        <f>IF(FM45=1,LP$8&amp;IF(SUM(FN45:$HA45)=0,"",", "),"")</f>
        <v/>
      </c>
      <c r="LQ45" t="str">
        <f>IF(FN45=1,LQ$8&amp;IF(SUM(FO45:$HA45)=0,"",", "),"")</f>
        <v/>
      </c>
      <c r="LR45" t="str">
        <f>IF(FO45=1,LR$8&amp;IF(SUM(FP45:$HA45)=0,"",", "),"")</f>
        <v/>
      </c>
      <c r="LS45" t="str">
        <f>IF(FP45=1,LS$8&amp;IF(SUM(FQ45:$HA45)=0,"",", "),"")</f>
        <v/>
      </c>
      <c r="LT45" t="str">
        <f>IF(FQ45=1,LT$8&amp;IF(SUM(FR45:$HA45)=0,"",", "),"")</f>
        <v/>
      </c>
      <c r="LU45" t="str">
        <f>IF(FR45=1,LU$8&amp;IF(SUM(FS45:$HA45)=0,"",", "),"")</f>
        <v/>
      </c>
      <c r="LV45" t="str">
        <f>IF(FS45=1,LV$8&amp;IF(SUM(FT45:$HA45)=0,"",", "),"")</f>
        <v/>
      </c>
      <c r="LW45" t="str">
        <f>IF(FT45=1,LW$8&amp;IF(SUM(FU45:$HA45)=0,"",", "),"")</f>
        <v/>
      </c>
      <c r="LX45" t="str">
        <f>IF(FU45=1,LX$8&amp;IF(SUM(FV45:$HA45)=0,"",", "),"")</f>
        <v/>
      </c>
      <c r="LY45" t="str">
        <f>IF(FV45=1,LY$8&amp;IF(SUM(FW45:$HA45)=0,"",", "),"")</f>
        <v/>
      </c>
      <c r="LZ45" t="str">
        <f>IF(FW45=1,LZ$8&amp;IF(SUM(FX45:$HA45)=0,"",", "),"")</f>
        <v/>
      </c>
      <c r="MA45" t="str">
        <f>IF(FX45=1,MA$8&amp;IF(SUM(FY45:$HA45)=0,"",", "),"")</f>
        <v/>
      </c>
      <c r="MB45" t="str">
        <f>IF(FY45=1,MB$8&amp;IF(SUM(FZ45:$HA45)=0,"",", "),"")</f>
        <v/>
      </c>
      <c r="MC45" t="str">
        <f>IF(FZ45=1,MC$8&amp;IF(SUM(GA45:$HA45)=0,"",", "),"")</f>
        <v/>
      </c>
      <c r="MD45" t="str">
        <f>IF(GA45=1,MD$8&amp;IF(SUM(GB45:$HA45)=0,"",", "),"")</f>
        <v/>
      </c>
      <c r="ME45" t="str">
        <f>IF(GB45=1,ME$8&amp;IF(SUM(GC45:$HA45)=0,"",", "),"")</f>
        <v/>
      </c>
      <c r="MF45" t="str">
        <f>IF(GC45=1,MF$8&amp;IF(SUM(GD45:$HA45)=0,"",", "),"")</f>
        <v/>
      </c>
      <c r="MG45" t="str">
        <f>IF(GD45=1,MG$8&amp;IF(SUM(GE45:$HA45)=0,"",", "),"")</f>
        <v/>
      </c>
      <c r="MH45" t="str">
        <f>IF(GE45=1,MH$8&amp;IF(SUM(GF45:$HA45)=0,"",", "),"")</f>
        <v/>
      </c>
      <c r="MI45" t="str">
        <f>IF(GF45=1,MI$8&amp;IF(SUM(GG45:$HA45)=0,"",", "),"")</f>
        <v/>
      </c>
      <c r="MJ45" t="str">
        <f>IF(GG45=1,MJ$8&amp;IF(SUM(GH45:$HA45)=0,"",", "),"")</f>
        <v/>
      </c>
      <c r="MK45" t="str">
        <f>IF(GH45=1,MK$8&amp;IF(SUM(GI45:$HA45)=0,"",", "),"")</f>
        <v/>
      </c>
      <c r="ML45" t="str">
        <f>IF(GI45=1,ML$8&amp;IF(SUM(GJ45:$HA45)=0,"",", "),"")</f>
        <v/>
      </c>
      <c r="MM45" t="str">
        <f>IF(GJ45=1,MM$8&amp;IF(SUM(GK45:$HA45)=0,"",", "),"")</f>
        <v/>
      </c>
      <c r="MN45" t="str">
        <f>IF(GK45=1,MN$8&amp;IF(SUM(GL45:$HA45)=0,"",", "),"")</f>
        <v/>
      </c>
      <c r="MO45" t="str">
        <f>IF(GL45=1,MO$8&amp;IF(SUM(GM45:$HA45)=0,"",", "),"")</f>
        <v/>
      </c>
      <c r="MP45" t="str">
        <f>IF(GM45=1,MP$8&amp;IF(SUM(GN45:$HA45)=0,"",", "),"")</f>
        <v/>
      </c>
      <c r="MQ45" t="str">
        <f>IF(GN45=1,MQ$8&amp;IF(SUM(GO45:$HA45)=0,"",", "),"")</f>
        <v/>
      </c>
      <c r="MR45" t="str">
        <f>IF(GO45=1,MR$8&amp;IF(SUM(GP45:$HA45)=0,"",", "),"")</f>
        <v/>
      </c>
      <c r="MS45" t="str">
        <f>IF(GP45=1,MS$8&amp;IF(SUM(GQ45:$HA45)=0,"",", "),"")</f>
        <v/>
      </c>
      <c r="MT45" t="str">
        <f>IF(GQ45=1,MT$8&amp;IF(SUM(GR45:$HA45)=0,"",", "),"")</f>
        <v/>
      </c>
      <c r="MU45" t="str">
        <f>IF(GR45=1,MU$8&amp;IF(SUM(GS45:$HA45)=0,"",", "),"")</f>
        <v/>
      </c>
      <c r="MV45" t="str">
        <f>IF(GS45=1,MV$8&amp;IF(SUM(GT45:$HA45)=0,"",", "),"")</f>
        <v/>
      </c>
      <c r="MW45" t="str">
        <f>IF(GT45=1,MW$8&amp;IF(SUM(GU45:$HA45)=0,"",", "),"")</f>
        <v/>
      </c>
      <c r="MX45" t="str">
        <f>IF(GU45=1,MX$8&amp;IF(SUM(GV45:$HA45)=0,"",", "),"")</f>
        <v/>
      </c>
      <c r="MY45" t="str">
        <f>IF(GV45=1,MY$8&amp;IF(SUM(GW45:$HA45)=0,"",", "),"")</f>
        <v/>
      </c>
      <c r="MZ45" t="str">
        <f>IF(GW45=1,MZ$8&amp;IF(SUM(GX45:$HA45)=0,"",", "),"")</f>
        <v/>
      </c>
      <c r="NA45" t="str">
        <f>IF(GX45=1,NA$8&amp;IF(SUM(GY45:$HA45)=0,"",", "),"")</f>
        <v/>
      </c>
      <c r="NB45" t="str">
        <f>IF(GY45=1,NB$8&amp;IF(SUM(GZ45:$HA45)=0,"",", "),"")</f>
        <v/>
      </c>
      <c r="NC45" t="str">
        <f>IF(GZ45=1,NC$8&amp;IF(SUM(HA45:$HA45)=0,"",", "),"")</f>
        <v/>
      </c>
      <c r="ND45" t="str">
        <f t="shared" si="121"/>
        <v/>
      </c>
      <c r="NE45" t="str">
        <f>IF(HB45=1,NE$8&amp;IF(SUM(HC45:$JB45)=0,"",", "),"")</f>
        <v/>
      </c>
      <c r="NF45" t="str">
        <f>IF(HC45=1,NF$8&amp;IF(SUM(HD45:$JB45)=0,"",", "),"")</f>
        <v/>
      </c>
      <c r="NG45" t="str">
        <f>IF(HD45=1,NG$8&amp;IF(SUM(HE45:$JB45)=0,"",", "),"")</f>
        <v/>
      </c>
      <c r="NH45" t="str">
        <f>IF(HE45=1,NH$8&amp;IF(SUM(HF45:$JB45)=0,"",", "),"")</f>
        <v/>
      </c>
      <c r="NI45" t="str">
        <f>IF(HF45=1,NI$8&amp;IF(SUM(HG45:$JB45)=0,"",", "),"")</f>
        <v/>
      </c>
      <c r="NJ45" t="str">
        <f>IF(HG45=1,NJ$8&amp;IF(SUM(HH45:$JB45)=0,"",", "),"")</f>
        <v/>
      </c>
      <c r="NK45" t="str">
        <f>IF(HH45=1,NK$8&amp;IF(SUM(HI45:$JB45)=0,"",", "),"")</f>
        <v/>
      </c>
      <c r="NL45" t="str">
        <f>IF(HI45=1,NL$8&amp;IF(SUM(HJ45:$JB45)=0,"",", "),"")</f>
        <v/>
      </c>
      <c r="NM45" t="str">
        <f>IF(HJ45=1,NM$8&amp;IF(SUM(HK45:$JB45)=0,"",", "),"")</f>
        <v/>
      </c>
      <c r="NN45" t="str">
        <f>IF(HK45=1,NN$8&amp;IF(SUM(HL45:$JB45)=0,"",", "),"")</f>
        <v/>
      </c>
      <c r="NO45" t="str">
        <f>IF(HL45=1,NO$8&amp;IF(SUM(HM45:$JB45)=0,"",", "),"")</f>
        <v/>
      </c>
      <c r="NP45" t="str">
        <f>IF(HM45=1,NP$8&amp;IF(SUM(HN45:$JB45)=0,"",", "),"")</f>
        <v/>
      </c>
      <c r="NQ45" t="str">
        <f>IF(HN45=1,NQ$8&amp;IF(SUM(HO45:$JB45)=0,"",", "),"")</f>
        <v/>
      </c>
      <c r="NR45" t="str">
        <f>IF(HO45=1,NR$8&amp;IF(SUM(HP45:$JB45)=0,"",", "),"")</f>
        <v/>
      </c>
      <c r="NS45" t="str">
        <f>IF(HP45=1,NS$8&amp;IF(SUM(HQ45:$JB45)=0,"",", "),"")</f>
        <v/>
      </c>
      <c r="NT45" t="str">
        <f>IF(HQ45=1,NT$8&amp;IF(SUM(HR45:$JB45)=0,"",", "),"")</f>
        <v/>
      </c>
      <c r="NU45" t="str">
        <f>IF(HR45=1,NU$8&amp;IF(SUM(HS45:$JB45)=0,"",", "),"")</f>
        <v/>
      </c>
      <c r="NV45" t="str">
        <f>IF(HS45=1,NV$8&amp;IF(SUM(HT45:$JB45)=0,"",", "),"")</f>
        <v/>
      </c>
      <c r="NW45" t="str">
        <f>IF(HT45=1,NW$8&amp;IF(SUM(HU45:$JB45)=0,"",", "),"")</f>
        <v/>
      </c>
      <c r="NX45" t="str">
        <f>IF(HU45=1,NX$8&amp;IF(SUM(HV45:$JB45)=0,"",", "),"")</f>
        <v/>
      </c>
      <c r="NY45" t="str">
        <f>IF(HV45=1,NY$8&amp;IF(SUM(HW45:$JB45)=0,"",", "),"")</f>
        <v/>
      </c>
      <c r="NZ45" t="str">
        <f>IF(HW45=1,NZ$8&amp;IF(SUM(HX45:$JB45)=0,"",", "),"")</f>
        <v/>
      </c>
      <c r="OA45" t="str">
        <f>IF(HX45=1,OA$8&amp;IF(SUM(HY45:$JB45)=0,"",", "),"")</f>
        <v/>
      </c>
      <c r="OB45" t="str">
        <f>IF(HY45=1,OB$8&amp;IF(SUM(HZ45:$JB45)=0,"",", "),"")</f>
        <v/>
      </c>
      <c r="OC45" t="str">
        <f>IF(HZ45=1,OC$8&amp;IF(SUM(IA45:$JB45)=0,"",", "),"")</f>
        <v/>
      </c>
      <c r="OD45" t="str">
        <f>IF(IA45=1,OD$8&amp;IF(SUM(IB45:$JB45)=0,"",", "),"")</f>
        <v/>
      </c>
      <c r="OE45" t="str">
        <f>IF(IB45=1,OE$8&amp;IF(SUM(IC45:$JB45)=0,"",", "),"")</f>
        <v/>
      </c>
      <c r="OF45" t="str">
        <f>IF(IC45=1,OF$8&amp;IF(SUM(ID45:$JB45)=0,"",", "),"")</f>
        <v/>
      </c>
      <c r="OG45" t="str">
        <f>IF(ID45=1,OG$8&amp;IF(SUM(IE45:$JB45)=0,"",", "),"")</f>
        <v/>
      </c>
      <c r="OH45" t="str">
        <f>IF(IE45=1,OH$8&amp;IF(SUM(IF45:$JB45)=0,"",", "),"")</f>
        <v/>
      </c>
      <c r="OI45" t="str">
        <f>IF(IF45=1,OI$8&amp;IF(SUM(IG45:$JB45)=0,"",", "),"")</f>
        <v/>
      </c>
      <c r="OJ45" t="str">
        <f>IF(IG45=1,OJ$8&amp;IF(SUM(IH45:$JB45)=0,"",", "),"")</f>
        <v/>
      </c>
      <c r="OK45" t="str">
        <f>IF(IH45=1,OK$8&amp;IF(SUM(II45:$JB45)=0,"",", "),"")</f>
        <v/>
      </c>
      <c r="OL45" t="str">
        <f>IF(II45=1,OL$8&amp;IF(SUM(IJ45:$JB45)=0,"",", "),"")</f>
        <v/>
      </c>
      <c r="OM45" t="str">
        <f>IF(IJ45=1,OM$8&amp;IF(SUM(IK45:$JB45)=0,"",", "),"")</f>
        <v/>
      </c>
      <c r="ON45" t="str">
        <f>IF(IK45=1,ON$8&amp;IF(SUM(IL45:$JB45)=0,"",", "),"")</f>
        <v/>
      </c>
      <c r="OO45" t="str">
        <f>IF(IL45=1,OO$8&amp;IF(SUM(IM45:$JB45)=0,"",", "),"")</f>
        <v/>
      </c>
      <c r="OP45" t="str">
        <f>IF(IM45=1,OP$8&amp;IF(SUM(IN45:$JB45)=0,"",", "),"")</f>
        <v/>
      </c>
      <c r="OQ45" t="str">
        <f>IF(IN45=1,OQ$8&amp;IF(SUM(IO45:$JB45)=0,"",", "),"")</f>
        <v/>
      </c>
      <c r="OR45" t="str">
        <f>IF(IO45=1,OR$8&amp;IF(SUM(IP45:$JB45)=0,"",", "),"")</f>
        <v/>
      </c>
      <c r="OS45" t="str">
        <f>IF(IP45=1,OS$8&amp;IF(SUM(IQ45:$JB45)=0,"",", "),"")</f>
        <v/>
      </c>
      <c r="OT45" t="str">
        <f>IF(IQ45=1,OT$8&amp;IF(SUM(IR45:$JB45)=0,"",", "),"")</f>
        <v/>
      </c>
      <c r="OU45" t="str">
        <f>IF(IR45=1,OU$8&amp;IF(SUM(IS45:$JB45)=0,"",", "),"")</f>
        <v/>
      </c>
      <c r="OV45" t="str">
        <f>IF(IS45=1,OV$8&amp;IF(SUM(IT45:$JB45)=0,"",", "),"")</f>
        <v/>
      </c>
      <c r="OW45" t="str">
        <f>IF(IT45=1,OW$8&amp;IF(SUM(IU45:$JB45)=0,"",", "),"")</f>
        <v/>
      </c>
      <c r="OX45" t="str">
        <f>IF(IU45=1,OX$8&amp;IF(SUM(IV45:$JB45)=0,"",", "),"")</f>
        <v/>
      </c>
      <c r="OY45" t="str">
        <f>IF(IV45=1,OY$8&amp;IF(SUM(IW45:$JB45)=0,"",", "),"")</f>
        <v/>
      </c>
      <c r="OZ45" t="str">
        <f>IF(IW45=1,OZ$8&amp;IF(SUM(IX45:$JB45)=0,"",", "),"")</f>
        <v/>
      </c>
      <c r="PA45" t="str">
        <f>IF(IX45=1,PA$8&amp;IF(SUM(IY45:$JB45)=0,"",", "),"")</f>
        <v/>
      </c>
      <c r="PB45" t="str">
        <f>IF(IY45=1,PB$8&amp;IF(SUM(IZ45:$JB45)=0,"",", "),"")</f>
        <v/>
      </c>
      <c r="PC45" t="str">
        <f>IF(IZ45=1,PC$8&amp;IF(SUM(JA45:$JB45)=0,"",", "),"")</f>
        <v/>
      </c>
      <c r="PD45" t="str">
        <f>IF(JA45=1,PD$8&amp;IF(SUM(JB45:$JB45)=0,"",", "),"")</f>
        <v/>
      </c>
      <c r="PE45" t="str">
        <f t="shared" si="122"/>
        <v/>
      </c>
      <c r="PF45" t="str">
        <f>IF(JC45=1,PF$8&amp;IF(SUM(JD45:$LC45)=0,"",", "),"")</f>
        <v/>
      </c>
      <c r="PG45" t="str">
        <f>IF(JD45=1,PG$8&amp;IF(SUM(JE45:$LC45)=0,"",", "),"")</f>
        <v/>
      </c>
      <c r="PH45" t="str">
        <f>IF(JE45=1,PH$8&amp;IF(SUM(JF45:$LC45)=0,"",", "),"")</f>
        <v/>
      </c>
      <c r="PI45" t="str">
        <f>IF(JF45=1,PI$8&amp;IF(SUM(JG45:$LC45)=0,"",", "),"")</f>
        <v/>
      </c>
      <c r="PJ45" t="str">
        <f>IF(JG45=1,PJ$8&amp;IF(SUM(JH45:$LC45)=0,"",", "),"")</f>
        <v/>
      </c>
      <c r="PK45" t="str">
        <f>IF(JH45=1,PK$8&amp;IF(SUM(JI45:$LC45)=0,"",", "),"")</f>
        <v/>
      </c>
      <c r="PL45" t="str">
        <f>IF(JI45=1,PL$8&amp;IF(SUM(JJ45:$LC45)=0,"",", "),"")</f>
        <v/>
      </c>
      <c r="PM45" t="str">
        <f>IF(JJ45=1,PM$8&amp;IF(SUM(JK45:$LC45)=0,"",", "),"")</f>
        <v/>
      </c>
      <c r="PN45" t="str">
        <f>IF(JK45=1,PN$8&amp;IF(SUM(JL45:$LC45)=0,"",", "),"")</f>
        <v/>
      </c>
      <c r="PO45" t="str">
        <f>IF(JL45=1,PO$8&amp;IF(SUM(JM45:$LC45)=0,"",", "),"")</f>
        <v/>
      </c>
      <c r="PP45" t="str">
        <f>IF(JM45=1,PP$8&amp;IF(SUM(JN45:$LC45)=0,"",", "),"")</f>
        <v/>
      </c>
      <c r="PQ45" t="str">
        <f>IF(JN45=1,PQ$8&amp;IF(SUM(JO45:$LC45)=0,"",", "),"")</f>
        <v/>
      </c>
      <c r="PR45" t="str">
        <f>IF(JO45=1,PR$8&amp;IF(SUM(JP45:$LC45)=0,"",", "),"")</f>
        <v/>
      </c>
      <c r="PS45" t="str">
        <f>IF(JP45=1,PS$8&amp;IF(SUM(JQ45:$LC45)=0,"",", "),"")</f>
        <v/>
      </c>
      <c r="PT45" t="str">
        <f>IF(JQ45=1,PT$8&amp;IF(SUM(JR45:$LC45)=0,"",", "),"")</f>
        <v/>
      </c>
      <c r="PU45" t="str">
        <f>IF(JR45=1,PU$8&amp;IF(SUM(JS45:$LC45)=0,"",", "),"")</f>
        <v/>
      </c>
      <c r="PV45" t="str">
        <f>IF(JS45=1,PV$8&amp;IF(SUM(JT45:$LC45)=0,"",", "),"")</f>
        <v/>
      </c>
      <c r="PW45" t="str">
        <f>IF(JT45=1,PW$8&amp;IF(SUM(JU45:$LC45)=0,"",", "),"")</f>
        <v/>
      </c>
      <c r="PX45" t="str">
        <f>IF(JU45=1,PX$8&amp;IF(SUM(JV45:$LC45)=0,"",", "),"")</f>
        <v/>
      </c>
      <c r="PY45" t="str">
        <f>IF(JV45=1,PY$8&amp;IF(SUM(JW45:$LC45)=0,"",", "),"")</f>
        <v/>
      </c>
      <c r="PZ45" t="str">
        <f>IF(JW45=1,PZ$8&amp;IF(SUM(JX45:$LC45)=0,"",", "),"")</f>
        <v/>
      </c>
      <c r="QA45" t="str">
        <f>IF(JX45=1,QA$8&amp;IF(SUM(JY45:$LC45)=0,"",", "),"")</f>
        <v/>
      </c>
      <c r="QB45" t="str">
        <f>IF(JY45=1,QB$8&amp;IF(SUM(JZ45:$LC45)=0,"",", "),"")</f>
        <v/>
      </c>
      <c r="QC45" t="str">
        <f>IF(JZ45=1,QC$8&amp;IF(SUM(KA45:$LC45)=0,"",", "),"")</f>
        <v/>
      </c>
      <c r="QD45" t="str">
        <f>IF(KA45=1,QD$8&amp;IF(SUM(KB45:$LC45)=0,"",", "),"")</f>
        <v/>
      </c>
      <c r="QE45" t="str">
        <f>IF(KB45=1,QE$8&amp;IF(SUM(KC45:$LC45)=0,"",", "),"")</f>
        <v/>
      </c>
      <c r="QF45" t="str">
        <f>IF(KC45=1,QF$8&amp;IF(SUM(KD45:$LC45)=0,"",", "),"")</f>
        <v/>
      </c>
      <c r="QG45" t="str">
        <f>IF(KD45=1,QG$8&amp;IF(SUM(KE45:$LC45)=0,"",", "),"")</f>
        <v/>
      </c>
      <c r="QH45" t="str">
        <f>IF(KE45=1,QH$8&amp;IF(SUM(KF45:$LC45)=0,"",", "),"")</f>
        <v/>
      </c>
      <c r="QI45" t="str">
        <f>IF(KF45=1,QI$8&amp;IF(SUM(KG45:$LC45)=0,"",", "),"")</f>
        <v/>
      </c>
      <c r="QJ45" t="str">
        <f>IF(KG45=1,QJ$8&amp;IF(SUM(KH45:$LC45)=0,"",", "),"")</f>
        <v/>
      </c>
      <c r="QK45" t="str">
        <f>IF(KH45=1,QK$8&amp;IF(SUM(KI45:$LC45)=0,"",", "),"")</f>
        <v/>
      </c>
      <c r="QL45" t="str">
        <f>IF(KI45=1,QL$8&amp;IF(SUM(KJ45:$LC45)=0,"",", "),"")</f>
        <v/>
      </c>
      <c r="QM45" t="str">
        <f>IF(KJ45=1,QM$8&amp;IF(SUM(KK45:$LC45)=0,"",", "),"")</f>
        <v/>
      </c>
      <c r="QN45" t="str">
        <f>IF(KK45=1,QN$8&amp;IF(SUM(KL45:$LC45)=0,"",", "),"")</f>
        <v/>
      </c>
      <c r="QO45" t="str">
        <f>IF(KL45=1,QO$8&amp;IF(SUM(KM45:$LC45)=0,"",", "),"")</f>
        <v/>
      </c>
      <c r="QP45" t="str">
        <f>IF(KM45=1,QP$8&amp;IF(SUM(KN45:$LC45)=0,"",", "),"")</f>
        <v/>
      </c>
      <c r="QQ45" t="str">
        <f>IF(KN45=1,QQ$8&amp;IF(SUM(KO45:$LC45)=0,"",", "),"")</f>
        <v/>
      </c>
      <c r="QR45" t="str">
        <f>IF(KO45=1,QR$8&amp;IF(SUM(KP45:$LC45)=0,"",", "),"")</f>
        <v/>
      </c>
      <c r="QS45" t="str">
        <f>IF(KP45=1,QS$8&amp;IF(SUM(KQ45:$LC45)=0,"",", "),"")</f>
        <v/>
      </c>
      <c r="QT45" t="str">
        <f>IF(KQ45=1,QT$8&amp;IF(SUM(KR45:$LC45)=0,"",", "),"")</f>
        <v/>
      </c>
      <c r="QU45" t="str">
        <f>IF(KR45=1,QU$8&amp;IF(SUM(KS45:$LC45)=0,"",", "),"")</f>
        <v/>
      </c>
      <c r="QV45" t="str">
        <f>IF(KS45=1,QV$8&amp;IF(SUM(KT45:$LC45)=0,"",", "),"")</f>
        <v/>
      </c>
      <c r="QW45" t="str">
        <f>IF(KT45=1,QW$8&amp;IF(SUM(KU45:$LC45)=0,"",", "),"")</f>
        <v/>
      </c>
      <c r="QX45" t="str">
        <f>IF(KU45=1,QX$8&amp;IF(SUM(KV45:$LC45)=0,"",", "),"")</f>
        <v/>
      </c>
      <c r="QY45" t="str">
        <f>IF(KV45=1,QY$8&amp;IF(SUM(KW45:$LC45)=0,"",", "),"")</f>
        <v/>
      </c>
      <c r="QZ45" t="str">
        <f>IF(KW45=1,QZ$8&amp;IF(SUM(KX45:$LC45)=0,"",", "),"")</f>
        <v/>
      </c>
      <c r="RA45" t="str">
        <f>IF(KX45=1,RA$8&amp;IF(SUM(KY45:$LC45)=0,"",", "),"")</f>
        <v/>
      </c>
      <c r="RB45" t="str">
        <f>IF(KY45=1,RB$8&amp;IF(SUM(KZ45:$LC45)=0,"",", "),"")</f>
        <v/>
      </c>
      <c r="RC45" t="str">
        <f>IF(KZ45=1,RC$8&amp;IF(SUM(LA45:$LC45)=0,"",", "),"")</f>
        <v/>
      </c>
      <c r="RD45" t="str">
        <f>IF(LA45=1,RD$8&amp;IF(SUM(LB45:$LC45)=0,"",", "),"")</f>
        <v/>
      </c>
      <c r="RE45" t="str">
        <f>IF(LB45=1,RE$8&amp;IF(SUM(LC45:$LC45)=0,"",", "),"")</f>
        <v/>
      </c>
      <c r="RF45" t="str">
        <f t="shared" si="123"/>
        <v/>
      </c>
      <c r="RG45" s="92" t="str">
        <f t="shared" si="78"/>
        <v/>
      </c>
      <c r="RH45" s="92" t="str">
        <f t="shared" si="79"/>
        <v/>
      </c>
      <c r="RI45" s="92" t="str">
        <f t="shared" si="80"/>
        <v/>
      </c>
      <c r="RL45" s="92" t="str">
        <f t="shared" si="81"/>
        <v/>
      </c>
      <c r="RN45" s="92" t="str">
        <f t="shared" si="82"/>
        <v/>
      </c>
      <c r="RP45" s="92" t="str">
        <f t="shared" si="83"/>
        <v/>
      </c>
      <c r="RR45" s="92" t="str">
        <f t="shared" si="84"/>
        <v/>
      </c>
      <c r="SO45" s="92" t="str">
        <f t="shared" si="85"/>
        <v/>
      </c>
      <c r="SP45" s="92" t="str">
        <f t="shared" si="86"/>
        <v/>
      </c>
      <c r="TH45" s="92" t="str">
        <f t="shared" si="87"/>
        <v/>
      </c>
      <c r="TI45" s="92" t="str">
        <f t="shared" si="88"/>
        <v/>
      </c>
      <c r="TJ45" s="92" t="str">
        <f t="shared" si="89"/>
        <v/>
      </c>
      <c r="TM45" s="92" t="str">
        <f t="shared" si="90"/>
        <v/>
      </c>
      <c r="TO45" s="92" t="str">
        <f t="shared" si="91"/>
        <v/>
      </c>
      <c r="TQ45" s="92" t="str">
        <f t="shared" si="92"/>
        <v/>
      </c>
      <c r="TS45" s="92" t="str">
        <f t="shared" si="93"/>
        <v/>
      </c>
      <c r="UP45" s="92" t="str">
        <f t="shared" si="94"/>
        <v/>
      </c>
      <c r="UQ45" s="92" t="str">
        <f t="shared" si="95"/>
        <v/>
      </c>
      <c r="UX45" s="92" t="str">
        <f t="shared" si="96"/>
        <v/>
      </c>
      <c r="UZ45" s="92" t="str">
        <f t="shared" si="97"/>
        <v/>
      </c>
      <c r="VN45" s="92" t="str">
        <f t="shared" si="98"/>
        <v/>
      </c>
      <c r="VP45" s="92" t="str">
        <f t="shared" si="99"/>
        <v/>
      </c>
      <c r="VR45" s="92" t="str">
        <f t="shared" si="100"/>
        <v/>
      </c>
      <c r="VT45" s="92" t="str">
        <f t="shared" si="101"/>
        <v/>
      </c>
      <c r="WQ45" s="92" t="str">
        <f t="shared" si="102"/>
        <v/>
      </c>
      <c r="WR45" s="92" t="str">
        <f t="shared" si="103"/>
        <v/>
      </c>
      <c r="XJ45" s="92" t="str">
        <f>IF(RG45=1,XJ$8&amp;IF(SUM(RH45:$TG45)=0,"",", "),"")</f>
        <v/>
      </c>
      <c r="XK45" s="92" t="str">
        <f>IF(RH45=1,XK$8&amp;IF(SUM(RI45:$TG45)=0,"",", "),"")</f>
        <v/>
      </c>
      <c r="XL45" s="92" t="str">
        <f>IF(RI45=1,XL$8&amp;IF(SUM(RJ45:$TG45)=0,"",", "),"")</f>
        <v/>
      </c>
      <c r="XM45" s="92" t="str">
        <f>IF(RJ45=1,XM$8&amp;IF(SUM(RK45:$TG45)=0,"",", "),"")</f>
        <v/>
      </c>
      <c r="XN45" s="92" t="str">
        <f>IF(RK45=1,XN$8&amp;IF(SUM(RL45:$TG45)=0,"",", "),"")</f>
        <v/>
      </c>
      <c r="XO45" s="92" t="str">
        <f>IF(RL45=1,XO$8&amp;IF(SUM(RM45:$TG45)=0,"",", "),"")</f>
        <v/>
      </c>
      <c r="XP45" s="92" t="str">
        <f>IF(RM45=1,XP$8&amp;IF(SUM(RN45:$TG45)=0,"",", "),"")</f>
        <v/>
      </c>
      <c r="XQ45" s="92" t="str">
        <f>IF(RN45=1,XQ$8&amp;IF(SUM(RO45:$TG45)=0,"",", "),"")</f>
        <v/>
      </c>
      <c r="XR45" s="92" t="str">
        <f>IF(RO45=1,XR$8&amp;IF(SUM(RP45:$TG45)=0,"",", "),"")</f>
        <v/>
      </c>
      <c r="XS45" s="92" t="str">
        <f>IF(RP45=1,XS$8&amp;IF(SUM(RQ45:$TG45)=0,"",", "),"")</f>
        <v/>
      </c>
      <c r="XT45" s="92" t="str" cm="1">
        <f t="array" ref="XT45">IF(RQ45=1,XT$8&amp;JIF(SUM(RR45:$TG45)=0,"",", "),"")</f>
        <v/>
      </c>
      <c r="XU45" s="92" t="str">
        <f>IF(RR45=1,XU$8&amp;IF(SUM(RS45:$TG45)=0,"",", "),"")</f>
        <v/>
      </c>
      <c r="XV45" s="92" t="str">
        <f>IF(RS45=1,XV$8&amp;IF(SUM(RT45:$TG45)=0,"",", "),"")</f>
        <v/>
      </c>
      <c r="XW45" s="92" t="str">
        <f>IF(RT45=1,XW$8&amp;IF(SUM(RU45:$TG45)=0,"",", "),"")</f>
        <v/>
      </c>
      <c r="XX45" s="92" t="str">
        <f>IF(RU45=1,XX$8&amp;IF(SUM(RV45:$TG45)=0,"",", "),"")</f>
        <v/>
      </c>
      <c r="XY45" s="92" t="str">
        <f>IF(RV45=1,XY$8&amp;IF(SUM(RW45:$TG45)=0,"",", "),"")</f>
        <v/>
      </c>
      <c r="XZ45" s="92" t="str">
        <f>IF(RW45=1,XZ$8&amp;IF(SUM(RX45:$TG45)=0,"",", "),"")</f>
        <v/>
      </c>
      <c r="YA45" s="92" t="str">
        <f>IF(RX45=1,YA$8&amp;IF(SUM(RY45:$TG45)=0,"",", "),"")</f>
        <v/>
      </c>
      <c r="YB45" s="92" t="str">
        <f>IF(RY45=1,YB$8&amp;IF(SUM(RZ45:$TG45)=0,"",", "),"")</f>
        <v/>
      </c>
      <c r="YC45" s="92" t="str">
        <f>IF(RZ45=1,YC$8&amp;IF(SUM(SA45:$TG45)=0,"",", "),"")</f>
        <v/>
      </c>
      <c r="YD45" s="92" t="str">
        <f>IF(SA45=1,YD$8&amp;IF(SUM(SB45:$TG45)=0,"",", "),"")</f>
        <v/>
      </c>
      <c r="YE45" s="92" t="str">
        <f>IF(SB45=1,YE$8&amp;IF(SUM(SC45:$TG45)=0,"",", "),"")</f>
        <v/>
      </c>
      <c r="YF45" s="92" t="str">
        <f>IF(SC45=1,YF$8&amp;IF(SUM(SD45:$TG45)=0,"",", "),"")</f>
        <v/>
      </c>
      <c r="YG45" s="92" t="str">
        <f>IF(SD45=1,YG$8&amp;IF(SUM(SE45:$TG45)=0,"",", "),"")</f>
        <v/>
      </c>
      <c r="YH45" s="92" t="str">
        <f>IF(SE45=1,YH$8&amp;IF(SUM(SF45:$TG45)=0,"",", "),"")</f>
        <v/>
      </c>
      <c r="YI45" s="92" t="str">
        <f>IF(SF45=1,YI$8&amp;IF(SUM(SG45:$TG45)=0,"",", "),"")</f>
        <v/>
      </c>
      <c r="YJ45" s="92" t="str">
        <f>IF(SG45=1,YJ$8&amp;IF(SUM(SH45:$TG45)=0,"",", "),"")</f>
        <v/>
      </c>
      <c r="YK45" s="92" t="str">
        <f>IF(SH45=1,YK$8&amp;IF(SUM(SI45:$TG45)=0,"",", "),"")</f>
        <v/>
      </c>
      <c r="YL45" s="92" t="str">
        <f>IF(SI45=1,YL$8&amp;IF(SUM(SJ45:$TG45)=0,"",", "),"")</f>
        <v/>
      </c>
      <c r="YM45" s="92" t="str">
        <f>IF(SJ45=1,YM$8&amp;IF(SUM(SK45:$TG45)=0,"",", "),"")</f>
        <v/>
      </c>
      <c r="YN45" s="92" t="str">
        <f>IF(SK45=1,YN$8&amp;IF(SUM(SL45:$TG45)=0,"",", "),"")</f>
        <v/>
      </c>
      <c r="YO45" s="92" t="str">
        <f>IF(SL45=1,YO$8&amp;IF(SUM(SM45:$TG45)=0,"",", "),"")</f>
        <v/>
      </c>
      <c r="YP45" s="92" t="str">
        <f>IF(SM45=1,YP$8&amp;IF(SUM(SN45:$TG45)=0,"",", "),"")</f>
        <v/>
      </c>
      <c r="YQ45" s="92" t="str">
        <f>IF(SN45=1,YQ$8&amp;IF(SUM(SO45:$TG45)=0,"",", "),"")</f>
        <v/>
      </c>
      <c r="YR45" s="92" t="str">
        <f>IF(SO45=1,YR$8&amp;IF(SUM(SP45:$TG45)=0,"",", "),"")</f>
        <v/>
      </c>
      <c r="YS45" s="92" t="str">
        <f>IF(SP45=1,YS$8&amp;IF(SUM(SQ45:$TG45)=0,"",", "),"")</f>
        <v/>
      </c>
      <c r="YT45" s="92" t="str">
        <f>IF(SQ45=1,YT$8&amp;IF(SUM(SR45:$TG45)=0,"",", "),"")</f>
        <v/>
      </c>
      <c r="YU45" s="92" t="str">
        <f>IF(SR45=1,YU$8&amp;IF(SUM(SS45:$TG45)=0,"",", "),"")</f>
        <v/>
      </c>
      <c r="YV45" s="92" t="str">
        <f>IF(SS45=1,YV$8&amp;IF(SUM(ST45:$TG45)=0,"",", "),"")</f>
        <v/>
      </c>
      <c r="YW45" s="92" t="str">
        <f>IF(ST45=1,YW$8&amp;IF(SUM(SU45:$TG45)=0,"",", "),"")</f>
        <v/>
      </c>
      <c r="YX45" s="92" t="str">
        <f>IF(SU45=1,YX$8&amp;IF(SUM(SV45:$TG45)=0,"",", "),"")</f>
        <v/>
      </c>
      <c r="YY45" s="92" t="str">
        <f>IF(SV45=1,YY$8&amp;IF(SUM(SW45:$TG45)=0,"",", "),"")</f>
        <v/>
      </c>
      <c r="YZ45" s="92" t="str">
        <f>IF(SW45=1,YZ$8&amp;IF(SUM(SX45:$TG45)=0,"",", "),"")</f>
        <v/>
      </c>
      <c r="ZA45" s="92" t="str">
        <f>IF(SX45=1,ZA$8&amp;IF(SUM(SY45:$TG45)=0,"",", "),"")</f>
        <v/>
      </c>
      <c r="ZB45" s="92" t="str">
        <f>IF(SY45=1,ZB$8&amp;IF(SUM(SZ45:$TG45)=0,"",", "),"")</f>
        <v/>
      </c>
      <c r="ZC45" s="92" t="str">
        <f>IF(SZ45=1,ZC$8&amp;IF(SUM(TA45:$TG45)=0,"",", "),"")</f>
        <v/>
      </c>
      <c r="ZD45" s="92" t="str">
        <f>IF(TA45=1,ZD$8&amp;IF(SUM(TB45:$TG45)=0,"",", "),"")</f>
        <v/>
      </c>
      <c r="ZE45" s="92" t="str">
        <f>IF(TB45=1,ZE$8&amp;IF(SUM(TC45:$TG45)=0,"",", "),"")</f>
        <v/>
      </c>
      <c r="ZF45" s="92" t="str">
        <f>IF(TC45=1,ZF$8&amp;IF(SUM(TD45:$TG45)=0,"",", "),"")</f>
        <v/>
      </c>
      <c r="ZG45" s="92" t="str">
        <f>IF(TD45=1,ZG$8&amp;IF(SUM(TE45:$TG45)=0,"",", "),"")</f>
        <v/>
      </c>
      <c r="ZH45" s="92" t="str">
        <f>IF(TE45=1,ZH$8&amp;IF(SUM(TF45:$TG45)=0,"",", "),"")</f>
        <v/>
      </c>
      <c r="ZI45" s="92" t="str">
        <f>IF(TF45=1,ZI$8&amp;IF(SUM(TG45:$TG45)=0,"",", "),"")</f>
        <v/>
      </c>
      <c r="ZJ45" s="92" t="str">
        <f t="shared" si="104"/>
        <v/>
      </c>
      <c r="ZK45" s="92" t="str">
        <f>IF(TH45=1,ZK$8&amp;IF(SUM(TI45:$VH45)=0,"",", "),"")</f>
        <v/>
      </c>
      <c r="ZL45" s="92" t="str">
        <f>IF(TI45=1,ZL$8&amp;IF(SUM(TJ45:$VH45)=0,"",", "),"")</f>
        <v/>
      </c>
      <c r="ZM45" s="92" t="str">
        <f>IF(TJ45=1,ZM$8&amp;IF(SUM(TK45:$VH45)=0,"",", "),"")</f>
        <v/>
      </c>
      <c r="ZN45" s="92" t="str">
        <f>IF(TK45=1,ZN$8&amp;IF(SUM(TL45:$VH45)=0,"",", "),"")</f>
        <v/>
      </c>
      <c r="ZO45" s="92" t="str">
        <f>IF(TL45=1,ZO$8&amp;IF(SUM(TM45:$VH45)=0,"",", "),"")</f>
        <v/>
      </c>
      <c r="ZP45" s="92" t="str">
        <f>IF(TM45=1,ZP$8&amp;IF(SUM(TN45:$VH45)=0,"",", "),"")</f>
        <v/>
      </c>
      <c r="ZQ45" s="92" t="str">
        <f>IF(TN45=1,ZQ$8&amp;IF(SUM(TO45:$VH45)=0,"",", "),"")</f>
        <v/>
      </c>
      <c r="ZR45" s="92" t="str">
        <f>IF(TO45=1,ZR$8&amp;IF(SUM(TP45:$VH45)=0,"",", "),"")</f>
        <v/>
      </c>
      <c r="ZS45" s="92" t="str">
        <f>IF(TP45=1,ZS$8&amp;IF(SUM(TQ45:$VH45)=0,"",", "),"")</f>
        <v/>
      </c>
      <c r="ZT45" s="92" t="str">
        <f>IF(TQ45=1,ZT$8&amp;IF(SUM(TR45:$VH45)=0,"",", "),"")</f>
        <v/>
      </c>
      <c r="ZU45" s="92" t="str">
        <f>IF(TR45=1,ZU$8&amp;IF(SUM(TS45:$VH45)=0,"",", "),"")</f>
        <v/>
      </c>
      <c r="ZV45" s="92" t="str">
        <f>IF(TS45=1,ZV$8&amp;IF(SUM(TT45:$VH45)=0,"",", "),"")</f>
        <v/>
      </c>
      <c r="ZW45" s="92" t="str">
        <f>IF(TT45=1,ZW$8&amp;IF(SUM(TU45:$VH45)=0,"",", "),"")</f>
        <v/>
      </c>
      <c r="ZX45" s="92" t="str">
        <f>IF(TU45=1,ZX$8&amp;IF(SUM(TV45:$VH45)=0,"",", "),"")</f>
        <v/>
      </c>
      <c r="ZY45" s="92" t="str">
        <f>IF(TV45=1,ZY$8&amp;IF(SUM(TW45:$VH45)=0,"",", "),"")</f>
        <v/>
      </c>
      <c r="ZZ45" s="92" t="str">
        <f>IF(TW45=1,ZZ$8&amp;IF(SUM(TX45:$VH45)=0,"",", "),"")</f>
        <v/>
      </c>
      <c r="AAA45" s="92" t="str">
        <f>IF(TX45=1,AAA$8&amp;IF(SUM(TY45:$VH45)=0,"",", "),"")</f>
        <v/>
      </c>
      <c r="AAB45" s="92" t="str">
        <f>IF(TY45=1,AAB$8&amp;IF(SUM(TZ45:$VH45)=0,"",", "),"")</f>
        <v/>
      </c>
      <c r="AAC45" s="92" t="str">
        <f>IF(TZ45=1,AAC$8&amp;IF(SUM(UA45:$VH45)=0,"",", "),"")</f>
        <v/>
      </c>
      <c r="AAD45" s="92" t="str">
        <f>IF(UA45=1,AAD$8&amp;IF(SUM(UB45:$VH45)=0,"",", "),"")</f>
        <v/>
      </c>
      <c r="AAE45" s="92" t="str">
        <f>IF(UB45=1,AAE$8&amp;IF(SUM(UC45:$VH45)=0,"",", "),"")</f>
        <v/>
      </c>
      <c r="AAF45" s="92" t="str">
        <f>IF(UC45=1,AAF$8&amp;IF(SUM(UD45:$VH45)=0,"",", "),"")</f>
        <v/>
      </c>
      <c r="AAG45" s="92" t="str">
        <f>IF(UD45=1,AAG$8&amp;IF(SUM(UE45:$VH45)=0,"",", "),"")</f>
        <v/>
      </c>
      <c r="AAH45" s="92" t="str">
        <f>IF(UE45=1,AAH$8&amp;IF(SUM(UF45:$VH45)=0,"",", "),"")</f>
        <v/>
      </c>
      <c r="AAI45" s="92" t="str">
        <f>IF(UF45=1,AAI$8&amp;IF(SUM(UG45:$VH45)=0,"",", "),"")</f>
        <v/>
      </c>
      <c r="AAJ45" s="92" t="str">
        <f>IF(UG45=1,AAJ$8&amp;IF(SUM(UH45:$VH45)=0,"",", "),"")</f>
        <v/>
      </c>
      <c r="AAK45" s="92" t="str">
        <f>IF(UH45=1,AAK$8&amp;IF(SUM(UI45:$VH45)=0,"",", "),"")</f>
        <v/>
      </c>
      <c r="AAL45" s="92" t="str">
        <f>IF(UI45=1,AAL$8&amp;IF(SUM(UJ45:$VH45)=0,"",", "),"")</f>
        <v/>
      </c>
      <c r="AAM45" s="92" t="str">
        <f>IF(UJ45=1,AAM$8&amp;IF(SUM(UK45:$VH45)=0,"",", "),"")</f>
        <v/>
      </c>
      <c r="AAN45" s="92" t="str">
        <f>IF(UK45=1,AAN$8&amp;IF(SUM(UL45:$VH45)=0,"",", "),"")</f>
        <v/>
      </c>
      <c r="AAO45" s="92" t="str">
        <f>IF(UL45=1,AAO$8&amp;IF(SUM(UM45:$VH45)=0,"",", "),"")</f>
        <v/>
      </c>
      <c r="AAP45" s="92" t="str">
        <f>IF(UM45=1,AAP$8&amp;IF(SUM(UN45:$VH45)=0,"",", "),"")</f>
        <v/>
      </c>
      <c r="AAQ45" s="92" t="str">
        <f>IF(UN45=1,AAQ$8&amp;IF(SUM(UO45:$VH45)=0,"",", "),"")</f>
        <v/>
      </c>
      <c r="AAR45" s="92" t="str">
        <f>IF(UO45=1,AAR$8&amp;IF(SUM(UP45:$VH45)=0,"",", "),"")</f>
        <v/>
      </c>
      <c r="AAS45" s="92" t="str">
        <f>IF(UP45=1,AAS$8&amp;IF(SUM(UQ45:$VH45)=0,"",", "),"")</f>
        <v/>
      </c>
      <c r="AAT45" s="92" t="str">
        <f>IF(UQ45=1,AAT$8&amp;IF(SUM(UR45:$VH45)=0,"",", "),"")</f>
        <v/>
      </c>
      <c r="AAU45" s="92" t="str">
        <f>IF(UR45=1,AAU$8&amp;IF(SUM(US45:$VH45)=0,"",", "),"")</f>
        <v/>
      </c>
      <c r="AAV45" s="92" t="str">
        <f>IF(US45=1,AAV$8&amp;IF(SUM(UT45:$VH45)=0,"",", "),"")</f>
        <v/>
      </c>
      <c r="AAW45" s="92" t="str">
        <f>IF(UT45=1,AAW$8&amp;IF(SUM(UU45:$VH45)=0,"",", "),"")</f>
        <v/>
      </c>
      <c r="AAX45" s="92" t="str">
        <f>IF(UU45=1,AAX$8&amp;IF(SUM(UV45:$VH45)=0,"",", "),"")</f>
        <v/>
      </c>
      <c r="AAY45" s="92" t="str">
        <f>IF(UV45=1,AAY$8&amp;IF(SUM(UW45:$VH45)=0,"",", "),"")</f>
        <v/>
      </c>
      <c r="AAZ45" s="92" t="str">
        <f>IF(UW45=1,AAZ$8&amp;IF(SUM(UX45:$VH45)=0,"",", "),"")</f>
        <v/>
      </c>
      <c r="ABA45" s="92" t="str">
        <f>IF(UX45=1,ABA$8&amp;IF(SUM(UY45:$VH45)=0,"",", "),"")</f>
        <v/>
      </c>
      <c r="ABB45" s="92" t="str">
        <f>IF(UY45=1,ABB$8&amp;IF(SUM(UZ45:$VH45)=0,"",", "),"")</f>
        <v/>
      </c>
      <c r="ABC45" s="92" t="str">
        <f>IF(UZ45=1,ABC$8&amp;IF(SUM(VA45:$VH45)=0,"",", "),"")</f>
        <v/>
      </c>
      <c r="ABD45" s="92" t="str">
        <f>IF(VA45=1,ABD$8&amp;IF(SUM(VB45:$VH45)=0,"",", "),"")</f>
        <v/>
      </c>
      <c r="ABE45" s="92" t="str">
        <f>IF(VB45=1,ABE$8&amp;IF(SUM(VC45:$VH45)=0,"",", "),"")</f>
        <v/>
      </c>
      <c r="ABF45" s="92" t="str">
        <f>IF(VC45=1,ABF$8&amp;IF(SUM(VD45:$VH45)=0,"",", "),"")</f>
        <v/>
      </c>
      <c r="ABG45" s="92" t="str">
        <f>IF(VD45=1,ABG$8&amp;IF(SUM(VE45:$VH45)=0,"",", "),"")</f>
        <v/>
      </c>
      <c r="ABH45" s="92" t="str">
        <f>IF(VE45=1,ABH$8&amp;IF(SUM(VF45:$VH45)=0,"",", "),"")</f>
        <v/>
      </c>
      <c r="ABI45" s="92" t="str">
        <f>IF(VF45=1,ABI$8&amp;IF(SUM(VG45:$VH45)=0,"",", "),"")</f>
        <v/>
      </c>
      <c r="ABJ45" s="92" t="str">
        <f>IF(VG45=1,ABJ$8&amp;IF(SUM(VH45:$VH45)=0,"",", "),"")</f>
        <v/>
      </c>
      <c r="ABK45" s="92" t="str">
        <f t="shared" si="105"/>
        <v/>
      </c>
      <c r="ABL45" s="92" t="str">
        <f>IF(VI45=1,ABL$8&amp;IF(SUM(VJ45:$XI45)=0,"",", "),"")</f>
        <v/>
      </c>
      <c r="ABM45" s="92" t="str">
        <f>IF(VJ45=1,ABM$8&amp;IF(SUM(VK45:$XI45)=0,"",", "),"")</f>
        <v/>
      </c>
      <c r="ABN45" s="92" t="str">
        <f>IF(VK45=1,ABN$8&amp;IF(SUM(VL45:$XI45)=0,"",", "),"")</f>
        <v/>
      </c>
      <c r="ABO45" s="92" t="str">
        <f>IF(VL45=1,ABO$8&amp;IF(SUM(VM45:$XI45)=0,"",", "),"")</f>
        <v/>
      </c>
      <c r="ABP45" s="92" t="str">
        <f>IF(VM45=1,ABP$8&amp;IF(SUM(VN45:$XI45)=0,"",", "),"")</f>
        <v/>
      </c>
      <c r="ABQ45" s="92" t="str">
        <f>IF(VN45=1,ABQ$8&amp;IF(SUM(VO45:$XI45)=0,"",", "),"")</f>
        <v/>
      </c>
      <c r="ABR45" s="92" t="str">
        <f>IF(VO45=1,ABR$8&amp;IF(SUM(VP45:$XI45)=0,"",", "),"")</f>
        <v/>
      </c>
      <c r="ABS45" s="92" t="str">
        <f>IF(VP45=1,ABS$8&amp;IF(SUM(VQ45:$XI45)=0,"",", "),"")</f>
        <v/>
      </c>
      <c r="ABT45" s="92" t="str">
        <f>IF(VQ45=1,ABT$8&amp;IF(SUM(VR45:$XI45)=0,"",", "),"")</f>
        <v/>
      </c>
      <c r="ABU45" s="92" t="str">
        <f>IF(VR45=1,ABU$8&amp;IF(SUM(VS45:$XI45)=0,"",", "),"")</f>
        <v/>
      </c>
      <c r="ABV45" s="92" t="str">
        <f>IF(VS45=1,ABV$8&amp;IF(SUM(VT45:$XI45)=0,"",", "),"")</f>
        <v/>
      </c>
      <c r="ABW45" s="92" t="str">
        <f>IF(VT45=1,ABW$8&amp;IF(SUM(VU45:$XI45)=0,"",", "),"")</f>
        <v/>
      </c>
      <c r="ABX45" s="92" t="str">
        <f>IF(VU45=1,ABX$8&amp;IF(SUM(VV45:$XI45)=0,"",", "),"")</f>
        <v/>
      </c>
      <c r="ABY45" s="92" t="str">
        <f>IF(VV45=1,ABY$8&amp;IF(SUM(VW45:$XI45)=0,"",", "),"")</f>
        <v/>
      </c>
      <c r="ABZ45" s="92" t="str">
        <f>IF(VW45=1,ABZ$8&amp;IF(SUM(VX45:$XI45)=0,"",", "),"")</f>
        <v/>
      </c>
      <c r="ACA45" s="92" t="str">
        <f>IF(VX45=1,ACA$8&amp;IF(SUM(VY45:$XI45)=0,"",", "),"")</f>
        <v/>
      </c>
      <c r="ACB45" s="92" t="str">
        <f>IF(VY45=1,ACB$8&amp;IF(SUM(VZ45:$XI45)=0,"",", "),"")</f>
        <v/>
      </c>
      <c r="ACC45" s="92" t="str">
        <f>IF(VZ45=1,ACC$8&amp;IF(SUM(WA45:$XI45)=0,"",", "),"")</f>
        <v/>
      </c>
      <c r="ACD45" s="92" t="str">
        <f>IF(WA45=1,ACD$8&amp;IF(SUM(WB45:$XI45)=0,"",", "),"")</f>
        <v/>
      </c>
      <c r="ACE45" s="92" t="str">
        <f>IF(WB45=1,ACE$8&amp;IF(SUM(WC45:$XI45)=0,"",", "),"")</f>
        <v/>
      </c>
      <c r="ACF45" s="92" t="str">
        <f>IF(WC45=1,ACF$8&amp;IF(SUM(WD45:$XI45)=0,"",", "),"")</f>
        <v/>
      </c>
      <c r="ACG45" s="92" t="str">
        <f>IF(WD45=1,ACG$8&amp;IF(SUM(WE45:$XI45)=0,"",", "),"")</f>
        <v/>
      </c>
      <c r="ACH45" s="92" t="str">
        <f>IF(WE45=1,ACH$8&amp;IF(SUM(WF45:$XI45)=0,"",", "),"")</f>
        <v/>
      </c>
      <c r="ACI45" s="92" t="str">
        <f>IF(WF45=1,ACI$8&amp;IF(SUM(WG45:$XI45)=0,"",", "),"")</f>
        <v/>
      </c>
      <c r="ACJ45" s="92" t="str">
        <f>IF(WG45=1,ACJ$8&amp;IF(SUM(WH45:$XI45)=0,"",", "),"")</f>
        <v/>
      </c>
      <c r="ACK45" s="92" t="str">
        <f>IF(WH45=1,ACK$8&amp;IF(SUM(WI45:$XI45)=0,"",", "),"")</f>
        <v/>
      </c>
      <c r="ACL45" s="92" t="str">
        <f>IF(WI45=1,ACL$8&amp;IF(SUM(WJ45:$XI45)=0,"",", "),"")</f>
        <v/>
      </c>
      <c r="ACM45" s="92" t="str">
        <f>IF(WJ45=1,ACM$8&amp;IF(SUM(WK45:$XI45)=0,"",", "),"")</f>
        <v/>
      </c>
      <c r="ACN45" s="92" t="str">
        <f>IF(WK45=1,ACN$8&amp;IF(SUM(WL45:$XI45)=0,"",", "),"")</f>
        <v/>
      </c>
      <c r="ACO45" s="92" t="str">
        <f>IF(WL45=1,ACO$8&amp;IF(SUM(WM45:$XI45)=0,"",", "),"")</f>
        <v/>
      </c>
      <c r="ACP45" s="92" t="str">
        <f>IF(WM45=1,ACP$8&amp;IF(SUM(WN45:$XI45)=0,"",", "),"")</f>
        <v/>
      </c>
      <c r="ACQ45" s="92" t="str">
        <f>IF(WN45=1,ACQ$8&amp;IF(SUM(WO45:$XI45)=0,"",", "),"")</f>
        <v/>
      </c>
      <c r="ACR45" s="92" t="str">
        <f>IF(WO45=1,ACR$8&amp;IF(SUM(WP45:$XI45)=0,"",", "),"")</f>
        <v/>
      </c>
      <c r="ACS45" s="92" t="str">
        <f>IF(WP45=1,ACS$8&amp;IF(SUM(WQ45:$XI45)=0,"",", "),"")</f>
        <v/>
      </c>
      <c r="ACT45" s="92" t="str">
        <f>IF(WQ45=1,ACT$8&amp;IF(SUM(WR45:$XI45)=0,"",", "),"")</f>
        <v/>
      </c>
      <c r="ACU45" s="92" t="str">
        <f>IF(WR45=1,ACU$8&amp;IF(SUM(WS45:$XI45)=0,"",", "),"")</f>
        <v/>
      </c>
      <c r="ACV45" s="92" t="str">
        <f>IF(WS45=1,ACV$8&amp;IF(SUM(WT45:$XI45)=0,"",", "),"")</f>
        <v/>
      </c>
      <c r="ACW45" s="92" t="str">
        <f>IF(WT45=1,ACW$8&amp;IF(SUM(WU45:$XI45)=0,"",", "),"")</f>
        <v/>
      </c>
      <c r="ACX45" s="92" t="str">
        <f>IF(WU45=1,ACX$8&amp;IF(SUM(WV45:$XI45)=0,"",", "),"")</f>
        <v/>
      </c>
      <c r="ACY45" s="92" t="str">
        <f>IF(WV45=1,ACY$8&amp;IF(SUM(WW45:$XI45)=0,"",", "),"")</f>
        <v/>
      </c>
      <c r="ACZ45" s="92" t="str">
        <f>IF(WW45=1,ACZ$8&amp;IF(SUM(WX45:$XI45)=0,"",", "),"")</f>
        <v/>
      </c>
      <c r="ADA45" s="92" t="str">
        <f>IF(WX45=1,ADA$8&amp;IF(SUM(WY45:$XI45)=0,"",", "),"")</f>
        <v/>
      </c>
      <c r="ADB45" s="92" t="str">
        <f>IF(WY45=1,ADB$8&amp;IF(SUM(WZ45:$XI45)=0,"",", "),"")</f>
        <v/>
      </c>
      <c r="ADC45" s="92" t="str">
        <f>IF(WZ45=1,ADC$8&amp;IF(SUM(XA45:$XI45)=0,"",", "),"")</f>
        <v/>
      </c>
      <c r="ADD45" s="92" t="str">
        <f>IF(XA45=1,ADD$8&amp;IF(SUM(XB45:$XI45)=0,"",", "),"")</f>
        <v/>
      </c>
      <c r="ADE45" s="92" t="str">
        <f>IF(XB45=1,ADE$8&amp;IF(SUM(XC45:$XI45)=0,"",", "),"")</f>
        <v/>
      </c>
      <c r="ADF45" s="92" t="str">
        <f>IF(XC45=1,ADF$8&amp;IF(SUM(XD45:$XI45)=0,"",", "),"")</f>
        <v/>
      </c>
      <c r="ADG45" s="92" t="str">
        <f>IF(XD45=1,ADG$8&amp;IF(SUM(XE45:$XI45)=0,"",", "),"")</f>
        <v/>
      </c>
      <c r="ADH45" s="92" t="str">
        <f>IF(XE45=1,ADH$8&amp;IF(SUM(XF45:$XI45)=0,"",", "),"")</f>
        <v/>
      </c>
      <c r="ADI45" s="92" t="str">
        <f>IF(XF45=1,ADI$8&amp;IF(SUM(XG45:$XI45)=0,"",", "),"")</f>
        <v/>
      </c>
      <c r="ADJ45" s="92" t="str">
        <f>IF(XG45=1,ADJ$8&amp;IF(SUM(XH45:$XI45)=0,"",", "),"")</f>
        <v/>
      </c>
      <c r="ADK45" s="92" t="str">
        <f>IF(XH45=1,ADK$8&amp;IF(SUM(XI45:$XI45)=0,"",", "),"")</f>
        <v/>
      </c>
      <c r="ADL45" s="92" t="str">
        <f t="shared" si="106"/>
        <v/>
      </c>
    </row>
    <row r="46" spans="1:792" ht="60" customHeight="1" x14ac:dyDescent="0.45">
      <c r="A46" s="38"/>
      <c r="B46" s="449" t="str">
        <f t="shared" si="107"/>
        <v/>
      </c>
      <c r="C46" s="106" t="str">
        <f>IF('EDCI Data'!B46="","",'EDCI Data'!B46)</f>
        <v/>
      </c>
      <c r="D46" s="106" t="str">
        <f>IF('EDCI Data'!C46="","",'EDCI Data'!C46)</f>
        <v/>
      </c>
      <c r="E46" s="105" t="str">
        <f>IF('EDCI Data'!D46="","",'EDCI Data'!D46)</f>
        <v/>
      </c>
      <c r="F46" s="449" t="str">
        <f t="shared" si="108"/>
        <v/>
      </c>
      <c r="G46" s="449" t="str">
        <f t="shared" si="109"/>
        <v/>
      </c>
      <c r="H46" s="449" t="str">
        <f t="shared" si="110"/>
        <v/>
      </c>
      <c r="I46" s="449" t="str">
        <f t="shared" si="111"/>
        <v/>
      </c>
      <c r="J46" s="449" t="str">
        <f t="shared" si="4"/>
        <v/>
      </c>
      <c r="K46" s="449" t="str">
        <f t="shared" si="112"/>
        <v/>
      </c>
      <c r="L46" s="105" t="str">
        <f>IF('EDCI Data'!E46="","",'EDCI Data'!E46)</f>
        <v/>
      </c>
      <c r="M46" s="106" t="str">
        <f>IF('EDCI Data'!F46="","",'EDCI Data'!F46)</f>
        <v/>
      </c>
      <c r="N46" s="106" t="str">
        <f>IF('EDCI Data'!G46="","",'EDCI Data'!G46)</f>
        <v/>
      </c>
      <c r="O46" s="106" t="str">
        <f>IF('EDCI Data'!H46="","",'EDCI Data'!H46)</f>
        <v/>
      </c>
      <c r="P46" s="106" t="str">
        <f>IF('EDCI Data'!I46="","",'EDCI Data'!I46)</f>
        <v/>
      </c>
      <c r="Q46" s="106" t="str">
        <f>IF('EDCI Data'!J46="","",'EDCI Data'!J46)</f>
        <v/>
      </c>
      <c r="R46" s="106" t="str">
        <f>IF('EDCI Data'!K46="","",'EDCI Data'!K46)</f>
        <v/>
      </c>
      <c r="S46" s="106" t="str">
        <f>IF('EDCI Data'!L46="","",'EDCI Data'!L46)</f>
        <v/>
      </c>
      <c r="T46" s="106" t="str">
        <f>IF('EDCI Data'!M46="","",'EDCI Data'!M46)</f>
        <v/>
      </c>
      <c r="U46" s="106" t="str">
        <f>IF('EDCI Data'!N46="","",'EDCI Data'!N46)</f>
        <v/>
      </c>
      <c r="V46" s="107" t="str">
        <f>IF('EDCI Data'!O46="","",'EDCI Data'!O46)</f>
        <v/>
      </c>
      <c r="W46" s="107" t="str">
        <f>IF('EDCI Data'!P46="","",'EDCI Data'!P46)</f>
        <v/>
      </c>
      <c r="X46" s="107" t="str">
        <f>IF('EDCI Data'!Q46="","",'EDCI Data'!Q46)</f>
        <v/>
      </c>
      <c r="Y46" s="107" t="str">
        <f>IF('EDCI Data'!R46="","",'EDCI Data'!R46)</f>
        <v/>
      </c>
      <c r="Z46" s="106" t="str">
        <f>IF('EDCI Data'!S46="","",'EDCI Data'!S46)</f>
        <v/>
      </c>
      <c r="AA46" s="106" t="str">
        <f>IF('EDCI Data'!T46="","",'EDCI Data'!T46)</f>
        <v/>
      </c>
      <c r="AB46" s="106" t="str">
        <f>IF('EDCI Data'!U46="","",'EDCI Data'!U46)</f>
        <v/>
      </c>
      <c r="AC46" s="106" t="str">
        <f>IF('EDCI Data'!V46="","",'EDCI Data'!V46)</f>
        <v/>
      </c>
      <c r="AD46" s="106" t="str">
        <f>IF('EDCI Data'!W46="","",'EDCI Data'!W46)</f>
        <v/>
      </c>
      <c r="AE46" s="106" t="str">
        <f>IF('EDCI Data'!X46="","",'EDCI Data'!X46)</f>
        <v/>
      </c>
      <c r="AF46" s="106" t="str">
        <f>IF('EDCI Data'!Y46="","",'EDCI Data'!Y46)</f>
        <v/>
      </c>
      <c r="AG46" s="106" t="str">
        <f>IF('EDCI Data'!Z46="","",'EDCI Data'!Z46)</f>
        <v/>
      </c>
      <c r="AH46" s="459" t="str">
        <f>IF('EDCI Data'!AA46="","",'EDCI Data'!AA46)</f>
        <v/>
      </c>
      <c r="AI46" s="460" t="str">
        <f>IF('EDCI Data'!AB46="","",'EDCI Data'!AB46)</f>
        <v/>
      </c>
      <c r="AJ46" s="460" t="str">
        <f>IF('EDCI Data'!AC46="","",'EDCI Data'!AC46)</f>
        <v/>
      </c>
      <c r="AK46" s="460" t="str">
        <f>IF('EDCI Data'!AD46="","",'EDCI Data'!AD46)</f>
        <v/>
      </c>
      <c r="AL46" s="460" t="str">
        <f>IF('EDCI Data'!AE46="","",'EDCI Data'!AE46)</f>
        <v/>
      </c>
      <c r="AM46" s="461" t="str">
        <f>IF('EDCI Data'!AF46="","",'EDCI Data'!AF46)</f>
        <v/>
      </c>
      <c r="AN46" s="106" t="str">
        <f>IF('EDCI Data'!AG46="","",'EDCI Data'!AG46)</f>
        <v/>
      </c>
      <c r="AO46" s="461" t="str">
        <f>IF('EDCI Data'!AH46="","",'EDCI Data'!AH46)</f>
        <v/>
      </c>
      <c r="AP46" s="106" t="str">
        <f>IF('EDCI Data'!AI46="","",'EDCI Data'!AI46)</f>
        <v/>
      </c>
      <c r="AQ46" s="461" t="str">
        <f>IF('EDCI Data'!AJ46="","",'EDCI Data'!AJ46)</f>
        <v/>
      </c>
      <c r="AR46" s="106" t="str">
        <f>IF('EDCI Data'!AK46="","",'EDCI Data'!AK46)</f>
        <v/>
      </c>
      <c r="AS46" s="106" t="str">
        <f>IF('EDCI Data'!AL46="","",'EDCI Data'!AL46)</f>
        <v/>
      </c>
      <c r="AT46" s="106" t="str">
        <f>IF('EDCI Data'!AM46="","",'EDCI Data'!AM46)</f>
        <v/>
      </c>
      <c r="AU46" s="106" t="str">
        <f>IF('EDCI Data'!AN46="","",'EDCI Data'!AN46)</f>
        <v/>
      </c>
      <c r="AV46" s="106" t="str">
        <f>IF('EDCI Data'!AO46="","",'EDCI Data'!AO46)</f>
        <v/>
      </c>
      <c r="AW46" s="106" t="str">
        <f>IF('EDCI Data'!AP46="","",'EDCI Data'!AP46)</f>
        <v/>
      </c>
      <c r="AX46" s="106" t="str">
        <f>IF('EDCI Data'!AQ46="","",'EDCI Data'!AQ46)</f>
        <v/>
      </c>
      <c r="AY46" s="106" t="str">
        <f>IF('EDCI Data'!AR46="","",'EDCI Data'!AR46)</f>
        <v/>
      </c>
      <c r="AZ46" s="106" t="str">
        <f>IF('EDCI Data'!AS46="","",'EDCI Data'!AS46)</f>
        <v/>
      </c>
      <c r="BA46" s="106" t="str">
        <f>IF('EDCI Data'!AT46="","",'EDCI Data'!AT46)</f>
        <v/>
      </c>
      <c r="BB46" s="106" t="str">
        <f>IF('EDCI Data'!AU46="","",'EDCI Data'!AU46)</f>
        <v/>
      </c>
      <c r="BC46" s="106" t="str">
        <f>IF('EDCI Data'!AV46="","",'EDCI Data'!AV46)</f>
        <v/>
      </c>
      <c r="BD46" s="106" t="str">
        <f>IF('EDCI Data'!AW46="","",'EDCI Data'!AW46)</f>
        <v/>
      </c>
      <c r="BE46" s="106" t="str">
        <f>IF('EDCI Data'!AX46="","",'EDCI Data'!AX46)</f>
        <v/>
      </c>
      <c r="BF46" s="106" t="str">
        <f>IF('EDCI Data'!AY46="","",'EDCI Data'!AY46)</f>
        <v/>
      </c>
      <c r="BG46" s="106" t="str">
        <f>IF('EDCI Data'!AZ46="","",'EDCI Data'!AZ46)</f>
        <v/>
      </c>
      <c r="BH46" s="106" t="str">
        <f>IF('EDCI Data'!BA46="","",'EDCI Data'!BA46)</f>
        <v/>
      </c>
      <c r="BI46" s="106" t="str">
        <f>IF('EDCI Data'!BB46="","",'EDCI Data'!BB46)</f>
        <v/>
      </c>
      <c r="BJ46" s="457" t="str">
        <f>IF('EDCI Data'!BC46="","",'EDCI Data'!BC46)</f>
        <v/>
      </c>
      <c r="BK46" s="457" t="str">
        <f>IF('EDCI Data'!BD46="","",'EDCI Data'!BD46)</f>
        <v/>
      </c>
      <c r="BL46" s="457" t="str">
        <f>IF('EDCI Data'!BE46="","",'EDCI Data'!BE46)</f>
        <v/>
      </c>
      <c r="BM46" s="457" t="str">
        <f>IF('EDCI Data'!BF46="","",'EDCI Data'!BF46)</f>
        <v/>
      </c>
      <c r="BN46" s="457" t="str">
        <f>IF('EDCI Data'!BG46="","",'EDCI Data'!BG46)</f>
        <v/>
      </c>
      <c r="BO46" s="462" t="str">
        <f>IF('EDCI Data'!BH46="","",'EDCI Data'!BH46)</f>
        <v/>
      </c>
      <c r="BP46" s="462" t="str">
        <f>IF('EDCI Data'!BI46="","",'EDCI Data'!BI46)</f>
        <v/>
      </c>
      <c r="BQ46" s="463" t="str">
        <f>IF(AND('EDCI Data'!BH46&lt;&gt;"", 'EDCI Data'!BI46&lt;&gt;""), 'EDCI Data'!BI46/'EDCI Data'!BH46,"")</f>
        <v/>
      </c>
      <c r="BR46" s="105" t="str">
        <f>IF('EDCI Data'!BJ46="","",'EDCI Data'!BJ46)</f>
        <v/>
      </c>
      <c r="BS46" s="478" t="str">
        <f>IF('EDCI Data'!BK46="","",'EDCI Data'!BK46)</f>
        <v/>
      </c>
      <c r="BT46" s="105" t="str">
        <f>IF('EDCI Data'!BL46="","",'EDCI Data'!BL46)</f>
        <v/>
      </c>
      <c r="BU46" s="105" t="str">
        <f>IF('EDCI Data'!BM46="","",'EDCI Data'!BM46)</f>
        <v/>
      </c>
      <c r="BV46" s="105" t="str">
        <f>IF('EDCI Data'!BN46="","",'EDCI Data'!BN46)</f>
        <v/>
      </c>
      <c r="BW46" s="105" t="str">
        <f>IF('EDCI Data'!BO46="","",'EDCI Data'!BO46)</f>
        <v/>
      </c>
      <c r="BX46" s="105" t="str">
        <f>IF('EDCI Data'!BP46="","",'EDCI Data'!BP46)</f>
        <v/>
      </c>
      <c r="BY46" s="105" t="str">
        <f>IF('EDCI Data'!BQ46="","",'EDCI Data'!BQ46)</f>
        <v/>
      </c>
      <c r="BZ46" s="105" t="str">
        <f>IF('EDCI Data'!BR46="","",'EDCI Data'!BR46)</f>
        <v/>
      </c>
      <c r="CA46" s="105" t="str">
        <f>IF('EDCI Data'!BS46="","",'EDCI Data'!BS46)</f>
        <v/>
      </c>
      <c r="CB46" s="105" t="str">
        <f>IF('EDCI Data'!BT46="","",'EDCI Data'!BT46)</f>
        <v/>
      </c>
      <c r="CC46" s="464" t="str">
        <f>IF('EDCI Data'!BU46="","",'EDCI Data'!BU46)</f>
        <v/>
      </c>
      <c r="CD46" s="464" t="str">
        <f>IF('EDCI Data'!BV46="","",'EDCI Data'!BV46)</f>
        <v/>
      </c>
      <c r="CE46" s="107" t="str">
        <f>IF('EDCI Data'!BW46="","",'EDCI Data'!BW46)</f>
        <v/>
      </c>
      <c r="CF46" s="468" t="str">
        <f>IF('EDCI Data'!BX46="","",'EDCI Data'!BX46)</f>
        <v/>
      </c>
      <c r="CG46" s="466" t="str">
        <f>IF('EDCI Data'!BY46="","",'EDCI Data'!BY46)</f>
        <v/>
      </c>
      <c r="CH46" s="466" t="str">
        <f>IF('EDCI Data'!BZ46="","",'EDCI Data'!BZ46)</f>
        <v/>
      </c>
      <c r="CI46" s="480" t="str">
        <f>IF('EDCI Data'!CA46="","",'EDCI Data'!CA46)</f>
        <v/>
      </c>
      <c r="CJ46" s="467" t="str">
        <f>IF('EDCI Data'!CB46="","",'EDCI Data'!CB46)</f>
        <v/>
      </c>
      <c r="CK46" s="467" t="str">
        <f>IF('EDCI Data'!CC46="","",'EDCI Data'!CC46)</f>
        <v/>
      </c>
      <c r="CL46" s="467" t="str">
        <f>IF('EDCI Data'!CD46="","",'EDCI Data'!CD46)</f>
        <v/>
      </c>
      <c r="CM46" s="467" t="str">
        <f>IF('EDCI Data'!CE46="","",'EDCI Data'!CE46)</f>
        <v/>
      </c>
      <c r="CN46" s="467" t="str">
        <f>IF('EDCI Data'!CF46="","",'EDCI Data'!CF46)</f>
        <v/>
      </c>
      <c r="CO46" s="467" t="str">
        <f>IF('EDCI Data'!CG46="","",'EDCI Data'!CG46)</f>
        <v/>
      </c>
      <c r="CP46" s="387" t="str">
        <f>IF('EDCI Data'!CH46="","",'EDCI Data'!CH46)</f>
        <v/>
      </c>
      <c r="CQ46" s="387" t="str">
        <f>IF('EDCI Data'!CI46="","",'EDCI Data'!CI46)</f>
        <v/>
      </c>
      <c r="CR46" s="388" t="str">
        <f>IF('EDCI Data'!CJ46="","",'EDCI Data'!CJ46)</f>
        <v/>
      </c>
      <c r="CS46" s="38"/>
      <c r="CT46" s="108">
        <f t="shared" si="113"/>
        <v>0</v>
      </c>
      <c r="CU46" s="108">
        <f t="shared" si="114"/>
        <v>0</v>
      </c>
      <c r="CV46" s="108">
        <f t="shared" si="115"/>
        <v>0</v>
      </c>
      <c r="CW46" s="108">
        <f t="shared" si="116"/>
        <v>0</v>
      </c>
      <c r="CX46" s="108">
        <f t="shared" si="6"/>
        <v>0</v>
      </c>
      <c r="CY46" s="108">
        <f t="shared" si="117"/>
        <v>0</v>
      </c>
      <c r="CZ46" t="str">
        <f t="shared" si="7"/>
        <v/>
      </c>
      <c r="DA46" t="str">
        <f t="shared" si="118"/>
        <v/>
      </c>
      <c r="DB46" t="str">
        <f t="shared" si="119"/>
        <v/>
      </c>
      <c r="DC46"/>
      <c r="DD46" s="109"/>
      <c r="DE46"/>
      <c r="DF46"/>
      <c r="DG46"/>
      <c r="DH46"/>
      <c r="DI46"/>
      <c r="DJ46"/>
      <c r="DK46"/>
      <c r="DL46" t="str">
        <f t="shared" si="120"/>
        <v/>
      </c>
      <c r="DM46"/>
      <c r="DN46"/>
      <c r="DO46"/>
      <c r="DP46"/>
      <c r="DQ46"/>
      <c r="DR46"/>
      <c r="DS46"/>
      <c r="DT46" t="str">
        <f t="shared" si="8"/>
        <v/>
      </c>
      <c r="DU46" t="str">
        <f t="shared" si="9"/>
        <v/>
      </c>
      <c r="DV46" t="str">
        <f t="shared" si="10"/>
        <v/>
      </c>
      <c r="DW46" t="str">
        <f t="shared" si="11"/>
        <v/>
      </c>
      <c r="DX46" t="str">
        <f t="shared" si="12"/>
        <v/>
      </c>
      <c r="DY46" t="str">
        <f t="shared" si="13"/>
        <v/>
      </c>
      <c r="DZ46" t="str">
        <f t="shared" si="14"/>
        <v/>
      </c>
      <c r="EA46" t="str">
        <f t="shared" si="15"/>
        <v/>
      </c>
      <c r="EB46"/>
      <c r="EC46" t="str" cm="1">
        <f t="array" ref="EC46">IF(COUNTIFS($CZ$11:$CZ$260,$CZ46,$E$11:$E$260,$E46+1)&gt;0,IF(AI46&lt;&gt;INDEX(AK$11:AK$260,MATCH(1,INDEX(($CZ46=$CZ$11:$CZ$260)*($E$11:$E$260=$E46+1),0,1),0)),1,""),"")</f>
        <v/>
      </c>
      <c r="ED46" t="str" cm="1">
        <f t="array" ref="ED46">IF(COUNTIFS($CZ$11:$CZ$260,$CZ46,$E$11:$E$260,$E46+1)&gt;0,IF(AJ46&lt;&gt;INDEX(AL$11:AL$260,MATCH(1,INDEX(($CZ46=$CZ$11:$CZ$260)*($E$11:$E$260=$E46+1),0,1),0)),1,""),"")</f>
        <v/>
      </c>
      <c r="EE46" t="str" cm="1">
        <f t="array" ref="EE46">IF(COUNTIFS($CZ$11:$CZ$260,$CZ46,$E$11:$E$260,$E46-1)&gt;0,IF(AK46&lt;&gt;INDEX(AI$11:AI$260,MATCH(1,INDEX(($CZ46=$CZ$11:$CZ$260)*($E$11:$E$260=$E46-1),0,1),0)),1,""),"")</f>
        <v/>
      </c>
      <c r="EF46" t="str" cm="1">
        <f t="array" ref="EF46">IF(COUNTIFS($CZ$11:$CZ$260,$CZ46,$E$11:$E$260,$E46-1)&gt;0,IF(AL46&lt;&gt;INDEX(AJ$11:AJ$260,MATCH(1,INDEX(($CZ46=$CZ$11:$CZ$260)*($E$11:$E$260=$E46-1),0,1),0)),1,""),"")</f>
        <v/>
      </c>
      <c r="EG46" t="str" cm="1">
        <f t="array" ref="EG46">IFERROR(_xlfn.LET(_xlpm.inc, ($E$11:$E$260=$E46)*($CZ$11:$CZ$260=$CZ4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6"/>
      <c r="EI46"/>
      <c r="EJ46"/>
      <c r="EK46"/>
      <c r="EL46"/>
      <c r="EM46"/>
      <c r="EN46" t="str">
        <f t="shared" si="16"/>
        <v/>
      </c>
      <c r="EO46" t="str">
        <f t="shared" si="17"/>
        <v/>
      </c>
      <c r="EP46" t="str">
        <f t="shared" si="18"/>
        <v/>
      </c>
      <c r="EQ46" t="str">
        <f t="shared" si="19"/>
        <v/>
      </c>
      <c r="ER46" t="str">
        <f t="shared" si="20"/>
        <v/>
      </c>
      <c r="ES46" t="str">
        <f t="shared" si="21"/>
        <v/>
      </c>
      <c r="ET46" t="str">
        <f t="shared" si="22"/>
        <v/>
      </c>
      <c r="EU46" t="str">
        <f t="shared" si="23"/>
        <v/>
      </c>
      <c r="EV46"/>
      <c r="EW46" t="str" cm="1">
        <f t="array" ref="EW46">IF(COUNTIFS($CZ$11:$CZ$260,$CZ46,$E$11:$E$260,$E46+1)&gt;0,IF(AI46&lt;&gt;INDEX(AK$11:AK$260,MATCH(1,INDEX(($CZ46=$CZ$11:$CZ$260)*($E$11:$E$260=$E46+1),0,1),0)),CHAR(10)&amp;"The 'FTEs at end of previous year' submitted for "&amp;$E46+1&amp;" does not align with the 'FTEs at end of current year' submitted for "&amp;$E46&amp;" (highlighted peach in the Trending Checks tab), by definition these should be equal. Please check and update so these align. "&amp;CHAR(10),""),"")</f>
        <v/>
      </c>
      <c r="EX46" t="str" cm="1">
        <f t="array" ref="EX46">IF(COUNTIFS($CZ$11:$CZ$260,$CZ46,$E$11:$E$260,$E46+1)&gt;0,IF(AJ46&lt;&gt;INDEX(AL$11:AL$260,MATCH(1,INDEX(($CZ46=$CZ$11:$CZ$260)*($E$11:$E$260=$E46+1),0,1),0)),CHAR(10)&amp;"The 'Average FTEs in previous year' submitted for "&amp;$E46+1&amp;" does not align with the 'Average FTEs in current year' submitted for "&amp;$E46&amp;" (highlighted peach in the Trending Checks tab), by definition these should be equal. Please check and update so these align. "&amp;CHAR(10),""),"")</f>
        <v/>
      </c>
      <c r="EY46" t="str" cm="1">
        <f t="array" ref="EY46">IF(COUNTIFS($CZ$11:$CZ$260,$CZ46,$E$11:$E$260,$E46-1)&gt;0,IF(AK46&lt;&gt;INDEX(AI$11:AI$260,MATCH(1,INDEX(($CZ46=$CZ$11:$CZ$260)*($E$11:$E$260=$E46-1),0,1),0)),CHAR(10)&amp;"The 'FTEs at end of previous year' submitted for "&amp;$E46&amp;" does not align with the 'FTEs at end of current year' submitted for "&amp;$E46-1&amp;" (highlighted peach in the Trending Checks tab), by definition these should be equal. Please check and update so these align. "&amp;CHAR(10),""),"")</f>
        <v/>
      </c>
      <c r="EZ46" t="str" cm="1">
        <f t="array" ref="EZ46">IF(COUNTIFS($CZ$11:$CZ$260,$CZ46,$E$11:$E$260,$E46-1)&gt;0,IF(AL46&lt;&gt;INDEX(AJ$11:AJ$260,MATCH(1,INDEX(($CZ46=$CZ$11:$CZ$260)*($E$11:$E$260=$E46-1),0,1),0)),CHAR(10)&amp;"The 'Average FTEs in previous year' submitted for "&amp;$E46&amp;" does not align with the 'Average FTEs in current year' submitted for "&amp;$E46-1&amp;" (highlighted peach in the Trending Checks tab), by definition these should be equal. Please check and update so these align. "&amp;CHAR(10),""),"")</f>
        <v/>
      </c>
      <c r="FA46" t="str">
        <f t="shared" si="24"/>
        <v/>
      </c>
      <c r="FB46" t="str">
        <f t="shared" si="25"/>
        <v/>
      </c>
      <c r="FC46" t="str">
        <f t="shared" si="26"/>
        <v/>
      </c>
      <c r="FD46"/>
      <c r="FE46"/>
      <c r="FF46" t="str">
        <f t="shared" si="27"/>
        <v/>
      </c>
      <c r="FG46"/>
      <c r="FH46" t="str">
        <f t="shared" si="28"/>
        <v/>
      </c>
      <c r="FI46"/>
      <c r="FJ46" t="str">
        <f t="shared" si="29"/>
        <v/>
      </c>
      <c r="FK46"/>
      <c r="FL46" t="str">
        <f t="shared" si="30"/>
        <v/>
      </c>
      <c r="FM46"/>
      <c r="FN46"/>
      <c r="FO46"/>
      <c r="FP46"/>
      <c r="FQ46"/>
      <c r="FR46"/>
      <c r="FS46"/>
      <c r="FT46"/>
      <c r="FU46"/>
      <c r="FV46"/>
      <c r="FW46"/>
      <c r="FX46"/>
      <c r="FY46"/>
      <c r="FZ46"/>
      <c r="GA46"/>
      <c r="GB46"/>
      <c r="GC46"/>
      <c r="GD46"/>
      <c r="GE46"/>
      <c r="GF46"/>
      <c r="GG46"/>
      <c r="GH46"/>
      <c r="GI46" t="str">
        <f t="shared" si="31"/>
        <v/>
      </c>
      <c r="GJ46" t="str">
        <f t="shared" si="32"/>
        <v/>
      </c>
      <c r="GK46" t="str">
        <f t="shared" si="33"/>
        <v/>
      </c>
      <c r="GL46" t="str">
        <f t="shared" si="34"/>
        <v/>
      </c>
      <c r="GM46" t="str">
        <f t="shared" si="35"/>
        <v/>
      </c>
      <c r="GN46" t="str">
        <f t="shared" si="36"/>
        <v/>
      </c>
      <c r="GO46" t="str">
        <f t="shared" si="37"/>
        <v/>
      </c>
      <c r="GP46" t="str">
        <f t="shared" si="38"/>
        <v/>
      </c>
      <c r="GQ46" t="str">
        <f t="shared" si="39"/>
        <v/>
      </c>
      <c r="GR46" t="str">
        <f t="shared" si="40"/>
        <v/>
      </c>
      <c r="GS46" t="str">
        <f t="shared" si="41"/>
        <v/>
      </c>
      <c r="GT46"/>
      <c r="GU46"/>
      <c r="GV46"/>
      <c r="GW46"/>
      <c r="GX46"/>
      <c r="GY46"/>
      <c r="GZ46"/>
      <c r="HA46" t="str">
        <f t="shared" si="42"/>
        <v/>
      </c>
      <c r="HB46" t="str">
        <f t="shared" si="43"/>
        <v/>
      </c>
      <c r="HC46" t="str">
        <f t="shared" si="44"/>
        <v/>
      </c>
      <c r="HD46" t="str">
        <f t="shared" si="45"/>
        <v/>
      </c>
      <c r="HE46"/>
      <c r="HF46"/>
      <c r="HG46" t="str">
        <f t="shared" si="46"/>
        <v/>
      </c>
      <c r="HH46"/>
      <c r="HI46" t="str">
        <f t="shared" si="47"/>
        <v/>
      </c>
      <c r="HJ46"/>
      <c r="HK46" t="str">
        <f t="shared" si="48"/>
        <v/>
      </c>
      <c r="HL46"/>
      <c r="HM46" t="str">
        <f t="shared" si="49"/>
        <v/>
      </c>
      <c r="HN46"/>
      <c r="HO46"/>
      <c r="HP46"/>
      <c r="HQ46"/>
      <c r="HR46"/>
      <c r="HS46"/>
      <c r="HT46"/>
      <c r="HU46"/>
      <c r="HV46"/>
      <c r="HW46"/>
      <c r="HX46"/>
      <c r="HY46"/>
      <c r="HZ46"/>
      <c r="IA46"/>
      <c r="IB46"/>
      <c r="IC46"/>
      <c r="ID46"/>
      <c r="IE46"/>
      <c r="IF46"/>
      <c r="IG46"/>
      <c r="IH46"/>
      <c r="II46"/>
      <c r="IJ46" t="str">
        <f t="shared" si="50"/>
        <v/>
      </c>
      <c r="IK46" t="str">
        <f t="shared" si="51"/>
        <v/>
      </c>
      <c r="IL46" t="str">
        <f t="shared" si="52"/>
        <v/>
      </c>
      <c r="IM46" t="str">
        <f t="shared" si="53"/>
        <v/>
      </c>
      <c r="IN46" t="str">
        <f t="shared" si="54"/>
        <v/>
      </c>
      <c r="IO46" t="str">
        <f t="shared" si="55"/>
        <v/>
      </c>
      <c r="IP46" t="str">
        <f t="shared" si="56"/>
        <v/>
      </c>
      <c r="IQ46" t="str">
        <f t="shared" si="57"/>
        <v/>
      </c>
      <c r="IR46" t="str">
        <f t="shared" si="58"/>
        <v/>
      </c>
      <c r="IS46" t="str">
        <f t="shared" si="59"/>
        <v/>
      </c>
      <c r="IT46" t="str">
        <f t="shared" si="60"/>
        <v/>
      </c>
      <c r="IU46"/>
      <c r="IV46"/>
      <c r="IW46"/>
      <c r="IX46"/>
      <c r="IY46"/>
      <c r="IZ46"/>
      <c r="JA46"/>
      <c r="JB46" t="str">
        <f t="shared" si="61"/>
        <v/>
      </c>
      <c r="JC46" t="str">
        <f t="shared" si="62"/>
        <v/>
      </c>
      <c r="JD46" t="str">
        <f t="shared" si="63"/>
        <v/>
      </c>
      <c r="JE46" t="str">
        <f t="shared" si="64"/>
        <v/>
      </c>
      <c r="JF46"/>
      <c r="JG46"/>
      <c r="JH46" t="str">
        <f t="shared" si="65"/>
        <v/>
      </c>
      <c r="JI46"/>
      <c r="JJ46" t="str">
        <f t="shared" si="66"/>
        <v/>
      </c>
      <c r="JK46"/>
      <c r="JL46" t="str">
        <f t="shared" si="67"/>
        <v/>
      </c>
      <c r="JM46"/>
      <c r="JN46" t="str">
        <f t="shared" si="68"/>
        <v/>
      </c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KC46"/>
      <c r="KD46"/>
      <c r="KE46"/>
      <c r="KF46"/>
      <c r="KG46"/>
      <c r="KH46"/>
      <c r="KI46"/>
      <c r="KJ46"/>
      <c r="KK46" t="str">
        <f t="shared" si="69"/>
        <v/>
      </c>
      <c r="KL46" t="str">
        <f t="shared" si="70"/>
        <v/>
      </c>
      <c r="KM46"/>
      <c r="KN46" t="str">
        <f t="shared" si="71"/>
        <v/>
      </c>
      <c r="KO46" t="str">
        <f t="shared" si="72"/>
        <v/>
      </c>
      <c r="KP46" t="str">
        <f t="shared" si="73"/>
        <v/>
      </c>
      <c r="KQ46" t="str">
        <f t="shared" si="74"/>
        <v/>
      </c>
      <c r="KR46" t="str">
        <f t="shared" si="75"/>
        <v/>
      </c>
      <c r="KS46" t="str">
        <f t="shared" si="76"/>
        <v/>
      </c>
      <c r="KT46"/>
      <c r="KU46" t="str">
        <f t="shared" si="77"/>
        <v/>
      </c>
      <c r="KV46"/>
      <c r="KW46"/>
      <c r="KX46"/>
      <c r="KY46"/>
      <c r="KZ46"/>
      <c r="LA46"/>
      <c r="LB46"/>
      <c r="LC46"/>
      <c r="LD46" t="str">
        <f>IF(FA46=1,LD$8&amp;IF(SUM(FB46:$HA46)=0,"",", "),"")</f>
        <v/>
      </c>
      <c r="LE46" t="str">
        <f>IF(FB46=1,LE$8&amp;IF(SUM(FC46:$HA46)=0,"",", "),"")</f>
        <v/>
      </c>
      <c r="LF46" t="str">
        <f>IF(FC46=1,LF$8&amp;IF(SUM(FD46:$HA46)=0,"",", "),"")</f>
        <v/>
      </c>
      <c r="LG46"/>
      <c r="LH46"/>
      <c r="LI46" t="str">
        <f>IF(FF46=1,LI$8&amp;IF(SUM(FG46:$HA46)=0,"",", "),"")</f>
        <v/>
      </c>
      <c r="LJ46" t="str">
        <f>IF(FG46=1,LJ$8&amp;IF(SUM(FH46:$HA46)=0,"",", "),"")</f>
        <v/>
      </c>
      <c r="LK46" t="str">
        <f>IF(FH46=1,LK$8&amp;IF(SUM(FI46:$HA46)=0,"",", "),"")</f>
        <v/>
      </c>
      <c r="LL46" t="str">
        <f>IF(FI46=1,LL$8&amp;IF(SUM(FJ46:$HA46)=0,"",", "),"")</f>
        <v/>
      </c>
      <c r="LM46" t="str">
        <f>IF(FJ46=1,LM$8&amp;IF(SUM(FK46:$HA46)=0,"",", "),"")</f>
        <v/>
      </c>
      <c r="LN46" t="str">
        <f>IF(FK46=1,LN$8&amp;IF(SUM(FL46:$HA46)=0,"",", "),"")</f>
        <v/>
      </c>
      <c r="LO46" t="str">
        <f>IF(FL46=1,LO$8&amp;IF(SUM(FM46:$HA46)=0,"",", "),"")</f>
        <v/>
      </c>
      <c r="LP46" t="str">
        <f>IF(FM46=1,LP$8&amp;IF(SUM(FN46:$HA46)=0,"",", "),"")</f>
        <v/>
      </c>
      <c r="LQ46" t="str">
        <f>IF(FN46=1,LQ$8&amp;IF(SUM(FO46:$HA46)=0,"",", "),"")</f>
        <v/>
      </c>
      <c r="LR46" t="str">
        <f>IF(FO46=1,LR$8&amp;IF(SUM(FP46:$HA46)=0,"",", "),"")</f>
        <v/>
      </c>
      <c r="LS46" t="str">
        <f>IF(FP46=1,LS$8&amp;IF(SUM(FQ46:$HA46)=0,"",", "),"")</f>
        <v/>
      </c>
      <c r="LT46" t="str">
        <f>IF(FQ46=1,LT$8&amp;IF(SUM(FR46:$HA46)=0,"",", "),"")</f>
        <v/>
      </c>
      <c r="LU46" t="str">
        <f>IF(FR46=1,LU$8&amp;IF(SUM(FS46:$HA46)=0,"",", "),"")</f>
        <v/>
      </c>
      <c r="LV46" t="str">
        <f>IF(FS46=1,LV$8&amp;IF(SUM(FT46:$HA46)=0,"",", "),"")</f>
        <v/>
      </c>
      <c r="LW46" t="str">
        <f>IF(FT46=1,LW$8&amp;IF(SUM(FU46:$HA46)=0,"",", "),"")</f>
        <v/>
      </c>
      <c r="LX46" t="str">
        <f>IF(FU46=1,LX$8&amp;IF(SUM(FV46:$HA46)=0,"",", "),"")</f>
        <v/>
      </c>
      <c r="LY46" t="str">
        <f>IF(FV46=1,LY$8&amp;IF(SUM(FW46:$HA46)=0,"",", "),"")</f>
        <v/>
      </c>
      <c r="LZ46" t="str">
        <f>IF(FW46=1,LZ$8&amp;IF(SUM(FX46:$HA46)=0,"",", "),"")</f>
        <v/>
      </c>
      <c r="MA46" t="str">
        <f>IF(FX46=1,MA$8&amp;IF(SUM(FY46:$HA46)=0,"",", "),"")</f>
        <v/>
      </c>
      <c r="MB46" t="str">
        <f>IF(FY46=1,MB$8&amp;IF(SUM(FZ46:$HA46)=0,"",", "),"")</f>
        <v/>
      </c>
      <c r="MC46" t="str">
        <f>IF(FZ46=1,MC$8&amp;IF(SUM(GA46:$HA46)=0,"",", "),"")</f>
        <v/>
      </c>
      <c r="MD46" t="str">
        <f>IF(GA46=1,MD$8&amp;IF(SUM(GB46:$HA46)=0,"",", "),"")</f>
        <v/>
      </c>
      <c r="ME46" t="str">
        <f>IF(GB46=1,ME$8&amp;IF(SUM(GC46:$HA46)=0,"",", "),"")</f>
        <v/>
      </c>
      <c r="MF46" t="str">
        <f>IF(GC46=1,MF$8&amp;IF(SUM(GD46:$HA46)=0,"",", "),"")</f>
        <v/>
      </c>
      <c r="MG46" t="str">
        <f>IF(GD46=1,MG$8&amp;IF(SUM(GE46:$HA46)=0,"",", "),"")</f>
        <v/>
      </c>
      <c r="MH46" t="str">
        <f>IF(GE46=1,MH$8&amp;IF(SUM(GF46:$HA46)=0,"",", "),"")</f>
        <v/>
      </c>
      <c r="MI46" t="str">
        <f>IF(GF46=1,MI$8&amp;IF(SUM(GG46:$HA46)=0,"",", "),"")</f>
        <v/>
      </c>
      <c r="MJ46" t="str">
        <f>IF(GG46=1,MJ$8&amp;IF(SUM(GH46:$HA46)=0,"",", "),"")</f>
        <v/>
      </c>
      <c r="MK46" t="str">
        <f>IF(GH46=1,MK$8&amp;IF(SUM(GI46:$HA46)=0,"",", "),"")</f>
        <v/>
      </c>
      <c r="ML46" t="str">
        <f>IF(GI46=1,ML$8&amp;IF(SUM(GJ46:$HA46)=0,"",", "),"")</f>
        <v/>
      </c>
      <c r="MM46" t="str">
        <f>IF(GJ46=1,MM$8&amp;IF(SUM(GK46:$HA46)=0,"",", "),"")</f>
        <v/>
      </c>
      <c r="MN46" t="str">
        <f>IF(GK46=1,MN$8&amp;IF(SUM(GL46:$HA46)=0,"",", "),"")</f>
        <v/>
      </c>
      <c r="MO46" t="str">
        <f>IF(GL46=1,MO$8&amp;IF(SUM(GM46:$HA46)=0,"",", "),"")</f>
        <v/>
      </c>
      <c r="MP46" t="str">
        <f>IF(GM46=1,MP$8&amp;IF(SUM(GN46:$HA46)=0,"",", "),"")</f>
        <v/>
      </c>
      <c r="MQ46" t="str">
        <f>IF(GN46=1,MQ$8&amp;IF(SUM(GO46:$HA46)=0,"",", "),"")</f>
        <v/>
      </c>
      <c r="MR46" t="str">
        <f>IF(GO46=1,MR$8&amp;IF(SUM(GP46:$HA46)=0,"",", "),"")</f>
        <v/>
      </c>
      <c r="MS46" t="str">
        <f>IF(GP46=1,MS$8&amp;IF(SUM(GQ46:$HA46)=0,"",", "),"")</f>
        <v/>
      </c>
      <c r="MT46" t="str">
        <f>IF(GQ46=1,MT$8&amp;IF(SUM(GR46:$HA46)=0,"",", "),"")</f>
        <v/>
      </c>
      <c r="MU46" t="str">
        <f>IF(GR46=1,MU$8&amp;IF(SUM(GS46:$HA46)=0,"",", "),"")</f>
        <v/>
      </c>
      <c r="MV46" t="str">
        <f>IF(GS46=1,MV$8&amp;IF(SUM(GT46:$HA46)=0,"",", "),"")</f>
        <v/>
      </c>
      <c r="MW46" t="str">
        <f>IF(GT46=1,MW$8&amp;IF(SUM(GU46:$HA46)=0,"",", "),"")</f>
        <v/>
      </c>
      <c r="MX46" t="str">
        <f>IF(GU46=1,MX$8&amp;IF(SUM(GV46:$HA46)=0,"",", "),"")</f>
        <v/>
      </c>
      <c r="MY46" t="str">
        <f>IF(GV46=1,MY$8&amp;IF(SUM(GW46:$HA46)=0,"",", "),"")</f>
        <v/>
      </c>
      <c r="MZ46" t="str">
        <f>IF(GW46=1,MZ$8&amp;IF(SUM(GX46:$HA46)=0,"",", "),"")</f>
        <v/>
      </c>
      <c r="NA46" t="str">
        <f>IF(GX46=1,NA$8&amp;IF(SUM(GY46:$HA46)=0,"",", "),"")</f>
        <v/>
      </c>
      <c r="NB46" t="str">
        <f>IF(GY46=1,NB$8&amp;IF(SUM(GZ46:$HA46)=0,"",", "),"")</f>
        <v/>
      </c>
      <c r="NC46" t="str">
        <f>IF(GZ46=1,NC$8&amp;IF(SUM(HA46:$HA46)=0,"",", "),"")</f>
        <v/>
      </c>
      <c r="ND46" t="str">
        <f t="shared" si="121"/>
        <v/>
      </c>
      <c r="NE46" t="str">
        <f>IF(HB46=1,NE$8&amp;IF(SUM(HC46:$JB46)=0,"",", "),"")</f>
        <v/>
      </c>
      <c r="NF46" t="str">
        <f>IF(HC46=1,NF$8&amp;IF(SUM(HD46:$JB46)=0,"",", "),"")</f>
        <v/>
      </c>
      <c r="NG46" t="str">
        <f>IF(HD46=1,NG$8&amp;IF(SUM(HE46:$JB46)=0,"",", "),"")</f>
        <v/>
      </c>
      <c r="NH46" t="str">
        <f>IF(HE46=1,NH$8&amp;IF(SUM(HF46:$JB46)=0,"",", "),"")</f>
        <v/>
      </c>
      <c r="NI46" t="str">
        <f>IF(HF46=1,NI$8&amp;IF(SUM(HG46:$JB46)=0,"",", "),"")</f>
        <v/>
      </c>
      <c r="NJ46" t="str">
        <f>IF(HG46=1,NJ$8&amp;IF(SUM(HH46:$JB46)=0,"",", "),"")</f>
        <v/>
      </c>
      <c r="NK46" t="str">
        <f>IF(HH46=1,NK$8&amp;IF(SUM(HI46:$JB46)=0,"",", "),"")</f>
        <v/>
      </c>
      <c r="NL46" t="str">
        <f>IF(HI46=1,NL$8&amp;IF(SUM(HJ46:$JB46)=0,"",", "),"")</f>
        <v/>
      </c>
      <c r="NM46" t="str">
        <f>IF(HJ46=1,NM$8&amp;IF(SUM(HK46:$JB46)=0,"",", "),"")</f>
        <v/>
      </c>
      <c r="NN46" t="str">
        <f>IF(HK46=1,NN$8&amp;IF(SUM(HL46:$JB46)=0,"",", "),"")</f>
        <v/>
      </c>
      <c r="NO46" t="str">
        <f>IF(HL46=1,NO$8&amp;IF(SUM(HM46:$JB46)=0,"",", "),"")</f>
        <v/>
      </c>
      <c r="NP46" t="str">
        <f>IF(HM46=1,NP$8&amp;IF(SUM(HN46:$JB46)=0,"",", "),"")</f>
        <v/>
      </c>
      <c r="NQ46" t="str">
        <f>IF(HN46=1,NQ$8&amp;IF(SUM(HO46:$JB46)=0,"",", "),"")</f>
        <v/>
      </c>
      <c r="NR46" t="str">
        <f>IF(HO46=1,NR$8&amp;IF(SUM(HP46:$JB46)=0,"",", "),"")</f>
        <v/>
      </c>
      <c r="NS46" t="str">
        <f>IF(HP46=1,NS$8&amp;IF(SUM(HQ46:$JB46)=0,"",", "),"")</f>
        <v/>
      </c>
      <c r="NT46" t="str">
        <f>IF(HQ46=1,NT$8&amp;IF(SUM(HR46:$JB46)=0,"",", "),"")</f>
        <v/>
      </c>
      <c r="NU46" t="str">
        <f>IF(HR46=1,NU$8&amp;IF(SUM(HS46:$JB46)=0,"",", "),"")</f>
        <v/>
      </c>
      <c r="NV46" t="str">
        <f>IF(HS46=1,NV$8&amp;IF(SUM(HT46:$JB46)=0,"",", "),"")</f>
        <v/>
      </c>
      <c r="NW46" t="str">
        <f>IF(HT46=1,NW$8&amp;IF(SUM(HU46:$JB46)=0,"",", "),"")</f>
        <v/>
      </c>
      <c r="NX46" t="str">
        <f>IF(HU46=1,NX$8&amp;IF(SUM(HV46:$JB46)=0,"",", "),"")</f>
        <v/>
      </c>
      <c r="NY46" t="str">
        <f>IF(HV46=1,NY$8&amp;IF(SUM(HW46:$JB46)=0,"",", "),"")</f>
        <v/>
      </c>
      <c r="NZ46" t="str">
        <f>IF(HW46=1,NZ$8&amp;IF(SUM(HX46:$JB46)=0,"",", "),"")</f>
        <v/>
      </c>
      <c r="OA46" t="str">
        <f>IF(HX46=1,OA$8&amp;IF(SUM(HY46:$JB46)=0,"",", "),"")</f>
        <v/>
      </c>
      <c r="OB46" t="str">
        <f>IF(HY46=1,OB$8&amp;IF(SUM(HZ46:$JB46)=0,"",", "),"")</f>
        <v/>
      </c>
      <c r="OC46" t="str">
        <f>IF(HZ46=1,OC$8&amp;IF(SUM(IA46:$JB46)=0,"",", "),"")</f>
        <v/>
      </c>
      <c r="OD46" t="str">
        <f>IF(IA46=1,OD$8&amp;IF(SUM(IB46:$JB46)=0,"",", "),"")</f>
        <v/>
      </c>
      <c r="OE46" t="str">
        <f>IF(IB46=1,OE$8&amp;IF(SUM(IC46:$JB46)=0,"",", "),"")</f>
        <v/>
      </c>
      <c r="OF46" t="str">
        <f>IF(IC46=1,OF$8&amp;IF(SUM(ID46:$JB46)=0,"",", "),"")</f>
        <v/>
      </c>
      <c r="OG46" t="str">
        <f>IF(ID46=1,OG$8&amp;IF(SUM(IE46:$JB46)=0,"",", "),"")</f>
        <v/>
      </c>
      <c r="OH46" t="str">
        <f>IF(IE46=1,OH$8&amp;IF(SUM(IF46:$JB46)=0,"",", "),"")</f>
        <v/>
      </c>
      <c r="OI46" t="str">
        <f>IF(IF46=1,OI$8&amp;IF(SUM(IG46:$JB46)=0,"",", "),"")</f>
        <v/>
      </c>
      <c r="OJ46" t="str">
        <f>IF(IG46=1,OJ$8&amp;IF(SUM(IH46:$JB46)=0,"",", "),"")</f>
        <v/>
      </c>
      <c r="OK46" t="str">
        <f>IF(IH46=1,OK$8&amp;IF(SUM(II46:$JB46)=0,"",", "),"")</f>
        <v/>
      </c>
      <c r="OL46" t="str">
        <f>IF(II46=1,OL$8&amp;IF(SUM(IJ46:$JB46)=0,"",", "),"")</f>
        <v/>
      </c>
      <c r="OM46" t="str">
        <f>IF(IJ46=1,OM$8&amp;IF(SUM(IK46:$JB46)=0,"",", "),"")</f>
        <v/>
      </c>
      <c r="ON46" t="str">
        <f>IF(IK46=1,ON$8&amp;IF(SUM(IL46:$JB46)=0,"",", "),"")</f>
        <v/>
      </c>
      <c r="OO46" t="str">
        <f>IF(IL46=1,OO$8&amp;IF(SUM(IM46:$JB46)=0,"",", "),"")</f>
        <v/>
      </c>
      <c r="OP46" t="str">
        <f>IF(IM46=1,OP$8&amp;IF(SUM(IN46:$JB46)=0,"",", "),"")</f>
        <v/>
      </c>
      <c r="OQ46" t="str">
        <f>IF(IN46=1,OQ$8&amp;IF(SUM(IO46:$JB46)=0,"",", "),"")</f>
        <v/>
      </c>
      <c r="OR46" t="str">
        <f>IF(IO46=1,OR$8&amp;IF(SUM(IP46:$JB46)=0,"",", "),"")</f>
        <v/>
      </c>
      <c r="OS46" t="str">
        <f>IF(IP46=1,OS$8&amp;IF(SUM(IQ46:$JB46)=0,"",", "),"")</f>
        <v/>
      </c>
      <c r="OT46" t="str">
        <f>IF(IQ46=1,OT$8&amp;IF(SUM(IR46:$JB46)=0,"",", "),"")</f>
        <v/>
      </c>
      <c r="OU46" t="str">
        <f>IF(IR46=1,OU$8&amp;IF(SUM(IS46:$JB46)=0,"",", "),"")</f>
        <v/>
      </c>
      <c r="OV46" t="str">
        <f>IF(IS46=1,OV$8&amp;IF(SUM(IT46:$JB46)=0,"",", "),"")</f>
        <v/>
      </c>
      <c r="OW46" t="str">
        <f>IF(IT46=1,OW$8&amp;IF(SUM(IU46:$JB46)=0,"",", "),"")</f>
        <v/>
      </c>
      <c r="OX46" t="str">
        <f>IF(IU46=1,OX$8&amp;IF(SUM(IV46:$JB46)=0,"",", "),"")</f>
        <v/>
      </c>
      <c r="OY46" t="str">
        <f>IF(IV46=1,OY$8&amp;IF(SUM(IW46:$JB46)=0,"",", "),"")</f>
        <v/>
      </c>
      <c r="OZ46" t="str">
        <f>IF(IW46=1,OZ$8&amp;IF(SUM(IX46:$JB46)=0,"",", "),"")</f>
        <v/>
      </c>
      <c r="PA46" t="str">
        <f>IF(IX46=1,PA$8&amp;IF(SUM(IY46:$JB46)=0,"",", "),"")</f>
        <v/>
      </c>
      <c r="PB46" t="str">
        <f>IF(IY46=1,PB$8&amp;IF(SUM(IZ46:$JB46)=0,"",", "),"")</f>
        <v/>
      </c>
      <c r="PC46" t="str">
        <f>IF(IZ46=1,PC$8&amp;IF(SUM(JA46:$JB46)=0,"",", "),"")</f>
        <v/>
      </c>
      <c r="PD46" t="str">
        <f>IF(JA46=1,PD$8&amp;IF(SUM(JB46:$JB46)=0,"",", "),"")</f>
        <v/>
      </c>
      <c r="PE46" t="str">
        <f t="shared" si="122"/>
        <v/>
      </c>
      <c r="PF46" t="str">
        <f>IF(JC46=1,PF$8&amp;IF(SUM(JD46:$LC46)=0,"",", "),"")</f>
        <v/>
      </c>
      <c r="PG46" t="str">
        <f>IF(JD46=1,PG$8&amp;IF(SUM(JE46:$LC46)=0,"",", "),"")</f>
        <v/>
      </c>
      <c r="PH46" t="str">
        <f>IF(JE46=1,PH$8&amp;IF(SUM(JF46:$LC46)=0,"",", "),"")</f>
        <v/>
      </c>
      <c r="PI46" t="str">
        <f>IF(JF46=1,PI$8&amp;IF(SUM(JG46:$LC46)=0,"",", "),"")</f>
        <v/>
      </c>
      <c r="PJ46" t="str">
        <f>IF(JG46=1,PJ$8&amp;IF(SUM(JH46:$LC46)=0,"",", "),"")</f>
        <v/>
      </c>
      <c r="PK46" t="str">
        <f>IF(JH46=1,PK$8&amp;IF(SUM(JI46:$LC46)=0,"",", "),"")</f>
        <v/>
      </c>
      <c r="PL46" t="str">
        <f>IF(JI46=1,PL$8&amp;IF(SUM(JJ46:$LC46)=0,"",", "),"")</f>
        <v/>
      </c>
      <c r="PM46" t="str">
        <f>IF(JJ46=1,PM$8&amp;IF(SUM(JK46:$LC46)=0,"",", "),"")</f>
        <v/>
      </c>
      <c r="PN46" t="str">
        <f>IF(JK46=1,PN$8&amp;IF(SUM(JL46:$LC46)=0,"",", "),"")</f>
        <v/>
      </c>
      <c r="PO46" t="str">
        <f>IF(JL46=1,PO$8&amp;IF(SUM(JM46:$LC46)=0,"",", "),"")</f>
        <v/>
      </c>
      <c r="PP46" t="str">
        <f>IF(JM46=1,PP$8&amp;IF(SUM(JN46:$LC46)=0,"",", "),"")</f>
        <v/>
      </c>
      <c r="PQ46" t="str">
        <f>IF(JN46=1,PQ$8&amp;IF(SUM(JO46:$LC46)=0,"",", "),"")</f>
        <v/>
      </c>
      <c r="PR46" t="str">
        <f>IF(JO46=1,PR$8&amp;IF(SUM(JP46:$LC46)=0,"",", "),"")</f>
        <v/>
      </c>
      <c r="PS46" t="str">
        <f>IF(JP46=1,PS$8&amp;IF(SUM(JQ46:$LC46)=0,"",", "),"")</f>
        <v/>
      </c>
      <c r="PT46" t="str">
        <f>IF(JQ46=1,PT$8&amp;IF(SUM(JR46:$LC46)=0,"",", "),"")</f>
        <v/>
      </c>
      <c r="PU46" t="str">
        <f>IF(JR46=1,PU$8&amp;IF(SUM(JS46:$LC46)=0,"",", "),"")</f>
        <v/>
      </c>
      <c r="PV46" t="str">
        <f>IF(JS46=1,PV$8&amp;IF(SUM(JT46:$LC46)=0,"",", "),"")</f>
        <v/>
      </c>
      <c r="PW46" t="str">
        <f>IF(JT46=1,PW$8&amp;IF(SUM(JU46:$LC46)=0,"",", "),"")</f>
        <v/>
      </c>
      <c r="PX46" t="str">
        <f>IF(JU46=1,PX$8&amp;IF(SUM(JV46:$LC46)=0,"",", "),"")</f>
        <v/>
      </c>
      <c r="PY46" t="str">
        <f>IF(JV46=1,PY$8&amp;IF(SUM(JW46:$LC46)=0,"",", "),"")</f>
        <v/>
      </c>
      <c r="PZ46" t="str">
        <f>IF(JW46=1,PZ$8&amp;IF(SUM(JX46:$LC46)=0,"",", "),"")</f>
        <v/>
      </c>
      <c r="QA46" t="str">
        <f>IF(JX46=1,QA$8&amp;IF(SUM(JY46:$LC46)=0,"",", "),"")</f>
        <v/>
      </c>
      <c r="QB46" t="str">
        <f>IF(JY46=1,QB$8&amp;IF(SUM(JZ46:$LC46)=0,"",", "),"")</f>
        <v/>
      </c>
      <c r="QC46" t="str">
        <f>IF(JZ46=1,QC$8&amp;IF(SUM(KA46:$LC46)=0,"",", "),"")</f>
        <v/>
      </c>
      <c r="QD46" t="str">
        <f>IF(KA46=1,QD$8&amp;IF(SUM(KB46:$LC46)=0,"",", "),"")</f>
        <v/>
      </c>
      <c r="QE46" t="str">
        <f>IF(KB46=1,QE$8&amp;IF(SUM(KC46:$LC46)=0,"",", "),"")</f>
        <v/>
      </c>
      <c r="QF46" t="str">
        <f>IF(KC46=1,QF$8&amp;IF(SUM(KD46:$LC46)=0,"",", "),"")</f>
        <v/>
      </c>
      <c r="QG46" t="str">
        <f>IF(KD46=1,QG$8&amp;IF(SUM(KE46:$LC46)=0,"",", "),"")</f>
        <v/>
      </c>
      <c r="QH46" t="str">
        <f>IF(KE46=1,QH$8&amp;IF(SUM(KF46:$LC46)=0,"",", "),"")</f>
        <v/>
      </c>
      <c r="QI46" t="str">
        <f>IF(KF46=1,QI$8&amp;IF(SUM(KG46:$LC46)=0,"",", "),"")</f>
        <v/>
      </c>
      <c r="QJ46" t="str">
        <f>IF(KG46=1,QJ$8&amp;IF(SUM(KH46:$LC46)=0,"",", "),"")</f>
        <v/>
      </c>
      <c r="QK46" t="str">
        <f>IF(KH46=1,QK$8&amp;IF(SUM(KI46:$LC46)=0,"",", "),"")</f>
        <v/>
      </c>
      <c r="QL46" t="str">
        <f>IF(KI46=1,QL$8&amp;IF(SUM(KJ46:$LC46)=0,"",", "),"")</f>
        <v/>
      </c>
      <c r="QM46" t="str">
        <f>IF(KJ46=1,QM$8&amp;IF(SUM(KK46:$LC46)=0,"",", "),"")</f>
        <v/>
      </c>
      <c r="QN46" t="str">
        <f>IF(KK46=1,QN$8&amp;IF(SUM(KL46:$LC46)=0,"",", "),"")</f>
        <v/>
      </c>
      <c r="QO46" t="str">
        <f>IF(KL46=1,QO$8&amp;IF(SUM(KM46:$LC46)=0,"",", "),"")</f>
        <v/>
      </c>
      <c r="QP46" t="str">
        <f>IF(KM46=1,QP$8&amp;IF(SUM(KN46:$LC46)=0,"",", "),"")</f>
        <v/>
      </c>
      <c r="QQ46" t="str">
        <f>IF(KN46=1,QQ$8&amp;IF(SUM(KO46:$LC46)=0,"",", "),"")</f>
        <v/>
      </c>
      <c r="QR46" t="str">
        <f>IF(KO46=1,QR$8&amp;IF(SUM(KP46:$LC46)=0,"",", "),"")</f>
        <v/>
      </c>
      <c r="QS46" t="str">
        <f>IF(KP46=1,QS$8&amp;IF(SUM(KQ46:$LC46)=0,"",", "),"")</f>
        <v/>
      </c>
      <c r="QT46" t="str">
        <f>IF(KQ46=1,QT$8&amp;IF(SUM(KR46:$LC46)=0,"",", "),"")</f>
        <v/>
      </c>
      <c r="QU46" t="str">
        <f>IF(KR46=1,QU$8&amp;IF(SUM(KS46:$LC46)=0,"",", "),"")</f>
        <v/>
      </c>
      <c r="QV46" t="str">
        <f>IF(KS46=1,QV$8&amp;IF(SUM(KT46:$LC46)=0,"",", "),"")</f>
        <v/>
      </c>
      <c r="QW46" t="str">
        <f>IF(KT46=1,QW$8&amp;IF(SUM(KU46:$LC46)=0,"",", "),"")</f>
        <v/>
      </c>
      <c r="QX46" t="str">
        <f>IF(KU46=1,QX$8&amp;IF(SUM(KV46:$LC46)=0,"",", "),"")</f>
        <v/>
      </c>
      <c r="QY46" t="str">
        <f>IF(KV46=1,QY$8&amp;IF(SUM(KW46:$LC46)=0,"",", "),"")</f>
        <v/>
      </c>
      <c r="QZ46" t="str">
        <f>IF(KW46=1,QZ$8&amp;IF(SUM(KX46:$LC46)=0,"",", "),"")</f>
        <v/>
      </c>
      <c r="RA46" t="str">
        <f>IF(KX46=1,RA$8&amp;IF(SUM(KY46:$LC46)=0,"",", "),"")</f>
        <v/>
      </c>
      <c r="RB46" t="str">
        <f>IF(KY46=1,RB$8&amp;IF(SUM(KZ46:$LC46)=0,"",", "),"")</f>
        <v/>
      </c>
      <c r="RC46" t="str">
        <f>IF(KZ46=1,RC$8&amp;IF(SUM(LA46:$LC46)=0,"",", "),"")</f>
        <v/>
      </c>
      <c r="RD46" t="str">
        <f>IF(LA46=1,RD$8&amp;IF(SUM(LB46:$LC46)=0,"",", "),"")</f>
        <v/>
      </c>
      <c r="RE46" t="str">
        <f>IF(LB46=1,RE$8&amp;IF(SUM(LC46:$LC46)=0,"",", "),"")</f>
        <v/>
      </c>
      <c r="RF46" t="str">
        <f t="shared" si="123"/>
        <v/>
      </c>
      <c r="RG46" s="92" t="str">
        <f t="shared" si="78"/>
        <v/>
      </c>
      <c r="RH46" s="92" t="str">
        <f t="shared" si="79"/>
        <v/>
      </c>
      <c r="RI46" s="92" t="str">
        <f t="shared" si="80"/>
        <v/>
      </c>
      <c r="RL46" s="92" t="str">
        <f t="shared" si="81"/>
        <v/>
      </c>
      <c r="RN46" s="92" t="str">
        <f t="shared" si="82"/>
        <v/>
      </c>
      <c r="RP46" s="92" t="str">
        <f t="shared" si="83"/>
        <v/>
      </c>
      <c r="RR46" s="92" t="str">
        <f t="shared" si="84"/>
        <v/>
      </c>
      <c r="SO46" s="92" t="str">
        <f t="shared" si="85"/>
        <v/>
      </c>
      <c r="SP46" s="92" t="str">
        <f t="shared" si="86"/>
        <v/>
      </c>
      <c r="TH46" s="92" t="str">
        <f t="shared" si="87"/>
        <v/>
      </c>
      <c r="TI46" s="92" t="str">
        <f t="shared" si="88"/>
        <v/>
      </c>
      <c r="TJ46" s="92" t="str">
        <f t="shared" si="89"/>
        <v/>
      </c>
      <c r="TM46" s="92" t="str">
        <f t="shared" si="90"/>
        <v/>
      </c>
      <c r="TO46" s="92" t="str">
        <f t="shared" si="91"/>
        <v/>
      </c>
      <c r="TQ46" s="92" t="str">
        <f t="shared" si="92"/>
        <v/>
      </c>
      <c r="TS46" s="92" t="str">
        <f t="shared" si="93"/>
        <v/>
      </c>
      <c r="UP46" s="92" t="str">
        <f t="shared" si="94"/>
        <v/>
      </c>
      <c r="UQ46" s="92" t="str">
        <f t="shared" si="95"/>
        <v/>
      </c>
      <c r="UX46" s="92" t="str">
        <f t="shared" si="96"/>
        <v/>
      </c>
      <c r="UZ46" s="92" t="str">
        <f t="shared" si="97"/>
        <v/>
      </c>
      <c r="VN46" s="92" t="str">
        <f t="shared" si="98"/>
        <v/>
      </c>
      <c r="VP46" s="92" t="str">
        <f t="shared" si="99"/>
        <v/>
      </c>
      <c r="VR46" s="92" t="str">
        <f t="shared" si="100"/>
        <v/>
      </c>
      <c r="VT46" s="92" t="str">
        <f t="shared" si="101"/>
        <v/>
      </c>
      <c r="WQ46" s="92" t="str">
        <f t="shared" si="102"/>
        <v/>
      </c>
      <c r="WR46" s="92" t="str">
        <f t="shared" si="103"/>
        <v/>
      </c>
      <c r="XJ46" s="92" t="str">
        <f>IF(RG46=1,XJ$8&amp;IF(SUM(RH46:$TG46)=0,"",", "),"")</f>
        <v/>
      </c>
      <c r="XK46" s="92" t="str">
        <f>IF(RH46=1,XK$8&amp;IF(SUM(RI46:$TG46)=0,"",", "),"")</f>
        <v/>
      </c>
      <c r="XL46" s="92" t="str">
        <f>IF(RI46=1,XL$8&amp;IF(SUM(RJ46:$TG46)=0,"",", "),"")</f>
        <v/>
      </c>
      <c r="XM46" s="92" t="str">
        <f>IF(RJ46=1,XM$8&amp;IF(SUM(RK46:$TG46)=0,"",", "),"")</f>
        <v/>
      </c>
      <c r="XN46" s="92" t="str">
        <f>IF(RK46=1,XN$8&amp;IF(SUM(RL46:$TG46)=0,"",", "),"")</f>
        <v/>
      </c>
      <c r="XO46" s="92" t="str">
        <f>IF(RL46=1,XO$8&amp;IF(SUM(RM46:$TG46)=0,"",", "),"")</f>
        <v/>
      </c>
      <c r="XP46" s="92" t="str">
        <f>IF(RM46=1,XP$8&amp;IF(SUM(RN46:$TG46)=0,"",", "),"")</f>
        <v/>
      </c>
      <c r="XQ46" s="92" t="str">
        <f>IF(RN46=1,XQ$8&amp;IF(SUM(RO46:$TG46)=0,"",", "),"")</f>
        <v/>
      </c>
      <c r="XR46" s="92" t="str">
        <f>IF(RO46=1,XR$8&amp;IF(SUM(RP46:$TG46)=0,"",", "),"")</f>
        <v/>
      </c>
      <c r="XS46" s="92" t="str">
        <f>IF(RP46=1,XS$8&amp;IF(SUM(RQ46:$TG46)=0,"",", "),"")</f>
        <v/>
      </c>
      <c r="XT46" s="92" t="str" cm="1">
        <f t="array" ref="XT46">IF(RQ46=1,XT$8&amp;JIF(SUM(RR46:$TG46)=0,"",", "),"")</f>
        <v/>
      </c>
      <c r="XU46" s="92" t="str">
        <f>IF(RR46=1,XU$8&amp;IF(SUM(RS46:$TG46)=0,"",", "),"")</f>
        <v/>
      </c>
      <c r="XV46" s="92" t="str">
        <f>IF(RS46=1,XV$8&amp;IF(SUM(RT46:$TG46)=0,"",", "),"")</f>
        <v/>
      </c>
      <c r="XW46" s="92" t="str">
        <f>IF(RT46=1,XW$8&amp;IF(SUM(RU46:$TG46)=0,"",", "),"")</f>
        <v/>
      </c>
      <c r="XX46" s="92" t="str">
        <f>IF(RU46=1,XX$8&amp;IF(SUM(RV46:$TG46)=0,"",", "),"")</f>
        <v/>
      </c>
      <c r="XY46" s="92" t="str">
        <f>IF(RV46=1,XY$8&amp;IF(SUM(RW46:$TG46)=0,"",", "),"")</f>
        <v/>
      </c>
      <c r="XZ46" s="92" t="str">
        <f>IF(RW46=1,XZ$8&amp;IF(SUM(RX46:$TG46)=0,"",", "),"")</f>
        <v/>
      </c>
      <c r="YA46" s="92" t="str">
        <f>IF(RX46=1,YA$8&amp;IF(SUM(RY46:$TG46)=0,"",", "),"")</f>
        <v/>
      </c>
      <c r="YB46" s="92" t="str">
        <f>IF(RY46=1,YB$8&amp;IF(SUM(RZ46:$TG46)=0,"",", "),"")</f>
        <v/>
      </c>
      <c r="YC46" s="92" t="str">
        <f>IF(RZ46=1,YC$8&amp;IF(SUM(SA46:$TG46)=0,"",", "),"")</f>
        <v/>
      </c>
      <c r="YD46" s="92" t="str">
        <f>IF(SA46=1,YD$8&amp;IF(SUM(SB46:$TG46)=0,"",", "),"")</f>
        <v/>
      </c>
      <c r="YE46" s="92" t="str">
        <f>IF(SB46=1,YE$8&amp;IF(SUM(SC46:$TG46)=0,"",", "),"")</f>
        <v/>
      </c>
      <c r="YF46" s="92" t="str">
        <f>IF(SC46=1,YF$8&amp;IF(SUM(SD46:$TG46)=0,"",", "),"")</f>
        <v/>
      </c>
      <c r="YG46" s="92" t="str">
        <f>IF(SD46=1,YG$8&amp;IF(SUM(SE46:$TG46)=0,"",", "),"")</f>
        <v/>
      </c>
      <c r="YH46" s="92" t="str">
        <f>IF(SE46=1,YH$8&amp;IF(SUM(SF46:$TG46)=0,"",", "),"")</f>
        <v/>
      </c>
      <c r="YI46" s="92" t="str">
        <f>IF(SF46=1,YI$8&amp;IF(SUM(SG46:$TG46)=0,"",", "),"")</f>
        <v/>
      </c>
      <c r="YJ46" s="92" t="str">
        <f>IF(SG46=1,YJ$8&amp;IF(SUM(SH46:$TG46)=0,"",", "),"")</f>
        <v/>
      </c>
      <c r="YK46" s="92" t="str">
        <f>IF(SH46=1,YK$8&amp;IF(SUM(SI46:$TG46)=0,"",", "),"")</f>
        <v/>
      </c>
      <c r="YL46" s="92" t="str">
        <f>IF(SI46=1,YL$8&amp;IF(SUM(SJ46:$TG46)=0,"",", "),"")</f>
        <v/>
      </c>
      <c r="YM46" s="92" t="str">
        <f>IF(SJ46=1,YM$8&amp;IF(SUM(SK46:$TG46)=0,"",", "),"")</f>
        <v/>
      </c>
      <c r="YN46" s="92" t="str">
        <f>IF(SK46=1,YN$8&amp;IF(SUM(SL46:$TG46)=0,"",", "),"")</f>
        <v/>
      </c>
      <c r="YO46" s="92" t="str">
        <f>IF(SL46=1,YO$8&amp;IF(SUM(SM46:$TG46)=0,"",", "),"")</f>
        <v/>
      </c>
      <c r="YP46" s="92" t="str">
        <f>IF(SM46=1,YP$8&amp;IF(SUM(SN46:$TG46)=0,"",", "),"")</f>
        <v/>
      </c>
      <c r="YQ46" s="92" t="str">
        <f>IF(SN46=1,YQ$8&amp;IF(SUM(SO46:$TG46)=0,"",", "),"")</f>
        <v/>
      </c>
      <c r="YR46" s="92" t="str">
        <f>IF(SO46=1,YR$8&amp;IF(SUM(SP46:$TG46)=0,"",", "),"")</f>
        <v/>
      </c>
      <c r="YS46" s="92" t="str">
        <f>IF(SP46=1,YS$8&amp;IF(SUM(SQ46:$TG46)=0,"",", "),"")</f>
        <v/>
      </c>
      <c r="YT46" s="92" t="str">
        <f>IF(SQ46=1,YT$8&amp;IF(SUM(SR46:$TG46)=0,"",", "),"")</f>
        <v/>
      </c>
      <c r="YU46" s="92" t="str">
        <f>IF(SR46=1,YU$8&amp;IF(SUM(SS46:$TG46)=0,"",", "),"")</f>
        <v/>
      </c>
      <c r="YV46" s="92" t="str">
        <f>IF(SS46=1,YV$8&amp;IF(SUM(ST46:$TG46)=0,"",", "),"")</f>
        <v/>
      </c>
      <c r="YW46" s="92" t="str">
        <f>IF(ST46=1,YW$8&amp;IF(SUM(SU46:$TG46)=0,"",", "),"")</f>
        <v/>
      </c>
      <c r="YX46" s="92" t="str">
        <f>IF(SU46=1,YX$8&amp;IF(SUM(SV46:$TG46)=0,"",", "),"")</f>
        <v/>
      </c>
      <c r="YY46" s="92" t="str">
        <f>IF(SV46=1,YY$8&amp;IF(SUM(SW46:$TG46)=0,"",", "),"")</f>
        <v/>
      </c>
      <c r="YZ46" s="92" t="str">
        <f>IF(SW46=1,YZ$8&amp;IF(SUM(SX46:$TG46)=0,"",", "),"")</f>
        <v/>
      </c>
      <c r="ZA46" s="92" t="str">
        <f>IF(SX46=1,ZA$8&amp;IF(SUM(SY46:$TG46)=0,"",", "),"")</f>
        <v/>
      </c>
      <c r="ZB46" s="92" t="str">
        <f>IF(SY46=1,ZB$8&amp;IF(SUM(SZ46:$TG46)=0,"",", "),"")</f>
        <v/>
      </c>
      <c r="ZC46" s="92" t="str">
        <f>IF(SZ46=1,ZC$8&amp;IF(SUM(TA46:$TG46)=0,"",", "),"")</f>
        <v/>
      </c>
      <c r="ZD46" s="92" t="str">
        <f>IF(TA46=1,ZD$8&amp;IF(SUM(TB46:$TG46)=0,"",", "),"")</f>
        <v/>
      </c>
      <c r="ZE46" s="92" t="str">
        <f>IF(TB46=1,ZE$8&amp;IF(SUM(TC46:$TG46)=0,"",", "),"")</f>
        <v/>
      </c>
      <c r="ZF46" s="92" t="str">
        <f>IF(TC46=1,ZF$8&amp;IF(SUM(TD46:$TG46)=0,"",", "),"")</f>
        <v/>
      </c>
      <c r="ZG46" s="92" t="str">
        <f>IF(TD46=1,ZG$8&amp;IF(SUM(TE46:$TG46)=0,"",", "),"")</f>
        <v/>
      </c>
      <c r="ZH46" s="92" t="str">
        <f>IF(TE46=1,ZH$8&amp;IF(SUM(TF46:$TG46)=0,"",", "),"")</f>
        <v/>
      </c>
      <c r="ZI46" s="92" t="str">
        <f>IF(TF46=1,ZI$8&amp;IF(SUM(TG46:$TG46)=0,"",", "),"")</f>
        <v/>
      </c>
      <c r="ZJ46" s="92" t="str">
        <f t="shared" si="104"/>
        <v/>
      </c>
      <c r="ZK46" s="92" t="str">
        <f>IF(TH46=1,ZK$8&amp;IF(SUM(TI46:$VH46)=0,"",", "),"")</f>
        <v/>
      </c>
      <c r="ZL46" s="92" t="str">
        <f>IF(TI46=1,ZL$8&amp;IF(SUM(TJ46:$VH46)=0,"",", "),"")</f>
        <v/>
      </c>
      <c r="ZM46" s="92" t="str">
        <f>IF(TJ46=1,ZM$8&amp;IF(SUM(TK46:$VH46)=0,"",", "),"")</f>
        <v/>
      </c>
      <c r="ZN46" s="92" t="str">
        <f>IF(TK46=1,ZN$8&amp;IF(SUM(TL46:$VH46)=0,"",", "),"")</f>
        <v/>
      </c>
      <c r="ZO46" s="92" t="str">
        <f>IF(TL46=1,ZO$8&amp;IF(SUM(TM46:$VH46)=0,"",", "),"")</f>
        <v/>
      </c>
      <c r="ZP46" s="92" t="str">
        <f>IF(TM46=1,ZP$8&amp;IF(SUM(TN46:$VH46)=0,"",", "),"")</f>
        <v/>
      </c>
      <c r="ZQ46" s="92" t="str">
        <f>IF(TN46=1,ZQ$8&amp;IF(SUM(TO46:$VH46)=0,"",", "),"")</f>
        <v/>
      </c>
      <c r="ZR46" s="92" t="str">
        <f>IF(TO46=1,ZR$8&amp;IF(SUM(TP46:$VH46)=0,"",", "),"")</f>
        <v/>
      </c>
      <c r="ZS46" s="92" t="str">
        <f>IF(TP46=1,ZS$8&amp;IF(SUM(TQ46:$VH46)=0,"",", "),"")</f>
        <v/>
      </c>
      <c r="ZT46" s="92" t="str">
        <f>IF(TQ46=1,ZT$8&amp;IF(SUM(TR46:$VH46)=0,"",", "),"")</f>
        <v/>
      </c>
      <c r="ZU46" s="92" t="str">
        <f>IF(TR46=1,ZU$8&amp;IF(SUM(TS46:$VH46)=0,"",", "),"")</f>
        <v/>
      </c>
      <c r="ZV46" s="92" t="str">
        <f>IF(TS46=1,ZV$8&amp;IF(SUM(TT46:$VH46)=0,"",", "),"")</f>
        <v/>
      </c>
      <c r="ZW46" s="92" t="str">
        <f>IF(TT46=1,ZW$8&amp;IF(SUM(TU46:$VH46)=0,"",", "),"")</f>
        <v/>
      </c>
      <c r="ZX46" s="92" t="str">
        <f>IF(TU46=1,ZX$8&amp;IF(SUM(TV46:$VH46)=0,"",", "),"")</f>
        <v/>
      </c>
      <c r="ZY46" s="92" t="str">
        <f>IF(TV46=1,ZY$8&amp;IF(SUM(TW46:$VH46)=0,"",", "),"")</f>
        <v/>
      </c>
      <c r="ZZ46" s="92" t="str">
        <f>IF(TW46=1,ZZ$8&amp;IF(SUM(TX46:$VH46)=0,"",", "),"")</f>
        <v/>
      </c>
      <c r="AAA46" s="92" t="str">
        <f>IF(TX46=1,AAA$8&amp;IF(SUM(TY46:$VH46)=0,"",", "),"")</f>
        <v/>
      </c>
      <c r="AAB46" s="92" t="str">
        <f>IF(TY46=1,AAB$8&amp;IF(SUM(TZ46:$VH46)=0,"",", "),"")</f>
        <v/>
      </c>
      <c r="AAC46" s="92" t="str">
        <f>IF(TZ46=1,AAC$8&amp;IF(SUM(UA46:$VH46)=0,"",", "),"")</f>
        <v/>
      </c>
      <c r="AAD46" s="92" t="str">
        <f>IF(UA46=1,AAD$8&amp;IF(SUM(UB46:$VH46)=0,"",", "),"")</f>
        <v/>
      </c>
      <c r="AAE46" s="92" t="str">
        <f>IF(UB46=1,AAE$8&amp;IF(SUM(UC46:$VH46)=0,"",", "),"")</f>
        <v/>
      </c>
      <c r="AAF46" s="92" t="str">
        <f>IF(UC46=1,AAF$8&amp;IF(SUM(UD46:$VH46)=0,"",", "),"")</f>
        <v/>
      </c>
      <c r="AAG46" s="92" t="str">
        <f>IF(UD46=1,AAG$8&amp;IF(SUM(UE46:$VH46)=0,"",", "),"")</f>
        <v/>
      </c>
      <c r="AAH46" s="92" t="str">
        <f>IF(UE46=1,AAH$8&amp;IF(SUM(UF46:$VH46)=0,"",", "),"")</f>
        <v/>
      </c>
      <c r="AAI46" s="92" t="str">
        <f>IF(UF46=1,AAI$8&amp;IF(SUM(UG46:$VH46)=0,"",", "),"")</f>
        <v/>
      </c>
      <c r="AAJ46" s="92" t="str">
        <f>IF(UG46=1,AAJ$8&amp;IF(SUM(UH46:$VH46)=0,"",", "),"")</f>
        <v/>
      </c>
      <c r="AAK46" s="92" t="str">
        <f>IF(UH46=1,AAK$8&amp;IF(SUM(UI46:$VH46)=0,"",", "),"")</f>
        <v/>
      </c>
      <c r="AAL46" s="92" t="str">
        <f>IF(UI46=1,AAL$8&amp;IF(SUM(UJ46:$VH46)=0,"",", "),"")</f>
        <v/>
      </c>
      <c r="AAM46" s="92" t="str">
        <f>IF(UJ46=1,AAM$8&amp;IF(SUM(UK46:$VH46)=0,"",", "),"")</f>
        <v/>
      </c>
      <c r="AAN46" s="92" t="str">
        <f>IF(UK46=1,AAN$8&amp;IF(SUM(UL46:$VH46)=0,"",", "),"")</f>
        <v/>
      </c>
      <c r="AAO46" s="92" t="str">
        <f>IF(UL46=1,AAO$8&amp;IF(SUM(UM46:$VH46)=0,"",", "),"")</f>
        <v/>
      </c>
      <c r="AAP46" s="92" t="str">
        <f>IF(UM46=1,AAP$8&amp;IF(SUM(UN46:$VH46)=0,"",", "),"")</f>
        <v/>
      </c>
      <c r="AAQ46" s="92" t="str">
        <f>IF(UN46=1,AAQ$8&amp;IF(SUM(UO46:$VH46)=0,"",", "),"")</f>
        <v/>
      </c>
      <c r="AAR46" s="92" t="str">
        <f>IF(UO46=1,AAR$8&amp;IF(SUM(UP46:$VH46)=0,"",", "),"")</f>
        <v/>
      </c>
      <c r="AAS46" s="92" t="str">
        <f>IF(UP46=1,AAS$8&amp;IF(SUM(UQ46:$VH46)=0,"",", "),"")</f>
        <v/>
      </c>
      <c r="AAT46" s="92" t="str">
        <f>IF(UQ46=1,AAT$8&amp;IF(SUM(UR46:$VH46)=0,"",", "),"")</f>
        <v/>
      </c>
      <c r="AAU46" s="92" t="str">
        <f>IF(UR46=1,AAU$8&amp;IF(SUM(US46:$VH46)=0,"",", "),"")</f>
        <v/>
      </c>
      <c r="AAV46" s="92" t="str">
        <f>IF(US46=1,AAV$8&amp;IF(SUM(UT46:$VH46)=0,"",", "),"")</f>
        <v/>
      </c>
      <c r="AAW46" s="92" t="str">
        <f>IF(UT46=1,AAW$8&amp;IF(SUM(UU46:$VH46)=0,"",", "),"")</f>
        <v/>
      </c>
      <c r="AAX46" s="92" t="str">
        <f>IF(UU46=1,AAX$8&amp;IF(SUM(UV46:$VH46)=0,"",", "),"")</f>
        <v/>
      </c>
      <c r="AAY46" s="92" t="str">
        <f>IF(UV46=1,AAY$8&amp;IF(SUM(UW46:$VH46)=0,"",", "),"")</f>
        <v/>
      </c>
      <c r="AAZ46" s="92" t="str">
        <f>IF(UW46=1,AAZ$8&amp;IF(SUM(UX46:$VH46)=0,"",", "),"")</f>
        <v/>
      </c>
      <c r="ABA46" s="92" t="str">
        <f>IF(UX46=1,ABA$8&amp;IF(SUM(UY46:$VH46)=0,"",", "),"")</f>
        <v/>
      </c>
      <c r="ABB46" s="92" t="str">
        <f>IF(UY46=1,ABB$8&amp;IF(SUM(UZ46:$VH46)=0,"",", "),"")</f>
        <v/>
      </c>
      <c r="ABC46" s="92" t="str">
        <f>IF(UZ46=1,ABC$8&amp;IF(SUM(VA46:$VH46)=0,"",", "),"")</f>
        <v/>
      </c>
      <c r="ABD46" s="92" t="str">
        <f>IF(VA46=1,ABD$8&amp;IF(SUM(VB46:$VH46)=0,"",", "),"")</f>
        <v/>
      </c>
      <c r="ABE46" s="92" t="str">
        <f>IF(VB46=1,ABE$8&amp;IF(SUM(VC46:$VH46)=0,"",", "),"")</f>
        <v/>
      </c>
      <c r="ABF46" s="92" t="str">
        <f>IF(VC46=1,ABF$8&amp;IF(SUM(VD46:$VH46)=0,"",", "),"")</f>
        <v/>
      </c>
      <c r="ABG46" s="92" t="str">
        <f>IF(VD46=1,ABG$8&amp;IF(SUM(VE46:$VH46)=0,"",", "),"")</f>
        <v/>
      </c>
      <c r="ABH46" s="92" t="str">
        <f>IF(VE46=1,ABH$8&amp;IF(SUM(VF46:$VH46)=0,"",", "),"")</f>
        <v/>
      </c>
      <c r="ABI46" s="92" t="str">
        <f>IF(VF46=1,ABI$8&amp;IF(SUM(VG46:$VH46)=0,"",", "),"")</f>
        <v/>
      </c>
      <c r="ABJ46" s="92" t="str">
        <f>IF(VG46=1,ABJ$8&amp;IF(SUM(VH46:$VH46)=0,"",", "),"")</f>
        <v/>
      </c>
      <c r="ABK46" s="92" t="str">
        <f t="shared" si="105"/>
        <v/>
      </c>
      <c r="ABL46" s="92" t="str">
        <f>IF(VI46=1,ABL$8&amp;IF(SUM(VJ46:$XI46)=0,"",", "),"")</f>
        <v/>
      </c>
      <c r="ABM46" s="92" t="str">
        <f>IF(VJ46=1,ABM$8&amp;IF(SUM(VK46:$XI46)=0,"",", "),"")</f>
        <v/>
      </c>
      <c r="ABN46" s="92" t="str">
        <f>IF(VK46=1,ABN$8&amp;IF(SUM(VL46:$XI46)=0,"",", "),"")</f>
        <v/>
      </c>
      <c r="ABO46" s="92" t="str">
        <f>IF(VL46=1,ABO$8&amp;IF(SUM(VM46:$XI46)=0,"",", "),"")</f>
        <v/>
      </c>
      <c r="ABP46" s="92" t="str">
        <f>IF(VM46=1,ABP$8&amp;IF(SUM(VN46:$XI46)=0,"",", "),"")</f>
        <v/>
      </c>
      <c r="ABQ46" s="92" t="str">
        <f>IF(VN46=1,ABQ$8&amp;IF(SUM(VO46:$XI46)=0,"",", "),"")</f>
        <v/>
      </c>
      <c r="ABR46" s="92" t="str">
        <f>IF(VO46=1,ABR$8&amp;IF(SUM(VP46:$XI46)=0,"",", "),"")</f>
        <v/>
      </c>
      <c r="ABS46" s="92" t="str">
        <f>IF(VP46=1,ABS$8&amp;IF(SUM(VQ46:$XI46)=0,"",", "),"")</f>
        <v/>
      </c>
      <c r="ABT46" s="92" t="str">
        <f>IF(VQ46=1,ABT$8&amp;IF(SUM(VR46:$XI46)=0,"",", "),"")</f>
        <v/>
      </c>
      <c r="ABU46" s="92" t="str">
        <f>IF(VR46=1,ABU$8&amp;IF(SUM(VS46:$XI46)=0,"",", "),"")</f>
        <v/>
      </c>
      <c r="ABV46" s="92" t="str">
        <f>IF(VS46=1,ABV$8&amp;IF(SUM(VT46:$XI46)=0,"",", "),"")</f>
        <v/>
      </c>
      <c r="ABW46" s="92" t="str">
        <f>IF(VT46=1,ABW$8&amp;IF(SUM(VU46:$XI46)=0,"",", "),"")</f>
        <v/>
      </c>
      <c r="ABX46" s="92" t="str">
        <f>IF(VU46=1,ABX$8&amp;IF(SUM(VV46:$XI46)=0,"",", "),"")</f>
        <v/>
      </c>
      <c r="ABY46" s="92" t="str">
        <f>IF(VV46=1,ABY$8&amp;IF(SUM(VW46:$XI46)=0,"",", "),"")</f>
        <v/>
      </c>
      <c r="ABZ46" s="92" t="str">
        <f>IF(VW46=1,ABZ$8&amp;IF(SUM(VX46:$XI46)=0,"",", "),"")</f>
        <v/>
      </c>
      <c r="ACA46" s="92" t="str">
        <f>IF(VX46=1,ACA$8&amp;IF(SUM(VY46:$XI46)=0,"",", "),"")</f>
        <v/>
      </c>
      <c r="ACB46" s="92" t="str">
        <f>IF(VY46=1,ACB$8&amp;IF(SUM(VZ46:$XI46)=0,"",", "),"")</f>
        <v/>
      </c>
      <c r="ACC46" s="92" t="str">
        <f>IF(VZ46=1,ACC$8&amp;IF(SUM(WA46:$XI46)=0,"",", "),"")</f>
        <v/>
      </c>
      <c r="ACD46" s="92" t="str">
        <f>IF(WA46=1,ACD$8&amp;IF(SUM(WB46:$XI46)=0,"",", "),"")</f>
        <v/>
      </c>
      <c r="ACE46" s="92" t="str">
        <f>IF(WB46=1,ACE$8&amp;IF(SUM(WC46:$XI46)=0,"",", "),"")</f>
        <v/>
      </c>
      <c r="ACF46" s="92" t="str">
        <f>IF(WC46=1,ACF$8&amp;IF(SUM(WD46:$XI46)=0,"",", "),"")</f>
        <v/>
      </c>
      <c r="ACG46" s="92" t="str">
        <f>IF(WD46=1,ACG$8&amp;IF(SUM(WE46:$XI46)=0,"",", "),"")</f>
        <v/>
      </c>
      <c r="ACH46" s="92" t="str">
        <f>IF(WE46=1,ACH$8&amp;IF(SUM(WF46:$XI46)=0,"",", "),"")</f>
        <v/>
      </c>
      <c r="ACI46" s="92" t="str">
        <f>IF(WF46=1,ACI$8&amp;IF(SUM(WG46:$XI46)=0,"",", "),"")</f>
        <v/>
      </c>
      <c r="ACJ46" s="92" t="str">
        <f>IF(WG46=1,ACJ$8&amp;IF(SUM(WH46:$XI46)=0,"",", "),"")</f>
        <v/>
      </c>
      <c r="ACK46" s="92" t="str">
        <f>IF(WH46=1,ACK$8&amp;IF(SUM(WI46:$XI46)=0,"",", "),"")</f>
        <v/>
      </c>
      <c r="ACL46" s="92" t="str">
        <f>IF(WI46=1,ACL$8&amp;IF(SUM(WJ46:$XI46)=0,"",", "),"")</f>
        <v/>
      </c>
      <c r="ACM46" s="92" t="str">
        <f>IF(WJ46=1,ACM$8&amp;IF(SUM(WK46:$XI46)=0,"",", "),"")</f>
        <v/>
      </c>
      <c r="ACN46" s="92" t="str">
        <f>IF(WK46=1,ACN$8&amp;IF(SUM(WL46:$XI46)=0,"",", "),"")</f>
        <v/>
      </c>
      <c r="ACO46" s="92" t="str">
        <f>IF(WL46=1,ACO$8&amp;IF(SUM(WM46:$XI46)=0,"",", "),"")</f>
        <v/>
      </c>
      <c r="ACP46" s="92" t="str">
        <f>IF(WM46=1,ACP$8&amp;IF(SUM(WN46:$XI46)=0,"",", "),"")</f>
        <v/>
      </c>
      <c r="ACQ46" s="92" t="str">
        <f>IF(WN46=1,ACQ$8&amp;IF(SUM(WO46:$XI46)=0,"",", "),"")</f>
        <v/>
      </c>
      <c r="ACR46" s="92" t="str">
        <f>IF(WO46=1,ACR$8&amp;IF(SUM(WP46:$XI46)=0,"",", "),"")</f>
        <v/>
      </c>
      <c r="ACS46" s="92" t="str">
        <f>IF(WP46=1,ACS$8&amp;IF(SUM(WQ46:$XI46)=0,"",", "),"")</f>
        <v/>
      </c>
      <c r="ACT46" s="92" t="str">
        <f>IF(WQ46=1,ACT$8&amp;IF(SUM(WR46:$XI46)=0,"",", "),"")</f>
        <v/>
      </c>
      <c r="ACU46" s="92" t="str">
        <f>IF(WR46=1,ACU$8&amp;IF(SUM(WS46:$XI46)=0,"",", "),"")</f>
        <v/>
      </c>
      <c r="ACV46" s="92" t="str">
        <f>IF(WS46=1,ACV$8&amp;IF(SUM(WT46:$XI46)=0,"",", "),"")</f>
        <v/>
      </c>
      <c r="ACW46" s="92" t="str">
        <f>IF(WT46=1,ACW$8&amp;IF(SUM(WU46:$XI46)=0,"",", "),"")</f>
        <v/>
      </c>
      <c r="ACX46" s="92" t="str">
        <f>IF(WU46=1,ACX$8&amp;IF(SUM(WV46:$XI46)=0,"",", "),"")</f>
        <v/>
      </c>
      <c r="ACY46" s="92" t="str">
        <f>IF(WV46=1,ACY$8&amp;IF(SUM(WW46:$XI46)=0,"",", "),"")</f>
        <v/>
      </c>
      <c r="ACZ46" s="92" t="str">
        <f>IF(WW46=1,ACZ$8&amp;IF(SUM(WX46:$XI46)=0,"",", "),"")</f>
        <v/>
      </c>
      <c r="ADA46" s="92" t="str">
        <f>IF(WX46=1,ADA$8&amp;IF(SUM(WY46:$XI46)=0,"",", "),"")</f>
        <v/>
      </c>
      <c r="ADB46" s="92" t="str">
        <f>IF(WY46=1,ADB$8&amp;IF(SUM(WZ46:$XI46)=0,"",", "),"")</f>
        <v/>
      </c>
      <c r="ADC46" s="92" t="str">
        <f>IF(WZ46=1,ADC$8&amp;IF(SUM(XA46:$XI46)=0,"",", "),"")</f>
        <v/>
      </c>
      <c r="ADD46" s="92" t="str">
        <f>IF(XA46=1,ADD$8&amp;IF(SUM(XB46:$XI46)=0,"",", "),"")</f>
        <v/>
      </c>
      <c r="ADE46" s="92" t="str">
        <f>IF(XB46=1,ADE$8&amp;IF(SUM(XC46:$XI46)=0,"",", "),"")</f>
        <v/>
      </c>
      <c r="ADF46" s="92" t="str">
        <f>IF(XC46=1,ADF$8&amp;IF(SUM(XD46:$XI46)=0,"",", "),"")</f>
        <v/>
      </c>
      <c r="ADG46" s="92" t="str">
        <f>IF(XD46=1,ADG$8&amp;IF(SUM(XE46:$XI46)=0,"",", "),"")</f>
        <v/>
      </c>
      <c r="ADH46" s="92" t="str">
        <f>IF(XE46=1,ADH$8&amp;IF(SUM(XF46:$XI46)=0,"",", "),"")</f>
        <v/>
      </c>
      <c r="ADI46" s="92" t="str">
        <f>IF(XF46=1,ADI$8&amp;IF(SUM(XG46:$XI46)=0,"",", "),"")</f>
        <v/>
      </c>
      <c r="ADJ46" s="92" t="str">
        <f>IF(XG46=1,ADJ$8&amp;IF(SUM(XH46:$XI46)=0,"",", "),"")</f>
        <v/>
      </c>
      <c r="ADK46" s="92" t="str">
        <f>IF(XH46=1,ADK$8&amp;IF(SUM(XI46:$XI46)=0,"",", "),"")</f>
        <v/>
      </c>
      <c r="ADL46" s="92" t="str">
        <f t="shared" si="106"/>
        <v/>
      </c>
    </row>
    <row r="47" spans="1:792" ht="60" customHeight="1" x14ac:dyDescent="0.45">
      <c r="A47" s="38"/>
      <c r="B47" s="449" t="str">
        <f t="shared" si="107"/>
        <v/>
      </c>
      <c r="C47" s="106" t="str">
        <f>IF('EDCI Data'!B47="","",'EDCI Data'!B47)</f>
        <v/>
      </c>
      <c r="D47" s="106" t="str">
        <f>IF('EDCI Data'!C47="","",'EDCI Data'!C47)</f>
        <v/>
      </c>
      <c r="E47" s="105" t="str">
        <f>IF('EDCI Data'!D47="","",'EDCI Data'!D47)</f>
        <v/>
      </c>
      <c r="F47" s="449" t="str">
        <f t="shared" si="108"/>
        <v/>
      </c>
      <c r="G47" s="449" t="str">
        <f t="shared" si="109"/>
        <v/>
      </c>
      <c r="H47" s="449" t="str">
        <f t="shared" si="110"/>
        <v/>
      </c>
      <c r="I47" s="449" t="str">
        <f t="shared" si="111"/>
        <v/>
      </c>
      <c r="J47" s="449" t="str">
        <f t="shared" si="4"/>
        <v/>
      </c>
      <c r="K47" s="449" t="str">
        <f t="shared" si="112"/>
        <v/>
      </c>
      <c r="L47" s="105" t="str">
        <f>IF('EDCI Data'!E47="","",'EDCI Data'!E47)</f>
        <v/>
      </c>
      <c r="M47" s="106" t="str">
        <f>IF('EDCI Data'!F47="","",'EDCI Data'!F47)</f>
        <v/>
      </c>
      <c r="N47" s="106" t="str">
        <f>IF('EDCI Data'!G47="","",'EDCI Data'!G47)</f>
        <v/>
      </c>
      <c r="O47" s="106" t="str">
        <f>IF('EDCI Data'!H47="","",'EDCI Data'!H47)</f>
        <v/>
      </c>
      <c r="P47" s="106" t="str">
        <f>IF('EDCI Data'!I47="","",'EDCI Data'!I47)</f>
        <v/>
      </c>
      <c r="Q47" s="106" t="str">
        <f>IF('EDCI Data'!J47="","",'EDCI Data'!J47)</f>
        <v/>
      </c>
      <c r="R47" s="106" t="str">
        <f>IF('EDCI Data'!K47="","",'EDCI Data'!K47)</f>
        <v/>
      </c>
      <c r="S47" s="106" t="str">
        <f>IF('EDCI Data'!L47="","",'EDCI Data'!L47)</f>
        <v/>
      </c>
      <c r="T47" s="106" t="str">
        <f>IF('EDCI Data'!M47="","",'EDCI Data'!M47)</f>
        <v/>
      </c>
      <c r="U47" s="106" t="str">
        <f>IF('EDCI Data'!N47="","",'EDCI Data'!N47)</f>
        <v/>
      </c>
      <c r="V47" s="107" t="str">
        <f>IF('EDCI Data'!O47="","",'EDCI Data'!O47)</f>
        <v/>
      </c>
      <c r="W47" s="107" t="str">
        <f>IF('EDCI Data'!P47="","",'EDCI Data'!P47)</f>
        <v/>
      </c>
      <c r="X47" s="107" t="str">
        <f>IF('EDCI Data'!Q47="","",'EDCI Data'!Q47)</f>
        <v/>
      </c>
      <c r="Y47" s="107" t="str">
        <f>IF('EDCI Data'!R47="","",'EDCI Data'!R47)</f>
        <v/>
      </c>
      <c r="Z47" s="106" t="str">
        <f>IF('EDCI Data'!S47="","",'EDCI Data'!S47)</f>
        <v/>
      </c>
      <c r="AA47" s="106" t="str">
        <f>IF('EDCI Data'!T47="","",'EDCI Data'!T47)</f>
        <v/>
      </c>
      <c r="AB47" s="106" t="str">
        <f>IF('EDCI Data'!U47="","",'EDCI Data'!U47)</f>
        <v/>
      </c>
      <c r="AC47" s="106" t="str">
        <f>IF('EDCI Data'!V47="","",'EDCI Data'!V47)</f>
        <v/>
      </c>
      <c r="AD47" s="106" t="str">
        <f>IF('EDCI Data'!W47="","",'EDCI Data'!W47)</f>
        <v/>
      </c>
      <c r="AE47" s="106" t="str">
        <f>IF('EDCI Data'!X47="","",'EDCI Data'!X47)</f>
        <v/>
      </c>
      <c r="AF47" s="106" t="str">
        <f>IF('EDCI Data'!Y47="","",'EDCI Data'!Y47)</f>
        <v/>
      </c>
      <c r="AG47" s="106" t="str">
        <f>IF('EDCI Data'!Z47="","",'EDCI Data'!Z47)</f>
        <v/>
      </c>
      <c r="AH47" s="459" t="str">
        <f>IF('EDCI Data'!AA47="","",'EDCI Data'!AA47)</f>
        <v/>
      </c>
      <c r="AI47" s="460" t="str">
        <f>IF('EDCI Data'!AB47="","",'EDCI Data'!AB47)</f>
        <v/>
      </c>
      <c r="AJ47" s="460" t="str">
        <f>IF('EDCI Data'!AC47="","",'EDCI Data'!AC47)</f>
        <v/>
      </c>
      <c r="AK47" s="460" t="str">
        <f>IF('EDCI Data'!AD47="","",'EDCI Data'!AD47)</f>
        <v/>
      </c>
      <c r="AL47" s="460" t="str">
        <f>IF('EDCI Data'!AE47="","",'EDCI Data'!AE47)</f>
        <v/>
      </c>
      <c r="AM47" s="461" t="str">
        <f>IF('EDCI Data'!AF47="","",'EDCI Data'!AF47)</f>
        <v/>
      </c>
      <c r="AN47" s="106" t="str">
        <f>IF('EDCI Data'!AG47="","",'EDCI Data'!AG47)</f>
        <v/>
      </c>
      <c r="AO47" s="461" t="str">
        <f>IF('EDCI Data'!AH47="","",'EDCI Data'!AH47)</f>
        <v/>
      </c>
      <c r="AP47" s="106" t="str">
        <f>IF('EDCI Data'!AI47="","",'EDCI Data'!AI47)</f>
        <v/>
      </c>
      <c r="AQ47" s="461" t="str">
        <f>IF('EDCI Data'!AJ47="","",'EDCI Data'!AJ47)</f>
        <v/>
      </c>
      <c r="AR47" s="106" t="str">
        <f>IF('EDCI Data'!AK47="","",'EDCI Data'!AK47)</f>
        <v/>
      </c>
      <c r="AS47" s="106" t="str">
        <f>IF('EDCI Data'!AL47="","",'EDCI Data'!AL47)</f>
        <v/>
      </c>
      <c r="AT47" s="106" t="str">
        <f>IF('EDCI Data'!AM47="","",'EDCI Data'!AM47)</f>
        <v/>
      </c>
      <c r="AU47" s="106" t="str">
        <f>IF('EDCI Data'!AN47="","",'EDCI Data'!AN47)</f>
        <v/>
      </c>
      <c r="AV47" s="106" t="str">
        <f>IF('EDCI Data'!AO47="","",'EDCI Data'!AO47)</f>
        <v/>
      </c>
      <c r="AW47" s="106" t="str">
        <f>IF('EDCI Data'!AP47="","",'EDCI Data'!AP47)</f>
        <v/>
      </c>
      <c r="AX47" s="106" t="str">
        <f>IF('EDCI Data'!AQ47="","",'EDCI Data'!AQ47)</f>
        <v/>
      </c>
      <c r="AY47" s="106" t="str">
        <f>IF('EDCI Data'!AR47="","",'EDCI Data'!AR47)</f>
        <v/>
      </c>
      <c r="AZ47" s="106" t="str">
        <f>IF('EDCI Data'!AS47="","",'EDCI Data'!AS47)</f>
        <v/>
      </c>
      <c r="BA47" s="106" t="str">
        <f>IF('EDCI Data'!AT47="","",'EDCI Data'!AT47)</f>
        <v/>
      </c>
      <c r="BB47" s="106" t="str">
        <f>IF('EDCI Data'!AU47="","",'EDCI Data'!AU47)</f>
        <v/>
      </c>
      <c r="BC47" s="106" t="str">
        <f>IF('EDCI Data'!AV47="","",'EDCI Data'!AV47)</f>
        <v/>
      </c>
      <c r="BD47" s="106" t="str">
        <f>IF('EDCI Data'!AW47="","",'EDCI Data'!AW47)</f>
        <v/>
      </c>
      <c r="BE47" s="106" t="str">
        <f>IF('EDCI Data'!AX47="","",'EDCI Data'!AX47)</f>
        <v/>
      </c>
      <c r="BF47" s="106" t="str">
        <f>IF('EDCI Data'!AY47="","",'EDCI Data'!AY47)</f>
        <v/>
      </c>
      <c r="BG47" s="106" t="str">
        <f>IF('EDCI Data'!AZ47="","",'EDCI Data'!AZ47)</f>
        <v/>
      </c>
      <c r="BH47" s="106" t="str">
        <f>IF('EDCI Data'!BA47="","",'EDCI Data'!BA47)</f>
        <v/>
      </c>
      <c r="BI47" s="106" t="str">
        <f>IF('EDCI Data'!BB47="","",'EDCI Data'!BB47)</f>
        <v/>
      </c>
      <c r="BJ47" s="457" t="str">
        <f>IF('EDCI Data'!BC47="","",'EDCI Data'!BC47)</f>
        <v/>
      </c>
      <c r="BK47" s="457" t="str">
        <f>IF('EDCI Data'!BD47="","",'EDCI Data'!BD47)</f>
        <v/>
      </c>
      <c r="BL47" s="457" t="str">
        <f>IF('EDCI Data'!BE47="","",'EDCI Data'!BE47)</f>
        <v/>
      </c>
      <c r="BM47" s="457" t="str">
        <f>IF('EDCI Data'!BF47="","",'EDCI Data'!BF47)</f>
        <v/>
      </c>
      <c r="BN47" s="457" t="str">
        <f>IF('EDCI Data'!BG47="","",'EDCI Data'!BG47)</f>
        <v/>
      </c>
      <c r="BO47" s="462" t="str">
        <f>IF('EDCI Data'!BH47="","",'EDCI Data'!BH47)</f>
        <v/>
      </c>
      <c r="BP47" s="462" t="str">
        <f>IF('EDCI Data'!BI47="","",'EDCI Data'!BI47)</f>
        <v/>
      </c>
      <c r="BQ47" s="463" t="str">
        <f>IF(AND('EDCI Data'!BH47&lt;&gt;"", 'EDCI Data'!BI47&lt;&gt;""), 'EDCI Data'!BI47/'EDCI Data'!BH47,"")</f>
        <v/>
      </c>
      <c r="BR47" s="105" t="str">
        <f>IF('EDCI Data'!BJ47="","",'EDCI Data'!BJ47)</f>
        <v/>
      </c>
      <c r="BS47" s="478" t="str">
        <f>IF('EDCI Data'!BK47="","",'EDCI Data'!BK47)</f>
        <v/>
      </c>
      <c r="BT47" s="105" t="str">
        <f>IF('EDCI Data'!BL47="","",'EDCI Data'!BL47)</f>
        <v/>
      </c>
      <c r="BU47" s="105" t="str">
        <f>IF('EDCI Data'!BM47="","",'EDCI Data'!BM47)</f>
        <v/>
      </c>
      <c r="BV47" s="105" t="str">
        <f>IF('EDCI Data'!BN47="","",'EDCI Data'!BN47)</f>
        <v/>
      </c>
      <c r="BW47" s="105" t="str">
        <f>IF('EDCI Data'!BO47="","",'EDCI Data'!BO47)</f>
        <v/>
      </c>
      <c r="BX47" s="105" t="str">
        <f>IF('EDCI Data'!BP47="","",'EDCI Data'!BP47)</f>
        <v/>
      </c>
      <c r="BY47" s="105" t="str">
        <f>IF('EDCI Data'!BQ47="","",'EDCI Data'!BQ47)</f>
        <v/>
      </c>
      <c r="BZ47" s="105" t="str">
        <f>IF('EDCI Data'!BR47="","",'EDCI Data'!BR47)</f>
        <v/>
      </c>
      <c r="CA47" s="105" t="str">
        <f>IF('EDCI Data'!BS47="","",'EDCI Data'!BS47)</f>
        <v/>
      </c>
      <c r="CB47" s="105" t="str">
        <f>IF('EDCI Data'!BT47="","",'EDCI Data'!BT47)</f>
        <v/>
      </c>
      <c r="CC47" s="464" t="str">
        <f>IF('EDCI Data'!BU47="","",'EDCI Data'!BU47)</f>
        <v/>
      </c>
      <c r="CD47" s="464" t="str">
        <f>IF('EDCI Data'!BV47="","",'EDCI Data'!BV47)</f>
        <v/>
      </c>
      <c r="CE47" s="107" t="str">
        <f>IF('EDCI Data'!BW47="","",'EDCI Data'!BW47)</f>
        <v/>
      </c>
      <c r="CF47" s="468" t="str">
        <f>IF('EDCI Data'!BX47="","",'EDCI Data'!BX47)</f>
        <v/>
      </c>
      <c r="CG47" s="466" t="str">
        <f>IF('EDCI Data'!BY47="","",'EDCI Data'!BY47)</f>
        <v/>
      </c>
      <c r="CH47" s="466" t="str">
        <f>IF('EDCI Data'!BZ47="","",'EDCI Data'!BZ47)</f>
        <v/>
      </c>
      <c r="CI47" s="480" t="str">
        <f>IF('EDCI Data'!CA47="","",'EDCI Data'!CA47)</f>
        <v/>
      </c>
      <c r="CJ47" s="467" t="str">
        <f>IF('EDCI Data'!CB47="","",'EDCI Data'!CB47)</f>
        <v/>
      </c>
      <c r="CK47" s="467" t="str">
        <f>IF('EDCI Data'!CC47="","",'EDCI Data'!CC47)</f>
        <v/>
      </c>
      <c r="CL47" s="467" t="str">
        <f>IF('EDCI Data'!CD47="","",'EDCI Data'!CD47)</f>
        <v/>
      </c>
      <c r="CM47" s="467" t="str">
        <f>IF('EDCI Data'!CE47="","",'EDCI Data'!CE47)</f>
        <v/>
      </c>
      <c r="CN47" s="467" t="str">
        <f>IF('EDCI Data'!CF47="","",'EDCI Data'!CF47)</f>
        <v/>
      </c>
      <c r="CO47" s="467" t="str">
        <f>IF('EDCI Data'!CG47="","",'EDCI Data'!CG47)</f>
        <v/>
      </c>
      <c r="CP47" s="387" t="str">
        <f>IF('EDCI Data'!CH47="","",'EDCI Data'!CH47)</f>
        <v/>
      </c>
      <c r="CQ47" s="387" t="str">
        <f>IF('EDCI Data'!CI47="","",'EDCI Data'!CI47)</f>
        <v/>
      </c>
      <c r="CR47" s="388" t="str">
        <f>IF('EDCI Data'!CJ47="","",'EDCI Data'!CJ47)</f>
        <v/>
      </c>
      <c r="CS47" s="38"/>
      <c r="CT47" s="108">
        <f t="shared" si="113"/>
        <v>0</v>
      </c>
      <c r="CU47" s="108">
        <f t="shared" si="114"/>
        <v>0</v>
      </c>
      <c r="CV47" s="108">
        <f t="shared" si="115"/>
        <v>0</v>
      </c>
      <c r="CW47" s="108">
        <f t="shared" si="116"/>
        <v>0</v>
      </c>
      <c r="CX47" s="108">
        <f t="shared" si="6"/>
        <v>0</v>
      </c>
      <c r="CY47" s="108">
        <f t="shared" si="117"/>
        <v>0</v>
      </c>
      <c r="CZ47" t="str">
        <f t="shared" si="7"/>
        <v/>
      </c>
      <c r="DA47" t="str">
        <f t="shared" si="118"/>
        <v/>
      </c>
      <c r="DB47" t="str">
        <f t="shared" si="119"/>
        <v/>
      </c>
      <c r="DC47"/>
      <c r="DD47" s="109"/>
      <c r="DE47"/>
      <c r="DF47"/>
      <c r="DG47"/>
      <c r="DH47"/>
      <c r="DI47"/>
      <c r="DJ47"/>
      <c r="DK47"/>
      <c r="DL47" t="str">
        <f t="shared" si="120"/>
        <v/>
      </c>
      <c r="DM47"/>
      <c r="DN47"/>
      <c r="DO47"/>
      <c r="DP47"/>
      <c r="DQ47"/>
      <c r="DR47"/>
      <c r="DS47"/>
      <c r="DT47" t="str">
        <f t="shared" si="8"/>
        <v/>
      </c>
      <c r="DU47" t="str">
        <f t="shared" si="9"/>
        <v/>
      </c>
      <c r="DV47" t="str">
        <f t="shared" si="10"/>
        <v/>
      </c>
      <c r="DW47" t="str">
        <f t="shared" si="11"/>
        <v/>
      </c>
      <c r="DX47" t="str">
        <f t="shared" si="12"/>
        <v/>
      </c>
      <c r="DY47" t="str">
        <f t="shared" si="13"/>
        <v/>
      </c>
      <c r="DZ47" t="str">
        <f t="shared" si="14"/>
        <v/>
      </c>
      <c r="EA47" t="str">
        <f t="shared" si="15"/>
        <v/>
      </c>
      <c r="EB47"/>
      <c r="EC47" t="str" cm="1">
        <f t="array" ref="EC47">IF(COUNTIFS($CZ$11:$CZ$260,$CZ47,$E$11:$E$260,$E47+1)&gt;0,IF(AI47&lt;&gt;INDEX(AK$11:AK$260,MATCH(1,INDEX(($CZ47=$CZ$11:$CZ$260)*($E$11:$E$260=$E47+1),0,1),0)),1,""),"")</f>
        <v/>
      </c>
      <c r="ED47" t="str" cm="1">
        <f t="array" ref="ED47">IF(COUNTIFS($CZ$11:$CZ$260,$CZ47,$E$11:$E$260,$E47+1)&gt;0,IF(AJ47&lt;&gt;INDEX(AL$11:AL$260,MATCH(1,INDEX(($CZ47=$CZ$11:$CZ$260)*($E$11:$E$260=$E47+1),0,1),0)),1,""),"")</f>
        <v/>
      </c>
      <c r="EE47" t="str" cm="1">
        <f t="array" ref="EE47">IF(COUNTIFS($CZ$11:$CZ$260,$CZ47,$E$11:$E$260,$E47-1)&gt;0,IF(AK47&lt;&gt;INDEX(AI$11:AI$260,MATCH(1,INDEX(($CZ47=$CZ$11:$CZ$260)*($E$11:$E$260=$E47-1),0,1),0)),1,""),"")</f>
        <v/>
      </c>
      <c r="EF47" t="str" cm="1">
        <f t="array" ref="EF47">IF(COUNTIFS($CZ$11:$CZ$260,$CZ47,$E$11:$E$260,$E47-1)&gt;0,IF(AL47&lt;&gt;INDEX(AJ$11:AJ$260,MATCH(1,INDEX(($CZ47=$CZ$11:$CZ$260)*($E$11:$E$260=$E47-1),0,1),0)),1,""),"")</f>
        <v/>
      </c>
      <c r="EG47" t="str" cm="1">
        <f t="array" ref="EG47">IFERROR(_xlfn.LET(_xlpm.inc, ($E$11:$E$260=$E47)*($CZ$11:$CZ$260=$CZ4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7"/>
      <c r="EI47"/>
      <c r="EJ47"/>
      <c r="EK47"/>
      <c r="EL47"/>
      <c r="EM47"/>
      <c r="EN47" t="str">
        <f t="shared" si="16"/>
        <v/>
      </c>
      <c r="EO47" t="str">
        <f t="shared" si="17"/>
        <v/>
      </c>
      <c r="EP47" t="str">
        <f t="shared" si="18"/>
        <v/>
      </c>
      <c r="EQ47" t="str">
        <f t="shared" si="19"/>
        <v/>
      </c>
      <c r="ER47" t="str">
        <f t="shared" si="20"/>
        <v/>
      </c>
      <c r="ES47" t="str">
        <f t="shared" si="21"/>
        <v/>
      </c>
      <c r="ET47" t="str">
        <f t="shared" si="22"/>
        <v/>
      </c>
      <c r="EU47" t="str">
        <f t="shared" si="23"/>
        <v/>
      </c>
      <c r="EV47"/>
      <c r="EW47" t="str" cm="1">
        <f t="array" ref="EW47">IF(COUNTIFS($CZ$11:$CZ$260,$CZ47,$E$11:$E$260,$E47+1)&gt;0,IF(AI47&lt;&gt;INDEX(AK$11:AK$260,MATCH(1,INDEX(($CZ47=$CZ$11:$CZ$260)*($E$11:$E$260=$E47+1),0,1),0)),CHAR(10)&amp;"The 'FTEs at end of previous year' submitted for "&amp;$E47+1&amp;" does not align with the 'FTEs at end of current year' submitted for "&amp;$E47&amp;" (highlighted peach in the Trending Checks tab), by definition these should be equal. Please check and update so these align. "&amp;CHAR(10),""),"")</f>
        <v/>
      </c>
      <c r="EX47" t="str" cm="1">
        <f t="array" ref="EX47">IF(COUNTIFS($CZ$11:$CZ$260,$CZ47,$E$11:$E$260,$E47+1)&gt;0,IF(AJ47&lt;&gt;INDEX(AL$11:AL$260,MATCH(1,INDEX(($CZ47=$CZ$11:$CZ$260)*($E$11:$E$260=$E47+1),0,1),0)),CHAR(10)&amp;"The 'Average FTEs in previous year' submitted for "&amp;$E47+1&amp;" does not align with the 'Average FTEs in current year' submitted for "&amp;$E47&amp;" (highlighted peach in the Trending Checks tab), by definition these should be equal. Please check and update so these align. "&amp;CHAR(10),""),"")</f>
        <v/>
      </c>
      <c r="EY47" t="str" cm="1">
        <f t="array" ref="EY47">IF(COUNTIFS($CZ$11:$CZ$260,$CZ47,$E$11:$E$260,$E47-1)&gt;0,IF(AK47&lt;&gt;INDEX(AI$11:AI$260,MATCH(1,INDEX(($CZ47=$CZ$11:$CZ$260)*($E$11:$E$260=$E47-1),0,1),0)),CHAR(10)&amp;"The 'FTEs at end of previous year' submitted for "&amp;$E47&amp;" does not align with the 'FTEs at end of current year' submitted for "&amp;$E47-1&amp;" (highlighted peach in the Trending Checks tab), by definition these should be equal. Please check and update so these align. "&amp;CHAR(10),""),"")</f>
        <v/>
      </c>
      <c r="EZ47" t="str" cm="1">
        <f t="array" ref="EZ47">IF(COUNTIFS($CZ$11:$CZ$260,$CZ47,$E$11:$E$260,$E47-1)&gt;0,IF(AL47&lt;&gt;INDEX(AJ$11:AJ$260,MATCH(1,INDEX(($CZ47=$CZ$11:$CZ$260)*($E$11:$E$260=$E47-1),0,1),0)),CHAR(10)&amp;"The 'Average FTEs in previous year' submitted for "&amp;$E47&amp;" does not align with the 'Average FTEs in current year' submitted for "&amp;$E47-1&amp;" (highlighted peach in the Trending Checks tab), by definition these should be equal. Please check and update so these align. "&amp;CHAR(10),""),"")</f>
        <v/>
      </c>
      <c r="FA47" t="str">
        <f t="shared" si="24"/>
        <v/>
      </c>
      <c r="FB47" t="str">
        <f t="shared" si="25"/>
        <v/>
      </c>
      <c r="FC47" t="str">
        <f t="shared" si="26"/>
        <v/>
      </c>
      <c r="FD47"/>
      <c r="FE47"/>
      <c r="FF47" t="str">
        <f t="shared" si="27"/>
        <v/>
      </c>
      <c r="FG47"/>
      <c r="FH47" t="str">
        <f t="shared" si="28"/>
        <v/>
      </c>
      <c r="FI47"/>
      <c r="FJ47" t="str">
        <f t="shared" si="29"/>
        <v/>
      </c>
      <c r="FK47"/>
      <c r="FL47" t="str">
        <f t="shared" si="30"/>
        <v/>
      </c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 t="str">
        <f t="shared" si="31"/>
        <v/>
      </c>
      <c r="GJ47" t="str">
        <f t="shared" si="32"/>
        <v/>
      </c>
      <c r="GK47" t="str">
        <f t="shared" si="33"/>
        <v/>
      </c>
      <c r="GL47" t="str">
        <f t="shared" si="34"/>
        <v/>
      </c>
      <c r="GM47" t="str">
        <f t="shared" si="35"/>
        <v/>
      </c>
      <c r="GN47" t="str">
        <f t="shared" si="36"/>
        <v/>
      </c>
      <c r="GO47" t="str">
        <f t="shared" si="37"/>
        <v/>
      </c>
      <c r="GP47" t="str">
        <f t="shared" si="38"/>
        <v/>
      </c>
      <c r="GQ47" t="str">
        <f t="shared" si="39"/>
        <v/>
      </c>
      <c r="GR47" t="str">
        <f t="shared" si="40"/>
        <v/>
      </c>
      <c r="GS47" t="str">
        <f t="shared" si="41"/>
        <v/>
      </c>
      <c r="GT47"/>
      <c r="GU47"/>
      <c r="GV47"/>
      <c r="GW47"/>
      <c r="GX47"/>
      <c r="GY47"/>
      <c r="GZ47"/>
      <c r="HA47" t="str">
        <f t="shared" si="42"/>
        <v/>
      </c>
      <c r="HB47" t="str">
        <f t="shared" si="43"/>
        <v/>
      </c>
      <c r="HC47" t="str">
        <f t="shared" si="44"/>
        <v/>
      </c>
      <c r="HD47" t="str">
        <f t="shared" si="45"/>
        <v/>
      </c>
      <c r="HE47"/>
      <c r="HF47"/>
      <c r="HG47" t="str">
        <f t="shared" si="46"/>
        <v/>
      </c>
      <c r="HH47"/>
      <c r="HI47" t="str">
        <f t="shared" si="47"/>
        <v/>
      </c>
      <c r="HJ47"/>
      <c r="HK47" t="str">
        <f t="shared" si="48"/>
        <v/>
      </c>
      <c r="HL47"/>
      <c r="HM47" t="str">
        <f t="shared" si="49"/>
        <v/>
      </c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 t="str">
        <f t="shared" si="50"/>
        <v/>
      </c>
      <c r="IK47" t="str">
        <f t="shared" si="51"/>
        <v/>
      </c>
      <c r="IL47" t="str">
        <f t="shared" si="52"/>
        <v/>
      </c>
      <c r="IM47" t="str">
        <f t="shared" si="53"/>
        <v/>
      </c>
      <c r="IN47" t="str">
        <f t="shared" si="54"/>
        <v/>
      </c>
      <c r="IO47" t="str">
        <f t="shared" si="55"/>
        <v/>
      </c>
      <c r="IP47" t="str">
        <f t="shared" si="56"/>
        <v/>
      </c>
      <c r="IQ47" t="str">
        <f t="shared" si="57"/>
        <v/>
      </c>
      <c r="IR47" t="str">
        <f t="shared" si="58"/>
        <v/>
      </c>
      <c r="IS47" t="str">
        <f t="shared" si="59"/>
        <v/>
      </c>
      <c r="IT47" t="str">
        <f t="shared" si="60"/>
        <v/>
      </c>
      <c r="IU47"/>
      <c r="IV47"/>
      <c r="IW47"/>
      <c r="IX47"/>
      <c r="IY47"/>
      <c r="IZ47"/>
      <c r="JA47"/>
      <c r="JB47" t="str">
        <f t="shared" si="61"/>
        <v/>
      </c>
      <c r="JC47" t="str">
        <f t="shared" si="62"/>
        <v/>
      </c>
      <c r="JD47" t="str">
        <f t="shared" si="63"/>
        <v/>
      </c>
      <c r="JE47" t="str">
        <f t="shared" si="64"/>
        <v/>
      </c>
      <c r="JF47"/>
      <c r="JG47"/>
      <c r="JH47" t="str">
        <f t="shared" si="65"/>
        <v/>
      </c>
      <c r="JI47"/>
      <c r="JJ47" t="str">
        <f t="shared" si="66"/>
        <v/>
      </c>
      <c r="JK47"/>
      <c r="JL47" t="str">
        <f t="shared" si="67"/>
        <v/>
      </c>
      <c r="JM47"/>
      <c r="JN47" t="str">
        <f t="shared" si="68"/>
        <v/>
      </c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 t="str">
        <f t="shared" si="69"/>
        <v/>
      </c>
      <c r="KL47" t="str">
        <f t="shared" si="70"/>
        <v/>
      </c>
      <c r="KM47"/>
      <c r="KN47" t="str">
        <f t="shared" si="71"/>
        <v/>
      </c>
      <c r="KO47" t="str">
        <f t="shared" si="72"/>
        <v/>
      </c>
      <c r="KP47" t="str">
        <f t="shared" si="73"/>
        <v/>
      </c>
      <c r="KQ47" t="str">
        <f t="shared" si="74"/>
        <v/>
      </c>
      <c r="KR47" t="str">
        <f t="shared" si="75"/>
        <v/>
      </c>
      <c r="KS47" t="str">
        <f t="shared" si="76"/>
        <v/>
      </c>
      <c r="KT47"/>
      <c r="KU47" t="str">
        <f t="shared" si="77"/>
        <v/>
      </c>
      <c r="KV47"/>
      <c r="KW47"/>
      <c r="KX47"/>
      <c r="KY47"/>
      <c r="KZ47"/>
      <c r="LA47"/>
      <c r="LB47"/>
      <c r="LC47"/>
      <c r="LD47" t="str">
        <f>IF(FA47=1,LD$8&amp;IF(SUM(FB47:$HA47)=0,"",", "),"")</f>
        <v/>
      </c>
      <c r="LE47" t="str">
        <f>IF(FB47=1,LE$8&amp;IF(SUM(FC47:$HA47)=0,"",", "),"")</f>
        <v/>
      </c>
      <c r="LF47" t="str">
        <f>IF(FC47=1,LF$8&amp;IF(SUM(FD47:$HA47)=0,"",", "),"")</f>
        <v/>
      </c>
      <c r="LG47"/>
      <c r="LH47"/>
      <c r="LI47" t="str">
        <f>IF(FF47=1,LI$8&amp;IF(SUM(FG47:$HA47)=0,"",", "),"")</f>
        <v/>
      </c>
      <c r="LJ47" t="str">
        <f>IF(FG47=1,LJ$8&amp;IF(SUM(FH47:$HA47)=0,"",", "),"")</f>
        <v/>
      </c>
      <c r="LK47" t="str">
        <f>IF(FH47=1,LK$8&amp;IF(SUM(FI47:$HA47)=0,"",", "),"")</f>
        <v/>
      </c>
      <c r="LL47" t="str">
        <f>IF(FI47=1,LL$8&amp;IF(SUM(FJ47:$HA47)=0,"",", "),"")</f>
        <v/>
      </c>
      <c r="LM47" t="str">
        <f>IF(FJ47=1,LM$8&amp;IF(SUM(FK47:$HA47)=0,"",", "),"")</f>
        <v/>
      </c>
      <c r="LN47" t="str">
        <f>IF(FK47=1,LN$8&amp;IF(SUM(FL47:$HA47)=0,"",", "),"")</f>
        <v/>
      </c>
      <c r="LO47" t="str">
        <f>IF(FL47=1,LO$8&amp;IF(SUM(FM47:$HA47)=0,"",", "),"")</f>
        <v/>
      </c>
      <c r="LP47" t="str">
        <f>IF(FM47=1,LP$8&amp;IF(SUM(FN47:$HA47)=0,"",", "),"")</f>
        <v/>
      </c>
      <c r="LQ47" t="str">
        <f>IF(FN47=1,LQ$8&amp;IF(SUM(FO47:$HA47)=0,"",", "),"")</f>
        <v/>
      </c>
      <c r="LR47" t="str">
        <f>IF(FO47=1,LR$8&amp;IF(SUM(FP47:$HA47)=0,"",", "),"")</f>
        <v/>
      </c>
      <c r="LS47" t="str">
        <f>IF(FP47=1,LS$8&amp;IF(SUM(FQ47:$HA47)=0,"",", "),"")</f>
        <v/>
      </c>
      <c r="LT47" t="str">
        <f>IF(FQ47=1,LT$8&amp;IF(SUM(FR47:$HA47)=0,"",", "),"")</f>
        <v/>
      </c>
      <c r="LU47" t="str">
        <f>IF(FR47=1,LU$8&amp;IF(SUM(FS47:$HA47)=0,"",", "),"")</f>
        <v/>
      </c>
      <c r="LV47" t="str">
        <f>IF(FS47=1,LV$8&amp;IF(SUM(FT47:$HA47)=0,"",", "),"")</f>
        <v/>
      </c>
      <c r="LW47" t="str">
        <f>IF(FT47=1,LW$8&amp;IF(SUM(FU47:$HA47)=0,"",", "),"")</f>
        <v/>
      </c>
      <c r="LX47" t="str">
        <f>IF(FU47=1,LX$8&amp;IF(SUM(FV47:$HA47)=0,"",", "),"")</f>
        <v/>
      </c>
      <c r="LY47" t="str">
        <f>IF(FV47=1,LY$8&amp;IF(SUM(FW47:$HA47)=0,"",", "),"")</f>
        <v/>
      </c>
      <c r="LZ47" t="str">
        <f>IF(FW47=1,LZ$8&amp;IF(SUM(FX47:$HA47)=0,"",", "),"")</f>
        <v/>
      </c>
      <c r="MA47" t="str">
        <f>IF(FX47=1,MA$8&amp;IF(SUM(FY47:$HA47)=0,"",", "),"")</f>
        <v/>
      </c>
      <c r="MB47" t="str">
        <f>IF(FY47=1,MB$8&amp;IF(SUM(FZ47:$HA47)=0,"",", "),"")</f>
        <v/>
      </c>
      <c r="MC47" t="str">
        <f>IF(FZ47=1,MC$8&amp;IF(SUM(GA47:$HA47)=0,"",", "),"")</f>
        <v/>
      </c>
      <c r="MD47" t="str">
        <f>IF(GA47=1,MD$8&amp;IF(SUM(GB47:$HA47)=0,"",", "),"")</f>
        <v/>
      </c>
      <c r="ME47" t="str">
        <f>IF(GB47=1,ME$8&amp;IF(SUM(GC47:$HA47)=0,"",", "),"")</f>
        <v/>
      </c>
      <c r="MF47" t="str">
        <f>IF(GC47=1,MF$8&amp;IF(SUM(GD47:$HA47)=0,"",", "),"")</f>
        <v/>
      </c>
      <c r="MG47" t="str">
        <f>IF(GD47=1,MG$8&amp;IF(SUM(GE47:$HA47)=0,"",", "),"")</f>
        <v/>
      </c>
      <c r="MH47" t="str">
        <f>IF(GE47=1,MH$8&amp;IF(SUM(GF47:$HA47)=0,"",", "),"")</f>
        <v/>
      </c>
      <c r="MI47" t="str">
        <f>IF(GF47=1,MI$8&amp;IF(SUM(GG47:$HA47)=0,"",", "),"")</f>
        <v/>
      </c>
      <c r="MJ47" t="str">
        <f>IF(GG47=1,MJ$8&amp;IF(SUM(GH47:$HA47)=0,"",", "),"")</f>
        <v/>
      </c>
      <c r="MK47" t="str">
        <f>IF(GH47=1,MK$8&amp;IF(SUM(GI47:$HA47)=0,"",", "),"")</f>
        <v/>
      </c>
      <c r="ML47" t="str">
        <f>IF(GI47=1,ML$8&amp;IF(SUM(GJ47:$HA47)=0,"",", "),"")</f>
        <v/>
      </c>
      <c r="MM47" t="str">
        <f>IF(GJ47=1,MM$8&amp;IF(SUM(GK47:$HA47)=0,"",", "),"")</f>
        <v/>
      </c>
      <c r="MN47" t="str">
        <f>IF(GK47=1,MN$8&amp;IF(SUM(GL47:$HA47)=0,"",", "),"")</f>
        <v/>
      </c>
      <c r="MO47" t="str">
        <f>IF(GL47=1,MO$8&amp;IF(SUM(GM47:$HA47)=0,"",", "),"")</f>
        <v/>
      </c>
      <c r="MP47" t="str">
        <f>IF(GM47=1,MP$8&amp;IF(SUM(GN47:$HA47)=0,"",", "),"")</f>
        <v/>
      </c>
      <c r="MQ47" t="str">
        <f>IF(GN47=1,MQ$8&amp;IF(SUM(GO47:$HA47)=0,"",", "),"")</f>
        <v/>
      </c>
      <c r="MR47" t="str">
        <f>IF(GO47=1,MR$8&amp;IF(SUM(GP47:$HA47)=0,"",", "),"")</f>
        <v/>
      </c>
      <c r="MS47" t="str">
        <f>IF(GP47=1,MS$8&amp;IF(SUM(GQ47:$HA47)=0,"",", "),"")</f>
        <v/>
      </c>
      <c r="MT47" t="str">
        <f>IF(GQ47=1,MT$8&amp;IF(SUM(GR47:$HA47)=0,"",", "),"")</f>
        <v/>
      </c>
      <c r="MU47" t="str">
        <f>IF(GR47=1,MU$8&amp;IF(SUM(GS47:$HA47)=0,"",", "),"")</f>
        <v/>
      </c>
      <c r="MV47" t="str">
        <f>IF(GS47=1,MV$8&amp;IF(SUM(GT47:$HA47)=0,"",", "),"")</f>
        <v/>
      </c>
      <c r="MW47" t="str">
        <f>IF(GT47=1,MW$8&amp;IF(SUM(GU47:$HA47)=0,"",", "),"")</f>
        <v/>
      </c>
      <c r="MX47" t="str">
        <f>IF(GU47=1,MX$8&amp;IF(SUM(GV47:$HA47)=0,"",", "),"")</f>
        <v/>
      </c>
      <c r="MY47" t="str">
        <f>IF(GV47=1,MY$8&amp;IF(SUM(GW47:$HA47)=0,"",", "),"")</f>
        <v/>
      </c>
      <c r="MZ47" t="str">
        <f>IF(GW47=1,MZ$8&amp;IF(SUM(GX47:$HA47)=0,"",", "),"")</f>
        <v/>
      </c>
      <c r="NA47" t="str">
        <f>IF(GX47=1,NA$8&amp;IF(SUM(GY47:$HA47)=0,"",", "),"")</f>
        <v/>
      </c>
      <c r="NB47" t="str">
        <f>IF(GY47=1,NB$8&amp;IF(SUM(GZ47:$HA47)=0,"",", "),"")</f>
        <v/>
      </c>
      <c r="NC47" t="str">
        <f>IF(GZ47=1,NC$8&amp;IF(SUM(HA47:$HA47)=0,"",", "),"")</f>
        <v/>
      </c>
      <c r="ND47" t="str">
        <f t="shared" si="121"/>
        <v/>
      </c>
      <c r="NE47" t="str">
        <f>IF(HB47=1,NE$8&amp;IF(SUM(HC47:$JB47)=0,"",", "),"")</f>
        <v/>
      </c>
      <c r="NF47" t="str">
        <f>IF(HC47=1,NF$8&amp;IF(SUM(HD47:$JB47)=0,"",", "),"")</f>
        <v/>
      </c>
      <c r="NG47" t="str">
        <f>IF(HD47=1,NG$8&amp;IF(SUM(HE47:$JB47)=0,"",", "),"")</f>
        <v/>
      </c>
      <c r="NH47" t="str">
        <f>IF(HE47=1,NH$8&amp;IF(SUM(HF47:$JB47)=0,"",", "),"")</f>
        <v/>
      </c>
      <c r="NI47" t="str">
        <f>IF(HF47=1,NI$8&amp;IF(SUM(HG47:$JB47)=0,"",", "),"")</f>
        <v/>
      </c>
      <c r="NJ47" t="str">
        <f>IF(HG47=1,NJ$8&amp;IF(SUM(HH47:$JB47)=0,"",", "),"")</f>
        <v/>
      </c>
      <c r="NK47" t="str">
        <f>IF(HH47=1,NK$8&amp;IF(SUM(HI47:$JB47)=0,"",", "),"")</f>
        <v/>
      </c>
      <c r="NL47" t="str">
        <f>IF(HI47=1,NL$8&amp;IF(SUM(HJ47:$JB47)=0,"",", "),"")</f>
        <v/>
      </c>
      <c r="NM47" t="str">
        <f>IF(HJ47=1,NM$8&amp;IF(SUM(HK47:$JB47)=0,"",", "),"")</f>
        <v/>
      </c>
      <c r="NN47" t="str">
        <f>IF(HK47=1,NN$8&amp;IF(SUM(HL47:$JB47)=0,"",", "),"")</f>
        <v/>
      </c>
      <c r="NO47" t="str">
        <f>IF(HL47=1,NO$8&amp;IF(SUM(HM47:$JB47)=0,"",", "),"")</f>
        <v/>
      </c>
      <c r="NP47" t="str">
        <f>IF(HM47=1,NP$8&amp;IF(SUM(HN47:$JB47)=0,"",", "),"")</f>
        <v/>
      </c>
      <c r="NQ47" t="str">
        <f>IF(HN47=1,NQ$8&amp;IF(SUM(HO47:$JB47)=0,"",", "),"")</f>
        <v/>
      </c>
      <c r="NR47" t="str">
        <f>IF(HO47=1,NR$8&amp;IF(SUM(HP47:$JB47)=0,"",", "),"")</f>
        <v/>
      </c>
      <c r="NS47" t="str">
        <f>IF(HP47=1,NS$8&amp;IF(SUM(HQ47:$JB47)=0,"",", "),"")</f>
        <v/>
      </c>
      <c r="NT47" t="str">
        <f>IF(HQ47=1,NT$8&amp;IF(SUM(HR47:$JB47)=0,"",", "),"")</f>
        <v/>
      </c>
      <c r="NU47" t="str">
        <f>IF(HR47=1,NU$8&amp;IF(SUM(HS47:$JB47)=0,"",", "),"")</f>
        <v/>
      </c>
      <c r="NV47" t="str">
        <f>IF(HS47=1,NV$8&amp;IF(SUM(HT47:$JB47)=0,"",", "),"")</f>
        <v/>
      </c>
      <c r="NW47" t="str">
        <f>IF(HT47=1,NW$8&amp;IF(SUM(HU47:$JB47)=0,"",", "),"")</f>
        <v/>
      </c>
      <c r="NX47" t="str">
        <f>IF(HU47=1,NX$8&amp;IF(SUM(HV47:$JB47)=0,"",", "),"")</f>
        <v/>
      </c>
      <c r="NY47" t="str">
        <f>IF(HV47=1,NY$8&amp;IF(SUM(HW47:$JB47)=0,"",", "),"")</f>
        <v/>
      </c>
      <c r="NZ47" t="str">
        <f>IF(HW47=1,NZ$8&amp;IF(SUM(HX47:$JB47)=0,"",", "),"")</f>
        <v/>
      </c>
      <c r="OA47" t="str">
        <f>IF(HX47=1,OA$8&amp;IF(SUM(HY47:$JB47)=0,"",", "),"")</f>
        <v/>
      </c>
      <c r="OB47" t="str">
        <f>IF(HY47=1,OB$8&amp;IF(SUM(HZ47:$JB47)=0,"",", "),"")</f>
        <v/>
      </c>
      <c r="OC47" t="str">
        <f>IF(HZ47=1,OC$8&amp;IF(SUM(IA47:$JB47)=0,"",", "),"")</f>
        <v/>
      </c>
      <c r="OD47" t="str">
        <f>IF(IA47=1,OD$8&amp;IF(SUM(IB47:$JB47)=0,"",", "),"")</f>
        <v/>
      </c>
      <c r="OE47" t="str">
        <f>IF(IB47=1,OE$8&amp;IF(SUM(IC47:$JB47)=0,"",", "),"")</f>
        <v/>
      </c>
      <c r="OF47" t="str">
        <f>IF(IC47=1,OF$8&amp;IF(SUM(ID47:$JB47)=0,"",", "),"")</f>
        <v/>
      </c>
      <c r="OG47" t="str">
        <f>IF(ID47=1,OG$8&amp;IF(SUM(IE47:$JB47)=0,"",", "),"")</f>
        <v/>
      </c>
      <c r="OH47" t="str">
        <f>IF(IE47=1,OH$8&amp;IF(SUM(IF47:$JB47)=0,"",", "),"")</f>
        <v/>
      </c>
      <c r="OI47" t="str">
        <f>IF(IF47=1,OI$8&amp;IF(SUM(IG47:$JB47)=0,"",", "),"")</f>
        <v/>
      </c>
      <c r="OJ47" t="str">
        <f>IF(IG47=1,OJ$8&amp;IF(SUM(IH47:$JB47)=0,"",", "),"")</f>
        <v/>
      </c>
      <c r="OK47" t="str">
        <f>IF(IH47=1,OK$8&amp;IF(SUM(II47:$JB47)=0,"",", "),"")</f>
        <v/>
      </c>
      <c r="OL47" t="str">
        <f>IF(II47=1,OL$8&amp;IF(SUM(IJ47:$JB47)=0,"",", "),"")</f>
        <v/>
      </c>
      <c r="OM47" t="str">
        <f>IF(IJ47=1,OM$8&amp;IF(SUM(IK47:$JB47)=0,"",", "),"")</f>
        <v/>
      </c>
      <c r="ON47" t="str">
        <f>IF(IK47=1,ON$8&amp;IF(SUM(IL47:$JB47)=0,"",", "),"")</f>
        <v/>
      </c>
      <c r="OO47" t="str">
        <f>IF(IL47=1,OO$8&amp;IF(SUM(IM47:$JB47)=0,"",", "),"")</f>
        <v/>
      </c>
      <c r="OP47" t="str">
        <f>IF(IM47=1,OP$8&amp;IF(SUM(IN47:$JB47)=0,"",", "),"")</f>
        <v/>
      </c>
      <c r="OQ47" t="str">
        <f>IF(IN47=1,OQ$8&amp;IF(SUM(IO47:$JB47)=0,"",", "),"")</f>
        <v/>
      </c>
      <c r="OR47" t="str">
        <f>IF(IO47=1,OR$8&amp;IF(SUM(IP47:$JB47)=0,"",", "),"")</f>
        <v/>
      </c>
      <c r="OS47" t="str">
        <f>IF(IP47=1,OS$8&amp;IF(SUM(IQ47:$JB47)=0,"",", "),"")</f>
        <v/>
      </c>
      <c r="OT47" t="str">
        <f>IF(IQ47=1,OT$8&amp;IF(SUM(IR47:$JB47)=0,"",", "),"")</f>
        <v/>
      </c>
      <c r="OU47" t="str">
        <f>IF(IR47=1,OU$8&amp;IF(SUM(IS47:$JB47)=0,"",", "),"")</f>
        <v/>
      </c>
      <c r="OV47" t="str">
        <f>IF(IS47=1,OV$8&amp;IF(SUM(IT47:$JB47)=0,"",", "),"")</f>
        <v/>
      </c>
      <c r="OW47" t="str">
        <f>IF(IT47=1,OW$8&amp;IF(SUM(IU47:$JB47)=0,"",", "),"")</f>
        <v/>
      </c>
      <c r="OX47" t="str">
        <f>IF(IU47=1,OX$8&amp;IF(SUM(IV47:$JB47)=0,"",", "),"")</f>
        <v/>
      </c>
      <c r="OY47" t="str">
        <f>IF(IV47=1,OY$8&amp;IF(SUM(IW47:$JB47)=0,"",", "),"")</f>
        <v/>
      </c>
      <c r="OZ47" t="str">
        <f>IF(IW47=1,OZ$8&amp;IF(SUM(IX47:$JB47)=0,"",", "),"")</f>
        <v/>
      </c>
      <c r="PA47" t="str">
        <f>IF(IX47=1,PA$8&amp;IF(SUM(IY47:$JB47)=0,"",", "),"")</f>
        <v/>
      </c>
      <c r="PB47" t="str">
        <f>IF(IY47=1,PB$8&amp;IF(SUM(IZ47:$JB47)=0,"",", "),"")</f>
        <v/>
      </c>
      <c r="PC47" t="str">
        <f>IF(IZ47=1,PC$8&amp;IF(SUM(JA47:$JB47)=0,"",", "),"")</f>
        <v/>
      </c>
      <c r="PD47" t="str">
        <f>IF(JA47=1,PD$8&amp;IF(SUM(JB47:$JB47)=0,"",", "),"")</f>
        <v/>
      </c>
      <c r="PE47" t="str">
        <f t="shared" si="122"/>
        <v/>
      </c>
      <c r="PF47" t="str">
        <f>IF(JC47=1,PF$8&amp;IF(SUM(JD47:$LC47)=0,"",", "),"")</f>
        <v/>
      </c>
      <c r="PG47" t="str">
        <f>IF(JD47=1,PG$8&amp;IF(SUM(JE47:$LC47)=0,"",", "),"")</f>
        <v/>
      </c>
      <c r="PH47" t="str">
        <f>IF(JE47=1,PH$8&amp;IF(SUM(JF47:$LC47)=0,"",", "),"")</f>
        <v/>
      </c>
      <c r="PI47" t="str">
        <f>IF(JF47=1,PI$8&amp;IF(SUM(JG47:$LC47)=0,"",", "),"")</f>
        <v/>
      </c>
      <c r="PJ47" t="str">
        <f>IF(JG47=1,PJ$8&amp;IF(SUM(JH47:$LC47)=0,"",", "),"")</f>
        <v/>
      </c>
      <c r="PK47" t="str">
        <f>IF(JH47=1,PK$8&amp;IF(SUM(JI47:$LC47)=0,"",", "),"")</f>
        <v/>
      </c>
      <c r="PL47" t="str">
        <f>IF(JI47=1,PL$8&amp;IF(SUM(JJ47:$LC47)=0,"",", "),"")</f>
        <v/>
      </c>
      <c r="PM47" t="str">
        <f>IF(JJ47=1,PM$8&amp;IF(SUM(JK47:$LC47)=0,"",", "),"")</f>
        <v/>
      </c>
      <c r="PN47" t="str">
        <f>IF(JK47=1,PN$8&amp;IF(SUM(JL47:$LC47)=0,"",", "),"")</f>
        <v/>
      </c>
      <c r="PO47" t="str">
        <f>IF(JL47=1,PO$8&amp;IF(SUM(JM47:$LC47)=0,"",", "),"")</f>
        <v/>
      </c>
      <c r="PP47" t="str">
        <f>IF(JM47=1,PP$8&amp;IF(SUM(JN47:$LC47)=0,"",", "),"")</f>
        <v/>
      </c>
      <c r="PQ47" t="str">
        <f>IF(JN47=1,PQ$8&amp;IF(SUM(JO47:$LC47)=0,"",", "),"")</f>
        <v/>
      </c>
      <c r="PR47" t="str">
        <f>IF(JO47=1,PR$8&amp;IF(SUM(JP47:$LC47)=0,"",", "),"")</f>
        <v/>
      </c>
      <c r="PS47" t="str">
        <f>IF(JP47=1,PS$8&amp;IF(SUM(JQ47:$LC47)=0,"",", "),"")</f>
        <v/>
      </c>
      <c r="PT47" t="str">
        <f>IF(JQ47=1,PT$8&amp;IF(SUM(JR47:$LC47)=0,"",", "),"")</f>
        <v/>
      </c>
      <c r="PU47" t="str">
        <f>IF(JR47=1,PU$8&amp;IF(SUM(JS47:$LC47)=0,"",", "),"")</f>
        <v/>
      </c>
      <c r="PV47" t="str">
        <f>IF(JS47=1,PV$8&amp;IF(SUM(JT47:$LC47)=0,"",", "),"")</f>
        <v/>
      </c>
      <c r="PW47" t="str">
        <f>IF(JT47=1,PW$8&amp;IF(SUM(JU47:$LC47)=0,"",", "),"")</f>
        <v/>
      </c>
      <c r="PX47" t="str">
        <f>IF(JU47=1,PX$8&amp;IF(SUM(JV47:$LC47)=0,"",", "),"")</f>
        <v/>
      </c>
      <c r="PY47" t="str">
        <f>IF(JV47=1,PY$8&amp;IF(SUM(JW47:$LC47)=0,"",", "),"")</f>
        <v/>
      </c>
      <c r="PZ47" t="str">
        <f>IF(JW47=1,PZ$8&amp;IF(SUM(JX47:$LC47)=0,"",", "),"")</f>
        <v/>
      </c>
      <c r="QA47" t="str">
        <f>IF(JX47=1,QA$8&amp;IF(SUM(JY47:$LC47)=0,"",", "),"")</f>
        <v/>
      </c>
      <c r="QB47" t="str">
        <f>IF(JY47=1,QB$8&amp;IF(SUM(JZ47:$LC47)=0,"",", "),"")</f>
        <v/>
      </c>
      <c r="QC47" t="str">
        <f>IF(JZ47=1,QC$8&amp;IF(SUM(KA47:$LC47)=0,"",", "),"")</f>
        <v/>
      </c>
      <c r="QD47" t="str">
        <f>IF(KA47=1,QD$8&amp;IF(SUM(KB47:$LC47)=0,"",", "),"")</f>
        <v/>
      </c>
      <c r="QE47" t="str">
        <f>IF(KB47=1,QE$8&amp;IF(SUM(KC47:$LC47)=0,"",", "),"")</f>
        <v/>
      </c>
      <c r="QF47" t="str">
        <f>IF(KC47=1,QF$8&amp;IF(SUM(KD47:$LC47)=0,"",", "),"")</f>
        <v/>
      </c>
      <c r="QG47" t="str">
        <f>IF(KD47=1,QG$8&amp;IF(SUM(KE47:$LC47)=0,"",", "),"")</f>
        <v/>
      </c>
      <c r="QH47" t="str">
        <f>IF(KE47=1,QH$8&amp;IF(SUM(KF47:$LC47)=0,"",", "),"")</f>
        <v/>
      </c>
      <c r="QI47" t="str">
        <f>IF(KF47=1,QI$8&amp;IF(SUM(KG47:$LC47)=0,"",", "),"")</f>
        <v/>
      </c>
      <c r="QJ47" t="str">
        <f>IF(KG47=1,QJ$8&amp;IF(SUM(KH47:$LC47)=0,"",", "),"")</f>
        <v/>
      </c>
      <c r="QK47" t="str">
        <f>IF(KH47=1,QK$8&amp;IF(SUM(KI47:$LC47)=0,"",", "),"")</f>
        <v/>
      </c>
      <c r="QL47" t="str">
        <f>IF(KI47=1,QL$8&amp;IF(SUM(KJ47:$LC47)=0,"",", "),"")</f>
        <v/>
      </c>
      <c r="QM47" t="str">
        <f>IF(KJ47=1,QM$8&amp;IF(SUM(KK47:$LC47)=0,"",", "),"")</f>
        <v/>
      </c>
      <c r="QN47" t="str">
        <f>IF(KK47=1,QN$8&amp;IF(SUM(KL47:$LC47)=0,"",", "),"")</f>
        <v/>
      </c>
      <c r="QO47" t="str">
        <f>IF(KL47=1,QO$8&amp;IF(SUM(KM47:$LC47)=0,"",", "),"")</f>
        <v/>
      </c>
      <c r="QP47" t="str">
        <f>IF(KM47=1,QP$8&amp;IF(SUM(KN47:$LC47)=0,"",", "),"")</f>
        <v/>
      </c>
      <c r="QQ47" t="str">
        <f>IF(KN47=1,QQ$8&amp;IF(SUM(KO47:$LC47)=0,"",", "),"")</f>
        <v/>
      </c>
      <c r="QR47" t="str">
        <f>IF(KO47=1,QR$8&amp;IF(SUM(KP47:$LC47)=0,"",", "),"")</f>
        <v/>
      </c>
      <c r="QS47" t="str">
        <f>IF(KP47=1,QS$8&amp;IF(SUM(KQ47:$LC47)=0,"",", "),"")</f>
        <v/>
      </c>
      <c r="QT47" t="str">
        <f>IF(KQ47=1,QT$8&amp;IF(SUM(KR47:$LC47)=0,"",", "),"")</f>
        <v/>
      </c>
      <c r="QU47" t="str">
        <f>IF(KR47=1,QU$8&amp;IF(SUM(KS47:$LC47)=0,"",", "),"")</f>
        <v/>
      </c>
      <c r="QV47" t="str">
        <f>IF(KS47=1,QV$8&amp;IF(SUM(KT47:$LC47)=0,"",", "),"")</f>
        <v/>
      </c>
      <c r="QW47" t="str">
        <f>IF(KT47=1,QW$8&amp;IF(SUM(KU47:$LC47)=0,"",", "),"")</f>
        <v/>
      </c>
      <c r="QX47" t="str">
        <f>IF(KU47=1,QX$8&amp;IF(SUM(KV47:$LC47)=0,"",", "),"")</f>
        <v/>
      </c>
      <c r="QY47" t="str">
        <f>IF(KV47=1,QY$8&amp;IF(SUM(KW47:$LC47)=0,"",", "),"")</f>
        <v/>
      </c>
      <c r="QZ47" t="str">
        <f>IF(KW47=1,QZ$8&amp;IF(SUM(KX47:$LC47)=0,"",", "),"")</f>
        <v/>
      </c>
      <c r="RA47" t="str">
        <f>IF(KX47=1,RA$8&amp;IF(SUM(KY47:$LC47)=0,"",", "),"")</f>
        <v/>
      </c>
      <c r="RB47" t="str">
        <f>IF(KY47=1,RB$8&amp;IF(SUM(KZ47:$LC47)=0,"",", "),"")</f>
        <v/>
      </c>
      <c r="RC47" t="str">
        <f>IF(KZ47=1,RC$8&amp;IF(SUM(LA47:$LC47)=0,"",", "),"")</f>
        <v/>
      </c>
      <c r="RD47" t="str">
        <f>IF(LA47=1,RD$8&amp;IF(SUM(LB47:$LC47)=0,"",", "),"")</f>
        <v/>
      </c>
      <c r="RE47" t="str">
        <f>IF(LB47=1,RE$8&amp;IF(SUM(LC47:$LC47)=0,"",", "),"")</f>
        <v/>
      </c>
      <c r="RF47" t="str">
        <f t="shared" si="123"/>
        <v/>
      </c>
      <c r="RG47" s="92" t="str">
        <f t="shared" si="78"/>
        <v/>
      </c>
      <c r="RH47" s="92" t="str">
        <f t="shared" si="79"/>
        <v/>
      </c>
      <c r="RI47" s="92" t="str">
        <f t="shared" si="80"/>
        <v/>
      </c>
      <c r="RL47" s="92" t="str">
        <f t="shared" si="81"/>
        <v/>
      </c>
      <c r="RN47" s="92" t="str">
        <f t="shared" si="82"/>
        <v/>
      </c>
      <c r="RP47" s="92" t="str">
        <f t="shared" si="83"/>
        <v/>
      </c>
      <c r="RR47" s="92" t="str">
        <f t="shared" si="84"/>
        <v/>
      </c>
      <c r="SO47" s="92" t="str">
        <f t="shared" si="85"/>
        <v/>
      </c>
      <c r="SP47" s="92" t="str">
        <f t="shared" si="86"/>
        <v/>
      </c>
      <c r="TH47" s="92" t="str">
        <f t="shared" si="87"/>
        <v/>
      </c>
      <c r="TI47" s="92" t="str">
        <f t="shared" si="88"/>
        <v/>
      </c>
      <c r="TJ47" s="92" t="str">
        <f t="shared" si="89"/>
        <v/>
      </c>
      <c r="TM47" s="92" t="str">
        <f t="shared" si="90"/>
        <v/>
      </c>
      <c r="TO47" s="92" t="str">
        <f t="shared" si="91"/>
        <v/>
      </c>
      <c r="TQ47" s="92" t="str">
        <f t="shared" si="92"/>
        <v/>
      </c>
      <c r="TS47" s="92" t="str">
        <f t="shared" si="93"/>
        <v/>
      </c>
      <c r="UP47" s="92" t="str">
        <f t="shared" si="94"/>
        <v/>
      </c>
      <c r="UQ47" s="92" t="str">
        <f t="shared" si="95"/>
        <v/>
      </c>
      <c r="UX47" s="92" t="str">
        <f t="shared" si="96"/>
        <v/>
      </c>
      <c r="UZ47" s="92" t="str">
        <f t="shared" si="97"/>
        <v/>
      </c>
      <c r="VN47" s="92" t="str">
        <f t="shared" si="98"/>
        <v/>
      </c>
      <c r="VP47" s="92" t="str">
        <f t="shared" si="99"/>
        <v/>
      </c>
      <c r="VR47" s="92" t="str">
        <f t="shared" si="100"/>
        <v/>
      </c>
      <c r="VT47" s="92" t="str">
        <f t="shared" si="101"/>
        <v/>
      </c>
      <c r="WQ47" s="92" t="str">
        <f t="shared" si="102"/>
        <v/>
      </c>
      <c r="WR47" s="92" t="str">
        <f t="shared" si="103"/>
        <v/>
      </c>
      <c r="XJ47" s="92" t="str">
        <f>IF(RG47=1,XJ$8&amp;IF(SUM(RH47:$TG47)=0,"",", "),"")</f>
        <v/>
      </c>
      <c r="XK47" s="92" t="str">
        <f>IF(RH47=1,XK$8&amp;IF(SUM(RI47:$TG47)=0,"",", "),"")</f>
        <v/>
      </c>
      <c r="XL47" s="92" t="str">
        <f>IF(RI47=1,XL$8&amp;IF(SUM(RJ47:$TG47)=0,"",", "),"")</f>
        <v/>
      </c>
      <c r="XM47" s="92" t="str">
        <f>IF(RJ47=1,XM$8&amp;IF(SUM(RK47:$TG47)=0,"",", "),"")</f>
        <v/>
      </c>
      <c r="XN47" s="92" t="str">
        <f>IF(RK47=1,XN$8&amp;IF(SUM(RL47:$TG47)=0,"",", "),"")</f>
        <v/>
      </c>
      <c r="XO47" s="92" t="str">
        <f>IF(RL47=1,XO$8&amp;IF(SUM(RM47:$TG47)=0,"",", "),"")</f>
        <v/>
      </c>
      <c r="XP47" s="92" t="str">
        <f>IF(RM47=1,XP$8&amp;IF(SUM(RN47:$TG47)=0,"",", "),"")</f>
        <v/>
      </c>
      <c r="XQ47" s="92" t="str">
        <f>IF(RN47=1,XQ$8&amp;IF(SUM(RO47:$TG47)=0,"",", "),"")</f>
        <v/>
      </c>
      <c r="XR47" s="92" t="str">
        <f>IF(RO47=1,XR$8&amp;IF(SUM(RP47:$TG47)=0,"",", "),"")</f>
        <v/>
      </c>
      <c r="XS47" s="92" t="str">
        <f>IF(RP47=1,XS$8&amp;IF(SUM(RQ47:$TG47)=0,"",", "),"")</f>
        <v/>
      </c>
      <c r="XT47" s="92" t="str" cm="1">
        <f t="array" ref="XT47">IF(RQ47=1,XT$8&amp;JIF(SUM(RR47:$TG47)=0,"",", "),"")</f>
        <v/>
      </c>
      <c r="XU47" s="92" t="str">
        <f>IF(RR47=1,XU$8&amp;IF(SUM(RS47:$TG47)=0,"",", "),"")</f>
        <v/>
      </c>
      <c r="XV47" s="92" t="str">
        <f>IF(RS47=1,XV$8&amp;IF(SUM(RT47:$TG47)=0,"",", "),"")</f>
        <v/>
      </c>
      <c r="XW47" s="92" t="str">
        <f>IF(RT47=1,XW$8&amp;IF(SUM(RU47:$TG47)=0,"",", "),"")</f>
        <v/>
      </c>
      <c r="XX47" s="92" t="str">
        <f>IF(RU47=1,XX$8&amp;IF(SUM(RV47:$TG47)=0,"",", "),"")</f>
        <v/>
      </c>
      <c r="XY47" s="92" t="str">
        <f>IF(RV47=1,XY$8&amp;IF(SUM(RW47:$TG47)=0,"",", "),"")</f>
        <v/>
      </c>
      <c r="XZ47" s="92" t="str">
        <f>IF(RW47=1,XZ$8&amp;IF(SUM(RX47:$TG47)=0,"",", "),"")</f>
        <v/>
      </c>
      <c r="YA47" s="92" t="str">
        <f>IF(RX47=1,YA$8&amp;IF(SUM(RY47:$TG47)=0,"",", "),"")</f>
        <v/>
      </c>
      <c r="YB47" s="92" t="str">
        <f>IF(RY47=1,YB$8&amp;IF(SUM(RZ47:$TG47)=0,"",", "),"")</f>
        <v/>
      </c>
      <c r="YC47" s="92" t="str">
        <f>IF(RZ47=1,YC$8&amp;IF(SUM(SA47:$TG47)=0,"",", "),"")</f>
        <v/>
      </c>
      <c r="YD47" s="92" t="str">
        <f>IF(SA47=1,YD$8&amp;IF(SUM(SB47:$TG47)=0,"",", "),"")</f>
        <v/>
      </c>
      <c r="YE47" s="92" t="str">
        <f>IF(SB47=1,YE$8&amp;IF(SUM(SC47:$TG47)=0,"",", "),"")</f>
        <v/>
      </c>
      <c r="YF47" s="92" t="str">
        <f>IF(SC47=1,YF$8&amp;IF(SUM(SD47:$TG47)=0,"",", "),"")</f>
        <v/>
      </c>
      <c r="YG47" s="92" t="str">
        <f>IF(SD47=1,YG$8&amp;IF(SUM(SE47:$TG47)=0,"",", "),"")</f>
        <v/>
      </c>
      <c r="YH47" s="92" t="str">
        <f>IF(SE47=1,YH$8&amp;IF(SUM(SF47:$TG47)=0,"",", "),"")</f>
        <v/>
      </c>
      <c r="YI47" s="92" t="str">
        <f>IF(SF47=1,YI$8&amp;IF(SUM(SG47:$TG47)=0,"",", "),"")</f>
        <v/>
      </c>
      <c r="YJ47" s="92" t="str">
        <f>IF(SG47=1,YJ$8&amp;IF(SUM(SH47:$TG47)=0,"",", "),"")</f>
        <v/>
      </c>
      <c r="YK47" s="92" t="str">
        <f>IF(SH47=1,YK$8&amp;IF(SUM(SI47:$TG47)=0,"",", "),"")</f>
        <v/>
      </c>
      <c r="YL47" s="92" t="str">
        <f>IF(SI47=1,YL$8&amp;IF(SUM(SJ47:$TG47)=0,"",", "),"")</f>
        <v/>
      </c>
      <c r="YM47" s="92" t="str">
        <f>IF(SJ47=1,YM$8&amp;IF(SUM(SK47:$TG47)=0,"",", "),"")</f>
        <v/>
      </c>
      <c r="YN47" s="92" t="str">
        <f>IF(SK47=1,YN$8&amp;IF(SUM(SL47:$TG47)=0,"",", "),"")</f>
        <v/>
      </c>
      <c r="YO47" s="92" t="str">
        <f>IF(SL47=1,YO$8&amp;IF(SUM(SM47:$TG47)=0,"",", "),"")</f>
        <v/>
      </c>
      <c r="YP47" s="92" t="str">
        <f>IF(SM47=1,YP$8&amp;IF(SUM(SN47:$TG47)=0,"",", "),"")</f>
        <v/>
      </c>
      <c r="YQ47" s="92" t="str">
        <f>IF(SN47=1,YQ$8&amp;IF(SUM(SO47:$TG47)=0,"",", "),"")</f>
        <v/>
      </c>
      <c r="YR47" s="92" t="str">
        <f>IF(SO47=1,YR$8&amp;IF(SUM(SP47:$TG47)=0,"",", "),"")</f>
        <v/>
      </c>
      <c r="YS47" s="92" t="str">
        <f>IF(SP47=1,YS$8&amp;IF(SUM(SQ47:$TG47)=0,"",", "),"")</f>
        <v/>
      </c>
      <c r="YT47" s="92" t="str">
        <f>IF(SQ47=1,YT$8&amp;IF(SUM(SR47:$TG47)=0,"",", "),"")</f>
        <v/>
      </c>
      <c r="YU47" s="92" t="str">
        <f>IF(SR47=1,YU$8&amp;IF(SUM(SS47:$TG47)=0,"",", "),"")</f>
        <v/>
      </c>
      <c r="YV47" s="92" t="str">
        <f>IF(SS47=1,YV$8&amp;IF(SUM(ST47:$TG47)=0,"",", "),"")</f>
        <v/>
      </c>
      <c r="YW47" s="92" t="str">
        <f>IF(ST47=1,YW$8&amp;IF(SUM(SU47:$TG47)=0,"",", "),"")</f>
        <v/>
      </c>
      <c r="YX47" s="92" t="str">
        <f>IF(SU47=1,YX$8&amp;IF(SUM(SV47:$TG47)=0,"",", "),"")</f>
        <v/>
      </c>
      <c r="YY47" s="92" t="str">
        <f>IF(SV47=1,YY$8&amp;IF(SUM(SW47:$TG47)=0,"",", "),"")</f>
        <v/>
      </c>
      <c r="YZ47" s="92" t="str">
        <f>IF(SW47=1,YZ$8&amp;IF(SUM(SX47:$TG47)=0,"",", "),"")</f>
        <v/>
      </c>
      <c r="ZA47" s="92" t="str">
        <f>IF(SX47=1,ZA$8&amp;IF(SUM(SY47:$TG47)=0,"",", "),"")</f>
        <v/>
      </c>
      <c r="ZB47" s="92" t="str">
        <f>IF(SY47=1,ZB$8&amp;IF(SUM(SZ47:$TG47)=0,"",", "),"")</f>
        <v/>
      </c>
      <c r="ZC47" s="92" t="str">
        <f>IF(SZ47=1,ZC$8&amp;IF(SUM(TA47:$TG47)=0,"",", "),"")</f>
        <v/>
      </c>
      <c r="ZD47" s="92" t="str">
        <f>IF(TA47=1,ZD$8&amp;IF(SUM(TB47:$TG47)=0,"",", "),"")</f>
        <v/>
      </c>
      <c r="ZE47" s="92" t="str">
        <f>IF(TB47=1,ZE$8&amp;IF(SUM(TC47:$TG47)=0,"",", "),"")</f>
        <v/>
      </c>
      <c r="ZF47" s="92" t="str">
        <f>IF(TC47=1,ZF$8&amp;IF(SUM(TD47:$TG47)=0,"",", "),"")</f>
        <v/>
      </c>
      <c r="ZG47" s="92" t="str">
        <f>IF(TD47=1,ZG$8&amp;IF(SUM(TE47:$TG47)=0,"",", "),"")</f>
        <v/>
      </c>
      <c r="ZH47" s="92" t="str">
        <f>IF(TE47=1,ZH$8&amp;IF(SUM(TF47:$TG47)=0,"",", "),"")</f>
        <v/>
      </c>
      <c r="ZI47" s="92" t="str">
        <f>IF(TF47=1,ZI$8&amp;IF(SUM(TG47:$TG47)=0,"",", "),"")</f>
        <v/>
      </c>
      <c r="ZJ47" s="92" t="str">
        <f t="shared" si="104"/>
        <v/>
      </c>
      <c r="ZK47" s="92" t="str">
        <f>IF(TH47=1,ZK$8&amp;IF(SUM(TI47:$VH47)=0,"",", "),"")</f>
        <v/>
      </c>
      <c r="ZL47" s="92" t="str">
        <f>IF(TI47=1,ZL$8&amp;IF(SUM(TJ47:$VH47)=0,"",", "),"")</f>
        <v/>
      </c>
      <c r="ZM47" s="92" t="str">
        <f>IF(TJ47=1,ZM$8&amp;IF(SUM(TK47:$VH47)=0,"",", "),"")</f>
        <v/>
      </c>
      <c r="ZN47" s="92" t="str">
        <f>IF(TK47=1,ZN$8&amp;IF(SUM(TL47:$VH47)=0,"",", "),"")</f>
        <v/>
      </c>
      <c r="ZO47" s="92" t="str">
        <f>IF(TL47=1,ZO$8&amp;IF(SUM(TM47:$VH47)=0,"",", "),"")</f>
        <v/>
      </c>
      <c r="ZP47" s="92" t="str">
        <f>IF(TM47=1,ZP$8&amp;IF(SUM(TN47:$VH47)=0,"",", "),"")</f>
        <v/>
      </c>
      <c r="ZQ47" s="92" t="str">
        <f>IF(TN47=1,ZQ$8&amp;IF(SUM(TO47:$VH47)=0,"",", "),"")</f>
        <v/>
      </c>
      <c r="ZR47" s="92" t="str">
        <f>IF(TO47=1,ZR$8&amp;IF(SUM(TP47:$VH47)=0,"",", "),"")</f>
        <v/>
      </c>
      <c r="ZS47" s="92" t="str">
        <f>IF(TP47=1,ZS$8&amp;IF(SUM(TQ47:$VH47)=0,"",", "),"")</f>
        <v/>
      </c>
      <c r="ZT47" s="92" t="str">
        <f>IF(TQ47=1,ZT$8&amp;IF(SUM(TR47:$VH47)=0,"",", "),"")</f>
        <v/>
      </c>
      <c r="ZU47" s="92" t="str">
        <f>IF(TR47=1,ZU$8&amp;IF(SUM(TS47:$VH47)=0,"",", "),"")</f>
        <v/>
      </c>
      <c r="ZV47" s="92" t="str">
        <f>IF(TS47=1,ZV$8&amp;IF(SUM(TT47:$VH47)=0,"",", "),"")</f>
        <v/>
      </c>
      <c r="ZW47" s="92" t="str">
        <f>IF(TT47=1,ZW$8&amp;IF(SUM(TU47:$VH47)=0,"",", "),"")</f>
        <v/>
      </c>
      <c r="ZX47" s="92" t="str">
        <f>IF(TU47=1,ZX$8&amp;IF(SUM(TV47:$VH47)=0,"",", "),"")</f>
        <v/>
      </c>
      <c r="ZY47" s="92" t="str">
        <f>IF(TV47=1,ZY$8&amp;IF(SUM(TW47:$VH47)=0,"",", "),"")</f>
        <v/>
      </c>
      <c r="ZZ47" s="92" t="str">
        <f>IF(TW47=1,ZZ$8&amp;IF(SUM(TX47:$VH47)=0,"",", "),"")</f>
        <v/>
      </c>
      <c r="AAA47" s="92" t="str">
        <f>IF(TX47=1,AAA$8&amp;IF(SUM(TY47:$VH47)=0,"",", "),"")</f>
        <v/>
      </c>
      <c r="AAB47" s="92" t="str">
        <f>IF(TY47=1,AAB$8&amp;IF(SUM(TZ47:$VH47)=0,"",", "),"")</f>
        <v/>
      </c>
      <c r="AAC47" s="92" t="str">
        <f>IF(TZ47=1,AAC$8&amp;IF(SUM(UA47:$VH47)=0,"",", "),"")</f>
        <v/>
      </c>
      <c r="AAD47" s="92" t="str">
        <f>IF(UA47=1,AAD$8&amp;IF(SUM(UB47:$VH47)=0,"",", "),"")</f>
        <v/>
      </c>
      <c r="AAE47" s="92" t="str">
        <f>IF(UB47=1,AAE$8&amp;IF(SUM(UC47:$VH47)=0,"",", "),"")</f>
        <v/>
      </c>
      <c r="AAF47" s="92" t="str">
        <f>IF(UC47=1,AAF$8&amp;IF(SUM(UD47:$VH47)=0,"",", "),"")</f>
        <v/>
      </c>
      <c r="AAG47" s="92" t="str">
        <f>IF(UD47=1,AAG$8&amp;IF(SUM(UE47:$VH47)=0,"",", "),"")</f>
        <v/>
      </c>
      <c r="AAH47" s="92" t="str">
        <f>IF(UE47=1,AAH$8&amp;IF(SUM(UF47:$VH47)=0,"",", "),"")</f>
        <v/>
      </c>
      <c r="AAI47" s="92" t="str">
        <f>IF(UF47=1,AAI$8&amp;IF(SUM(UG47:$VH47)=0,"",", "),"")</f>
        <v/>
      </c>
      <c r="AAJ47" s="92" t="str">
        <f>IF(UG47=1,AAJ$8&amp;IF(SUM(UH47:$VH47)=0,"",", "),"")</f>
        <v/>
      </c>
      <c r="AAK47" s="92" t="str">
        <f>IF(UH47=1,AAK$8&amp;IF(SUM(UI47:$VH47)=0,"",", "),"")</f>
        <v/>
      </c>
      <c r="AAL47" s="92" t="str">
        <f>IF(UI47=1,AAL$8&amp;IF(SUM(UJ47:$VH47)=0,"",", "),"")</f>
        <v/>
      </c>
      <c r="AAM47" s="92" t="str">
        <f>IF(UJ47=1,AAM$8&amp;IF(SUM(UK47:$VH47)=0,"",", "),"")</f>
        <v/>
      </c>
      <c r="AAN47" s="92" t="str">
        <f>IF(UK47=1,AAN$8&amp;IF(SUM(UL47:$VH47)=0,"",", "),"")</f>
        <v/>
      </c>
      <c r="AAO47" s="92" t="str">
        <f>IF(UL47=1,AAO$8&amp;IF(SUM(UM47:$VH47)=0,"",", "),"")</f>
        <v/>
      </c>
      <c r="AAP47" s="92" t="str">
        <f>IF(UM47=1,AAP$8&amp;IF(SUM(UN47:$VH47)=0,"",", "),"")</f>
        <v/>
      </c>
      <c r="AAQ47" s="92" t="str">
        <f>IF(UN47=1,AAQ$8&amp;IF(SUM(UO47:$VH47)=0,"",", "),"")</f>
        <v/>
      </c>
      <c r="AAR47" s="92" t="str">
        <f>IF(UO47=1,AAR$8&amp;IF(SUM(UP47:$VH47)=0,"",", "),"")</f>
        <v/>
      </c>
      <c r="AAS47" s="92" t="str">
        <f>IF(UP47=1,AAS$8&amp;IF(SUM(UQ47:$VH47)=0,"",", "),"")</f>
        <v/>
      </c>
      <c r="AAT47" s="92" t="str">
        <f>IF(UQ47=1,AAT$8&amp;IF(SUM(UR47:$VH47)=0,"",", "),"")</f>
        <v/>
      </c>
      <c r="AAU47" s="92" t="str">
        <f>IF(UR47=1,AAU$8&amp;IF(SUM(US47:$VH47)=0,"",", "),"")</f>
        <v/>
      </c>
      <c r="AAV47" s="92" t="str">
        <f>IF(US47=1,AAV$8&amp;IF(SUM(UT47:$VH47)=0,"",", "),"")</f>
        <v/>
      </c>
      <c r="AAW47" s="92" t="str">
        <f>IF(UT47=1,AAW$8&amp;IF(SUM(UU47:$VH47)=0,"",", "),"")</f>
        <v/>
      </c>
      <c r="AAX47" s="92" t="str">
        <f>IF(UU47=1,AAX$8&amp;IF(SUM(UV47:$VH47)=0,"",", "),"")</f>
        <v/>
      </c>
      <c r="AAY47" s="92" t="str">
        <f>IF(UV47=1,AAY$8&amp;IF(SUM(UW47:$VH47)=0,"",", "),"")</f>
        <v/>
      </c>
      <c r="AAZ47" s="92" t="str">
        <f>IF(UW47=1,AAZ$8&amp;IF(SUM(UX47:$VH47)=0,"",", "),"")</f>
        <v/>
      </c>
      <c r="ABA47" s="92" t="str">
        <f>IF(UX47=1,ABA$8&amp;IF(SUM(UY47:$VH47)=0,"",", "),"")</f>
        <v/>
      </c>
      <c r="ABB47" s="92" t="str">
        <f>IF(UY47=1,ABB$8&amp;IF(SUM(UZ47:$VH47)=0,"",", "),"")</f>
        <v/>
      </c>
      <c r="ABC47" s="92" t="str">
        <f>IF(UZ47=1,ABC$8&amp;IF(SUM(VA47:$VH47)=0,"",", "),"")</f>
        <v/>
      </c>
      <c r="ABD47" s="92" t="str">
        <f>IF(VA47=1,ABD$8&amp;IF(SUM(VB47:$VH47)=0,"",", "),"")</f>
        <v/>
      </c>
      <c r="ABE47" s="92" t="str">
        <f>IF(VB47=1,ABE$8&amp;IF(SUM(VC47:$VH47)=0,"",", "),"")</f>
        <v/>
      </c>
      <c r="ABF47" s="92" t="str">
        <f>IF(VC47=1,ABF$8&amp;IF(SUM(VD47:$VH47)=0,"",", "),"")</f>
        <v/>
      </c>
      <c r="ABG47" s="92" t="str">
        <f>IF(VD47=1,ABG$8&amp;IF(SUM(VE47:$VH47)=0,"",", "),"")</f>
        <v/>
      </c>
      <c r="ABH47" s="92" t="str">
        <f>IF(VE47=1,ABH$8&amp;IF(SUM(VF47:$VH47)=0,"",", "),"")</f>
        <v/>
      </c>
      <c r="ABI47" s="92" t="str">
        <f>IF(VF47=1,ABI$8&amp;IF(SUM(VG47:$VH47)=0,"",", "),"")</f>
        <v/>
      </c>
      <c r="ABJ47" s="92" t="str">
        <f>IF(VG47=1,ABJ$8&amp;IF(SUM(VH47:$VH47)=0,"",", "),"")</f>
        <v/>
      </c>
      <c r="ABK47" s="92" t="str">
        <f t="shared" si="105"/>
        <v/>
      </c>
      <c r="ABL47" s="92" t="str">
        <f>IF(VI47=1,ABL$8&amp;IF(SUM(VJ47:$XI47)=0,"",", "),"")</f>
        <v/>
      </c>
      <c r="ABM47" s="92" t="str">
        <f>IF(VJ47=1,ABM$8&amp;IF(SUM(VK47:$XI47)=0,"",", "),"")</f>
        <v/>
      </c>
      <c r="ABN47" s="92" t="str">
        <f>IF(VK47=1,ABN$8&amp;IF(SUM(VL47:$XI47)=0,"",", "),"")</f>
        <v/>
      </c>
      <c r="ABO47" s="92" t="str">
        <f>IF(VL47=1,ABO$8&amp;IF(SUM(VM47:$XI47)=0,"",", "),"")</f>
        <v/>
      </c>
      <c r="ABP47" s="92" t="str">
        <f>IF(VM47=1,ABP$8&amp;IF(SUM(VN47:$XI47)=0,"",", "),"")</f>
        <v/>
      </c>
      <c r="ABQ47" s="92" t="str">
        <f>IF(VN47=1,ABQ$8&amp;IF(SUM(VO47:$XI47)=0,"",", "),"")</f>
        <v/>
      </c>
      <c r="ABR47" s="92" t="str">
        <f>IF(VO47=1,ABR$8&amp;IF(SUM(VP47:$XI47)=0,"",", "),"")</f>
        <v/>
      </c>
      <c r="ABS47" s="92" t="str">
        <f>IF(VP47=1,ABS$8&amp;IF(SUM(VQ47:$XI47)=0,"",", "),"")</f>
        <v/>
      </c>
      <c r="ABT47" s="92" t="str">
        <f>IF(VQ47=1,ABT$8&amp;IF(SUM(VR47:$XI47)=0,"",", "),"")</f>
        <v/>
      </c>
      <c r="ABU47" s="92" t="str">
        <f>IF(VR47=1,ABU$8&amp;IF(SUM(VS47:$XI47)=0,"",", "),"")</f>
        <v/>
      </c>
      <c r="ABV47" s="92" t="str">
        <f>IF(VS47=1,ABV$8&amp;IF(SUM(VT47:$XI47)=0,"",", "),"")</f>
        <v/>
      </c>
      <c r="ABW47" s="92" t="str">
        <f>IF(VT47=1,ABW$8&amp;IF(SUM(VU47:$XI47)=0,"",", "),"")</f>
        <v/>
      </c>
      <c r="ABX47" s="92" t="str">
        <f>IF(VU47=1,ABX$8&amp;IF(SUM(VV47:$XI47)=0,"",", "),"")</f>
        <v/>
      </c>
      <c r="ABY47" s="92" t="str">
        <f>IF(VV47=1,ABY$8&amp;IF(SUM(VW47:$XI47)=0,"",", "),"")</f>
        <v/>
      </c>
      <c r="ABZ47" s="92" t="str">
        <f>IF(VW47=1,ABZ$8&amp;IF(SUM(VX47:$XI47)=0,"",", "),"")</f>
        <v/>
      </c>
      <c r="ACA47" s="92" t="str">
        <f>IF(VX47=1,ACA$8&amp;IF(SUM(VY47:$XI47)=0,"",", "),"")</f>
        <v/>
      </c>
      <c r="ACB47" s="92" t="str">
        <f>IF(VY47=1,ACB$8&amp;IF(SUM(VZ47:$XI47)=0,"",", "),"")</f>
        <v/>
      </c>
      <c r="ACC47" s="92" t="str">
        <f>IF(VZ47=1,ACC$8&amp;IF(SUM(WA47:$XI47)=0,"",", "),"")</f>
        <v/>
      </c>
      <c r="ACD47" s="92" t="str">
        <f>IF(WA47=1,ACD$8&amp;IF(SUM(WB47:$XI47)=0,"",", "),"")</f>
        <v/>
      </c>
      <c r="ACE47" s="92" t="str">
        <f>IF(WB47=1,ACE$8&amp;IF(SUM(WC47:$XI47)=0,"",", "),"")</f>
        <v/>
      </c>
      <c r="ACF47" s="92" t="str">
        <f>IF(WC47=1,ACF$8&amp;IF(SUM(WD47:$XI47)=0,"",", "),"")</f>
        <v/>
      </c>
      <c r="ACG47" s="92" t="str">
        <f>IF(WD47=1,ACG$8&amp;IF(SUM(WE47:$XI47)=0,"",", "),"")</f>
        <v/>
      </c>
      <c r="ACH47" s="92" t="str">
        <f>IF(WE47=1,ACH$8&amp;IF(SUM(WF47:$XI47)=0,"",", "),"")</f>
        <v/>
      </c>
      <c r="ACI47" s="92" t="str">
        <f>IF(WF47=1,ACI$8&amp;IF(SUM(WG47:$XI47)=0,"",", "),"")</f>
        <v/>
      </c>
      <c r="ACJ47" s="92" t="str">
        <f>IF(WG47=1,ACJ$8&amp;IF(SUM(WH47:$XI47)=0,"",", "),"")</f>
        <v/>
      </c>
      <c r="ACK47" s="92" t="str">
        <f>IF(WH47=1,ACK$8&amp;IF(SUM(WI47:$XI47)=0,"",", "),"")</f>
        <v/>
      </c>
      <c r="ACL47" s="92" t="str">
        <f>IF(WI47=1,ACL$8&amp;IF(SUM(WJ47:$XI47)=0,"",", "),"")</f>
        <v/>
      </c>
      <c r="ACM47" s="92" t="str">
        <f>IF(WJ47=1,ACM$8&amp;IF(SUM(WK47:$XI47)=0,"",", "),"")</f>
        <v/>
      </c>
      <c r="ACN47" s="92" t="str">
        <f>IF(WK47=1,ACN$8&amp;IF(SUM(WL47:$XI47)=0,"",", "),"")</f>
        <v/>
      </c>
      <c r="ACO47" s="92" t="str">
        <f>IF(WL47=1,ACO$8&amp;IF(SUM(WM47:$XI47)=0,"",", "),"")</f>
        <v/>
      </c>
      <c r="ACP47" s="92" t="str">
        <f>IF(WM47=1,ACP$8&amp;IF(SUM(WN47:$XI47)=0,"",", "),"")</f>
        <v/>
      </c>
      <c r="ACQ47" s="92" t="str">
        <f>IF(WN47=1,ACQ$8&amp;IF(SUM(WO47:$XI47)=0,"",", "),"")</f>
        <v/>
      </c>
      <c r="ACR47" s="92" t="str">
        <f>IF(WO47=1,ACR$8&amp;IF(SUM(WP47:$XI47)=0,"",", "),"")</f>
        <v/>
      </c>
      <c r="ACS47" s="92" t="str">
        <f>IF(WP47=1,ACS$8&amp;IF(SUM(WQ47:$XI47)=0,"",", "),"")</f>
        <v/>
      </c>
      <c r="ACT47" s="92" t="str">
        <f>IF(WQ47=1,ACT$8&amp;IF(SUM(WR47:$XI47)=0,"",", "),"")</f>
        <v/>
      </c>
      <c r="ACU47" s="92" t="str">
        <f>IF(WR47=1,ACU$8&amp;IF(SUM(WS47:$XI47)=0,"",", "),"")</f>
        <v/>
      </c>
      <c r="ACV47" s="92" t="str">
        <f>IF(WS47=1,ACV$8&amp;IF(SUM(WT47:$XI47)=0,"",", "),"")</f>
        <v/>
      </c>
      <c r="ACW47" s="92" t="str">
        <f>IF(WT47=1,ACW$8&amp;IF(SUM(WU47:$XI47)=0,"",", "),"")</f>
        <v/>
      </c>
      <c r="ACX47" s="92" t="str">
        <f>IF(WU47=1,ACX$8&amp;IF(SUM(WV47:$XI47)=0,"",", "),"")</f>
        <v/>
      </c>
      <c r="ACY47" s="92" t="str">
        <f>IF(WV47=1,ACY$8&amp;IF(SUM(WW47:$XI47)=0,"",", "),"")</f>
        <v/>
      </c>
      <c r="ACZ47" s="92" t="str">
        <f>IF(WW47=1,ACZ$8&amp;IF(SUM(WX47:$XI47)=0,"",", "),"")</f>
        <v/>
      </c>
      <c r="ADA47" s="92" t="str">
        <f>IF(WX47=1,ADA$8&amp;IF(SUM(WY47:$XI47)=0,"",", "),"")</f>
        <v/>
      </c>
      <c r="ADB47" s="92" t="str">
        <f>IF(WY47=1,ADB$8&amp;IF(SUM(WZ47:$XI47)=0,"",", "),"")</f>
        <v/>
      </c>
      <c r="ADC47" s="92" t="str">
        <f>IF(WZ47=1,ADC$8&amp;IF(SUM(XA47:$XI47)=0,"",", "),"")</f>
        <v/>
      </c>
      <c r="ADD47" s="92" t="str">
        <f>IF(XA47=1,ADD$8&amp;IF(SUM(XB47:$XI47)=0,"",", "),"")</f>
        <v/>
      </c>
      <c r="ADE47" s="92" t="str">
        <f>IF(XB47=1,ADE$8&amp;IF(SUM(XC47:$XI47)=0,"",", "),"")</f>
        <v/>
      </c>
      <c r="ADF47" s="92" t="str">
        <f>IF(XC47=1,ADF$8&amp;IF(SUM(XD47:$XI47)=0,"",", "),"")</f>
        <v/>
      </c>
      <c r="ADG47" s="92" t="str">
        <f>IF(XD47=1,ADG$8&amp;IF(SUM(XE47:$XI47)=0,"",", "),"")</f>
        <v/>
      </c>
      <c r="ADH47" s="92" t="str">
        <f>IF(XE47=1,ADH$8&amp;IF(SUM(XF47:$XI47)=0,"",", "),"")</f>
        <v/>
      </c>
      <c r="ADI47" s="92" t="str">
        <f>IF(XF47=1,ADI$8&amp;IF(SUM(XG47:$XI47)=0,"",", "),"")</f>
        <v/>
      </c>
      <c r="ADJ47" s="92" t="str">
        <f>IF(XG47=1,ADJ$8&amp;IF(SUM(XH47:$XI47)=0,"",", "),"")</f>
        <v/>
      </c>
      <c r="ADK47" s="92" t="str">
        <f>IF(XH47=1,ADK$8&amp;IF(SUM(XI47:$XI47)=0,"",", "),"")</f>
        <v/>
      </c>
      <c r="ADL47" s="92" t="str">
        <f t="shared" si="106"/>
        <v/>
      </c>
    </row>
    <row r="48" spans="1:792" ht="60" customHeight="1" x14ac:dyDescent="0.45">
      <c r="A48" s="38"/>
      <c r="B48" s="449" t="str">
        <f t="shared" si="107"/>
        <v/>
      </c>
      <c r="C48" s="106" t="str">
        <f>IF('EDCI Data'!B48="","",'EDCI Data'!B48)</f>
        <v/>
      </c>
      <c r="D48" s="106" t="str">
        <f>IF('EDCI Data'!C48="","",'EDCI Data'!C48)</f>
        <v/>
      </c>
      <c r="E48" s="105" t="str">
        <f>IF('EDCI Data'!D48="","",'EDCI Data'!D48)</f>
        <v/>
      </c>
      <c r="F48" s="449" t="str">
        <f t="shared" si="108"/>
        <v/>
      </c>
      <c r="G48" s="449" t="str">
        <f t="shared" si="109"/>
        <v/>
      </c>
      <c r="H48" s="449" t="str">
        <f t="shared" si="110"/>
        <v/>
      </c>
      <c r="I48" s="449" t="str">
        <f t="shared" si="111"/>
        <v/>
      </c>
      <c r="J48" s="449" t="str">
        <f t="shared" si="4"/>
        <v/>
      </c>
      <c r="K48" s="449" t="str">
        <f t="shared" si="112"/>
        <v/>
      </c>
      <c r="L48" s="105" t="str">
        <f>IF('EDCI Data'!E48="","",'EDCI Data'!E48)</f>
        <v/>
      </c>
      <c r="M48" s="106" t="str">
        <f>IF('EDCI Data'!F48="","",'EDCI Data'!F48)</f>
        <v/>
      </c>
      <c r="N48" s="106" t="str">
        <f>IF('EDCI Data'!G48="","",'EDCI Data'!G48)</f>
        <v/>
      </c>
      <c r="O48" s="106" t="str">
        <f>IF('EDCI Data'!H48="","",'EDCI Data'!H48)</f>
        <v/>
      </c>
      <c r="P48" s="106" t="str">
        <f>IF('EDCI Data'!I48="","",'EDCI Data'!I48)</f>
        <v/>
      </c>
      <c r="Q48" s="106" t="str">
        <f>IF('EDCI Data'!J48="","",'EDCI Data'!J48)</f>
        <v/>
      </c>
      <c r="R48" s="106" t="str">
        <f>IF('EDCI Data'!K48="","",'EDCI Data'!K48)</f>
        <v/>
      </c>
      <c r="S48" s="106" t="str">
        <f>IF('EDCI Data'!L48="","",'EDCI Data'!L48)</f>
        <v/>
      </c>
      <c r="T48" s="106" t="str">
        <f>IF('EDCI Data'!M48="","",'EDCI Data'!M48)</f>
        <v/>
      </c>
      <c r="U48" s="106" t="str">
        <f>IF('EDCI Data'!N48="","",'EDCI Data'!N48)</f>
        <v/>
      </c>
      <c r="V48" s="107" t="str">
        <f>IF('EDCI Data'!O48="","",'EDCI Data'!O48)</f>
        <v/>
      </c>
      <c r="W48" s="107" t="str">
        <f>IF('EDCI Data'!P48="","",'EDCI Data'!P48)</f>
        <v/>
      </c>
      <c r="X48" s="107" t="str">
        <f>IF('EDCI Data'!Q48="","",'EDCI Data'!Q48)</f>
        <v/>
      </c>
      <c r="Y48" s="107" t="str">
        <f>IF('EDCI Data'!R48="","",'EDCI Data'!R48)</f>
        <v/>
      </c>
      <c r="Z48" s="106" t="str">
        <f>IF('EDCI Data'!S48="","",'EDCI Data'!S48)</f>
        <v/>
      </c>
      <c r="AA48" s="106" t="str">
        <f>IF('EDCI Data'!T48="","",'EDCI Data'!T48)</f>
        <v/>
      </c>
      <c r="AB48" s="106" t="str">
        <f>IF('EDCI Data'!U48="","",'EDCI Data'!U48)</f>
        <v/>
      </c>
      <c r="AC48" s="106" t="str">
        <f>IF('EDCI Data'!V48="","",'EDCI Data'!V48)</f>
        <v/>
      </c>
      <c r="AD48" s="106" t="str">
        <f>IF('EDCI Data'!W48="","",'EDCI Data'!W48)</f>
        <v/>
      </c>
      <c r="AE48" s="106" t="str">
        <f>IF('EDCI Data'!X48="","",'EDCI Data'!X48)</f>
        <v/>
      </c>
      <c r="AF48" s="106" t="str">
        <f>IF('EDCI Data'!Y48="","",'EDCI Data'!Y48)</f>
        <v/>
      </c>
      <c r="AG48" s="106" t="str">
        <f>IF('EDCI Data'!Z48="","",'EDCI Data'!Z48)</f>
        <v/>
      </c>
      <c r="AH48" s="459" t="str">
        <f>IF('EDCI Data'!AA48="","",'EDCI Data'!AA48)</f>
        <v/>
      </c>
      <c r="AI48" s="460" t="str">
        <f>IF('EDCI Data'!AB48="","",'EDCI Data'!AB48)</f>
        <v/>
      </c>
      <c r="AJ48" s="460" t="str">
        <f>IF('EDCI Data'!AC48="","",'EDCI Data'!AC48)</f>
        <v/>
      </c>
      <c r="AK48" s="460" t="str">
        <f>IF('EDCI Data'!AD48="","",'EDCI Data'!AD48)</f>
        <v/>
      </c>
      <c r="AL48" s="460" t="str">
        <f>IF('EDCI Data'!AE48="","",'EDCI Data'!AE48)</f>
        <v/>
      </c>
      <c r="AM48" s="461" t="str">
        <f>IF('EDCI Data'!AF48="","",'EDCI Data'!AF48)</f>
        <v/>
      </c>
      <c r="AN48" s="106" t="str">
        <f>IF('EDCI Data'!AG48="","",'EDCI Data'!AG48)</f>
        <v/>
      </c>
      <c r="AO48" s="461" t="str">
        <f>IF('EDCI Data'!AH48="","",'EDCI Data'!AH48)</f>
        <v/>
      </c>
      <c r="AP48" s="106" t="str">
        <f>IF('EDCI Data'!AI48="","",'EDCI Data'!AI48)</f>
        <v/>
      </c>
      <c r="AQ48" s="461" t="str">
        <f>IF('EDCI Data'!AJ48="","",'EDCI Data'!AJ48)</f>
        <v/>
      </c>
      <c r="AR48" s="106" t="str">
        <f>IF('EDCI Data'!AK48="","",'EDCI Data'!AK48)</f>
        <v/>
      </c>
      <c r="AS48" s="106" t="str">
        <f>IF('EDCI Data'!AL48="","",'EDCI Data'!AL48)</f>
        <v/>
      </c>
      <c r="AT48" s="106" t="str">
        <f>IF('EDCI Data'!AM48="","",'EDCI Data'!AM48)</f>
        <v/>
      </c>
      <c r="AU48" s="106" t="str">
        <f>IF('EDCI Data'!AN48="","",'EDCI Data'!AN48)</f>
        <v/>
      </c>
      <c r="AV48" s="106" t="str">
        <f>IF('EDCI Data'!AO48="","",'EDCI Data'!AO48)</f>
        <v/>
      </c>
      <c r="AW48" s="106" t="str">
        <f>IF('EDCI Data'!AP48="","",'EDCI Data'!AP48)</f>
        <v/>
      </c>
      <c r="AX48" s="106" t="str">
        <f>IF('EDCI Data'!AQ48="","",'EDCI Data'!AQ48)</f>
        <v/>
      </c>
      <c r="AY48" s="106" t="str">
        <f>IF('EDCI Data'!AR48="","",'EDCI Data'!AR48)</f>
        <v/>
      </c>
      <c r="AZ48" s="106" t="str">
        <f>IF('EDCI Data'!AS48="","",'EDCI Data'!AS48)</f>
        <v/>
      </c>
      <c r="BA48" s="106" t="str">
        <f>IF('EDCI Data'!AT48="","",'EDCI Data'!AT48)</f>
        <v/>
      </c>
      <c r="BB48" s="106" t="str">
        <f>IF('EDCI Data'!AU48="","",'EDCI Data'!AU48)</f>
        <v/>
      </c>
      <c r="BC48" s="106" t="str">
        <f>IF('EDCI Data'!AV48="","",'EDCI Data'!AV48)</f>
        <v/>
      </c>
      <c r="BD48" s="106" t="str">
        <f>IF('EDCI Data'!AW48="","",'EDCI Data'!AW48)</f>
        <v/>
      </c>
      <c r="BE48" s="106" t="str">
        <f>IF('EDCI Data'!AX48="","",'EDCI Data'!AX48)</f>
        <v/>
      </c>
      <c r="BF48" s="106" t="str">
        <f>IF('EDCI Data'!AY48="","",'EDCI Data'!AY48)</f>
        <v/>
      </c>
      <c r="BG48" s="106" t="str">
        <f>IF('EDCI Data'!AZ48="","",'EDCI Data'!AZ48)</f>
        <v/>
      </c>
      <c r="BH48" s="106" t="str">
        <f>IF('EDCI Data'!BA48="","",'EDCI Data'!BA48)</f>
        <v/>
      </c>
      <c r="BI48" s="106" t="str">
        <f>IF('EDCI Data'!BB48="","",'EDCI Data'!BB48)</f>
        <v/>
      </c>
      <c r="BJ48" s="457" t="str">
        <f>IF('EDCI Data'!BC48="","",'EDCI Data'!BC48)</f>
        <v/>
      </c>
      <c r="BK48" s="457" t="str">
        <f>IF('EDCI Data'!BD48="","",'EDCI Data'!BD48)</f>
        <v/>
      </c>
      <c r="BL48" s="457" t="str">
        <f>IF('EDCI Data'!BE48="","",'EDCI Data'!BE48)</f>
        <v/>
      </c>
      <c r="BM48" s="457" t="str">
        <f>IF('EDCI Data'!BF48="","",'EDCI Data'!BF48)</f>
        <v/>
      </c>
      <c r="BN48" s="457" t="str">
        <f>IF('EDCI Data'!BG48="","",'EDCI Data'!BG48)</f>
        <v/>
      </c>
      <c r="BO48" s="462" t="str">
        <f>IF('EDCI Data'!BH48="","",'EDCI Data'!BH48)</f>
        <v/>
      </c>
      <c r="BP48" s="462" t="str">
        <f>IF('EDCI Data'!BI48="","",'EDCI Data'!BI48)</f>
        <v/>
      </c>
      <c r="BQ48" s="463" t="str">
        <f>IF(AND('EDCI Data'!BH48&lt;&gt;"", 'EDCI Data'!BI48&lt;&gt;""), 'EDCI Data'!BI48/'EDCI Data'!BH48,"")</f>
        <v/>
      </c>
      <c r="BR48" s="105" t="str">
        <f>IF('EDCI Data'!BJ48="","",'EDCI Data'!BJ48)</f>
        <v/>
      </c>
      <c r="BS48" s="478" t="str">
        <f>IF('EDCI Data'!BK48="","",'EDCI Data'!BK48)</f>
        <v/>
      </c>
      <c r="BT48" s="105" t="str">
        <f>IF('EDCI Data'!BL48="","",'EDCI Data'!BL48)</f>
        <v/>
      </c>
      <c r="BU48" s="105" t="str">
        <f>IF('EDCI Data'!BM48="","",'EDCI Data'!BM48)</f>
        <v/>
      </c>
      <c r="BV48" s="105" t="str">
        <f>IF('EDCI Data'!BN48="","",'EDCI Data'!BN48)</f>
        <v/>
      </c>
      <c r="BW48" s="105" t="str">
        <f>IF('EDCI Data'!BO48="","",'EDCI Data'!BO48)</f>
        <v/>
      </c>
      <c r="BX48" s="105" t="str">
        <f>IF('EDCI Data'!BP48="","",'EDCI Data'!BP48)</f>
        <v/>
      </c>
      <c r="BY48" s="105" t="str">
        <f>IF('EDCI Data'!BQ48="","",'EDCI Data'!BQ48)</f>
        <v/>
      </c>
      <c r="BZ48" s="105" t="str">
        <f>IF('EDCI Data'!BR48="","",'EDCI Data'!BR48)</f>
        <v/>
      </c>
      <c r="CA48" s="105" t="str">
        <f>IF('EDCI Data'!BS48="","",'EDCI Data'!BS48)</f>
        <v/>
      </c>
      <c r="CB48" s="105" t="str">
        <f>IF('EDCI Data'!BT48="","",'EDCI Data'!BT48)</f>
        <v/>
      </c>
      <c r="CC48" s="464" t="str">
        <f>IF('EDCI Data'!BU48="","",'EDCI Data'!BU48)</f>
        <v/>
      </c>
      <c r="CD48" s="464" t="str">
        <f>IF('EDCI Data'!BV48="","",'EDCI Data'!BV48)</f>
        <v/>
      </c>
      <c r="CE48" s="107" t="str">
        <f>IF('EDCI Data'!BW48="","",'EDCI Data'!BW48)</f>
        <v/>
      </c>
      <c r="CF48" s="468" t="str">
        <f>IF('EDCI Data'!BX48="","",'EDCI Data'!BX48)</f>
        <v/>
      </c>
      <c r="CG48" s="466" t="str">
        <f>IF('EDCI Data'!BY48="","",'EDCI Data'!BY48)</f>
        <v/>
      </c>
      <c r="CH48" s="466" t="str">
        <f>IF('EDCI Data'!BZ48="","",'EDCI Data'!BZ48)</f>
        <v/>
      </c>
      <c r="CI48" s="480" t="str">
        <f>IF('EDCI Data'!CA48="","",'EDCI Data'!CA48)</f>
        <v/>
      </c>
      <c r="CJ48" s="467" t="str">
        <f>IF('EDCI Data'!CB48="","",'EDCI Data'!CB48)</f>
        <v/>
      </c>
      <c r="CK48" s="467" t="str">
        <f>IF('EDCI Data'!CC48="","",'EDCI Data'!CC48)</f>
        <v/>
      </c>
      <c r="CL48" s="467" t="str">
        <f>IF('EDCI Data'!CD48="","",'EDCI Data'!CD48)</f>
        <v/>
      </c>
      <c r="CM48" s="467" t="str">
        <f>IF('EDCI Data'!CE48="","",'EDCI Data'!CE48)</f>
        <v/>
      </c>
      <c r="CN48" s="467" t="str">
        <f>IF('EDCI Data'!CF48="","",'EDCI Data'!CF48)</f>
        <v/>
      </c>
      <c r="CO48" s="467" t="str">
        <f>IF('EDCI Data'!CG48="","",'EDCI Data'!CG48)</f>
        <v/>
      </c>
      <c r="CP48" s="387" t="str">
        <f>IF('EDCI Data'!CH48="","",'EDCI Data'!CH48)</f>
        <v/>
      </c>
      <c r="CQ48" s="387" t="str">
        <f>IF('EDCI Data'!CI48="","",'EDCI Data'!CI48)</f>
        <v/>
      </c>
      <c r="CR48" s="388" t="str">
        <f>IF('EDCI Data'!CJ48="","",'EDCI Data'!CJ48)</f>
        <v/>
      </c>
      <c r="CS48" s="38"/>
      <c r="CT48" s="108">
        <f t="shared" si="113"/>
        <v>0</v>
      </c>
      <c r="CU48" s="108">
        <f t="shared" si="114"/>
        <v>0</v>
      </c>
      <c r="CV48" s="108">
        <f t="shared" si="115"/>
        <v>0</v>
      </c>
      <c r="CW48" s="108">
        <f t="shared" si="116"/>
        <v>0</v>
      </c>
      <c r="CX48" s="108">
        <f t="shared" si="6"/>
        <v>0</v>
      </c>
      <c r="CY48" s="108">
        <f t="shared" si="117"/>
        <v>0</v>
      </c>
      <c r="CZ48" t="str">
        <f t="shared" si="7"/>
        <v/>
      </c>
      <c r="DA48" t="str">
        <f t="shared" si="118"/>
        <v/>
      </c>
      <c r="DB48" t="str">
        <f t="shared" si="119"/>
        <v/>
      </c>
      <c r="DC48"/>
      <c r="DD48" s="109"/>
      <c r="DE48"/>
      <c r="DF48"/>
      <c r="DG48"/>
      <c r="DH48"/>
      <c r="DI48"/>
      <c r="DJ48"/>
      <c r="DK48"/>
      <c r="DL48" t="str">
        <f t="shared" si="120"/>
        <v/>
      </c>
      <c r="DM48"/>
      <c r="DN48"/>
      <c r="DO48"/>
      <c r="DP48"/>
      <c r="DQ48"/>
      <c r="DR48"/>
      <c r="DS48"/>
      <c r="DT48" t="str">
        <f t="shared" si="8"/>
        <v/>
      </c>
      <c r="DU48" t="str">
        <f t="shared" si="9"/>
        <v/>
      </c>
      <c r="DV48" t="str">
        <f t="shared" si="10"/>
        <v/>
      </c>
      <c r="DW48" t="str">
        <f t="shared" si="11"/>
        <v/>
      </c>
      <c r="DX48" t="str">
        <f t="shared" si="12"/>
        <v/>
      </c>
      <c r="DY48" t="str">
        <f t="shared" si="13"/>
        <v/>
      </c>
      <c r="DZ48" t="str">
        <f t="shared" si="14"/>
        <v/>
      </c>
      <c r="EA48" t="str">
        <f t="shared" si="15"/>
        <v/>
      </c>
      <c r="EB48"/>
      <c r="EC48" t="str" cm="1">
        <f t="array" ref="EC48">IF(COUNTIFS($CZ$11:$CZ$260,$CZ48,$E$11:$E$260,$E48+1)&gt;0,IF(AI48&lt;&gt;INDEX(AK$11:AK$260,MATCH(1,INDEX(($CZ48=$CZ$11:$CZ$260)*($E$11:$E$260=$E48+1),0,1),0)),1,""),"")</f>
        <v/>
      </c>
      <c r="ED48" t="str" cm="1">
        <f t="array" ref="ED48">IF(COUNTIFS($CZ$11:$CZ$260,$CZ48,$E$11:$E$260,$E48+1)&gt;0,IF(AJ48&lt;&gt;INDEX(AL$11:AL$260,MATCH(1,INDEX(($CZ48=$CZ$11:$CZ$260)*($E$11:$E$260=$E48+1),0,1),0)),1,""),"")</f>
        <v/>
      </c>
      <c r="EE48" t="str" cm="1">
        <f t="array" ref="EE48">IF(COUNTIFS($CZ$11:$CZ$260,$CZ48,$E$11:$E$260,$E48-1)&gt;0,IF(AK48&lt;&gt;INDEX(AI$11:AI$260,MATCH(1,INDEX(($CZ48=$CZ$11:$CZ$260)*($E$11:$E$260=$E48-1),0,1),0)),1,""),"")</f>
        <v/>
      </c>
      <c r="EF48" t="str" cm="1">
        <f t="array" ref="EF48">IF(COUNTIFS($CZ$11:$CZ$260,$CZ48,$E$11:$E$260,$E48-1)&gt;0,IF(AL48&lt;&gt;INDEX(AJ$11:AJ$260,MATCH(1,INDEX(($CZ48=$CZ$11:$CZ$260)*($E$11:$E$260=$E48-1),0,1),0)),1,""),"")</f>
        <v/>
      </c>
      <c r="EG48" t="str" cm="1">
        <f t="array" ref="EG48">IFERROR(_xlfn.LET(_xlpm.inc, ($E$11:$E$260=$E48)*($CZ$11:$CZ$260=$CZ4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8"/>
      <c r="EI48"/>
      <c r="EJ48"/>
      <c r="EK48"/>
      <c r="EL48"/>
      <c r="EM48"/>
      <c r="EN48" t="str">
        <f t="shared" si="16"/>
        <v/>
      </c>
      <c r="EO48" t="str">
        <f t="shared" si="17"/>
        <v/>
      </c>
      <c r="EP48" t="str">
        <f t="shared" si="18"/>
        <v/>
      </c>
      <c r="EQ48" t="str">
        <f t="shared" si="19"/>
        <v/>
      </c>
      <c r="ER48" t="str">
        <f t="shared" si="20"/>
        <v/>
      </c>
      <c r="ES48" t="str">
        <f t="shared" si="21"/>
        <v/>
      </c>
      <c r="ET48" t="str">
        <f t="shared" si="22"/>
        <v/>
      </c>
      <c r="EU48" t="str">
        <f t="shared" si="23"/>
        <v/>
      </c>
      <c r="EV48"/>
      <c r="EW48" t="str" cm="1">
        <f t="array" ref="EW48">IF(COUNTIFS($CZ$11:$CZ$260,$CZ48,$E$11:$E$260,$E48+1)&gt;0,IF(AI48&lt;&gt;INDEX(AK$11:AK$260,MATCH(1,INDEX(($CZ48=$CZ$11:$CZ$260)*($E$11:$E$260=$E48+1),0,1),0)),CHAR(10)&amp;"The 'FTEs at end of previous year' submitted for "&amp;$E48+1&amp;" does not align with the 'FTEs at end of current year' submitted for "&amp;$E48&amp;" (highlighted peach in the Trending Checks tab), by definition these should be equal. Please check and update so these align. "&amp;CHAR(10),""),"")</f>
        <v/>
      </c>
      <c r="EX48" t="str" cm="1">
        <f t="array" ref="EX48">IF(COUNTIFS($CZ$11:$CZ$260,$CZ48,$E$11:$E$260,$E48+1)&gt;0,IF(AJ48&lt;&gt;INDEX(AL$11:AL$260,MATCH(1,INDEX(($CZ48=$CZ$11:$CZ$260)*($E$11:$E$260=$E48+1),0,1),0)),CHAR(10)&amp;"The 'Average FTEs in previous year' submitted for "&amp;$E48+1&amp;" does not align with the 'Average FTEs in current year' submitted for "&amp;$E48&amp;" (highlighted peach in the Trending Checks tab), by definition these should be equal. Please check and update so these align. "&amp;CHAR(10),""),"")</f>
        <v/>
      </c>
      <c r="EY48" t="str" cm="1">
        <f t="array" ref="EY48">IF(COUNTIFS($CZ$11:$CZ$260,$CZ48,$E$11:$E$260,$E48-1)&gt;0,IF(AK48&lt;&gt;INDEX(AI$11:AI$260,MATCH(1,INDEX(($CZ48=$CZ$11:$CZ$260)*($E$11:$E$260=$E48-1),0,1),0)),CHAR(10)&amp;"The 'FTEs at end of previous year' submitted for "&amp;$E48&amp;" does not align with the 'FTEs at end of current year' submitted for "&amp;$E48-1&amp;" (highlighted peach in the Trending Checks tab), by definition these should be equal. Please check and update so these align. "&amp;CHAR(10),""),"")</f>
        <v/>
      </c>
      <c r="EZ48" t="str" cm="1">
        <f t="array" ref="EZ48">IF(COUNTIFS($CZ$11:$CZ$260,$CZ48,$E$11:$E$260,$E48-1)&gt;0,IF(AL48&lt;&gt;INDEX(AJ$11:AJ$260,MATCH(1,INDEX(($CZ48=$CZ$11:$CZ$260)*($E$11:$E$260=$E48-1),0,1),0)),CHAR(10)&amp;"The 'Average FTEs in previous year' submitted for "&amp;$E48&amp;" does not align with the 'Average FTEs in current year' submitted for "&amp;$E48-1&amp;" (highlighted peach in the Trending Checks tab), by definition these should be equal. Please check and update so these align. "&amp;CHAR(10),""),"")</f>
        <v/>
      </c>
      <c r="FA48" t="str">
        <f t="shared" si="24"/>
        <v/>
      </c>
      <c r="FB48" t="str">
        <f t="shared" si="25"/>
        <v/>
      </c>
      <c r="FC48" t="str">
        <f t="shared" si="26"/>
        <v/>
      </c>
      <c r="FD48"/>
      <c r="FE48"/>
      <c r="FF48" t="str">
        <f t="shared" si="27"/>
        <v/>
      </c>
      <c r="FG48"/>
      <c r="FH48" t="str">
        <f t="shared" si="28"/>
        <v/>
      </c>
      <c r="FI48"/>
      <c r="FJ48" t="str">
        <f t="shared" si="29"/>
        <v/>
      </c>
      <c r="FK48"/>
      <c r="FL48" t="str">
        <f t="shared" si="30"/>
        <v/>
      </c>
      <c r="FM48"/>
      <c r="FN48"/>
      <c r="FO48"/>
      <c r="FP48"/>
      <c r="FQ48"/>
      <c r="FR48"/>
      <c r="FS48"/>
      <c r="FT48"/>
      <c r="FU48"/>
      <c r="FV48"/>
      <c r="FW48"/>
      <c r="FX48"/>
      <c r="FY48"/>
      <c r="FZ48"/>
      <c r="GA48"/>
      <c r="GB48"/>
      <c r="GC48"/>
      <c r="GD48"/>
      <c r="GE48"/>
      <c r="GF48"/>
      <c r="GG48"/>
      <c r="GH48"/>
      <c r="GI48" t="str">
        <f t="shared" si="31"/>
        <v/>
      </c>
      <c r="GJ48" t="str">
        <f t="shared" si="32"/>
        <v/>
      </c>
      <c r="GK48" t="str">
        <f t="shared" si="33"/>
        <v/>
      </c>
      <c r="GL48" t="str">
        <f t="shared" si="34"/>
        <v/>
      </c>
      <c r="GM48" t="str">
        <f t="shared" si="35"/>
        <v/>
      </c>
      <c r="GN48" t="str">
        <f t="shared" si="36"/>
        <v/>
      </c>
      <c r="GO48" t="str">
        <f t="shared" si="37"/>
        <v/>
      </c>
      <c r="GP48" t="str">
        <f t="shared" si="38"/>
        <v/>
      </c>
      <c r="GQ48" t="str">
        <f t="shared" si="39"/>
        <v/>
      </c>
      <c r="GR48" t="str">
        <f t="shared" si="40"/>
        <v/>
      </c>
      <c r="GS48" t="str">
        <f t="shared" si="41"/>
        <v/>
      </c>
      <c r="GT48"/>
      <c r="GU48"/>
      <c r="GV48"/>
      <c r="GW48"/>
      <c r="GX48"/>
      <c r="GY48"/>
      <c r="GZ48"/>
      <c r="HA48" t="str">
        <f t="shared" si="42"/>
        <v/>
      </c>
      <c r="HB48" t="str">
        <f t="shared" si="43"/>
        <v/>
      </c>
      <c r="HC48" t="str">
        <f t="shared" si="44"/>
        <v/>
      </c>
      <c r="HD48" t="str">
        <f t="shared" si="45"/>
        <v/>
      </c>
      <c r="HE48"/>
      <c r="HF48"/>
      <c r="HG48" t="str">
        <f t="shared" si="46"/>
        <v/>
      </c>
      <c r="HH48"/>
      <c r="HI48" t="str">
        <f t="shared" si="47"/>
        <v/>
      </c>
      <c r="HJ48"/>
      <c r="HK48" t="str">
        <f t="shared" si="48"/>
        <v/>
      </c>
      <c r="HL48"/>
      <c r="HM48" t="str">
        <f t="shared" si="49"/>
        <v/>
      </c>
      <c r="HN48"/>
      <c r="HO48"/>
      <c r="HP48"/>
      <c r="HQ48"/>
      <c r="HR48"/>
      <c r="HS48"/>
      <c r="HT48"/>
      <c r="HU48"/>
      <c r="HV48"/>
      <c r="HW48"/>
      <c r="HX48"/>
      <c r="HY48"/>
      <c r="HZ48"/>
      <c r="IA48"/>
      <c r="IB48"/>
      <c r="IC48"/>
      <c r="ID48"/>
      <c r="IE48"/>
      <c r="IF48"/>
      <c r="IG48"/>
      <c r="IH48"/>
      <c r="II48"/>
      <c r="IJ48" t="str">
        <f t="shared" si="50"/>
        <v/>
      </c>
      <c r="IK48" t="str">
        <f t="shared" si="51"/>
        <v/>
      </c>
      <c r="IL48" t="str">
        <f t="shared" si="52"/>
        <v/>
      </c>
      <c r="IM48" t="str">
        <f t="shared" si="53"/>
        <v/>
      </c>
      <c r="IN48" t="str">
        <f t="shared" si="54"/>
        <v/>
      </c>
      <c r="IO48" t="str">
        <f t="shared" si="55"/>
        <v/>
      </c>
      <c r="IP48" t="str">
        <f t="shared" si="56"/>
        <v/>
      </c>
      <c r="IQ48" t="str">
        <f t="shared" si="57"/>
        <v/>
      </c>
      <c r="IR48" t="str">
        <f t="shared" si="58"/>
        <v/>
      </c>
      <c r="IS48" t="str">
        <f t="shared" si="59"/>
        <v/>
      </c>
      <c r="IT48" t="str">
        <f t="shared" si="60"/>
        <v/>
      </c>
      <c r="IU48"/>
      <c r="IV48"/>
      <c r="IW48"/>
      <c r="IX48"/>
      <c r="IY48"/>
      <c r="IZ48"/>
      <c r="JA48"/>
      <c r="JB48" t="str">
        <f t="shared" si="61"/>
        <v/>
      </c>
      <c r="JC48" t="str">
        <f t="shared" si="62"/>
        <v/>
      </c>
      <c r="JD48" t="str">
        <f t="shared" si="63"/>
        <v/>
      </c>
      <c r="JE48" t="str">
        <f t="shared" si="64"/>
        <v/>
      </c>
      <c r="JF48"/>
      <c r="JG48"/>
      <c r="JH48" t="str">
        <f t="shared" si="65"/>
        <v/>
      </c>
      <c r="JI48"/>
      <c r="JJ48" t="str">
        <f t="shared" si="66"/>
        <v/>
      </c>
      <c r="JK48"/>
      <c r="JL48" t="str">
        <f t="shared" si="67"/>
        <v/>
      </c>
      <c r="JM48"/>
      <c r="JN48" t="str">
        <f t="shared" si="68"/>
        <v/>
      </c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KC48"/>
      <c r="KD48"/>
      <c r="KE48"/>
      <c r="KF48"/>
      <c r="KG48"/>
      <c r="KH48"/>
      <c r="KI48"/>
      <c r="KJ48"/>
      <c r="KK48" t="str">
        <f t="shared" si="69"/>
        <v/>
      </c>
      <c r="KL48" t="str">
        <f t="shared" si="70"/>
        <v/>
      </c>
      <c r="KM48"/>
      <c r="KN48" t="str">
        <f t="shared" si="71"/>
        <v/>
      </c>
      <c r="KO48" t="str">
        <f t="shared" si="72"/>
        <v/>
      </c>
      <c r="KP48" t="str">
        <f t="shared" si="73"/>
        <v/>
      </c>
      <c r="KQ48" t="str">
        <f t="shared" si="74"/>
        <v/>
      </c>
      <c r="KR48" t="str">
        <f t="shared" si="75"/>
        <v/>
      </c>
      <c r="KS48" t="str">
        <f t="shared" si="76"/>
        <v/>
      </c>
      <c r="KT48"/>
      <c r="KU48" t="str">
        <f t="shared" si="77"/>
        <v/>
      </c>
      <c r="KV48"/>
      <c r="KW48"/>
      <c r="KX48"/>
      <c r="KY48"/>
      <c r="KZ48"/>
      <c r="LA48"/>
      <c r="LB48"/>
      <c r="LC48"/>
      <c r="LD48" t="str">
        <f>IF(FA48=1,LD$8&amp;IF(SUM(FB48:$HA48)=0,"",", "),"")</f>
        <v/>
      </c>
      <c r="LE48" t="str">
        <f>IF(FB48=1,LE$8&amp;IF(SUM(FC48:$HA48)=0,"",", "),"")</f>
        <v/>
      </c>
      <c r="LF48" t="str">
        <f>IF(FC48=1,LF$8&amp;IF(SUM(FD48:$HA48)=0,"",", "),"")</f>
        <v/>
      </c>
      <c r="LG48"/>
      <c r="LH48"/>
      <c r="LI48" t="str">
        <f>IF(FF48=1,LI$8&amp;IF(SUM(FG48:$HA48)=0,"",", "),"")</f>
        <v/>
      </c>
      <c r="LJ48" t="str">
        <f>IF(FG48=1,LJ$8&amp;IF(SUM(FH48:$HA48)=0,"",", "),"")</f>
        <v/>
      </c>
      <c r="LK48" t="str">
        <f>IF(FH48=1,LK$8&amp;IF(SUM(FI48:$HA48)=0,"",", "),"")</f>
        <v/>
      </c>
      <c r="LL48" t="str">
        <f>IF(FI48=1,LL$8&amp;IF(SUM(FJ48:$HA48)=0,"",", "),"")</f>
        <v/>
      </c>
      <c r="LM48" t="str">
        <f>IF(FJ48=1,LM$8&amp;IF(SUM(FK48:$HA48)=0,"",", "),"")</f>
        <v/>
      </c>
      <c r="LN48" t="str">
        <f>IF(FK48=1,LN$8&amp;IF(SUM(FL48:$HA48)=0,"",", "),"")</f>
        <v/>
      </c>
      <c r="LO48" t="str">
        <f>IF(FL48=1,LO$8&amp;IF(SUM(FM48:$HA48)=0,"",", "),"")</f>
        <v/>
      </c>
      <c r="LP48" t="str">
        <f>IF(FM48=1,LP$8&amp;IF(SUM(FN48:$HA48)=0,"",", "),"")</f>
        <v/>
      </c>
      <c r="LQ48" t="str">
        <f>IF(FN48=1,LQ$8&amp;IF(SUM(FO48:$HA48)=0,"",", "),"")</f>
        <v/>
      </c>
      <c r="LR48" t="str">
        <f>IF(FO48=1,LR$8&amp;IF(SUM(FP48:$HA48)=0,"",", "),"")</f>
        <v/>
      </c>
      <c r="LS48" t="str">
        <f>IF(FP48=1,LS$8&amp;IF(SUM(FQ48:$HA48)=0,"",", "),"")</f>
        <v/>
      </c>
      <c r="LT48" t="str">
        <f>IF(FQ48=1,LT$8&amp;IF(SUM(FR48:$HA48)=0,"",", "),"")</f>
        <v/>
      </c>
      <c r="LU48" t="str">
        <f>IF(FR48=1,LU$8&amp;IF(SUM(FS48:$HA48)=0,"",", "),"")</f>
        <v/>
      </c>
      <c r="LV48" t="str">
        <f>IF(FS48=1,LV$8&amp;IF(SUM(FT48:$HA48)=0,"",", "),"")</f>
        <v/>
      </c>
      <c r="LW48" t="str">
        <f>IF(FT48=1,LW$8&amp;IF(SUM(FU48:$HA48)=0,"",", "),"")</f>
        <v/>
      </c>
      <c r="LX48" t="str">
        <f>IF(FU48=1,LX$8&amp;IF(SUM(FV48:$HA48)=0,"",", "),"")</f>
        <v/>
      </c>
      <c r="LY48" t="str">
        <f>IF(FV48=1,LY$8&amp;IF(SUM(FW48:$HA48)=0,"",", "),"")</f>
        <v/>
      </c>
      <c r="LZ48" t="str">
        <f>IF(FW48=1,LZ$8&amp;IF(SUM(FX48:$HA48)=0,"",", "),"")</f>
        <v/>
      </c>
      <c r="MA48" t="str">
        <f>IF(FX48=1,MA$8&amp;IF(SUM(FY48:$HA48)=0,"",", "),"")</f>
        <v/>
      </c>
      <c r="MB48" t="str">
        <f>IF(FY48=1,MB$8&amp;IF(SUM(FZ48:$HA48)=0,"",", "),"")</f>
        <v/>
      </c>
      <c r="MC48" t="str">
        <f>IF(FZ48=1,MC$8&amp;IF(SUM(GA48:$HA48)=0,"",", "),"")</f>
        <v/>
      </c>
      <c r="MD48" t="str">
        <f>IF(GA48=1,MD$8&amp;IF(SUM(GB48:$HA48)=0,"",", "),"")</f>
        <v/>
      </c>
      <c r="ME48" t="str">
        <f>IF(GB48=1,ME$8&amp;IF(SUM(GC48:$HA48)=0,"",", "),"")</f>
        <v/>
      </c>
      <c r="MF48" t="str">
        <f>IF(GC48=1,MF$8&amp;IF(SUM(GD48:$HA48)=0,"",", "),"")</f>
        <v/>
      </c>
      <c r="MG48" t="str">
        <f>IF(GD48=1,MG$8&amp;IF(SUM(GE48:$HA48)=0,"",", "),"")</f>
        <v/>
      </c>
      <c r="MH48" t="str">
        <f>IF(GE48=1,MH$8&amp;IF(SUM(GF48:$HA48)=0,"",", "),"")</f>
        <v/>
      </c>
      <c r="MI48" t="str">
        <f>IF(GF48=1,MI$8&amp;IF(SUM(GG48:$HA48)=0,"",", "),"")</f>
        <v/>
      </c>
      <c r="MJ48" t="str">
        <f>IF(GG48=1,MJ$8&amp;IF(SUM(GH48:$HA48)=0,"",", "),"")</f>
        <v/>
      </c>
      <c r="MK48" t="str">
        <f>IF(GH48=1,MK$8&amp;IF(SUM(GI48:$HA48)=0,"",", "),"")</f>
        <v/>
      </c>
      <c r="ML48" t="str">
        <f>IF(GI48=1,ML$8&amp;IF(SUM(GJ48:$HA48)=0,"",", "),"")</f>
        <v/>
      </c>
      <c r="MM48" t="str">
        <f>IF(GJ48=1,MM$8&amp;IF(SUM(GK48:$HA48)=0,"",", "),"")</f>
        <v/>
      </c>
      <c r="MN48" t="str">
        <f>IF(GK48=1,MN$8&amp;IF(SUM(GL48:$HA48)=0,"",", "),"")</f>
        <v/>
      </c>
      <c r="MO48" t="str">
        <f>IF(GL48=1,MO$8&amp;IF(SUM(GM48:$HA48)=0,"",", "),"")</f>
        <v/>
      </c>
      <c r="MP48" t="str">
        <f>IF(GM48=1,MP$8&amp;IF(SUM(GN48:$HA48)=0,"",", "),"")</f>
        <v/>
      </c>
      <c r="MQ48" t="str">
        <f>IF(GN48=1,MQ$8&amp;IF(SUM(GO48:$HA48)=0,"",", "),"")</f>
        <v/>
      </c>
      <c r="MR48" t="str">
        <f>IF(GO48=1,MR$8&amp;IF(SUM(GP48:$HA48)=0,"",", "),"")</f>
        <v/>
      </c>
      <c r="MS48" t="str">
        <f>IF(GP48=1,MS$8&amp;IF(SUM(GQ48:$HA48)=0,"",", "),"")</f>
        <v/>
      </c>
      <c r="MT48" t="str">
        <f>IF(GQ48=1,MT$8&amp;IF(SUM(GR48:$HA48)=0,"",", "),"")</f>
        <v/>
      </c>
      <c r="MU48" t="str">
        <f>IF(GR48=1,MU$8&amp;IF(SUM(GS48:$HA48)=0,"",", "),"")</f>
        <v/>
      </c>
      <c r="MV48" t="str">
        <f>IF(GS48=1,MV$8&amp;IF(SUM(GT48:$HA48)=0,"",", "),"")</f>
        <v/>
      </c>
      <c r="MW48" t="str">
        <f>IF(GT48=1,MW$8&amp;IF(SUM(GU48:$HA48)=0,"",", "),"")</f>
        <v/>
      </c>
      <c r="MX48" t="str">
        <f>IF(GU48=1,MX$8&amp;IF(SUM(GV48:$HA48)=0,"",", "),"")</f>
        <v/>
      </c>
      <c r="MY48" t="str">
        <f>IF(GV48=1,MY$8&amp;IF(SUM(GW48:$HA48)=0,"",", "),"")</f>
        <v/>
      </c>
      <c r="MZ48" t="str">
        <f>IF(GW48=1,MZ$8&amp;IF(SUM(GX48:$HA48)=0,"",", "),"")</f>
        <v/>
      </c>
      <c r="NA48" t="str">
        <f>IF(GX48=1,NA$8&amp;IF(SUM(GY48:$HA48)=0,"",", "),"")</f>
        <v/>
      </c>
      <c r="NB48" t="str">
        <f>IF(GY48=1,NB$8&amp;IF(SUM(GZ48:$HA48)=0,"",", "),"")</f>
        <v/>
      </c>
      <c r="NC48" t="str">
        <f>IF(GZ48=1,NC$8&amp;IF(SUM(HA48:$HA48)=0,"",", "),"")</f>
        <v/>
      </c>
      <c r="ND48" t="str">
        <f t="shared" si="121"/>
        <v/>
      </c>
      <c r="NE48" t="str">
        <f>IF(HB48=1,NE$8&amp;IF(SUM(HC48:$JB48)=0,"",", "),"")</f>
        <v/>
      </c>
      <c r="NF48" t="str">
        <f>IF(HC48=1,NF$8&amp;IF(SUM(HD48:$JB48)=0,"",", "),"")</f>
        <v/>
      </c>
      <c r="NG48" t="str">
        <f>IF(HD48=1,NG$8&amp;IF(SUM(HE48:$JB48)=0,"",", "),"")</f>
        <v/>
      </c>
      <c r="NH48" t="str">
        <f>IF(HE48=1,NH$8&amp;IF(SUM(HF48:$JB48)=0,"",", "),"")</f>
        <v/>
      </c>
      <c r="NI48" t="str">
        <f>IF(HF48=1,NI$8&amp;IF(SUM(HG48:$JB48)=0,"",", "),"")</f>
        <v/>
      </c>
      <c r="NJ48" t="str">
        <f>IF(HG48=1,NJ$8&amp;IF(SUM(HH48:$JB48)=0,"",", "),"")</f>
        <v/>
      </c>
      <c r="NK48" t="str">
        <f>IF(HH48=1,NK$8&amp;IF(SUM(HI48:$JB48)=0,"",", "),"")</f>
        <v/>
      </c>
      <c r="NL48" t="str">
        <f>IF(HI48=1,NL$8&amp;IF(SUM(HJ48:$JB48)=0,"",", "),"")</f>
        <v/>
      </c>
      <c r="NM48" t="str">
        <f>IF(HJ48=1,NM$8&amp;IF(SUM(HK48:$JB48)=0,"",", "),"")</f>
        <v/>
      </c>
      <c r="NN48" t="str">
        <f>IF(HK48=1,NN$8&amp;IF(SUM(HL48:$JB48)=0,"",", "),"")</f>
        <v/>
      </c>
      <c r="NO48" t="str">
        <f>IF(HL48=1,NO$8&amp;IF(SUM(HM48:$JB48)=0,"",", "),"")</f>
        <v/>
      </c>
      <c r="NP48" t="str">
        <f>IF(HM48=1,NP$8&amp;IF(SUM(HN48:$JB48)=0,"",", "),"")</f>
        <v/>
      </c>
      <c r="NQ48" t="str">
        <f>IF(HN48=1,NQ$8&amp;IF(SUM(HO48:$JB48)=0,"",", "),"")</f>
        <v/>
      </c>
      <c r="NR48" t="str">
        <f>IF(HO48=1,NR$8&amp;IF(SUM(HP48:$JB48)=0,"",", "),"")</f>
        <v/>
      </c>
      <c r="NS48" t="str">
        <f>IF(HP48=1,NS$8&amp;IF(SUM(HQ48:$JB48)=0,"",", "),"")</f>
        <v/>
      </c>
      <c r="NT48" t="str">
        <f>IF(HQ48=1,NT$8&amp;IF(SUM(HR48:$JB48)=0,"",", "),"")</f>
        <v/>
      </c>
      <c r="NU48" t="str">
        <f>IF(HR48=1,NU$8&amp;IF(SUM(HS48:$JB48)=0,"",", "),"")</f>
        <v/>
      </c>
      <c r="NV48" t="str">
        <f>IF(HS48=1,NV$8&amp;IF(SUM(HT48:$JB48)=0,"",", "),"")</f>
        <v/>
      </c>
      <c r="NW48" t="str">
        <f>IF(HT48=1,NW$8&amp;IF(SUM(HU48:$JB48)=0,"",", "),"")</f>
        <v/>
      </c>
      <c r="NX48" t="str">
        <f>IF(HU48=1,NX$8&amp;IF(SUM(HV48:$JB48)=0,"",", "),"")</f>
        <v/>
      </c>
      <c r="NY48" t="str">
        <f>IF(HV48=1,NY$8&amp;IF(SUM(HW48:$JB48)=0,"",", "),"")</f>
        <v/>
      </c>
      <c r="NZ48" t="str">
        <f>IF(HW48=1,NZ$8&amp;IF(SUM(HX48:$JB48)=0,"",", "),"")</f>
        <v/>
      </c>
      <c r="OA48" t="str">
        <f>IF(HX48=1,OA$8&amp;IF(SUM(HY48:$JB48)=0,"",", "),"")</f>
        <v/>
      </c>
      <c r="OB48" t="str">
        <f>IF(HY48=1,OB$8&amp;IF(SUM(HZ48:$JB48)=0,"",", "),"")</f>
        <v/>
      </c>
      <c r="OC48" t="str">
        <f>IF(HZ48=1,OC$8&amp;IF(SUM(IA48:$JB48)=0,"",", "),"")</f>
        <v/>
      </c>
      <c r="OD48" t="str">
        <f>IF(IA48=1,OD$8&amp;IF(SUM(IB48:$JB48)=0,"",", "),"")</f>
        <v/>
      </c>
      <c r="OE48" t="str">
        <f>IF(IB48=1,OE$8&amp;IF(SUM(IC48:$JB48)=0,"",", "),"")</f>
        <v/>
      </c>
      <c r="OF48" t="str">
        <f>IF(IC48=1,OF$8&amp;IF(SUM(ID48:$JB48)=0,"",", "),"")</f>
        <v/>
      </c>
      <c r="OG48" t="str">
        <f>IF(ID48=1,OG$8&amp;IF(SUM(IE48:$JB48)=0,"",", "),"")</f>
        <v/>
      </c>
      <c r="OH48" t="str">
        <f>IF(IE48=1,OH$8&amp;IF(SUM(IF48:$JB48)=0,"",", "),"")</f>
        <v/>
      </c>
      <c r="OI48" t="str">
        <f>IF(IF48=1,OI$8&amp;IF(SUM(IG48:$JB48)=0,"",", "),"")</f>
        <v/>
      </c>
      <c r="OJ48" t="str">
        <f>IF(IG48=1,OJ$8&amp;IF(SUM(IH48:$JB48)=0,"",", "),"")</f>
        <v/>
      </c>
      <c r="OK48" t="str">
        <f>IF(IH48=1,OK$8&amp;IF(SUM(II48:$JB48)=0,"",", "),"")</f>
        <v/>
      </c>
      <c r="OL48" t="str">
        <f>IF(II48=1,OL$8&amp;IF(SUM(IJ48:$JB48)=0,"",", "),"")</f>
        <v/>
      </c>
      <c r="OM48" t="str">
        <f>IF(IJ48=1,OM$8&amp;IF(SUM(IK48:$JB48)=0,"",", "),"")</f>
        <v/>
      </c>
      <c r="ON48" t="str">
        <f>IF(IK48=1,ON$8&amp;IF(SUM(IL48:$JB48)=0,"",", "),"")</f>
        <v/>
      </c>
      <c r="OO48" t="str">
        <f>IF(IL48=1,OO$8&amp;IF(SUM(IM48:$JB48)=0,"",", "),"")</f>
        <v/>
      </c>
      <c r="OP48" t="str">
        <f>IF(IM48=1,OP$8&amp;IF(SUM(IN48:$JB48)=0,"",", "),"")</f>
        <v/>
      </c>
      <c r="OQ48" t="str">
        <f>IF(IN48=1,OQ$8&amp;IF(SUM(IO48:$JB48)=0,"",", "),"")</f>
        <v/>
      </c>
      <c r="OR48" t="str">
        <f>IF(IO48=1,OR$8&amp;IF(SUM(IP48:$JB48)=0,"",", "),"")</f>
        <v/>
      </c>
      <c r="OS48" t="str">
        <f>IF(IP48=1,OS$8&amp;IF(SUM(IQ48:$JB48)=0,"",", "),"")</f>
        <v/>
      </c>
      <c r="OT48" t="str">
        <f>IF(IQ48=1,OT$8&amp;IF(SUM(IR48:$JB48)=0,"",", "),"")</f>
        <v/>
      </c>
      <c r="OU48" t="str">
        <f>IF(IR48=1,OU$8&amp;IF(SUM(IS48:$JB48)=0,"",", "),"")</f>
        <v/>
      </c>
      <c r="OV48" t="str">
        <f>IF(IS48=1,OV$8&amp;IF(SUM(IT48:$JB48)=0,"",", "),"")</f>
        <v/>
      </c>
      <c r="OW48" t="str">
        <f>IF(IT48=1,OW$8&amp;IF(SUM(IU48:$JB48)=0,"",", "),"")</f>
        <v/>
      </c>
      <c r="OX48" t="str">
        <f>IF(IU48=1,OX$8&amp;IF(SUM(IV48:$JB48)=0,"",", "),"")</f>
        <v/>
      </c>
      <c r="OY48" t="str">
        <f>IF(IV48=1,OY$8&amp;IF(SUM(IW48:$JB48)=0,"",", "),"")</f>
        <v/>
      </c>
      <c r="OZ48" t="str">
        <f>IF(IW48=1,OZ$8&amp;IF(SUM(IX48:$JB48)=0,"",", "),"")</f>
        <v/>
      </c>
      <c r="PA48" t="str">
        <f>IF(IX48=1,PA$8&amp;IF(SUM(IY48:$JB48)=0,"",", "),"")</f>
        <v/>
      </c>
      <c r="PB48" t="str">
        <f>IF(IY48=1,PB$8&amp;IF(SUM(IZ48:$JB48)=0,"",", "),"")</f>
        <v/>
      </c>
      <c r="PC48" t="str">
        <f>IF(IZ48=1,PC$8&amp;IF(SUM(JA48:$JB48)=0,"",", "),"")</f>
        <v/>
      </c>
      <c r="PD48" t="str">
        <f>IF(JA48=1,PD$8&amp;IF(SUM(JB48:$JB48)=0,"",", "),"")</f>
        <v/>
      </c>
      <c r="PE48" t="str">
        <f t="shared" si="122"/>
        <v/>
      </c>
      <c r="PF48" t="str">
        <f>IF(JC48=1,PF$8&amp;IF(SUM(JD48:$LC48)=0,"",", "),"")</f>
        <v/>
      </c>
      <c r="PG48" t="str">
        <f>IF(JD48=1,PG$8&amp;IF(SUM(JE48:$LC48)=0,"",", "),"")</f>
        <v/>
      </c>
      <c r="PH48" t="str">
        <f>IF(JE48=1,PH$8&amp;IF(SUM(JF48:$LC48)=0,"",", "),"")</f>
        <v/>
      </c>
      <c r="PI48" t="str">
        <f>IF(JF48=1,PI$8&amp;IF(SUM(JG48:$LC48)=0,"",", "),"")</f>
        <v/>
      </c>
      <c r="PJ48" t="str">
        <f>IF(JG48=1,PJ$8&amp;IF(SUM(JH48:$LC48)=0,"",", "),"")</f>
        <v/>
      </c>
      <c r="PK48" t="str">
        <f>IF(JH48=1,PK$8&amp;IF(SUM(JI48:$LC48)=0,"",", "),"")</f>
        <v/>
      </c>
      <c r="PL48" t="str">
        <f>IF(JI48=1,PL$8&amp;IF(SUM(JJ48:$LC48)=0,"",", "),"")</f>
        <v/>
      </c>
      <c r="PM48" t="str">
        <f>IF(JJ48=1,PM$8&amp;IF(SUM(JK48:$LC48)=0,"",", "),"")</f>
        <v/>
      </c>
      <c r="PN48" t="str">
        <f>IF(JK48=1,PN$8&amp;IF(SUM(JL48:$LC48)=0,"",", "),"")</f>
        <v/>
      </c>
      <c r="PO48" t="str">
        <f>IF(JL48=1,PO$8&amp;IF(SUM(JM48:$LC48)=0,"",", "),"")</f>
        <v/>
      </c>
      <c r="PP48" t="str">
        <f>IF(JM48=1,PP$8&amp;IF(SUM(JN48:$LC48)=0,"",", "),"")</f>
        <v/>
      </c>
      <c r="PQ48" t="str">
        <f>IF(JN48=1,PQ$8&amp;IF(SUM(JO48:$LC48)=0,"",", "),"")</f>
        <v/>
      </c>
      <c r="PR48" t="str">
        <f>IF(JO48=1,PR$8&amp;IF(SUM(JP48:$LC48)=0,"",", "),"")</f>
        <v/>
      </c>
      <c r="PS48" t="str">
        <f>IF(JP48=1,PS$8&amp;IF(SUM(JQ48:$LC48)=0,"",", "),"")</f>
        <v/>
      </c>
      <c r="PT48" t="str">
        <f>IF(JQ48=1,PT$8&amp;IF(SUM(JR48:$LC48)=0,"",", "),"")</f>
        <v/>
      </c>
      <c r="PU48" t="str">
        <f>IF(JR48=1,PU$8&amp;IF(SUM(JS48:$LC48)=0,"",", "),"")</f>
        <v/>
      </c>
      <c r="PV48" t="str">
        <f>IF(JS48=1,PV$8&amp;IF(SUM(JT48:$LC48)=0,"",", "),"")</f>
        <v/>
      </c>
      <c r="PW48" t="str">
        <f>IF(JT48=1,PW$8&amp;IF(SUM(JU48:$LC48)=0,"",", "),"")</f>
        <v/>
      </c>
      <c r="PX48" t="str">
        <f>IF(JU48=1,PX$8&amp;IF(SUM(JV48:$LC48)=0,"",", "),"")</f>
        <v/>
      </c>
      <c r="PY48" t="str">
        <f>IF(JV48=1,PY$8&amp;IF(SUM(JW48:$LC48)=0,"",", "),"")</f>
        <v/>
      </c>
      <c r="PZ48" t="str">
        <f>IF(JW48=1,PZ$8&amp;IF(SUM(JX48:$LC48)=0,"",", "),"")</f>
        <v/>
      </c>
      <c r="QA48" t="str">
        <f>IF(JX48=1,QA$8&amp;IF(SUM(JY48:$LC48)=0,"",", "),"")</f>
        <v/>
      </c>
      <c r="QB48" t="str">
        <f>IF(JY48=1,QB$8&amp;IF(SUM(JZ48:$LC48)=0,"",", "),"")</f>
        <v/>
      </c>
      <c r="QC48" t="str">
        <f>IF(JZ48=1,QC$8&amp;IF(SUM(KA48:$LC48)=0,"",", "),"")</f>
        <v/>
      </c>
      <c r="QD48" t="str">
        <f>IF(KA48=1,QD$8&amp;IF(SUM(KB48:$LC48)=0,"",", "),"")</f>
        <v/>
      </c>
      <c r="QE48" t="str">
        <f>IF(KB48=1,QE$8&amp;IF(SUM(KC48:$LC48)=0,"",", "),"")</f>
        <v/>
      </c>
      <c r="QF48" t="str">
        <f>IF(KC48=1,QF$8&amp;IF(SUM(KD48:$LC48)=0,"",", "),"")</f>
        <v/>
      </c>
      <c r="QG48" t="str">
        <f>IF(KD48=1,QG$8&amp;IF(SUM(KE48:$LC48)=0,"",", "),"")</f>
        <v/>
      </c>
      <c r="QH48" t="str">
        <f>IF(KE48=1,QH$8&amp;IF(SUM(KF48:$LC48)=0,"",", "),"")</f>
        <v/>
      </c>
      <c r="QI48" t="str">
        <f>IF(KF48=1,QI$8&amp;IF(SUM(KG48:$LC48)=0,"",", "),"")</f>
        <v/>
      </c>
      <c r="QJ48" t="str">
        <f>IF(KG48=1,QJ$8&amp;IF(SUM(KH48:$LC48)=0,"",", "),"")</f>
        <v/>
      </c>
      <c r="QK48" t="str">
        <f>IF(KH48=1,QK$8&amp;IF(SUM(KI48:$LC48)=0,"",", "),"")</f>
        <v/>
      </c>
      <c r="QL48" t="str">
        <f>IF(KI48=1,QL$8&amp;IF(SUM(KJ48:$LC48)=0,"",", "),"")</f>
        <v/>
      </c>
      <c r="QM48" t="str">
        <f>IF(KJ48=1,QM$8&amp;IF(SUM(KK48:$LC48)=0,"",", "),"")</f>
        <v/>
      </c>
      <c r="QN48" t="str">
        <f>IF(KK48=1,QN$8&amp;IF(SUM(KL48:$LC48)=0,"",", "),"")</f>
        <v/>
      </c>
      <c r="QO48" t="str">
        <f>IF(KL48=1,QO$8&amp;IF(SUM(KM48:$LC48)=0,"",", "),"")</f>
        <v/>
      </c>
      <c r="QP48" t="str">
        <f>IF(KM48=1,QP$8&amp;IF(SUM(KN48:$LC48)=0,"",", "),"")</f>
        <v/>
      </c>
      <c r="QQ48" t="str">
        <f>IF(KN48=1,QQ$8&amp;IF(SUM(KO48:$LC48)=0,"",", "),"")</f>
        <v/>
      </c>
      <c r="QR48" t="str">
        <f>IF(KO48=1,QR$8&amp;IF(SUM(KP48:$LC48)=0,"",", "),"")</f>
        <v/>
      </c>
      <c r="QS48" t="str">
        <f>IF(KP48=1,QS$8&amp;IF(SUM(KQ48:$LC48)=0,"",", "),"")</f>
        <v/>
      </c>
      <c r="QT48" t="str">
        <f>IF(KQ48=1,QT$8&amp;IF(SUM(KR48:$LC48)=0,"",", "),"")</f>
        <v/>
      </c>
      <c r="QU48" t="str">
        <f>IF(KR48=1,QU$8&amp;IF(SUM(KS48:$LC48)=0,"",", "),"")</f>
        <v/>
      </c>
      <c r="QV48" t="str">
        <f>IF(KS48=1,QV$8&amp;IF(SUM(KT48:$LC48)=0,"",", "),"")</f>
        <v/>
      </c>
      <c r="QW48" t="str">
        <f>IF(KT48=1,QW$8&amp;IF(SUM(KU48:$LC48)=0,"",", "),"")</f>
        <v/>
      </c>
      <c r="QX48" t="str">
        <f>IF(KU48=1,QX$8&amp;IF(SUM(KV48:$LC48)=0,"",", "),"")</f>
        <v/>
      </c>
      <c r="QY48" t="str">
        <f>IF(KV48=1,QY$8&amp;IF(SUM(KW48:$LC48)=0,"",", "),"")</f>
        <v/>
      </c>
      <c r="QZ48" t="str">
        <f>IF(KW48=1,QZ$8&amp;IF(SUM(KX48:$LC48)=0,"",", "),"")</f>
        <v/>
      </c>
      <c r="RA48" t="str">
        <f>IF(KX48=1,RA$8&amp;IF(SUM(KY48:$LC48)=0,"",", "),"")</f>
        <v/>
      </c>
      <c r="RB48" t="str">
        <f>IF(KY48=1,RB$8&amp;IF(SUM(KZ48:$LC48)=0,"",", "),"")</f>
        <v/>
      </c>
      <c r="RC48" t="str">
        <f>IF(KZ48=1,RC$8&amp;IF(SUM(LA48:$LC48)=0,"",", "),"")</f>
        <v/>
      </c>
      <c r="RD48" t="str">
        <f>IF(LA48=1,RD$8&amp;IF(SUM(LB48:$LC48)=0,"",", "),"")</f>
        <v/>
      </c>
      <c r="RE48" t="str">
        <f>IF(LB48=1,RE$8&amp;IF(SUM(LC48:$LC48)=0,"",", "),"")</f>
        <v/>
      </c>
      <c r="RF48" t="str">
        <f t="shared" si="123"/>
        <v/>
      </c>
      <c r="RG48" s="92" t="str">
        <f t="shared" si="78"/>
        <v/>
      </c>
      <c r="RH48" s="92" t="str">
        <f t="shared" si="79"/>
        <v/>
      </c>
      <c r="RI48" s="92" t="str">
        <f t="shared" si="80"/>
        <v/>
      </c>
      <c r="RL48" s="92" t="str">
        <f t="shared" si="81"/>
        <v/>
      </c>
      <c r="RN48" s="92" t="str">
        <f t="shared" si="82"/>
        <v/>
      </c>
      <c r="RP48" s="92" t="str">
        <f t="shared" si="83"/>
        <v/>
      </c>
      <c r="RR48" s="92" t="str">
        <f t="shared" si="84"/>
        <v/>
      </c>
      <c r="SO48" s="92" t="str">
        <f t="shared" si="85"/>
        <v/>
      </c>
      <c r="SP48" s="92" t="str">
        <f t="shared" si="86"/>
        <v/>
      </c>
      <c r="TH48" s="92" t="str">
        <f t="shared" si="87"/>
        <v/>
      </c>
      <c r="TI48" s="92" t="str">
        <f t="shared" si="88"/>
        <v/>
      </c>
      <c r="TJ48" s="92" t="str">
        <f t="shared" si="89"/>
        <v/>
      </c>
      <c r="TM48" s="92" t="str">
        <f t="shared" si="90"/>
        <v/>
      </c>
      <c r="TO48" s="92" t="str">
        <f t="shared" si="91"/>
        <v/>
      </c>
      <c r="TQ48" s="92" t="str">
        <f t="shared" si="92"/>
        <v/>
      </c>
      <c r="TS48" s="92" t="str">
        <f t="shared" si="93"/>
        <v/>
      </c>
      <c r="UP48" s="92" t="str">
        <f t="shared" si="94"/>
        <v/>
      </c>
      <c r="UQ48" s="92" t="str">
        <f t="shared" si="95"/>
        <v/>
      </c>
      <c r="UX48" s="92" t="str">
        <f t="shared" si="96"/>
        <v/>
      </c>
      <c r="UZ48" s="92" t="str">
        <f t="shared" si="97"/>
        <v/>
      </c>
      <c r="VN48" s="92" t="str">
        <f t="shared" si="98"/>
        <v/>
      </c>
      <c r="VP48" s="92" t="str">
        <f t="shared" si="99"/>
        <v/>
      </c>
      <c r="VR48" s="92" t="str">
        <f t="shared" si="100"/>
        <v/>
      </c>
      <c r="VT48" s="92" t="str">
        <f t="shared" si="101"/>
        <v/>
      </c>
      <c r="WQ48" s="92" t="str">
        <f t="shared" si="102"/>
        <v/>
      </c>
      <c r="WR48" s="92" t="str">
        <f t="shared" si="103"/>
        <v/>
      </c>
      <c r="XJ48" s="92" t="str">
        <f>IF(RG48=1,XJ$8&amp;IF(SUM(RH48:$TG48)=0,"",", "),"")</f>
        <v/>
      </c>
      <c r="XK48" s="92" t="str">
        <f>IF(RH48=1,XK$8&amp;IF(SUM(RI48:$TG48)=0,"",", "),"")</f>
        <v/>
      </c>
      <c r="XL48" s="92" t="str">
        <f>IF(RI48=1,XL$8&amp;IF(SUM(RJ48:$TG48)=0,"",", "),"")</f>
        <v/>
      </c>
      <c r="XM48" s="92" t="str">
        <f>IF(RJ48=1,XM$8&amp;IF(SUM(RK48:$TG48)=0,"",", "),"")</f>
        <v/>
      </c>
      <c r="XN48" s="92" t="str">
        <f>IF(RK48=1,XN$8&amp;IF(SUM(RL48:$TG48)=0,"",", "),"")</f>
        <v/>
      </c>
      <c r="XO48" s="92" t="str">
        <f>IF(RL48=1,XO$8&amp;IF(SUM(RM48:$TG48)=0,"",", "),"")</f>
        <v/>
      </c>
      <c r="XP48" s="92" t="str">
        <f>IF(RM48=1,XP$8&amp;IF(SUM(RN48:$TG48)=0,"",", "),"")</f>
        <v/>
      </c>
      <c r="XQ48" s="92" t="str">
        <f>IF(RN48=1,XQ$8&amp;IF(SUM(RO48:$TG48)=0,"",", "),"")</f>
        <v/>
      </c>
      <c r="XR48" s="92" t="str">
        <f>IF(RO48=1,XR$8&amp;IF(SUM(RP48:$TG48)=0,"",", "),"")</f>
        <v/>
      </c>
      <c r="XS48" s="92" t="str">
        <f>IF(RP48=1,XS$8&amp;IF(SUM(RQ48:$TG48)=0,"",", "),"")</f>
        <v/>
      </c>
      <c r="XT48" s="92" t="str" cm="1">
        <f t="array" ref="XT48">IF(RQ48=1,XT$8&amp;JIF(SUM(RR48:$TG48)=0,"",", "),"")</f>
        <v/>
      </c>
      <c r="XU48" s="92" t="str">
        <f>IF(RR48=1,XU$8&amp;IF(SUM(RS48:$TG48)=0,"",", "),"")</f>
        <v/>
      </c>
      <c r="XV48" s="92" t="str">
        <f>IF(RS48=1,XV$8&amp;IF(SUM(RT48:$TG48)=0,"",", "),"")</f>
        <v/>
      </c>
      <c r="XW48" s="92" t="str">
        <f>IF(RT48=1,XW$8&amp;IF(SUM(RU48:$TG48)=0,"",", "),"")</f>
        <v/>
      </c>
      <c r="XX48" s="92" t="str">
        <f>IF(RU48=1,XX$8&amp;IF(SUM(RV48:$TG48)=0,"",", "),"")</f>
        <v/>
      </c>
      <c r="XY48" s="92" t="str">
        <f>IF(RV48=1,XY$8&amp;IF(SUM(RW48:$TG48)=0,"",", "),"")</f>
        <v/>
      </c>
      <c r="XZ48" s="92" t="str">
        <f>IF(RW48=1,XZ$8&amp;IF(SUM(RX48:$TG48)=0,"",", "),"")</f>
        <v/>
      </c>
      <c r="YA48" s="92" t="str">
        <f>IF(RX48=1,YA$8&amp;IF(SUM(RY48:$TG48)=0,"",", "),"")</f>
        <v/>
      </c>
      <c r="YB48" s="92" t="str">
        <f>IF(RY48=1,YB$8&amp;IF(SUM(RZ48:$TG48)=0,"",", "),"")</f>
        <v/>
      </c>
      <c r="YC48" s="92" t="str">
        <f>IF(RZ48=1,YC$8&amp;IF(SUM(SA48:$TG48)=0,"",", "),"")</f>
        <v/>
      </c>
      <c r="YD48" s="92" t="str">
        <f>IF(SA48=1,YD$8&amp;IF(SUM(SB48:$TG48)=0,"",", "),"")</f>
        <v/>
      </c>
      <c r="YE48" s="92" t="str">
        <f>IF(SB48=1,YE$8&amp;IF(SUM(SC48:$TG48)=0,"",", "),"")</f>
        <v/>
      </c>
      <c r="YF48" s="92" t="str">
        <f>IF(SC48=1,YF$8&amp;IF(SUM(SD48:$TG48)=0,"",", "),"")</f>
        <v/>
      </c>
      <c r="YG48" s="92" t="str">
        <f>IF(SD48=1,YG$8&amp;IF(SUM(SE48:$TG48)=0,"",", "),"")</f>
        <v/>
      </c>
      <c r="YH48" s="92" t="str">
        <f>IF(SE48=1,YH$8&amp;IF(SUM(SF48:$TG48)=0,"",", "),"")</f>
        <v/>
      </c>
      <c r="YI48" s="92" t="str">
        <f>IF(SF48=1,YI$8&amp;IF(SUM(SG48:$TG48)=0,"",", "),"")</f>
        <v/>
      </c>
      <c r="YJ48" s="92" t="str">
        <f>IF(SG48=1,YJ$8&amp;IF(SUM(SH48:$TG48)=0,"",", "),"")</f>
        <v/>
      </c>
      <c r="YK48" s="92" t="str">
        <f>IF(SH48=1,YK$8&amp;IF(SUM(SI48:$TG48)=0,"",", "),"")</f>
        <v/>
      </c>
      <c r="YL48" s="92" t="str">
        <f>IF(SI48=1,YL$8&amp;IF(SUM(SJ48:$TG48)=0,"",", "),"")</f>
        <v/>
      </c>
      <c r="YM48" s="92" t="str">
        <f>IF(SJ48=1,YM$8&amp;IF(SUM(SK48:$TG48)=0,"",", "),"")</f>
        <v/>
      </c>
      <c r="YN48" s="92" t="str">
        <f>IF(SK48=1,YN$8&amp;IF(SUM(SL48:$TG48)=0,"",", "),"")</f>
        <v/>
      </c>
      <c r="YO48" s="92" t="str">
        <f>IF(SL48=1,YO$8&amp;IF(SUM(SM48:$TG48)=0,"",", "),"")</f>
        <v/>
      </c>
      <c r="YP48" s="92" t="str">
        <f>IF(SM48=1,YP$8&amp;IF(SUM(SN48:$TG48)=0,"",", "),"")</f>
        <v/>
      </c>
      <c r="YQ48" s="92" t="str">
        <f>IF(SN48=1,YQ$8&amp;IF(SUM(SO48:$TG48)=0,"",", "),"")</f>
        <v/>
      </c>
      <c r="YR48" s="92" t="str">
        <f>IF(SO48=1,YR$8&amp;IF(SUM(SP48:$TG48)=0,"",", "),"")</f>
        <v/>
      </c>
      <c r="YS48" s="92" t="str">
        <f>IF(SP48=1,YS$8&amp;IF(SUM(SQ48:$TG48)=0,"",", "),"")</f>
        <v/>
      </c>
      <c r="YT48" s="92" t="str">
        <f>IF(SQ48=1,YT$8&amp;IF(SUM(SR48:$TG48)=0,"",", "),"")</f>
        <v/>
      </c>
      <c r="YU48" s="92" t="str">
        <f>IF(SR48=1,YU$8&amp;IF(SUM(SS48:$TG48)=0,"",", "),"")</f>
        <v/>
      </c>
      <c r="YV48" s="92" t="str">
        <f>IF(SS48=1,YV$8&amp;IF(SUM(ST48:$TG48)=0,"",", "),"")</f>
        <v/>
      </c>
      <c r="YW48" s="92" t="str">
        <f>IF(ST48=1,YW$8&amp;IF(SUM(SU48:$TG48)=0,"",", "),"")</f>
        <v/>
      </c>
      <c r="YX48" s="92" t="str">
        <f>IF(SU48=1,YX$8&amp;IF(SUM(SV48:$TG48)=0,"",", "),"")</f>
        <v/>
      </c>
      <c r="YY48" s="92" t="str">
        <f>IF(SV48=1,YY$8&amp;IF(SUM(SW48:$TG48)=0,"",", "),"")</f>
        <v/>
      </c>
      <c r="YZ48" s="92" t="str">
        <f>IF(SW48=1,YZ$8&amp;IF(SUM(SX48:$TG48)=0,"",", "),"")</f>
        <v/>
      </c>
      <c r="ZA48" s="92" t="str">
        <f>IF(SX48=1,ZA$8&amp;IF(SUM(SY48:$TG48)=0,"",", "),"")</f>
        <v/>
      </c>
      <c r="ZB48" s="92" t="str">
        <f>IF(SY48=1,ZB$8&amp;IF(SUM(SZ48:$TG48)=0,"",", "),"")</f>
        <v/>
      </c>
      <c r="ZC48" s="92" t="str">
        <f>IF(SZ48=1,ZC$8&amp;IF(SUM(TA48:$TG48)=0,"",", "),"")</f>
        <v/>
      </c>
      <c r="ZD48" s="92" t="str">
        <f>IF(TA48=1,ZD$8&amp;IF(SUM(TB48:$TG48)=0,"",", "),"")</f>
        <v/>
      </c>
      <c r="ZE48" s="92" t="str">
        <f>IF(TB48=1,ZE$8&amp;IF(SUM(TC48:$TG48)=0,"",", "),"")</f>
        <v/>
      </c>
      <c r="ZF48" s="92" t="str">
        <f>IF(TC48=1,ZF$8&amp;IF(SUM(TD48:$TG48)=0,"",", "),"")</f>
        <v/>
      </c>
      <c r="ZG48" s="92" t="str">
        <f>IF(TD48=1,ZG$8&amp;IF(SUM(TE48:$TG48)=0,"",", "),"")</f>
        <v/>
      </c>
      <c r="ZH48" s="92" t="str">
        <f>IF(TE48=1,ZH$8&amp;IF(SUM(TF48:$TG48)=0,"",", "),"")</f>
        <v/>
      </c>
      <c r="ZI48" s="92" t="str">
        <f>IF(TF48=1,ZI$8&amp;IF(SUM(TG48:$TG48)=0,"",", "),"")</f>
        <v/>
      </c>
      <c r="ZJ48" s="92" t="str">
        <f t="shared" si="104"/>
        <v/>
      </c>
      <c r="ZK48" s="92" t="str">
        <f>IF(TH48=1,ZK$8&amp;IF(SUM(TI48:$VH48)=0,"",", "),"")</f>
        <v/>
      </c>
      <c r="ZL48" s="92" t="str">
        <f>IF(TI48=1,ZL$8&amp;IF(SUM(TJ48:$VH48)=0,"",", "),"")</f>
        <v/>
      </c>
      <c r="ZM48" s="92" t="str">
        <f>IF(TJ48=1,ZM$8&amp;IF(SUM(TK48:$VH48)=0,"",", "),"")</f>
        <v/>
      </c>
      <c r="ZN48" s="92" t="str">
        <f>IF(TK48=1,ZN$8&amp;IF(SUM(TL48:$VH48)=0,"",", "),"")</f>
        <v/>
      </c>
      <c r="ZO48" s="92" t="str">
        <f>IF(TL48=1,ZO$8&amp;IF(SUM(TM48:$VH48)=0,"",", "),"")</f>
        <v/>
      </c>
      <c r="ZP48" s="92" t="str">
        <f>IF(TM48=1,ZP$8&amp;IF(SUM(TN48:$VH48)=0,"",", "),"")</f>
        <v/>
      </c>
      <c r="ZQ48" s="92" t="str">
        <f>IF(TN48=1,ZQ$8&amp;IF(SUM(TO48:$VH48)=0,"",", "),"")</f>
        <v/>
      </c>
      <c r="ZR48" s="92" t="str">
        <f>IF(TO48=1,ZR$8&amp;IF(SUM(TP48:$VH48)=0,"",", "),"")</f>
        <v/>
      </c>
      <c r="ZS48" s="92" t="str">
        <f>IF(TP48=1,ZS$8&amp;IF(SUM(TQ48:$VH48)=0,"",", "),"")</f>
        <v/>
      </c>
      <c r="ZT48" s="92" t="str">
        <f>IF(TQ48=1,ZT$8&amp;IF(SUM(TR48:$VH48)=0,"",", "),"")</f>
        <v/>
      </c>
      <c r="ZU48" s="92" t="str">
        <f>IF(TR48=1,ZU$8&amp;IF(SUM(TS48:$VH48)=0,"",", "),"")</f>
        <v/>
      </c>
      <c r="ZV48" s="92" t="str">
        <f>IF(TS48=1,ZV$8&amp;IF(SUM(TT48:$VH48)=0,"",", "),"")</f>
        <v/>
      </c>
      <c r="ZW48" s="92" t="str">
        <f>IF(TT48=1,ZW$8&amp;IF(SUM(TU48:$VH48)=0,"",", "),"")</f>
        <v/>
      </c>
      <c r="ZX48" s="92" t="str">
        <f>IF(TU48=1,ZX$8&amp;IF(SUM(TV48:$VH48)=0,"",", "),"")</f>
        <v/>
      </c>
      <c r="ZY48" s="92" t="str">
        <f>IF(TV48=1,ZY$8&amp;IF(SUM(TW48:$VH48)=0,"",", "),"")</f>
        <v/>
      </c>
      <c r="ZZ48" s="92" t="str">
        <f>IF(TW48=1,ZZ$8&amp;IF(SUM(TX48:$VH48)=0,"",", "),"")</f>
        <v/>
      </c>
      <c r="AAA48" s="92" t="str">
        <f>IF(TX48=1,AAA$8&amp;IF(SUM(TY48:$VH48)=0,"",", "),"")</f>
        <v/>
      </c>
      <c r="AAB48" s="92" t="str">
        <f>IF(TY48=1,AAB$8&amp;IF(SUM(TZ48:$VH48)=0,"",", "),"")</f>
        <v/>
      </c>
      <c r="AAC48" s="92" t="str">
        <f>IF(TZ48=1,AAC$8&amp;IF(SUM(UA48:$VH48)=0,"",", "),"")</f>
        <v/>
      </c>
      <c r="AAD48" s="92" t="str">
        <f>IF(UA48=1,AAD$8&amp;IF(SUM(UB48:$VH48)=0,"",", "),"")</f>
        <v/>
      </c>
      <c r="AAE48" s="92" t="str">
        <f>IF(UB48=1,AAE$8&amp;IF(SUM(UC48:$VH48)=0,"",", "),"")</f>
        <v/>
      </c>
      <c r="AAF48" s="92" t="str">
        <f>IF(UC48=1,AAF$8&amp;IF(SUM(UD48:$VH48)=0,"",", "),"")</f>
        <v/>
      </c>
      <c r="AAG48" s="92" t="str">
        <f>IF(UD48=1,AAG$8&amp;IF(SUM(UE48:$VH48)=0,"",", "),"")</f>
        <v/>
      </c>
      <c r="AAH48" s="92" t="str">
        <f>IF(UE48=1,AAH$8&amp;IF(SUM(UF48:$VH48)=0,"",", "),"")</f>
        <v/>
      </c>
      <c r="AAI48" s="92" t="str">
        <f>IF(UF48=1,AAI$8&amp;IF(SUM(UG48:$VH48)=0,"",", "),"")</f>
        <v/>
      </c>
      <c r="AAJ48" s="92" t="str">
        <f>IF(UG48=1,AAJ$8&amp;IF(SUM(UH48:$VH48)=0,"",", "),"")</f>
        <v/>
      </c>
      <c r="AAK48" s="92" t="str">
        <f>IF(UH48=1,AAK$8&amp;IF(SUM(UI48:$VH48)=0,"",", "),"")</f>
        <v/>
      </c>
      <c r="AAL48" s="92" t="str">
        <f>IF(UI48=1,AAL$8&amp;IF(SUM(UJ48:$VH48)=0,"",", "),"")</f>
        <v/>
      </c>
      <c r="AAM48" s="92" t="str">
        <f>IF(UJ48=1,AAM$8&amp;IF(SUM(UK48:$VH48)=0,"",", "),"")</f>
        <v/>
      </c>
      <c r="AAN48" s="92" t="str">
        <f>IF(UK48=1,AAN$8&amp;IF(SUM(UL48:$VH48)=0,"",", "),"")</f>
        <v/>
      </c>
      <c r="AAO48" s="92" t="str">
        <f>IF(UL48=1,AAO$8&amp;IF(SUM(UM48:$VH48)=0,"",", "),"")</f>
        <v/>
      </c>
      <c r="AAP48" s="92" t="str">
        <f>IF(UM48=1,AAP$8&amp;IF(SUM(UN48:$VH48)=0,"",", "),"")</f>
        <v/>
      </c>
      <c r="AAQ48" s="92" t="str">
        <f>IF(UN48=1,AAQ$8&amp;IF(SUM(UO48:$VH48)=0,"",", "),"")</f>
        <v/>
      </c>
      <c r="AAR48" s="92" t="str">
        <f>IF(UO48=1,AAR$8&amp;IF(SUM(UP48:$VH48)=0,"",", "),"")</f>
        <v/>
      </c>
      <c r="AAS48" s="92" t="str">
        <f>IF(UP48=1,AAS$8&amp;IF(SUM(UQ48:$VH48)=0,"",", "),"")</f>
        <v/>
      </c>
      <c r="AAT48" s="92" t="str">
        <f>IF(UQ48=1,AAT$8&amp;IF(SUM(UR48:$VH48)=0,"",", "),"")</f>
        <v/>
      </c>
      <c r="AAU48" s="92" t="str">
        <f>IF(UR48=1,AAU$8&amp;IF(SUM(US48:$VH48)=0,"",", "),"")</f>
        <v/>
      </c>
      <c r="AAV48" s="92" t="str">
        <f>IF(US48=1,AAV$8&amp;IF(SUM(UT48:$VH48)=0,"",", "),"")</f>
        <v/>
      </c>
      <c r="AAW48" s="92" t="str">
        <f>IF(UT48=1,AAW$8&amp;IF(SUM(UU48:$VH48)=0,"",", "),"")</f>
        <v/>
      </c>
      <c r="AAX48" s="92" t="str">
        <f>IF(UU48=1,AAX$8&amp;IF(SUM(UV48:$VH48)=0,"",", "),"")</f>
        <v/>
      </c>
      <c r="AAY48" s="92" t="str">
        <f>IF(UV48=1,AAY$8&amp;IF(SUM(UW48:$VH48)=0,"",", "),"")</f>
        <v/>
      </c>
      <c r="AAZ48" s="92" t="str">
        <f>IF(UW48=1,AAZ$8&amp;IF(SUM(UX48:$VH48)=0,"",", "),"")</f>
        <v/>
      </c>
      <c r="ABA48" s="92" t="str">
        <f>IF(UX48=1,ABA$8&amp;IF(SUM(UY48:$VH48)=0,"",", "),"")</f>
        <v/>
      </c>
      <c r="ABB48" s="92" t="str">
        <f>IF(UY48=1,ABB$8&amp;IF(SUM(UZ48:$VH48)=0,"",", "),"")</f>
        <v/>
      </c>
      <c r="ABC48" s="92" t="str">
        <f>IF(UZ48=1,ABC$8&amp;IF(SUM(VA48:$VH48)=0,"",", "),"")</f>
        <v/>
      </c>
      <c r="ABD48" s="92" t="str">
        <f>IF(VA48=1,ABD$8&amp;IF(SUM(VB48:$VH48)=0,"",", "),"")</f>
        <v/>
      </c>
      <c r="ABE48" s="92" t="str">
        <f>IF(VB48=1,ABE$8&amp;IF(SUM(VC48:$VH48)=0,"",", "),"")</f>
        <v/>
      </c>
      <c r="ABF48" s="92" t="str">
        <f>IF(VC48=1,ABF$8&amp;IF(SUM(VD48:$VH48)=0,"",", "),"")</f>
        <v/>
      </c>
      <c r="ABG48" s="92" t="str">
        <f>IF(VD48=1,ABG$8&amp;IF(SUM(VE48:$VH48)=0,"",", "),"")</f>
        <v/>
      </c>
      <c r="ABH48" s="92" t="str">
        <f>IF(VE48=1,ABH$8&amp;IF(SUM(VF48:$VH48)=0,"",", "),"")</f>
        <v/>
      </c>
      <c r="ABI48" s="92" t="str">
        <f>IF(VF48=1,ABI$8&amp;IF(SUM(VG48:$VH48)=0,"",", "),"")</f>
        <v/>
      </c>
      <c r="ABJ48" s="92" t="str">
        <f>IF(VG48=1,ABJ$8&amp;IF(SUM(VH48:$VH48)=0,"",", "),"")</f>
        <v/>
      </c>
      <c r="ABK48" s="92" t="str">
        <f t="shared" si="105"/>
        <v/>
      </c>
      <c r="ABL48" s="92" t="str">
        <f>IF(VI48=1,ABL$8&amp;IF(SUM(VJ48:$XI48)=0,"",", "),"")</f>
        <v/>
      </c>
      <c r="ABM48" s="92" t="str">
        <f>IF(VJ48=1,ABM$8&amp;IF(SUM(VK48:$XI48)=0,"",", "),"")</f>
        <v/>
      </c>
      <c r="ABN48" s="92" t="str">
        <f>IF(VK48=1,ABN$8&amp;IF(SUM(VL48:$XI48)=0,"",", "),"")</f>
        <v/>
      </c>
      <c r="ABO48" s="92" t="str">
        <f>IF(VL48=1,ABO$8&amp;IF(SUM(VM48:$XI48)=0,"",", "),"")</f>
        <v/>
      </c>
      <c r="ABP48" s="92" t="str">
        <f>IF(VM48=1,ABP$8&amp;IF(SUM(VN48:$XI48)=0,"",", "),"")</f>
        <v/>
      </c>
      <c r="ABQ48" s="92" t="str">
        <f>IF(VN48=1,ABQ$8&amp;IF(SUM(VO48:$XI48)=0,"",", "),"")</f>
        <v/>
      </c>
      <c r="ABR48" s="92" t="str">
        <f>IF(VO48=1,ABR$8&amp;IF(SUM(VP48:$XI48)=0,"",", "),"")</f>
        <v/>
      </c>
      <c r="ABS48" s="92" t="str">
        <f>IF(VP48=1,ABS$8&amp;IF(SUM(VQ48:$XI48)=0,"",", "),"")</f>
        <v/>
      </c>
      <c r="ABT48" s="92" t="str">
        <f>IF(VQ48=1,ABT$8&amp;IF(SUM(VR48:$XI48)=0,"",", "),"")</f>
        <v/>
      </c>
      <c r="ABU48" s="92" t="str">
        <f>IF(VR48=1,ABU$8&amp;IF(SUM(VS48:$XI48)=0,"",", "),"")</f>
        <v/>
      </c>
      <c r="ABV48" s="92" t="str">
        <f>IF(VS48=1,ABV$8&amp;IF(SUM(VT48:$XI48)=0,"",", "),"")</f>
        <v/>
      </c>
      <c r="ABW48" s="92" t="str">
        <f>IF(VT48=1,ABW$8&amp;IF(SUM(VU48:$XI48)=0,"",", "),"")</f>
        <v/>
      </c>
      <c r="ABX48" s="92" t="str">
        <f>IF(VU48=1,ABX$8&amp;IF(SUM(VV48:$XI48)=0,"",", "),"")</f>
        <v/>
      </c>
      <c r="ABY48" s="92" t="str">
        <f>IF(VV48=1,ABY$8&amp;IF(SUM(VW48:$XI48)=0,"",", "),"")</f>
        <v/>
      </c>
      <c r="ABZ48" s="92" t="str">
        <f>IF(VW48=1,ABZ$8&amp;IF(SUM(VX48:$XI48)=0,"",", "),"")</f>
        <v/>
      </c>
      <c r="ACA48" s="92" t="str">
        <f>IF(VX48=1,ACA$8&amp;IF(SUM(VY48:$XI48)=0,"",", "),"")</f>
        <v/>
      </c>
      <c r="ACB48" s="92" t="str">
        <f>IF(VY48=1,ACB$8&amp;IF(SUM(VZ48:$XI48)=0,"",", "),"")</f>
        <v/>
      </c>
      <c r="ACC48" s="92" t="str">
        <f>IF(VZ48=1,ACC$8&amp;IF(SUM(WA48:$XI48)=0,"",", "),"")</f>
        <v/>
      </c>
      <c r="ACD48" s="92" t="str">
        <f>IF(WA48=1,ACD$8&amp;IF(SUM(WB48:$XI48)=0,"",", "),"")</f>
        <v/>
      </c>
      <c r="ACE48" s="92" t="str">
        <f>IF(WB48=1,ACE$8&amp;IF(SUM(WC48:$XI48)=0,"",", "),"")</f>
        <v/>
      </c>
      <c r="ACF48" s="92" t="str">
        <f>IF(WC48=1,ACF$8&amp;IF(SUM(WD48:$XI48)=0,"",", "),"")</f>
        <v/>
      </c>
      <c r="ACG48" s="92" t="str">
        <f>IF(WD48=1,ACG$8&amp;IF(SUM(WE48:$XI48)=0,"",", "),"")</f>
        <v/>
      </c>
      <c r="ACH48" s="92" t="str">
        <f>IF(WE48=1,ACH$8&amp;IF(SUM(WF48:$XI48)=0,"",", "),"")</f>
        <v/>
      </c>
      <c r="ACI48" s="92" t="str">
        <f>IF(WF48=1,ACI$8&amp;IF(SUM(WG48:$XI48)=0,"",", "),"")</f>
        <v/>
      </c>
      <c r="ACJ48" s="92" t="str">
        <f>IF(WG48=1,ACJ$8&amp;IF(SUM(WH48:$XI48)=0,"",", "),"")</f>
        <v/>
      </c>
      <c r="ACK48" s="92" t="str">
        <f>IF(WH48=1,ACK$8&amp;IF(SUM(WI48:$XI48)=0,"",", "),"")</f>
        <v/>
      </c>
      <c r="ACL48" s="92" t="str">
        <f>IF(WI48=1,ACL$8&amp;IF(SUM(WJ48:$XI48)=0,"",", "),"")</f>
        <v/>
      </c>
      <c r="ACM48" s="92" t="str">
        <f>IF(WJ48=1,ACM$8&amp;IF(SUM(WK48:$XI48)=0,"",", "),"")</f>
        <v/>
      </c>
      <c r="ACN48" s="92" t="str">
        <f>IF(WK48=1,ACN$8&amp;IF(SUM(WL48:$XI48)=0,"",", "),"")</f>
        <v/>
      </c>
      <c r="ACO48" s="92" t="str">
        <f>IF(WL48=1,ACO$8&amp;IF(SUM(WM48:$XI48)=0,"",", "),"")</f>
        <v/>
      </c>
      <c r="ACP48" s="92" t="str">
        <f>IF(WM48=1,ACP$8&amp;IF(SUM(WN48:$XI48)=0,"",", "),"")</f>
        <v/>
      </c>
      <c r="ACQ48" s="92" t="str">
        <f>IF(WN48=1,ACQ$8&amp;IF(SUM(WO48:$XI48)=0,"",", "),"")</f>
        <v/>
      </c>
      <c r="ACR48" s="92" t="str">
        <f>IF(WO48=1,ACR$8&amp;IF(SUM(WP48:$XI48)=0,"",", "),"")</f>
        <v/>
      </c>
      <c r="ACS48" s="92" t="str">
        <f>IF(WP48=1,ACS$8&amp;IF(SUM(WQ48:$XI48)=0,"",", "),"")</f>
        <v/>
      </c>
      <c r="ACT48" s="92" t="str">
        <f>IF(WQ48=1,ACT$8&amp;IF(SUM(WR48:$XI48)=0,"",", "),"")</f>
        <v/>
      </c>
      <c r="ACU48" s="92" t="str">
        <f>IF(WR48=1,ACU$8&amp;IF(SUM(WS48:$XI48)=0,"",", "),"")</f>
        <v/>
      </c>
      <c r="ACV48" s="92" t="str">
        <f>IF(WS48=1,ACV$8&amp;IF(SUM(WT48:$XI48)=0,"",", "),"")</f>
        <v/>
      </c>
      <c r="ACW48" s="92" t="str">
        <f>IF(WT48=1,ACW$8&amp;IF(SUM(WU48:$XI48)=0,"",", "),"")</f>
        <v/>
      </c>
      <c r="ACX48" s="92" t="str">
        <f>IF(WU48=1,ACX$8&amp;IF(SUM(WV48:$XI48)=0,"",", "),"")</f>
        <v/>
      </c>
      <c r="ACY48" s="92" t="str">
        <f>IF(WV48=1,ACY$8&amp;IF(SUM(WW48:$XI48)=0,"",", "),"")</f>
        <v/>
      </c>
      <c r="ACZ48" s="92" t="str">
        <f>IF(WW48=1,ACZ$8&amp;IF(SUM(WX48:$XI48)=0,"",", "),"")</f>
        <v/>
      </c>
      <c r="ADA48" s="92" t="str">
        <f>IF(WX48=1,ADA$8&amp;IF(SUM(WY48:$XI48)=0,"",", "),"")</f>
        <v/>
      </c>
      <c r="ADB48" s="92" t="str">
        <f>IF(WY48=1,ADB$8&amp;IF(SUM(WZ48:$XI48)=0,"",", "),"")</f>
        <v/>
      </c>
      <c r="ADC48" s="92" t="str">
        <f>IF(WZ48=1,ADC$8&amp;IF(SUM(XA48:$XI48)=0,"",", "),"")</f>
        <v/>
      </c>
      <c r="ADD48" s="92" t="str">
        <f>IF(XA48=1,ADD$8&amp;IF(SUM(XB48:$XI48)=0,"",", "),"")</f>
        <v/>
      </c>
      <c r="ADE48" s="92" t="str">
        <f>IF(XB48=1,ADE$8&amp;IF(SUM(XC48:$XI48)=0,"",", "),"")</f>
        <v/>
      </c>
      <c r="ADF48" s="92" t="str">
        <f>IF(XC48=1,ADF$8&amp;IF(SUM(XD48:$XI48)=0,"",", "),"")</f>
        <v/>
      </c>
      <c r="ADG48" s="92" t="str">
        <f>IF(XD48=1,ADG$8&amp;IF(SUM(XE48:$XI48)=0,"",", "),"")</f>
        <v/>
      </c>
      <c r="ADH48" s="92" t="str">
        <f>IF(XE48=1,ADH$8&amp;IF(SUM(XF48:$XI48)=0,"",", "),"")</f>
        <v/>
      </c>
      <c r="ADI48" s="92" t="str">
        <f>IF(XF48=1,ADI$8&amp;IF(SUM(XG48:$XI48)=0,"",", "),"")</f>
        <v/>
      </c>
      <c r="ADJ48" s="92" t="str">
        <f>IF(XG48=1,ADJ$8&amp;IF(SUM(XH48:$XI48)=0,"",", "),"")</f>
        <v/>
      </c>
      <c r="ADK48" s="92" t="str">
        <f>IF(XH48=1,ADK$8&amp;IF(SUM(XI48:$XI48)=0,"",", "),"")</f>
        <v/>
      </c>
      <c r="ADL48" s="92" t="str">
        <f t="shared" si="106"/>
        <v/>
      </c>
    </row>
    <row r="49" spans="1:792" ht="60" customHeight="1" x14ac:dyDescent="0.45">
      <c r="A49" s="38"/>
      <c r="B49" s="449" t="str">
        <f t="shared" si="107"/>
        <v/>
      </c>
      <c r="C49" s="106" t="str">
        <f>IF('EDCI Data'!B49="","",'EDCI Data'!B49)</f>
        <v/>
      </c>
      <c r="D49" s="106" t="str">
        <f>IF('EDCI Data'!C49="","",'EDCI Data'!C49)</f>
        <v/>
      </c>
      <c r="E49" s="105" t="str">
        <f>IF('EDCI Data'!D49="","",'EDCI Data'!D49)</f>
        <v/>
      </c>
      <c r="F49" s="449" t="str">
        <f t="shared" si="108"/>
        <v/>
      </c>
      <c r="G49" s="449" t="str">
        <f t="shared" si="109"/>
        <v/>
      </c>
      <c r="H49" s="449" t="str">
        <f t="shared" si="110"/>
        <v/>
      </c>
      <c r="I49" s="449" t="str">
        <f t="shared" si="111"/>
        <v/>
      </c>
      <c r="J49" s="449" t="str">
        <f t="shared" si="4"/>
        <v/>
      </c>
      <c r="K49" s="449" t="str">
        <f t="shared" si="112"/>
        <v/>
      </c>
      <c r="L49" s="105" t="str">
        <f>IF('EDCI Data'!E49="","",'EDCI Data'!E49)</f>
        <v/>
      </c>
      <c r="M49" s="106" t="str">
        <f>IF('EDCI Data'!F49="","",'EDCI Data'!F49)</f>
        <v/>
      </c>
      <c r="N49" s="106" t="str">
        <f>IF('EDCI Data'!G49="","",'EDCI Data'!G49)</f>
        <v/>
      </c>
      <c r="O49" s="106" t="str">
        <f>IF('EDCI Data'!H49="","",'EDCI Data'!H49)</f>
        <v/>
      </c>
      <c r="P49" s="106" t="str">
        <f>IF('EDCI Data'!I49="","",'EDCI Data'!I49)</f>
        <v/>
      </c>
      <c r="Q49" s="106" t="str">
        <f>IF('EDCI Data'!J49="","",'EDCI Data'!J49)</f>
        <v/>
      </c>
      <c r="R49" s="106" t="str">
        <f>IF('EDCI Data'!K49="","",'EDCI Data'!K49)</f>
        <v/>
      </c>
      <c r="S49" s="106" t="str">
        <f>IF('EDCI Data'!L49="","",'EDCI Data'!L49)</f>
        <v/>
      </c>
      <c r="T49" s="106" t="str">
        <f>IF('EDCI Data'!M49="","",'EDCI Data'!M49)</f>
        <v/>
      </c>
      <c r="U49" s="106" t="str">
        <f>IF('EDCI Data'!N49="","",'EDCI Data'!N49)</f>
        <v/>
      </c>
      <c r="V49" s="107" t="str">
        <f>IF('EDCI Data'!O49="","",'EDCI Data'!O49)</f>
        <v/>
      </c>
      <c r="W49" s="107" t="str">
        <f>IF('EDCI Data'!P49="","",'EDCI Data'!P49)</f>
        <v/>
      </c>
      <c r="X49" s="107" t="str">
        <f>IF('EDCI Data'!Q49="","",'EDCI Data'!Q49)</f>
        <v/>
      </c>
      <c r="Y49" s="107" t="str">
        <f>IF('EDCI Data'!R49="","",'EDCI Data'!R49)</f>
        <v/>
      </c>
      <c r="Z49" s="106" t="str">
        <f>IF('EDCI Data'!S49="","",'EDCI Data'!S49)</f>
        <v/>
      </c>
      <c r="AA49" s="106" t="str">
        <f>IF('EDCI Data'!T49="","",'EDCI Data'!T49)</f>
        <v/>
      </c>
      <c r="AB49" s="106" t="str">
        <f>IF('EDCI Data'!U49="","",'EDCI Data'!U49)</f>
        <v/>
      </c>
      <c r="AC49" s="106" t="str">
        <f>IF('EDCI Data'!V49="","",'EDCI Data'!V49)</f>
        <v/>
      </c>
      <c r="AD49" s="106" t="str">
        <f>IF('EDCI Data'!W49="","",'EDCI Data'!W49)</f>
        <v/>
      </c>
      <c r="AE49" s="106" t="str">
        <f>IF('EDCI Data'!X49="","",'EDCI Data'!X49)</f>
        <v/>
      </c>
      <c r="AF49" s="106" t="str">
        <f>IF('EDCI Data'!Y49="","",'EDCI Data'!Y49)</f>
        <v/>
      </c>
      <c r="AG49" s="106" t="str">
        <f>IF('EDCI Data'!Z49="","",'EDCI Data'!Z49)</f>
        <v/>
      </c>
      <c r="AH49" s="459" t="str">
        <f>IF('EDCI Data'!AA49="","",'EDCI Data'!AA49)</f>
        <v/>
      </c>
      <c r="AI49" s="460" t="str">
        <f>IF('EDCI Data'!AB49="","",'EDCI Data'!AB49)</f>
        <v/>
      </c>
      <c r="AJ49" s="460" t="str">
        <f>IF('EDCI Data'!AC49="","",'EDCI Data'!AC49)</f>
        <v/>
      </c>
      <c r="AK49" s="460" t="str">
        <f>IF('EDCI Data'!AD49="","",'EDCI Data'!AD49)</f>
        <v/>
      </c>
      <c r="AL49" s="460" t="str">
        <f>IF('EDCI Data'!AE49="","",'EDCI Data'!AE49)</f>
        <v/>
      </c>
      <c r="AM49" s="461" t="str">
        <f>IF('EDCI Data'!AF49="","",'EDCI Data'!AF49)</f>
        <v/>
      </c>
      <c r="AN49" s="106" t="str">
        <f>IF('EDCI Data'!AG49="","",'EDCI Data'!AG49)</f>
        <v/>
      </c>
      <c r="AO49" s="461" t="str">
        <f>IF('EDCI Data'!AH49="","",'EDCI Data'!AH49)</f>
        <v/>
      </c>
      <c r="AP49" s="106" t="str">
        <f>IF('EDCI Data'!AI49="","",'EDCI Data'!AI49)</f>
        <v/>
      </c>
      <c r="AQ49" s="461" t="str">
        <f>IF('EDCI Data'!AJ49="","",'EDCI Data'!AJ49)</f>
        <v/>
      </c>
      <c r="AR49" s="106" t="str">
        <f>IF('EDCI Data'!AK49="","",'EDCI Data'!AK49)</f>
        <v/>
      </c>
      <c r="AS49" s="106" t="str">
        <f>IF('EDCI Data'!AL49="","",'EDCI Data'!AL49)</f>
        <v/>
      </c>
      <c r="AT49" s="106" t="str">
        <f>IF('EDCI Data'!AM49="","",'EDCI Data'!AM49)</f>
        <v/>
      </c>
      <c r="AU49" s="106" t="str">
        <f>IF('EDCI Data'!AN49="","",'EDCI Data'!AN49)</f>
        <v/>
      </c>
      <c r="AV49" s="106" t="str">
        <f>IF('EDCI Data'!AO49="","",'EDCI Data'!AO49)</f>
        <v/>
      </c>
      <c r="AW49" s="106" t="str">
        <f>IF('EDCI Data'!AP49="","",'EDCI Data'!AP49)</f>
        <v/>
      </c>
      <c r="AX49" s="106" t="str">
        <f>IF('EDCI Data'!AQ49="","",'EDCI Data'!AQ49)</f>
        <v/>
      </c>
      <c r="AY49" s="106" t="str">
        <f>IF('EDCI Data'!AR49="","",'EDCI Data'!AR49)</f>
        <v/>
      </c>
      <c r="AZ49" s="106" t="str">
        <f>IF('EDCI Data'!AS49="","",'EDCI Data'!AS49)</f>
        <v/>
      </c>
      <c r="BA49" s="106" t="str">
        <f>IF('EDCI Data'!AT49="","",'EDCI Data'!AT49)</f>
        <v/>
      </c>
      <c r="BB49" s="106" t="str">
        <f>IF('EDCI Data'!AU49="","",'EDCI Data'!AU49)</f>
        <v/>
      </c>
      <c r="BC49" s="106" t="str">
        <f>IF('EDCI Data'!AV49="","",'EDCI Data'!AV49)</f>
        <v/>
      </c>
      <c r="BD49" s="106" t="str">
        <f>IF('EDCI Data'!AW49="","",'EDCI Data'!AW49)</f>
        <v/>
      </c>
      <c r="BE49" s="106" t="str">
        <f>IF('EDCI Data'!AX49="","",'EDCI Data'!AX49)</f>
        <v/>
      </c>
      <c r="BF49" s="106" t="str">
        <f>IF('EDCI Data'!AY49="","",'EDCI Data'!AY49)</f>
        <v/>
      </c>
      <c r="BG49" s="106" t="str">
        <f>IF('EDCI Data'!AZ49="","",'EDCI Data'!AZ49)</f>
        <v/>
      </c>
      <c r="BH49" s="106" t="str">
        <f>IF('EDCI Data'!BA49="","",'EDCI Data'!BA49)</f>
        <v/>
      </c>
      <c r="BI49" s="106" t="str">
        <f>IF('EDCI Data'!BB49="","",'EDCI Data'!BB49)</f>
        <v/>
      </c>
      <c r="BJ49" s="457" t="str">
        <f>IF('EDCI Data'!BC49="","",'EDCI Data'!BC49)</f>
        <v/>
      </c>
      <c r="BK49" s="457" t="str">
        <f>IF('EDCI Data'!BD49="","",'EDCI Data'!BD49)</f>
        <v/>
      </c>
      <c r="BL49" s="457" t="str">
        <f>IF('EDCI Data'!BE49="","",'EDCI Data'!BE49)</f>
        <v/>
      </c>
      <c r="BM49" s="457" t="str">
        <f>IF('EDCI Data'!BF49="","",'EDCI Data'!BF49)</f>
        <v/>
      </c>
      <c r="BN49" s="457" t="str">
        <f>IF('EDCI Data'!BG49="","",'EDCI Data'!BG49)</f>
        <v/>
      </c>
      <c r="BO49" s="462" t="str">
        <f>IF('EDCI Data'!BH49="","",'EDCI Data'!BH49)</f>
        <v/>
      </c>
      <c r="BP49" s="462" t="str">
        <f>IF('EDCI Data'!BI49="","",'EDCI Data'!BI49)</f>
        <v/>
      </c>
      <c r="BQ49" s="463" t="str">
        <f>IF(AND('EDCI Data'!BH49&lt;&gt;"", 'EDCI Data'!BI49&lt;&gt;""), 'EDCI Data'!BI49/'EDCI Data'!BH49,"")</f>
        <v/>
      </c>
      <c r="BR49" s="105" t="str">
        <f>IF('EDCI Data'!BJ49="","",'EDCI Data'!BJ49)</f>
        <v/>
      </c>
      <c r="BS49" s="478" t="str">
        <f>IF('EDCI Data'!BK49="","",'EDCI Data'!BK49)</f>
        <v/>
      </c>
      <c r="BT49" s="105" t="str">
        <f>IF('EDCI Data'!BL49="","",'EDCI Data'!BL49)</f>
        <v/>
      </c>
      <c r="BU49" s="105" t="str">
        <f>IF('EDCI Data'!BM49="","",'EDCI Data'!BM49)</f>
        <v/>
      </c>
      <c r="BV49" s="105" t="str">
        <f>IF('EDCI Data'!BN49="","",'EDCI Data'!BN49)</f>
        <v/>
      </c>
      <c r="BW49" s="105" t="str">
        <f>IF('EDCI Data'!BO49="","",'EDCI Data'!BO49)</f>
        <v/>
      </c>
      <c r="BX49" s="105" t="str">
        <f>IF('EDCI Data'!BP49="","",'EDCI Data'!BP49)</f>
        <v/>
      </c>
      <c r="BY49" s="105" t="str">
        <f>IF('EDCI Data'!BQ49="","",'EDCI Data'!BQ49)</f>
        <v/>
      </c>
      <c r="BZ49" s="105" t="str">
        <f>IF('EDCI Data'!BR49="","",'EDCI Data'!BR49)</f>
        <v/>
      </c>
      <c r="CA49" s="105" t="str">
        <f>IF('EDCI Data'!BS49="","",'EDCI Data'!BS49)</f>
        <v/>
      </c>
      <c r="CB49" s="105" t="str">
        <f>IF('EDCI Data'!BT49="","",'EDCI Data'!BT49)</f>
        <v/>
      </c>
      <c r="CC49" s="464" t="str">
        <f>IF('EDCI Data'!BU49="","",'EDCI Data'!BU49)</f>
        <v/>
      </c>
      <c r="CD49" s="464" t="str">
        <f>IF('EDCI Data'!BV49="","",'EDCI Data'!BV49)</f>
        <v/>
      </c>
      <c r="CE49" s="107" t="str">
        <f>IF('EDCI Data'!BW49="","",'EDCI Data'!BW49)</f>
        <v/>
      </c>
      <c r="CF49" s="468" t="str">
        <f>IF('EDCI Data'!BX49="","",'EDCI Data'!BX49)</f>
        <v/>
      </c>
      <c r="CG49" s="466" t="str">
        <f>IF('EDCI Data'!BY49="","",'EDCI Data'!BY49)</f>
        <v/>
      </c>
      <c r="CH49" s="466" t="str">
        <f>IF('EDCI Data'!BZ49="","",'EDCI Data'!BZ49)</f>
        <v/>
      </c>
      <c r="CI49" s="480" t="str">
        <f>IF('EDCI Data'!CA49="","",'EDCI Data'!CA49)</f>
        <v/>
      </c>
      <c r="CJ49" s="467" t="str">
        <f>IF('EDCI Data'!CB49="","",'EDCI Data'!CB49)</f>
        <v/>
      </c>
      <c r="CK49" s="467" t="str">
        <f>IF('EDCI Data'!CC49="","",'EDCI Data'!CC49)</f>
        <v/>
      </c>
      <c r="CL49" s="467" t="str">
        <f>IF('EDCI Data'!CD49="","",'EDCI Data'!CD49)</f>
        <v/>
      </c>
      <c r="CM49" s="467" t="str">
        <f>IF('EDCI Data'!CE49="","",'EDCI Data'!CE49)</f>
        <v/>
      </c>
      <c r="CN49" s="467" t="str">
        <f>IF('EDCI Data'!CF49="","",'EDCI Data'!CF49)</f>
        <v/>
      </c>
      <c r="CO49" s="467" t="str">
        <f>IF('EDCI Data'!CG49="","",'EDCI Data'!CG49)</f>
        <v/>
      </c>
      <c r="CP49" s="387" t="str">
        <f>IF('EDCI Data'!CH49="","",'EDCI Data'!CH49)</f>
        <v/>
      </c>
      <c r="CQ49" s="387" t="str">
        <f>IF('EDCI Data'!CI49="","",'EDCI Data'!CI49)</f>
        <v/>
      </c>
      <c r="CR49" s="388" t="str">
        <f>IF('EDCI Data'!CJ49="","",'EDCI Data'!CJ49)</f>
        <v/>
      </c>
      <c r="CS49" s="38"/>
      <c r="CT49" s="108">
        <f t="shared" si="113"/>
        <v>0</v>
      </c>
      <c r="CU49" s="108">
        <f t="shared" si="114"/>
        <v>0</v>
      </c>
      <c r="CV49" s="108">
        <f t="shared" si="115"/>
        <v>0</v>
      </c>
      <c r="CW49" s="108">
        <f t="shared" si="116"/>
        <v>0</v>
      </c>
      <c r="CX49" s="108">
        <f t="shared" si="6"/>
        <v>0</v>
      </c>
      <c r="CY49" s="108">
        <f t="shared" si="117"/>
        <v>0</v>
      </c>
      <c r="CZ49" t="str">
        <f t="shared" si="7"/>
        <v/>
      </c>
      <c r="DA49" t="str">
        <f t="shared" si="118"/>
        <v/>
      </c>
      <c r="DB49" t="str">
        <f t="shared" si="119"/>
        <v/>
      </c>
      <c r="DC49"/>
      <c r="DD49" s="109"/>
      <c r="DE49"/>
      <c r="DF49"/>
      <c r="DG49"/>
      <c r="DH49"/>
      <c r="DI49"/>
      <c r="DJ49"/>
      <c r="DK49"/>
      <c r="DL49" t="str">
        <f t="shared" si="120"/>
        <v/>
      </c>
      <c r="DM49"/>
      <c r="DN49"/>
      <c r="DO49"/>
      <c r="DP49"/>
      <c r="DQ49"/>
      <c r="DR49"/>
      <c r="DS49"/>
      <c r="DT49" t="str">
        <f t="shared" si="8"/>
        <v/>
      </c>
      <c r="DU49" t="str">
        <f t="shared" si="9"/>
        <v/>
      </c>
      <c r="DV49" t="str">
        <f t="shared" si="10"/>
        <v/>
      </c>
      <c r="DW49" t="str">
        <f t="shared" si="11"/>
        <v/>
      </c>
      <c r="DX49" t="str">
        <f t="shared" si="12"/>
        <v/>
      </c>
      <c r="DY49" t="str">
        <f t="shared" si="13"/>
        <v/>
      </c>
      <c r="DZ49" t="str">
        <f t="shared" si="14"/>
        <v/>
      </c>
      <c r="EA49" t="str">
        <f t="shared" si="15"/>
        <v/>
      </c>
      <c r="EB49"/>
      <c r="EC49" t="str" cm="1">
        <f t="array" ref="EC49">IF(COUNTIFS($CZ$11:$CZ$260,$CZ49,$E$11:$E$260,$E49+1)&gt;0,IF(AI49&lt;&gt;INDEX(AK$11:AK$260,MATCH(1,INDEX(($CZ49=$CZ$11:$CZ$260)*($E$11:$E$260=$E49+1),0,1),0)),1,""),"")</f>
        <v/>
      </c>
      <c r="ED49" t="str" cm="1">
        <f t="array" ref="ED49">IF(COUNTIFS($CZ$11:$CZ$260,$CZ49,$E$11:$E$260,$E49+1)&gt;0,IF(AJ49&lt;&gt;INDEX(AL$11:AL$260,MATCH(1,INDEX(($CZ49=$CZ$11:$CZ$260)*($E$11:$E$260=$E49+1),0,1),0)),1,""),"")</f>
        <v/>
      </c>
      <c r="EE49" t="str" cm="1">
        <f t="array" ref="EE49">IF(COUNTIFS($CZ$11:$CZ$260,$CZ49,$E$11:$E$260,$E49-1)&gt;0,IF(AK49&lt;&gt;INDEX(AI$11:AI$260,MATCH(1,INDEX(($CZ49=$CZ$11:$CZ$260)*($E$11:$E$260=$E49-1),0,1),0)),1,""),"")</f>
        <v/>
      </c>
      <c r="EF49" t="str" cm="1">
        <f t="array" ref="EF49">IF(COUNTIFS($CZ$11:$CZ$260,$CZ49,$E$11:$E$260,$E49-1)&gt;0,IF(AL49&lt;&gt;INDEX(AJ$11:AJ$260,MATCH(1,INDEX(($CZ49=$CZ$11:$CZ$260)*($E$11:$E$260=$E49-1),0,1),0)),1,""),"")</f>
        <v/>
      </c>
      <c r="EG49" t="str" cm="1">
        <f t="array" ref="EG49">IFERROR(_xlfn.LET(_xlpm.inc, ($E$11:$E$260=$E49)*($CZ$11:$CZ$260=$CZ4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9"/>
      <c r="EI49"/>
      <c r="EJ49"/>
      <c r="EK49"/>
      <c r="EL49"/>
      <c r="EM49"/>
      <c r="EN49" t="str">
        <f t="shared" si="16"/>
        <v/>
      </c>
      <c r="EO49" t="str">
        <f t="shared" si="17"/>
        <v/>
      </c>
      <c r="EP49" t="str">
        <f t="shared" si="18"/>
        <v/>
      </c>
      <c r="EQ49" t="str">
        <f t="shared" si="19"/>
        <v/>
      </c>
      <c r="ER49" t="str">
        <f t="shared" si="20"/>
        <v/>
      </c>
      <c r="ES49" t="str">
        <f t="shared" si="21"/>
        <v/>
      </c>
      <c r="ET49" t="str">
        <f t="shared" si="22"/>
        <v/>
      </c>
      <c r="EU49" t="str">
        <f t="shared" si="23"/>
        <v/>
      </c>
      <c r="EV49"/>
      <c r="EW49" t="str" cm="1">
        <f t="array" ref="EW49">IF(COUNTIFS($CZ$11:$CZ$260,$CZ49,$E$11:$E$260,$E49+1)&gt;0,IF(AI49&lt;&gt;INDEX(AK$11:AK$260,MATCH(1,INDEX(($CZ49=$CZ$11:$CZ$260)*($E$11:$E$260=$E49+1),0,1),0)),CHAR(10)&amp;"The 'FTEs at end of previous year' submitted for "&amp;$E49+1&amp;" does not align with the 'FTEs at end of current year' submitted for "&amp;$E49&amp;" (highlighted peach in the Trending Checks tab), by definition these should be equal. Please check and update so these align. "&amp;CHAR(10),""),"")</f>
        <v/>
      </c>
      <c r="EX49" t="str" cm="1">
        <f t="array" ref="EX49">IF(COUNTIFS($CZ$11:$CZ$260,$CZ49,$E$11:$E$260,$E49+1)&gt;0,IF(AJ49&lt;&gt;INDEX(AL$11:AL$260,MATCH(1,INDEX(($CZ49=$CZ$11:$CZ$260)*($E$11:$E$260=$E49+1),0,1),0)),CHAR(10)&amp;"The 'Average FTEs in previous year' submitted for "&amp;$E49+1&amp;" does not align with the 'Average FTEs in current year' submitted for "&amp;$E49&amp;" (highlighted peach in the Trending Checks tab), by definition these should be equal. Please check and update so these align. "&amp;CHAR(10),""),"")</f>
        <v/>
      </c>
      <c r="EY49" t="str" cm="1">
        <f t="array" ref="EY49">IF(COUNTIFS($CZ$11:$CZ$260,$CZ49,$E$11:$E$260,$E49-1)&gt;0,IF(AK49&lt;&gt;INDEX(AI$11:AI$260,MATCH(1,INDEX(($CZ49=$CZ$11:$CZ$260)*($E$11:$E$260=$E49-1),0,1),0)),CHAR(10)&amp;"The 'FTEs at end of previous year' submitted for "&amp;$E49&amp;" does not align with the 'FTEs at end of current year' submitted for "&amp;$E49-1&amp;" (highlighted peach in the Trending Checks tab), by definition these should be equal. Please check and update so these align. "&amp;CHAR(10),""),"")</f>
        <v/>
      </c>
      <c r="EZ49" t="str" cm="1">
        <f t="array" ref="EZ49">IF(COUNTIFS($CZ$11:$CZ$260,$CZ49,$E$11:$E$260,$E49-1)&gt;0,IF(AL49&lt;&gt;INDEX(AJ$11:AJ$260,MATCH(1,INDEX(($CZ49=$CZ$11:$CZ$260)*($E$11:$E$260=$E49-1),0,1),0)),CHAR(10)&amp;"The 'Average FTEs in previous year' submitted for "&amp;$E49&amp;" does not align with the 'Average FTEs in current year' submitted for "&amp;$E49-1&amp;" (highlighted peach in the Trending Checks tab), by definition these should be equal. Please check and update so these align. "&amp;CHAR(10),""),"")</f>
        <v/>
      </c>
      <c r="FA49" t="str">
        <f t="shared" si="24"/>
        <v/>
      </c>
      <c r="FB49" t="str">
        <f t="shared" si="25"/>
        <v/>
      </c>
      <c r="FC49" t="str">
        <f t="shared" si="26"/>
        <v/>
      </c>
      <c r="FD49"/>
      <c r="FE49"/>
      <c r="FF49" t="str">
        <f t="shared" si="27"/>
        <v/>
      </c>
      <c r="FG49"/>
      <c r="FH49" t="str">
        <f t="shared" si="28"/>
        <v/>
      </c>
      <c r="FI49"/>
      <c r="FJ49" t="str">
        <f t="shared" si="29"/>
        <v/>
      </c>
      <c r="FK49"/>
      <c r="FL49" t="str">
        <f t="shared" si="30"/>
        <v/>
      </c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 t="str">
        <f t="shared" si="31"/>
        <v/>
      </c>
      <c r="GJ49" t="str">
        <f t="shared" si="32"/>
        <v/>
      </c>
      <c r="GK49" t="str">
        <f t="shared" si="33"/>
        <v/>
      </c>
      <c r="GL49" t="str">
        <f t="shared" si="34"/>
        <v/>
      </c>
      <c r="GM49" t="str">
        <f t="shared" si="35"/>
        <v/>
      </c>
      <c r="GN49" t="str">
        <f t="shared" si="36"/>
        <v/>
      </c>
      <c r="GO49" t="str">
        <f t="shared" si="37"/>
        <v/>
      </c>
      <c r="GP49" t="str">
        <f t="shared" si="38"/>
        <v/>
      </c>
      <c r="GQ49" t="str">
        <f t="shared" si="39"/>
        <v/>
      </c>
      <c r="GR49" t="str">
        <f t="shared" si="40"/>
        <v/>
      </c>
      <c r="GS49" t="str">
        <f t="shared" si="41"/>
        <v/>
      </c>
      <c r="GT49"/>
      <c r="GU49"/>
      <c r="GV49"/>
      <c r="GW49"/>
      <c r="GX49"/>
      <c r="GY49"/>
      <c r="GZ49"/>
      <c r="HA49" t="str">
        <f t="shared" si="42"/>
        <v/>
      </c>
      <c r="HB49" t="str">
        <f t="shared" si="43"/>
        <v/>
      </c>
      <c r="HC49" t="str">
        <f t="shared" si="44"/>
        <v/>
      </c>
      <c r="HD49" t="str">
        <f t="shared" si="45"/>
        <v/>
      </c>
      <c r="HE49"/>
      <c r="HF49"/>
      <c r="HG49" t="str">
        <f t="shared" si="46"/>
        <v/>
      </c>
      <c r="HH49"/>
      <c r="HI49" t="str">
        <f t="shared" si="47"/>
        <v/>
      </c>
      <c r="HJ49"/>
      <c r="HK49" t="str">
        <f t="shared" si="48"/>
        <v/>
      </c>
      <c r="HL49"/>
      <c r="HM49" t="str">
        <f t="shared" si="49"/>
        <v/>
      </c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 t="str">
        <f t="shared" si="50"/>
        <v/>
      </c>
      <c r="IK49" t="str">
        <f t="shared" si="51"/>
        <v/>
      </c>
      <c r="IL49" t="str">
        <f t="shared" si="52"/>
        <v/>
      </c>
      <c r="IM49" t="str">
        <f t="shared" si="53"/>
        <v/>
      </c>
      <c r="IN49" t="str">
        <f t="shared" si="54"/>
        <v/>
      </c>
      <c r="IO49" t="str">
        <f t="shared" si="55"/>
        <v/>
      </c>
      <c r="IP49" t="str">
        <f t="shared" si="56"/>
        <v/>
      </c>
      <c r="IQ49" t="str">
        <f t="shared" si="57"/>
        <v/>
      </c>
      <c r="IR49" t="str">
        <f t="shared" si="58"/>
        <v/>
      </c>
      <c r="IS49" t="str">
        <f t="shared" si="59"/>
        <v/>
      </c>
      <c r="IT49" t="str">
        <f t="shared" si="60"/>
        <v/>
      </c>
      <c r="IU49"/>
      <c r="IV49"/>
      <c r="IW49"/>
      <c r="IX49"/>
      <c r="IY49"/>
      <c r="IZ49"/>
      <c r="JA49"/>
      <c r="JB49" t="str">
        <f t="shared" si="61"/>
        <v/>
      </c>
      <c r="JC49" t="str">
        <f t="shared" si="62"/>
        <v/>
      </c>
      <c r="JD49" t="str">
        <f t="shared" si="63"/>
        <v/>
      </c>
      <c r="JE49" t="str">
        <f t="shared" si="64"/>
        <v/>
      </c>
      <c r="JF49"/>
      <c r="JG49"/>
      <c r="JH49" t="str">
        <f t="shared" si="65"/>
        <v/>
      </c>
      <c r="JI49"/>
      <c r="JJ49" t="str">
        <f t="shared" si="66"/>
        <v/>
      </c>
      <c r="JK49"/>
      <c r="JL49" t="str">
        <f t="shared" si="67"/>
        <v/>
      </c>
      <c r="JM49"/>
      <c r="JN49" t="str">
        <f t="shared" si="68"/>
        <v/>
      </c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 t="str">
        <f t="shared" si="69"/>
        <v/>
      </c>
      <c r="KL49" t="str">
        <f t="shared" si="70"/>
        <v/>
      </c>
      <c r="KM49"/>
      <c r="KN49" t="str">
        <f t="shared" si="71"/>
        <v/>
      </c>
      <c r="KO49" t="str">
        <f t="shared" si="72"/>
        <v/>
      </c>
      <c r="KP49" t="str">
        <f t="shared" si="73"/>
        <v/>
      </c>
      <c r="KQ49" t="str">
        <f t="shared" si="74"/>
        <v/>
      </c>
      <c r="KR49" t="str">
        <f t="shared" si="75"/>
        <v/>
      </c>
      <c r="KS49" t="str">
        <f t="shared" si="76"/>
        <v/>
      </c>
      <c r="KT49"/>
      <c r="KU49" t="str">
        <f t="shared" si="77"/>
        <v/>
      </c>
      <c r="KV49"/>
      <c r="KW49"/>
      <c r="KX49"/>
      <c r="KY49"/>
      <c r="KZ49"/>
      <c r="LA49"/>
      <c r="LB49"/>
      <c r="LC49"/>
      <c r="LD49" t="str">
        <f>IF(FA49=1,LD$8&amp;IF(SUM(FB49:$HA49)=0,"",", "),"")</f>
        <v/>
      </c>
      <c r="LE49" t="str">
        <f>IF(FB49=1,LE$8&amp;IF(SUM(FC49:$HA49)=0,"",", "),"")</f>
        <v/>
      </c>
      <c r="LF49" t="str">
        <f>IF(FC49=1,LF$8&amp;IF(SUM(FD49:$HA49)=0,"",", "),"")</f>
        <v/>
      </c>
      <c r="LG49"/>
      <c r="LH49"/>
      <c r="LI49" t="str">
        <f>IF(FF49=1,LI$8&amp;IF(SUM(FG49:$HA49)=0,"",", "),"")</f>
        <v/>
      </c>
      <c r="LJ49" t="str">
        <f>IF(FG49=1,LJ$8&amp;IF(SUM(FH49:$HA49)=0,"",", "),"")</f>
        <v/>
      </c>
      <c r="LK49" t="str">
        <f>IF(FH49=1,LK$8&amp;IF(SUM(FI49:$HA49)=0,"",", "),"")</f>
        <v/>
      </c>
      <c r="LL49" t="str">
        <f>IF(FI49=1,LL$8&amp;IF(SUM(FJ49:$HA49)=0,"",", "),"")</f>
        <v/>
      </c>
      <c r="LM49" t="str">
        <f>IF(FJ49=1,LM$8&amp;IF(SUM(FK49:$HA49)=0,"",", "),"")</f>
        <v/>
      </c>
      <c r="LN49" t="str">
        <f>IF(FK49=1,LN$8&amp;IF(SUM(FL49:$HA49)=0,"",", "),"")</f>
        <v/>
      </c>
      <c r="LO49" t="str">
        <f>IF(FL49=1,LO$8&amp;IF(SUM(FM49:$HA49)=0,"",", "),"")</f>
        <v/>
      </c>
      <c r="LP49" t="str">
        <f>IF(FM49=1,LP$8&amp;IF(SUM(FN49:$HA49)=0,"",", "),"")</f>
        <v/>
      </c>
      <c r="LQ49" t="str">
        <f>IF(FN49=1,LQ$8&amp;IF(SUM(FO49:$HA49)=0,"",", "),"")</f>
        <v/>
      </c>
      <c r="LR49" t="str">
        <f>IF(FO49=1,LR$8&amp;IF(SUM(FP49:$HA49)=0,"",", "),"")</f>
        <v/>
      </c>
      <c r="LS49" t="str">
        <f>IF(FP49=1,LS$8&amp;IF(SUM(FQ49:$HA49)=0,"",", "),"")</f>
        <v/>
      </c>
      <c r="LT49" t="str">
        <f>IF(FQ49=1,LT$8&amp;IF(SUM(FR49:$HA49)=0,"",", "),"")</f>
        <v/>
      </c>
      <c r="LU49" t="str">
        <f>IF(FR49=1,LU$8&amp;IF(SUM(FS49:$HA49)=0,"",", "),"")</f>
        <v/>
      </c>
      <c r="LV49" t="str">
        <f>IF(FS49=1,LV$8&amp;IF(SUM(FT49:$HA49)=0,"",", "),"")</f>
        <v/>
      </c>
      <c r="LW49" t="str">
        <f>IF(FT49=1,LW$8&amp;IF(SUM(FU49:$HA49)=0,"",", "),"")</f>
        <v/>
      </c>
      <c r="LX49" t="str">
        <f>IF(FU49=1,LX$8&amp;IF(SUM(FV49:$HA49)=0,"",", "),"")</f>
        <v/>
      </c>
      <c r="LY49" t="str">
        <f>IF(FV49=1,LY$8&amp;IF(SUM(FW49:$HA49)=0,"",", "),"")</f>
        <v/>
      </c>
      <c r="LZ49" t="str">
        <f>IF(FW49=1,LZ$8&amp;IF(SUM(FX49:$HA49)=0,"",", "),"")</f>
        <v/>
      </c>
      <c r="MA49" t="str">
        <f>IF(FX49=1,MA$8&amp;IF(SUM(FY49:$HA49)=0,"",", "),"")</f>
        <v/>
      </c>
      <c r="MB49" t="str">
        <f>IF(FY49=1,MB$8&amp;IF(SUM(FZ49:$HA49)=0,"",", "),"")</f>
        <v/>
      </c>
      <c r="MC49" t="str">
        <f>IF(FZ49=1,MC$8&amp;IF(SUM(GA49:$HA49)=0,"",", "),"")</f>
        <v/>
      </c>
      <c r="MD49" t="str">
        <f>IF(GA49=1,MD$8&amp;IF(SUM(GB49:$HA49)=0,"",", "),"")</f>
        <v/>
      </c>
      <c r="ME49" t="str">
        <f>IF(GB49=1,ME$8&amp;IF(SUM(GC49:$HA49)=0,"",", "),"")</f>
        <v/>
      </c>
      <c r="MF49" t="str">
        <f>IF(GC49=1,MF$8&amp;IF(SUM(GD49:$HA49)=0,"",", "),"")</f>
        <v/>
      </c>
      <c r="MG49" t="str">
        <f>IF(GD49=1,MG$8&amp;IF(SUM(GE49:$HA49)=0,"",", "),"")</f>
        <v/>
      </c>
      <c r="MH49" t="str">
        <f>IF(GE49=1,MH$8&amp;IF(SUM(GF49:$HA49)=0,"",", "),"")</f>
        <v/>
      </c>
      <c r="MI49" t="str">
        <f>IF(GF49=1,MI$8&amp;IF(SUM(GG49:$HA49)=0,"",", "),"")</f>
        <v/>
      </c>
      <c r="MJ49" t="str">
        <f>IF(GG49=1,MJ$8&amp;IF(SUM(GH49:$HA49)=0,"",", "),"")</f>
        <v/>
      </c>
      <c r="MK49" t="str">
        <f>IF(GH49=1,MK$8&amp;IF(SUM(GI49:$HA49)=0,"",", "),"")</f>
        <v/>
      </c>
      <c r="ML49" t="str">
        <f>IF(GI49=1,ML$8&amp;IF(SUM(GJ49:$HA49)=0,"",", "),"")</f>
        <v/>
      </c>
      <c r="MM49" t="str">
        <f>IF(GJ49=1,MM$8&amp;IF(SUM(GK49:$HA49)=0,"",", "),"")</f>
        <v/>
      </c>
      <c r="MN49" t="str">
        <f>IF(GK49=1,MN$8&amp;IF(SUM(GL49:$HA49)=0,"",", "),"")</f>
        <v/>
      </c>
      <c r="MO49" t="str">
        <f>IF(GL49=1,MO$8&amp;IF(SUM(GM49:$HA49)=0,"",", "),"")</f>
        <v/>
      </c>
      <c r="MP49" t="str">
        <f>IF(GM49=1,MP$8&amp;IF(SUM(GN49:$HA49)=0,"",", "),"")</f>
        <v/>
      </c>
      <c r="MQ49" t="str">
        <f>IF(GN49=1,MQ$8&amp;IF(SUM(GO49:$HA49)=0,"",", "),"")</f>
        <v/>
      </c>
      <c r="MR49" t="str">
        <f>IF(GO49=1,MR$8&amp;IF(SUM(GP49:$HA49)=0,"",", "),"")</f>
        <v/>
      </c>
      <c r="MS49" t="str">
        <f>IF(GP49=1,MS$8&amp;IF(SUM(GQ49:$HA49)=0,"",", "),"")</f>
        <v/>
      </c>
      <c r="MT49" t="str">
        <f>IF(GQ49=1,MT$8&amp;IF(SUM(GR49:$HA49)=0,"",", "),"")</f>
        <v/>
      </c>
      <c r="MU49" t="str">
        <f>IF(GR49=1,MU$8&amp;IF(SUM(GS49:$HA49)=0,"",", "),"")</f>
        <v/>
      </c>
      <c r="MV49" t="str">
        <f>IF(GS49=1,MV$8&amp;IF(SUM(GT49:$HA49)=0,"",", "),"")</f>
        <v/>
      </c>
      <c r="MW49" t="str">
        <f>IF(GT49=1,MW$8&amp;IF(SUM(GU49:$HA49)=0,"",", "),"")</f>
        <v/>
      </c>
      <c r="MX49" t="str">
        <f>IF(GU49=1,MX$8&amp;IF(SUM(GV49:$HA49)=0,"",", "),"")</f>
        <v/>
      </c>
      <c r="MY49" t="str">
        <f>IF(GV49=1,MY$8&amp;IF(SUM(GW49:$HA49)=0,"",", "),"")</f>
        <v/>
      </c>
      <c r="MZ49" t="str">
        <f>IF(GW49=1,MZ$8&amp;IF(SUM(GX49:$HA49)=0,"",", "),"")</f>
        <v/>
      </c>
      <c r="NA49" t="str">
        <f>IF(GX49=1,NA$8&amp;IF(SUM(GY49:$HA49)=0,"",", "),"")</f>
        <v/>
      </c>
      <c r="NB49" t="str">
        <f>IF(GY49=1,NB$8&amp;IF(SUM(GZ49:$HA49)=0,"",", "),"")</f>
        <v/>
      </c>
      <c r="NC49" t="str">
        <f>IF(GZ49=1,NC$8&amp;IF(SUM(HA49:$HA49)=0,"",", "),"")</f>
        <v/>
      </c>
      <c r="ND49" t="str">
        <f t="shared" si="121"/>
        <v/>
      </c>
      <c r="NE49" t="str">
        <f>IF(HB49=1,NE$8&amp;IF(SUM(HC49:$JB49)=0,"",", "),"")</f>
        <v/>
      </c>
      <c r="NF49" t="str">
        <f>IF(HC49=1,NF$8&amp;IF(SUM(HD49:$JB49)=0,"",", "),"")</f>
        <v/>
      </c>
      <c r="NG49" t="str">
        <f>IF(HD49=1,NG$8&amp;IF(SUM(HE49:$JB49)=0,"",", "),"")</f>
        <v/>
      </c>
      <c r="NH49" t="str">
        <f>IF(HE49=1,NH$8&amp;IF(SUM(HF49:$JB49)=0,"",", "),"")</f>
        <v/>
      </c>
      <c r="NI49" t="str">
        <f>IF(HF49=1,NI$8&amp;IF(SUM(HG49:$JB49)=0,"",", "),"")</f>
        <v/>
      </c>
      <c r="NJ49" t="str">
        <f>IF(HG49=1,NJ$8&amp;IF(SUM(HH49:$JB49)=0,"",", "),"")</f>
        <v/>
      </c>
      <c r="NK49" t="str">
        <f>IF(HH49=1,NK$8&amp;IF(SUM(HI49:$JB49)=0,"",", "),"")</f>
        <v/>
      </c>
      <c r="NL49" t="str">
        <f>IF(HI49=1,NL$8&amp;IF(SUM(HJ49:$JB49)=0,"",", "),"")</f>
        <v/>
      </c>
      <c r="NM49" t="str">
        <f>IF(HJ49=1,NM$8&amp;IF(SUM(HK49:$JB49)=0,"",", "),"")</f>
        <v/>
      </c>
      <c r="NN49" t="str">
        <f>IF(HK49=1,NN$8&amp;IF(SUM(HL49:$JB49)=0,"",", "),"")</f>
        <v/>
      </c>
      <c r="NO49" t="str">
        <f>IF(HL49=1,NO$8&amp;IF(SUM(HM49:$JB49)=0,"",", "),"")</f>
        <v/>
      </c>
      <c r="NP49" t="str">
        <f>IF(HM49=1,NP$8&amp;IF(SUM(HN49:$JB49)=0,"",", "),"")</f>
        <v/>
      </c>
      <c r="NQ49" t="str">
        <f>IF(HN49=1,NQ$8&amp;IF(SUM(HO49:$JB49)=0,"",", "),"")</f>
        <v/>
      </c>
      <c r="NR49" t="str">
        <f>IF(HO49=1,NR$8&amp;IF(SUM(HP49:$JB49)=0,"",", "),"")</f>
        <v/>
      </c>
      <c r="NS49" t="str">
        <f>IF(HP49=1,NS$8&amp;IF(SUM(HQ49:$JB49)=0,"",", "),"")</f>
        <v/>
      </c>
      <c r="NT49" t="str">
        <f>IF(HQ49=1,NT$8&amp;IF(SUM(HR49:$JB49)=0,"",", "),"")</f>
        <v/>
      </c>
      <c r="NU49" t="str">
        <f>IF(HR49=1,NU$8&amp;IF(SUM(HS49:$JB49)=0,"",", "),"")</f>
        <v/>
      </c>
      <c r="NV49" t="str">
        <f>IF(HS49=1,NV$8&amp;IF(SUM(HT49:$JB49)=0,"",", "),"")</f>
        <v/>
      </c>
      <c r="NW49" t="str">
        <f>IF(HT49=1,NW$8&amp;IF(SUM(HU49:$JB49)=0,"",", "),"")</f>
        <v/>
      </c>
      <c r="NX49" t="str">
        <f>IF(HU49=1,NX$8&amp;IF(SUM(HV49:$JB49)=0,"",", "),"")</f>
        <v/>
      </c>
      <c r="NY49" t="str">
        <f>IF(HV49=1,NY$8&amp;IF(SUM(HW49:$JB49)=0,"",", "),"")</f>
        <v/>
      </c>
      <c r="NZ49" t="str">
        <f>IF(HW49=1,NZ$8&amp;IF(SUM(HX49:$JB49)=0,"",", "),"")</f>
        <v/>
      </c>
      <c r="OA49" t="str">
        <f>IF(HX49=1,OA$8&amp;IF(SUM(HY49:$JB49)=0,"",", "),"")</f>
        <v/>
      </c>
      <c r="OB49" t="str">
        <f>IF(HY49=1,OB$8&amp;IF(SUM(HZ49:$JB49)=0,"",", "),"")</f>
        <v/>
      </c>
      <c r="OC49" t="str">
        <f>IF(HZ49=1,OC$8&amp;IF(SUM(IA49:$JB49)=0,"",", "),"")</f>
        <v/>
      </c>
      <c r="OD49" t="str">
        <f>IF(IA49=1,OD$8&amp;IF(SUM(IB49:$JB49)=0,"",", "),"")</f>
        <v/>
      </c>
      <c r="OE49" t="str">
        <f>IF(IB49=1,OE$8&amp;IF(SUM(IC49:$JB49)=0,"",", "),"")</f>
        <v/>
      </c>
      <c r="OF49" t="str">
        <f>IF(IC49=1,OF$8&amp;IF(SUM(ID49:$JB49)=0,"",", "),"")</f>
        <v/>
      </c>
      <c r="OG49" t="str">
        <f>IF(ID49=1,OG$8&amp;IF(SUM(IE49:$JB49)=0,"",", "),"")</f>
        <v/>
      </c>
      <c r="OH49" t="str">
        <f>IF(IE49=1,OH$8&amp;IF(SUM(IF49:$JB49)=0,"",", "),"")</f>
        <v/>
      </c>
      <c r="OI49" t="str">
        <f>IF(IF49=1,OI$8&amp;IF(SUM(IG49:$JB49)=0,"",", "),"")</f>
        <v/>
      </c>
      <c r="OJ49" t="str">
        <f>IF(IG49=1,OJ$8&amp;IF(SUM(IH49:$JB49)=0,"",", "),"")</f>
        <v/>
      </c>
      <c r="OK49" t="str">
        <f>IF(IH49=1,OK$8&amp;IF(SUM(II49:$JB49)=0,"",", "),"")</f>
        <v/>
      </c>
      <c r="OL49" t="str">
        <f>IF(II49=1,OL$8&amp;IF(SUM(IJ49:$JB49)=0,"",", "),"")</f>
        <v/>
      </c>
      <c r="OM49" t="str">
        <f>IF(IJ49=1,OM$8&amp;IF(SUM(IK49:$JB49)=0,"",", "),"")</f>
        <v/>
      </c>
      <c r="ON49" t="str">
        <f>IF(IK49=1,ON$8&amp;IF(SUM(IL49:$JB49)=0,"",", "),"")</f>
        <v/>
      </c>
      <c r="OO49" t="str">
        <f>IF(IL49=1,OO$8&amp;IF(SUM(IM49:$JB49)=0,"",", "),"")</f>
        <v/>
      </c>
      <c r="OP49" t="str">
        <f>IF(IM49=1,OP$8&amp;IF(SUM(IN49:$JB49)=0,"",", "),"")</f>
        <v/>
      </c>
      <c r="OQ49" t="str">
        <f>IF(IN49=1,OQ$8&amp;IF(SUM(IO49:$JB49)=0,"",", "),"")</f>
        <v/>
      </c>
      <c r="OR49" t="str">
        <f>IF(IO49=1,OR$8&amp;IF(SUM(IP49:$JB49)=0,"",", "),"")</f>
        <v/>
      </c>
      <c r="OS49" t="str">
        <f>IF(IP49=1,OS$8&amp;IF(SUM(IQ49:$JB49)=0,"",", "),"")</f>
        <v/>
      </c>
      <c r="OT49" t="str">
        <f>IF(IQ49=1,OT$8&amp;IF(SUM(IR49:$JB49)=0,"",", "),"")</f>
        <v/>
      </c>
      <c r="OU49" t="str">
        <f>IF(IR49=1,OU$8&amp;IF(SUM(IS49:$JB49)=0,"",", "),"")</f>
        <v/>
      </c>
      <c r="OV49" t="str">
        <f>IF(IS49=1,OV$8&amp;IF(SUM(IT49:$JB49)=0,"",", "),"")</f>
        <v/>
      </c>
      <c r="OW49" t="str">
        <f>IF(IT49=1,OW$8&amp;IF(SUM(IU49:$JB49)=0,"",", "),"")</f>
        <v/>
      </c>
      <c r="OX49" t="str">
        <f>IF(IU49=1,OX$8&amp;IF(SUM(IV49:$JB49)=0,"",", "),"")</f>
        <v/>
      </c>
      <c r="OY49" t="str">
        <f>IF(IV49=1,OY$8&amp;IF(SUM(IW49:$JB49)=0,"",", "),"")</f>
        <v/>
      </c>
      <c r="OZ49" t="str">
        <f>IF(IW49=1,OZ$8&amp;IF(SUM(IX49:$JB49)=0,"",", "),"")</f>
        <v/>
      </c>
      <c r="PA49" t="str">
        <f>IF(IX49=1,PA$8&amp;IF(SUM(IY49:$JB49)=0,"",", "),"")</f>
        <v/>
      </c>
      <c r="PB49" t="str">
        <f>IF(IY49=1,PB$8&amp;IF(SUM(IZ49:$JB49)=0,"",", "),"")</f>
        <v/>
      </c>
      <c r="PC49" t="str">
        <f>IF(IZ49=1,PC$8&amp;IF(SUM(JA49:$JB49)=0,"",", "),"")</f>
        <v/>
      </c>
      <c r="PD49" t="str">
        <f>IF(JA49=1,PD$8&amp;IF(SUM(JB49:$JB49)=0,"",", "),"")</f>
        <v/>
      </c>
      <c r="PE49" t="str">
        <f t="shared" si="122"/>
        <v/>
      </c>
      <c r="PF49" t="str">
        <f>IF(JC49=1,PF$8&amp;IF(SUM(JD49:$LC49)=0,"",", "),"")</f>
        <v/>
      </c>
      <c r="PG49" t="str">
        <f>IF(JD49=1,PG$8&amp;IF(SUM(JE49:$LC49)=0,"",", "),"")</f>
        <v/>
      </c>
      <c r="PH49" t="str">
        <f>IF(JE49=1,PH$8&amp;IF(SUM(JF49:$LC49)=0,"",", "),"")</f>
        <v/>
      </c>
      <c r="PI49" t="str">
        <f>IF(JF49=1,PI$8&amp;IF(SUM(JG49:$LC49)=0,"",", "),"")</f>
        <v/>
      </c>
      <c r="PJ49" t="str">
        <f>IF(JG49=1,PJ$8&amp;IF(SUM(JH49:$LC49)=0,"",", "),"")</f>
        <v/>
      </c>
      <c r="PK49" t="str">
        <f>IF(JH49=1,PK$8&amp;IF(SUM(JI49:$LC49)=0,"",", "),"")</f>
        <v/>
      </c>
      <c r="PL49" t="str">
        <f>IF(JI49=1,PL$8&amp;IF(SUM(JJ49:$LC49)=0,"",", "),"")</f>
        <v/>
      </c>
      <c r="PM49" t="str">
        <f>IF(JJ49=1,PM$8&amp;IF(SUM(JK49:$LC49)=0,"",", "),"")</f>
        <v/>
      </c>
      <c r="PN49" t="str">
        <f>IF(JK49=1,PN$8&amp;IF(SUM(JL49:$LC49)=0,"",", "),"")</f>
        <v/>
      </c>
      <c r="PO49" t="str">
        <f>IF(JL49=1,PO$8&amp;IF(SUM(JM49:$LC49)=0,"",", "),"")</f>
        <v/>
      </c>
      <c r="PP49" t="str">
        <f>IF(JM49=1,PP$8&amp;IF(SUM(JN49:$LC49)=0,"",", "),"")</f>
        <v/>
      </c>
      <c r="PQ49" t="str">
        <f>IF(JN49=1,PQ$8&amp;IF(SUM(JO49:$LC49)=0,"",", "),"")</f>
        <v/>
      </c>
      <c r="PR49" t="str">
        <f>IF(JO49=1,PR$8&amp;IF(SUM(JP49:$LC49)=0,"",", "),"")</f>
        <v/>
      </c>
      <c r="PS49" t="str">
        <f>IF(JP49=1,PS$8&amp;IF(SUM(JQ49:$LC49)=0,"",", "),"")</f>
        <v/>
      </c>
      <c r="PT49" t="str">
        <f>IF(JQ49=1,PT$8&amp;IF(SUM(JR49:$LC49)=0,"",", "),"")</f>
        <v/>
      </c>
      <c r="PU49" t="str">
        <f>IF(JR49=1,PU$8&amp;IF(SUM(JS49:$LC49)=0,"",", "),"")</f>
        <v/>
      </c>
      <c r="PV49" t="str">
        <f>IF(JS49=1,PV$8&amp;IF(SUM(JT49:$LC49)=0,"",", "),"")</f>
        <v/>
      </c>
      <c r="PW49" t="str">
        <f>IF(JT49=1,PW$8&amp;IF(SUM(JU49:$LC49)=0,"",", "),"")</f>
        <v/>
      </c>
      <c r="PX49" t="str">
        <f>IF(JU49=1,PX$8&amp;IF(SUM(JV49:$LC49)=0,"",", "),"")</f>
        <v/>
      </c>
      <c r="PY49" t="str">
        <f>IF(JV49=1,PY$8&amp;IF(SUM(JW49:$LC49)=0,"",", "),"")</f>
        <v/>
      </c>
      <c r="PZ49" t="str">
        <f>IF(JW49=1,PZ$8&amp;IF(SUM(JX49:$LC49)=0,"",", "),"")</f>
        <v/>
      </c>
      <c r="QA49" t="str">
        <f>IF(JX49=1,QA$8&amp;IF(SUM(JY49:$LC49)=0,"",", "),"")</f>
        <v/>
      </c>
      <c r="QB49" t="str">
        <f>IF(JY49=1,QB$8&amp;IF(SUM(JZ49:$LC49)=0,"",", "),"")</f>
        <v/>
      </c>
      <c r="QC49" t="str">
        <f>IF(JZ49=1,QC$8&amp;IF(SUM(KA49:$LC49)=0,"",", "),"")</f>
        <v/>
      </c>
      <c r="QD49" t="str">
        <f>IF(KA49=1,QD$8&amp;IF(SUM(KB49:$LC49)=0,"",", "),"")</f>
        <v/>
      </c>
      <c r="QE49" t="str">
        <f>IF(KB49=1,QE$8&amp;IF(SUM(KC49:$LC49)=0,"",", "),"")</f>
        <v/>
      </c>
      <c r="QF49" t="str">
        <f>IF(KC49=1,QF$8&amp;IF(SUM(KD49:$LC49)=0,"",", "),"")</f>
        <v/>
      </c>
      <c r="QG49" t="str">
        <f>IF(KD49=1,QG$8&amp;IF(SUM(KE49:$LC49)=0,"",", "),"")</f>
        <v/>
      </c>
      <c r="QH49" t="str">
        <f>IF(KE49=1,QH$8&amp;IF(SUM(KF49:$LC49)=0,"",", "),"")</f>
        <v/>
      </c>
      <c r="QI49" t="str">
        <f>IF(KF49=1,QI$8&amp;IF(SUM(KG49:$LC49)=0,"",", "),"")</f>
        <v/>
      </c>
      <c r="QJ49" t="str">
        <f>IF(KG49=1,QJ$8&amp;IF(SUM(KH49:$LC49)=0,"",", "),"")</f>
        <v/>
      </c>
      <c r="QK49" t="str">
        <f>IF(KH49=1,QK$8&amp;IF(SUM(KI49:$LC49)=0,"",", "),"")</f>
        <v/>
      </c>
      <c r="QL49" t="str">
        <f>IF(KI49=1,QL$8&amp;IF(SUM(KJ49:$LC49)=0,"",", "),"")</f>
        <v/>
      </c>
      <c r="QM49" t="str">
        <f>IF(KJ49=1,QM$8&amp;IF(SUM(KK49:$LC49)=0,"",", "),"")</f>
        <v/>
      </c>
      <c r="QN49" t="str">
        <f>IF(KK49=1,QN$8&amp;IF(SUM(KL49:$LC49)=0,"",", "),"")</f>
        <v/>
      </c>
      <c r="QO49" t="str">
        <f>IF(KL49=1,QO$8&amp;IF(SUM(KM49:$LC49)=0,"",", "),"")</f>
        <v/>
      </c>
      <c r="QP49" t="str">
        <f>IF(KM49=1,QP$8&amp;IF(SUM(KN49:$LC49)=0,"",", "),"")</f>
        <v/>
      </c>
      <c r="QQ49" t="str">
        <f>IF(KN49=1,QQ$8&amp;IF(SUM(KO49:$LC49)=0,"",", "),"")</f>
        <v/>
      </c>
      <c r="QR49" t="str">
        <f>IF(KO49=1,QR$8&amp;IF(SUM(KP49:$LC49)=0,"",", "),"")</f>
        <v/>
      </c>
      <c r="QS49" t="str">
        <f>IF(KP49=1,QS$8&amp;IF(SUM(KQ49:$LC49)=0,"",", "),"")</f>
        <v/>
      </c>
      <c r="QT49" t="str">
        <f>IF(KQ49=1,QT$8&amp;IF(SUM(KR49:$LC49)=0,"",", "),"")</f>
        <v/>
      </c>
      <c r="QU49" t="str">
        <f>IF(KR49=1,QU$8&amp;IF(SUM(KS49:$LC49)=0,"",", "),"")</f>
        <v/>
      </c>
      <c r="QV49" t="str">
        <f>IF(KS49=1,QV$8&amp;IF(SUM(KT49:$LC49)=0,"",", "),"")</f>
        <v/>
      </c>
      <c r="QW49" t="str">
        <f>IF(KT49=1,QW$8&amp;IF(SUM(KU49:$LC49)=0,"",", "),"")</f>
        <v/>
      </c>
      <c r="QX49" t="str">
        <f>IF(KU49=1,QX$8&amp;IF(SUM(KV49:$LC49)=0,"",", "),"")</f>
        <v/>
      </c>
      <c r="QY49" t="str">
        <f>IF(KV49=1,QY$8&amp;IF(SUM(KW49:$LC49)=0,"",", "),"")</f>
        <v/>
      </c>
      <c r="QZ49" t="str">
        <f>IF(KW49=1,QZ$8&amp;IF(SUM(KX49:$LC49)=0,"",", "),"")</f>
        <v/>
      </c>
      <c r="RA49" t="str">
        <f>IF(KX49=1,RA$8&amp;IF(SUM(KY49:$LC49)=0,"",", "),"")</f>
        <v/>
      </c>
      <c r="RB49" t="str">
        <f>IF(KY49=1,RB$8&amp;IF(SUM(KZ49:$LC49)=0,"",", "),"")</f>
        <v/>
      </c>
      <c r="RC49" t="str">
        <f>IF(KZ49=1,RC$8&amp;IF(SUM(LA49:$LC49)=0,"",", "),"")</f>
        <v/>
      </c>
      <c r="RD49" t="str">
        <f>IF(LA49=1,RD$8&amp;IF(SUM(LB49:$LC49)=0,"",", "),"")</f>
        <v/>
      </c>
      <c r="RE49" t="str">
        <f>IF(LB49=1,RE$8&amp;IF(SUM(LC49:$LC49)=0,"",", "),"")</f>
        <v/>
      </c>
      <c r="RF49" t="str">
        <f t="shared" si="123"/>
        <v/>
      </c>
      <c r="RG49" s="92" t="str">
        <f t="shared" si="78"/>
        <v/>
      </c>
      <c r="RH49" s="92" t="str">
        <f t="shared" si="79"/>
        <v/>
      </c>
      <c r="RI49" s="92" t="str">
        <f t="shared" si="80"/>
        <v/>
      </c>
      <c r="RL49" s="92" t="str">
        <f t="shared" si="81"/>
        <v/>
      </c>
      <c r="RN49" s="92" t="str">
        <f t="shared" si="82"/>
        <v/>
      </c>
      <c r="RP49" s="92" t="str">
        <f t="shared" si="83"/>
        <v/>
      </c>
      <c r="RR49" s="92" t="str">
        <f t="shared" si="84"/>
        <v/>
      </c>
      <c r="SO49" s="92" t="str">
        <f t="shared" si="85"/>
        <v/>
      </c>
      <c r="SP49" s="92" t="str">
        <f t="shared" si="86"/>
        <v/>
      </c>
      <c r="TH49" s="92" t="str">
        <f t="shared" si="87"/>
        <v/>
      </c>
      <c r="TI49" s="92" t="str">
        <f t="shared" si="88"/>
        <v/>
      </c>
      <c r="TJ49" s="92" t="str">
        <f t="shared" si="89"/>
        <v/>
      </c>
      <c r="TM49" s="92" t="str">
        <f t="shared" si="90"/>
        <v/>
      </c>
      <c r="TO49" s="92" t="str">
        <f t="shared" si="91"/>
        <v/>
      </c>
      <c r="TQ49" s="92" t="str">
        <f t="shared" si="92"/>
        <v/>
      </c>
      <c r="TS49" s="92" t="str">
        <f t="shared" si="93"/>
        <v/>
      </c>
      <c r="UP49" s="92" t="str">
        <f t="shared" si="94"/>
        <v/>
      </c>
      <c r="UQ49" s="92" t="str">
        <f t="shared" si="95"/>
        <v/>
      </c>
      <c r="UX49" s="92" t="str">
        <f t="shared" si="96"/>
        <v/>
      </c>
      <c r="UZ49" s="92" t="str">
        <f t="shared" si="97"/>
        <v/>
      </c>
      <c r="VN49" s="92" t="str">
        <f t="shared" si="98"/>
        <v/>
      </c>
      <c r="VP49" s="92" t="str">
        <f t="shared" si="99"/>
        <v/>
      </c>
      <c r="VR49" s="92" t="str">
        <f t="shared" si="100"/>
        <v/>
      </c>
      <c r="VT49" s="92" t="str">
        <f t="shared" si="101"/>
        <v/>
      </c>
      <c r="WQ49" s="92" t="str">
        <f t="shared" si="102"/>
        <v/>
      </c>
      <c r="WR49" s="92" t="str">
        <f t="shared" si="103"/>
        <v/>
      </c>
      <c r="XJ49" s="92" t="str">
        <f>IF(RG49=1,XJ$8&amp;IF(SUM(RH49:$TG49)=0,"",", "),"")</f>
        <v/>
      </c>
      <c r="XK49" s="92" t="str">
        <f>IF(RH49=1,XK$8&amp;IF(SUM(RI49:$TG49)=0,"",", "),"")</f>
        <v/>
      </c>
      <c r="XL49" s="92" t="str">
        <f>IF(RI49=1,XL$8&amp;IF(SUM(RJ49:$TG49)=0,"",", "),"")</f>
        <v/>
      </c>
      <c r="XM49" s="92" t="str">
        <f>IF(RJ49=1,XM$8&amp;IF(SUM(RK49:$TG49)=0,"",", "),"")</f>
        <v/>
      </c>
      <c r="XN49" s="92" t="str">
        <f>IF(RK49=1,XN$8&amp;IF(SUM(RL49:$TG49)=0,"",", "),"")</f>
        <v/>
      </c>
      <c r="XO49" s="92" t="str">
        <f>IF(RL49=1,XO$8&amp;IF(SUM(RM49:$TG49)=0,"",", "),"")</f>
        <v/>
      </c>
      <c r="XP49" s="92" t="str">
        <f>IF(RM49=1,XP$8&amp;IF(SUM(RN49:$TG49)=0,"",", "),"")</f>
        <v/>
      </c>
      <c r="XQ49" s="92" t="str">
        <f>IF(RN49=1,XQ$8&amp;IF(SUM(RO49:$TG49)=0,"",", "),"")</f>
        <v/>
      </c>
      <c r="XR49" s="92" t="str">
        <f>IF(RO49=1,XR$8&amp;IF(SUM(RP49:$TG49)=0,"",", "),"")</f>
        <v/>
      </c>
      <c r="XS49" s="92" t="str">
        <f>IF(RP49=1,XS$8&amp;IF(SUM(RQ49:$TG49)=0,"",", "),"")</f>
        <v/>
      </c>
      <c r="XT49" s="92" t="str" cm="1">
        <f t="array" ref="XT49">IF(RQ49=1,XT$8&amp;JIF(SUM(RR49:$TG49)=0,"",", "),"")</f>
        <v/>
      </c>
      <c r="XU49" s="92" t="str">
        <f>IF(RR49=1,XU$8&amp;IF(SUM(RS49:$TG49)=0,"",", "),"")</f>
        <v/>
      </c>
      <c r="XV49" s="92" t="str">
        <f>IF(RS49=1,XV$8&amp;IF(SUM(RT49:$TG49)=0,"",", "),"")</f>
        <v/>
      </c>
      <c r="XW49" s="92" t="str">
        <f>IF(RT49=1,XW$8&amp;IF(SUM(RU49:$TG49)=0,"",", "),"")</f>
        <v/>
      </c>
      <c r="XX49" s="92" t="str">
        <f>IF(RU49=1,XX$8&amp;IF(SUM(RV49:$TG49)=0,"",", "),"")</f>
        <v/>
      </c>
      <c r="XY49" s="92" t="str">
        <f>IF(RV49=1,XY$8&amp;IF(SUM(RW49:$TG49)=0,"",", "),"")</f>
        <v/>
      </c>
      <c r="XZ49" s="92" t="str">
        <f>IF(RW49=1,XZ$8&amp;IF(SUM(RX49:$TG49)=0,"",", "),"")</f>
        <v/>
      </c>
      <c r="YA49" s="92" t="str">
        <f>IF(RX49=1,YA$8&amp;IF(SUM(RY49:$TG49)=0,"",", "),"")</f>
        <v/>
      </c>
      <c r="YB49" s="92" t="str">
        <f>IF(RY49=1,YB$8&amp;IF(SUM(RZ49:$TG49)=0,"",", "),"")</f>
        <v/>
      </c>
      <c r="YC49" s="92" t="str">
        <f>IF(RZ49=1,YC$8&amp;IF(SUM(SA49:$TG49)=0,"",", "),"")</f>
        <v/>
      </c>
      <c r="YD49" s="92" t="str">
        <f>IF(SA49=1,YD$8&amp;IF(SUM(SB49:$TG49)=0,"",", "),"")</f>
        <v/>
      </c>
      <c r="YE49" s="92" t="str">
        <f>IF(SB49=1,YE$8&amp;IF(SUM(SC49:$TG49)=0,"",", "),"")</f>
        <v/>
      </c>
      <c r="YF49" s="92" t="str">
        <f>IF(SC49=1,YF$8&amp;IF(SUM(SD49:$TG49)=0,"",", "),"")</f>
        <v/>
      </c>
      <c r="YG49" s="92" t="str">
        <f>IF(SD49=1,YG$8&amp;IF(SUM(SE49:$TG49)=0,"",", "),"")</f>
        <v/>
      </c>
      <c r="YH49" s="92" t="str">
        <f>IF(SE49=1,YH$8&amp;IF(SUM(SF49:$TG49)=0,"",", "),"")</f>
        <v/>
      </c>
      <c r="YI49" s="92" t="str">
        <f>IF(SF49=1,YI$8&amp;IF(SUM(SG49:$TG49)=0,"",", "),"")</f>
        <v/>
      </c>
      <c r="YJ49" s="92" t="str">
        <f>IF(SG49=1,YJ$8&amp;IF(SUM(SH49:$TG49)=0,"",", "),"")</f>
        <v/>
      </c>
      <c r="YK49" s="92" t="str">
        <f>IF(SH49=1,YK$8&amp;IF(SUM(SI49:$TG49)=0,"",", "),"")</f>
        <v/>
      </c>
      <c r="YL49" s="92" t="str">
        <f>IF(SI49=1,YL$8&amp;IF(SUM(SJ49:$TG49)=0,"",", "),"")</f>
        <v/>
      </c>
      <c r="YM49" s="92" t="str">
        <f>IF(SJ49=1,YM$8&amp;IF(SUM(SK49:$TG49)=0,"",", "),"")</f>
        <v/>
      </c>
      <c r="YN49" s="92" t="str">
        <f>IF(SK49=1,YN$8&amp;IF(SUM(SL49:$TG49)=0,"",", "),"")</f>
        <v/>
      </c>
      <c r="YO49" s="92" t="str">
        <f>IF(SL49=1,YO$8&amp;IF(SUM(SM49:$TG49)=0,"",", "),"")</f>
        <v/>
      </c>
      <c r="YP49" s="92" t="str">
        <f>IF(SM49=1,YP$8&amp;IF(SUM(SN49:$TG49)=0,"",", "),"")</f>
        <v/>
      </c>
      <c r="YQ49" s="92" t="str">
        <f>IF(SN49=1,YQ$8&amp;IF(SUM(SO49:$TG49)=0,"",", "),"")</f>
        <v/>
      </c>
      <c r="YR49" s="92" t="str">
        <f>IF(SO49=1,YR$8&amp;IF(SUM(SP49:$TG49)=0,"",", "),"")</f>
        <v/>
      </c>
      <c r="YS49" s="92" t="str">
        <f>IF(SP49=1,YS$8&amp;IF(SUM(SQ49:$TG49)=0,"",", "),"")</f>
        <v/>
      </c>
      <c r="YT49" s="92" t="str">
        <f>IF(SQ49=1,YT$8&amp;IF(SUM(SR49:$TG49)=0,"",", "),"")</f>
        <v/>
      </c>
      <c r="YU49" s="92" t="str">
        <f>IF(SR49=1,YU$8&amp;IF(SUM(SS49:$TG49)=0,"",", "),"")</f>
        <v/>
      </c>
      <c r="YV49" s="92" t="str">
        <f>IF(SS49=1,YV$8&amp;IF(SUM(ST49:$TG49)=0,"",", "),"")</f>
        <v/>
      </c>
      <c r="YW49" s="92" t="str">
        <f>IF(ST49=1,YW$8&amp;IF(SUM(SU49:$TG49)=0,"",", "),"")</f>
        <v/>
      </c>
      <c r="YX49" s="92" t="str">
        <f>IF(SU49=1,YX$8&amp;IF(SUM(SV49:$TG49)=0,"",", "),"")</f>
        <v/>
      </c>
      <c r="YY49" s="92" t="str">
        <f>IF(SV49=1,YY$8&amp;IF(SUM(SW49:$TG49)=0,"",", "),"")</f>
        <v/>
      </c>
      <c r="YZ49" s="92" t="str">
        <f>IF(SW49=1,YZ$8&amp;IF(SUM(SX49:$TG49)=0,"",", "),"")</f>
        <v/>
      </c>
      <c r="ZA49" s="92" t="str">
        <f>IF(SX49=1,ZA$8&amp;IF(SUM(SY49:$TG49)=0,"",", "),"")</f>
        <v/>
      </c>
      <c r="ZB49" s="92" t="str">
        <f>IF(SY49=1,ZB$8&amp;IF(SUM(SZ49:$TG49)=0,"",", "),"")</f>
        <v/>
      </c>
      <c r="ZC49" s="92" t="str">
        <f>IF(SZ49=1,ZC$8&amp;IF(SUM(TA49:$TG49)=0,"",", "),"")</f>
        <v/>
      </c>
      <c r="ZD49" s="92" t="str">
        <f>IF(TA49=1,ZD$8&amp;IF(SUM(TB49:$TG49)=0,"",", "),"")</f>
        <v/>
      </c>
      <c r="ZE49" s="92" t="str">
        <f>IF(TB49=1,ZE$8&amp;IF(SUM(TC49:$TG49)=0,"",", "),"")</f>
        <v/>
      </c>
      <c r="ZF49" s="92" t="str">
        <f>IF(TC49=1,ZF$8&amp;IF(SUM(TD49:$TG49)=0,"",", "),"")</f>
        <v/>
      </c>
      <c r="ZG49" s="92" t="str">
        <f>IF(TD49=1,ZG$8&amp;IF(SUM(TE49:$TG49)=0,"",", "),"")</f>
        <v/>
      </c>
      <c r="ZH49" s="92" t="str">
        <f>IF(TE49=1,ZH$8&amp;IF(SUM(TF49:$TG49)=0,"",", "),"")</f>
        <v/>
      </c>
      <c r="ZI49" s="92" t="str">
        <f>IF(TF49=1,ZI$8&amp;IF(SUM(TG49:$TG49)=0,"",", "),"")</f>
        <v/>
      </c>
      <c r="ZJ49" s="92" t="str">
        <f t="shared" si="104"/>
        <v/>
      </c>
      <c r="ZK49" s="92" t="str">
        <f>IF(TH49=1,ZK$8&amp;IF(SUM(TI49:$VH49)=0,"",", "),"")</f>
        <v/>
      </c>
      <c r="ZL49" s="92" t="str">
        <f>IF(TI49=1,ZL$8&amp;IF(SUM(TJ49:$VH49)=0,"",", "),"")</f>
        <v/>
      </c>
      <c r="ZM49" s="92" t="str">
        <f>IF(TJ49=1,ZM$8&amp;IF(SUM(TK49:$VH49)=0,"",", "),"")</f>
        <v/>
      </c>
      <c r="ZN49" s="92" t="str">
        <f>IF(TK49=1,ZN$8&amp;IF(SUM(TL49:$VH49)=0,"",", "),"")</f>
        <v/>
      </c>
      <c r="ZO49" s="92" t="str">
        <f>IF(TL49=1,ZO$8&amp;IF(SUM(TM49:$VH49)=0,"",", "),"")</f>
        <v/>
      </c>
      <c r="ZP49" s="92" t="str">
        <f>IF(TM49=1,ZP$8&amp;IF(SUM(TN49:$VH49)=0,"",", "),"")</f>
        <v/>
      </c>
      <c r="ZQ49" s="92" t="str">
        <f>IF(TN49=1,ZQ$8&amp;IF(SUM(TO49:$VH49)=0,"",", "),"")</f>
        <v/>
      </c>
      <c r="ZR49" s="92" t="str">
        <f>IF(TO49=1,ZR$8&amp;IF(SUM(TP49:$VH49)=0,"",", "),"")</f>
        <v/>
      </c>
      <c r="ZS49" s="92" t="str">
        <f>IF(TP49=1,ZS$8&amp;IF(SUM(TQ49:$VH49)=0,"",", "),"")</f>
        <v/>
      </c>
      <c r="ZT49" s="92" t="str">
        <f>IF(TQ49=1,ZT$8&amp;IF(SUM(TR49:$VH49)=0,"",", "),"")</f>
        <v/>
      </c>
      <c r="ZU49" s="92" t="str">
        <f>IF(TR49=1,ZU$8&amp;IF(SUM(TS49:$VH49)=0,"",", "),"")</f>
        <v/>
      </c>
      <c r="ZV49" s="92" t="str">
        <f>IF(TS49=1,ZV$8&amp;IF(SUM(TT49:$VH49)=0,"",", "),"")</f>
        <v/>
      </c>
      <c r="ZW49" s="92" t="str">
        <f>IF(TT49=1,ZW$8&amp;IF(SUM(TU49:$VH49)=0,"",", "),"")</f>
        <v/>
      </c>
      <c r="ZX49" s="92" t="str">
        <f>IF(TU49=1,ZX$8&amp;IF(SUM(TV49:$VH49)=0,"",", "),"")</f>
        <v/>
      </c>
      <c r="ZY49" s="92" t="str">
        <f>IF(TV49=1,ZY$8&amp;IF(SUM(TW49:$VH49)=0,"",", "),"")</f>
        <v/>
      </c>
      <c r="ZZ49" s="92" t="str">
        <f>IF(TW49=1,ZZ$8&amp;IF(SUM(TX49:$VH49)=0,"",", "),"")</f>
        <v/>
      </c>
      <c r="AAA49" s="92" t="str">
        <f>IF(TX49=1,AAA$8&amp;IF(SUM(TY49:$VH49)=0,"",", "),"")</f>
        <v/>
      </c>
      <c r="AAB49" s="92" t="str">
        <f>IF(TY49=1,AAB$8&amp;IF(SUM(TZ49:$VH49)=0,"",", "),"")</f>
        <v/>
      </c>
      <c r="AAC49" s="92" t="str">
        <f>IF(TZ49=1,AAC$8&amp;IF(SUM(UA49:$VH49)=0,"",", "),"")</f>
        <v/>
      </c>
      <c r="AAD49" s="92" t="str">
        <f>IF(UA49=1,AAD$8&amp;IF(SUM(UB49:$VH49)=0,"",", "),"")</f>
        <v/>
      </c>
      <c r="AAE49" s="92" t="str">
        <f>IF(UB49=1,AAE$8&amp;IF(SUM(UC49:$VH49)=0,"",", "),"")</f>
        <v/>
      </c>
      <c r="AAF49" s="92" t="str">
        <f>IF(UC49=1,AAF$8&amp;IF(SUM(UD49:$VH49)=0,"",", "),"")</f>
        <v/>
      </c>
      <c r="AAG49" s="92" t="str">
        <f>IF(UD49=1,AAG$8&amp;IF(SUM(UE49:$VH49)=0,"",", "),"")</f>
        <v/>
      </c>
      <c r="AAH49" s="92" t="str">
        <f>IF(UE49=1,AAH$8&amp;IF(SUM(UF49:$VH49)=0,"",", "),"")</f>
        <v/>
      </c>
      <c r="AAI49" s="92" t="str">
        <f>IF(UF49=1,AAI$8&amp;IF(SUM(UG49:$VH49)=0,"",", "),"")</f>
        <v/>
      </c>
      <c r="AAJ49" s="92" t="str">
        <f>IF(UG49=1,AAJ$8&amp;IF(SUM(UH49:$VH49)=0,"",", "),"")</f>
        <v/>
      </c>
      <c r="AAK49" s="92" t="str">
        <f>IF(UH49=1,AAK$8&amp;IF(SUM(UI49:$VH49)=0,"",", "),"")</f>
        <v/>
      </c>
      <c r="AAL49" s="92" t="str">
        <f>IF(UI49=1,AAL$8&amp;IF(SUM(UJ49:$VH49)=0,"",", "),"")</f>
        <v/>
      </c>
      <c r="AAM49" s="92" t="str">
        <f>IF(UJ49=1,AAM$8&amp;IF(SUM(UK49:$VH49)=0,"",", "),"")</f>
        <v/>
      </c>
      <c r="AAN49" s="92" t="str">
        <f>IF(UK49=1,AAN$8&amp;IF(SUM(UL49:$VH49)=0,"",", "),"")</f>
        <v/>
      </c>
      <c r="AAO49" s="92" t="str">
        <f>IF(UL49=1,AAO$8&amp;IF(SUM(UM49:$VH49)=0,"",", "),"")</f>
        <v/>
      </c>
      <c r="AAP49" s="92" t="str">
        <f>IF(UM49=1,AAP$8&amp;IF(SUM(UN49:$VH49)=0,"",", "),"")</f>
        <v/>
      </c>
      <c r="AAQ49" s="92" t="str">
        <f>IF(UN49=1,AAQ$8&amp;IF(SUM(UO49:$VH49)=0,"",", "),"")</f>
        <v/>
      </c>
      <c r="AAR49" s="92" t="str">
        <f>IF(UO49=1,AAR$8&amp;IF(SUM(UP49:$VH49)=0,"",", "),"")</f>
        <v/>
      </c>
      <c r="AAS49" s="92" t="str">
        <f>IF(UP49=1,AAS$8&amp;IF(SUM(UQ49:$VH49)=0,"",", "),"")</f>
        <v/>
      </c>
      <c r="AAT49" s="92" t="str">
        <f>IF(UQ49=1,AAT$8&amp;IF(SUM(UR49:$VH49)=0,"",", "),"")</f>
        <v/>
      </c>
      <c r="AAU49" s="92" t="str">
        <f>IF(UR49=1,AAU$8&amp;IF(SUM(US49:$VH49)=0,"",", "),"")</f>
        <v/>
      </c>
      <c r="AAV49" s="92" t="str">
        <f>IF(US49=1,AAV$8&amp;IF(SUM(UT49:$VH49)=0,"",", "),"")</f>
        <v/>
      </c>
      <c r="AAW49" s="92" t="str">
        <f>IF(UT49=1,AAW$8&amp;IF(SUM(UU49:$VH49)=0,"",", "),"")</f>
        <v/>
      </c>
      <c r="AAX49" s="92" t="str">
        <f>IF(UU49=1,AAX$8&amp;IF(SUM(UV49:$VH49)=0,"",", "),"")</f>
        <v/>
      </c>
      <c r="AAY49" s="92" t="str">
        <f>IF(UV49=1,AAY$8&amp;IF(SUM(UW49:$VH49)=0,"",", "),"")</f>
        <v/>
      </c>
      <c r="AAZ49" s="92" t="str">
        <f>IF(UW49=1,AAZ$8&amp;IF(SUM(UX49:$VH49)=0,"",", "),"")</f>
        <v/>
      </c>
      <c r="ABA49" s="92" t="str">
        <f>IF(UX49=1,ABA$8&amp;IF(SUM(UY49:$VH49)=0,"",", "),"")</f>
        <v/>
      </c>
      <c r="ABB49" s="92" t="str">
        <f>IF(UY49=1,ABB$8&amp;IF(SUM(UZ49:$VH49)=0,"",", "),"")</f>
        <v/>
      </c>
      <c r="ABC49" s="92" t="str">
        <f>IF(UZ49=1,ABC$8&amp;IF(SUM(VA49:$VH49)=0,"",", "),"")</f>
        <v/>
      </c>
      <c r="ABD49" s="92" t="str">
        <f>IF(VA49=1,ABD$8&amp;IF(SUM(VB49:$VH49)=0,"",", "),"")</f>
        <v/>
      </c>
      <c r="ABE49" s="92" t="str">
        <f>IF(VB49=1,ABE$8&amp;IF(SUM(VC49:$VH49)=0,"",", "),"")</f>
        <v/>
      </c>
      <c r="ABF49" s="92" t="str">
        <f>IF(VC49=1,ABF$8&amp;IF(SUM(VD49:$VH49)=0,"",", "),"")</f>
        <v/>
      </c>
      <c r="ABG49" s="92" t="str">
        <f>IF(VD49=1,ABG$8&amp;IF(SUM(VE49:$VH49)=0,"",", "),"")</f>
        <v/>
      </c>
      <c r="ABH49" s="92" t="str">
        <f>IF(VE49=1,ABH$8&amp;IF(SUM(VF49:$VH49)=0,"",", "),"")</f>
        <v/>
      </c>
      <c r="ABI49" s="92" t="str">
        <f>IF(VF49=1,ABI$8&amp;IF(SUM(VG49:$VH49)=0,"",", "),"")</f>
        <v/>
      </c>
      <c r="ABJ49" s="92" t="str">
        <f>IF(VG49=1,ABJ$8&amp;IF(SUM(VH49:$VH49)=0,"",", "),"")</f>
        <v/>
      </c>
      <c r="ABK49" s="92" t="str">
        <f t="shared" si="105"/>
        <v/>
      </c>
      <c r="ABL49" s="92" t="str">
        <f>IF(VI49=1,ABL$8&amp;IF(SUM(VJ49:$XI49)=0,"",", "),"")</f>
        <v/>
      </c>
      <c r="ABM49" s="92" t="str">
        <f>IF(VJ49=1,ABM$8&amp;IF(SUM(VK49:$XI49)=0,"",", "),"")</f>
        <v/>
      </c>
      <c r="ABN49" s="92" t="str">
        <f>IF(VK49=1,ABN$8&amp;IF(SUM(VL49:$XI49)=0,"",", "),"")</f>
        <v/>
      </c>
      <c r="ABO49" s="92" t="str">
        <f>IF(VL49=1,ABO$8&amp;IF(SUM(VM49:$XI49)=0,"",", "),"")</f>
        <v/>
      </c>
      <c r="ABP49" s="92" t="str">
        <f>IF(VM49=1,ABP$8&amp;IF(SUM(VN49:$XI49)=0,"",", "),"")</f>
        <v/>
      </c>
      <c r="ABQ49" s="92" t="str">
        <f>IF(VN49=1,ABQ$8&amp;IF(SUM(VO49:$XI49)=0,"",", "),"")</f>
        <v/>
      </c>
      <c r="ABR49" s="92" t="str">
        <f>IF(VO49=1,ABR$8&amp;IF(SUM(VP49:$XI49)=0,"",", "),"")</f>
        <v/>
      </c>
      <c r="ABS49" s="92" t="str">
        <f>IF(VP49=1,ABS$8&amp;IF(SUM(VQ49:$XI49)=0,"",", "),"")</f>
        <v/>
      </c>
      <c r="ABT49" s="92" t="str">
        <f>IF(VQ49=1,ABT$8&amp;IF(SUM(VR49:$XI49)=0,"",", "),"")</f>
        <v/>
      </c>
      <c r="ABU49" s="92" t="str">
        <f>IF(VR49=1,ABU$8&amp;IF(SUM(VS49:$XI49)=0,"",", "),"")</f>
        <v/>
      </c>
      <c r="ABV49" s="92" t="str">
        <f>IF(VS49=1,ABV$8&amp;IF(SUM(VT49:$XI49)=0,"",", "),"")</f>
        <v/>
      </c>
      <c r="ABW49" s="92" t="str">
        <f>IF(VT49=1,ABW$8&amp;IF(SUM(VU49:$XI49)=0,"",", "),"")</f>
        <v/>
      </c>
      <c r="ABX49" s="92" t="str">
        <f>IF(VU49=1,ABX$8&amp;IF(SUM(VV49:$XI49)=0,"",", "),"")</f>
        <v/>
      </c>
      <c r="ABY49" s="92" t="str">
        <f>IF(VV49=1,ABY$8&amp;IF(SUM(VW49:$XI49)=0,"",", "),"")</f>
        <v/>
      </c>
      <c r="ABZ49" s="92" t="str">
        <f>IF(VW49=1,ABZ$8&amp;IF(SUM(VX49:$XI49)=0,"",", "),"")</f>
        <v/>
      </c>
      <c r="ACA49" s="92" t="str">
        <f>IF(VX49=1,ACA$8&amp;IF(SUM(VY49:$XI49)=0,"",", "),"")</f>
        <v/>
      </c>
      <c r="ACB49" s="92" t="str">
        <f>IF(VY49=1,ACB$8&amp;IF(SUM(VZ49:$XI49)=0,"",", "),"")</f>
        <v/>
      </c>
      <c r="ACC49" s="92" t="str">
        <f>IF(VZ49=1,ACC$8&amp;IF(SUM(WA49:$XI49)=0,"",", "),"")</f>
        <v/>
      </c>
      <c r="ACD49" s="92" t="str">
        <f>IF(WA49=1,ACD$8&amp;IF(SUM(WB49:$XI49)=0,"",", "),"")</f>
        <v/>
      </c>
      <c r="ACE49" s="92" t="str">
        <f>IF(WB49=1,ACE$8&amp;IF(SUM(WC49:$XI49)=0,"",", "),"")</f>
        <v/>
      </c>
      <c r="ACF49" s="92" t="str">
        <f>IF(WC49=1,ACF$8&amp;IF(SUM(WD49:$XI49)=0,"",", "),"")</f>
        <v/>
      </c>
      <c r="ACG49" s="92" t="str">
        <f>IF(WD49=1,ACG$8&amp;IF(SUM(WE49:$XI49)=0,"",", "),"")</f>
        <v/>
      </c>
      <c r="ACH49" s="92" t="str">
        <f>IF(WE49=1,ACH$8&amp;IF(SUM(WF49:$XI49)=0,"",", "),"")</f>
        <v/>
      </c>
      <c r="ACI49" s="92" t="str">
        <f>IF(WF49=1,ACI$8&amp;IF(SUM(WG49:$XI49)=0,"",", "),"")</f>
        <v/>
      </c>
      <c r="ACJ49" s="92" t="str">
        <f>IF(WG49=1,ACJ$8&amp;IF(SUM(WH49:$XI49)=0,"",", "),"")</f>
        <v/>
      </c>
      <c r="ACK49" s="92" t="str">
        <f>IF(WH49=1,ACK$8&amp;IF(SUM(WI49:$XI49)=0,"",", "),"")</f>
        <v/>
      </c>
      <c r="ACL49" s="92" t="str">
        <f>IF(WI49=1,ACL$8&amp;IF(SUM(WJ49:$XI49)=0,"",", "),"")</f>
        <v/>
      </c>
      <c r="ACM49" s="92" t="str">
        <f>IF(WJ49=1,ACM$8&amp;IF(SUM(WK49:$XI49)=0,"",", "),"")</f>
        <v/>
      </c>
      <c r="ACN49" s="92" t="str">
        <f>IF(WK49=1,ACN$8&amp;IF(SUM(WL49:$XI49)=0,"",", "),"")</f>
        <v/>
      </c>
      <c r="ACO49" s="92" t="str">
        <f>IF(WL49=1,ACO$8&amp;IF(SUM(WM49:$XI49)=0,"",", "),"")</f>
        <v/>
      </c>
      <c r="ACP49" s="92" t="str">
        <f>IF(WM49=1,ACP$8&amp;IF(SUM(WN49:$XI49)=0,"",", "),"")</f>
        <v/>
      </c>
      <c r="ACQ49" s="92" t="str">
        <f>IF(WN49=1,ACQ$8&amp;IF(SUM(WO49:$XI49)=0,"",", "),"")</f>
        <v/>
      </c>
      <c r="ACR49" s="92" t="str">
        <f>IF(WO49=1,ACR$8&amp;IF(SUM(WP49:$XI49)=0,"",", "),"")</f>
        <v/>
      </c>
      <c r="ACS49" s="92" t="str">
        <f>IF(WP49=1,ACS$8&amp;IF(SUM(WQ49:$XI49)=0,"",", "),"")</f>
        <v/>
      </c>
      <c r="ACT49" s="92" t="str">
        <f>IF(WQ49=1,ACT$8&amp;IF(SUM(WR49:$XI49)=0,"",", "),"")</f>
        <v/>
      </c>
      <c r="ACU49" s="92" t="str">
        <f>IF(WR49=1,ACU$8&amp;IF(SUM(WS49:$XI49)=0,"",", "),"")</f>
        <v/>
      </c>
      <c r="ACV49" s="92" t="str">
        <f>IF(WS49=1,ACV$8&amp;IF(SUM(WT49:$XI49)=0,"",", "),"")</f>
        <v/>
      </c>
      <c r="ACW49" s="92" t="str">
        <f>IF(WT49=1,ACW$8&amp;IF(SUM(WU49:$XI49)=0,"",", "),"")</f>
        <v/>
      </c>
      <c r="ACX49" s="92" t="str">
        <f>IF(WU49=1,ACX$8&amp;IF(SUM(WV49:$XI49)=0,"",", "),"")</f>
        <v/>
      </c>
      <c r="ACY49" s="92" t="str">
        <f>IF(WV49=1,ACY$8&amp;IF(SUM(WW49:$XI49)=0,"",", "),"")</f>
        <v/>
      </c>
      <c r="ACZ49" s="92" t="str">
        <f>IF(WW49=1,ACZ$8&amp;IF(SUM(WX49:$XI49)=0,"",", "),"")</f>
        <v/>
      </c>
      <c r="ADA49" s="92" t="str">
        <f>IF(WX49=1,ADA$8&amp;IF(SUM(WY49:$XI49)=0,"",", "),"")</f>
        <v/>
      </c>
      <c r="ADB49" s="92" t="str">
        <f>IF(WY49=1,ADB$8&amp;IF(SUM(WZ49:$XI49)=0,"",", "),"")</f>
        <v/>
      </c>
      <c r="ADC49" s="92" t="str">
        <f>IF(WZ49=1,ADC$8&amp;IF(SUM(XA49:$XI49)=0,"",", "),"")</f>
        <v/>
      </c>
      <c r="ADD49" s="92" t="str">
        <f>IF(XA49=1,ADD$8&amp;IF(SUM(XB49:$XI49)=0,"",", "),"")</f>
        <v/>
      </c>
      <c r="ADE49" s="92" t="str">
        <f>IF(XB49=1,ADE$8&amp;IF(SUM(XC49:$XI49)=0,"",", "),"")</f>
        <v/>
      </c>
      <c r="ADF49" s="92" t="str">
        <f>IF(XC49=1,ADF$8&amp;IF(SUM(XD49:$XI49)=0,"",", "),"")</f>
        <v/>
      </c>
      <c r="ADG49" s="92" t="str">
        <f>IF(XD49=1,ADG$8&amp;IF(SUM(XE49:$XI49)=0,"",", "),"")</f>
        <v/>
      </c>
      <c r="ADH49" s="92" t="str">
        <f>IF(XE49=1,ADH$8&amp;IF(SUM(XF49:$XI49)=0,"",", "),"")</f>
        <v/>
      </c>
      <c r="ADI49" s="92" t="str">
        <f>IF(XF49=1,ADI$8&amp;IF(SUM(XG49:$XI49)=0,"",", "),"")</f>
        <v/>
      </c>
      <c r="ADJ49" s="92" t="str">
        <f>IF(XG49=1,ADJ$8&amp;IF(SUM(XH49:$XI49)=0,"",", "),"")</f>
        <v/>
      </c>
      <c r="ADK49" s="92" t="str">
        <f>IF(XH49=1,ADK$8&amp;IF(SUM(XI49:$XI49)=0,"",", "),"")</f>
        <v/>
      </c>
      <c r="ADL49" s="92" t="str">
        <f t="shared" si="106"/>
        <v/>
      </c>
    </row>
    <row r="50" spans="1:792" ht="60" customHeight="1" x14ac:dyDescent="0.45">
      <c r="A50" s="38"/>
      <c r="B50" s="449" t="str">
        <f t="shared" si="107"/>
        <v/>
      </c>
      <c r="C50" s="106" t="str">
        <f>IF('EDCI Data'!B50="","",'EDCI Data'!B50)</f>
        <v/>
      </c>
      <c r="D50" s="106" t="str">
        <f>IF('EDCI Data'!C50="","",'EDCI Data'!C50)</f>
        <v/>
      </c>
      <c r="E50" s="105" t="str">
        <f>IF('EDCI Data'!D50="","",'EDCI Data'!D50)</f>
        <v/>
      </c>
      <c r="F50" s="449" t="str">
        <f t="shared" si="108"/>
        <v/>
      </c>
      <c r="G50" s="449" t="str">
        <f t="shared" si="109"/>
        <v/>
      </c>
      <c r="H50" s="449" t="str">
        <f t="shared" si="110"/>
        <v/>
      </c>
      <c r="I50" s="449" t="str">
        <f t="shared" si="111"/>
        <v/>
      </c>
      <c r="J50" s="449" t="str">
        <f t="shared" si="4"/>
        <v/>
      </c>
      <c r="K50" s="449" t="str">
        <f t="shared" si="112"/>
        <v/>
      </c>
      <c r="L50" s="105" t="str">
        <f>IF('EDCI Data'!E50="","",'EDCI Data'!E50)</f>
        <v/>
      </c>
      <c r="M50" s="106" t="str">
        <f>IF('EDCI Data'!F50="","",'EDCI Data'!F50)</f>
        <v/>
      </c>
      <c r="N50" s="106" t="str">
        <f>IF('EDCI Data'!G50="","",'EDCI Data'!G50)</f>
        <v/>
      </c>
      <c r="O50" s="106" t="str">
        <f>IF('EDCI Data'!H50="","",'EDCI Data'!H50)</f>
        <v/>
      </c>
      <c r="P50" s="106" t="str">
        <f>IF('EDCI Data'!I50="","",'EDCI Data'!I50)</f>
        <v/>
      </c>
      <c r="Q50" s="106" t="str">
        <f>IF('EDCI Data'!J50="","",'EDCI Data'!J50)</f>
        <v/>
      </c>
      <c r="R50" s="106" t="str">
        <f>IF('EDCI Data'!K50="","",'EDCI Data'!K50)</f>
        <v/>
      </c>
      <c r="S50" s="106" t="str">
        <f>IF('EDCI Data'!L50="","",'EDCI Data'!L50)</f>
        <v/>
      </c>
      <c r="T50" s="106" t="str">
        <f>IF('EDCI Data'!M50="","",'EDCI Data'!M50)</f>
        <v/>
      </c>
      <c r="U50" s="106" t="str">
        <f>IF('EDCI Data'!N50="","",'EDCI Data'!N50)</f>
        <v/>
      </c>
      <c r="V50" s="107" t="str">
        <f>IF('EDCI Data'!O50="","",'EDCI Data'!O50)</f>
        <v/>
      </c>
      <c r="W50" s="107" t="str">
        <f>IF('EDCI Data'!P50="","",'EDCI Data'!P50)</f>
        <v/>
      </c>
      <c r="X50" s="107" t="str">
        <f>IF('EDCI Data'!Q50="","",'EDCI Data'!Q50)</f>
        <v/>
      </c>
      <c r="Y50" s="107" t="str">
        <f>IF('EDCI Data'!R50="","",'EDCI Data'!R50)</f>
        <v/>
      </c>
      <c r="Z50" s="106" t="str">
        <f>IF('EDCI Data'!S50="","",'EDCI Data'!S50)</f>
        <v/>
      </c>
      <c r="AA50" s="106" t="str">
        <f>IF('EDCI Data'!T50="","",'EDCI Data'!T50)</f>
        <v/>
      </c>
      <c r="AB50" s="106" t="str">
        <f>IF('EDCI Data'!U50="","",'EDCI Data'!U50)</f>
        <v/>
      </c>
      <c r="AC50" s="106" t="str">
        <f>IF('EDCI Data'!V50="","",'EDCI Data'!V50)</f>
        <v/>
      </c>
      <c r="AD50" s="106" t="str">
        <f>IF('EDCI Data'!W50="","",'EDCI Data'!W50)</f>
        <v/>
      </c>
      <c r="AE50" s="106" t="str">
        <f>IF('EDCI Data'!X50="","",'EDCI Data'!X50)</f>
        <v/>
      </c>
      <c r="AF50" s="106" t="str">
        <f>IF('EDCI Data'!Y50="","",'EDCI Data'!Y50)</f>
        <v/>
      </c>
      <c r="AG50" s="106" t="str">
        <f>IF('EDCI Data'!Z50="","",'EDCI Data'!Z50)</f>
        <v/>
      </c>
      <c r="AH50" s="459" t="str">
        <f>IF('EDCI Data'!AA50="","",'EDCI Data'!AA50)</f>
        <v/>
      </c>
      <c r="AI50" s="460" t="str">
        <f>IF('EDCI Data'!AB50="","",'EDCI Data'!AB50)</f>
        <v/>
      </c>
      <c r="AJ50" s="460" t="str">
        <f>IF('EDCI Data'!AC50="","",'EDCI Data'!AC50)</f>
        <v/>
      </c>
      <c r="AK50" s="460" t="str">
        <f>IF('EDCI Data'!AD50="","",'EDCI Data'!AD50)</f>
        <v/>
      </c>
      <c r="AL50" s="460" t="str">
        <f>IF('EDCI Data'!AE50="","",'EDCI Data'!AE50)</f>
        <v/>
      </c>
      <c r="AM50" s="461" t="str">
        <f>IF('EDCI Data'!AF50="","",'EDCI Data'!AF50)</f>
        <v/>
      </c>
      <c r="AN50" s="106" t="str">
        <f>IF('EDCI Data'!AG50="","",'EDCI Data'!AG50)</f>
        <v/>
      </c>
      <c r="AO50" s="461" t="str">
        <f>IF('EDCI Data'!AH50="","",'EDCI Data'!AH50)</f>
        <v/>
      </c>
      <c r="AP50" s="106" t="str">
        <f>IF('EDCI Data'!AI50="","",'EDCI Data'!AI50)</f>
        <v/>
      </c>
      <c r="AQ50" s="461" t="str">
        <f>IF('EDCI Data'!AJ50="","",'EDCI Data'!AJ50)</f>
        <v/>
      </c>
      <c r="AR50" s="106" t="str">
        <f>IF('EDCI Data'!AK50="","",'EDCI Data'!AK50)</f>
        <v/>
      </c>
      <c r="AS50" s="106" t="str">
        <f>IF('EDCI Data'!AL50="","",'EDCI Data'!AL50)</f>
        <v/>
      </c>
      <c r="AT50" s="106" t="str">
        <f>IF('EDCI Data'!AM50="","",'EDCI Data'!AM50)</f>
        <v/>
      </c>
      <c r="AU50" s="106" t="str">
        <f>IF('EDCI Data'!AN50="","",'EDCI Data'!AN50)</f>
        <v/>
      </c>
      <c r="AV50" s="106" t="str">
        <f>IF('EDCI Data'!AO50="","",'EDCI Data'!AO50)</f>
        <v/>
      </c>
      <c r="AW50" s="106" t="str">
        <f>IF('EDCI Data'!AP50="","",'EDCI Data'!AP50)</f>
        <v/>
      </c>
      <c r="AX50" s="106" t="str">
        <f>IF('EDCI Data'!AQ50="","",'EDCI Data'!AQ50)</f>
        <v/>
      </c>
      <c r="AY50" s="106" t="str">
        <f>IF('EDCI Data'!AR50="","",'EDCI Data'!AR50)</f>
        <v/>
      </c>
      <c r="AZ50" s="106" t="str">
        <f>IF('EDCI Data'!AS50="","",'EDCI Data'!AS50)</f>
        <v/>
      </c>
      <c r="BA50" s="106" t="str">
        <f>IF('EDCI Data'!AT50="","",'EDCI Data'!AT50)</f>
        <v/>
      </c>
      <c r="BB50" s="106" t="str">
        <f>IF('EDCI Data'!AU50="","",'EDCI Data'!AU50)</f>
        <v/>
      </c>
      <c r="BC50" s="106" t="str">
        <f>IF('EDCI Data'!AV50="","",'EDCI Data'!AV50)</f>
        <v/>
      </c>
      <c r="BD50" s="106" t="str">
        <f>IF('EDCI Data'!AW50="","",'EDCI Data'!AW50)</f>
        <v/>
      </c>
      <c r="BE50" s="106" t="str">
        <f>IF('EDCI Data'!AX50="","",'EDCI Data'!AX50)</f>
        <v/>
      </c>
      <c r="BF50" s="106" t="str">
        <f>IF('EDCI Data'!AY50="","",'EDCI Data'!AY50)</f>
        <v/>
      </c>
      <c r="BG50" s="106" t="str">
        <f>IF('EDCI Data'!AZ50="","",'EDCI Data'!AZ50)</f>
        <v/>
      </c>
      <c r="BH50" s="106" t="str">
        <f>IF('EDCI Data'!BA50="","",'EDCI Data'!BA50)</f>
        <v/>
      </c>
      <c r="BI50" s="106" t="str">
        <f>IF('EDCI Data'!BB50="","",'EDCI Data'!BB50)</f>
        <v/>
      </c>
      <c r="BJ50" s="457" t="str">
        <f>IF('EDCI Data'!BC50="","",'EDCI Data'!BC50)</f>
        <v/>
      </c>
      <c r="BK50" s="457" t="str">
        <f>IF('EDCI Data'!BD50="","",'EDCI Data'!BD50)</f>
        <v/>
      </c>
      <c r="BL50" s="457" t="str">
        <f>IF('EDCI Data'!BE50="","",'EDCI Data'!BE50)</f>
        <v/>
      </c>
      <c r="BM50" s="457" t="str">
        <f>IF('EDCI Data'!BF50="","",'EDCI Data'!BF50)</f>
        <v/>
      </c>
      <c r="BN50" s="457" t="str">
        <f>IF('EDCI Data'!BG50="","",'EDCI Data'!BG50)</f>
        <v/>
      </c>
      <c r="BO50" s="462" t="str">
        <f>IF('EDCI Data'!BH50="","",'EDCI Data'!BH50)</f>
        <v/>
      </c>
      <c r="BP50" s="462" t="str">
        <f>IF('EDCI Data'!BI50="","",'EDCI Data'!BI50)</f>
        <v/>
      </c>
      <c r="BQ50" s="463" t="str">
        <f>IF(AND('EDCI Data'!BH50&lt;&gt;"", 'EDCI Data'!BI50&lt;&gt;""), 'EDCI Data'!BI50/'EDCI Data'!BH50,"")</f>
        <v/>
      </c>
      <c r="BR50" s="105" t="str">
        <f>IF('EDCI Data'!BJ50="","",'EDCI Data'!BJ50)</f>
        <v/>
      </c>
      <c r="BS50" s="478" t="str">
        <f>IF('EDCI Data'!BK50="","",'EDCI Data'!BK50)</f>
        <v/>
      </c>
      <c r="BT50" s="105" t="str">
        <f>IF('EDCI Data'!BL50="","",'EDCI Data'!BL50)</f>
        <v/>
      </c>
      <c r="BU50" s="105" t="str">
        <f>IF('EDCI Data'!BM50="","",'EDCI Data'!BM50)</f>
        <v/>
      </c>
      <c r="BV50" s="105" t="str">
        <f>IF('EDCI Data'!BN50="","",'EDCI Data'!BN50)</f>
        <v/>
      </c>
      <c r="BW50" s="105" t="str">
        <f>IF('EDCI Data'!BO50="","",'EDCI Data'!BO50)</f>
        <v/>
      </c>
      <c r="BX50" s="105" t="str">
        <f>IF('EDCI Data'!BP50="","",'EDCI Data'!BP50)</f>
        <v/>
      </c>
      <c r="BY50" s="105" t="str">
        <f>IF('EDCI Data'!BQ50="","",'EDCI Data'!BQ50)</f>
        <v/>
      </c>
      <c r="BZ50" s="105" t="str">
        <f>IF('EDCI Data'!BR50="","",'EDCI Data'!BR50)</f>
        <v/>
      </c>
      <c r="CA50" s="105" t="str">
        <f>IF('EDCI Data'!BS50="","",'EDCI Data'!BS50)</f>
        <v/>
      </c>
      <c r="CB50" s="105" t="str">
        <f>IF('EDCI Data'!BT50="","",'EDCI Data'!BT50)</f>
        <v/>
      </c>
      <c r="CC50" s="464" t="str">
        <f>IF('EDCI Data'!BU50="","",'EDCI Data'!BU50)</f>
        <v/>
      </c>
      <c r="CD50" s="464" t="str">
        <f>IF('EDCI Data'!BV50="","",'EDCI Data'!BV50)</f>
        <v/>
      </c>
      <c r="CE50" s="107" t="str">
        <f>IF('EDCI Data'!BW50="","",'EDCI Data'!BW50)</f>
        <v/>
      </c>
      <c r="CF50" s="468" t="str">
        <f>IF('EDCI Data'!BX50="","",'EDCI Data'!BX50)</f>
        <v/>
      </c>
      <c r="CG50" s="466" t="str">
        <f>IF('EDCI Data'!BY50="","",'EDCI Data'!BY50)</f>
        <v/>
      </c>
      <c r="CH50" s="466" t="str">
        <f>IF('EDCI Data'!BZ50="","",'EDCI Data'!BZ50)</f>
        <v/>
      </c>
      <c r="CI50" s="480" t="str">
        <f>IF('EDCI Data'!CA50="","",'EDCI Data'!CA50)</f>
        <v/>
      </c>
      <c r="CJ50" s="467" t="str">
        <f>IF('EDCI Data'!CB50="","",'EDCI Data'!CB50)</f>
        <v/>
      </c>
      <c r="CK50" s="467" t="str">
        <f>IF('EDCI Data'!CC50="","",'EDCI Data'!CC50)</f>
        <v/>
      </c>
      <c r="CL50" s="467" t="str">
        <f>IF('EDCI Data'!CD50="","",'EDCI Data'!CD50)</f>
        <v/>
      </c>
      <c r="CM50" s="467" t="str">
        <f>IF('EDCI Data'!CE50="","",'EDCI Data'!CE50)</f>
        <v/>
      </c>
      <c r="CN50" s="467" t="str">
        <f>IF('EDCI Data'!CF50="","",'EDCI Data'!CF50)</f>
        <v/>
      </c>
      <c r="CO50" s="467" t="str">
        <f>IF('EDCI Data'!CG50="","",'EDCI Data'!CG50)</f>
        <v/>
      </c>
      <c r="CP50" s="387" t="str">
        <f>IF('EDCI Data'!CH50="","",'EDCI Data'!CH50)</f>
        <v/>
      </c>
      <c r="CQ50" s="387" t="str">
        <f>IF('EDCI Data'!CI50="","",'EDCI Data'!CI50)</f>
        <v/>
      </c>
      <c r="CR50" s="388" t="str">
        <f>IF('EDCI Data'!CJ50="","",'EDCI Data'!CJ50)</f>
        <v/>
      </c>
      <c r="CS50" s="38"/>
      <c r="CT50" s="108">
        <f t="shared" si="113"/>
        <v>0</v>
      </c>
      <c r="CU50" s="108">
        <f t="shared" si="114"/>
        <v>0</v>
      </c>
      <c r="CV50" s="108">
        <f t="shared" si="115"/>
        <v>0</v>
      </c>
      <c r="CW50" s="108">
        <f t="shared" si="116"/>
        <v>0</v>
      </c>
      <c r="CX50" s="108">
        <f t="shared" si="6"/>
        <v>0</v>
      </c>
      <c r="CY50" s="108">
        <f t="shared" si="117"/>
        <v>0</v>
      </c>
      <c r="CZ50" t="str">
        <f t="shared" si="7"/>
        <v/>
      </c>
      <c r="DA50" t="str">
        <f t="shared" si="118"/>
        <v/>
      </c>
      <c r="DB50" t="str">
        <f t="shared" si="119"/>
        <v/>
      </c>
      <c r="DC50"/>
      <c r="DD50" s="109"/>
      <c r="DE50"/>
      <c r="DF50"/>
      <c r="DG50"/>
      <c r="DH50"/>
      <c r="DI50"/>
      <c r="DJ50"/>
      <c r="DK50"/>
      <c r="DL50" t="str">
        <f t="shared" si="120"/>
        <v/>
      </c>
      <c r="DM50"/>
      <c r="DN50"/>
      <c r="DO50"/>
      <c r="DP50"/>
      <c r="DQ50"/>
      <c r="DR50"/>
      <c r="DS50"/>
      <c r="DT50" t="str">
        <f t="shared" si="8"/>
        <v/>
      </c>
      <c r="DU50" t="str">
        <f t="shared" si="9"/>
        <v/>
      </c>
      <c r="DV50" t="str">
        <f t="shared" si="10"/>
        <v/>
      </c>
      <c r="DW50" t="str">
        <f t="shared" si="11"/>
        <v/>
      </c>
      <c r="DX50" t="str">
        <f t="shared" si="12"/>
        <v/>
      </c>
      <c r="DY50" t="str">
        <f t="shared" si="13"/>
        <v/>
      </c>
      <c r="DZ50" t="str">
        <f t="shared" si="14"/>
        <v/>
      </c>
      <c r="EA50" t="str">
        <f t="shared" si="15"/>
        <v/>
      </c>
      <c r="EB50"/>
      <c r="EC50" t="str" cm="1">
        <f t="array" ref="EC50">IF(COUNTIFS($CZ$11:$CZ$260,$CZ50,$E$11:$E$260,$E50+1)&gt;0,IF(AI50&lt;&gt;INDEX(AK$11:AK$260,MATCH(1,INDEX(($CZ50=$CZ$11:$CZ$260)*($E$11:$E$260=$E50+1),0,1),0)),1,""),"")</f>
        <v/>
      </c>
      <c r="ED50" t="str" cm="1">
        <f t="array" ref="ED50">IF(COUNTIFS($CZ$11:$CZ$260,$CZ50,$E$11:$E$260,$E50+1)&gt;0,IF(AJ50&lt;&gt;INDEX(AL$11:AL$260,MATCH(1,INDEX(($CZ50=$CZ$11:$CZ$260)*($E$11:$E$260=$E50+1),0,1),0)),1,""),"")</f>
        <v/>
      </c>
      <c r="EE50" t="str" cm="1">
        <f t="array" ref="EE50">IF(COUNTIFS($CZ$11:$CZ$260,$CZ50,$E$11:$E$260,$E50-1)&gt;0,IF(AK50&lt;&gt;INDEX(AI$11:AI$260,MATCH(1,INDEX(($CZ50=$CZ$11:$CZ$260)*($E$11:$E$260=$E50-1),0,1),0)),1,""),"")</f>
        <v/>
      </c>
      <c r="EF50" t="str" cm="1">
        <f t="array" ref="EF50">IF(COUNTIFS($CZ$11:$CZ$260,$CZ50,$E$11:$E$260,$E50-1)&gt;0,IF(AL50&lt;&gt;INDEX(AJ$11:AJ$260,MATCH(1,INDEX(($CZ50=$CZ$11:$CZ$260)*($E$11:$E$260=$E50-1),0,1),0)),1,""),"")</f>
        <v/>
      </c>
      <c r="EG50" t="str" cm="1">
        <f t="array" ref="EG50">IFERROR(_xlfn.LET(_xlpm.inc, ($E$11:$E$260=$E50)*($CZ$11:$CZ$260=$CZ5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0"/>
      <c r="EI50"/>
      <c r="EJ50"/>
      <c r="EK50"/>
      <c r="EL50"/>
      <c r="EM50"/>
      <c r="EN50" t="str">
        <f t="shared" si="16"/>
        <v/>
      </c>
      <c r="EO50" t="str">
        <f t="shared" si="17"/>
        <v/>
      </c>
      <c r="EP50" t="str">
        <f t="shared" si="18"/>
        <v/>
      </c>
      <c r="EQ50" t="str">
        <f t="shared" si="19"/>
        <v/>
      </c>
      <c r="ER50" t="str">
        <f t="shared" si="20"/>
        <v/>
      </c>
      <c r="ES50" t="str">
        <f t="shared" si="21"/>
        <v/>
      </c>
      <c r="ET50" t="str">
        <f t="shared" si="22"/>
        <v/>
      </c>
      <c r="EU50" t="str">
        <f t="shared" si="23"/>
        <v/>
      </c>
      <c r="EV50"/>
      <c r="EW50" t="str" cm="1">
        <f t="array" ref="EW50">IF(COUNTIFS($CZ$11:$CZ$260,$CZ50,$E$11:$E$260,$E50+1)&gt;0,IF(AI50&lt;&gt;INDEX(AK$11:AK$260,MATCH(1,INDEX(($CZ50=$CZ$11:$CZ$260)*($E$11:$E$260=$E50+1),0,1),0)),CHAR(10)&amp;"The 'FTEs at end of previous year' submitted for "&amp;$E50+1&amp;" does not align with the 'FTEs at end of current year' submitted for "&amp;$E50&amp;" (highlighted peach in the Trending Checks tab), by definition these should be equal. Please check and update so these align. "&amp;CHAR(10),""),"")</f>
        <v/>
      </c>
      <c r="EX50" t="str" cm="1">
        <f t="array" ref="EX50">IF(COUNTIFS($CZ$11:$CZ$260,$CZ50,$E$11:$E$260,$E50+1)&gt;0,IF(AJ50&lt;&gt;INDEX(AL$11:AL$260,MATCH(1,INDEX(($CZ50=$CZ$11:$CZ$260)*($E$11:$E$260=$E50+1),0,1),0)),CHAR(10)&amp;"The 'Average FTEs in previous year' submitted for "&amp;$E50+1&amp;" does not align with the 'Average FTEs in current year' submitted for "&amp;$E50&amp;" (highlighted peach in the Trending Checks tab), by definition these should be equal. Please check and update so these align. "&amp;CHAR(10),""),"")</f>
        <v/>
      </c>
      <c r="EY50" t="str" cm="1">
        <f t="array" ref="EY50">IF(COUNTIFS($CZ$11:$CZ$260,$CZ50,$E$11:$E$260,$E50-1)&gt;0,IF(AK50&lt;&gt;INDEX(AI$11:AI$260,MATCH(1,INDEX(($CZ50=$CZ$11:$CZ$260)*($E$11:$E$260=$E50-1),0,1),0)),CHAR(10)&amp;"The 'FTEs at end of previous year' submitted for "&amp;$E50&amp;" does not align with the 'FTEs at end of current year' submitted for "&amp;$E50-1&amp;" (highlighted peach in the Trending Checks tab), by definition these should be equal. Please check and update so these align. "&amp;CHAR(10),""),"")</f>
        <v/>
      </c>
      <c r="EZ50" t="str" cm="1">
        <f t="array" ref="EZ50">IF(COUNTIFS($CZ$11:$CZ$260,$CZ50,$E$11:$E$260,$E50-1)&gt;0,IF(AL50&lt;&gt;INDEX(AJ$11:AJ$260,MATCH(1,INDEX(($CZ50=$CZ$11:$CZ$260)*($E$11:$E$260=$E50-1),0,1),0)),CHAR(10)&amp;"The 'Average FTEs in previous year' submitted for "&amp;$E50&amp;" does not align with the 'Average FTEs in current year' submitted for "&amp;$E50-1&amp;" (highlighted peach in the Trending Checks tab), by definition these should be equal. Please check and update so these align. "&amp;CHAR(10),""),"")</f>
        <v/>
      </c>
      <c r="FA50" t="str">
        <f t="shared" si="24"/>
        <v/>
      </c>
      <c r="FB50" t="str">
        <f t="shared" si="25"/>
        <v/>
      </c>
      <c r="FC50" t="str">
        <f t="shared" si="26"/>
        <v/>
      </c>
      <c r="FD50"/>
      <c r="FE50"/>
      <c r="FF50" t="str">
        <f t="shared" si="27"/>
        <v/>
      </c>
      <c r="FG50"/>
      <c r="FH50" t="str">
        <f t="shared" si="28"/>
        <v/>
      </c>
      <c r="FI50"/>
      <c r="FJ50" t="str">
        <f t="shared" si="29"/>
        <v/>
      </c>
      <c r="FK50"/>
      <c r="FL50" t="str">
        <f t="shared" si="30"/>
        <v/>
      </c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 t="str">
        <f t="shared" si="31"/>
        <v/>
      </c>
      <c r="GJ50" t="str">
        <f t="shared" si="32"/>
        <v/>
      </c>
      <c r="GK50" t="str">
        <f t="shared" si="33"/>
        <v/>
      </c>
      <c r="GL50" t="str">
        <f t="shared" si="34"/>
        <v/>
      </c>
      <c r="GM50" t="str">
        <f t="shared" si="35"/>
        <v/>
      </c>
      <c r="GN50" t="str">
        <f t="shared" si="36"/>
        <v/>
      </c>
      <c r="GO50" t="str">
        <f t="shared" si="37"/>
        <v/>
      </c>
      <c r="GP50" t="str">
        <f t="shared" si="38"/>
        <v/>
      </c>
      <c r="GQ50" t="str">
        <f t="shared" si="39"/>
        <v/>
      </c>
      <c r="GR50" t="str">
        <f t="shared" si="40"/>
        <v/>
      </c>
      <c r="GS50" t="str">
        <f t="shared" si="41"/>
        <v/>
      </c>
      <c r="GT50"/>
      <c r="GU50"/>
      <c r="GV50"/>
      <c r="GW50"/>
      <c r="GX50"/>
      <c r="GY50"/>
      <c r="GZ50"/>
      <c r="HA50" t="str">
        <f t="shared" si="42"/>
        <v/>
      </c>
      <c r="HB50" t="str">
        <f t="shared" si="43"/>
        <v/>
      </c>
      <c r="HC50" t="str">
        <f t="shared" si="44"/>
        <v/>
      </c>
      <c r="HD50" t="str">
        <f t="shared" si="45"/>
        <v/>
      </c>
      <c r="HE50"/>
      <c r="HF50"/>
      <c r="HG50" t="str">
        <f t="shared" si="46"/>
        <v/>
      </c>
      <c r="HH50"/>
      <c r="HI50" t="str">
        <f t="shared" si="47"/>
        <v/>
      </c>
      <c r="HJ50"/>
      <c r="HK50" t="str">
        <f t="shared" si="48"/>
        <v/>
      </c>
      <c r="HL50"/>
      <c r="HM50" t="str">
        <f t="shared" si="49"/>
        <v/>
      </c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 t="str">
        <f t="shared" si="50"/>
        <v/>
      </c>
      <c r="IK50" t="str">
        <f t="shared" si="51"/>
        <v/>
      </c>
      <c r="IL50" t="str">
        <f t="shared" si="52"/>
        <v/>
      </c>
      <c r="IM50" t="str">
        <f t="shared" si="53"/>
        <v/>
      </c>
      <c r="IN50" t="str">
        <f t="shared" si="54"/>
        <v/>
      </c>
      <c r="IO50" t="str">
        <f t="shared" si="55"/>
        <v/>
      </c>
      <c r="IP50" t="str">
        <f t="shared" si="56"/>
        <v/>
      </c>
      <c r="IQ50" t="str">
        <f t="shared" si="57"/>
        <v/>
      </c>
      <c r="IR50" t="str">
        <f t="shared" si="58"/>
        <v/>
      </c>
      <c r="IS50" t="str">
        <f t="shared" si="59"/>
        <v/>
      </c>
      <c r="IT50" t="str">
        <f t="shared" si="60"/>
        <v/>
      </c>
      <c r="IU50"/>
      <c r="IV50"/>
      <c r="IW50"/>
      <c r="IX50"/>
      <c r="IY50"/>
      <c r="IZ50"/>
      <c r="JA50"/>
      <c r="JB50" t="str">
        <f t="shared" si="61"/>
        <v/>
      </c>
      <c r="JC50" t="str">
        <f t="shared" si="62"/>
        <v/>
      </c>
      <c r="JD50" t="str">
        <f t="shared" si="63"/>
        <v/>
      </c>
      <c r="JE50" t="str">
        <f t="shared" si="64"/>
        <v/>
      </c>
      <c r="JF50"/>
      <c r="JG50"/>
      <c r="JH50" t="str">
        <f t="shared" si="65"/>
        <v/>
      </c>
      <c r="JI50"/>
      <c r="JJ50" t="str">
        <f t="shared" si="66"/>
        <v/>
      </c>
      <c r="JK50"/>
      <c r="JL50" t="str">
        <f t="shared" si="67"/>
        <v/>
      </c>
      <c r="JM50"/>
      <c r="JN50" t="str">
        <f t="shared" si="68"/>
        <v/>
      </c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 t="str">
        <f t="shared" si="69"/>
        <v/>
      </c>
      <c r="KL50" t="str">
        <f t="shared" si="70"/>
        <v/>
      </c>
      <c r="KM50"/>
      <c r="KN50" t="str">
        <f t="shared" si="71"/>
        <v/>
      </c>
      <c r="KO50" t="str">
        <f t="shared" si="72"/>
        <v/>
      </c>
      <c r="KP50" t="str">
        <f t="shared" si="73"/>
        <v/>
      </c>
      <c r="KQ50" t="str">
        <f t="shared" si="74"/>
        <v/>
      </c>
      <c r="KR50" t="str">
        <f t="shared" si="75"/>
        <v/>
      </c>
      <c r="KS50" t="str">
        <f t="shared" si="76"/>
        <v/>
      </c>
      <c r="KT50"/>
      <c r="KU50" t="str">
        <f t="shared" si="77"/>
        <v/>
      </c>
      <c r="KV50"/>
      <c r="KW50"/>
      <c r="KX50"/>
      <c r="KY50"/>
      <c r="KZ50"/>
      <c r="LA50"/>
      <c r="LB50"/>
      <c r="LC50"/>
      <c r="LD50" t="str">
        <f>IF(FA50=1,LD$8&amp;IF(SUM(FB50:$HA50)=0,"",", "),"")</f>
        <v/>
      </c>
      <c r="LE50" t="str">
        <f>IF(FB50=1,LE$8&amp;IF(SUM(FC50:$HA50)=0,"",", "),"")</f>
        <v/>
      </c>
      <c r="LF50" t="str">
        <f>IF(FC50=1,LF$8&amp;IF(SUM(FD50:$HA50)=0,"",", "),"")</f>
        <v/>
      </c>
      <c r="LG50"/>
      <c r="LH50"/>
      <c r="LI50" t="str">
        <f>IF(FF50=1,LI$8&amp;IF(SUM(FG50:$HA50)=0,"",", "),"")</f>
        <v/>
      </c>
      <c r="LJ50" t="str">
        <f>IF(FG50=1,LJ$8&amp;IF(SUM(FH50:$HA50)=0,"",", "),"")</f>
        <v/>
      </c>
      <c r="LK50" t="str">
        <f>IF(FH50=1,LK$8&amp;IF(SUM(FI50:$HA50)=0,"",", "),"")</f>
        <v/>
      </c>
      <c r="LL50" t="str">
        <f>IF(FI50=1,LL$8&amp;IF(SUM(FJ50:$HA50)=0,"",", "),"")</f>
        <v/>
      </c>
      <c r="LM50" t="str">
        <f>IF(FJ50=1,LM$8&amp;IF(SUM(FK50:$HA50)=0,"",", "),"")</f>
        <v/>
      </c>
      <c r="LN50" t="str">
        <f>IF(FK50=1,LN$8&amp;IF(SUM(FL50:$HA50)=0,"",", "),"")</f>
        <v/>
      </c>
      <c r="LO50" t="str">
        <f>IF(FL50=1,LO$8&amp;IF(SUM(FM50:$HA50)=0,"",", "),"")</f>
        <v/>
      </c>
      <c r="LP50" t="str">
        <f>IF(FM50=1,LP$8&amp;IF(SUM(FN50:$HA50)=0,"",", "),"")</f>
        <v/>
      </c>
      <c r="LQ50" t="str">
        <f>IF(FN50=1,LQ$8&amp;IF(SUM(FO50:$HA50)=0,"",", "),"")</f>
        <v/>
      </c>
      <c r="LR50" t="str">
        <f>IF(FO50=1,LR$8&amp;IF(SUM(FP50:$HA50)=0,"",", "),"")</f>
        <v/>
      </c>
      <c r="LS50" t="str">
        <f>IF(FP50=1,LS$8&amp;IF(SUM(FQ50:$HA50)=0,"",", "),"")</f>
        <v/>
      </c>
      <c r="LT50" t="str">
        <f>IF(FQ50=1,LT$8&amp;IF(SUM(FR50:$HA50)=0,"",", "),"")</f>
        <v/>
      </c>
      <c r="LU50" t="str">
        <f>IF(FR50=1,LU$8&amp;IF(SUM(FS50:$HA50)=0,"",", "),"")</f>
        <v/>
      </c>
      <c r="LV50" t="str">
        <f>IF(FS50=1,LV$8&amp;IF(SUM(FT50:$HA50)=0,"",", "),"")</f>
        <v/>
      </c>
      <c r="LW50" t="str">
        <f>IF(FT50=1,LW$8&amp;IF(SUM(FU50:$HA50)=0,"",", "),"")</f>
        <v/>
      </c>
      <c r="LX50" t="str">
        <f>IF(FU50=1,LX$8&amp;IF(SUM(FV50:$HA50)=0,"",", "),"")</f>
        <v/>
      </c>
      <c r="LY50" t="str">
        <f>IF(FV50=1,LY$8&amp;IF(SUM(FW50:$HA50)=0,"",", "),"")</f>
        <v/>
      </c>
      <c r="LZ50" t="str">
        <f>IF(FW50=1,LZ$8&amp;IF(SUM(FX50:$HA50)=0,"",", "),"")</f>
        <v/>
      </c>
      <c r="MA50" t="str">
        <f>IF(FX50=1,MA$8&amp;IF(SUM(FY50:$HA50)=0,"",", "),"")</f>
        <v/>
      </c>
      <c r="MB50" t="str">
        <f>IF(FY50=1,MB$8&amp;IF(SUM(FZ50:$HA50)=0,"",", "),"")</f>
        <v/>
      </c>
      <c r="MC50" t="str">
        <f>IF(FZ50=1,MC$8&amp;IF(SUM(GA50:$HA50)=0,"",", "),"")</f>
        <v/>
      </c>
      <c r="MD50" t="str">
        <f>IF(GA50=1,MD$8&amp;IF(SUM(GB50:$HA50)=0,"",", "),"")</f>
        <v/>
      </c>
      <c r="ME50" t="str">
        <f>IF(GB50=1,ME$8&amp;IF(SUM(GC50:$HA50)=0,"",", "),"")</f>
        <v/>
      </c>
      <c r="MF50" t="str">
        <f>IF(GC50=1,MF$8&amp;IF(SUM(GD50:$HA50)=0,"",", "),"")</f>
        <v/>
      </c>
      <c r="MG50" t="str">
        <f>IF(GD50=1,MG$8&amp;IF(SUM(GE50:$HA50)=0,"",", "),"")</f>
        <v/>
      </c>
      <c r="MH50" t="str">
        <f>IF(GE50=1,MH$8&amp;IF(SUM(GF50:$HA50)=0,"",", "),"")</f>
        <v/>
      </c>
      <c r="MI50" t="str">
        <f>IF(GF50=1,MI$8&amp;IF(SUM(GG50:$HA50)=0,"",", "),"")</f>
        <v/>
      </c>
      <c r="MJ50" t="str">
        <f>IF(GG50=1,MJ$8&amp;IF(SUM(GH50:$HA50)=0,"",", "),"")</f>
        <v/>
      </c>
      <c r="MK50" t="str">
        <f>IF(GH50=1,MK$8&amp;IF(SUM(GI50:$HA50)=0,"",", "),"")</f>
        <v/>
      </c>
      <c r="ML50" t="str">
        <f>IF(GI50=1,ML$8&amp;IF(SUM(GJ50:$HA50)=0,"",", "),"")</f>
        <v/>
      </c>
      <c r="MM50" t="str">
        <f>IF(GJ50=1,MM$8&amp;IF(SUM(GK50:$HA50)=0,"",", "),"")</f>
        <v/>
      </c>
      <c r="MN50" t="str">
        <f>IF(GK50=1,MN$8&amp;IF(SUM(GL50:$HA50)=0,"",", "),"")</f>
        <v/>
      </c>
      <c r="MO50" t="str">
        <f>IF(GL50=1,MO$8&amp;IF(SUM(GM50:$HA50)=0,"",", "),"")</f>
        <v/>
      </c>
      <c r="MP50" t="str">
        <f>IF(GM50=1,MP$8&amp;IF(SUM(GN50:$HA50)=0,"",", "),"")</f>
        <v/>
      </c>
      <c r="MQ50" t="str">
        <f>IF(GN50=1,MQ$8&amp;IF(SUM(GO50:$HA50)=0,"",", "),"")</f>
        <v/>
      </c>
      <c r="MR50" t="str">
        <f>IF(GO50=1,MR$8&amp;IF(SUM(GP50:$HA50)=0,"",", "),"")</f>
        <v/>
      </c>
      <c r="MS50" t="str">
        <f>IF(GP50=1,MS$8&amp;IF(SUM(GQ50:$HA50)=0,"",", "),"")</f>
        <v/>
      </c>
      <c r="MT50" t="str">
        <f>IF(GQ50=1,MT$8&amp;IF(SUM(GR50:$HA50)=0,"",", "),"")</f>
        <v/>
      </c>
      <c r="MU50" t="str">
        <f>IF(GR50=1,MU$8&amp;IF(SUM(GS50:$HA50)=0,"",", "),"")</f>
        <v/>
      </c>
      <c r="MV50" t="str">
        <f>IF(GS50=1,MV$8&amp;IF(SUM(GT50:$HA50)=0,"",", "),"")</f>
        <v/>
      </c>
      <c r="MW50" t="str">
        <f>IF(GT50=1,MW$8&amp;IF(SUM(GU50:$HA50)=0,"",", "),"")</f>
        <v/>
      </c>
      <c r="MX50" t="str">
        <f>IF(GU50=1,MX$8&amp;IF(SUM(GV50:$HA50)=0,"",", "),"")</f>
        <v/>
      </c>
      <c r="MY50" t="str">
        <f>IF(GV50=1,MY$8&amp;IF(SUM(GW50:$HA50)=0,"",", "),"")</f>
        <v/>
      </c>
      <c r="MZ50" t="str">
        <f>IF(GW50=1,MZ$8&amp;IF(SUM(GX50:$HA50)=0,"",", "),"")</f>
        <v/>
      </c>
      <c r="NA50" t="str">
        <f>IF(GX50=1,NA$8&amp;IF(SUM(GY50:$HA50)=0,"",", "),"")</f>
        <v/>
      </c>
      <c r="NB50" t="str">
        <f>IF(GY50=1,NB$8&amp;IF(SUM(GZ50:$HA50)=0,"",", "),"")</f>
        <v/>
      </c>
      <c r="NC50" t="str">
        <f>IF(GZ50=1,NC$8&amp;IF(SUM(HA50:$HA50)=0,"",", "),"")</f>
        <v/>
      </c>
      <c r="ND50" t="str">
        <f t="shared" si="121"/>
        <v/>
      </c>
      <c r="NE50" t="str">
        <f>IF(HB50=1,NE$8&amp;IF(SUM(HC50:$JB50)=0,"",", "),"")</f>
        <v/>
      </c>
      <c r="NF50" t="str">
        <f>IF(HC50=1,NF$8&amp;IF(SUM(HD50:$JB50)=0,"",", "),"")</f>
        <v/>
      </c>
      <c r="NG50" t="str">
        <f>IF(HD50=1,NG$8&amp;IF(SUM(HE50:$JB50)=0,"",", "),"")</f>
        <v/>
      </c>
      <c r="NH50" t="str">
        <f>IF(HE50=1,NH$8&amp;IF(SUM(HF50:$JB50)=0,"",", "),"")</f>
        <v/>
      </c>
      <c r="NI50" t="str">
        <f>IF(HF50=1,NI$8&amp;IF(SUM(HG50:$JB50)=0,"",", "),"")</f>
        <v/>
      </c>
      <c r="NJ50" t="str">
        <f>IF(HG50=1,NJ$8&amp;IF(SUM(HH50:$JB50)=0,"",", "),"")</f>
        <v/>
      </c>
      <c r="NK50" t="str">
        <f>IF(HH50=1,NK$8&amp;IF(SUM(HI50:$JB50)=0,"",", "),"")</f>
        <v/>
      </c>
      <c r="NL50" t="str">
        <f>IF(HI50=1,NL$8&amp;IF(SUM(HJ50:$JB50)=0,"",", "),"")</f>
        <v/>
      </c>
      <c r="NM50" t="str">
        <f>IF(HJ50=1,NM$8&amp;IF(SUM(HK50:$JB50)=0,"",", "),"")</f>
        <v/>
      </c>
      <c r="NN50" t="str">
        <f>IF(HK50=1,NN$8&amp;IF(SUM(HL50:$JB50)=0,"",", "),"")</f>
        <v/>
      </c>
      <c r="NO50" t="str">
        <f>IF(HL50=1,NO$8&amp;IF(SUM(HM50:$JB50)=0,"",", "),"")</f>
        <v/>
      </c>
      <c r="NP50" t="str">
        <f>IF(HM50=1,NP$8&amp;IF(SUM(HN50:$JB50)=0,"",", "),"")</f>
        <v/>
      </c>
      <c r="NQ50" t="str">
        <f>IF(HN50=1,NQ$8&amp;IF(SUM(HO50:$JB50)=0,"",", "),"")</f>
        <v/>
      </c>
      <c r="NR50" t="str">
        <f>IF(HO50=1,NR$8&amp;IF(SUM(HP50:$JB50)=0,"",", "),"")</f>
        <v/>
      </c>
      <c r="NS50" t="str">
        <f>IF(HP50=1,NS$8&amp;IF(SUM(HQ50:$JB50)=0,"",", "),"")</f>
        <v/>
      </c>
      <c r="NT50" t="str">
        <f>IF(HQ50=1,NT$8&amp;IF(SUM(HR50:$JB50)=0,"",", "),"")</f>
        <v/>
      </c>
      <c r="NU50" t="str">
        <f>IF(HR50=1,NU$8&amp;IF(SUM(HS50:$JB50)=0,"",", "),"")</f>
        <v/>
      </c>
      <c r="NV50" t="str">
        <f>IF(HS50=1,NV$8&amp;IF(SUM(HT50:$JB50)=0,"",", "),"")</f>
        <v/>
      </c>
      <c r="NW50" t="str">
        <f>IF(HT50=1,NW$8&amp;IF(SUM(HU50:$JB50)=0,"",", "),"")</f>
        <v/>
      </c>
      <c r="NX50" t="str">
        <f>IF(HU50=1,NX$8&amp;IF(SUM(HV50:$JB50)=0,"",", "),"")</f>
        <v/>
      </c>
      <c r="NY50" t="str">
        <f>IF(HV50=1,NY$8&amp;IF(SUM(HW50:$JB50)=0,"",", "),"")</f>
        <v/>
      </c>
      <c r="NZ50" t="str">
        <f>IF(HW50=1,NZ$8&amp;IF(SUM(HX50:$JB50)=0,"",", "),"")</f>
        <v/>
      </c>
      <c r="OA50" t="str">
        <f>IF(HX50=1,OA$8&amp;IF(SUM(HY50:$JB50)=0,"",", "),"")</f>
        <v/>
      </c>
      <c r="OB50" t="str">
        <f>IF(HY50=1,OB$8&amp;IF(SUM(HZ50:$JB50)=0,"",", "),"")</f>
        <v/>
      </c>
      <c r="OC50" t="str">
        <f>IF(HZ50=1,OC$8&amp;IF(SUM(IA50:$JB50)=0,"",", "),"")</f>
        <v/>
      </c>
      <c r="OD50" t="str">
        <f>IF(IA50=1,OD$8&amp;IF(SUM(IB50:$JB50)=0,"",", "),"")</f>
        <v/>
      </c>
      <c r="OE50" t="str">
        <f>IF(IB50=1,OE$8&amp;IF(SUM(IC50:$JB50)=0,"",", "),"")</f>
        <v/>
      </c>
      <c r="OF50" t="str">
        <f>IF(IC50=1,OF$8&amp;IF(SUM(ID50:$JB50)=0,"",", "),"")</f>
        <v/>
      </c>
      <c r="OG50" t="str">
        <f>IF(ID50=1,OG$8&amp;IF(SUM(IE50:$JB50)=0,"",", "),"")</f>
        <v/>
      </c>
      <c r="OH50" t="str">
        <f>IF(IE50=1,OH$8&amp;IF(SUM(IF50:$JB50)=0,"",", "),"")</f>
        <v/>
      </c>
      <c r="OI50" t="str">
        <f>IF(IF50=1,OI$8&amp;IF(SUM(IG50:$JB50)=0,"",", "),"")</f>
        <v/>
      </c>
      <c r="OJ50" t="str">
        <f>IF(IG50=1,OJ$8&amp;IF(SUM(IH50:$JB50)=0,"",", "),"")</f>
        <v/>
      </c>
      <c r="OK50" t="str">
        <f>IF(IH50=1,OK$8&amp;IF(SUM(II50:$JB50)=0,"",", "),"")</f>
        <v/>
      </c>
      <c r="OL50" t="str">
        <f>IF(II50=1,OL$8&amp;IF(SUM(IJ50:$JB50)=0,"",", "),"")</f>
        <v/>
      </c>
      <c r="OM50" t="str">
        <f>IF(IJ50=1,OM$8&amp;IF(SUM(IK50:$JB50)=0,"",", "),"")</f>
        <v/>
      </c>
      <c r="ON50" t="str">
        <f>IF(IK50=1,ON$8&amp;IF(SUM(IL50:$JB50)=0,"",", "),"")</f>
        <v/>
      </c>
      <c r="OO50" t="str">
        <f>IF(IL50=1,OO$8&amp;IF(SUM(IM50:$JB50)=0,"",", "),"")</f>
        <v/>
      </c>
      <c r="OP50" t="str">
        <f>IF(IM50=1,OP$8&amp;IF(SUM(IN50:$JB50)=0,"",", "),"")</f>
        <v/>
      </c>
      <c r="OQ50" t="str">
        <f>IF(IN50=1,OQ$8&amp;IF(SUM(IO50:$JB50)=0,"",", "),"")</f>
        <v/>
      </c>
      <c r="OR50" t="str">
        <f>IF(IO50=1,OR$8&amp;IF(SUM(IP50:$JB50)=0,"",", "),"")</f>
        <v/>
      </c>
      <c r="OS50" t="str">
        <f>IF(IP50=1,OS$8&amp;IF(SUM(IQ50:$JB50)=0,"",", "),"")</f>
        <v/>
      </c>
      <c r="OT50" t="str">
        <f>IF(IQ50=1,OT$8&amp;IF(SUM(IR50:$JB50)=0,"",", "),"")</f>
        <v/>
      </c>
      <c r="OU50" t="str">
        <f>IF(IR50=1,OU$8&amp;IF(SUM(IS50:$JB50)=0,"",", "),"")</f>
        <v/>
      </c>
      <c r="OV50" t="str">
        <f>IF(IS50=1,OV$8&amp;IF(SUM(IT50:$JB50)=0,"",", "),"")</f>
        <v/>
      </c>
      <c r="OW50" t="str">
        <f>IF(IT50=1,OW$8&amp;IF(SUM(IU50:$JB50)=0,"",", "),"")</f>
        <v/>
      </c>
      <c r="OX50" t="str">
        <f>IF(IU50=1,OX$8&amp;IF(SUM(IV50:$JB50)=0,"",", "),"")</f>
        <v/>
      </c>
      <c r="OY50" t="str">
        <f>IF(IV50=1,OY$8&amp;IF(SUM(IW50:$JB50)=0,"",", "),"")</f>
        <v/>
      </c>
      <c r="OZ50" t="str">
        <f>IF(IW50=1,OZ$8&amp;IF(SUM(IX50:$JB50)=0,"",", "),"")</f>
        <v/>
      </c>
      <c r="PA50" t="str">
        <f>IF(IX50=1,PA$8&amp;IF(SUM(IY50:$JB50)=0,"",", "),"")</f>
        <v/>
      </c>
      <c r="PB50" t="str">
        <f>IF(IY50=1,PB$8&amp;IF(SUM(IZ50:$JB50)=0,"",", "),"")</f>
        <v/>
      </c>
      <c r="PC50" t="str">
        <f>IF(IZ50=1,PC$8&amp;IF(SUM(JA50:$JB50)=0,"",", "),"")</f>
        <v/>
      </c>
      <c r="PD50" t="str">
        <f>IF(JA50=1,PD$8&amp;IF(SUM(JB50:$JB50)=0,"",", "),"")</f>
        <v/>
      </c>
      <c r="PE50" t="str">
        <f t="shared" si="122"/>
        <v/>
      </c>
      <c r="PF50" t="str">
        <f>IF(JC50=1,PF$8&amp;IF(SUM(JD50:$LC50)=0,"",", "),"")</f>
        <v/>
      </c>
      <c r="PG50" t="str">
        <f>IF(JD50=1,PG$8&amp;IF(SUM(JE50:$LC50)=0,"",", "),"")</f>
        <v/>
      </c>
      <c r="PH50" t="str">
        <f>IF(JE50=1,PH$8&amp;IF(SUM(JF50:$LC50)=0,"",", "),"")</f>
        <v/>
      </c>
      <c r="PI50" t="str">
        <f>IF(JF50=1,PI$8&amp;IF(SUM(JG50:$LC50)=0,"",", "),"")</f>
        <v/>
      </c>
      <c r="PJ50" t="str">
        <f>IF(JG50=1,PJ$8&amp;IF(SUM(JH50:$LC50)=0,"",", "),"")</f>
        <v/>
      </c>
      <c r="PK50" t="str">
        <f>IF(JH50=1,PK$8&amp;IF(SUM(JI50:$LC50)=0,"",", "),"")</f>
        <v/>
      </c>
      <c r="PL50" t="str">
        <f>IF(JI50=1,PL$8&amp;IF(SUM(JJ50:$LC50)=0,"",", "),"")</f>
        <v/>
      </c>
      <c r="PM50" t="str">
        <f>IF(JJ50=1,PM$8&amp;IF(SUM(JK50:$LC50)=0,"",", "),"")</f>
        <v/>
      </c>
      <c r="PN50" t="str">
        <f>IF(JK50=1,PN$8&amp;IF(SUM(JL50:$LC50)=0,"",", "),"")</f>
        <v/>
      </c>
      <c r="PO50" t="str">
        <f>IF(JL50=1,PO$8&amp;IF(SUM(JM50:$LC50)=0,"",", "),"")</f>
        <v/>
      </c>
      <c r="PP50" t="str">
        <f>IF(JM50=1,PP$8&amp;IF(SUM(JN50:$LC50)=0,"",", "),"")</f>
        <v/>
      </c>
      <c r="PQ50" t="str">
        <f>IF(JN50=1,PQ$8&amp;IF(SUM(JO50:$LC50)=0,"",", "),"")</f>
        <v/>
      </c>
      <c r="PR50" t="str">
        <f>IF(JO50=1,PR$8&amp;IF(SUM(JP50:$LC50)=0,"",", "),"")</f>
        <v/>
      </c>
      <c r="PS50" t="str">
        <f>IF(JP50=1,PS$8&amp;IF(SUM(JQ50:$LC50)=0,"",", "),"")</f>
        <v/>
      </c>
      <c r="PT50" t="str">
        <f>IF(JQ50=1,PT$8&amp;IF(SUM(JR50:$LC50)=0,"",", "),"")</f>
        <v/>
      </c>
      <c r="PU50" t="str">
        <f>IF(JR50=1,PU$8&amp;IF(SUM(JS50:$LC50)=0,"",", "),"")</f>
        <v/>
      </c>
      <c r="PV50" t="str">
        <f>IF(JS50=1,PV$8&amp;IF(SUM(JT50:$LC50)=0,"",", "),"")</f>
        <v/>
      </c>
      <c r="PW50" t="str">
        <f>IF(JT50=1,PW$8&amp;IF(SUM(JU50:$LC50)=0,"",", "),"")</f>
        <v/>
      </c>
      <c r="PX50" t="str">
        <f>IF(JU50=1,PX$8&amp;IF(SUM(JV50:$LC50)=0,"",", "),"")</f>
        <v/>
      </c>
      <c r="PY50" t="str">
        <f>IF(JV50=1,PY$8&amp;IF(SUM(JW50:$LC50)=0,"",", "),"")</f>
        <v/>
      </c>
      <c r="PZ50" t="str">
        <f>IF(JW50=1,PZ$8&amp;IF(SUM(JX50:$LC50)=0,"",", "),"")</f>
        <v/>
      </c>
      <c r="QA50" t="str">
        <f>IF(JX50=1,QA$8&amp;IF(SUM(JY50:$LC50)=0,"",", "),"")</f>
        <v/>
      </c>
      <c r="QB50" t="str">
        <f>IF(JY50=1,QB$8&amp;IF(SUM(JZ50:$LC50)=0,"",", "),"")</f>
        <v/>
      </c>
      <c r="QC50" t="str">
        <f>IF(JZ50=1,QC$8&amp;IF(SUM(KA50:$LC50)=0,"",", "),"")</f>
        <v/>
      </c>
      <c r="QD50" t="str">
        <f>IF(KA50=1,QD$8&amp;IF(SUM(KB50:$LC50)=0,"",", "),"")</f>
        <v/>
      </c>
      <c r="QE50" t="str">
        <f>IF(KB50=1,QE$8&amp;IF(SUM(KC50:$LC50)=0,"",", "),"")</f>
        <v/>
      </c>
      <c r="QF50" t="str">
        <f>IF(KC50=1,QF$8&amp;IF(SUM(KD50:$LC50)=0,"",", "),"")</f>
        <v/>
      </c>
      <c r="QG50" t="str">
        <f>IF(KD50=1,QG$8&amp;IF(SUM(KE50:$LC50)=0,"",", "),"")</f>
        <v/>
      </c>
      <c r="QH50" t="str">
        <f>IF(KE50=1,QH$8&amp;IF(SUM(KF50:$LC50)=0,"",", "),"")</f>
        <v/>
      </c>
      <c r="QI50" t="str">
        <f>IF(KF50=1,QI$8&amp;IF(SUM(KG50:$LC50)=0,"",", "),"")</f>
        <v/>
      </c>
      <c r="QJ50" t="str">
        <f>IF(KG50=1,QJ$8&amp;IF(SUM(KH50:$LC50)=0,"",", "),"")</f>
        <v/>
      </c>
      <c r="QK50" t="str">
        <f>IF(KH50=1,QK$8&amp;IF(SUM(KI50:$LC50)=0,"",", "),"")</f>
        <v/>
      </c>
      <c r="QL50" t="str">
        <f>IF(KI50=1,QL$8&amp;IF(SUM(KJ50:$LC50)=0,"",", "),"")</f>
        <v/>
      </c>
      <c r="QM50" t="str">
        <f>IF(KJ50=1,QM$8&amp;IF(SUM(KK50:$LC50)=0,"",", "),"")</f>
        <v/>
      </c>
      <c r="QN50" t="str">
        <f>IF(KK50=1,QN$8&amp;IF(SUM(KL50:$LC50)=0,"",", "),"")</f>
        <v/>
      </c>
      <c r="QO50" t="str">
        <f>IF(KL50=1,QO$8&amp;IF(SUM(KM50:$LC50)=0,"",", "),"")</f>
        <v/>
      </c>
      <c r="QP50" t="str">
        <f>IF(KM50=1,QP$8&amp;IF(SUM(KN50:$LC50)=0,"",", "),"")</f>
        <v/>
      </c>
      <c r="QQ50" t="str">
        <f>IF(KN50=1,QQ$8&amp;IF(SUM(KO50:$LC50)=0,"",", "),"")</f>
        <v/>
      </c>
      <c r="QR50" t="str">
        <f>IF(KO50=1,QR$8&amp;IF(SUM(KP50:$LC50)=0,"",", "),"")</f>
        <v/>
      </c>
      <c r="QS50" t="str">
        <f>IF(KP50=1,QS$8&amp;IF(SUM(KQ50:$LC50)=0,"",", "),"")</f>
        <v/>
      </c>
      <c r="QT50" t="str">
        <f>IF(KQ50=1,QT$8&amp;IF(SUM(KR50:$LC50)=0,"",", "),"")</f>
        <v/>
      </c>
      <c r="QU50" t="str">
        <f>IF(KR50=1,QU$8&amp;IF(SUM(KS50:$LC50)=0,"",", "),"")</f>
        <v/>
      </c>
      <c r="QV50" t="str">
        <f>IF(KS50=1,QV$8&amp;IF(SUM(KT50:$LC50)=0,"",", "),"")</f>
        <v/>
      </c>
      <c r="QW50" t="str">
        <f>IF(KT50=1,QW$8&amp;IF(SUM(KU50:$LC50)=0,"",", "),"")</f>
        <v/>
      </c>
      <c r="QX50" t="str">
        <f>IF(KU50=1,QX$8&amp;IF(SUM(KV50:$LC50)=0,"",", "),"")</f>
        <v/>
      </c>
      <c r="QY50" t="str">
        <f>IF(KV50=1,QY$8&amp;IF(SUM(KW50:$LC50)=0,"",", "),"")</f>
        <v/>
      </c>
      <c r="QZ50" t="str">
        <f>IF(KW50=1,QZ$8&amp;IF(SUM(KX50:$LC50)=0,"",", "),"")</f>
        <v/>
      </c>
      <c r="RA50" t="str">
        <f>IF(KX50=1,RA$8&amp;IF(SUM(KY50:$LC50)=0,"",", "),"")</f>
        <v/>
      </c>
      <c r="RB50" t="str">
        <f>IF(KY50=1,RB$8&amp;IF(SUM(KZ50:$LC50)=0,"",", "),"")</f>
        <v/>
      </c>
      <c r="RC50" t="str">
        <f>IF(KZ50=1,RC$8&amp;IF(SUM(LA50:$LC50)=0,"",", "),"")</f>
        <v/>
      </c>
      <c r="RD50" t="str">
        <f>IF(LA50=1,RD$8&amp;IF(SUM(LB50:$LC50)=0,"",", "),"")</f>
        <v/>
      </c>
      <c r="RE50" t="str">
        <f>IF(LB50=1,RE$8&amp;IF(SUM(LC50:$LC50)=0,"",", "),"")</f>
        <v/>
      </c>
      <c r="RF50" t="str">
        <f t="shared" si="123"/>
        <v/>
      </c>
      <c r="RG50" s="92" t="str">
        <f t="shared" si="78"/>
        <v/>
      </c>
      <c r="RH50" s="92" t="str">
        <f t="shared" si="79"/>
        <v/>
      </c>
      <c r="RI50" s="92" t="str">
        <f t="shared" si="80"/>
        <v/>
      </c>
      <c r="RL50" s="92" t="str">
        <f t="shared" si="81"/>
        <v/>
      </c>
      <c r="RN50" s="92" t="str">
        <f t="shared" si="82"/>
        <v/>
      </c>
      <c r="RP50" s="92" t="str">
        <f t="shared" si="83"/>
        <v/>
      </c>
      <c r="RR50" s="92" t="str">
        <f t="shared" si="84"/>
        <v/>
      </c>
      <c r="SO50" s="92" t="str">
        <f t="shared" si="85"/>
        <v/>
      </c>
      <c r="SP50" s="92" t="str">
        <f t="shared" si="86"/>
        <v/>
      </c>
      <c r="TH50" s="92" t="str">
        <f t="shared" si="87"/>
        <v/>
      </c>
      <c r="TI50" s="92" t="str">
        <f t="shared" si="88"/>
        <v/>
      </c>
      <c r="TJ50" s="92" t="str">
        <f t="shared" si="89"/>
        <v/>
      </c>
      <c r="TM50" s="92" t="str">
        <f t="shared" si="90"/>
        <v/>
      </c>
      <c r="TO50" s="92" t="str">
        <f t="shared" si="91"/>
        <v/>
      </c>
      <c r="TQ50" s="92" t="str">
        <f t="shared" si="92"/>
        <v/>
      </c>
      <c r="TS50" s="92" t="str">
        <f t="shared" si="93"/>
        <v/>
      </c>
      <c r="UP50" s="92" t="str">
        <f t="shared" si="94"/>
        <v/>
      </c>
      <c r="UQ50" s="92" t="str">
        <f t="shared" si="95"/>
        <v/>
      </c>
      <c r="UX50" s="92" t="str">
        <f t="shared" si="96"/>
        <v/>
      </c>
      <c r="UZ50" s="92" t="str">
        <f t="shared" si="97"/>
        <v/>
      </c>
      <c r="VN50" s="92" t="str">
        <f t="shared" si="98"/>
        <v/>
      </c>
      <c r="VP50" s="92" t="str">
        <f t="shared" si="99"/>
        <v/>
      </c>
      <c r="VR50" s="92" t="str">
        <f t="shared" si="100"/>
        <v/>
      </c>
      <c r="VT50" s="92" t="str">
        <f t="shared" si="101"/>
        <v/>
      </c>
      <c r="WQ50" s="92" t="str">
        <f t="shared" si="102"/>
        <v/>
      </c>
      <c r="WR50" s="92" t="str">
        <f t="shared" si="103"/>
        <v/>
      </c>
      <c r="XJ50" s="92" t="str">
        <f>IF(RG50=1,XJ$8&amp;IF(SUM(RH50:$TG50)=0,"",", "),"")</f>
        <v/>
      </c>
      <c r="XK50" s="92" t="str">
        <f>IF(RH50=1,XK$8&amp;IF(SUM(RI50:$TG50)=0,"",", "),"")</f>
        <v/>
      </c>
      <c r="XL50" s="92" t="str">
        <f>IF(RI50=1,XL$8&amp;IF(SUM(RJ50:$TG50)=0,"",", "),"")</f>
        <v/>
      </c>
      <c r="XM50" s="92" t="str">
        <f>IF(RJ50=1,XM$8&amp;IF(SUM(RK50:$TG50)=0,"",", "),"")</f>
        <v/>
      </c>
      <c r="XN50" s="92" t="str">
        <f>IF(RK50=1,XN$8&amp;IF(SUM(RL50:$TG50)=0,"",", "),"")</f>
        <v/>
      </c>
      <c r="XO50" s="92" t="str">
        <f>IF(RL50=1,XO$8&amp;IF(SUM(RM50:$TG50)=0,"",", "),"")</f>
        <v/>
      </c>
      <c r="XP50" s="92" t="str">
        <f>IF(RM50=1,XP$8&amp;IF(SUM(RN50:$TG50)=0,"",", "),"")</f>
        <v/>
      </c>
      <c r="XQ50" s="92" t="str">
        <f>IF(RN50=1,XQ$8&amp;IF(SUM(RO50:$TG50)=0,"",", "),"")</f>
        <v/>
      </c>
      <c r="XR50" s="92" t="str">
        <f>IF(RO50=1,XR$8&amp;IF(SUM(RP50:$TG50)=0,"",", "),"")</f>
        <v/>
      </c>
      <c r="XS50" s="92" t="str">
        <f>IF(RP50=1,XS$8&amp;IF(SUM(RQ50:$TG50)=0,"",", "),"")</f>
        <v/>
      </c>
      <c r="XT50" s="92" t="str" cm="1">
        <f t="array" ref="XT50">IF(RQ50=1,XT$8&amp;JIF(SUM(RR50:$TG50)=0,"",", "),"")</f>
        <v/>
      </c>
      <c r="XU50" s="92" t="str">
        <f>IF(RR50=1,XU$8&amp;IF(SUM(RS50:$TG50)=0,"",", "),"")</f>
        <v/>
      </c>
      <c r="XV50" s="92" t="str">
        <f>IF(RS50=1,XV$8&amp;IF(SUM(RT50:$TG50)=0,"",", "),"")</f>
        <v/>
      </c>
      <c r="XW50" s="92" t="str">
        <f>IF(RT50=1,XW$8&amp;IF(SUM(RU50:$TG50)=0,"",", "),"")</f>
        <v/>
      </c>
      <c r="XX50" s="92" t="str">
        <f>IF(RU50=1,XX$8&amp;IF(SUM(RV50:$TG50)=0,"",", "),"")</f>
        <v/>
      </c>
      <c r="XY50" s="92" t="str">
        <f>IF(RV50=1,XY$8&amp;IF(SUM(RW50:$TG50)=0,"",", "),"")</f>
        <v/>
      </c>
      <c r="XZ50" s="92" t="str">
        <f>IF(RW50=1,XZ$8&amp;IF(SUM(RX50:$TG50)=0,"",", "),"")</f>
        <v/>
      </c>
      <c r="YA50" s="92" t="str">
        <f>IF(RX50=1,YA$8&amp;IF(SUM(RY50:$TG50)=0,"",", "),"")</f>
        <v/>
      </c>
      <c r="YB50" s="92" t="str">
        <f>IF(RY50=1,YB$8&amp;IF(SUM(RZ50:$TG50)=0,"",", "),"")</f>
        <v/>
      </c>
      <c r="YC50" s="92" t="str">
        <f>IF(RZ50=1,YC$8&amp;IF(SUM(SA50:$TG50)=0,"",", "),"")</f>
        <v/>
      </c>
      <c r="YD50" s="92" t="str">
        <f>IF(SA50=1,YD$8&amp;IF(SUM(SB50:$TG50)=0,"",", "),"")</f>
        <v/>
      </c>
      <c r="YE50" s="92" t="str">
        <f>IF(SB50=1,YE$8&amp;IF(SUM(SC50:$TG50)=0,"",", "),"")</f>
        <v/>
      </c>
      <c r="YF50" s="92" t="str">
        <f>IF(SC50=1,YF$8&amp;IF(SUM(SD50:$TG50)=0,"",", "),"")</f>
        <v/>
      </c>
      <c r="YG50" s="92" t="str">
        <f>IF(SD50=1,YG$8&amp;IF(SUM(SE50:$TG50)=0,"",", "),"")</f>
        <v/>
      </c>
      <c r="YH50" s="92" t="str">
        <f>IF(SE50=1,YH$8&amp;IF(SUM(SF50:$TG50)=0,"",", "),"")</f>
        <v/>
      </c>
      <c r="YI50" s="92" t="str">
        <f>IF(SF50=1,YI$8&amp;IF(SUM(SG50:$TG50)=0,"",", "),"")</f>
        <v/>
      </c>
      <c r="YJ50" s="92" t="str">
        <f>IF(SG50=1,YJ$8&amp;IF(SUM(SH50:$TG50)=0,"",", "),"")</f>
        <v/>
      </c>
      <c r="YK50" s="92" t="str">
        <f>IF(SH50=1,YK$8&amp;IF(SUM(SI50:$TG50)=0,"",", "),"")</f>
        <v/>
      </c>
      <c r="YL50" s="92" t="str">
        <f>IF(SI50=1,YL$8&amp;IF(SUM(SJ50:$TG50)=0,"",", "),"")</f>
        <v/>
      </c>
      <c r="YM50" s="92" t="str">
        <f>IF(SJ50=1,YM$8&amp;IF(SUM(SK50:$TG50)=0,"",", "),"")</f>
        <v/>
      </c>
      <c r="YN50" s="92" t="str">
        <f>IF(SK50=1,YN$8&amp;IF(SUM(SL50:$TG50)=0,"",", "),"")</f>
        <v/>
      </c>
      <c r="YO50" s="92" t="str">
        <f>IF(SL50=1,YO$8&amp;IF(SUM(SM50:$TG50)=0,"",", "),"")</f>
        <v/>
      </c>
      <c r="YP50" s="92" t="str">
        <f>IF(SM50=1,YP$8&amp;IF(SUM(SN50:$TG50)=0,"",", "),"")</f>
        <v/>
      </c>
      <c r="YQ50" s="92" t="str">
        <f>IF(SN50=1,YQ$8&amp;IF(SUM(SO50:$TG50)=0,"",", "),"")</f>
        <v/>
      </c>
      <c r="YR50" s="92" t="str">
        <f>IF(SO50=1,YR$8&amp;IF(SUM(SP50:$TG50)=0,"",", "),"")</f>
        <v/>
      </c>
      <c r="YS50" s="92" t="str">
        <f>IF(SP50=1,YS$8&amp;IF(SUM(SQ50:$TG50)=0,"",", "),"")</f>
        <v/>
      </c>
      <c r="YT50" s="92" t="str">
        <f>IF(SQ50=1,YT$8&amp;IF(SUM(SR50:$TG50)=0,"",", "),"")</f>
        <v/>
      </c>
      <c r="YU50" s="92" t="str">
        <f>IF(SR50=1,YU$8&amp;IF(SUM(SS50:$TG50)=0,"",", "),"")</f>
        <v/>
      </c>
      <c r="YV50" s="92" t="str">
        <f>IF(SS50=1,YV$8&amp;IF(SUM(ST50:$TG50)=0,"",", "),"")</f>
        <v/>
      </c>
      <c r="YW50" s="92" t="str">
        <f>IF(ST50=1,YW$8&amp;IF(SUM(SU50:$TG50)=0,"",", "),"")</f>
        <v/>
      </c>
      <c r="YX50" s="92" t="str">
        <f>IF(SU50=1,YX$8&amp;IF(SUM(SV50:$TG50)=0,"",", "),"")</f>
        <v/>
      </c>
      <c r="YY50" s="92" t="str">
        <f>IF(SV50=1,YY$8&amp;IF(SUM(SW50:$TG50)=0,"",", "),"")</f>
        <v/>
      </c>
      <c r="YZ50" s="92" t="str">
        <f>IF(SW50=1,YZ$8&amp;IF(SUM(SX50:$TG50)=0,"",", "),"")</f>
        <v/>
      </c>
      <c r="ZA50" s="92" t="str">
        <f>IF(SX50=1,ZA$8&amp;IF(SUM(SY50:$TG50)=0,"",", "),"")</f>
        <v/>
      </c>
      <c r="ZB50" s="92" t="str">
        <f>IF(SY50=1,ZB$8&amp;IF(SUM(SZ50:$TG50)=0,"",", "),"")</f>
        <v/>
      </c>
      <c r="ZC50" s="92" t="str">
        <f>IF(SZ50=1,ZC$8&amp;IF(SUM(TA50:$TG50)=0,"",", "),"")</f>
        <v/>
      </c>
      <c r="ZD50" s="92" t="str">
        <f>IF(TA50=1,ZD$8&amp;IF(SUM(TB50:$TG50)=0,"",", "),"")</f>
        <v/>
      </c>
      <c r="ZE50" s="92" t="str">
        <f>IF(TB50=1,ZE$8&amp;IF(SUM(TC50:$TG50)=0,"",", "),"")</f>
        <v/>
      </c>
      <c r="ZF50" s="92" t="str">
        <f>IF(TC50=1,ZF$8&amp;IF(SUM(TD50:$TG50)=0,"",", "),"")</f>
        <v/>
      </c>
      <c r="ZG50" s="92" t="str">
        <f>IF(TD50=1,ZG$8&amp;IF(SUM(TE50:$TG50)=0,"",", "),"")</f>
        <v/>
      </c>
      <c r="ZH50" s="92" t="str">
        <f>IF(TE50=1,ZH$8&amp;IF(SUM(TF50:$TG50)=0,"",", "),"")</f>
        <v/>
      </c>
      <c r="ZI50" s="92" t="str">
        <f>IF(TF50=1,ZI$8&amp;IF(SUM(TG50:$TG50)=0,"",", "),"")</f>
        <v/>
      </c>
      <c r="ZJ50" s="92" t="str">
        <f t="shared" si="104"/>
        <v/>
      </c>
      <c r="ZK50" s="92" t="str">
        <f>IF(TH50=1,ZK$8&amp;IF(SUM(TI50:$VH50)=0,"",", "),"")</f>
        <v/>
      </c>
      <c r="ZL50" s="92" t="str">
        <f>IF(TI50=1,ZL$8&amp;IF(SUM(TJ50:$VH50)=0,"",", "),"")</f>
        <v/>
      </c>
      <c r="ZM50" s="92" t="str">
        <f>IF(TJ50=1,ZM$8&amp;IF(SUM(TK50:$VH50)=0,"",", "),"")</f>
        <v/>
      </c>
      <c r="ZN50" s="92" t="str">
        <f>IF(TK50=1,ZN$8&amp;IF(SUM(TL50:$VH50)=0,"",", "),"")</f>
        <v/>
      </c>
      <c r="ZO50" s="92" t="str">
        <f>IF(TL50=1,ZO$8&amp;IF(SUM(TM50:$VH50)=0,"",", "),"")</f>
        <v/>
      </c>
      <c r="ZP50" s="92" t="str">
        <f>IF(TM50=1,ZP$8&amp;IF(SUM(TN50:$VH50)=0,"",", "),"")</f>
        <v/>
      </c>
      <c r="ZQ50" s="92" t="str">
        <f>IF(TN50=1,ZQ$8&amp;IF(SUM(TO50:$VH50)=0,"",", "),"")</f>
        <v/>
      </c>
      <c r="ZR50" s="92" t="str">
        <f>IF(TO50=1,ZR$8&amp;IF(SUM(TP50:$VH50)=0,"",", "),"")</f>
        <v/>
      </c>
      <c r="ZS50" s="92" t="str">
        <f>IF(TP50=1,ZS$8&amp;IF(SUM(TQ50:$VH50)=0,"",", "),"")</f>
        <v/>
      </c>
      <c r="ZT50" s="92" t="str">
        <f>IF(TQ50=1,ZT$8&amp;IF(SUM(TR50:$VH50)=0,"",", "),"")</f>
        <v/>
      </c>
      <c r="ZU50" s="92" t="str">
        <f>IF(TR50=1,ZU$8&amp;IF(SUM(TS50:$VH50)=0,"",", "),"")</f>
        <v/>
      </c>
      <c r="ZV50" s="92" t="str">
        <f>IF(TS50=1,ZV$8&amp;IF(SUM(TT50:$VH50)=0,"",", "),"")</f>
        <v/>
      </c>
      <c r="ZW50" s="92" t="str">
        <f>IF(TT50=1,ZW$8&amp;IF(SUM(TU50:$VH50)=0,"",", "),"")</f>
        <v/>
      </c>
      <c r="ZX50" s="92" t="str">
        <f>IF(TU50=1,ZX$8&amp;IF(SUM(TV50:$VH50)=0,"",", "),"")</f>
        <v/>
      </c>
      <c r="ZY50" s="92" t="str">
        <f>IF(TV50=1,ZY$8&amp;IF(SUM(TW50:$VH50)=0,"",", "),"")</f>
        <v/>
      </c>
      <c r="ZZ50" s="92" t="str">
        <f>IF(TW50=1,ZZ$8&amp;IF(SUM(TX50:$VH50)=0,"",", "),"")</f>
        <v/>
      </c>
      <c r="AAA50" s="92" t="str">
        <f>IF(TX50=1,AAA$8&amp;IF(SUM(TY50:$VH50)=0,"",", "),"")</f>
        <v/>
      </c>
      <c r="AAB50" s="92" t="str">
        <f>IF(TY50=1,AAB$8&amp;IF(SUM(TZ50:$VH50)=0,"",", "),"")</f>
        <v/>
      </c>
      <c r="AAC50" s="92" t="str">
        <f>IF(TZ50=1,AAC$8&amp;IF(SUM(UA50:$VH50)=0,"",", "),"")</f>
        <v/>
      </c>
      <c r="AAD50" s="92" t="str">
        <f>IF(UA50=1,AAD$8&amp;IF(SUM(UB50:$VH50)=0,"",", "),"")</f>
        <v/>
      </c>
      <c r="AAE50" s="92" t="str">
        <f>IF(UB50=1,AAE$8&amp;IF(SUM(UC50:$VH50)=0,"",", "),"")</f>
        <v/>
      </c>
      <c r="AAF50" s="92" t="str">
        <f>IF(UC50=1,AAF$8&amp;IF(SUM(UD50:$VH50)=0,"",", "),"")</f>
        <v/>
      </c>
      <c r="AAG50" s="92" t="str">
        <f>IF(UD50=1,AAG$8&amp;IF(SUM(UE50:$VH50)=0,"",", "),"")</f>
        <v/>
      </c>
      <c r="AAH50" s="92" t="str">
        <f>IF(UE50=1,AAH$8&amp;IF(SUM(UF50:$VH50)=0,"",", "),"")</f>
        <v/>
      </c>
      <c r="AAI50" s="92" t="str">
        <f>IF(UF50=1,AAI$8&amp;IF(SUM(UG50:$VH50)=0,"",", "),"")</f>
        <v/>
      </c>
      <c r="AAJ50" s="92" t="str">
        <f>IF(UG50=1,AAJ$8&amp;IF(SUM(UH50:$VH50)=0,"",", "),"")</f>
        <v/>
      </c>
      <c r="AAK50" s="92" t="str">
        <f>IF(UH50=1,AAK$8&amp;IF(SUM(UI50:$VH50)=0,"",", "),"")</f>
        <v/>
      </c>
      <c r="AAL50" s="92" t="str">
        <f>IF(UI50=1,AAL$8&amp;IF(SUM(UJ50:$VH50)=0,"",", "),"")</f>
        <v/>
      </c>
      <c r="AAM50" s="92" t="str">
        <f>IF(UJ50=1,AAM$8&amp;IF(SUM(UK50:$VH50)=0,"",", "),"")</f>
        <v/>
      </c>
      <c r="AAN50" s="92" t="str">
        <f>IF(UK50=1,AAN$8&amp;IF(SUM(UL50:$VH50)=0,"",", "),"")</f>
        <v/>
      </c>
      <c r="AAO50" s="92" t="str">
        <f>IF(UL50=1,AAO$8&amp;IF(SUM(UM50:$VH50)=0,"",", "),"")</f>
        <v/>
      </c>
      <c r="AAP50" s="92" t="str">
        <f>IF(UM50=1,AAP$8&amp;IF(SUM(UN50:$VH50)=0,"",", "),"")</f>
        <v/>
      </c>
      <c r="AAQ50" s="92" t="str">
        <f>IF(UN50=1,AAQ$8&amp;IF(SUM(UO50:$VH50)=0,"",", "),"")</f>
        <v/>
      </c>
      <c r="AAR50" s="92" t="str">
        <f>IF(UO50=1,AAR$8&amp;IF(SUM(UP50:$VH50)=0,"",", "),"")</f>
        <v/>
      </c>
      <c r="AAS50" s="92" t="str">
        <f>IF(UP50=1,AAS$8&amp;IF(SUM(UQ50:$VH50)=0,"",", "),"")</f>
        <v/>
      </c>
      <c r="AAT50" s="92" t="str">
        <f>IF(UQ50=1,AAT$8&amp;IF(SUM(UR50:$VH50)=0,"",", "),"")</f>
        <v/>
      </c>
      <c r="AAU50" s="92" t="str">
        <f>IF(UR50=1,AAU$8&amp;IF(SUM(US50:$VH50)=0,"",", "),"")</f>
        <v/>
      </c>
      <c r="AAV50" s="92" t="str">
        <f>IF(US50=1,AAV$8&amp;IF(SUM(UT50:$VH50)=0,"",", "),"")</f>
        <v/>
      </c>
      <c r="AAW50" s="92" t="str">
        <f>IF(UT50=1,AAW$8&amp;IF(SUM(UU50:$VH50)=0,"",", "),"")</f>
        <v/>
      </c>
      <c r="AAX50" s="92" t="str">
        <f>IF(UU50=1,AAX$8&amp;IF(SUM(UV50:$VH50)=0,"",", "),"")</f>
        <v/>
      </c>
      <c r="AAY50" s="92" t="str">
        <f>IF(UV50=1,AAY$8&amp;IF(SUM(UW50:$VH50)=0,"",", "),"")</f>
        <v/>
      </c>
      <c r="AAZ50" s="92" t="str">
        <f>IF(UW50=1,AAZ$8&amp;IF(SUM(UX50:$VH50)=0,"",", "),"")</f>
        <v/>
      </c>
      <c r="ABA50" s="92" t="str">
        <f>IF(UX50=1,ABA$8&amp;IF(SUM(UY50:$VH50)=0,"",", "),"")</f>
        <v/>
      </c>
      <c r="ABB50" s="92" t="str">
        <f>IF(UY50=1,ABB$8&amp;IF(SUM(UZ50:$VH50)=0,"",", "),"")</f>
        <v/>
      </c>
      <c r="ABC50" s="92" t="str">
        <f>IF(UZ50=1,ABC$8&amp;IF(SUM(VA50:$VH50)=0,"",", "),"")</f>
        <v/>
      </c>
      <c r="ABD50" s="92" t="str">
        <f>IF(VA50=1,ABD$8&amp;IF(SUM(VB50:$VH50)=0,"",", "),"")</f>
        <v/>
      </c>
      <c r="ABE50" s="92" t="str">
        <f>IF(VB50=1,ABE$8&amp;IF(SUM(VC50:$VH50)=0,"",", "),"")</f>
        <v/>
      </c>
      <c r="ABF50" s="92" t="str">
        <f>IF(VC50=1,ABF$8&amp;IF(SUM(VD50:$VH50)=0,"",", "),"")</f>
        <v/>
      </c>
      <c r="ABG50" s="92" t="str">
        <f>IF(VD50=1,ABG$8&amp;IF(SUM(VE50:$VH50)=0,"",", "),"")</f>
        <v/>
      </c>
      <c r="ABH50" s="92" t="str">
        <f>IF(VE50=1,ABH$8&amp;IF(SUM(VF50:$VH50)=0,"",", "),"")</f>
        <v/>
      </c>
      <c r="ABI50" s="92" t="str">
        <f>IF(VF50=1,ABI$8&amp;IF(SUM(VG50:$VH50)=0,"",", "),"")</f>
        <v/>
      </c>
      <c r="ABJ50" s="92" t="str">
        <f>IF(VG50=1,ABJ$8&amp;IF(SUM(VH50:$VH50)=0,"",", "),"")</f>
        <v/>
      </c>
      <c r="ABK50" s="92" t="str">
        <f t="shared" si="105"/>
        <v/>
      </c>
      <c r="ABL50" s="92" t="str">
        <f>IF(VI50=1,ABL$8&amp;IF(SUM(VJ50:$XI50)=0,"",", "),"")</f>
        <v/>
      </c>
      <c r="ABM50" s="92" t="str">
        <f>IF(VJ50=1,ABM$8&amp;IF(SUM(VK50:$XI50)=0,"",", "),"")</f>
        <v/>
      </c>
      <c r="ABN50" s="92" t="str">
        <f>IF(VK50=1,ABN$8&amp;IF(SUM(VL50:$XI50)=0,"",", "),"")</f>
        <v/>
      </c>
      <c r="ABO50" s="92" t="str">
        <f>IF(VL50=1,ABO$8&amp;IF(SUM(VM50:$XI50)=0,"",", "),"")</f>
        <v/>
      </c>
      <c r="ABP50" s="92" t="str">
        <f>IF(VM50=1,ABP$8&amp;IF(SUM(VN50:$XI50)=0,"",", "),"")</f>
        <v/>
      </c>
      <c r="ABQ50" s="92" t="str">
        <f>IF(VN50=1,ABQ$8&amp;IF(SUM(VO50:$XI50)=0,"",", "),"")</f>
        <v/>
      </c>
      <c r="ABR50" s="92" t="str">
        <f>IF(VO50=1,ABR$8&amp;IF(SUM(VP50:$XI50)=0,"",", "),"")</f>
        <v/>
      </c>
      <c r="ABS50" s="92" t="str">
        <f>IF(VP50=1,ABS$8&amp;IF(SUM(VQ50:$XI50)=0,"",", "),"")</f>
        <v/>
      </c>
      <c r="ABT50" s="92" t="str">
        <f>IF(VQ50=1,ABT$8&amp;IF(SUM(VR50:$XI50)=0,"",", "),"")</f>
        <v/>
      </c>
      <c r="ABU50" s="92" t="str">
        <f>IF(VR50=1,ABU$8&amp;IF(SUM(VS50:$XI50)=0,"",", "),"")</f>
        <v/>
      </c>
      <c r="ABV50" s="92" t="str">
        <f>IF(VS50=1,ABV$8&amp;IF(SUM(VT50:$XI50)=0,"",", "),"")</f>
        <v/>
      </c>
      <c r="ABW50" s="92" t="str">
        <f>IF(VT50=1,ABW$8&amp;IF(SUM(VU50:$XI50)=0,"",", "),"")</f>
        <v/>
      </c>
      <c r="ABX50" s="92" t="str">
        <f>IF(VU50=1,ABX$8&amp;IF(SUM(VV50:$XI50)=0,"",", "),"")</f>
        <v/>
      </c>
      <c r="ABY50" s="92" t="str">
        <f>IF(VV50=1,ABY$8&amp;IF(SUM(VW50:$XI50)=0,"",", "),"")</f>
        <v/>
      </c>
      <c r="ABZ50" s="92" t="str">
        <f>IF(VW50=1,ABZ$8&amp;IF(SUM(VX50:$XI50)=0,"",", "),"")</f>
        <v/>
      </c>
      <c r="ACA50" s="92" t="str">
        <f>IF(VX50=1,ACA$8&amp;IF(SUM(VY50:$XI50)=0,"",", "),"")</f>
        <v/>
      </c>
      <c r="ACB50" s="92" t="str">
        <f>IF(VY50=1,ACB$8&amp;IF(SUM(VZ50:$XI50)=0,"",", "),"")</f>
        <v/>
      </c>
      <c r="ACC50" s="92" t="str">
        <f>IF(VZ50=1,ACC$8&amp;IF(SUM(WA50:$XI50)=0,"",", "),"")</f>
        <v/>
      </c>
      <c r="ACD50" s="92" t="str">
        <f>IF(WA50=1,ACD$8&amp;IF(SUM(WB50:$XI50)=0,"",", "),"")</f>
        <v/>
      </c>
      <c r="ACE50" s="92" t="str">
        <f>IF(WB50=1,ACE$8&amp;IF(SUM(WC50:$XI50)=0,"",", "),"")</f>
        <v/>
      </c>
      <c r="ACF50" s="92" t="str">
        <f>IF(WC50=1,ACF$8&amp;IF(SUM(WD50:$XI50)=0,"",", "),"")</f>
        <v/>
      </c>
      <c r="ACG50" s="92" t="str">
        <f>IF(WD50=1,ACG$8&amp;IF(SUM(WE50:$XI50)=0,"",", "),"")</f>
        <v/>
      </c>
      <c r="ACH50" s="92" t="str">
        <f>IF(WE50=1,ACH$8&amp;IF(SUM(WF50:$XI50)=0,"",", "),"")</f>
        <v/>
      </c>
      <c r="ACI50" s="92" t="str">
        <f>IF(WF50=1,ACI$8&amp;IF(SUM(WG50:$XI50)=0,"",", "),"")</f>
        <v/>
      </c>
      <c r="ACJ50" s="92" t="str">
        <f>IF(WG50=1,ACJ$8&amp;IF(SUM(WH50:$XI50)=0,"",", "),"")</f>
        <v/>
      </c>
      <c r="ACK50" s="92" t="str">
        <f>IF(WH50=1,ACK$8&amp;IF(SUM(WI50:$XI50)=0,"",", "),"")</f>
        <v/>
      </c>
      <c r="ACL50" s="92" t="str">
        <f>IF(WI50=1,ACL$8&amp;IF(SUM(WJ50:$XI50)=0,"",", "),"")</f>
        <v/>
      </c>
      <c r="ACM50" s="92" t="str">
        <f>IF(WJ50=1,ACM$8&amp;IF(SUM(WK50:$XI50)=0,"",", "),"")</f>
        <v/>
      </c>
      <c r="ACN50" s="92" t="str">
        <f>IF(WK50=1,ACN$8&amp;IF(SUM(WL50:$XI50)=0,"",", "),"")</f>
        <v/>
      </c>
      <c r="ACO50" s="92" t="str">
        <f>IF(WL50=1,ACO$8&amp;IF(SUM(WM50:$XI50)=0,"",", "),"")</f>
        <v/>
      </c>
      <c r="ACP50" s="92" t="str">
        <f>IF(WM50=1,ACP$8&amp;IF(SUM(WN50:$XI50)=0,"",", "),"")</f>
        <v/>
      </c>
      <c r="ACQ50" s="92" t="str">
        <f>IF(WN50=1,ACQ$8&amp;IF(SUM(WO50:$XI50)=0,"",", "),"")</f>
        <v/>
      </c>
      <c r="ACR50" s="92" t="str">
        <f>IF(WO50=1,ACR$8&amp;IF(SUM(WP50:$XI50)=0,"",", "),"")</f>
        <v/>
      </c>
      <c r="ACS50" s="92" t="str">
        <f>IF(WP50=1,ACS$8&amp;IF(SUM(WQ50:$XI50)=0,"",", "),"")</f>
        <v/>
      </c>
      <c r="ACT50" s="92" t="str">
        <f>IF(WQ50=1,ACT$8&amp;IF(SUM(WR50:$XI50)=0,"",", "),"")</f>
        <v/>
      </c>
      <c r="ACU50" s="92" t="str">
        <f>IF(WR50=1,ACU$8&amp;IF(SUM(WS50:$XI50)=0,"",", "),"")</f>
        <v/>
      </c>
      <c r="ACV50" s="92" t="str">
        <f>IF(WS50=1,ACV$8&amp;IF(SUM(WT50:$XI50)=0,"",", "),"")</f>
        <v/>
      </c>
      <c r="ACW50" s="92" t="str">
        <f>IF(WT50=1,ACW$8&amp;IF(SUM(WU50:$XI50)=0,"",", "),"")</f>
        <v/>
      </c>
      <c r="ACX50" s="92" t="str">
        <f>IF(WU50=1,ACX$8&amp;IF(SUM(WV50:$XI50)=0,"",", "),"")</f>
        <v/>
      </c>
      <c r="ACY50" s="92" t="str">
        <f>IF(WV50=1,ACY$8&amp;IF(SUM(WW50:$XI50)=0,"",", "),"")</f>
        <v/>
      </c>
      <c r="ACZ50" s="92" t="str">
        <f>IF(WW50=1,ACZ$8&amp;IF(SUM(WX50:$XI50)=0,"",", "),"")</f>
        <v/>
      </c>
      <c r="ADA50" s="92" t="str">
        <f>IF(WX50=1,ADA$8&amp;IF(SUM(WY50:$XI50)=0,"",", "),"")</f>
        <v/>
      </c>
      <c r="ADB50" s="92" t="str">
        <f>IF(WY50=1,ADB$8&amp;IF(SUM(WZ50:$XI50)=0,"",", "),"")</f>
        <v/>
      </c>
      <c r="ADC50" s="92" t="str">
        <f>IF(WZ50=1,ADC$8&amp;IF(SUM(XA50:$XI50)=0,"",", "),"")</f>
        <v/>
      </c>
      <c r="ADD50" s="92" t="str">
        <f>IF(XA50=1,ADD$8&amp;IF(SUM(XB50:$XI50)=0,"",", "),"")</f>
        <v/>
      </c>
      <c r="ADE50" s="92" t="str">
        <f>IF(XB50=1,ADE$8&amp;IF(SUM(XC50:$XI50)=0,"",", "),"")</f>
        <v/>
      </c>
      <c r="ADF50" s="92" t="str">
        <f>IF(XC50=1,ADF$8&amp;IF(SUM(XD50:$XI50)=0,"",", "),"")</f>
        <v/>
      </c>
      <c r="ADG50" s="92" t="str">
        <f>IF(XD50=1,ADG$8&amp;IF(SUM(XE50:$XI50)=0,"",", "),"")</f>
        <v/>
      </c>
      <c r="ADH50" s="92" t="str">
        <f>IF(XE50=1,ADH$8&amp;IF(SUM(XF50:$XI50)=0,"",", "),"")</f>
        <v/>
      </c>
      <c r="ADI50" s="92" t="str">
        <f>IF(XF50=1,ADI$8&amp;IF(SUM(XG50:$XI50)=0,"",", "),"")</f>
        <v/>
      </c>
      <c r="ADJ50" s="92" t="str">
        <f>IF(XG50=1,ADJ$8&amp;IF(SUM(XH50:$XI50)=0,"",", "),"")</f>
        <v/>
      </c>
      <c r="ADK50" s="92" t="str">
        <f>IF(XH50=1,ADK$8&amp;IF(SUM(XI50:$XI50)=0,"",", "),"")</f>
        <v/>
      </c>
      <c r="ADL50" s="92" t="str">
        <f t="shared" si="106"/>
        <v/>
      </c>
    </row>
    <row r="51" spans="1:792" ht="60" customHeight="1" x14ac:dyDescent="0.45">
      <c r="A51" s="38"/>
      <c r="B51" s="449" t="str">
        <f t="shared" si="107"/>
        <v/>
      </c>
      <c r="C51" s="106" t="str">
        <f>IF('EDCI Data'!B51="","",'EDCI Data'!B51)</f>
        <v/>
      </c>
      <c r="D51" s="106" t="str">
        <f>IF('EDCI Data'!C51="","",'EDCI Data'!C51)</f>
        <v/>
      </c>
      <c r="E51" s="105" t="str">
        <f>IF('EDCI Data'!D51="","",'EDCI Data'!D51)</f>
        <v/>
      </c>
      <c r="F51" s="449" t="str">
        <f t="shared" si="108"/>
        <v/>
      </c>
      <c r="G51" s="449" t="str">
        <f t="shared" si="109"/>
        <v/>
      </c>
      <c r="H51" s="449" t="str">
        <f t="shared" si="110"/>
        <v/>
      </c>
      <c r="I51" s="449" t="str">
        <f t="shared" si="111"/>
        <v/>
      </c>
      <c r="J51" s="449" t="str">
        <f t="shared" si="4"/>
        <v/>
      </c>
      <c r="K51" s="449" t="str">
        <f t="shared" si="112"/>
        <v/>
      </c>
      <c r="L51" s="105" t="str">
        <f>IF('EDCI Data'!E51="","",'EDCI Data'!E51)</f>
        <v/>
      </c>
      <c r="M51" s="106" t="str">
        <f>IF('EDCI Data'!F51="","",'EDCI Data'!F51)</f>
        <v/>
      </c>
      <c r="N51" s="106" t="str">
        <f>IF('EDCI Data'!G51="","",'EDCI Data'!G51)</f>
        <v/>
      </c>
      <c r="O51" s="106" t="str">
        <f>IF('EDCI Data'!H51="","",'EDCI Data'!H51)</f>
        <v/>
      </c>
      <c r="P51" s="106" t="str">
        <f>IF('EDCI Data'!I51="","",'EDCI Data'!I51)</f>
        <v/>
      </c>
      <c r="Q51" s="106" t="str">
        <f>IF('EDCI Data'!J51="","",'EDCI Data'!J51)</f>
        <v/>
      </c>
      <c r="R51" s="106" t="str">
        <f>IF('EDCI Data'!K51="","",'EDCI Data'!K51)</f>
        <v/>
      </c>
      <c r="S51" s="106" t="str">
        <f>IF('EDCI Data'!L51="","",'EDCI Data'!L51)</f>
        <v/>
      </c>
      <c r="T51" s="106" t="str">
        <f>IF('EDCI Data'!M51="","",'EDCI Data'!M51)</f>
        <v/>
      </c>
      <c r="U51" s="106" t="str">
        <f>IF('EDCI Data'!N51="","",'EDCI Data'!N51)</f>
        <v/>
      </c>
      <c r="V51" s="107" t="str">
        <f>IF('EDCI Data'!O51="","",'EDCI Data'!O51)</f>
        <v/>
      </c>
      <c r="W51" s="107" t="str">
        <f>IF('EDCI Data'!P51="","",'EDCI Data'!P51)</f>
        <v/>
      </c>
      <c r="X51" s="107" t="str">
        <f>IF('EDCI Data'!Q51="","",'EDCI Data'!Q51)</f>
        <v/>
      </c>
      <c r="Y51" s="107" t="str">
        <f>IF('EDCI Data'!R51="","",'EDCI Data'!R51)</f>
        <v/>
      </c>
      <c r="Z51" s="106" t="str">
        <f>IF('EDCI Data'!S51="","",'EDCI Data'!S51)</f>
        <v/>
      </c>
      <c r="AA51" s="106" t="str">
        <f>IF('EDCI Data'!T51="","",'EDCI Data'!T51)</f>
        <v/>
      </c>
      <c r="AB51" s="106" t="str">
        <f>IF('EDCI Data'!U51="","",'EDCI Data'!U51)</f>
        <v/>
      </c>
      <c r="AC51" s="106" t="str">
        <f>IF('EDCI Data'!V51="","",'EDCI Data'!V51)</f>
        <v/>
      </c>
      <c r="AD51" s="106" t="str">
        <f>IF('EDCI Data'!W51="","",'EDCI Data'!W51)</f>
        <v/>
      </c>
      <c r="AE51" s="106" t="str">
        <f>IF('EDCI Data'!X51="","",'EDCI Data'!X51)</f>
        <v/>
      </c>
      <c r="AF51" s="106" t="str">
        <f>IF('EDCI Data'!Y51="","",'EDCI Data'!Y51)</f>
        <v/>
      </c>
      <c r="AG51" s="106" t="str">
        <f>IF('EDCI Data'!Z51="","",'EDCI Data'!Z51)</f>
        <v/>
      </c>
      <c r="AH51" s="459" t="str">
        <f>IF('EDCI Data'!AA51="","",'EDCI Data'!AA51)</f>
        <v/>
      </c>
      <c r="AI51" s="460" t="str">
        <f>IF('EDCI Data'!AB51="","",'EDCI Data'!AB51)</f>
        <v/>
      </c>
      <c r="AJ51" s="460" t="str">
        <f>IF('EDCI Data'!AC51="","",'EDCI Data'!AC51)</f>
        <v/>
      </c>
      <c r="AK51" s="460" t="str">
        <f>IF('EDCI Data'!AD51="","",'EDCI Data'!AD51)</f>
        <v/>
      </c>
      <c r="AL51" s="460" t="str">
        <f>IF('EDCI Data'!AE51="","",'EDCI Data'!AE51)</f>
        <v/>
      </c>
      <c r="AM51" s="461" t="str">
        <f>IF('EDCI Data'!AF51="","",'EDCI Data'!AF51)</f>
        <v/>
      </c>
      <c r="AN51" s="106" t="str">
        <f>IF('EDCI Data'!AG51="","",'EDCI Data'!AG51)</f>
        <v/>
      </c>
      <c r="AO51" s="461" t="str">
        <f>IF('EDCI Data'!AH51="","",'EDCI Data'!AH51)</f>
        <v/>
      </c>
      <c r="AP51" s="106" t="str">
        <f>IF('EDCI Data'!AI51="","",'EDCI Data'!AI51)</f>
        <v/>
      </c>
      <c r="AQ51" s="461" t="str">
        <f>IF('EDCI Data'!AJ51="","",'EDCI Data'!AJ51)</f>
        <v/>
      </c>
      <c r="AR51" s="106" t="str">
        <f>IF('EDCI Data'!AK51="","",'EDCI Data'!AK51)</f>
        <v/>
      </c>
      <c r="AS51" s="106" t="str">
        <f>IF('EDCI Data'!AL51="","",'EDCI Data'!AL51)</f>
        <v/>
      </c>
      <c r="AT51" s="106" t="str">
        <f>IF('EDCI Data'!AM51="","",'EDCI Data'!AM51)</f>
        <v/>
      </c>
      <c r="AU51" s="106" t="str">
        <f>IF('EDCI Data'!AN51="","",'EDCI Data'!AN51)</f>
        <v/>
      </c>
      <c r="AV51" s="106" t="str">
        <f>IF('EDCI Data'!AO51="","",'EDCI Data'!AO51)</f>
        <v/>
      </c>
      <c r="AW51" s="106" t="str">
        <f>IF('EDCI Data'!AP51="","",'EDCI Data'!AP51)</f>
        <v/>
      </c>
      <c r="AX51" s="106" t="str">
        <f>IF('EDCI Data'!AQ51="","",'EDCI Data'!AQ51)</f>
        <v/>
      </c>
      <c r="AY51" s="106" t="str">
        <f>IF('EDCI Data'!AR51="","",'EDCI Data'!AR51)</f>
        <v/>
      </c>
      <c r="AZ51" s="106" t="str">
        <f>IF('EDCI Data'!AS51="","",'EDCI Data'!AS51)</f>
        <v/>
      </c>
      <c r="BA51" s="106" t="str">
        <f>IF('EDCI Data'!AT51="","",'EDCI Data'!AT51)</f>
        <v/>
      </c>
      <c r="BB51" s="106" t="str">
        <f>IF('EDCI Data'!AU51="","",'EDCI Data'!AU51)</f>
        <v/>
      </c>
      <c r="BC51" s="106" t="str">
        <f>IF('EDCI Data'!AV51="","",'EDCI Data'!AV51)</f>
        <v/>
      </c>
      <c r="BD51" s="106" t="str">
        <f>IF('EDCI Data'!AW51="","",'EDCI Data'!AW51)</f>
        <v/>
      </c>
      <c r="BE51" s="106" t="str">
        <f>IF('EDCI Data'!AX51="","",'EDCI Data'!AX51)</f>
        <v/>
      </c>
      <c r="BF51" s="106" t="str">
        <f>IF('EDCI Data'!AY51="","",'EDCI Data'!AY51)</f>
        <v/>
      </c>
      <c r="BG51" s="106" t="str">
        <f>IF('EDCI Data'!AZ51="","",'EDCI Data'!AZ51)</f>
        <v/>
      </c>
      <c r="BH51" s="106" t="str">
        <f>IF('EDCI Data'!BA51="","",'EDCI Data'!BA51)</f>
        <v/>
      </c>
      <c r="BI51" s="106" t="str">
        <f>IF('EDCI Data'!BB51="","",'EDCI Data'!BB51)</f>
        <v/>
      </c>
      <c r="BJ51" s="457" t="str">
        <f>IF('EDCI Data'!BC51="","",'EDCI Data'!BC51)</f>
        <v/>
      </c>
      <c r="BK51" s="457" t="str">
        <f>IF('EDCI Data'!BD51="","",'EDCI Data'!BD51)</f>
        <v/>
      </c>
      <c r="BL51" s="457" t="str">
        <f>IF('EDCI Data'!BE51="","",'EDCI Data'!BE51)</f>
        <v/>
      </c>
      <c r="BM51" s="457" t="str">
        <f>IF('EDCI Data'!BF51="","",'EDCI Data'!BF51)</f>
        <v/>
      </c>
      <c r="BN51" s="457" t="str">
        <f>IF('EDCI Data'!BG51="","",'EDCI Data'!BG51)</f>
        <v/>
      </c>
      <c r="BO51" s="462" t="str">
        <f>IF('EDCI Data'!BH51="","",'EDCI Data'!BH51)</f>
        <v/>
      </c>
      <c r="BP51" s="462" t="str">
        <f>IF('EDCI Data'!BI51="","",'EDCI Data'!BI51)</f>
        <v/>
      </c>
      <c r="BQ51" s="463" t="str">
        <f>IF(AND('EDCI Data'!BH51&lt;&gt;"", 'EDCI Data'!BI51&lt;&gt;""), 'EDCI Data'!BI51/'EDCI Data'!BH51,"")</f>
        <v/>
      </c>
      <c r="BR51" s="105" t="str">
        <f>IF('EDCI Data'!BJ51="","",'EDCI Data'!BJ51)</f>
        <v/>
      </c>
      <c r="BS51" s="478" t="str">
        <f>IF('EDCI Data'!BK51="","",'EDCI Data'!BK51)</f>
        <v/>
      </c>
      <c r="BT51" s="105" t="str">
        <f>IF('EDCI Data'!BL51="","",'EDCI Data'!BL51)</f>
        <v/>
      </c>
      <c r="BU51" s="105" t="str">
        <f>IF('EDCI Data'!BM51="","",'EDCI Data'!BM51)</f>
        <v/>
      </c>
      <c r="BV51" s="105" t="str">
        <f>IF('EDCI Data'!BN51="","",'EDCI Data'!BN51)</f>
        <v/>
      </c>
      <c r="BW51" s="105" t="str">
        <f>IF('EDCI Data'!BO51="","",'EDCI Data'!BO51)</f>
        <v/>
      </c>
      <c r="BX51" s="105" t="str">
        <f>IF('EDCI Data'!BP51="","",'EDCI Data'!BP51)</f>
        <v/>
      </c>
      <c r="BY51" s="105" t="str">
        <f>IF('EDCI Data'!BQ51="","",'EDCI Data'!BQ51)</f>
        <v/>
      </c>
      <c r="BZ51" s="105" t="str">
        <f>IF('EDCI Data'!BR51="","",'EDCI Data'!BR51)</f>
        <v/>
      </c>
      <c r="CA51" s="105" t="str">
        <f>IF('EDCI Data'!BS51="","",'EDCI Data'!BS51)</f>
        <v/>
      </c>
      <c r="CB51" s="105" t="str">
        <f>IF('EDCI Data'!BT51="","",'EDCI Data'!BT51)</f>
        <v/>
      </c>
      <c r="CC51" s="464" t="str">
        <f>IF('EDCI Data'!BU51="","",'EDCI Data'!BU51)</f>
        <v/>
      </c>
      <c r="CD51" s="464" t="str">
        <f>IF('EDCI Data'!BV51="","",'EDCI Data'!BV51)</f>
        <v/>
      </c>
      <c r="CE51" s="107" t="str">
        <f>IF('EDCI Data'!BW51="","",'EDCI Data'!BW51)</f>
        <v/>
      </c>
      <c r="CF51" s="468" t="str">
        <f>IF('EDCI Data'!BX51="","",'EDCI Data'!BX51)</f>
        <v/>
      </c>
      <c r="CG51" s="466" t="str">
        <f>IF('EDCI Data'!BY51="","",'EDCI Data'!BY51)</f>
        <v/>
      </c>
      <c r="CH51" s="466" t="str">
        <f>IF('EDCI Data'!BZ51="","",'EDCI Data'!BZ51)</f>
        <v/>
      </c>
      <c r="CI51" s="480" t="str">
        <f>IF('EDCI Data'!CA51="","",'EDCI Data'!CA51)</f>
        <v/>
      </c>
      <c r="CJ51" s="467" t="str">
        <f>IF('EDCI Data'!CB51="","",'EDCI Data'!CB51)</f>
        <v/>
      </c>
      <c r="CK51" s="467" t="str">
        <f>IF('EDCI Data'!CC51="","",'EDCI Data'!CC51)</f>
        <v/>
      </c>
      <c r="CL51" s="467" t="str">
        <f>IF('EDCI Data'!CD51="","",'EDCI Data'!CD51)</f>
        <v/>
      </c>
      <c r="CM51" s="467" t="str">
        <f>IF('EDCI Data'!CE51="","",'EDCI Data'!CE51)</f>
        <v/>
      </c>
      <c r="CN51" s="467" t="str">
        <f>IF('EDCI Data'!CF51="","",'EDCI Data'!CF51)</f>
        <v/>
      </c>
      <c r="CO51" s="467" t="str">
        <f>IF('EDCI Data'!CG51="","",'EDCI Data'!CG51)</f>
        <v/>
      </c>
      <c r="CP51" s="387" t="str">
        <f>IF('EDCI Data'!CH51="","",'EDCI Data'!CH51)</f>
        <v/>
      </c>
      <c r="CQ51" s="387" t="str">
        <f>IF('EDCI Data'!CI51="","",'EDCI Data'!CI51)</f>
        <v/>
      </c>
      <c r="CR51" s="388" t="str">
        <f>IF('EDCI Data'!CJ51="","",'EDCI Data'!CJ51)</f>
        <v/>
      </c>
      <c r="CS51" s="38"/>
      <c r="CT51" s="108">
        <f t="shared" si="113"/>
        <v>0</v>
      </c>
      <c r="CU51" s="108">
        <f t="shared" si="114"/>
        <v>0</v>
      </c>
      <c r="CV51" s="108">
        <f t="shared" si="115"/>
        <v>0</v>
      </c>
      <c r="CW51" s="108">
        <f t="shared" si="116"/>
        <v>0</v>
      </c>
      <c r="CX51" s="108">
        <f t="shared" si="6"/>
        <v>0</v>
      </c>
      <c r="CY51" s="108">
        <f t="shared" si="117"/>
        <v>0</v>
      </c>
      <c r="CZ51" t="str">
        <f t="shared" si="7"/>
        <v/>
      </c>
      <c r="DA51" t="str">
        <f t="shared" si="118"/>
        <v/>
      </c>
      <c r="DB51" t="str">
        <f t="shared" si="119"/>
        <v/>
      </c>
      <c r="DC51"/>
      <c r="DD51" s="109"/>
      <c r="DE51"/>
      <c r="DF51"/>
      <c r="DG51"/>
      <c r="DH51"/>
      <c r="DI51"/>
      <c r="DJ51"/>
      <c r="DK51"/>
      <c r="DL51" t="str">
        <f t="shared" si="120"/>
        <v/>
      </c>
      <c r="DM51"/>
      <c r="DN51"/>
      <c r="DO51"/>
      <c r="DP51"/>
      <c r="DQ51"/>
      <c r="DR51"/>
      <c r="DS51"/>
      <c r="DT51" t="str">
        <f t="shared" si="8"/>
        <v/>
      </c>
      <c r="DU51" t="str">
        <f t="shared" si="9"/>
        <v/>
      </c>
      <c r="DV51" t="str">
        <f t="shared" si="10"/>
        <v/>
      </c>
      <c r="DW51" t="str">
        <f t="shared" si="11"/>
        <v/>
      </c>
      <c r="DX51" t="str">
        <f t="shared" si="12"/>
        <v/>
      </c>
      <c r="DY51" t="str">
        <f t="shared" si="13"/>
        <v/>
      </c>
      <c r="DZ51" t="str">
        <f t="shared" si="14"/>
        <v/>
      </c>
      <c r="EA51" t="str">
        <f t="shared" si="15"/>
        <v/>
      </c>
      <c r="EB51"/>
      <c r="EC51" t="str" cm="1">
        <f t="array" ref="EC51">IF(COUNTIFS($CZ$11:$CZ$260,$CZ51,$E$11:$E$260,$E51+1)&gt;0,IF(AI51&lt;&gt;INDEX(AK$11:AK$260,MATCH(1,INDEX(($CZ51=$CZ$11:$CZ$260)*($E$11:$E$260=$E51+1),0,1),0)),1,""),"")</f>
        <v/>
      </c>
      <c r="ED51" t="str" cm="1">
        <f t="array" ref="ED51">IF(COUNTIFS($CZ$11:$CZ$260,$CZ51,$E$11:$E$260,$E51+1)&gt;0,IF(AJ51&lt;&gt;INDEX(AL$11:AL$260,MATCH(1,INDEX(($CZ51=$CZ$11:$CZ$260)*($E$11:$E$260=$E51+1),0,1),0)),1,""),"")</f>
        <v/>
      </c>
      <c r="EE51" t="str" cm="1">
        <f t="array" ref="EE51">IF(COUNTIFS($CZ$11:$CZ$260,$CZ51,$E$11:$E$260,$E51-1)&gt;0,IF(AK51&lt;&gt;INDEX(AI$11:AI$260,MATCH(1,INDEX(($CZ51=$CZ$11:$CZ$260)*($E$11:$E$260=$E51-1),0,1),0)),1,""),"")</f>
        <v/>
      </c>
      <c r="EF51" t="str" cm="1">
        <f t="array" ref="EF51">IF(COUNTIFS($CZ$11:$CZ$260,$CZ51,$E$11:$E$260,$E51-1)&gt;0,IF(AL51&lt;&gt;INDEX(AJ$11:AJ$260,MATCH(1,INDEX(($CZ51=$CZ$11:$CZ$260)*($E$11:$E$260=$E51-1),0,1),0)),1,""),"")</f>
        <v/>
      </c>
      <c r="EG51" t="str" cm="1">
        <f t="array" ref="EG51">IFERROR(_xlfn.LET(_xlpm.inc, ($E$11:$E$260=$E51)*($CZ$11:$CZ$260=$CZ5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1"/>
      <c r="EI51"/>
      <c r="EJ51"/>
      <c r="EK51"/>
      <c r="EL51"/>
      <c r="EM51"/>
      <c r="EN51" t="str">
        <f t="shared" si="16"/>
        <v/>
      </c>
      <c r="EO51" t="str">
        <f t="shared" si="17"/>
        <v/>
      </c>
      <c r="EP51" t="str">
        <f t="shared" si="18"/>
        <v/>
      </c>
      <c r="EQ51" t="str">
        <f t="shared" si="19"/>
        <v/>
      </c>
      <c r="ER51" t="str">
        <f t="shared" si="20"/>
        <v/>
      </c>
      <c r="ES51" t="str">
        <f t="shared" si="21"/>
        <v/>
      </c>
      <c r="ET51" t="str">
        <f t="shared" si="22"/>
        <v/>
      </c>
      <c r="EU51" t="str">
        <f t="shared" si="23"/>
        <v/>
      </c>
      <c r="EV51"/>
      <c r="EW51" t="str" cm="1">
        <f t="array" ref="EW51">IF(COUNTIFS($CZ$11:$CZ$260,$CZ51,$E$11:$E$260,$E51+1)&gt;0,IF(AI51&lt;&gt;INDEX(AK$11:AK$260,MATCH(1,INDEX(($CZ51=$CZ$11:$CZ$260)*($E$11:$E$260=$E51+1),0,1),0)),CHAR(10)&amp;"The 'FTEs at end of previous year' submitted for "&amp;$E51+1&amp;" does not align with the 'FTEs at end of current year' submitted for "&amp;$E51&amp;" (highlighted peach in the Trending Checks tab), by definition these should be equal. Please check and update so these align. "&amp;CHAR(10),""),"")</f>
        <v/>
      </c>
      <c r="EX51" t="str" cm="1">
        <f t="array" ref="EX51">IF(COUNTIFS($CZ$11:$CZ$260,$CZ51,$E$11:$E$260,$E51+1)&gt;0,IF(AJ51&lt;&gt;INDEX(AL$11:AL$260,MATCH(1,INDEX(($CZ51=$CZ$11:$CZ$260)*($E$11:$E$260=$E51+1),0,1),0)),CHAR(10)&amp;"The 'Average FTEs in previous year' submitted for "&amp;$E51+1&amp;" does not align with the 'Average FTEs in current year' submitted for "&amp;$E51&amp;" (highlighted peach in the Trending Checks tab), by definition these should be equal. Please check and update so these align. "&amp;CHAR(10),""),"")</f>
        <v/>
      </c>
      <c r="EY51" t="str" cm="1">
        <f t="array" ref="EY51">IF(COUNTIFS($CZ$11:$CZ$260,$CZ51,$E$11:$E$260,$E51-1)&gt;0,IF(AK51&lt;&gt;INDEX(AI$11:AI$260,MATCH(1,INDEX(($CZ51=$CZ$11:$CZ$260)*($E$11:$E$260=$E51-1),0,1),0)),CHAR(10)&amp;"The 'FTEs at end of previous year' submitted for "&amp;$E51&amp;" does not align with the 'FTEs at end of current year' submitted for "&amp;$E51-1&amp;" (highlighted peach in the Trending Checks tab), by definition these should be equal. Please check and update so these align. "&amp;CHAR(10),""),"")</f>
        <v/>
      </c>
      <c r="EZ51" t="str" cm="1">
        <f t="array" ref="EZ51">IF(COUNTIFS($CZ$11:$CZ$260,$CZ51,$E$11:$E$260,$E51-1)&gt;0,IF(AL51&lt;&gt;INDEX(AJ$11:AJ$260,MATCH(1,INDEX(($CZ51=$CZ$11:$CZ$260)*($E$11:$E$260=$E51-1),0,1),0)),CHAR(10)&amp;"The 'Average FTEs in previous year' submitted for "&amp;$E51&amp;" does not align with the 'Average FTEs in current year' submitted for "&amp;$E51-1&amp;" (highlighted peach in the Trending Checks tab), by definition these should be equal. Please check and update so these align. "&amp;CHAR(10),""),"")</f>
        <v/>
      </c>
      <c r="FA51" t="str">
        <f t="shared" si="24"/>
        <v/>
      </c>
      <c r="FB51" t="str">
        <f t="shared" si="25"/>
        <v/>
      </c>
      <c r="FC51" t="str">
        <f t="shared" si="26"/>
        <v/>
      </c>
      <c r="FD51"/>
      <c r="FE51"/>
      <c r="FF51" t="str">
        <f t="shared" si="27"/>
        <v/>
      </c>
      <c r="FG51"/>
      <c r="FH51" t="str">
        <f t="shared" si="28"/>
        <v/>
      </c>
      <c r="FI51"/>
      <c r="FJ51" t="str">
        <f t="shared" si="29"/>
        <v/>
      </c>
      <c r="FK51"/>
      <c r="FL51" t="str">
        <f t="shared" si="30"/>
        <v/>
      </c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 t="str">
        <f t="shared" si="31"/>
        <v/>
      </c>
      <c r="GJ51" t="str">
        <f t="shared" si="32"/>
        <v/>
      </c>
      <c r="GK51" t="str">
        <f t="shared" si="33"/>
        <v/>
      </c>
      <c r="GL51" t="str">
        <f t="shared" si="34"/>
        <v/>
      </c>
      <c r="GM51" t="str">
        <f t="shared" si="35"/>
        <v/>
      </c>
      <c r="GN51" t="str">
        <f t="shared" si="36"/>
        <v/>
      </c>
      <c r="GO51" t="str">
        <f t="shared" si="37"/>
        <v/>
      </c>
      <c r="GP51" t="str">
        <f t="shared" si="38"/>
        <v/>
      </c>
      <c r="GQ51" t="str">
        <f t="shared" si="39"/>
        <v/>
      </c>
      <c r="GR51" t="str">
        <f t="shared" si="40"/>
        <v/>
      </c>
      <c r="GS51" t="str">
        <f t="shared" si="41"/>
        <v/>
      </c>
      <c r="GT51"/>
      <c r="GU51"/>
      <c r="GV51"/>
      <c r="GW51"/>
      <c r="GX51"/>
      <c r="GY51"/>
      <c r="GZ51"/>
      <c r="HA51" t="str">
        <f t="shared" si="42"/>
        <v/>
      </c>
      <c r="HB51" t="str">
        <f t="shared" si="43"/>
        <v/>
      </c>
      <c r="HC51" t="str">
        <f t="shared" si="44"/>
        <v/>
      </c>
      <c r="HD51" t="str">
        <f t="shared" si="45"/>
        <v/>
      </c>
      <c r="HE51"/>
      <c r="HF51"/>
      <c r="HG51" t="str">
        <f t="shared" si="46"/>
        <v/>
      </c>
      <c r="HH51"/>
      <c r="HI51" t="str">
        <f t="shared" si="47"/>
        <v/>
      </c>
      <c r="HJ51"/>
      <c r="HK51" t="str">
        <f t="shared" si="48"/>
        <v/>
      </c>
      <c r="HL51"/>
      <c r="HM51" t="str">
        <f t="shared" si="49"/>
        <v/>
      </c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 t="str">
        <f t="shared" si="50"/>
        <v/>
      </c>
      <c r="IK51" t="str">
        <f t="shared" si="51"/>
        <v/>
      </c>
      <c r="IL51" t="str">
        <f t="shared" si="52"/>
        <v/>
      </c>
      <c r="IM51" t="str">
        <f t="shared" si="53"/>
        <v/>
      </c>
      <c r="IN51" t="str">
        <f t="shared" si="54"/>
        <v/>
      </c>
      <c r="IO51" t="str">
        <f t="shared" si="55"/>
        <v/>
      </c>
      <c r="IP51" t="str">
        <f t="shared" si="56"/>
        <v/>
      </c>
      <c r="IQ51" t="str">
        <f t="shared" si="57"/>
        <v/>
      </c>
      <c r="IR51" t="str">
        <f t="shared" si="58"/>
        <v/>
      </c>
      <c r="IS51" t="str">
        <f t="shared" si="59"/>
        <v/>
      </c>
      <c r="IT51" t="str">
        <f t="shared" si="60"/>
        <v/>
      </c>
      <c r="IU51"/>
      <c r="IV51"/>
      <c r="IW51"/>
      <c r="IX51"/>
      <c r="IY51"/>
      <c r="IZ51"/>
      <c r="JA51"/>
      <c r="JB51" t="str">
        <f t="shared" si="61"/>
        <v/>
      </c>
      <c r="JC51" t="str">
        <f t="shared" si="62"/>
        <v/>
      </c>
      <c r="JD51" t="str">
        <f t="shared" si="63"/>
        <v/>
      </c>
      <c r="JE51" t="str">
        <f t="shared" si="64"/>
        <v/>
      </c>
      <c r="JF51"/>
      <c r="JG51"/>
      <c r="JH51" t="str">
        <f t="shared" si="65"/>
        <v/>
      </c>
      <c r="JI51"/>
      <c r="JJ51" t="str">
        <f t="shared" si="66"/>
        <v/>
      </c>
      <c r="JK51"/>
      <c r="JL51" t="str">
        <f t="shared" si="67"/>
        <v/>
      </c>
      <c r="JM51"/>
      <c r="JN51" t="str">
        <f t="shared" si="68"/>
        <v/>
      </c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 t="str">
        <f t="shared" si="69"/>
        <v/>
      </c>
      <c r="KL51" t="str">
        <f t="shared" si="70"/>
        <v/>
      </c>
      <c r="KM51"/>
      <c r="KN51" t="str">
        <f t="shared" si="71"/>
        <v/>
      </c>
      <c r="KO51" t="str">
        <f t="shared" si="72"/>
        <v/>
      </c>
      <c r="KP51" t="str">
        <f t="shared" si="73"/>
        <v/>
      </c>
      <c r="KQ51" t="str">
        <f t="shared" si="74"/>
        <v/>
      </c>
      <c r="KR51" t="str">
        <f t="shared" si="75"/>
        <v/>
      </c>
      <c r="KS51" t="str">
        <f t="shared" si="76"/>
        <v/>
      </c>
      <c r="KT51"/>
      <c r="KU51" t="str">
        <f t="shared" si="77"/>
        <v/>
      </c>
      <c r="KV51"/>
      <c r="KW51"/>
      <c r="KX51"/>
      <c r="KY51"/>
      <c r="KZ51"/>
      <c r="LA51"/>
      <c r="LB51"/>
      <c r="LC51"/>
      <c r="LD51" t="str">
        <f>IF(FA51=1,LD$8&amp;IF(SUM(FB51:$HA51)=0,"",", "),"")</f>
        <v/>
      </c>
      <c r="LE51" t="str">
        <f>IF(FB51=1,LE$8&amp;IF(SUM(FC51:$HA51)=0,"",", "),"")</f>
        <v/>
      </c>
      <c r="LF51" t="str">
        <f>IF(FC51=1,LF$8&amp;IF(SUM(FD51:$HA51)=0,"",", "),"")</f>
        <v/>
      </c>
      <c r="LG51"/>
      <c r="LH51"/>
      <c r="LI51" t="str">
        <f>IF(FF51=1,LI$8&amp;IF(SUM(FG51:$HA51)=0,"",", "),"")</f>
        <v/>
      </c>
      <c r="LJ51" t="str">
        <f>IF(FG51=1,LJ$8&amp;IF(SUM(FH51:$HA51)=0,"",", "),"")</f>
        <v/>
      </c>
      <c r="LK51" t="str">
        <f>IF(FH51=1,LK$8&amp;IF(SUM(FI51:$HA51)=0,"",", "),"")</f>
        <v/>
      </c>
      <c r="LL51" t="str">
        <f>IF(FI51=1,LL$8&amp;IF(SUM(FJ51:$HA51)=0,"",", "),"")</f>
        <v/>
      </c>
      <c r="LM51" t="str">
        <f>IF(FJ51=1,LM$8&amp;IF(SUM(FK51:$HA51)=0,"",", "),"")</f>
        <v/>
      </c>
      <c r="LN51" t="str">
        <f>IF(FK51=1,LN$8&amp;IF(SUM(FL51:$HA51)=0,"",", "),"")</f>
        <v/>
      </c>
      <c r="LO51" t="str">
        <f>IF(FL51=1,LO$8&amp;IF(SUM(FM51:$HA51)=0,"",", "),"")</f>
        <v/>
      </c>
      <c r="LP51" t="str">
        <f>IF(FM51=1,LP$8&amp;IF(SUM(FN51:$HA51)=0,"",", "),"")</f>
        <v/>
      </c>
      <c r="LQ51" t="str">
        <f>IF(FN51=1,LQ$8&amp;IF(SUM(FO51:$HA51)=0,"",", "),"")</f>
        <v/>
      </c>
      <c r="LR51" t="str">
        <f>IF(FO51=1,LR$8&amp;IF(SUM(FP51:$HA51)=0,"",", "),"")</f>
        <v/>
      </c>
      <c r="LS51" t="str">
        <f>IF(FP51=1,LS$8&amp;IF(SUM(FQ51:$HA51)=0,"",", "),"")</f>
        <v/>
      </c>
      <c r="LT51" t="str">
        <f>IF(FQ51=1,LT$8&amp;IF(SUM(FR51:$HA51)=0,"",", "),"")</f>
        <v/>
      </c>
      <c r="LU51" t="str">
        <f>IF(FR51=1,LU$8&amp;IF(SUM(FS51:$HA51)=0,"",", "),"")</f>
        <v/>
      </c>
      <c r="LV51" t="str">
        <f>IF(FS51=1,LV$8&amp;IF(SUM(FT51:$HA51)=0,"",", "),"")</f>
        <v/>
      </c>
      <c r="LW51" t="str">
        <f>IF(FT51=1,LW$8&amp;IF(SUM(FU51:$HA51)=0,"",", "),"")</f>
        <v/>
      </c>
      <c r="LX51" t="str">
        <f>IF(FU51=1,LX$8&amp;IF(SUM(FV51:$HA51)=0,"",", "),"")</f>
        <v/>
      </c>
      <c r="LY51" t="str">
        <f>IF(FV51=1,LY$8&amp;IF(SUM(FW51:$HA51)=0,"",", "),"")</f>
        <v/>
      </c>
      <c r="LZ51" t="str">
        <f>IF(FW51=1,LZ$8&amp;IF(SUM(FX51:$HA51)=0,"",", "),"")</f>
        <v/>
      </c>
      <c r="MA51" t="str">
        <f>IF(FX51=1,MA$8&amp;IF(SUM(FY51:$HA51)=0,"",", "),"")</f>
        <v/>
      </c>
      <c r="MB51" t="str">
        <f>IF(FY51=1,MB$8&amp;IF(SUM(FZ51:$HA51)=0,"",", "),"")</f>
        <v/>
      </c>
      <c r="MC51" t="str">
        <f>IF(FZ51=1,MC$8&amp;IF(SUM(GA51:$HA51)=0,"",", "),"")</f>
        <v/>
      </c>
      <c r="MD51" t="str">
        <f>IF(GA51=1,MD$8&amp;IF(SUM(GB51:$HA51)=0,"",", "),"")</f>
        <v/>
      </c>
      <c r="ME51" t="str">
        <f>IF(GB51=1,ME$8&amp;IF(SUM(GC51:$HA51)=0,"",", "),"")</f>
        <v/>
      </c>
      <c r="MF51" t="str">
        <f>IF(GC51=1,MF$8&amp;IF(SUM(GD51:$HA51)=0,"",", "),"")</f>
        <v/>
      </c>
      <c r="MG51" t="str">
        <f>IF(GD51=1,MG$8&amp;IF(SUM(GE51:$HA51)=0,"",", "),"")</f>
        <v/>
      </c>
      <c r="MH51" t="str">
        <f>IF(GE51=1,MH$8&amp;IF(SUM(GF51:$HA51)=0,"",", "),"")</f>
        <v/>
      </c>
      <c r="MI51" t="str">
        <f>IF(GF51=1,MI$8&amp;IF(SUM(GG51:$HA51)=0,"",", "),"")</f>
        <v/>
      </c>
      <c r="MJ51" t="str">
        <f>IF(GG51=1,MJ$8&amp;IF(SUM(GH51:$HA51)=0,"",", "),"")</f>
        <v/>
      </c>
      <c r="MK51" t="str">
        <f>IF(GH51=1,MK$8&amp;IF(SUM(GI51:$HA51)=0,"",", "),"")</f>
        <v/>
      </c>
      <c r="ML51" t="str">
        <f>IF(GI51=1,ML$8&amp;IF(SUM(GJ51:$HA51)=0,"",", "),"")</f>
        <v/>
      </c>
      <c r="MM51" t="str">
        <f>IF(GJ51=1,MM$8&amp;IF(SUM(GK51:$HA51)=0,"",", "),"")</f>
        <v/>
      </c>
      <c r="MN51" t="str">
        <f>IF(GK51=1,MN$8&amp;IF(SUM(GL51:$HA51)=0,"",", "),"")</f>
        <v/>
      </c>
      <c r="MO51" t="str">
        <f>IF(GL51=1,MO$8&amp;IF(SUM(GM51:$HA51)=0,"",", "),"")</f>
        <v/>
      </c>
      <c r="MP51" t="str">
        <f>IF(GM51=1,MP$8&amp;IF(SUM(GN51:$HA51)=0,"",", "),"")</f>
        <v/>
      </c>
      <c r="MQ51" t="str">
        <f>IF(GN51=1,MQ$8&amp;IF(SUM(GO51:$HA51)=0,"",", "),"")</f>
        <v/>
      </c>
      <c r="MR51" t="str">
        <f>IF(GO51=1,MR$8&amp;IF(SUM(GP51:$HA51)=0,"",", "),"")</f>
        <v/>
      </c>
      <c r="MS51" t="str">
        <f>IF(GP51=1,MS$8&amp;IF(SUM(GQ51:$HA51)=0,"",", "),"")</f>
        <v/>
      </c>
      <c r="MT51" t="str">
        <f>IF(GQ51=1,MT$8&amp;IF(SUM(GR51:$HA51)=0,"",", "),"")</f>
        <v/>
      </c>
      <c r="MU51" t="str">
        <f>IF(GR51=1,MU$8&amp;IF(SUM(GS51:$HA51)=0,"",", "),"")</f>
        <v/>
      </c>
      <c r="MV51" t="str">
        <f>IF(GS51=1,MV$8&amp;IF(SUM(GT51:$HA51)=0,"",", "),"")</f>
        <v/>
      </c>
      <c r="MW51" t="str">
        <f>IF(GT51=1,MW$8&amp;IF(SUM(GU51:$HA51)=0,"",", "),"")</f>
        <v/>
      </c>
      <c r="MX51" t="str">
        <f>IF(GU51=1,MX$8&amp;IF(SUM(GV51:$HA51)=0,"",", "),"")</f>
        <v/>
      </c>
      <c r="MY51" t="str">
        <f>IF(GV51=1,MY$8&amp;IF(SUM(GW51:$HA51)=0,"",", "),"")</f>
        <v/>
      </c>
      <c r="MZ51" t="str">
        <f>IF(GW51=1,MZ$8&amp;IF(SUM(GX51:$HA51)=0,"",", "),"")</f>
        <v/>
      </c>
      <c r="NA51" t="str">
        <f>IF(GX51=1,NA$8&amp;IF(SUM(GY51:$HA51)=0,"",", "),"")</f>
        <v/>
      </c>
      <c r="NB51" t="str">
        <f>IF(GY51=1,NB$8&amp;IF(SUM(GZ51:$HA51)=0,"",", "),"")</f>
        <v/>
      </c>
      <c r="NC51" t="str">
        <f>IF(GZ51=1,NC$8&amp;IF(SUM(HA51:$HA51)=0,"",", "),"")</f>
        <v/>
      </c>
      <c r="ND51" t="str">
        <f t="shared" si="121"/>
        <v/>
      </c>
      <c r="NE51" t="str">
        <f>IF(HB51=1,NE$8&amp;IF(SUM(HC51:$JB51)=0,"",", "),"")</f>
        <v/>
      </c>
      <c r="NF51" t="str">
        <f>IF(HC51=1,NF$8&amp;IF(SUM(HD51:$JB51)=0,"",", "),"")</f>
        <v/>
      </c>
      <c r="NG51" t="str">
        <f>IF(HD51=1,NG$8&amp;IF(SUM(HE51:$JB51)=0,"",", "),"")</f>
        <v/>
      </c>
      <c r="NH51" t="str">
        <f>IF(HE51=1,NH$8&amp;IF(SUM(HF51:$JB51)=0,"",", "),"")</f>
        <v/>
      </c>
      <c r="NI51" t="str">
        <f>IF(HF51=1,NI$8&amp;IF(SUM(HG51:$JB51)=0,"",", "),"")</f>
        <v/>
      </c>
      <c r="NJ51" t="str">
        <f>IF(HG51=1,NJ$8&amp;IF(SUM(HH51:$JB51)=0,"",", "),"")</f>
        <v/>
      </c>
      <c r="NK51" t="str">
        <f>IF(HH51=1,NK$8&amp;IF(SUM(HI51:$JB51)=0,"",", "),"")</f>
        <v/>
      </c>
      <c r="NL51" t="str">
        <f>IF(HI51=1,NL$8&amp;IF(SUM(HJ51:$JB51)=0,"",", "),"")</f>
        <v/>
      </c>
      <c r="NM51" t="str">
        <f>IF(HJ51=1,NM$8&amp;IF(SUM(HK51:$JB51)=0,"",", "),"")</f>
        <v/>
      </c>
      <c r="NN51" t="str">
        <f>IF(HK51=1,NN$8&amp;IF(SUM(HL51:$JB51)=0,"",", "),"")</f>
        <v/>
      </c>
      <c r="NO51" t="str">
        <f>IF(HL51=1,NO$8&amp;IF(SUM(HM51:$JB51)=0,"",", "),"")</f>
        <v/>
      </c>
      <c r="NP51" t="str">
        <f>IF(HM51=1,NP$8&amp;IF(SUM(HN51:$JB51)=0,"",", "),"")</f>
        <v/>
      </c>
      <c r="NQ51" t="str">
        <f>IF(HN51=1,NQ$8&amp;IF(SUM(HO51:$JB51)=0,"",", "),"")</f>
        <v/>
      </c>
      <c r="NR51" t="str">
        <f>IF(HO51=1,NR$8&amp;IF(SUM(HP51:$JB51)=0,"",", "),"")</f>
        <v/>
      </c>
      <c r="NS51" t="str">
        <f>IF(HP51=1,NS$8&amp;IF(SUM(HQ51:$JB51)=0,"",", "),"")</f>
        <v/>
      </c>
      <c r="NT51" t="str">
        <f>IF(HQ51=1,NT$8&amp;IF(SUM(HR51:$JB51)=0,"",", "),"")</f>
        <v/>
      </c>
      <c r="NU51" t="str">
        <f>IF(HR51=1,NU$8&amp;IF(SUM(HS51:$JB51)=0,"",", "),"")</f>
        <v/>
      </c>
      <c r="NV51" t="str">
        <f>IF(HS51=1,NV$8&amp;IF(SUM(HT51:$JB51)=0,"",", "),"")</f>
        <v/>
      </c>
      <c r="NW51" t="str">
        <f>IF(HT51=1,NW$8&amp;IF(SUM(HU51:$JB51)=0,"",", "),"")</f>
        <v/>
      </c>
      <c r="NX51" t="str">
        <f>IF(HU51=1,NX$8&amp;IF(SUM(HV51:$JB51)=0,"",", "),"")</f>
        <v/>
      </c>
      <c r="NY51" t="str">
        <f>IF(HV51=1,NY$8&amp;IF(SUM(HW51:$JB51)=0,"",", "),"")</f>
        <v/>
      </c>
      <c r="NZ51" t="str">
        <f>IF(HW51=1,NZ$8&amp;IF(SUM(HX51:$JB51)=0,"",", "),"")</f>
        <v/>
      </c>
      <c r="OA51" t="str">
        <f>IF(HX51=1,OA$8&amp;IF(SUM(HY51:$JB51)=0,"",", "),"")</f>
        <v/>
      </c>
      <c r="OB51" t="str">
        <f>IF(HY51=1,OB$8&amp;IF(SUM(HZ51:$JB51)=0,"",", "),"")</f>
        <v/>
      </c>
      <c r="OC51" t="str">
        <f>IF(HZ51=1,OC$8&amp;IF(SUM(IA51:$JB51)=0,"",", "),"")</f>
        <v/>
      </c>
      <c r="OD51" t="str">
        <f>IF(IA51=1,OD$8&amp;IF(SUM(IB51:$JB51)=0,"",", "),"")</f>
        <v/>
      </c>
      <c r="OE51" t="str">
        <f>IF(IB51=1,OE$8&amp;IF(SUM(IC51:$JB51)=0,"",", "),"")</f>
        <v/>
      </c>
      <c r="OF51" t="str">
        <f>IF(IC51=1,OF$8&amp;IF(SUM(ID51:$JB51)=0,"",", "),"")</f>
        <v/>
      </c>
      <c r="OG51" t="str">
        <f>IF(ID51=1,OG$8&amp;IF(SUM(IE51:$JB51)=0,"",", "),"")</f>
        <v/>
      </c>
      <c r="OH51" t="str">
        <f>IF(IE51=1,OH$8&amp;IF(SUM(IF51:$JB51)=0,"",", "),"")</f>
        <v/>
      </c>
      <c r="OI51" t="str">
        <f>IF(IF51=1,OI$8&amp;IF(SUM(IG51:$JB51)=0,"",", "),"")</f>
        <v/>
      </c>
      <c r="OJ51" t="str">
        <f>IF(IG51=1,OJ$8&amp;IF(SUM(IH51:$JB51)=0,"",", "),"")</f>
        <v/>
      </c>
      <c r="OK51" t="str">
        <f>IF(IH51=1,OK$8&amp;IF(SUM(II51:$JB51)=0,"",", "),"")</f>
        <v/>
      </c>
      <c r="OL51" t="str">
        <f>IF(II51=1,OL$8&amp;IF(SUM(IJ51:$JB51)=0,"",", "),"")</f>
        <v/>
      </c>
      <c r="OM51" t="str">
        <f>IF(IJ51=1,OM$8&amp;IF(SUM(IK51:$JB51)=0,"",", "),"")</f>
        <v/>
      </c>
      <c r="ON51" t="str">
        <f>IF(IK51=1,ON$8&amp;IF(SUM(IL51:$JB51)=0,"",", "),"")</f>
        <v/>
      </c>
      <c r="OO51" t="str">
        <f>IF(IL51=1,OO$8&amp;IF(SUM(IM51:$JB51)=0,"",", "),"")</f>
        <v/>
      </c>
      <c r="OP51" t="str">
        <f>IF(IM51=1,OP$8&amp;IF(SUM(IN51:$JB51)=0,"",", "),"")</f>
        <v/>
      </c>
      <c r="OQ51" t="str">
        <f>IF(IN51=1,OQ$8&amp;IF(SUM(IO51:$JB51)=0,"",", "),"")</f>
        <v/>
      </c>
      <c r="OR51" t="str">
        <f>IF(IO51=1,OR$8&amp;IF(SUM(IP51:$JB51)=0,"",", "),"")</f>
        <v/>
      </c>
      <c r="OS51" t="str">
        <f>IF(IP51=1,OS$8&amp;IF(SUM(IQ51:$JB51)=0,"",", "),"")</f>
        <v/>
      </c>
      <c r="OT51" t="str">
        <f>IF(IQ51=1,OT$8&amp;IF(SUM(IR51:$JB51)=0,"",", "),"")</f>
        <v/>
      </c>
      <c r="OU51" t="str">
        <f>IF(IR51=1,OU$8&amp;IF(SUM(IS51:$JB51)=0,"",", "),"")</f>
        <v/>
      </c>
      <c r="OV51" t="str">
        <f>IF(IS51=1,OV$8&amp;IF(SUM(IT51:$JB51)=0,"",", "),"")</f>
        <v/>
      </c>
      <c r="OW51" t="str">
        <f>IF(IT51=1,OW$8&amp;IF(SUM(IU51:$JB51)=0,"",", "),"")</f>
        <v/>
      </c>
      <c r="OX51" t="str">
        <f>IF(IU51=1,OX$8&amp;IF(SUM(IV51:$JB51)=0,"",", "),"")</f>
        <v/>
      </c>
      <c r="OY51" t="str">
        <f>IF(IV51=1,OY$8&amp;IF(SUM(IW51:$JB51)=0,"",", "),"")</f>
        <v/>
      </c>
      <c r="OZ51" t="str">
        <f>IF(IW51=1,OZ$8&amp;IF(SUM(IX51:$JB51)=0,"",", "),"")</f>
        <v/>
      </c>
      <c r="PA51" t="str">
        <f>IF(IX51=1,PA$8&amp;IF(SUM(IY51:$JB51)=0,"",", "),"")</f>
        <v/>
      </c>
      <c r="PB51" t="str">
        <f>IF(IY51=1,PB$8&amp;IF(SUM(IZ51:$JB51)=0,"",", "),"")</f>
        <v/>
      </c>
      <c r="PC51" t="str">
        <f>IF(IZ51=1,PC$8&amp;IF(SUM(JA51:$JB51)=0,"",", "),"")</f>
        <v/>
      </c>
      <c r="PD51" t="str">
        <f>IF(JA51=1,PD$8&amp;IF(SUM(JB51:$JB51)=0,"",", "),"")</f>
        <v/>
      </c>
      <c r="PE51" t="str">
        <f t="shared" si="122"/>
        <v/>
      </c>
      <c r="PF51" t="str">
        <f>IF(JC51=1,PF$8&amp;IF(SUM(JD51:$LC51)=0,"",", "),"")</f>
        <v/>
      </c>
      <c r="PG51" t="str">
        <f>IF(JD51=1,PG$8&amp;IF(SUM(JE51:$LC51)=0,"",", "),"")</f>
        <v/>
      </c>
      <c r="PH51" t="str">
        <f>IF(JE51=1,PH$8&amp;IF(SUM(JF51:$LC51)=0,"",", "),"")</f>
        <v/>
      </c>
      <c r="PI51" t="str">
        <f>IF(JF51=1,PI$8&amp;IF(SUM(JG51:$LC51)=0,"",", "),"")</f>
        <v/>
      </c>
      <c r="PJ51" t="str">
        <f>IF(JG51=1,PJ$8&amp;IF(SUM(JH51:$LC51)=0,"",", "),"")</f>
        <v/>
      </c>
      <c r="PK51" t="str">
        <f>IF(JH51=1,PK$8&amp;IF(SUM(JI51:$LC51)=0,"",", "),"")</f>
        <v/>
      </c>
      <c r="PL51" t="str">
        <f>IF(JI51=1,PL$8&amp;IF(SUM(JJ51:$LC51)=0,"",", "),"")</f>
        <v/>
      </c>
      <c r="PM51" t="str">
        <f>IF(JJ51=1,PM$8&amp;IF(SUM(JK51:$LC51)=0,"",", "),"")</f>
        <v/>
      </c>
      <c r="PN51" t="str">
        <f>IF(JK51=1,PN$8&amp;IF(SUM(JL51:$LC51)=0,"",", "),"")</f>
        <v/>
      </c>
      <c r="PO51" t="str">
        <f>IF(JL51=1,PO$8&amp;IF(SUM(JM51:$LC51)=0,"",", "),"")</f>
        <v/>
      </c>
      <c r="PP51" t="str">
        <f>IF(JM51=1,PP$8&amp;IF(SUM(JN51:$LC51)=0,"",", "),"")</f>
        <v/>
      </c>
      <c r="PQ51" t="str">
        <f>IF(JN51=1,PQ$8&amp;IF(SUM(JO51:$LC51)=0,"",", "),"")</f>
        <v/>
      </c>
      <c r="PR51" t="str">
        <f>IF(JO51=1,PR$8&amp;IF(SUM(JP51:$LC51)=0,"",", "),"")</f>
        <v/>
      </c>
      <c r="PS51" t="str">
        <f>IF(JP51=1,PS$8&amp;IF(SUM(JQ51:$LC51)=0,"",", "),"")</f>
        <v/>
      </c>
      <c r="PT51" t="str">
        <f>IF(JQ51=1,PT$8&amp;IF(SUM(JR51:$LC51)=0,"",", "),"")</f>
        <v/>
      </c>
      <c r="PU51" t="str">
        <f>IF(JR51=1,PU$8&amp;IF(SUM(JS51:$LC51)=0,"",", "),"")</f>
        <v/>
      </c>
      <c r="PV51" t="str">
        <f>IF(JS51=1,PV$8&amp;IF(SUM(JT51:$LC51)=0,"",", "),"")</f>
        <v/>
      </c>
      <c r="PW51" t="str">
        <f>IF(JT51=1,PW$8&amp;IF(SUM(JU51:$LC51)=0,"",", "),"")</f>
        <v/>
      </c>
      <c r="PX51" t="str">
        <f>IF(JU51=1,PX$8&amp;IF(SUM(JV51:$LC51)=0,"",", "),"")</f>
        <v/>
      </c>
      <c r="PY51" t="str">
        <f>IF(JV51=1,PY$8&amp;IF(SUM(JW51:$LC51)=0,"",", "),"")</f>
        <v/>
      </c>
      <c r="PZ51" t="str">
        <f>IF(JW51=1,PZ$8&amp;IF(SUM(JX51:$LC51)=0,"",", "),"")</f>
        <v/>
      </c>
      <c r="QA51" t="str">
        <f>IF(JX51=1,QA$8&amp;IF(SUM(JY51:$LC51)=0,"",", "),"")</f>
        <v/>
      </c>
      <c r="QB51" t="str">
        <f>IF(JY51=1,QB$8&amp;IF(SUM(JZ51:$LC51)=0,"",", "),"")</f>
        <v/>
      </c>
      <c r="QC51" t="str">
        <f>IF(JZ51=1,QC$8&amp;IF(SUM(KA51:$LC51)=0,"",", "),"")</f>
        <v/>
      </c>
      <c r="QD51" t="str">
        <f>IF(KA51=1,QD$8&amp;IF(SUM(KB51:$LC51)=0,"",", "),"")</f>
        <v/>
      </c>
      <c r="QE51" t="str">
        <f>IF(KB51=1,QE$8&amp;IF(SUM(KC51:$LC51)=0,"",", "),"")</f>
        <v/>
      </c>
      <c r="QF51" t="str">
        <f>IF(KC51=1,QF$8&amp;IF(SUM(KD51:$LC51)=0,"",", "),"")</f>
        <v/>
      </c>
      <c r="QG51" t="str">
        <f>IF(KD51=1,QG$8&amp;IF(SUM(KE51:$LC51)=0,"",", "),"")</f>
        <v/>
      </c>
      <c r="QH51" t="str">
        <f>IF(KE51=1,QH$8&amp;IF(SUM(KF51:$LC51)=0,"",", "),"")</f>
        <v/>
      </c>
      <c r="QI51" t="str">
        <f>IF(KF51=1,QI$8&amp;IF(SUM(KG51:$LC51)=0,"",", "),"")</f>
        <v/>
      </c>
      <c r="QJ51" t="str">
        <f>IF(KG51=1,QJ$8&amp;IF(SUM(KH51:$LC51)=0,"",", "),"")</f>
        <v/>
      </c>
      <c r="QK51" t="str">
        <f>IF(KH51=1,QK$8&amp;IF(SUM(KI51:$LC51)=0,"",", "),"")</f>
        <v/>
      </c>
      <c r="QL51" t="str">
        <f>IF(KI51=1,QL$8&amp;IF(SUM(KJ51:$LC51)=0,"",", "),"")</f>
        <v/>
      </c>
      <c r="QM51" t="str">
        <f>IF(KJ51=1,QM$8&amp;IF(SUM(KK51:$LC51)=0,"",", "),"")</f>
        <v/>
      </c>
      <c r="QN51" t="str">
        <f>IF(KK51=1,QN$8&amp;IF(SUM(KL51:$LC51)=0,"",", "),"")</f>
        <v/>
      </c>
      <c r="QO51" t="str">
        <f>IF(KL51=1,QO$8&amp;IF(SUM(KM51:$LC51)=0,"",", "),"")</f>
        <v/>
      </c>
      <c r="QP51" t="str">
        <f>IF(KM51=1,QP$8&amp;IF(SUM(KN51:$LC51)=0,"",", "),"")</f>
        <v/>
      </c>
      <c r="QQ51" t="str">
        <f>IF(KN51=1,QQ$8&amp;IF(SUM(KO51:$LC51)=0,"",", "),"")</f>
        <v/>
      </c>
      <c r="QR51" t="str">
        <f>IF(KO51=1,QR$8&amp;IF(SUM(KP51:$LC51)=0,"",", "),"")</f>
        <v/>
      </c>
      <c r="QS51" t="str">
        <f>IF(KP51=1,QS$8&amp;IF(SUM(KQ51:$LC51)=0,"",", "),"")</f>
        <v/>
      </c>
      <c r="QT51" t="str">
        <f>IF(KQ51=1,QT$8&amp;IF(SUM(KR51:$LC51)=0,"",", "),"")</f>
        <v/>
      </c>
      <c r="QU51" t="str">
        <f>IF(KR51=1,QU$8&amp;IF(SUM(KS51:$LC51)=0,"",", "),"")</f>
        <v/>
      </c>
      <c r="QV51" t="str">
        <f>IF(KS51=1,QV$8&amp;IF(SUM(KT51:$LC51)=0,"",", "),"")</f>
        <v/>
      </c>
      <c r="QW51" t="str">
        <f>IF(KT51=1,QW$8&amp;IF(SUM(KU51:$LC51)=0,"",", "),"")</f>
        <v/>
      </c>
      <c r="QX51" t="str">
        <f>IF(KU51=1,QX$8&amp;IF(SUM(KV51:$LC51)=0,"",", "),"")</f>
        <v/>
      </c>
      <c r="QY51" t="str">
        <f>IF(KV51=1,QY$8&amp;IF(SUM(KW51:$LC51)=0,"",", "),"")</f>
        <v/>
      </c>
      <c r="QZ51" t="str">
        <f>IF(KW51=1,QZ$8&amp;IF(SUM(KX51:$LC51)=0,"",", "),"")</f>
        <v/>
      </c>
      <c r="RA51" t="str">
        <f>IF(KX51=1,RA$8&amp;IF(SUM(KY51:$LC51)=0,"",", "),"")</f>
        <v/>
      </c>
      <c r="RB51" t="str">
        <f>IF(KY51=1,RB$8&amp;IF(SUM(KZ51:$LC51)=0,"",", "),"")</f>
        <v/>
      </c>
      <c r="RC51" t="str">
        <f>IF(KZ51=1,RC$8&amp;IF(SUM(LA51:$LC51)=0,"",", "),"")</f>
        <v/>
      </c>
      <c r="RD51" t="str">
        <f>IF(LA51=1,RD$8&amp;IF(SUM(LB51:$LC51)=0,"",", "),"")</f>
        <v/>
      </c>
      <c r="RE51" t="str">
        <f>IF(LB51=1,RE$8&amp;IF(SUM(LC51:$LC51)=0,"",", "),"")</f>
        <v/>
      </c>
      <c r="RF51" t="str">
        <f t="shared" si="123"/>
        <v/>
      </c>
      <c r="RG51" s="92" t="str">
        <f t="shared" si="78"/>
        <v/>
      </c>
      <c r="RH51" s="92" t="str">
        <f t="shared" si="79"/>
        <v/>
      </c>
      <c r="RI51" s="92" t="str">
        <f t="shared" si="80"/>
        <v/>
      </c>
      <c r="RL51" s="92" t="str">
        <f t="shared" si="81"/>
        <v/>
      </c>
      <c r="RN51" s="92" t="str">
        <f t="shared" si="82"/>
        <v/>
      </c>
      <c r="RP51" s="92" t="str">
        <f t="shared" si="83"/>
        <v/>
      </c>
      <c r="RR51" s="92" t="str">
        <f t="shared" si="84"/>
        <v/>
      </c>
      <c r="SO51" s="92" t="str">
        <f t="shared" si="85"/>
        <v/>
      </c>
      <c r="SP51" s="92" t="str">
        <f t="shared" si="86"/>
        <v/>
      </c>
      <c r="TH51" s="92" t="str">
        <f t="shared" si="87"/>
        <v/>
      </c>
      <c r="TI51" s="92" t="str">
        <f t="shared" si="88"/>
        <v/>
      </c>
      <c r="TJ51" s="92" t="str">
        <f t="shared" si="89"/>
        <v/>
      </c>
      <c r="TM51" s="92" t="str">
        <f t="shared" si="90"/>
        <v/>
      </c>
      <c r="TO51" s="92" t="str">
        <f t="shared" si="91"/>
        <v/>
      </c>
      <c r="TQ51" s="92" t="str">
        <f t="shared" si="92"/>
        <v/>
      </c>
      <c r="TS51" s="92" t="str">
        <f t="shared" si="93"/>
        <v/>
      </c>
      <c r="UP51" s="92" t="str">
        <f t="shared" si="94"/>
        <v/>
      </c>
      <c r="UQ51" s="92" t="str">
        <f t="shared" si="95"/>
        <v/>
      </c>
      <c r="UX51" s="92" t="str">
        <f t="shared" si="96"/>
        <v/>
      </c>
      <c r="UZ51" s="92" t="str">
        <f t="shared" si="97"/>
        <v/>
      </c>
      <c r="VN51" s="92" t="str">
        <f t="shared" si="98"/>
        <v/>
      </c>
      <c r="VP51" s="92" t="str">
        <f t="shared" si="99"/>
        <v/>
      </c>
      <c r="VR51" s="92" t="str">
        <f t="shared" si="100"/>
        <v/>
      </c>
      <c r="VT51" s="92" t="str">
        <f t="shared" si="101"/>
        <v/>
      </c>
      <c r="WQ51" s="92" t="str">
        <f t="shared" si="102"/>
        <v/>
      </c>
      <c r="WR51" s="92" t="str">
        <f t="shared" si="103"/>
        <v/>
      </c>
      <c r="XJ51" s="92" t="str">
        <f>IF(RG51=1,XJ$8&amp;IF(SUM(RH51:$TG51)=0,"",", "),"")</f>
        <v/>
      </c>
      <c r="XK51" s="92" t="str">
        <f>IF(RH51=1,XK$8&amp;IF(SUM(RI51:$TG51)=0,"",", "),"")</f>
        <v/>
      </c>
      <c r="XL51" s="92" t="str">
        <f>IF(RI51=1,XL$8&amp;IF(SUM(RJ51:$TG51)=0,"",", "),"")</f>
        <v/>
      </c>
      <c r="XM51" s="92" t="str">
        <f>IF(RJ51=1,XM$8&amp;IF(SUM(RK51:$TG51)=0,"",", "),"")</f>
        <v/>
      </c>
      <c r="XN51" s="92" t="str">
        <f>IF(RK51=1,XN$8&amp;IF(SUM(RL51:$TG51)=0,"",", "),"")</f>
        <v/>
      </c>
      <c r="XO51" s="92" t="str">
        <f>IF(RL51=1,XO$8&amp;IF(SUM(RM51:$TG51)=0,"",", "),"")</f>
        <v/>
      </c>
      <c r="XP51" s="92" t="str">
        <f>IF(RM51=1,XP$8&amp;IF(SUM(RN51:$TG51)=0,"",", "),"")</f>
        <v/>
      </c>
      <c r="XQ51" s="92" t="str">
        <f>IF(RN51=1,XQ$8&amp;IF(SUM(RO51:$TG51)=0,"",", "),"")</f>
        <v/>
      </c>
      <c r="XR51" s="92" t="str">
        <f>IF(RO51=1,XR$8&amp;IF(SUM(RP51:$TG51)=0,"",", "),"")</f>
        <v/>
      </c>
      <c r="XS51" s="92" t="str">
        <f>IF(RP51=1,XS$8&amp;IF(SUM(RQ51:$TG51)=0,"",", "),"")</f>
        <v/>
      </c>
      <c r="XT51" s="92" t="str" cm="1">
        <f t="array" ref="XT51">IF(RQ51=1,XT$8&amp;JIF(SUM(RR51:$TG51)=0,"",", "),"")</f>
        <v/>
      </c>
      <c r="XU51" s="92" t="str">
        <f>IF(RR51=1,XU$8&amp;IF(SUM(RS51:$TG51)=0,"",", "),"")</f>
        <v/>
      </c>
      <c r="XV51" s="92" t="str">
        <f>IF(RS51=1,XV$8&amp;IF(SUM(RT51:$TG51)=0,"",", "),"")</f>
        <v/>
      </c>
      <c r="XW51" s="92" t="str">
        <f>IF(RT51=1,XW$8&amp;IF(SUM(RU51:$TG51)=0,"",", "),"")</f>
        <v/>
      </c>
      <c r="XX51" s="92" t="str">
        <f>IF(RU51=1,XX$8&amp;IF(SUM(RV51:$TG51)=0,"",", "),"")</f>
        <v/>
      </c>
      <c r="XY51" s="92" t="str">
        <f>IF(RV51=1,XY$8&amp;IF(SUM(RW51:$TG51)=0,"",", "),"")</f>
        <v/>
      </c>
      <c r="XZ51" s="92" t="str">
        <f>IF(RW51=1,XZ$8&amp;IF(SUM(RX51:$TG51)=0,"",", "),"")</f>
        <v/>
      </c>
      <c r="YA51" s="92" t="str">
        <f>IF(RX51=1,YA$8&amp;IF(SUM(RY51:$TG51)=0,"",", "),"")</f>
        <v/>
      </c>
      <c r="YB51" s="92" t="str">
        <f>IF(RY51=1,YB$8&amp;IF(SUM(RZ51:$TG51)=0,"",", "),"")</f>
        <v/>
      </c>
      <c r="YC51" s="92" t="str">
        <f>IF(RZ51=1,YC$8&amp;IF(SUM(SA51:$TG51)=0,"",", "),"")</f>
        <v/>
      </c>
      <c r="YD51" s="92" t="str">
        <f>IF(SA51=1,YD$8&amp;IF(SUM(SB51:$TG51)=0,"",", "),"")</f>
        <v/>
      </c>
      <c r="YE51" s="92" t="str">
        <f>IF(SB51=1,YE$8&amp;IF(SUM(SC51:$TG51)=0,"",", "),"")</f>
        <v/>
      </c>
      <c r="YF51" s="92" t="str">
        <f>IF(SC51=1,YF$8&amp;IF(SUM(SD51:$TG51)=0,"",", "),"")</f>
        <v/>
      </c>
      <c r="YG51" s="92" t="str">
        <f>IF(SD51=1,YG$8&amp;IF(SUM(SE51:$TG51)=0,"",", "),"")</f>
        <v/>
      </c>
      <c r="YH51" s="92" t="str">
        <f>IF(SE51=1,YH$8&amp;IF(SUM(SF51:$TG51)=0,"",", "),"")</f>
        <v/>
      </c>
      <c r="YI51" s="92" t="str">
        <f>IF(SF51=1,YI$8&amp;IF(SUM(SG51:$TG51)=0,"",", "),"")</f>
        <v/>
      </c>
      <c r="YJ51" s="92" t="str">
        <f>IF(SG51=1,YJ$8&amp;IF(SUM(SH51:$TG51)=0,"",", "),"")</f>
        <v/>
      </c>
      <c r="YK51" s="92" t="str">
        <f>IF(SH51=1,YK$8&amp;IF(SUM(SI51:$TG51)=0,"",", "),"")</f>
        <v/>
      </c>
      <c r="YL51" s="92" t="str">
        <f>IF(SI51=1,YL$8&amp;IF(SUM(SJ51:$TG51)=0,"",", "),"")</f>
        <v/>
      </c>
      <c r="YM51" s="92" t="str">
        <f>IF(SJ51=1,YM$8&amp;IF(SUM(SK51:$TG51)=0,"",", "),"")</f>
        <v/>
      </c>
      <c r="YN51" s="92" t="str">
        <f>IF(SK51=1,YN$8&amp;IF(SUM(SL51:$TG51)=0,"",", "),"")</f>
        <v/>
      </c>
      <c r="YO51" s="92" t="str">
        <f>IF(SL51=1,YO$8&amp;IF(SUM(SM51:$TG51)=0,"",", "),"")</f>
        <v/>
      </c>
      <c r="YP51" s="92" t="str">
        <f>IF(SM51=1,YP$8&amp;IF(SUM(SN51:$TG51)=0,"",", "),"")</f>
        <v/>
      </c>
      <c r="YQ51" s="92" t="str">
        <f>IF(SN51=1,YQ$8&amp;IF(SUM(SO51:$TG51)=0,"",", "),"")</f>
        <v/>
      </c>
      <c r="YR51" s="92" t="str">
        <f>IF(SO51=1,YR$8&amp;IF(SUM(SP51:$TG51)=0,"",", "),"")</f>
        <v/>
      </c>
      <c r="YS51" s="92" t="str">
        <f>IF(SP51=1,YS$8&amp;IF(SUM(SQ51:$TG51)=0,"",", "),"")</f>
        <v/>
      </c>
      <c r="YT51" s="92" t="str">
        <f>IF(SQ51=1,YT$8&amp;IF(SUM(SR51:$TG51)=0,"",", "),"")</f>
        <v/>
      </c>
      <c r="YU51" s="92" t="str">
        <f>IF(SR51=1,YU$8&amp;IF(SUM(SS51:$TG51)=0,"",", "),"")</f>
        <v/>
      </c>
      <c r="YV51" s="92" t="str">
        <f>IF(SS51=1,YV$8&amp;IF(SUM(ST51:$TG51)=0,"",", "),"")</f>
        <v/>
      </c>
      <c r="YW51" s="92" t="str">
        <f>IF(ST51=1,YW$8&amp;IF(SUM(SU51:$TG51)=0,"",", "),"")</f>
        <v/>
      </c>
      <c r="YX51" s="92" t="str">
        <f>IF(SU51=1,YX$8&amp;IF(SUM(SV51:$TG51)=0,"",", "),"")</f>
        <v/>
      </c>
      <c r="YY51" s="92" t="str">
        <f>IF(SV51=1,YY$8&amp;IF(SUM(SW51:$TG51)=0,"",", "),"")</f>
        <v/>
      </c>
      <c r="YZ51" s="92" t="str">
        <f>IF(SW51=1,YZ$8&amp;IF(SUM(SX51:$TG51)=0,"",", "),"")</f>
        <v/>
      </c>
      <c r="ZA51" s="92" t="str">
        <f>IF(SX51=1,ZA$8&amp;IF(SUM(SY51:$TG51)=0,"",", "),"")</f>
        <v/>
      </c>
      <c r="ZB51" s="92" t="str">
        <f>IF(SY51=1,ZB$8&amp;IF(SUM(SZ51:$TG51)=0,"",", "),"")</f>
        <v/>
      </c>
      <c r="ZC51" s="92" t="str">
        <f>IF(SZ51=1,ZC$8&amp;IF(SUM(TA51:$TG51)=0,"",", "),"")</f>
        <v/>
      </c>
      <c r="ZD51" s="92" t="str">
        <f>IF(TA51=1,ZD$8&amp;IF(SUM(TB51:$TG51)=0,"",", "),"")</f>
        <v/>
      </c>
      <c r="ZE51" s="92" t="str">
        <f>IF(TB51=1,ZE$8&amp;IF(SUM(TC51:$TG51)=0,"",", "),"")</f>
        <v/>
      </c>
      <c r="ZF51" s="92" t="str">
        <f>IF(TC51=1,ZF$8&amp;IF(SUM(TD51:$TG51)=0,"",", "),"")</f>
        <v/>
      </c>
      <c r="ZG51" s="92" t="str">
        <f>IF(TD51=1,ZG$8&amp;IF(SUM(TE51:$TG51)=0,"",", "),"")</f>
        <v/>
      </c>
      <c r="ZH51" s="92" t="str">
        <f>IF(TE51=1,ZH$8&amp;IF(SUM(TF51:$TG51)=0,"",", "),"")</f>
        <v/>
      </c>
      <c r="ZI51" s="92" t="str">
        <f>IF(TF51=1,ZI$8&amp;IF(SUM(TG51:$TG51)=0,"",", "),"")</f>
        <v/>
      </c>
      <c r="ZJ51" s="92" t="str">
        <f t="shared" si="104"/>
        <v/>
      </c>
      <c r="ZK51" s="92" t="str">
        <f>IF(TH51=1,ZK$8&amp;IF(SUM(TI51:$VH51)=0,"",", "),"")</f>
        <v/>
      </c>
      <c r="ZL51" s="92" t="str">
        <f>IF(TI51=1,ZL$8&amp;IF(SUM(TJ51:$VH51)=0,"",", "),"")</f>
        <v/>
      </c>
      <c r="ZM51" s="92" t="str">
        <f>IF(TJ51=1,ZM$8&amp;IF(SUM(TK51:$VH51)=0,"",", "),"")</f>
        <v/>
      </c>
      <c r="ZN51" s="92" t="str">
        <f>IF(TK51=1,ZN$8&amp;IF(SUM(TL51:$VH51)=0,"",", "),"")</f>
        <v/>
      </c>
      <c r="ZO51" s="92" t="str">
        <f>IF(TL51=1,ZO$8&amp;IF(SUM(TM51:$VH51)=0,"",", "),"")</f>
        <v/>
      </c>
      <c r="ZP51" s="92" t="str">
        <f>IF(TM51=1,ZP$8&amp;IF(SUM(TN51:$VH51)=0,"",", "),"")</f>
        <v/>
      </c>
      <c r="ZQ51" s="92" t="str">
        <f>IF(TN51=1,ZQ$8&amp;IF(SUM(TO51:$VH51)=0,"",", "),"")</f>
        <v/>
      </c>
      <c r="ZR51" s="92" t="str">
        <f>IF(TO51=1,ZR$8&amp;IF(SUM(TP51:$VH51)=0,"",", "),"")</f>
        <v/>
      </c>
      <c r="ZS51" s="92" t="str">
        <f>IF(TP51=1,ZS$8&amp;IF(SUM(TQ51:$VH51)=0,"",", "),"")</f>
        <v/>
      </c>
      <c r="ZT51" s="92" t="str">
        <f>IF(TQ51=1,ZT$8&amp;IF(SUM(TR51:$VH51)=0,"",", "),"")</f>
        <v/>
      </c>
      <c r="ZU51" s="92" t="str">
        <f>IF(TR51=1,ZU$8&amp;IF(SUM(TS51:$VH51)=0,"",", "),"")</f>
        <v/>
      </c>
      <c r="ZV51" s="92" t="str">
        <f>IF(TS51=1,ZV$8&amp;IF(SUM(TT51:$VH51)=0,"",", "),"")</f>
        <v/>
      </c>
      <c r="ZW51" s="92" t="str">
        <f>IF(TT51=1,ZW$8&amp;IF(SUM(TU51:$VH51)=0,"",", "),"")</f>
        <v/>
      </c>
      <c r="ZX51" s="92" t="str">
        <f>IF(TU51=1,ZX$8&amp;IF(SUM(TV51:$VH51)=0,"",", "),"")</f>
        <v/>
      </c>
      <c r="ZY51" s="92" t="str">
        <f>IF(TV51=1,ZY$8&amp;IF(SUM(TW51:$VH51)=0,"",", "),"")</f>
        <v/>
      </c>
      <c r="ZZ51" s="92" t="str">
        <f>IF(TW51=1,ZZ$8&amp;IF(SUM(TX51:$VH51)=0,"",", "),"")</f>
        <v/>
      </c>
      <c r="AAA51" s="92" t="str">
        <f>IF(TX51=1,AAA$8&amp;IF(SUM(TY51:$VH51)=0,"",", "),"")</f>
        <v/>
      </c>
      <c r="AAB51" s="92" t="str">
        <f>IF(TY51=1,AAB$8&amp;IF(SUM(TZ51:$VH51)=0,"",", "),"")</f>
        <v/>
      </c>
      <c r="AAC51" s="92" t="str">
        <f>IF(TZ51=1,AAC$8&amp;IF(SUM(UA51:$VH51)=0,"",", "),"")</f>
        <v/>
      </c>
      <c r="AAD51" s="92" t="str">
        <f>IF(UA51=1,AAD$8&amp;IF(SUM(UB51:$VH51)=0,"",", "),"")</f>
        <v/>
      </c>
      <c r="AAE51" s="92" t="str">
        <f>IF(UB51=1,AAE$8&amp;IF(SUM(UC51:$VH51)=0,"",", "),"")</f>
        <v/>
      </c>
      <c r="AAF51" s="92" t="str">
        <f>IF(UC51=1,AAF$8&amp;IF(SUM(UD51:$VH51)=0,"",", "),"")</f>
        <v/>
      </c>
      <c r="AAG51" s="92" t="str">
        <f>IF(UD51=1,AAG$8&amp;IF(SUM(UE51:$VH51)=0,"",", "),"")</f>
        <v/>
      </c>
      <c r="AAH51" s="92" t="str">
        <f>IF(UE51=1,AAH$8&amp;IF(SUM(UF51:$VH51)=0,"",", "),"")</f>
        <v/>
      </c>
      <c r="AAI51" s="92" t="str">
        <f>IF(UF51=1,AAI$8&amp;IF(SUM(UG51:$VH51)=0,"",", "),"")</f>
        <v/>
      </c>
      <c r="AAJ51" s="92" t="str">
        <f>IF(UG51=1,AAJ$8&amp;IF(SUM(UH51:$VH51)=0,"",", "),"")</f>
        <v/>
      </c>
      <c r="AAK51" s="92" t="str">
        <f>IF(UH51=1,AAK$8&amp;IF(SUM(UI51:$VH51)=0,"",", "),"")</f>
        <v/>
      </c>
      <c r="AAL51" s="92" t="str">
        <f>IF(UI51=1,AAL$8&amp;IF(SUM(UJ51:$VH51)=0,"",", "),"")</f>
        <v/>
      </c>
      <c r="AAM51" s="92" t="str">
        <f>IF(UJ51=1,AAM$8&amp;IF(SUM(UK51:$VH51)=0,"",", "),"")</f>
        <v/>
      </c>
      <c r="AAN51" s="92" t="str">
        <f>IF(UK51=1,AAN$8&amp;IF(SUM(UL51:$VH51)=0,"",", "),"")</f>
        <v/>
      </c>
      <c r="AAO51" s="92" t="str">
        <f>IF(UL51=1,AAO$8&amp;IF(SUM(UM51:$VH51)=0,"",", "),"")</f>
        <v/>
      </c>
      <c r="AAP51" s="92" t="str">
        <f>IF(UM51=1,AAP$8&amp;IF(SUM(UN51:$VH51)=0,"",", "),"")</f>
        <v/>
      </c>
      <c r="AAQ51" s="92" t="str">
        <f>IF(UN51=1,AAQ$8&amp;IF(SUM(UO51:$VH51)=0,"",", "),"")</f>
        <v/>
      </c>
      <c r="AAR51" s="92" t="str">
        <f>IF(UO51=1,AAR$8&amp;IF(SUM(UP51:$VH51)=0,"",", "),"")</f>
        <v/>
      </c>
      <c r="AAS51" s="92" t="str">
        <f>IF(UP51=1,AAS$8&amp;IF(SUM(UQ51:$VH51)=0,"",", "),"")</f>
        <v/>
      </c>
      <c r="AAT51" s="92" t="str">
        <f>IF(UQ51=1,AAT$8&amp;IF(SUM(UR51:$VH51)=0,"",", "),"")</f>
        <v/>
      </c>
      <c r="AAU51" s="92" t="str">
        <f>IF(UR51=1,AAU$8&amp;IF(SUM(US51:$VH51)=0,"",", "),"")</f>
        <v/>
      </c>
      <c r="AAV51" s="92" t="str">
        <f>IF(US51=1,AAV$8&amp;IF(SUM(UT51:$VH51)=0,"",", "),"")</f>
        <v/>
      </c>
      <c r="AAW51" s="92" t="str">
        <f>IF(UT51=1,AAW$8&amp;IF(SUM(UU51:$VH51)=0,"",", "),"")</f>
        <v/>
      </c>
      <c r="AAX51" s="92" t="str">
        <f>IF(UU51=1,AAX$8&amp;IF(SUM(UV51:$VH51)=0,"",", "),"")</f>
        <v/>
      </c>
      <c r="AAY51" s="92" t="str">
        <f>IF(UV51=1,AAY$8&amp;IF(SUM(UW51:$VH51)=0,"",", "),"")</f>
        <v/>
      </c>
      <c r="AAZ51" s="92" t="str">
        <f>IF(UW51=1,AAZ$8&amp;IF(SUM(UX51:$VH51)=0,"",", "),"")</f>
        <v/>
      </c>
      <c r="ABA51" s="92" t="str">
        <f>IF(UX51=1,ABA$8&amp;IF(SUM(UY51:$VH51)=0,"",", "),"")</f>
        <v/>
      </c>
      <c r="ABB51" s="92" t="str">
        <f>IF(UY51=1,ABB$8&amp;IF(SUM(UZ51:$VH51)=0,"",", "),"")</f>
        <v/>
      </c>
      <c r="ABC51" s="92" t="str">
        <f>IF(UZ51=1,ABC$8&amp;IF(SUM(VA51:$VH51)=0,"",", "),"")</f>
        <v/>
      </c>
      <c r="ABD51" s="92" t="str">
        <f>IF(VA51=1,ABD$8&amp;IF(SUM(VB51:$VH51)=0,"",", "),"")</f>
        <v/>
      </c>
      <c r="ABE51" s="92" t="str">
        <f>IF(VB51=1,ABE$8&amp;IF(SUM(VC51:$VH51)=0,"",", "),"")</f>
        <v/>
      </c>
      <c r="ABF51" s="92" t="str">
        <f>IF(VC51=1,ABF$8&amp;IF(SUM(VD51:$VH51)=0,"",", "),"")</f>
        <v/>
      </c>
      <c r="ABG51" s="92" t="str">
        <f>IF(VD51=1,ABG$8&amp;IF(SUM(VE51:$VH51)=0,"",", "),"")</f>
        <v/>
      </c>
      <c r="ABH51" s="92" t="str">
        <f>IF(VE51=1,ABH$8&amp;IF(SUM(VF51:$VH51)=0,"",", "),"")</f>
        <v/>
      </c>
      <c r="ABI51" s="92" t="str">
        <f>IF(VF51=1,ABI$8&amp;IF(SUM(VG51:$VH51)=0,"",", "),"")</f>
        <v/>
      </c>
      <c r="ABJ51" s="92" t="str">
        <f>IF(VG51=1,ABJ$8&amp;IF(SUM(VH51:$VH51)=0,"",", "),"")</f>
        <v/>
      </c>
      <c r="ABK51" s="92" t="str">
        <f t="shared" si="105"/>
        <v/>
      </c>
      <c r="ABL51" s="92" t="str">
        <f>IF(VI51=1,ABL$8&amp;IF(SUM(VJ51:$XI51)=0,"",", "),"")</f>
        <v/>
      </c>
      <c r="ABM51" s="92" t="str">
        <f>IF(VJ51=1,ABM$8&amp;IF(SUM(VK51:$XI51)=0,"",", "),"")</f>
        <v/>
      </c>
      <c r="ABN51" s="92" t="str">
        <f>IF(VK51=1,ABN$8&amp;IF(SUM(VL51:$XI51)=0,"",", "),"")</f>
        <v/>
      </c>
      <c r="ABO51" s="92" t="str">
        <f>IF(VL51=1,ABO$8&amp;IF(SUM(VM51:$XI51)=0,"",", "),"")</f>
        <v/>
      </c>
      <c r="ABP51" s="92" t="str">
        <f>IF(VM51=1,ABP$8&amp;IF(SUM(VN51:$XI51)=0,"",", "),"")</f>
        <v/>
      </c>
      <c r="ABQ51" s="92" t="str">
        <f>IF(VN51=1,ABQ$8&amp;IF(SUM(VO51:$XI51)=0,"",", "),"")</f>
        <v/>
      </c>
      <c r="ABR51" s="92" t="str">
        <f>IF(VO51=1,ABR$8&amp;IF(SUM(VP51:$XI51)=0,"",", "),"")</f>
        <v/>
      </c>
      <c r="ABS51" s="92" t="str">
        <f>IF(VP51=1,ABS$8&amp;IF(SUM(VQ51:$XI51)=0,"",", "),"")</f>
        <v/>
      </c>
      <c r="ABT51" s="92" t="str">
        <f>IF(VQ51=1,ABT$8&amp;IF(SUM(VR51:$XI51)=0,"",", "),"")</f>
        <v/>
      </c>
      <c r="ABU51" s="92" t="str">
        <f>IF(VR51=1,ABU$8&amp;IF(SUM(VS51:$XI51)=0,"",", "),"")</f>
        <v/>
      </c>
      <c r="ABV51" s="92" t="str">
        <f>IF(VS51=1,ABV$8&amp;IF(SUM(VT51:$XI51)=0,"",", "),"")</f>
        <v/>
      </c>
      <c r="ABW51" s="92" t="str">
        <f>IF(VT51=1,ABW$8&amp;IF(SUM(VU51:$XI51)=0,"",", "),"")</f>
        <v/>
      </c>
      <c r="ABX51" s="92" t="str">
        <f>IF(VU51=1,ABX$8&amp;IF(SUM(VV51:$XI51)=0,"",", "),"")</f>
        <v/>
      </c>
      <c r="ABY51" s="92" t="str">
        <f>IF(VV51=1,ABY$8&amp;IF(SUM(VW51:$XI51)=0,"",", "),"")</f>
        <v/>
      </c>
      <c r="ABZ51" s="92" t="str">
        <f>IF(VW51=1,ABZ$8&amp;IF(SUM(VX51:$XI51)=0,"",", "),"")</f>
        <v/>
      </c>
      <c r="ACA51" s="92" t="str">
        <f>IF(VX51=1,ACA$8&amp;IF(SUM(VY51:$XI51)=0,"",", "),"")</f>
        <v/>
      </c>
      <c r="ACB51" s="92" t="str">
        <f>IF(VY51=1,ACB$8&amp;IF(SUM(VZ51:$XI51)=0,"",", "),"")</f>
        <v/>
      </c>
      <c r="ACC51" s="92" t="str">
        <f>IF(VZ51=1,ACC$8&amp;IF(SUM(WA51:$XI51)=0,"",", "),"")</f>
        <v/>
      </c>
      <c r="ACD51" s="92" t="str">
        <f>IF(WA51=1,ACD$8&amp;IF(SUM(WB51:$XI51)=0,"",", "),"")</f>
        <v/>
      </c>
      <c r="ACE51" s="92" t="str">
        <f>IF(WB51=1,ACE$8&amp;IF(SUM(WC51:$XI51)=0,"",", "),"")</f>
        <v/>
      </c>
      <c r="ACF51" s="92" t="str">
        <f>IF(WC51=1,ACF$8&amp;IF(SUM(WD51:$XI51)=0,"",", "),"")</f>
        <v/>
      </c>
      <c r="ACG51" s="92" t="str">
        <f>IF(WD51=1,ACG$8&amp;IF(SUM(WE51:$XI51)=0,"",", "),"")</f>
        <v/>
      </c>
      <c r="ACH51" s="92" t="str">
        <f>IF(WE51=1,ACH$8&amp;IF(SUM(WF51:$XI51)=0,"",", "),"")</f>
        <v/>
      </c>
      <c r="ACI51" s="92" t="str">
        <f>IF(WF51=1,ACI$8&amp;IF(SUM(WG51:$XI51)=0,"",", "),"")</f>
        <v/>
      </c>
      <c r="ACJ51" s="92" t="str">
        <f>IF(WG51=1,ACJ$8&amp;IF(SUM(WH51:$XI51)=0,"",", "),"")</f>
        <v/>
      </c>
      <c r="ACK51" s="92" t="str">
        <f>IF(WH51=1,ACK$8&amp;IF(SUM(WI51:$XI51)=0,"",", "),"")</f>
        <v/>
      </c>
      <c r="ACL51" s="92" t="str">
        <f>IF(WI51=1,ACL$8&amp;IF(SUM(WJ51:$XI51)=0,"",", "),"")</f>
        <v/>
      </c>
      <c r="ACM51" s="92" t="str">
        <f>IF(WJ51=1,ACM$8&amp;IF(SUM(WK51:$XI51)=0,"",", "),"")</f>
        <v/>
      </c>
      <c r="ACN51" s="92" t="str">
        <f>IF(WK51=1,ACN$8&amp;IF(SUM(WL51:$XI51)=0,"",", "),"")</f>
        <v/>
      </c>
      <c r="ACO51" s="92" t="str">
        <f>IF(WL51=1,ACO$8&amp;IF(SUM(WM51:$XI51)=0,"",", "),"")</f>
        <v/>
      </c>
      <c r="ACP51" s="92" t="str">
        <f>IF(WM51=1,ACP$8&amp;IF(SUM(WN51:$XI51)=0,"",", "),"")</f>
        <v/>
      </c>
      <c r="ACQ51" s="92" t="str">
        <f>IF(WN51=1,ACQ$8&amp;IF(SUM(WO51:$XI51)=0,"",", "),"")</f>
        <v/>
      </c>
      <c r="ACR51" s="92" t="str">
        <f>IF(WO51=1,ACR$8&amp;IF(SUM(WP51:$XI51)=0,"",", "),"")</f>
        <v/>
      </c>
      <c r="ACS51" s="92" t="str">
        <f>IF(WP51=1,ACS$8&amp;IF(SUM(WQ51:$XI51)=0,"",", "),"")</f>
        <v/>
      </c>
      <c r="ACT51" s="92" t="str">
        <f>IF(WQ51=1,ACT$8&amp;IF(SUM(WR51:$XI51)=0,"",", "),"")</f>
        <v/>
      </c>
      <c r="ACU51" s="92" t="str">
        <f>IF(WR51=1,ACU$8&amp;IF(SUM(WS51:$XI51)=0,"",", "),"")</f>
        <v/>
      </c>
      <c r="ACV51" s="92" t="str">
        <f>IF(WS51=1,ACV$8&amp;IF(SUM(WT51:$XI51)=0,"",", "),"")</f>
        <v/>
      </c>
      <c r="ACW51" s="92" t="str">
        <f>IF(WT51=1,ACW$8&amp;IF(SUM(WU51:$XI51)=0,"",", "),"")</f>
        <v/>
      </c>
      <c r="ACX51" s="92" t="str">
        <f>IF(WU51=1,ACX$8&amp;IF(SUM(WV51:$XI51)=0,"",", "),"")</f>
        <v/>
      </c>
      <c r="ACY51" s="92" t="str">
        <f>IF(WV51=1,ACY$8&amp;IF(SUM(WW51:$XI51)=0,"",", "),"")</f>
        <v/>
      </c>
      <c r="ACZ51" s="92" t="str">
        <f>IF(WW51=1,ACZ$8&amp;IF(SUM(WX51:$XI51)=0,"",", "),"")</f>
        <v/>
      </c>
      <c r="ADA51" s="92" t="str">
        <f>IF(WX51=1,ADA$8&amp;IF(SUM(WY51:$XI51)=0,"",", "),"")</f>
        <v/>
      </c>
      <c r="ADB51" s="92" t="str">
        <f>IF(WY51=1,ADB$8&amp;IF(SUM(WZ51:$XI51)=0,"",", "),"")</f>
        <v/>
      </c>
      <c r="ADC51" s="92" t="str">
        <f>IF(WZ51=1,ADC$8&amp;IF(SUM(XA51:$XI51)=0,"",", "),"")</f>
        <v/>
      </c>
      <c r="ADD51" s="92" t="str">
        <f>IF(XA51=1,ADD$8&amp;IF(SUM(XB51:$XI51)=0,"",", "),"")</f>
        <v/>
      </c>
      <c r="ADE51" s="92" t="str">
        <f>IF(XB51=1,ADE$8&amp;IF(SUM(XC51:$XI51)=0,"",", "),"")</f>
        <v/>
      </c>
      <c r="ADF51" s="92" t="str">
        <f>IF(XC51=1,ADF$8&amp;IF(SUM(XD51:$XI51)=0,"",", "),"")</f>
        <v/>
      </c>
      <c r="ADG51" s="92" t="str">
        <f>IF(XD51=1,ADG$8&amp;IF(SUM(XE51:$XI51)=0,"",", "),"")</f>
        <v/>
      </c>
      <c r="ADH51" s="92" t="str">
        <f>IF(XE51=1,ADH$8&amp;IF(SUM(XF51:$XI51)=0,"",", "),"")</f>
        <v/>
      </c>
      <c r="ADI51" s="92" t="str">
        <f>IF(XF51=1,ADI$8&amp;IF(SUM(XG51:$XI51)=0,"",", "),"")</f>
        <v/>
      </c>
      <c r="ADJ51" s="92" t="str">
        <f>IF(XG51=1,ADJ$8&amp;IF(SUM(XH51:$XI51)=0,"",", "),"")</f>
        <v/>
      </c>
      <c r="ADK51" s="92" t="str">
        <f>IF(XH51=1,ADK$8&amp;IF(SUM(XI51:$XI51)=0,"",", "),"")</f>
        <v/>
      </c>
      <c r="ADL51" s="92" t="str">
        <f t="shared" si="106"/>
        <v/>
      </c>
    </row>
    <row r="52" spans="1:792" ht="60" customHeight="1" x14ac:dyDescent="0.45">
      <c r="A52" s="38"/>
      <c r="B52" s="449" t="str">
        <f t="shared" si="107"/>
        <v/>
      </c>
      <c r="C52" s="106" t="str">
        <f>IF('EDCI Data'!B52="","",'EDCI Data'!B52)</f>
        <v/>
      </c>
      <c r="D52" s="106" t="str">
        <f>IF('EDCI Data'!C52="","",'EDCI Data'!C52)</f>
        <v/>
      </c>
      <c r="E52" s="105" t="str">
        <f>IF('EDCI Data'!D52="","",'EDCI Data'!D52)</f>
        <v/>
      </c>
      <c r="F52" s="449" t="str">
        <f t="shared" si="108"/>
        <v/>
      </c>
      <c r="G52" s="449" t="str">
        <f t="shared" si="109"/>
        <v/>
      </c>
      <c r="H52" s="449" t="str">
        <f t="shared" si="110"/>
        <v/>
      </c>
      <c r="I52" s="449" t="str">
        <f t="shared" si="111"/>
        <v/>
      </c>
      <c r="J52" s="449" t="str">
        <f t="shared" si="4"/>
        <v/>
      </c>
      <c r="K52" s="449" t="str">
        <f t="shared" si="112"/>
        <v/>
      </c>
      <c r="L52" s="105" t="str">
        <f>IF('EDCI Data'!E52="","",'EDCI Data'!E52)</f>
        <v/>
      </c>
      <c r="M52" s="106" t="str">
        <f>IF('EDCI Data'!F52="","",'EDCI Data'!F52)</f>
        <v/>
      </c>
      <c r="N52" s="106" t="str">
        <f>IF('EDCI Data'!G52="","",'EDCI Data'!G52)</f>
        <v/>
      </c>
      <c r="O52" s="106" t="str">
        <f>IF('EDCI Data'!H52="","",'EDCI Data'!H52)</f>
        <v/>
      </c>
      <c r="P52" s="106" t="str">
        <f>IF('EDCI Data'!I52="","",'EDCI Data'!I52)</f>
        <v/>
      </c>
      <c r="Q52" s="106" t="str">
        <f>IF('EDCI Data'!J52="","",'EDCI Data'!J52)</f>
        <v/>
      </c>
      <c r="R52" s="106" t="str">
        <f>IF('EDCI Data'!K52="","",'EDCI Data'!K52)</f>
        <v/>
      </c>
      <c r="S52" s="106" t="str">
        <f>IF('EDCI Data'!L52="","",'EDCI Data'!L52)</f>
        <v/>
      </c>
      <c r="T52" s="106" t="str">
        <f>IF('EDCI Data'!M52="","",'EDCI Data'!M52)</f>
        <v/>
      </c>
      <c r="U52" s="106" t="str">
        <f>IF('EDCI Data'!N52="","",'EDCI Data'!N52)</f>
        <v/>
      </c>
      <c r="V52" s="107" t="str">
        <f>IF('EDCI Data'!O52="","",'EDCI Data'!O52)</f>
        <v/>
      </c>
      <c r="W52" s="107" t="str">
        <f>IF('EDCI Data'!P52="","",'EDCI Data'!P52)</f>
        <v/>
      </c>
      <c r="X52" s="107" t="str">
        <f>IF('EDCI Data'!Q52="","",'EDCI Data'!Q52)</f>
        <v/>
      </c>
      <c r="Y52" s="107" t="str">
        <f>IF('EDCI Data'!R52="","",'EDCI Data'!R52)</f>
        <v/>
      </c>
      <c r="Z52" s="106" t="str">
        <f>IF('EDCI Data'!S52="","",'EDCI Data'!S52)</f>
        <v/>
      </c>
      <c r="AA52" s="106" t="str">
        <f>IF('EDCI Data'!T52="","",'EDCI Data'!T52)</f>
        <v/>
      </c>
      <c r="AB52" s="106" t="str">
        <f>IF('EDCI Data'!U52="","",'EDCI Data'!U52)</f>
        <v/>
      </c>
      <c r="AC52" s="106" t="str">
        <f>IF('EDCI Data'!V52="","",'EDCI Data'!V52)</f>
        <v/>
      </c>
      <c r="AD52" s="106" t="str">
        <f>IF('EDCI Data'!W52="","",'EDCI Data'!W52)</f>
        <v/>
      </c>
      <c r="AE52" s="106" t="str">
        <f>IF('EDCI Data'!X52="","",'EDCI Data'!X52)</f>
        <v/>
      </c>
      <c r="AF52" s="106" t="str">
        <f>IF('EDCI Data'!Y52="","",'EDCI Data'!Y52)</f>
        <v/>
      </c>
      <c r="AG52" s="106" t="str">
        <f>IF('EDCI Data'!Z52="","",'EDCI Data'!Z52)</f>
        <v/>
      </c>
      <c r="AH52" s="459" t="str">
        <f>IF('EDCI Data'!AA52="","",'EDCI Data'!AA52)</f>
        <v/>
      </c>
      <c r="AI52" s="460" t="str">
        <f>IF('EDCI Data'!AB52="","",'EDCI Data'!AB52)</f>
        <v/>
      </c>
      <c r="AJ52" s="460" t="str">
        <f>IF('EDCI Data'!AC52="","",'EDCI Data'!AC52)</f>
        <v/>
      </c>
      <c r="AK52" s="460" t="str">
        <f>IF('EDCI Data'!AD52="","",'EDCI Data'!AD52)</f>
        <v/>
      </c>
      <c r="AL52" s="460" t="str">
        <f>IF('EDCI Data'!AE52="","",'EDCI Data'!AE52)</f>
        <v/>
      </c>
      <c r="AM52" s="461" t="str">
        <f>IF('EDCI Data'!AF52="","",'EDCI Data'!AF52)</f>
        <v/>
      </c>
      <c r="AN52" s="106" t="str">
        <f>IF('EDCI Data'!AG52="","",'EDCI Data'!AG52)</f>
        <v/>
      </c>
      <c r="AO52" s="461" t="str">
        <f>IF('EDCI Data'!AH52="","",'EDCI Data'!AH52)</f>
        <v/>
      </c>
      <c r="AP52" s="106" t="str">
        <f>IF('EDCI Data'!AI52="","",'EDCI Data'!AI52)</f>
        <v/>
      </c>
      <c r="AQ52" s="461" t="str">
        <f>IF('EDCI Data'!AJ52="","",'EDCI Data'!AJ52)</f>
        <v/>
      </c>
      <c r="AR52" s="106" t="str">
        <f>IF('EDCI Data'!AK52="","",'EDCI Data'!AK52)</f>
        <v/>
      </c>
      <c r="AS52" s="106" t="str">
        <f>IF('EDCI Data'!AL52="","",'EDCI Data'!AL52)</f>
        <v/>
      </c>
      <c r="AT52" s="106" t="str">
        <f>IF('EDCI Data'!AM52="","",'EDCI Data'!AM52)</f>
        <v/>
      </c>
      <c r="AU52" s="106" t="str">
        <f>IF('EDCI Data'!AN52="","",'EDCI Data'!AN52)</f>
        <v/>
      </c>
      <c r="AV52" s="106" t="str">
        <f>IF('EDCI Data'!AO52="","",'EDCI Data'!AO52)</f>
        <v/>
      </c>
      <c r="AW52" s="106" t="str">
        <f>IF('EDCI Data'!AP52="","",'EDCI Data'!AP52)</f>
        <v/>
      </c>
      <c r="AX52" s="106" t="str">
        <f>IF('EDCI Data'!AQ52="","",'EDCI Data'!AQ52)</f>
        <v/>
      </c>
      <c r="AY52" s="106" t="str">
        <f>IF('EDCI Data'!AR52="","",'EDCI Data'!AR52)</f>
        <v/>
      </c>
      <c r="AZ52" s="106" t="str">
        <f>IF('EDCI Data'!AS52="","",'EDCI Data'!AS52)</f>
        <v/>
      </c>
      <c r="BA52" s="106" t="str">
        <f>IF('EDCI Data'!AT52="","",'EDCI Data'!AT52)</f>
        <v/>
      </c>
      <c r="BB52" s="106" t="str">
        <f>IF('EDCI Data'!AU52="","",'EDCI Data'!AU52)</f>
        <v/>
      </c>
      <c r="BC52" s="106" t="str">
        <f>IF('EDCI Data'!AV52="","",'EDCI Data'!AV52)</f>
        <v/>
      </c>
      <c r="BD52" s="106" t="str">
        <f>IF('EDCI Data'!AW52="","",'EDCI Data'!AW52)</f>
        <v/>
      </c>
      <c r="BE52" s="106" t="str">
        <f>IF('EDCI Data'!AX52="","",'EDCI Data'!AX52)</f>
        <v/>
      </c>
      <c r="BF52" s="106" t="str">
        <f>IF('EDCI Data'!AY52="","",'EDCI Data'!AY52)</f>
        <v/>
      </c>
      <c r="BG52" s="106" t="str">
        <f>IF('EDCI Data'!AZ52="","",'EDCI Data'!AZ52)</f>
        <v/>
      </c>
      <c r="BH52" s="106" t="str">
        <f>IF('EDCI Data'!BA52="","",'EDCI Data'!BA52)</f>
        <v/>
      </c>
      <c r="BI52" s="106" t="str">
        <f>IF('EDCI Data'!BB52="","",'EDCI Data'!BB52)</f>
        <v/>
      </c>
      <c r="BJ52" s="457" t="str">
        <f>IF('EDCI Data'!BC52="","",'EDCI Data'!BC52)</f>
        <v/>
      </c>
      <c r="BK52" s="457" t="str">
        <f>IF('EDCI Data'!BD52="","",'EDCI Data'!BD52)</f>
        <v/>
      </c>
      <c r="BL52" s="457" t="str">
        <f>IF('EDCI Data'!BE52="","",'EDCI Data'!BE52)</f>
        <v/>
      </c>
      <c r="BM52" s="457" t="str">
        <f>IF('EDCI Data'!BF52="","",'EDCI Data'!BF52)</f>
        <v/>
      </c>
      <c r="BN52" s="457" t="str">
        <f>IF('EDCI Data'!BG52="","",'EDCI Data'!BG52)</f>
        <v/>
      </c>
      <c r="BO52" s="462" t="str">
        <f>IF('EDCI Data'!BH52="","",'EDCI Data'!BH52)</f>
        <v/>
      </c>
      <c r="BP52" s="462" t="str">
        <f>IF('EDCI Data'!BI52="","",'EDCI Data'!BI52)</f>
        <v/>
      </c>
      <c r="BQ52" s="463" t="str">
        <f>IF(AND('EDCI Data'!BH52&lt;&gt;"", 'EDCI Data'!BI52&lt;&gt;""), 'EDCI Data'!BI52/'EDCI Data'!BH52,"")</f>
        <v/>
      </c>
      <c r="BR52" s="105" t="str">
        <f>IF('EDCI Data'!BJ52="","",'EDCI Data'!BJ52)</f>
        <v/>
      </c>
      <c r="BS52" s="478" t="str">
        <f>IF('EDCI Data'!BK52="","",'EDCI Data'!BK52)</f>
        <v/>
      </c>
      <c r="BT52" s="105" t="str">
        <f>IF('EDCI Data'!BL52="","",'EDCI Data'!BL52)</f>
        <v/>
      </c>
      <c r="BU52" s="105" t="str">
        <f>IF('EDCI Data'!BM52="","",'EDCI Data'!BM52)</f>
        <v/>
      </c>
      <c r="BV52" s="105" t="str">
        <f>IF('EDCI Data'!BN52="","",'EDCI Data'!BN52)</f>
        <v/>
      </c>
      <c r="BW52" s="105" t="str">
        <f>IF('EDCI Data'!BO52="","",'EDCI Data'!BO52)</f>
        <v/>
      </c>
      <c r="BX52" s="105" t="str">
        <f>IF('EDCI Data'!BP52="","",'EDCI Data'!BP52)</f>
        <v/>
      </c>
      <c r="BY52" s="105" t="str">
        <f>IF('EDCI Data'!BQ52="","",'EDCI Data'!BQ52)</f>
        <v/>
      </c>
      <c r="BZ52" s="105" t="str">
        <f>IF('EDCI Data'!BR52="","",'EDCI Data'!BR52)</f>
        <v/>
      </c>
      <c r="CA52" s="105" t="str">
        <f>IF('EDCI Data'!BS52="","",'EDCI Data'!BS52)</f>
        <v/>
      </c>
      <c r="CB52" s="105" t="str">
        <f>IF('EDCI Data'!BT52="","",'EDCI Data'!BT52)</f>
        <v/>
      </c>
      <c r="CC52" s="464" t="str">
        <f>IF('EDCI Data'!BU52="","",'EDCI Data'!BU52)</f>
        <v/>
      </c>
      <c r="CD52" s="464" t="str">
        <f>IF('EDCI Data'!BV52="","",'EDCI Data'!BV52)</f>
        <v/>
      </c>
      <c r="CE52" s="107" t="str">
        <f>IF('EDCI Data'!BW52="","",'EDCI Data'!BW52)</f>
        <v/>
      </c>
      <c r="CF52" s="468" t="str">
        <f>IF('EDCI Data'!BX52="","",'EDCI Data'!BX52)</f>
        <v/>
      </c>
      <c r="CG52" s="466" t="str">
        <f>IF('EDCI Data'!BY52="","",'EDCI Data'!BY52)</f>
        <v/>
      </c>
      <c r="CH52" s="466" t="str">
        <f>IF('EDCI Data'!BZ52="","",'EDCI Data'!BZ52)</f>
        <v/>
      </c>
      <c r="CI52" s="480" t="str">
        <f>IF('EDCI Data'!CA52="","",'EDCI Data'!CA52)</f>
        <v/>
      </c>
      <c r="CJ52" s="467" t="str">
        <f>IF('EDCI Data'!CB52="","",'EDCI Data'!CB52)</f>
        <v/>
      </c>
      <c r="CK52" s="467" t="str">
        <f>IF('EDCI Data'!CC52="","",'EDCI Data'!CC52)</f>
        <v/>
      </c>
      <c r="CL52" s="467" t="str">
        <f>IF('EDCI Data'!CD52="","",'EDCI Data'!CD52)</f>
        <v/>
      </c>
      <c r="CM52" s="467" t="str">
        <f>IF('EDCI Data'!CE52="","",'EDCI Data'!CE52)</f>
        <v/>
      </c>
      <c r="CN52" s="467" t="str">
        <f>IF('EDCI Data'!CF52="","",'EDCI Data'!CF52)</f>
        <v/>
      </c>
      <c r="CO52" s="467" t="str">
        <f>IF('EDCI Data'!CG52="","",'EDCI Data'!CG52)</f>
        <v/>
      </c>
      <c r="CP52" s="387" t="str">
        <f>IF('EDCI Data'!CH52="","",'EDCI Data'!CH52)</f>
        <v/>
      </c>
      <c r="CQ52" s="387" t="str">
        <f>IF('EDCI Data'!CI52="","",'EDCI Data'!CI52)</f>
        <v/>
      </c>
      <c r="CR52" s="388" t="str">
        <f>IF('EDCI Data'!CJ52="","",'EDCI Data'!CJ52)</f>
        <v/>
      </c>
      <c r="CS52" s="38"/>
      <c r="CT52" s="108">
        <f t="shared" si="113"/>
        <v>0</v>
      </c>
      <c r="CU52" s="108">
        <f t="shared" si="114"/>
        <v>0</v>
      </c>
      <c r="CV52" s="108">
        <f t="shared" si="115"/>
        <v>0</v>
      </c>
      <c r="CW52" s="108">
        <f t="shared" si="116"/>
        <v>0</v>
      </c>
      <c r="CX52" s="108">
        <f t="shared" si="6"/>
        <v>0</v>
      </c>
      <c r="CY52" s="108">
        <f t="shared" si="117"/>
        <v>0</v>
      </c>
      <c r="CZ52" t="str">
        <f t="shared" si="7"/>
        <v/>
      </c>
      <c r="DA52" t="str">
        <f t="shared" si="118"/>
        <v/>
      </c>
      <c r="DB52" t="str">
        <f t="shared" si="119"/>
        <v/>
      </c>
      <c r="DC52"/>
      <c r="DD52" s="109"/>
      <c r="DE52"/>
      <c r="DF52"/>
      <c r="DG52"/>
      <c r="DH52"/>
      <c r="DI52"/>
      <c r="DJ52"/>
      <c r="DK52"/>
      <c r="DL52" t="str">
        <f t="shared" si="120"/>
        <v/>
      </c>
      <c r="DM52"/>
      <c r="DN52"/>
      <c r="DO52"/>
      <c r="DP52"/>
      <c r="DQ52"/>
      <c r="DR52"/>
      <c r="DS52"/>
      <c r="DT52" t="str">
        <f t="shared" si="8"/>
        <v/>
      </c>
      <c r="DU52" t="str">
        <f t="shared" si="9"/>
        <v/>
      </c>
      <c r="DV52" t="str">
        <f t="shared" si="10"/>
        <v/>
      </c>
      <c r="DW52" t="str">
        <f t="shared" si="11"/>
        <v/>
      </c>
      <c r="DX52" t="str">
        <f t="shared" si="12"/>
        <v/>
      </c>
      <c r="DY52" t="str">
        <f t="shared" si="13"/>
        <v/>
      </c>
      <c r="DZ52" t="str">
        <f t="shared" si="14"/>
        <v/>
      </c>
      <c r="EA52" t="str">
        <f t="shared" si="15"/>
        <v/>
      </c>
      <c r="EB52"/>
      <c r="EC52" t="str" cm="1">
        <f t="array" ref="EC52">IF(COUNTIFS($CZ$11:$CZ$260,$CZ52,$E$11:$E$260,$E52+1)&gt;0,IF(AI52&lt;&gt;INDEX(AK$11:AK$260,MATCH(1,INDEX(($CZ52=$CZ$11:$CZ$260)*($E$11:$E$260=$E52+1),0,1),0)),1,""),"")</f>
        <v/>
      </c>
      <c r="ED52" t="str" cm="1">
        <f t="array" ref="ED52">IF(COUNTIFS($CZ$11:$CZ$260,$CZ52,$E$11:$E$260,$E52+1)&gt;0,IF(AJ52&lt;&gt;INDEX(AL$11:AL$260,MATCH(1,INDEX(($CZ52=$CZ$11:$CZ$260)*($E$11:$E$260=$E52+1),0,1),0)),1,""),"")</f>
        <v/>
      </c>
      <c r="EE52" t="str" cm="1">
        <f t="array" ref="EE52">IF(COUNTIFS($CZ$11:$CZ$260,$CZ52,$E$11:$E$260,$E52-1)&gt;0,IF(AK52&lt;&gt;INDEX(AI$11:AI$260,MATCH(1,INDEX(($CZ52=$CZ$11:$CZ$260)*($E$11:$E$260=$E52-1),0,1),0)),1,""),"")</f>
        <v/>
      </c>
      <c r="EF52" t="str" cm="1">
        <f t="array" ref="EF52">IF(COUNTIFS($CZ$11:$CZ$260,$CZ52,$E$11:$E$260,$E52-1)&gt;0,IF(AL52&lt;&gt;INDEX(AJ$11:AJ$260,MATCH(1,INDEX(($CZ52=$CZ$11:$CZ$260)*($E$11:$E$260=$E52-1),0,1),0)),1,""),"")</f>
        <v/>
      </c>
      <c r="EG52" t="str" cm="1">
        <f t="array" ref="EG52">IFERROR(_xlfn.LET(_xlpm.inc, ($E$11:$E$260=$E52)*($CZ$11:$CZ$260=$CZ5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2"/>
      <c r="EI52"/>
      <c r="EJ52"/>
      <c r="EK52"/>
      <c r="EL52"/>
      <c r="EM52"/>
      <c r="EN52" t="str">
        <f t="shared" si="16"/>
        <v/>
      </c>
      <c r="EO52" t="str">
        <f t="shared" si="17"/>
        <v/>
      </c>
      <c r="EP52" t="str">
        <f t="shared" si="18"/>
        <v/>
      </c>
      <c r="EQ52" t="str">
        <f t="shared" si="19"/>
        <v/>
      </c>
      <c r="ER52" t="str">
        <f t="shared" si="20"/>
        <v/>
      </c>
      <c r="ES52" t="str">
        <f t="shared" si="21"/>
        <v/>
      </c>
      <c r="ET52" t="str">
        <f t="shared" si="22"/>
        <v/>
      </c>
      <c r="EU52" t="str">
        <f t="shared" si="23"/>
        <v/>
      </c>
      <c r="EV52"/>
      <c r="EW52" t="str" cm="1">
        <f t="array" ref="EW52">IF(COUNTIFS($CZ$11:$CZ$260,$CZ52,$E$11:$E$260,$E52+1)&gt;0,IF(AI52&lt;&gt;INDEX(AK$11:AK$260,MATCH(1,INDEX(($CZ52=$CZ$11:$CZ$260)*($E$11:$E$260=$E52+1),0,1),0)),CHAR(10)&amp;"The 'FTEs at end of previous year' submitted for "&amp;$E52+1&amp;" does not align with the 'FTEs at end of current year' submitted for "&amp;$E52&amp;" (highlighted peach in the Trending Checks tab), by definition these should be equal. Please check and update so these align. "&amp;CHAR(10),""),"")</f>
        <v/>
      </c>
      <c r="EX52" t="str" cm="1">
        <f t="array" ref="EX52">IF(COUNTIFS($CZ$11:$CZ$260,$CZ52,$E$11:$E$260,$E52+1)&gt;0,IF(AJ52&lt;&gt;INDEX(AL$11:AL$260,MATCH(1,INDEX(($CZ52=$CZ$11:$CZ$260)*($E$11:$E$260=$E52+1),0,1),0)),CHAR(10)&amp;"The 'Average FTEs in previous year' submitted for "&amp;$E52+1&amp;" does not align with the 'Average FTEs in current year' submitted for "&amp;$E52&amp;" (highlighted peach in the Trending Checks tab), by definition these should be equal. Please check and update so these align. "&amp;CHAR(10),""),"")</f>
        <v/>
      </c>
      <c r="EY52" t="str" cm="1">
        <f t="array" ref="EY52">IF(COUNTIFS($CZ$11:$CZ$260,$CZ52,$E$11:$E$260,$E52-1)&gt;0,IF(AK52&lt;&gt;INDEX(AI$11:AI$260,MATCH(1,INDEX(($CZ52=$CZ$11:$CZ$260)*($E$11:$E$260=$E52-1),0,1),0)),CHAR(10)&amp;"The 'FTEs at end of previous year' submitted for "&amp;$E52&amp;" does not align with the 'FTEs at end of current year' submitted for "&amp;$E52-1&amp;" (highlighted peach in the Trending Checks tab), by definition these should be equal. Please check and update so these align. "&amp;CHAR(10),""),"")</f>
        <v/>
      </c>
      <c r="EZ52" t="str" cm="1">
        <f t="array" ref="EZ52">IF(COUNTIFS($CZ$11:$CZ$260,$CZ52,$E$11:$E$260,$E52-1)&gt;0,IF(AL52&lt;&gt;INDEX(AJ$11:AJ$260,MATCH(1,INDEX(($CZ52=$CZ$11:$CZ$260)*($E$11:$E$260=$E52-1),0,1),0)),CHAR(10)&amp;"The 'Average FTEs in previous year' submitted for "&amp;$E52&amp;" does not align with the 'Average FTEs in current year' submitted for "&amp;$E52-1&amp;" (highlighted peach in the Trending Checks tab), by definition these should be equal. Please check and update so these align. "&amp;CHAR(10),""),"")</f>
        <v/>
      </c>
      <c r="FA52" t="str">
        <f t="shared" si="24"/>
        <v/>
      </c>
      <c r="FB52" t="str">
        <f t="shared" si="25"/>
        <v/>
      </c>
      <c r="FC52" t="str">
        <f t="shared" si="26"/>
        <v/>
      </c>
      <c r="FD52"/>
      <c r="FE52"/>
      <c r="FF52" t="str">
        <f t="shared" si="27"/>
        <v/>
      </c>
      <c r="FG52"/>
      <c r="FH52" t="str">
        <f t="shared" si="28"/>
        <v/>
      </c>
      <c r="FI52"/>
      <c r="FJ52" t="str">
        <f t="shared" si="29"/>
        <v/>
      </c>
      <c r="FK52"/>
      <c r="FL52" t="str">
        <f t="shared" si="30"/>
        <v/>
      </c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 t="str">
        <f t="shared" si="31"/>
        <v/>
      </c>
      <c r="GJ52" t="str">
        <f t="shared" si="32"/>
        <v/>
      </c>
      <c r="GK52" t="str">
        <f t="shared" si="33"/>
        <v/>
      </c>
      <c r="GL52" t="str">
        <f t="shared" si="34"/>
        <v/>
      </c>
      <c r="GM52" t="str">
        <f t="shared" si="35"/>
        <v/>
      </c>
      <c r="GN52" t="str">
        <f t="shared" si="36"/>
        <v/>
      </c>
      <c r="GO52" t="str">
        <f t="shared" si="37"/>
        <v/>
      </c>
      <c r="GP52" t="str">
        <f t="shared" si="38"/>
        <v/>
      </c>
      <c r="GQ52" t="str">
        <f t="shared" si="39"/>
        <v/>
      </c>
      <c r="GR52" t="str">
        <f t="shared" si="40"/>
        <v/>
      </c>
      <c r="GS52" t="str">
        <f t="shared" si="41"/>
        <v/>
      </c>
      <c r="GT52"/>
      <c r="GU52"/>
      <c r="GV52"/>
      <c r="GW52"/>
      <c r="GX52"/>
      <c r="GY52"/>
      <c r="GZ52"/>
      <c r="HA52" t="str">
        <f t="shared" si="42"/>
        <v/>
      </c>
      <c r="HB52" t="str">
        <f t="shared" si="43"/>
        <v/>
      </c>
      <c r="HC52" t="str">
        <f t="shared" si="44"/>
        <v/>
      </c>
      <c r="HD52" t="str">
        <f t="shared" si="45"/>
        <v/>
      </c>
      <c r="HE52"/>
      <c r="HF52"/>
      <c r="HG52" t="str">
        <f t="shared" si="46"/>
        <v/>
      </c>
      <c r="HH52"/>
      <c r="HI52" t="str">
        <f t="shared" si="47"/>
        <v/>
      </c>
      <c r="HJ52"/>
      <c r="HK52" t="str">
        <f t="shared" si="48"/>
        <v/>
      </c>
      <c r="HL52"/>
      <c r="HM52" t="str">
        <f t="shared" si="49"/>
        <v/>
      </c>
      <c r="HN52"/>
      <c r="HO52"/>
      <c r="HP52"/>
      <c r="HQ52"/>
      <c r="HR52"/>
      <c r="HS52"/>
      <c r="HT52"/>
      <c r="HU52"/>
      <c r="HV52"/>
      <c r="HW52"/>
      <c r="HX52"/>
      <c r="HY52"/>
      <c r="HZ52"/>
      <c r="IA52"/>
      <c r="IB52"/>
      <c r="IC52"/>
      <c r="ID52"/>
      <c r="IE52"/>
      <c r="IF52"/>
      <c r="IG52"/>
      <c r="IH52"/>
      <c r="II52"/>
      <c r="IJ52" t="str">
        <f t="shared" si="50"/>
        <v/>
      </c>
      <c r="IK52" t="str">
        <f t="shared" si="51"/>
        <v/>
      </c>
      <c r="IL52" t="str">
        <f t="shared" si="52"/>
        <v/>
      </c>
      <c r="IM52" t="str">
        <f t="shared" si="53"/>
        <v/>
      </c>
      <c r="IN52" t="str">
        <f t="shared" si="54"/>
        <v/>
      </c>
      <c r="IO52" t="str">
        <f t="shared" si="55"/>
        <v/>
      </c>
      <c r="IP52" t="str">
        <f t="shared" si="56"/>
        <v/>
      </c>
      <c r="IQ52" t="str">
        <f t="shared" si="57"/>
        <v/>
      </c>
      <c r="IR52" t="str">
        <f t="shared" si="58"/>
        <v/>
      </c>
      <c r="IS52" t="str">
        <f t="shared" si="59"/>
        <v/>
      </c>
      <c r="IT52" t="str">
        <f t="shared" si="60"/>
        <v/>
      </c>
      <c r="IU52"/>
      <c r="IV52"/>
      <c r="IW52"/>
      <c r="IX52"/>
      <c r="IY52"/>
      <c r="IZ52"/>
      <c r="JA52"/>
      <c r="JB52" t="str">
        <f t="shared" si="61"/>
        <v/>
      </c>
      <c r="JC52" t="str">
        <f t="shared" si="62"/>
        <v/>
      </c>
      <c r="JD52" t="str">
        <f t="shared" si="63"/>
        <v/>
      </c>
      <c r="JE52" t="str">
        <f t="shared" si="64"/>
        <v/>
      </c>
      <c r="JF52"/>
      <c r="JG52"/>
      <c r="JH52" t="str">
        <f t="shared" si="65"/>
        <v/>
      </c>
      <c r="JI52"/>
      <c r="JJ52" t="str">
        <f t="shared" si="66"/>
        <v/>
      </c>
      <c r="JK52"/>
      <c r="JL52" t="str">
        <f t="shared" si="67"/>
        <v/>
      </c>
      <c r="JM52"/>
      <c r="JN52" t="str">
        <f t="shared" si="68"/>
        <v/>
      </c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KC52"/>
      <c r="KD52"/>
      <c r="KE52"/>
      <c r="KF52"/>
      <c r="KG52"/>
      <c r="KH52"/>
      <c r="KI52"/>
      <c r="KJ52"/>
      <c r="KK52" t="str">
        <f t="shared" si="69"/>
        <v/>
      </c>
      <c r="KL52" t="str">
        <f t="shared" si="70"/>
        <v/>
      </c>
      <c r="KM52"/>
      <c r="KN52" t="str">
        <f t="shared" si="71"/>
        <v/>
      </c>
      <c r="KO52" t="str">
        <f t="shared" si="72"/>
        <v/>
      </c>
      <c r="KP52" t="str">
        <f t="shared" si="73"/>
        <v/>
      </c>
      <c r="KQ52" t="str">
        <f t="shared" si="74"/>
        <v/>
      </c>
      <c r="KR52" t="str">
        <f t="shared" si="75"/>
        <v/>
      </c>
      <c r="KS52" t="str">
        <f t="shared" si="76"/>
        <v/>
      </c>
      <c r="KT52"/>
      <c r="KU52" t="str">
        <f t="shared" si="77"/>
        <v/>
      </c>
      <c r="KV52"/>
      <c r="KW52"/>
      <c r="KX52"/>
      <c r="KY52"/>
      <c r="KZ52"/>
      <c r="LA52"/>
      <c r="LB52"/>
      <c r="LC52"/>
      <c r="LD52" t="str">
        <f>IF(FA52=1,LD$8&amp;IF(SUM(FB52:$HA52)=0,"",", "),"")</f>
        <v/>
      </c>
      <c r="LE52" t="str">
        <f>IF(FB52=1,LE$8&amp;IF(SUM(FC52:$HA52)=0,"",", "),"")</f>
        <v/>
      </c>
      <c r="LF52" t="str">
        <f>IF(FC52=1,LF$8&amp;IF(SUM(FD52:$HA52)=0,"",", "),"")</f>
        <v/>
      </c>
      <c r="LG52"/>
      <c r="LH52"/>
      <c r="LI52" t="str">
        <f>IF(FF52=1,LI$8&amp;IF(SUM(FG52:$HA52)=0,"",", "),"")</f>
        <v/>
      </c>
      <c r="LJ52" t="str">
        <f>IF(FG52=1,LJ$8&amp;IF(SUM(FH52:$HA52)=0,"",", "),"")</f>
        <v/>
      </c>
      <c r="LK52" t="str">
        <f>IF(FH52=1,LK$8&amp;IF(SUM(FI52:$HA52)=0,"",", "),"")</f>
        <v/>
      </c>
      <c r="LL52" t="str">
        <f>IF(FI52=1,LL$8&amp;IF(SUM(FJ52:$HA52)=0,"",", "),"")</f>
        <v/>
      </c>
      <c r="LM52" t="str">
        <f>IF(FJ52=1,LM$8&amp;IF(SUM(FK52:$HA52)=0,"",", "),"")</f>
        <v/>
      </c>
      <c r="LN52" t="str">
        <f>IF(FK52=1,LN$8&amp;IF(SUM(FL52:$HA52)=0,"",", "),"")</f>
        <v/>
      </c>
      <c r="LO52" t="str">
        <f>IF(FL52=1,LO$8&amp;IF(SUM(FM52:$HA52)=0,"",", "),"")</f>
        <v/>
      </c>
      <c r="LP52" t="str">
        <f>IF(FM52=1,LP$8&amp;IF(SUM(FN52:$HA52)=0,"",", "),"")</f>
        <v/>
      </c>
      <c r="LQ52" t="str">
        <f>IF(FN52=1,LQ$8&amp;IF(SUM(FO52:$HA52)=0,"",", "),"")</f>
        <v/>
      </c>
      <c r="LR52" t="str">
        <f>IF(FO52=1,LR$8&amp;IF(SUM(FP52:$HA52)=0,"",", "),"")</f>
        <v/>
      </c>
      <c r="LS52" t="str">
        <f>IF(FP52=1,LS$8&amp;IF(SUM(FQ52:$HA52)=0,"",", "),"")</f>
        <v/>
      </c>
      <c r="LT52" t="str">
        <f>IF(FQ52=1,LT$8&amp;IF(SUM(FR52:$HA52)=0,"",", "),"")</f>
        <v/>
      </c>
      <c r="LU52" t="str">
        <f>IF(FR52=1,LU$8&amp;IF(SUM(FS52:$HA52)=0,"",", "),"")</f>
        <v/>
      </c>
      <c r="LV52" t="str">
        <f>IF(FS52=1,LV$8&amp;IF(SUM(FT52:$HA52)=0,"",", "),"")</f>
        <v/>
      </c>
      <c r="LW52" t="str">
        <f>IF(FT52=1,LW$8&amp;IF(SUM(FU52:$HA52)=0,"",", "),"")</f>
        <v/>
      </c>
      <c r="LX52" t="str">
        <f>IF(FU52=1,LX$8&amp;IF(SUM(FV52:$HA52)=0,"",", "),"")</f>
        <v/>
      </c>
      <c r="LY52" t="str">
        <f>IF(FV52=1,LY$8&amp;IF(SUM(FW52:$HA52)=0,"",", "),"")</f>
        <v/>
      </c>
      <c r="LZ52" t="str">
        <f>IF(FW52=1,LZ$8&amp;IF(SUM(FX52:$HA52)=0,"",", "),"")</f>
        <v/>
      </c>
      <c r="MA52" t="str">
        <f>IF(FX52=1,MA$8&amp;IF(SUM(FY52:$HA52)=0,"",", "),"")</f>
        <v/>
      </c>
      <c r="MB52" t="str">
        <f>IF(FY52=1,MB$8&amp;IF(SUM(FZ52:$HA52)=0,"",", "),"")</f>
        <v/>
      </c>
      <c r="MC52" t="str">
        <f>IF(FZ52=1,MC$8&amp;IF(SUM(GA52:$HA52)=0,"",", "),"")</f>
        <v/>
      </c>
      <c r="MD52" t="str">
        <f>IF(GA52=1,MD$8&amp;IF(SUM(GB52:$HA52)=0,"",", "),"")</f>
        <v/>
      </c>
      <c r="ME52" t="str">
        <f>IF(GB52=1,ME$8&amp;IF(SUM(GC52:$HA52)=0,"",", "),"")</f>
        <v/>
      </c>
      <c r="MF52" t="str">
        <f>IF(GC52=1,MF$8&amp;IF(SUM(GD52:$HA52)=0,"",", "),"")</f>
        <v/>
      </c>
      <c r="MG52" t="str">
        <f>IF(GD52=1,MG$8&amp;IF(SUM(GE52:$HA52)=0,"",", "),"")</f>
        <v/>
      </c>
      <c r="MH52" t="str">
        <f>IF(GE52=1,MH$8&amp;IF(SUM(GF52:$HA52)=0,"",", "),"")</f>
        <v/>
      </c>
      <c r="MI52" t="str">
        <f>IF(GF52=1,MI$8&amp;IF(SUM(GG52:$HA52)=0,"",", "),"")</f>
        <v/>
      </c>
      <c r="MJ52" t="str">
        <f>IF(GG52=1,MJ$8&amp;IF(SUM(GH52:$HA52)=0,"",", "),"")</f>
        <v/>
      </c>
      <c r="MK52" t="str">
        <f>IF(GH52=1,MK$8&amp;IF(SUM(GI52:$HA52)=0,"",", "),"")</f>
        <v/>
      </c>
      <c r="ML52" t="str">
        <f>IF(GI52=1,ML$8&amp;IF(SUM(GJ52:$HA52)=0,"",", "),"")</f>
        <v/>
      </c>
      <c r="MM52" t="str">
        <f>IF(GJ52=1,MM$8&amp;IF(SUM(GK52:$HA52)=0,"",", "),"")</f>
        <v/>
      </c>
      <c r="MN52" t="str">
        <f>IF(GK52=1,MN$8&amp;IF(SUM(GL52:$HA52)=0,"",", "),"")</f>
        <v/>
      </c>
      <c r="MO52" t="str">
        <f>IF(GL52=1,MO$8&amp;IF(SUM(GM52:$HA52)=0,"",", "),"")</f>
        <v/>
      </c>
      <c r="MP52" t="str">
        <f>IF(GM52=1,MP$8&amp;IF(SUM(GN52:$HA52)=0,"",", "),"")</f>
        <v/>
      </c>
      <c r="MQ52" t="str">
        <f>IF(GN52=1,MQ$8&amp;IF(SUM(GO52:$HA52)=0,"",", "),"")</f>
        <v/>
      </c>
      <c r="MR52" t="str">
        <f>IF(GO52=1,MR$8&amp;IF(SUM(GP52:$HA52)=0,"",", "),"")</f>
        <v/>
      </c>
      <c r="MS52" t="str">
        <f>IF(GP52=1,MS$8&amp;IF(SUM(GQ52:$HA52)=0,"",", "),"")</f>
        <v/>
      </c>
      <c r="MT52" t="str">
        <f>IF(GQ52=1,MT$8&amp;IF(SUM(GR52:$HA52)=0,"",", "),"")</f>
        <v/>
      </c>
      <c r="MU52" t="str">
        <f>IF(GR52=1,MU$8&amp;IF(SUM(GS52:$HA52)=0,"",", "),"")</f>
        <v/>
      </c>
      <c r="MV52" t="str">
        <f>IF(GS52=1,MV$8&amp;IF(SUM(GT52:$HA52)=0,"",", "),"")</f>
        <v/>
      </c>
      <c r="MW52" t="str">
        <f>IF(GT52=1,MW$8&amp;IF(SUM(GU52:$HA52)=0,"",", "),"")</f>
        <v/>
      </c>
      <c r="MX52" t="str">
        <f>IF(GU52=1,MX$8&amp;IF(SUM(GV52:$HA52)=0,"",", "),"")</f>
        <v/>
      </c>
      <c r="MY52" t="str">
        <f>IF(GV52=1,MY$8&amp;IF(SUM(GW52:$HA52)=0,"",", "),"")</f>
        <v/>
      </c>
      <c r="MZ52" t="str">
        <f>IF(GW52=1,MZ$8&amp;IF(SUM(GX52:$HA52)=0,"",", "),"")</f>
        <v/>
      </c>
      <c r="NA52" t="str">
        <f>IF(GX52=1,NA$8&amp;IF(SUM(GY52:$HA52)=0,"",", "),"")</f>
        <v/>
      </c>
      <c r="NB52" t="str">
        <f>IF(GY52=1,NB$8&amp;IF(SUM(GZ52:$HA52)=0,"",", "),"")</f>
        <v/>
      </c>
      <c r="NC52" t="str">
        <f>IF(GZ52=1,NC$8&amp;IF(SUM(HA52:$HA52)=0,"",", "),"")</f>
        <v/>
      </c>
      <c r="ND52" t="str">
        <f t="shared" si="121"/>
        <v/>
      </c>
      <c r="NE52" t="str">
        <f>IF(HB52=1,NE$8&amp;IF(SUM(HC52:$JB52)=0,"",", "),"")</f>
        <v/>
      </c>
      <c r="NF52" t="str">
        <f>IF(HC52=1,NF$8&amp;IF(SUM(HD52:$JB52)=0,"",", "),"")</f>
        <v/>
      </c>
      <c r="NG52" t="str">
        <f>IF(HD52=1,NG$8&amp;IF(SUM(HE52:$JB52)=0,"",", "),"")</f>
        <v/>
      </c>
      <c r="NH52" t="str">
        <f>IF(HE52=1,NH$8&amp;IF(SUM(HF52:$JB52)=0,"",", "),"")</f>
        <v/>
      </c>
      <c r="NI52" t="str">
        <f>IF(HF52=1,NI$8&amp;IF(SUM(HG52:$JB52)=0,"",", "),"")</f>
        <v/>
      </c>
      <c r="NJ52" t="str">
        <f>IF(HG52=1,NJ$8&amp;IF(SUM(HH52:$JB52)=0,"",", "),"")</f>
        <v/>
      </c>
      <c r="NK52" t="str">
        <f>IF(HH52=1,NK$8&amp;IF(SUM(HI52:$JB52)=0,"",", "),"")</f>
        <v/>
      </c>
      <c r="NL52" t="str">
        <f>IF(HI52=1,NL$8&amp;IF(SUM(HJ52:$JB52)=0,"",", "),"")</f>
        <v/>
      </c>
      <c r="NM52" t="str">
        <f>IF(HJ52=1,NM$8&amp;IF(SUM(HK52:$JB52)=0,"",", "),"")</f>
        <v/>
      </c>
      <c r="NN52" t="str">
        <f>IF(HK52=1,NN$8&amp;IF(SUM(HL52:$JB52)=0,"",", "),"")</f>
        <v/>
      </c>
      <c r="NO52" t="str">
        <f>IF(HL52=1,NO$8&amp;IF(SUM(HM52:$JB52)=0,"",", "),"")</f>
        <v/>
      </c>
      <c r="NP52" t="str">
        <f>IF(HM52=1,NP$8&amp;IF(SUM(HN52:$JB52)=0,"",", "),"")</f>
        <v/>
      </c>
      <c r="NQ52" t="str">
        <f>IF(HN52=1,NQ$8&amp;IF(SUM(HO52:$JB52)=0,"",", "),"")</f>
        <v/>
      </c>
      <c r="NR52" t="str">
        <f>IF(HO52=1,NR$8&amp;IF(SUM(HP52:$JB52)=0,"",", "),"")</f>
        <v/>
      </c>
      <c r="NS52" t="str">
        <f>IF(HP52=1,NS$8&amp;IF(SUM(HQ52:$JB52)=0,"",", "),"")</f>
        <v/>
      </c>
      <c r="NT52" t="str">
        <f>IF(HQ52=1,NT$8&amp;IF(SUM(HR52:$JB52)=0,"",", "),"")</f>
        <v/>
      </c>
      <c r="NU52" t="str">
        <f>IF(HR52=1,NU$8&amp;IF(SUM(HS52:$JB52)=0,"",", "),"")</f>
        <v/>
      </c>
      <c r="NV52" t="str">
        <f>IF(HS52=1,NV$8&amp;IF(SUM(HT52:$JB52)=0,"",", "),"")</f>
        <v/>
      </c>
      <c r="NW52" t="str">
        <f>IF(HT52=1,NW$8&amp;IF(SUM(HU52:$JB52)=0,"",", "),"")</f>
        <v/>
      </c>
      <c r="NX52" t="str">
        <f>IF(HU52=1,NX$8&amp;IF(SUM(HV52:$JB52)=0,"",", "),"")</f>
        <v/>
      </c>
      <c r="NY52" t="str">
        <f>IF(HV52=1,NY$8&amp;IF(SUM(HW52:$JB52)=0,"",", "),"")</f>
        <v/>
      </c>
      <c r="NZ52" t="str">
        <f>IF(HW52=1,NZ$8&amp;IF(SUM(HX52:$JB52)=0,"",", "),"")</f>
        <v/>
      </c>
      <c r="OA52" t="str">
        <f>IF(HX52=1,OA$8&amp;IF(SUM(HY52:$JB52)=0,"",", "),"")</f>
        <v/>
      </c>
      <c r="OB52" t="str">
        <f>IF(HY52=1,OB$8&amp;IF(SUM(HZ52:$JB52)=0,"",", "),"")</f>
        <v/>
      </c>
      <c r="OC52" t="str">
        <f>IF(HZ52=1,OC$8&amp;IF(SUM(IA52:$JB52)=0,"",", "),"")</f>
        <v/>
      </c>
      <c r="OD52" t="str">
        <f>IF(IA52=1,OD$8&amp;IF(SUM(IB52:$JB52)=0,"",", "),"")</f>
        <v/>
      </c>
      <c r="OE52" t="str">
        <f>IF(IB52=1,OE$8&amp;IF(SUM(IC52:$JB52)=0,"",", "),"")</f>
        <v/>
      </c>
      <c r="OF52" t="str">
        <f>IF(IC52=1,OF$8&amp;IF(SUM(ID52:$JB52)=0,"",", "),"")</f>
        <v/>
      </c>
      <c r="OG52" t="str">
        <f>IF(ID52=1,OG$8&amp;IF(SUM(IE52:$JB52)=0,"",", "),"")</f>
        <v/>
      </c>
      <c r="OH52" t="str">
        <f>IF(IE52=1,OH$8&amp;IF(SUM(IF52:$JB52)=0,"",", "),"")</f>
        <v/>
      </c>
      <c r="OI52" t="str">
        <f>IF(IF52=1,OI$8&amp;IF(SUM(IG52:$JB52)=0,"",", "),"")</f>
        <v/>
      </c>
      <c r="OJ52" t="str">
        <f>IF(IG52=1,OJ$8&amp;IF(SUM(IH52:$JB52)=0,"",", "),"")</f>
        <v/>
      </c>
      <c r="OK52" t="str">
        <f>IF(IH52=1,OK$8&amp;IF(SUM(II52:$JB52)=0,"",", "),"")</f>
        <v/>
      </c>
      <c r="OL52" t="str">
        <f>IF(II52=1,OL$8&amp;IF(SUM(IJ52:$JB52)=0,"",", "),"")</f>
        <v/>
      </c>
      <c r="OM52" t="str">
        <f>IF(IJ52=1,OM$8&amp;IF(SUM(IK52:$JB52)=0,"",", "),"")</f>
        <v/>
      </c>
      <c r="ON52" t="str">
        <f>IF(IK52=1,ON$8&amp;IF(SUM(IL52:$JB52)=0,"",", "),"")</f>
        <v/>
      </c>
      <c r="OO52" t="str">
        <f>IF(IL52=1,OO$8&amp;IF(SUM(IM52:$JB52)=0,"",", "),"")</f>
        <v/>
      </c>
      <c r="OP52" t="str">
        <f>IF(IM52=1,OP$8&amp;IF(SUM(IN52:$JB52)=0,"",", "),"")</f>
        <v/>
      </c>
      <c r="OQ52" t="str">
        <f>IF(IN52=1,OQ$8&amp;IF(SUM(IO52:$JB52)=0,"",", "),"")</f>
        <v/>
      </c>
      <c r="OR52" t="str">
        <f>IF(IO52=1,OR$8&amp;IF(SUM(IP52:$JB52)=0,"",", "),"")</f>
        <v/>
      </c>
      <c r="OS52" t="str">
        <f>IF(IP52=1,OS$8&amp;IF(SUM(IQ52:$JB52)=0,"",", "),"")</f>
        <v/>
      </c>
      <c r="OT52" t="str">
        <f>IF(IQ52=1,OT$8&amp;IF(SUM(IR52:$JB52)=0,"",", "),"")</f>
        <v/>
      </c>
      <c r="OU52" t="str">
        <f>IF(IR52=1,OU$8&amp;IF(SUM(IS52:$JB52)=0,"",", "),"")</f>
        <v/>
      </c>
      <c r="OV52" t="str">
        <f>IF(IS52=1,OV$8&amp;IF(SUM(IT52:$JB52)=0,"",", "),"")</f>
        <v/>
      </c>
      <c r="OW52" t="str">
        <f>IF(IT52=1,OW$8&amp;IF(SUM(IU52:$JB52)=0,"",", "),"")</f>
        <v/>
      </c>
      <c r="OX52" t="str">
        <f>IF(IU52=1,OX$8&amp;IF(SUM(IV52:$JB52)=0,"",", "),"")</f>
        <v/>
      </c>
      <c r="OY52" t="str">
        <f>IF(IV52=1,OY$8&amp;IF(SUM(IW52:$JB52)=0,"",", "),"")</f>
        <v/>
      </c>
      <c r="OZ52" t="str">
        <f>IF(IW52=1,OZ$8&amp;IF(SUM(IX52:$JB52)=0,"",", "),"")</f>
        <v/>
      </c>
      <c r="PA52" t="str">
        <f>IF(IX52=1,PA$8&amp;IF(SUM(IY52:$JB52)=0,"",", "),"")</f>
        <v/>
      </c>
      <c r="PB52" t="str">
        <f>IF(IY52=1,PB$8&amp;IF(SUM(IZ52:$JB52)=0,"",", "),"")</f>
        <v/>
      </c>
      <c r="PC52" t="str">
        <f>IF(IZ52=1,PC$8&amp;IF(SUM(JA52:$JB52)=0,"",", "),"")</f>
        <v/>
      </c>
      <c r="PD52" t="str">
        <f>IF(JA52=1,PD$8&amp;IF(SUM(JB52:$JB52)=0,"",", "),"")</f>
        <v/>
      </c>
      <c r="PE52" t="str">
        <f t="shared" si="122"/>
        <v/>
      </c>
      <c r="PF52" t="str">
        <f>IF(JC52=1,PF$8&amp;IF(SUM(JD52:$LC52)=0,"",", "),"")</f>
        <v/>
      </c>
      <c r="PG52" t="str">
        <f>IF(JD52=1,PG$8&amp;IF(SUM(JE52:$LC52)=0,"",", "),"")</f>
        <v/>
      </c>
      <c r="PH52" t="str">
        <f>IF(JE52=1,PH$8&amp;IF(SUM(JF52:$LC52)=0,"",", "),"")</f>
        <v/>
      </c>
      <c r="PI52" t="str">
        <f>IF(JF52=1,PI$8&amp;IF(SUM(JG52:$LC52)=0,"",", "),"")</f>
        <v/>
      </c>
      <c r="PJ52" t="str">
        <f>IF(JG52=1,PJ$8&amp;IF(SUM(JH52:$LC52)=0,"",", "),"")</f>
        <v/>
      </c>
      <c r="PK52" t="str">
        <f>IF(JH52=1,PK$8&amp;IF(SUM(JI52:$LC52)=0,"",", "),"")</f>
        <v/>
      </c>
      <c r="PL52" t="str">
        <f>IF(JI52=1,PL$8&amp;IF(SUM(JJ52:$LC52)=0,"",", "),"")</f>
        <v/>
      </c>
      <c r="PM52" t="str">
        <f>IF(JJ52=1,PM$8&amp;IF(SUM(JK52:$LC52)=0,"",", "),"")</f>
        <v/>
      </c>
      <c r="PN52" t="str">
        <f>IF(JK52=1,PN$8&amp;IF(SUM(JL52:$LC52)=0,"",", "),"")</f>
        <v/>
      </c>
      <c r="PO52" t="str">
        <f>IF(JL52=1,PO$8&amp;IF(SUM(JM52:$LC52)=0,"",", "),"")</f>
        <v/>
      </c>
      <c r="PP52" t="str">
        <f>IF(JM52=1,PP$8&amp;IF(SUM(JN52:$LC52)=0,"",", "),"")</f>
        <v/>
      </c>
      <c r="PQ52" t="str">
        <f>IF(JN52=1,PQ$8&amp;IF(SUM(JO52:$LC52)=0,"",", "),"")</f>
        <v/>
      </c>
      <c r="PR52" t="str">
        <f>IF(JO52=1,PR$8&amp;IF(SUM(JP52:$LC52)=0,"",", "),"")</f>
        <v/>
      </c>
      <c r="PS52" t="str">
        <f>IF(JP52=1,PS$8&amp;IF(SUM(JQ52:$LC52)=0,"",", "),"")</f>
        <v/>
      </c>
      <c r="PT52" t="str">
        <f>IF(JQ52=1,PT$8&amp;IF(SUM(JR52:$LC52)=0,"",", "),"")</f>
        <v/>
      </c>
      <c r="PU52" t="str">
        <f>IF(JR52=1,PU$8&amp;IF(SUM(JS52:$LC52)=0,"",", "),"")</f>
        <v/>
      </c>
      <c r="PV52" t="str">
        <f>IF(JS52=1,PV$8&amp;IF(SUM(JT52:$LC52)=0,"",", "),"")</f>
        <v/>
      </c>
      <c r="PW52" t="str">
        <f>IF(JT52=1,PW$8&amp;IF(SUM(JU52:$LC52)=0,"",", "),"")</f>
        <v/>
      </c>
      <c r="PX52" t="str">
        <f>IF(JU52=1,PX$8&amp;IF(SUM(JV52:$LC52)=0,"",", "),"")</f>
        <v/>
      </c>
      <c r="PY52" t="str">
        <f>IF(JV52=1,PY$8&amp;IF(SUM(JW52:$LC52)=0,"",", "),"")</f>
        <v/>
      </c>
      <c r="PZ52" t="str">
        <f>IF(JW52=1,PZ$8&amp;IF(SUM(JX52:$LC52)=0,"",", "),"")</f>
        <v/>
      </c>
      <c r="QA52" t="str">
        <f>IF(JX52=1,QA$8&amp;IF(SUM(JY52:$LC52)=0,"",", "),"")</f>
        <v/>
      </c>
      <c r="QB52" t="str">
        <f>IF(JY52=1,QB$8&amp;IF(SUM(JZ52:$LC52)=0,"",", "),"")</f>
        <v/>
      </c>
      <c r="QC52" t="str">
        <f>IF(JZ52=1,QC$8&amp;IF(SUM(KA52:$LC52)=0,"",", "),"")</f>
        <v/>
      </c>
      <c r="QD52" t="str">
        <f>IF(KA52=1,QD$8&amp;IF(SUM(KB52:$LC52)=0,"",", "),"")</f>
        <v/>
      </c>
      <c r="QE52" t="str">
        <f>IF(KB52=1,QE$8&amp;IF(SUM(KC52:$LC52)=0,"",", "),"")</f>
        <v/>
      </c>
      <c r="QF52" t="str">
        <f>IF(KC52=1,QF$8&amp;IF(SUM(KD52:$LC52)=0,"",", "),"")</f>
        <v/>
      </c>
      <c r="QG52" t="str">
        <f>IF(KD52=1,QG$8&amp;IF(SUM(KE52:$LC52)=0,"",", "),"")</f>
        <v/>
      </c>
      <c r="QH52" t="str">
        <f>IF(KE52=1,QH$8&amp;IF(SUM(KF52:$LC52)=0,"",", "),"")</f>
        <v/>
      </c>
      <c r="QI52" t="str">
        <f>IF(KF52=1,QI$8&amp;IF(SUM(KG52:$LC52)=0,"",", "),"")</f>
        <v/>
      </c>
      <c r="QJ52" t="str">
        <f>IF(KG52=1,QJ$8&amp;IF(SUM(KH52:$LC52)=0,"",", "),"")</f>
        <v/>
      </c>
      <c r="QK52" t="str">
        <f>IF(KH52=1,QK$8&amp;IF(SUM(KI52:$LC52)=0,"",", "),"")</f>
        <v/>
      </c>
      <c r="QL52" t="str">
        <f>IF(KI52=1,QL$8&amp;IF(SUM(KJ52:$LC52)=0,"",", "),"")</f>
        <v/>
      </c>
      <c r="QM52" t="str">
        <f>IF(KJ52=1,QM$8&amp;IF(SUM(KK52:$LC52)=0,"",", "),"")</f>
        <v/>
      </c>
      <c r="QN52" t="str">
        <f>IF(KK52=1,QN$8&amp;IF(SUM(KL52:$LC52)=0,"",", "),"")</f>
        <v/>
      </c>
      <c r="QO52" t="str">
        <f>IF(KL52=1,QO$8&amp;IF(SUM(KM52:$LC52)=0,"",", "),"")</f>
        <v/>
      </c>
      <c r="QP52" t="str">
        <f>IF(KM52=1,QP$8&amp;IF(SUM(KN52:$LC52)=0,"",", "),"")</f>
        <v/>
      </c>
      <c r="QQ52" t="str">
        <f>IF(KN52=1,QQ$8&amp;IF(SUM(KO52:$LC52)=0,"",", "),"")</f>
        <v/>
      </c>
      <c r="QR52" t="str">
        <f>IF(KO52=1,QR$8&amp;IF(SUM(KP52:$LC52)=0,"",", "),"")</f>
        <v/>
      </c>
      <c r="QS52" t="str">
        <f>IF(KP52=1,QS$8&amp;IF(SUM(KQ52:$LC52)=0,"",", "),"")</f>
        <v/>
      </c>
      <c r="QT52" t="str">
        <f>IF(KQ52=1,QT$8&amp;IF(SUM(KR52:$LC52)=0,"",", "),"")</f>
        <v/>
      </c>
      <c r="QU52" t="str">
        <f>IF(KR52=1,QU$8&amp;IF(SUM(KS52:$LC52)=0,"",", "),"")</f>
        <v/>
      </c>
      <c r="QV52" t="str">
        <f>IF(KS52=1,QV$8&amp;IF(SUM(KT52:$LC52)=0,"",", "),"")</f>
        <v/>
      </c>
      <c r="QW52" t="str">
        <f>IF(KT52=1,QW$8&amp;IF(SUM(KU52:$LC52)=0,"",", "),"")</f>
        <v/>
      </c>
      <c r="QX52" t="str">
        <f>IF(KU52=1,QX$8&amp;IF(SUM(KV52:$LC52)=0,"",", "),"")</f>
        <v/>
      </c>
      <c r="QY52" t="str">
        <f>IF(KV52=1,QY$8&amp;IF(SUM(KW52:$LC52)=0,"",", "),"")</f>
        <v/>
      </c>
      <c r="QZ52" t="str">
        <f>IF(KW52=1,QZ$8&amp;IF(SUM(KX52:$LC52)=0,"",", "),"")</f>
        <v/>
      </c>
      <c r="RA52" t="str">
        <f>IF(KX52=1,RA$8&amp;IF(SUM(KY52:$LC52)=0,"",", "),"")</f>
        <v/>
      </c>
      <c r="RB52" t="str">
        <f>IF(KY52=1,RB$8&amp;IF(SUM(KZ52:$LC52)=0,"",", "),"")</f>
        <v/>
      </c>
      <c r="RC52" t="str">
        <f>IF(KZ52=1,RC$8&amp;IF(SUM(LA52:$LC52)=0,"",", "),"")</f>
        <v/>
      </c>
      <c r="RD52" t="str">
        <f>IF(LA52=1,RD$8&amp;IF(SUM(LB52:$LC52)=0,"",", "),"")</f>
        <v/>
      </c>
      <c r="RE52" t="str">
        <f>IF(LB52=1,RE$8&amp;IF(SUM(LC52:$LC52)=0,"",", "),"")</f>
        <v/>
      </c>
      <c r="RF52" t="str">
        <f t="shared" si="123"/>
        <v/>
      </c>
      <c r="RG52" s="92" t="str">
        <f t="shared" si="78"/>
        <v/>
      </c>
      <c r="RH52" s="92" t="str">
        <f t="shared" si="79"/>
        <v/>
      </c>
      <c r="RI52" s="92" t="str">
        <f t="shared" si="80"/>
        <v/>
      </c>
      <c r="RL52" s="92" t="str">
        <f t="shared" si="81"/>
        <v/>
      </c>
      <c r="RN52" s="92" t="str">
        <f t="shared" si="82"/>
        <v/>
      </c>
      <c r="RP52" s="92" t="str">
        <f t="shared" si="83"/>
        <v/>
      </c>
      <c r="RR52" s="92" t="str">
        <f t="shared" si="84"/>
        <v/>
      </c>
      <c r="SO52" s="92" t="str">
        <f t="shared" si="85"/>
        <v/>
      </c>
      <c r="SP52" s="92" t="str">
        <f t="shared" si="86"/>
        <v/>
      </c>
      <c r="TH52" s="92" t="str">
        <f t="shared" si="87"/>
        <v/>
      </c>
      <c r="TI52" s="92" t="str">
        <f t="shared" si="88"/>
        <v/>
      </c>
      <c r="TJ52" s="92" t="str">
        <f t="shared" si="89"/>
        <v/>
      </c>
      <c r="TM52" s="92" t="str">
        <f t="shared" si="90"/>
        <v/>
      </c>
      <c r="TO52" s="92" t="str">
        <f t="shared" si="91"/>
        <v/>
      </c>
      <c r="TQ52" s="92" t="str">
        <f t="shared" si="92"/>
        <v/>
      </c>
      <c r="TS52" s="92" t="str">
        <f t="shared" si="93"/>
        <v/>
      </c>
      <c r="UP52" s="92" t="str">
        <f t="shared" si="94"/>
        <v/>
      </c>
      <c r="UQ52" s="92" t="str">
        <f t="shared" si="95"/>
        <v/>
      </c>
      <c r="UX52" s="92" t="str">
        <f t="shared" si="96"/>
        <v/>
      </c>
      <c r="UZ52" s="92" t="str">
        <f t="shared" si="97"/>
        <v/>
      </c>
      <c r="VN52" s="92" t="str">
        <f t="shared" si="98"/>
        <v/>
      </c>
      <c r="VP52" s="92" t="str">
        <f t="shared" si="99"/>
        <v/>
      </c>
      <c r="VR52" s="92" t="str">
        <f t="shared" si="100"/>
        <v/>
      </c>
      <c r="VT52" s="92" t="str">
        <f t="shared" si="101"/>
        <v/>
      </c>
      <c r="WQ52" s="92" t="str">
        <f t="shared" si="102"/>
        <v/>
      </c>
      <c r="WR52" s="92" t="str">
        <f t="shared" si="103"/>
        <v/>
      </c>
      <c r="XJ52" s="92" t="str">
        <f>IF(RG52=1,XJ$8&amp;IF(SUM(RH52:$TG52)=0,"",", "),"")</f>
        <v/>
      </c>
      <c r="XK52" s="92" t="str">
        <f>IF(RH52=1,XK$8&amp;IF(SUM(RI52:$TG52)=0,"",", "),"")</f>
        <v/>
      </c>
      <c r="XL52" s="92" t="str">
        <f>IF(RI52=1,XL$8&amp;IF(SUM(RJ52:$TG52)=0,"",", "),"")</f>
        <v/>
      </c>
      <c r="XM52" s="92" t="str">
        <f>IF(RJ52=1,XM$8&amp;IF(SUM(RK52:$TG52)=0,"",", "),"")</f>
        <v/>
      </c>
      <c r="XN52" s="92" t="str">
        <f>IF(RK52=1,XN$8&amp;IF(SUM(RL52:$TG52)=0,"",", "),"")</f>
        <v/>
      </c>
      <c r="XO52" s="92" t="str">
        <f>IF(RL52=1,XO$8&amp;IF(SUM(RM52:$TG52)=0,"",", "),"")</f>
        <v/>
      </c>
      <c r="XP52" s="92" t="str">
        <f>IF(RM52=1,XP$8&amp;IF(SUM(RN52:$TG52)=0,"",", "),"")</f>
        <v/>
      </c>
      <c r="XQ52" s="92" t="str">
        <f>IF(RN52=1,XQ$8&amp;IF(SUM(RO52:$TG52)=0,"",", "),"")</f>
        <v/>
      </c>
      <c r="XR52" s="92" t="str">
        <f>IF(RO52=1,XR$8&amp;IF(SUM(RP52:$TG52)=0,"",", "),"")</f>
        <v/>
      </c>
      <c r="XS52" s="92" t="str">
        <f>IF(RP52=1,XS$8&amp;IF(SUM(RQ52:$TG52)=0,"",", "),"")</f>
        <v/>
      </c>
      <c r="XT52" s="92" t="str" cm="1">
        <f t="array" ref="XT52">IF(RQ52=1,XT$8&amp;JIF(SUM(RR52:$TG52)=0,"",", "),"")</f>
        <v/>
      </c>
      <c r="XU52" s="92" t="str">
        <f>IF(RR52=1,XU$8&amp;IF(SUM(RS52:$TG52)=0,"",", "),"")</f>
        <v/>
      </c>
      <c r="XV52" s="92" t="str">
        <f>IF(RS52=1,XV$8&amp;IF(SUM(RT52:$TG52)=0,"",", "),"")</f>
        <v/>
      </c>
      <c r="XW52" s="92" t="str">
        <f>IF(RT52=1,XW$8&amp;IF(SUM(RU52:$TG52)=0,"",", "),"")</f>
        <v/>
      </c>
      <c r="XX52" s="92" t="str">
        <f>IF(RU52=1,XX$8&amp;IF(SUM(RV52:$TG52)=0,"",", "),"")</f>
        <v/>
      </c>
      <c r="XY52" s="92" t="str">
        <f>IF(RV52=1,XY$8&amp;IF(SUM(RW52:$TG52)=0,"",", "),"")</f>
        <v/>
      </c>
      <c r="XZ52" s="92" t="str">
        <f>IF(RW52=1,XZ$8&amp;IF(SUM(RX52:$TG52)=0,"",", "),"")</f>
        <v/>
      </c>
      <c r="YA52" s="92" t="str">
        <f>IF(RX52=1,YA$8&amp;IF(SUM(RY52:$TG52)=0,"",", "),"")</f>
        <v/>
      </c>
      <c r="YB52" s="92" t="str">
        <f>IF(RY52=1,YB$8&amp;IF(SUM(RZ52:$TG52)=0,"",", "),"")</f>
        <v/>
      </c>
      <c r="YC52" s="92" t="str">
        <f>IF(RZ52=1,YC$8&amp;IF(SUM(SA52:$TG52)=0,"",", "),"")</f>
        <v/>
      </c>
      <c r="YD52" s="92" t="str">
        <f>IF(SA52=1,YD$8&amp;IF(SUM(SB52:$TG52)=0,"",", "),"")</f>
        <v/>
      </c>
      <c r="YE52" s="92" t="str">
        <f>IF(SB52=1,YE$8&amp;IF(SUM(SC52:$TG52)=0,"",", "),"")</f>
        <v/>
      </c>
      <c r="YF52" s="92" t="str">
        <f>IF(SC52=1,YF$8&amp;IF(SUM(SD52:$TG52)=0,"",", "),"")</f>
        <v/>
      </c>
      <c r="YG52" s="92" t="str">
        <f>IF(SD52=1,YG$8&amp;IF(SUM(SE52:$TG52)=0,"",", "),"")</f>
        <v/>
      </c>
      <c r="YH52" s="92" t="str">
        <f>IF(SE52=1,YH$8&amp;IF(SUM(SF52:$TG52)=0,"",", "),"")</f>
        <v/>
      </c>
      <c r="YI52" s="92" t="str">
        <f>IF(SF52=1,YI$8&amp;IF(SUM(SG52:$TG52)=0,"",", "),"")</f>
        <v/>
      </c>
      <c r="YJ52" s="92" t="str">
        <f>IF(SG52=1,YJ$8&amp;IF(SUM(SH52:$TG52)=0,"",", "),"")</f>
        <v/>
      </c>
      <c r="YK52" s="92" t="str">
        <f>IF(SH52=1,YK$8&amp;IF(SUM(SI52:$TG52)=0,"",", "),"")</f>
        <v/>
      </c>
      <c r="YL52" s="92" t="str">
        <f>IF(SI52=1,YL$8&amp;IF(SUM(SJ52:$TG52)=0,"",", "),"")</f>
        <v/>
      </c>
      <c r="YM52" s="92" t="str">
        <f>IF(SJ52=1,YM$8&amp;IF(SUM(SK52:$TG52)=0,"",", "),"")</f>
        <v/>
      </c>
      <c r="YN52" s="92" t="str">
        <f>IF(SK52=1,YN$8&amp;IF(SUM(SL52:$TG52)=0,"",", "),"")</f>
        <v/>
      </c>
      <c r="YO52" s="92" t="str">
        <f>IF(SL52=1,YO$8&amp;IF(SUM(SM52:$TG52)=0,"",", "),"")</f>
        <v/>
      </c>
      <c r="YP52" s="92" t="str">
        <f>IF(SM52=1,YP$8&amp;IF(SUM(SN52:$TG52)=0,"",", "),"")</f>
        <v/>
      </c>
      <c r="YQ52" s="92" t="str">
        <f>IF(SN52=1,YQ$8&amp;IF(SUM(SO52:$TG52)=0,"",", "),"")</f>
        <v/>
      </c>
      <c r="YR52" s="92" t="str">
        <f>IF(SO52=1,YR$8&amp;IF(SUM(SP52:$TG52)=0,"",", "),"")</f>
        <v/>
      </c>
      <c r="YS52" s="92" t="str">
        <f>IF(SP52=1,YS$8&amp;IF(SUM(SQ52:$TG52)=0,"",", "),"")</f>
        <v/>
      </c>
      <c r="YT52" s="92" t="str">
        <f>IF(SQ52=1,YT$8&amp;IF(SUM(SR52:$TG52)=0,"",", "),"")</f>
        <v/>
      </c>
      <c r="YU52" s="92" t="str">
        <f>IF(SR52=1,YU$8&amp;IF(SUM(SS52:$TG52)=0,"",", "),"")</f>
        <v/>
      </c>
      <c r="YV52" s="92" t="str">
        <f>IF(SS52=1,YV$8&amp;IF(SUM(ST52:$TG52)=0,"",", "),"")</f>
        <v/>
      </c>
      <c r="YW52" s="92" t="str">
        <f>IF(ST52=1,YW$8&amp;IF(SUM(SU52:$TG52)=0,"",", "),"")</f>
        <v/>
      </c>
      <c r="YX52" s="92" t="str">
        <f>IF(SU52=1,YX$8&amp;IF(SUM(SV52:$TG52)=0,"",", "),"")</f>
        <v/>
      </c>
      <c r="YY52" s="92" t="str">
        <f>IF(SV52=1,YY$8&amp;IF(SUM(SW52:$TG52)=0,"",", "),"")</f>
        <v/>
      </c>
      <c r="YZ52" s="92" t="str">
        <f>IF(SW52=1,YZ$8&amp;IF(SUM(SX52:$TG52)=0,"",", "),"")</f>
        <v/>
      </c>
      <c r="ZA52" s="92" t="str">
        <f>IF(SX52=1,ZA$8&amp;IF(SUM(SY52:$TG52)=0,"",", "),"")</f>
        <v/>
      </c>
      <c r="ZB52" s="92" t="str">
        <f>IF(SY52=1,ZB$8&amp;IF(SUM(SZ52:$TG52)=0,"",", "),"")</f>
        <v/>
      </c>
      <c r="ZC52" s="92" t="str">
        <f>IF(SZ52=1,ZC$8&amp;IF(SUM(TA52:$TG52)=0,"",", "),"")</f>
        <v/>
      </c>
      <c r="ZD52" s="92" t="str">
        <f>IF(TA52=1,ZD$8&amp;IF(SUM(TB52:$TG52)=0,"",", "),"")</f>
        <v/>
      </c>
      <c r="ZE52" s="92" t="str">
        <f>IF(TB52=1,ZE$8&amp;IF(SUM(TC52:$TG52)=0,"",", "),"")</f>
        <v/>
      </c>
      <c r="ZF52" s="92" t="str">
        <f>IF(TC52=1,ZF$8&amp;IF(SUM(TD52:$TG52)=0,"",", "),"")</f>
        <v/>
      </c>
      <c r="ZG52" s="92" t="str">
        <f>IF(TD52=1,ZG$8&amp;IF(SUM(TE52:$TG52)=0,"",", "),"")</f>
        <v/>
      </c>
      <c r="ZH52" s="92" t="str">
        <f>IF(TE52=1,ZH$8&amp;IF(SUM(TF52:$TG52)=0,"",", "),"")</f>
        <v/>
      </c>
      <c r="ZI52" s="92" t="str">
        <f>IF(TF52=1,ZI$8&amp;IF(SUM(TG52:$TG52)=0,"",", "),"")</f>
        <v/>
      </c>
      <c r="ZJ52" s="92" t="str">
        <f t="shared" si="104"/>
        <v/>
      </c>
      <c r="ZK52" s="92" t="str">
        <f>IF(TH52=1,ZK$8&amp;IF(SUM(TI52:$VH52)=0,"",", "),"")</f>
        <v/>
      </c>
      <c r="ZL52" s="92" t="str">
        <f>IF(TI52=1,ZL$8&amp;IF(SUM(TJ52:$VH52)=0,"",", "),"")</f>
        <v/>
      </c>
      <c r="ZM52" s="92" t="str">
        <f>IF(TJ52=1,ZM$8&amp;IF(SUM(TK52:$VH52)=0,"",", "),"")</f>
        <v/>
      </c>
      <c r="ZN52" s="92" t="str">
        <f>IF(TK52=1,ZN$8&amp;IF(SUM(TL52:$VH52)=0,"",", "),"")</f>
        <v/>
      </c>
      <c r="ZO52" s="92" t="str">
        <f>IF(TL52=1,ZO$8&amp;IF(SUM(TM52:$VH52)=0,"",", "),"")</f>
        <v/>
      </c>
      <c r="ZP52" s="92" t="str">
        <f>IF(TM52=1,ZP$8&amp;IF(SUM(TN52:$VH52)=0,"",", "),"")</f>
        <v/>
      </c>
      <c r="ZQ52" s="92" t="str">
        <f>IF(TN52=1,ZQ$8&amp;IF(SUM(TO52:$VH52)=0,"",", "),"")</f>
        <v/>
      </c>
      <c r="ZR52" s="92" t="str">
        <f>IF(TO52=1,ZR$8&amp;IF(SUM(TP52:$VH52)=0,"",", "),"")</f>
        <v/>
      </c>
      <c r="ZS52" s="92" t="str">
        <f>IF(TP52=1,ZS$8&amp;IF(SUM(TQ52:$VH52)=0,"",", "),"")</f>
        <v/>
      </c>
      <c r="ZT52" s="92" t="str">
        <f>IF(TQ52=1,ZT$8&amp;IF(SUM(TR52:$VH52)=0,"",", "),"")</f>
        <v/>
      </c>
      <c r="ZU52" s="92" t="str">
        <f>IF(TR52=1,ZU$8&amp;IF(SUM(TS52:$VH52)=0,"",", "),"")</f>
        <v/>
      </c>
      <c r="ZV52" s="92" t="str">
        <f>IF(TS52=1,ZV$8&amp;IF(SUM(TT52:$VH52)=0,"",", "),"")</f>
        <v/>
      </c>
      <c r="ZW52" s="92" t="str">
        <f>IF(TT52=1,ZW$8&amp;IF(SUM(TU52:$VH52)=0,"",", "),"")</f>
        <v/>
      </c>
      <c r="ZX52" s="92" t="str">
        <f>IF(TU52=1,ZX$8&amp;IF(SUM(TV52:$VH52)=0,"",", "),"")</f>
        <v/>
      </c>
      <c r="ZY52" s="92" t="str">
        <f>IF(TV52=1,ZY$8&amp;IF(SUM(TW52:$VH52)=0,"",", "),"")</f>
        <v/>
      </c>
      <c r="ZZ52" s="92" t="str">
        <f>IF(TW52=1,ZZ$8&amp;IF(SUM(TX52:$VH52)=0,"",", "),"")</f>
        <v/>
      </c>
      <c r="AAA52" s="92" t="str">
        <f>IF(TX52=1,AAA$8&amp;IF(SUM(TY52:$VH52)=0,"",", "),"")</f>
        <v/>
      </c>
      <c r="AAB52" s="92" t="str">
        <f>IF(TY52=1,AAB$8&amp;IF(SUM(TZ52:$VH52)=0,"",", "),"")</f>
        <v/>
      </c>
      <c r="AAC52" s="92" t="str">
        <f>IF(TZ52=1,AAC$8&amp;IF(SUM(UA52:$VH52)=0,"",", "),"")</f>
        <v/>
      </c>
      <c r="AAD52" s="92" t="str">
        <f>IF(UA52=1,AAD$8&amp;IF(SUM(UB52:$VH52)=0,"",", "),"")</f>
        <v/>
      </c>
      <c r="AAE52" s="92" t="str">
        <f>IF(UB52=1,AAE$8&amp;IF(SUM(UC52:$VH52)=0,"",", "),"")</f>
        <v/>
      </c>
      <c r="AAF52" s="92" t="str">
        <f>IF(UC52=1,AAF$8&amp;IF(SUM(UD52:$VH52)=0,"",", "),"")</f>
        <v/>
      </c>
      <c r="AAG52" s="92" t="str">
        <f>IF(UD52=1,AAG$8&amp;IF(SUM(UE52:$VH52)=0,"",", "),"")</f>
        <v/>
      </c>
      <c r="AAH52" s="92" t="str">
        <f>IF(UE52=1,AAH$8&amp;IF(SUM(UF52:$VH52)=0,"",", "),"")</f>
        <v/>
      </c>
      <c r="AAI52" s="92" t="str">
        <f>IF(UF52=1,AAI$8&amp;IF(SUM(UG52:$VH52)=0,"",", "),"")</f>
        <v/>
      </c>
      <c r="AAJ52" s="92" t="str">
        <f>IF(UG52=1,AAJ$8&amp;IF(SUM(UH52:$VH52)=0,"",", "),"")</f>
        <v/>
      </c>
      <c r="AAK52" s="92" t="str">
        <f>IF(UH52=1,AAK$8&amp;IF(SUM(UI52:$VH52)=0,"",", "),"")</f>
        <v/>
      </c>
      <c r="AAL52" s="92" t="str">
        <f>IF(UI52=1,AAL$8&amp;IF(SUM(UJ52:$VH52)=0,"",", "),"")</f>
        <v/>
      </c>
      <c r="AAM52" s="92" t="str">
        <f>IF(UJ52=1,AAM$8&amp;IF(SUM(UK52:$VH52)=0,"",", "),"")</f>
        <v/>
      </c>
      <c r="AAN52" s="92" t="str">
        <f>IF(UK52=1,AAN$8&amp;IF(SUM(UL52:$VH52)=0,"",", "),"")</f>
        <v/>
      </c>
      <c r="AAO52" s="92" t="str">
        <f>IF(UL52=1,AAO$8&amp;IF(SUM(UM52:$VH52)=0,"",", "),"")</f>
        <v/>
      </c>
      <c r="AAP52" s="92" t="str">
        <f>IF(UM52=1,AAP$8&amp;IF(SUM(UN52:$VH52)=0,"",", "),"")</f>
        <v/>
      </c>
      <c r="AAQ52" s="92" t="str">
        <f>IF(UN52=1,AAQ$8&amp;IF(SUM(UO52:$VH52)=0,"",", "),"")</f>
        <v/>
      </c>
      <c r="AAR52" s="92" t="str">
        <f>IF(UO52=1,AAR$8&amp;IF(SUM(UP52:$VH52)=0,"",", "),"")</f>
        <v/>
      </c>
      <c r="AAS52" s="92" t="str">
        <f>IF(UP52=1,AAS$8&amp;IF(SUM(UQ52:$VH52)=0,"",", "),"")</f>
        <v/>
      </c>
      <c r="AAT52" s="92" t="str">
        <f>IF(UQ52=1,AAT$8&amp;IF(SUM(UR52:$VH52)=0,"",", "),"")</f>
        <v/>
      </c>
      <c r="AAU52" s="92" t="str">
        <f>IF(UR52=1,AAU$8&amp;IF(SUM(US52:$VH52)=0,"",", "),"")</f>
        <v/>
      </c>
      <c r="AAV52" s="92" t="str">
        <f>IF(US52=1,AAV$8&amp;IF(SUM(UT52:$VH52)=0,"",", "),"")</f>
        <v/>
      </c>
      <c r="AAW52" s="92" t="str">
        <f>IF(UT52=1,AAW$8&amp;IF(SUM(UU52:$VH52)=0,"",", "),"")</f>
        <v/>
      </c>
      <c r="AAX52" s="92" t="str">
        <f>IF(UU52=1,AAX$8&amp;IF(SUM(UV52:$VH52)=0,"",", "),"")</f>
        <v/>
      </c>
      <c r="AAY52" s="92" t="str">
        <f>IF(UV52=1,AAY$8&amp;IF(SUM(UW52:$VH52)=0,"",", "),"")</f>
        <v/>
      </c>
      <c r="AAZ52" s="92" t="str">
        <f>IF(UW52=1,AAZ$8&amp;IF(SUM(UX52:$VH52)=0,"",", "),"")</f>
        <v/>
      </c>
      <c r="ABA52" s="92" t="str">
        <f>IF(UX52=1,ABA$8&amp;IF(SUM(UY52:$VH52)=0,"",", "),"")</f>
        <v/>
      </c>
      <c r="ABB52" s="92" t="str">
        <f>IF(UY52=1,ABB$8&amp;IF(SUM(UZ52:$VH52)=0,"",", "),"")</f>
        <v/>
      </c>
      <c r="ABC52" s="92" t="str">
        <f>IF(UZ52=1,ABC$8&amp;IF(SUM(VA52:$VH52)=0,"",", "),"")</f>
        <v/>
      </c>
      <c r="ABD52" s="92" t="str">
        <f>IF(VA52=1,ABD$8&amp;IF(SUM(VB52:$VH52)=0,"",", "),"")</f>
        <v/>
      </c>
      <c r="ABE52" s="92" t="str">
        <f>IF(VB52=1,ABE$8&amp;IF(SUM(VC52:$VH52)=0,"",", "),"")</f>
        <v/>
      </c>
      <c r="ABF52" s="92" t="str">
        <f>IF(VC52=1,ABF$8&amp;IF(SUM(VD52:$VH52)=0,"",", "),"")</f>
        <v/>
      </c>
      <c r="ABG52" s="92" t="str">
        <f>IF(VD52=1,ABG$8&amp;IF(SUM(VE52:$VH52)=0,"",", "),"")</f>
        <v/>
      </c>
      <c r="ABH52" s="92" t="str">
        <f>IF(VE52=1,ABH$8&amp;IF(SUM(VF52:$VH52)=0,"",", "),"")</f>
        <v/>
      </c>
      <c r="ABI52" s="92" t="str">
        <f>IF(VF52=1,ABI$8&amp;IF(SUM(VG52:$VH52)=0,"",", "),"")</f>
        <v/>
      </c>
      <c r="ABJ52" s="92" t="str">
        <f>IF(VG52=1,ABJ$8&amp;IF(SUM(VH52:$VH52)=0,"",", "),"")</f>
        <v/>
      </c>
      <c r="ABK52" s="92" t="str">
        <f t="shared" si="105"/>
        <v/>
      </c>
      <c r="ABL52" s="92" t="str">
        <f>IF(VI52=1,ABL$8&amp;IF(SUM(VJ52:$XI52)=0,"",", "),"")</f>
        <v/>
      </c>
      <c r="ABM52" s="92" t="str">
        <f>IF(VJ52=1,ABM$8&amp;IF(SUM(VK52:$XI52)=0,"",", "),"")</f>
        <v/>
      </c>
      <c r="ABN52" s="92" t="str">
        <f>IF(VK52=1,ABN$8&amp;IF(SUM(VL52:$XI52)=0,"",", "),"")</f>
        <v/>
      </c>
      <c r="ABO52" s="92" t="str">
        <f>IF(VL52=1,ABO$8&amp;IF(SUM(VM52:$XI52)=0,"",", "),"")</f>
        <v/>
      </c>
      <c r="ABP52" s="92" t="str">
        <f>IF(VM52=1,ABP$8&amp;IF(SUM(VN52:$XI52)=0,"",", "),"")</f>
        <v/>
      </c>
      <c r="ABQ52" s="92" t="str">
        <f>IF(VN52=1,ABQ$8&amp;IF(SUM(VO52:$XI52)=0,"",", "),"")</f>
        <v/>
      </c>
      <c r="ABR52" s="92" t="str">
        <f>IF(VO52=1,ABR$8&amp;IF(SUM(VP52:$XI52)=0,"",", "),"")</f>
        <v/>
      </c>
      <c r="ABS52" s="92" t="str">
        <f>IF(VP52=1,ABS$8&amp;IF(SUM(VQ52:$XI52)=0,"",", "),"")</f>
        <v/>
      </c>
      <c r="ABT52" s="92" t="str">
        <f>IF(VQ52=1,ABT$8&amp;IF(SUM(VR52:$XI52)=0,"",", "),"")</f>
        <v/>
      </c>
      <c r="ABU52" s="92" t="str">
        <f>IF(VR52=1,ABU$8&amp;IF(SUM(VS52:$XI52)=0,"",", "),"")</f>
        <v/>
      </c>
      <c r="ABV52" s="92" t="str">
        <f>IF(VS52=1,ABV$8&amp;IF(SUM(VT52:$XI52)=0,"",", "),"")</f>
        <v/>
      </c>
      <c r="ABW52" s="92" t="str">
        <f>IF(VT52=1,ABW$8&amp;IF(SUM(VU52:$XI52)=0,"",", "),"")</f>
        <v/>
      </c>
      <c r="ABX52" s="92" t="str">
        <f>IF(VU52=1,ABX$8&amp;IF(SUM(VV52:$XI52)=0,"",", "),"")</f>
        <v/>
      </c>
      <c r="ABY52" s="92" t="str">
        <f>IF(VV52=1,ABY$8&amp;IF(SUM(VW52:$XI52)=0,"",", "),"")</f>
        <v/>
      </c>
      <c r="ABZ52" s="92" t="str">
        <f>IF(VW52=1,ABZ$8&amp;IF(SUM(VX52:$XI52)=0,"",", "),"")</f>
        <v/>
      </c>
      <c r="ACA52" s="92" t="str">
        <f>IF(VX52=1,ACA$8&amp;IF(SUM(VY52:$XI52)=0,"",", "),"")</f>
        <v/>
      </c>
      <c r="ACB52" s="92" t="str">
        <f>IF(VY52=1,ACB$8&amp;IF(SUM(VZ52:$XI52)=0,"",", "),"")</f>
        <v/>
      </c>
      <c r="ACC52" s="92" t="str">
        <f>IF(VZ52=1,ACC$8&amp;IF(SUM(WA52:$XI52)=0,"",", "),"")</f>
        <v/>
      </c>
      <c r="ACD52" s="92" t="str">
        <f>IF(WA52=1,ACD$8&amp;IF(SUM(WB52:$XI52)=0,"",", "),"")</f>
        <v/>
      </c>
      <c r="ACE52" s="92" t="str">
        <f>IF(WB52=1,ACE$8&amp;IF(SUM(WC52:$XI52)=0,"",", "),"")</f>
        <v/>
      </c>
      <c r="ACF52" s="92" t="str">
        <f>IF(WC52=1,ACF$8&amp;IF(SUM(WD52:$XI52)=0,"",", "),"")</f>
        <v/>
      </c>
      <c r="ACG52" s="92" t="str">
        <f>IF(WD52=1,ACG$8&amp;IF(SUM(WE52:$XI52)=0,"",", "),"")</f>
        <v/>
      </c>
      <c r="ACH52" s="92" t="str">
        <f>IF(WE52=1,ACH$8&amp;IF(SUM(WF52:$XI52)=0,"",", "),"")</f>
        <v/>
      </c>
      <c r="ACI52" s="92" t="str">
        <f>IF(WF52=1,ACI$8&amp;IF(SUM(WG52:$XI52)=0,"",", "),"")</f>
        <v/>
      </c>
      <c r="ACJ52" s="92" t="str">
        <f>IF(WG52=1,ACJ$8&amp;IF(SUM(WH52:$XI52)=0,"",", "),"")</f>
        <v/>
      </c>
      <c r="ACK52" s="92" t="str">
        <f>IF(WH52=1,ACK$8&amp;IF(SUM(WI52:$XI52)=0,"",", "),"")</f>
        <v/>
      </c>
      <c r="ACL52" s="92" t="str">
        <f>IF(WI52=1,ACL$8&amp;IF(SUM(WJ52:$XI52)=0,"",", "),"")</f>
        <v/>
      </c>
      <c r="ACM52" s="92" t="str">
        <f>IF(WJ52=1,ACM$8&amp;IF(SUM(WK52:$XI52)=0,"",", "),"")</f>
        <v/>
      </c>
      <c r="ACN52" s="92" t="str">
        <f>IF(WK52=1,ACN$8&amp;IF(SUM(WL52:$XI52)=0,"",", "),"")</f>
        <v/>
      </c>
      <c r="ACO52" s="92" t="str">
        <f>IF(WL52=1,ACO$8&amp;IF(SUM(WM52:$XI52)=0,"",", "),"")</f>
        <v/>
      </c>
      <c r="ACP52" s="92" t="str">
        <f>IF(WM52=1,ACP$8&amp;IF(SUM(WN52:$XI52)=0,"",", "),"")</f>
        <v/>
      </c>
      <c r="ACQ52" s="92" t="str">
        <f>IF(WN52=1,ACQ$8&amp;IF(SUM(WO52:$XI52)=0,"",", "),"")</f>
        <v/>
      </c>
      <c r="ACR52" s="92" t="str">
        <f>IF(WO52=1,ACR$8&amp;IF(SUM(WP52:$XI52)=0,"",", "),"")</f>
        <v/>
      </c>
      <c r="ACS52" s="92" t="str">
        <f>IF(WP52=1,ACS$8&amp;IF(SUM(WQ52:$XI52)=0,"",", "),"")</f>
        <v/>
      </c>
      <c r="ACT52" s="92" t="str">
        <f>IF(WQ52=1,ACT$8&amp;IF(SUM(WR52:$XI52)=0,"",", "),"")</f>
        <v/>
      </c>
      <c r="ACU52" s="92" t="str">
        <f>IF(WR52=1,ACU$8&amp;IF(SUM(WS52:$XI52)=0,"",", "),"")</f>
        <v/>
      </c>
      <c r="ACV52" s="92" t="str">
        <f>IF(WS52=1,ACV$8&amp;IF(SUM(WT52:$XI52)=0,"",", "),"")</f>
        <v/>
      </c>
      <c r="ACW52" s="92" t="str">
        <f>IF(WT52=1,ACW$8&amp;IF(SUM(WU52:$XI52)=0,"",", "),"")</f>
        <v/>
      </c>
      <c r="ACX52" s="92" t="str">
        <f>IF(WU52=1,ACX$8&amp;IF(SUM(WV52:$XI52)=0,"",", "),"")</f>
        <v/>
      </c>
      <c r="ACY52" s="92" t="str">
        <f>IF(WV52=1,ACY$8&amp;IF(SUM(WW52:$XI52)=0,"",", "),"")</f>
        <v/>
      </c>
      <c r="ACZ52" s="92" t="str">
        <f>IF(WW52=1,ACZ$8&amp;IF(SUM(WX52:$XI52)=0,"",", "),"")</f>
        <v/>
      </c>
      <c r="ADA52" s="92" t="str">
        <f>IF(WX52=1,ADA$8&amp;IF(SUM(WY52:$XI52)=0,"",", "),"")</f>
        <v/>
      </c>
      <c r="ADB52" s="92" t="str">
        <f>IF(WY52=1,ADB$8&amp;IF(SUM(WZ52:$XI52)=0,"",", "),"")</f>
        <v/>
      </c>
      <c r="ADC52" s="92" t="str">
        <f>IF(WZ52=1,ADC$8&amp;IF(SUM(XA52:$XI52)=0,"",", "),"")</f>
        <v/>
      </c>
      <c r="ADD52" s="92" t="str">
        <f>IF(XA52=1,ADD$8&amp;IF(SUM(XB52:$XI52)=0,"",", "),"")</f>
        <v/>
      </c>
      <c r="ADE52" s="92" t="str">
        <f>IF(XB52=1,ADE$8&amp;IF(SUM(XC52:$XI52)=0,"",", "),"")</f>
        <v/>
      </c>
      <c r="ADF52" s="92" t="str">
        <f>IF(XC52=1,ADF$8&amp;IF(SUM(XD52:$XI52)=0,"",", "),"")</f>
        <v/>
      </c>
      <c r="ADG52" s="92" t="str">
        <f>IF(XD52=1,ADG$8&amp;IF(SUM(XE52:$XI52)=0,"",", "),"")</f>
        <v/>
      </c>
      <c r="ADH52" s="92" t="str">
        <f>IF(XE52=1,ADH$8&amp;IF(SUM(XF52:$XI52)=0,"",", "),"")</f>
        <v/>
      </c>
      <c r="ADI52" s="92" t="str">
        <f>IF(XF52=1,ADI$8&amp;IF(SUM(XG52:$XI52)=0,"",", "),"")</f>
        <v/>
      </c>
      <c r="ADJ52" s="92" t="str">
        <f>IF(XG52=1,ADJ$8&amp;IF(SUM(XH52:$XI52)=0,"",", "),"")</f>
        <v/>
      </c>
      <c r="ADK52" s="92" t="str">
        <f>IF(XH52=1,ADK$8&amp;IF(SUM(XI52:$XI52)=0,"",", "),"")</f>
        <v/>
      </c>
      <c r="ADL52" s="92" t="str">
        <f t="shared" si="106"/>
        <v/>
      </c>
    </row>
    <row r="53" spans="1:792" ht="60" customHeight="1" x14ac:dyDescent="0.45">
      <c r="A53" s="38"/>
      <c r="B53" s="449" t="str">
        <f t="shared" si="107"/>
        <v/>
      </c>
      <c r="C53" s="106" t="str">
        <f>IF('EDCI Data'!B53="","",'EDCI Data'!B53)</f>
        <v/>
      </c>
      <c r="D53" s="106" t="str">
        <f>IF('EDCI Data'!C53="","",'EDCI Data'!C53)</f>
        <v/>
      </c>
      <c r="E53" s="105" t="str">
        <f>IF('EDCI Data'!D53="","",'EDCI Data'!D53)</f>
        <v/>
      </c>
      <c r="F53" s="449" t="str">
        <f t="shared" si="108"/>
        <v/>
      </c>
      <c r="G53" s="449" t="str">
        <f t="shared" si="109"/>
        <v/>
      </c>
      <c r="H53" s="449" t="str">
        <f t="shared" si="110"/>
        <v/>
      </c>
      <c r="I53" s="449" t="str">
        <f t="shared" si="111"/>
        <v/>
      </c>
      <c r="J53" s="449" t="str">
        <f t="shared" si="4"/>
        <v/>
      </c>
      <c r="K53" s="449" t="str">
        <f t="shared" si="112"/>
        <v/>
      </c>
      <c r="L53" s="105" t="str">
        <f>IF('EDCI Data'!E53="","",'EDCI Data'!E53)</f>
        <v/>
      </c>
      <c r="M53" s="106" t="str">
        <f>IF('EDCI Data'!F53="","",'EDCI Data'!F53)</f>
        <v/>
      </c>
      <c r="N53" s="106" t="str">
        <f>IF('EDCI Data'!G53="","",'EDCI Data'!G53)</f>
        <v/>
      </c>
      <c r="O53" s="106" t="str">
        <f>IF('EDCI Data'!H53="","",'EDCI Data'!H53)</f>
        <v/>
      </c>
      <c r="P53" s="106" t="str">
        <f>IF('EDCI Data'!I53="","",'EDCI Data'!I53)</f>
        <v/>
      </c>
      <c r="Q53" s="106" t="str">
        <f>IF('EDCI Data'!J53="","",'EDCI Data'!J53)</f>
        <v/>
      </c>
      <c r="R53" s="106" t="str">
        <f>IF('EDCI Data'!K53="","",'EDCI Data'!K53)</f>
        <v/>
      </c>
      <c r="S53" s="106" t="str">
        <f>IF('EDCI Data'!L53="","",'EDCI Data'!L53)</f>
        <v/>
      </c>
      <c r="T53" s="106" t="str">
        <f>IF('EDCI Data'!M53="","",'EDCI Data'!M53)</f>
        <v/>
      </c>
      <c r="U53" s="106" t="str">
        <f>IF('EDCI Data'!N53="","",'EDCI Data'!N53)</f>
        <v/>
      </c>
      <c r="V53" s="107" t="str">
        <f>IF('EDCI Data'!O53="","",'EDCI Data'!O53)</f>
        <v/>
      </c>
      <c r="W53" s="107" t="str">
        <f>IF('EDCI Data'!P53="","",'EDCI Data'!P53)</f>
        <v/>
      </c>
      <c r="X53" s="107" t="str">
        <f>IF('EDCI Data'!Q53="","",'EDCI Data'!Q53)</f>
        <v/>
      </c>
      <c r="Y53" s="107" t="str">
        <f>IF('EDCI Data'!R53="","",'EDCI Data'!R53)</f>
        <v/>
      </c>
      <c r="Z53" s="106" t="str">
        <f>IF('EDCI Data'!S53="","",'EDCI Data'!S53)</f>
        <v/>
      </c>
      <c r="AA53" s="106" t="str">
        <f>IF('EDCI Data'!T53="","",'EDCI Data'!T53)</f>
        <v/>
      </c>
      <c r="AB53" s="106" t="str">
        <f>IF('EDCI Data'!U53="","",'EDCI Data'!U53)</f>
        <v/>
      </c>
      <c r="AC53" s="106" t="str">
        <f>IF('EDCI Data'!V53="","",'EDCI Data'!V53)</f>
        <v/>
      </c>
      <c r="AD53" s="106" t="str">
        <f>IF('EDCI Data'!W53="","",'EDCI Data'!W53)</f>
        <v/>
      </c>
      <c r="AE53" s="106" t="str">
        <f>IF('EDCI Data'!X53="","",'EDCI Data'!X53)</f>
        <v/>
      </c>
      <c r="AF53" s="106" t="str">
        <f>IF('EDCI Data'!Y53="","",'EDCI Data'!Y53)</f>
        <v/>
      </c>
      <c r="AG53" s="106" t="str">
        <f>IF('EDCI Data'!Z53="","",'EDCI Data'!Z53)</f>
        <v/>
      </c>
      <c r="AH53" s="459" t="str">
        <f>IF('EDCI Data'!AA53="","",'EDCI Data'!AA53)</f>
        <v/>
      </c>
      <c r="AI53" s="460" t="str">
        <f>IF('EDCI Data'!AB53="","",'EDCI Data'!AB53)</f>
        <v/>
      </c>
      <c r="AJ53" s="460" t="str">
        <f>IF('EDCI Data'!AC53="","",'EDCI Data'!AC53)</f>
        <v/>
      </c>
      <c r="AK53" s="460" t="str">
        <f>IF('EDCI Data'!AD53="","",'EDCI Data'!AD53)</f>
        <v/>
      </c>
      <c r="AL53" s="460" t="str">
        <f>IF('EDCI Data'!AE53="","",'EDCI Data'!AE53)</f>
        <v/>
      </c>
      <c r="AM53" s="461" t="str">
        <f>IF('EDCI Data'!AF53="","",'EDCI Data'!AF53)</f>
        <v/>
      </c>
      <c r="AN53" s="106" t="str">
        <f>IF('EDCI Data'!AG53="","",'EDCI Data'!AG53)</f>
        <v/>
      </c>
      <c r="AO53" s="461" t="str">
        <f>IF('EDCI Data'!AH53="","",'EDCI Data'!AH53)</f>
        <v/>
      </c>
      <c r="AP53" s="106" t="str">
        <f>IF('EDCI Data'!AI53="","",'EDCI Data'!AI53)</f>
        <v/>
      </c>
      <c r="AQ53" s="461" t="str">
        <f>IF('EDCI Data'!AJ53="","",'EDCI Data'!AJ53)</f>
        <v/>
      </c>
      <c r="AR53" s="106" t="str">
        <f>IF('EDCI Data'!AK53="","",'EDCI Data'!AK53)</f>
        <v/>
      </c>
      <c r="AS53" s="106" t="str">
        <f>IF('EDCI Data'!AL53="","",'EDCI Data'!AL53)</f>
        <v/>
      </c>
      <c r="AT53" s="106" t="str">
        <f>IF('EDCI Data'!AM53="","",'EDCI Data'!AM53)</f>
        <v/>
      </c>
      <c r="AU53" s="106" t="str">
        <f>IF('EDCI Data'!AN53="","",'EDCI Data'!AN53)</f>
        <v/>
      </c>
      <c r="AV53" s="106" t="str">
        <f>IF('EDCI Data'!AO53="","",'EDCI Data'!AO53)</f>
        <v/>
      </c>
      <c r="AW53" s="106" t="str">
        <f>IF('EDCI Data'!AP53="","",'EDCI Data'!AP53)</f>
        <v/>
      </c>
      <c r="AX53" s="106" t="str">
        <f>IF('EDCI Data'!AQ53="","",'EDCI Data'!AQ53)</f>
        <v/>
      </c>
      <c r="AY53" s="106" t="str">
        <f>IF('EDCI Data'!AR53="","",'EDCI Data'!AR53)</f>
        <v/>
      </c>
      <c r="AZ53" s="106" t="str">
        <f>IF('EDCI Data'!AS53="","",'EDCI Data'!AS53)</f>
        <v/>
      </c>
      <c r="BA53" s="106" t="str">
        <f>IF('EDCI Data'!AT53="","",'EDCI Data'!AT53)</f>
        <v/>
      </c>
      <c r="BB53" s="106" t="str">
        <f>IF('EDCI Data'!AU53="","",'EDCI Data'!AU53)</f>
        <v/>
      </c>
      <c r="BC53" s="106" t="str">
        <f>IF('EDCI Data'!AV53="","",'EDCI Data'!AV53)</f>
        <v/>
      </c>
      <c r="BD53" s="106" t="str">
        <f>IF('EDCI Data'!AW53="","",'EDCI Data'!AW53)</f>
        <v/>
      </c>
      <c r="BE53" s="106" t="str">
        <f>IF('EDCI Data'!AX53="","",'EDCI Data'!AX53)</f>
        <v/>
      </c>
      <c r="BF53" s="106" t="str">
        <f>IF('EDCI Data'!AY53="","",'EDCI Data'!AY53)</f>
        <v/>
      </c>
      <c r="BG53" s="106" t="str">
        <f>IF('EDCI Data'!AZ53="","",'EDCI Data'!AZ53)</f>
        <v/>
      </c>
      <c r="BH53" s="106" t="str">
        <f>IF('EDCI Data'!BA53="","",'EDCI Data'!BA53)</f>
        <v/>
      </c>
      <c r="BI53" s="106" t="str">
        <f>IF('EDCI Data'!BB53="","",'EDCI Data'!BB53)</f>
        <v/>
      </c>
      <c r="BJ53" s="457" t="str">
        <f>IF('EDCI Data'!BC53="","",'EDCI Data'!BC53)</f>
        <v/>
      </c>
      <c r="BK53" s="457" t="str">
        <f>IF('EDCI Data'!BD53="","",'EDCI Data'!BD53)</f>
        <v/>
      </c>
      <c r="BL53" s="457" t="str">
        <f>IF('EDCI Data'!BE53="","",'EDCI Data'!BE53)</f>
        <v/>
      </c>
      <c r="BM53" s="457" t="str">
        <f>IF('EDCI Data'!BF53="","",'EDCI Data'!BF53)</f>
        <v/>
      </c>
      <c r="BN53" s="457" t="str">
        <f>IF('EDCI Data'!BG53="","",'EDCI Data'!BG53)</f>
        <v/>
      </c>
      <c r="BO53" s="462" t="str">
        <f>IF('EDCI Data'!BH53="","",'EDCI Data'!BH53)</f>
        <v/>
      </c>
      <c r="BP53" s="462" t="str">
        <f>IF('EDCI Data'!BI53="","",'EDCI Data'!BI53)</f>
        <v/>
      </c>
      <c r="BQ53" s="463" t="str">
        <f>IF(AND('EDCI Data'!BH53&lt;&gt;"", 'EDCI Data'!BI53&lt;&gt;""), 'EDCI Data'!BI53/'EDCI Data'!BH53,"")</f>
        <v/>
      </c>
      <c r="BR53" s="105" t="str">
        <f>IF('EDCI Data'!BJ53="","",'EDCI Data'!BJ53)</f>
        <v/>
      </c>
      <c r="BS53" s="478" t="str">
        <f>IF('EDCI Data'!BK53="","",'EDCI Data'!BK53)</f>
        <v/>
      </c>
      <c r="BT53" s="105" t="str">
        <f>IF('EDCI Data'!BL53="","",'EDCI Data'!BL53)</f>
        <v/>
      </c>
      <c r="BU53" s="105" t="str">
        <f>IF('EDCI Data'!BM53="","",'EDCI Data'!BM53)</f>
        <v/>
      </c>
      <c r="BV53" s="105" t="str">
        <f>IF('EDCI Data'!BN53="","",'EDCI Data'!BN53)</f>
        <v/>
      </c>
      <c r="BW53" s="105" t="str">
        <f>IF('EDCI Data'!BO53="","",'EDCI Data'!BO53)</f>
        <v/>
      </c>
      <c r="BX53" s="105" t="str">
        <f>IF('EDCI Data'!BP53="","",'EDCI Data'!BP53)</f>
        <v/>
      </c>
      <c r="BY53" s="105" t="str">
        <f>IF('EDCI Data'!BQ53="","",'EDCI Data'!BQ53)</f>
        <v/>
      </c>
      <c r="BZ53" s="105" t="str">
        <f>IF('EDCI Data'!BR53="","",'EDCI Data'!BR53)</f>
        <v/>
      </c>
      <c r="CA53" s="105" t="str">
        <f>IF('EDCI Data'!BS53="","",'EDCI Data'!BS53)</f>
        <v/>
      </c>
      <c r="CB53" s="105" t="str">
        <f>IF('EDCI Data'!BT53="","",'EDCI Data'!BT53)</f>
        <v/>
      </c>
      <c r="CC53" s="464" t="str">
        <f>IF('EDCI Data'!BU53="","",'EDCI Data'!BU53)</f>
        <v/>
      </c>
      <c r="CD53" s="464" t="str">
        <f>IF('EDCI Data'!BV53="","",'EDCI Data'!BV53)</f>
        <v/>
      </c>
      <c r="CE53" s="107" t="str">
        <f>IF('EDCI Data'!BW53="","",'EDCI Data'!BW53)</f>
        <v/>
      </c>
      <c r="CF53" s="468" t="str">
        <f>IF('EDCI Data'!BX53="","",'EDCI Data'!BX53)</f>
        <v/>
      </c>
      <c r="CG53" s="466" t="str">
        <f>IF('EDCI Data'!BY53="","",'EDCI Data'!BY53)</f>
        <v/>
      </c>
      <c r="CH53" s="466" t="str">
        <f>IF('EDCI Data'!BZ53="","",'EDCI Data'!BZ53)</f>
        <v/>
      </c>
      <c r="CI53" s="480" t="str">
        <f>IF('EDCI Data'!CA53="","",'EDCI Data'!CA53)</f>
        <v/>
      </c>
      <c r="CJ53" s="467" t="str">
        <f>IF('EDCI Data'!CB53="","",'EDCI Data'!CB53)</f>
        <v/>
      </c>
      <c r="CK53" s="467" t="str">
        <f>IF('EDCI Data'!CC53="","",'EDCI Data'!CC53)</f>
        <v/>
      </c>
      <c r="CL53" s="467" t="str">
        <f>IF('EDCI Data'!CD53="","",'EDCI Data'!CD53)</f>
        <v/>
      </c>
      <c r="CM53" s="467" t="str">
        <f>IF('EDCI Data'!CE53="","",'EDCI Data'!CE53)</f>
        <v/>
      </c>
      <c r="CN53" s="467" t="str">
        <f>IF('EDCI Data'!CF53="","",'EDCI Data'!CF53)</f>
        <v/>
      </c>
      <c r="CO53" s="467" t="str">
        <f>IF('EDCI Data'!CG53="","",'EDCI Data'!CG53)</f>
        <v/>
      </c>
      <c r="CP53" s="387" t="str">
        <f>IF('EDCI Data'!CH53="","",'EDCI Data'!CH53)</f>
        <v/>
      </c>
      <c r="CQ53" s="387" t="str">
        <f>IF('EDCI Data'!CI53="","",'EDCI Data'!CI53)</f>
        <v/>
      </c>
      <c r="CR53" s="388" t="str">
        <f>IF('EDCI Data'!CJ53="","",'EDCI Data'!CJ53)</f>
        <v/>
      </c>
      <c r="CS53" s="38"/>
      <c r="CT53" s="108">
        <f t="shared" si="113"/>
        <v>0</v>
      </c>
      <c r="CU53" s="108">
        <f t="shared" si="114"/>
        <v>0</v>
      </c>
      <c r="CV53" s="108">
        <f t="shared" si="115"/>
        <v>0</v>
      </c>
      <c r="CW53" s="108">
        <f t="shared" si="116"/>
        <v>0</v>
      </c>
      <c r="CX53" s="108">
        <f t="shared" si="6"/>
        <v>0</v>
      </c>
      <c r="CY53" s="108">
        <f t="shared" si="117"/>
        <v>0</v>
      </c>
      <c r="CZ53" t="str">
        <f t="shared" si="7"/>
        <v/>
      </c>
      <c r="DA53" t="str">
        <f t="shared" si="118"/>
        <v/>
      </c>
      <c r="DB53" t="str">
        <f t="shared" si="119"/>
        <v/>
      </c>
      <c r="DC53"/>
      <c r="DD53" s="109"/>
      <c r="DE53"/>
      <c r="DF53"/>
      <c r="DG53"/>
      <c r="DH53"/>
      <c r="DI53"/>
      <c r="DJ53"/>
      <c r="DK53"/>
      <c r="DL53" t="str">
        <f t="shared" si="120"/>
        <v/>
      </c>
      <c r="DM53"/>
      <c r="DN53"/>
      <c r="DO53"/>
      <c r="DP53"/>
      <c r="DQ53"/>
      <c r="DR53"/>
      <c r="DS53"/>
      <c r="DT53" t="str">
        <f t="shared" si="8"/>
        <v/>
      </c>
      <c r="DU53" t="str">
        <f t="shared" si="9"/>
        <v/>
      </c>
      <c r="DV53" t="str">
        <f t="shared" si="10"/>
        <v/>
      </c>
      <c r="DW53" t="str">
        <f t="shared" si="11"/>
        <v/>
      </c>
      <c r="DX53" t="str">
        <f t="shared" si="12"/>
        <v/>
      </c>
      <c r="DY53" t="str">
        <f t="shared" si="13"/>
        <v/>
      </c>
      <c r="DZ53" t="str">
        <f t="shared" si="14"/>
        <v/>
      </c>
      <c r="EA53" t="str">
        <f t="shared" si="15"/>
        <v/>
      </c>
      <c r="EB53"/>
      <c r="EC53" t="str" cm="1">
        <f t="array" ref="EC53">IF(COUNTIFS($CZ$11:$CZ$260,$CZ53,$E$11:$E$260,$E53+1)&gt;0,IF(AI53&lt;&gt;INDEX(AK$11:AK$260,MATCH(1,INDEX(($CZ53=$CZ$11:$CZ$260)*($E$11:$E$260=$E53+1),0,1),0)),1,""),"")</f>
        <v/>
      </c>
      <c r="ED53" t="str" cm="1">
        <f t="array" ref="ED53">IF(COUNTIFS($CZ$11:$CZ$260,$CZ53,$E$11:$E$260,$E53+1)&gt;0,IF(AJ53&lt;&gt;INDEX(AL$11:AL$260,MATCH(1,INDEX(($CZ53=$CZ$11:$CZ$260)*($E$11:$E$260=$E53+1),0,1),0)),1,""),"")</f>
        <v/>
      </c>
      <c r="EE53" t="str" cm="1">
        <f t="array" ref="EE53">IF(COUNTIFS($CZ$11:$CZ$260,$CZ53,$E$11:$E$260,$E53-1)&gt;0,IF(AK53&lt;&gt;INDEX(AI$11:AI$260,MATCH(1,INDEX(($CZ53=$CZ$11:$CZ$260)*($E$11:$E$260=$E53-1),0,1),0)),1,""),"")</f>
        <v/>
      </c>
      <c r="EF53" t="str" cm="1">
        <f t="array" ref="EF53">IF(COUNTIFS($CZ$11:$CZ$260,$CZ53,$E$11:$E$260,$E53-1)&gt;0,IF(AL53&lt;&gt;INDEX(AJ$11:AJ$260,MATCH(1,INDEX(($CZ53=$CZ$11:$CZ$260)*($E$11:$E$260=$E53-1),0,1),0)),1,""),"")</f>
        <v/>
      </c>
      <c r="EG53" t="str" cm="1">
        <f t="array" ref="EG53">IFERROR(_xlfn.LET(_xlpm.inc, ($E$11:$E$260=$E53)*($CZ$11:$CZ$260=$CZ5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3"/>
      <c r="EI53"/>
      <c r="EJ53"/>
      <c r="EK53"/>
      <c r="EL53"/>
      <c r="EM53"/>
      <c r="EN53" t="str">
        <f t="shared" si="16"/>
        <v/>
      </c>
      <c r="EO53" t="str">
        <f t="shared" si="17"/>
        <v/>
      </c>
      <c r="EP53" t="str">
        <f t="shared" si="18"/>
        <v/>
      </c>
      <c r="EQ53" t="str">
        <f t="shared" si="19"/>
        <v/>
      </c>
      <c r="ER53" t="str">
        <f t="shared" si="20"/>
        <v/>
      </c>
      <c r="ES53" t="str">
        <f t="shared" si="21"/>
        <v/>
      </c>
      <c r="ET53" t="str">
        <f t="shared" si="22"/>
        <v/>
      </c>
      <c r="EU53" t="str">
        <f t="shared" si="23"/>
        <v/>
      </c>
      <c r="EV53"/>
      <c r="EW53" t="str" cm="1">
        <f t="array" ref="EW53">IF(COUNTIFS($CZ$11:$CZ$260,$CZ53,$E$11:$E$260,$E53+1)&gt;0,IF(AI53&lt;&gt;INDEX(AK$11:AK$260,MATCH(1,INDEX(($CZ53=$CZ$11:$CZ$260)*($E$11:$E$260=$E53+1),0,1),0)),CHAR(10)&amp;"The 'FTEs at end of previous year' submitted for "&amp;$E53+1&amp;" does not align with the 'FTEs at end of current year' submitted for "&amp;$E53&amp;" (highlighted peach in the Trending Checks tab), by definition these should be equal. Please check and update so these align. "&amp;CHAR(10),""),"")</f>
        <v/>
      </c>
      <c r="EX53" t="str" cm="1">
        <f t="array" ref="EX53">IF(COUNTIFS($CZ$11:$CZ$260,$CZ53,$E$11:$E$260,$E53+1)&gt;0,IF(AJ53&lt;&gt;INDEX(AL$11:AL$260,MATCH(1,INDEX(($CZ53=$CZ$11:$CZ$260)*($E$11:$E$260=$E53+1),0,1),0)),CHAR(10)&amp;"The 'Average FTEs in previous year' submitted for "&amp;$E53+1&amp;" does not align with the 'Average FTEs in current year' submitted for "&amp;$E53&amp;" (highlighted peach in the Trending Checks tab), by definition these should be equal. Please check and update so these align. "&amp;CHAR(10),""),"")</f>
        <v/>
      </c>
      <c r="EY53" t="str" cm="1">
        <f t="array" ref="EY53">IF(COUNTIFS($CZ$11:$CZ$260,$CZ53,$E$11:$E$260,$E53-1)&gt;0,IF(AK53&lt;&gt;INDEX(AI$11:AI$260,MATCH(1,INDEX(($CZ53=$CZ$11:$CZ$260)*($E$11:$E$260=$E53-1),0,1),0)),CHAR(10)&amp;"The 'FTEs at end of previous year' submitted for "&amp;$E53&amp;" does not align with the 'FTEs at end of current year' submitted for "&amp;$E53-1&amp;" (highlighted peach in the Trending Checks tab), by definition these should be equal. Please check and update so these align. "&amp;CHAR(10),""),"")</f>
        <v/>
      </c>
      <c r="EZ53" t="str" cm="1">
        <f t="array" ref="EZ53">IF(COUNTIFS($CZ$11:$CZ$260,$CZ53,$E$11:$E$260,$E53-1)&gt;0,IF(AL53&lt;&gt;INDEX(AJ$11:AJ$260,MATCH(1,INDEX(($CZ53=$CZ$11:$CZ$260)*($E$11:$E$260=$E53-1),0,1),0)),CHAR(10)&amp;"The 'Average FTEs in previous year' submitted for "&amp;$E53&amp;" does not align with the 'Average FTEs in current year' submitted for "&amp;$E53-1&amp;" (highlighted peach in the Trending Checks tab), by definition these should be equal. Please check and update so these align. "&amp;CHAR(10),""),"")</f>
        <v/>
      </c>
      <c r="FA53" t="str">
        <f t="shared" si="24"/>
        <v/>
      </c>
      <c r="FB53" t="str">
        <f t="shared" si="25"/>
        <v/>
      </c>
      <c r="FC53" t="str">
        <f t="shared" si="26"/>
        <v/>
      </c>
      <c r="FD53"/>
      <c r="FE53"/>
      <c r="FF53" t="str">
        <f t="shared" si="27"/>
        <v/>
      </c>
      <c r="FG53"/>
      <c r="FH53" t="str">
        <f t="shared" si="28"/>
        <v/>
      </c>
      <c r="FI53"/>
      <c r="FJ53" t="str">
        <f t="shared" si="29"/>
        <v/>
      </c>
      <c r="FK53"/>
      <c r="FL53" t="str">
        <f t="shared" si="30"/>
        <v/>
      </c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 t="str">
        <f t="shared" si="31"/>
        <v/>
      </c>
      <c r="GJ53" t="str">
        <f t="shared" si="32"/>
        <v/>
      </c>
      <c r="GK53" t="str">
        <f t="shared" si="33"/>
        <v/>
      </c>
      <c r="GL53" t="str">
        <f t="shared" si="34"/>
        <v/>
      </c>
      <c r="GM53" t="str">
        <f t="shared" si="35"/>
        <v/>
      </c>
      <c r="GN53" t="str">
        <f t="shared" si="36"/>
        <v/>
      </c>
      <c r="GO53" t="str">
        <f t="shared" si="37"/>
        <v/>
      </c>
      <c r="GP53" t="str">
        <f t="shared" si="38"/>
        <v/>
      </c>
      <c r="GQ53" t="str">
        <f t="shared" si="39"/>
        <v/>
      </c>
      <c r="GR53" t="str">
        <f t="shared" si="40"/>
        <v/>
      </c>
      <c r="GS53" t="str">
        <f t="shared" si="41"/>
        <v/>
      </c>
      <c r="GT53"/>
      <c r="GU53"/>
      <c r="GV53"/>
      <c r="GW53"/>
      <c r="GX53"/>
      <c r="GY53"/>
      <c r="GZ53"/>
      <c r="HA53" t="str">
        <f t="shared" si="42"/>
        <v/>
      </c>
      <c r="HB53" t="str">
        <f t="shared" si="43"/>
        <v/>
      </c>
      <c r="HC53" t="str">
        <f t="shared" si="44"/>
        <v/>
      </c>
      <c r="HD53" t="str">
        <f t="shared" si="45"/>
        <v/>
      </c>
      <c r="HE53"/>
      <c r="HF53"/>
      <c r="HG53" t="str">
        <f t="shared" si="46"/>
        <v/>
      </c>
      <c r="HH53"/>
      <c r="HI53" t="str">
        <f t="shared" si="47"/>
        <v/>
      </c>
      <c r="HJ53"/>
      <c r="HK53" t="str">
        <f t="shared" si="48"/>
        <v/>
      </c>
      <c r="HL53"/>
      <c r="HM53" t="str">
        <f t="shared" si="49"/>
        <v/>
      </c>
      <c r="HN53"/>
      <c r="HO53"/>
      <c r="HP53"/>
      <c r="HQ53"/>
      <c r="HR53"/>
      <c r="HS53"/>
      <c r="HT53"/>
      <c r="HU53"/>
      <c r="HV53"/>
      <c r="HW53"/>
      <c r="HX53"/>
      <c r="HY53"/>
      <c r="HZ53"/>
      <c r="IA53"/>
      <c r="IB53"/>
      <c r="IC53"/>
      <c r="ID53"/>
      <c r="IE53"/>
      <c r="IF53"/>
      <c r="IG53"/>
      <c r="IH53"/>
      <c r="II53"/>
      <c r="IJ53" t="str">
        <f t="shared" si="50"/>
        <v/>
      </c>
      <c r="IK53" t="str">
        <f t="shared" si="51"/>
        <v/>
      </c>
      <c r="IL53" t="str">
        <f t="shared" si="52"/>
        <v/>
      </c>
      <c r="IM53" t="str">
        <f t="shared" si="53"/>
        <v/>
      </c>
      <c r="IN53" t="str">
        <f t="shared" si="54"/>
        <v/>
      </c>
      <c r="IO53" t="str">
        <f t="shared" si="55"/>
        <v/>
      </c>
      <c r="IP53" t="str">
        <f t="shared" si="56"/>
        <v/>
      </c>
      <c r="IQ53" t="str">
        <f t="shared" si="57"/>
        <v/>
      </c>
      <c r="IR53" t="str">
        <f t="shared" si="58"/>
        <v/>
      </c>
      <c r="IS53" t="str">
        <f t="shared" si="59"/>
        <v/>
      </c>
      <c r="IT53" t="str">
        <f t="shared" si="60"/>
        <v/>
      </c>
      <c r="IU53"/>
      <c r="IV53"/>
      <c r="IW53"/>
      <c r="IX53"/>
      <c r="IY53"/>
      <c r="IZ53"/>
      <c r="JA53"/>
      <c r="JB53" t="str">
        <f t="shared" si="61"/>
        <v/>
      </c>
      <c r="JC53" t="str">
        <f t="shared" si="62"/>
        <v/>
      </c>
      <c r="JD53" t="str">
        <f t="shared" si="63"/>
        <v/>
      </c>
      <c r="JE53" t="str">
        <f t="shared" si="64"/>
        <v/>
      </c>
      <c r="JF53"/>
      <c r="JG53"/>
      <c r="JH53" t="str">
        <f t="shared" si="65"/>
        <v/>
      </c>
      <c r="JI53"/>
      <c r="JJ53" t="str">
        <f t="shared" si="66"/>
        <v/>
      </c>
      <c r="JK53"/>
      <c r="JL53" t="str">
        <f t="shared" si="67"/>
        <v/>
      </c>
      <c r="JM53"/>
      <c r="JN53" t="str">
        <f t="shared" si="68"/>
        <v/>
      </c>
      <c r="JO53"/>
      <c r="JP53"/>
      <c r="JQ53"/>
      <c r="JR53"/>
      <c r="JS53"/>
      <c r="JT53"/>
      <c r="JU53"/>
      <c r="JV53"/>
      <c r="JW53"/>
      <c r="JX53"/>
      <c r="JY53"/>
      <c r="JZ53"/>
      <c r="KA53"/>
      <c r="KB53"/>
      <c r="KC53"/>
      <c r="KD53"/>
      <c r="KE53"/>
      <c r="KF53"/>
      <c r="KG53"/>
      <c r="KH53"/>
      <c r="KI53"/>
      <c r="KJ53"/>
      <c r="KK53" t="str">
        <f t="shared" si="69"/>
        <v/>
      </c>
      <c r="KL53" t="str">
        <f t="shared" si="70"/>
        <v/>
      </c>
      <c r="KM53"/>
      <c r="KN53" t="str">
        <f t="shared" si="71"/>
        <v/>
      </c>
      <c r="KO53" t="str">
        <f t="shared" si="72"/>
        <v/>
      </c>
      <c r="KP53" t="str">
        <f t="shared" si="73"/>
        <v/>
      </c>
      <c r="KQ53" t="str">
        <f t="shared" si="74"/>
        <v/>
      </c>
      <c r="KR53" t="str">
        <f t="shared" si="75"/>
        <v/>
      </c>
      <c r="KS53" t="str">
        <f t="shared" si="76"/>
        <v/>
      </c>
      <c r="KT53"/>
      <c r="KU53" t="str">
        <f t="shared" si="77"/>
        <v/>
      </c>
      <c r="KV53"/>
      <c r="KW53"/>
      <c r="KX53"/>
      <c r="KY53"/>
      <c r="KZ53"/>
      <c r="LA53"/>
      <c r="LB53"/>
      <c r="LC53"/>
      <c r="LD53" t="str">
        <f>IF(FA53=1,LD$8&amp;IF(SUM(FB53:$HA53)=0,"",", "),"")</f>
        <v/>
      </c>
      <c r="LE53" t="str">
        <f>IF(FB53=1,LE$8&amp;IF(SUM(FC53:$HA53)=0,"",", "),"")</f>
        <v/>
      </c>
      <c r="LF53" t="str">
        <f>IF(FC53=1,LF$8&amp;IF(SUM(FD53:$HA53)=0,"",", "),"")</f>
        <v/>
      </c>
      <c r="LG53"/>
      <c r="LH53"/>
      <c r="LI53" t="str">
        <f>IF(FF53=1,LI$8&amp;IF(SUM(FG53:$HA53)=0,"",", "),"")</f>
        <v/>
      </c>
      <c r="LJ53" t="str">
        <f>IF(FG53=1,LJ$8&amp;IF(SUM(FH53:$HA53)=0,"",", "),"")</f>
        <v/>
      </c>
      <c r="LK53" t="str">
        <f>IF(FH53=1,LK$8&amp;IF(SUM(FI53:$HA53)=0,"",", "),"")</f>
        <v/>
      </c>
      <c r="LL53" t="str">
        <f>IF(FI53=1,LL$8&amp;IF(SUM(FJ53:$HA53)=0,"",", "),"")</f>
        <v/>
      </c>
      <c r="LM53" t="str">
        <f>IF(FJ53=1,LM$8&amp;IF(SUM(FK53:$HA53)=0,"",", "),"")</f>
        <v/>
      </c>
      <c r="LN53" t="str">
        <f>IF(FK53=1,LN$8&amp;IF(SUM(FL53:$HA53)=0,"",", "),"")</f>
        <v/>
      </c>
      <c r="LO53" t="str">
        <f>IF(FL53=1,LO$8&amp;IF(SUM(FM53:$HA53)=0,"",", "),"")</f>
        <v/>
      </c>
      <c r="LP53" t="str">
        <f>IF(FM53=1,LP$8&amp;IF(SUM(FN53:$HA53)=0,"",", "),"")</f>
        <v/>
      </c>
      <c r="LQ53" t="str">
        <f>IF(FN53=1,LQ$8&amp;IF(SUM(FO53:$HA53)=0,"",", "),"")</f>
        <v/>
      </c>
      <c r="LR53" t="str">
        <f>IF(FO53=1,LR$8&amp;IF(SUM(FP53:$HA53)=0,"",", "),"")</f>
        <v/>
      </c>
      <c r="LS53" t="str">
        <f>IF(FP53=1,LS$8&amp;IF(SUM(FQ53:$HA53)=0,"",", "),"")</f>
        <v/>
      </c>
      <c r="LT53" t="str">
        <f>IF(FQ53=1,LT$8&amp;IF(SUM(FR53:$HA53)=0,"",", "),"")</f>
        <v/>
      </c>
      <c r="LU53" t="str">
        <f>IF(FR53=1,LU$8&amp;IF(SUM(FS53:$HA53)=0,"",", "),"")</f>
        <v/>
      </c>
      <c r="LV53" t="str">
        <f>IF(FS53=1,LV$8&amp;IF(SUM(FT53:$HA53)=0,"",", "),"")</f>
        <v/>
      </c>
      <c r="LW53" t="str">
        <f>IF(FT53=1,LW$8&amp;IF(SUM(FU53:$HA53)=0,"",", "),"")</f>
        <v/>
      </c>
      <c r="LX53" t="str">
        <f>IF(FU53=1,LX$8&amp;IF(SUM(FV53:$HA53)=0,"",", "),"")</f>
        <v/>
      </c>
      <c r="LY53" t="str">
        <f>IF(FV53=1,LY$8&amp;IF(SUM(FW53:$HA53)=0,"",", "),"")</f>
        <v/>
      </c>
      <c r="LZ53" t="str">
        <f>IF(FW53=1,LZ$8&amp;IF(SUM(FX53:$HA53)=0,"",", "),"")</f>
        <v/>
      </c>
      <c r="MA53" t="str">
        <f>IF(FX53=1,MA$8&amp;IF(SUM(FY53:$HA53)=0,"",", "),"")</f>
        <v/>
      </c>
      <c r="MB53" t="str">
        <f>IF(FY53=1,MB$8&amp;IF(SUM(FZ53:$HA53)=0,"",", "),"")</f>
        <v/>
      </c>
      <c r="MC53" t="str">
        <f>IF(FZ53=1,MC$8&amp;IF(SUM(GA53:$HA53)=0,"",", "),"")</f>
        <v/>
      </c>
      <c r="MD53" t="str">
        <f>IF(GA53=1,MD$8&amp;IF(SUM(GB53:$HA53)=0,"",", "),"")</f>
        <v/>
      </c>
      <c r="ME53" t="str">
        <f>IF(GB53=1,ME$8&amp;IF(SUM(GC53:$HA53)=0,"",", "),"")</f>
        <v/>
      </c>
      <c r="MF53" t="str">
        <f>IF(GC53=1,MF$8&amp;IF(SUM(GD53:$HA53)=0,"",", "),"")</f>
        <v/>
      </c>
      <c r="MG53" t="str">
        <f>IF(GD53=1,MG$8&amp;IF(SUM(GE53:$HA53)=0,"",", "),"")</f>
        <v/>
      </c>
      <c r="MH53" t="str">
        <f>IF(GE53=1,MH$8&amp;IF(SUM(GF53:$HA53)=0,"",", "),"")</f>
        <v/>
      </c>
      <c r="MI53" t="str">
        <f>IF(GF53=1,MI$8&amp;IF(SUM(GG53:$HA53)=0,"",", "),"")</f>
        <v/>
      </c>
      <c r="MJ53" t="str">
        <f>IF(GG53=1,MJ$8&amp;IF(SUM(GH53:$HA53)=0,"",", "),"")</f>
        <v/>
      </c>
      <c r="MK53" t="str">
        <f>IF(GH53=1,MK$8&amp;IF(SUM(GI53:$HA53)=0,"",", "),"")</f>
        <v/>
      </c>
      <c r="ML53" t="str">
        <f>IF(GI53=1,ML$8&amp;IF(SUM(GJ53:$HA53)=0,"",", "),"")</f>
        <v/>
      </c>
      <c r="MM53" t="str">
        <f>IF(GJ53=1,MM$8&amp;IF(SUM(GK53:$HA53)=0,"",", "),"")</f>
        <v/>
      </c>
      <c r="MN53" t="str">
        <f>IF(GK53=1,MN$8&amp;IF(SUM(GL53:$HA53)=0,"",", "),"")</f>
        <v/>
      </c>
      <c r="MO53" t="str">
        <f>IF(GL53=1,MO$8&amp;IF(SUM(GM53:$HA53)=0,"",", "),"")</f>
        <v/>
      </c>
      <c r="MP53" t="str">
        <f>IF(GM53=1,MP$8&amp;IF(SUM(GN53:$HA53)=0,"",", "),"")</f>
        <v/>
      </c>
      <c r="MQ53" t="str">
        <f>IF(GN53=1,MQ$8&amp;IF(SUM(GO53:$HA53)=0,"",", "),"")</f>
        <v/>
      </c>
      <c r="MR53" t="str">
        <f>IF(GO53=1,MR$8&amp;IF(SUM(GP53:$HA53)=0,"",", "),"")</f>
        <v/>
      </c>
      <c r="MS53" t="str">
        <f>IF(GP53=1,MS$8&amp;IF(SUM(GQ53:$HA53)=0,"",", "),"")</f>
        <v/>
      </c>
      <c r="MT53" t="str">
        <f>IF(GQ53=1,MT$8&amp;IF(SUM(GR53:$HA53)=0,"",", "),"")</f>
        <v/>
      </c>
      <c r="MU53" t="str">
        <f>IF(GR53=1,MU$8&amp;IF(SUM(GS53:$HA53)=0,"",", "),"")</f>
        <v/>
      </c>
      <c r="MV53" t="str">
        <f>IF(GS53=1,MV$8&amp;IF(SUM(GT53:$HA53)=0,"",", "),"")</f>
        <v/>
      </c>
      <c r="MW53" t="str">
        <f>IF(GT53=1,MW$8&amp;IF(SUM(GU53:$HA53)=0,"",", "),"")</f>
        <v/>
      </c>
      <c r="MX53" t="str">
        <f>IF(GU53=1,MX$8&amp;IF(SUM(GV53:$HA53)=0,"",", "),"")</f>
        <v/>
      </c>
      <c r="MY53" t="str">
        <f>IF(GV53=1,MY$8&amp;IF(SUM(GW53:$HA53)=0,"",", "),"")</f>
        <v/>
      </c>
      <c r="MZ53" t="str">
        <f>IF(GW53=1,MZ$8&amp;IF(SUM(GX53:$HA53)=0,"",", "),"")</f>
        <v/>
      </c>
      <c r="NA53" t="str">
        <f>IF(GX53=1,NA$8&amp;IF(SUM(GY53:$HA53)=0,"",", "),"")</f>
        <v/>
      </c>
      <c r="NB53" t="str">
        <f>IF(GY53=1,NB$8&amp;IF(SUM(GZ53:$HA53)=0,"",", "),"")</f>
        <v/>
      </c>
      <c r="NC53" t="str">
        <f>IF(GZ53=1,NC$8&amp;IF(SUM(HA53:$HA53)=0,"",", "),"")</f>
        <v/>
      </c>
      <c r="ND53" t="str">
        <f t="shared" si="121"/>
        <v/>
      </c>
      <c r="NE53" t="str">
        <f>IF(HB53=1,NE$8&amp;IF(SUM(HC53:$JB53)=0,"",", "),"")</f>
        <v/>
      </c>
      <c r="NF53" t="str">
        <f>IF(HC53=1,NF$8&amp;IF(SUM(HD53:$JB53)=0,"",", "),"")</f>
        <v/>
      </c>
      <c r="NG53" t="str">
        <f>IF(HD53=1,NG$8&amp;IF(SUM(HE53:$JB53)=0,"",", "),"")</f>
        <v/>
      </c>
      <c r="NH53" t="str">
        <f>IF(HE53=1,NH$8&amp;IF(SUM(HF53:$JB53)=0,"",", "),"")</f>
        <v/>
      </c>
      <c r="NI53" t="str">
        <f>IF(HF53=1,NI$8&amp;IF(SUM(HG53:$JB53)=0,"",", "),"")</f>
        <v/>
      </c>
      <c r="NJ53" t="str">
        <f>IF(HG53=1,NJ$8&amp;IF(SUM(HH53:$JB53)=0,"",", "),"")</f>
        <v/>
      </c>
      <c r="NK53" t="str">
        <f>IF(HH53=1,NK$8&amp;IF(SUM(HI53:$JB53)=0,"",", "),"")</f>
        <v/>
      </c>
      <c r="NL53" t="str">
        <f>IF(HI53=1,NL$8&amp;IF(SUM(HJ53:$JB53)=0,"",", "),"")</f>
        <v/>
      </c>
      <c r="NM53" t="str">
        <f>IF(HJ53=1,NM$8&amp;IF(SUM(HK53:$JB53)=0,"",", "),"")</f>
        <v/>
      </c>
      <c r="NN53" t="str">
        <f>IF(HK53=1,NN$8&amp;IF(SUM(HL53:$JB53)=0,"",", "),"")</f>
        <v/>
      </c>
      <c r="NO53" t="str">
        <f>IF(HL53=1,NO$8&amp;IF(SUM(HM53:$JB53)=0,"",", "),"")</f>
        <v/>
      </c>
      <c r="NP53" t="str">
        <f>IF(HM53=1,NP$8&amp;IF(SUM(HN53:$JB53)=0,"",", "),"")</f>
        <v/>
      </c>
      <c r="NQ53" t="str">
        <f>IF(HN53=1,NQ$8&amp;IF(SUM(HO53:$JB53)=0,"",", "),"")</f>
        <v/>
      </c>
      <c r="NR53" t="str">
        <f>IF(HO53=1,NR$8&amp;IF(SUM(HP53:$JB53)=0,"",", "),"")</f>
        <v/>
      </c>
      <c r="NS53" t="str">
        <f>IF(HP53=1,NS$8&amp;IF(SUM(HQ53:$JB53)=0,"",", "),"")</f>
        <v/>
      </c>
      <c r="NT53" t="str">
        <f>IF(HQ53=1,NT$8&amp;IF(SUM(HR53:$JB53)=0,"",", "),"")</f>
        <v/>
      </c>
      <c r="NU53" t="str">
        <f>IF(HR53=1,NU$8&amp;IF(SUM(HS53:$JB53)=0,"",", "),"")</f>
        <v/>
      </c>
      <c r="NV53" t="str">
        <f>IF(HS53=1,NV$8&amp;IF(SUM(HT53:$JB53)=0,"",", "),"")</f>
        <v/>
      </c>
      <c r="NW53" t="str">
        <f>IF(HT53=1,NW$8&amp;IF(SUM(HU53:$JB53)=0,"",", "),"")</f>
        <v/>
      </c>
      <c r="NX53" t="str">
        <f>IF(HU53=1,NX$8&amp;IF(SUM(HV53:$JB53)=0,"",", "),"")</f>
        <v/>
      </c>
      <c r="NY53" t="str">
        <f>IF(HV53=1,NY$8&amp;IF(SUM(HW53:$JB53)=0,"",", "),"")</f>
        <v/>
      </c>
      <c r="NZ53" t="str">
        <f>IF(HW53=1,NZ$8&amp;IF(SUM(HX53:$JB53)=0,"",", "),"")</f>
        <v/>
      </c>
      <c r="OA53" t="str">
        <f>IF(HX53=1,OA$8&amp;IF(SUM(HY53:$JB53)=0,"",", "),"")</f>
        <v/>
      </c>
      <c r="OB53" t="str">
        <f>IF(HY53=1,OB$8&amp;IF(SUM(HZ53:$JB53)=0,"",", "),"")</f>
        <v/>
      </c>
      <c r="OC53" t="str">
        <f>IF(HZ53=1,OC$8&amp;IF(SUM(IA53:$JB53)=0,"",", "),"")</f>
        <v/>
      </c>
      <c r="OD53" t="str">
        <f>IF(IA53=1,OD$8&amp;IF(SUM(IB53:$JB53)=0,"",", "),"")</f>
        <v/>
      </c>
      <c r="OE53" t="str">
        <f>IF(IB53=1,OE$8&amp;IF(SUM(IC53:$JB53)=0,"",", "),"")</f>
        <v/>
      </c>
      <c r="OF53" t="str">
        <f>IF(IC53=1,OF$8&amp;IF(SUM(ID53:$JB53)=0,"",", "),"")</f>
        <v/>
      </c>
      <c r="OG53" t="str">
        <f>IF(ID53=1,OG$8&amp;IF(SUM(IE53:$JB53)=0,"",", "),"")</f>
        <v/>
      </c>
      <c r="OH53" t="str">
        <f>IF(IE53=1,OH$8&amp;IF(SUM(IF53:$JB53)=0,"",", "),"")</f>
        <v/>
      </c>
      <c r="OI53" t="str">
        <f>IF(IF53=1,OI$8&amp;IF(SUM(IG53:$JB53)=0,"",", "),"")</f>
        <v/>
      </c>
      <c r="OJ53" t="str">
        <f>IF(IG53=1,OJ$8&amp;IF(SUM(IH53:$JB53)=0,"",", "),"")</f>
        <v/>
      </c>
      <c r="OK53" t="str">
        <f>IF(IH53=1,OK$8&amp;IF(SUM(II53:$JB53)=0,"",", "),"")</f>
        <v/>
      </c>
      <c r="OL53" t="str">
        <f>IF(II53=1,OL$8&amp;IF(SUM(IJ53:$JB53)=0,"",", "),"")</f>
        <v/>
      </c>
      <c r="OM53" t="str">
        <f>IF(IJ53=1,OM$8&amp;IF(SUM(IK53:$JB53)=0,"",", "),"")</f>
        <v/>
      </c>
      <c r="ON53" t="str">
        <f>IF(IK53=1,ON$8&amp;IF(SUM(IL53:$JB53)=0,"",", "),"")</f>
        <v/>
      </c>
      <c r="OO53" t="str">
        <f>IF(IL53=1,OO$8&amp;IF(SUM(IM53:$JB53)=0,"",", "),"")</f>
        <v/>
      </c>
      <c r="OP53" t="str">
        <f>IF(IM53=1,OP$8&amp;IF(SUM(IN53:$JB53)=0,"",", "),"")</f>
        <v/>
      </c>
      <c r="OQ53" t="str">
        <f>IF(IN53=1,OQ$8&amp;IF(SUM(IO53:$JB53)=0,"",", "),"")</f>
        <v/>
      </c>
      <c r="OR53" t="str">
        <f>IF(IO53=1,OR$8&amp;IF(SUM(IP53:$JB53)=0,"",", "),"")</f>
        <v/>
      </c>
      <c r="OS53" t="str">
        <f>IF(IP53=1,OS$8&amp;IF(SUM(IQ53:$JB53)=0,"",", "),"")</f>
        <v/>
      </c>
      <c r="OT53" t="str">
        <f>IF(IQ53=1,OT$8&amp;IF(SUM(IR53:$JB53)=0,"",", "),"")</f>
        <v/>
      </c>
      <c r="OU53" t="str">
        <f>IF(IR53=1,OU$8&amp;IF(SUM(IS53:$JB53)=0,"",", "),"")</f>
        <v/>
      </c>
      <c r="OV53" t="str">
        <f>IF(IS53=1,OV$8&amp;IF(SUM(IT53:$JB53)=0,"",", "),"")</f>
        <v/>
      </c>
      <c r="OW53" t="str">
        <f>IF(IT53=1,OW$8&amp;IF(SUM(IU53:$JB53)=0,"",", "),"")</f>
        <v/>
      </c>
      <c r="OX53" t="str">
        <f>IF(IU53=1,OX$8&amp;IF(SUM(IV53:$JB53)=0,"",", "),"")</f>
        <v/>
      </c>
      <c r="OY53" t="str">
        <f>IF(IV53=1,OY$8&amp;IF(SUM(IW53:$JB53)=0,"",", "),"")</f>
        <v/>
      </c>
      <c r="OZ53" t="str">
        <f>IF(IW53=1,OZ$8&amp;IF(SUM(IX53:$JB53)=0,"",", "),"")</f>
        <v/>
      </c>
      <c r="PA53" t="str">
        <f>IF(IX53=1,PA$8&amp;IF(SUM(IY53:$JB53)=0,"",", "),"")</f>
        <v/>
      </c>
      <c r="PB53" t="str">
        <f>IF(IY53=1,PB$8&amp;IF(SUM(IZ53:$JB53)=0,"",", "),"")</f>
        <v/>
      </c>
      <c r="PC53" t="str">
        <f>IF(IZ53=1,PC$8&amp;IF(SUM(JA53:$JB53)=0,"",", "),"")</f>
        <v/>
      </c>
      <c r="PD53" t="str">
        <f>IF(JA53=1,PD$8&amp;IF(SUM(JB53:$JB53)=0,"",", "),"")</f>
        <v/>
      </c>
      <c r="PE53" t="str">
        <f t="shared" si="122"/>
        <v/>
      </c>
      <c r="PF53" t="str">
        <f>IF(JC53=1,PF$8&amp;IF(SUM(JD53:$LC53)=0,"",", "),"")</f>
        <v/>
      </c>
      <c r="PG53" t="str">
        <f>IF(JD53=1,PG$8&amp;IF(SUM(JE53:$LC53)=0,"",", "),"")</f>
        <v/>
      </c>
      <c r="PH53" t="str">
        <f>IF(JE53=1,PH$8&amp;IF(SUM(JF53:$LC53)=0,"",", "),"")</f>
        <v/>
      </c>
      <c r="PI53" t="str">
        <f>IF(JF53=1,PI$8&amp;IF(SUM(JG53:$LC53)=0,"",", "),"")</f>
        <v/>
      </c>
      <c r="PJ53" t="str">
        <f>IF(JG53=1,PJ$8&amp;IF(SUM(JH53:$LC53)=0,"",", "),"")</f>
        <v/>
      </c>
      <c r="PK53" t="str">
        <f>IF(JH53=1,PK$8&amp;IF(SUM(JI53:$LC53)=0,"",", "),"")</f>
        <v/>
      </c>
      <c r="PL53" t="str">
        <f>IF(JI53=1,PL$8&amp;IF(SUM(JJ53:$LC53)=0,"",", "),"")</f>
        <v/>
      </c>
      <c r="PM53" t="str">
        <f>IF(JJ53=1,PM$8&amp;IF(SUM(JK53:$LC53)=0,"",", "),"")</f>
        <v/>
      </c>
      <c r="PN53" t="str">
        <f>IF(JK53=1,PN$8&amp;IF(SUM(JL53:$LC53)=0,"",", "),"")</f>
        <v/>
      </c>
      <c r="PO53" t="str">
        <f>IF(JL53=1,PO$8&amp;IF(SUM(JM53:$LC53)=0,"",", "),"")</f>
        <v/>
      </c>
      <c r="PP53" t="str">
        <f>IF(JM53=1,PP$8&amp;IF(SUM(JN53:$LC53)=0,"",", "),"")</f>
        <v/>
      </c>
      <c r="PQ53" t="str">
        <f>IF(JN53=1,PQ$8&amp;IF(SUM(JO53:$LC53)=0,"",", "),"")</f>
        <v/>
      </c>
      <c r="PR53" t="str">
        <f>IF(JO53=1,PR$8&amp;IF(SUM(JP53:$LC53)=0,"",", "),"")</f>
        <v/>
      </c>
      <c r="PS53" t="str">
        <f>IF(JP53=1,PS$8&amp;IF(SUM(JQ53:$LC53)=0,"",", "),"")</f>
        <v/>
      </c>
      <c r="PT53" t="str">
        <f>IF(JQ53=1,PT$8&amp;IF(SUM(JR53:$LC53)=0,"",", "),"")</f>
        <v/>
      </c>
      <c r="PU53" t="str">
        <f>IF(JR53=1,PU$8&amp;IF(SUM(JS53:$LC53)=0,"",", "),"")</f>
        <v/>
      </c>
      <c r="PV53" t="str">
        <f>IF(JS53=1,PV$8&amp;IF(SUM(JT53:$LC53)=0,"",", "),"")</f>
        <v/>
      </c>
      <c r="PW53" t="str">
        <f>IF(JT53=1,PW$8&amp;IF(SUM(JU53:$LC53)=0,"",", "),"")</f>
        <v/>
      </c>
      <c r="PX53" t="str">
        <f>IF(JU53=1,PX$8&amp;IF(SUM(JV53:$LC53)=0,"",", "),"")</f>
        <v/>
      </c>
      <c r="PY53" t="str">
        <f>IF(JV53=1,PY$8&amp;IF(SUM(JW53:$LC53)=0,"",", "),"")</f>
        <v/>
      </c>
      <c r="PZ53" t="str">
        <f>IF(JW53=1,PZ$8&amp;IF(SUM(JX53:$LC53)=0,"",", "),"")</f>
        <v/>
      </c>
      <c r="QA53" t="str">
        <f>IF(JX53=1,QA$8&amp;IF(SUM(JY53:$LC53)=0,"",", "),"")</f>
        <v/>
      </c>
      <c r="QB53" t="str">
        <f>IF(JY53=1,QB$8&amp;IF(SUM(JZ53:$LC53)=0,"",", "),"")</f>
        <v/>
      </c>
      <c r="QC53" t="str">
        <f>IF(JZ53=1,QC$8&amp;IF(SUM(KA53:$LC53)=0,"",", "),"")</f>
        <v/>
      </c>
      <c r="QD53" t="str">
        <f>IF(KA53=1,QD$8&amp;IF(SUM(KB53:$LC53)=0,"",", "),"")</f>
        <v/>
      </c>
      <c r="QE53" t="str">
        <f>IF(KB53=1,QE$8&amp;IF(SUM(KC53:$LC53)=0,"",", "),"")</f>
        <v/>
      </c>
      <c r="QF53" t="str">
        <f>IF(KC53=1,QF$8&amp;IF(SUM(KD53:$LC53)=0,"",", "),"")</f>
        <v/>
      </c>
      <c r="QG53" t="str">
        <f>IF(KD53=1,QG$8&amp;IF(SUM(KE53:$LC53)=0,"",", "),"")</f>
        <v/>
      </c>
      <c r="QH53" t="str">
        <f>IF(KE53=1,QH$8&amp;IF(SUM(KF53:$LC53)=0,"",", "),"")</f>
        <v/>
      </c>
      <c r="QI53" t="str">
        <f>IF(KF53=1,QI$8&amp;IF(SUM(KG53:$LC53)=0,"",", "),"")</f>
        <v/>
      </c>
      <c r="QJ53" t="str">
        <f>IF(KG53=1,QJ$8&amp;IF(SUM(KH53:$LC53)=0,"",", "),"")</f>
        <v/>
      </c>
      <c r="QK53" t="str">
        <f>IF(KH53=1,QK$8&amp;IF(SUM(KI53:$LC53)=0,"",", "),"")</f>
        <v/>
      </c>
      <c r="QL53" t="str">
        <f>IF(KI53=1,QL$8&amp;IF(SUM(KJ53:$LC53)=0,"",", "),"")</f>
        <v/>
      </c>
      <c r="QM53" t="str">
        <f>IF(KJ53=1,QM$8&amp;IF(SUM(KK53:$LC53)=0,"",", "),"")</f>
        <v/>
      </c>
      <c r="QN53" t="str">
        <f>IF(KK53=1,QN$8&amp;IF(SUM(KL53:$LC53)=0,"",", "),"")</f>
        <v/>
      </c>
      <c r="QO53" t="str">
        <f>IF(KL53=1,QO$8&amp;IF(SUM(KM53:$LC53)=0,"",", "),"")</f>
        <v/>
      </c>
      <c r="QP53" t="str">
        <f>IF(KM53=1,QP$8&amp;IF(SUM(KN53:$LC53)=0,"",", "),"")</f>
        <v/>
      </c>
      <c r="QQ53" t="str">
        <f>IF(KN53=1,QQ$8&amp;IF(SUM(KO53:$LC53)=0,"",", "),"")</f>
        <v/>
      </c>
      <c r="QR53" t="str">
        <f>IF(KO53=1,QR$8&amp;IF(SUM(KP53:$LC53)=0,"",", "),"")</f>
        <v/>
      </c>
      <c r="QS53" t="str">
        <f>IF(KP53=1,QS$8&amp;IF(SUM(KQ53:$LC53)=0,"",", "),"")</f>
        <v/>
      </c>
      <c r="QT53" t="str">
        <f>IF(KQ53=1,QT$8&amp;IF(SUM(KR53:$LC53)=0,"",", "),"")</f>
        <v/>
      </c>
      <c r="QU53" t="str">
        <f>IF(KR53=1,QU$8&amp;IF(SUM(KS53:$LC53)=0,"",", "),"")</f>
        <v/>
      </c>
      <c r="QV53" t="str">
        <f>IF(KS53=1,QV$8&amp;IF(SUM(KT53:$LC53)=0,"",", "),"")</f>
        <v/>
      </c>
      <c r="QW53" t="str">
        <f>IF(KT53=1,QW$8&amp;IF(SUM(KU53:$LC53)=0,"",", "),"")</f>
        <v/>
      </c>
      <c r="QX53" t="str">
        <f>IF(KU53=1,QX$8&amp;IF(SUM(KV53:$LC53)=0,"",", "),"")</f>
        <v/>
      </c>
      <c r="QY53" t="str">
        <f>IF(KV53=1,QY$8&amp;IF(SUM(KW53:$LC53)=0,"",", "),"")</f>
        <v/>
      </c>
      <c r="QZ53" t="str">
        <f>IF(KW53=1,QZ$8&amp;IF(SUM(KX53:$LC53)=0,"",", "),"")</f>
        <v/>
      </c>
      <c r="RA53" t="str">
        <f>IF(KX53=1,RA$8&amp;IF(SUM(KY53:$LC53)=0,"",", "),"")</f>
        <v/>
      </c>
      <c r="RB53" t="str">
        <f>IF(KY53=1,RB$8&amp;IF(SUM(KZ53:$LC53)=0,"",", "),"")</f>
        <v/>
      </c>
      <c r="RC53" t="str">
        <f>IF(KZ53=1,RC$8&amp;IF(SUM(LA53:$LC53)=0,"",", "),"")</f>
        <v/>
      </c>
      <c r="RD53" t="str">
        <f>IF(LA53=1,RD$8&amp;IF(SUM(LB53:$LC53)=0,"",", "),"")</f>
        <v/>
      </c>
      <c r="RE53" t="str">
        <f>IF(LB53=1,RE$8&amp;IF(SUM(LC53:$LC53)=0,"",", "),"")</f>
        <v/>
      </c>
      <c r="RF53" t="str">
        <f t="shared" si="123"/>
        <v/>
      </c>
      <c r="RG53" s="92" t="str">
        <f t="shared" si="78"/>
        <v/>
      </c>
      <c r="RH53" s="92" t="str">
        <f t="shared" si="79"/>
        <v/>
      </c>
      <c r="RI53" s="92" t="str">
        <f t="shared" si="80"/>
        <v/>
      </c>
      <c r="RL53" s="92" t="str">
        <f t="shared" si="81"/>
        <v/>
      </c>
      <c r="RN53" s="92" t="str">
        <f t="shared" si="82"/>
        <v/>
      </c>
      <c r="RP53" s="92" t="str">
        <f t="shared" si="83"/>
        <v/>
      </c>
      <c r="RR53" s="92" t="str">
        <f t="shared" si="84"/>
        <v/>
      </c>
      <c r="SO53" s="92" t="str">
        <f t="shared" si="85"/>
        <v/>
      </c>
      <c r="SP53" s="92" t="str">
        <f t="shared" si="86"/>
        <v/>
      </c>
      <c r="TH53" s="92" t="str">
        <f t="shared" si="87"/>
        <v/>
      </c>
      <c r="TI53" s="92" t="str">
        <f t="shared" si="88"/>
        <v/>
      </c>
      <c r="TJ53" s="92" t="str">
        <f t="shared" si="89"/>
        <v/>
      </c>
      <c r="TM53" s="92" t="str">
        <f t="shared" si="90"/>
        <v/>
      </c>
      <c r="TO53" s="92" t="str">
        <f t="shared" si="91"/>
        <v/>
      </c>
      <c r="TQ53" s="92" t="str">
        <f t="shared" si="92"/>
        <v/>
      </c>
      <c r="TS53" s="92" t="str">
        <f t="shared" si="93"/>
        <v/>
      </c>
      <c r="UP53" s="92" t="str">
        <f t="shared" si="94"/>
        <v/>
      </c>
      <c r="UQ53" s="92" t="str">
        <f t="shared" si="95"/>
        <v/>
      </c>
      <c r="UX53" s="92" t="str">
        <f t="shared" si="96"/>
        <v/>
      </c>
      <c r="UZ53" s="92" t="str">
        <f t="shared" si="97"/>
        <v/>
      </c>
      <c r="VN53" s="92" t="str">
        <f t="shared" si="98"/>
        <v/>
      </c>
      <c r="VP53" s="92" t="str">
        <f t="shared" si="99"/>
        <v/>
      </c>
      <c r="VR53" s="92" t="str">
        <f t="shared" si="100"/>
        <v/>
      </c>
      <c r="VT53" s="92" t="str">
        <f t="shared" si="101"/>
        <v/>
      </c>
      <c r="WQ53" s="92" t="str">
        <f t="shared" si="102"/>
        <v/>
      </c>
      <c r="WR53" s="92" t="str">
        <f t="shared" si="103"/>
        <v/>
      </c>
      <c r="XJ53" s="92" t="str">
        <f>IF(RG53=1,XJ$8&amp;IF(SUM(RH53:$TG53)=0,"",", "),"")</f>
        <v/>
      </c>
      <c r="XK53" s="92" t="str">
        <f>IF(RH53=1,XK$8&amp;IF(SUM(RI53:$TG53)=0,"",", "),"")</f>
        <v/>
      </c>
      <c r="XL53" s="92" t="str">
        <f>IF(RI53=1,XL$8&amp;IF(SUM(RJ53:$TG53)=0,"",", "),"")</f>
        <v/>
      </c>
      <c r="XM53" s="92" t="str">
        <f>IF(RJ53=1,XM$8&amp;IF(SUM(RK53:$TG53)=0,"",", "),"")</f>
        <v/>
      </c>
      <c r="XN53" s="92" t="str">
        <f>IF(RK53=1,XN$8&amp;IF(SUM(RL53:$TG53)=0,"",", "),"")</f>
        <v/>
      </c>
      <c r="XO53" s="92" t="str">
        <f>IF(RL53=1,XO$8&amp;IF(SUM(RM53:$TG53)=0,"",", "),"")</f>
        <v/>
      </c>
      <c r="XP53" s="92" t="str">
        <f>IF(RM53=1,XP$8&amp;IF(SUM(RN53:$TG53)=0,"",", "),"")</f>
        <v/>
      </c>
      <c r="XQ53" s="92" t="str">
        <f>IF(RN53=1,XQ$8&amp;IF(SUM(RO53:$TG53)=0,"",", "),"")</f>
        <v/>
      </c>
      <c r="XR53" s="92" t="str">
        <f>IF(RO53=1,XR$8&amp;IF(SUM(RP53:$TG53)=0,"",", "),"")</f>
        <v/>
      </c>
      <c r="XS53" s="92" t="str">
        <f>IF(RP53=1,XS$8&amp;IF(SUM(RQ53:$TG53)=0,"",", "),"")</f>
        <v/>
      </c>
      <c r="XT53" s="92" t="str" cm="1">
        <f t="array" ref="XT53">IF(RQ53=1,XT$8&amp;JIF(SUM(RR53:$TG53)=0,"",", "),"")</f>
        <v/>
      </c>
      <c r="XU53" s="92" t="str">
        <f>IF(RR53=1,XU$8&amp;IF(SUM(RS53:$TG53)=0,"",", "),"")</f>
        <v/>
      </c>
      <c r="XV53" s="92" t="str">
        <f>IF(RS53=1,XV$8&amp;IF(SUM(RT53:$TG53)=0,"",", "),"")</f>
        <v/>
      </c>
      <c r="XW53" s="92" t="str">
        <f>IF(RT53=1,XW$8&amp;IF(SUM(RU53:$TG53)=0,"",", "),"")</f>
        <v/>
      </c>
      <c r="XX53" s="92" t="str">
        <f>IF(RU53=1,XX$8&amp;IF(SUM(RV53:$TG53)=0,"",", "),"")</f>
        <v/>
      </c>
      <c r="XY53" s="92" t="str">
        <f>IF(RV53=1,XY$8&amp;IF(SUM(RW53:$TG53)=0,"",", "),"")</f>
        <v/>
      </c>
      <c r="XZ53" s="92" t="str">
        <f>IF(RW53=1,XZ$8&amp;IF(SUM(RX53:$TG53)=0,"",", "),"")</f>
        <v/>
      </c>
      <c r="YA53" s="92" t="str">
        <f>IF(RX53=1,YA$8&amp;IF(SUM(RY53:$TG53)=0,"",", "),"")</f>
        <v/>
      </c>
      <c r="YB53" s="92" t="str">
        <f>IF(RY53=1,YB$8&amp;IF(SUM(RZ53:$TG53)=0,"",", "),"")</f>
        <v/>
      </c>
      <c r="YC53" s="92" t="str">
        <f>IF(RZ53=1,YC$8&amp;IF(SUM(SA53:$TG53)=0,"",", "),"")</f>
        <v/>
      </c>
      <c r="YD53" s="92" t="str">
        <f>IF(SA53=1,YD$8&amp;IF(SUM(SB53:$TG53)=0,"",", "),"")</f>
        <v/>
      </c>
      <c r="YE53" s="92" t="str">
        <f>IF(SB53=1,YE$8&amp;IF(SUM(SC53:$TG53)=0,"",", "),"")</f>
        <v/>
      </c>
      <c r="YF53" s="92" t="str">
        <f>IF(SC53=1,YF$8&amp;IF(SUM(SD53:$TG53)=0,"",", "),"")</f>
        <v/>
      </c>
      <c r="YG53" s="92" t="str">
        <f>IF(SD53=1,YG$8&amp;IF(SUM(SE53:$TG53)=0,"",", "),"")</f>
        <v/>
      </c>
      <c r="YH53" s="92" t="str">
        <f>IF(SE53=1,YH$8&amp;IF(SUM(SF53:$TG53)=0,"",", "),"")</f>
        <v/>
      </c>
      <c r="YI53" s="92" t="str">
        <f>IF(SF53=1,YI$8&amp;IF(SUM(SG53:$TG53)=0,"",", "),"")</f>
        <v/>
      </c>
      <c r="YJ53" s="92" t="str">
        <f>IF(SG53=1,YJ$8&amp;IF(SUM(SH53:$TG53)=0,"",", "),"")</f>
        <v/>
      </c>
      <c r="YK53" s="92" t="str">
        <f>IF(SH53=1,YK$8&amp;IF(SUM(SI53:$TG53)=0,"",", "),"")</f>
        <v/>
      </c>
      <c r="YL53" s="92" t="str">
        <f>IF(SI53=1,YL$8&amp;IF(SUM(SJ53:$TG53)=0,"",", "),"")</f>
        <v/>
      </c>
      <c r="YM53" s="92" t="str">
        <f>IF(SJ53=1,YM$8&amp;IF(SUM(SK53:$TG53)=0,"",", "),"")</f>
        <v/>
      </c>
      <c r="YN53" s="92" t="str">
        <f>IF(SK53=1,YN$8&amp;IF(SUM(SL53:$TG53)=0,"",", "),"")</f>
        <v/>
      </c>
      <c r="YO53" s="92" t="str">
        <f>IF(SL53=1,YO$8&amp;IF(SUM(SM53:$TG53)=0,"",", "),"")</f>
        <v/>
      </c>
      <c r="YP53" s="92" t="str">
        <f>IF(SM53=1,YP$8&amp;IF(SUM(SN53:$TG53)=0,"",", "),"")</f>
        <v/>
      </c>
      <c r="YQ53" s="92" t="str">
        <f>IF(SN53=1,YQ$8&amp;IF(SUM(SO53:$TG53)=0,"",", "),"")</f>
        <v/>
      </c>
      <c r="YR53" s="92" t="str">
        <f>IF(SO53=1,YR$8&amp;IF(SUM(SP53:$TG53)=0,"",", "),"")</f>
        <v/>
      </c>
      <c r="YS53" s="92" t="str">
        <f>IF(SP53=1,YS$8&amp;IF(SUM(SQ53:$TG53)=0,"",", "),"")</f>
        <v/>
      </c>
      <c r="YT53" s="92" t="str">
        <f>IF(SQ53=1,YT$8&amp;IF(SUM(SR53:$TG53)=0,"",", "),"")</f>
        <v/>
      </c>
      <c r="YU53" s="92" t="str">
        <f>IF(SR53=1,YU$8&amp;IF(SUM(SS53:$TG53)=0,"",", "),"")</f>
        <v/>
      </c>
      <c r="YV53" s="92" t="str">
        <f>IF(SS53=1,YV$8&amp;IF(SUM(ST53:$TG53)=0,"",", "),"")</f>
        <v/>
      </c>
      <c r="YW53" s="92" t="str">
        <f>IF(ST53=1,YW$8&amp;IF(SUM(SU53:$TG53)=0,"",", "),"")</f>
        <v/>
      </c>
      <c r="YX53" s="92" t="str">
        <f>IF(SU53=1,YX$8&amp;IF(SUM(SV53:$TG53)=0,"",", "),"")</f>
        <v/>
      </c>
      <c r="YY53" s="92" t="str">
        <f>IF(SV53=1,YY$8&amp;IF(SUM(SW53:$TG53)=0,"",", "),"")</f>
        <v/>
      </c>
      <c r="YZ53" s="92" t="str">
        <f>IF(SW53=1,YZ$8&amp;IF(SUM(SX53:$TG53)=0,"",", "),"")</f>
        <v/>
      </c>
      <c r="ZA53" s="92" t="str">
        <f>IF(SX53=1,ZA$8&amp;IF(SUM(SY53:$TG53)=0,"",", "),"")</f>
        <v/>
      </c>
      <c r="ZB53" s="92" t="str">
        <f>IF(SY53=1,ZB$8&amp;IF(SUM(SZ53:$TG53)=0,"",", "),"")</f>
        <v/>
      </c>
      <c r="ZC53" s="92" t="str">
        <f>IF(SZ53=1,ZC$8&amp;IF(SUM(TA53:$TG53)=0,"",", "),"")</f>
        <v/>
      </c>
      <c r="ZD53" s="92" t="str">
        <f>IF(TA53=1,ZD$8&amp;IF(SUM(TB53:$TG53)=0,"",", "),"")</f>
        <v/>
      </c>
      <c r="ZE53" s="92" t="str">
        <f>IF(TB53=1,ZE$8&amp;IF(SUM(TC53:$TG53)=0,"",", "),"")</f>
        <v/>
      </c>
      <c r="ZF53" s="92" t="str">
        <f>IF(TC53=1,ZF$8&amp;IF(SUM(TD53:$TG53)=0,"",", "),"")</f>
        <v/>
      </c>
      <c r="ZG53" s="92" t="str">
        <f>IF(TD53=1,ZG$8&amp;IF(SUM(TE53:$TG53)=0,"",", "),"")</f>
        <v/>
      </c>
      <c r="ZH53" s="92" t="str">
        <f>IF(TE53=1,ZH$8&amp;IF(SUM(TF53:$TG53)=0,"",", "),"")</f>
        <v/>
      </c>
      <c r="ZI53" s="92" t="str">
        <f>IF(TF53=1,ZI$8&amp;IF(SUM(TG53:$TG53)=0,"",", "),"")</f>
        <v/>
      </c>
      <c r="ZJ53" s="92" t="str">
        <f t="shared" si="104"/>
        <v/>
      </c>
      <c r="ZK53" s="92" t="str">
        <f>IF(TH53=1,ZK$8&amp;IF(SUM(TI53:$VH53)=0,"",", "),"")</f>
        <v/>
      </c>
      <c r="ZL53" s="92" t="str">
        <f>IF(TI53=1,ZL$8&amp;IF(SUM(TJ53:$VH53)=0,"",", "),"")</f>
        <v/>
      </c>
      <c r="ZM53" s="92" t="str">
        <f>IF(TJ53=1,ZM$8&amp;IF(SUM(TK53:$VH53)=0,"",", "),"")</f>
        <v/>
      </c>
      <c r="ZN53" s="92" t="str">
        <f>IF(TK53=1,ZN$8&amp;IF(SUM(TL53:$VH53)=0,"",", "),"")</f>
        <v/>
      </c>
      <c r="ZO53" s="92" t="str">
        <f>IF(TL53=1,ZO$8&amp;IF(SUM(TM53:$VH53)=0,"",", "),"")</f>
        <v/>
      </c>
      <c r="ZP53" s="92" t="str">
        <f>IF(TM53=1,ZP$8&amp;IF(SUM(TN53:$VH53)=0,"",", "),"")</f>
        <v/>
      </c>
      <c r="ZQ53" s="92" t="str">
        <f>IF(TN53=1,ZQ$8&amp;IF(SUM(TO53:$VH53)=0,"",", "),"")</f>
        <v/>
      </c>
      <c r="ZR53" s="92" t="str">
        <f>IF(TO53=1,ZR$8&amp;IF(SUM(TP53:$VH53)=0,"",", "),"")</f>
        <v/>
      </c>
      <c r="ZS53" s="92" t="str">
        <f>IF(TP53=1,ZS$8&amp;IF(SUM(TQ53:$VH53)=0,"",", "),"")</f>
        <v/>
      </c>
      <c r="ZT53" s="92" t="str">
        <f>IF(TQ53=1,ZT$8&amp;IF(SUM(TR53:$VH53)=0,"",", "),"")</f>
        <v/>
      </c>
      <c r="ZU53" s="92" t="str">
        <f>IF(TR53=1,ZU$8&amp;IF(SUM(TS53:$VH53)=0,"",", "),"")</f>
        <v/>
      </c>
      <c r="ZV53" s="92" t="str">
        <f>IF(TS53=1,ZV$8&amp;IF(SUM(TT53:$VH53)=0,"",", "),"")</f>
        <v/>
      </c>
      <c r="ZW53" s="92" t="str">
        <f>IF(TT53=1,ZW$8&amp;IF(SUM(TU53:$VH53)=0,"",", "),"")</f>
        <v/>
      </c>
      <c r="ZX53" s="92" t="str">
        <f>IF(TU53=1,ZX$8&amp;IF(SUM(TV53:$VH53)=0,"",", "),"")</f>
        <v/>
      </c>
      <c r="ZY53" s="92" t="str">
        <f>IF(TV53=1,ZY$8&amp;IF(SUM(TW53:$VH53)=0,"",", "),"")</f>
        <v/>
      </c>
      <c r="ZZ53" s="92" t="str">
        <f>IF(TW53=1,ZZ$8&amp;IF(SUM(TX53:$VH53)=0,"",", "),"")</f>
        <v/>
      </c>
      <c r="AAA53" s="92" t="str">
        <f>IF(TX53=1,AAA$8&amp;IF(SUM(TY53:$VH53)=0,"",", "),"")</f>
        <v/>
      </c>
      <c r="AAB53" s="92" t="str">
        <f>IF(TY53=1,AAB$8&amp;IF(SUM(TZ53:$VH53)=0,"",", "),"")</f>
        <v/>
      </c>
      <c r="AAC53" s="92" t="str">
        <f>IF(TZ53=1,AAC$8&amp;IF(SUM(UA53:$VH53)=0,"",", "),"")</f>
        <v/>
      </c>
      <c r="AAD53" s="92" t="str">
        <f>IF(UA53=1,AAD$8&amp;IF(SUM(UB53:$VH53)=0,"",", "),"")</f>
        <v/>
      </c>
      <c r="AAE53" s="92" t="str">
        <f>IF(UB53=1,AAE$8&amp;IF(SUM(UC53:$VH53)=0,"",", "),"")</f>
        <v/>
      </c>
      <c r="AAF53" s="92" t="str">
        <f>IF(UC53=1,AAF$8&amp;IF(SUM(UD53:$VH53)=0,"",", "),"")</f>
        <v/>
      </c>
      <c r="AAG53" s="92" t="str">
        <f>IF(UD53=1,AAG$8&amp;IF(SUM(UE53:$VH53)=0,"",", "),"")</f>
        <v/>
      </c>
      <c r="AAH53" s="92" t="str">
        <f>IF(UE53=1,AAH$8&amp;IF(SUM(UF53:$VH53)=0,"",", "),"")</f>
        <v/>
      </c>
      <c r="AAI53" s="92" t="str">
        <f>IF(UF53=1,AAI$8&amp;IF(SUM(UG53:$VH53)=0,"",", "),"")</f>
        <v/>
      </c>
      <c r="AAJ53" s="92" t="str">
        <f>IF(UG53=1,AAJ$8&amp;IF(SUM(UH53:$VH53)=0,"",", "),"")</f>
        <v/>
      </c>
      <c r="AAK53" s="92" t="str">
        <f>IF(UH53=1,AAK$8&amp;IF(SUM(UI53:$VH53)=0,"",", "),"")</f>
        <v/>
      </c>
      <c r="AAL53" s="92" t="str">
        <f>IF(UI53=1,AAL$8&amp;IF(SUM(UJ53:$VH53)=0,"",", "),"")</f>
        <v/>
      </c>
      <c r="AAM53" s="92" t="str">
        <f>IF(UJ53=1,AAM$8&amp;IF(SUM(UK53:$VH53)=0,"",", "),"")</f>
        <v/>
      </c>
      <c r="AAN53" s="92" t="str">
        <f>IF(UK53=1,AAN$8&amp;IF(SUM(UL53:$VH53)=0,"",", "),"")</f>
        <v/>
      </c>
      <c r="AAO53" s="92" t="str">
        <f>IF(UL53=1,AAO$8&amp;IF(SUM(UM53:$VH53)=0,"",", "),"")</f>
        <v/>
      </c>
      <c r="AAP53" s="92" t="str">
        <f>IF(UM53=1,AAP$8&amp;IF(SUM(UN53:$VH53)=0,"",", "),"")</f>
        <v/>
      </c>
      <c r="AAQ53" s="92" t="str">
        <f>IF(UN53=1,AAQ$8&amp;IF(SUM(UO53:$VH53)=0,"",", "),"")</f>
        <v/>
      </c>
      <c r="AAR53" s="92" t="str">
        <f>IF(UO53=1,AAR$8&amp;IF(SUM(UP53:$VH53)=0,"",", "),"")</f>
        <v/>
      </c>
      <c r="AAS53" s="92" t="str">
        <f>IF(UP53=1,AAS$8&amp;IF(SUM(UQ53:$VH53)=0,"",", "),"")</f>
        <v/>
      </c>
      <c r="AAT53" s="92" t="str">
        <f>IF(UQ53=1,AAT$8&amp;IF(SUM(UR53:$VH53)=0,"",", "),"")</f>
        <v/>
      </c>
      <c r="AAU53" s="92" t="str">
        <f>IF(UR53=1,AAU$8&amp;IF(SUM(US53:$VH53)=0,"",", "),"")</f>
        <v/>
      </c>
      <c r="AAV53" s="92" t="str">
        <f>IF(US53=1,AAV$8&amp;IF(SUM(UT53:$VH53)=0,"",", "),"")</f>
        <v/>
      </c>
      <c r="AAW53" s="92" t="str">
        <f>IF(UT53=1,AAW$8&amp;IF(SUM(UU53:$VH53)=0,"",", "),"")</f>
        <v/>
      </c>
      <c r="AAX53" s="92" t="str">
        <f>IF(UU53=1,AAX$8&amp;IF(SUM(UV53:$VH53)=0,"",", "),"")</f>
        <v/>
      </c>
      <c r="AAY53" s="92" t="str">
        <f>IF(UV53=1,AAY$8&amp;IF(SUM(UW53:$VH53)=0,"",", "),"")</f>
        <v/>
      </c>
      <c r="AAZ53" s="92" t="str">
        <f>IF(UW53=1,AAZ$8&amp;IF(SUM(UX53:$VH53)=0,"",", "),"")</f>
        <v/>
      </c>
      <c r="ABA53" s="92" t="str">
        <f>IF(UX53=1,ABA$8&amp;IF(SUM(UY53:$VH53)=0,"",", "),"")</f>
        <v/>
      </c>
      <c r="ABB53" s="92" t="str">
        <f>IF(UY53=1,ABB$8&amp;IF(SUM(UZ53:$VH53)=0,"",", "),"")</f>
        <v/>
      </c>
      <c r="ABC53" s="92" t="str">
        <f>IF(UZ53=1,ABC$8&amp;IF(SUM(VA53:$VH53)=0,"",", "),"")</f>
        <v/>
      </c>
      <c r="ABD53" s="92" t="str">
        <f>IF(VA53=1,ABD$8&amp;IF(SUM(VB53:$VH53)=0,"",", "),"")</f>
        <v/>
      </c>
      <c r="ABE53" s="92" t="str">
        <f>IF(VB53=1,ABE$8&amp;IF(SUM(VC53:$VH53)=0,"",", "),"")</f>
        <v/>
      </c>
      <c r="ABF53" s="92" t="str">
        <f>IF(VC53=1,ABF$8&amp;IF(SUM(VD53:$VH53)=0,"",", "),"")</f>
        <v/>
      </c>
      <c r="ABG53" s="92" t="str">
        <f>IF(VD53=1,ABG$8&amp;IF(SUM(VE53:$VH53)=0,"",", "),"")</f>
        <v/>
      </c>
      <c r="ABH53" s="92" t="str">
        <f>IF(VE53=1,ABH$8&amp;IF(SUM(VF53:$VH53)=0,"",", "),"")</f>
        <v/>
      </c>
      <c r="ABI53" s="92" t="str">
        <f>IF(VF53=1,ABI$8&amp;IF(SUM(VG53:$VH53)=0,"",", "),"")</f>
        <v/>
      </c>
      <c r="ABJ53" s="92" t="str">
        <f>IF(VG53=1,ABJ$8&amp;IF(SUM(VH53:$VH53)=0,"",", "),"")</f>
        <v/>
      </c>
      <c r="ABK53" s="92" t="str">
        <f t="shared" si="105"/>
        <v/>
      </c>
      <c r="ABL53" s="92" t="str">
        <f>IF(VI53=1,ABL$8&amp;IF(SUM(VJ53:$XI53)=0,"",", "),"")</f>
        <v/>
      </c>
      <c r="ABM53" s="92" t="str">
        <f>IF(VJ53=1,ABM$8&amp;IF(SUM(VK53:$XI53)=0,"",", "),"")</f>
        <v/>
      </c>
      <c r="ABN53" s="92" t="str">
        <f>IF(VK53=1,ABN$8&amp;IF(SUM(VL53:$XI53)=0,"",", "),"")</f>
        <v/>
      </c>
      <c r="ABO53" s="92" t="str">
        <f>IF(VL53=1,ABO$8&amp;IF(SUM(VM53:$XI53)=0,"",", "),"")</f>
        <v/>
      </c>
      <c r="ABP53" s="92" t="str">
        <f>IF(VM53=1,ABP$8&amp;IF(SUM(VN53:$XI53)=0,"",", "),"")</f>
        <v/>
      </c>
      <c r="ABQ53" s="92" t="str">
        <f>IF(VN53=1,ABQ$8&amp;IF(SUM(VO53:$XI53)=0,"",", "),"")</f>
        <v/>
      </c>
      <c r="ABR53" s="92" t="str">
        <f>IF(VO53=1,ABR$8&amp;IF(SUM(VP53:$XI53)=0,"",", "),"")</f>
        <v/>
      </c>
      <c r="ABS53" s="92" t="str">
        <f>IF(VP53=1,ABS$8&amp;IF(SUM(VQ53:$XI53)=0,"",", "),"")</f>
        <v/>
      </c>
      <c r="ABT53" s="92" t="str">
        <f>IF(VQ53=1,ABT$8&amp;IF(SUM(VR53:$XI53)=0,"",", "),"")</f>
        <v/>
      </c>
      <c r="ABU53" s="92" t="str">
        <f>IF(VR53=1,ABU$8&amp;IF(SUM(VS53:$XI53)=0,"",", "),"")</f>
        <v/>
      </c>
      <c r="ABV53" s="92" t="str">
        <f>IF(VS53=1,ABV$8&amp;IF(SUM(VT53:$XI53)=0,"",", "),"")</f>
        <v/>
      </c>
      <c r="ABW53" s="92" t="str">
        <f>IF(VT53=1,ABW$8&amp;IF(SUM(VU53:$XI53)=0,"",", "),"")</f>
        <v/>
      </c>
      <c r="ABX53" s="92" t="str">
        <f>IF(VU53=1,ABX$8&amp;IF(SUM(VV53:$XI53)=0,"",", "),"")</f>
        <v/>
      </c>
      <c r="ABY53" s="92" t="str">
        <f>IF(VV53=1,ABY$8&amp;IF(SUM(VW53:$XI53)=0,"",", "),"")</f>
        <v/>
      </c>
      <c r="ABZ53" s="92" t="str">
        <f>IF(VW53=1,ABZ$8&amp;IF(SUM(VX53:$XI53)=0,"",", "),"")</f>
        <v/>
      </c>
      <c r="ACA53" s="92" t="str">
        <f>IF(VX53=1,ACA$8&amp;IF(SUM(VY53:$XI53)=0,"",", "),"")</f>
        <v/>
      </c>
      <c r="ACB53" s="92" t="str">
        <f>IF(VY53=1,ACB$8&amp;IF(SUM(VZ53:$XI53)=0,"",", "),"")</f>
        <v/>
      </c>
      <c r="ACC53" s="92" t="str">
        <f>IF(VZ53=1,ACC$8&amp;IF(SUM(WA53:$XI53)=0,"",", "),"")</f>
        <v/>
      </c>
      <c r="ACD53" s="92" t="str">
        <f>IF(WA53=1,ACD$8&amp;IF(SUM(WB53:$XI53)=0,"",", "),"")</f>
        <v/>
      </c>
      <c r="ACE53" s="92" t="str">
        <f>IF(WB53=1,ACE$8&amp;IF(SUM(WC53:$XI53)=0,"",", "),"")</f>
        <v/>
      </c>
      <c r="ACF53" s="92" t="str">
        <f>IF(WC53=1,ACF$8&amp;IF(SUM(WD53:$XI53)=0,"",", "),"")</f>
        <v/>
      </c>
      <c r="ACG53" s="92" t="str">
        <f>IF(WD53=1,ACG$8&amp;IF(SUM(WE53:$XI53)=0,"",", "),"")</f>
        <v/>
      </c>
      <c r="ACH53" s="92" t="str">
        <f>IF(WE53=1,ACH$8&amp;IF(SUM(WF53:$XI53)=0,"",", "),"")</f>
        <v/>
      </c>
      <c r="ACI53" s="92" t="str">
        <f>IF(WF53=1,ACI$8&amp;IF(SUM(WG53:$XI53)=0,"",", "),"")</f>
        <v/>
      </c>
      <c r="ACJ53" s="92" t="str">
        <f>IF(WG53=1,ACJ$8&amp;IF(SUM(WH53:$XI53)=0,"",", "),"")</f>
        <v/>
      </c>
      <c r="ACK53" s="92" t="str">
        <f>IF(WH53=1,ACK$8&amp;IF(SUM(WI53:$XI53)=0,"",", "),"")</f>
        <v/>
      </c>
      <c r="ACL53" s="92" t="str">
        <f>IF(WI53=1,ACL$8&amp;IF(SUM(WJ53:$XI53)=0,"",", "),"")</f>
        <v/>
      </c>
      <c r="ACM53" s="92" t="str">
        <f>IF(WJ53=1,ACM$8&amp;IF(SUM(WK53:$XI53)=0,"",", "),"")</f>
        <v/>
      </c>
      <c r="ACN53" s="92" t="str">
        <f>IF(WK53=1,ACN$8&amp;IF(SUM(WL53:$XI53)=0,"",", "),"")</f>
        <v/>
      </c>
      <c r="ACO53" s="92" t="str">
        <f>IF(WL53=1,ACO$8&amp;IF(SUM(WM53:$XI53)=0,"",", "),"")</f>
        <v/>
      </c>
      <c r="ACP53" s="92" t="str">
        <f>IF(WM53=1,ACP$8&amp;IF(SUM(WN53:$XI53)=0,"",", "),"")</f>
        <v/>
      </c>
      <c r="ACQ53" s="92" t="str">
        <f>IF(WN53=1,ACQ$8&amp;IF(SUM(WO53:$XI53)=0,"",", "),"")</f>
        <v/>
      </c>
      <c r="ACR53" s="92" t="str">
        <f>IF(WO53=1,ACR$8&amp;IF(SUM(WP53:$XI53)=0,"",", "),"")</f>
        <v/>
      </c>
      <c r="ACS53" s="92" t="str">
        <f>IF(WP53=1,ACS$8&amp;IF(SUM(WQ53:$XI53)=0,"",", "),"")</f>
        <v/>
      </c>
      <c r="ACT53" s="92" t="str">
        <f>IF(WQ53=1,ACT$8&amp;IF(SUM(WR53:$XI53)=0,"",", "),"")</f>
        <v/>
      </c>
      <c r="ACU53" s="92" t="str">
        <f>IF(WR53=1,ACU$8&amp;IF(SUM(WS53:$XI53)=0,"",", "),"")</f>
        <v/>
      </c>
      <c r="ACV53" s="92" t="str">
        <f>IF(WS53=1,ACV$8&amp;IF(SUM(WT53:$XI53)=0,"",", "),"")</f>
        <v/>
      </c>
      <c r="ACW53" s="92" t="str">
        <f>IF(WT53=1,ACW$8&amp;IF(SUM(WU53:$XI53)=0,"",", "),"")</f>
        <v/>
      </c>
      <c r="ACX53" s="92" t="str">
        <f>IF(WU53=1,ACX$8&amp;IF(SUM(WV53:$XI53)=0,"",", "),"")</f>
        <v/>
      </c>
      <c r="ACY53" s="92" t="str">
        <f>IF(WV53=1,ACY$8&amp;IF(SUM(WW53:$XI53)=0,"",", "),"")</f>
        <v/>
      </c>
      <c r="ACZ53" s="92" t="str">
        <f>IF(WW53=1,ACZ$8&amp;IF(SUM(WX53:$XI53)=0,"",", "),"")</f>
        <v/>
      </c>
      <c r="ADA53" s="92" t="str">
        <f>IF(WX53=1,ADA$8&amp;IF(SUM(WY53:$XI53)=0,"",", "),"")</f>
        <v/>
      </c>
      <c r="ADB53" s="92" t="str">
        <f>IF(WY53=1,ADB$8&amp;IF(SUM(WZ53:$XI53)=0,"",", "),"")</f>
        <v/>
      </c>
      <c r="ADC53" s="92" t="str">
        <f>IF(WZ53=1,ADC$8&amp;IF(SUM(XA53:$XI53)=0,"",", "),"")</f>
        <v/>
      </c>
      <c r="ADD53" s="92" t="str">
        <f>IF(XA53=1,ADD$8&amp;IF(SUM(XB53:$XI53)=0,"",", "),"")</f>
        <v/>
      </c>
      <c r="ADE53" s="92" t="str">
        <f>IF(XB53=1,ADE$8&amp;IF(SUM(XC53:$XI53)=0,"",", "),"")</f>
        <v/>
      </c>
      <c r="ADF53" s="92" t="str">
        <f>IF(XC53=1,ADF$8&amp;IF(SUM(XD53:$XI53)=0,"",", "),"")</f>
        <v/>
      </c>
      <c r="ADG53" s="92" t="str">
        <f>IF(XD53=1,ADG$8&amp;IF(SUM(XE53:$XI53)=0,"",", "),"")</f>
        <v/>
      </c>
      <c r="ADH53" s="92" t="str">
        <f>IF(XE53=1,ADH$8&amp;IF(SUM(XF53:$XI53)=0,"",", "),"")</f>
        <v/>
      </c>
      <c r="ADI53" s="92" t="str">
        <f>IF(XF53=1,ADI$8&amp;IF(SUM(XG53:$XI53)=0,"",", "),"")</f>
        <v/>
      </c>
      <c r="ADJ53" s="92" t="str">
        <f>IF(XG53=1,ADJ$8&amp;IF(SUM(XH53:$XI53)=0,"",", "),"")</f>
        <v/>
      </c>
      <c r="ADK53" s="92" t="str">
        <f>IF(XH53=1,ADK$8&amp;IF(SUM(XI53:$XI53)=0,"",", "),"")</f>
        <v/>
      </c>
      <c r="ADL53" s="92" t="str">
        <f t="shared" si="106"/>
        <v/>
      </c>
    </row>
    <row r="54" spans="1:792" ht="60" customHeight="1" x14ac:dyDescent="0.45">
      <c r="A54" s="38"/>
      <c r="B54" s="449" t="str">
        <f t="shared" si="107"/>
        <v/>
      </c>
      <c r="C54" s="106" t="str">
        <f>IF('EDCI Data'!B54="","",'EDCI Data'!B54)</f>
        <v/>
      </c>
      <c r="D54" s="106" t="str">
        <f>IF('EDCI Data'!C54="","",'EDCI Data'!C54)</f>
        <v/>
      </c>
      <c r="E54" s="105" t="str">
        <f>IF('EDCI Data'!D54="","",'EDCI Data'!D54)</f>
        <v/>
      </c>
      <c r="F54" s="449" t="str">
        <f t="shared" si="108"/>
        <v/>
      </c>
      <c r="G54" s="449" t="str">
        <f t="shared" si="109"/>
        <v/>
      </c>
      <c r="H54" s="449" t="str">
        <f t="shared" si="110"/>
        <v/>
      </c>
      <c r="I54" s="449" t="str">
        <f t="shared" si="111"/>
        <v/>
      </c>
      <c r="J54" s="449" t="str">
        <f t="shared" si="4"/>
        <v/>
      </c>
      <c r="K54" s="449" t="str">
        <f t="shared" si="112"/>
        <v/>
      </c>
      <c r="L54" s="105" t="str">
        <f>IF('EDCI Data'!E54="","",'EDCI Data'!E54)</f>
        <v/>
      </c>
      <c r="M54" s="106" t="str">
        <f>IF('EDCI Data'!F54="","",'EDCI Data'!F54)</f>
        <v/>
      </c>
      <c r="N54" s="106" t="str">
        <f>IF('EDCI Data'!G54="","",'EDCI Data'!G54)</f>
        <v/>
      </c>
      <c r="O54" s="106" t="str">
        <f>IF('EDCI Data'!H54="","",'EDCI Data'!H54)</f>
        <v/>
      </c>
      <c r="P54" s="106" t="str">
        <f>IF('EDCI Data'!I54="","",'EDCI Data'!I54)</f>
        <v/>
      </c>
      <c r="Q54" s="106" t="str">
        <f>IF('EDCI Data'!J54="","",'EDCI Data'!J54)</f>
        <v/>
      </c>
      <c r="R54" s="106" t="str">
        <f>IF('EDCI Data'!K54="","",'EDCI Data'!K54)</f>
        <v/>
      </c>
      <c r="S54" s="106" t="str">
        <f>IF('EDCI Data'!L54="","",'EDCI Data'!L54)</f>
        <v/>
      </c>
      <c r="T54" s="106" t="str">
        <f>IF('EDCI Data'!M54="","",'EDCI Data'!M54)</f>
        <v/>
      </c>
      <c r="U54" s="106" t="str">
        <f>IF('EDCI Data'!N54="","",'EDCI Data'!N54)</f>
        <v/>
      </c>
      <c r="V54" s="107" t="str">
        <f>IF('EDCI Data'!O54="","",'EDCI Data'!O54)</f>
        <v/>
      </c>
      <c r="W54" s="107" t="str">
        <f>IF('EDCI Data'!P54="","",'EDCI Data'!P54)</f>
        <v/>
      </c>
      <c r="X54" s="107" t="str">
        <f>IF('EDCI Data'!Q54="","",'EDCI Data'!Q54)</f>
        <v/>
      </c>
      <c r="Y54" s="107" t="str">
        <f>IF('EDCI Data'!R54="","",'EDCI Data'!R54)</f>
        <v/>
      </c>
      <c r="Z54" s="106" t="str">
        <f>IF('EDCI Data'!S54="","",'EDCI Data'!S54)</f>
        <v/>
      </c>
      <c r="AA54" s="106" t="str">
        <f>IF('EDCI Data'!T54="","",'EDCI Data'!T54)</f>
        <v/>
      </c>
      <c r="AB54" s="106" t="str">
        <f>IF('EDCI Data'!U54="","",'EDCI Data'!U54)</f>
        <v/>
      </c>
      <c r="AC54" s="106" t="str">
        <f>IF('EDCI Data'!V54="","",'EDCI Data'!V54)</f>
        <v/>
      </c>
      <c r="AD54" s="106" t="str">
        <f>IF('EDCI Data'!W54="","",'EDCI Data'!W54)</f>
        <v/>
      </c>
      <c r="AE54" s="106" t="str">
        <f>IF('EDCI Data'!X54="","",'EDCI Data'!X54)</f>
        <v/>
      </c>
      <c r="AF54" s="106" t="str">
        <f>IF('EDCI Data'!Y54="","",'EDCI Data'!Y54)</f>
        <v/>
      </c>
      <c r="AG54" s="106" t="str">
        <f>IF('EDCI Data'!Z54="","",'EDCI Data'!Z54)</f>
        <v/>
      </c>
      <c r="AH54" s="459" t="str">
        <f>IF('EDCI Data'!AA54="","",'EDCI Data'!AA54)</f>
        <v/>
      </c>
      <c r="AI54" s="460" t="str">
        <f>IF('EDCI Data'!AB54="","",'EDCI Data'!AB54)</f>
        <v/>
      </c>
      <c r="AJ54" s="460" t="str">
        <f>IF('EDCI Data'!AC54="","",'EDCI Data'!AC54)</f>
        <v/>
      </c>
      <c r="AK54" s="460" t="str">
        <f>IF('EDCI Data'!AD54="","",'EDCI Data'!AD54)</f>
        <v/>
      </c>
      <c r="AL54" s="460" t="str">
        <f>IF('EDCI Data'!AE54="","",'EDCI Data'!AE54)</f>
        <v/>
      </c>
      <c r="AM54" s="461" t="str">
        <f>IF('EDCI Data'!AF54="","",'EDCI Data'!AF54)</f>
        <v/>
      </c>
      <c r="AN54" s="106" t="str">
        <f>IF('EDCI Data'!AG54="","",'EDCI Data'!AG54)</f>
        <v/>
      </c>
      <c r="AO54" s="461" t="str">
        <f>IF('EDCI Data'!AH54="","",'EDCI Data'!AH54)</f>
        <v/>
      </c>
      <c r="AP54" s="106" t="str">
        <f>IF('EDCI Data'!AI54="","",'EDCI Data'!AI54)</f>
        <v/>
      </c>
      <c r="AQ54" s="461" t="str">
        <f>IF('EDCI Data'!AJ54="","",'EDCI Data'!AJ54)</f>
        <v/>
      </c>
      <c r="AR54" s="106" t="str">
        <f>IF('EDCI Data'!AK54="","",'EDCI Data'!AK54)</f>
        <v/>
      </c>
      <c r="AS54" s="106" t="str">
        <f>IF('EDCI Data'!AL54="","",'EDCI Data'!AL54)</f>
        <v/>
      </c>
      <c r="AT54" s="106" t="str">
        <f>IF('EDCI Data'!AM54="","",'EDCI Data'!AM54)</f>
        <v/>
      </c>
      <c r="AU54" s="106" t="str">
        <f>IF('EDCI Data'!AN54="","",'EDCI Data'!AN54)</f>
        <v/>
      </c>
      <c r="AV54" s="106" t="str">
        <f>IF('EDCI Data'!AO54="","",'EDCI Data'!AO54)</f>
        <v/>
      </c>
      <c r="AW54" s="106" t="str">
        <f>IF('EDCI Data'!AP54="","",'EDCI Data'!AP54)</f>
        <v/>
      </c>
      <c r="AX54" s="106" t="str">
        <f>IF('EDCI Data'!AQ54="","",'EDCI Data'!AQ54)</f>
        <v/>
      </c>
      <c r="AY54" s="106" t="str">
        <f>IF('EDCI Data'!AR54="","",'EDCI Data'!AR54)</f>
        <v/>
      </c>
      <c r="AZ54" s="106" t="str">
        <f>IF('EDCI Data'!AS54="","",'EDCI Data'!AS54)</f>
        <v/>
      </c>
      <c r="BA54" s="106" t="str">
        <f>IF('EDCI Data'!AT54="","",'EDCI Data'!AT54)</f>
        <v/>
      </c>
      <c r="BB54" s="106" t="str">
        <f>IF('EDCI Data'!AU54="","",'EDCI Data'!AU54)</f>
        <v/>
      </c>
      <c r="BC54" s="106" t="str">
        <f>IF('EDCI Data'!AV54="","",'EDCI Data'!AV54)</f>
        <v/>
      </c>
      <c r="BD54" s="106" t="str">
        <f>IF('EDCI Data'!AW54="","",'EDCI Data'!AW54)</f>
        <v/>
      </c>
      <c r="BE54" s="106" t="str">
        <f>IF('EDCI Data'!AX54="","",'EDCI Data'!AX54)</f>
        <v/>
      </c>
      <c r="BF54" s="106" t="str">
        <f>IF('EDCI Data'!AY54="","",'EDCI Data'!AY54)</f>
        <v/>
      </c>
      <c r="BG54" s="106" t="str">
        <f>IF('EDCI Data'!AZ54="","",'EDCI Data'!AZ54)</f>
        <v/>
      </c>
      <c r="BH54" s="106" t="str">
        <f>IF('EDCI Data'!BA54="","",'EDCI Data'!BA54)</f>
        <v/>
      </c>
      <c r="BI54" s="106" t="str">
        <f>IF('EDCI Data'!BB54="","",'EDCI Data'!BB54)</f>
        <v/>
      </c>
      <c r="BJ54" s="457" t="str">
        <f>IF('EDCI Data'!BC54="","",'EDCI Data'!BC54)</f>
        <v/>
      </c>
      <c r="BK54" s="457" t="str">
        <f>IF('EDCI Data'!BD54="","",'EDCI Data'!BD54)</f>
        <v/>
      </c>
      <c r="BL54" s="457" t="str">
        <f>IF('EDCI Data'!BE54="","",'EDCI Data'!BE54)</f>
        <v/>
      </c>
      <c r="BM54" s="457" t="str">
        <f>IF('EDCI Data'!BF54="","",'EDCI Data'!BF54)</f>
        <v/>
      </c>
      <c r="BN54" s="457" t="str">
        <f>IF('EDCI Data'!BG54="","",'EDCI Data'!BG54)</f>
        <v/>
      </c>
      <c r="BO54" s="462" t="str">
        <f>IF('EDCI Data'!BH54="","",'EDCI Data'!BH54)</f>
        <v/>
      </c>
      <c r="BP54" s="462" t="str">
        <f>IF('EDCI Data'!BI54="","",'EDCI Data'!BI54)</f>
        <v/>
      </c>
      <c r="BQ54" s="463" t="str">
        <f>IF(AND('EDCI Data'!BH54&lt;&gt;"", 'EDCI Data'!BI54&lt;&gt;""), 'EDCI Data'!BI54/'EDCI Data'!BH54,"")</f>
        <v/>
      </c>
      <c r="BR54" s="105" t="str">
        <f>IF('EDCI Data'!BJ54="","",'EDCI Data'!BJ54)</f>
        <v/>
      </c>
      <c r="BS54" s="478" t="str">
        <f>IF('EDCI Data'!BK54="","",'EDCI Data'!BK54)</f>
        <v/>
      </c>
      <c r="BT54" s="105" t="str">
        <f>IF('EDCI Data'!BL54="","",'EDCI Data'!BL54)</f>
        <v/>
      </c>
      <c r="BU54" s="105" t="str">
        <f>IF('EDCI Data'!BM54="","",'EDCI Data'!BM54)</f>
        <v/>
      </c>
      <c r="BV54" s="105" t="str">
        <f>IF('EDCI Data'!BN54="","",'EDCI Data'!BN54)</f>
        <v/>
      </c>
      <c r="BW54" s="105" t="str">
        <f>IF('EDCI Data'!BO54="","",'EDCI Data'!BO54)</f>
        <v/>
      </c>
      <c r="BX54" s="105" t="str">
        <f>IF('EDCI Data'!BP54="","",'EDCI Data'!BP54)</f>
        <v/>
      </c>
      <c r="BY54" s="105" t="str">
        <f>IF('EDCI Data'!BQ54="","",'EDCI Data'!BQ54)</f>
        <v/>
      </c>
      <c r="BZ54" s="105" t="str">
        <f>IF('EDCI Data'!BR54="","",'EDCI Data'!BR54)</f>
        <v/>
      </c>
      <c r="CA54" s="105" t="str">
        <f>IF('EDCI Data'!BS54="","",'EDCI Data'!BS54)</f>
        <v/>
      </c>
      <c r="CB54" s="105" t="str">
        <f>IF('EDCI Data'!BT54="","",'EDCI Data'!BT54)</f>
        <v/>
      </c>
      <c r="CC54" s="464" t="str">
        <f>IF('EDCI Data'!BU54="","",'EDCI Data'!BU54)</f>
        <v/>
      </c>
      <c r="CD54" s="464" t="str">
        <f>IF('EDCI Data'!BV54="","",'EDCI Data'!BV54)</f>
        <v/>
      </c>
      <c r="CE54" s="107" t="str">
        <f>IF('EDCI Data'!BW54="","",'EDCI Data'!BW54)</f>
        <v/>
      </c>
      <c r="CF54" s="468" t="str">
        <f>IF('EDCI Data'!BX54="","",'EDCI Data'!BX54)</f>
        <v/>
      </c>
      <c r="CG54" s="466" t="str">
        <f>IF('EDCI Data'!BY54="","",'EDCI Data'!BY54)</f>
        <v/>
      </c>
      <c r="CH54" s="466" t="str">
        <f>IF('EDCI Data'!BZ54="","",'EDCI Data'!BZ54)</f>
        <v/>
      </c>
      <c r="CI54" s="480" t="str">
        <f>IF('EDCI Data'!CA54="","",'EDCI Data'!CA54)</f>
        <v/>
      </c>
      <c r="CJ54" s="467" t="str">
        <f>IF('EDCI Data'!CB54="","",'EDCI Data'!CB54)</f>
        <v/>
      </c>
      <c r="CK54" s="467" t="str">
        <f>IF('EDCI Data'!CC54="","",'EDCI Data'!CC54)</f>
        <v/>
      </c>
      <c r="CL54" s="467" t="str">
        <f>IF('EDCI Data'!CD54="","",'EDCI Data'!CD54)</f>
        <v/>
      </c>
      <c r="CM54" s="467" t="str">
        <f>IF('EDCI Data'!CE54="","",'EDCI Data'!CE54)</f>
        <v/>
      </c>
      <c r="CN54" s="467" t="str">
        <f>IF('EDCI Data'!CF54="","",'EDCI Data'!CF54)</f>
        <v/>
      </c>
      <c r="CO54" s="467" t="str">
        <f>IF('EDCI Data'!CG54="","",'EDCI Data'!CG54)</f>
        <v/>
      </c>
      <c r="CP54" s="387" t="str">
        <f>IF('EDCI Data'!CH54="","",'EDCI Data'!CH54)</f>
        <v/>
      </c>
      <c r="CQ54" s="387" t="str">
        <f>IF('EDCI Data'!CI54="","",'EDCI Data'!CI54)</f>
        <v/>
      </c>
      <c r="CR54" s="388" t="str">
        <f>IF('EDCI Data'!CJ54="","",'EDCI Data'!CJ54)</f>
        <v/>
      </c>
      <c r="CS54" s="38"/>
      <c r="CT54" s="108">
        <f t="shared" si="113"/>
        <v>0</v>
      </c>
      <c r="CU54" s="108">
        <f t="shared" si="114"/>
        <v>0</v>
      </c>
      <c r="CV54" s="108">
        <f t="shared" si="115"/>
        <v>0</v>
      </c>
      <c r="CW54" s="108">
        <f t="shared" si="116"/>
        <v>0</v>
      </c>
      <c r="CX54" s="108">
        <f t="shared" si="6"/>
        <v>0</v>
      </c>
      <c r="CY54" s="108">
        <f t="shared" si="117"/>
        <v>0</v>
      </c>
      <c r="CZ54" t="str">
        <f t="shared" si="7"/>
        <v/>
      </c>
      <c r="DA54" t="str">
        <f t="shared" si="118"/>
        <v/>
      </c>
      <c r="DB54" t="str">
        <f t="shared" si="119"/>
        <v/>
      </c>
      <c r="DC54"/>
      <c r="DD54" s="109"/>
      <c r="DE54"/>
      <c r="DF54"/>
      <c r="DG54"/>
      <c r="DH54"/>
      <c r="DI54"/>
      <c r="DJ54"/>
      <c r="DK54"/>
      <c r="DL54" t="str">
        <f t="shared" si="120"/>
        <v/>
      </c>
      <c r="DM54"/>
      <c r="DN54"/>
      <c r="DO54"/>
      <c r="DP54"/>
      <c r="DQ54"/>
      <c r="DR54"/>
      <c r="DS54"/>
      <c r="DT54" t="str">
        <f t="shared" si="8"/>
        <v/>
      </c>
      <c r="DU54" t="str">
        <f t="shared" si="9"/>
        <v/>
      </c>
      <c r="DV54" t="str">
        <f t="shared" si="10"/>
        <v/>
      </c>
      <c r="DW54" t="str">
        <f t="shared" si="11"/>
        <v/>
      </c>
      <c r="DX54" t="str">
        <f t="shared" si="12"/>
        <v/>
      </c>
      <c r="DY54" t="str">
        <f t="shared" si="13"/>
        <v/>
      </c>
      <c r="DZ54" t="str">
        <f t="shared" si="14"/>
        <v/>
      </c>
      <c r="EA54" t="str">
        <f t="shared" si="15"/>
        <v/>
      </c>
      <c r="EB54"/>
      <c r="EC54" t="str" cm="1">
        <f t="array" ref="EC54">IF(COUNTIFS($CZ$11:$CZ$260,$CZ54,$E$11:$E$260,$E54+1)&gt;0,IF(AI54&lt;&gt;INDEX(AK$11:AK$260,MATCH(1,INDEX(($CZ54=$CZ$11:$CZ$260)*($E$11:$E$260=$E54+1),0,1),0)),1,""),"")</f>
        <v/>
      </c>
      <c r="ED54" t="str" cm="1">
        <f t="array" ref="ED54">IF(COUNTIFS($CZ$11:$CZ$260,$CZ54,$E$11:$E$260,$E54+1)&gt;0,IF(AJ54&lt;&gt;INDEX(AL$11:AL$260,MATCH(1,INDEX(($CZ54=$CZ$11:$CZ$260)*($E$11:$E$260=$E54+1),0,1),0)),1,""),"")</f>
        <v/>
      </c>
      <c r="EE54" t="str" cm="1">
        <f t="array" ref="EE54">IF(COUNTIFS($CZ$11:$CZ$260,$CZ54,$E$11:$E$260,$E54-1)&gt;0,IF(AK54&lt;&gt;INDEX(AI$11:AI$260,MATCH(1,INDEX(($CZ54=$CZ$11:$CZ$260)*($E$11:$E$260=$E54-1),0,1),0)),1,""),"")</f>
        <v/>
      </c>
      <c r="EF54" t="str" cm="1">
        <f t="array" ref="EF54">IF(COUNTIFS($CZ$11:$CZ$260,$CZ54,$E$11:$E$260,$E54-1)&gt;0,IF(AL54&lt;&gt;INDEX(AJ$11:AJ$260,MATCH(1,INDEX(($CZ54=$CZ$11:$CZ$260)*($E$11:$E$260=$E54-1),0,1),0)),1,""),"")</f>
        <v/>
      </c>
      <c r="EG54" t="str" cm="1">
        <f t="array" ref="EG54">IFERROR(_xlfn.LET(_xlpm.inc, ($E$11:$E$260=$E54)*($CZ$11:$CZ$260=$CZ5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4"/>
      <c r="EI54"/>
      <c r="EJ54"/>
      <c r="EK54"/>
      <c r="EL54"/>
      <c r="EM54"/>
      <c r="EN54" t="str">
        <f t="shared" si="16"/>
        <v/>
      </c>
      <c r="EO54" t="str">
        <f t="shared" si="17"/>
        <v/>
      </c>
      <c r="EP54" t="str">
        <f t="shared" si="18"/>
        <v/>
      </c>
      <c r="EQ54" t="str">
        <f t="shared" si="19"/>
        <v/>
      </c>
      <c r="ER54" t="str">
        <f t="shared" si="20"/>
        <v/>
      </c>
      <c r="ES54" t="str">
        <f t="shared" si="21"/>
        <v/>
      </c>
      <c r="ET54" t="str">
        <f t="shared" si="22"/>
        <v/>
      </c>
      <c r="EU54" t="str">
        <f t="shared" si="23"/>
        <v/>
      </c>
      <c r="EV54"/>
      <c r="EW54" t="str" cm="1">
        <f t="array" ref="EW54">IF(COUNTIFS($CZ$11:$CZ$260,$CZ54,$E$11:$E$260,$E54+1)&gt;0,IF(AI54&lt;&gt;INDEX(AK$11:AK$260,MATCH(1,INDEX(($CZ54=$CZ$11:$CZ$260)*($E$11:$E$260=$E54+1),0,1),0)),CHAR(10)&amp;"The 'FTEs at end of previous year' submitted for "&amp;$E54+1&amp;" does not align with the 'FTEs at end of current year' submitted for "&amp;$E54&amp;" (highlighted peach in the Trending Checks tab), by definition these should be equal. Please check and update so these align. "&amp;CHAR(10),""),"")</f>
        <v/>
      </c>
      <c r="EX54" t="str" cm="1">
        <f t="array" ref="EX54">IF(COUNTIFS($CZ$11:$CZ$260,$CZ54,$E$11:$E$260,$E54+1)&gt;0,IF(AJ54&lt;&gt;INDEX(AL$11:AL$260,MATCH(1,INDEX(($CZ54=$CZ$11:$CZ$260)*($E$11:$E$260=$E54+1),0,1),0)),CHAR(10)&amp;"The 'Average FTEs in previous year' submitted for "&amp;$E54+1&amp;" does not align with the 'Average FTEs in current year' submitted for "&amp;$E54&amp;" (highlighted peach in the Trending Checks tab), by definition these should be equal. Please check and update so these align. "&amp;CHAR(10),""),"")</f>
        <v/>
      </c>
      <c r="EY54" t="str" cm="1">
        <f t="array" ref="EY54">IF(COUNTIFS($CZ$11:$CZ$260,$CZ54,$E$11:$E$260,$E54-1)&gt;0,IF(AK54&lt;&gt;INDEX(AI$11:AI$260,MATCH(1,INDEX(($CZ54=$CZ$11:$CZ$260)*($E$11:$E$260=$E54-1),0,1),0)),CHAR(10)&amp;"The 'FTEs at end of previous year' submitted for "&amp;$E54&amp;" does not align with the 'FTEs at end of current year' submitted for "&amp;$E54-1&amp;" (highlighted peach in the Trending Checks tab), by definition these should be equal. Please check and update so these align. "&amp;CHAR(10),""),"")</f>
        <v/>
      </c>
      <c r="EZ54" t="str" cm="1">
        <f t="array" ref="EZ54">IF(COUNTIFS($CZ$11:$CZ$260,$CZ54,$E$11:$E$260,$E54-1)&gt;0,IF(AL54&lt;&gt;INDEX(AJ$11:AJ$260,MATCH(1,INDEX(($CZ54=$CZ$11:$CZ$260)*($E$11:$E$260=$E54-1),0,1),0)),CHAR(10)&amp;"The 'Average FTEs in previous year' submitted for "&amp;$E54&amp;" does not align with the 'Average FTEs in current year' submitted for "&amp;$E54-1&amp;" (highlighted peach in the Trending Checks tab), by definition these should be equal. Please check and update so these align. "&amp;CHAR(10),""),"")</f>
        <v/>
      </c>
      <c r="FA54" t="str">
        <f t="shared" si="24"/>
        <v/>
      </c>
      <c r="FB54" t="str">
        <f t="shared" si="25"/>
        <v/>
      </c>
      <c r="FC54" t="str">
        <f t="shared" si="26"/>
        <v/>
      </c>
      <c r="FD54"/>
      <c r="FE54"/>
      <c r="FF54" t="str">
        <f t="shared" si="27"/>
        <v/>
      </c>
      <c r="FG54"/>
      <c r="FH54" t="str">
        <f t="shared" si="28"/>
        <v/>
      </c>
      <c r="FI54"/>
      <c r="FJ54" t="str">
        <f t="shared" si="29"/>
        <v/>
      </c>
      <c r="FK54"/>
      <c r="FL54" t="str">
        <f t="shared" si="30"/>
        <v/>
      </c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 t="str">
        <f t="shared" si="31"/>
        <v/>
      </c>
      <c r="GJ54" t="str">
        <f t="shared" si="32"/>
        <v/>
      </c>
      <c r="GK54" t="str">
        <f t="shared" si="33"/>
        <v/>
      </c>
      <c r="GL54" t="str">
        <f t="shared" si="34"/>
        <v/>
      </c>
      <c r="GM54" t="str">
        <f t="shared" si="35"/>
        <v/>
      </c>
      <c r="GN54" t="str">
        <f t="shared" si="36"/>
        <v/>
      </c>
      <c r="GO54" t="str">
        <f t="shared" si="37"/>
        <v/>
      </c>
      <c r="GP54" t="str">
        <f t="shared" si="38"/>
        <v/>
      </c>
      <c r="GQ54" t="str">
        <f t="shared" si="39"/>
        <v/>
      </c>
      <c r="GR54" t="str">
        <f t="shared" si="40"/>
        <v/>
      </c>
      <c r="GS54" t="str">
        <f t="shared" si="41"/>
        <v/>
      </c>
      <c r="GT54"/>
      <c r="GU54"/>
      <c r="GV54"/>
      <c r="GW54"/>
      <c r="GX54"/>
      <c r="GY54"/>
      <c r="GZ54"/>
      <c r="HA54" t="str">
        <f t="shared" si="42"/>
        <v/>
      </c>
      <c r="HB54" t="str">
        <f t="shared" si="43"/>
        <v/>
      </c>
      <c r="HC54" t="str">
        <f t="shared" si="44"/>
        <v/>
      </c>
      <c r="HD54" t="str">
        <f t="shared" si="45"/>
        <v/>
      </c>
      <c r="HE54"/>
      <c r="HF54"/>
      <c r="HG54" t="str">
        <f t="shared" si="46"/>
        <v/>
      </c>
      <c r="HH54"/>
      <c r="HI54" t="str">
        <f t="shared" si="47"/>
        <v/>
      </c>
      <c r="HJ54"/>
      <c r="HK54" t="str">
        <f t="shared" si="48"/>
        <v/>
      </c>
      <c r="HL54"/>
      <c r="HM54" t="str">
        <f t="shared" si="49"/>
        <v/>
      </c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 t="str">
        <f t="shared" si="50"/>
        <v/>
      </c>
      <c r="IK54" t="str">
        <f t="shared" si="51"/>
        <v/>
      </c>
      <c r="IL54" t="str">
        <f t="shared" si="52"/>
        <v/>
      </c>
      <c r="IM54" t="str">
        <f t="shared" si="53"/>
        <v/>
      </c>
      <c r="IN54" t="str">
        <f t="shared" si="54"/>
        <v/>
      </c>
      <c r="IO54" t="str">
        <f t="shared" si="55"/>
        <v/>
      </c>
      <c r="IP54" t="str">
        <f t="shared" si="56"/>
        <v/>
      </c>
      <c r="IQ54" t="str">
        <f t="shared" si="57"/>
        <v/>
      </c>
      <c r="IR54" t="str">
        <f t="shared" si="58"/>
        <v/>
      </c>
      <c r="IS54" t="str">
        <f t="shared" si="59"/>
        <v/>
      </c>
      <c r="IT54" t="str">
        <f t="shared" si="60"/>
        <v/>
      </c>
      <c r="IU54"/>
      <c r="IV54"/>
      <c r="IW54"/>
      <c r="IX54"/>
      <c r="IY54"/>
      <c r="IZ54"/>
      <c r="JA54"/>
      <c r="JB54" t="str">
        <f t="shared" si="61"/>
        <v/>
      </c>
      <c r="JC54" t="str">
        <f t="shared" si="62"/>
        <v/>
      </c>
      <c r="JD54" t="str">
        <f t="shared" si="63"/>
        <v/>
      </c>
      <c r="JE54" t="str">
        <f t="shared" si="64"/>
        <v/>
      </c>
      <c r="JF54"/>
      <c r="JG54"/>
      <c r="JH54" t="str">
        <f t="shared" si="65"/>
        <v/>
      </c>
      <c r="JI54"/>
      <c r="JJ54" t="str">
        <f t="shared" si="66"/>
        <v/>
      </c>
      <c r="JK54"/>
      <c r="JL54" t="str">
        <f t="shared" si="67"/>
        <v/>
      </c>
      <c r="JM54"/>
      <c r="JN54" t="str">
        <f t="shared" si="68"/>
        <v/>
      </c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 t="str">
        <f t="shared" si="69"/>
        <v/>
      </c>
      <c r="KL54" t="str">
        <f t="shared" si="70"/>
        <v/>
      </c>
      <c r="KM54"/>
      <c r="KN54" t="str">
        <f t="shared" si="71"/>
        <v/>
      </c>
      <c r="KO54" t="str">
        <f t="shared" si="72"/>
        <v/>
      </c>
      <c r="KP54" t="str">
        <f t="shared" si="73"/>
        <v/>
      </c>
      <c r="KQ54" t="str">
        <f t="shared" si="74"/>
        <v/>
      </c>
      <c r="KR54" t="str">
        <f t="shared" si="75"/>
        <v/>
      </c>
      <c r="KS54" t="str">
        <f t="shared" si="76"/>
        <v/>
      </c>
      <c r="KT54"/>
      <c r="KU54" t="str">
        <f t="shared" si="77"/>
        <v/>
      </c>
      <c r="KV54"/>
      <c r="KW54"/>
      <c r="KX54"/>
      <c r="KY54"/>
      <c r="KZ54"/>
      <c r="LA54"/>
      <c r="LB54"/>
      <c r="LC54"/>
      <c r="LD54" t="str">
        <f>IF(FA54=1,LD$8&amp;IF(SUM(FB54:$HA54)=0,"",", "),"")</f>
        <v/>
      </c>
      <c r="LE54" t="str">
        <f>IF(FB54=1,LE$8&amp;IF(SUM(FC54:$HA54)=0,"",", "),"")</f>
        <v/>
      </c>
      <c r="LF54" t="str">
        <f>IF(FC54=1,LF$8&amp;IF(SUM(FD54:$HA54)=0,"",", "),"")</f>
        <v/>
      </c>
      <c r="LG54"/>
      <c r="LH54"/>
      <c r="LI54" t="str">
        <f>IF(FF54=1,LI$8&amp;IF(SUM(FG54:$HA54)=0,"",", "),"")</f>
        <v/>
      </c>
      <c r="LJ54" t="str">
        <f>IF(FG54=1,LJ$8&amp;IF(SUM(FH54:$HA54)=0,"",", "),"")</f>
        <v/>
      </c>
      <c r="LK54" t="str">
        <f>IF(FH54=1,LK$8&amp;IF(SUM(FI54:$HA54)=0,"",", "),"")</f>
        <v/>
      </c>
      <c r="LL54" t="str">
        <f>IF(FI54=1,LL$8&amp;IF(SUM(FJ54:$HA54)=0,"",", "),"")</f>
        <v/>
      </c>
      <c r="LM54" t="str">
        <f>IF(FJ54=1,LM$8&amp;IF(SUM(FK54:$HA54)=0,"",", "),"")</f>
        <v/>
      </c>
      <c r="LN54" t="str">
        <f>IF(FK54=1,LN$8&amp;IF(SUM(FL54:$HA54)=0,"",", "),"")</f>
        <v/>
      </c>
      <c r="LO54" t="str">
        <f>IF(FL54=1,LO$8&amp;IF(SUM(FM54:$HA54)=0,"",", "),"")</f>
        <v/>
      </c>
      <c r="LP54" t="str">
        <f>IF(FM54=1,LP$8&amp;IF(SUM(FN54:$HA54)=0,"",", "),"")</f>
        <v/>
      </c>
      <c r="LQ54" t="str">
        <f>IF(FN54=1,LQ$8&amp;IF(SUM(FO54:$HA54)=0,"",", "),"")</f>
        <v/>
      </c>
      <c r="LR54" t="str">
        <f>IF(FO54=1,LR$8&amp;IF(SUM(FP54:$HA54)=0,"",", "),"")</f>
        <v/>
      </c>
      <c r="LS54" t="str">
        <f>IF(FP54=1,LS$8&amp;IF(SUM(FQ54:$HA54)=0,"",", "),"")</f>
        <v/>
      </c>
      <c r="LT54" t="str">
        <f>IF(FQ54=1,LT$8&amp;IF(SUM(FR54:$HA54)=0,"",", "),"")</f>
        <v/>
      </c>
      <c r="LU54" t="str">
        <f>IF(FR54=1,LU$8&amp;IF(SUM(FS54:$HA54)=0,"",", "),"")</f>
        <v/>
      </c>
      <c r="LV54" t="str">
        <f>IF(FS54=1,LV$8&amp;IF(SUM(FT54:$HA54)=0,"",", "),"")</f>
        <v/>
      </c>
      <c r="LW54" t="str">
        <f>IF(FT54=1,LW$8&amp;IF(SUM(FU54:$HA54)=0,"",", "),"")</f>
        <v/>
      </c>
      <c r="LX54" t="str">
        <f>IF(FU54=1,LX$8&amp;IF(SUM(FV54:$HA54)=0,"",", "),"")</f>
        <v/>
      </c>
      <c r="LY54" t="str">
        <f>IF(FV54=1,LY$8&amp;IF(SUM(FW54:$HA54)=0,"",", "),"")</f>
        <v/>
      </c>
      <c r="LZ54" t="str">
        <f>IF(FW54=1,LZ$8&amp;IF(SUM(FX54:$HA54)=0,"",", "),"")</f>
        <v/>
      </c>
      <c r="MA54" t="str">
        <f>IF(FX54=1,MA$8&amp;IF(SUM(FY54:$HA54)=0,"",", "),"")</f>
        <v/>
      </c>
      <c r="MB54" t="str">
        <f>IF(FY54=1,MB$8&amp;IF(SUM(FZ54:$HA54)=0,"",", "),"")</f>
        <v/>
      </c>
      <c r="MC54" t="str">
        <f>IF(FZ54=1,MC$8&amp;IF(SUM(GA54:$HA54)=0,"",", "),"")</f>
        <v/>
      </c>
      <c r="MD54" t="str">
        <f>IF(GA54=1,MD$8&amp;IF(SUM(GB54:$HA54)=0,"",", "),"")</f>
        <v/>
      </c>
      <c r="ME54" t="str">
        <f>IF(GB54=1,ME$8&amp;IF(SUM(GC54:$HA54)=0,"",", "),"")</f>
        <v/>
      </c>
      <c r="MF54" t="str">
        <f>IF(GC54=1,MF$8&amp;IF(SUM(GD54:$HA54)=0,"",", "),"")</f>
        <v/>
      </c>
      <c r="MG54" t="str">
        <f>IF(GD54=1,MG$8&amp;IF(SUM(GE54:$HA54)=0,"",", "),"")</f>
        <v/>
      </c>
      <c r="MH54" t="str">
        <f>IF(GE54=1,MH$8&amp;IF(SUM(GF54:$HA54)=0,"",", "),"")</f>
        <v/>
      </c>
      <c r="MI54" t="str">
        <f>IF(GF54=1,MI$8&amp;IF(SUM(GG54:$HA54)=0,"",", "),"")</f>
        <v/>
      </c>
      <c r="MJ54" t="str">
        <f>IF(GG54=1,MJ$8&amp;IF(SUM(GH54:$HA54)=0,"",", "),"")</f>
        <v/>
      </c>
      <c r="MK54" t="str">
        <f>IF(GH54=1,MK$8&amp;IF(SUM(GI54:$HA54)=0,"",", "),"")</f>
        <v/>
      </c>
      <c r="ML54" t="str">
        <f>IF(GI54=1,ML$8&amp;IF(SUM(GJ54:$HA54)=0,"",", "),"")</f>
        <v/>
      </c>
      <c r="MM54" t="str">
        <f>IF(GJ54=1,MM$8&amp;IF(SUM(GK54:$HA54)=0,"",", "),"")</f>
        <v/>
      </c>
      <c r="MN54" t="str">
        <f>IF(GK54=1,MN$8&amp;IF(SUM(GL54:$HA54)=0,"",", "),"")</f>
        <v/>
      </c>
      <c r="MO54" t="str">
        <f>IF(GL54=1,MO$8&amp;IF(SUM(GM54:$HA54)=0,"",", "),"")</f>
        <v/>
      </c>
      <c r="MP54" t="str">
        <f>IF(GM54=1,MP$8&amp;IF(SUM(GN54:$HA54)=0,"",", "),"")</f>
        <v/>
      </c>
      <c r="MQ54" t="str">
        <f>IF(GN54=1,MQ$8&amp;IF(SUM(GO54:$HA54)=0,"",", "),"")</f>
        <v/>
      </c>
      <c r="MR54" t="str">
        <f>IF(GO54=1,MR$8&amp;IF(SUM(GP54:$HA54)=0,"",", "),"")</f>
        <v/>
      </c>
      <c r="MS54" t="str">
        <f>IF(GP54=1,MS$8&amp;IF(SUM(GQ54:$HA54)=0,"",", "),"")</f>
        <v/>
      </c>
      <c r="MT54" t="str">
        <f>IF(GQ54=1,MT$8&amp;IF(SUM(GR54:$HA54)=0,"",", "),"")</f>
        <v/>
      </c>
      <c r="MU54" t="str">
        <f>IF(GR54=1,MU$8&amp;IF(SUM(GS54:$HA54)=0,"",", "),"")</f>
        <v/>
      </c>
      <c r="MV54" t="str">
        <f>IF(GS54=1,MV$8&amp;IF(SUM(GT54:$HA54)=0,"",", "),"")</f>
        <v/>
      </c>
      <c r="MW54" t="str">
        <f>IF(GT54=1,MW$8&amp;IF(SUM(GU54:$HA54)=0,"",", "),"")</f>
        <v/>
      </c>
      <c r="MX54" t="str">
        <f>IF(GU54=1,MX$8&amp;IF(SUM(GV54:$HA54)=0,"",", "),"")</f>
        <v/>
      </c>
      <c r="MY54" t="str">
        <f>IF(GV54=1,MY$8&amp;IF(SUM(GW54:$HA54)=0,"",", "),"")</f>
        <v/>
      </c>
      <c r="MZ54" t="str">
        <f>IF(GW54=1,MZ$8&amp;IF(SUM(GX54:$HA54)=0,"",", "),"")</f>
        <v/>
      </c>
      <c r="NA54" t="str">
        <f>IF(GX54=1,NA$8&amp;IF(SUM(GY54:$HA54)=0,"",", "),"")</f>
        <v/>
      </c>
      <c r="NB54" t="str">
        <f>IF(GY54=1,NB$8&amp;IF(SUM(GZ54:$HA54)=0,"",", "),"")</f>
        <v/>
      </c>
      <c r="NC54" t="str">
        <f>IF(GZ54=1,NC$8&amp;IF(SUM(HA54:$HA54)=0,"",", "),"")</f>
        <v/>
      </c>
      <c r="ND54" t="str">
        <f t="shared" si="121"/>
        <v/>
      </c>
      <c r="NE54" t="str">
        <f>IF(HB54=1,NE$8&amp;IF(SUM(HC54:$JB54)=0,"",", "),"")</f>
        <v/>
      </c>
      <c r="NF54" t="str">
        <f>IF(HC54=1,NF$8&amp;IF(SUM(HD54:$JB54)=0,"",", "),"")</f>
        <v/>
      </c>
      <c r="NG54" t="str">
        <f>IF(HD54=1,NG$8&amp;IF(SUM(HE54:$JB54)=0,"",", "),"")</f>
        <v/>
      </c>
      <c r="NH54" t="str">
        <f>IF(HE54=1,NH$8&amp;IF(SUM(HF54:$JB54)=0,"",", "),"")</f>
        <v/>
      </c>
      <c r="NI54" t="str">
        <f>IF(HF54=1,NI$8&amp;IF(SUM(HG54:$JB54)=0,"",", "),"")</f>
        <v/>
      </c>
      <c r="NJ54" t="str">
        <f>IF(HG54=1,NJ$8&amp;IF(SUM(HH54:$JB54)=0,"",", "),"")</f>
        <v/>
      </c>
      <c r="NK54" t="str">
        <f>IF(HH54=1,NK$8&amp;IF(SUM(HI54:$JB54)=0,"",", "),"")</f>
        <v/>
      </c>
      <c r="NL54" t="str">
        <f>IF(HI54=1,NL$8&amp;IF(SUM(HJ54:$JB54)=0,"",", "),"")</f>
        <v/>
      </c>
      <c r="NM54" t="str">
        <f>IF(HJ54=1,NM$8&amp;IF(SUM(HK54:$JB54)=0,"",", "),"")</f>
        <v/>
      </c>
      <c r="NN54" t="str">
        <f>IF(HK54=1,NN$8&amp;IF(SUM(HL54:$JB54)=0,"",", "),"")</f>
        <v/>
      </c>
      <c r="NO54" t="str">
        <f>IF(HL54=1,NO$8&amp;IF(SUM(HM54:$JB54)=0,"",", "),"")</f>
        <v/>
      </c>
      <c r="NP54" t="str">
        <f>IF(HM54=1,NP$8&amp;IF(SUM(HN54:$JB54)=0,"",", "),"")</f>
        <v/>
      </c>
      <c r="NQ54" t="str">
        <f>IF(HN54=1,NQ$8&amp;IF(SUM(HO54:$JB54)=0,"",", "),"")</f>
        <v/>
      </c>
      <c r="NR54" t="str">
        <f>IF(HO54=1,NR$8&amp;IF(SUM(HP54:$JB54)=0,"",", "),"")</f>
        <v/>
      </c>
      <c r="NS54" t="str">
        <f>IF(HP54=1,NS$8&amp;IF(SUM(HQ54:$JB54)=0,"",", "),"")</f>
        <v/>
      </c>
      <c r="NT54" t="str">
        <f>IF(HQ54=1,NT$8&amp;IF(SUM(HR54:$JB54)=0,"",", "),"")</f>
        <v/>
      </c>
      <c r="NU54" t="str">
        <f>IF(HR54=1,NU$8&amp;IF(SUM(HS54:$JB54)=0,"",", "),"")</f>
        <v/>
      </c>
      <c r="NV54" t="str">
        <f>IF(HS54=1,NV$8&amp;IF(SUM(HT54:$JB54)=0,"",", "),"")</f>
        <v/>
      </c>
      <c r="NW54" t="str">
        <f>IF(HT54=1,NW$8&amp;IF(SUM(HU54:$JB54)=0,"",", "),"")</f>
        <v/>
      </c>
      <c r="NX54" t="str">
        <f>IF(HU54=1,NX$8&amp;IF(SUM(HV54:$JB54)=0,"",", "),"")</f>
        <v/>
      </c>
      <c r="NY54" t="str">
        <f>IF(HV54=1,NY$8&amp;IF(SUM(HW54:$JB54)=0,"",", "),"")</f>
        <v/>
      </c>
      <c r="NZ54" t="str">
        <f>IF(HW54=1,NZ$8&amp;IF(SUM(HX54:$JB54)=0,"",", "),"")</f>
        <v/>
      </c>
      <c r="OA54" t="str">
        <f>IF(HX54=1,OA$8&amp;IF(SUM(HY54:$JB54)=0,"",", "),"")</f>
        <v/>
      </c>
      <c r="OB54" t="str">
        <f>IF(HY54=1,OB$8&amp;IF(SUM(HZ54:$JB54)=0,"",", "),"")</f>
        <v/>
      </c>
      <c r="OC54" t="str">
        <f>IF(HZ54=1,OC$8&amp;IF(SUM(IA54:$JB54)=0,"",", "),"")</f>
        <v/>
      </c>
      <c r="OD54" t="str">
        <f>IF(IA54=1,OD$8&amp;IF(SUM(IB54:$JB54)=0,"",", "),"")</f>
        <v/>
      </c>
      <c r="OE54" t="str">
        <f>IF(IB54=1,OE$8&amp;IF(SUM(IC54:$JB54)=0,"",", "),"")</f>
        <v/>
      </c>
      <c r="OF54" t="str">
        <f>IF(IC54=1,OF$8&amp;IF(SUM(ID54:$JB54)=0,"",", "),"")</f>
        <v/>
      </c>
      <c r="OG54" t="str">
        <f>IF(ID54=1,OG$8&amp;IF(SUM(IE54:$JB54)=0,"",", "),"")</f>
        <v/>
      </c>
      <c r="OH54" t="str">
        <f>IF(IE54=1,OH$8&amp;IF(SUM(IF54:$JB54)=0,"",", "),"")</f>
        <v/>
      </c>
      <c r="OI54" t="str">
        <f>IF(IF54=1,OI$8&amp;IF(SUM(IG54:$JB54)=0,"",", "),"")</f>
        <v/>
      </c>
      <c r="OJ54" t="str">
        <f>IF(IG54=1,OJ$8&amp;IF(SUM(IH54:$JB54)=0,"",", "),"")</f>
        <v/>
      </c>
      <c r="OK54" t="str">
        <f>IF(IH54=1,OK$8&amp;IF(SUM(II54:$JB54)=0,"",", "),"")</f>
        <v/>
      </c>
      <c r="OL54" t="str">
        <f>IF(II54=1,OL$8&amp;IF(SUM(IJ54:$JB54)=0,"",", "),"")</f>
        <v/>
      </c>
      <c r="OM54" t="str">
        <f>IF(IJ54=1,OM$8&amp;IF(SUM(IK54:$JB54)=0,"",", "),"")</f>
        <v/>
      </c>
      <c r="ON54" t="str">
        <f>IF(IK54=1,ON$8&amp;IF(SUM(IL54:$JB54)=0,"",", "),"")</f>
        <v/>
      </c>
      <c r="OO54" t="str">
        <f>IF(IL54=1,OO$8&amp;IF(SUM(IM54:$JB54)=0,"",", "),"")</f>
        <v/>
      </c>
      <c r="OP54" t="str">
        <f>IF(IM54=1,OP$8&amp;IF(SUM(IN54:$JB54)=0,"",", "),"")</f>
        <v/>
      </c>
      <c r="OQ54" t="str">
        <f>IF(IN54=1,OQ$8&amp;IF(SUM(IO54:$JB54)=0,"",", "),"")</f>
        <v/>
      </c>
      <c r="OR54" t="str">
        <f>IF(IO54=1,OR$8&amp;IF(SUM(IP54:$JB54)=0,"",", "),"")</f>
        <v/>
      </c>
      <c r="OS54" t="str">
        <f>IF(IP54=1,OS$8&amp;IF(SUM(IQ54:$JB54)=0,"",", "),"")</f>
        <v/>
      </c>
      <c r="OT54" t="str">
        <f>IF(IQ54=1,OT$8&amp;IF(SUM(IR54:$JB54)=0,"",", "),"")</f>
        <v/>
      </c>
      <c r="OU54" t="str">
        <f>IF(IR54=1,OU$8&amp;IF(SUM(IS54:$JB54)=0,"",", "),"")</f>
        <v/>
      </c>
      <c r="OV54" t="str">
        <f>IF(IS54=1,OV$8&amp;IF(SUM(IT54:$JB54)=0,"",", "),"")</f>
        <v/>
      </c>
      <c r="OW54" t="str">
        <f>IF(IT54=1,OW$8&amp;IF(SUM(IU54:$JB54)=0,"",", "),"")</f>
        <v/>
      </c>
      <c r="OX54" t="str">
        <f>IF(IU54=1,OX$8&amp;IF(SUM(IV54:$JB54)=0,"",", "),"")</f>
        <v/>
      </c>
      <c r="OY54" t="str">
        <f>IF(IV54=1,OY$8&amp;IF(SUM(IW54:$JB54)=0,"",", "),"")</f>
        <v/>
      </c>
      <c r="OZ54" t="str">
        <f>IF(IW54=1,OZ$8&amp;IF(SUM(IX54:$JB54)=0,"",", "),"")</f>
        <v/>
      </c>
      <c r="PA54" t="str">
        <f>IF(IX54=1,PA$8&amp;IF(SUM(IY54:$JB54)=0,"",", "),"")</f>
        <v/>
      </c>
      <c r="PB54" t="str">
        <f>IF(IY54=1,PB$8&amp;IF(SUM(IZ54:$JB54)=0,"",", "),"")</f>
        <v/>
      </c>
      <c r="PC54" t="str">
        <f>IF(IZ54=1,PC$8&amp;IF(SUM(JA54:$JB54)=0,"",", "),"")</f>
        <v/>
      </c>
      <c r="PD54" t="str">
        <f>IF(JA54=1,PD$8&amp;IF(SUM(JB54:$JB54)=0,"",", "),"")</f>
        <v/>
      </c>
      <c r="PE54" t="str">
        <f t="shared" si="122"/>
        <v/>
      </c>
      <c r="PF54" t="str">
        <f>IF(JC54=1,PF$8&amp;IF(SUM(JD54:$LC54)=0,"",", "),"")</f>
        <v/>
      </c>
      <c r="PG54" t="str">
        <f>IF(JD54=1,PG$8&amp;IF(SUM(JE54:$LC54)=0,"",", "),"")</f>
        <v/>
      </c>
      <c r="PH54" t="str">
        <f>IF(JE54=1,PH$8&amp;IF(SUM(JF54:$LC54)=0,"",", "),"")</f>
        <v/>
      </c>
      <c r="PI54" t="str">
        <f>IF(JF54=1,PI$8&amp;IF(SUM(JG54:$LC54)=0,"",", "),"")</f>
        <v/>
      </c>
      <c r="PJ54" t="str">
        <f>IF(JG54=1,PJ$8&amp;IF(SUM(JH54:$LC54)=0,"",", "),"")</f>
        <v/>
      </c>
      <c r="PK54" t="str">
        <f>IF(JH54=1,PK$8&amp;IF(SUM(JI54:$LC54)=0,"",", "),"")</f>
        <v/>
      </c>
      <c r="PL54" t="str">
        <f>IF(JI54=1,PL$8&amp;IF(SUM(JJ54:$LC54)=0,"",", "),"")</f>
        <v/>
      </c>
      <c r="PM54" t="str">
        <f>IF(JJ54=1,PM$8&amp;IF(SUM(JK54:$LC54)=0,"",", "),"")</f>
        <v/>
      </c>
      <c r="PN54" t="str">
        <f>IF(JK54=1,PN$8&amp;IF(SUM(JL54:$LC54)=0,"",", "),"")</f>
        <v/>
      </c>
      <c r="PO54" t="str">
        <f>IF(JL54=1,PO$8&amp;IF(SUM(JM54:$LC54)=0,"",", "),"")</f>
        <v/>
      </c>
      <c r="PP54" t="str">
        <f>IF(JM54=1,PP$8&amp;IF(SUM(JN54:$LC54)=0,"",", "),"")</f>
        <v/>
      </c>
      <c r="PQ54" t="str">
        <f>IF(JN54=1,PQ$8&amp;IF(SUM(JO54:$LC54)=0,"",", "),"")</f>
        <v/>
      </c>
      <c r="PR54" t="str">
        <f>IF(JO54=1,PR$8&amp;IF(SUM(JP54:$LC54)=0,"",", "),"")</f>
        <v/>
      </c>
      <c r="PS54" t="str">
        <f>IF(JP54=1,PS$8&amp;IF(SUM(JQ54:$LC54)=0,"",", "),"")</f>
        <v/>
      </c>
      <c r="PT54" t="str">
        <f>IF(JQ54=1,PT$8&amp;IF(SUM(JR54:$LC54)=0,"",", "),"")</f>
        <v/>
      </c>
      <c r="PU54" t="str">
        <f>IF(JR54=1,PU$8&amp;IF(SUM(JS54:$LC54)=0,"",", "),"")</f>
        <v/>
      </c>
      <c r="PV54" t="str">
        <f>IF(JS54=1,PV$8&amp;IF(SUM(JT54:$LC54)=0,"",", "),"")</f>
        <v/>
      </c>
      <c r="PW54" t="str">
        <f>IF(JT54=1,PW$8&amp;IF(SUM(JU54:$LC54)=0,"",", "),"")</f>
        <v/>
      </c>
      <c r="PX54" t="str">
        <f>IF(JU54=1,PX$8&amp;IF(SUM(JV54:$LC54)=0,"",", "),"")</f>
        <v/>
      </c>
      <c r="PY54" t="str">
        <f>IF(JV54=1,PY$8&amp;IF(SUM(JW54:$LC54)=0,"",", "),"")</f>
        <v/>
      </c>
      <c r="PZ54" t="str">
        <f>IF(JW54=1,PZ$8&amp;IF(SUM(JX54:$LC54)=0,"",", "),"")</f>
        <v/>
      </c>
      <c r="QA54" t="str">
        <f>IF(JX54=1,QA$8&amp;IF(SUM(JY54:$LC54)=0,"",", "),"")</f>
        <v/>
      </c>
      <c r="QB54" t="str">
        <f>IF(JY54=1,QB$8&amp;IF(SUM(JZ54:$LC54)=0,"",", "),"")</f>
        <v/>
      </c>
      <c r="QC54" t="str">
        <f>IF(JZ54=1,QC$8&amp;IF(SUM(KA54:$LC54)=0,"",", "),"")</f>
        <v/>
      </c>
      <c r="QD54" t="str">
        <f>IF(KA54=1,QD$8&amp;IF(SUM(KB54:$LC54)=0,"",", "),"")</f>
        <v/>
      </c>
      <c r="QE54" t="str">
        <f>IF(KB54=1,QE$8&amp;IF(SUM(KC54:$LC54)=0,"",", "),"")</f>
        <v/>
      </c>
      <c r="QF54" t="str">
        <f>IF(KC54=1,QF$8&amp;IF(SUM(KD54:$LC54)=0,"",", "),"")</f>
        <v/>
      </c>
      <c r="QG54" t="str">
        <f>IF(KD54=1,QG$8&amp;IF(SUM(KE54:$LC54)=0,"",", "),"")</f>
        <v/>
      </c>
      <c r="QH54" t="str">
        <f>IF(KE54=1,QH$8&amp;IF(SUM(KF54:$LC54)=0,"",", "),"")</f>
        <v/>
      </c>
      <c r="QI54" t="str">
        <f>IF(KF54=1,QI$8&amp;IF(SUM(KG54:$LC54)=0,"",", "),"")</f>
        <v/>
      </c>
      <c r="QJ54" t="str">
        <f>IF(KG54=1,QJ$8&amp;IF(SUM(KH54:$LC54)=0,"",", "),"")</f>
        <v/>
      </c>
      <c r="QK54" t="str">
        <f>IF(KH54=1,QK$8&amp;IF(SUM(KI54:$LC54)=0,"",", "),"")</f>
        <v/>
      </c>
      <c r="QL54" t="str">
        <f>IF(KI54=1,QL$8&amp;IF(SUM(KJ54:$LC54)=0,"",", "),"")</f>
        <v/>
      </c>
      <c r="QM54" t="str">
        <f>IF(KJ54=1,QM$8&amp;IF(SUM(KK54:$LC54)=0,"",", "),"")</f>
        <v/>
      </c>
      <c r="QN54" t="str">
        <f>IF(KK54=1,QN$8&amp;IF(SUM(KL54:$LC54)=0,"",", "),"")</f>
        <v/>
      </c>
      <c r="QO54" t="str">
        <f>IF(KL54=1,QO$8&amp;IF(SUM(KM54:$LC54)=0,"",", "),"")</f>
        <v/>
      </c>
      <c r="QP54" t="str">
        <f>IF(KM54=1,QP$8&amp;IF(SUM(KN54:$LC54)=0,"",", "),"")</f>
        <v/>
      </c>
      <c r="QQ54" t="str">
        <f>IF(KN54=1,QQ$8&amp;IF(SUM(KO54:$LC54)=0,"",", "),"")</f>
        <v/>
      </c>
      <c r="QR54" t="str">
        <f>IF(KO54=1,QR$8&amp;IF(SUM(KP54:$LC54)=0,"",", "),"")</f>
        <v/>
      </c>
      <c r="QS54" t="str">
        <f>IF(KP54=1,QS$8&amp;IF(SUM(KQ54:$LC54)=0,"",", "),"")</f>
        <v/>
      </c>
      <c r="QT54" t="str">
        <f>IF(KQ54=1,QT$8&amp;IF(SUM(KR54:$LC54)=0,"",", "),"")</f>
        <v/>
      </c>
      <c r="QU54" t="str">
        <f>IF(KR54=1,QU$8&amp;IF(SUM(KS54:$LC54)=0,"",", "),"")</f>
        <v/>
      </c>
      <c r="QV54" t="str">
        <f>IF(KS54=1,QV$8&amp;IF(SUM(KT54:$LC54)=0,"",", "),"")</f>
        <v/>
      </c>
      <c r="QW54" t="str">
        <f>IF(KT54=1,QW$8&amp;IF(SUM(KU54:$LC54)=0,"",", "),"")</f>
        <v/>
      </c>
      <c r="QX54" t="str">
        <f>IF(KU54=1,QX$8&amp;IF(SUM(KV54:$LC54)=0,"",", "),"")</f>
        <v/>
      </c>
      <c r="QY54" t="str">
        <f>IF(KV54=1,QY$8&amp;IF(SUM(KW54:$LC54)=0,"",", "),"")</f>
        <v/>
      </c>
      <c r="QZ54" t="str">
        <f>IF(KW54=1,QZ$8&amp;IF(SUM(KX54:$LC54)=0,"",", "),"")</f>
        <v/>
      </c>
      <c r="RA54" t="str">
        <f>IF(KX54=1,RA$8&amp;IF(SUM(KY54:$LC54)=0,"",", "),"")</f>
        <v/>
      </c>
      <c r="RB54" t="str">
        <f>IF(KY54=1,RB$8&amp;IF(SUM(KZ54:$LC54)=0,"",", "),"")</f>
        <v/>
      </c>
      <c r="RC54" t="str">
        <f>IF(KZ54=1,RC$8&amp;IF(SUM(LA54:$LC54)=0,"",", "),"")</f>
        <v/>
      </c>
      <c r="RD54" t="str">
        <f>IF(LA54=1,RD$8&amp;IF(SUM(LB54:$LC54)=0,"",", "),"")</f>
        <v/>
      </c>
      <c r="RE54" t="str">
        <f>IF(LB54=1,RE$8&amp;IF(SUM(LC54:$LC54)=0,"",", "),"")</f>
        <v/>
      </c>
      <c r="RF54" t="str">
        <f t="shared" si="123"/>
        <v/>
      </c>
      <c r="RG54" s="92" t="str">
        <f t="shared" si="78"/>
        <v/>
      </c>
      <c r="RH54" s="92" t="str">
        <f t="shared" si="79"/>
        <v/>
      </c>
      <c r="RI54" s="92" t="str">
        <f t="shared" si="80"/>
        <v/>
      </c>
      <c r="RL54" s="92" t="str">
        <f t="shared" si="81"/>
        <v/>
      </c>
      <c r="RN54" s="92" t="str">
        <f t="shared" si="82"/>
        <v/>
      </c>
      <c r="RP54" s="92" t="str">
        <f t="shared" si="83"/>
        <v/>
      </c>
      <c r="RR54" s="92" t="str">
        <f t="shared" si="84"/>
        <v/>
      </c>
      <c r="SO54" s="92" t="str">
        <f t="shared" si="85"/>
        <v/>
      </c>
      <c r="SP54" s="92" t="str">
        <f t="shared" si="86"/>
        <v/>
      </c>
      <c r="TH54" s="92" t="str">
        <f t="shared" si="87"/>
        <v/>
      </c>
      <c r="TI54" s="92" t="str">
        <f t="shared" si="88"/>
        <v/>
      </c>
      <c r="TJ54" s="92" t="str">
        <f t="shared" si="89"/>
        <v/>
      </c>
      <c r="TM54" s="92" t="str">
        <f t="shared" si="90"/>
        <v/>
      </c>
      <c r="TO54" s="92" t="str">
        <f t="shared" si="91"/>
        <v/>
      </c>
      <c r="TQ54" s="92" t="str">
        <f t="shared" si="92"/>
        <v/>
      </c>
      <c r="TS54" s="92" t="str">
        <f t="shared" si="93"/>
        <v/>
      </c>
      <c r="UP54" s="92" t="str">
        <f t="shared" si="94"/>
        <v/>
      </c>
      <c r="UQ54" s="92" t="str">
        <f t="shared" si="95"/>
        <v/>
      </c>
      <c r="UX54" s="92" t="str">
        <f t="shared" si="96"/>
        <v/>
      </c>
      <c r="UZ54" s="92" t="str">
        <f t="shared" si="97"/>
        <v/>
      </c>
      <c r="VN54" s="92" t="str">
        <f t="shared" si="98"/>
        <v/>
      </c>
      <c r="VP54" s="92" t="str">
        <f t="shared" si="99"/>
        <v/>
      </c>
      <c r="VR54" s="92" t="str">
        <f t="shared" si="100"/>
        <v/>
      </c>
      <c r="VT54" s="92" t="str">
        <f t="shared" si="101"/>
        <v/>
      </c>
      <c r="WQ54" s="92" t="str">
        <f t="shared" si="102"/>
        <v/>
      </c>
      <c r="WR54" s="92" t="str">
        <f t="shared" si="103"/>
        <v/>
      </c>
      <c r="XJ54" s="92" t="str">
        <f>IF(RG54=1,XJ$8&amp;IF(SUM(RH54:$TG54)=0,"",", "),"")</f>
        <v/>
      </c>
      <c r="XK54" s="92" t="str">
        <f>IF(RH54=1,XK$8&amp;IF(SUM(RI54:$TG54)=0,"",", "),"")</f>
        <v/>
      </c>
      <c r="XL54" s="92" t="str">
        <f>IF(RI54=1,XL$8&amp;IF(SUM(RJ54:$TG54)=0,"",", "),"")</f>
        <v/>
      </c>
      <c r="XM54" s="92" t="str">
        <f>IF(RJ54=1,XM$8&amp;IF(SUM(RK54:$TG54)=0,"",", "),"")</f>
        <v/>
      </c>
      <c r="XN54" s="92" t="str">
        <f>IF(RK54=1,XN$8&amp;IF(SUM(RL54:$TG54)=0,"",", "),"")</f>
        <v/>
      </c>
      <c r="XO54" s="92" t="str">
        <f>IF(RL54=1,XO$8&amp;IF(SUM(RM54:$TG54)=0,"",", "),"")</f>
        <v/>
      </c>
      <c r="XP54" s="92" t="str">
        <f>IF(RM54=1,XP$8&amp;IF(SUM(RN54:$TG54)=0,"",", "),"")</f>
        <v/>
      </c>
      <c r="XQ54" s="92" t="str">
        <f>IF(RN54=1,XQ$8&amp;IF(SUM(RO54:$TG54)=0,"",", "),"")</f>
        <v/>
      </c>
      <c r="XR54" s="92" t="str">
        <f>IF(RO54=1,XR$8&amp;IF(SUM(RP54:$TG54)=0,"",", "),"")</f>
        <v/>
      </c>
      <c r="XS54" s="92" t="str">
        <f>IF(RP54=1,XS$8&amp;IF(SUM(RQ54:$TG54)=0,"",", "),"")</f>
        <v/>
      </c>
      <c r="XT54" s="92" t="str" cm="1">
        <f t="array" ref="XT54">IF(RQ54=1,XT$8&amp;JIF(SUM(RR54:$TG54)=0,"",", "),"")</f>
        <v/>
      </c>
      <c r="XU54" s="92" t="str">
        <f>IF(RR54=1,XU$8&amp;IF(SUM(RS54:$TG54)=0,"",", "),"")</f>
        <v/>
      </c>
      <c r="XV54" s="92" t="str">
        <f>IF(RS54=1,XV$8&amp;IF(SUM(RT54:$TG54)=0,"",", "),"")</f>
        <v/>
      </c>
      <c r="XW54" s="92" t="str">
        <f>IF(RT54=1,XW$8&amp;IF(SUM(RU54:$TG54)=0,"",", "),"")</f>
        <v/>
      </c>
      <c r="XX54" s="92" t="str">
        <f>IF(RU54=1,XX$8&amp;IF(SUM(RV54:$TG54)=0,"",", "),"")</f>
        <v/>
      </c>
      <c r="XY54" s="92" t="str">
        <f>IF(RV54=1,XY$8&amp;IF(SUM(RW54:$TG54)=0,"",", "),"")</f>
        <v/>
      </c>
      <c r="XZ54" s="92" t="str">
        <f>IF(RW54=1,XZ$8&amp;IF(SUM(RX54:$TG54)=0,"",", "),"")</f>
        <v/>
      </c>
      <c r="YA54" s="92" t="str">
        <f>IF(RX54=1,YA$8&amp;IF(SUM(RY54:$TG54)=0,"",", "),"")</f>
        <v/>
      </c>
      <c r="YB54" s="92" t="str">
        <f>IF(RY54=1,YB$8&amp;IF(SUM(RZ54:$TG54)=0,"",", "),"")</f>
        <v/>
      </c>
      <c r="YC54" s="92" t="str">
        <f>IF(RZ54=1,YC$8&amp;IF(SUM(SA54:$TG54)=0,"",", "),"")</f>
        <v/>
      </c>
      <c r="YD54" s="92" t="str">
        <f>IF(SA54=1,YD$8&amp;IF(SUM(SB54:$TG54)=0,"",", "),"")</f>
        <v/>
      </c>
      <c r="YE54" s="92" t="str">
        <f>IF(SB54=1,YE$8&amp;IF(SUM(SC54:$TG54)=0,"",", "),"")</f>
        <v/>
      </c>
      <c r="YF54" s="92" t="str">
        <f>IF(SC54=1,YF$8&amp;IF(SUM(SD54:$TG54)=0,"",", "),"")</f>
        <v/>
      </c>
      <c r="YG54" s="92" t="str">
        <f>IF(SD54=1,YG$8&amp;IF(SUM(SE54:$TG54)=0,"",", "),"")</f>
        <v/>
      </c>
      <c r="YH54" s="92" t="str">
        <f>IF(SE54=1,YH$8&amp;IF(SUM(SF54:$TG54)=0,"",", "),"")</f>
        <v/>
      </c>
      <c r="YI54" s="92" t="str">
        <f>IF(SF54=1,YI$8&amp;IF(SUM(SG54:$TG54)=0,"",", "),"")</f>
        <v/>
      </c>
      <c r="YJ54" s="92" t="str">
        <f>IF(SG54=1,YJ$8&amp;IF(SUM(SH54:$TG54)=0,"",", "),"")</f>
        <v/>
      </c>
      <c r="YK54" s="92" t="str">
        <f>IF(SH54=1,YK$8&amp;IF(SUM(SI54:$TG54)=0,"",", "),"")</f>
        <v/>
      </c>
      <c r="YL54" s="92" t="str">
        <f>IF(SI54=1,YL$8&amp;IF(SUM(SJ54:$TG54)=0,"",", "),"")</f>
        <v/>
      </c>
      <c r="YM54" s="92" t="str">
        <f>IF(SJ54=1,YM$8&amp;IF(SUM(SK54:$TG54)=0,"",", "),"")</f>
        <v/>
      </c>
      <c r="YN54" s="92" t="str">
        <f>IF(SK54=1,YN$8&amp;IF(SUM(SL54:$TG54)=0,"",", "),"")</f>
        <v/>
      </c>
      <c r="YO54" s="92" t="str">
        <f>IF(SL54=1,YO$8&amp;IF(SUM(SM54:$TG54)=0,"",", "),"")</f>
        <v/>
      </c>
      <c r="YP54" s="92" t="str">
        <f>IF(SM54=1,YP$8&amp;IF(SUM(SN54:$TG54)=0,"",", "),"")</f>
        <v/>
      </c>
      <c r="YQ54" s="92" t="str">
        <f>IF(SN54=1,YQ$8&amp;IF(SUM(SO54:$TG54)=0,"",", "),"")</f>
        <v/>
      </c>
      <c r="YR54" s="92" t="str">
        <f>IF(SO54=1,YR$8&amp;IF(SUM(SP54:$TG54)=0,"",", "),"")</f>
        <v/>
      </c>
      <c r="YS54" s="92" t="str">
        <f>IF(SP54=1,YS$8&amp;IF(SUM(SQ54:$TG54)=0,"",", "),"")</f>
        <v/>
      </c>
      <c r="YT54" s="92" t="str">
        <f>IF(SQ54=1,YT$8&amp;IF(SUM(SR54:$TG54)=0,"",", "),"")</f>
        <v/>
      </c>
      <c r="YU54" s="92" t="str">
        <f>IF(SR54=1,YU$8&amp;IF(SUM(SS54:$TG54)=0,"",", "),"")</f>
        <v/>
      </c>
      <c r="YV54" s="92" t="str">
        <f>IF(SS54=1,YV$8&amp;IF(SUM(ST54:$TG54)=0,"",", "),"")</f>
        <v/>
      </c>
      <c r="YW54" s="92" t="str">
        <f>IF(ST54=1,YW$8&amp;IF(SUM(SU54:$TG54)=0,"",", "),"")</f>
        <v/>
      </c>
      <c r="YX54" s="92" t="str">
        <f>IF(SU54=1,YX$8&amp;IF(SUM(SV54:$TG54)=0,"",", "),"")</f>
        <v/>
      </c>
      <c r="YY54" s="92" t="str">
        <f>IF(SV54=1,YY$8&amp;IF(SUM(SW54:$TG54)=0,"",", "),"")</f>
        <v/>
      </c>
      <c r="YZ54" s="92" t="str">
        <f>IF(SW54=1,YZ$8&amp;IF(SUM(SX54:$TG54)=0,"",", "),"")</f>
        <v/>
      </c>
      <c r="ZA54" s="92" t="str">
        <f>IF(SX54=1,ZA$8&amp;IF(SUM(SY54:$TG54)=0,"",", "),"")</f>
        <v/>
      </c>
      <c r="ZB54" s="92" t="str">
        <f>IF(SY54=1,ZB$8&amp;IF(SUM(SZ54:$TG54)=0,"",", "),"")</f>
        <v/>
      </c>
      <c r="ZC54" s="92" t="str">
        <f>IF(SZ54=1,ZC$8&amp;IF(SUM(TA54:$TG54)=0,"",", "),"")</f>
        <v/>
      </c>
      <c r="ZD54" s="92" t="str">
        <f>IF(TA54=1,ZD$8&amp;IF(SUM(TB54:$TG54)=0,"",", "),"")</f>
        <v/>
      </c>
      <c r="ZE54" s="92" t="str">
        <f>IF(TB54=1,ZE$8&amp;IF(SUM(TC54:$TG54)=0,"",", "),"")</f>
        <v/>
      </c>
      <c r="ZF54" s="92" t="str">
        <f>IF(TC54=1,ZF$8&amp;IF(SUM(TD54:$TG54)=0,"",", "),"")</f>
        <v/>
      </c>
      <c r="ZG54" s="92" t="str">
        <f>IF(TD54=1,ZG$8&amp;IF(SUM(TE54:$TG54)=0,"",", "),"")</f>
        <v/>
      </c>
      <c r="ZH54" s="92" t="str">
        <f>IF(TE54=1,ZH$8&amp;IF(SUM(TF54:$TG54)=0,"",", "),"")</f>
        <v/>
      </c>
      <c r="ZI54" s="92" t="str">
        <f>IF(TF54=1,ZI$8&amp;IF(SUM(TG54:$TG54)=0,"",", "),"")</f>
        <v/>
      </c>
      <c r="ZJ54" s="92" t="str">
        <f t="shared" si="104"/>
        <v/>
      </c>
      <c r="ZK54" s="92" t="str">
        <f>IF(TH54=1,ZK$8&amp;IF(SUM(TI54:$VH54)=0,"",", "),"")</f>
        <v/>
      </c>
      <c r="ZL54" s="92" t="str">
        <f>IF(TI54=1,ZL$8&amp;IF(SUM(TJ54:$VH54)=0,"",", "),"")</f>
        <v/>
      </c>
      <c r="ZM54" s="92" t="str">
        <f>IF(TJ54=1,ZM$8&amp;IF(SUM(TK54:$VH54)=0,"",", "),"")</f>
        <v/>
      </c>
      <c r="ZN54" s="92" t="str">
        <f>IF(TK54=1,ZN$8&amp;IF(SUM(TL54:$VH54)=0,"",", "),"")</f>
        <v/>
      </c>
      <c r="ZO54" s="92" t="str">
        <f>IF(TL54=1,ZO$8&amp;IF(SUM(TM54:$VH54)=0,"",", "),"")</f>
        <v/>
      </c>
      <c r="ZP54" s="92" t="str">
        <f>IF(TM54=1,ZP$8&amp;IF(SUM(TN54:$VH54)=0,"",", "),"")</f>
        <v/>
      </c>
      <c r="ZQ54" s="92" t="str">
        <f>IF(TN54=1,ZQ$8&amp;IF(SUM(TO54:$VH54)=0,"",", "),"")</f>
        <v/>
      </c>
      <c r="ZR54" s="92" t="str">
        <f>IF(TO54=1,ZR$8&amp;IF(SUM(TP54:$VH54)=0,"",", "),"")</f>
        <v/>
      </c>
      <c r="ZS54" s="92" t="str">
        <f>IF(TP54=1,ZS$8&amp;IF(SUM(TQ54:$VH54)=0,"",", "),"")</f>
        <v/>
      </c>
      <c r="ZT54" s="92" t="str">
        <f>IF(TQ54=1,ZT$8&amp;IF(SUM(TR54:$VH54)=0,"",", "),"")</f>
        <v/>
      </c>
      <c r="ZU54" s="92" t="str">
        <f>IF(TR54=1,ZU$8&amp;IF(SUM(TS54:$VH54)=0,"",", "),"")</f>
        <v/>
      </c>
      <c r="ZV54" s="92" t="str">
        <f>IF(TS54=1,ZV$8&amp;IF(SUM(TT54:$VH54)=0,"",", "),"")</f>
        <v/>
      </c>
      <c r="ZW54" s="92" t="str">
        <f>IF(TT54=1,ZW$8&amp;IF(SUM(TU54:$VH54)=0,"",", "),"")</f>
        <v/>
      </c>
      <c r="ZX54" s="92" t="str">
        <f>IF(TU54=1,ZX$8&amp;IF(SUM(TV54:$VH54)=0,"",", "),"")</f>
        <v/>
      </c>
      <c r="ZY54" s="92" t="str">
        <f>IF(TV54=1,ZY$8&amp;IF(SUM(TW54:$VH54)=0,"",", "),"")</f>
        <v/>
      </c>
      <c r="ZZ54" s="92" t="str">
        <f>IF(TW54=1,ZZ$8&amp;IF(SUM(TX54:$VH54)=0,"",", "),"")</f>
        <v/>
      </c>
      <c r="AAA54" s="92" t="str">
        <f>IF(TX54=1,AAA$8&amp;IF(SUM(TY54:$VH54)=0,"",", "),"")</f>
        <v/>
      </c>
      <c r="AAB54" s="92" t="str">
        <f>IF(TY54=1,AAB$8&amp;IF(SUM(TZ54:$VH54)=0,"",", "),"")</f>
        <v/>
      </c>
      <c r="AAC54" s="92" t="str">
        <f>IF(TZ54=1,AAC$8&amp;IF(SUM(UA54:$VH54)=0,"",", "),"")</f>
        <v/>
      </c>
      <c r="AAD54" s="92" t="str">
        <f>IF(UA54=1,AAD$8&amp;IF(SUM(UB54:$VH54)=0,"",", "),"")</f>
        <v/>
      </c>
      <c r="AAE54" s="92" t="str">
        <f>IF(UB54=1,AAE$8&amp;IF(SUM(UC54:$VH54)=0,"",", "),"")</f>
        <v/>
      </c>
      <c r="AAF54" s="92" t="str">
        <f>IF(UC54=1,AAF$8&amp;IF(SUM(UD54:$VH54)=0,"",", "),"")</f>
        <v/>
      </c>
      <c r="AAG54" s="92" t="str">
        <f>IF(UD54=1,AAG$8&amp;IF(SUM(UE54:$VH54)=0,"",", "),"")</f>
        <v/>
      </c>
      <c r="AAH54" s="92" t="str">
        <f>IF(UE54=1,AAH$8&amp;IF(SUM(UF54:$VH54)=0,"",", "),"")</f>
        <v/>
      </c>
      <c r="AAI54" s="92" t="str">
        <f>IF(UF54=1,AAI$8&amp;IF(SUM(UG54:$VH54)=0,"",", "),"")</f>
        <v/>
      </c>
      <c r="AAJ54" s="92" t="str">
        <f>IF(UG54=1,AAJ$8&amp;IF(SUM(UH54:$VH54)=0,"",", "),"")</f>
        <v/>
      </c>
      <c r="AAK54" s="92" t="str">
        <f>IF(UH54=1,AAK$8&amp;IF(SUM(UI54:$VH54)=0,"",", "),"")</f>
        <v/>
      </c>
      <c r="AAL54" s="92" t="str">
        <f>IF(UI54=1,AAL$8&amp;IF(SUM(UJ54:$VH54)=0,"",", "),"")</f>
        <v/>
      </c>
      <c r="AAM54" s="92" t="str">
        <f>IF(UJ54=1,AAM$8&amp;IF(SUM(UK54:$VH54)=0,"",", "),"")</f>
        <v/>
      </c>
      <c r="AAN54" s="92" t="str">
        <f>IF(UK54=1,AAN$8&amp;IF(SUM(UL54:$VH54)=0,"",", "),"")</f>
        <v/>
      </c>
      <c r="AAO54" s="92" t="str">
        <f>IF(UL54=1,AAO$8&amp;IF(SUM(UM54:$VH54)=0,"",", "),"")</f>
        <v/>
      </c>
      <c r="AAP54" s="92" t="str">
        <f>IF(UM54=1,AAP$8&amp;IF(SUM(UN54:$VH54)=0,"",", "),"")</f>
        <v/>
      </c>
      <c r="AAQ54" s="92" t="str">
        <f>IF(UN54=1,AAQ$8&amp;IF(SUM(UO54:$VH54)=0,"",", "),"")</f>
        <v/>
      </c>
      <c r="AAR54" s="92" t="str">
        <f>IF(UO54=1,AAR$8&amp;IF(SUM(UP54:$VH54)=0,"",", "),"")</f>
        <v/>
      </c>
      <c r="AAS54" s="92" t="str">
        <f>IF(UP54=1,AAS$8&amp;IF(SUM(UQ54:$VH54)=0,"",", "),"")</f>
        <v/>
      </c>
      <c r="AAT54" s="92" t="str">
        <f>IF(UQ54=1,AAT$8&amp;IF(SUM(UR54:$VH54)=0,"",", "),"")</f>
        <v/>
      </c>
      <c r="AAU54" s="92" t="str">
        <f>IF(UR54=1,AAU$8&amp;IF(SUM(US54:$VH54)=0,"",", "),"")</f>
        <v/>
      </c>
      <c r="AAV54" s="92" t="str">
        <f>IF(US54=1,AAV$8&amp;IF(SUM(UT54:$VH54)=0,"",", "),"")</f>
        <v/>
      </c>
      <c r="AAW54" s="92" t="str">
        <f>IF(UT54=1,AAW$8&amp;IF(SUM(UU54:$VH54)=0,"",", "),"")</f>
        <v/>
      </c>
      <c r="AAX54" s="92" t="str">
        <f>IF(UU54=1,AAX$8&amp;IF(SUM(UV54:$VH54)=0,"",", "),"")</f>
        <v/>
      </c>
      <c r="AAY54" s="92" t="str">
        <f>IF(UV54=1,AAY$8&amp;IF(SUM(UW54:$VH54)=0,"",", "),"")</f>
        <v/>
      </c>
      <c r="AAZ54" s="92" t="str">
        <f>IF(UW54=1,AAZ$8&amp;IF(SUM(UX54:$VH54)=0,"",", "),"")</f>
        <v/>
      </c>
      <c r="ABA54" s="92" t="str">
        <f>IF(UX54=1,ABA$8&amp;IF(SUM(UY54:$VH54)=0,"",", "),"")</f>
        <v/>
      </c>
      <c r="ABB54" s="92" t="str">
        <f>IF(UY54=1,ABB$8&amp;IF(SUM(UZ54:$VH54)=0,"",", "),"")</f>
        <v/>
      </c>
      <c r="ABC54" s="92" t="str">
        <f>IF(UZ54=1,ABC$8&amp;IF(SUM(VA54:$VH54)=0,"",", "),"")</f>
        <v/>
      </c>
      <c r="ABD54" s="92" t="str">
        <f>IF(VA54=1,ABD$8&amp;IF(SUM(VB54:$VH54)=0,"",", "),"")</f>
        <v/>
      </c>
      <c r="ABE54" s="92" t="str">
        <f>IF(VB54=1,ABE$8&amp;IF(SUM(VC54:$VH54)=0,"",", "),"")</f>
        <v/>
      </c>
      <c r="ABF54" s="92" t="str">
        <f>IF(VC54=1,ABF$8&amp;IF(SUM(VD54:$VH54)=0,"",", "),"")</f>
        <v/>
      </c>
      <c r="ABG54" s="92" t="str">
        <f>IF(VD54=1,ABG$8&amp;IF(SUM(VE54:$VH54)=0,"",", "),"")</f>
        <v/>
      </c>
      <c r="ABH54" s="92" t="str">
        <f>IF(VE54=1,ABH$8&amp;IF(SUM(VF54:$VH54)=0,"",", "),"")</f>
        <v/>
      </c>
      <c r="ABI54" s="92" t="str">
        <f>IF(VF54=1,ABI$8&amp;IF(SUM(VG54:$VH54)=0,"",", "),"")</f>
        <v/>
      </c>
      <c r="ABJ54" s="92" t="str">
        <f>IF(VG54=1,ABJ$8&amp;IF(SUM(VH54:$VH54)=0,"",", "),"")</f>
        <v/>
      </c>
      <c r="ABK54" s="92" t="str">
        <f t="shared" si="105"/>
        <v/>
      </c>
      <c r="ABL54" s="92" t="str">
        <f>IF(VI54=1,ABL$8&amp;IF(SUM(VJ54:$XI54)=0,"",", "),"")</f>
        <v/>
      </c>
      <c r="ABM54" s="92" t="str">
        <f>IF(VJ54=1,ABM$8&amp;IF(SUM(VK54:$XI54)=0,"",", "),"")</f>
        <v/>
      </c>
      <c r="ABN54" s="92" t="str">
        <f>IF(VK54=1,ABN$8&amp;IF(SUM(VL54:$XI54)=0,"",", "),"")</f>
        <v/>
      </c>
      <c r="ABO54" s="92" t="str">
        <f>IF(VL54=1,ABO$8&amp;IF(SUM(VM54:$XI54)=0,"",", "),"")</f>
        <v/>
      </c>
      <c r="ABP54" s="92" t="str">
        <f>IF(VM54=1,ABP$8&amp;IF(SUM(VN54:$XI54)=0,"",", "),"")</f>
        <v/>
      </c>
      <c r="ABQ54" s="92" t="str">
        <f>IF(VN54=1,ABQ$8&amp;IF(SUM(VO54:$XI54)=0,"",", "),"")</f>
        <v/>
      </c>
      <c r="ABR54" s="92" t="str">
        <f>IF(VO54=1,ABR$8&amp;IF(SUM(VP54:$XI54)=0,"",", "),"")</f>
        <v/>
      </c>
      <c r="ABS54" s="92" t="str">
        <f>IF(VP54=1,ABS$8&amp;IF(SUM(VQ54:$XI54)=0,"",", "),"")</f>
        <v/>
      </c>
      <c r="ABT54" s="92" t="str">
        <f>IF(VQ54=1,ABT$8&amp;IF(SUM(VR54:$XI54)=0,"",", "),"")</f>
        <v/>
      </c>
      <c r="ABU54" s="92" t="str">
        <f>IF(VR54=1,ABU$8&amp;IF(SUM(VS54:$XI54)=0,"",", "),"")</f>
        <v/>
      </c>
      <c r="ABV54" s="92" t="str">
        <f>IF(VS54=1,ABV$8&amp;IF(SUM(VT54:$XI54)=0,"",", "),"")</f>
        <v/>
      </c>
      <c r="ABW54" s="92" t="str">
        <f>IF(VT54=1,ABW$8&amp;IF(SUM(VU54:$XI54)=0,"",", "),"")</f>
        <v/>
      </c>
      <c r="ABX54" s="92" t="str">
        <f>IF(VU54=1,ABX$8&amp;IF(SUM(VV54:$XI54)=0,"",", "),"")</f>
        <v/>
      </c>
      <c r="ABY54" s="92" t="str">
        <f>IF(VV54=1,ABY$8&amp;IF(SUM(VW54:$XI54)=0,"",", "),"")</f>
        <v/>
      </c>
      <c r="ABZ54" s="92" t="str">
        <f>IF(VW54=1,ABZ$8&amp;IF(SUM(VX54:$XI54)=0,"",", "),"")</f>
        <v/>
      </c>
      <c r="ACA54" s="92" t="str">
        <f>IF(VX54=1,ACA$8&amp;IF(SUM(VY54:$XI54)=0,"",", "),"")</f>
        <v/>
      </c>
      <c r="ACB54" s="92" t="str">
        <f>IF(VY54=1,ACB$8&amp;IF(SUM(VZ54:$XI54)=0,"",", "),"")</f>
        <v/>
      </c>
      <c r="ACC54" s="92" t="str">
        <f>IF(VZ54=1,ACC$8&amp;IF(SUM(WA54:$XI54)=0,"",", "),"")</f>
        <v/>
      </c>
      <c r="ACD54" s="92" t="str">
        <f>IF(WA54=1,ACD$8&amp;IF(SUM(WB54:$XI54)=0,"",", "),"")</f>
        <v/>
      </c>
      <c r="ACE54" s="92" t="str">
        <f>IF(WB54=1,ACE$8&amp;IF(SUM(WC54:$XI54)=0,"",", "),"")</f>
        <v/>
      </c>
      <c r="ACF54" s="92" t="str">
        <f>IF(WC54=1,ACF$8&amp;IF(SUM(WD54:$XI54)=0,"",", "),"")</f>
        <v/>
      </c>
      <c r="ACG54" s="92" t="str">
        <f>IF(WD54=1,ACG$8&amp;IF(SUM(WE54:$XI54)=0,"",", "),"")</f>
        <v/>
      </c>
      <c r="ACH54" s="92" t="str">
        <f>IF(WE54=1,ACH$8&amp;IF(SUM(WF54:$XI54)=0,"",", "),"")</f>
        <v/>
      </c>
      <c r="ACI54" s="92" t="str">
        <f>IF(WF54=1,ACI$8&amp;IF(SUM(WG54:$XI54)=0,"",", "),"")</f>
        <v/>
      </c>
      <c r="ACJ54" s="92" t="str">
        <f>IF(WG54=1,ACJ$8&amp;IF(SUM(WH54:$XI54)=0,"",", "),"")</f>
        <v/>
      </c>
      <c r="ACK54" s="92" t="str">
        <f>IF(WH54=1,ACK$8&amp;IF(SUM(WI54:$XI54)=0,"",", "),"")</f>
        <v/>
      </c>
      <c r="ACL54" s="92" t="str">
        <f>IF(WI54=1,ACL$8&amp;IF(SUM(WJ54:$XI54)=0,"",", "),"")</f>
        <v/>
      </c>
      <c r="ACM54" s="92" t="str">
        <f>IF(WJ54=1,ACM$8&amp;IF(SUM(WK54:$XI54)=0,"",", "),"")</f>
        <v/>
      </c>
      <c r="ACN54" s="92" t="str">
        <f>IF(WK54=1,ACN$8&amp;IF(SUM(WL54:$XI54)=0,"",", "),"")</f>
        <v/>
      </c>
      <c r="ACO54" s="92" t="str">
        <f>IF(WL54=1,ACO$8&amp;IF(SUM(WM54:$XI54)=0,"",", "),"")</f>
        <v/>
      </c>
      <c r="ACP54" s="92" t="str">
        <f>IF(WM54=1,ACP$8&amp;IF(SUM(WN54:$XI54)=0,"",", "),"")</f>
        <v/>
      </c>
      <c r="ACQ54" s="92" t="str">
        <f>IF(WN54=1,ACQ$8&amp;IF(SUM(WO54:$XI54)=0,"",", "),"")</f>
        <v/>
      </c>
      <c r="ACR54" s="92" t="str">
        <f>IF(WO54=1,ACR$8&amp;IF(SUM(WP54:$XI54)=0,"",", "),"")</f>
        <v/>
      </c>
      <c r="ACS54" s="92" t="str">
        <f>IF(WP54=1,ACS$8&amp;IF(SUM(WQ54:$XI54)=0,"",", "),"")</f>
        <v/>
      </c>
      <c r="ACT54" s="92" t="str">
        <f>IF(WQ54=1,ACT$8&amp;IF(SUM(WR54:$XI54)=0,"",", "),"")</f>
        <v/>
      </c>
      <c r="ACU54" s="92" t="str">
        <f>IF(WR54=1,ACU$8&amp;IF(SUM(WS54:$XI54)=0,"",", "),"")</f>
        <v/>
      </c>
      <c r="ACV54" s="92" t="str">
        <f>IF(WS54=1,ACV$8&amp;IF(SUM(WT54:$XI54)=0,"",", "),"")</f>
        <v/>
      </c>
      <c r="ACW54" s="92" t="str">
        <f>IF(WT54=1,ACW$8&amp;IF(SUM(WU54:$XI54)=0,"",", "),"")</f>
        <v/>
      </c>
      <c r="ACX54" s="92" t="str">
        <f>IF(WU54=1,ACX$8&amp;IF(SUM(WV54:$XI54)=0,"",", "),"")</f>
        <v/>
      </c>
      <c r="ACY54" s="92" t="str">
        <f>IF(WV54=1,ACY$8&amp;IF(SUM(WW54:$XI54)=0,"",", "),"")</f>
        <v/>
      </c>
      <c r="ACZ54" s="92" t="str">
        <f>IF(WW54=1,ACZ$8&amp;IF(SUM(WX54:$XI54)=0,"",", "),"")</f>
        <v/>
      </c>
      <c r="ADA54" s="92" t="str">
        <f>IF(WX54=1,ADA$8&amp;IF(SUM(WY54:$XI54)=0,"",", "),"")</f>
        <v/>
      </c>
      <c r="ADB54" s="92" t="str">
        <f>IF(WY54=1,ADB$8&amp;IF(SUM(WZ54:$XI54)=0,"",", "),"")</f>
        <v/>
      </c>
      <c r="ADC54" s="92" t="str">
        <f>IF(WZ54=1,ADC$8&amp;IF(SUM(XA54:$XI54)=0,"",", "),"")</f>
        <v/>
      </c>
      <c r="ADD54" s="92" t="str">
        <f>IF(XA54=1,ADD$8&amp;IF(SUM(XB54:$XI54)=0,"",", "),"")</f>
        <v/>
      </c>
      <c r="ADE54" s="92" t="str">
        <f>IF(XB54=1,ADE$8&amp;IF(SUM(XC54:$XI54)=0,"",", "),"")</f>
        <v/>
      </c>
      <c r="ADF54" s="92" t="str">
        <f>IF(XC54=1,ADF$8&amp;IF(SUM(XD54:$XI54)=0,"",", "),"")</f>
        <v/>
      </c>
      <c r="ADG54" s="92" t="str">
        <f>IF(XD54=1,ADG$8&amp;IF(SUM(XE54:$XI54)=0,"",", "),"")</f>
        <v/>
      </c>
      <c r="ADH54" s="92" t="str">
        <f>IF(XE54=1,ADH$8&amp;IF(SUM(XF54:$XI54)=0,"",", "),"")</f>
        <v/>
      </c>
      <c r="ADI54" s="92" t="str">
        <f>IF(XF54=1,ADI$8&amp;IF(SUM(XG54:$XI54)=0,"",", "),"")</f>
        <v/>
      </c>
      <c r="ADJ54" s="92" t="str">
        <f>IF(XG54=1,ADJ$8&amp;IF(SUM(XH54:$XI54)=0,"",", "),"")</f>
        <v/>
      </c>
      <c r="ADK54" s="92" t="str">
        <f>IF(XH54=1,ADK$8&amp;IF(SUM(XI54:$XI54)=0,"",", "),"")</f>
        <v/>
      </c>
      <c r="ADL54" s="92" t="str">
        <f t="shared" si="106"/>
        <v/>
      </c>
    </row>
    <row r="55" spans="1:792" ht="60" customHeight="1" x14ac:dyDescent="0.45">
      <c r="A55" s="38"/>
      <c r="B55" s="449" t="str">
        <f t="shared" si="107"/>
        <v/>
      </c>
      <c r="C55" s="106" t="str">
        <f>IF('EDCI Data'!B55="","",'EDCI Data'!B55)</f>
        <v/>
      </c>
      <c r="D55" s="106" t="str">
        <f>IF('EDCI Data'!C55="","",'EDCI Data'!C55)</f>
        <v/>
      </c>
      <c r="E55" s="105" t="str">
        <f>IF('EDCI Data'!D55="","",'EDCI Data'!D55)</f>
        <v/>
      </c>
      <c r="F55" s="449" t="str">
        <f t="shared" si="108"/>
        <v/>
      </c>
      <c r="G55" s="449" t="str">
        <f t="shared" si="109"/>
        <v/>
      </c>
      <c r="H55" s="449" t="str">
        <f t="shared" si="110"/>
        <v/>
      </c>
      <c r="I55" s="449" t="str">
        <f t="shared" si="111"/>
        <v/>
      </c>
      <c r="J55" s="449" t="str">
        <f t="shared" si="4"/>
        <v/>
      </c>
      <c r="K55" s="449" t="str">
        <f t="shared" si="112"/>
        <v/>
      </c>
      <c r="L55" s="105" t="str">
        <f>IF('EDCI Data'!E55="","",'EDCI Data'!E55)</f>
        <v/>
      </c>
      <c r="M55" s="106" t="str">
        <f>IF('EDCI Data'!F55="","",'EDCI Data'!F55)</f>
        <v/>
      </c>
      <c r="N55" s="106" t="str">
        <f>IF('EDCI Data'!G55="","",'EDCI Data'!G55)</f>
        <v/>
      </c>
      <c r="O55" s="106" t="str">
        <f>IF('EDCI Data'!H55="","",'EDCI Data'!H55)</f>
        <v/>
      </c>
      <c r="P55" s="106" t="str">
        <f>IF('EDCI Data'!I55="","",'EDCI Data'!I55)</f>
        <v/>
      </c>
      <c r="Q55" s="106" t="str">
        <f>IF('EDCI Data'!J55="","",'EDCI Data'!J55)</f>
        <v/>
      </c>
      <c r="R55" s="106" t="str">
        <f>IF('EDCI Data'!K55="","",'EDCI Data'!K55)</f>
        <v/>
      </c>
      <c r="S55" s="106" t="str">
        <f>IF('EDCI Data'!L55="","",'EDCI Data'!L55)</f>
        <v/>
      </c>
      <c r="T55" s="106" t="str">
        <f>IF('EDCI Data'!M55="","",'EDCI Data'!M55)</f>
        <v/>
      </c>
      <c r="U55" s="106" t="str">
        <f>IF('EDCI Data'!N55="","",'EDCI Data'!N55)</f>
        <v/>
      </c>
      <c r="V55" s="107" t="str">
        <f>IF('EDCI Data'!O55="","",'EDCI Data'!O55)</f>
        <v/>
      </c>
      <c r="W55" s="107" t="str">
        <f>IF('EDCI Data'!P55="","",'EDCI Data'!P55)</f>
        <v/>
      </c>
      <c r="X55" s="107" t="str">
        <f>IF('EDCI Data'!Q55="","",'EDCI Data'!Q55)</f>
        <v/>
      </c>
      <c r="Y55" s="107" t="str">
        <f>IF('EDCI Data'!R55="","",'EDCI Data'!R55)</f>
        <v/>
      </c>
      <c r="Z55" s="106" t="str">
        <f>IF('EDCI Data'!S55="","",'EDCI Data'!S55)</f>
        <v/>
      </c>
      <c r="AA55" s="106" t="str">
        <f>IF('EDCI Data'!T55="","",'EDCI Data'!T55)</f>
        <v/>
      </c>
      <c r="AB55" s="106" t="str">
        <f>IF('EDCI Data'!U55="","",'EDCI Data'!U55)</f>
        <v/>
      </c>
      <c r="AC55" s="106" t="str">
        <f>IF('EDCI Data'!V55="","",'EDCI Data'!V55)</f>
        <v/>
      </c>
      <c r="AD55" s="106" t="str">
        <f>IF('EDCI Data'!W55="","",'EDCI Data'!W55)</f>
        <v/>
      </c>
      <c r="AE55" s="106" t="str">
        <f>IF('EDCI Data'!X55="","",'EDCI Data'!X55)</f>
        <v/>
      </c>
      <c r="AF55" s="106" t="str">
        <f>IF('EDCI Data'!Y55="","",'EDCI Data'!Y55)</f>
        <v/>
      </c>
      <c r="AG55" s="106" t="str">
        <f>IF('EDCI Data'!Z55="","",'EDCI Data'!Z55)</f>
        <v/>
      </c>
      <c r="AH55" s="459" t="str">
        <f>IF('EDCI Data'!AA55="","",'EDCI Data'!AA55)</f>
        <v/>
      </c>
      <c r="AI55" s="460" t="str">
        <f>IF('EDCI Data'!AB55="","",'EDCI Data'!AB55)</f>
        <v/>
      </c>
      <c r="AJ55" s="460" t="str">
        <f>IF('EDCI Data'!AC55="","",'EDCI Data'!AC55)</f>
        <v/>
      </c>
      <c r="AK55" s="460" t="str">
        <f>IF('EDCI Data'!AD55="","",'EDCI Data'!AD55)</f>
        <v/>
      </c>
      <c r="AL55" s="460" t="str">
        <f>IF('EDCI Data'!AE55="","",'EDCI Data'!AE55)</f>
        <v/>
      </c>
      <c r="AM55" s="461" t="str">
        <f>IF('EDCI Data'!AF55="","",'EDCI Data'!AF55)</f>
        <v/>
      </c>
      <c r="AN55" s="106" t="str">
        <f>IF('EDCI Data'!AG55="","",'EDCI Data'!AG55)</f>
        <v/>
      </c>
      <c r="AO55" s="461" t="str">
        <f>IF('EDCI Data'!AH55="","",'EDCI Data'!AH55)</f>
        <v/>
      </c>
      <c r="AP55" s="106" t="str">
        <f>IF('EDCI Data'!AI55="","",'EDCI Data'!AI55)</f>
        <v/>
      </c>
      <c r="AQ55" s="461" t="str">
        <f>IF('EDCI Data'!AJ55="","",'EDCI Data'!AJ55)</f>
        <v/>
      </c>
      <c r="AR55" s="106" t="str">
        <f>IF('EDCI Data'!AK55="","",'EDCI Data'!AK55)</f>
        <v/>
      </c>
      <c r="AS55" s="106" t="str">
        <f>IF('EDCI Data'!AL55="","",'EDCI Data'!AL55)</f>
        <v/>
      </c>
      <c r="AT55" s="106" t="str">
        <f>IF('EDCI Data'!AM55="","",'EDCI Data'!AM55)</f>
        <v/>
      </c>
      <c r="AU55" s="106" t="str">
        <f>IF('EDCI Data'!AN55="","",'EDCI Data'!AN55)</f>
        <v/>
      </c>
      <c r="AV55" s="106" t="str">
        <f>IF('EDCI Data'!AO55="","",'EDCI Data'!AO55)</f>
        <v/>
      </c>
      <c r="AW55" s="106" t="str">
        <f>IF('EDCI Data'!AP55="","",'EDCI Data'!AP55)</f>
        <v/>
      </c>
      <c r="AX55" s="106" t="str">
        <f>IF('EDCI Data'!AQ55="","",'EDCI Data'!AQ55)</f>
        <v/>
      </c>
      <c r="AY55" s="106" t="str">
        <f>IF('EDCI Data'!AR55="","",'EDCI Data'!AR55)</f>
        <v/>
      </c>
      <c r="AZ55" s="106" t="str">
        <f>IF('EDCI Data'!AS55="","",'EDCI Data'!AS55)</f>
        <v/>
      </c>
      <c r="BA55" s="106" t="str">
        <f>IF('EDCI Data'!AT55="","",'EDCI Data'!AT55)</f>
        <v/>
      </c>
      <c r="BB55" s="106" t="str">
        <f>IF('EDCI Data'!AU55="","",'EDCI Data'!AU55)</f>
        <v/>
      </c>
      <c r="BC55" s="106" t="str">
        <f>IF('EDCI Data'!AV55="","",'EDCI Data'!AV55)</f>
        <v/>
      </c>
      <c r="BD55" s="106" t="str">
        <f>IF('EDCI Data'!AW55="","",'EDCI Data'!AW55)</f>
        <v/>
      </c>
      <c r="BE55" s="106" t="str">
        <f>IF('EDCI Data'!AX55="","",'EDCI Data'!AX55)</f>
        <v/>
      </c>
      <c r="BF55" s="106" t="str">
        <f>IF('EDCI Data'!AY55="","",'EDCI Data'!AY55)</f>
        <v/>
      </c>
      <c r="BG55" s="106" t="str">
        <f>IF('EDCI Data'!AZ55="","",'EDCI Data'!AZ55)</f>
        <v/>
      </c>
      <c r="BH55" s="106" t="str">
        <f>IF('EDCI Data'!BA55="","",'EDCI Data'!BA55)</f>
        <v/>
      </c>
      <c r="BI55" s="106" t="str">
        <f>IF('EDCI Data'!BB55="","",'EDCI Data'!BB55)</f>
        <v/>
      </c>
      <c r="BJ55" s="457" t="str">
        <f>IF('EDCI Data'!BC55="","",'EDCI Data'!BC55)</f>
        <v/>
      </c>
      <c r="BK55" s="457" t="str">
        <f>IF('EDCI Data'!BD55="","",'EDCI Data'!BD55)</f>
        <v/>
      </c>
      <c r="BL55" s="457" t="str">
        <f>IF('EDCI Data'!BE55="","",'EDCI Data'!BE55)</f>
        <v/>
      </c>
      <c r="BM55" s="457" t="str">
        <f>IF('EDCI Data'!BF55="","",'EDCI Data'!BF55)</f>
        <v/>
      </c>
      <c r="BN55" s="457" t="str">
        <f>IF('EDCI Data'!BG55="","",'EDCI Data'!BG55)</f>
        <v/>
      </c>
      <c r="BO55" s="462" t="str">
        <f>IF('EDCI Data'!BH55="","",'EDCI Data'!BH55)</f>
        <v/>
      </c>
      <c r="BP55" s="462" t="str">
        <f>IF('EDCI Data'!BI55="","",'EDCI Data'!BI55)</f>
        <v/>
      </c>
      <c r="BQ55" s="463" t="str">
        <f>IF(AND('EDCI Data'!BH55&lt;&gt;"", 'EDCI Data'!BI55&lt;&gt;""), 'EDCI Data'!BI55/'EDCI Data'!BH55,"")</f>
        <v/>
      </c>
      <c r="BR55" s="105" t="str">
        <f>IF('EDCI Data'!BJ55="","",'EDCI Data'!BJ55)</f>
        <v/>
      </c>
      <c r="BS55" s="478" t="str">
        <f>IF('EDCI Data'!BK55="","",'EDCI Data'!BK55)</f>
        <v/>
      </c>
      <c r="BT55" s="105" t="str">
        <f>IF('EDCI Data'!BL55="","",'EDCI Data'!BL55)</f>
        <v/>
      </c>
      <c r="BU55" s="105" t="str">
        <f>IF('EDCI Data'!BM55="","",'EDCI Data'!BM55)</f>
        <v/>
      </c>
      <c r="BV55" s="105" t="str">
        <f>IF('EDCI Data'!BN55="","",'EDCI Data'!BN55)</f>
        <v/>
      </c>
      <c r="BW55" s="105" t="str">
        <f>IF('EDCI Data'!BO55="","",'EDCI Data'!BO55)</f>
        <v/>
      </c>
      <c r="BX55" s="105" t="str">
        <f>IF('EDCI Data'!BP55="","",'EDCI Data'!BP55)</f>
        <v/>
      </c>
      <c r="BY55" s="105" t="str">
        <f>IF('EDCI Data'!BQ55="","",'EDCI Data'!BQ55)</f>
        <v/>
      </c>
      <c r="BZ55" s="105" t="str">
        <f>IF('EDCI Data'!BR55="","",'EDCI Data'!BR55)</f>
        <v/>
      </c>
      <c r="CA55" s="105" t="str">
        <f>IF('EDCI Data'!BS55="","",'EDCI Data'!BS55)</f>
        <v/>
      </c>
      <c r="CB55" s="105" t="str">
        <f>IF('EDCI Data'!BT55="","",'EDCI Data'!BT55)</f>
        <v/>
      </c>
      <c r="CC55" s="464" t="str">
        <f>IF('EDCI Data'!BU55="","",'EDCI Data'!BU55)</f>
        <v/>
      </c>
      <c r="CD55" s="464" t="str">
        <f>IF('EDCI Data'!BV55="","",'EDCI Data'!BV55)</f>
        <v/>
      </c>
      <c r="CE55" s="107" t="str">
        <f>IF('EDCI Data'!BW55="","",'EDCI Data'!BW55)</f>
        <v/>
      </c>
      <c r="CF55" s="468" t="str">
        <f>IF('EDCI Data'!BX55="","",'EDCI Data'!BX55)</f>
        <v/>
      </c>
      <c r="CG55" s="466" t="str">
        <f>IF('EDCI Data'!BY55="","",'EDCI Data'!BY55)</f>
        <v/>
      </c>
      <c r="CH55" s="466" t="str">
        <f>IF('EDCI Data'!BZ55="","",'EDCI Data'!BZ55)</f>
        <v/>
      </c>
      <c r="CI55" s="480" t="str">
        <f>IF('EDCI Data'!CA55="","",'EDCI Data'!CA55)</f>
        <v/>
      </c>
      <c r="CJ55" s="467" t="str">
        <f>IF('EDCI Data'!CB55="","",'EDCI Data'!CB55)</f>
        <v/>
      </c>
      <c r="CK55" s="467" t="str">
        <f>IF('EDCI Data'!CC55="","",'EDCI Data'!CC55)</f>
        <v/>
      </c>
      <c r="CL55" s="467" t="str">
        <f>IF('EDCI Data'!CD55="","",'EDCI Data'!CD55)</f>
        <v/>
      </c>
      <c r="CM55" s="467" t="str">
        <f>IF('EDCI Data'!CE55="","",'EDCI Data'!CE55)</f>
        <v/>
      </c>
      <c r="CN55" s="467" t="str">
        <f>IF('EDCI Data'!CF55="","",'EDCI Data'!CF55)</f>
        <v/>
      </c>
      <c r="CO55" s="467" t="str">
        <f>IF('EDCI Data'!CG55="","",'EDCI Data'!CG55)</f>
        <v/>
      </c>
      <c r="CP55" s="387" t="str">
        <f>IF('EDCI Data'!CH55="","",'EDCI Data'!CH55)</f>
        <v/>
      </c>
      <c r="CQ55" s="387" t="str">
        <f>IF('EDCI Data'!CI55="","",'EDCI Data'!CI55)</f>
        <v/>
      </c>
      <c r="CR55" s="388" t="str">
        <f>IF('EDCI Data'!CJ55="","",'EDCI Data'!CJ55)</f>
        <v/>
      </c>
      <c r="CS55" s="38"/>
      <c r="CT55" s="108">
        <f t="shared" si="113"/>
        <v>0</v>
      </c>
      <c r="CU55" s="108">
        <f t="shared" si="114"/>
        <v>0</v>
      </c>
      <c r="CV55" s="108">
        <f t="shared" si="115"/>
        <v>0</v>
      </c>
      <c r="CW55" s="108">
        <f t="shared" si="116"/>
        <v>0</v>
      </c>
      <c r="CX55" s="108">
        <f t="shared" si="6"/>
        <v>0</v>
      </c>
      <c r="CY55" s="108">
        <f t="shared" si="117"/>
        <v>0</v>
      </c>
      <c r="CZ55" t="str">
        <f t="shared" si="7"/>
        <v/>
      </c>
      <c r="DA55" t="str">
        <f t="shared" si="118"/>
        <v/>
      </c>
      <c r="DB55" t="str">
        <f t="shared" si="119"/>
        <v/>
      </c>
      <c r="DC55"/>
      <c r="DD55" s="109"/>
      <c r="DE55"/>
      <c r="DF55"/>
      <c r="DG55"/>
      <c r="DH55"/>
      <c r="DI55"/>
      <c r="DJ55"/>
      <c r="DK55"/>
      <c r="DL55" t="str">
        <f t="shared" si="120"/>
        <v/>
      </c>
      <c r="DM55"/>
      <c r="DN55"/>
      <c r="DO55"/>
      <c r="DP55"/>
      <c r="DQ55"/>
      <c r="DR55"/>
      <c r="DS55"/>
      <c r="DT55" t="str">
        <f t="shared" si="8"/>
        <v/>
      </c>
      <c r="DU55" t="str">
        <f t="shared" si="9"/>
        <v/>
      </c>
      <c r="DV55" t="str">
        <f t="shared" si="10"/>
        <v/>
      </c>
      <c r="DW55" t="str">
        <f t="shared" si="11"/>
        <v/>
      </c>
      <c r="DX55" t="str">
        <f t="shared" si="12"/>
        <v/>
      </c>
      <c r="DY55" t="str">
        <f t="shared" si="13"/>
        <v/>
      </c>
      <c r="DZ55" t="str">
        <f t="shared" si="14"/>
        <v/>
      </c>
      <c r="EA55" t="str">
        <f t="shared" si="15"/>
        <v/>
      </c>
      <c r="EB55"/>
      <c r="EC55" t="str" cm="1">
        <f t="array" ref="EC55">IF(COUNTIFS($CZ$11:$CZ$260,$CZ55,$E$11:$E$260,$E55+1)&gt;0,IF(AI55&lt;&gt;INDEX(AK$11:AK$260,MATCH(1,INDEX(($CZ55=$CZ$11:$CZ$260)*($E$11:$E$260=$E55+1),0,1),0)),1,""),"")</f>
        <v/>
      </c>
      <c r="ED55" t="str" cm="1">
        <f t="array" ref="ED55">IF(COUNTIFS($CZ$11:$CZ$260,$CZ55,$E$11:$E$260,$E55+1)&gt;0,IF(AJ55&lt;&gt;INDEX(AL$11:AL$260,MATCH(1,INDEX(($CZ55=$CZ$11:$CZ$260)*($E$11:$E$260=$E55+1),0,1),0)),1,""),"")</f>
        <v/>
      </c>
      <c r="EE55" t="str" cm="1">
        <f t="array" ref="EE55">IF(COUNTIFS($CZ$11:$CZ$260,$CZ55,$E$11:$E$260,$E55-1)&gt;0,IF(AK55&lt;&gt;INDEX(AI$11:AI$260,MATCH(1,INDEX(($CZ55=$CZ$11:$CZ$260)*($E$11:$E$260=$E55-1),0,1),0)),1,""),"")</f>
        <v/>
      </c>
      <c r="EF55" t="str" cm="1">
        <f t="array" ref="EF55">IF(COUNTIFS($CZ$11:$CZ$260,$CZ55,$E$11:$E$260,$E55-1)&gt;0,IF(AL55&lt;&gt;INDEX(AJ$11:AJ$260,MATCH(1,INDEX(($CZ55=$CZ$11:$CZ$260)*($E$11:$E$260=$E55-1),0,1),0)),1,""),"")</f>
        <v/>
      </c>
      <c r="EG55" t="str" cm="1">
        <f t="array" ref="EG55">IFERROR(_xlfn.LET(_xlpm.inc, ($E$11:$E$260=$E55)*($CZ$11:$CZ$260=$CZ5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5"/>
      <c r="EI55"/>
      <c r="EJ55"/>
      <c r="EK55"/>
      <c r="EL55"/>
      <c r="EM55"/>
      <c r="EN55" t="str">
        <f t="shared" si="16"/>
        <v/>
      </c>
      <c r="EO55" t="str">
        <f t="shared" si="17"/>
        <v/>
      </c>
      <c r="EP55" t="str">
        <f t="shared" si="18"/>
        <v/>
      </c>
      <c r="EQ55" t="str">
        <f t="shared" si="19"/>
        <v/>
      </c>
      <c r="ER55" t="str">
        <f t="shared" si="20"/>
        <v/>
      </c>
      <c r="ES55" t="str">
        <f t="shared" si="21"/>
        <v/>
      </c>
      <c r="ET55" t="str">
        <f t="shared" si="22"/>
        <v/>
      </c>
      <c r="EU55" t="str">
        <f t="shared" si="23"/>
        <v/>
      </c>
      <c r="EV55"/>
      <c r="EW55" t="str" cm="1">
        <f t="array" ref="EW55">IF(COUNTIFS($CZ$11:$CZ$260,$CZ55,$E$11:$E$260,$E55+1)&gt;0,IF(AI55&lt;&gt;INDEX(AK$11:AK$260,MATCH(1,INDEX(($CZ55=$CZ$11:$CZ$260)*($E$11:$E$260=$E55+1),0,1),0)),CHAR(10)&amp;"The 'FTEs at end of previous year' submitted for "&amp;$E55+1&amp;" does not align with the 'FTEs at end of current year' submitted for "&amp;$E55&amp;" (highlighted peach in the Trending Checks tab), by definition these should be equal. Please check and update so these align. "&amp;CHAR(10),""),"")</f>
        <v/>
      </c>
      <c r="EX55" t="str" cm="1">
        <f t="array" ref="EX55">IF(COUNTIFS($CZ$11:$CZ$260,$CZ55,$E$11:$E$260,$E55+1)&gt;0,IF(AJ55&lt;&gt;INDEX(AL$11:AL$260,MATCH(1,INDEX(($CZ55=$CZ$11:$CZ$260)*($E$11:$E$260=$E55+1),0,1),0)),CHAR(10)&amp;"The 'Average FTEs in previous year' submitted for "&amp;$E55+1&amp;" does not align with the 'Average FTEs in current year' submitted for "&amp;$E55&amp;" (highlighted peach in the Trending Checks tab), by definition these should be equal. Please check and update so these align. "&amp;CHAR(10),""),"")</f>
        <v/>
      </c>
      <c r="EY55" t="str" cm="1">
        <f t="array" ref="EY55">IF(COUNTIFS($CZ$11:$CZ$260,$CZ55,$E$11:$E$260,$E55-1)&gt;0,IF(AK55&lt;&gt;INDEX(AI$11:AI$260,MATCH(1,INDEX(($CZ55=$CZ$11:$CZ$260)*($E$11:$E$260=$E55-1),0,1),0)),CHAR(10)&amp;"The 'FTEs at end of previous year' submitted for "&amp;$E55&amp;" does not align with the 'FTEs at end of current year' submitted for "&amp;$E55-1&amp;" (highlighted peach in the Trending Checks tab), by definition these should be equal. Please check and update so these align. "&amp;CHAR(10),""),"")</f>
        <v/>
      </c>
      <c r="EZ55" t="str" cm="1">
        <f t="array" ref="EZ55">IF(COUNTIFS($CZ$11:$CZ$260,$CZ55,$E$11:$E$260,$E55-1)&gt;0,IF(AL55&lt;&gt;INDEX(AJ$11:AJ$260,MATCH(1,INDEX(($CZ55=$CZ$11:$CZ$260)*($E$11:$E$260=$E55-1),0,1),0)),CHAR(10)&amp;"The 'Average FTEs in previous year' submitted for "&amp;$E55&amp;" does not align with the 'Average FTEs in current year' submitted for "&amp;$E55-1&amp;" (highlighted peach in the Trending Checks tab), by definition these should be equal. Please check and update so these align. "&amp;CHAR(10),""),"")</f>
        <v/>
      </c>
      <c r="FA55" t="str">
        <f t="shared" si="24"/>
        <v/>
      </c>
      <c r="FB55" t="str">
        <f t="shared" si="25"/>
        <v/>
      </c>
      <c r="FC55" t="str">
        <f t="shared" si="26"/>
        <v/>
      </c>
      <c r="FD55"/>
      <c r="FE55"/>
      <c r="FF55" t="str">
        <f t="shared" si="27"/>
        <v/>
      </c>
      <c r="FG55"/>
      <c r="FH55" t="str">
        <f t="shared" si="28"/>
        <v/>
      </c>
      <c r="FI55"/>
      <c r="FJ55" t="str">
        <f t="shared" si="29"/>
        <v/>
      </c>
      <c r="FK55"/>
      <c r="FL55" t="str">
        <f t="shared" si="30"/>
        <v/>
      </c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 t="str">
        <f t="shared" si="31"/>
        <v/>
      </c>
      <c r="GJ55" t="str">
        <f t="shared" si="32"/>
        <v/>
      </c>
      <c r="GK55" t="str">
        <f t="shared" si="33"/>
        <v/>
      </c>
      <c r="GL55" t="str">
        <f t="shared" si="34"/>
        <v/>
      </c>
      <c r="GM55" t="str">
        <f t="shared" si="35"/>
        <v/>
      </c>
      <c r="GN55" t="str">
        <f t="shared" si="36"/>
        <v/>
      </c>
      <c r="GO55" t="str">
        <f t="shared" si="37"/>
        <v/>
      </c>
      <c r="GP55" t="str">
        <f t="shared" si="38"/>
        <v/>
      </c>
      <c r="GQ55" t="str">
        <f t="shared" si="39"/>
        <v/>
      </c>
      <c r="GR55" t="str">
        <f t="shared" si="40"/>
        <v/>
      </c>
      <c r="GS55" t="str">
        <f t="shared" si="41"/>
        <v/>
      </c>
      <c r="GT55"/>
      <c r="GU55"/>
      <c r="GV55"/>
      <c r="GW55"/>
      <c r="GX55"/>
      <c r="GY55"/>
      <c r="GZ55"/>
      <c r="HA55" t="str">
        <f t="shared" si="42"/>
        <v/>
      </c>
      <c r="HB55" t="str">
        <f t="shared" si="43"/>
        <v/>
      </c>
      <c r="HC55" t="str">
        <f t="shared" si="44"/>
        <v/>
      </c>
      <c r="HD55" t="str">
        <f t="shared" si="45"/>
        <v/>
      </c>
      <c r="HE55"/>
      <c r="HF55"/>
      <c r="HG55" t="str">
        <f t="shared" si="46"/>
        <v/>
      </c>
      <c r="HH55"/>
      <c r="HI55" t="str">
        <f t="shared" si="47"/>
        <v/>
      </c>
      <c r="HJ55"/>
      <c r="HK55" t="str">
        <f t="shared" si="48"/>
        <v/>
      </c>
      <c r="HL55"/>
      <c r="HM55" t="str">
        <f t="shared" si="49"/>
        <v/>
      </c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 t="str">
        <f t="shared" si="50"/>
        <v/>
      </c>
      <c r="IK55" t="str">
        <f t="shared" si="51"/>
        <v/>
      </c>
      <c r="IL55" t="str">
        <f t="shared" si="52"/>
        <v/>
      </c>
      <c r="IM55" t="str">
        <f t="shared" si="53"/>
        <v/>
      </c>
      <c r="IN55" t="str">
        <f t="shared" si="54"/>
        <v/>
      </c>
      <c r="IO55" t="str">
        <f t="shared" si="55"/>
        <v/>
      </c>
      <c r="IP55" t="str">
        <f t="shared" si="56"/>
        <v/>
      </c>
      <c r="IQ55" t="str">
        <f t="shared" si="57"/>
        <v/>
      </c>
      <c r="IR55" t="str">
        <f t="shared" si="58"/>
        <v/>
      </c>
      <c r="IS55" t="str">
        <f t="shared" si="59"/>
        <v/>
      </c>
      <c r="IT55" t="str">
        <f t="shared" si="60"/>
        <v/>
      </c>
      <c r="IU55"/>
      <c r="IV55"/>
      <c r="IW55"/>
      <c r="IX55"/>
      <c r="IY55"/>
      <c r="IZ55"/>
      <c r="JA55"/>
      <c r="JB55" t="str">
        <f t="shared" si="61"/>
        <v/>
      </c>
      <c r="JC55" t="str">
        <f t="shared" si="62"/>
        <v/>
      </c>
      <c r="JD55" t="str">
        <f t="shared" si="63"/>
        <v/>
      </c>
      <c r="JE55" t="str">
        <f t="shared" si="64"/>
        <v/>
      </c>
      <c r="JF55"/>
      <c r="JG55"/>
      <c r="JH55" t="str">
        <f t="shared" si="65"/>
        <v/>
      </c>
      <c r="JI55"/>
      <c r="JJ55" t="str">
        <f t="shared" si="66"/>
        <v/>
      </c>
      <c r="JK55"/>
      <c r="JL55" t="str">
        <f t="shared" si="67"/>
        <v/>
      </c>
      <c r="JM55"/>
      <c r="JN55" t="str">
        <f t="shared" si="68"/>
        <v/>
      </c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 t="str">
        <f t="shared" si="69"/>
        <v/>
      </c>
      <c r="KL55" t="str">
        <f t="shared" si="70"/>
        <v/>
      </c>
      <c r="KM55"/>
      <c r="KN55" t="str">
        <f t="shared" si="71"/>
        <v/>
      </c>
      <c r="KO55" t="str">
        <f t="shared" si="72"/>
        <v/>
      </c>
      <c r="KP55" t="str">
        <f t="shared" si="73"/>
        <v/>
      </c>
      <c r="KQ55" t="str">
        <f t="shared" si="74"/>
        <v/>
      </c>
      <c r="KR55" t="str">
        <f t="shared" si="75"/>
        <v/>
      </c>
      <c r="KS55" t="str">
        <f t="shared" si="76"/>
        <v/>
      </c>
      <c r="KT55"/>
      <c r="KU55" t="str">
        <f t="shared" si="77"/>
        <v/>
      </c>
      <c r="KV55"/>
      <c r="KW55"/>
      <c r="KX55"/>
      <c r="KY55"/>
      <c r="KZ55"/>
      <c r="LA55"/>
      <c r="LB55"/>
      <c r="LC55"/>
      <c r="LD55" t="str">
        <f>IF(FA55=1,LD$8&amp;IF(SUM(FB55:$HA55)=0,"",", "),"")</f>
        <v/>
      </c>
      <c r="LE55" t="str">
        <f>IF(FB55=1,LE$8&amp;IF(SUM(FC55:$HA55)=0,"",", "),"")</f>
        <v/>
      </c>
      <c r="LF55" t="str">
        <f>IF(FC55=1,LF$8&amp;IF(SUM(FD55:$HA55)=0,"",", "),"")</f>
        <v/>
      </c>
      <c r="LG55"/>
      <c r="LH55"/>
      <c r="LI55" t="str">
        <f>IF(FF55=1,LI$8&amp;IF(SUM(FG55:$HA55)=0,"",", "),"")</f>
        <v/>
      </c>
      <c r="LJ55" t="str">
        <f>IF(FG55=1,LJ$8&amp;IF(SUM(FH55:$HA55)=0,"",", "),"")</f>
        <v/>
      </c>
      <c r="LK55" t="str">
        <f>IF(FH55=1,LK$8&amp;IF(SUM(FI55:$HA55)=0,"",", "),"")</f>
        <v/>
      </c>
      <c r="LL55" t="str">
        <f>IF(FI55=1,LL$8&amp;IF(SUM(FJ55:$HA55)=0,"",", "),"")</f>
        <v/>
      </c>
      <c r="LM55" t="str">
        <f>IF(FJ55=1,LM$8&amp;IF(SUM(FK55:$HA55)=0,"",", "),"")</f>
        <v/>
      </c>
      <c r="LN55" t="str">
        <f>IF(FK55=1,LN$8&amp;IF(SUM(FL55:$HA55)=0,"",", "),"")</f>
        <v/>
      </c>
      <c r="LO55" t="str">
        <f>IF(FL55=1,LO$8&amp;IF(SUM(FM55:$HA55)=0,"",", "),"")</f>
        <v/>
      </c>
      <c r="LP55" t="str">
        <f>IF(FM55=1,LP$8&amp;IF(SUM(FN55:$HA55)=0,"",", "),"")</f>
        <v/>
      </c>
      <c r="LQ55" t="str">
        <f>IF(FN55=1,LQ$8&amp;IF(SUM(FO55:$HA55)=0,"",", "),"")</f>
        <v/>
      </c>
      <c r="LR55" t="str">
        <f>IF(FO55=1,LR$8&amp;IF(SUM(FP55:$HA55)=0,"",", "),"")</f>
        <v/>
      </c>
      <c r="LS55" t="str">
        <f>IF(FP55=1,LS$8&amp;IF(SUM(FQ55:$HA55)=0,"",", "),"")</f>
        <v/>
      </c>
      <c r="LT55" t="str">
        <f>IF(FQ55=1,LT$8&amp;IF(SUM(FR55:$HA55)=0,"",", "),"")</f>
        <v/>
      </c>
      <c r="LU55" t="str">
        <f>IF(FR55=1,LU$8&amp;IF(SUM(FS55:$HA55)=0,"",", "),"")</f>
        <v/>
      </c>
      <c r="LV55" t="str">
        <f>IF(FS55=1,LV$8&amp;IF(SUM(FT55:$HA55)=0,"",", "),"")</f>
        <v/>
      </c>
      <c r="LW55" t="str">
        <f>IF(FT55=1,LW$8&amp;IF(SUM(FU55:$HA55)=0,"",", "),"")</f>
        <v/>
      </c>
      <c r="LX55" t="str">
        <f>IF(FU55=1,LX$8&amp;IF(SUM(FV55:$HA55)=0,"",", "),"")</f>
        <v/>
      </c>
      <c r="LY55" t="str">
        <f>IF(FV55=1,LY$8&amp;IF(SUM(FW55:$HA55)=0,"",", "),"")</f>
        <v/>
      </c>
      <c r="LZ55" t="str">
        <f>IF(FW55=1,LZ$8&amp;IF(SUM(FX55:$HA55)=0,"",", "),"")</f>
        <v/>
      </c>
      <c r="MA55" t="str">
        <f>IF(FX55=1,MA$8&amp;IF(SUM(FY55:$HA55)=0,"",", "),"")</f>
        <v/>
      </c>
      <c r="MB55" t="str">
        <f>IF(FY55=1,MB$8&amp;IF(SUM(FZ55:$HA55)=0,"",", "),"")</f>
        <v/>
      </c>
      <c r="MC55" t="str">
        <f>IF(FZ55=1,MC$8&amp;IF(SUM(GA55:$HA55)=0,"",", "),"")</f>
        <v/>
      </c>
      <c r="MD55" t="str">
        <f>IF(GA55=1,MD$8&amp;IF(SUM(GB55:$HA55)=0,"",", "),"")</f>
        <v/>
      </c>
      <c r="ME55" t="str">
        <f>IF(GB55=1,ME$8&amp;IF(SUM(GC55:$HA55)=0,"",", "),"")</f>
        <v/>
      </c>
      <c r="MF55" t="str">
        <f>IF(GC55=1,MF$8&amp;IF(SUM(GD55:$HA55)=0,"",", "),"")</f>
        <v/>
      </c>
      <c r="MG55" t="str">
        <f>IF(GD55=1,MG$8&amp;IF(SUM(GE55:$HA55)=0,"",", "),"")</f>
        <v/>
      </c>
      <c r="MH55" t="str">
        <f>IF(GE55=1,MH$8&amp;IF(SUM(GF55:$HA55)=0,"",", "),"")</f>
        <v/>
      </c>
      <c r="MI55" t="str">
        <f>IF(GF55=1,MI$8&amp;IF(SUM(GG55:$HA55)=0,"",", "),"")</f>
        <v/>
      </c>
      <c r="MJ55" t="str">
        <f>IF(GG55=1,MJ$8&amp;IF(SUM(GH55:$HA55)=0,"",", "),"")</f>
        <v/>
      </c>
      <c r="MK55" t="str">
        <f>IF(GH55=1,MK$8&amp;IF(SUM(GI55:$HA55)=0,"",", "),"")</f>
        <v/>
      </c>
      <c r="ML55" t="str">
        <f>IF(GI55=1,ML$8&amp;IF(SUM(GJ55:$HA55)=0,"",", "),"")</f>
        <v/>
      </c>
      <c r="MM55" t="str">
        <f>IF(GJ55=1,MM$8&amp;IF(SUM(GK55:$HA55)=0,"",", "),"")</f>
        <v/>
      </c>
      <c r="MN55" t="str">
        <f>IF(GK55=1,MN$8&amp;IF(SUM(GL55:$HA55)=0,"",", "),"")</f>
        <v/>
      </c>
      <c r="MO55" t="str">
        <f>IF(GL55=1,MO$8&amp;IF(SUM(GM55:$HA55)=0,"",", "),"")</f>
        <v/>
      </c>
      <c r="MP55" t="str">
        <f>IF(GM55=1,MP$8&amp;IF(SUM(GN55:$HA55)=0,"",", "),"")</f>
        <v/>
      </c>
      <c r="MQ55" t="str">
        <f>IF(GN55=1,MQ$8&amp;IF(SUM(GO55:$HA55)=0,"",", "),"")</f>
        <v/>
      </c>
      <c r="MR55" t="str">
        <f>IF(GO55=1,MR$8&amp;IF(SUM(GP55:$HA55)=0,"",", "),"")</f>
        <v/>
      </c>
      <c r="MS55" t="str">
        <f>IF(GP55=1,MS$8&amp;IF(SUM(GQ55:$HA55)=0,"",", "),"")</f>
        <v/>
      </c>
      <c r="MT55" t="str">
        <f>IF(GQ55=1,MT$8&amp;IF(SUM(GR55:$HA55)=0,"",", "),"")</f>
        <v/>
      </c>
      <c r="MU55" t="str">
        <f>IF(GR55=1,MU$8&amp;IF(SUM(GS55:$HA55)=0,"",", "),"")</f>
        <v/>
      </c>
      <c r="MV55" t="str">
        <f>IF(GS55=1,MV$8&amp;IF(SUM(GT55:$HA55)=0,"",", "),"")</f>
        <v/>
      </c>
      <c r="MW55" t="str">
        <f>IF(GT55=1,MW$8&amp;IF(SUM(GU55:$HA55)=0,"",", "),"")</f>
        <v/>
      </c>
      <c r="MX55" t="str">
        <f>IF(GU55=1,MX$8&amp;IF(SUM(GV55:$HA55)=0,"",", "),"")</f>
        <v/>
      </c>
      <c r="MY55" t="str">
        <f>IF(GV55=1,MY$8&amp;IF(SUM(GW55:$HA55)=0,"",", "),"")</f>
        <v/>
      </c>
      <c r="MZ55" t="str">
        <f>IF(GW55=1,MZ$8&amp;IF(SUM(GX55:$HA55)=0,"",", "),"")</f>
        <v/>
      </c>
      <c r="NA55" t="str">
        <f>IF(GX55=1,NA$8&amp;IF(SUM(GY55:$HA55)=0,"",", "),"")</f>
        <v/>
      </c>
      <c r="NB55" t="str">
        <f>IF(GY55=1,NB$8&amp;IF(SUM(GZ55:$HA55)=0,"",", "),"")</f>
        <v/>
      </c>
      <c r="NC55" t="str">
        <f>IF(GZ55=1,NC$8&amp;IF(SUM(HA55:$HA55)=0,"",", "),"")</f>
        <v/>
      </c>
      <c r="ND55" t="str">
        <f t="shared" si="121"/>
        <v/>
      </c>
      <c r="NE55" t="str">
        <f>IF(HB55=1,NE$8&amp;IF(SUM(HC55:$JB55)=0,"",", "),"")</f>
        <v/>
      </c>
      <c r="NF55" t="str">
        <f>IF(HC55=1,NF$8&amp;IF(SUM(HD55:$JB55)=0,"",", "),"")</f>
        <v/>
      </c>
      <c r="NG55" t="str">
        <f>IF(HD55=1,NG$8&amp;IF(SUM(HE55:$JB55)=0,"",", "),"")</f>
        <v/>
      </c>
      <c r="NH55" t="str">
        <f>IF(HE55=1,NH$8&amp;IF(SUM(HF55:$JB55)=0,"",", "),"")</f>
        <v/>
      </c>
      <c r="NI55" t="str">
        <f>IF(HF55=1,NI$8&amp;IF(SUM(HG55:$JB55)=0,"",", "),"")</f>
        <v/>
      </c>
      <c r="NJ55" t="str">
        <f>IF(HG55=1,NJ$8&amp;IF(SUM(HH55:$JB55)=0,"",", "),"")</f>
        <v/>
      </c>
      <c r="NK55" t="str">
        <f>IF(HH55=1,NK$8&amp;IF(SUM(HI55:$JB55)=0,"",", "),"")</f>
        <v/>
      </c>
      <c r="NL55" t="str">
        <f>IF(HI55=1,NL$8&amp;IF(SUM(HJ55:$JB55)=0,"",", "),"")</f>
        <v/>
      </c>
      <c r="NM55" t="str">
        <f>IF(HJ55=1,NM$8&amp;IF(SUM(HK55:$JB55)=0,"",", "),"")</f>
        <v/>
      </c>
      <c r="NN55" t="str">
        <f>IF(HK55=1,NN$8&amp;IF(SUM(HL55:$JB55)=0,"",", "),"")</f>
        <v/>
      </c>
      <c r="NO55" t="str">
        <f>IF(HL55=1,NO$8&amp;IF(SUM(HM55:$JB55)=0,"",", "),"")</f>
        <v/>
      </c>
      <c r="NP55" t="str">
        <f>IF(HM55=1,NP$8&amp;IF(SUM(HN55:$JB55)=0,"",", "),"")</f>
        <v/>
      </c>
      <c r="NQ55" t="str">
        <f>IF(HN55=1,NQ$8&amp;IF(SUM(HO55:$JB55)=0,"",", "),"")</f>
        <v/>
      </c>
      <c r="NR55" t="str">
        <f>IF(HO55=1,NR$8&amp;IF(SUM(HP55:$JB55)=0,"",", "),"")</f>
        <v/>
      </c>
      <c r="NS55" t="str">
        <f>IF(HP55=1,NS$8&amp;IF(SUM(HQ55:$JB55)=0,"",", "),"")</f>
        <v/>
      </c>
      <c r="NT55" t="str">
        <f>IF(HQ55=1,NT$8&amp;IF(SUM(HR55:$JB55)=0,"",", "),"")</f>
        <v/>
      </c>
      <c r="NU55" t="str">
        <f>IF(HR55=1,NU$8&amp;IF(SUM(HS55:$JB55)=0,"",", "),"")</f>
        <v/>
      </c>
      <c r="NV55" t="str">
        <f>IF(HS55=1,NV$8&amp;IF(SUM(HT55:$JB55)=0,"",", "),"")</f>
        <v/>
      </c>
      <c r="NW55" t="str">
        <f>IF(HT55=1,NW$8&amp;IF(SUM(HU55:$JB55)=0,"",", "),"")</f>
        <v/>
      </c>
      <c r="NX55" t="str">
        <f>IF(HU55=1,NX$8&amp;IF(SUM(HV55:$JB55)=0,"",", "),"")</f>
        <v/>
      </c>
      <c r="NY55" t="str">
        <f>IF(HV55=1,NY$8&amp;IF(SUM(HW55:$JB55)=0,"",", "),"")</f>
        <v/>
      </c>
      <c r="NZ55" t="str">
        <f>IF(HW55=1,NZ$8&amp;IF(SUM(HX55:$JB55)=0,"",", "),"")</f>
        <v/>
      </c>
      <c r="OA55" t="str">
        <f>IF(HX55=1,OA$8&amp;IF(SUM(HY55:$JB55)=0,"",", "),"")</f>
        <v/>
      </c>
      <c r="OB55" t="str">
        <f>IF(HY55=1,OB$8&amp;IF(SUM(HZ55:$JB55)=0,"",", "),"")</f>
        <v/>
      </c>
      <c r="OC55" t="str">
        <f>IF(HZ55=1,OC$8&amp;IF(SUM(IA55:$JB55)=0,"",", "),"")</f>
        <v/>
      </c>
      <c r="OD55" t="str">
        <f>IF(IA55=1,OD$8&amp;IF(SUM(IB55:$JB55)=0,"",", "),"")</f>
        <v/>
      </c>
      <c r="OE55" t="str">
        <f>IF(IB55=1,OE$8&amp;IF(SUM(IC55:$JB55)=0,"",", "),"")</f>
        <v/>
      </c>
      <c r="OF55" t="str">
        <f>IF(IC55=1,OF$8&amp;IF(SUM(ID55:$JB55)=0,"",", "),"")</f>
        <v/>
      </c>
      <c r="OG55" t="str">
        <f>IF(ID55=1,OG$8&amp;IF(SUM(IE55:$JB55)=0,"",", "),"")</f>
        <v/>
      </c>
      <c r="OH55" t="str">
        <f>IF(IE55=1,OH$8&amp;IF(SUM(IF55:$JB55)=0,"",", "),"")</f>
        <v/>
      </c>
      <c r="OI55" t="str">
        <f>IF(IF55=1,OI$8&amp;IF(SUM(IG55:$JB55)=0,"",", "),"")</f>
        <v/>
      </c>
      <c r="OJ55" t="str">
        <f>IF(IG55=1,OJ$8&amp;IF(SUM(IH55:$JB55)=0,"",", "),"")</f>
        <v/>
      </c>
      <c r="OK55" t="str">
        <f>IF(IH55=1,OK$8&amp;IF(SUM(II55:$JB55)=0,"",", "),"")</f>
        <v/>
      </c>
      <c r="OL55" t="str">
        <f>IF(II55=1,OL$8&amp;IF(SUM(IJ55:$JB55)=0,"",", "),"")</f>
        <v/>
      </c>
      <c r="OM55" t="str">
        <f>IF(IJ55=1,OM$8&amp;IF(SUM(IK55:$JB55)=0,"",", "),"")</f>
        <v/>
      </c>
      <c r="ON55" t="str">
        <f>IF(IK55=1,ON$8&amp;IF(SUM(IL55:$JB55)=0,"",", "),"")</f>
        <v/>
      </c>
      <c r="OO55" t="str">
        <f>IF(IL55=1,OO$8&amp;IF(SUM(IM55:$JB55)=0,"",", "),"")</f>
        <v/>
      </c>
      <c r="OP55" t="str">
        <f>IF(IM55=1,OP$8&amp;IF(SUM(IN55:$JB55)=0,"",", "),"")</f>
        <v/>
      </c>
      <c r="OQ55" t="str">
        <f>IF(IN55=1,OQ$8&amp;IF(SUM(IO55:$JB55)=0,"",", "),"")</f>
        <v/>
      </c>
      <c r="OR55" t="str">
        <f>IF(IO55=1,OR$8&amp;IF(SUM(IP55:$JB55)=0,"",", "),"")</f>
        <v/>
      </c>
      <c r="OS55" t="str">
        <f>IF(IP55=1,OS$8&amp;IF(SUM(IQ55:$JB55)=0,"",", "),"")</f>
        <v/>
      </c>
      <c r="OT55" t="str">
        <f>IF(IQ55=1,OT$8&amp;IF(SUM(IR55:$JB55)=0,"",", "),"")</f>
        <v/>
      </c>
      <c r="OU55" t="str">
        <f>IF(IR55=1,OU$8&amp;IF(SUM(IS55:$JB55)=0,"",", "),"")</f>
        <v/>
      </c>
      <c r="OV55" t="str">
        <f>IF(IS55=1,OV$8&amp;IF(SUM(IT55:$JB55)=0,"",", "),"")</f>
        <v/>
      </c>
      <c r="OW55" t="str">
        <f>IF(IT55=1,OW$8&amp;IF(SUM(IU55:$JB55)=0,"",", "),"")</f>
        <v/>
      </c>
      <c r="OX55" t="str">
        <f>IF(IU55=1,OX$8&amp;IF(SUM(IV55:$JB55)=0,"",", "),"")</f>
        <v/>
      </c>
      <c r="OY55" t="str">
        <f>IF(IV55=1,OY$8&amp;IF(SUM(IW55:$JB55)=0,"",", "),"")</f>
        <v/>
      </c>
      <c r="OZ55" t="str">
        <f>IF(IW55=1,OZ$8&amp;IF(SUM(IX55:$JB55)=0,"",", "),"")</f>
        <v/>
      </c>
      <c r="PA55" t="str">
        <f>IF(IX55=1,PA$8&amp;IF(SUM(IY55:$JB55)=0,"",", "),"")</f>
        <v/>
      </c>
      <c r="PB55" t="str">
        <f>IF(IY55=1,PB$8&amp;IF(SUM(IZ55:$JB55)=0,"",", "),"")</f>
        <v/>
      </c>
      <c r="PC55" t="str">
        <f>IF(IZ55=1,PC$8&amp;IF(SUM(JA55:$JB55)=0,"",", "),"")</f>
        <v/>
      </c>
      <c r="PD55" t="str">
        <f>IF(JA55=1,PD$8&amp;IF(SUM(JB55:$JB55)=0,"",", "),"")</f>
        <v/>
      </c>
      <c r="PE55" t="str">
        <f t="shared" si="122"/>
        <v/>
      </c>
      <c r="PF55" t="str">
        <f>IF(JC55=1,PF$8&amp;IF(SUM(JD55:$LC55)=0,"",", "),"")</f>
        <v/>
      </c>
      <c r="PG55" t="str">
        <f>IF(JD55=1,PG$8&amp;IF(SUM(JE55:$LC55)=0,"",", "),"")</f>
        <v/>
      </c>
      <c r="PH55" t="str">
        <f>IF(JE55=1,PH$8&amp;IF(SUM(JF55:$LC55)=0,"",", "),"")</f>
        <v/>
      </c>
      <c r="PI55" t="str">
        <f>IF(JF55=1,PI$8&amp;IF(SUM(JG55:$LC55)=0,"",", "),"")</f>
        <v/>
      </c>
      <c r="PJ55" t="str">
        <f>IF(JG55=1,PJ$8&amp;IF(SUM(JH55:$LC55)=0,"",", "),"")</f>
        <v/>
      </c>
      <c r="PK55" t="str">
        <f>IF(JH55=1,PK$8&amp;IF(SUM(JI55:$LC55)=0,"",", "),"")</f>
        <v/>
      </c>
      <c r="PL55" t="str">
        <f>IF(JI55=1,PL$8&amp;IF(SUM(JJ55:$LC55)=0,"",", "),"")</f>
        <v/>
      </c>
      <c r="PM55" t="str">
        <f>IF(JJ55=1,PM$8&amp;IF(SUM(JK55:$LC55)=0,"",", "),"")</f>
        <v/>
      </c>
      <c r="PN55" t="str">
        <f>IF(JK55=1,PN$8&amp;IF(SUM(JL55:$LC55)=0,"",", "),"")</f>
        <v/>
      </c>
      <c r="PO55" t="str">
        <f>IF(JL55=1,PO$8&amp;IF(SUM(JM55:$LC55)=0,"",", "),"")</f>
        <v/>
      </c>
      <c r="PP55" t="str">
        <f>IF(JM55=1,PP$8&amp;IF(SUM(JN55:$LC55)=0,"",", "),"")</f>
        <v/>
      </c>
      <c r="PQ55" t="str">
        <f>IF(JN55=1,PQ$8&amp;IF(SUM(JO55:$LC55)=0,"",", "),"")</f>
        <v/>
      </c>
      <c r="PR55" t="str">
        <f>IF(JO55=1,PR$8&amp;IF(SUM(JP55:$LC55)=0,"",", "),"")</f>
        <v/>
      </c>
      <c r="PS55" t="str">
        <f>IF(JP55=1,PS$8&amp;IF(SUM(JQ55:$LC55)=0,"",", "),"")</f>
        <v/>
      </c>
      <c r="PT55" t="str">
        <f>IF(JQ55=1,PT$8&amp;IF(SUM(JR55:$LC55)=0,"",", "),"")</f>
        <v/>
      </c>
      <c r="PU55" t="str">
        <f>IF(JR55=1,PU$8&amp;IF(SUM(JS55:$LC55)=0,"",", "),"")</f>
        <v/>
      </c>
      <c r="PV55" t="str">
        <f>IF(JS55=1,PV$8&amp;IF(SUM(JT55:$LC55)=0,"",", "),"")</f>
        <v/>
      </c>
      <c r="PW55" t="str">
        <f>IF(JT55=1,PW$8&amp;IF(SUM(JU55:$LC55)=0,"",", "),"")</f>
        <v/>
      </c>
      <c r="PX55" t="str">
        <f>IF(JU55=1,PX$8&amp;IF(SUM(JV55:$LC55)=0,"",", "),"")</f>
        <v/>
      </c>
      <c r="PY55" t="str">
        <f>IF(JV55=1,PY$8&amp;IF(SUM(JW55:$LC55)=0,"",", "),"")</f>
        <v/>
      </c>
      <c r="PZ55" t="str">
        <f>IF(JW55=1,PZ$8&amp;IF(SUM(JX55:$LC55)=0,"",", "),"")</f>
        <v/>
      </c>
      <c r="QA55" t="str">
        <f>IF(JX55=1,QA$8&amp;IF(SUM(JY55:$LC55)=0,"",", "),"")</f>
        <v/>
      </c>
      <c r="QB55" t="str">
        <f>IF(JY55=1,QB$8&amp;IF(SUM(JZ55:$LC55)=0,"",", "),"")</f>
        <v/>
      </c>
      <c r="QC55" t="str">
        <f>IF(JZ55=1,QC$8&amp;IF(SUM(KA55:$LC55)=0,"",", "),"")</f>
        <v/>
      </c>
      <c r="QD55" t="str">
        <f>IF(KA55=1,QD$8&amp;IF(SUM(KB55:$LC55)=0,"",", "),"")</f>
        <v/>
      </c>
      <c r="QE55" t="str">
        <f>IF(KB55=1,QE$8&amp;IF(SUM(KC55:$LC55)=0,"",", "),"")</f>
        <v/>
      </c>
      <c r="QF55" t="str">
        <f>IF(KC55=1,QF$8&amp;IF(SUM(KD55:$LC55)=0,"",", "),"")</f>
        <v/>
      </c>
      <c r="QG55" t="str">
        <f>IF(KD55=1,QG$8&amp;IF(SUM(KE55:$LC55)=0,"",", "),"")</f>
        <v/>
      </c>
      <c r="QH55" t="str">
        <f>IF(KE55=1,QH$8&amp;IF(SUM(KF55:$LC55)=0,"",", "),"")</f>
        <v/>
      </c>
      <c r="QI55" t="str">
        <f>IF(KF55=1,QI$8&amp;IF(SUM(KG55:$LC55)=0,"",", "),"")</f>
        <v/>
      </c>
      <c r="QJ55" t="str">
        <f>IF(KG55=1,QJ$8&amp;IF(SUM(KH55:$LC55)=0,"",", "),"")</f>
        <v/>
      </c>
      <c r="QK55" t="str">
        <f>IF(KH55=1,QK$8&amp;IF(SUM(KI55:$LC55)=0,"",", "),"")</f>
        <v/>
      </c>
      <c r="QL55" t="str">
        <f>IF(KI55=1,QL$8&amp;IF(SUM(KJ55:$LC55)=0,"",", "),"")</f>
        <v/>
      </c>
      <c r="QM55" t="str">
        <f>IF(KJ55=1,QM$8&amp;IF(SUM(KK55:$LC55)=0,"",", "),"")</f>
        <v/>
      </c>
      <c r="QN55" t="str">
        <f>IF(KK55=1,QN$8&amp;IF(SUM(KL55:$LC55)=0,"",", "),"")</f>
        <v/>
      </c>
      <c r="QO55" t="str">
        <f>IF(KL55=1,QO$8&amp;IF(SUM(KM55:$LC55)=0,"",", "),"")</f>
        <v/>
      </c>
      <c r="QP55" t="str">
        <f>IF(KM55=1,QP$8&amp;IF(SUM(KN55:$LC55)=0,"",", "),"")</f>
        <v/>
      </c>
      <c r="QQ55" t="str">
        <f>IF(KN55=1,QQ$8&amp;IF(SUM(KO55:$LC55)=0,"",", "),"")</f>
        <v/>
      </c>
      <c r="QR55" t="str">
        <f>IF(KO55=1,QR$8&amp;IF(SUM(KP55:$LC55)=0,"",", "),"")</f>
        <v/>
      </c>
      <c r="QS55" t="str">
        <f>IF(KP55=1,QS$8&amp;IF(SUM(KQ55:$LC55)=0,"",", "),"")</f>
        <v/>
      </c>
      <c r="QT55" t="str">
        <f>IF(KQ55=1,QT$8&amp;IF(SUM(KR55:$LC55)=0,"",", "),"")</f>
        <v/>
      </c>
      <c r="QU55" t="str">
        <f>IF(KR55=1,QU$8&amp;IF(SUM(KS55:$LC55)=0,"",", "),"")</f>
        <v/>
      </c>
      <c r="QV55" t="str">
        <f>IF(KS55=1,QV$8&amp;IF(SUM(KT55:$LC55)=0,"",", "),"")</f>
        <v/>
      </c>
      <c r="QW55" t="str">
        <f>IF(KT55=1,QW$8&amp;IF(SUM(KU55:$LC55)=0,"",", "),"")</f>
        <v/>
      </c>
      <c r="QX55" t="str">
        <f>IF(KU55=1,QX$8&amp;IF(SUM(KV55:$LC55)=0,"",", "),"")</f>
        <v/>
      </c>
      <c r="QY55" t="str">
        <f>IF(KV55=1,QY$8&amp;IF(SUM(KW55:$LC55)=0,"",", "),"")</f>
        <v/>
      </c>
      <c r="QZ55" t="str">
        <f>IF(KW55=1,QZ$8&amp;IF(SUM(KX55:$LC55)=0,"",", "),"")</f>
        <v/>
      </c>
      <c r="RA55" t="str">
        <f>IF(KX55=1,RA$8&amp;IF(SUM(KY55:$LC55)=0,"",", "),"")</f>
        <v/>
      </c>
      <c r="RB55" t="str">
        <f>IF(KY55=1,RB$8&amp;IF(SUM(KZ55:$LC55)=0,"",", "),"")</f>
        <v/>
      </c>
      <c r="RC55" t="str">
        <f>IF(KZ55=1,RC$8&amp;IF(SUM(LA55:$LC55)=0,"",", "),"")</f>
        <v/>
      </c>
      <c r="RD55" t="str">
        <f>IF(LA55=1,RD$8&amp;IF(SUM(LB55:$LC55)=0,"",", "),"")</f>
        <v/>
      </c>
      <c r="RE55" t="str">
        <f>IF(LB55=1,RE$8&amp;IF(SUM(LC55:$LC55)=0,"",", "),"")</f>
        <v/>
      </c>
      <c r="RF55" t="str">
        <f t="shared" si="123"/>
        <v/>
      </c>
      <c r="RG55" s="92" t="str">
        <f t="shared" si="78"/>
        <v/>
      </c>
      <c r="RH55" s="92" t="str">
        <f t="shared" si="79"/>
        <v/>
      </c>
      <c r="RI55" s="92" t="str">
        <f t="shared" si="80"/>
        <v/>
      </c>
      <c r="RL55" s="92" t="str">
        <f t="shared" si="81"/>
        <v/>
      </c>
      <c r="RN55" s="92" t="str">
        <f t="shared" si="82"/>
        <v/>
      </c>
      <c r="RP55" s="92" t="str">
        <f t="shared" si="83"/>
        <v/>
      </c>
      <c r="RR55" s="92" t="str">
        <f t="shared" si="84"/>
        <v/>
      </c>
      <c r="SO55" s="92" t="str">
        <f t="shared" si="85"/>
        <v/>
      </c>
      <c r="SP55" s="92" t="str">
        <f t="shared" si="86"/>
        <v/>
      </c>
      <c r="TH55" s="92" t="str">
        <f t="shared" si="87"/>
        <v/>
      </c>
      <c r="TI55" s="92" t="str">
        <f t="shared" si="88"/>
        <v/>
      </c>
      <c r="TJ55" s="92" t="str">
        <f t="shared" si="89"/>
        <v/>
      </c>
      <c r="TM55" s="92" t="str">
        <f t="shared" si="90"/>
        <v/>
      </c>
      <c r="TO55" s="92" t="str">
        <f t="shared" si="91"/>
        <v/>
      </c>
      <c r="TQ55" s="92" t="str">
        <f t="shared" si="92"/>
        <v/>
      </c>
      <c r="TS55" s="92" t="str">
        <f t="shared" si="93"/>
        <v/>
      </c>
      <c r="UP55" s="92" t="str">
        <f t="shared" si="94"/>
        <v/>
      </c>
      <c r="UQ55" s="92" t="str">
        <f t="shared" si="95"/>
        <v/>
      </c>
      <c r="UX55" s="92" t="str">
        <f t="shared" si="96"/>
        <v/>
      </c>
      <c r="UZ55" s="92" t="str">
        <f t="shared" si="97"/>
        <v/>
      </c>
      <c r="VN55" s="92" t="str">
        <f t="shared" si="98"/>
        <v/>
      </c>
      <c r="VP55" s="92" t="str">
        <f t="shared" si="99"/>
        <v/>
      </c>
      <c r="VR55" s="92" t="str">
        <f t="shared" si="100"/>
        <v/>
      </c>
      <c r="VT55" s="92" t="str">
        <f t="shared" si="101"/>
        <v/>
      </c>
      <c r="WQ55" s="92" t="str">
        <f t="shared" si="102"/>
        <v/>
      </c>
      <c r="WR55" s="92" t="str">
        <f t="shared" si="103"/>
        <v/>
      </c>
      <c r="XJ55" s="92" t="str">
        <f>IF(RG55=1,XJ$8&amp;IF(SUM(RH55:$TG55)=0,"",", "),"")</f>
        <v/>
      </c>
      <c r="XK55" s="92" t="str">
        <f>IF(RH55=1,XK$8&amp;IF(SUM(RI55:$TG55)=0,"",", "),"")</f>
        <v/>
      </c>
      <c r="XL55" s="92" t="str">
        <f>IF(RI55=1,XL$8&amp;IF(SUM(RJ55:$TG55)=0,"",", "),"")</f>
        <v/>
      </c>
      <c r="XM55" s="92" t="str">
        <f>IF(RJ55=1,XM$8&amp;IF(SUM(RK55:$TG55)=0,"",", "),"")</f>
        <v/>
      </c>
      <c r="XN55" s="92" t="str">
        <f>IF(RK55=1,XN$8&amp;IF(SUM(RL55:$TG55)=0,"",", "),"")</f>
        <v/>
      </c>
      <c r="XO55" s="92" t="str">
        <f>IF(RL55=1,XO$8&amp;IF(SUM(RM55:$TG55)=0,"",", "),"")</f>
        <v/>
      </c>
      <c r="XP55" s="92" t="str">
        <f>IF(RM55=1,XP$8&amp;IF(SUM(RN55:$TG55)=0,"",", "),"")</f>
        <v/>
      </c>
      <c r="XQ55" s="92" t="str">
        <f>IF(RN55=1,XQ$8&amp;IF(SUM(RO55:$TG55)=0,"",", "),"")</f>
        <v/>
      </c>
      <c r="XR55" s="92" t="str">
        <f>IF(RO55=1,XR$8&amp;IF(SUM(RP55:$TG55)=0,"",", "),"")</f>
        <v/>
      </c>
      <c r="XS55" s="92" t="str">
        <f>IF(RP55=1,XS$8&amp;IF(SUM(RQ55:$TG55)=0,"",", "),"")</f>
        <v/>
      </c>
      <c r="XT55" s="92" t="str" cm="1">
        <f t="array" ref="XT55">IF(RQ55=1,XT$8&amp;JIF(SUM(RR55:$TG55)=0,"",", "),"")</f>
        <v/>
      </c>
      <c r="XU55" s="92" t="str">
        <f>IF(RR55=1,XU$8&amp;IF(SUM(RS55:$TG55)=0,"",", "),"")</f>
        <v/>
      </c>
      <c r="XV55" s="92" t="str">
        <f>IF(RS55=1,XV$8&amp;IF(SUM(RT55:$TG55)=0,"",", "),"")</f>
        <v/>
      </c>
      <c r="XW55" s="92" t="str">
        <f>IF(RT55=1,XW$8&amp;IF(SUM(RU55:$TG55)=0,"",", "),"")</f>
        <v/>
      </c>
      <c r="XX55" s="92" t="str">
        <f>IF(RU55=1,XX$8&amp;IF(SUM(RV55:$TG55)=0,"",", "),"")</f>
        <v/>
      </c>
      <c r="XY55" s="92" t="str">
        <f>IF(RV55=1,XY$8&amp;IF(SUM(RW55:$TG55)=0,"",", "),"")</f>
        <v/>
      </c>
      <c r="XZ55" s="92" t="str">
        <f>IF(RW55=1,XZ$8&amp;IF(SUM(RX55:$TG55)=0,"",", "),"")</f>
        <v/>
      </c>
      <c r="YA55" s="92" t="str">
        <f>IF(RX55=1,YA$8&amp;IF(SUM(RY55:$TG55)=0,"",", "),"")</f>
        <v/>
      </c>
      <c r="YB55" s="92" t="str">
        <f>IF(RY55=1,YB$8&amp;IF(SUM(RZ55:$TG55)=0,"",", "),"")</f>
        <v/>
      </c>
      <c r="YC55" s="92" t="str">
        <f>IF(RZ55=1,YC$8&amp;IF(SUM(SA55:$TG55)=0,"",", "),"")</f>
        <v/>
      </c>
      <c r="YD55" s="92" t="str">
        <f>IF(SA55=1,YD$8&amp;IF(SUM(SB55:$TG55)=0,"",", "),"")</f>
        <v/>
      </c>
      <c r="YE55" s="92" t="str">
        <f>IF(SB55=1,YE$8&amp;IF(SUM(SC55:$TG55)=0,"",", "),"")</f>
        <v/>
      </c>
      <c r="YF55" s="92" t="str">
        <f>IF(SC55=1,YF$8&amp;IF(SUM(SD55:$TG55)=0,"",", "),"")</f>
        <v/>
      </c>
      <c r="YG55" s="92" t="str">
        <f>IF(SD55=1,YG$8&amp;IF(SUM(SE55:$TG55)=0,"",", "),"")</f>
        <v/>
      </c>
      <c r="YH55" s="92" t="str">
        <f>IF(SE55=1,YH$8&amp;IF(SUM(SF55:$TG55)=0,"",", "),"")</f>
        <v/>
      </c>
      <c r="YI55" s="92" t="str">
        <f>IF(SF55=1,YI$8&amp;IF(SUM(SG55:$TG55)=0,"",", "),"")</f>
        <v/>
      </c>
      <c r="YJ55" s="92" t="str">
        <f>IF(SG55=1,YJ$8&amp;IF(SUM(SH55:$TG55)=0,"",", "),"")</f>
        <v/>
      </c>
      <c r="YK55" s="92" t="str">
        <f>IF(SH55=1,YK$8&amp;IF(SUM(SI55:$TG55)=0,"",", "),"")</f>
        <v/>
      </c>
      <c r="YL55" s="92" t="str">
        <f>IF(SI55=1,YL$8&amp;IF(SUM(SJ55:$TG55)=0,"",", "),"")</f>
        <v/>
      </c>
      <c r="YM55" s="92" t="str">
        <f>IF(SJ55=1,YM$8&amp;IF(SUM(SK55:$TG55)=0,"",", "),"")</f>
        <v/>
      </c>
      <c r="YN55" s="92" t="str">
        <f>IF(SK55=1,YN$8&amp;IF(SUM(SL55:$TG55)=0,"",", "),"")</f>
        <v/>
      </c>
      <c r="YO55" s="92" t="str">
        <f>IF(SL55=1,YO$8&amp;IF(SUM(SM55:$TG55)=0,"",", "),"")</f>
        <v/>
      </c>
      <c r="YP55" s="92" t="str">
        <f>IF(SM55=1,YP$8&amp;IF(SUM(SN55:$TG55)=0,"",", "),"")</f>
        <v/>
      </c>
      <c r="YQ55" s="92" t="str">
        <f>IF(SN55=1,YQ$8&amp;IF(SUM(SO55:$TG55)=0,"",", "),"")</f>
        <v/>
      </c>
      <c r="YR55" s="92" t="str">
        <f>IF(SO55=1,YR$8&amp;IF(SUM(SP55:$TG55)=0,"",", "),"")</f>
        <v/>
      </c>
      <c r="YS55" s="92" t="str">
        <f>IF(SP55=1,YS$8&amp;IF(SUM(SQ55:$TG55)=0,"",", "),"")</f>
        <v/>
      </c>
      <c r="YT55" s="92" t="str">
        <f>IF(SQ55=1,YT$8&amp;IF(SUM(SR55:$TG55)=0,"",", "),"")</f>
        <v/>
      </c>
      <c r="YU55" s="92" t="str">
        <f>IF(SR55=1,YU$8&amp;IF(SUM(SS55:$TG55)=0,"",", "),"")</f>
        <v/>
      </c>
      <c r="YV55" s="92" t="str">
        <f>IF(SS55=1,YV$8&amp;IF(SUM(ST55:$TG55)=0,"",", "),"")</f>
        <v/>
      </c>
      <c r="YW55" s="92" t="str">
        <f>IF(ST55=1,YW$8&amp;IF(SUM(SU55:$TG55)=0,"",", "),"")</f>
        <v/>
      </c>
      <c r="YX55" s="92" t="str">
        <f>IF(SU55=1,YX$8&amp;IF(SUM(SV55:$TG55)=0,"",", "),"")</f>
        <v/>
      </c>
      <c r="YY55" s="92" t="str">
        <f>IF(SV55=1,YY$8&amp;IF(SUM(SW55:$TG55)=0,"",", "),"")</f>
        <v/>
      </c>
      <c r="YZ55" s="92" t="str">
        <f>IF(SW55=1,YZ$8&amp;IF(SUM(SX55:$TG55)=0,"",", "),"")</f>
        <v/>
      </c>
      <c r="ZA55" s="92" t="str">
        <f>IF(SX55=1,ZA$8&amp;IF(SUM(SY55:$TG55)=0,"",", "),"")</f>
        <v/>
      </c>
      <c r="ZB55" s="92" t="str">
        <f>IF(SY55=1,ZB$8&amp;IF(SUM(SZ55:$TG55)=0,"",", "),"")</f>
        <v/>
      </c>
      <c r="ZC55" s="92" t="str">
        <f>IF(SZ55=1,ZC$8&amp;IF(SUM(TA55:$TG55)=0,"",", "),"")</f>
        <v/>
      </c>
      <c r="ZD55" s="92" t="str">
        <f>IF(TA55=1,ZD$8&amp;IF(SUM(TB55:$TG55)=0,"",", "),"")</f>
        <v/>
      </c>
      <c r="ZE55" s="92" t="str">
        <f>IF(TB55=1,ZE$8&amp;IF(SUM(TC55:$TG55)=0,"",", "),"")</f>
        <v/>
      </c>
      <c r="ZF55" s="92" t="str">
        <f>IF(TC55=1,ZF$8&amp;IF(SUM(TD55:$TG55)=0,"",", "),"")</f>
        <v/>
      </c>
      <c r="ZG55" s="92" t="str">
        <f>IF(TD55=1,ZG$8&amp;IF(SUM(TE55:$TG55)=0,"",", "),"")</f>
        <v/>
      </c>
      <c r="ZH55" s="92" t="str">
        <f>IF(TE55=1,ZH$8&amp;IF(SUM(TF55:$TG55)=0,"",", "),"")</f>
        <v/>
      </c>
      <c r="ZI55" s="92" t="str">
        <f>IF(TF55=1,ZI$8&amp;IF(SUM(TG55:$TG55)=0,"",", "),"")</f>
        <v/>
      </c>
      <c r="ZJ55" s="92" t="str">
        <f t="shared" si="104"/>
        <v/>
      </c>
      <c r="ZK55" s="92" t="str">
        <f>IF(TH55=1,ZK$8&amp;IF(SUM(TI55:$VH55)=0,"",", "),"")</f>
        <v/>
      </c>
      <c r="ZL55" s="92" t="str">
        <f>IF(TI55=1,ZL$8&amp;IF(SUM(TJ55:$VH55)=0,"",", "),"")</f>
        <v/>
      </c>
      <c r="ZM55" s="92" t="str">
        <f>IF(TJ55=1,ZM$8&amp;IF(SUM(TK55:$VH55)=0,"",", "),"")</f>
        <v/>
      </c>
      <c r="ZN55" s="92" t="str">
        <f>IF(TK55=1,ZN$8&amp;IF(SUM(TL55:$VH55)=0,"",", "),"")</f>
        <v/>
      </c>
      <c r="ZO55" s="92" t="str">
        <f>IF(TL55=1,ZO$8&amp;IF(SUM(TM55:$VH55)=0,"",", "),"")</f>
        <v/>
      </c>
      <c r="ZP55" s="92" t="str">
        <f>IF(TM55=1,ZP$8&amp;IF(SUM(TN55:$VH55)=0,"",", "),"")</f>
        <v/>
      </c>
      <c r="ZQ55" s="92" t="str">
        <f>IF(TN55=1,ZQ$8&amp;IF(SUM(TO55:$VH55)=0,"",", "),"")</f>
        <v/>
      </c>
      <c r="ZR55" s="92" t="str">
        <f>IF(TO55=1,ZR$8&amp;IF(SUM(TP55:$VH55)=0,"",", "),"")</f>
        <v/>
      </c>
      <c r="ZS55" s="92" t="str">
        <f>IF(TP55=1,ZS$8&amp;IF(SUM(TQ55:$VH55)=0,"",", "),"")</f>
        <v/>
      </c>
      <c r="ZT55" s="92" t="str">
        <f>IF(TQ55=1,ZT$8&amp;IF(SUM(TR55:$VH55)=0,"",", "),"")</f>
        <v/>
      </c>
      <c r="ZU55" s="92" t="str">
        <f>IF(TR55=1,ZU$8&amp;IF(SUM(TS55:$VH55)=0,"",", "),"")</f>
        <v/>
      </c>
      <c r="ZV55" s="92" t="str">
        <f>IF(TS55=1,ZV$8&amp;IF(SUM(TT55:$VH55)=0,"",", "),"")</f>
        <v/>
      </c>
      <c r="ZW55" s="92" t="str">
        <f>IF(TT55=1,ZW$8&amp;IF(SUM(TU55:$VH55)=0,"",", "),"")</f>
        <v/>
      </c>
      <c r="ZX55" s="92" t="str">
        <f>IF(TU55=1,ZX$8&amp;IF(SUM(TV55:$VH55)=0,"",", "),"")</f>
        <v/>
      </c>
      <c r="ZY55" s="92" t="str">
        <f>IF(TV55=1,ZY$8&amp;IF(SUM(TW55:$VH55)=0,"",", "),"")</f>
        <v/>
      </c>
      <c r="ZZ55" s="92" t="str">
        <f>IF(TW55=1,ZZ$8&amp;IF(SUM(TX55:$VH55)=0,"",", "),"")</f>
        <v/>
      </c>
      <c r="AAA55" s="92" t="str">
        <f>IF(TX55=1,AAA$8&amp;IF(SUM(TY55:$VH55)=0,"",", "),"")</f>
        <v/>
      </c>
      <c r="AAB55" s="92" t="str">
        <f>IF(TY55=1,AAB$8&amp;IF(SUM(TZ55:$VH55)=0,"",", "),"")</f>
        <v/>
      </c>
      <c r="AAC55" s="92" t="str">
        <f>IF(TZ55=1,AAC$8&amp;IF(SUM(UA55:$VH55)=0,"",", "),"")</f>
        <v/>
      </c>
      <c r="AAD55" s="92" t="str">
        <f>IF(UA55=1,AAD$8&amp;IF(SUM(UB55:$VH55)=0,"",", "),"")</f>
        <v/>
      </c>
      <c r="AAE55" s="92" t="str">
        <f>IF(UB55=1,AAE$8&amp;IF(SUM(UC55:$VH55)=0,"",", "),"")</f>
        <v/>
      </c>
      <c r="AAF55" s="92" t="str">
        <f>IF(UC55=1,AAF$8&amp;IF(SUM(UD55:$VH55)=0,"",", "),"")</f>
        <v/>
      </c>
      <c r="AAG55" s="92" t="str">
        <f>IF(UD55=1,AAG$8&amp;IF(SUM(UE55:$VH55)=0,"",", "),"")</f>
        <v/>
      </c>
      <c r="AAH55" s="92" t="str">
        <f>IF(UE55=1,AAH$8&amp;IF(SUM(UF55:$VH55)=0,"",", "),"")</f>
        <v/>
      </c>
      <c r="AAI55" s="92" t="str">
        <f>IF(UF55=1,AAI$8&amp;IF(SUM(UG55:$VH55)=0,"",", "),"")</f>
        <v/>
      </c>
      <c r="AAJ55" s="92" t="str">
        <f>IF(UG55=1,AAJ$8&amp;IF(SUM(UH55:$VH55)=0,"",", "),"")</f>
        <v/>
      </c>
      <c r="AAK55" s="92" t="str">
        <f>IF(UH55=1,AAK$8&amp;IF(SUM(UI55:$VH55)=0,"",", "),"")</f>
        <v/>
      </c>
      <c r="AAL55" s="92" t="str">
        <f>IF(UI55=1,AAL$8&amp;IF(SUM(UJ55:$VH55)=0,"",", "),"")</f>
        <v/>
      </c>
      <c r="AAM55" s="92" t="str">
        <f>IF(UJ55=1,AAM$8&amp;IF(SUM(UK55:$VH55)=0,"",", "),"")</f>
        <v/>
      </c>
      <c r="AAN55" s="92" t="str">
        <f>IF(UK55=1,AAN$8&amp;IF(SUM(UL55:$VH55)=0,"",", "),"")</f>
        <v/>
      </c>
      <c r="AAO55" s="92" t="str">
        <f>IF(UL55=1,AAO$8&amp;IF(SUM(UM55:$VH55)=0,"",", "),"")</f>
        <v/>
      </c>
      <c r="AAP55" s="92" t="str">
        <f>IF(UM55=1,AAP$8&amp;IF(SUM(UN55:$VH55)=0,"",", "),"")</f>
        <v/>
      </c>
      <c r="AAQ55" s="92" t="str">
        <f>IF(UN55=1,AAQ$8&amp;IF(SUM(UO55:$VH55)=0,"",", "),"")</f>
        <v/>
      </c>
      <c r="AAR55" s="92" t="str">
        <f>IF(UO55=1,AAR$8&amp;IF(SUM(UP55:$VH55)=0,"",", "),"")</f>
        <v/>
      </c>
      <c r="AAS55" s="92" t="str">
        <f>IF(UP55=1,AAS$8&amp;IF(SUM(UQ55:$VH55)=0,"",", "),"")</f>
        <v/>
      </c>
      <c r="AAT55" s="92" t="str">
        <f>IF(UQ55=1,AAT$8&amp;IF(SUM(UR55:$VH55)=0,"",", "),"")</f>
        <v/>
      </c>
      <c r="AAU55" s="92" t="str">
        <f>IF(UR55=1,AAU$8&amp;IF(SUM(US55:$VH55)=0,"",", "),"")</f>
        <v/>
      </c>
      <c r="AAV55" s="92" t="str">
        <f>IF(US55=1,AAV$8&amp;IF(SUM(UT55:$VH55)=0,"",", "),"")</f>
        <v/>
      </c>
      <c r="AAW55" s="92" t="str">
        <f>IF(UT55=1,AAW$8&amp;IF(SUM(UU55:$VH55)=0,"",", "),"")</f>
        <v/>
      </c>
      <c r="AAX55" s="92" t="str">
        <f>IF(UU55=1,AAX$8&amp;IF(SUM(UV55:$VH55)=0,"",", "),"")</f>
        <v/>
      </c>
      <c r="AAY55" s="92" t="str">
        <f>IF(UV55=1,AAY$8&amp;IF(SUM(UW55:$VH55)=0,"",", "),"")</f>
        <v/>
      </c>
      <c r="AAZ55" s="92" t="str">
        <f>IF(UW55=1,AAZ$8&amp;IF(SUM(UX55:$VH55)=0,"",", "),"")</f>
        <v/>
      </c>
      <c r="ABA55" s="92" t="str">
        <f>IF(UX55=1,ABA$8&amp;IF(SUM(UY55:$VH55)=0,"",", "),"")</f>
        <v/>
      </c>
      <c r="ABB55" s="92" t="str">
        <f>IF(UY55=1,ABB$8&amp;IF(SUM(UZ55:$VH55)=0,"",", "),"")</f>
        <v/>
      </c>
      <c r="ABC55" s="92" t="str">
        <f>IF(UZ55=1,ABC$8&amp;IF(SUM(VA55:$VH55)=0,"",", "),"")</f>
        <v/>
      </c>
      <c r="ABD55" s="92" t="str">
        <f>IF(VA55=1,ABD$8&amp;IF(SUM(VB55:$VH55)=0,"",", "),"")</f>
        <v/>
      </c>
      <c r="ABE55" s="92" t="str">
        <f>IF(VB55=1,ABE$8&amp;IF(SUM(VC55:$VH55)=0,"",", "),"")</f>
        <v/>
      </c>
      <c r="ABF55" s="92" t="str">
        <f>IF(VC55=1,ABF$8&amp;IF(SUM(VD55:$VH55)=0,"",", "),"")</f>
        <v/>
      </c>
      <c r="ABG55" s="92" t="str">
        <f>IF(VD55=1,ABG$8&amp;IF(SUM(VE55:$VH55)=0,"",", "),"")</f>
        <v/>
      </c>
      <c r="ABH55" s="92" t="str">
        <f>IF(VE55=1,ABH$8&amp;IF(SUM(VF55:$VH55)=0,"",", "),"")</f>
        <v/>
      </c>
      <c r="ABI55" s="92" t="str">
        <f>IF(VF55=1,ABI$8&amp;IF(SUM(VG55:$VH55)=0,"",", "),"")</f>
        <v/>
      </c>
      <c r="ABJ55" s="92" t="str">
        <f>IF(VG55=1,ABJ$8&amp;IF(SUM(VH55:$VH55)=0,"",", "),"")</f>
        <v/>
      </c>
      <c r="ABK55" s="92" t="str">
        <f t="shared" si="105"/>
        <v/>
      </c>
      <c r="ABL55" s="92" t="str">
        <f>IF(VI55=1,ABL$8&amp;IF(SUM(VJ55:$XI55)=0,"",", "),"")</f>
        <v/>
      </c>
      <c r="ABM55" s="92" t="str">
        <f>IF(VJ55=1,ABM$8&amp;IF(SUM(VK55:$XI55)=0,"",", "),"")</f>
        <v/>
      </c>
      <c r="ABN55" s="92" t="str">
        <f>IF(VK55=1,ABN$8&amp;IF(SUM(VL55:$XI55)=0,"",", "),"")</f>
        <v/>
      </c>
      <c r="ABO55" s="92" t="str">
        <f>IF(VL55=1,ABO$8&amp;IF(SUM(VM55:$XI55)=0,"",", "),"")</f>
        <v/>
      </c>
      <c r="ABP55" s="92" t="str">
        <f>IF(VM55=1,ABP$8&amp;IF(SUM(VN55:$XI55)=0,"",", "),"")</f>
        <v/>
      </c>
      <c r="ABQ55" s="92" t="str">
        <f>IF(VN55=1,ABQ$8&amp;IF(SUM(VO55:$XI55)=0,"",", "),"")</f>
        <v/>
      </c>
      <c r="ABR55" s="92" t="str">
        <f>IF(VO55=1,ABR$8&amp;IF(SUM(VP55:$XI55)=0,"",", "),"")</f>
        <v/>
      </c>
      <c r="ABS55" s="92" t="str">
        <f>IF(VP55=1,ABS$8&amp;IF(SUM(VQ55:$XI55)=0,"",", "),"")</f>
        <v/>
      </c>
      <c r="ABT55" s="92" t="str">
        <f>IF(VQ55=1,ABT$8&amp;IF(SUM(VR55:$XI55)=0,"",", "),"")</f>
        <v/>
      </c>
      <c r="ABU55" s="92" t="str">
        <f>IF(VR55=1,ABU$8&amp;IF(SUM(VS55:$XI55)=0,"",", "),"")</f>
        <v/>
      </c>
      <c r="ABV55" s="92" t="str">
        <f>IF(VS55=1,ABV$8&amp;IF(SUM(VT55:$XI55)=0,"",", "),"")</f>
        <v/>
      </c>
      <c r="ABW55" s="92" t="str">
        <f>IF(VT55=1,ABW$8&amp;IF(SUM(VU55:$XI55)=0,"",", "),"")</f>
        <v/>
      </c>
      <c r="ABX55" s="92" t="str">
        <f>IF(VU55=1,ABX$8&amp;IF(SUM(VV55:$XI55)=0,"",", "),"")</f>
        <v/>
      </c>
      <c r="ABY55" s="92" t="str">
        <f>IF(VV55=1,ABY$8&amp;IF(SUM(VW55:$XI55)=0,"",", "),"")</f>
        <v/>
      </c>
      <c r="ABZ55" s="92" t="str">
        <f>IF(VW55=1,ABZ$8&amp;IF(SUM(VX55:$XI55)=0,"",", "),"")</f>
        <v/>
      </c>
      <c r="ACA55" s="92" t="str">
        <f>IF(VX55=1,ACA$8&amp;IF(SUM(VY55:$XI55)=0,"",", "),"")</f>
        <v/>
      </c>
      <c r="ACB55" s="92" t="str">
        <f>IF(VY55=1,ACB$8&amp;IF(SUM(VZ55:$XI55)=0,"",", "),"")</f>
        <v/>
      </c>
      <c r="ACC55" s="92" t="str">
        <f>IF(VZ55=1,ACC$8&amp;IF(SUM(WA55:$XI55)=0,"",", "),"")</f>
        <v/>
      </c>
      <c r="ACD55" s="92" t="str">
        <f>IF(WA55=1,ACD$8&amp;IF(SUM(WB55:$XI55)=0,"",", "),"")</f>
        <v/>
      </c>
      <c r="ACE55" s="92" t="str">
        <f>IF(WB55=1,ACE$8&amp;IF(SUM(WC55:$XI55)=0,"",", "),"")</f>
        <v/>
      </c>
      <c r="ACF55" s="92" t="str">
        <f>IF(WC55=1,ACF$8&amp;IF(SUM(WD55:$XI55)=0,"",", "),"")</f>
        <v/>
      </c>
      <c r="ACG55" s="92" t="str">
        <f>IF(WD55=1,ACG$8&amp;IF(SUM(WE55:$XI55)=0,"",", "),"")</f>
        <v/>
      </c>
      <c r="ACH55" s="92" t="str">
        <f>IF(WE55=1,ACH$8&amp;IF(SUM(WF55:$XI55)=0,"",", "),"")</f>
        <v/>
      </c>
      <c r="ACI55" s="92" t="str">
        <f>IF(WF55=1,ACI$8&amp;IF(SUM(WG55:$XI55)=0,"",", "),"")</f>
        <v/>
      </c>
      <c r="ACJ55" s="92" t="str">
        <f>IF(WG55=1,ACJ$8&amp;IF(SUM(WH55:$XI55)=0,"",", "),"")</f>
        <v/>
      </c>
      <c r="ACK55" s="92" t="str">
        <f>IF(WH55=1,ACK$8&amp;IF(SUM(WI55:$XI55)=0,"",", "),"")</f>
        <v/>
      </c>
      <c r="ACL55" s="92" t="str">
        <f>IF(WI55=1,ACL$8&amp;IF(SUM(WJ55:$XI55)=0,"",", "),"")</f>
        <v/>
      </c>
      <c r="ACM55" s="92" t="str">
        <f>IF(WJ55=1,ACM$8&amp;IF(SUM(WK55:$XI55)=0,"",", "),"")</f>
        <v/>
      </c>
      <c r="ACN55" s="92" t="str">
        <f>IF(WK55=1,ACN$8&amp;IF(SUM(WL55:$XI55)=0,"",", "),"")</f>
        <v/>
      </c>
      <c r="ACO55" s="92" t="str">
        <f>IF(WL55=1,ACO$8&amp;IF(SUM(WM55:$XI55)=0,"",", "),"")</f>
        <v/>
      </c>
      <c r="ACP55" s="92" t="str">
        <f>IF(WM55=1,ACP$8&amp;IF(SUM(WN55:$XI55)=0,"",", "),"")</f>
        <v/>
      </c>
      <c r="ACQ55" s="92" t="str">
        <f>IF(WN55=1,ACQ$8&amp;IF(SUM(WO55:$XI55)=0,"",", "),"")</f>
        <v/>
      </c>
      <c r="ACR55" s="92" t="str">
        <f>IF(WO55=1,ACR$8&amp;IF(SUM(WP55:$XI55)=0,"",", "),"")</f>
        <v/>
      </c>
      <c r="ACS55" s="92" t="str">
        <f>IF(WP55=1,ACS$8&amp;IF(SUM(WQ55:$XI55)=0,"",", "),"")</f>
        <v/>
      </c>
      <c r="ACT55" s="92" t="str">
        <f>IF(WQ55=1,ACT$8&amp;IF(SUM(WR55:$XI55)=0,"",", "),"")</f>
        <v/>
      </c>
      <c r="ACU55" s="92" t="str">
        <f>IF(WR55=1,ACU$8&amp;IF(SUM(WS55:$XI55)=0,"",", "),"")</f>
        <v/>
      </c>
      <c r="ACV55" s="92" t="str">
        <f>IF(WS55=1,ACV$8&amp;IF(SUM(WT55:$XI55)=0,"",", "),"")</f>
        <v/>
      </c>
      <c r="ACW55" s="92" t="str">
        <f>IF(WT55=1,ACW$8&amp;IF(SUM(WU55:$XI55)=0,"",", "),"")</f>
        <v/>
      </c>
      <c r="ACX55" s="92" t="str">
        <f>IF(WU55=1,ACX$8&amp;IF(SUM(WV55:$XI55)=0,"",", "),"")</f>
        <v/>
      </c>
      <c r="ACY55" s="92" t="str">
        <f>IF(WV55=1,ACY$8&amp;IF(SUM(WW55:$XI55)=0,"",", "),"")</f>
        <v/>
      </c>
      <c r="ACZ55" s="92" t="str">
        <f>IF(WW55=1,ACZ$8&amp;IF(SUM(WX55:$XI55)=0,"",", "),"")</f>
        <v/>
      </c>
      <c r="ADA55" s="92" t="str">
        <f>IF(WX55=1,ADA$8&amp;IF(SUM(WY55:$XI55)=0,"",", "),"")</f>
        <v/>
      </c>
      <c r="ADB55" s="92" t="str">
        <f>IF(WY55=1,ADB$8&amp;IF(SUM(WZ55:$XI55)=0,"",", "),"")</f>
        <v/>
      </c>
      <c r="ADC55" s="92" t="str">
        <f>IF(WZ55=1,ADC$8&amp;IF(SUM(XA55:$XI55)=0,"",", "),"")</f>
        <v/>
      </c>
      <c r="ADD55" s="92" t="str">
        <f>IF(XA55=1,ADD$8&amp;IF(SUM(XB55:$XI55)=0,"",", "),"")</f>
        <v/>
      </c>
      <c r="ADE55" s="92" t="str">
        <f>IF(XB55=1,ADE$8&amp;IF(SUM(XC55:$XI55)=0,"",", "),"")</f>
        <v/>
      </c>
      <c r="ADF55" s="92" t="str">
        <f>IF(XC55=1,ADF$8&amp;IF(SUM(XD55:$XI55)=0,"",", "),"")</f>
        <v/>
      </c>
      <c r="ADG55" s="92" t="str">
        <f>IF(XD55=1,ADG$8&amp;IF(SUM(XE55:$XI55)=0,"",", "),"")</f>
        <v/>
      </c>
      <c r="ADH55" s="92" t="str">
        <f>IF(XE55=1,ADH$8&amp;IF(SUM(XF55:$XI55)=0,"",", "),"")</f>
        <v/>
      </c>
      <c r="ADI55" s="92" t="str">
        <f>IF(XF55=1,ADI$8&amp;IF(SUM(XG55:$XI55)=0,"",", "),"")</f>
        <v/>
      </c>
      <c r="ADJ55" s="92" t="str">
        <f>IF(XG55=1,ADJ$8&amp;IF(SUM(XH55:$XI55)=0,"",", "),"")</f>
        <v/>
      </c>
      <c r="ADK55" s="92" t="str">
        <f>IF(XH55=1,ADK$8&amp;IF(SUM(XI55:$XI55)=0,"",", "),"")</f>
        <v/>
      </c>
      <c r="ADL55" s="92" t="str">
        <f t="shared" si="106"/>
        <v/>
      </c>
    </row>
    <row r="56" spans="1:792" ht="60" customHeight="1" x14ac:dyDescent="0.45">
      <c r="A56" s="38"/>
      <c r="B56" s="449" t="str">
        <f t="shared" si="107"/>
        <v/>
      </c>
      <c r="C56" s="106" t="str">
        <f>IF('EDCI Data'!B56="","",'EDCI Data'!B56)</f>
        <v/>
      </c>
      <c r="D56" s="106" t="str">
        <f>IF('EDCI Data'!C56="","",'EDCI Data'!C56)</f>
        <v/>
      </c>
      <c r="E56" s="105" t="str">
        <f>IF('EDCI Data'!D56="","",'EDCI Data'!D56)</f>
        <v/>
      </c>
      <c r="F56" s="449" t="str">
        <f t="shared" si="108"/>
        <v/>
      </c>
      <c r="G56" s="449" t="str">
        <f t="shared" si="109"/>
        <v/>
      </c>
      <c r="H56" s="449" t="str">
        <f t="shared" si="110"/>
        <v/>
      </c>
      <c r="I56" s="449" t="str">
        <f t="shared" si="111"/>
        <v/>
      </c>
      <c r="J56" s="449" t="str">
        <f t="shared" si="4"/>
        <v/>
      </c>
      <c r="K56" s="449" t="str">
        <f t="shared" si="112"/>
        <v/>
      </c>
      <c r="L56" s="105" t="str">
        <f>IF('EDCI Data'!E56="","",'EDCI Data'!E56)</f>
        <v/>
      </c>
      <c r="M56" s="106" t="str">
        <f>IF('EDCI Data'!F56="","",'EDCI Data'!F56)</f>
        <v/>
      </c>
      <c r="N56" s="106" t="str">
        <f>IF('EDCI Data'!G56="","",'EDCI Data'!G56)</f>
        <v/>
      </c>
      <c r="O56" s="106" t="str">
        <f>IF('EDCI Data'!H56="","",'EDCI Data'!H56)</f>
        <v/>
      </c>
      <c r="P56" s="106" t="str">
        <f>IF('EDCI Data'!I56="","",'EDCI Data'!I56)</f>
        <v/>
      </c>
      <c r="Q56" s="106" t="str">
        <f>IF('EDCI Data'!J56="","",'EDCI Data'!J56)</f>
        <v/>
      </c>
      <c r="R56" s="106" t="str">
        <f>IF('EDCI Data'!K56="","",'EDCI Data'!K56)</f>
        <v/>
      </c>
      <c r="S56" s="106" t="str">
        <f>IF('EDCI Data'!L56="","",'EDCI Data'!L56)</f>
        <v/>
      </c>
      <c r="T56" s="106" t="str">
        <f>IF('EDCI Data'!M56="","",'EDCI Data'!M56)</f>
        <v/>
      </c>
      <c r="U56" s="106" t="str">
        <f>IF('EDCI Data'!N56="","",'EDCI Data'!N56)</f>
        <v/>
      </c>
      <c r="V56" s="107" t="str">
        <f>IF('EDCI Data'!O56="","",'EDCI Data'!O56)</f>
        <v/>
      </c>
      <c r="W56" s="107" t="str">
        <f>IF('EDCI Data'!P56="","",'EDCI Data'!P56)</f>
        <v/>
      </c>
      <c r="X56" s="107" t="str">
        <f>IF('EDCI Data'!Q56="","",'EDCI Data'!Q56)</f>
        <v/>
      </c>
      <c r="Y56" s="107" t="str">
        <f>IF('EDCI Data'!R56="","",'EDCI Data'!R56)</f>
        <v/>
      </c>
      <c r="Z56" s="106" t="str">
        <f>IF('EDCI Data'!S56="","",'EDCI Data'!S56)</f>
        <v/>
      </c>
      <c r="AA56" s="106" t="str">
        <f>IF('EDCI Data'!T56="","",'EDCI Data'!T56)</f>
        <v/>
      </c>
      <c r="AB56" s="106" t="str">
        <f>IF('EDCI Data'!U56="","",'EDCI Data'!U56)</f>
        <v/>
      </c>
      <c r="AC56" s="106" t="str">
        <f>IF('EDCI Data'!V56="","",'EDCI Data'!V56)</f>
        <v/>
      </c>
      <c r="AD56" s="106" t="str">
        <f>IF('EDCI Data'!W56="","",'EDCI Data'!W56)</f>
        <v/>
      </c>
      <c r="AE56" s="106" t="str">
        <f>IF('EDCI Data'!X56="","",'EDCI Data'!X56)</f>
        <v/>
      </c>
      <c r="AF56" s="106" t="str">
        <f>IF('EDCI Data'!Y56="","",'EDCI Data'!Y56)</f>
        <v/>
      </c>
      <c r="AG56" s="106" t="str">
        <f>IF('EDCI Data'!Z56="","",'EDCI Data'!Z56)</f>
        <v/>
      </c>
      <c r="AH56" s="459" t="str">
        <f>IF('EDCI Data'!AA56="","",'EDCI Data'!AA56)</f>
        <v/>
      </c>
      <c r="AI56" s="460" t="str">
        <f>IF('EDCI Data'!AB56="","",'EDCI Data'!AB56)</f>
        <v/>
      </c>
      <c r="AJ56" s="460" t="str">
        <f>IF('EDCI Data'!AC56="","",'EDCI Data'!AC56)</f>
        <v/>
      </c>
      <c r="AK56" s="460" t="str">
        <f>IF('EDCI Data'!AD56="","",'EDCI Data'!AD56)</f>
        <v/>
      </c>
      <c r="AL56" s="460" t="str">
        <f>IF('EDCI Data'!AE56="","",'EDCI Data'!AE56)</f>
        <v/>
      </c>
      <c r="AM56" s="461" t="str">
        <f>IF('EDCI Data'!AF56="","",'EDCI Data'!AF56)</f>
        <v/>
      </c>
      <c r="AN56" s="106" t="str">
        <f>IF('EDCI Data'!AG56="","",'EDCI Data'!AG56)</f>
        <v/>
      </c>
      <c r="AO56" s="461" t="str">
        <f>IF('EDCI Data'!AH56="","",'EDCI Data'!AH56)</f>
        <v/>
      </c>
      <c r="AP56" s="106" t="str">
        <f>IF('EDCI Data'!AI56="","",'EDCI Data'!AI56)</f>
        <v/>
      </c>
      <c r="AQ56" s="461" t="str">
        <f>IF('EDCI Data'!AJ56="","",'EDCI Data'!AJ56)</f>
        <v/>
      </c>
      <c r="AR56" s="106" t="str">
        <f>IF('EDCI Data'!AK56="","",'EDCI Data'!AK56)</f>
        <v/>
      </c>
      <c r="AS56" s="106" t="str">
        <f>IF('EDCI Data'!AL56="","",'EDCI Data'!AL56)</f>
        <v/>
      </c>
      <c r="AT56" s="106" t="str">
        <f>IF('EDCI Data'!AM56="","",'EDCI Data'!AM56)</f>
        <v/>
      </c>
      <c r="AU56" s="106" t="str">
        <f>IF('EDCI Data'!AN56="","",'EDCI Data'!AN56)</f>
        <v/>
      </c>
      <c r="AV56" s="106" t="str">
        <f>IF('EDCI Data'!AO56="","",'EDCI Data'!AO56)</f>
        <v/>
      </c>
      <c r="AW56" s="106" t="str">
        <f>IF('EDCI Data'!AP56="","",'EDCI Data'!AP56)</f>
        <v/>
      </c>
      <c r="AX56" s="106" t="str">
        <f>IF('EDCI Data'!AQ56="","",'EDCI Data'!AQ56)</f>
        <v/>
      </c>
      <c r="AY56" s="106" t="str">
        <f>IF('EDCI Data'!AR56="","",'EDCI Data'!AR56)</f>
        <v/>
      </c>
      <c r="AZ56" s="106" t="str">
        <f>IF('EDCI Data'!AS56="","",'EDCI Data'!AS56)</f>
        <v/>
      </c>
      <c r="BA56" s="106" t="str">
        <f>IF('EDCI Data'!AT56="","",'EDCI Data'!AT56)</f>
        <v/>
      </c>
      <c r="BB56" s="106" t="str">
        <f>IF('EDCI Data'!AU56="","",'EDCI Data'!AU56)</f>
        <v/>
      </c>
      <c r="BC56" s="106" t="str">
        <f>IF('EDCI Data'!AV56="","",'EDCI Data'!AV56)</f>
        <v/>
      </c>
      <c r="BD56" s="106" t="str">
        <f>IF('EDCI Data'!AW56="","",'EDCI Data'!AW56)</f>
        <v/>
      </c>
      <c r="BE56" s="106" t="str">
        <f>IF('EDCI Data'!AX56="","",'EDCI Data'!AX56)</f>
        <v/>
      </c>
      <c r="BF56" s="106" t="str">
        <f>IF('EDCI Data'!AY56="","",'EDCI Data'!AY56)</f>
        <v/>
      </c>
      <c r="BG56" s="106" t="str">
        <f>IF('EDCI Data'!AZ56="","",'EDCI Data'!AZ56)</f>
        <v/>
      </c>
      <c r="BH56" s="106" t="str">
        <f>IF('EDCI Data'!BA56="","",'EDCI Data'!BA56)</f>
        <v/>
      </c>
      <c r="BI56" s="106" t="str">
        <f>IF('EDCI Data'!BB56="","",'EDCI Data'!BB56)</f>
        <v/>
      </c>
      <c r="BJ56" s="457" t="str">
        <f>IF('EDCI Data'!BC56="","",'EDCI Data'!BC56)</f>
        <v/>
      </c>
      <c r="BK56" s="457" t="str">
        <f>IF('EDCI Data'!BD56="","",'EDCI Data'!BD56)</f>
        <v/>
      </c>
      <c r="BL56" s="457" t="str">
        <f>IF('EDCI Data'!BE56="","",'EDCI Data'!BE56)</f>
        <v/>
      </c>
      <c r="BM56" s="457" t="str">
        <f>IF('EDCI Data'!BF56="","",'EDCI Data'!BF56)</f>
        <v/>
      </c>
      <c r="BN56" s="457" t="str">
        <f>IF('EDCI Data'!BG56="","",'EDCI Data'!BG56)</f>
        <v/>
      </c>
      <c r="BO56" s="462" t="str">
        <f>IF('EDCI Data'!BH56="","",'EDCI Data'!BH56)</f>
        <v/>
      </c>
      <c r="BP56" s="462" t="str">
        <f>IF('EDCI Data'!BI56="","",'EDCI Data'!BI56)</f>
        <v/>
      </c>
      <c r="BQ56" s="463" t="str">
        <f>IF(AND('EDCI Data'!BH56&lt;&gt;"", 'EDCI Data'!BI56&lt;&gt;""), 'EDCI Data'!BI56/'EDCI Data'!BH56,"")</f>
        <v/>
      </c>
      <c r="BR56" s="105" t="str">
        <f>IF('EDCI Data'!BJ56="","",'EDCI Data'!BJ56)</f>
        <v/>
      </c>
      <c r="BS56" s="478" t="str">
        <f>IF('EDCI Data'!BK56="","",'EDCI Data'!BK56)</f>
        <v/>
      </c>
      <c r="BT56" s="105" t="str">
        <f>IF('EDCI Data'!BL56="","",'EDCI Data'!BL56)</f>
        <v/>
      </c>
      <c r="BU56" s="105" t="str">
        <f>IF('EDCI Data'!BM56="","",'EDCI Data'!BM56)</f>
        <v/>
      </c>
      <c r="BV56" s="105" t="str">
        <f>IF('EDCI Data'!BN56="","",'EDCI Data'!BN56)</f>
        <v/>
      </c>
      <c r="BW56" s="105" t="str">
        <f>IF('EDCI Data'!BO56="","",'EDCI Data'!BO56)</f>
        <v/>
      </c>
      <c r="BX56" s="105" t="str">
        <f>IF('EDCI Data'!BP56="","",'EDCI Data'!BP56)</f>
        <v/>
      </c>
      <c r="BY56" s="105" t="str">
        <f>IF('EDCI Data'!BQ56="","",'EDCI Data'!BQ56)</f>
        <v/>
      </c>
      <c r="BZ56" s="105" t="str">
        <f>IF('EDCI Data'!BR56="","",'EDCI Data'!BR56)</f>
        <v/>
      </c>
      <c r="CA56" s="105" t="str">
        <f>IF('EDCI Data'!BS56="","",'EDCI Data'!BS56)</f>
        <v/>
      </c>
      <c r="CB56" s="105" t="str">
        <f>IF('EDCI Data'!BT56="","",'EDCI Data'!BT56)</f>
        <v/>
      </c>
      <c r="CC56" s="464" t="str">
        <f>IF('EDCI Data'!BU56="","",'EDCI Data'!BU56)</f>
        <v/>
      </c>
      <c r="CD56" s="464" t="str">
        <f>IF('EDCI Data'!BV56="","",'EDCI Data'!BV56)</f>
        <v/>
      </c>
      <c r="CE56" s="107" t="str">
        <f>IF('EDCI Data'!BW56="","",'EDCI Data'!BW56)</f>
        <v/>
      </c>
      <c r="CF56" s="468" t="str">
        <f>IF('EDCI Data'!BX56="","",'EDCI Data'!BX56)</f>
        <v/>
      </c>
      <c r="CG56" s="466" t="str">
        <f>IF('EDCI Data'!BY56="","",'EDCI Data'!BY56)</f>
        <v/>
      </c>
      <c r="CH56" s="466" t="str">
        <f>IF('EDCI Data'!BZ56="","",'EDCI Data'!BZ56)</f>
        <v/>
      </c>
      <c r="CI56" s="480" t="str">
        <f>IF('EDCI Data'!CA56="","",'EDCI Data'!CA56)</f>
        <v/>
      </c>
      <c r="CJ56" s="467" t="str">
        <f>IF('EDCI Data'!CB56="","",'EDCI Data'!CB56)</f>
        <v/>
      </c>
      <c r="CK56" s="467" t="str">
        <f>IF('EDCI Data'!CC56="","",'EDCI Data'!CC56)</f>
        <v/>
      </c>
      <c r="CL56" s="467" t="str">
        <f>IF('EDCI Data'!CD56="","",'EDCI Data'!CD56)</f>
        <v/>
      </c>
      <c r="CM56" s="467" t="str">
        <f>IF('EDCI Data'!CE56="","",'EDCI Data'!CE56)</f>
        <v/>
      </c>
      <c r="CN56" s="467" t="str">
        <f>IF('EDCI Data'!CF56="","",'EDCI Data'!CF56)</f>
        <v/>
      </c>
      <c r="CO56" s="467" t="str">
        <f>IF('EDCI Data'!CG56="","",'EDCI Data'!CG56)</f>
        <v/>
      </c>
      <c r="CP56" s="387" t="str">
        <f>IF('EDCI Data'!CH56="","",'EDCI Data'!CH56)</f>
        <v/>
      </c>
      <c r="CQ56" s="387" t="str">
        <f>IF('EDCI Data'!CI56="","",'EDCI Data'!CI56)</f>
        <v/>
      </c>
      <c r="CR56" s="388" t="str">
        <f>IF('EDCI Data'!CJ56="","",'EDCI Data'!CJ56)</f>
        <v/>
      </c>
      <c r="CS56" s="38"/>
      <c r="CT56" s="108">
        <f t="shared" si="113"/>
        <v>0</v>
      </c>
      <c r="CU56" s="108">
        <f t="shared" si="114"/>
        <v>0</v>
      </c>
      <c r="CV56" s="108">
        <f t="shared" si="115"/>
        <v>0</v>
      </c>
      <c r="CW56" s="108">
        <f t="shared" si="116"/>
        <v>0</v>
      </c>
      <c r="CX56" s="108">
        <f t="shared" si="6"/>
        <v>0</v>
      </c>
      <c r="CY56" s="108">
        <f t="shared" si="117"/>
        <v>0</v>
      </c>
      <c r="CZ56" t="str">
        <f t="shared" si="7"/>
        <v/>
      </c>
      <c r="DA56" t="str">
        <f t="shared" si="118"/>
        <v/>
      </c>
      <c r="DB56" t="str">
        <f t="shared" si="119"/>
        <v/>
      </c>
      <c r="DC56"/>
      <c r="DD56" s="109"/>
      <c r="DE56"/>
      <c r="DF56"/>
      <c r="DG56"/>
      <c r="DH56"/>
      <c r="DI56"/>
      <c r="DJ56"/>
      <c r="DK56"/>
      <c r="DL56" t="str">
        <f t="shared" si="120"/>
        <v/>
      </c>
      <c r="DM56"/>
      <c r="DN56"/>
      <c r="DO56"/>
      <c r="DP56"/>
      <c r="DQ56"/>
      <c r="DR56"/>
      <c r="DS56"/>
      <c r="DT56" t="str">
        <f t="shared" si="8"/>
        <v/>
      </c>
      <c r="DU56" t="str">
        <f t="shared" si="9"/>
        <v/>
      </c>
      <c r="DV56" t="str">
        <f t="shared" si="10"/>
        <v/>
      </c>
      <c r="DW56" t="str">
        <f t="shared" si="11"/>
        <v/>
      </c>
      <c r="DX56" t="str">
        <f t="shared" si="12"/>
        <v/>
      </c>
      <c r="DY56" t="str">
        <f t="shared" si="13"/>
        <v/>
      </c>
      <c r="DZ56" t="str">
        <f t="shared" si="14"/>
        <v/>
      </c>
      <c r="EA56" t="str">
        <f t="shared" si="15"/>
        <v/>
      </c>
      <c r="EB56"/>
      <c r="EC56" t="str" cm="1">
        <f t="array" ref="EC56">IF(COUNTIFS($CZ$11:$CZ$260,$CZ56,$E$11:$E$260,$E56+1)&gt;0,IF(AI56&lt;&gt;INDEX(AK$11:AK$260,MATCH(1,INDEX(($CZ56=$CZ$11:$CZ$260)*($E$11:$E$260=$E56+1),0,1),0)),1,""),"")</f>
        <v/>
      </c>
      <c r="ED56" t="str" cm="1">
        <f t="array" ref="ED56">IF(COUNTIFS($CZ$11:$CZ$260,$CZ56,$E$11:$E$260,$E56+1)&gt;0,IF(AJ56&lt;&gt;INDEX(AL$11:AL$260,MATCH(1,INDEX(($CZ56=$CZ$11:$CZ$260)*($E$11:$E$260=$E56+1),0,1),0)),1,""),"")</f>
        <v/>
      </c>
      <c r="EE56" t="str" cm="1">
        <f t="array" ref="EE56">IF(COUNTIFS($CZ$11:$CZ$260,$CZ56,$E$11:$E$260,$E56-1)&gt;0,IF(AK56&lt;&gt;INDEX(AI$11:AI$260,MATCH(1,INDEX(($CZ56=$CZ$11:$CZ$260)*($E$11:$E$260=$E56-1),0,1),0)),1,""),"")</f>
        <v/>
      </c>
      <c r="EF56" t="str" cm="1">
        <f t="array" ref="EF56">IF(COUNTIFS($CZ$11:$CZ$260,$CZ56,$E$11:$E$260,$E56-1)&gt;0,IF(AL56&lt;&gt;INDEX(AJ$11:AJ$260,MATCH(1,INDEX(($CZ56=$CZ$11:$CZ$260)*($E$11:$E$260=$E56-1),0,1),0)),1,""),"")</f>
        <v/>
      </c>
      <c r="EG56" t="str" cm="1">
        <f t="array" ref="EG56">IFERROR(_xlfn.LET(_xlpm.inc, ($E$11:$E$260=$E56)*($CZ$11:$CZ$260=$CZ5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6"/>
      <c r="EI56"/>
      <c r="EJ56"/>
      <c r="EK56"/>
      <c r="EL56"/>
      <c r="EM56"/>
      <c r="EN56" t="str">
        <f t="shared" si="16"/>
        <v/>
      </c>
      <c r="EO56" t="str">
        <f t="shared" si="17"/>
        <v/>
      </c>
      <c r="EP56" t="str">
        <f t="shared" si="18"/>
        <v/>
      </c>
      <c r="EQ56" t="str">
        <f t="shared" si="19"/>
        <v/>
      </c>
      <c r="ER56" t="str">
        <f t="shared" si="20"/>
        <v/>
      </c>
      <c r="ES56" t="str">
        <f t="shared" si="21"/>
        <v/>
      </c>
      <c r="ET56" t="str">
        <f t="shared" si="22"/>
        <v/>
      </c>
      <c r="EU56" t="str">
        <f t="shared" si="23"/>
        <v/>
      </c>
      <c r="EV56"/>
      <c r="EW56" t="str" cm="1">
        <f t="array" ref="EW56">IF(COUNTIFS($CZ$11:$CZ$260,$CZ56,$E$11:$E$260,$E56+1)&gt;0,IF(AI56&lt;&gt;INDEX(AK$11:AK$260,MATCH(1,INDEX(($CZ56=$CZ$11:$CZ$260)*($E$11:$E$260=$E56+1),0,1),0)),CHAR(10)&amp;"The 'FTEs at end of previous year' submitted for "&amp;$E56+1&amp;" does not align with the 'FTEs at end of current year' submitted for "&amp;$E56&amp;" (highlighted peach in the Trending Checks tab), by definition these should be equal. Please check and update so these align. "&amp;CHAR(10),""),"")</f>
        <v/>
      </c>
      <c r="EX56" t="str" cm="1">
        <f t="array" ref="EX56">IF(COUNTIFS($CZ$11:$CZ$260,$CZ56,$E$11:$E$260,$E56+1)&gt;0,IF(AJ56&lt;&gt;INDEX(AL$11:AL$260,MATCH(1,INDEX(($CZ56=$CZ$11:$CZ$260)*($E$11:$E$260=$E56+1),0,1),0)),CHAR(10)&amp;"The 'Average FTEs in previous year' submitted for "&amp;$E56+1&amp;" does not align with the 'Average FTEs in current year' submitted for "&amp;$E56&amp;" (highlighted peach in the Trending Checks tab), by definition these should be equal. Please check and update so these align. "&amp;CHAR(10),""),"")</f>
        <v/>
      </c>
      <c r="EY56" t="str" cm="1">
        <f t="array" ref="EY56">IF(COUNTIFS($CZ$11:$CZ$260,$CZ56,$E$11:$E$260,$E56-1)&gt;0,IF(AK56&lt;&gt;INDEX(AI$11:AI$260,MATCH(1,INDEX(($CZ56=$CZ$11:$CZ$260)*($E$11:$E$260=$E56-1),0,1),0)),CHAR(10)&amp;"The 'FTEs at end of previous year' submitted for "&amp;$E56&amp;" does not align with the 'FTEs at end of current year' submitted for "&amp;$E56-1&amp;" (highlighted peach in the Trending Checks tab), by definition these should be equal. Please check and update so these align. "&amp;CHAR(10),""),"")</f>
        <v/>
      </c>
      <c r="EZ56" t="str" cm="1">
        <f t="array" ref="EZ56">IF(COUNTIFS($CZ$11:$CZ$260,$CZ56,$E$11:$E$260,$E56-1)&gt;0,IF(AL56&lt;&gt;INDEX(AJ$11:AJ$260,MATCH(1,INDEX(($CZ56=$CZ$11:$CZ$260)*($E$11:$E$260=$E56-1),0,1),0)),CHAR(10)&amp;"The 'Average FTEs in previous year' submitted for "&amp;$E56&amp;" does not align with the 'Average FTEs in current year' submitted for "&amp;$E56-1&amp;" (highlighted peach in the Trending Checks tab), by definition these should be equal. Please check and update so these align. "&amp;CHAR(10),""),"")</f>
        <v/>
      </c>
      <c r="FA56" t="str">
        <f t="shared" si="24"/>
        <v/>
      </c>
      <c r="FB56" t="str">
        <f t="shared" si="25"/>
        <v/>
      </c>
      <c r="FC56" t="str">
        <f t="shared" si="26"/>
        <v/>
      </c>
      <c r="FD56"/>
      <c r="FE56"/>
      <c r="FF56" t="str">
        <f t="shared" si="27"/>
        <v/>
      </c>
      <c r="FG56"/>
      <c r="FH56" t="str">
        <f t="shared" si="28"/>
        <v/>
      </c>
      <c r="FI56"/>
      <c r="FJ56" t="str">
        <f t="shared" si="29"/>
        <v/>
      </c>
      <c r="FK56"/>
      <c r="FL56" t="str">
        <f t="shared" si="30"/>
        <v/>
      </c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 t="str">
        <f t="shared" si="31"/>
        <v/>
      </c>
      <c r="GJ56" t="str">
        <f t="shared" si="32"/>
        <v/>
      </c>
      <c r="GK56" t="str">
        <f t="shared" si="33"/>
        <v/>
      </c>
      <c r="GL56" t="str">
        <f t="shared" si="34"/>
        <v/>
      </c>
      <c r="GM56" t="str">
        <f t="shared" si="35"/>
        <v/>
      </c>
      <c r="GN56" t="str">
        <f t="shared" si="36"/>
        <v/>
      </c>
      <c r="GO56" t="str">
        <f t="shared" si="37"/>
        <v/>
      </c>
      <c r="GP56" t="str">
        <f t="shared" si="38"/>
        <v/>
      </c>
      <c r="GQ56" t="str">
        <f t="shared" si="39"/>
        <v/>
      </c>
      <c r="GR56" t="str">
        <f t="shared" si="40"/>
        <v/>
      </c>
      <c r="GS56" t="str">
        <f t="shared" si="41"/>
        <v/>
      </c>
      <c r="GT56"/>
      <c r="GU56"/>
      <c r="GV56"/>
      <c r="GW56"/>
      <c r="GX56"/>
      <c r="GY56"/>
      <c r="GZ56"/>
      <c r="HA56" t="str">
        <f t="shared" si="42"/>
        <v/>
      </c>
      <c r="HB56" t="str">
        <f t="shared" si="43"/>
        <v/>
      </c>
      <c r="HC56" t="str">
        <f t="shared" si="44"/>
        <v/>
      </c>
      <c r="HD56" t="str">
        <f t="shared" si="45"/>
        <v/>
      </c>
      <c r="HE56"/>
      <c r="HF56"/>
      <c r="HG56" t="str">
        <f t="shared" si="46"/>
        <v/>
      </c>
      <c r="HH56"/>
      <c r="HI56" t="str">
        <f t="shared" si="47"/>
        <v/>
      </c>
      <c r="HJ56"/>
      <c r="HK56" t="str">
        <f t="shared" si="48"/>
        <v/>
      </c>
      <c r="HL56"/>
      <c r="HM56" t="str">
        <f t="shared" si="49"/>
        <v/>
      </c>
      <c r="HN56"/>
      <c r="HO56"/>
      <c r="HP56"/>
      <c r="HQ56"/>
      <c r="HR56"/>
      <c r="HS56"/>
      <c r="HT56"/>
      <c r="HU56"/>
      <c r="HV56"/>
      <c r="HW56"/>
      <c r="HX56"/>
      <c r="HY56"/>
      <c r="HZ56"/>
      <c r="IA56"/>
      <c r="IB56"/>
      <c r="IC56"/>
      <c r="ID56"/>
      <c r="IE56"/>
      <c r="IF56"/>
      <c r="IG56"/>
      <c r="IH56"/>
      <c r="II56"/>
      <c r="IJ56" t="str">
        <f t="shared" si="50"/>
        <v/>
      </c>
      <c r="IK56" t="str">
        <f t="shared" si="51"/>
        <v/>
      </c>
      <c r="IL56" t="str">
        <f t="shared" si="52"/>
        <v/>
      </c>
      <c r="IM56" t="str">
        <f t="shared" si="53"/>
        <v/>
      </c>
      <c r="IN56" t="str">
        <f t="shared" si="54"/>
        <v/>
      </c>
      <c r="IO56" t="str">
        <f t="shared" si="55"/>
        <v/>
      </c>
      <c r="IP56" t="str">
        <f t="shared" si="56"/>
        <v/>
      </c>
      <c r="IQ56" t="str">
        <f t="shared" si="57"/>
        <v/>
      </c>
      <c r="IR56" t="str">
        <f t="shared" si="58"/>
        <v/>
      </c>
      <c r="IS56" t="str">
        <f t="shared" si="59"/>
        <v/>
      </c>
      <c r="IT56" t="str">
        <f t="shared" si="60"/>
        <v/>
      </c>
      <c r="IU56"/>
      <c r="IV56"/>
      <c r="IW56"/>
      <c r="IX56"/>
      <c r="IY56"/>
      <c r="IZ56"/>
      <c r="JA56"/>
      <c r="JB56" t="str">
        <f t="shared" si="61"/>
        <v/>
      </c>
      <c r="JC56" t="str">
        <f t="shared" si="62"/>
        <v/>
      </c>
      <c r="JD56" t="str">
        <f t="shared" si="63"/>
        <v/>
      </c>
      <c r="JE56" t="str">
        <f t="shared" si="64"/>
        <v/>
      </c>
      <c r="JF56"/>
      <c r="JG56"/>
      <c r="JH56" t="str">
        <f t="shared" si="65"/>
        <v/>
      </c>
      <c r="JI56"/>
      <c r="JJ56" t="str">
        <f t="shared" si="66"/>
        <v/>
      </c>
      <c r="JK56"/>
      <c r="JL56" t="str">
        <f t="shared" si="67"/>
        <v/>
      </c>
      <c r="JM56"/>
      <c r="JN56" t="str">
        <f t="shared" si="68"/>
        <v/>
      </c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KC56"/>
      <c r="KD56"/>
      <c r="KE56"/>
      <c r="KF56"/>
      <c r="KG56"/>
      <c r="KH56"/>
      <c r="KI56"/>
      <c r="KJ56"/>
      <c r="KK56" t="str">
        <f t="shared" si="69"/>
        <v/>
      </c>
      <c r="KL56" t="str">
        <f t="shared" si="70"/>
        <v/>
      </c>
      <c r="KM56"/>
      <c r="KN56" t="str">
        <f t="shared" si="71"/>
        <v/>
      </c>
      <c r="KO56" t="str">
        <f t="shared" si="72"/>
        <v/>
      </c>
      <c r="KP56" t="str">
        <f t="shared" si="73"/>
        <v/>
      </c>
      <c r="KQ56" t="str">
        <f t="shared" si="74"/>
        <v/>
      </c>
      <c r="KR56" t="str">
        <f t="shared" si="75"/>
        <v/>
      </c>
      <c r="KS56" t="str">
        <f t="shared" si="76"/>
        <v/>
      </c>
      <c r="KT56"/>
      <c r="KU56" t="str">
        <f t="shared" si="77"/>
        <v/>
      </c>
      <c r="KV56"/>
      <c r="KW56"/>
      <c r="KX56"/>
      <c r="KY56"/>
      <c r="KZ56"/>
      <c r="LA56"/>
      <c r="LB56"/>
      <c r="LC56"/>
      <c r="LD56" t="str">
        <f>IF(FA56=1,LD$8&amp;IF(SUM(FB56:$HA56)=0,"",", "),"")</f>
        <v/>
      </c>
      <c r="LE56" t="str">
        <f>IF(FB56=1,LE$8&amp;IF(SUM(FC56:$HA56)=0,"",", "),"")</f>
        <v/>
      </c>
      <c r="LF56" t="str">
        <f>IF(FC56=1,LF$8&amp;IF(SUM(FD56:$HA56)=0,"",", "),"")</f>
        <v/>
      </c>
      <c r="LG56"/>
      <c r="LH56"/>
      <c r="LI56" t="str">
        <f>IF(FF56=1,LI$8&amp;IF(SUM(FG56:$HA56)=0,"",", "),"")</f>
        <v/>
      </c>
      <c r="LJ56" t="str">
        <f>IF(FG56=1,LJ$8&amp;IF(SUM(FH56:$HA56)=0,"",", "),"")</f>
        <v/>
      </c>
      <c r="LK56" t="str">
        <f>IF(FH56=1,LK$8&amp;IF(SUM(FI56:$HA56)=0,"",", "),"")</f>
        <v/>
      </c>
      <c r="LL56" t="str">
        <f>IF(FI56=1,LL$8&amp;IF(SUM(FJ56:$HA56)=0,"",", "),"")</f>
        <v/>
      </c>
      <c r="LM56" t="str">
        <f>IF(FJ56=1,LM$8&amp;IF(SUM(FK56:$HA56)=0,"",", "),"")</f>
        <v/>
      </c>
      <c r="LN56" t="str">
        <f>IF(FK56=1,LN$8&amp;IF(SUM(FL56:$HA56)=0,"",", "),"")</f>
        <v/>
      </c>
      <c r="LO56" t="str">
        <f>IF(FL56=1,LO$8&amp;IF(SUM(FM56:$HA56)=0,"",", "),"")</f>
        <v/>
      </c>
      <c r="LP56" t="str">
        <f>IF(FM56=1,LP$8&amp;IF(SUM(FN56:$HA56)=0,"",", "),"")</f>
        <v/>
      </c>
      <c r="LQ56" t="str">
        <f>IF(FN56=1,LQ$8&amp;IF(SUM(FO56:$HA56)=0,"",", "),"")</f>
        <v/>
      </c>
      <c r="LR56" t="str">
        <f>IF(FO56=1,LR$8&amp;IF(SUM(FP56:$HA56)=0,"",", "),"")</f>
        <v/>
      </c>
      <c r="LS56" t="str">
        <f>IF(FP56=1,LS$8&amp;IF(SUM(FQ56:$HA56)=0,"",", "),"")</f>
        <v/>
      </c>
      <c r="LT56" t="str">
        <f>IF(FQ56=1,LT$8&amp;IF(SUM(FR56:$HA56)=0,"",", "),"")</f>
        <v/>
      </c>
      <c r="LU56" t="str">
        <f>IF(FR56=1,LU$8&amp;IF(SUM(FS56:$HA56)=0,"",", "),"")</f>
        <v/>
      </c>
      <c r="LV56" t="str">
        <f>IF(FS56=1,LV$8&amp;IF(SUM(FT56:$HA56)=0,"",", "),"")</f>
        <v/>
      </c>
      <c r="LW56" t="str">
        <f>IF(FT56=1,LW$8&amp;IF(SUM(FU56:$HA56)=0,"",", "),"")</f>
        <v/>
      </c>
      <c r="LX56" t="str">
        <f>IF(FU56=1,LX$8&amp;IF(SUM(FV56:$HA56)=0,"",", "),"")</f>
        <v/>
      </c>
      <c r="LY56" t="str">
        <f>IF(FV56=1,LY$8&amp;IF(SUM(FW56:$HA56)=0,"",", "),"")</f>
        <v/>
      </c>
      <c r="LZ56" t="str">
        <f>IF(FW56=1,LZ$8&amp;IF(SUM(FX56:$HA56)=0,"",", "),"")</f>
        <v/>
      </c>
      <c r="MA56" t="str">
        <f>IF(FX56=1,MA$8&amp;IF(SUM(FY56:$HA56)=0,"",", "),"")</f>
        <v/>
      </c>
      <c r="MB56" t="str">
        <f>IF(FY56=1,MB$8&amp;IF(SUM(FZ56:$HA56)=0,"",", "),"")</f>
        <v/>
      </c>
      <c r="MC56" t="str">
        <f>IF(FZ56=1,MC$8&amp;IF(SUM(GA56:$HA56)=0,"",", "),"")</f>
        <v/>
      </c>
      <c r="MD56" t="str">
        <f>IF(GA56=1,MD$8&amp;IF(SUM(GB56:$HA56)=0,"",", "),"")</f>
        <v/>
      </c>
      <c r="ME56" t="str">
        <f>IF(GB56=1,ME$8&amp;IF(SUM(GC56:$HA56)=0,"",", "),"")</f>
        <v/>
      </c>
      <c r="MF56" t="str">
        <f>IF(GC56=1,MF$8&amp;IF(SUM(GD56:$HA56)=0,"",", "),"")</f>
        <v/>
      </c>
      <c r="MG56" t="str">
        <f>IF(GD56=1,MG$8&amp;IF(SUM(GE56:$HA56)=0,"",", "),"")</f>
        <v/>
      </c>
      <c r="MH56" t="str">
        <f>IF(GE56=1,MH$8&amp;IF(SUM(GF56:$HA56)=0,"",", "),"")</f>
        <v/>
      </c>
      <c r="MI56" t="str">
        <f>IF(GF56=1,MI$8&amp;IF(SUM(GG56:$HA56)=0,"",", "),"")</f>
        <v/>
      </c>
      <c r="MJ56" t="str">
        <f>IF(GG56=1,MJ$8&amp;IF(SUM(GH56:$HA56)=0,"",", "),"")</f>
        <v/>
      </c>
      <c r="MK56" t="str">
        <f>IF(GH56=1,MK$8&amp;IF(SUM(GI56:$HA56)=0,"",", "),"")</f>
        <v/>
      </c>
      <c r="ML56" t="str">
        <f>IF(GI56=1,ML$8&amp;IF(SUM(GJ56:$HA56)=0,"",", "),"")</f>
        <v/>
      </c>
      <c r="MM56" t="str">
        <f>IF(GJ56=1,MM$8&amp;IF(SUM(GK56:$HA56)=0,"",", "),"")</f>
        <v/>
      </c>
      <c r="MN56" t="str">
        <f>IF(GK56=1,MN$8&amp;IF(SUM(GL56:$HA56)=0,"",", "),"")</f>
        <v/>
      </c>
      <c r="MO56" t="str">
        <f>IF(GL56=1,MO$8&amp;IF(SUM(GM56:$HA56)=0,"",", "),"")</f>
        <v/>
      </c>
      <c r="MP56" t="str">
        <f>IF(GM56=1,MP$8&amp;IF(SUM(GN56:$HA56)=0,"",", "),"")</f>
        <v/>
      </c>
      <c r="MQ56" t="str">
        <f>IF(GN56=1,MQ$8&amp;IF(SUM(GO56:$HA56)=0,"",", "),"")</f>
        <v/>
      </c>
      <c r="MR56" t="str">
        <f>IF(GO56=1,MR$8&amp;IF(SUM(GP56:$HA56)=0,"",", "),"")</f>
        <v/>
      </c>
      <c r="MS56" t="str">
        <f>IF(GP56=1,MS$8&amp;IF(SUM(GQ56:$HA56)=0,"",", "),"")</f>
        <v/>
      </c>
      <c r="MT56" t="str">
        <f>IF(GQ56=1,MT$8&amp;IF(SUM(GR56:$HA56)=0,"",", "),"")</f>
        <v/>
      </c>
      <c r="MU56" t="str">
        <f>IF(GR56=1,MU$8&amp;IF(SUM(GS56:$HA56)=0,"",", "),"")</f>
        <v/>
      </c>
      <c r="MV56" t="str">
        <f>IF(GS56=1,MV$8&amp;IF(SUM(GT56:$HA56)=0,"",", "),"")</f>
        <v/>
      </c>
      <c r="MW56" t="str">
        <f>IF(GT56=1,MW$8&amp;IF(SUM(GU56:$HA56)=0,"",", "),"")</f>
        <v/>
      </c>
      <c r="MX56" t="str">
        <f>IF(GU56=1,MX$8&amp;IF(SUM(GV56:$HA56)=0,"",", "),"")</f>
        <v/>
      </c>
      <c r="MY56" t="str">
        <f>IF(GV56=1,MY$8&amp;IF(SUM(GW56:$HA56)=0,"",", "),"")</f>
        <v/>
      </c>
      <c r="MZ56" t="str">
        <f>IF(GW56=1,MZ$8&amp;IF(SUM(GX56:$HA56)=0,"",", "),"")</f>
        <v/>
      </c>
      <c r="NA56" t="str">
        <f>IF(GX56=1,NA$8&amp;IF(SUM(GY56:$HA56)=0,"",", "),"")</f>
        <v/>
      </c>
      <c r="NB56" t="str">
        <f>IF(GY56=1,NB$8&amp;IF(SUM(GZ56:$HA56)=0,"",", "),"")</f>
        <v/>
      </c>
      <c r="NC56" t="str">
        <f>IF(GZ56=1,NC$8&amp;IF(SUM(HA56:$HA56)=0,"",", "),"")</f>
        <v/>
      </c>
      <c r="ND56" t="str">
        <f t="shared" si="121"/>
        <v/>
      </c>
      <c r="NE56" t="str">
        <f>IF(HB56=1,NE$8&amp;IF(SUM(HC56:$JB56)=0,"",", "),"")</f>
        <v/>
      </c>
      <c r="NF56" t="str">
        <f>IF(HC56=1,NF$8&amp;IF(SUM(HD56:$JB56)=0,"",", "),"")</f>
        <v/>
      </c>
      <c r="NG56" t="str">
        <f>IF(HD56=1,NG$8&amp;IF(SUM(HE56:$JB56)=0,"",", "),"")</f>
        <v/>
      </c>
      <c r="NH56" t="str">
        <f>IF(HE56=1,NH$8&amp;IF(SUM(HF56:$JB56)=0,"",", "),"")</f>
        <v/>
      </c>
      <c r="NI56" t="str">
        <f>IF(HF56=1,NI$8&amp;IF(SUM(HG56:$JB56)=0,"",", "),"")</f>
        <v/>
      </c>
      <c r="NJ56" t="str">
        <f>IF(HG56=1,NJ$8&amp;IF(SUM(HH56:$JB56)=0,"",", "),"")</f>
        <v/>
      </c>
      <c r="NK56" t="str">
        <f>IF(HH56=1,NK$8&amp;IF(SUM(HI56:$JB56)=0,"",", "),"")</f>
        <v/>
      </c>
      <c r="NL56" t="str">
        <f>IF(HI56=1,NL$8&amp;IF(SUM(HJ56:$JB56)=0,"",", "),"")</f>
        <v/>
      </c>
      <c r="NM56" t="str">
        <f>IF(HJ56=1,NM$8&amp;IF(SUM(HK56:$JB56)=0,"",", "),"")</f>
        <v/>
      </c>
      <c r="NN56" t="str">
        <f>IF(HK56=1,NN$8&amp;IF(SUM(HL56:$JB56)=0,"",", "),"")</f>
        <v/>
      </c>
      <c r="NO56" t="str">
        <f>IF(HL56=1,NO$8&amp;IF(SUM(HM56:$JB56)=0,"",", "),"")</f>
        <v/>
      </c>
      <c r="NP56" t="str">
        <f>IF(HM56=1,NP$8&amp;IF(SUM(HN56:$JB56)=0,"",", "),"")</f>
        <v/>
      </c>
      <c r="NQ56" t="str">
        <f>IF(HN56=1,NQ$8&amp;IF(SUM(HO56:$JB56)=0,"",", "),"")</f>
        <v/>
      </c>
      <c r="NR56" t="str">
        <f>IF(HO56=1,NR$8&amp;IF(SUM(HP56:$JB56)=0,"",", "),"")</f>
        <v/>
      </c>
      <c r="NS56" t="str">
        <f>IF(HP56=1,NS$8&amp;IF(SUM(HQ56:$JB56)=0,"",", "),"")</f>
        <v/>
      </c>
      <c r="NT56" t="str">
        <f>IF(HQ56=1,NT$8&amp;IF(SUM(HR56:$JB56)=0,"",", "),"")</f>
        <v/>
      </c>
      <c r="NU56" t="str">
        <f>IF(HR56=1,NU$8&amp;IF(SUM(HS56:$JB56)=0,"",", "),"")</f>
        <v/>
      </c>
      <c r="NV56" t="str">
        <f>IF(HS56=1,NV$8&amp;IF(SUM(HT56:$JB56)=0,"",", "),"")</f>
        <v/>
      </c>
      <c r="NW56" t="str">
        <f>IF(HT56=1,NW$8&amp;IF(SUM(HU56:$JB56)=0,"",", "),"")</f>
        <v/>
      </c>
      <c r="NX56" t="str">
        <f>IF(HU56=1,NX$8&amp;IF(SUM(HV56:$JB56)=0,"",", "),"")</f>
        <v/>
      </c>
      <c r="NY56" t="str">
        <f>IF(HV56=1,NY$8&amp;IF(SUM(HW56:$JB56)=0,"",", "),"")</f>
        <v/>
      </c>
      <c r="NZ56" t="str">
        <f>IF(HW56=1,NZ$8&amp;IF(SUM(HX56:$JB56)=0,"",", "),"")</f>
        <v/>
      </c>
      <c r="OA56" t="str">
        <f>IF(HX56=1,OA$8&amp;IF(SUM(HY56:$JB56)=0,"",", "),"")</f>
        <v/>
      </c>
      <c r="OB56" t="str">
        <f>IF(HY56=1,OB$8&amp;IF(SUM(HZ56:$JB56)=0,"",", "),"")</f>
        <v/>
      </c>
      <c r="OC56" t="str">
        <f>IF(HZ56=1,OC$8&amp;IF(SUM(IA56:$JB56)=0,"",", "),"")</f>
        <v/>
      </c>
      <c r="OD56" t="str">
        <f>IF(IA56=1,OD$8&amp;IF(SUM(IB56:$JB56)=0,"",", "),"")</f>
        <v/>
      </c>
      <c r="OE56" t="str">
        <f>IF(IB56=1,OE$8&amp;IF(SUM(IC56:$JB56)=0,"",", "),"")</f>
        <v/>
      </c>
      <c r="OF56" t="str">
        <f>IF(IC56=1,OF$8&amp;IF(SUM(ID56:$JB56)=0,"",", "),"")</f>
        <v/>
      </c>
      <c r="OG56" t="str">
        <f>IF(ID56=1,OG$8&amp;IF(SUM(IE56:$JB56)=0,"",", "),"")</f>
        <v/>
      </c>
      <c r="OH56" t="str">
        <f>IF(IE56=1,OH$8&amp;IF(SUM(IF56:$JB56)=0,"",", "),"")</f>
        <v/>
      </c>
      <c r="OI56" t="str">
        <f>IF(IF56=1,OI$8&amp;IF(SUM(IG56:$JB56)=0,"",", "),"")</f>
        <v/>
      </c>
      <c r="OJ56" t="str">
        <f>IF(IG56=1,OJ$8&amp;IF(SUM(IH56:$JB56)=0,"",", "),"")</f>
        <v/>
      </c>
      <c r="OK56" t="str">
        <f>IF(IH56=1,OK$8&amp;IF(SUM(II56:$JB56)=0,"",", "),"")</f>
        <v/>
      </c>
      <c r="OL56" t="str">
        <f>IF(II56=1,OL$8&amp;IF(SUM(IJ56:$JB56)=0,"",", "),"")</f>
        <v/>
      </c>
      <c r="OM56" t="str">
        <f>IF(IJ56=1,OM$8&amp;IF(SUM(IK56:$JB56)=0,"",", "),"")</f>
        <v/>
      </c>
      <c r="ON56" t="str">
        <f>IF(IK56=1,ON$8&amp;IF(SUM(IL56:$JB56)=0,"",", "),"")</f>
        <v/>
      </c>
      <c r="OO56" t="str">
        <f>IF(IL56=1,OO$8&amp;IF(SUM(IM56:$JB56)=0,"",", "),"")</f>
        <v/>
      </c>
      <c r="OP56" t="str">
        <f>IF(IM56=1,OP$8&amp;IF(SUM(IN56:$JB56)=0,"",", "),"")</f>
        <v/>
      </c>
      <c r="OQ56" t="str">
        <f>IF(IN56=1,OQ$8&amp;IF(SUM(IO56:$JB56)=0,"",", "),"")</f>
        <v/>
      </c>
      <c r="OR56" t="str">
        <f>IF(IO56=1,OR$8&amp;IF(SUM(IP56:$JB56)=0,"",", "),"")</f>
        <v/>
      </c>
      <c r="OS56" t="str">
        <f>IF(IP56=1,OS$8&amp;IF(SUM(IQ56:$JB56)=0,"",", "),"")</f>
        <v/>
      </c>
      <c r="OT56" t="str">
        <f>IF(IQ56=1,OT$8&amp;IF(SUM(IR56:$JB56)=0,"",", "),"")</f>
        <v/>
      </c>
      <c r="OU56" t="str">
        <f>IF(IR56=1,OU$8&amp;IF(SUM(IS56:$JB56)=0,"",", "),"")</f>
        <v/>
      </c>
      <c r="OV56" t="str">
        <f>IF(IS56=1,OV$8&amp;IF(SUM(IT56:$JB56)=0,"",", "),"")</f>
        <v/>
      </c>
      <c r="OW56" t="str">
        <f>IF(IT56=1,OW$8&amp;IF(SUM(IU56:$JB56)=0,"",", "),"")</f>
        <v/>
      </c>
      <c r="OX56" t="str">
        <f>IF(IU56=1,OX$8&amp;IF(SUM(IV56:$JB56)=0,"",", "),"")</f>
        <v/>
      </c>
      <c r="OY56" t="str">
        <f>IF(IV56=1,OY$8&amp;IF(SUM(IW56:$JB56)=0,"",", "),"")</f>
        <v/>
      </c>
      <c r="OZ56" t="str">
        <f>IF(IW56=1,OZ$8&amp;IF(SUM(IX56:$JB56)=0,"",", "),"")</f>
        <v/>
      </c>
      <c r="PA56" t="str">
        <f>IF(IX56=1,PA$8&amp;IF(SUM(IY56:$JB56)=0,"",", "),"")</f>
        <v/>
      </c>
      <c r="PB56" t="str">
        <f>IF(IY56=1,PB$8&amp;IF(SUM(IZ56:$JB56)=0,"",", "),"")</f>
        <v/>
      </c>
      <c r="PC56" t="str">
        <f>IF(IZ56=1,PC$8&amp;IF(SUM(JA56:$JB56)=0,"",", "),"")</f>
        <v/>
      </c>
      <c r="PD56" t="str">
        <f>IF(JA56=1,PD$8&amp;IF(SUM(JB56:$JB56)=0,"",", "),"")</f>
        <v/>
      </c>
      <c r="PE56" t="str">
        <f t="shared" si="122"/>
        <v/>
      </c>
      <c r="PF56" t="str">
        <f>IF(JC56=1,PF$8&amp;IF(SUM(JD56:$LC56)=0,"",", "),"")</f>
        <v/>
      </c>
      <c r="PG56" t="str">
        <f>IF(JD56=1,PG$8&amp;IF(SUM(JE56:$LC56)=0,"",", "),"")</f>
        <v/>
      </c>
      <c r="PH56" t="str">
        <f>IF(JE56=1,PH$8&amp;IF(SUM(JF56:$LC56)=0,"",", "),"")</f>
        <v/>
      </c>
      <c r="PI56" t="str">
        <f>IF(JF56=1,PI$8&amp;IF(SUM(JG56:$LC56)=0,"",", "),"")</f>
        <v/>
      </c>
      <c r="PJ56" t="str">
        <f>IF(JG56=1,PJ$8&amp;IF(SUM(JH56:$LC56)=0,"",", "),"")</f>
        <v/>
      </c>
      <c r="PK56" t="str">
        <f>IF(JH56=1,PK$8&amp;IF(SUM(JI56:$LC56)=0,"",", "),"")</f>
        <v/>
      </c>
      <c r="PL56" t="str">
        <f>IF(JI56=1,PL$8&amp;IF(SUM(JJ56:$LC56)=0,"",", "),"")</f>
        <v/>
      </c>
      <c r="PM56" t="str">
        <f>IF(JJ56=1,PM$8&amp;IF(SUM(JK56:$LC56)=0,"",", "),"")</f>
        <v/>
      </c>
      <c r="PN56" t="str">
        <f>IF(JK56=1,PN$8&amp;IF(SUM(JL56:$LC56)=0,"",", "),"")</f>
        <v/>
      </c>
      <c r="PO56" t="str">
        <f>IF(JL56=1,PO$8&amp;IF(SUM(JM56:$LC56)=0,"",", "),"")</f>
        <v/>
      </c>
      <c r="PP56" t="str">
        <f>IF(JM56=1,PP$8&amp;IF(SUM(JN56:$LC56)=0,"",", "),"")</f>
        <v/>
      </c>
      <c r="PQ56" t="str">
        <f>IF(JN56=1,PQ$8&amp;IF(SUM(JO56:$LC56)=0,"",", "),"")</f>
        <v/>
      </c>
      <c r="PR56" t="str">
        <f>IF(JO56=1,PR$8&amp;IF(SUM(JP56:$LC56)=0,"",", "),"")</f>
        <v/>
      </c>
      <c r="PS56" t="str">
        <f>IF(JP56=1,PS$8&amp;IF(SUM(JQ56:$LC56)=0,"",", "),"")</f>
        <v/>
      </c>
      <c r="PT56" t="str">
        <f>IF(JQ56=1,PT$8&amp;IF(SUM(JR56:$LC56)=0,"",", "),"")</f>
        <v/>
      </c>
      <c r="PU56" t="str">
        <f>IF(JR56=1,PU$8&amp;IF(SUM(JS56:$LC56)=0,"",", "),"")</f>
        <v/>
      </c>
      <c r="PV56" t="str">
        <f>IF(JS56=1,PV$8&amp;IF(SUM(JT56:$LC56)=0,"",", "),"")</f>
        <v/>
      </c>
      <c r="PW56" t="str">
        <f>IF(JT56=1,PW$8&amp;IF(SUM(JU56:$LC56)=0,"",", "),"")</f>
        <v/>
      </c>
      <c r="PX56" t="str">
        <f>IF(JU56=1,PX$8&amp;IF(SUM(JV56:$LC56)=0,"",", "),"")</f>
        <v/>
      </c>
      <c r="PY56" t="str">
        <f>IF(JV56=1,PY$8&amp;IF(SUM(JW56:$LC56)=0,"",", "),"")</f>
        <v/>
      </c>
      <c r="PZ56" t="str">
        <f>IF(JW56=1,PZ$8&amp;IF(SUM(JX56:$LC56)=0,"",", "),"")</f>
        <v/>
      </c>
      <c r="QA56" t="str">
        <f>IF(JX56=1,QA$8&amp;IF(SUM(JY56:$LC56)=0,"",", "),"")</f>
        <v/>
      </c>
      <c r="QB56" t="str">
        <f>IF(JY56=1,QB$8&amp;IF(SUM(JZ56:$LC56)=0,"",", "),"")</f>
        <v/>
      </c>
      <c r="QC56" t="str">
        <f>IF(JZ56=1,QC$8&amp;IF(SUM(KA56:$LC56)=0,"",", "),"")</f>
        <v/>
      </c>
      <c r="QD56" t="str">
        <f>IF(KA56=1,QD$8&amp;IF(SUM(KB56:$LC56)=0,"",", "),"")</f>
        <v/>
      </c>
      <c r="QE56" t="str">
        <f>IF(KB56=1,QE$8&amp;IF(SUM(KC56:$LC56)=0,"",", "),"")</f>
        <v/>
      </c>
      <c r="QF56" t="str">
        <f>IF(KC56=1,QF$8&amp;IF(SUM(KD56:$LC56)=0,"",", "),"")</f>
        <v/>
      </c>
      <c r="QG56" t="str">
        <f>IF(KD56=1,QG$8&amp;IF(SUM(KE56:$LC56)=0,"",", "),"")</f>
        <v/>
      </c>
      <c r="QH56" t="str">
        <f>IF(KE56=1,QH$8&amp;IF(SUM(KF56:$LC56)=0,"",", "),"")</f>
        <v/>
      </c>
      <c r="QI56" t="str">
        <f>IF(KF56=1,QI$8&amp;IF(SUM(KG56:$LC56)=0,"",", "),"")</f>
        <v/>
      </c>
      <c r="QJ56" t="str">
        <f>IF(KG56=1,QJ$8&amp;IF(SUM(KH56:$LC56)=0,"",", "),"")</f>
        <v/>
      </c>
      <c r="QK56" t="str">
        <f>IF(KH56=1,QK$8&amp;IF(SUM(KI56:$LC56)=0,"",", "),"")</f>
        <v/>
      </c>
      <c r="QL56" t="str">
        <f>IF(KI56=1,QL$8&amp;IF(SUM(KJ56:$LC56)=0,"",", "),"")</f>
        <v/>
      </c>
      <c r="QM56" t="str">
        <f>IF(KJ56=1,QM$8&amp;IF(SUM(KK56:$LC56)=0,"",", "),"")</f>
        <v/>
      </c>
      <c r="QN56" t="str">
        <f>IF(KK56=1,QN$8&amp;IF(SUM(KL56:$LC56)=0,"",", "),"")</f>
        <v/>
      </c>
      <c r="QO56" t="str">
        <f>IF(KL56=1,QO$8&amp;IF(SUM(KM56:$LC56)=0,"",", "),"")</f>
        <v/>
      </c>
      <c r="QP56" t="str">
        <f>IF(KM56=1,QP$8&amp;IF(SUM(KN56:$LC56)=0,"",", "),"")</f>
        <v/>
      </c>
      <c r="QQ56" t="str">
        <f>IF(KN56=1,QQ$8&amp;IF(SUM(KO56:$LC56)=0,"",", "),"")</f>
        <v/>
      </c>
      <c r="QR56" t="str">
        <f>IF(KO56=1,QR$8&amp;IF(SUM(KP56:$LC56)=0,"",", "),"")</f>
        <v/>
      </c>
      <c r="QS56" t="str">
        <f>IF(KP56=1,QS$8&amp;IF(SUM(KQ56:$LC56)=0,"",", "),"")</f>
        <v/>
      </c>
      <c r="QT56" t="str">
        <f>IF(KQ56=1,QT$8&amp;IF(SUM(KR56:$LC56)=0,"",", "),"")</f>
        <v/>
      </c>
      <c r="QU56" t="str">
        <f>IF(KR56=1,QU$8&amp;IF(SUM(KS56:$LC56)=0,"",", "),"")</f>
        <v/>
      </c>
      <c r="QV56" t="str">
        <f>IF(KS56=1,QV$8&amp;IF(SUM(KT56:$LC56)=0,"",", "),"")</f>
        <v/>
      </c>
      <c r="QW56" t="str">
        <f>IF(KT56=1,QW$8&amp;IF(SUM(KU56:$LC56)=0,"",", "),"")</f>
        <v/>
      </c>
      <c r="QX56" t="str">
        <f>IF(KU56=1,QX$8&amp;IF(SUM(KV56:$LC56)=0,"",", "),"")</f>
        <v/>
      </c>
      <c r="QY56" t="str">
        <f>IF(KV56=1,QY$8&amp;IF(SUM(KW56:$LC56)=0,"",", "),"")</f>
        <v/>
      </c>
      <c r="QZ56" t="str">
        <f>IF(KW56=1,QZ$8&amp;IF(SUM(KX56:$LC56)=0,"",", "),"")</f>
        <v/>
      </c>
      <c r="RA56" t="str">
        <f>IF(KX56=1,RA$8&amp;IF(SUM(KY56:$LC56)=0,"",", "),"")</f>
        <v/>
      </c>
      <c r="RB56" t="str">
        <f>IF(KY56=1,RB$8&amp;IF(SUM(KZ56:$LC56)=0,"",", "),"")</f>
        <v/>
      </c>
      <c r="RC56" t="str">
        <f>IF(KZ56=1,RC$8&amp;IF(SUM(LA56:$LC56)=0,"",", "),"")</f>
        <v/>
      </c>
      <c r="RD56" t="str">
        <f>IF(LA56=1,RD$8&amp;IF(SUM(LB56:$LC56)=0,"",", "),"")</f>
        <v/>
      </c>
      <c r="RE56" t="str">
        <f>IF(LB56=1,RE$8&amp;IF(SUM(LC56:$LC56)=0,"",", "),"")</f>
        <v/>
      </c>
      <c r="RF56" t="str">
        <f t="shared" si="123"/>
        <v/>
      </c>
      <c r="RG56" s="92" t="str">
        <f t="shared" si="78"/>
        <v/>
      </c>
      <c r="RH56" s="92" t="str">
        <f t="shared" si="79"/>
        <v/>
      </c>
      <c r="RI56" s="92" t="str">
        <f t="shared" si="80"/>
        <v/>
      </c>
      <c r="RL56" s="92" t="str">
        <f t="shared" si="81"/>
        <v/>
      </c>
      <c r="RN56" s="92" t="str">
        <f t="shared" si="82"/>
        <v/>
      </c>
      <c r="RP56" s="92" t="str">
        <f t="shared" si="83"/>
        <v/>
      </c>
      <c r="RR56" s="92" t="str">
        <f t="shared" si="84"/>
        <v/>
      </c>
      <c r="SO56" s="92" t="str">
        <f t="shared" si="85"/>
        <v/>
      </c>
      <c r="SP56" s="92" t="str">
        <f t="shared" si="86"/>
        <v/>
      </c>
      <c r="TH56" s="92" t="str">
        <f t="shared" si="87"/>
        <v/>
      </c>
      <c r="TI56" s="92" t="str">
        <f t="shared" si="88"/>
        <v/>
      </c>
      <c r="TJ56" s="92" t="str">
        <f t="shared" si="89"/>
        <v/>
      </c>
      <c r="TM56" s="92" t="str">
        <f t="shared" si="90"/>
        <v/>
      </c>
      <c r="TO56" s="92" t="str">
        <f t="shared" si="91"/>
        <v/>
      </c>
      <c r="TQ56" s="92" t="str">
        <f t="shared" si="92"/>
        <v/>
      </c>
      <c r="TS56" s="92" t="str">
        <f t="shared" si="93"/>
        <v/>
      </c>
      <c r="UP56" s="92" t="str">
        <f t="shared" si="94"/>
        <v/>
      </c>
      <c r="UQ56" s="92" t="str">
        <f t="shared" si="95"/>
        <v/>
      </c>
      <c r="UX56" s="92" t="str">
        <f t="shared" si="96"/>
        <v/>
      </c>
      <c r="UZ56" s="92" t="str">
        <f t="shared" si="97"/>
        <v/>
      </c>
      <c r="VN56" s="92" t="str">
        <f t="shared" si="98"/>
        <v/>
      </c>
      <c r="VP56" s="92" t="str">
        <f t="shared" si="99"/>
        <v/>
      </c>
      <c r="VR56" s="92" t="str">
        <f t="shared" si="100"/>
        <v/>
      </c>
      <c r="VT56" s="92" t="str">
        <f t="shared" si="101"/>
        <v/>
      </c>
      <c r="WQ56" s="92" t="str">
        <f t="shared" si="102"/>
        <v/>
      </c>
      <c r="WR56" s="92" t="str">
        <f t="shared" si="103"/>
        <v/>
      </c>
      <c r="XJ56" s="92" t="str">
        <f>IF(RG56=1,XJ$8&amp;IF(SUM(RH56:$TG56)=0,"",", "),"")</f>
        <v/>
      </c>
      <c r="XK56" s="92" t="str">
        <f>IF(RH56=1,XK$8&amp;IF(SUM(RI56:$TG56)=0,"",", "),"")</f>
        <v/>
      </c>
      <c r="XL56" s="92" t="str">
        <f>IF(RI56=1,XL$8&amp;IF(SUM(RJ56:$TG56)=0,"",", "),"")</f>
        <v/>
      </c>
      <c r="XM56" s="92" t="str">
        <f>IF(RJ56=1,XM$8&amp;IF(SUM(RK56:$TG56)=0,"",", "),"")</f>
        <v/>
      </c>
      <c r="XN56" s="92" t="str">
        <f>IF(RK56=1,XN$8&amp;IF(SUM(RL56:$TG56)=0,"",", "),"")</f>
        <v/>
      </c>
      <c r="XO56" s="92" t="str">
        <f>IF(RL56=1,XO$8&amp;IF(SUM(RM56:$TG56)=0,"",", "),"")</f>
        <v/>
      </c>
      <c r="XP56" s="92" t="str">
        <f>IF(RM56=1,XP$8&amp;IF(SUM(RN56:$TG56)=0,"",", "),"")</f>
        <v/>
      </c>
      <c r="XQ56" s="92" t="str">
        <f>IF(RN56=1,XQ$8&amp;IF(SUM(RO56:$TG56)=0,"",", "),"")</f>
        <v/>
      </c>
      <c r="XR56" s="92" t="str">
        <f>IF(RO56=1,XR$8&amp;IF(SUM(RP56:$TG56)=0,"",", "),"")</f>
        <v/>
      </c>
      <c r="XS56" s="92" t="str">
        <f>IF(RP56=1,XS$8&amp;IF(SUM(RQ56:$TG56)=0,"",", "),"")</f>
        <v/>
      </c>
      <c r="XT56" s="92" t="str" cm="1">
        <f t="array" ref="XT56">IF(RQ56=1,XT$8&amp;JIF(SUM(RR56:$TG56)=0,"",", "),"")</f>
        <v/>
      </c>
      <c r="XU56" s="92" t="str">
        <f>IF(RR56=1,XU$8&amp;IF(SUM(RS56:$TG56)=0,"",", "),"")</f>
        <v/>
      </c>
      <c r="XV56" s="92" t="str">
        <f>IF(RS56=1,XV$8&amp;IF(SUM(RT56:$TG56)=0,"",", "),"")</f>
        <v/>
      </c>
      <c r="XW56" s="92" t="str">
        <f>IF(RT56=1,XW$8&amp;IF(SUM(RU56:$TG56)=0,"",", "),"")</f>
        <v/>
      </c>
      <c r="XX56" s="92" t="str">
        <f>IF(RU56=1,XX$8&amp;IF(SUM(RV56:$TG56)=0,"",", "),"")</f>
        <v/>
      </c>
      <c r="XY56" s="92" t="str">
        <f>IF(RV56=1,XY$8&amp;IF(SUM(RW56:$TG56)=0,"",", "),"")</f>
        <v/>
      </c>
      <c r="XZ56" s="92" t="str">
        <f>IF(RW56=1,XZ$8&amp;IF(SUM(RX56:$TG56)=0,"",", "),"")</f>
        <v/>
      </c>
      <c r="YA56" s="92" t="str">
        <f>IF(RX56=1,YA$8&amp;IF(SUM(RY56:$TG56)=0,"",", "),"")</f>
        <v/>
      </c>
      <c r="YB56" s="92" t="str">
        <f>IF(RY56=1,YB$8&amp;IF(SUM(RZ56:$TG56)=0,"",", "),"")</f>
        <v/>
      </c>
      <c r="YC56" s="92" t="str">
        <f>IF(RZ56=1,YC$8&amp;IF(SUM(SA56:$TG56)=0,"",", "),"")</f>
        <v/>
      </c>
      <c r="YD56" s="92" t="str">
        <f>IF(SA56=1,YD$8&amp;IF(SUM(SB56:$TG56)=0,"",", "),"")</f>
        <v/>
      </c>
      <c r="YE56" s="92" t="str">
        <f>IF(SB56=1,YE$8&amp;IF(SUM(SC56:$TG56)=0,"",", "),"")</f>
        <v/>
      </c>
      <c r="YF56" s="92" t="str">
        <f>IF(SC56=1,YF$8&amp;IF(SUM(SD56:$TG56)=0,"",", "),"")</f>
        <v/>
      </c>
      <c r="YG56" s="92" t="str">
        <f>IF(SD56=1,YG$8&amp;IF(SUM(SE56:$TG56)=0,"",", "),"")</f>
        <v/>
      </c>
      <c r="YH56" s="92" t="str">
        <f>IF(SE56=1,YH$8&amp;IF(SUM(SF56:$TG56)=0,"",", "),"")</f>
        <v/>
      </c>
      <c r="YI56" s="92" t="str">
        <f>IF(SF56=1,YI$8&amp;IF(SUM(SG56:$TG56)=0,"",", "),"")</f>
        <v/>
      </c>
      <c r="YJ56" s="92" t="str">
        <f>IF(SG56=1,YJ$8&amp;IF(SUM(SH56:$TG56)=0,"",", "),"")</f>
        <v/>
      </c>
      <c r="YK56" s="92" t="str">
        <f>IF(SH56=1,YK$8&amp;IF(SUM(SI56:$TG56)=0,"",", "),"")</f>
        <v/>
      </c>
      <c r="YL56" s="92" t="str">
        <f>IF(SI56=1,YL$8&amp;IF(SUM(SJ56:$TG56)=0,"",", "),"")</f>
        <v/>
      </c>
      <c r="YM56" s="92" t="str">
        <f>IF(SJ56=1,YM$8&amp;IF(SUM(SK56:$TG56)=0,"",", "),"")</f>
        <v/>
      </c>
      <c r="YN56" s="92" t="str">
        <f>IF(SK56=1,YN$8&amp;IF(SUM(SL56:$TG56)=0,"",", "),"")</f>
        <v/>
      </c>
      <c r="YO56" s="92" t="str">
        <f>IF(SL56=1,YO$8&amp;IF(SUM(SM56:$TG56)=0,"",", "),"")</f>
        <v/>
      </c>
      <c r="YP56" s="92" t="str">
        <f>IF(SM56=1,YP$8&amp;IF(SUM(SN56:$TG56)=0,"",", "),"")</f>
        <v/>
      </c>
      <c r="YQ56" s="92" t="str">
        <f>IF(SN56=1,YQ$8&amp;IF(SUM(SO56:$TG56)=0,"",", "),"")</f>
        <v/>
      </c>
      <c r="YR56" s="92" t="str">
        <f>IF(SO56=1,YR$8&amp;IF(SUM(SP56:$TG56)=0,"",", "),"")</f>
        <v/>
      </c>
      <c r="YS56" s="92" t="str">
        <f>IF(SP56=1,YS$8&amp;IF(SUM(SQ56:$TG56)=0,"",", "),"")</f>
        <v/>
      </c>
      <c r="YT56" s="92" t="str">
        <f>IF(SQ56=1,YT$8&amp;IF(SUM(SR56:$TG56)=0,"",", "),"")</f>
        <v/>
      </c>
      <c r="YU56" s="92" t="str">
        <f>IF(SR56=1,YU$8&amp;IF(SUM(SS56:$TG56)=0,"",", "),"")</f>
        <v/>
      </c>
      <c r="YV56" s="92" t="str">
        <f>IF(SS56=1,YV$8&amp;IF(SUM(ST56:$TG56)=0,"",", "),"")</f>
        <v/>
      </c>
      <c r="YW56" s="92" t="str">
        <f>IF(ST56=1,YW$8&amp;IF(SUM(SU56:$TG56)=0,"",", "),"")</f>
        <v/>
      </c>
      <c r="YX56" s="92" t="str">
        <f>IF(SU56=1,YX$8&amp;IF(SUM(SV56:$TG56)=0,"",", "),"")</f>
        <v/>
      </c>
      <c r="YY56" s="92" t="str">
        <f>IF(SV56=1,YY$8&amp;IF(SUM(SW56:$TG56)=0,"",", "),"")</f>
        <v/>
      </c>
      <c r="YZ56" s="92" t="str">
        <f>IF(SW56=1,YZ$8&amp;IF(SUM(SX56:$TG56)=0,"",", "),"")</f>
        <v/>
      </c>
      <c r="ZA56" s="92" t="str">
        <f>IF(SX56=1,ZA$8&amp;IF(SUM(SY56:$TG56)=0,"",", "),"")</f>
        <v/>
      </c>
      <c r="ZB56" s="92" t="str">
        <f>IF(SY56=1,ZB$8&amp;IF(SUM(SZ56:$TG56)=0,"",", "),"")</f>
        <v/>
      </c>
      <c r="ZC56" s="92" t="str">
        <f>IF(SZ56=1,ZC$8&amp;IF(SUM(TA56:$TG56)=0,"",", "),"")</f>
        <v/>
      </c>
      <c r="ZD56" s="92" t="str">
        <f>IF(TA56=1,ZD$8&amp;IF(SUM(TB56:$TG56)=0,"",", "),"")</f>
        <v/>
      </c>
      <c r="ZE56" s="92" t="str">
        <f>IF(TB56=1,ZE$8&amp;IF(SUM(TC56:$TG56)=0,"",", "),"")</f>
        <v/>
      </c>
      <c r="ZF56" s="92" t="str">
        <f>IF(TC56=1,ZF$8&amp;IF(SUM(TD56:$TG56)=0,"",", "),"")</f>
        <v/>
      </c>
      <c r="ZG56" s="92" t="str">
        <f>IF(TD56=1,ZG$8&amp;IF(SUM(TE56:$TG56)=0,"",", "),"")</f>
        <v/>
      </c>
      <c r="ZH56" s="92" t="str">
        <f>IF(TE56=1,ZH$8&amp;IF(SUM(TF56:$TG56)=0,"",", "),"")</f>
        <v/>
      </c>
      <c r="ZI56" s="92" t="str">
        <f>IF(TF56=1,ZI$8&amp;IF(SUM(TG56:$TG56)=0,"",", "),"")</f>
        <v/>
      </c>
      <c r="ZJ56" s="92" t="str">
        <f t="shared" si="104"/>
        <v/>
      </c>
      <c r="ZK56" s="92" t="str">
        <f>IF(TH56=1,ZK$8&amp;IF(SUM(TI56:$VH56)=0,"",", "),"")</f>
        <v/>
      </c>
      <c r="ZL56" s="92" t="str">
        <f>IF(TI56=1,ZL$8&amp;IF(SUM(TJ56:$VH56)=0,"",", "),"")</f>
        <v/>
      </c>
      <c r="ZM56" s="92" t="str">
        <f>IF(TJ56=1,ZM$8&amp;IF(SUM(TK56:$VH56)=0,"",", "),"")</f>
        <v/>
      </c>
      <c r="ZN56" s="92" t="str">
        <f>IF(TK56=1,ZN$8&amp;IF(SUM(TL56:$VH56)=0,"",", "),"")</f>
        <v/>
      </c>
      <c r="ZO56" s="92" t="str">
        <f>IF(TL56=1,ZO$8&amp;IF(SUM(TM56:$VH56)=0,"",", "),"")</f>
        <v/>
      </c>
      <c r="ZP56" s="92" t="str">
        <f>IF(TM56=1,ZP$8&amp;IF(SUM(TN56:$VH56)=0,"",", "),"")</f>
        <v/>
      </c>
      <c r="ZQ56" s="92" t="str">
        <f>IF(TN56=1,ZQ$8&amp;IF(SUM(TO56:$VH56)=0,"",", "),"")</f>
        <v/>
      </c>
      <c r="ZR56" s="92" t="str">
        <f>IF(TO56=1,ZR$8&amp;IF(SUM(TP56:$VH56)=0,"",", "),"")</f>
        <v/>
      </c>
      <c r="ZS56" s="92" t="str">
        <f>IF(TP56=1,ZS$8&amp;IF(SUM(TQ56:$VH56)=0,"",", "),"")</f>
        <v/>
      </c>
      <c r="ZT56" s="92" t="str">
        <f>IF(TQ56=1,ZT$8&amp;IF(SUM(TR56:$VH56)=0,"",", "),"")</f>
        <v/>
      </c>
      <c r="ZU56" s="92" t="str">
        <f>IF(TR56=1,ZU$8&amp;IF(SUM(TS56:$VH56)=0,"",", "),"")</f>
        <v/>
      </c>
      <c r="ZV56" s="92" t="str">
        <f>IF(TS56=1,ZV$8&amp;IF(SUM(TT56:$VH56)=0,"",", "),"")</f>
        <v/>
      </c>
      <c r="ZW56" s="92" t="str">
        <f>IF(TT56=1,ZW$8&amp;IF(SUM(TU56:$VH56)=0,"",", "),"")</f>
        <v/>
      </c>
      <c r="ZX56" s="92" t="str">
        <f>IF(TU56=1,ZX$8&amp;IF(SUM(TV56:$VH56)=0,"",", "),"")</f>
        <v/>
      </c>
      <c r="ZY56" s="92" t="str">
        <f>IF(TV56=1,ZY$8&amp;IF(SUM(TW56:$VH56)=0,"",", "),"")</f>
        <v/>
      </c>
      <c r="ZZ56" s="92" t="str">
        <f>IF(TW56=1,ZZ$8&amp;IF(SUM(TX56:$VH56)=0,"",", "),"")</f>
        <v/>
      </c>
      <c r="AAA56" s="92" t="str">
        <f>IF(TX56=1,AAA$8&amp;IF(SUM(TY56:$VH56)=0,"",", "),"")</f>
        <v/>
      </c>
      <c r="AAB56" s="92" t="str">
        <f>IF(TY56=1,AAB$8&amp;IF(SUM(TZ56:$VH56)=0,"",", "),"")</f>
        <v/>
      </c>
      <c r="AAC56" s="92" t="str">
        <f>IF(TZ56=1,AAC$8&amp;IF(SUM(UA56:$VH56)=0,"",", "),"")</f>
        <v/>
      </c>
      <c r="AAD56" s="92" t="str">
        <f>IF(UA56=1,AAD$8&amp;IF(SUM(UB56:$VH56)=0,"",", "),"")</f>
        <v/>
      </c>
      <c r="AAE56" s="92" t="str">
        <f>IF(UB56=1,AAE$8&amp;IF(SUM(UC56:$VH56)=0,"",", "),"")</f>
        <v/>
      </c>
      <c r="AAF56" s="92" t="str">
        <f>IF(UC56=1,AAF$8&amp;IF(SUM(UD56:$VH56)=0,"",", "),"")</f>
        <v/>
      </c>
      <c r="AAG56" s="92" t="str">
        <f>IF(UD56=1,AAG$8&amp;IF(SUM(UE56:$VH56)=0,"",", "),"")</f>
        <v/>
      </c>
      <c r="AAH56" s="92" t="str">
        <f>IF(UE56=1,AAH$8&amp;IF(SUM(UF56:$VH56)=0,"",", "),"")</f>
        <v/>
      </c>
      <c r="AAI56" s="92" t="str">
        <f>IF(UF56=1,AAI$8&amp;IF(SUM(UG56:$VH56)=0,"",", "),"")</f>
        <v/>
      </c>
      <c r="AAJ56" s="92" t="str">
        <f>IF(UG56=1,AAJ$8&amp;IF(SUM(UH56:$VH56)=0,"",", "),"")</f>
        <v/>
      </c>
      <c r="AAK56" s="92" t="str">
        <f>IF(UH56=1,AAK$8&amp;IF(SUM(UI56:$VH56)=0,"",", "),"")</f>
        <v/>
      </c>
      <c r="AAL56" s="92" t="str">
        <f>IF(UI56=1,AAL$8&amp;IF(SUM(UJ56:$VH56)=0,"",", "),"")</f>
        <v/>
      </c>
      <c r="AAM56" s="92" t="str">
        <f>IF(UJ56=1,AAM$8&amp;IF(SUM(UK56:$VH56)=0,"",", "),"")</f>
        <v/>
      </c>
      <c r="AAN56" s="92" t="str">
        <f>IF(UK56=1,AAN$8&amp;IF(SUM(UL56:$VH56)=0,"",", "),"")</f>
        <v/>
      </c>
      <c r="AAO56" s="92" t="str">
        <f>IF(UL56=1,AAO$8&amp;IF(SUM(UM56:$VH56)=0,"",", "),"")</f>
        <v/>
      </c>
      <c r="AAP56" s="92" t="str">
        <f>IF(UM56=1,AAP$8&amp;IF(SUM(UN56:$VH56)=0,"",", "),"")</f>
        <v/>
      </c>
      <c r="AAQ56" s="92" t="str">
        <f>IF(UN56=1,AAQ$8&amp;IF(SUM(UO56:$VH56)=0,"",", "),"")</f>
        <v/>
      </c>
      <c r="AAR56" s="92" t="str">
        <f>IF(UO56=1,AAR$8&amp;IF(SUM(UP56:$VH56)=0,"",", "),"")</f>
        <v/>
      </c>
      <c r="AAS56" s="92" t="str">
        <f>IF(UP56=1,AAS$8&amp;IF(SUM(UQ56:$VH56)=0,"",", "),"")</f>
        <v/>
      </c>
      <c r="AAT56" s="92" t="str">
        <f>IF(UQ56=1,AAT$8&amp;IF(SUM(UR56:$VH56)=0,"",", "),"")</f>
        <v/>
      </c>
      <c r="AAU56" s="92" t="str">
        <f>IF(UR56=1,AAU$8&amp;IF(SUM(US56:$VH56)=0,"",", "),"")</f>
        <v/>
      </c>
      <c r="AAV56" s="92" t="str">
        <f>IF(US56=1,AAV$8&amp;IF(SUM(UT56:$VH56)=0,"",", "),"")</f>
        <v/>
      </c>
      <c r="AAW56" s="92" t="str">
        <f>IF(UT56=1,AAW$8&amp;IF(SUM(UU56:$VH56)=0,"",", "),"")</f>
        <v/>
      </c>
      <c r="AAX56" s="92" t="str">
        <f>IF(UU56=1,AAX$8&amp;IF(SUM(UV56:$VH56)=0,"",", "),"")</f>
        <v/>
      </c>
      <c r="AAY56" s="92" t="str">
        <f>IF(UV56=1,AAY$8&amp;IF(SUM(UW56:$VH56)=0,"",", "),"")</f>
        <v/>
      </c>
      <c r="AAZ56" s="92" t="str">
        <f>IF(UW56=1,AAZ$8&amp;IF(SUM(UX56:$VH56)=0,"",", "),"")</f>
        <v/>
      </c>
      <c r="ABA56" s="92" t="str">
        <f>IF(UX56=1,ABA$8&amp;IF(SUM(UY56:$VH56)=0,"",", "),"")</f>
        <v/>
      </c>
      <c r="ABB56" s="92" t="str">
        <f>IF(UY56=1,ABB$8&amp;IF(SUM(UZ56:$VH56)=0,"",", "),"")</f>
        <v/>
      </c>
      <c r="ABC56" s="92" t="str">
        <f>IF(UZ56=1,ABC$8&amp;IF(SUM(VA56:$VH56)=0,"",", "),"")</f>
        <v/>
      </c>
      <c r="ABD56" s="92" t="str">
        <f>IF(VA56=1,ABD$8&amp;IF(SUM(VB56:$VH56)=0,"",", "),"")</f>
        <v/>
      </c>
      <c r="ABE56" s="92" t="str">
        <f>IF(VB56=1,ABE$8&amp;IF(SUM(VC56:$VH56)=0,"",", "),"")</f>
        <v/>
      </c>
      <c r="ABF56" s="92" t="str">
        <f>IF(VC56=1,ABF$8&amp;IF(SUM(VD56:$VH56)=0,"",", "),"")</f>
        <v/>
      </c>
      <c r="ABG56" s="92" t="str">
        <f>IF(VD56=1,ABG$8&amp;IF(SUM(VE56:$VH56)=0,"",", "),"")</f>
        <v/>
      </c>
      <c r="ABH56" s="92" t="str">
        <f>IF(VE56=1,ABH$8&amp;IF(SUM(VF56:$VH56)=0,"",", "),"")</f>
        <v/>
      </c>
      <c r="ABI56" s="92" t="str">
        <f>IF(VF56=1,ABI$8&amp;IF(SUM(VG56:$VH56)=0,"",", "),"")</f>
        <v/>
      </c>
      <c r="ABJ56" s="92" t="str">
        <f>IF(VG56=1,ABJ$8&amp;IF(SUM(VH56:$VH56)=0,"",", "),"")</f>
        <v/>
      </c>
      <c r="ABK56" s="92" t="str">
        <f t="shared" si="105"/>
        <v/>
      </c>
      <c r="ABL56" s="92" t="str">
        <f>IF(VI56=1,ABL$8&amp;IF(SUM(VJ56:$XI56)=0,"",", "),"")</f>
        <v/>
      </c>
      <c r="ABM56" s="92" t="str">
        <f>IF(VJ56=1,ABM$8&amp;IF(SUM(VK56:$XI56)=0,"",", "),"")</f>
        <v/>
      </c>
      <c r="ABN56" s="92" t="str">
        <f>IF(VK56=1,ABN$8&amp;IF(SUM(VL56:$XI56)=0,"",", "),"")</f>
        <v/>
      </c>
      <c r="ABO56" s="92" t="str">
        <f>IF(VL56=1,ABO$8&amp;IF(SUM(VM56:$XI56)=0,"",", "),"")</f>
        <v/>
      </c>
      <c r="ABP56" s="92" t="str">
        <f>IF(VM56=1,ABP$8&amp;IF(SUM(VN56:$XI56)=0,"",", "),"")</f>
        <v/>
      </c>
      <c r="ABQ56" s="92" t="str">
        <f>IF(VN56=1,ABQ$8&amp;IF(SUM(VO56:$XI56)=0,"",", "),"")</f>
        <v/>
      </c>
      <c r="ABR56" s="92" t="str">
        <f>IF(VO56=1,ABR$8&amp;IF(SUM(VP56:$XI56)=0,"",", "),"")</f>
        <v/>
      </c>
      <c r="ABS56" s="92" t="str">
        <f>IF(VP56=1,ABS$8&amp;IF(SUM(VQ56:$XI56)=0,"",", "),"")</f>
        <v/>
      </c>
      <c r="ABT56" s="92" t="str">
        <f>IF(VQ56=1,ABT$8&amp;IF(SUM(VR56:$XI56)=0,"",", "),"")</f>
        <v/>
      </c>
      <c r="ABU56" s="92" t="str">
        <f>IF(VR56=1,ABU$8&amp;IF(SUM(VS56:$XI56)=0,"",", "),"")</f>
        <v/>
      </c>
      <c r="ABV56" s="92" t="str">
        <f>IF(VS56=1,ABV$8&amp;IF(SUM(VT56:$XI56)=0,"",", "),"")</f>
        <v/>
      </c>
      <c r="ABW56" s="92" t="str">
        <f>IF(VT56=1,ABW$8&amp;IF(SUM(VU56:$XI56)=0,"",", "),"")</f>
        <v/>
      </c>
      <c r="ABX56" s="92" t="str">
        <f>IF(VU56=1,ABX$8&amp;IF(SUM(VV56:$XI56)=0,"",", "),"")</f>
        <v/>
      </c>
      <c r="ABY56" s="92" t="str">
        <f>IF(VV56=1,ABY$8&amp;IF(SUM(VW56:$XI56)=0,"",", "),"")</f>
        <v/>
      </c>
      <c r="ABZ56" s="92" t="str">
        <f>IF(VW56=1,ABZ$8&amp;IF(SUM(VX56:$XI56)=0,"",", "),"")</f>
        <v/>
      </c>
      <c r="ACA56" s="92" t="str">
        <f>IF(VX56=1,ACA$8&amp;IF(SUM(VY56:$XI56)=0,"",", "),"")</f>
        <v/>
      </c>
      <c r="ACB56" s="92" t="str">
        <f>IF(VY56=1,ACB$8&amp;IF(SUM(VZ56:$XI56)=0,"",", "),"")</f>
        <v/>
      </c>
      <c r="ACC56" s="92" t="str">
        <f>IF(VZ56=1,ACC$8&amp;IF(SUM(WA56:$XI56)=0,"",", "),"")</f>
        <v/>
      </c>
      <c r="ACD56" s="92" t="str">
        <f>IF(WA56=1,ACD$8&amp;IF(SUM(WB56:$XI56)=0,"",", "),"")</f>
        <v/>
      </c>
      <c r="ACE56" s="92" t="str">
        <f>IF(WB56=1,ACE$8&amp;IF(SUM(WC56:$XI56)=0,"",", "),"")</f>
        <v/>
      </c>
      <c r="ACF56" s="92" t="str">
        <f>IF(WC56=1,ACF$8&amp;IF(SUM(WD56:$XI56)=0,"",", "),"")</f>
        <v/>
      </c>
      <c r="ACG56" s="92" t="str">
        <f>IF(WD56=1,ACG$8&amp;IF(SUM(WE56:$XI56)=0,"",", "),"")</f>
        <v/>
      </c>
      <c r="ACH56" s="92" t="str">
        <f>IF(WE56=1,ACH$8&amp;IF(SUM(WF56:$XI56)=0,"",", "),"")</f>
        <v/>
      </c>
      <c r="ACI56" s="92" t="str">
        <f>IF(WF56=1,ACI$8&amp;IF(SUM(WG56:$XI56)=0,"",", "),"")</f>
        <v/>
      </c>
      <c r="ACJ56" s="92" t="str">
        <f>IF(WG56=1,ACJ$8&amp;IF(SUM(WH56:$XI56)=0,"",", "),"")</f>
        <v/>
      </c>
      <c r="ACK56" s="92" t="str">
        <f>IF(WH56=1,ACK$8&amp;IF(SUM(WI56:$XI56)=0,"",", "),"")</f>
        <v/>
      </c>
      <c r="ACL56" s="92" t="str">
        <f>IF(WI56=1,ACL$8&amp;IF(SUM(WJ56:$XI56)=0,"",", "),"")</f>
        <v/>
      </c>
      <c r="ACM56" s="92" t="str">
        <f>IF(WJ56=1,ACM$8&amp;IF(SUM(WK56:$XI56)=0,"",", "),"")</f>
        <v/>
      </c>
      <c r="ACN56" s="92" t="str">
        <f>IF(WK56=1,ACN$8&amp;IF(SUM(WL56:$XI56)=0,"",", "),"")</f>
        <v/>
      </c>
      <c r="ACO56" s="92" t="str">
        <f>IF(WL56=1,ACO$8&amp;IF(SUM(WM56:$XI56)=0,"",", "),"")</f>
        <v/>
      </c>
      <c r="ACP56" s="92" t="str">
        <f>IF(WM56=1,ACP$8&amp;IF(SUM(WN56:$XI56)=0,"",", "),"")</f>
        <v/>
      </c>
      <c r="ACQ56" s="92" t="str">
        <f>IF(WN56=1,ACQ$8&amp;IF(SUM(WO56:$XI56)=0,"",", "),"")</f>
        <v/>
      </c>
      <c r="ACR56" s="92" t="str">
        <f>IF(WO56=1,ACR$8&amp;IF(SUM(WP56:$XI56)=0,"",", "),"")</f>
        <v/>
      </c>
      <c r="ACS56" s="92" t="str">
        <f>IF(WP56=1,ACS$8&amp;IF(SUM(WQ56:$XI56)=0,"",", "),"")</f>
        <v/>
      </c>
      <c r="ACT56" s="92" t="str">
        <f>IF(WQ56=1,ACT$8&amp;IF(SUM(WR56:$XI56)=0,"",", "),"")</f>
        <v/>
      </c>
      <c r="ACU56" s="92" t="str">
        <f>IF(WR56=1,ACU$8&amp;IF(SUM(WS56:$XI56)=0,"",", "),"")</f>
        <v/>
      </c>
      <c r="ACV56" s="92" t="str">
        <f>IF(WS56=1,ACV$8&amp;IF(SUM(WT56:$XI56)=0,"",", "),"")</f>
        <v/>
      </c>
      <c r="ACW56" s="92" t="str">
        <f>IF(WT56=1,ACW$8&amp;IF(SUM(WU56:$XI56)=0,"",", "),"")</f>
        <v/>
      </c>
      <c r="ACX56" s="92" t="str">
        <f>IF(WU56=1,ACX$8&amp;IF(SUM(WV56:$XI56)=0,"",", "),"")</f>
        <v/>
      </c>
      <c r="ACY56" s="92" t="str">
        <f>IF(WV56=1,ACY$8&amp;IF(SUM(WW56:$XI56)=0,"",", "),"")</f>
        <v/>
      </c>
      <c r="ACZ56" s="92" t="str">
        <f>IF(WW56=1,ACZ$8&amp;IF(SUM(WX56:$XI56)=0,"",", "),"")</f>
        <v/>
      </c>
      <c r="ADA56" s="92" t="str">
        <f>IF(WX56=1,ADA$8&amp;IF(SUM(WY56:$XI56)=0,"",", "),"")</f>
        <v/>
      </c>
      <c r="ADB56" s="92" t="str">
        <f>IF(WY56=1,ADB$8&amp;IF(SUM(WZ56:$XI56)=0,"",", "),"")</f>
        <v/>
      </c>
      <c r="ADC56" s="92" t="str">
        <f>IF(WZ56=1,ADC$8&amp;IF(SUM(XA56:$XI56)=0,"",", "),"")</f>
        <v/>
      </c>
      <c r="ADD56" s="92" t="str">
        <f>IF(XA56=1,ADD$8&amp;IF(SUM(XB56:$XI56)=0,"",", "),"")</f>
        <v/>
      </c>
      <c r="ADE56" s="92" t="str">
        <f>IF(XB56=1,ADE$8&amp;IF(SUM(XC56:$XI56)=0,"",", "),"")</f>
        <v/>
      </c>
      <c r="ADF56" s="92" t="str">
        <f>IF(XC56=1,ADF$8&amp;IF(SUM(XD56:$XI56)=0,"",", "),"")</f>
        <v/>
      </c>
      <c r="ADG56" s="92" t="str">
        <f>IF(XD56=1,ADG$8&amp;IF(SUM(XE56:$XI56)=0,"",", "),"")</f>
        <v/>
      </c>
      <c r="ADH56" s="92" t="str">
        <f>IF(XE56=1,ADH$8&amp;IF(SUM(XF56:$XI56)=0,"",", "),"")</f>
        <v/>
      </c>
      <c r="ADI56" s="92" t="str">
        <f>IF(XF56=1,ADI$8&amp;IF(SUM(XG56:$XI56)=0,"",", "),"")</f>
        <v/>
      </c>
      <c r="ADJ56" s="92" t="str">
        <f>IF(XG56=1,ADJ$8&amp;IF(SUM(XH56:$XI56)=0,"",", "),"")</f>
        <v/>
      </c>
      <c r="ADK56" s="92" t="str">
        <f>IF(XH56=1,ADK$8&amp;IF(SUM(XI56:$XI56)=0,"",", "),"")</f>
        <v/>
      </c>
      <c r="ADL56" s="92" t="str">
        <f t="shared" si="106"/>
        <v/>
      </c>
    </row>
    <row r="57" spans="1:792" ht="60" customHeight="1" x14ac:dyDescent="0.45">
      <c r="A57" s="38"/>
      <c r="B57" s="449" t="str">
        <f t="shared" si="107"/>
        <v/>
      </c>
      <c r="C57" s="106" t="str">
        <f>IF('EDCI Data'!B57="","",'EDCI Data'!B57)</f>
        <v/>
      </c>
      <c r="D57" s="106" t="str">
        <f>IF('EDCI Data'!C57="","",'EDCI Data'!C57)</f>
        <v/>
      </c>
      <c r="E57" s="105" t="str">
        <f>IF('EDCI Data'!D57="","",'EDCI Data'!D57)</f>
        <v/>
      </c>
      <c r="F57" s="449" t="str">
        <f t="shared" si="108"/>
        <v/>
      </c>
      <c r="G57" s="449" t="str">
        <f t="shared" si="109"/>
        <v/>
      </c>
      <c r="H57" s="449" t="str">
        <f t="shared" si="110"/>
        <v/>
      </c>
      <c r="I57" s="449" t="str">
        <f t="shared" si="111"/>
        <v/>
      </c>
      <c r="J57" s="449" t="str">
        <f t="shared" si="4"/>
        <v/>
      </c>
      <c r="K57" s="449" t="str">
        <f t="shared" si="112"/>
        <v/>
      </c>
      <c r="L57" s="105" t="str">
        <f>IF('EDCI Data'!E57="","",'EDCI Data'!E57)</f>
        <v/>
      </c>
      <c r="M57" s="106" t="str">
        <f>IF('EDCI Data'!F57="","",'EDCI Data'!F57)</f>
        <v/>
      </c>
      <c r="N57" s="106" t="str">
        <f>IF('EDCI Data'!G57="","",'EDCI Data'!G57)</f>
        <v/>
      </c>
      <c r="O57" s="106" t="str">
        <f>IF('EDCI Data'!H57="","",'EDCI Data'!H57)</f>
        <v/>
      </c>
      <c r="P57" s="106" t="str">
        <f>IF('EDCI Data'!I57="","",'EDCI Data'!I57)</f>
        <v/>
      </c>
      <c r="Q57" s="106" t="str">
        <f>IF('EDCI Data'!J57="","",'EDCI Data'!J57)</f>
        <v/>
      </c>
      <c r="R57" s="106" t="str">
        <f>IF('EDCI Data'!K57="","",'EDCI Data'!K57)</f>
        <v/>
      </c>
      <c r="S57" s="106" t="str">
        <f>IF('EDCI Data'!L57="","",'EDCI Data'!L57)</f>
        <v/>
      </c>
      <c r="T57" s="106" t="str">
        <f>IF('EDCI Data'!M57="","",'EDCI Data'!M57)</f>
        <v/>
      </c>
      <c r="U57" s="106" t="str">
        <f>IF('EDCI Data'!N57="","",'EDCI Data'!N57)</f>
        <v/>
      </c>
      <c r="V57" s="107" t="str">
        <f>IF('EDCI Data'!O57="","",'EDCI Data'!O57)</f>
        <v/>
      </c>
      <c r="W57" s="107" t="str">
        <f>IF('EDCI Data'!P57="","",'EDCI Data'!P57)</f>
        <v/>
      </c>
      <c r="X57" s="107" t="str">
        <f>IF('EDCI Data'!Q57="","",'EDCI Data'!Q57)</f>
        <v/>
      </c>
      <c r="Y57" s="107" t="str">
        <f>IF('EDCI Data'!R57="","",'EDCI Data'!R57)</f>
        <v/>
      </c>
      <c r="Z57" s="106" t="str">
        <f>IF('EDCI Data'!S57="","",'EDCI Data'!S57)</f>
        <v/>
      </c>
      <c r="AA57" s="106" t="str">
        <f>IF('EDCI Data'!T57="","",'EDCI Data'!T57)</f>
        <v/>
      </c>
      <c r="AB57" s="106" t="str">
        <f>IF('EDCI Data'!U57="","",'EDCI Data'!U57)</f>
        <v/>
      </c>
      <c r="AC57" s="106" t="str">
        <f>IF('EDCI Data'!V57="","",'EDCI Data'!V57)</f>
        <v/>
      </c>
      <c r="AD57" s="106" t="str">
        <f>IF('EDCI Data'!W57="","",'EDCI Data'!W57)</f>
        <v/>
      </c>
      <c r="AE57" s="106" t="str">
        <f>IF('EDCI Data'!X57="","",'EDCI Data'!X57)</f>
        <v/>
      </c>
      <c r="AF57" s="106" t="str">
        <f>IF('EDCI Data'!Y57="","",'EDCI Data'!Y57)</f>
        <v/>
      </c>
      <c r="AG57" s="106" t="str">
        <f>IF('EDCI Data'!Z57="","",'EDCI Data'!Z57)</f>
        <v/>
      </c>
      <c r="AH57" s="459" t="str">
        <f>IF('EDCI Data'!AA57="","",'EDCI Data'!AA57)</f>
        <v/>
      </c>
      <c r="AI57" s="460" t="str">
        <f>IF('EDCI Data'!AB57="","",'EDCI Data'!AB57)</f>
        <v/>
      </c>
      <c r="AJ57" s="460" t="str">
        <f>IF('EDCI Data'!AC57="","",'EDCI Data'!AC57)</f>
        <v/>
      </c>
      <c r="AK57" s="460" t="str">
        <f>IF('EDCI Data'!AD57="","",'EDCI Data'!AD57)</f>
        <v/>
      </c>
      <c r="AL57" s="460" t="str">
        <f>IF('EDCI Data'!AE57="","",'EDCI Data'!AE57)</f>
        <v/>
      </c>
      <c r="AM57" s="461" t="str">
        <f>IF('EDCI Data'!AF57="","",'EDCI Data'!AF57)</f>
        <v/>
      </c>
      <c r="AN57" s="106" t="str">
        <f>IF('EDCI Data'!AG57="","",'EDCI Data'!AG57)</f>
        <v/>
      </c>
      <c r="AO57" s="461" t="str">
        <f>IF('EDCI Data'!AH57="","",'EDCI Data'!AH57)</f>
        <v/>
      </c>
      <c r="AP57" s="106" t="str">
        <f>IF('EDCI Data'!AI57="","",'EDCI Data'!AI57)</f>
        <v/>
      </c>
      <c r="AQ57" s="461" t="str">
        <f>IF('EDCI Data'!AJ57="","",'EDCI Data'!AJ57)</f>
        <v/>
      </c>
      <c r="AR57" s="106" t="str">
        <f>IF('EDCI Data'!AK57="","",'EDCI Data'!AK57)</f>
        <v/>
      </c>
      <c r="AS57" s="106" t="str">
        <f>IF('EDCI Data'!AL57="","",'EDCI Data'!AL57)</f>
        <v/>
      </c>
      <c r="AT57" s="106" t="str">
        <f>IF('EDCI Data'!AM57="","",'EDCI Data'!AM57)</f>
        <v/>
      </c>
      <c r="AU57" s="106" t="str">
        <f>IF('EDCI Data'!AN57="","",'EDCI Data'!AN57)</f>
        <v/>
      </c>
      <c r="AV57" s="106" t="str">
        <f>IF('EDCI Data'!AO57="","",'EDCI Data'!AO57)</f>
        <v/>
      </c>
      <c r="AW57" s="106" t="str">
        <f>IF('EDCI Data'!AP57="","",'EDCI Data'!AP57)</f>
        <v/>
      </c>
      <c r="AX57" s="106" t="str">
        <f>IF('EDCI Data'!AQ57="","",'EDCI Data'!AQ57)</f>
        <v/>
      </c>
      <c r="AY57" s="106" t="str">
        <f>IF('EDCI Data'!AR57="","",'EDCI Data'!AR57)</f>
        <v/>
      </c>
      <c r="AZ57" s="106" t="str">
        <f>IF('EDCI Data'!AS57="","",'EDCI Data'!AS57)</f>
        <v/>
      </c>
      <c r="BA57" s="106" t="str">
        <f>IF('EDCI Data'!AT57="","",'EDCI Data'!AT57)</f>
        <v/>
      </c>
      <c r="BB57" s="106" t="str">
        <f>IF('EDCI Data'!AU57="","",'EDCI Data'!AU57)</f>
        <v/>
      </c>
      <c r="BC57" s="106" t="str">
        <f>IF('EDCI Data'!AV57="","",'EDCI Data'!AV57)</f>
        <v/>
      </c>
      <c r="BD57" s="106" t="str">
        <f>IF('EDCI Data'!AW57="","",'EDCI Data'!AW57)</f>
        <v/>
      </c>
      <c r="BE57" s="106" t="str">
        <f>IF('EDCI Data'!AX57="","",'EDCI Data'!AX57)</f>
        <v/>
      </c>
      <c r="BF57" s="106" t="str">
        <f>IF('EDCI Data'!AY57="","",'EDCI Data'!AY57)</f>
        <v/>
      </c>
      <c r="BG57" s="106" t="str">
        <f>IF('EDCI Data'!AZ57="","",'EDCI Data'!AZ57)</f>
        <v/>
      </c>
      <c r="BH57" s="106" t="str">
        <f>IF('EDCI Data'!BA57="","",'EDCI Data'!BA57)</f>
        <v/>
      </c>
      <c r="BI57" s="106" t="str">
        <f>IF('EDCI Data'!BB57="","",'EDCI Data'!BB57)</f>
        <v/>
      </c>
      <c r="BJ57" s="457" t="str">
        <f>IF('EDCI Data'!BC57="","",'EDCI Data'!BC57)</f>
        <v/>
      </c>
      <c r="BK57" s="457" t="str">
        <f>IF('EDCI Data'!BD57="","",'EDCI Data'!BD57)</f>
        <v/>
      </c>
      <c r="BL57" s="457" t="str">
        <f>IF('EDCI Data'!BE57="","",'EDCI Data'!BE57)</f>
        <v/>
      </c>
      <c r="BM57" s="457" t="str">
        <f>IF('EDCI Data'!BF57="","",'EDCI Data'!BF57)</f>
        <v/>
      </c>
      <c r="BN57" s="457" t="str">
        <f>IF('EDCI Data'!BG57="","",'EDCI Data'!BG57)</f>
        <v/>
      </c>
      <c r="BO57" s="462" t="str">
        <f>IF('EDCI Data'!BH57="","",'EDCI Data'!BH57)</f>
        <v/>
      </c>
      <c r="BP57" s="462" t="str">
        <f>IF('EDCI Data'!BI57="","",'EDCI Data'!BI57)</f>
        <v/>
      </c>
      <c r="BQ57" s="463" t="str">
        <f>IF(AND('EDCI Data'!BH57&lt;&gt;"", 'EDCI Data'!BI57&lt;&gt;""), 'EDCI Data'!BI57/'EDCI Data'!BH57,"")</f>
        <v/>
      </c>
      <c r="BR57" s="105" t="str">
        <f>IF('EDCI Data'!BJ57="","",'EDCI Data'!BJ57)</f>
        <v/>
      </c>
      <c r="BS57" s="478" t="str">
        <f>IF('EDCI Data'!BK57="","",'EDCI Data'!BK57)</f>
        <v/>
      </c>
      <c r="BT57" s="105" t="str">
        <f>IF('EDCI Data'!BL57="","",'EDCI Data'!BL57)</f>
        <v/>
      </c>
      <c r="BU57" s="105" t="str">
        <f>IF('EDCI Data'!BM57="","",'EDCI Data'!BM57)</f>
        <v/>
      </c>
      <c r="BV57" s="105" t="str">
        <f>IF('EDCI Data'!BN57="","",'EDCI Data'!BN57)</f>
        <v/>
      </c>
      <c r="BW57" s="105" t="str">
        <f>IF('EDCI Data'!BO57="","",'EDCI Data'!BO57)</f>
        <v/>
      </c>
      <c r="BX57" s="105" t="str">
        <f>IF('EDCI Data'!BP57="","",'EDCI Data'!BP57)</f>
        <v/>
      </c>
      <c r="BY57" s="105" t="str">
        <f>IF('EDCI Data'!BQ57="","",'EDCI Data'!BQ57)</f>
        <v/>
      </c>
      <c r="BZ57" s="105" t="str">
        <f>IF('EDCI Data'!BR57="","",'EDCI Data'!BR57)</f>
        <v/>
      </c>
      <c r="CA57" s="105" t="str">
        <f>IF('EDCI Data'!BS57="","",'EDCI Data'!BS57)</f>
        <v/>
      </c>
      <c r="CB57" s="105" t="str">
        <f>IF('EDCI Data'!BT57="","",'EDCI Data'!BT57)</f>
        <v/>
      </c>
      <c r="CC57" s="464" t="str">
        <f>IF('EDCI Data'!BU57="","",'EDCI Data'!BU57)</f>
        <v/>
      </c>
      <c r="CD57" s="464" t="str">
        <f>IF('EDCI Data'!BV57="","",'EDCI Data'!BV57)</f>
        <v/>
      </c>
      <c r="CE57" s="107" t="str">
        <f>IF('EDCI Data'!BW57="","",'EDCI Data'!BW57)</f>
        <v/>
      </c>
      <c r="CF57" s="468" t="str">
        <f>IF('EDCI Data'!BX57="","",'EDCI Data'!BX57)</f>
        <v/>
      </c>
      <c r="CG57" s="466" t="str">
        <f>IF('EDCI Data'!BY57="","",'EDCI Data'!BY57)</f>
        <v/>
      </c>
      <c r="CH57" s="466" t="str">
        <f>IF('EDCI Data'!BZ57="","",'EDCI Data'!BZ57)</f>
        <v/>
      </c>
      <c r="CI57" s="480" t="str">
        <f>IF('EDCI Data'!CA57="","",'EDCI Data'!CA57)</f>
        <v/>
      </c>
      <c r="CJ57" s="467" t="str">
        <f>IF('EDCI Data'!CB57="","",'EDCI Data'!CB57)</f>
        <v/>
      </c>
      <c r="CK57" s="467" t="str">
        <f>IF('EDCI Data'!CC57="","",'EDCI Data'!CC57)</f>
        <v/>
      </c>
      <c r="CL57" s="467" t="str">
        <f>IF('EDCI Data'!CD57="","",'EDCI Data'!CD57)</f>
        <v/>
      </c>
      <c r="CM57" s="467" t="str">
        <f>IF('EDCI Data'!CE57="","",'EDCI Data'!CE57)</f>
        <v/>
      </c>
      <c r="CN57" s="467" t="str">
        <f>IF('EDCI Data'!CF57="","",'EDCI Data'!CF57)</f>
        <v/>
      </c>
      <c r="CO57" s="467" t="str">
        <f>IF('EDCI Data'!CG57="","",'EDCI Data'!CG57)</f>
        <v/>
      </c>
      <c r="CP57" s="387" t="str">
        <f>IF('EDCI Data'!CH57="","",'EDCI Data'!CH57)</f>
        <v/>
      </c>
      <c r="CQ57" s="387" t="str">
        <f>IF('EDCI Data'!CI57="","",'EDCI Data'!CI57)</f>
        <v/>
      </c>
      <c r="CR57" s="388" t="str">
        <f>IF('EDCI Data'!CJ57="","",'EDCI Data'!CJ57)</f>
        <v/>
      </c>
      <c r="CS57" s="38"/>
      <c r="CT57" s="108">
        <f t="shared" si="113"/>
        <v>0</v>
      </c>
      <c r="CU57" s="108">
        <f t="shared" si="114"/>
        <v>0</v>
      </c>
      <c r="CV57" s="108">
        <f t="shared" si="115"/>
        <v>0</v>
      </c>
      <c r="CW57" s="108">
        <f t="shared" si="116"/>
        <v>0</v>
      </c>
      <c r="CX57" s="108">
        <f t="shared" si="6"/>
        <v>0</v>
      </c>
      <c r="CY57" s="108">
        <f t="shared" si="117"/>
        <v>0</v>
      </c>
      <c r="CZ57" t="str">
        <f t="shared" si="7"/>
        <v/>
      </c>
      <c r="DA57" t="str">
        <f t="shared" si="118"/>
        <v/>
      </c>
      <c r="DB57" t="str">
        <f t="shared" si="119"/>
        <v/>
      </c>
      <c r="DC57"/>
      <c r="DD57" s="109"/>
      <c r="DE57"/>
      <c r="DF57"/>
      <c r="DG57"/>
      <c r="DH57"/>
      <c r="DI57"/>
      <c r="DJ57"/>
      <c r="DK57"/>
      <c r="DL57" t="str">
        <f t="shared" si="120"/>
        <v/>
      </c>
      <c r="DM57"/>
      <c r="DN57"/>
      <c r="DO57"/>
      <c r="DP57"/>
      <c r="DQ57"/>
      <c r="DR57"/>
      <c r="DS57"/>
      <c r="DT57" t="str">
        <f t="shared" si="8"/>
        <v/>
      </c>
      <c r="DU57" t="str">
        <f t="shared" si="9"/>
        <v/>
      </c>
      <c r="DV57" t="str">
        <f t="shared" si="10"/>
        <v/>
      </c>
      <c r="DW57" t="str">
        <f t="shared" si="11"/>
        <v/>
      </c>
      <c r="DX57" t="str">
        <f t="shared" si="12"/>
        <v/>
      </c>
      <c r="DY57" t="str">
        <f t="shared" si="13"/>
        <v/>
      </c>
      <c r="DZ57" t="str">
        <f t="shared" si="14"/>
        <v/>
      </c>
      <c r="EA57" t="str">
        <f t="shared" si="15"/>
        <v/>
      </c>
      <c r="EB57"/>
      <c r="EC57" t="str" cm="1">
        <f t="array" ref="EC57">IF(COUNTIFS($CZ$11:$CZ$260,$CZ57,$E$11:$E$260,$E57+1)&gt;0,IF(AI57&lt;&gt;INDEX(AK$11:AK$260,MATCH(1,INDEX(($CZ57=$CZ$11:$CZ$260)*($E$11:$E$260=$E57+1),0,1),0)),1,""),"")</f>
        <v/>
      </c>
      <c r="ED57" t="str" cm="1">
        <f t="array" ref="ED57">IF(COUNTIFS($CZ$11:$CZ$260,$CZ57,$E$11:$E$260,$E57+1)&gt;0,IF(AJ57&lt;&gt;INDEX(AL$11:AL$260,MATCH(1,INDEX(($CZ57=$CZ$11:$CZ$260)*($E$11:$E$260=$E57+1),0,1),0)),1,""),"")</f>
        <v/>
      </c>
      <c r="EE57" t="str" cm="1">
        <f t="array" ref="EE57">IF(COUNTIFS($CZ$11:$CZ$260,$CZ57,$E$11:$E$260,$E57-1)&gt;0,IF(AK57&lt;&gt;INDEX(AI$11:AI$260,MATCH(1,INDEX(($CZ57=$CZ$11:$CZ$260)*($E$11:$E$260=$E57-1),0,1),0)),1,""),"")</f>
        <v/>
      </c>
      <c r="EF57" t="str" cm="1">
        <f t="array" ref="EF57">IF(COUNTIFS($CZ$11:$CZ$260,$CZ57,$E$11:$E$260,$E57-1)&gt;0,IF(AL57&lt;&gt;INDEX(AJ$11:AJ$260,MATCH(1,INDEX(($CZ57=$CZ$11:$CZ$260)*($E$11:$E$260=$E57-1),0,1),0)),1,""),"")</f>
        <v/>
      </c>
      <c r="EG57" t="str" cm="1">
        <f t="array" ref="EG57">IFERROR(_xlfn.LET(_xlpm.inc, ($E$11:$E$260=$E57)*($CZ$11:$CZ$260=$CZ5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7"/>
      <c r="EI57"/>
      <c r="EJ57"/>
      <c r="EK57"/>
      <c r="EL57"/>
      <c r="EM57"/>
      <c r="EN57" t="str">
        <f t="shared" si="16"/>
        <v/>
      </c>
      <c r="EO57" t="str">
        <f t="shared" si="17"/>
        <v/>
      </c>
      <c r="EP57" t="str">
        <f t="shared" si="18"/>
        <v/>
      </c>
      <c r="EQ57" t="str">
        <f t="shared" si="19"/>
        <v/>
      </c>
      <c r="ER57" t="str">
        <f t="shared" si="20"/>
        <v/>
      </c>
      <c r="ES57" t="str">
        <f t="shared" si="21"/>
        <v/>
      </c>
      <c r="ET57" t="str">
        <f t="shared" si="22"/>
        <v/>
      </c>
      <c r="EU57" t="str">
        <f t="shared" si="23"/>
        <v/>
      </c>
      <c r="EV57"/>
      <c r="EW57" t="str" cm="1">
        <f t="array" ref="EW57">IF(COUNTIFS($CZ$11:$CZ$260,$CZ57,$E$11:$E$260,$E57+1)&gt;0,IF(AI57&lt;&gt;INDEX(AK$11:AK$260,MATCH(1,INDEX(($CZ57=$CZ$11:$CZ$260)*($E$11:$E$260=$E57+1),0,1),0)),CHAR(10)&amp;"The 'FTEs at end of previous year' submitted for "&amp;$E57+1&amp;" does not align with the 'FTEs at end of current year' submitted for "&amp;$E57&amp;" (highlighted peach in the Trending Checks tab), by definition these should be equal. Please check and update so these align. "&amp;CHAR(10),""),"")</f>
        <v/>
      </c>
      <c r="EX57" t="str" cm="1">
        <f t="array" ref="EX57">IF(COUNTIFS($CZ$11:$CZ$260,$CZ57,$E$11:$E$260,$E57+1)&gt;0,IF(AJ57&lt;&gt;INDEX(AL$11:AL$260,MATCH(1,INDEX(($CZ57=$CZ$11:$CZ$260)*($E$11:$E$260=$E57+1),0,1),0)),CHAR(10)&amp;"The 'Average FTEs in previous year' submitted for "&amp;$E57+1&amp;" does not align with the 'Average FTEs in current year' submitted for "&amp;$E57&amp;" (highlighted peach in the Trending Checks tab), by definition these should be equal. Please check and update so these align. "&amp;CHAR(10),""),"")</f>
        <v/>
      </c>
      <c r="EY57" t="str" cm="1">
        <f t="array" ref="EY57">IF(COUNTIFS($CZ$11:$CZ$260,$CZ57,$E$11:$E$260,$E57-1)&gt;0,IF(AK57&lt;&gt;INDEX(AI$11:AI$260,MATCH(1,INDEX(($CZ57=$CZ$11:$CZ$260)*($E$11:$E$260=$E57-1),0,1),0)),CHAR(10)&amp;"The 'FTEs at end of previous year' submitted for "&amp;$E57&amp;" does not align with the 'FTEs at end of current year' submitted for "&amp;$E57-1&amp;" (highlighted peach in the Trending Checks tab), by definition these should be equal. Please check and update so these align. "&amp;CHAR(10),""),"")</f>
        <v/>
      </c>
      <c r="EZ57" t="str" cm="1">
        <f t="array" ref="EZ57">IF(COUNTIFS($CZ$11:$CZ$260,$CZ57,$E$11:$E$260,$E57-1)&gt;0,IF(AL57&lt;&gt;INDEX(AJ$11:AJ$260,MATCH(1,INDEX(($CZ57=$CZ$11:$CZ$260)*($E$11:$E$260=$E57-1),0,1),0)),CHAR(10)&amp;"The 'Average FTEs in previous year' submitted for "&amp;$E57&amp;" does not align with the 'Average FTEs in current year' submitted for "&amp;$E57-1&amp;" (highlighted peach in the Trending Checks tab), by definition these should be equal. Please check and update so these align. "&amp;CHAR(10),""),"")</f>
        <v/>
      </c>
      <c r="FA57" t="str">
        <f t="shared" si="24"/>
        <v/>
      </c>
      <c r="FB57" t="str">
        <f t="shared" si="25"/>
        <v/>
      </c>
      <c r="FC57" t="str">
        <f t="shared" si="26"/>
        <v/>
      </c>
      <c r="FD57"/>
      <c r="FE57"/>
      <c r="FF57" t="str">
        <f t="shared" si="27"/>
        <v/>
      </c>
      <c r="FG57"/>
      <c r="FH57" t="str">
        <f t="shared" si="28"/>
        <v/>
      </c>
      <c r="FI57"/>
      <c r="FJ57" t="str">
        <f t="shared" si="29"/>
        <v/>
      </c>
      <c r="FK57"/>
      <c r="FL57" t="str">
        <f t="shared" si="30"/>
        <v/>
      </c>
      <c r="FM57"/>
      <c r="FN57"/>
      <c r="FO57"/>
      <c r="FP57"/>
      <c r="FQ57"/>
      <c r="FR57"/>
      <c r="FS57"/>
      <c r="FT57"/>
      <c r="FU57"/>
      <c r="FV57"/>
      <c r="FW57"/>
      <c r="FX57"/>
      <c r="FY57"/>
      <c r="FZ57"/>
      <c r="GA57"/>
      <c r="GB57"/>
      <c r="GC57"/>
      <c r="GD57"/>
      <c r="GE57"/>
      <c r="GF57"/>
      <c r="GG57"/>
      <c r="GH57"/>
      <c r="GI57" t="str">
        <f t="shared" si="31"/>
        <v/>
      </c>
      <c r="GJ57" t="str">
        <f t="shared" si="32"/>
        <v/>
      </c>
      <c r="GK57" t="str">
        <f t="shared" si="33"/>
        <v/>
      </c>
      <c r="GL57" t="str">
        <f t="shared" si="34"/>
        <v/>
      </c>
      <c r="GM57" t="str">
        <f t="shared" si="35"/>
        <v/>
      </c>
      <c r="GN57" t="str">
        <f t="shared" si="36"/>
        <v/>
      </c>
      <c r="GO57" t="str">
        <f t="shared" si="37"/>
        <v/>
      </c>
      <c r="GP57" t="str">
        <f t="shared" si="38"/>
        <v/>
      </c>
      <c r="GQ57" t="str">
        <f t="shared" si="39"/>
        <v/>
      </c>
      <c r="GR57" t="str">
        <f t="shared" si="40"/>
        <v/>
      </c>
      <c r="GS57" t="str">
        <f t="shared" si="41"/>
        <v/>
      </c>
      <c r="GT57"/>
      <c r="GU57"/>
      <c r="GV57"/>
      <c r="GW57"/>
      <c r="GX57"/>
      <c r="GY57"/>
      <c r="GZ57"/>
      <c r="HA57" t="str">
        <f t="shared" si="42"/>
        <v/>
      </c>
      <c r="HB57" t="str">
        <f t="shared" si="43"/>
        <v/>
      </c>
      <c r="HC57" t="str">
        <f t="shared" si="44"/>
        <v/>
      </c>
      <c r="HD57" t="str">
        <f t="shared" si="45"/>
        <v/>
      </c>
      <c r="HE57"/>
      <c r="HF57"/>
      <c r="HG57" t="str">
        <f t="shared" si="46"/>
        <v/>
      </c>
      <c r="HH57"/>
      <c r="HI57" t="str">
        <f t="shared" si="47"/>
        <v/>
      </c>
      <c r="HJ57"/>
      <c r="HK57" t="str">
        <f t="shared" si="48"/>
        <v/>
      </c>
      <c r="HL57"/>
      <c r="HM57" t="str">
        <f t="shared" si="49"/>
        <v/>
      </c>
      <c r="HN57"/>
      <c r="HO57"/>
      <c r="HP57"/>
      <c r="HQ57"/>
      <c r="HR57"/>
      <c r="HS57"/>
      <c r="HT57"/>
      <c r="HU57"/>
      <c r="HV57"/>
      <c r="HW57"/>
      <c r="HX57"/>
      <c r="HY57"/>
      <c r="HZ57"/>
      <c r="IA57"/>
      <c r="IB57"/>
      <c r="IC57"/>
      <c r="ID57"/>
      <c r="IE57"/>
      <c r="IF57"/>
      <c r="IG57"/>
      <c r="IH57"/>
      <c r="II57"/>
      <c r="IJ57" t="str">
        <f t="shared" si="50"/>
        <v/>
      </c>
      <c r="IK57" t="str">
        <f t="shared" si="51"/>
        <v/>
      </c>
      <c r="IL57" t="str">
        <f t="shared" si="52"/>
        <v/>
      </c>
      <c r="IM57" t="str">
        <f t="shared" si="53"/>
        <v/>
      </c>
      <c r="IN57" t="str">
        <f t="shared" si="54"/>
        <v/>
      </c>
      <c r="IO57" t="str">
        <f t="shared" si="55"/>
        <v/>
      </c>
      <c r="IP57" t="str">
        <f t="shared" si="56"/>
        <v/>
      </c>
      <c r="IQ57" t="str">
        <f t="shared" si="57"/>
        <v/>
      </c>
      <c r="IR57" t="str">
        <f t="shared" si="58"/>
        <v/>
      </c>
      <c r="IS57" t="str">
        <f t="shared" si="59"/>
        <v/>
      </c>
      <c r="IT57" t="str">
        <f t="shared" si="60"/>
        <v/>
      </c>
      <c r="IU57"/>
      <c r="IV57"/>
      <c r="IW57"/>
      <c r="IX57"/>
      <c r="IY57"/>
      <c r="IZ57"/>
      <c r="JA57"/>
      <c r="JB57" t="str">
        <f t="shared" si="61"/>
        <v/>
      </c>
      <c r="JC57" t="str">
        <f t="shared" si="62"/>
        <v/>
      </c>
      <c r="JD57" t="str">
        <f t="shared" si="63"/>
        <v/>
      </c>
      <c r="JE57" t="str">
        <f t="shared" si="64"/>
        <v/>
      </c>
      <c r="JF57"/>
      <c r="JG57"/>
      <c r="JH57" t="str">
        <f t="shared" si="65"/>
        <v/>
      </c>
      <c r="JI57"/>
      <c r="JJ57" t="str">
        <f t="shared" si="66"/>
        <v/>
      </c>
      <c r="JK57"/>
      <c r="JL57" t="str">
        <f t="shared" si="67"/>
        <v/>
      </c>
      <c r="JM57"/>
      <c r="JN57" t="str">
        <f t="shared" si="68"/>
        <v/>
      </c>
      <c r="JO57"/>
      <c r="JP57"/>
      <c r="JQ57"/>
      <c r="JR57"/>
      <c r="JS57"/>
      <c r="JT57"/>
      <c r="JU57"/>
      <c r="JV57"/>
      <c r="JW57"/>
      <c r="JX57"/>
      <c r="JY57"/>
      <c r="JZ57"/>
      <c r="KA57"/>
      <c r="KB57"/>
      <c r="KC57"/>
      <c r="KD57"/>
      <c r="KE57"/>
      <c r="KF57"/>
      <c r="KG57"/>
      <c r="KH57"/>
      <c r="KI57"/>
      <c r="KJ57"/>
      <c r="KK57" t="str">
        <f t="shared" si="69"/>
        <v/>
      </c>
      <c r="KL57" t="str">
        <f t="shared" si="70"/>
        <v/>
      </c>
      <c r="KM57"/>
      <c r="KN57" t="str">
        <f t="shared" si="71"/>
        <v/>
      </c>
      <c r="KO57" t="str">
        <f t="shared" si="72"/>
        <v/>
      </c>
      <c r="KP57" t="str">
        <f t="shared" si="73"/>
        <v/>
      </c>
      <c r="KQ57" t="str">
        <f t="shared" si="74"/>
        <v/>
      </c>
      <c r="KR57" t="str">
        <f t="shared" si="75"/>
        <v/>
      </c>
      <c r="KS57" t="str">
        <f t="shared" si="76"/>
        <v/>
      </c>
      <c r="KT57"/>
      <c r="KU57" t="str">
        <f t="shared" si="77"/>
        <v/>
      </c>
      <c r="KV57"/>
      <c r="KW57"/>
      <c r="KX57"/>
      <c r="KY57"/>
      <c r="KZ57"/>
      <c r="LA57"/>
      <c r="LB57"/>
      <c r="LC57"/>
      <c r="LD57" t="str">
        <f>IF(FA57=1,LD$8&amp;IF(SUM(FB57:$HA57)=0,"",", "),"")</f>
        <v/>
      </c>
      <c r="LE57" t="str">
        <f>IF(FB57=1,LE$8&amp;IF(SUM(FC57:$HA57)=0,"",", "),"")</f>
        <v/>
      </c>
      <c r="LF57" t="str">
        <f>IF(FC57=1,LF$8&amp;IF(SUM(FD57:$HA57)=0,"",", "),"")</f>
        <v/>
      </c>
      <c r="LG57"/>
      <c r="LH57"/>
      <c r="LI57" t="str">
        <f>IF(FF57=1,LI$8&amp;IF(SUM(FG57:$HA57)=0,"",", "),"")</f>
        <v/>
      </c>
      <c r="LJ57" t="str">
        <f>IF(FG57=1,LJ$8&amp;IF(SUM(FH57:$HA57)=0,"",", "),"")</f>
        <v/>
      </c>
      <c r="LK57" t="str">
        <f>IF(FH57=1,LK$8&amp;IF(SUM(FI57:$HA57)=0,"",", "),"")</f>
        <v/>
      </c>
      <c r="LL57" t="str">
        <f>IF(FI57=1,LL$8&amp;IF(SUM(FJ57:$HA57)=0,"",", "),"")</f>
        <v/>
      </c>
      <c r="LM57" t="str">
        <f>IF(FJ57=1,LM$8&amp;IF(SUM(FK57:$HA57)=0,"",", "),"")</f>
        <v/>
      </c>
      <c r="LN57" t="str">
        <f>IF(FK57=1,LN$8&amp;IF(SUM(FL57:$HA57)=0,"",", "),"")</f>
        <v/>
      </c>
      <c r="LO57" t="str">
        <f>IF(FL57=1,LO$8&amp;IF(SUM(FM57:$HA57)=0,"",", "),"")</f>
        <v/>
      </c>
      <c r="LP57" t="str">
        <f>IF(FM57=1,LP$8&amp;IF(SUM(FN57:$HA57)=0,"",", "),"")</f>
        <v/>
      </c>
      <c r="LQ57" t="str">
        <f>IF(FN57=1,LQ$8&amp;IF(SUM(FO57:$HA57)=0,"",", "),"")</f>
        <v/>
      </c>
      <c r="LR57" t="str">
        <f>IF(FO57=1,LR$8&amp;IF(SUM(FP57:$HA57)=0,"",", "),"")</f>
        <v/>
      </c>
      <c r="LS57" t="str">
        <f>IF(FP57=1,LS$8&amp;IF(SUM(FQ57:$HA57)=0,"",", "),"")</f>
        <v/>
      </c>
      <c r="LT57" t="str">
        <f>IF(FQ57=1,LT$8&amp;IF(SUM(FR57:$HA57)=0,"",", "),"")</f>
        <v/>
      </c>
      <c r="LU57" t="str">
        <f>IF(FR57=1,LU$8&amp;IF(SUM(FS57:$HA57)=0,"",", "),"")</f>
        <v/>
      </c>
      <c r="LV57" t="str">
        <f>IF(FS57=1,LV$8&amp;IF(SUM(FT57:$HA57)=0,"",", "),"")</f>
        <v/>
      </c>
      <c r="LW57" t="str">
        <f>IF(FT57=1,LW$8&amp;IF(SUM(FU57:$HA57)=0,"",", "),"")</f>
        <v/>
      </c>
      <c r="LX57" t="str">
        <f>IF(FU57=1,LX$8&amp;IF(SUM(FV57:$HA57)=0,"",", "),"")</f>
        <v/>
      </c>
      <c r="LY57" t="str">
        <f>IF(FV57=1,LY$8&amp;IF(SUM(FW57:$HA57)=0,"",", "),"")</f>
        <v/>
      </c>
      <c r="LZ57" t="str">
        <f>IF(FW57=1,LZ$8&amp;IF(SUM(FX57:$HA57)=0,"",", "),"")</f>
        <v/>
      </c>
      <c r="MA57" t="str">
        <f>IF(FX57=1,MA$8&amp;IF(SUM(FY57:$HA57)=0,"",", "),"")</f>
        <v/>
      </c>
      <c r="MB57" t="str">
        <f>IF(FY57=1,MB$8&amp;IF(SUM(FZ57:$HA57)=0,"",", "),"")</f>
        <v/>
      </c>
      <c r="MC57" t="str">
        <f>IF(FZ57=1,MC$8&amp;IF(SUM(GA57:$HA57)=0,"",", "),"")</f>
        <v/>
      </c>
      <c r="MD57" t="str">
        <f>IF(GA57=1,MD$8&amp;IF(SUM(GB57:$HA57)=0,"",", "),"")</f>
        <v/>
      </c>
      <c r="ME57" t="str">
        <f>IF(GB57=1,ME$8&amp;IF(SUM(GC57:$HA57)=0,"",", "),"")</f>
        <v/>
      </c>
      <c r="MF57" t="str">
        <f>IF(GC57=1,MF$8&amp;IF(SUM(GD57:$HA57)=0,"",", "),"")</f>
        <v/>
      </c>
      <c r="MG57" t="str">
        <f>IF(GD57=1,MG$8&amp;IF(SUM(GE57:$HA57)=0,"",", "),"")</f>
        <v/>
      </c>
      <c r="MH57" t="str">
        <f>IF(GE57=1,MH$8&amp;IF(SUM(GF57:$HA57)=0,"",", "),"")</f>
        <v/>
      </c>
      <c r="MI57" t="str">
        <f>IF(GF57=1,MI$8&amp;IF(SUM(GG57:$HA57)=0,"",", "),"")</f>
        <v/>
      </c>
      <c r="MJ57" t="str">
        <f>IF(GG57=1,MJ$8&amp;IF(SUM(GH57:$HA57)=0,"",", "),"")</f>
        <v/>
      </c>
      <c r="MK57" t="str">
        <f>IF(GH57=1,MK$8&amp;IF(SUM(GI57:$HA57)=0,"",", "),"")</f>
        <v/>
      </c>
      <c r="ML57" t="str">
        <f>IF(GI57=1,ML$8&amp;IF(SUM(GJ57:$HA57)=0,"",", "),"")</f>
        <v/>
      </c>
      <c r="MM57" t="str">
        <f>IF(GJ57=1,MM$8&amp;IF(SUM(GK57:$HA57)=0,"",", "),"")</f>
        <v/>
      </c>
      <c r="MN57" t="str">
        <f>IF(GK57=1,MN$8&amp;IF(SUM(GL57:$HA57)=0,"",", "),"")</f>
        <v/>
      </c>
      <c r="MO57" t="str">
        <f>IF(GL57=1,MO$8&amp;IF(SUM(GM57:$HA57)=0,"",", "),"")</f>
        <v/>
      </c>
      <c r="MP57" t="str">
        <f>IF(GM57=1,MP$8&amp;IF(SUM(GN57:$HA57)=0,"",", "),"")</f>
        <v/>
      </c>
      <c r="MQ57" t="str">
        <f>IF(GN57=1,MQ$8&amp;IF(SUM(GO57:$HA57)=0,"",", "),"")</f>
        <v/>
      </c>
      <c r="MR57" t="str">
        <f>IF(GO57=1,MR$8&amp;IF(SUM(GP57:$HA57)=0,"",", "),"")</f>
        <v/>
      </c>
      <c r="MS57" t="str">
        <f>IF(GP57=1,MS$8&amp;IF(SUM(GQ57:$HA57)=0,"",", "),"")</f>
        <v/>
      </c>
      <c r="MT57" t="str">
        <f>IF(GQ57=1,MT$8&amp;IF(SUM(GR57:$HA57)=0,"",", "),"")</f>
        <v/>
      </c>
      <c r="MU57" t="str">
        <f>IF(GR57=1,MU$8&amp;IF(SUM(GS57:$HA57)=0,"",", "),"")</f>
        <v/>
      </c>
      <c r="MV57" t="str">
        <f>IF(GS57=1,MV$8&amp;IF(SUM(GT57:$HA57)=0,"",", "),"")</f>
        <v/>
      </c>
      <c r="MW57" t="str">
        <f>IF(GT57=1,MW$8&amp;IF(SUM(GU57:$HA57)=0,"",", "),"")</f>
        <v/>
      </c>
      <c r="MX57" t="str">
        <f>IF(GU57=1,MX$8&amp;IF(SUM(GV57:$HA57)=0,"",", "),"")</f>
        <v/>
      </c>
      <c r="MY57" t="str">
        <f>IF(GV57=1,MY$8&amp;IF(SUM(GW57:$HA57)=0,"",", "),"")</f>
        <v/>
      </c>
      <c r="MZ57" t="str">
        <f>IF(GW57=1,MZ$8&amp;IF(SUM(GX57:$HA57)=0,"",", "),"")</f>
        <v/>
      </c>
      <c r="NA57" t="str">
        <f>IF(GX57=1,NA$8&amp;IF(SUM(GY57:$HA57)=0,"",", "),"")</f>
        <v/>
      </c>
      <c r="NB57" t="str">
        <f>IF(GY57=1,NB$8&amp;IF(SUM(GZ57:$HA57)=0,"",", "),"")</f>
        <v/>
      </c>
      <c r="NC57" t="str">
        <f>IF(GZ57=1,NC$8&amp;IF(SUM(HA57:$HA57)=0,"",", "),"")</f>
        <v/>
      </c>
      <c r="ND57" t="str">
        <f t="shared" si="121"/>
        <v/>
      </c>
      <c r="NE57" t="str">
        <f>IF(HB57=1,NE$8&amp;IF(SUM(HC57:$JB57)=0,"",", "),"")</f>
        <v/>
      </c>
      <c r="NF57" t="str">
        <f>IF(HC57=1,NF$8&amp;IF(SUM(HD57:$JB57)=0,"",", "),"")</f>
        <v/>
      </c>
      <c r="NG57" t="str">
        <f>IF(HD57=1,NG$8&amp;IF(SUM(HE57:$JB57)=0,"",", "),"")</f>
        <v/>
      </c>
      <c r="NH57" t="str">
        <f>IF(HE57=1,NH$8&amp;IF(SUM(HF57:$JB57)=0,"",", "),"")</f>
        <v/>
      </c>
      <c r="NI57" t="str">
        <f>IF(HF57=1,NI$8&amp;IF(SUM(HG57:$JB57)=0,"",", "),"")</f>
        <v/>
      </c>
      <c r="NJ57" t="str">
        <f>IF(HG57=1,NJ$8&amp;IF(SUM(HH57:$JB57)=0,"",", "),"")</f>
        <v/>
      </c>
      <c r="NK57" t="str">
        <f>IF(HH57=1,NK$8&amp;IF(SUM(HI57:$JB57)=0,"",", "),"")</f>
        <v/>
      </c>
      <c r="NL57" t="str">
        <f>IF(HI57=1,NL$8&amp;IF(SUM(HJ57:$JB57)=0,"",", "),"")</f>
        <v/>
      </c>
      <c r="NM57" t="str">
        <f>IF(HJ57=1,NM$8&amp;IF(SUM(HK57:$JB57)=0,"",", "),"")</f>
        <v/>
      </c>
      <c r="NN57" t="str">
        <f>IF(HK57=1,NN$8&amp;IF(SUM(HL57:$JB57)=0,"",", "),"")</f>
        <v/>
      </c>
      <c r="NO57" t="str">
        <f>IF(HL57=1,NO$8&amp;IF(SUM(HM57:$JB57)=0,"",", "),"")</f>
        <v/>
      </c>
      <c r="NP57" t="str">
        <f>IF(HM57=1,NP$8&amp;IF(SUM(HN57:$JB57)=0,"",", "),"")</f>
        <v/>
      </c>
      <c r="NQ57" t="str">
        <f>IF(HN57=1,NQ$8&amp;IF(SUM(HO57:$JB57)=0,"",", "),"")</f>
        <v/>
      </c>
      <c r="NR57" t="str">
        <f>IF(HO57=1,NR$8&amp;IF(SUM(HP57:$JB57)=0,"",", "),"")</f>
        <v/>
      </c>
      <c r="NS57" t="str">
        <f>IF(HP57=1,NS$8&amp;IF(SUM(HQ57:$JB57)=0,"",", "),"")</f>
        <v/>
      </c>
      <c r="NT57" t="str">
        <f>IF(HQ57=1,NT$8&amp;IF(SUM(HR57:$JB57)=0,"",", "),"")</f>
        <v/>
      </c>
      <c r="NU57" t="str">
        <f>IF(HR57=1,NU$8&amp;IF(SUM(HS57:$JB57)=0,"",", "),"")</f>
        <v/>
      </c>
      <c r="NV57" t="str">
        <f>IF(HS57=1,NV$8&amp;IF(SUM(HT57:$JB57)=0,"",", "),"")</f>
        <v/>
      </c>
      <c r="NW57" t="str">
        <f>IF(HT57=1,NW$8&amp;IF(SUM(HU57:$JB57)=0,"",", "),"")</f>
        <v/>
      </c>
      <c r="NX57" t="str">
        <f>IF(HU57=1,NX$8&amp;IF(SUM(HV57:$JB57)=0,"",", "),"")</f>
        <v/>
      </c>
      <c r="NY57" t="str">
        <f>IF(HV57=1,NY$8&amp;IF(SUM(HW57:$JB57)=0,"",", "),"")</f>
        <v/>
      </c>
      <c r="NZ57" t="str">
        <f>IF(HW57=1,NZ$8&amp;IF(SUM(HX57:$JB57)=0,"",", "),"")</f>
        <v/>
      </c>
      <c r="OA57" t="str">
        <f>IF(HX57=1,OA$8&amp;IF(SUM(HY57:$JB57)=0,"",", "),"")</f>
        <v/>
      </c>
      <c r="OB57" t="str">
        <f>IF(HY57=1,OB$8&amp;IF(SUM(HZ57:$JB57)=0,"",", "),"")</f>
        <v/>
      </c>
      <c r="OC57" t="str">
        <f>IF(HZ57=1,OC$8&amp;IF(SUM(IA57:$JB57)=0,"",", "),"")</f>
        <v/>
      </c>
      <c r="OD57" t="str">
        <f>IF(IA57=1,OD$8&amp;IF(SUM(IB57:$JB57)=0,"",", "),"")</f>
        <v/>
      </c>
      <c r="OE57" t="str">
        <f>IF(IB57=1,OE$8&amp;IF(SUM(IC57:$JB57)=0,"",", "),"")</f>
        <v/>
      </c>
      <c r="OF57" t="str">
        <f>IF(IC57=1,OF$8&amp;IF(SUM(ID57:$JB57)=0,"",", "),"")</f>
        <v/>
      </c>
      <c r="OG57" t="str">
        <f>IF(ID57=1,OG$8&amp;IF(SUM(IE57:$JB57)=0,"",", "),"")</f>
        <v/>
      </c>
      <c r="OH57" t="str">
        <f>IF(IE57=1,OH$8&amp;IF(SUM(IF57:$JB57)=0,"",", "),"")</f>
        <v/>
      </c>
      <c r="OI57" t="str">
        <f>IF(IF57=1,OI$8&amp;IF(SUM(IG57:$JB57)=0,"",", "),"")</f>
        <v/>
      </c>
      <c r="OJ57" t="str">
        <f>IF(IG57=1,OJ$8&amp;IF(SUM(IH57:$JB57)=0,"",", "),"")</f>
        <v/>
      </c>
      <c r="OK57" t="str">
        <f>IF(IH57=1,OK$8&amp;IF(SUM(II57:$JB57)=0,"",", "),"")</f>
        <v/>
      </c>
      <c r="OL57" t="str">
        <f>IF(II57=1,OL$8&amp;IF(SUM(IJ57:$JB57)=0,"",", "),"")</f>
        <v/>
      </c>
      <c r="OM57" t="str">
        <f>IF(IJ57=1,OM$8&amp;IF(SUM(IK57:$JB57)=0,"",", "),"")</f>
        <v/>
      </c>
      <c r="ON57" t="str">
        <f>IF(IK57=1,ON$8&amp;IF(SUM(IL57:$JB57)=0,"",", "),"")</f>
        <v/>
      </c>
      <c r="OO57" t="str">
        <f>IF(IL57=1,OO$8&amp;IF(SUM(IM57:$JB57)=0,"",", "),"")</f>
        <v/>
      </c>
      <c r="OP57" t="str">
        <f>IF(IM57=1,OP$8&amp;IF(SUM(IN57:$JB57)=0,"",", "),"")</f>
        <v/>
      </c>
      <c r="OQ57" t="str">
        <f>IF(IN57=1,OQ$8&amp;IF(SUM(IO57:$JB57)=0,"",", "),"")</f>
        <v/>
      </c>
      <c r="OR57" t="str">
        <f>IF(IO57=1,OR$8&amp;IF(SUM(IP57:$JB57)=0,"",", "),"")</f>
        <v/>
      </c>
      <c r="OS57" t="str">
        <f>IF(IP57=1,OS$8&amp;IF(SUM(IQ57:$JB57)=0,"",", "),"")</f>
        <v/>
      </c>
      <c r="OT57" t="str">
        <f>IF(IQ57=1,OT$8&amp;IF(SUM(IR57:$JB57)=0,"",", "),"")</f>
        <v/>
      </c>
      <c r="OU57" t="str">
        <f>IF(IR57=1,OU$8&amp;IF(SUM(IS57:$JB57)=0,"",", "),"")</f>
        <v/>
      </c>
      <c r="OV57" t="str">
        <f>IF(IS57=1,OV$8&amp;IF(SUM(IT57:$JB57)=0,"",", "),"")</f>
        <v/>
      </c>
      <c r="OW57" t="str">
        <f>IF(IT57=1,OW$8&amp;IF(SUM(IU57:$JB57)=0,"",", "),"")</f>
        <v/>
      </c>
      <c r="OX57" t="str">
        <f>IF(IU57=1,OX$8&amp;IF(SUM(IV57:$JB57)=0,"",", "),"")</f>
        <v/>
      </c>
      <c r="OY57" t="str">
        <f>IF(IV57=1,OY$8&amp;IF(SUM(IW57:$JB57)=0,"",", "),"")</f>
        <v/>
      </c>
      <c r="OZ57" t="str">
        <f>IF(IW57=1,OZ$8&amp;IF(SUM(IX57:$JB57)=0,"",", "),"")</f>
        <v/>
      </c>
      <c r="PA57" t="str">
        <f>IF(IX57=1,PA$8&amp;IF(SUM(IY57:$JB57)=0,"",", "),"")</f>
        <v/>
      </c>
      <c r="PB57" t="str">
        <f>IF(IY57=1,PB$8&amp;IF(SUM(IZ57:$JB57)=0,"",", "),"")</f>
        <v/>
      </c>
      <c r="PC57" t="str">
        <f>IF(IZ57=1,PC$8&amp;IF(SUM(JA57:$JB57)=0,"",", "),"")</f>
        <v/>
      </c>
      <c r="PD57" t="str">
        <f>IF(JA57=1,PD$8&amp;IF(SUM(JB57:$JB57)=0,"",", "),"")</f>
        <v/>
      </c>
      <c r="PE57" t="str">
        <f t="shared" si="122"/>
        <v/>
      </c>
      <c r="PF57" t="str">
        <f>IF(JC57=1,PF$8&amp;IF(SUM(JD57:$LC57)=0,"",", "),"")</f>
        <v/>
      </c>
      <c r="PG57" t="str">
        <f>IF(JD57=1,PG$8&amp;IF(SUM(JE57:$LC57)=0,"",", "),"")</f>
        <v/>
      </c>
      <c r="PH57" t="str">
        <f>IF(JE57=1,PH$8&amp;IF(SUM(JF57:$LC57)=0,"",", "),"")</f>
        <v/>
      </c>
      <c r="PI57" t="str">
        <f>IF(JF57=1,PI$8&amp;IF(SUM(JG57:$LC57)=0,"",", "),"")</f>
        <v/>
      </c>
      <c r="PJ57" t="str">
        <f>IF(JG57=1,PJ$8&amp;IF(SUM(JH57:$LC57)=0,"",", "),"")</f>
        <v/>
      </c>
      <c r="PK57" t="str">
        <f>IF(JH57=1,PK$8&amp;IF(SUM(JI57:$LC57)=0,"",", "),"")</f>
        <v/>
      </c>
      <c r="PL57" t="str">
        <f>IF(JI57=1,PL$8&amp;IF(SUM(JJ57:$LC57)=0,"",", "),"")</f>
        <v/>
      </c>
      <c r="PM57" t="str">
        <f>IF(JJ57=1,PM$8&amp;IF(SUM(JK57:$LC57)=0,"",", "),"")</f>
        <v/>
      </c>
      <c r="PN57" t="str">
        <f>IF(JK57=1,PN$8&amp;IF(SUM(JL57:$LC57)=0,"",", "),"")</f>
        <v/>
      </c>
      <c r="PO57" t="str">
        <f>IF(JL57=1,PO$8&amp;IF(SUM(JM57:$LC57)=0,"",", "),"")</f>
        <v/>
      </c>
      <c r="PP57" t="str">
        <f>IF(JM57=1,PP$8&amp;IF(SUM(JN57:$LC57)=0,"",", "),"")</f>
        <v/>
      </c>
      <c r="PQ57" t="str">
        <f>IF(JN57=1,PQ$8&amp;IF(SUM(JO57:$LC57)=0,"",", "),"")</f>
        <v/>
      </c>
      <c r="PR57" t="str">
        <f>IF(JO57=1,PR$8&amp;IF(SUM(JP57:$LC57)=0,"",", "),"")</f>
        <v/>
      </c>
      <c r="PS57" t="str">
        <f>IF(JP57=1,PS$8&amp;IF(SUM(JQ57:$LC57)=0,"",", "),"")</f>
        <v/>
      </c>
      <c r="PT57" t="str">
        <f>IF(JQ57=1,PT$8&amp;IF(SUM(JR57:$LC57)=0,"",", "),"")</f>
        <v/>
      </c>
      <c r="PU57" t="str">
        <f>IF(JR57=1,PU$8&amp;IF(SUM(JS57:$LC57)=0,"",", "),"")</f>
        <v/>
      </c>
      <c r="PV57" t="str">
        <f>IF(JS57=1,PV$8&amp;IF(SUM(JT57:$LC57)=0,"",", "),"")</f>
        <v/>
      </c>
      <c r="PW57" t="str">
        <f>IF(JT57=1,PW$8&amp;IF(SUM(JU57:$LC57)=0,"",", "),"")</f>
        <v/>
      </c>
      <c r="PX57" t="str">
        <f>IF(JU57=1,PX$8&amp;IF(SUM(JV57:$LC57)=0,"",", "),"")</f>
        <v/>
      </c>
      <c r="PY57" t="str">
        <f>IF(JV57=1,PY$8&amp;IF(SUM(JW57:$LC57)=0,"",", "),"")</f>
        <v/>
      </c>
      <c r="PZ57" t="str">
        <f>IF(JW57=1,PZ$8&amp;IF(SUM(JX57:$LC57)=0,"",", "),"")</f>
        <v/>
      </c>
      <c r="QA57" t="str">
        <f>IF(JX57=1,QA$8&amp;IF(SUM(JY57:$LC57)=0,"",", "),"")</f>
        <v/>
      </c>
      <c r="QB57" t="str">
        <f>IF(JY57=1,QB$8&amp;IF(SUM(JZ57:$LC57)=0,"",", "),"")</f>
        <v/>
      </c>
      <c r="QC57" t="str">
        <f>IF(JZ57=1,QC$8&amp;IF(SUM(KA57:$LC57)=0,"",", "),"")</f>
        <v/>
      </c>
      <c r="QD57" t="str">
        <f>IF(KA57=1,QD$8&amp;IF(SUM(KB57:$LC57)=0,"",", "),"")</f>
        <v/>
      </c>
      <c r="QE57" t="str">
        <f>IF(KB57=1,QE$8&amp;IF(SUM(KC57:$LC57)=0,"",", "),"")</f>
        <v/>
      </c>
      <c r="QF57" t="str">
        <f>IF(KC57=1,QF$8&amp;IF(SUM(KD57:$LC57)=0,"",", "),"")</f>
        <v/>
      </c>
      <c r="QG57" t="str">
        <f>IF(KD57=1,QG$8&amp;IF(SUM(KE57:$LC57)=0,"",", "),"")</f>
        <v/>
      </c>
      <c r="QH57" t="str">
        <f>IF(KE57=1,QH$8&amp;IF(SUM(KF57:$LC57)=0,"",", "),"")</f>
        <v/>
      </c>
      <c r="QI57" t="str">
        <f>IF(KF57=1,QI$8&amp;IF(SUM(KG57:$LC57)=0,"",", "),"")</f>
        <v/>
      </c>
      <c r="QJ57" t="str">
        <f>IF(KG57=1,QJ$8&amp;IF(SUM(KH57:$LC57)=0,"",", "),"")</f>
        <v/>
      </c>
      <c r="QK57" t="str">
        <f>IF(KH57=1,QK$8&amp;IF(SUM(KI57:$LC57)=0,"",", "),"")</f>
        <v/>
      </c>
      <c r="QL57" t="str">
        <f>IF(KI57=1,QL$8&amp;IF(SUM(KJ57:$LC57)=0,"",", "),"")</f>
        <v/>
      </c>
      <c r="QM57" t="str">
        <f>IF(KJ57=1,QM$8&amp;IF(SUM(KK57:$LC57)=0,"",", "),"")</f>
        <v/>
      </c>
      <c r="QN57" t="str">
        <f>IF(KK57=1,QN$8&amp;IF(SUM(KL57:$LC57)=0,"",", "),"")</f>
        <v/>
      </c>
      <c r="QO57" t="str">
        <f>IF(KL57=1,QO$8&amp;IF(SUM(KM57:$LC57)=0,"",", "),"")</f>
        <v/>
      </c>
      <c r="QP57" t="str">
        <f>IF(KM57=1,QP$8&amp;IF(SUM(KN57:$LC57)=0,"",", "),"")</f>
        <v/>
      </c>
      <c r="QQ57" t="str">
        <f>IF(KN57=1,QQ$8&amp;IF(SUM(KO57:$LC57)=0,"",", "),"")</f>
        <v/>
      </c>
      <c r="QR57" t="str">
        <f>IF(KO57=1,QR$8&amp;IF(SUM(KP57:$LC57)=0,"",", "),"")</f>
        <v/>
      </c>
      <c r="QS57" t="str">
        <f>IF(KP57=1,QS$8&amp;IF(SUM(KQ57:$LC57)=0,"",", "),"")</f>
        <v/>
      </c>
      <c r="QT57" t="str">
        <f>IF(KQ57=1,QT$8&amp;IF(SUM(KR57:$LC57)=0,"",", "),"")</f>
        <v/>
      </c>
      <c r="QU57" t="str">
        <f>IF(KR57=1,QU$8&amp;IF(SUM(KS57:$LC57)=0,"",", "),"")</f>
        <v/>
      </c>
      <c r="QV57" t="str">
        <f>IF(KS57=1,QV$8&amp;IF(SUM(KT57:$LC57)=0,"",", "),"")</f>
        <v/>
      </c>
      <c r="QW57" t="str">
        <f>IF(KT57=1,QW$8&amp;IF(SUM(KU57:$LC57)=0,"",", "),"")</f>
        <v/>
      </c>
      <c r="QX57" t="str">
        <f>IF(KU57=1,QX$8&amp;IF(SUM(KV57:$LC57)=0,"",", "),"")</f>
        <v/>
      </c>
      <c r="QY57" t="str">
        <f>IF(KV57=1,QY$8&amp;IF(SUM(KW57:$LC57)=0,"",", "),"")</f>
        <v/>
      </c>
      <c r="QZ57" t="str">
        <f>IF(KW57=1,QZ$8&amp;IF(SUM(KX57:$LC57)=0,"",", "),"")</f>
        <v/>
      </c>
      <c r="RA57" t="str">
        <f>IF(KX57=1,RA$8&amp;IF(SUM(KY57:$LC57)=0,"",", "),"")</f>
        <v/>
      </c>
      <c r="RB57" t="str">
        <f>IF(KY57=1,RB$8&amp;IF(SUM(KZ57:$LC57)=0,"",", "),"")</f>
        <v/>
      </c>
      <c r="RC57" t="str">
        <f>IF(KZ57=1,RC$8&amp;IF(SUM(LA57:$LC57)=0,"",", "),"")</f>
        <v/>
      </c>
      <c r="RD57" t="str">
        <f>IF(LA57=1,RD$8&amp;IF(SUM(LB57:$LC57)=0,"",", "),"")</f>
        <v/>
      </c>
      <c r="RE57" t="str">
        <f>IF(LB57=1,RE$8&amp;IF(SUM(LC57:$LC57)=0,"",", "),"")</f>
        <v/>
      </c>
      <c r="RF57" t="str">
        <f t="shared" si="123"/>
        <v/>
      </c>
      <c r="RG57" s="92" t="str">
        <f t="shared" si="78"/>
        <v/>
      </c>
      <c r="RH57" s="92" t="str">
        <f t="shared" si="79"/>
        <v/>
      </c>
      <c r="RI57" s="92" t="str">
        <f t="shared" si="80"/>
        <v/>
      </c>
      <c r="RL57" s="92" t="str">
        <f t="shared" si="81"/>
        <v/>
      </c>
      <c r="RN57" s="92" t="str">
        <f t="shared" si="82"/>
        <v/>
      </c>
      <c r="RP57" s="92" t="str">
        <f t="shared" si="83"/>
        <v/>
      </c>
      <c r="RR57" s="92" t="str">
        <f t="shared" si="84"/>
        <v/>
      </c>
      <c r="SO57" s="92" t="str">
        <f t="shared" si="85"/>
        <v/>
      </c>
      <c r="SP57" s="92" t="str">
        <f t="shared" si="86"/>
        <v/>
      </c>
      <c r="TH57" s="92" t="str">
        <f t="shared" si="87"/>
        <v/>
      </c>
      <c r="TI57" s="92" t="str">
        <f t="shared" si="88"/>
        <v/>
      </c>
      <c r="TJ57" s="92" t="str">
        <f t="shared" si="89"/>
        <v/>
      </c>
      <c r="TM57" s="92" t="str">
        <f t="shared" si="90"/>
        <v/>
      </c>
      <c r="TO57" s="92" t="str">
        <f t="shared" si="91"/>
        <v/>
      </c>
      <c r="TQ57" s="92" t="str">
        <f t="shared" si="92"/>
        <v/>
      </c>
      <c r="TS57" s="92" t="str">
        <f t="shared" si="93"/>
        <v/>
      </c>
      <c r="UP57" s="92" t="str">
        <f t="shared" si="94"/>
        <v/>
      </c>
      <c r="UQ57" s="92" t="str">
        <f t="shared" si="95"/>
        <v/>
      </c>
      <c r="UX57" s="92" t="str">
        <f t="shared" si="96"/>
        <v/>
      </c>
      <c r="UZ57" s="92" t="str">
        <f t="shared" si="97"/>
        <v/>
      </c>
      <c r="VN57" s="92" t="str">
        <f t="shared" si="98"/>
        <v/>
      </c>
      <c r="VP57" s="92" t="str">
        <f t="shared" si="99"/>
        <v/>
      </c>
      <c r="VR57" s="92" t="str">
        <f t="shared" si="100"/>
        <v/>
      </c>
      <c r="VT57" s="92" t="str">
        <f t="shared" si="101"/>
        <v/>
      </c>
      <c r="WQ57" s="92" t="str">
        <f t="shared" si="102"/>
        <v/>
      </c>
      <c r="WR57" s="92" t="str">
        <f t="shared" si="103"/>
        <v/>
      </c>
      <c r="XJ57" s="92" t="str">
        <f>IF(RG57=1,XJ$8&amp;IF(SUM(RH57:$TG57)=0,"",", "),"")</f>
        <v/>
      </c>
      <c r="XK57" s="92" t="str">
        <f>IF(RH57=1,XK$8&amp;IF(SUM(RI57:$TG57)=0,"",", "),"")</f>
        <v/>
      </c>
      <c r="XL57" s="92" t="str">
        <f>IF(RI57=1,XL$8&amp;IF(SUM(RJ57:$TG57)=0,"",", "),"")</f>
        <v/>
      </c>
      <c r="XM57" s="92" t="str">
        <f>IF(RJ57=1,XM$8&amp;IF(SUM(RK57:$TG57)=0,"",", "),"")</f>
        <v/>
      </c>
      <c r="XN57" s="92" t="str">
        <f>IF(RK57=1,XN$8&amp;IF(SUM(RL57:$TG57)=0,"",", "),"")</f>
        <v/>
      </c>
      <c r="XO57" s="92" t="str">
        <f>IF(RL57=1,XO$8&amp;IF(SUM(RM57:$TG57)=0,"",", "),"")</f>
        <v/>
      </c>
      <c r="XP57" s="92" t="str">
        <f>IF(RM57=1,XP$8&amp;IF(SUM(RN57:$TG57)=0,"",", "),"")</f>
        <v/>
      </c>
      <c r="XQ57" s="92" t="str">
        <f>IF(RN57=1,XQ$8&amp;IF(SUM(RO57:$TG57)=0,"",", "),"")</f>
        <v/>
      </c>
      <c r="XR57" s="92" t="str">
        <f>IF(RO57=1,XR$8&amp;IF(SUM(RP57:$TG57)=0,"",", "),"")</f>
        <v/>
      </c>
      <c r="XS57" s="92" t="str">
        <f>IF(RP57=1,XS$8&amp;IF(SUM(RQ57:$TG57)=0,"",", "),"")</f>
        <v/>
      </c>
      <c r="XT57" s="92" t="str" cm="1">
        <f t="array" ref="XT57">IF(RQ57=1,XT$8&amp;JIF(SUM(RR57:$TG57)=0,"",", "),"")</f>
        <v/>
      </c>
      <c r="XU57" s="92" t="str">
        <f>IF(RR57=1,XU$8&amp;IF(SUM(RS57:$TG57)=0,"",", "),"")</f>
        <v/>
      </c>
      <c r="XV57" s="92" t="str">
        <f>IF(RS57=1,XV$8&amp;IF(SUM(RT57:$TG57)=0,"",", "),"")</f>
        <v/>
      </c>
      <c r="XW57" s="92" t="str">
        <f>IF(RT57=1,XW$8&amp;IF(SUM(RU57:$TG57)=0,"",", "),"")</f>
        <v/>
      </c>
      <c r="XX57" s="92" t="str">
        <f>IF(RU57=1,XX$8&amp;IF(SUM(RV57:$TG57)=0,"",", "),"")</f>
        <v/>
      </c>
      <c r="XY57" s="92" t="str">
        <f>IF(RV57=1,XY$8&amp;IF(SUM(RW57:$TG57)=0,"",", "),"")</f>
        <v/>
      </c>
      <c r="XZ57" s="92" t="str">
        <f>IF(RW57=1,XZ$8&amp;IF(SUM(RX57:$TG57)=0,"",", "),"")</f>
        <v/>
      </c>
      <c r="YA57" s="92" t="str">
        <f>IF(RX57=1,YA$8&amp;IF(SUM(RY57:$TG57)=0,"",", "),"")</f>
        <v/>
      </c>
      <c r="YB57" s="92" t="str">
        <f>IF(RY57=1,YB$8&amp;IF(SUM(RZ57:$TG57)=0,"",", "),"")</f>
        <v/>
      </c>
      <c r="YC57" s="92" t="str">
        <f>IF(RZ57=1,YC$8&amp;IF(SUM(SA57:$TG57)=0,"",", "),"")</f>
        <v/>
      </c>
      <c r="YD57" s="92" t="str">
        <f>IF(SA57=1,YD$8&amp;IF(SUM(SB57:$TG57)=0,"",", "),"")</f>
        <v/>
      </c>
      <c r="YE57" s="92" t="str">
        <f>IF(SB57=1,YE$8&amp;IF(SUM(SC57:$TG57)=0,"",", "),"")</f>
        <v/>
      </c>
      <c r="YF57" s="92" t="str">
        <f>IF(SC57=1,YF$8&amp;IF(SUM(SD57:$TG57)=0,"",", "),"")</f>
        <v/>
      </c>
      <c r="YG57" s="92" t="str">
        <f>IF(SD57=1,YG$8&amp;IF(SUM(SE57:$TG57)=0,"",", "),"")</f>
        <v/>
      </c>
      <c r="YH57" s="92" t="str">
        <f>IF(SE57=1,YH$8&amp;IF(SUM(SF57:$TG57)=0,"",", "),"")</f>
        <v/>
      </c>
      <c r="YI57" s="92" t="str">
        <f>IF(SF57=1,YI$8&amp;IF(SUM(SG57:$TG57)=0,"",", "),"")</f>
        <v/>
      </c>
      <c r="YJ57" s="92" t="str">
        <f>IF(SG57=1,YJ$8&amp;IF(SUM(SH57:$TG57)=0,"",", "),"")</f>
        <v/>
      </c>
      <c r="YK57" s="92" t="str">
        <f>IF(SH57=1,YK$8&amp;IF(SUM(SI57:$TG57)=0,"",", "),"")</f>
        <v/>
      </c>
      <c r="YL57" s="92" t="str">
        <f>IF(SI57=1,YL$8&amp;IF(SUM(SJ57:$TG57)=0,"",", "),"")</f>
        <v/>
      </c>
      <c r="YM57" s="92" t="str">
        <f>IF(SJ57=1,YM$8&amp;IF(SUM(SK57:$TG57)=0,"",", "),"")</f>
        <v/>
      </c>
      <c r="YN57" s="92" t="str">
        <f>IF(SK57=1,YN$8&amp;IF(SUM(SL57:$TG57)=0,"",", "),"")</f>
        <v/>
      </c>
      <c r="YO57" s="92" t="str">
        <f>IF(SL57=1,YO$8&amp;IF(SUM(SM57:$TG57)=0,"",", "),"")</f>
        <v/>
      </c>
      <c r="YP57" s="92" t="str">
        <f>IF(SM57=1,YP$8&amp;IF(SUM(SN57:$TG57)=0,"",", "),"")</f>
        <v/>
      </c>
      <c r="YQ57" s="92" t="str">
        <f>IF(SN57=1,YQ$8&amp;IF(SUM(SO57:$TG57)=0,"",", "),"")</f>
        <v/>
      </c>
      <c r="YR57" s="92" t="str">
        <f>IF(SO57=1,YR$8&amp;IF(SUM(SP57:$TG57)=0,"",", "),"")</f>
        <v/>
      </c>
      <c r="YS57" s="92" t="str">
        <f>IF(SP57=1,YS$8&amp;IF(SUM(SQ57:$TG57)=0,"",", "),"")</f>
        <v/>
      </c>
      <c r="YT57" s="92" t="str">
        <f>IF(SQ57=1,YT$8&amp;IF(SUM(SR57:$TG57)=0,"",", "),"")</f>
        <v/>
      </c>
      <c r="YU57" s="92" t="str">
        <f>IF(SR57=1,YU$8&amp;IF(SUM(SS57:$TG57)=0,"",", "),"")</f>
        <v/>
      </c>
      <c r="YV57" s="92" t="str">
        <f>IF(SS57=1,YV$8&amp;IF(SUM(ST57:$TG57)=0,"",", "),"")</f>
        <v/>
      </c>
      <c r="YW57" s="92" t="str">
        <f>IF(ST57=1,YW$8&amp;IF(SUM(SU57:$TG57)=0,"",", "),"")</f>
        <v/>
      </c>
      <c r="YX57" s="92" t="str">
        <f>IF(SU57=1,YX$8&amp;IF(SUM(SV57:$TG57)=0,"",", "),"")</f>
        <v/>
      </c>
      <c r="YY57" s="92" t="str">
        <f>IF(SV57=1,YY$8&amp;IF(SUM(SW57:$TG57)=0,"",", "),"")</f>
        <v/>
      </c>
      <c r="YZ57" s="92" t="str">
        <f>IF(SW57=1,YZ$8&amp;IF(SUM(SX57:$TG57)=0,"",", "),"")</f>
        <v/>
      </c>
      <c r="ZA57" s="92" t="str">
        <f>IF(SX57=1,ZA$8&amp;IF(SUM(SY57:$TG57)=0,"",", "),"")</f>
        <v/>
      </c>
      <c r="ZB57" s="92" t="str">
        <f>IF(SY57=1,ZB$8&amp;IF(SUM(SZ57:$TG57)=0,"",", "),"")</f>
        <v/>
      </c>
      <c r="ZC57" s="92" t="str">
        <f>IF(SZ57=1,ZC$8&amp;IF(SUM(TA57:$TG57)=0,"",", "),"")</f>
        <v/>
      </c>
      <c r="ZD57" s="92" t="str">
        <f>IF(TA57=1,ZD$8&amp;IF(SUM(TB57:$TG57)=0,"",", "),"")</f>
        <v/>
      </c>
      <c r="ZE57" s="92" t="str">
        <f>IF(TB57=1,ZE$8&amp;IF(SUM(TC57:$TG57)=0,"",", "),"")</f>
        <v/>
      </c>
      <c r="ZF57" s="92" t="str">
        <f>IF(TC57=1,ZF$8&amp;IF(SUM(TD57:$TG57)=0,"",", "),"")</f>
        <v/>
      </c>
      <c r="ZG57" s="92" t="str">
        <f>IF(TD57=1,ZG$8&amp;IF(SUM(TE57:$TG57)=0,"",", "),"")</f>
        <v/>
      </c>
      <c r="ZH57" s="92" t="str">
        <f>IF(TE57=1,ZH$8&amp;IF(SUM(TF57:$TG57)=0,"",", "),"")</f>
        <v/>
      </c>
      <c r="ZI57" s="92" t="str">
        <f>IF(TF57=1,ZI$8&amp;IF(SUM(TG57:$TG57)=0,"",", "),"")</f>
        <v/>
      </c>
      <c r="ZJ57" s="92" t="str">
        <f t="shared" si="104"/>
        <v/>
      </c>
      <c r="ZK57" s="92" t="str">
        <f>IF(TH57=1,ZK$8&amp;IF(SUM(TI57:$VH57)=0,"",", "),"")</f>
        <v/>
      </c>
      <c r="ZL57" s="92" t="str">
        <f>IF(TI57=1,ZL$8&amp;IF(SUM(TJ57:$VH57)=0,"",", "),"")</f>
        <v/>
      </c>
      <c r="ZM57" s="92" t="str">
        <f>IF(TJ57=1,ZM$8&amp;IF(SUM(TK57:$VH57)=0,"",", "),"")</f>
        <v/>
      </c>
      <c r="ZN57" s="92" t="str">
        <f>IF(TK57=1,ZN$8&amp;IF(SUM(TL57:$VH57)=0,"",", "),"")</f>
        <v/>
      </c>
      <c r="ZO57" s="92" t="str">
        <f>IF(TL57=1,ZO$8&amp;IF(SUM(TM57:$VH57)=0,"",", "),"")</f>
        <v/>
      </c>
      <c r="ZP57" s="92" t="str">
        <f>IF(TM57=1,ZP$8&amp;IF(SUM(TN57:$VH57)=0,"",", "),"")</f>
        <v/>
      </c>
      <c r="ZQ57" s="92" t="str">
        <f>IF(TN57=1,ZQ$8&amp;IF(SUM(TO57:$VH57)=0,"",", "),"")</f>
        <v/>
      </c>
      <c r="ZR57" s="92" t="str">
        <f>IF(TO57=1,ZR$8&amp;IF(SUM(TP57:$VH57)=0,"",", "),"")</f>
        <v/>
      </c>
      <c r="ZS57" s="92" t="str">
        <f>IF(TP57=1,ZS$8&amp;IF(SUM(TQ57:$VH57)=0,"",", "),"")</f>
        <v/>
      </c>
      <c r="ZT57" s="92" t="str">
        <f>IF(TQ57=1,ZT$8&amp;IF(SUM(TR57:$VH57)=0,"",", "),"")</f>
        <v/>
      </c>
      <c r="ZU57" s="92" t="str">
        <f>IF(TR57=1,ZU$8&amp;IF(SUM(TS57:$VH57)=0,"",", "),"")</f>
        <v/>
      </c>
      <c r="ZV57" s="92" t="str">
        <f>IF(TS57=1,ZV$8&amp;IF(SUM(TT57:$VH57)=0,"",", "),"")</f>
        <v/>
      </c>
      <c r="ZW57" s="92" t="str">
        <f>IF(TT57=1,ZW$8&amp;IF(SUM(TU57:$VH57)=0,"",", "),"")</f>
        <v/>
      </c>
      <c r="ZX57" s="92" t="str">
        <f>IF(TU57=1,ZX$8&amp;IF(SUM(TV57:$VH57)=0,"",", "),"")</f>
        <v/>
      </c>
      <c r="ZY57" s="92" t="str">
        <f>IF(TV57=1,ZY$8&amp;IF(SUM(TW57:$VH57)=0,"",", "),"")</f>
        <v/>
      </c>
      <c r="ZZ57" s="92" t="str">
        <f>IF(TW57=1,ZZ$8&amp;IF(SUM(TX57:$VH57)=0,"",", "),"")</f>
        <v/>
      </c>
      <c r="AAA57" s="92" t="str">
        <f>IF(TX57=1,AAA$8&amp;IF(SUM(TY57:$VH57)=0,"",", "),"")</f>
        <v/>
      </c>
      <c r="AAB57" s="92" t="str">
        <f>IF(TY57=1,AAB$8&amp;IF(SUM(TZ57:$VH57)=0,"",", "),"")</f>
        <v/>
      </c>
      <c r="AAC57" s="92" t="str">
        <f>IF(TZ57=1,AAC$8&amp;IF(SUM(UA57:$VH57)=0,"",", "),"")</f>
        <v/>
      </c>
      <c r="AAD57" s="92" t="str">
        <f>IF(UA57=1,AAD$8&amp;IF(SUM(UB57:$VH57)=0,"",", "),"")</f>
        <v/>
      </c>
      <c r="AAE57" s="92" t="str">
        <f>IF(UB57=1,AAE$8&amp;IF(SUM(UC57:$VH57)=0,"",", "),"")</f>
        <v/>
      </c>
      <c r="AAF57" s="92" t="str">
        <f>IF(UC57=1,AAF$8&amp;IF(SUM(UD57:$VH57)=0,"",", "),"")</f>
        <v/>
      </c>
      <c r="AAG57" s="92" t="str">
        <f>IF(UD57=1,AAG$8&amp;IF(SUM(UE57:$VH57)=0,"",", "),"")</f>
        <v/>
      </c>
      <c r="AAH57" s="92" t="str">
        <f>IF(UE57=1,AAH$8&amp;IF(SUM(UF57:$VH57)=0,"",", "),"")</f>
        <v/>
      </c>
      <c r="AAI57" s="92" t="str">
        <f>IF(UF57=1,AAI$8&amp;IF(SUM(UG57:$VH57)=0,"",", "),"")</f>
        <v/>
      </c>
      <c r="AAJ57" s="92" t="str">
        <f>IF(UG57=1,AAJ$8&amp;IF(SUM(UH57:$VH57)=0,"",", "),"")</f>
        <v/>
      </c>
      <c r="AAK57" s="92" t="str">
        <f>IF(UH57=1,AAK$8&amp;IF(SUM(UI57:$VH57)=0,"",", "),"")</f>
        <v/>
      </c>
      <c r="AAL57" s="92" t="str">
        <f>IF(UI57=1,AAL$8&amp;IF(SUM(UJ57:$VH57)=0,"",", "),"")</f>
        <v/>
      </c>
      <c r="AAM57" s="92" t="str">
        <f>IF(UJ57=1,AAM$8&amp;IF(SUM(UK57:$VH57)=0,"",", "),"")</f>
        <v/>
      </c>
      <c r="AAN57" s="92" t="str">
        <f>IF(UK57=1,AAN$8&amp;IF(SUM(UL57:$VH57)=0,"",", "),"")</f>
        <v/>
      </c>
      <c r="AAO57" s="92" t="str">
        <f>IF(UL57=1,AAO$8&amp;IF(SUM(UM57:$VH57)=0,"",", "),"")</f>
        <v/>
      </c>
      <c r="AAP57" s="92" t="str">
        <f>IF(UM57=1,AAP$8&amp;IF(SUM(UN57:$VH57)=0,"",", "),"")</f>
        <v/>
      </c>
      <c r="AAQ57" s="92" t="str">
        <f>IF(UN57=1,AAQ$8&amp;IF(SUM(UO57:$VH57)=0,"",", "),"")</f>
        <v/>
      </c>
      <c r="AAR57" s="92" t="str">
        <f>IF(UO57=1,AAR$8&amp;IF(SUM(UP57:$VH57)=0,"",", "),"")</f>
        <v/>
      </c>
      <c r="AAS57" s="92" t="str">
        <f>IF(UP57=1,AAS$8&amp;IF(SUM(UQ57:$VH57)=0,"",", "),"")</f>
        <v/>
      </c>
      <c r="AAT57" s="92" t="str">
        <f>IF(UQ57=1,AAT$8&amp;IF(SUM(UR57:$VH57)=0,"",", "),"")</f>
        <v/>
      </c>
      <c r="AAU57" s="92" t="str">
        <f>IF(UR57=1,AAU$8&amp;IF(SUM(US57:$VH57)=0,"",", "),"")</f>
        <v/>
      </c>
      <c r="AAV57" s="92" t="str">
        <f>IF(US57=1,AAV$8&amp;IF(SUM(UT57:$VH57)=0,"",", "),"")</f>
        <v/>
      </c>
      <c r="AAW57" s="92" t="str">
        <f>IF(UT57=1,AAW$8&amp;IF(SUM(UU57:$VH57)=0,"",", "),"")</f>
        <v/>
      </c>
      <c r="AAX57" s="92" t="str">
        <f>IF(UU57=1,AAX$8&amp;IF(SUM(UV57:$VH57)=0,"",", "),"")</f>
        <v/>
      </c>
      <c r="AAY57" s="92" t="str">
        <f>IF(UV57=1,AAY$8&amp;IF(SUM(UW57:$VH57)=0,"",", "),"")</f>
        <v/>
      </c>
      <c r="AAZ57" s="92" t="str">
        <f>IF(UW57=1,AAZ$8&amp;IF(SUM(UX57:$VH57)=0,"",", "),"")</f>
        <v/>
      </c>
      <c r="ABA57" s="92" t="str">
        <f>IF(UX57=1,ABA$8&amp;IF(SUM(UY57:$VH57)=0,"",", "),"")</f>
        <v/>
      </c>
      <c r="ABB57" s="92" t="str">
        <f>IF(UY57=1,ABB$8&amp;IF(SUM(UZ57:$VH57)=0,"",", "),"")</f>
        <v/>
      </c>
      <c r="ABC57" s="92" t="str">
        <f>IF(UZ57=1,ABC$8&amp;IF(SUM(VA57:$VH57)=0,"",", "),"")</f>
        <v/>
      </c>
      <c r="ABD57" s="92" t="str">
        <f>IF(VA57=1,ABD$8&amp;IF(SUM(VB57:$VH57)=0,"",", "),"")</f>
        <v/>
      </c>
      <c r="ABE57" s="92" t="str">
        <f>IF(VB57=1,ABE$8&amp;IF(SUM(VC57:$VH57)=0,"",", "),"")</f>
        <v/>
      </c>
      <c r="ABF57" s="92" t="str">
        <f>IF(VC57=1,ABF$8&amp;IF(SUM(VD57:$VH57)=0,"",", "),"")</f>
        <v/>
      </c>
      <c r="ABG57" s="92" t="str">
        <f>IF(VD57=1,ABG$8&amp;IF(SUM(VE57:$VH57)=0,"",", "),"")</f>
        <v/>
      </c>
      <c r="ABH57" s="92" t="str">
        <f>IF(VE57=1,ABH$8&amp;IF(SUM(VF57:$VH57)=0,"",", "),"")</f>
        <v/>
      </c>
      <c r="ABI57" s="92" t="str">
        <f>IF(VF57=1,ABI$8&amp;IF(SUM(VG57:$VH57)=0,"",", "),"")</f>
        <v/>
      </c>
      <c r="ABJ57" s="92" t="str">
        <f>IF(VG57=1,ABJ$8&amp;IF(SUM(VH57:$VH57)=0,"",", "),"")</f>
        <v/>
      </c>
      <c r="ABK57" s="92" t="str">
        <f t="shared" si="105"/>
        <v/>
      </c>
      <c r="ABL57" s="92" t="str">
        <f>IF(VI57=1,ABL$8&amp;IF(SUM(VJ57:$XI57)=0,"",", "),"")</f>
        <v/>
      </c>
      <c r="ABM57" s="92" t="str">
        <f>IF(VJ57=1,ABM$8&amp;IF(SUM(VK57:$XI57)=0,"",", "),"")</f>
        <v/>
      </c>
      <c r="ABN57" s="92" t="str">
        <f>IF(VK57=1,ABN$8&amp;IF(SUM(VL57:$XI57)=0,"",", "),"")</f>
        <v/>
      </c>
      <c r="ABO57" s="92" t="str">
        <f>IF(VL57=1,ABO$8&amp;IF(SUM(VM57:$XI57)=0,"",", "),"")</f>
        <v/>
      </c>
      <c r="ABP57" s="92" t="str">
        <f>IF(VM57=1,ABP$8&amp;IF(SUM(VN57:$XI57)=0,"",", "),"")</f>
        <v/>
      </c>
      <c r="ABQ57" s="92" t="str">
        <f>IF(VN57=1,ABQ$8&amp;IF(SUM(VO57:$XI57)=0,"",", "),"")</f>
        <v/>
      </c>
      <c r="ABR57" s="92" t="str">
        <f>IF(VO57=1,ABR$8&amp;IF(SUM(VP57:$XI57)=0,"",", "),"")</f>
        <v/>
      </c>
      <c r="ABS57" s="92" t="str">
        <f>IF(VP57=1,ABS$8&amp;IF(SUM(VQ57:$XI57)=0,"",", "),"")</f>
        <v/>
      </c>
      <c r="ABT57" s="92" t="str">
        <f>IF(VQ57=1,ABT$8&amp;IF(SUM(VR57:$XI57)=0,"",", "),"")</f>
        <v/>
      </c>
      <c r="ABU57" s="92" t="str">
        <f>IF(VR57=1,ABU$8&amp;IF(SUM(VS57:$XI57)=0,"",", "),"")</f>
        <v/>
      </c>
      <c r="ABV57" s="92" t="str">
        <f>IF(VS57=1,ABV$8&amp;IF(SUM(VT57:$XI57)=0,"",", "),"")</f>
        <v/>
      </c>
      <c r="ABW57" s="92" t="str">
        <f>IF(VT57=1,ABW$8&amp;IF(SUM(VU57:$XI57)=0,"",", "),"")</f>
        <v/>
      </c>
      <c r="ABX57" s="92" t="str">
        <f>IF(VU57=1,ABX$8&amp;IF(SUM(VV57:$XI57)=0,"",", "),"")</f>
        <v/>
      </c>
      <c r="ABY57" s="92" t="str">
        <f>IF(VV57=1,ABY$8&amp;IF(SUM(VW57:$XI57)=0,"",", "),"")</f>
        <v/>
      </c>
      <c r="ABZ57" s="92" t="str">
        <f>IF(VW57=1,ABZ$8&amp;IF(SUM(VX57:$XI57)=0,"",", "),"")</f>
        <v/>
      </c>
      <c r="ACA57" s="92" t="str">
        <f>IF(VX57=1,ACA$8&amp;IF(SUM(VY57:$XI57)=0,"",", "),"")</f>
        <v/>
      </c>
      <c r="ACB57" s="92" t="str">
        <f>IF(VY57=1,ACB$8&amp;IF(SUM(VZ57:$XI57)=0,"",", "),"")</f>
        <v/>
      </c>
      <c r="ACC57" s="92" t="str">
        <f>IF(VZ57=1,ACC$8&amp;IF(SUM(WA57:$XI57)=0,"",", "),"")</f>
        <v/>
      </c>
      <c r="ACD57" s="92" t="str">
        <f>IF(WA57=1,ACD$8&amp;IF(SUM(WB57:$XI57)=0,"",", "),"")</f>
        <v/>
      </c>
      <c r="ACE57" s="92" t="str">
        <f>IF(WB57=1,ACE$8&amp;IF(SUM(WC57:$XI57)=0,"",", "),"")</f>
        <v/>
      </c>
      <c r="ACF57" s="92" t="str">
        <f>IF(WC57=1,ACF$8&amp;IF(SUM(WD57:$XI57)=0,"",", "),"")</f>
        <v/>
      </c>
      <c r="ACG57" s="92" t="str">
        <f>IF(WD57=1,ACG$8&amp;IF(SUM(WE57:$XI57)=0,"",", "),"")</f>
        <v/>
      </c>
      <c r="ACH57" s="92" t="str">
        <f>IF(WE57=1,ACH$8&amp;IF(SUM(WF57:$XI57)=0,"",", "),"")</f>
        <v/>
      </c>
      <c r="ACI57" s="92" t="str">
        <f>IF(WF57=1,ACI$8&amp;IF(SUM(WG57:$XI57)=0,"",", "),"")</f>
        <v/>
      </c>
      <c r="ACJ57" s="92" t="str">
        <f>IF(WG57=1,ACJ$8&amp;IF(SUM(WH57:$XI57)=0,"",", "),"")</f>
        <v/>
      </c>
      <c r="ACK57" s="92" t="str">
        <f>IF(WH57=1,ACK$8&amp;IF(SUM(WI57:$XI57)=0,"",", "),"")</f>
        <v/>
      </c>
      <c r="ACL57" s="92" t="str">
        <f>IF(WI57=1,ACL$8&amp;IF(SUM(WJ57:$XI57)=0,"",", "),"")</f>
        <v/>
      </c>
      <c r="ACM57" s="92" t="str">
        <f>IF(WJ57=1,ACM$8&amp;IF(SUM(WK57:$XI57)=0,"",", "),"")</f>
        <v/>
      </c>
      <c r="ACN57" s="92" t="str">
        <f>IF(WK57=1,ACN$8&amp;IF(SUM(WL57:$XI57)=0,"",", "),"")</f>
        <v/>
      </c>
      <c r="ACO57" s="92" t="str">
        <f>IF(WL57=1,ACO$8&amp;IF(SUM(WM57:$XI57)=0,"",", "),"")</f>
        <v/>
      </c>
      <c r="ACP57" s="92" t="str">
        <f>IF(WM57=1,ACP$8&amp;IF(SUM(WN57:$XI57)=0,"",", "),"")</f>
        <v/>
      </c>
      <c r="ACQ57" s="92" t="str">
        <f>IF(WN57=1,ACQ$8&amp;IF(SUM(WO57:$XI57)=0,"",", "),"")</f>
        <v/>
      </c>
      <c r="ACR57" s="92" t="str">
        <f>IF(WO57=1,ACR$8&amp;IF(SUM(WP57:$XI57)=0,"",", "),"")</f>
        <v/>
      </c>
      <c r="ACS57" s="92" t="str">
        <f>IF(WP57=1,ACS$8&amp;IF(SUM(WQ57:$XI57)=0,"",", "),"")</f>
        <v/>
      </c>
      <c r="ACT57" s="92" t="str">
        <f>IF(WQ57=1,ACT$8&amp;IF(SUM(WR57:$XI57)=0,"",", "),"")</f>
        <v/>
      </c>
      <c r="ACU57" s="92" t="str">
        <f>IF(WR57=1,ACU$8&amp;IF(SUM(WS57:$XI57)=0,"",", "),"")</f>
        <v/>
      </c>
      <c r="ACV57" s="92" t="str">
        <f>IF(WS57=1,ACV$8&amp;IF(SUM(WT57:$XI57)=0,"",", "),"")</f>
        <v/>
      </c>
      <c r="ACW57" s="92" t="str">
        <f>IF(WT57=1,ACW$8&amp;IF(SUM(WU57:$XI57)=0,"",", "),"")</f>
        <v/>
      </c>
      <c r="ACX57" s="92" t="str">
        <f>IF(WU57=1,ACX$8&amp;IF(SUM(WV57:$XI57)=0,"",", "),"")</f>
        <v/>
      </c>
      <c r="ACY57" s="92" t="str">
        <f>IF(WV57=1,ACY$8&amp;IF(SUM(WW57:$XI57)=0,"",", "),"")</f>
        <v/>
      </c>
      <c r="ACZ57" s="92" t="str">
        <f>IF(WW57=1,ACZ$8&amp;IF(SUM(WX57:$XI57)=0,"",", "),"")</f>
        <v/>
      </c>
      <c r="ADA57" s="92" t="str">
        <f>IF(WX57=1,ADA$8&amp;IF(SUM(WY57:$XI57)=0,"",", "),"")</f>
        <v/>
      </c>
      <c r="ADB57" s="92" t="str">
        <f>IF(WY57=1,ADB$8&amp;IF(SUM(WZ57:$XI57)=0,"",", "),"")</f>
        <v/>
      </c>
      <c r="ADC57" s="92" t="str">
        <f>IF(WZ57=1,ADC$8&amp;IF(SUM(XA57:$XI57)=0,"",", "),"")</f>
        <v/>
      </c>
      <c r="ADD57" s="92" t="str">
        <f>IF(XA57=1,ADD$8&amp;IF(SUM(XB57:$XI57)=0,"",", "),"")</f>
        <v/>
      </c>
      <c r="ADE57" s="92" t="str">
        <f>IF(XB57=1,ADE$8&amp;IF(SUM(XC57:$XI57)=0,"",", "),"")</f>
        <v/>
      </c>
      <c r="ADF57" s="92" t="str">
        <f>IF(XC57=1,ADF$8&amp;IF(SUM(XD57:$XI57)=0,"",", "),"")</f>
        <v/>
      </c>
      <c r="ADG57" s="92" t="str">
        <f>IF(XD57=1,ADG$8&amp;IF(SUM(XE57:$XI57)=0,"",", "),"")</f>
        <v/>
      </c>
      <c r="ADH57" s="92" t="str">
        <f>IF(XE57=1,ADH$8&amp;IF(SUM(XF57:$XI57)=0,"",", "),"")</f>
        <v/>
      </c>
      <c r="ADI57" s="92" t="str">
        <f>IF(XF57=1,ADI$8&amp;IF(SUM(XG57:$XI57)=0,"",", "),"")</f>
        <v/>
      </c>
      <c r="ADJ57" s="92" t="str">
        <f>IF(XG57=1,ADJ$8&amp;IF(SUM(XH57:$XI57)=0,"",", "),"")</f>
        <v/>
      </c>
      <c r="ADK57" s="92" t="str">
        <f>IF(XH57=1,ADK$8&amp;IF(SUM(XI57:$XI57)=0,"",", "),"")</f>
        <v/>
      </c>
      <c r="ADL57" s="92" t="str">
        <f t="shared" si="106"/>
        <v/>
      </c>
    </row>
    <row r="58" spans="1:792" ht="60" customHeight="1" x14ac:dyDescent="0.45">
      <c r="A58" s="38"/>
      <c r="B58" s="449" t="str">
        <f t="shared" si="107"/>
        <v/>
      </c>
      <c r="C58" s="106" t="str">
        <f>IF('EDCI Data'!B58="","",'EDCI Data'!B58)</f>
        <v/>
      </c>
      <c r="D58" s="106" t="str">
        <f>IF('EDCI Data'!C58="","",'EDCI Data'!C58)</f>
        <v/>
      </c>
      <c r="E58" s="105" t="str">
        <f>IF('EDCI Data'!D58="","",'EDCI Data'!D58)</f>
        <v/>
      </c>
      <c r="F58" s="449" t="str">
        <f t="shared" si="108"/>
        <v/>
      </c>
      <c r="G58" s="449" t="str">
        <f t="shared" si="109"/>
        <v/>
      </c>
      <c r="H58" s="449" t="str">
        <f t="shared" si="110"/>
        <v/>
      </c>
      <c r="I58" s="449" t="str">
        <f t="shared" si="111"/>
        <v/>
      </c>
      <c r="J58" s="449" t="str">
        <f t="shared" si="4"/>
        <v/>
      </c>
      <c r="K58" s="449" t="str">
        <f t="shared" si="112"/>
        <v/>
      </c>
      <c r="L58" s="105" t="str">
        <f>IF('EDCI Data'!E58="","",'EDCI Data'!E58)</f>
        <v/>
      </c>
      <c r="M58" s="106" t="str">
        <f>IF('EDCI Data'!F58="","",'EDCI Data'!F58)</f>
        <v/>
      </c>
      <c r="N58" s="106" t="str">
        <f>IF('EDCI Data'!G58="","",'EDCI Data'!G58)</f>
        <v/>
      </c>
      <c r="O58" s="106" t="str">
        <f>IF('EDCI Data'!H58="","",'EDCI Data'!H58)</f>
        <v/>
      </c>
      <c r="P58" s="106" t="str">
        <f>IF('EDCI Data'!I58="","",'EDCI Data'!I58)</f>
        <v/>
      </c>
      <c r="Q58" s="106" t="str">
        <f>IF('EDCI Data'!J58="","",'EDCI Data'!J58)</f>
        <v/>
      </c>
      <c r="R58" s="106" t="str">
        <f>IF('EDCI Data'!K58="","",'EDCI Data'!K58)</f>
        <v/>
      </c>
      <c r="S58" s="106" t="str">
        <f>IF('EDCI Data'!L58="","",'EDCI Data'!L58)</f>
        <v/>
      </c>
      <c r="T58" s="106" t="str">
        <f>IF('EDCI Data'!M58="","",'EDCI Data'!M58)</f>
        <v/>
      </c>
      <c r="U58" s="106" t="str">
        <f>IF('EDCI Data'!N58="","",'EDCI Data'!N58)</f>
        <v/>
      </c>
      <c r="V58" s="107" t="str">
        <f>IF('EDCI Data'!O58="","",'EDCI Data'!O58)</f>
        <v/>
      </c>
      <c r="W58" s="107" t="str">
        <f>IF('EDCI Data'!P58="","",'EDCI Data'!P58)</f>
        <v/>
      </c>
      <c r="X58" s="107" t="str">
        <f>IF('EDCI Data'!Q58="","",'EDCI Data'!Q58)</f>
        <v/>
      </c>
      <c r="Y58" s="107" t="str">
        <f>IF('EDCI Data'!R58="","",'EDCI Data'!R58)</f>
        <v/>
      </c>
      <c r="Z58" s="106" t="str">
        <f>IF('EDCI Data'!S58="","",'EDCI Data'!S58)</f>
        <v/>
      </c>
      <c r="AA58" s="106" t="str">
        <f>IF('EDCI Data'!T58="","",'EDCI Data'!T58)</f>
        <v/>
      </c>
      <c r="AB58" s="106" t="str">
        <f>IF('EDCI Data'!U58="","",'EDCI Data'!U58)</f>
        <v/>
      </c>
      <c r="AC58" s="106" t="str">
        <f>IF('EDCI Data'!V58="","",'EDCI Data'!V58)</f>
        <v/>
      </c>
      <c r="AD58" s="106" t="str">
        <f>IF('EDCI Data'!W58="","",'EDCI Data'!W58)</f>
        <v/>
      </c>
      <c r="AE58" s="106" t="str">
        <f>IF('EDCI Data'!X58="","",'EDCI Data'!X58)</f>
        <v/>
      </c>
      <c r="AF58" s="106" t="str">
        <f>IF('EDCI Data'!Y58="","",'EDCI Data'!Y58)</f>
        <v/>
      </c>
      <c r="AG58" s="106" t="str">
        <f>IF('EDCI Data'!Z58="","",'EDCI Data'!Z58)</f>
        <v/>
      </c>
      <c r="AH58" s="459" t="str">
        <f>IF('EDCI Data'!AA58="","",'EDCI Data'!AA58)</f>
        <v/>
      </c>
      <c r="AI58" s="460" t="str">
        <f>IF('EDCI Data'!AB58="","",'EDCI Data'!AB58)</f>
        <v/>
      </c>
      <c r="AJ58" s="460" t="str">
        <f>IF('EDCI Data'!AC58="","",'EDCI Data'!AC58)</f>
        <v/>
      </c>
      <c r="AK58" s="460" t="str">
        <f>IF('EDCI Data'!AD58="","",'EDCI Data'!AD58)</f>
        <v/>
      </c>
      <c r="AL58" s="460" t="str">
        <f>IF('EDCI Data'!AE58="","",'EDCI Data'!AE58)</f>
        <v/>
      </c>
      <c r="AM58" s="461" t="str">
        <f>IF('EDCI Data'!AF58="","",'EDCI Data'!AF58)</f>
        <v/>
      </c>
      <c r="AN58" s="106" t="str">
        <f>IF('EDCI Data'!AG58="","",'EDCI Data'!AG58)</f>
        <v/>
      </c>
      <c r="AO58" s="461" t="str">
        <f>IF('EDCI Data'!AH58="","",'EDCI Data'!AH58)</f>
        <v/>
      </c>
      <c r="AP58" s="106" t="str">
        <f>IF('EDCI Data'!AI58="","",'EDCI Data'!AI58)</f>
        <v/>
      </c>
      <c r="AQ58" s="461" t="str">
        <f>IF('EDCI Data'!AJ58="","",'EDCI Data'!AJ58)</f>
        <v/>
      </c>
      <c r="AR58" s="106" t="str">
        <f>IF('EDCI Data'!AK58="","",'EDCI Data'!AK58)</f>
        <v/>
      </c>
      <c r="AS58" s="106" t="str">
        <f>IF('EDCI Data'!AL58="","",'EDCI Data'!AL58)</f>
        <v/>
      </c>
      <c r="AT58" s="106" t="str">
        <f>IF('EDCI Data'!AM58="","",'EDCI Data'!AM58)</f>
        <v/>
      </c>
      <c r="AU58" s="106" t="str">
        <f>IF('EDCI Data'!AN58="","",'EDCI Data'!AN58)</f>
        <v/>
      </c>
      <c r="AV58" s="106" t="str">
        <f>IF('EDCI Data'!AO58="","",'EDCI Data'!AO58)</f>
        <v/>
      </c>
      <c r="AW58" s="106" t="str">
        <f>IF('EDCI Data'!AP58="","",'EDCI Data'!AP58)</f>
        <v/>
      </c>
      <c r="AX58" s="106" t="str">
        <f>IF('EDCI Data'!AQ58="","",'EDCI Data'!AQ58)</f>
        <v/>
      </c>
      <c r="AY58" s="106" t="str">
        <f>IF('EDCI Data'!AR58="","",'EDCI Data'!AR58)</f>
        <v/>
      </c>
      <c r="AZ58" s="106" t="str">
        <f>IF('EDCI Data'!AS58="","",'EDCI Data'!AS58)</f>
        <v/>
      </c>
      <c r="BA58" s="106" t="str">
        <f>IF('EDCI Data'!AT58="","",'EDCI Data'!AT58)</f>
        <v/>
      </c>
      <c r="BB58" s="106" t="str">
        <f>IF('EDCI Data'!AU58="","",'EDCI Data'!AU58)</f>
        <v/>
      </c>
      <c r="BC58" s="106" t="str">
        <f>IF('EDCI Data'!AV58="","",'EDCI Data'!AV58)</f>
        <v/>
      </c>
      <c r="BD58" s="106" t="str">
        <f>IF('EDCI Data'!AW58="","",'EDCI Data'!AW58)</f>
        <v/>
      </c>
      <c r="BE58" s="106" t="str">
        <f>IF('EDCI Data'!AX58="","",'EDCI Data'!AX58)</f>
        <v/>
      </c>
      <c r="BF58" s="106" t="str">
        <f>IF('EDCI Data'!AY58="","",'EDCI Data'!AY58)</f>
        <v/>
      </c>
      <c r="BG58" s="106" t="str">
        <f>IF('EDCI Data'!AZ58="","",'EDCI Data'!AZ58)</f>
        <v/>
      </c>
      <c r="BH58" s="106" t="str">
        <f>IF('EDCI Data'!BA58="","",'EDCI Data'!BA58)</f>
        <v/>
      </c>
      <c r="BI58" s="106" t="str">
        <f>IF('EDCI Data'!BB58="","",'EDCI Data'!BB58)</f>
        <v/>
      </c>
      <c r="BJ58" s="457" t="str">
        <f>IF('EDCI Data'!BC58="","",'EDCI Data'!BC58)</f>
        <v/>
      </c>
      <c r="BK58" s="457" t="str">
        <f>IF('EDCI Data'!BD58="","",'EDCI Data'!BD58)</f>
        <v/>
      </c>
      <c r="BL58" s="457" t="str">
        <f>IF('EDCI Data'!BE58="","",'EDCI Data'!BE58)</f>
        <v/>
      </c>
      <c r="BM58" s="457" t="str">
        <f>IF('EDCI Data'!BF58="","",'EDCI Data'!BF58)</f>
        <v/>
      </c>
      <c r="BN58" s="457" t="str">
        <f>IF('EDCI Data'!BG58="","",'EDCI Data'!BG58)</f>
        <v/>
      </c>
      <c r="BO58" s="462" t="str">
        <f>IF('EDCI Data'!BH58="","",'EDCI Data'!BH58)</f>
        <v/>
      </c>
      <c r="BP58" s="462" t="str">
        <f>IF('EDCI Data'!BI58="","",'EDCI Data'!BI58)</f>
        <v/>
      </c>
      <c r="BQ58" s="463" t="str">
        <f>IF(AND('EDCI Data'!BH58&lt;&gt;"", 'EDCI Data'!BI58&lt;&gt;""), 'EDCI Data'!BI58/'EDCI Data'!BH58,"")</f>
        <v/>
      </c>
      <c r="BR58" s="105" t="str">
        <f>IF('EDCI Data'!BJ58="","",'EDCI Data'!BJ58)</f>
        <v/>
      </c>
      <c r="BS58" s="478" t="str">
        <f>IF('EDCI Data'!BK58="","",'EDCI Data'!BK58)</f>
        <v/>
      </c>
      <c r="BT58" s="105" t="str">
        <f>IF('EDCI Data'!BL58="","",'EDCI Data'!BL58)</f>
        <v/>
      </c>
      <c r="BU58" s="105" t="str">
        <f>IF('EDCI Data'!BM58="","",'EDCI Data'!BM58)</f>
        <v/>
      </c>
      <c r="BV58" s="105" t="str">
        <f>IF('EDCI Data'!BN58="","",'EDCI Data'!BN58)</f>
        <v/>
      </c>
      <c r="BW58" s="105" t="str">
        <f>IF('EDCI Data'!BO58="","",'EDCI Data'!BO58)</f>
        <v/>
      </c>
      <c r="BX58" s="105" t="str">
        <f>IF('EDCI Data'!BP58="","",'EDCI Data'!BP58)</f>
        <v/>
      </c>
      <c r="BY58" s="105" t="str">
        <f>IF('EDCI Data'!BQ58="","",'EDCI Data'!BQ58)</f>
        <v/>
      </c>
      <c r="BZ58" s="105" t="str">
        <f>IF('EDCI Data'!BR58="","",'EDCI Data'!BR58)</f>
        <v/>
      </c>
      <c r="CA58" s="105" t="str">
        <f>IF('EDCI Data'!BS58="","",'EDCI Data'!BS58)</f>
        <v/>
      </c>
      <c r="CB58" s="105" t="str">
        <f>IF('EDCI Data'!BT58="","",'EDCI Data'!BT58)</f>
        <v/>
      </c>
      <c r="CC58" s="464" t="str">
        <f>IF('EDCI Data'!BU58="","",'EDCI Data'!BU58)</f>
        <v/>
      </c>
      <c r="CD58" s="464" t="str">
        <f>IF('EDCI Data'!BV58="","",'EDCI Data'!BV58)</f>
        <v/>
      </c>
      <c r="CE58" s="107" t="str">
        <f>IF('EDCI Data'!BW58="","",'EDCI Data'!BW58)</f>
        <v/>
      </c>
      <c r="CF58" s="468" t="str">
        <f>IF('EDCI Data'!BX58="","",'EDCI Data'!BX58)</f>
        <v/>
      </c>
      <c r="CG58" s="466" t="str">
        <f>IF('EDCI Data'!BY58="","",'EDCI Data'!BY58)</f>
        <v/>
      </c>
      <c r="CH58" s="466" t="str">
        <f>IF('EDCI Data'!BZ58="","",'EDCI Data'!BZ58)</f>
        <v/>
      </c>
      <c r="CI58" s="480" t="str">
        <f>IF('EDCI Data'!CA58="","",'EDCI Data'!CA58)</f>
        <v/>
      </c>
      <c r="CJ58" s="467" t="str">
        <f>IF('EDCI Data'!CB58="","",'EDCI Data'!CB58)</f>
        <v/>
      </c>
      <c r="CK58" s="467" t="str">
        <f>IF('EDCI Data'!CC58="","",'EDCI Data'!CC58)</f>
        <v/>
      </c>
      <c r="CL58" s="467" t="str">
        <f>IF('EDCI Data'!CD58="","",'EDCI Data'!CD58)</f>
        <v/>
      </c>
      <c r="CM58" s="467" t="str">
        <f>IF('EDCI Data'!CE58="","",'EDCI Data'!CE58)</f>
        <v/>
      </c>
      <c r="CN58" s="467" t="str">
        <f>IF('EDCI Data'!CF58="","",'EDCI Data'!CF58)</f>
        <v/>
      </c>
      <c r="CO58" s="467" t="str">
        <f>IF('EDCI Data'!CG58="","",'EDCI Data'!CG58)</f>
        <v/>
      </c>
      <c r="CP58" s="387" t="str">
        <f>IF('EDCI Data'!CH58="","",'EDCI Data'!CH58)</f>
        <v/>
      </c>
      <c r="CQ58" s="387" t="str">
        <f>IF('EDCI Data'!CI58="","",'EDCI Data'!CI58)</f>
        <v/>
      </c>
      <c r="CR58" s="388" t="str">
        <f>IF('EDCI Data'!CJ58="","",'EDCI Data'!CJ58)</f>
        <v/>
      </c>
      <c r="CS58" s="38"/>
      <c r="CT58" s="108">
        <f t="shared" si="113"/>
        <v>0</v>
      </c>
      <c r="CU58" s="108">
        <f t="shared" si="114"/>
        <v>0</v>
      </c>
      <c r="CV58" s="108">
        <f t="shared" si="115"/>
        <v>0</v>
      </c>
      <c r="CW58" s="108">
        <f t="shared" si="116"/>
        <v>0</v>
      </c>
      <c r="CX58" s="108">
        <f t="shared" si="6"/>
        <v>0</v>
      </c>
      <c r="CY58" s="108">
        <f t="shared" si="117"/>
        <v>0</v>
      </c>
      <c r="CZ58" t="str">
        <f t="shared" si="7"/>
        <v/>
      </c>
      <c r="DA58" t="str">
        <f t="shared" si="118"/>
        <v/>
      </c>
      <c r="DB58" t="str">
        <f t="shared" si="119"/>
        <v/>
      </c>
      <c r="DC58"/>
      <c r="DD58" s="109"/>
      <c r="DE58"/>
      <c r="DF58"/>
      <c r="DG58"/>
      <c r="DH58"/>
      <c r="DI58"/>
      <c r="DJ58"/>
      <c r="DK58"/>
      <c r="DL58" t="str">
        <f t="shared" si="120"/>
        <v/>
      </c>
      <c r="DM58"/>
      <c r="DN58"/>
      <c r="DO58"/>
      <c r="DP58"/>
      <c r="DQ58"/>
      <c r="DR58"/>
      <c r="DS58"/>
      <c r="DT58" t="str">
        <f t="shared" si="8"/>
        <v/>
      </c>
      <c r="DU58" t="str">
        <f t="shared" si="9"/>
        <v/>
      </c>
      <c r="DV58" t="str">
        <f t="shared" si="10"/>
        <v/>
      </c>
      <c r="DW58" t="str">
        <f t="shared" si="11"/>
        <v/>
      </c>
      <c r="DX58" t="str">
        <f t="shared" si="12"/>
        <v/>
      </c>
      <c r="DY58" t="str">
        <f t="shared" si="13"/>
        <v/>
      </c>
      <c r="DZ58" t="str">
        <f t="shared" si="14"/>
        <v/>
      </c>
      <c r="EA58" t="str">
        <f t="shared" si="15"/>
        <v/>
      </c>
      <c r="EB58"/>
      <c r="EC58" t="str" cm="1">
        <f t="array" ref="EC58">IF(COUNTIFS($CZ$11:$CZ$260,$CZ58,$E$11:$E$260,$E58+1)&gt;0,IF(AI58&lt;&gt;INDEX(AK$11:AK$260,MATCH(1,INDEX(($CZ58=$CZ$11:$CZ$260)*($E$11:$E$260=$E58+1),0,1),0)),1,""),"")</f>
        <v/>
      </c>
      <c r="ED58" t="str" cm="1">
        <f t="array" ref="ED58">IF(COUNTIFS($CZ$11:$CZ$260,$CZ58,$E$11:$E$260,$E58+1)&gt;0,IF(AJ58&lt;&gt;INDEX(AL$11:AL$260,MATCH(1,INDEX(($CZ58=$CZ$11:$CZ$260)*($E$11:$E$260=$E58+1),0,1),0)),1,""),"")</f>
        <v/>
      </c>
      <c r="EE58" t="str" cm="1">
        <f t="array" ref="EE58">IF(COUNTIFS($CZ$11:$CZ$260,$CZ58,$E$11:$E$260,$E58-1)&gt;0,IF(AK58&lt;&gt;INDEX(AI$11:AI$260,MATCH(1,INDEX(($CZ58=$CZ$11:$CZ$260)*($E$11:$E$260=$E58-1),0,1),0)),1,""),"")</f>
        <v/>
      </c>
      <c r="EF58" t="str" cm="1">
        <f t="array" ref="EF58">IF(COUNTIFS($CZ$11:$CZ$260,$CZ58,$E$11:$E$260,$E58-1)&gt;0,IF(AL58&lt;&gt;INDEX(AJ$11:AJ$260,MATCH(1,INDEX(($CZ58=$CZ$11:$CZ$260)*($E$11:$E$260=$E58-1),0,1),0)),1,""),"")</f>
        <v/>
      </c>
      <c r="EG58" t="str" cm="1">
        <f t="array" ref="EG58">IFERROR(_xlfn.LET(_xlpm.inc, ($E$11:$E$260=$E58)*($CZ$11:$CZ$260=$CZ5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8"/>
      <c r="EI58"/>
      <c r="EJ58"/>
      <c r="EK58"/>
      <c r="EL58"/>
      <c r="EM58"/>
      <c r="EN58" t="str">
        <f t="shared" si="16"/>
        <v/>
      </c>
      <c r="EO58" t="str">
        <f t="shared" si="17"/>
        <v/>
      </c>
      <c r="EP58" t="str">
        <f t="shared" si="18"/>
        <v/>
      </c>
      <c r="EQ58" t="str">
        <f t="shared" si="19"/>
        <v/>
      </c>
      <c r="ER58" t="str">
        <f t="shared" si="20"/>
        <v/>
      </c>
      <c r="ES58" t="str">
        <f t="shared" si="21"/>
        <v/>
      </c>
      <c r="ET58" t="str">
        <f t="shared" si="22"/>
        <v/>
      </c>
      <c r="EU58" t="str">
        <f t="shared" si="23"/>
        <v/>
      </c>
      <c r="EV58"/>
      <c r="EW58" t="str" cm="1">
        <f t="array" ref="EW58">IF(COUNTIFS($CZ$11:$CZ$260,$CZ58,$E$11:$E$260,$E58+1)&gt;0,IF(AI58&lt;&gt;INDEX(AK$11:AK$260,MATCH(1,INDEX(($CZ58=$CZ$11:$CZ$260)*($E$11:$E$260=$E58+1),0,1),0)),CHAR(10)&amp;"The 'FTEs at end of previous year' submitted for "&amp;$E58+1&amp;" does not align with the 'FTEs at end of current year' submitted for "&amp;$E58&amp;" (highlighted peach in the Trending Checks tab), by definition these should be equal. Please check and update so these align. "&amp;CHAR(10),""),"")</f>
        <v/>
      </c>
      <c r="EX58" t="str" cm="1">
        <f t="array" ref="EX58">IF(COUNTIFS($CZ$11:$CZ$260,$CZ58,$E$11:$E$260,$E58+1)&gt;0,IF(AJ58&lt;&gt;INDEX(AL$11:AL$260,MATCH(1,INDEX(($CZ58=$CZ$11:$CZ$260)*($E$11:$E$260=$E58+1),0,1),0)),CHAR(10)&amp;"The 'Average FTEs in previous year' submitted for "&amp;$E58+1&amp;" does not align with the 'Average FTEs in current year' submitted for "&amp;$E58&amp;" (highlighted peach in the Trending Checks tab), by definition these should be equal. Please check and update so these align. "&amp;CHAR(10),""),"")</f>
        <v/>
      </c>
      <c r="EY58" t="str" cm="1">
        <f t="array" ref="EY58">IF(COUNTIFS($CZ$11:$CZ$260,$CZ58,$E$11:$E$260,$E58-1)&gt;0,IF(AK58&lt;&gt;INDEX(AI$11:AI$260,MATCH(1,INDEX(($CZ58=$CZ$11:$CZ$260)*($E$11:$E$260=$E58-1),0,1),0)),CHAR(10)&amp;"The 'FTEs at end of previous year' submitted for "&amp;$E58&amp;" does not align with the 'FTEs at end of current year' submitted for "&amp;$E58-1&amp;" (highlighted peach in the Trending Checks tab), by definition these should be equal. Please check and update so these align. "&amp;CHAR(10),""),"")</f>
        <v/>
      </c>
      <c r="EZ58" t="str" cm="1">
        <f t="array" ref="EZ58">IF(COUNTIFS($CZ$11:$CZ$260,$CZ58,$E$11:$E$260,$E58-1)&gt;0,IF(AL58&lt;&gt;INDEX(AJ$11:AJ$260,MATCH(1,INDEX(($CZ58=$CZ$11:$CZ$260)*($E$11:$E$260=$E58-1),0,1),0)),CHAR(10)&amp;"The 'Average FTEs in previous year' submitted for "&amp;$E58&amp;" does not align with the 'Average FTEs in current year' submitted for "&amp;$E58-1&amp;" (highlighted peach in the Trending Checks tab), by definition these should be equal. Please check and update so these align. "&amp;CHAR(10),""),"")</f>
        <v/>
      </c>
      <c r="FA58" t="str">
        <f t="shared" si="24"/>
        <v/>
      </c>
      <c r="FB58" t="str">
        <f t="shared" si="25"/>
        <v/>
      </c>
      <c r="FC58" t="str">
        <f t="shared" si="26"/>
        <v/>
      </c>
      <c r="FD58"/>
      <c r="FE58"/>
      <c r="FF58" t="str">
        <f t="shared" si="27"/>
        <v/>
      </c>
      <c r="FG58"/>
      <c r="FH58" t="str">
        <f t="shared" si="28"/>
        <v/>
      </c>
      <c r="FI58"/>
      <c r="FJ58" t="str">
        <f t="shared" si="29"/>
        <v/>
      </c>
      <c r="FK58"/>
      <c r="FL58" t="str">
        <f t="shared" si="30"/>
        <v/>
      </c>
      <c r="FM58"/>
      <c r="FN58"/>
      <c r="FO58"/>
      <c r="FP58"/>
      <c r="FQ58"/>
      <c r="FR58"/>
      <c r="FS58"/>
      <c r="FT58"/>
      <c r="FU58"/>
      <c r="FV58"/>
      <c r="FW58"/>
      <c r="FX58"/>
      <c r="FY58"/>
      <c r="FZ58"/>
      <c r="GA58"/>
      <c r="GB58"/>
      <c r="GC58"/>
      <c r="GD58"/>
      <c r="GE58"/>
      <c r="GF58"/>
      <c r="GG58"/>
      <c r="GH58"/>
      <c r="GI58" t="str">
        <f t="shared" si="31"/>
        <v/>
      </c>
      <c r="GJ58" t="str">
        <f t="shared" si="32"/>
        <v/>
      </c>
      <c r="GK58" t="str">
        <f t="shared" si="33"/>
        <v/>
      </c>
      <c r="GL58" t="str">
        <f t="shared" si="34"/>
        <v/>
      </c>
      <c r="GM58" t="str">
        <f t="shared" si="35"/>
        <v/>
      </c>
      <c r="GN58" t="str">
        <f t="shared" si="36"/>
        <v/>
      </c>
      <c r="GO58" t="str">
        <f t="shared" si="37"/>
        <v/>
      </c>
      <c r="GP58" t="str">
        <f t="shared" si="38"/>
        <v/>
      </c>
      <c r="GQ58" t="str">
        <f t="shared" si="39"/>
        <v/>
      </c>
      <c r="GR58" t="str">
        <f t="shared" si="40"/>
        <v/>
      </c>
      <c r="GS58" t="str">
        <f t="shared" si="41"/>
        <v/>
      </c>
      <c r="GT58"/>
      <c r="GU58"/>
      <c r="GV58"/>
      <c r="GW58"/>
      <c r="GX58"/>
      <c r="GY58"/>
      <c r="GZ58"/>
      <c r="HA58" t="str">
        <f t="shared" si="42"/>
        <v/>
      </c>
      <c r="HB58" t="str">
        <f t="shared" si="43"/>
        <v/>
      </c>
      <c r="HC58" t="str">
        <f t="shared" si="44"/>
        <v/>
      </c>
      <c r="HD58" t="str">
        <f t="shared" si="45"/>
        <v/>
      </c>
      <c r="HE58"/>
      <c r="HF58"/>
      <c r="HG58" t="str">
        <f t="shared" si="46"/>
        <v/>
      </c>
      <c r="HH58"/>
      <c r="HI58" t="str">
        <f t="shared" si="47"/>
        <v/>
      </c>
      <c r="HJ58"/>
      <c r="HK58" t="str">
        <f t="shared" si="48"/>
        <v/>
      </c>
      <c r="HL58"/>
      <c r="HM58" t="str">
        <f t="shared" si="49"/>
        <v/>
      </c>
      <c r="HN58"/>
      <c r="HO58"/>
      <c r="HP58"/>
      <c r="HQ58"/>
      <c r="HR58"/>
      <c r="HS58"/>
      <c r="HT58"/>
      <c r="HU58"/>
      <c r="HV58"/>
      <c r="HW58"/>
      <c r="HX58"/>
      <c r="HY58"/>
      <c r="HZ58"/>
      <c r="IA58"/>
      <c r="IB58"/>
      <c r="IC58"/>
      <c r="ID58"/>
      <c r="IE58"/>
      <c r="IF58"/>
      <c r="IG58"/>
      <c r="IH58"/>
      <c r="II58"/>
      <c r="IJ58" t="str">
        <f t="shared" si="50"/>
        <v/>
      </c>
      <c r="IK58" t="str">
        <f t="shared" si="51"/>
        <v/>
      </c>
      <c r="IL58" t="str">
        <f t="shared" si="52"/>
        <v/>
      </c>
      <c r="IM58" t="str">
        <f t="shared" si="53"/>
        <v/>
      </c>
      <c r="IN58" t="str">
        <f t="shared" si="54"/>
        <v/>
      </c>
      <c r="IO58" t="str">
        <f t="shared" si="55"/>
        <v/>
      </c>
      <c r="IP58" t="str">
        <f t="shared" si="56"/>
        <v/>
      </c>
      <c r="IQ58" t="str">
        <f t="shared" si="57"/>
        <v/>
      </c>
      <c r="IR58" t="str">
        <f t="shared" si="58"/>
        <v/>
      </c>
      <c r="IS58" t="str">
        <f t="shared" si="59"/>
        <v/>
      </c>
      <c r="IT58" t="str">
        <f t="shared" si="60"/>
        <v/>
      </c>
      <c r="IU58"/>
      <c r="IV58"/>
      <c r="IW58"/>
      <c r="IX58"/>
      <c r="IY58"/>
      <c r="IZ58"/>
      <c r="JA58"/>
      <c r="JB58" t="str">
        <f t="shared" si="61"/>
        <v/>
      </c>
      <c r="JC58" t="str">
        <f t="shared" si="62"/>
        <v/>
      </c>
      <c r="JD58" t="str">
        <f t="shared" si="63"/>
        <v/>
      </c>
      <c r="JE58" t="str">
        <f t="shared" si="64"/>
        <v/>
      </c>
      <c r="JF58"/>
      <c r="JG58"/>
      <c r="JH58" t="str">
        <f t="shared" si="65"/>
        <v/>
      </c>
      <c r="JI58"/>
      <c r="JJ58" t="str">
        <f t="shared" si="66"/>
        <v/>
      </c>
      <c r="JK58"/>
      <c r="JL58" t="str">
        <f t="shared" si="67"/>
        <v/>
      </c>
      <c r="JM58"/>
      <c r="JN58" t="str">
        <f t="shared" si="68"/>
        <v/>
      </c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KC58"/>
      <c r="KD58"/>
      <c r="KE58"/>
      <c r="KF58"/>
      <c r="KG58"/>
      <c r="KH58"/>
      <c r="KI58"/>
      <c r="KJ58"/>
      <c r="KK58" t="str">
        <f t="shared" si="69"/>
        <v/>
      </c>
      <c r="KL58" t="str">
        <f t="shared" si="70"/>
        <v/>
      </c>
      <c r="KM58"/>
      <c r="KN58" t="str">
        <f t="shared" si="71"/>
        <v/>
      </c>
      <c r="KO58" t="str">
        <f t="shared" si="72"/>
        <v/>
      </c>
      <c r="KP58" t="str">
        <f t="shared" si="73"/>
        <v/>
      </c>
      <c r="KQ58" t="str">
        <f t="shared" si="74"/>
        <v/>
      </c>
      <c r="KR58" t="str">
        <f t="shared" si="75"/>
        <v/>
      </c>
      <c r="KS58" t="str">
        <f t="shared" si="76"/>
        <v/>
      </c>
      <c r="KT58"/>
      <c r="KU58" t="str">
        <f t="shared" si="77"/>
        <v/>
      </c>
      <c r="KV58"/>
      <c r="KW58"/>
      <c r="KX58"/>
      <c r="KY58"/>
      <c r="KZ58"/>
      <c r="LA58"/>
      <c r="LB58"/>
      <c r="LC58"/>
      <c r="LD58" t="str">
        <f>IF(FA58=1,LD$8&amp;IF(SUM(FB58:$HA58)=0,"",", "),"")</f>
        <v/>
      </c>
      <c r="LE58" t="str">
        <f>IF(FB58=1,LE$8&amp;IF(SUM(FC58:$HA58)=0,"",", "),"")</f>
        <v/>
      </c>
      <c r="LF58" t="str">
        <f>IF(FC58=1,LF$8&amp;IF(SUM(FD58:$HA58)=0,"",", "),"")</f>
        <v/>
      </c>
      <c r="LG58"/>
      <c r="LH58"/>
      <c r="LI58" t="str">
        <f>IF(FF58=1,LI$8&amp;IF(SUM(FG58:$HA58)=0,"",", "),"")</f>
        <v/>
      </c>
      <c r="LJ58" t="str">
        <f>IF(FG58=1,LJ$8&amp;IF(SUM(FH58:$HA58)=0,"",", "),"")</f>
        <v/>
      </c>
      <c r="LK58" t="str">
        <f>IF(FH58=1,LK$8&amp;IF(SUM(FI58:$HA58)=0,"",", "),"")</f>
        <v/>
      </c>
      <c r="LL58" t="str">
        <f>IF(FI58=1,LL$8&amp;IF(SUM(FJ58:$HA58)=0,"",", "),"")</f>
        <v/>
      </c>
      <c r="LM58" t="str">
        <f>IF(FJ58=1,LM$8&amp;IF(SUM(FK58:$HA58)=0,"",", "),"")</f>
        <v/>
      </c>
      <c r="LN58" t="str">
        <f>IF(FK58=1,LN$8&amp;IF(SUM(FL58:$HA58)=0,"",", "),"")</f>
        <v/>
      </c>
      <c r="LO58" t="str">
        <f>IF(FL58=1,LO$8&amp;IF(SUM(FM58:$HA58)=0,"",", "),"")</f>
        <v/>
      </c>
      <c r="LP58" t="str">
        <f>IF(FM58=1,LP$8&amp;IF(SUM(FN58:$HA58)=0,"",", "),"")</f>
        <v/>
      </c>
      <c r="LQ58" t="str">
        <f>IF(FN58=1,LQ$8&amp;IF(SUM(FO58:$HA58)=0,"",", "),"")</f>
        <v/>
      </c>
      <c r="LR58" t="str">
        <f>IF(FO58=1,LR$8&amp;IF(SUM(FP58:$HA58)=0,"",", "),"")</f>
        <v/>
      </c>
      <c r="LS58" t="str">
        <f>IF(FP58=1,LS$8&amp;IF(SUM(FQ58:$HA58)=0,"",", "),"")</f>
        <v/>
      </c>
      <c r="LT58" t="str">
        <f>IF(FQ58=1,LT$8&amp;IF(SUM(FR58:$HA58)=0,"",", "),"")</f>
        <v/>
      </c>
      <c r="LU58" t="str">
        <f>IF(FR58=1,LU$8&amp;IF(SUM(FS58:$HA58)=0,"",", "),"")</f>
        <v/>
      </c>
      <c r="LV58" t="str">
        <f>IF(FS58=1,LV$8&amp;IF(SUM(FT58:$HA58)=0,"",", "),"")</f>
        <v/>
      </c>
      <c r="LW58" t="str">
        <f>IF(FT58=1,LW$8&amp;IF(SUM(FU58:$HA58)=0,"",", "),"")</f>
        <v/>
      </c>
      <c r="LX58" t="str">
        <f>IF(FU58=1,LX$8&amp;IF(SUM(FV58:$HA58)=0,"",", "),"")</f>
        <v/>
      </c>
      <c r="LY58" t="str">
        <f>IF(FV58=1,LY$8&amp;IF(SUM(FW58:$HA58)=0,"",", "),"")</f>
        <v/>
      </c>
      <c r="LZ58" t="str">
        <f>IF(FW58=1,LZ$8&amp;IF(SUM(FX58:$HA58)=0,"",", "),"")</f>
        <v/>
      </c>
      <c r="MA58" t="str">
        <f>IF(FX58=1,MA$8&amp;IF(SUM(FY58:$HA58)=0,"",", "),"")</f>
        <v/>
      </c>
      <c r="MB58" t="str">
        <f>IF(FY58=1,MB$8&amp;IF(SUM(FZ58:$HA58)=0,"",", "),"")</f>
        <v/>
      </c>
      <c r="MC58" t="str">
        <f>IF(FZ58=1,MC$8&amp;IF(SUM(GA58:$HA58)=0,"",", "),"")</f>
        <v/>
      </c>
      <c r="MD58" t="str">
        <f>IF(GA58=1,MD$8&amp;IF(SUM(GB58:$HA58)=0,"",", "),"")</f>
        <v/>
      </c>
      <c r="ME58" t="str">
        <f>IF(GB58=1,ME$8&amp;IF(SUM(GC58:$HA58)=0,"",", "),"")</f>
        <v/>
      </c>
      <c r="MF58" t="str">
        <f>IF(GC58=1,MF$8&amp;IF(SUM(GD58:$HA58)=0,"",", "),"")</f>
        <v/>
      </c>
      <c r="MG58" t="str">
        <f>IF(GD58=1,MG$8&amp;IF(SUM(GE58:$HA58)=0,"",", "),"")</f>
        <v/>
      </c>
      <c r="MH58" t="str">
        <f>IF(GE58=1,MH$8&amp;IF(SUM(GF58:$HA58)=0,"",", "),"")</f>
        <v/>
      </c>
      <c r="MI58" t="str">
        <f>IF(GF58=1,MI$8&amp;IF(SUM(GG58:$HA58)=0,"",", "),"")</f>
        <v/>
      </c>
      <c r="MJ58" t="str">
        <f>IF(GG58=1,MJ$8&amp;IF(SUM(GH58:$HA58)=0,"",", "),"")</f>
        <v/>
      </c>
      <c r="MK58" t="str">
        <f>IF(GH58=1,MK$8&amp;IF(SUM(GI58:$HA58)=0,"",", "),"")</f>
        <v/>
      </c>
      <c r="ML58" t="str">
        <f>IF(GI58=1,ML$8&amp;IF(SUM(GJ58:$HA58)=0,"",", "),"")</f>
        <v/>
      </c>
      <c r="MM58" t="str">
        <f>IF(GJ58=1,MM$8&amp;IF(SUM(GK58:$HA58)=0,"",", "),"")</f>
        <v/>
      </c>
      <c r="MN58" t="str">
        <f>IF(GK58=1,MN$8&amp;IF(SUM(GL58:$HA58)=0,"",", "),"")</f>
        <v/>
      </c>
      <c r="MO58" t="str">
        <f>IF(GL58=1,MO$8&amp;IF(SUM(GM58:$HA58)=0,"",", "),"")</f>
        <v/>
      </c>
      <c r="MP58" t="str">
        <f>IF(GM58=1,MP$8&amp;IF(SUM(GN58:$HA58)=0,"",", "),"")</f>
        <v/>
      </c>
      <c r="MQ58" t="str">
        <f>IF(GN58=1,MQ$8&amp;IF(SUM(GO58:$HA58)=0,"",", "),"")</f>
        <v/>
      </c>
      <c r="MR58" t="str">
        <f>IF(GO58=1,MR$8&amp;IF(SUM(GP58:$HA58)=0,"",", "),"")</f>
        <v/>
      </c>
      <c r="MS58" t="str">
        <f>IF(GP58=1,MS$8&amp;IF(SUM(GQ58:$HA58)=0,"",", "),"")</f>
        <v/>
      </c>
      <c r="MT58" t="str">
        <f>IF(GQ58=1,MT$8&amp;IF(SUM(GR58:$HA58)=0,"",", "),"")</f>
        <v/>
      </c>
      <c r="MU58" t="str">
        <f>IF(GR58=1,MU$8&amp;IF(SUM(GS58:$HA58)=0,"",", "),"")</f>
        <v/>
      </c>
      <c r="MV58" t="str">
        <f>IF(GS58=1,MV$8&amp;IF(SUM(GT58:$HA58)=0,"",", "),"")</f>
        <v/>
      </c>
      <c r="MW58" t="str">
        <f>IF(GT58=1,MW$8&amp;IF(SUM(GU58:$HA58)=0,"",", "),"")</f>
        <v/>
      </c>
      <c r="MX58" t="str">
        <f>IF(GU58=1,MX$8&amp;IF(SUM(GV58:$HA58)=0,"",", "),"")</f>
        <v/>
      </c>
      <c r="MY58" t="str">
        <f>IF(GV58=1,MY$8&amp;IF(SUM(GW58:$HA58)=0,"",", "),"")</f>
        <v/>
      </c>
      <c r="MZ58" t="str">
        <f>IF(GW58=1,MZ$8&amp;IF(SUM(GX58:$HA58)=0,"",", "),"")</f>
        <v/>
      </c>
      <c r="NA58" t="str">
        <f>IF(GX58=1,NA$8&amp;IF(SUM(GY58:$HA58)=0,"",", "),"")</f>
        <v/>
      </c>
      <c r="NB58" t="str">
        <f>IF(GY58=1,NB$8&amp;IF(SUM(GZ58:$HA58)=0,"",", "),"")</f>
        <v/>
      </c>
      <c r="NC58" t="str">
        <f>IF(GZ58=1,NC$8&amp;IF(SUM(HA58:$HA58)=0,"",", "),"")</f>
        <v/>
      </c>
      <c r="ND58" t="str">
        <f t="shared" si="121"/>
        <v/>
      </c>
      <c r="NE58" t="str">
        <f>IF(HB58=1,NE$8&amp;IF(SUM(HC58:$JB58)=0,"",", "),"")</f>
        <v/>
      </c>
      <c r="NF58" t="str">
        <f>IF(HC58=1,NF$8&amp;IF(SUM(HD58:$JB58)=0,"",", "),"")</f>
        <v/>
      </c>
      <c r="NG58" t="str">
        <f>IF(HD58=1,NG$8&amp;IF(SUM(HE58:$JB58)=0,"",", "),"")</f>
        <v/>
      </c>
      <c r="NH58" t="str">
        <f>IF(HE58=1,NH$8&amp;IF(SUM(HF58:$JB58)=0,"",", "),"")</f>
        <v/>
      </c>
      <c r="NI58" t="str">
        <f>IF(HF58=1,NI$8&amp;IF(SUM(HG58:$JB58)=0,"",", "),"")</f>
        <v/>
      </c>
      <c r="NJ58" t="str">
        <f>IF(HG58=1,NJ$8&amp;IF(SUM(HH58:$JB58)=0,"",", "),"")</f>
        <v/>
      </c>
      <c r="NK58" t="str">
        <f>IF(HH58=1,NK$8&amp;IF(SUM(HI58:$JB58)=0,"",", "),"")</f>
        <v/>
      </c>
      <c r="NL58" t="str">
        <f>IF(HI58=1,NL$8&amp;IF(SUM(HJ58:$JB58)=0,"",", "),"")</f>
        <v/>
      </c>
      <c r="NM58" t="str">
        <f>IF(HJ58=1,NM$8&amp;IF(SUM(HK58:$JB58)=0,"",", "),"")</f>
        <v/>
      </c>
      <c r="NN58" t="str">
        <f>IF(HK58=1,NN$8&amp;IF(SUM(HL58:$JB58)=0,"",", "),"")</f>
        <v/>
      </c>
      <c r="NO58" t="str">
        <f>IF(HL58=1,NO$8&amp;IF(SUM(HM58:$JB58)=0,"",", "),"")</f>
        <v/>
      </c>
      <c r="NP58" t="str">
        <f>IF(HM58=1,NP$8&amp;IF(SUM(HN58:$JB58)=0,"",", "),"")</f>
        <v/>
      </c>
      <c r="NQ58" t="str">
        <f>IF(HN58=1,NQ$8&amp;IF(SUM(HO58:$JB58)=0,"",", "),"")</f>
        <v/>
      </c>
      <c r="NR58" t="str">
        <f>IF(HO58=1,NR$8&amp;IF(SUM(HP58:$JB58)=0,"",", "),"")</f>
        <v/>
      </c>
      <c r="NS58" t="str">
        <f>IF(HP58=1,NS$8&amp;IF(SUM(HQ58:$JB58)=0,"",", "),"")</f>
        <v/>
      </c>
      <c r="NT58" t="str">
        <f>IF(HQ58=1,NT$8&amp;IF(SUM(HR58:$JB58)=0,"",", "),"")</f>
        <v/>
      </c>
      <c r="NU58" t="str">
        <f>IF(HR58=1,NU$8&amp;IF(SUM(HS58:$JB58)=0,"",", "),"")</f>
        <v/>
      </c>
      <c r="NV58" t="str">
        <f>IF(HS58=1,NV$8&amp;IF(SUM(HT58:$JB58)=0,"",", "),"")</f>
        <v/>
      </c>
      <c r="NW58" t="str">
        <f>IF(HT58=1,NW$8&amp;IF(SUM(HU58:$JB58)=0,"",", "),"")</f>
        <v/>
      </c>
      <c r="NX58" t="str">
        <f>IF(HU58=1,NX$8&amp;IF(SUM(HV58:$JB58)=0,"",", "),"")</f>
        <v/>
      </c>
      <c r="NY58" t="str">
        <f>IF(HV58=1,NY$8&amp;IF(SUM(HW58:$JB58)=0,"",", "),"")</f>
        <v/>
      </c>
      <c r="NZ58" t="str">
        <f>IF(HW58=1,NZ$8&amp;IF(SUM(HX58:$JB58)=0,"",", "),"")</f>
        <v/>
      </c>
      <c r="OA58" t="str">
        <f>IF(HX58=1,OA$8&amp;IF(SUM(HY58:$JB58)=0,"",", "),"")</f>
        <v/>
      </c>
      <c r="OB58" t="str">
        <f>IF(HY58=1,OB$8&amp;IF(SUM(HZ58:$JB58)=0,"",", "),"")</f>
        <v/>
      </c>
      <c r="OC58" t="str">
        <f>IF(HZ58=1,OC$8&amp;IF(SUM(IA58:$JB58)=0,"",", "),"")</f>
        <v/>
      </c>
      <c r="OD58" t="str">
        <f>IF(IA58=1,OD$8&amp;IF(SUM(IB58:$JB58)=0,"",", "),"")</f>
        <v/>
      </c>
      <c r="OE58" t="str">
        <f>IF(IB58=1,OE$8&amp;IF(SUM(IC58:$JB58)=0,"",", "),"")</f>
        <v/>
      </c>
      <c r="OF58" t="str">
        <f>IF(IC58=1,OF$8&amp;IF(SUM(ID58:$JB58)=0,"",", "),"")</f>
        <v/>
      </c>
      <c r="OG58" t="str">
        <f>IF(ID58=1,OG$8&amp;IF(SUM(IE58:$JB58)=0,"",", "),"")</f>
        <v/>
      </c>
      <c r="OH58" t="str">
        <f>IF(IE58=1,OH$8&amp;IF(SUM(IF58:$JB58)=0,"",", "),"")</f>
        <v/>
      </c>
      <c r="OI58" t="str">
        <f>IF(IF58=1,OI$8&amp;IF(SUM(IG58:$JB58)=0,"",", "),"")</f>
        <v/>
      </c>
      <c r="OJ58" t="str">
        <f>IF(IG58=1,OJ$8&amp;IF(SUM(IH58:$JB58)=0,"",", "),"")</f>
        <v/>
      </c>
      <c r="OK58" t="str">
        <f>IF(IH58=1,OK$8&amp;IF(SUM(II58:$JB58)=0,"",", "),"")</f>
        <v/>
      </c>
      <c r="OL58" t="str">
        <f>IF(II58=1,OL$8&amp;IF(SUM(IJ58:$JB58)=0,"",", "),"")</f>
        <v/>
      </c>
      <c r="OM58" t="str">
        <f>IF(IJ58=1,OM$8&amp;IF(SUM(IK58:$JB58)=0,"",", "),"")</f>
        <v/>
      </c>
      <c r="ON58" t="str">
        <f>IF(IK58=1,ON$8&amp;IF(SUM(IL58:$JB58)=0,"",", "),"")</f>
        <v/>
      </c>
      <c r="OO58" t="str">
        <f>IF(IL58=1,OO$8&amp;IF(SUM(IM58:$JB58)=0,"",", "),"")</f>
        <v/>
      </c>
      <c r="OP58" t="str">
        <f>IF(IM58=1,OP$8&amp;IF(SUM(IN58:$JB58)=0,"",", "),"")</f>
        <v/>
      </c>
      <c r="OQ58" t="str">
        <f>IF(IN58=1,OQ$8&amp;IF(SUM(IO58:$JB58)=0,"",", "),"")</f>
        <v/>
      </c>
      <c r="OR58" t="str">
        <f>IF(IO58=1,OR$8&amp;IF(SUM(IP58:$JB58)=0,"",", "),"")</f>
        <v/>
      </c>
      <c r="OS58" t="str">
        <f>IF(IP58=1,OS$8&amp;IF(SUM(IQ58:$JB58)=0,"",", "),"")</f>
        <v/>
      </c>
      <c r="OT58" t="str">
        <f>IF(IQ58=1,OT$8&amp;IF(SUM(IR58:$JB58)=0,"",", "),"")</f>
        <v/>
      </c>
      <c r="OU58" t="str">
        <f>IF(IR58=1,OU$8&amp;IF(SUM(IS58:$JB58)=0,"",", "),"")</f>
        <v/>
      </c>
      <c r="OV58" t="str">
        <f>IF(IS58=1,OV$8&amp;IF(SUM(IT58:$JB58)=0,"",", "),"")</f>
        <v/>
      </c>
      <c r="OW58" t="str">
        <f>IF(IT58=1,OW$8&amp;IF(SUM(IU58:$JB58)=0,"",", "),"")</f>
        <v/>
      </c>
      <c r="OX58" t="str">
        <f>IF(IU58=1,OX$8&amp;IF(SUM(IV58:$JB58)=0,"",", "),"")</f>
        <v/>
      </c>
      <c r="OY58" t="str">
        <f>IF(IV58=1,OY$8&amp;IF(SUM(IW58:$JB58)=0,"",", "),"")</f>
        <v/>
      </c>
      <c r="OZ58" t="str">
        <f>IF(IW58=1,OZ$8&amp;IF(SUM(IX58:$JB58)=0,"",", "),"")</f>
        <v/>
      </c>
      <c r="PA58" t="str">
        <f>IF(IX58=1,PA$8&amp;IF(SUM(IY58:$JB58)=0,"",", "),"")</f>
        <v/>
      </c>
      <c r="PB58" t="str">
        <f>IF(IY58=1,PB$8&amp;IF(SUM(IZ58:$JB58)=0,"",", "),"")</f>
        <v/>
      </c>
      <c r="PC58" t="str">
        <f>IF(IZ58=1,PC$8&amp;IF(SUM(JA58:$JB58)=0,"",", "),"")</f>
        <v/>
      </c>
      <c r="PD58" t="str">
        <f>IF(JA58=1,PD$8&amp;IF(SUM(JB58:$JB58)=0,"",", "),"")</f>
        <v/>
      </c>
      <c r="PE58" t="str">
        <f t="shared" si="122"/>
        <v/>
      </c>
      <c r="PF58" t="str">
        <f>IF(JC58=1,PF$8&amp;IF(SUM(JD58:$LC58)=0,"",", "),"")</f>
        <v/>
      </c>
      <c r="PG58" t="str">
        <f>IF(JD58=1,PG$8&amp;IF(SUM(JE58:$LC58)=0,"",", "),"")</f>
        <v/>
      </c>
      <c r="PH58" t="str">
        <f>IF(JE58=1,PH$8&amp;IF(SUM(JF58:$LC58)=0,"",", "),"")</f>
        <v/>
      </c>
      <c r="PI58" t="str">
        <f>IF(JF58=1,PI$8&amp;IF(SUM(JG58:$LC58)=0,"",", "),"")</f>
        <v/>
      </c>
      <c r="PJ58" t="str">
        <f>IF(JG58=1,PJ$8&amp;IF(SUM(JH58:$LC58)=0,"",", "),"")</f>
        <v/>
      </c>
      <c r="PK58" t="str">
        <f>IF(JH58=1,PK$8&amp;IF(SUM(JI58:$LC58)=0,"",", "),"")</f>
        <v/>
      </c>
      <c r="PL58" t="str">
        <f>IF(JI58=1,PL$8&amp;IF(SUM(JJ58:$LC58)=0,"",", "),"")</f>
        <v/>
      </c>
      <c r="PM58" t="str">
        <f>IF(JJ58=1,PM$8&amp;IF(SUM(JK58:$LC58)=0,"",", "),"")</f>
        <v/>
      </c>
      <c r="PN58" t="str">
        <f>IF(JK58=1,PN$8&amp;IF(SUM(JL58:$LC58)=0,"",", "),"")</f>
        <v/>
      </c>
      <c r="PO58" t="str">
        <f>IF(JL58=1,PO$8&amp;IF(SUM(JM58:$LC58)=0,"",", "),"")</f>
        <v/>
      </c>
      <c r="PP58" t="str">
        <f>IF(JM58=1,PP$8&amp;IF(SUM(JN58:$LC58)=0,"",", "),"")</f>
        <v/>
      </c>
      <c r="PQ58" t="str">
        <f>IF(JN58=1,PQ$8&amp;IF(SUM(JO58:$LC58)=0,"",", "),"")</f>
        <v/>
      </c>
      <c r="PR58" t="str">
        <f>IF(JO58=1,PR$8&amp;IF(SUM(JP58:$LC58)=0,"",", "),"")</f>
        <v/>
      </c>
      <c r="PS58" t="str">
        <f>IF(JP58=1,PS$8&amp;IF(SUM(JQ58:$LC58)=0,"",", "),"")</f>
        <v/>
      </c>
      <c r="PT58" t="str">
        <f>IF(JQ58=1,PT$8&amp;IF(SUM(JR58:$LC58)=0,"",", "),"")</f>
        <v/>
      </c>
      <c r="PU58" t="str">
        <f>IF(JR58=1,PU$8&amp;IF(SUM(JS58:$LC58)=0,"",", "),"")</f>
        <v/>
      </c>
      <c r="PV58" t="str">
        <f>IF(JS58=1,PV$8&amp;IF(SUM(JT58:$LC58)=0,"",", "),"")</f>
        <v/>
      </c>
      <c r="PW58" t="str">
        <f>IF(JT58=1,PW$8&amp;IF(SUM(JU58:$LC58)=0,"",", "),"")</f>
        <v/>
      </c>
      <c r="PX58" t="str">
        <f>IF(JU58=1,PX$8&amp;IF(SUM(JV58:$LC58)=0,"",", "),"")</f>
        <v/>
      </c>
      <c r="PY58" t="str">
        <f>IF(JV58=1,PY$8&amp;IF(SUM(JW58:$LC58)=0,"",", "),"")</f>
        <v/>
      </c>
      <c r="PZ58" t="str">
        <f>IF(JW58=1,PZ$8&amp;IF(SUM(JX58:$LC58)=0,"",", "),"")</f>
        <v/>
      </c>
      <c r="QA58" t="str">
        <f>IF(JX58=1,QA$8&amp;IF(SUM(JY58:$LC58)=0,"",", "),"")</f>
        <v/>
      </c>
      <c r="QB58" t="str">
        <f>IF(JY58=1,QB$8&amp;IF(SUM(JZ58:$LC58)=0,"",", "),"")</f>
        <v/>
      </c>
      <c r="QC58" t="str">
        <f>IF(JZ58=1,QC$8&amp;IF(SUM(KA58:$LC58)=0,"",", "),"")</f>
        <v/>
      </c>
      <c r="QD58" t="str">
        <f>IF(KA58=1,QD$8&amp;IF(SUM(KB58:$LC58)=0,"",", "),"")</f>
        <v/>
      </c>
      <c r="QE58" t="str">
        <f>IF(KB58=1,QE$8&amp;IF(SUM(KC58:$LC58)=0,"",", "),"")</f>
        <v/>
      </c>
      <c r="QF58" t="str">
        <f>IF(KC58=1,QF$8&amp;IF(SUM(KD58:$LC58)=0,"",", "),"")</f>
        <v/>
      </c>
      <c r="QG58" t="str">
        <f>IF(KD58=1,QG$8&amp;IF(SUM(KE58:$LC58)=0,"",", "),"")</f>
        <v/>
      </c>
      <c r="QH58" t="str">
        <f>IF(KE58=1,QH$8&amp;IF(SUM(KF58:$LC58)=0,"",", "),"")</f>
        <v/>
      </c>
      <c r="QI58" t="str">
        <f>IF(KF58=1,QI$8&amp;IF(SUM(KG58:$LC58)=0,"",", "),"")</f>
        <v/>
      </c>
      <c r="QJ58" t="str">
        <f>IF(KG58=1,QJ$8&amp;IF(SUM(KH58:$LC58)=0,"",", "),"")</f>
        <v/>
      </c>
      <c r="QK58" t="str">
        <f>IF(KH58=1,QK$8&amp;IF(SUM(KI58:$LC58)=0,"",", "),"")</f>
        <v/>
      </c>
      <c r="QL58" t="str">
        <f>IF(KI58=1,QL$8&amp;IF(SUM(KJ58:$LC58)=0,"",", "),"")</f>
        <v/>
      </c>
      <c r="QM58" t="str">
        <f>IF(KJ58=1,QM$8&amp;IF(SUM(KK58:$LC58)=0,"",", "),"")</f>
        <v/>
      </c>
      <c r="QN58" t="str">
        <f>IF(KK58=1,QN$8&amp;IF(SUM(KL58:$LC58)=0,"",", "),"")</f>
        <v/>
      </c>
      <c r="QO58" t="str">
        <f>IF(KL58=1,QO$8&amp;IF(SUM(KM58:$LC58)=0,"",", "),"")</f>
        <v/>
      </c>
      <c r="QP58" t="str">
        <f>IF(KM58=1,QP$8&amp;IF(SUM(KN58:$LC58)=0,"",", "),"")</f>
        <v/>
      </c>
      <c r="QQ58" t="str">
        <f>IF(KN58=1,QQ$8&amp;IF(SUM(KO58:$LC58)=0,"",", "),"")</f>
        <v/>
      </c>
      <c r="QR58" t="str">
        <f>IF(KO58=1,QR$8&amp;IF(SUM(KP58:$LC58)=0,"",", "),"")</f>
        <v/>
      </c>
      <c r="QS58" t="str">
        <f>IF(KP58=1,QS$8&amp;IF(SUM(KQ58:$LC58)=0,"",", "),"")</f>
        <v/>
      </c>
      <c r="QT58" t="str">
        <f>IF(KQ58=1,QT$8&amp;IF(SUM(KR58:$LC58)=0,"",", "),"")</f>
        <v/>
      </c>
      <c r="QU58" t="str">
        <f>IF(KR58=1,QU$8&amp;IF(SUM(KS58:$LC58)=0,"",", "),"")</f>
        <v/>
      </c>
      <c r="QV58" t="str">
        <f>IF(KS58=1,QV$8&amp;IF(SUM(KT58:$LC58)=0,"",", "),"")</f>
        <v/>
      </c>
      <c r="QW58" t="str">
        <f>IF(KT58=1,QW$8&amp;IF(SUM(KU58:$LC58)=0,"",", "),"")</f>
        <v/>
      </c>
      <c r="QX58" t="str">
        <f>IF(KU58=1,QX$8&amp;IF(SUM(KV58:$LC58)=0,"",", "),"")</f>
        <v/>
      </c>
      <c r="QY58" t="str">
        <f>IF(KV58=1,QY$8&amp;IF(SUM(KW58:$LC58)=0,"",", "),"")</f>
        <v/>
      </c>
      <c r="QZ58" t="str">
        <f>IF(KW58=1,QZ$8&amp;IF(SUM(KX58:$LC58)=0,"",", "),"")</f>
        <v/>
      </c>
      <c r="RA58" t="str">
        <f>IF(KX58=1,RA$8&amp;IF(SUM(KY58:$LC58)=0,"",", "),"")</f>
        <v/>
      </c>
      <c r="RB58" t="str">
        <f>IF(KY58=1,RB$8&amp;IF(SUM(KZ58:$LC58)=0,"",", "),"")</f>
        <v/>
      </c>
      <c r="RC58" t="str">
        <f>IF(KZ58=1,RC$8&amp;IF(SUM(LA58:$LC58)=0,"",", "),"")</f>
        <v/>
      </c>
      <c r="RD58" t="str">
        <f>IF(LA58=1,RD$8&amp;IF(SUM(LB58:$LC58)=0,"",", "),"")</f>
        <v/>
      </c>
      <c r="RE58" t="str">
        <f>IF(LB58=1,RE$8&amp;IF(SUM(LC58:$LC58)=0,"",", "),"")</f>
        <v/>
      </c>
      <c r="RF58" t="str">
        <f t="shared" si="123"/>
        <v/>
      </c>
      <c r="RG58" s="92" t="str">
        <f t="shared" si="78"/>
        <v/>
      </c>
      <c r="RH58" s="92" t="str">
        <f t="shared" si="79"/>
        <v/>
      </c>
      <c r="RI58" s="92" t="str">
        <f t="shared" si="80"/>
        <v/>
      </c>
      <c r="RL58" s="92" t="str">
        <f t="shared" si="81"/>
        <v/>
      </c>
      <c r="RN58" s="92" t="str">
        <f t="shared" si="82"/>
        <v/>
      </c>
      <c r="RP58" s="92" t="str">
        <f t="shared" si="83"/>
        <v/>
      </c>
      <c r="RR58" s="92" t="str">
        <f t="shared" si="84"/>
        <v/>
      </c>
      <c r="SO58" s="92" t="str">
        <f t="shared" si="85"/>
        <v/>
      </c>
      <c r="SP58" s="92" t="str">
        <f t="shared" si="86"/>
        <v/>
      </c>
      <c r="TH58" s="92" t="str">
        <f t="shared" si="87"/>
        <v/>
      </c>
      <c r="TI58" s="92" t="str">
        <f t="shared" si="88"/>
        <v/>
      </c>
      <c r="TJ58" s="92" t="str">
        <f t="shared" si="89"/>
        <v/>
      </c>
      <c r="TM58" s="92" t="str">
        <f t="shared" si="90"/>
        <v/>
      </c>
      <c r="TO58" s="92" t="str">
        <f t="shared" si="91"/>
        <v/>
      </c>
      <c r="TQ58" s="92" t="str">
        <f t="shared" si="92"/>
        <v/>
      </c>
      <c r="TS58" s="92" t="str">
        <f t="shared" si="93"/>
        <v/>
      </c>
      <c r="UP58" s="92" t="str">
        <f t="shared" si="94"/>
        <v/>
      </c>
      <c r="UQ58" s="92" t="str">
        <f t="shared" si="95"/>
        <v/>
      </c>
      <c r="UX58" s="92" t="str">
        <f t="shared" si="96"/>
        <v/>
      </c>
      <c r="UZ58" s="92" t="str">
        <f t="shared" si="97"/>
        <v/>
      </c>
      <c r="VN58" s="92" t="str">
        <f t="shared" si="98"/>
        <v/>
      </c>
      <c r="VP58" s="92" t="str">
        <f t="shared" si="99"/>
        <v/>
      </c>
      <c r="VR58" s="92" t="str">
        <f t="shared" si="100"/>
        <v/>
      </c>
      <c r="VT58" s="92" t="str">
        <f t="shared" si="101"/>
        <v/>
      </c>
      <c r="WQ58" s="92" t="str">
        <f t="shared" si="102"/>
        <v/>
      </c>
      <c r="WR58" s="92" t="str">
        <f t="shared" si="103"/>
        <v/>
      </c>
      <c r="XJ58" s="92" t="str">
        <f>IF(RG58=1,XJ$8&amp;IF(SUM(RH58:$TG58)=0,"",", "),"")</f>
        <v/>
      </c>
      <c r="XK58" s="92" t="str">
        <f>IF(RH58=1,XK$8&amp;IF(SUM(RI58:$TG58)=0,"",", "),"")</f>
        <v/>
      </c>
      <c r="XL58" s="92" t="str">
        <f>IF(RI58=1,XL$8&amp;IF(SUM(RJ58:$TG58)=0,"",", "),"")</f>
        <v/>
      </c>
      <c r="XM58" s="92" t="str">
        <f>IF(RJ58=1,XM$8&amp;IF(SUM(RK58:$TG58)=0,"",", "),"")</f>
        <v/>
      </c>
      <c r="XN58" s="92" t="str">
        <f>IF(RK58=1,XN$8&amp;IF(SUM(RL58:$TG58)=0,"",", "),"")</f>
        <v/>
      </c>
      <c r="XO58" s="92" t="str">
        <f>IF(RL58=1,XO$8&amp;IF(SUM(RM58:$TG58)=0,"",", "),"")</f>
        <v/>
      </c>
      <c r="XP58" s="92" t="str">
        <f>IF(RM58=1,XP$8&amp;IF(SUM(RN58:$TG58)=0,"",", "),"")</f>
        <v/>
      </c>
      <c r="XQ58" s="92" t="str">
        <f>IF(RN58=1,XQ$8&amp;IF(SUM(RO58:$TG58)=0,"",", "),"")</f>
        <v/>
      </c>
      <c r="XR58" s="92" t="str">
        <f>IF(RO58=1,XR$8&amp;IF(SUM(RP58:$TG58)=0,"",", "),"")</f>
        <v/>
      </c>
      <c r="XS58" s="92" t="str">
        <f>IF(RP58=1,XS$8&amp;IF(SUM(RQ58:$TG58)=0,"",", "),"")</f>
        <v/>
      </c>
      <c r="XT58" s="92" t="str" cm="1">
        <f t="array" ref="XT58">IF(RQ58=1,XT$8&amp;JIF(SUM(RR58:$TG58)=0,"",", "),"")</f>
        <v/>
      </c>
      <c r="XU58" s="92" t="str">
        <f>IF(RR58=1,XU$8&amp;IF(SUM(RS58:$TG58)=0,"",", "),"")</f>
        <v/>
      </c>
      <c r="XV58" s="92" t="str">
        <f>IF(RS58=1,XV$8&amp;IF(SUM(RT58:$TG58)=0,"",", "),"")</f>
        <v/>
      </c>
      <c r="XW58" s="92" t="str">
        <f>IF(RT58=1,XW$8&amp;IF(SUM(RU58:$TG58)=0,"",", "),"")</f>
        <v/>
      </c>
      <c r="XX58" s="92" t="str">
        <f>IF(RU58=1,XX$8&amp;IF(SUM(RV58:$TG58)=0,"",", "),"")</f>
        <v/>
      </c>
      <c r="XY58" s="92" t="str">
        <f>IF(RV58=1,XY$8&amp;IF(SUM(RW58:$TG58)=0,"",", "),"")</f>
        <v/>
      </c>
      <c r="XZ58" s="92" t="str">
        <f>IF(RW58=1,XZ$8&amp;IF(SUM(RX58:$TG58)=0,"",", "),"")</f>
        <v/>
      </c>
      <c r="YA58" s="92" t="str">
        <f>IF(RX58=1,YA$8&amp;IF(SUM(RY58:$TG58)=0,"",", "),"")</f>
        <v/>
      </c>
      <c r="YB58" s="92" t="str">
        <f>IF(RY58=1,YB$8&amp;IF(SUM(RZ58:$TG58)=0,"",", "),"")</f>
        <v/>
      </c>
      <c r="YC58" s="92" t="str">
        <f>IF(RZ58=1,YC$8&amp;IF(SUM(SA58:$TG58)=0,"",", "),"")</f>
        <v/>
      </c>
      <c r="YD58" s="92" t="str">
        <f>IF(SA58=1,YD$8&amp;IF(SUM(SB58:$TG58)=0,"",", "),"")</f>
        <v/>
      </c>
      <c r="YE58" s="92" t="str">
        <f>IF(SB58=1,YE$8&amp;IF(SUM(SC58:$TG58)=0,"",", "),"")</f>
        <v/>
      </c>
      <c r="YF58" s="92" t="str">
        <f>IF(SC58=1,YF$8&amp;IF(SUM(SD58:$TG58)=0,"",", "),"")</f>
        <v/>
      </c>
      <c r="YG58" s="92" t="str">
        <f>IF(SD58=1,YG$8&amp;IF(SUM(SE58:$TG58)=0,"",", "),"")</f>
        <v/>
      </c>
      <c r="YH58" s="92" t="str">
        <f>IF(SE58=1,YH$8&amp;IF(SUM(SF58:$TG58)=0,"",", "),"")</f>
        <v/>
      </c>
      <c r="YI58" s="92" t="str">
        <f>IF(SF58=1,YI$8&amp;IF(SUM(SG58:$TG58)=0,"",", "),"")</f>
        <v/>
      </c>
      <c r="YJ58" s="92" t="str">
        <f>IF(SG58=1,YJ$8&amp;IF(SUM(SH58:$TG58)=0,"",", "),"")</f>
        <v/>
      </c>
      <c r="YK58" s="92" t="str">
        <f>IF(SH58=1,YK$8&amp;IF(SUM(SI58:$TG58)=0,"",", "),"")</f>
        <v/>
      </c>
      <c r="YL58" s="92" t="str">
        <f>IF(SI58=1,YL$8&amp;IF(SUM(SJ58:$TG58)=0,"",", "),"")</f>
        <v/>
      </c>
      <c r="YM58" s="92" t="str">
        <f>IF(SJ58=1,YM$8&amp;IF(SUM(SK58:$TG58)=0,"",", "),"")</f>
        <v/>
      </c>
      <c r="YN58" s="92" t="str">
        <f>IF(SK58=1,YN$8&amp;IF(SUM(SL58:$TG58)=0,"",", "),"")</f>
        <v/>
      </c>
      <c r="YO58" s="92" t="str">
        <f>IF(SL58=1,YO$8&amp;IF(SUM(SM58:$TG58)=0,"",", "),"")</f>
        <v/>
      </c>
      <c r="YP58" s="92" t="str">
        <f>IF(SM58=1,YP$8&amp;IF(SUM(SN58:$TG58)=0,"",", "),"")</f>
        <v/>
      </c>
      <c r="YQ58" s="92" t="str">
        <f>IF(SN58=1,YQ$8&amp;IF(SUM(SO58:$TG58)=0,"",", "),"")</f>
        <v/>
      </c>
      <c r="YR58" s="92" t="str">
        <f>IF(SO58=1,YR$8&amp;IF(SUM(SP58:$TG58)=0,"",", "),"")</f>
        <v/>
      </c>
      <c r="YS58" s="92" t="str">
        <f>IF(SP58=1,YS$8&amp;IF(SUM(SQ58:$TG58)=0,"",", "),"")</f>
        <v/>
      </c>
      <c r="YT58" s="92" t="str">
        <f>IF(SQ58=1,YT$8&amp;IF(SUM(SR58:$TG58)=0,"",", "),"")</f>
        <v/>
      </c>
      <c r="YU58" s="92" t="str">
        <f>IF(SR58=1,YU$8&amp;IF(SUM(SS58:$TG58)=0,"",", "),"")</f>
        <v/>
      </c>
      <c r="YV58" s="92" t="str">
        <f>IF(SS58=1,YV$8&amp;IF(SUM(ST58:$TG58)=0,"",", "),"")</f>
        <v/>
      </c>
      <c r="YW58" s="92" t="str">
        <f>IF(ST58=1,YW$8&amp;IF(SUM(SU58:$TG58)=0,"",", "),"")</f>
        <v/>
      </c>
      <c r="YX58" s="92" t="str">
        <f>IF(SU58=1,YX$8&amp;IF(SUM(SV58:$TG58)=0,"",", "),"")</f>
        <v/>
      </c>
      <c r="YY58" s="92" t="str">
        <f>IF(SV58=1,YY$8&amp;IF(SUM(SW58:$TG58)=0,"",", "),"")</f>
        <v/>
      </c>
      <c r="YZ58" s="92" t="str">
        <f>IF(SW58=1,YZ$8&amp;IF(SUM(SX58:$TG58)=0,"",", "),"")</f>
        <v/>
      </c>
      <c r="ZA58" s="92" t="str">
        <f>IF(SX58=1,ZA$8&amp;IF(SUM(SY58:$TG58)=0,"",", "),"")</f>
        <v/>
      </c>
      <c r="ZB58" s="92" t="str">
        <f>IF(SY58=1,ZB$8&amp;IF(SUM(SZ58:$TG58)=0,"",", "),"")</f>
        <v/>
      </c>
      <c r="ZC58" s="92" t="str">
        <f>IF(SZ58=1,ZC$8&amp;IF(SUM(TA58:$TG58)=0,"",", "),"")</f>
        <v/>
      </c>
      <c r="ZD58" s="92" t="str">
        <f>IF(TA58=1,ZD$8&amp;IF(SUM(TB58:$TG58)=0,"",", "),"")</f>
        <v/>
      </c>
      <c r="ZE58" s="92" t="str">
        <f>IF(TB58=1,ZE$8&amp;IF(SUM(TC58:$TG58)=0,"",", "),"")</f>
        <v/>
      </c>
      <c r="ZF58" s="92" t="str">
        <f>IF(TC58=1,ZF$8&amp;IF(SUM(TD58:$TG58)=0,"",", "),"")</f>
        <v/>
      </c>
      <c r="ZG58" s="92" t="str">
        <f>IF(TD58=1,ZG$8&amp;IF(SUM(TE58:$TG58)=0,"",", "),"")</f>
        <v/>
      </c>
      <c r="ZH58" s="92" t="str">
        <f>IF(TE58=1,ZH$8&amp;IF(SUM(TF58:$TG58)=0,"",", "),"")</f>
        <v/>
      </c>
      <c r="ZI58" s="92" t="str">
        <f>IF(TF58=1,ZI$8&amp;IF(SUM(TG58:$TG58)=0,"",", "),"")</f>
        <v/>
      </c>
      <c r="ZJ58" s="92" t="str">
        <f t="shared" si="104"/>
        <v/>
      </c>
      <c r="ZK58" s="92" t="str">
        <f>IF(TH58=1,ZK$8&amp;IF(SUM(TI58:$VH58)=0,"",", "),"")</f>
        <v/>
      </c>
      <c r="ZL58" s="92" t="str">
        <f>IF(TI58=1,ZL$8&amp;IF(SUM(TJ58:$VH58)=0,"",", "),"")</f>
        <v/>
      </c>
      <c r="ZM58" s="92" t="str">
        <f>IF(TJ58=1,ZM$8&amp;IF(SUM(TK58:$VH58)=0,"",", "),"")</f>
        <v/>
      </c>
      <c r="ZN58" s="92" t="str">
        <f>IF(TK58=1,ZN$8&amp;IF(SUM(TL58:$VH58)=0,"",", "),"")</f>
        <v/>
      </c>
      <c r="ZO58" s="92" t="str">
        <f>IF(TL58=1,ZO$8&amp;IF(SUM(TM58:$VH58)=0,"",", "),"")</f>
        <v/>
      </c>
      <c r="ZP58" s="92" t="str">
        <f>IF(TM58=1,ZP$8&amp;IF(SUM(TN58:$VH58)=0,"",", "),"")</f>
        <v/>
      </c>
      <c r="ZQ58" s="92" t="str">
        <f>IF(TN58=1,ZQ$8&amp;IF(SUM(TO58:$VH58)=0,"",", "),"")</f>
        <v/>
      </c>
      <c r="ZR58" s="92" t="str">
        <f>IF(TO58=1,ZR$8&amp;IF(SUM(TP58:$VH58)=0,"",", "),"")</f>
        <v/>
      </c>
      <c r="ZS58" s="92" t="str">
        <f>IF(TP58=1,ZS$8&amp;IF(SUM(TQ58:$VH58)=0,"",", "),"")</f>
        <v/>
      </c>
      <c r="ZT58" s="92" t="str">
        <f>IF(TQ58=1,ZT$8&amp;IF(SUM(TR58:$VH58)=0,"",", "),"")</f>
        <v/>
      </c>
      <c r="ZU58" s="92" t="str">
        <f>IF(TR58=1,ZU$8&amp;IF(SUM(TS58:$VH58)=0,"",", "),"")</f>
        <v/>
      </c>
      <c r="ZV58" s="92" t="str">
        <f>IF(TS58=1,ZV$8&amp;IF(SUM(TT58:$VH58)=0,"",", "),"")</f>
        <v/>
      </c>
      <c r="ZW58" s="92" t="str">
        <f>IF(TT58=1,ZW$8&amp;IF(SUM(TU58:$VH58)=0,"",", "),"")</f>
        <v/>
      </c>
      <c r="ZX58" s="92" t="str">
        <f>IF(TU58=1,ZX$8&amp;IF(SUM(TV58:$VH58)=0,"",", "),"")</f>
        <v/>
      </c>
      <c r="ZY58" s="92" t="str">
        <f>IF(TV58=1,ZY$8&amp;IF(SUM(TW58:$VH58)=0,"",", "),"")</f>
        <v/>
      </c>
      <c r="ZZ58" s="92" t="str">
        <f>IF(TW58=1,ZZ$8&amp;IF(SUM(TX58:$VH58)=0,"",", "),"")</f>
        <v/>
      </c>
      <c r="AAA58" s="92" t="str">
        <f>IF(TX58=1,AAA$8&amp;IF(SUM(TY58:$VH58)=0,"",", "),"")</f>
        <v/>
      </c>
      <c r="AAB58" s="92" t="str">
        <f>IF(TY58=1,AAB$8&amp;IF(SUM(TZ58:$VH58)=0,"",", "),"")</f>
        <v/>
      </c>
      <c r="AAC58" s="92" t="str">
        <f>IF(TZ58=1,AAC$8&amp;IF(SUM(UA58:$VH58)=0,"",", "),"")</f>
        <v/>
      </c>
      <c r="AAD58" s="92" t="str">
        <f>IF(UA58=1,AAD$8&amp;IF(SUM(UB58:$VH58)=0,"",", "),"")</f>
        <v/>
      </c>
      <c r="AAE58" s="92" t="str">
        <f>IF(UB58=1,AAE$8&amp;IF(SUM(UC58:$VH58)=0,"",", "),"")</f>
        <v/>
      </c>
      <c r="AAF58" s="92" t="str">
        <f>IF(UC58=1,AAF$8&amp;IF(SUM(UD58:$VH58)=0,"",", "),"")</f>
        <v/>
      </c>
      <c r="AAG58" s="92" t="str">
        <f>IF(UD58=1,AAG$8&amp;IF(SUM(UE58:$VH58)=0,"",", "),"")</f>
        <v/>
      </c>
      <c r="AAH58" s="92" t="str">
        <f>IF(UE58=1,AAH$8&amp;IF(SUM(UF58:$VH58)=0,"",", "),"")</f>
        <v/>
      </c>
      <c r="AAI58" s="92" t="str">
        <f>IF(UF58=1,AAI$8&amp;IF(SUM(UG58:$VH58)=0,"",", "),"")</f>
        <v/>
      </c>
      <c r="AAJ58" s="92" t="str">
        <f>IF(UG58=1,AAJ$8&amp;IF(SUM(UH58:$VH58)=0,"",", "),"")</f>
        <v/>
      </c>
      <c r="AAK58" s="92" t="str">
        <f>IF(UH58=1,AAK$8&amp;IF(SUM(UI58:$VH58)=0,"",", "),"")</f>
        <v/>
      </c>
      <c r="AAL58" s="92" t="str">
        <f>IF(UI58=1,AAL$8&amp;IF(SUM(UJ58:$VH58)=0,"",", "),"")</f>
        <v/>
      </c>
      <c r="AAM58" s="92" t="str">
        <f>IF(UJ58=1,AAM$8&amp;IF(SUM(UK58:$VH58)=0,"",", "),"")</f>
        <v/>
      </c>
      <c r="AAN58" s="92" t="str">
        <f>IF(UK58=1,AAN$8&amp;IF(SUM(UL58:$VH58)=0,"",", "),"")</f>
        <v/>
      </c>
      <c r="AAO58" s="92" t="str">
        <f>IF(UL58=1,AAO$8&amp;IF(SUM(UM58:$VH58)=0,"",", "),"")</f>
        <v/>
      </c>
      <c r="AAP58" s="92" t="str">
        <f>IF(UM58=1,AAP$8&amp;IF(SUM(UN58:$VH58)=0,"",", "),"")</f>
        <v/>
      </c>
      <c r="AAQ58" s="92" t="str">
        <f>IF(UN58=1,AAQ$8&amp;IF(SUM(UO58:$VH58)=0,"",", "),"")</f>
        <v/>
      </c>
      <c r="AAR58" s="92" t="str">
        <f>IF(UO58=1,AAR$8&amp;IF(SUM(UP58:$VH58)=0,"",", "),"")</f>
        <v/>
      </c>
      <c r="AAS58" s="92" t="str">
        <f>IF(UP58=1,AAS$8&amp;IF(SUM(UQ58:$VH58)=0,"",", "),"")</f>
        <v/>
      </c>
      <c r="AAT58" s="92" t="str">
        <f>IF(UQ58=1,AAT$8&amp;IF(SUM(UR58:$VH58)=0,"",", "),"")</f>
        <v/>
      </c>
      <c r="AAU58" s="92" t="str">
        <f>IF(UR58=1,AAU$8&amp;IF(SUM(US58:$VH58)=0,"",", "),"")</f>
        <v/>
      </c>
      <c r="AAV58" s="92" t="str">
        <f>IF(US58=1,AAV$8&amp;IF(SUM(UT58:$VH58)=0,"",", "),"")</f>
        <v/>
      </c>
      <c r="AAW58" s="92" t="str">
        <f>IF(UT58=1,AAW$8&amp;IF(SUM(UU58:$VH58)=0,"",", "),"")</f>
        <v/>
      </c>
      <c r="AAX58" s="92" t="str">
        <f>IF(UU58=1,AAX$8&amp;IF(SUM(UV58:$VH58)=0,"",", "),"")</f>
        <v/>
      </c>
      <c r="AAY58" s="92" t="str">
        <f>IF(UV58=1,AAY$8&amp;IF(SUM(UW58:$VH58)=0,"",", "),"")</f>
        <v/>
      </c>
      <c r="AAZ58" s="92" t="str">
        <f>IF(UW58=1,AAZ$8&amp;IF(SUM(UX58:$VH58)=0,"",", "),"")</f>
        <v/>
      </c>
      <c r="ABA58" s="92" t="str">
        <f>IF(UX58=1,ABA$8&amp;IF(SUM(UY58:$VH58)=0,"",", "),"")</f>
        <v/>
      </c>
      <c r="ABB58" s="92" t="str">
        <f>IF(UY58=1,ABB$8&amp;IF(SUM(UZ58:$VH58)=0,"",", "),"")</f>
        <v/>
      </c>
      <c r="ABC58" s="92" t="str">
        <f>IF(UZ58=1,ABC$8&amp;IF(SUM(VA58:$VH58)=0,"",", "),"")</f>
        <v/>
      </c>
      <c r="ABD58" s="92" t="str">
        <f>IF(VA58=1,ABD$8&amp;IF(SUM(VB58:$VH58)=0,"",", "),"")</f>
        <v/>
      </c>
      <c r="ABE58" s="92" t="str">
        <f>IF(VB58=1,ABE$8&amp;IF(SUM(VC58:$VH58)=0,"",", "),"")</f>
        <v/>
      </c>
      <c r="ABF58" s="92" t="str">
        <f>IF(VC58=1,ABF$8&amp;IF(SUM(VD58:$VH58)=0,"",", "),"")</f>
        <v/>
      </c>
      <c r="ABG58" s="92" t="str">
        <f>IF(VD58=1,ABG$8&amp;IF(SUM(VE58:$VH58)=0,"",", "),"")</f>
        <v/>
      </c>
      <c r="ABH58" s="92" t="str">
        <f>IF(VE58=1,ABH$8&amp;IF(SUM(VF58:$VH58)=0,"",", "),"")</f>
        <v/>
      </c>
      <c r="ABI58" s="92" t="str">
        <f>IF(VF58=1,ABI$8&amp;IF(SUM(VG58:$VH58)=0,"",", "),"")</f>
        <v/>
      </c>
      <c r="ABJ58" s="92" t="str">
        <f>IF(VG58=1,ABJ$8&amp;IF(SUM(VH58:$VH58)=0,"",", "),"")</f>
        <v/>
      </c>
      <c r="ABK58" s="92" t="str">
        <f t="shared" si="105"/>
        <v/>
      </c>
      <c r="ABL58" s="92" t="str">
        <f>IF(VI58=1,ABL$8&amp;IF(SUM(VJ58:$XI58)=0,"",", "),"")</f>
        <v/>
      </c>
      <c r="ABM58" s="92" t="str">
        <f>IF(VJ58=1,ABM$8&amp;IF(SUM(VK58:$XI58)=0,"",", "),"")</f>
        <v/>
      </c>
      <c r="ABN58" s="92" t="str">
        <f>IF(VK58=1,ABN$8&amp;IF(SUM(VL58:$XI58)=0,"",", "),"")</f>
        <v/>
      </c>
      <c r="ABO58" s="92" t="str">
        <f>IF(VL58=1,ABO$8&amp;IF(SUM(VM58:$XI58)=0,"",", "),"")</f>
        <v/>
      </c>
      <c r="ABP58" s="92" t="str">
        <f>IF(VM58=1,ABP$8&amp;IF(SUM(VN58:$XI58)=0,"",", "),"")</f>
        <v/>
      </c>
      <c r="ABQ58" s="92" t="str">
        <f>IF(VN58=1,ABQ$8&amp;IF(SUM(VO58:$XI58)=0,"",", "),"")</f>
        <v/>
      </c>
      <c r="ABR58" s="92" t="str">
        <f>IF(VO58=1,ABR$8&amp;IF(SUM(VP58:$XI58)=0,"",", "),"")</f>
        <v/>
      </c>
      <c r="ABS58" s="92" t="str">
        <f>IF(VP58=1,ABS$8&amp;IF(SUM(VQ58:$XI58)=0,"",", "),"")</f>
        <v/>
      </c>
      <c r="ABT58" s="92" t="str">
        <f>IF(VQ58=1,ABT$8&amp;IF(SUM(VR58:$XI58)=0,"",", "),"")</f>
        <v/>
      </c>
      <c r="ABU58" s="92" t="str">
        <f>IF(VR58=1,ABU$8&amp;IF(SUM(VS58:$XI58)=0,"",", "),"")</f>
        <v/>
      </c>
      <c r="ABV58" s="92" t="str">
        <f>IF(VS58=1,ABV$8&amp;IF(SUM(VT58:$XI58)=0,"",", "),"")</f>
        <v/>
      </c>
      <c r="ABW58" s="92" t="str">
        <f>IF(VT58=1,ABW$8&amp;IF(SUM(VU58:$XI58)=0,"",", "),"")</f>
        <v/>
      </c>
      <c r="ABX58" s="92" t="str">
        <f>IF(VU58=1,ABX$8&amp;IF(SUM(VV58:$XI58)=0,"",", "),"")</f>
        <v/>
      </c>
      <c r="ABY58" s="92" t="str">
        <f>IF(VV58=1,ABY$8&amp;IF(SUM(VW58:$XI58)=0,"",", "),"")</f>
        <v/>
      </c>
      <c r="ABZ58" s="92" t="str">
        <f>IF(VW58=1,ABZ$8&amp;IF(SUM(VX58:$XI58)=0,"",", "),"")</f>
        <v/>
      </c>
      <c r="ACA58" s="92" t="str">
        <f>IF(VX58=1,ACA$8&amp;IF(SUM(VY58:$XI58)=0,"",", "),"")</f>
        <v/>
      </c>
      <c r="ACB58" s="92" t="str">
        <f>IF(VY58=1,ACB$8&amp;IF(SUM(VZ58:$XI58)=0,"",", "),"")</f>
        <v/>
      </c>
      <c r="ACC58" s="92" t="str">
        <f>IF(VZ58=1,ACC$8&amp;IF(SUM(WA58:$XI58)=0,"",", "),"")</f>
        <v/>
      </c>
      <c r="ACD58" s="92" t="str">
        <f>IF(WA58=1,ACD$8&amp;IF(SUM(WB58:$XI58)=0,"",", "),"")</f>
        <v/>
      </c>
      <c r="ACE58" s="92" t="str">
        <f>IF(WB58=1,ACE$8&amp;IF(SUM(WC58:$XI58)=0,"",", "),"")</f>
        <v/>
      </c>
      <c r="ACF58" s="92" t="str">
        <f>IF(WC58=1,ACF$8&amp;IF(SUM(WD58:$XI58)=0,"",", "),"")</f>
        <v/>
      </c>
      <c r="ACG58" s="92" t="str">
        <f>IF(WD58=1,ACG$8&amp;IF(SUM(WE58:$XI58)=0,"",", "),"")</f>
        <v/>
      </c>
      <c r="ACH58" s="92" t="str">
        <f>IF(WE58=1,ACH$8&amp;IF(SUM(WF58:$XI58)=0,"",", "),"")</f>
        <v/>
      </c>
      <c r="ACI58" s="92" t="str">
        <f>IF(WF58=1,ACI$8&amp;IF(SUM(WG58:$XI58)=0,"",", "),"")</f>
        <v/>
      </c>
      <c r="ACJ58" s="92" t="str">
        <f>IF(WG58=1,ACJ$8&amp;IF(SUM(WH58:$XI58)=0,"",", "),"")</f>
        <v/>
      </c>
      <c r="ACK58" s="92" t="str">
        <f>IF(WH58=1,ACK$8&amp;IF(SUM(WI58:$XI58)=0,"",", "),"")</f>
        <v/>
      </c>
      <c r="ACL58" s="92" t="str">
        <f>IF(WI58=1,ACL$8&amp;IF(SUM(WJ58:$XI58)=0,"",", "),"")</f>
        <v/>
      </c>
      <c r="ACM58" s="92" t="str">
        <f>IF(WJ58=1,ACM$8&amp;IF(SUM(WK58:$XI58)=0,"",", "),"")</f>
        <v/>
      </c>
      <c r="ACN58" s="92" t="str">
        <f>IF(WK58=1,ACN$8&amp;IF(SUM(WL58:$XI58)=0,"",", "),"")</f>
        <v/>
      </c>
      <c r="ACO58" s="92" t="str">
        <f>IF(WL58=1,ACO$8&amp;IF(SUM(WM58:$XI58)=0,"",", "),"")</f>
        <v/>
      </c>
      <c r="ACP58" s="92" t="str">
        <f>IF(WM58=1,ACP$8&amp;IF(SUM(WN58:$XI58)=0,"",", "),"")</f>
        <v/>
      </c>
      <c r="ACQ58" s="92" t="str">
        <f>IF(WN58=1,ACQ$8&amp;IF(SUM(WO58:$XI58)=0,"",", "),"")</f>
        <v/>
      </c>
      <c r="ACR58" s="92" t="str">
        <f>IF(WO58=1,ACR$8&amp;IF(SUM(WP58:$XI58)=0,"",", "),"")</f>
        <v/>
      </c>
      <c r="ACS58" s="92" t="str">
        <f>IF(WP58=1,ACS$8&amp;IF(SUM(WQ58:$XI58)=0,"",", "),"")</f>
        <v/>
      </c>
      <c r="ACT58" s="92" t="str">
        <f>IF(WQ58=1,ACT$8&amp;IF(SUM(WR58:$XI58)=0,"",", "),"")</f>
        <v/>
      </c>
      <c r="ACU58" s="92" t="str">
        <f>IF(WR58=1,ACU$8&amp;IF(SUM(WS58:$XI58)=0,"",", "),"")</f>
        <v/>
      </c>
      <c r="ACV58" s="92" t="str">
        <f>IF(WS58=1,ACV$8&amp;IF(SUM(WT58:$XI58)=0,"",", "),"")</f>
        <v/>
      </c>
      <c r="ACW58" s="92" t="str">
        <f>IF(WT58=1,ACW$8&amp;IF(SUM(WU58:$XI58)=0,"",", "),"")</f>
        <v/>
      </c>
      <c r="ACX58" s="92" t="str">
        <f>IF(WU58=1,ACX$8&amp;IF(SUM(WV58:$XI58)=0,"",", "),"")</f>
        <v/>
      </c>
      <c r="ACY58" s="92" t="str">
        <f>IF(WV58=1,ACY$8&amp;IF(SUM(WW58:$XI58)=0,"",", "),"")</f>
        <v/>
      </c>
      <c r="ACZ58" s="92" t="str">
        <f>IF(WW58=1,ACZ$8&amp;IF(SUM(WX58:$XI58)=0,"",", "),"")</f>
        <v/>
      </c>
      <c r="ADA58" s="92" t="str">
        <f>IF(WX58=1,ADA$8&amp;IF(SUM(WY58:$XI58)=0,"",", "),"")</f>
        <v/>
      </c>
      <c r="ADB58" s="92" t="str">
        <f>IF(WY58=1,ADB$8&amp;IF(SUM(WZ58:$XI58)=0,"",", "),"")</f>
        <v/>
      </c>
      <c r="ADC58" s="92" t="str">
        <f>IF(WZ58=1,ADC$8&amp;IF(SUM(XA58:$XI58)=0,"",", "),"")</f>
        <v/>
      </c>
      <c r="ADD58" s="92" t="str">
        <f>IF(XA58=1,ADD$8&amp;IF(SUM(XB58:$XI58)=0,"",", "),"")</f>
        <v/>
      </c>
      <c r="ADE58" s="92" t="str">
        <f>IF(XB58=1,ADE$8&amp;IF(SUM(XC58:$XI58)=0,"",", "),"")</f>
        <v/>
      </c>
      <c r="ADF58" s="92" t="str">
        <f>IF(XC58=1,ADF$8&amp;IF(SUM(XD58:$XI58)=0,"",", "),"")</f>
        <v/>
      </c>
      <c r="ADG58" s="92" t="str">
        <f>IF(XD58=1,ADG$8&amp;IF(SUM(XE58:$XI58)=0,"",", "),"")</f>
        <v/>
      </c>
      <c r="ADH58" s="92" t="str">
        <f>IF(XE58=1,ADH$8&amp;IF(SUM(XF58:$XI58)=0,"",", "),"")</f>
        <v/>
      </c>
      <c r="ADI58" s="92" t="str">
        <f>IF(XF58=1,ADI$8&amp;IF(SUM(XG58:$XI58)=0,"",", "),"")</f>
        <v/>
      </c>
      <c r="ADJ58" s="92" t="str">
        <f>IF(XG58=1,ADJ$8&amp;IF(SUM(XH58:$XI58)=0,"",", "),"")</f>
        <v/>
      </c>
      <c r="ADK58" s="92" t="str">
        <f>IF(XH58=1,ADK$8&amp;IF(SUM(XI58:$XI58)=0,"",", "),"")</f>
        <v/>
      </c>
      <c r="ADL58" s="92" t="str">
        <f t="shared" si="106"/>
        <v/>
      </c>
    </row>
    <row r="59" spans="1:792" ht="60" customHeight="1" x14ac:dyDescent="0.45">
      <c r="A59" s="38"/>
      <c r="B59" s="449" t="str">
        <f t="shared" si="107"/>
        <v/>
      </c>
      <c r="C59" s="106" t="str">
        <f>IF('EDCI Data'!B59="","",'EDCI Data'!B59)</f>
        <v/>
      </c>
      <c r="D59" s="106" t="str">
        <f>IF('EDCI Data'!C59="","",'EDCI Data'!C59)</f>
        <v/>
      </c>
      <c r="E59" s="105" t="str">
        <f>IF('EDCI Data'!D59="","",'EDCI Data'!D59)</f>
        <v/>
      </c>
      <c r="F59" s="449" t="str">
        <f t="shared" si="108"/>
        <v/>
      </c>
      <c r="G59" s="449" t="str">
        <f t="shared" si="109"/>
        <v/>
      </c>
      <c r="H59" s="449" t="str">
        <f t="shared" si="110"/>
        <v/>
      </c>
      <c r="I59" s="449" t="str">
        <f t="shared" si="111"/>
        <v/>
      </c>
      <c r="J59" s="449" t="str">
        <f t="shared" si="4"/>
        <v/>
      </c>
      <c r="K59" s="449" t="str">
        <f t="shared" si="112"/>
        <v/>
      </c>
      <c r="L59" s="105" t="str">
        <f>IF('EDCI Data'!E59="","",'EDCI Data'!E59)</f>
        <v/>
      </c>
      <c r="M59" s="106" t="str">
        <f>IF('EDCI Data'!F59="","",'EDCI Data'!F59)</f>
        <v/>
      </c>
      <c r="N59" s="106" t="str">
        <f>IF('EDCI Data'!G59="","",'EDCI Data'!G59)</f>
        <v/>
      </c>
      <c r="O59" s="106" t="str">
        <f>IF('EDCI Data'!H59="","",'EDCI Data'!H59)</f>
        <v/>
      </c>
      <c r="P59" s="106" t="str">
        <f>IF('EDCI Data'!I59="","",'EDCI Data'!I59)</f>
        <v/>
      </c>
      <c r="Q59" s="106" t="str">
        <f>IF('EDCI Data'!J59="","",'EDCI Data'!J59)</f>
        <v/>
      </c>
      <c r="R59" s="106" t="str">
        <f>IF('EDCI Data'!K59="","",'EDCI Data'!K59)</f>
        <v/>
      </c>
      <c r="S59" s="106" t="str">
        <f>IF('EDCI Data'!L59="","",'EDCI Data'!L59)</f>
        <v/>
      </c>
      <c r="T59" s="106" t="str">
        <f>IF('EDCI Data'!M59="","",'EDCI Data'!M59)</f>
        <v/>
      </c>
      <c r="U59" s="106" t="str">
        <f>IF('EDCI Data'!N59="","",'EDCI Data'!N59)</f>
        <v/>
      </c>
      <c r="V59" s="107" t="str">
        <f>IF('EDCI Data'!O59="","",'EDCI Data'!O59)</f>
        <v/>
      </c>
      <c r="W59" s="107" t="str">
        <f>IF('EDCI Data'!P59="","",'EDCI Data'!P59)</f>
        <v/>
      </c>
      <c r="X59" s="107" t="str">
        <f>IF('EDCI Data'!Q59="","",'EDCI Data'!Q59)</f>
        <v/>
      </c>
      <c r="Y59" s="107" t="str">
        <f>IF('EDCI Data'!R59="","",'EDCI Data'!R59)</f>
        <v/>
      </c>
      <c r="Z59" s="106" t="str">
        <f>IF('EDCI Data'!S59="","",'EDCI Data'!S59)</f>
        <v/>
      </c>
      <c r="AA59" s="106" t="str">
        <f>IF('EDCI Data'!T59="","",'EDCI Data'!T59)</f>
        <v/>
      </c>
      <c r="AB59" s="106" t="str">
        <f>IF('EDCI Data'!U59="","",'EDCI Data'!U59)</f>
        <v/>
      </c>
      <c r="AC59" s="106" t="str">
        <f>IF('EDCI Data'!V59="","",'EDCI Data'!V59)</f>
        <v/>
      </c>
      <c r="AD59" s="106" t="str">
        <f>IF('EDCI Data'!W59="","",'EDCI Data'!W59)</f>
        <v/>
      </c>
      <c r="AE59" s="106" t="str">
        <f>IF('EDCI Data'!X59="","",'EDCI Data'!X59)</f>
        <v/>
      </c>
      <c r="AF59" s="106" t="str">
        <f>IF('EDCI Data'!Y59="","",'EDCI Data'!Y59)</f>
        <v/>
      </c>
      <c r="AG59" s="106" t="str">
        <f>IF('EDCI Data'!Z59="","",'EDCI Data'!Z59)</f>
        <v/>
      </c>
      <c r="AH59" s="459" t="str">
        <f>IF('EDCI Data'!AA59="","",'EDCI Data'!AA59)</f>
        <v/>
      </c>
      <c r="AI59" s="460" t="str">
        <f>IF('EDCI Data'!AB59="","",'EDCI Data'!AB59)</f>
        <v/>
      </c>
      <c r="AJ59" s="460" t="str">
        <f>IF('EDCI Data'!AC59="","",'EDCI Data'!AC59)</f>
        <v/>
      </c>
      <c r="AK59" s="460" t="str">
        <f>IF('EDCI Data'!AD59="","",'EDCI Data'!AD59)</f>
        <v/>
      </c>
      <c r="AL59" s="460" t="str">
        <f>IF('EDCI Data'!AE59="","",'EDCI Data'!AE59)</f>
        <v/>
      </c>
      <c r="AM59" s="461" t="str">
        <f>IF('EDCI Data'!AF59="","",'EDCI Data'!AF59)</f>
        <v/>
      </c>
      <c r="AN59" s="106" t="str">
        <f>IF('EDCI Data'!AG59="","",'EDCI Data'!AG59)</f>
        <v/>
      </c>
      <c r="AO59" s="461" t="str">
        <f>IF('EDCI Data'!AH59="","",'EDCI Data'!AH59)</f>
        <v/>
      </c>
      <c r="AP59" s="106" t="str">
        <f>IF('EDCI Data'!AI59="","",'EDCI Data'!AI59)</f>
        <v/>
      </c>
      <c r="AQ59" s="461" t="str">
        <f>IF('EDCI Data'!AJ59="","",'EDCI Data'!AJ59)</f>
        <v/>
      </c>
      <c r="AR59" s="106" t="str">
        <f>IF('EDCI Data'!AK59="","",'EDCI Data'!AK59)</f>
        <v/>
      </c>
      <c r="AS59" s="106" t="str">
        <f>IF('EDCI Data'!AL59="","",'EDCI Data'!AL59)</f>
        <v/>
      </c>
      <c r="AT59" s="106" t="str">
        <f>IF('EDCI Data'!AM59="","",'EDCI Data'!AM59)</f>
        <v/>
      </c>
      <c r="AU59" s="106" t="str">
        <f>IF('EDCI Data'!AN59="","",'EDCI Data'!AN59)</f>
        <v/>
      </c>
      <c r="AV59" s="106" t="str">
        <f>IF('EDCI Data'!AO59="","",'EDCI Data'!AO59)</f>
        <v/>
      </c>
      <c r="AW59" s="106" t="str">
        <f>IF('EDCI Data'!AP59="","",'EDCI Data'!AP59)</f>
        <v/>
      </c>
      <c r="AX59" s="106" t="str">
        <f>IF('EDCI Data'!AQ59="","",'EDCI Data'!AQ59)</f>
        <v/>
      </c>
      <c r="AY59" s="106" t="str">
        <f>IF('EDCI Data'!AR59="","",'EDCI Data'!AR59)</f>
        <v/>
      </c>
      <c r="AZ59" s="106" t="str">
        <f>IF('EDCI Data'!AS59="","",'EDCI Data'!AS59)</f>
        <v/>
      </c>
      <c r="BA59" s="106" t="str">
        <f>IF('EDCI Data'!AT59="","",'EDCI Data'!AT59)</f>
        <v/>
      </c>
      <c r="BB59" s="106" t="str">
        <f>IF('EDCI Data'!AU59="","",'EDCI Data'!AU59)</f>
        <v/>
      </c>
      <c r="BC59" s="106" t="str">
        <f>IF('EDCI Data'!AV59="","",'EDCI Data'!AV59)</f>
        <v/>
      </c>
      <c r="BD59" s="106" t="str">
        <f>IF('EDCI Data'!AW59="","",'EDCI Data'!AW59)</f>
        <v/>
      </c>
      <c r="BE59" s="106" t="str">
        <f>IF('EDCI Data'!AX59="","",'EDCI Data'!AX59)</f>
        <v/>
      </c>
      <c r="BF59" s="106" t="str">
        <f>IF('EDCI Data'!AY59="","",'EDCI Data'!AY59)</f>
        <v/>
      </c>
      <c r="BG59" s="106" t="str">
        <f>IF('EDCI Data'!AZ59="","",'EDCI Data'!AZ59)</f>
        <v/>
      </c>
      <c r="BH59" s="106" t="str">
        <f>IF('EDCI Data'!BA59="","",'EDCI Data'!BA59)</f>
        <v/>
      </c>
      <c r="BI59" s="106" t="str">
        <f>IF('EDCI Data'!BB59="","",'EDCI Data'!BB59)</f>
        <v/>
      </c>
      <c r="BJ59" s="457" t="str">
        <f>IF('EDCI Data'!BC59="","",'EDCI Data'!BC59)</f>
        <v/>
      </c>
      <c r="BK59" s="457" t="str">
        <f>IF('EDCI Data'!BD59="","",'EDCI Data'!BD59)</f>
        <v/>
      </c>
      <c r="BL59" s="457" t="str">
        <f>IF('EDCI Data'!BE59="","",'EDCI Data'!BE59)</f>
        <v/>
      </c>
      <c r="BM59" s="457" t="str">
        <f>IF('EDCI Data'!BF59="","",'EDCI Data'!BF59)</f>
        <v/>
      </c>
      <c r="BN59" s="457" t="str">
        <f>IF('EDCI Data'!BG59="","",'EDCI Data'!BG59)</f>
        <v/>
      </c>
      <c r="BO59" s="462" t="str">
        <f>IF('EDCI Data'!BH59="","",'EDCI Data'!BH59)</f>
        <v/>
      </c>
      <c r="BP59" s="462" t="str">
        <f>IF('EDCI Data'!BI59="","",'EDCI Data'!BI59)</f>
        <v/>
      </c>
      <c r="BQ59" s="463" t="str">
        <f>IF(AND('EDCI Data'!BH59&lt;&gt;"", 'EDCI Data'!BI59&lt;&gt;""), 'EDCI Data'!BI59/'EDCI Data'!BH59,"")</f>
        <v/>
      </c>
      <c r="BR59" s="105" t="str">
        <f>IF('EDCI Data'!BJ59="","",'EDCI Data'!BJ59)</f>
        <v/>
      </c>
      <c r="BS59" s="478" t="str">
        <f>IF('EDCI Data'!BK59="","",'EDCI Data'!BK59)</f>
        <v/>
      </c>
      <c r="BT59" s="105" t="str">
        <f>IF('EDCI Data'!BL59="","",'EDCI Data'!BL59)</f>
        <v/>
      </c>
      <c r="BU59" s="105" t="str">
        <f>IF('EDCI Data'!BM59="","",'EDCI Data'!BM59)</f>
        <v/>
      </c>
      <c r="BV59" s="105" t="str">
        <f>IF('EDCI Data'!BN59="","",'EDCI Data'!BN59)</f>
        <v/>
      </c>
      <c r="BW59" s="105" t="str">
        <f>IF('EDCI Data'!BO59="","",'EDCI Data'!BO59)</f>
        <v/>
      </c>
      <c r="BX59" s="105" t="str">
        <f>IF('EDCI Data'!BP59="","",'EDCI Data'!BP59)</f>
        <v/>
      </c>
      <c r="BY59" s="105" t="str">
        <f>IF('EDCI Data'!BQ59="","",'EDCI Data'!BQ59)</f>
        <v/>
      </c>
      <c r="BZ59" s="105" t="str">
        <f>IF('EDCI Data'!BR59="","",'EDCI Data'!BR59)</f>
        <v/>
      </c>
      <c r="CA59" s="105" t="str">
        <f>IF('EDCI Data'!BS59="","",'EDCI Data'!BS59)</f>
        <v/>
      </c>
      <c r="CB59" s="105" t="str">
        <f>IF('EDCI Data'!BT59="","",'EDCI Data'!BT59)</f>
        <v/>
      </c>
      <c r="CC59" s="464" t="str">
        <f>IF('EDCI Data'!BU59="","",'EDCI Data'!BU59)</f>
        <v/>
      </c>
      <c r="CD59" s="464" t="str">
        <f>IF('EDCI Data'!BV59="","",'EDCI Data'!BV59)</f>
        <v/>
      </c>
      <c r="CE59" s="107" t="str">
        <f>IF('EDCI Data'!BW59="","",'EDCI Data'!BW59)</f>
        <v/>
      </c>
      <c r="CF59" s="468" t="str">
        <f>IF('EDCI Data'!BX59="","",'EDCI Data'!BX59)</f>
        <v/>
      </c>
      <c r="CG59" s="466" t="str">
        <f>IF('EDCI Data'!BY59="","",'EDCI Data'!BY59)</f>
        <v/>
      </c>
      <c r="CH59" s="466" t="str">
        <f>IF('EDCI Data'!BZ59="","",'EDCI Data'!BZ59)</f>
        <v/>
      </c>
      <c r="CI59" s="480" t="str">
        <f>IF('EDCI Data'!CA59="","",'EDCI Data'!CA59)</f>
        <v/>
      </c>
      <c r="CJ59" s="467" t="str">
        <f>IF('EDCI Data'!CB59="","",'EDCI Data'!CB59)</f>
        <v/>
      </c>
      <c r="CK59" s="467" t="str">
        <f>IF('EDCI Data'!CC59="","",'EDCI Data'!CC59)</f>
        <v/>
      </c>
      <c r="CL59" s="467" t="str">
        <f>IF('EDCI Data'!CD59="","",'EDCI Data'!CD59)</f>
        <v/>
      </c>
      <c r="CM59" s="467" t="str">
        <f>IF('EDCI Data'!CE59="","",'EDCI Data'!CE59)</f>
        <v/>
      </c>
      <c r="CN59" s="467" t="str">
        <f>IF('EDCI Data'!CF59="","",'EDCI Data'!CF59)</f>
        <v/>
      </c>
      <c r="CO59" s="467" t="str">
        <f>IF('EDCI Data'!CG59="","",'EDCI Data'!CG59)</f>
        <v/>
      </c>
      <c r="CP59" s="387" t="str">
        <f>IF('EDCI Data'!CH59="","",'EDCI Data'!CH59)</f>
        <v/>
      </c>
      <c r="CQ59" s="387" t="str">
        <f>IF('EDCI Data'!CI59="","",'EDCI Data'!CI59)</f>
        <v/>
      </c>
      <c r="CR59" s="388" t="str">
        <f>IF('EDCI Data'!CJ59="","",'EDCI Data'!CJ59)</f>
        <v/>
      </c>
      <c r="CS59" s="38"/>
      <c r="CT59" s="108">
        <f t="shared" si="113"/>
        <v>0</v>
      </c>
      <c r="CU59" s="108">
        <f t="shared" si="114"/>
        <v>0</v>
      </c>
      <c r="CV59" s="108">
        <f t="shared" si="115"/>
        <v>0</v>
      </c>
      <c r="CW59" s="108">
        <f t="shared" si="116"/>
        <v>0</v>
      </c>
      <c r="CX59" s="108">
        <f t="shared" si="6"/>
        <v>0</v>
      </c>
      <c r="CY59" s="108">
        <f t="shared" si="117"/>
        <v>0</v>
      </c>
      <c r="CZ59" t="str">
        <f t="shared" si="7"/>
        <v/>
      </c>
      <c r="DA59" t="str">
        <f t="shared" si="118"/>
        <v/>
      </c>
      <c r="DB59" t="str">
        <f t="shared" si="119"/>
        <v/>
      </c>
      <c r="DC59"/>
      <c r="DD59" s="109"/>
      <c r="DE59"/>
      <c r="DF59"/>
      <c r="DG59"/>
      <c r="DH59"/>
      <c r="DI59"/>
      <c r="DJ59"/>
      <c r="DK59"/>
      <c r="DL59" t="str">
        <f t="shared" si="120"/>
        <v/>
      </c>
      <c r="DM59"/>
      <c r="DN59"/>
      <c r="DO59"/>
      <c r="DP59"/>
      <c r="DQ59"/>
      <c r="DR59"/>
      <c r="DS59"/>
      <c r="DT59" t="str">
        <f t="shared" si="8"/>
        <v/>
      </c>
      <c r="DU59" t="str">
        <f t="shared" si="9"/>
        <v/>
      </c>
      <c r="DV59" t="str">
        <f t="shared" si="10"/>
        <v/>
      </c>
      <c r="DW59" t="str">
        <f t="shared" si="11"/>
        <v/>
      </c>
      <c r="DX59" t="str">
        <f t="shared" si="12"/>
        <v/>
      </c>
      <c r="DY59" t="str">
        <f t="shared" si="13"/>
        <v/>
      </c>
      <c r="DZ59" t="str">
        <f t="shared" si="14"/>
        <v/>
      </c>
      <c r="EA59" t="str">
        <f t="shared" si="15"/>
        <v/>
      </c>
      <c r="EB59"/>
      <c r="EC59" t="str" cm="1">
        <f t="array" ref="EC59">IF(COUNTIFS($CZ$11:$CZ$260,$CZ59,$E$11:$E$260,$E59+1)&gt;0,IF(AI59&lt;&gt;INDEX(AK$11:AK$260,MATCH(1,INDEX(($CZ59=$CZ$11:$CZ$260)*($E$11:$E$260=$E59+1),0,1),0)),1,""),"")</f>
        <v/>
      </c>
      <c r="ED59" t="str" cm="1">
        <f t="array" ref="ED59">IF(COUNTIFS($CZ$11:$CZ$260,$CZ59,$E$11:$E$260,$E59+1)&gt;0,IF(AJ59&lt;&gt;INDEX(AL$11:AL$260,MATCH(1,INDEX(($CZ59=$CZ$11:$CZ$260)*($E$11:$E$260=$E59+1),0,1),0)),1,""),"")</f>
        <v/>
      </c>
      <c r="EE59" t="str" cm="1">
        <f t="array" ref="EE59">IF(COUNTIFS($CZ$11:$CZ$260,$CZ59,$E$11:$E$260,$E59-1)&gt;0,IF(AK59&lt;&gt;INDEX(AI$11:AI$260,MATCH(1,INDEX(($CZ59=$CZ$11:$CZ$260)*($E$11:$E$260=$E59-1),0,1),0)),1,""),"")</f>
        <v/>
      </c>
      <c r="EF59" t="str" cm="1">
        <f t="array" ref="EF59">IF(COUNTIFS($CZ$11:$CZ$260,$CZ59,$E$11:$E$260,$E59-1)&gt;0,IF(AL59&lt;&gt;INDEX(AJ$11:AJ$260,MATCH(1,INDEX(($CZ59=$CZ$11:$CZ$260)*($E$11:$E$260=$E59-1),0,1),0)),1,""),"")</f>
        <v/>
      </c>
      <c r="EG59" t="str" cm="1">
        <f t="array" ref="EG59">IFERROR(_xlfn.LET(_xlpm.inc, ($E$11:$E$260=$E59)*($CZ$11:$CZ$260=$CZ5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9"/>
      <c r="EI59"/>
      <c r="EJ59"/>
      <c r="EK59"/>
      <c r="EL59"/>
      <c r="EM59"/>
      <c r="EN59" t="str">
        <f t="shared" si="16"/>
        <v/>
      </c>
      <c r="EO59" t="str">
        <f t="shared" si="17"/>
        <v/>
      </c>
      <c r="EP59" t="str">
        <f t="shared" si="18"/>
        <v/>
      </c>
      <c r="EQ59" t="str">
        <f t="shared" si="19"/>
        <v/>
      </c>
      <c r="ER59" t="str">
        <f t="shared" si="20"/>
        <v/>
      </c>
      <c r="ES59" t="str">
        <f t="shared" si="21"/>
        <v/>
      </c>
      <c r="ET59" t="str">
        <f t="shared" si="22"/>
        <v/>
      </c>
      <c r="EU59" t="str">
        <f t="shared" si="23"/>
        <v/>
      </c>
      <c r="EV59"/>
      <c r="EW59" t="str" cm="1">
        <f t="array" ref="EW59">IF(COUNTIFS($CZ$11:$CZ$260,$CZ59,$E$11:$E$260,$E59+1)&gt;0,IF(AI59&lt;&gt;INDEX(AK$11:AK$260,MATCH(1,INDEX(($CZ59=$CZ$11:$CZ$260)*($E$11:$E$260=$E59+1),0,1),0)),CHAR(10)&amp;"The 'FTEs at end of previous year' submitted for "&amp;$E59+1&amp;" does not align with the 'FTEs at end of current year' submitted for "&amp;$E59&amp;" (highlighted peach in the Trending Checks tab), by definition these should be equal. Please check and update so these align. "&amp;CHAR(10),""),"")</f>
        <v/>
      </c>
      <c r="EX59" t="str" cm="1">
        <f t="array" ref="EX59">IF(COUNTIFS($CZ$11:$CZ$260,$CZ59,$E$11:$E$260,$E59+1)&gt;0,IF(AJ59&lt;&gt;INDEX(AL$11:AL$260,MATCH(1,INDEX(($CZ59=$CZ$11:$CZ$260)*($E$11:$E$260=$E59+1),0,1),0)),CHAR(10)&amp;"The 'Average FTEs in previous year' submitted for "&amp;$E59+1&amp;" does not align with the 'Average FTEs in current year' submitted for "&amp;$E59&amp;" (highlighted peach in the Trending Checks tab), by definition these should be equal. Please check and update so these align. "&amp;CHAR(10),""),"")</f>
        <v/>
      </c>
      <c r="EY59" t="str" cm="1">
        <f t="array" ref="EY59">IF(COUNTIFS($CZ$11:$CZ$260,$CZ59,$E$11:$E$260,$E59-1)&gt;0,IF(AK59&lt;&gt;INDEX(AI$11:AI$260,MATCH(1,INDEX(($CZ59=$CZ$11:$CZ$260)*($E$11:$E$260=$E59-1),0,1),0)),CHAR(10)&amp;"The 'FTEs at end of previous year' submitted for "&amp;$E59&amp;" does not align with the 'FTEs at end of current year' submitted for "&amp;$E59-1&amp;" (highlighted peach in the Trending Checks tab), by definition these should be equal. Please check and update so these align. "&amp;CHAR(10),""),"")</f>
        <v/>
      </c>
      <c r="EZ59" t="str" cm="1">
        <f t="array" ref="EZ59">IF(COUNTIFS($CZ$11:$CZ$260,$CZ59,$E$11:$E$260,$E59-1)&gt;0,IF(AL59&lt;&gt;INDEX(AJ$11:AJ$260,MATCH(1,INDEX(($CZ59=$CZ$11:$CZ$260)*($E$11:$E$260=$E59-1),0,1),0)),CHAR(10)&amp;"The 'Average FTEs in previous year' submitted for "&amp;$E59&amp;" does not align with the 'Average FTEs in current year' submitted for "&amp;$E59-1&amp;" (highlighted peach in the Trending Checks tab), by definition these should be equal. Please check and update so these align. "&amp;CHAR(10),""),"")</f>
        <v/>
      </c>
      <c r="FA59" t="str">
        <f t="shared" si="24"/>
        <v/>
      </c>
      <c r="FB59" t="str">
        <f t="shared" si="25"/>
        <v/>
      </c>
      <c r="FC59" t="str">
        <f t="shared" si="26"/>
        <v/>
      </c>
      <c r="FD59"/>
      <c r="FE59"/>
      <c r="FF59" t="str">
        <f t="shared" si="27"/>
        <v/>
      </c>
      <c r="FG59"/>
      <c r="FH59" t="str">
        <f t="shared" si="28"/>
        <v/>
      </c>
      <c r="FI59"/>
      <c r="FJ59" t="str">
        <f t="shared" si="29"/>
        <v/>
      </c>
      <c r="FK59"/>
      <c r="FL59" t="str">
        <f t="shared" si="30"/>
        <v/>
      </c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 t="str">
        <f t="shared" si="31"/>
        <v/>
      </c>
      <c r="GJ59" t="str">
        <f t="shared" si="32"/>
        <v/>
      </c>
      <c r="GK59" t="str">
        <f t="shared" si="33"/>
        <v/>
      </c>
      <c r="GL59" t="str">
        <f t="shared" si="34"/>
        <v/>
      </c>
      <c r="GM59" t="str">
        <f t="shared" si="35"/>
        <v/>
      </c>
      <c r="GN59" t="str">
        <f t="shared" si="36"/>
        <v/>
      </c>
      <c r="GO59" t="str">
        <f t="shared" si="37"/>
        <v/>
      </c>
      <c r="GP59" t="str">
        <f t="shared" si="38"/>
        <v/>
      </c>
      <c r="GQ59" t="str">
        <f t="shared" si="39"/>
        <v/>
      </c>
      <c r="GR59" t="str">
        <f t="shared" si="40"/>
        <v/>
      </c>
      <c r="GS59" t="str">
        <f t="shared" si="41"/>
        <v/>
      </c>
      <c r="GT59"/>
      <c r="GU59"/>
      <c r="GV59"/>
      <c r="GW59"/>
      <c r="GX59"/>
      <c r="GY59"/>
      <c r="GZ59"/>
      <c r="HA59" t="str">
        <f t="shared" si="42"/>
        <v/>
      </c>
      <c r="HB59" t="str">
        <f t="shared" si="43"/>
        <v/>
      </c>
      <c r="HC59" t="str">
        <f t="shared" si="44"/>
        <v/>
      </c>
      <c r="HD59" t="str">
        <f t="shared" si="45"/>
        <v/>
      </c>
      <c r="HE59"/>
      <c r="HF59"/>
      <c r="HG59" t="str">
        <f t="shared" si="46"/>
        <v/>
      </c>
      <c r="HH59"/>
      <c r="HI59" t="str">
        <f t="shared" si="47"/>
        <v/>
      </c>
      <c r="HJ59"/>
      <c r="HK59" t="str">
        <f t="shared" si="48"/>
        <v/>
      </c>
      <c r="HL59"/>
      <c r="HM59" t="str">
        <f t="shared" si="49"/>
        <v/>
      </c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 t="str">
        <f t="shared" si="50"/>
        <v/>
      </c>
      <c r="IK59" t="str">
        <f t="shared" si="51"/>
        <v/>
      </c>
      <c r="IL59" t="str">
        <f t="shared" si="52"/>
        <v/>
      </c>
      <c r="IM59" t="str">
        <f t="shared" si="53"/>
        <v/>
      </c>
      <c r="IN59" t="str">
        <f t="shared" si="54"/>
        <v/>
      </c>
      <c r="IO59" t="str">
        <f t="shared" si="55"/>
        <v/>
      </c>
      <c r="IP59" t="str">
        <f t="shared" si="56"/>
        <v/>
      </c>
      <c r="IQ59" t="str">
        <f t="shared" si="57"/>
        <v/>
      </c>
      <c r="IR59" t="str">
        <f t="shared" si="58"/>
        <v/>
      </c>
      <c r="IS59" t="str">
        <f t="shared" si="59"/>
        <v/>
      </c>
      <c r="IT59" t="str">
        <f t="shared" si="60"/>
        <v/>
      </c>
      <c r="IU59"/>
      <c r="IV59"/>
      <c r="IW59"/>
      <c r="IX59"/>
      <c r="IY59"/>
      <c r="IZ59"/>
      <c r="JA59"/>
      <c r="JB59" t="str">
        <f t="shared" si="61"/>
        <v/>
      </c>
      <c r="JC59" t="str">
        <f t="shared" si="62"/>
        <v/>
      </c>
      <c r="JD59" t="str">
        <f t="shared" si="63"/>
        <v/>
      </c>
      <c r="JE59" t="str">
        <f t="shared" si="64"/>
        <v/>
      </c>
      <c r="JF59"/>
      <c r="JG59"/>
      <c r="JH59" t="str">
        <f t="shared" si="65"/>
        <v/>
      </c>
      <c r="JI59"/>
      <c r="JJ59" t="str">
        <f t="shared" si="66"/>
        <v/>
      </c>
      <c r="JK59"/>
      <c r="JL59" t="str">
        <f t="shared" si="67"/>
        <v/>
      </c>
      <c r="JM59"/>
      <c r="JN59" t="str">
        <f t="shared" si="68"/>
        <v/>
      </c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 t="str">
        <f t="shared" si="69"/>
        <v/>
      </c>
      <c r="KL59" t="str">
        <f t="shared" si="70"/>
        <v/>
      </c>
      <c r="KM59"/>
      <c r="KN59" t="str">
        <f t="shared" si="71"/>
        <v/>
      </c>
      <c r="KO59" t="str">
        <f t="shared" si="72"/>
        <v/>
      </c>
      <c r="KP59" t="str">
        <f t="shared" si="73"/>
        <v/>
      </c>
      <c r="KQ59" t="str">
        <f t="shared" si="74"/>
        <v/>
      </c>
      <c r="KR59" t="str">
        <f t="shared" si="75"/>
        <v/>
      </c>
      <c r="KS59" t="str">
        <f t="shared" si="76"/>
        <v/>
      </c>
      <c r="KT59"/>
      <c r="KU59" t="str">
        <f t="shared" si="77"/>
        <v/>
      </c>
      <c r="KV59"/>
      <c r="KW59"/>
      <c r="KX59"/>
      <c r="KY59"/>
      <c r="KZ59"/>
      <c r="LA59"/>
      <c r="LB59"/>
      <c r="LC59"/>
      <c r="LD59" t="str">
        <f>IF(FA59=1,LD$8&amp;IF(SUM(FB59:$HA59)=0,"",", "),"")</f>
        <v/>
      </c>
      <c r="LE59" t="str">
        <f>IF(FB59=1,LE$8&amp;IF(SUM(FC59:$HA59)=0,"",", "),"")</f>
        <v/>
      </c>
      <c r="LF59" t="str">
        <f>IF(FC59=1,LF$8&amp;IF(SUM(FD59:$HA59)=0,"",", "),"")</f>
        <v/>
      </c>
      <c r="LG59"/>
      <c r="LH59"/>
      <c r="LI59" t="str">
        <f>IF(FF59=1,LI$8&amp;IF(SUM(FG59:$HA59)=0,"",", "),"")</f>
        <v/>
      </c>
      <c r="LJ59" t="str">
        <f>IF(FG59=1,LJ$8&amp;IF(SUM(FH59:$HA59)=0,"",", "),"")</f>
        <v/>
      </c>
      <c r="LK59" t="str">
        <f>IF(FH59=1,LK$8&amp;IF(SUM(FI59:$HA59)=0,"",", "),"")</f>
        <v/>
      </c>
      <c r="LL59" t="str">
        <f>IF(FI59=1,LL$8&amp;IF(SUM(FJ59:$HA59)=0,"",", "),"")</f>
        <v/>
      </c>
      <c r="LM59" t="str">
        <f>IF(FJ59=1,LM$8&amp;IF(SUM(FK59:$HA59)=0,"",", "),"")</f>
        <v/>
      </c>
      <c r="LN59" t="str">
        <f>IF(FK59=1,LN$8&amp;IF(SUM(FL59:$HA59)=0,"",", "),"")</f>
        <v/>
      </c>
      <c r="LO59" t="str">
        <f>IF(FL59=1,LO$8&amp;IF(SUM(FM59:$HA59)=0,"",", "),"")</f>
        <v/>
      </c>
      <c r="LP59" t="str">
        <f>IF(FM59=1,LP$8&amp;IF(SUM(FN59:$HA59)=0,"",", "),"")</f>
        <v/>
      </c>
      <c r="LQ59" t="str">
        <f>IF(FN59=1,LQ$8&amp;IF(SUM(FO59:$HA59)=0,"",", "),"")</f>
        <v/>
      </c>
      <c r="LR59" t="str">
        <f>IF(FO59=1,LR$8&amp;IF(SUM(FP59:$HA59)=0,"",", "),"")</f>
        <v/>
      </c>
      <c r="LS59" t="str">
        <f>IF(FP59=1,LS$8&amp;IF(SUM(FQ59:$HA59)=0,"",", "),"")</f>
        <v/>
      </c>
      <c r="LT59" t="str">
        <f>IF(FQ59=1,LT$8&amp;IF(SUM(FR59:$HA59)=0,"",", "),"")</f>
        <v/>
      </c>
      <c r="LU59" t="str">
        <f>IF(FR59=1,LU$8&amp;IF(SUM(FS59:$HA59)=0,"",", "),"")</f>
        <v/>
      </c>
      <c r="LV59" t="str">
        <f>IF(FS59=1,LV$8&amp;IF(SUM(FT59:$HA59)=0,"",", "),"")</f>
        <v/>
      </c>
      <c r="LW59" t="str">
        <f>IF(FT59=1,LW$8&amp;IF(SUM(FU59:$HA59)=0,"",", "),"")</f>
        <v/>
      </c>
      <c r="LX59" t="str">
        <f>IF(FU59=1,LX$8&amp;IF(SUM(FV59:$HA59)=0,"",", "),"")</f>
        <v/>
      </c>
      <c r="LY59" t="str">
        <f>IF(FV59=1,LY$8&amp;IF(SUM(FW59:$HA59)=0,"",", "),"")</f>
        <v/>
      </c>
      <c r="LZ59" t="str">
        <f>IF(FW59=1,LZ$8&amp;IF(SUM(FX59:$HA59)=0,"",", "),"")</f>
        <v/>
      </c>
      <c r="MA59" t="str">
        <f>IF(FX59=1,MA$8&amp;IF(SUM(FY59:$HA59)=0,"",", "),"")</f>
        <v/>
      </c>
      <c r="MB59" t="str">
        <f>IF(FY59=1,MB$8&amp;IF(SUM(FZ59:$HA59)=0,"",", "),"")</f>
        <v/>
      </c>
      <c r="MC59" t="str">
        <f>IF(FZ59=1,MC$8&amp;IF(SUM(GA59:$HA59)=0,"",", "),"")</f>
        <v/>
      </c>
      <c r="MD59" t="str">
        <f>IF(GA59=1,MD$8&amp;IF(SUM(GB59:$HA59)=0,"",", "),"")</f>
        <v/>
      </c>
      <c r="ME59" t="str">
        <f>IF(GB59=1,ME$8&amp;IF(SUM(GC59:$HA59)=0,"",", "),"")</f>
        <v/>
      </c>
      <c r="MF59" t="str">
        <f>IF(GC59=1,MF$8&amp;IF(SUM(GD59:$HA59)=0,"",", "),"")</f>
        <v/>
      </c>
      <c r="MG59" t="str">
        <f>IF(GD59=1,MG$8&amp;IF(SUM(GE59:$HA59)=0,"",", "),"")</f>
        <v/>
      </c>
      <c r="MH59" t="str">
        <f>IF(GE59=1,MH$8&amp;IF(SUM(GF59:$HA59)=0,"",", "),"")</f>
        <v/>
      </c>
      <c r="MI59" t="str">
        <f>IF(GF59=1,MI$8&amp;IF(SUM(GG59:$HA59)=0,"",", "),"")</f>
        <v/>
      </c>
      <c r="MJ59" t="str">
        <f>IF(GG59=1,MJ$8&amp;IF(SUM(GH59:$HA59)=0,"",", "),"")</f>
        <v/>
      </c>
      <c r="MK59" t="str">
        <f>IF(GH59=1,MK$8&amp;IF(SUM(GI59:$HA59)=0,"",", "),"")</f>
        <v/>
      </c>
      <c r="ML59" t="str">
        <f>IF(GI59=1,ML$8&amp;IF(SUM(GJ59:$HA59)=0,"",", "),"")</f>
        <v/>
      </c>
      <c r="MM59" t="str">
        <f>IF(GJ59=1,MM$8&amp;IF(SUM(GK59:$HA59)=0,"",", "),"")</f>
        <v/>
      </c>
      <c r="MN59" t="str">
        <f>IF(GK59=1,MN$8&amp;IF(SUM(GL59:$HA59)=0,"",", "),"")</f>
        <v/>
      </c>
      <c r="MO59" t="str">
        <f>IF(GL59=1,MO$8&amp;IF(SUM(GM59:$HA59)=0,"",", "),"")</f>
        <v/>
      </c>
      <c r="MP59" t="str">
        <f>IF(GM59=1,MP$8&amp;IF(SUM(GN59:$HA59)=0,"",", "),"")</f>
        <v/>
      </c>
      <c r="MQ59" t="str">
        <f>IF(GN59=1,MQ$8&amp;IF(SUM(GO59:$HA59)=0,"",", "),"")</f>
        <v/>
      </c>
      <c r="MR59" t="str">
        <f>IF(GO59=1,MR$8&amp;IF(SUM(GP59:$HA59)=0,"",", "),"")</f>
        <v/>
      </c>
      <c r="MS59" t="str">
        <f>IF(GP59=1,MS$8&amp;IF(SUM(GQ59:$HA59)=0,"",", "),"")</f>
        <v/>
      </c>
      <c r="MT59" t="str">
        <f>IF(GQ59=1,MT$8&amp;IF(SUM(GR59:$HA59)=0,"",", "),"")</f>
        <v/>
      </c>
      <c r="MU59" t="str">
        <f>IF(GR59=1,MU$8&amp;IF(SUM(GS59:$HA59)=0,"",", "),"")</f>
        <v/>
      </c>
      <c r="MV59" t="str">
        <f>IF(GS59=1,MV$8&amp;IF(SUM(GT59:$HA59)=0,"",", "),"")</f>
        <v/>
      </c>
      <c r="MW59" t="str">
        <f>IF(GT59=1,MW$8&amp;IF(SUM(GU59:$HA59)=0,"",", "),"")</f>
        <v/>
      </c>
      <c r="MX59" t="str">
        <f>IF(GU59=1,MX$8&amp;IF(SUM(GV59:$HA59)=0,"",", "),"")</f>
        <v/>
      </c>
      <c r="MY59" t="str">
        <f>IF(GV59=1,MY$8&amp;IF(SUM(GW59:$HA59)=0,"",", "),"")</f>
        <v/>
      </c>
      <c r="MZ59" t="str">
        <f>IF(GW59=1,MZ$8&amp;IF(SUM(GX59:$HA59)=0,"",", "),"")</f>
        <v/>
      </c>
      <c r="NA59" t="str">
        <f>IF(GX59=1,NA$8&amp;IF(SUM(GY59:$HA59)=0,"",", "),"")</f>
        <v/>
      </c>
      <c r="NB59" t="str">
        <f>IF(GY59=1,NB$8&amp;IF(SUM(GZ59:$HA59)=0,"",", "),"")</f>
        <v/>
      </c>
      <c r="NC59" t="str">
        <f>IF(GZ59=1,NC$8&amp;IF(SUM(HA59:$HA59)=0,"",", "),"")</f>
        <v/>
      </c>
      <c r="ND59" t="str">
        <f t="shared" si="121"/>
        <v/>
      </c>
      <c r="NE59" t="str">
        <f>IF(HB59=1,NE$8&amp;IF(SUM(HC59:$JB59)=0,"",", "),"")</f>
        <v/>
      </c>
      <c r="NF59" t="str">
        <f>IF(HC59=1,NF$8&amp;IF(SUM(HD59:$JB59)=0,"",", "),"")</f>
        <v/>
      </c>
      <c r="NG59" t="str">
        <f>IF(HD59=1,NG$8&amp;IF(SUM(HE59:$JB59)=0,"",", "),"")</f>
        <v/>
      </c>
      <c r="NH59" t="str">
        <f>IF(HE59=1,NH$8&amp;IF(SUM(HF59:$JB59)=0,"",", "),"")</f>
        <v/>
      </c>
      <c r="NI59" t="str">
        <f>IF(HF59=1,NI$8&amp;IF(SUM(HG59:$JB59)=0,"",", "),"")</f>
        <v/>
      </c>
      <c r="NJ59" t="str">
        <f>IF(HG59=1,NJ$8&amp;IF(SUM(HH59:$JB59)=0,"",", "),"")</f>
        <v/>
      </c>
      <c r="NK59" t="str">
        <f>IF(HH59=1,NK$8&amp;IF(SUM(HI59:$JB59)=0,"",", "),"")</f>
        <v/>
      </c>
      <c r="NL59" t="str">
        <f>IF(HI59=1,NL$8&amp;IF(SUM(HJ59:$JB59)=0,"",", "),"")</f>
        <v/>
      </c>
      <c r="NM59" t="str">
        <f>IF(HJ59=1,NM$8&amp;IF(SUM(HK59:$JB59)=0,"",", "),"")</f>
        <v/>
      </c>
      <c r="NN59" t="str">
        <f>IF(HK59=1,NN$8&amp;IF(SUM(HL59:$JB59)=0,"",", "),"")</f>
        <v/>
      </c>
      <c r="NO59" t="str">
        <f>IF(HL59=1,NO$8&amp;IF(SUM(HM59:$JB59)=0,"",", "),"")</f>
        <v/>
      </c>
      <c r="NP59" t="str">
        <f>IF(HM59=1,NP$8&amp;IF(SUM(HN59:$JB59)=0,"",", "),"")</f>
        <v/>
      </c>
      <c r="NQ59" t="str">
        <f>IF(HN59=1,NQ$8&amp;IF(SUM(HO59:$JB59)=0,"",", "),"")</f>
        <v/>
      </c>
      <c r="NR59" t="str">
        <f>IF(HO59=1,NR$8&amp;IF(SUM(HP59:$JB59)=0,"",", "),"")</f>
        <v/>
      </c>
      <c r="NS59" t="str">
        <f>IF(HP59=1,NS$8&amp;IF(SUM(HQ59:$JB59)=0,"",", "),"")</f>
        <v/>
      </c>
      <c r="NT59" t="str">
        <f>IF(HQ59=1,NT$8&amp;IF(SUM(HR59:$JB59)=0,"",", "),"")</f>
        <v/>
      </c>
      <c r="NU59" t="str">
        <f>IF(HR59=1,NU$8&amp;IF(SUM(HS59:$JB59)=0,"",", "),"")</f>
        <v/>
      </c>
      <c r="NV59" t="str">
        <f>IF(HS59=1,NV$8&amp;IF(SUM(HT59:$JB59)=0,"",", "),"")</f>
        <v/>
      </c>
      <c r="NW59" t="str">
        <f>IF(HT59=1,NW$8&amp;IF(SUM(HU59:$JB59)=0,"",", "),"")</f>
        <v/>
      </c>
      <c r="NX59" t="str">
        <f>IF(HU59=1,NX$8&amp;IF(SUM(HV59:$JB59)=0,"",", "),"")</f>
        <v/>
      </c>
      <c r="NY59" t="str">
        <f>IF(HV59=1,NY$8&amp;IF(SUM(HW59:$JB59)=0,"",", "),"")</f>
        <v/>
      </c>
      <c r="NZ59" t="str">
        <f>IF(HW59=1,NZ$8&amp;IF(SUM(HX59:$JB59)=0,"",", "),"")</f>
        <v/>
      </c>
      <c r="OA59" t="str">
        <f>IF(HX59=1,OA$8&amp;IF(SUM(HY59:$JB59)=0,"",", "),"")</f>
        <v/>
      </c>
      <c r="OB59" t="str">
        <f>IF(HY59=1,OB$8&amp;IF(SUM(HZ59:$JB59)=0,"",", "),"")</f>
        <v/>
      </c>
      <c r="OC59" t="str">
        <f>IF(HZ59=1,OC$8&amp;IF(SUM(IA59:$JB59)=0,"",", "),"")</f>
        <v/>
      </c>
      <c r="OD59" t="str">
        <f>IF(IA59=1,OD$8&amp;IF(SUM(IB59:$JB59)=0,"",", "),"")</f>
        <v/>
      </c>
      <c r="OE59" t="str">
        <f>IF(IB59=1,OE$8&amp;IF(SUM(IC59:$JB59)=0,"",", "),"")</f>
        <v/>
      </c>
      <c r="OF59" t="str">
        <f>IF(IC59=1,OF$8&amp;IF(SUM(ID59:$JB59)=0,"",", "),"")</f>
        <v/>
      </c>
      <c r="OG59" t="str">
        <f>IF(ID59=1,OG$8&amp;IF(SUM(IE59:$JB59)=0,"",", "),"")</f>
        <v/>
      </c>
      <c r="OH59" t="str">
        <f>IF(IE59=1,OH$8&amp;IF(SUM(IF59:$JB59)=0,"",", "),"")</f>
        <v/>
      </c>
      <c r="OI59" t="str">
        <f>IF(IF59=1,OI$8&amp;IF(SUM(IG59:$JB59)=0,"",", "),"")</f>
        <v/>
      </c>
      <c r="OJ59" t="str">
        <f>IF(IG59=1,OJ$8&amp;IF(SUM(IH59:$JB59)=0,"",", "),"")</f>
        <v/>
      </c>
      <c r="OK59" t="str">
        <f>IF(IH59=1,OK$8&amp;IF(SUM(II59:$JB59)=0,"",", "),"")</f>
        <v/>
      </c>
      <c r="OL59" t="str">
        <f>IF(II59=1,OL$8&amp;IF(SUM(IJ59:$JB59)=0,"",", "),"")</f>
        <v/>
      </c>
      <c r="OM59" t="str">
        <f>IF(IJ59=1,OM$8&amp;IF(SUM(IK59:$JB59)=0,"",", "),"")</f>
        <v/>
      </c>
      <c r="ON59" t="str">
        <f>IF(IK59=1,ON$8&amp;IF(SUM(IL59:$JB59)=0,"",", "),"")</f>
        <v/>
      </c>
      <c r="OO59" t="str">
        <f>IF(IL59=1,OO$8&amp;IF(SUM(IM59:$JB59)=0,"",", "),"")</f>
        <v/>
      </c>
      <c r="OP59" t="str">
        <f>IF(IM59=1,OP$8&amp;IF(SUM(IN59:$JB59)=0,"",", "),"")</f>
        <v/>
      </c>
      <c r="OQ59" t="str">
        <f>IF(IN59=1,OQ$8&amp;IF(SUM(IO59:$JB59)=0,"",", "),"")</f>
        <v/>
      </c>
      <c r="OR59" t="str">
        <f>IF(IO59=1,OR$8&amp;IF(SUM(IP59:$JB59)=0,"",", "),"")</f>
        <v/>
      </c>
      <c r="OS59" t="str">
        <f>IF(IP59=1,OS$8&amp;IF(SUM(IQ59:$JB59)=0,"",", "),"")</f>
        <v/>
      </c>
      <c r="OT59" t="str">
        <f>IF(IQ59=1,OT$8&amp;IF(SUM(IR59:$JB59)=0,"",", "),"")</f>
        <v/>
      </c>
      <c r="OU59" t="str">
        <f>IF(IR59=1,OU$8&amp;IF(SUM(IS59:$JB59)=0,"",", "),"")</f>
        <v/>
      </c>
      <c r="OV59" t="str">
        <f>IF(IS59=1,OV$8&amp;IF(SUM(IT59:$JB59)=0,"",", "),"")</f>
        <v/>
      </c>
      <c r="OW59" t="str">
        <f>IF(IT59=1,OW$8&amp;IF(SUM(IU59:$JB59)=0,"",", "),"")</f>
        <v/>
      </c>
      <c r="OX59" t="str">
        <f>IF(IU59=1,OX$8&amp;IF(SUM(IV59:$JB59)=0,"",", "),"")</f>
        <v/>
      </c>
      <c r="OY59" t="str">
        <f>IF(IV59=1,OY$8&amp;IF(SUM(IW59:$JB59)=0,"",", "),"")</f>
        <v/>
      </c>
      <c r="OZ59" t="str">
        <f>IF(IW59=1,OZ$8&amp;IF(SUM(IX59:$JB59)=0,"",", "),"")</f>
        <v/>
      </c>
      <c r="PA59" t="str">
        <f>IF(IX59=1,PA$8&amp;IF(SUM(IY59:$JB59)=0,"",", "),"")</f>
        <v/>
      </c>
      <c r="PB59" t="str">
        <f>IF(IY59=1,PB$8&amp;IF(SUM(IZ59:$JB59)=0,"",", "),"")</f>
        <v/>
      </c>
      <c r="PC59" t="str">
        <f>IF(IZ59=1,PC$8&amp;IF(SUM(JA59:$JB59)=0,"",", "),"")</f>
        <v/>
      </c>
      <c r="PD59" t="str">
        <f>IF(JA59=1,PD$8&amp;IF(SUM(JB59:$JB59)=0,"",", "),"")</f>
        <v/>
      </c>
      <c r="PE59" t="str">
        <f t="shared" si="122"/>
        <v/>
      </c>
      <c r="PF59" t="str">
        <f>IF(JC59=1,PF$8&amp;IF(SUM(JD59:$LC59)=0,"",", "),"")</f>
        <v/>
      </c>
      <c r="PG59" t="str">
        <f>IF(JD59=1,PG$8&amp;IF(SUM(JE59:$LC59)=0,"",", "),"")</f>
        <v/>
      </c>
      <c r="PH59" t="str">
        <f>IF(JE59=1,PH$8&amp;IF(SUM(JF59:$LC59)=0,"",", "),"")</f>
        <v/>
      </c>
      <c r="PI59" t="str">
        <f>IF(JF59=1,PI$8&amp;IF(SUM(JG59:$LC59)=0,"",", "),"")</f>
        <v/>
      </c>
      <c r="PJ59" t="str">
        <f>IF(JG59=1,PJ$8&amp;IF(SUM(JH59:$LC59)=0,"",", "),"")</f>
        <v/>
      </c>
      <c r="PK59" t="str">
        <f>IF(JH59=1,PK$8&amp;IF(SUM(JI59:$LC59)=0,"",", "),"")</f>
        <v/>
      </c>
      <c r="PL59" t="str">
        <f>IF(JI59=1,PL$8&amp;IF(SUM(JJ59:$LC59)=0,"",", "),"")</f>
        <v/>
      </c>
      <c r="PM59" t="str">
        <f>IF(JJ59=1,PM$8&amp;IF(SUM(JK59:$LC59)=0,"",", "),"")</f>
        <v/>
      </c>
      <c r="PN59" t="str">
        <f>IF(JK59=1,PN$8&amp;IF(SUM(JL59:$LC59)=0,"",", "),"")</f>
        <v/>
      </c>
      <c r="PO59" t="str">
        <f>IF(JL59=1,PO$8&amp;IF(SUM(JM59:$LC59)=0,"",", "),"")</f>
        <v/>
      </c>
      <c r="PP59" t="str">
        <f>IF(JM59=1,PP$8&amp;IF(SUM(JN59:$LC59)=0,"",", "),"")</f>
        <v/>
      </c>
      <c r="PQ59" t="str">
        <f>IF(JN59=1,PQ$8&amp;IF(SUM(JO59:$LC59)=0,"",", "),"")</f>
        <v/>
      </c>
      <c r="PR59" t="str">
        <f>IF(JO59=1,PR$8&amp;IF(SUM(JP59:$LC59)=0,"",", "),"")</f>
        <v/>
      </c>
      <c r="PS59" t="str">
        <f>IF(JP59=1,PS$8&amp;IF(SUM(JQ59:$LC59)=0,"",", "),"")</f>
        <v/>
      </c>
      <c r="PT59" t="str">
        <f>IF(JQ59=1,PT$8&amp;IF(SUM(JR59:$LC59)=0,"",", "),"")</f>
        <v/>
      </c>
      <c r="PU59" t="str">
        <f>IF(JR59=1,PU$8&amp;IF(SUM(JS59:$LC59)=0,"",", "),"")</f>
        <v/>
      </c>
      <c r="PV59" t="str">
        <f>IF(JS59=1,PV$8&amp;IF(SUM(JT59:$LC59)=0,"",", "),"")</f>
        <v/>
      </c>
      <c r="PW59" t="str">
        <f>IF(JT59=1,PW$8&amp;IF(SUM(JU59:$LC59)=0,"",", "),"")</f>
        <v/>
      </c>
      <c r="PX59" t="str">
        <f>IF(JU59=1,PX$8&amp;IF(SUM(JV59:$LC59)=0,"",", "),"")</f>
        <v/>
      </c>
      <c r="PY59" t="str">
        <f>IF(JV59=1,PY$8&amp;IF(SUM(JW59:$LC59)=0,"",", "),"")</f>
        <v/>
      </c>
      <c r="PZ59" t="str">
        <f>IF(JW59=1,PZ$8&amp;IF(SUM(JX59:$LC59)=0,"",", "),"")</f>
        <v/>
      </c>
      <c r="QA59" t="str">
        <f>IF(JX59=1,QA$8&amp;IF(SUM(JY59:$LC59)=0,"",", "),"")</f>
        <v/>
      </c>
      <c r="QB59" t="str">
        <f>IF(JY59=1,QB$8&amp;IF(SUM(JZ59:$LC59)=0,"",", "),"")</f>
        <v/>
      </c>
      <c r="QC59" t="str">
        <f>IF(JZ59=1,QC$8&amp;IF(SUM(KA59:$LC59)=0,"",", "),"")</f>
        <v/>
      </c>
      <c r="QD59" t="str">
        <f>IF(KA59=1,QD$8&amp;IF(SUM(KB59:$LC59)=0,"",", "),"")</f>
        <v/>
      </c>
      <c r="QE59" t="str">
        <f>IF(KB59=1,QE$8&amp;IF(SUM(KC59:$LC59)=0,"",", "),"")</f>
        <v/>
      </c>
      <c r="QF59" t="str">
        <f>IF(KC59=1,QF$8&amp;IF(SUM(KD59:$LC59)=0,"",", "),"")</f>
        <v/>
      </c>
      <c r="QG59" t="str">
        <f>IF(KD59=1,QG$8&amp;IF(SUM(KE59:$LC59)=0,"",", "),"")</f>
        <v/>
      </c>
      <c r="QH59" t="str">
        <f>IF(KE59=1,QH$8&amp;IF(SUM(KF59:$LC59)=0,"",", "),"")</f>
        <v/>
      </c>
      <c r="QI59" t="str">
        <f>IF(KF59=1,QI$8&amp;IF(SUM(KG59:$LC59)=0,"",", "),"")</f>
        <v/>
      </c>
      <c r="QJ59" t="str">
        <f>IF(KG59=1,QJ$8&amp;IF(SUM(KH59:$LC59)=0,"",", "),"")</f>
        <v/>
      </c>
      <c r="QK59" t="str">
        <f>IF(KH59=1,QK$8&amp;IF(SUM(KI59:$LC59)=0,"",", "),"")</f>
        <v/>
      </c>
      <c r="QL59" t="str">
        <f>IF(KI59=1,QL$8&amp;IF(SUM(KJ59:$LC59)=0,"",", "),"")</f>
        <v/>
      </c>
      <c r="QM59" t="str">
        <f>IF(KJ59=1,QM$8&amp;IF(SUM(KK59:$LC59)=0,"",", "),"")</f>
        <v/>
      </c>
      <c r="QN59" t="str">
        <f>IF(KK59=1,QN$8&amp;IF(SUM(KL59:$LC59)=0,"",", "),"")</f>
        <v/>
      </c>
      <c r="QO59" t="str">
        <f>IF(KL59=1,QO$8&amp;IF(SUM(KM59:$LC59)=0,"",", "),"")</f>
        <v/>
      </c>
      <c r="QP59" t="str">
        <f>IF(KM59=1,QP$8&amp;IF(SUM(KN59:$LC59)=0,"",", "),"")</f>
        <v/>
      </c>
      <c r="QQ59" t="str">
        <f>IF(KN59=1,QQ$8&amp;IF(SUM(KO59:$LC59)=0,"",", "),"")</f>
        <v/>
      </c>
      <c r="QR59" t="str">
        <f>IF(KO59=1,QR$8&amp;IF(SUM(KP59:$LC59)=0,"",", "),"")</f>
        <v/>
      </c>
      <c r="QS59" t="str">
        <f>IF(KP59=1,QS$8&amp;IF(SUM(KQ59:$LC59)=0,"",", "),"")</f>
        <v/>
      </c>
      <c r="QT59" t="str">
        <f>IF(KQ59=1,QT$8&amp;IF(SUM(KR59:$LC59)=0,"",", "),"")</f>
        <v/>
      </c>
      <c r="QU59" t="str">
        <f>IF(KR59=1,QU$8&amp;IF(SUM(KS59:$LC59)=0,"",", "),"")</f>
        <v/>
      </c>
      <c r="QV59" t="str">
        <f>IF(KS59=1,QV$8&amp;IF(SUM(KT59:$LC59)=0,"",", "),"")</f>
        <v/>
      </c>
      <c r="QW59" t="str">
        <f>IF(KT59=1,QW$8&amp;IF(SUM(KU59:$LC59)=0,"",", "),"")</f>
        <v/>
      </c>
      <c r="QX59" t="str">
        <f>IF(KU59=1,QX$8&amp;IF(SUM(KV59:$LC59)=0,"",", "),"")</f>
        <v/>
      </c>
      <c r="QY59" t="str">
        <f>IF(KV59=1,QY$8&amp;IF(SUM(KW59:$LC59)=0,"",", "),"")</f>
        <v/>
      </c>
      <c r="QZ59" t="str">
        <f>IF(KW59=1,QZ$8&amp;IF(SUM(KX59:$LC59)=0,"",", "),"")</f>
        <v/>
      </c>
      <c r="RA59" t="str">
        <f>IF(KX59=1,RA$8&amp;IF(SUM(KY59:$LC59)=0,"",", "),"")</f>
        <v/>
      </c>
      <c r="RB59" t="str">
        <f>IF(KY59=1,RB$8&amp;IF(SUM(KZ59:$LC59)=0,"",", "),"")</f>
        <v/>
      </c>
      <c r="RC59" t="str">
        <f>IF(KZ59=1,RC$8&amp;IF(SUM(LA59:$LC59)=0,"",", "),"")</f>
        <v/>
      </c>
      <c r="RD59" t="str">
        <f>IF(LA59=1,RD$8&amp;IF(SUM(LB59:$LC59)=0,"",", "),"")</f>
        <v/>
      </c>
      <c r="RE59" t="str">
        <f>IF(LB59=1,RE$8&amp;IF(SUM(LC59:$LC59)=0,"",", "),"")</f>
        <v/>
      </c>
      <c r="RF59" t="str">
        <f t="shared" si="123"/>
        <v/>
      </c>
      <c r="RG59" s="92" t="str">
        <f t="shared" si="78"/>
        <v/>
      </c>
      <c r="RH59" s="92" t="str">
        <f t="shared" si="79"/>
        <v/>
      </c>
      <c r="RI59" s="92" t="str">
        <f t="shared" si="80"/>
        <v/>
      </c>
      <c r="RL59" s="92" t="str">
        <f t="shared" si="81"/>
        <v/>
      </c>
      <c r="RN59" s="92" t="str">
        <f t="shared" si="82"/>
        <v/>
      </c>
      <c r="RP59" s="92" t="str">
        <f t="shared" si="83"/>
        <v/>
      </c>
      <c r="RR59" s="92" t="str">
        <f t="shared" si="84"/>
        <v/>
      </c>
      <c r="SO59" s="92" t="str">
        <f t="shared" si="85"/>
        <v/>
      </c>
      <c r="SP59" s="92" t="str">
        <f t="shared" si="86"/>
        <v/>
      </c>
      <c r="TH59" s="92" t="str">
        <f t="shared" si="87"/>
        <v/>
      </c>
      <c r="TI59" s="92" t="str">
        <f t="shared" si="88"/>
        <v/>
      </c>
      <c r="TJ59" s="92" t="str">
        <f t="shared" si="89"/>
        <v/>
      </c>
      <c r="TM59" s="92" t="str">
        <f t="shared" si="90"/>
        <v/>
      </c>
      <c r="TO59" s="92" t="str">
        <f t="shared" si="91"/>
        <v/>
      </c>
      <c r="TQ59" s="92" t="str">
        <f t="shared" si="92"/>
        <v/>
      </c>
      <c r="TS59" s="92" t="str">
        <f t="shared" si="93"/>
        <v/>
      </c>
      <c r="UP59" s="92" t="str">
        <f t="shared" si="94"/>
        <v/>
      </c>
      <c r="UQ59" s="92" t="str">
        <f t="shared" si="95"/>
        <v/>
      </c>
      <c r="UX59" s="92" t="str">
        <f t="shared" si="96"/>
        <v/>
      </c>
      <c r="UZ59" s="92" t="str">
        <f t="shared" si="97"/>
        <v/>
      </c>
      <c r="VN59" s="92" t="str">
        <f t="shared" si="98"/>
        <v/>
      </c>
      <c r="VP59" s="92" t="str">
        <f t="shared" si="99"/>
        <v/>
      </c>
      <c r="VR59" s="92" t="str">
        <f t="shared" si="100"/>
        <v/>
      </c>
      <c r="VT59" s="92" t="str">
        <f t="shared" si="101"/>
        <v/>
      </c>
      <c r="WQ59" s="92" t="str">
        <f t="shared" si="102"/>
        <v/>
      </c>
      <c r="WR59" s="92" t="str">
        <f t="shared" si="103"/>
        <v/>
      </c>
      <c r="XJ59" s="92" t="str">
        <f>IF(RG59=1,XJ$8&amp;IF(SUM(RH59:$TG59)=0,"",", "),"")</f>
        <v/>
      </c>
      <c r="XK59" s="92" t="str">
        <f>IF(RH59=1,XK$8&amp;IF(SUM(RI59:$TG59)=0,"",", "),"")</f>
        <v/>
      </c>
      <c r="XL59" s="92" t="str">
        <f>IF(RI59=1,XL$8&amp;IF(SUM(RJ59:$TG59)=0,"",", "),"")</f>
        <v/>
      </c>
      <c r="XM59" s="92" t="str">
        <f>IF(RJ59=1,XM$8&amp;IF(SUM(RK59:$TG59)=0,"",", "),"")</f>
        <v/>
      </c>
      <c r="XN59" s="92" t="str">
        <f>IF(RK59=1,XN$8&amp;IF(SUM(RL59:$TG59)=0,"",", "),"")</f>
        <v/>
      </c>
      <c r="XO59" s="92" t="str">
        <f>IF(RL59=1,XO$8&amp;IF(SUM(RM59:$TG59)=0,"",", "),"")</f>
        <v/>
      </c>
      <c r="XP59" s="92" t="str">
        <f>IF(RM59=1,XP$8&amp;IF(SUM(RN59:$TG59)=0,"",", "),"")</f>
        <v/>
      </c>
      <c r="XQ59" s="92" t="str">
        <f>IF(RN59=1,XQ$8&amp;IF(SUM(RO59:$TG59)=0,"",", "),"")</f>
        <v/>
      </c>
      <c r="XR59" s="92" t="str">
        <f>IF(RO59=1,XR$8&amp;IF(SUM(RP59:$TG59)=0,"",", "),"")</f>
        <v/>
      </c>
      <c r="XS59" s="92" t="str">
        <f>IF(RP59=1,XS$8&amp;IF(SUM(RQ59:$TG59)=0,"",", "),"")</f>
        <v/>
      </c>
      <c r="XT59" s="92" t="str" cm="1">
        <f t="array" ref="XT59">IF(RQ59=1,XT$8&amp;JIF(SUM(RR59:$TG59)=0,"",", "),"")</f>
        <v/>
      </c>
      <c r="XU59" s="92" t="str">
        <f>IF(RR59=1,XU$8&amp;IF(SUM(RS59:$TG59)=0,"",", "),"")</f>
        <v/>
      </c>
      <c r="XV59" s="92" t="str">
        <f>IF(RS59=1,XV$8&amp;IF(SUM(RT59:$TG59)=0,"",", "),"")</f>
        <v/>
      </c>
      <c r="XW59" s="92" t="str">
        <f>IF(RT59=1,XW$8&amp;IF(SUM(RU59:$TG59)=0,"",", "),"")</f>
        <v/>
      </c>
      <c r="XX59" s="92" t="str">
        <f>IF(RU59=1,XX$8&amp;IF(SUM(RV59:$TG59)=0,"",", "),"")</f>
        <v/>
      </c>
      <c r="XY59" s="92" t="str">
        <f>IF(RV59=1,XY$8&amp;IF(SUM(RW59:$TG59)=0,"",", "),"")</f>
        <v/>
      </c>
      <c r="XZ59" s="92" t="str">
        <f>IF(RW59=1,XZ$8&amp;IF(SUM(RX59:$TG59)=0,"",", "),"")</f>
        <v/>
      </c>
      <c r="YA59" s="92" t="str">
        <f>IF(RX59=1,YA$8&amp;IF(SUM(RY59:$TG59)=0,"",", "),"")</f>
        <v/>
      </c>
      <c r="YB59" s="92" t="str">
        <f>IF(RY59=1,YB$8&amp;IF(SUM(RZ59:$TG59)=0,"",", "),"")</f>
        <v/>
      </c>
      <c r="YC59" s="92" t="str">
        <f>IF(RZ59=1,YC$8&amp;IF(SUM(SA59:$TG59)=0,"",", "),"")</f>
        <v/>
      </c>
      <c r="YD59" s="92" t="str">
        <f>IF(SA59=1,YD$8&amp;IF(SUM(SB59:$TG59)=0,"",", "),"")</f>
        <v/>
      </c>
      <c r="YE59" s="92" t="str">
        <f>IF(SB59=1,YE$8&amp;IF(SUM(SC59:$TG59)=0,"",", "),"")</f>
        <v/>
      </c>
      <c r="YF59" s="92" t="str">
        <f>IF(SC59=1,YF$8&amp;IF(SUM(SD59:$TG59)=0,"",", "),"")</f>
        <v/>
      </c>
      <c r="YG59" s="92" t="str">
        <f>IF(SD59=1,YG$8&amp;IF(SUM(SE59:$TG59)=0,"",", "),"")</f>
        <v/>
      </c>
      <c r="YH59" s="92" t="str">
        <f>IF(SE59=1,YH$8&amp;IF(SUM(SF59:$TG59)=0,"",", "),"")</f>
        <v/>
      </c>
      <c r="YI59" s="92" t="str">
        <f>IF(SF59=1,YI$8&amp;IF(SUM(SG59:$TG59)=0,"",", "),"")</f>
        <v/>
      </c>
      <c r="YJ59" s="92" t="str">
        <f>IF(SG59=1,YJ$8&amp;IF(SUM(SH59:$TG59)=0,"",", "),"")</f>
        <v/>
      </c>
      <c r="YK59" s="92" t="str">
        <f>IF(SH59=1,YK$8&amp;IF(SUM(SI59:$TG59)=0,"",", "),"")</f>
        <v/>
      </c>
      <c r="YL59" s="92" t="str">
        <f>IF(SI59=1,YL$8&amp;IF(SUM(SJ59:$TG59)=0,"",", "),"")</f>
        <v/>
      </c>
      <c r="YM59" s="92" t="str">
        <f>IF(SJ59=1,YM$8&amp;IF(SUM(SK59:$TG59)=0,"",", "),"")</f>
        <v/>
      </c>
      <c r="YN59" s="92" t="str">
        <f>IF(SK59=1,YN$8&amp;IF(SUM(SL59:$TG59)=0,"",", "),"")</f>
        <v/>
      </c>
      <c r="YO59" s="92" t="str">
        <f>IF(SL59=1,YO$8&amp;IF(SUM(SM59:$TG59)=0,"",", "),"")</f>
        <v/>
      </c>
      <c r="YP59" s="92" t="str">
        <f>IF(SM59=1,YP$8&amp;IF(SUM(SN59:$TG59)=0,"",", "),"")</f>
        <v/>
      </c>
      <c r="YQ59" s="92" t="str">
        <f>IF(SN59=1,YQ$8&amp;IF(SUM(SO59:$TG59)=0,"",", "),"")</f>
        <v/>
      </c>
      <c r="YR59" s="92" t="str">
        <f>IF(SO59=1,YR$8&amp;IF(SUM(SP59:$TG59)=0,"",", "),"")</f>
        <v/>
      </c>
      <c r="YS59" s="92" t="str">
        <f>IF(SP59=1,YS$8&amp;IF(SUM(SQ59:$TG59)=0,"",", "),"")</f>
        <v/>
      </c>
      <c r="YT59" s="92" t="str">
        <f>IF(SQ59=1,YT$8&amp;IF(SUM(SR59:$TG59)=0,"",", "),"")</f>
        <v/>
      </c>
      <c r="YU59" s="92" t="str">
        <f>IF(SR59=1,YU$8&amp;IF(SUM(SS59:$TG59)=0,"",", "),"")</f>
        <v/>
      </c>
      <c r="YV59" s="92" t="str">
        <f>IF(SS59=1,YV$8&amp;IF(SUM(ST59:$TG59)=0,"",", "),"")</f>
        <v/>
      </c>
      <c r="YW59" s="92" t="str">
        <f>IF(ST59=1,YW$8&amp;IF(SUM(SU59:$TG59)=0,"",", "),"")</f>
        <v/>
      </c>
      <c r="YX59" s="92" t="str">
        <f>IF(SU59=1,YX$8&amp;IF(SUM(SV59:$TG59)=0,"",", "),"")</f>
        <v/>
      </c>
      <c r="YY59" s="92" t="str">
        <f>IF(SV59=1,YY$8&amp;IF(SUM(SW59:$TG59)=0,"",", "),"")</f>
        <v/>
      </c>
      <c r="YZ59" s="92" t="str">
        <f>IF(SW59=1,YZ$8&amp;IF(SUM(SX59:$TG59)=0,"",", "),"")</f>
        <v/>
      </c>
      <c r="ZA59" s="92" t="str">
        <f>IF(SX59=1,ZA$8&amp;IF(SUM(SY59:$TG59)=0,"",", "),"")</f>
        <v/>
      </c>
      <c r="ZB59" s="92" t="str">
        <f>IF(SY59=1,ZB$8&amp;IF(SUM(SZ59:$TG59)=0,"",", "),"")</f>
        <v/>
      </c>
      <c r="ZC59" s="92" t="str">
        <f>IF(SZ59=1,ZC$8&amp;IF(SUM(TA59:$TG59)=0,"",", "),"")</f>
        <v/>
      </c>
      <c r="ZD59" s="92" t="str">
        <f>IF(TA59=1,ZD$8&amp;IF(SUM(TB59:$TG59)=0,"",", "),"")</f>
        <v/>
      </c>
      <c r="ZE59" s="92" t="str">
        <f>IF(TB59=1,ZE$8&amp;IF(SUM(TC59:$TG59)=0,"",", "),"")</f>
        <v/>
      </c>
      <c r="ZF59" s="92" t="str">
        <f>IF(TC59=1,ZF$8&amp;IF(SUM(TD59:$TG59)=0,"",", "),"")</f>
        <v/>
      </c>
      <c r="ZG59" s="92" t="str">
        <f>IF(TD59=1,ZG$8&amp;IF(SUM(TE59:$TG59)=0,"",", "),"")</f>
        <v/>
      </c>
      <c r="ZH59" s="92" t="str">
        <f>IF(TE59=1,ZH$8&amp;IF(SUM(TF59:$TG59)=0,"",", "),"")</f>
        <v/>
      </c>
      <c r="ZI59" s="92" t="str">
        <f>IF(TF59=1,ZI$8&amp;IF(SUM(TG59:$TG59)=0,"",", "),"")</f>
        <v/>
      </c>
      <c r="ZJ59" s="92" t="str">
        <f t="shared" si="104"/>
        <v/>
      </c>
      <c r="ZK59" s="92" t="str">
        <f>IF(TH59=1,ZK$8&amp;IF(SUM(TI59:$VH59)=0,"",", "),"")</f>
        <v/>
      </c>
      <c r="ZL59" s="92" t="str">
        <f>IF(TI59=1,ZL$8&amp;IF(SUM(TJ59:$VH59)=0,"",", "),"")</f>
        <v/>
      </c>
      <c r="ZM59" s="92" t="str">
        <f>IF(TJ59=1,ZM$8&amp;IF(SUM(TK59:$VH59)=0,"",", "),"")</f>
        <v/>
      </c>
      <c r="ZN59" s="92" t="str">
        <f>IF(TK59=1,ZN$8&amp;IF(SUM(TL59:$VH59)=0,"",", "),"")</f>
        <v/>
      </c>
      <c r="ZO59" s="92" t="str">
        <f>IF(TL59=1,ZO$8&amp;IF(SUM(TM59:$VH59)=0,"",", "),"")</f>
        <v/>
      </c>
      <c r="ZP59" s="92" t="str">
        <f>IF(TM59=1,ZP$8&amp;IF(SUM(TN59:$VH59)=0,"",", "),"")</f>
        <v/>
      </c>
      <c r="ZQ59" s="92" t="str">
        <f>IF(TN59=1,ZQ$8&amp;IF(SUM(TO59:$VH59)=0,"",", "),"")</f>
        <v/>
      </c>
      <c r="ZR59" s="92" t="str">
        <f>IF(TO59=1,ZR$8&amp;IF(SUM(TP59:$VH59)=0,"",", "),"")</f>
        <v/>
      </c>
      <c r="ZS59" s="92" t="str">
        <f>IF(TP59=1,ZS$8&amp;IF(SUM(TQ59:$VH59)=0,"",", "),"")</f>
        <v/>
      </c>
      <c r="ZT59" s="92" t="str">
        <f>IF(TQ59=1,ZT$8&amp;IF(SUM(TR59:$VH59)=0,"",", "),"")</f>
        <v/>
      </c>
      <c r="ZU59" s="92" t="str">
        <f>IF(TR59=1,ZU$8&amp;IF(SUM(TS59:$VH59)=0,"",", "),"")</f>
        <v/>
      </c>
      <c r="ZV59" s="92" t="str">
        <f>IF(TS59=1,ZV$8&amp;IF(SUM(TT59:$VH59)=0,"",", "),"")</f>
        <v/>
      </c>
      <c r="ZW59" s="92" t="str">
        <f>IF(TT59=1,ZW$8&amp;IF(SUM(TU59:$VH59)=0,"",", "),"")</f>
        <v/>
      </c>
      <c r="ZX59" s="92" t="str">
        <f>IF(TU59=1,ZX$8&amp;IF(SUM(TV59:$VH59)=0,"",", "),"")</f>
        <v/>
      </c>
      <c r="ZY59" s="92" t="str">
        <f>IF(TV59=1,ZY$8&amp;IF(SUM(TW59:$VH59)=0,"",", "),"")</f>
        <v/>
      </c>
      <c r="ZZ59" s="92" t="str">
        <f>IF(TW59=1,ZZ$8&amp;IF(SUM(TX59:$VH59)=0,"",", "),"")</f>
        <v/>
      </c>
      <c r="AAA59" s="92" t="str">
        <f>IF(TX59=1,AAA$8&amp;IF(SUM(TY59:$VH59)=0,"",", "),"")</f>
        <v/>
      </c>
      <c r="AAB59" s="92" t="str">
        <f>IF(TY59=1,AAB$8&amp;IF(SUM(TZ59:$VH59)=0,"",", "),"")</f>
        <v/>
      </c>
      <c r="AAC59" s="92" t="str">
        <f>IF(TZ59=1,AAC$8&amp;IF(SUM(UA59:$VH59)=0,"",", "),"")</f>
        <v/>
      </c>
      <c r="AAD59" s="92" t="str">
        <f>IF(UA59=1,AAD$8&amp;IF(SUM(UB59:$VH59)=0,"",", "),"")</f>
        <v/>
      </c>
      <c r="AAE59" s="92" t="str">
        <f>IF(UB59=1,AAE$8&amp;IF(SUM(UC59:$VH59)=0,"",", "),"")</f>
        <v/>
      </c>
      <c r="AAF59" s="92" t="str">
        <f>IF(UC59=1,AAF$8&amp;IF(SUM(UD59:$VH59)=0,"",", "),"")</f>
        <v/>
      </c>
      <c r="AAG59" s="92" t="str">
        <f>IF(UD59=1,AAG$8&amp;IF(SUM(UE59:$VH59)=0,"",", "),"")</f>
        <v/>
      </c>
      <c r="AAH59" s="92" t="str">
        <f>IF(UE59=1,AAH$8&amp;IF(SUM(UF59:$VH59)=0,"",", "),"")</f>
        <v/>
      </c>
      <c r="AAI59" s="92" t="str">
        <f>IF(UF59=1,AAI$8&amp;IF(SUM(UG59:$VH59)=0,"",", "),"")</f>
        <v/>
      </c>
      <c r="AAJ59" s="92" t="str">
        <f>IF(UG59=1,AAJ$8&amp;IF(SUM(UH59:$VH59)=0,"",", "),"")</f>
        <v/>
      </c>
      <c r="AAK59" s="92" t="str">
        <f>IF(UH59=1,AAK$8&amp;IF(SUM(UI59:$VH59)=0,"",", "),"")</f>
        <v/>
      </c>
      <c r="AAL59" s="92" t="str">
        <f>IF(UI59=1,AAL$8&amp;IF(SUM(UJ59:$VH59)=0,"",", "),"")</f>
        <v/>
      </c>
      <c r="AAM59" s="92" t="str">
        <f>IF(UJ59=1,AAM$8&amp;IF(SUM(UK59:$VH59)=0,"",", "),"")</f>
        <v/>
      </c>
      <c r="AAN59" s="92" t="str">
        <f>IF(UK59=1,AAN$8&amp;IF(SUM(UL59:$VH59)=0,"",", "),"")</f>
        <v/>
      </c>
      <c r="AAO59" s="92" t="str">
        <f>IF(UL59=1,AAO$8&amp;IF(SUM(UM59:$VH59)=0,"",", "),"")</f>
        <v/>
      </c>
      <c r="AAP59" s="92" t="str">
        <f>IF(UM59=1,AAP$8&amp;IF(SUM(UN59:$VH59)=0,"",", "),"")</f>
        <v/>
      </c>
      <c r="AAQ59" s="92" t="str">
        <f>IF(UN59=1,AAQ$8&amp;IF(SUM(UO59:$VH59)=0,"",", "),"")</f>
        <v/>
      </c>
      <c r="AAR59" s="92" t="str">
        <f>IF(UO59=1,AAR$8&amp;IF(SUM(UP59:$VH59)=0,"",", "),"")</f>
        <v/>
      </c>
      <c r="AAS59" s="92" t="str">
        <f>IF(UP59=1,AAS$8&amp;IF(SUM(UQ59:$VH59)=0,"",", "),"")</f>
        <v/>
      </c>
      <c r="AAT59" s="92" t="str">
        <f>IF(UQ59=1,AAT$8&amp;IF(SUM(UR59:$VH59)=0,"",", "),"")</f>
        <v/>
      </c>
      <c r="AAU59" s="92" t="str">
        <f>IF(UR59=1,AAU$8&amp;IF(SUM(US59:$VH59)=0,"",", "),"")</f>
        <v/>
      </c>
      <c r="AAV59" s="92" t="str">
        <f>IF(US59=1,AAV$8&amp;IF(SUM(UT59:$VH59)=0,"",", "),"")</f>
        <v/>
      </c>
      <c r="AAW59" s="92" t="str">
        <f>IF(UT59=1,AAW$8&amp;IF(SUM(UU59:$VH59)=0,"",", "),"")</f>
        <v/>
      </c>
      <c r="AAX59" s="92" t="str">
        <f>IF(UU59=1,AAX$8&amp;IF(SUM(UV59:$VH59)=0,"",", "),"")</f>
        <v/>
      </c>
      <c r="AAY59" s="92" t="str">
        <f>IF(UV59=1,AAY$8&amp;IF(SUM(UW59:$VH59)=0,"",", "),"")</f>
        <v/>
      </c>
      <c r="AAZ59" s="92" t="str">
        <f>IF(UW59=1,AAZ$8&amp;IF(SUM(UX59:$VH59)=0,"",", "),"")</f>
        <v/>
      </c>
      <c r="ABA59" s="92" t="str">
        <f>IF(UX59=1,ABA$8&amp;IF(SUM(UY59:$VH59)=0,"",", "),"")</f>
        <v/>
      </c>
      <c r="ABB59" s="92" t="str">
        <f>IF(UY59=1,ABB$8&amp;IF(SUM(UZ59:$VH59)=0,"",", "),"")</f>
        <v/>
      </c>
      <c r="ABC59" s="92" t="str">
        <f>IF(UZ59=1,ABC$8&amp;IF(SUM(VA59:$VH59)=0,"",", "),"")</f>
        <v/>
      </c>
      <c r="ABD59" s="92" t="str">
        <f>IF(VA59=1,ABD$8&amp;IF(SUM(VB59:$VH59)=0,"",", "),"")</f>
        <v/>
      </c>
      <c r="ABE59" s="92" t="str">
        <f>IF(VB59=1,ABE$8&amp;IF(SUM(VC59:$VH59)=0,"",", "),"")</f>
        <v/>
      </c>
      <c r="ABF59" s="92" t="str">
        <f>IF(VC59=1,ABF$8&amp;IF(SUM(VD59:$VH59)=0,"",", "),"")</f>
        <v/>
      </c>
      <c r="ABG59" s="92" t="str">
        <f>IF(VD59=1,ABG$8&amp;IF(SUM(VE59:$VH59)=0,"",", "),"")</f>
        <v/>
      </c>
      <c r="ABH59" s="92" t="str">
        <f>IF(VE59=1,ABH$8&amp;IF(SUM(VF59:$VH59)=0,"",", "),"")</f>
        <v/>
      </c>
      <c r="ABI59" s="92" t="str">
        <f>IF(VF59=1,ABI$8&amp;IF(SUM(VG59:$VH59)=0,"",", "),"")</f>
        <v/>
      </c>
      <c r="ABJ59" s="92" t="str">
        <f>IF(VG59=1,ABJ$8&amp;IF(SUM(VH59:$VH59)=0,"",", "),"")</f>
        <v/>
      </c>
      <c r="ABK59" s="92" t="str">
        <f t="shared" si="105"/>
        <v/>
      </c>
      <c r="ABL59" s="92" t="str">
        <f>IF(VI59=1,ABL$8&amp;IF(SUM(VJ59:$XI59)=0,"",", "),"")</f>
        <v/>
      </c>
      <c r="ABM59" s="92" t="str">
        <f>IF(VJ59=1,ABM$8&amp;IF(SUM(VK59:$XI59)=0,"",", "),"")</f>
        <v/>
      </c>
      <c r="ABN59" s="92" t="str">
        <f>IF(VK59=1,ABN$8&amp;IF(SUM(VL59:$XI59)=0,"",", "),"")</f>
        <v/>
      </c>
      <c r="ABO59" s="92" t="str">
        <f>IF(VL59=1,ABO$8&amp;IF(SUM(VM59:$XI59)=0,"",", "),"")</f>
        <v/>
      </c>
      <c r="ABP59" s="92" t="str">
        <f>IF(VM59=1,ABP$8&amp;IF(SUM(VN59:$XI59)=0,"",", "),"")</f>
        <v/>
      </c>
      <c r="ABQ59" s="92" t="str">
        <f>IF(VN59=1,ABQ$8&amp;IF(SUM(VO59:$XI59)=0,"",", "),"")</f>
        <v/>
      </c>
      <c r="ABR59" s="92" t="str">
        <f>IF(VO59=1,ABR$8&amp;IF(SUM(VP59:$XI59)=0,"",", "),"")</f>
        <v/>
      </c>
      <c r="ABS59" s="92" t="str">
        <f>IF(VP59=1,ABS$8&amp;IF(SUM(VQ59:$XI59)=0,"",", "),"")</f>
        <v/>
      </c>
      <c r="ABT59" s="92" t="str">
        <f>IF(VQ59=1,ABT$8&amp;IF(SUM(VR59:$XI59)=0,"",", "),"")</f>
        <v/>
      </c>
      <c r="ABU59" s="92" t="str">
        <f>IF(VR59=1,ABU$8&amp;IF(SUM(VS59:$XI59)=0,"",", "),"")</f>
        <v/>
      </c>
      <c r="ABV59" s="92" t="str">
        <f>IF(VS59=1,ABV$8&amp;IF(SUM(VT59:$XI59)=0,"",", "),"")</f>
        <v/>
      </c>
      <c r="ABW59" s="92" t="str">
        <f>IF(VT59=1,ABW$8&amp;IF(SUM(VU59:$XI59)=0,"",", "),"")</f>
        <v/>
      </c>
      <c r="ABX59" s="92" t="str">
        <f>IF(VU59=1,ABX$8&amp;IF(SUM(VV59:$XI59)=0,"",", "),"")</f>
        <v/>
      </c>
      <c r="ABY59" s="92" t="str">
        <f>IF(VV59=1,ABY$8&amp;IF(SUM(VW59:$XI59)=0,"",", "),"")</f>
        <v/>
      </c>
      <c r="ABZ59" s="92" t="str">
        <f>IF(VW59=1,ABZ$8&amp;IF(SUM(VX59:$XI59)=0,"",", "),"")</f>
        <v/>
      </c>
      <c r="ACA59" s="92" t="str">
        <f>IF(VX59=1,ACA$8&amp;IF(SUM(VY59:$XI59)=0,"",", "),"")</f>
        <v/>
      </c>
      <c r="ACB59" s="92" t="str">
        <f>IF(VY59=1,ACB$8&amp;IF(SUM(VZ59:$XI59)=0,"",", "),"")</f>
        <v/>
      </c>
      <c r="ACC59" s="92" t="str">
        <f>IF(VZ59=1,ACC$8&amp;IF(SUM(WA59:$XI59)=0,"",", "),"")</f>
        <v/>
      </c>
      <c r="ACD59" s="92" t="str">
        <f>IF(WA59=1,ACD$8&amp;IF(SUM(WB59:$XI59)=0,"",", "),"")</f>
        <v/>
      </c>
      <c r="ACE59" s="92" t="str">
        <f>IF(WB59=1,ACE$8&amp;IF(SUM(WC59:$XI59)=0,"",", "),"")</f>
        <v/>
      </c>
      <c r="ACF59" s="92" t="str">
        <f>IF(WC59=1,ACF$8&amp;IF(SUM(WD59:$XI59)=0,"",", "),"")</f>
        <v/>
      </c>
      <c r="ACG59" s="92" t="str">
        <f>IF(WD59=1,ACG$8&amp;IF(SUM(WE59:$XI59)=0,"",", "),"")</f>
        <v/>
      </c>
      <c r="ACH59" s="92" t="str">
        <f>IF(WE59=1,ACH$8&amp;IF(SUM(WF59:$XI59)=0,"",", "),"")</f>
        <v/>
      </c>
      <c r="ACI59" s="92" t="str">
        <f>IF(WF59=1,ACI$8&amp;IF(SUM(WG59:$XI59)=0,"",", "),"")</f>
        <v/>
      </c>
      <c r="ACJ59" s="92" t="str">
        <f>IF(WG59=1,ACJ$8&amp;IF(SUM(WH59:$XI59)=0,"",", "),"")</f>
        <v/>
      </c>
      <c r="ACK59" s="92" t="str">
        <f>IF(WH59=1,ACK$8&amp;IF(SUM(WI59:$XI59)=0,"",", "),"")</f>
        <v/>
      </c>
      <c r="ACL59" s="92" t="str">
        <f>IF(WI59=1,ACL$8&amp;IF(SUM(WJ59:$XI59)=0,"",", "),"")</f>
        <v/>
      </c>
      <c r="ACM59" s="92" t="str">
        <f>IF(WJ59=1,ACM$8&amp;IF(SUM(WK59:$XI59)=0,"",", "),"")</f>
        <v/>
      </c>
      <c r="ACN59" s="92" t="str">
        <f>IF(WK59=1,ACN$8&amp;IF(SUM(WL59:$XI59)=0,"",", "),"")</f>
        <v/>
      </c>
      <c r="ACO59" s="92" t="str">
        <f>IF(WL59=1,ACO$8&amp;IF(SUM(WM59:$XI59)=0,"",", "),"")</f>
        <v/>
      </c>
      <c r="ACP59" s="92" t="str">
        <f>IF(WM59=1,ACP$8&amp;IF(SUM(WN59:$XI59)=0,"",", "),"")</f>
        <v/>
      </c>
      <c r="ACQ59" s="92" t="str">
        <f>IF(WN59=1,ACQ$8&amp;IF(SUM(WO59:$XI59)=0,"",", "),"")</f>
        <v/>
      </c>
      <c r="ACR59" s="92" t="str">
        <f>IF(WO59=1,ACR$8&amp;IF(SUM(WP59:$XI59)=0,"",", "),"")</f>
        <v/>
      </c>
      <c r="ACS59" s="92" t="str">
        <f>IF(WP59=1,ACS$8&amp;IF(SUM(WQ59:$XI59)=0,"",", "),"")</f>
        <v/>
      </c>
      <c r="ACT59" s="92" t="str">
        <f>IF(WQ59=1,ACT$8&amp;IF(SUM(WR59:$XI59)=0,"",", "),"")</f>
        <v/>
      </c>
      <c r="ACU59" s="92" t="str">
        <f>IF(WR59=1,ACU$8&amp;IF(SUM(WS59:$XI59)=0,"",", "),"")</f>
        <v/>
      </c>
      <c r="ACV59" s="92" t="str">
        <f>IF(WS59=1,ACV$8&amp;IF(SUM(WT59:$XI59)=0,"",", "),"")</f>
        <v/>
      </c>
      <c r="ACW59" s="92" t="str">
        <f>IF(WT59=1,ACW$8&amp;IF(SUM(WU59:$XI59)=0,"",", "),"")</f>
        <v/>
      </c>
      <c r="ACX59" s="92" t="str">
        <f>IF(WU59=1,ACX$8&amp;IF(SUM(WV59:$XI59)=0,"",", "),"")</f>
        <v/>
      </c>
      <c r="ACY59" s="92" t="str">
        <f>IF(WV59=1,ACY$8&amp;IF(SUM(WW59:$XI59)=0,"",", "),"")</f>
        <v/>
      </c>
      <c r="ACZ59" s="92" t="str">
        <f>IF(WW59=1,ACZ$8&amp;IF(SUM(WX59:$XI59)=0,"",", "),"")</f>
        <v/>
      </c>
      <c r="ADA59" s="92" t="str">
        <f>IF(WX59=1,ADA$8&amp;IF(SUM(WY59:$XI59)=0,"",", "),"")</f>
        <v/>
      </c>
      <c r="ADB59" s="92" t="str">
        <f>IF(WY59=1,ADB$8&amp;IF(SUM(WZ59:$XI59)=0,"",", "),"")</f>
        <v/>
      </c>
      <c r="ADC59" s="92" t="str">
        <f>IF(WZ59=1,ADC$8&amp;IF(SUM(XA59:$XI59)=0,"",", "),"")</f>
        <v/>
      </c>
      <c r="ADD59" s="92" t="str">
        <f>IF(XA59=1,ADD$8&amp;IF(SUM(XB59:$XI59)=0,"",", "),"")</f>
        <v/>
      </c>
      <c r="ADE59" s="92" t="str">
        <f>IF(XB59=1,ADE$8&amp;IF(SUM(XC59:$XI59)=0,"",", "),"")</f>
        <v/>
      </c>
      <c r="ADF59" s="92" t="str">
        <f>IF(XC59=1,ADF$8&amp;IF(SUM(XD59:$XI59)=0,"",", "),"")</f>
        <v/>
      </c>
      <c r="ADG59" s="92" t="str">
        <f>IF(XD59=1,ADG$8&amp;IF(SUM(XE59:$XI59)=0,"",", "),"")</f>
        <v/>
      </c>
      <c r="ADH59" s="92" t="str">
        <f>IF(XE59=1,ADH$8&amp;IF(SUM(XF59:$XI59)=0,"",", "),"")</f>
        <v/>
      </c>
      <c r="ADI59" s="92" t="str">
        <f>IF(XF59=1,ADI$8&amp;IF(SUM(XG59:$XI59)=0,"",", "),"")</f>
        <v/>
      </c>
      <c r="ADJ59" s="92" t="str">
        <f>IF(XG59=1,ADJ$8&amp;IF(SUM(XH59:$XI59)=0,"",", "),"")</f>
        <v/>
      </c>
      <c r="ADK59" s="92" t="str">
        <f>IF(XH59=1,ADK$8&amp;IF(SUM(XI59:$XI59)=0,"",", "),"")</f>
        <v/>
      </c>
      <c r="ADL59" s="92" t="str">
        <f t="shared" si="106"/>
        <v/>
      </c>
    </row>
    <row r="60" spans="1:792" ht="60" customHeight="1" x14ac:dyDescent="0.45">
      <c r="A60" s="38"/>
      <c r="B60" s="449" t="str">
        <f t="shared" si="107"/>
        <v/>
      </c>
      <c r="C60" s="106" t="str">
        <f>IF('EDCI Data'!B60="","",'EDCI Data'!B60)</f>
        <v/>
      </c>
      <c r="D60" s="106" t="str">
        <f>IF('EDCI Data'!C60="","",'EDCI Data'!C60)</f>
        <v/>
      </c>
      <c r="E60" s="105" t="str">
        <f>IF('EDCI Data'!D60="","",'EDCI Data'!D60)</f>
        <v/>
      </c>
      <c r="F60" s="449" t="str">
        <f t="shared" si="108"/>
        <v/>
      </c>
      <c r="G60" s="449" t="str">
        <f t="shared" si="109"/>
        <v/>
      </c>
      <c r="H60" s="449" t="str">
        <f t="shared" si="110"/>
        <v/>
      </c>
      <c r="I60" s="449" t="str">
        <f t="shared" si="111"/>
        <v/>
      </c>
      <c r="J60" s="449" t="str">
        <f t="shared" si="4"/>
        <v/>
      </c>
      <c r="K60" s="449" t="str">
        <f t="shared" si="112"/>
        <v/>
      </c>
      <c r="L60" s="105" t="str">
        <f>IF('EDCI Data'!E60="","",'EDCI Data'!E60)</f>
        <v/>
      </c>
      <c r="M60" s="106" t="str">
        <f>IF('EDCI Data'!F60="","",'EDCI Data'!F60)</f>
        <v/>
      </c>
      <c r="N60" s="106" t="str">
        <f>IF('EDCI Data'!G60="","",'EDCI Data'!G60)</f>
        <v/>
      </c>
      <c r="O60" s="106" t="str">
        <f>IF('EDCI Data'!H60="","",'EDCI Data'!H60)</f>
        <v/>
      </c>
      <c r="P60" s="106" t="str">
        <f>IF('EDCI Data'!I60="","",'EDCI Data'!I60)</f>
        <v/>
      </c>
      <c r="Q60" s="106" t="str">
        <f>IF('EDCI Data'!J60="","",'EDCI Data'!J60)</f>
        <v/>
      </c>
      <c r="R60" s="106" t="str">
        <f>IF('EDCI Data'!K60="","",'EDCI Data'!K60)</f>
        <v/>
      </c>
      <c r="S60" s="106" t="str">
        <f>IF('EDCI Data'!L60="","",'EDCI Data'!L60)</f>
        <v/>
      </c>
      <c r="T60" s="106" t="str">
        <f>IF('EDCI Data'!M60="","",'EDCI Data'!M60)</f>
        <v/>
      </c>
      <c r="U60" s="106" t="str">
        <f>IF('EDCI Data'!N60="","",'EDCI Data'!N60)</f>
        <v/>
      </c>
      <c r="V60" s="107" t="str">
        <f>IF('EDCI Data'!O60="","",'EDCI Data'!O60)</f>
        <v/>
      </c>
      <c r="W60" s="107" t="str">
        <f>IF('EDCI Data'!P60="","",'EDCI Data'!P60)</f>
        <v/>
      </c>
      <c r="X60" s="107" t="str">
        <f>IF('EDCI Data'!Q60="","",'EDCI Data'!Q60)</f>
        <v/>
      </c>
      <c r="Y60" s="107" t="str">
        <f>IF('EDCI Data'!R60="","",'EDCI Data'!R60)</f>
        <v/>
      </c>
      <c r="Z60" s="106" t="str">
        <f>IF('EDCI Data'!S60="","",'EDCI Data'!S60)</f>
        <v/>
      </c>
      <c r="AA60" s="106" t="str">
        <f>IF('EDCI Data'!T60="","",'EDCI Data'!T60)</f>
        <v/>
      </c>
      <c r="AB60" s="106" t="str">
        <f>IF('EDCI Data'!U60="","",'EDCI Data'!U60)</f>
        <v/>
      </c>
      <c r="AC60" s="106" t="str">
        <f>IF('EDCI Data'!V60="","",'EDCI Data'!V60)</f>
        <v/>
      </c>
      <c r="AD60" s="106" t="str">
        <f>IF('EDCI Data'!W60="","",'EDCI Data'!W60)</f>
        <v/>
      </c>
      <c r="AE60" s="106" t="str">
        <f>IF('EDCI Data'!X60="","",'EDCI Data'!X60)</f>
        <v/>
      </c>
      <c r="AF60" s="106" t="str">
        <f>IF('EDCI Data'!Y60="","",'EDCI Data'!Y60)</f>
        <v/>
      </c>
      <c r="AG60" s="106" t="str">
        <f>IF('EDCI Data'!Z60="","",'EDCI Data'!Z60)</f>
        <v/>
      </c>
      <c r="AH60" s="459" t="str">
        <f>IF('EDCI Data'!AA60="","",'EDCI Data'!AA60)</f>
        <v/>
      </c>
      <c r="AI60" s="460" t="str">
        <f>IF('EDCI Data'!AB60="","",'EDCI Data'!AB60)</f>
        <v/>
      </c>
      <c r="AJ60" s="460" t="str">
        <f>IF('EDCI Data'!AC60="","",'EDCI Data'!AC60)</f>
        <v/>
      </c>
      <c r="AK60" s="460" t="str">
        <f>IF('EDCI Data'!AD60="","",'EDCI Data'!AD60)</f>
        <v/>
      </c>
      <c r="AL60" s="460" t="str">
        <f>IF('EDCI Data'!AE60="","",'EDCI Data'!AE60)</f>
        <v/>
      </c>
      <c r="AM60" s="461" t="str">
        <f>IF('EDCI Data'!AF60="","",'EDCI Data'!AF60)</f>
        <v/>
      </c>
      <c r="AN60" s="106" t="str">
        <f>IF('EDCI Data'!AG60="","",'EDCI Data'!AG60)</f>
        <v/>
      </c>
      <c r="AO60" s="461" t="str">
        <f>IF('EDCI Data'!AH60="","",'EDCI Data'!AH60)</f>
        <v/>
      </c>
      <c r="AP60" s="106" t="str">
        <f>IF('EDCI Data'!AI60="","",'EDCI Data'!AI60)</f>
        <v/>
      </c>
      <c r="AQ60" s="461" t="str">
        <f>IF('EDCI Data'!AJ60="","",'EDCI Data'!AJ60)</f>
        <v/>
      </c>
      <c r="AR60" s="106" t="str">
        <f>IF('EDCI Data'!AK60="","",'EDCI Data'!AK60)</f>
        <v/>
      </c>
      <c r="AS60" s="106" t="str">
        <f>IF('EDCI Data'!AL60="","",'EDCI Data'!AL60)</f>
        <v/>
      </c>
      <c r="AT60" s="106" t="str">
        <f>IF('EDCI Data'!AM60="","",'EDCI Data'!AM60)</f>
        <v/>
      </c>
      <c r="AU60" s="106" t="str">
        <f>IF('EDCI Data'!AN60="","",'EDCI Data'!AN60)</f>
        <v/>
      </c>
      <c r="AV60" s="106" t="str">
        <f>IF('EDCI Data'!AO60="","",'EDCI Data'!AO60)</f>
        <v/>
      </c>
      <c r="AW60" s="106" t="str">
        <f>IF('EDCI Data'!AP60="","",'EDCI Data'!AP60)</f>
        <v/>
      </c>
      <c r="AX60" s="106" t="str">
        <f>IF('EDCI Data'!AQ60="","",'EDCI Data'!AQ60)</f>
        <v/>
      </c>
      <c r="AY60" s="106" t="str">
        <f>IF('EDCI Data'!AR60="","",'EDCI Data'!AR60)</f>
        <v/>
      </c>
      <c r="AZ60" s="106" t="str">
        <f>IF('EDCI Data'!AS60="","",'EDCI Data'!AS60)</f>
        <v/>
      </c>
      <c r="BA60" s="106" t="str">
        <f>IF('EDCI Data'!AT60="","",'EDCI Data'!AT60)</f>
        <v/>
      </c>
      <c r="BB60" s="106" t="str">
        <f>IF('EDCI Data'!AU60="","",'EDCI Data'!AU60)</f>
        <v/>
      </c>
      <c r="BC60" s="106" t="str">
        <f>IF('EDCI Data'!AV60="","",'EDCI Data'!AV60)</f>
        <v/>
      </c>
      <c r="BD60" s="106" t="str">
        <f>IF('EDCI Data'!AW60="","",'EDCI Data'!AW60)</f>
        <v/>
      </c>
      <c r="BE60" s="106" t="str">
        <f>IF('EDCI Data'!AX60="","",'EDCI Data'!AX60)</f>
        <v/>
      </c>
      <c r="BF60" s="106" t="str">
        <f>IF('EDCI Data'!AY60="","",'EDCI Data'!AY60)</f>
        <v/>
      </c>
      <c r="BG60" s="106" t="str">
        <f>IF('EDCI Data'!AZ60="","",'EDCI Data'!AZ60)</f>
        <v/>
      </c>
      <c r="BH60" s="106" t="str">
        <f>IF('EDCI Data'!BA60="","",'EDCI Data'!BA60)</f>
        <v/>
      </c>
      <c r="BI60" s="106" t="str">
        <f>IF('EDCI Data'!BB60="","",'EDCI Data'!BB60)</f>
        <v/>
      </c>
      <c r="BJ60" s="457" t="str">
        <f>IF('EDCI Data'!BC60="","",'EDCI Data'!BC60)</f>
        <v/>
      </c>
      <c r="BK60" s="457" t="str">
        <f>IF('EDCI Data'!BD60="","",'EDCI Data'!BD60)</f>
        <v/>
      </c>
      <c r="BL60" s="457" t="str">
        <f>IF('EDCI Data'!BE60="","",'EDCI Data'!BE60)</f>
        <v/>
      </c>
      <c r="BM60" s="457" t="str">
        <f>IF('EDCI Data'!BF60="","",'EDCI Data'!BF60)</f>
        <v/>
      </c>
      <c r="BN60" s="457" t="str">
        <f>IF('EDCI Data'!BG60="","",'EDCI Data'!BG60)</f>
        <v/>
      </c>
      <c r="BO60" s="462" t="str">
        <f>IF('EDCI Data'!BH60="","",'EDCI Data'!BH60)</f>
        <v/>
      </c>
      <c r="BP60" s="462" t="str">
        <f>IF('EDCI Data'!BI60="","",'EDCI Data'!BI60)</f>
        <v/>
      </c>
      <c r="BQ60" s="463" t="str">
        <f>IF(AND('EDCI Data'!BH60&lt;&gt;"", 'EDCI Data'!BI60&lt;&gt;""), 'EDCI Data'!BI60/'EDCI Data'!BH60,"")</f>
        <v/>
      </c>
      <c r="BR60" s="105" t="str">
        <f>IF('EDCI Data'!BJ60="","",'EDCI Data'!BJ60)</f>
        <v/>
      </c>
      <c r="BS60" s="478" t="str">
        <f>IF('EDCI Data'!BK60="","",'EDCI Data'!BK60)</f>
        <v/>
      </c>
      <c r="BT60" s="105" t="str">
        <f>IF('EDCI Data'!BL60="","",'EDCI Data'!BL60)</f>
        <v/>
      </c>
      <c r="BU60" s="105" t="str">
        <f>IF('EDCI Data'!BM60="","",'EDCI Data'!BM60)</f>
        <v/>
      </c>
      <c r="BV60" s="105" t="str">
        <f>IF('EDCI Data'!BN60="","",'EDCI Data'!BN60)</f>
        <v/>
      </c>
      <c r="BW60" s="105" t="str">
        <f>IF('EDCI Data'!BO60="","",'EDCI Data'!BO60)</f>
        <v/>
      </c>
      <c r="BX60" s="105" t="str">
        <f>IF('EDCI Data'!BP60="","",'EDCI Data'!BP60)</f>
        <v/>
      </c>
      <c r="BY60" s="105" t="str">
        <f>IF('EDCI Data'!BQ60="","",'EDCI Data'!BQ60)</f>
        <v/>
      </c>
      <c r="BZ60" s="105" t="str">
        <f>IF('EDCI Data'!BR60="","",'EDCI Data'!BR60)</f>
        <v/>
      </c>
      <c r="CA60" s="105" t="str">
        <f>IF('EDCI Data'!BS60="","",'EDCI Data'!BS60)</f>
        <v/>
      </c>
      <c r="CB60" s="105" t="str">
        <f>IF('EDCI Data'!BT60="","",'EDCI Data'!BT60)</f>
        <v/>
      </c>
      <c r="CC60" s="464" t="str">
        <f>IF('EDCI Data'!BU60="","",'EDCI Data'!BU60)</f>
        <v/>
      </c>
      <c r="CD60" s="464" t="str">
        <f>IF('EDCI Data'!BV60="","",'EDCI Data'!BV60)</f>
        <v/>
      </c>
      <c r="CE60" s="107" t="str">
        <f>IF('EDCI Data'!BW60="","",'EDCI Data'!BW60)</f>
        <v/>
      </c>
      <c r="CF60" s="468" t="str">
        <f>IF('EDCI Data'!BX60="","",'EDCI Data'!BX60)</f>
        <v/>
      </c>
      <c r="CG60" s="466" t="str">
        <f>IF('EDCI Data'!BY60="","",'EDCI Data'!BY60)</f>
        <v/>
      </c>
      <c r="CH60" s="466" t="str">
        <f>IF('EDCI Data'!BZ60="","",'EDCI Data'!BZ60)</f>
        <v/>
      </c>
      <c r="CI60" s="480" t="str">
        <f>IF('EDCI Data'!CA60="","",'EDCI Data'!CA60)</f>
        <v/>
      </c>
      <c r="CJ60" s="467" t="str">
        <f>IF('EDCI Data'!CB60="","",'EDCI Data'!CB60)</f>
        <v/>
      </c>
      <c r="CK60" s="467" t="str">
        <f>IF('EDCI Data'!CC60="","",'EDCI Data'!CC60)</f>
        <v/>
      </c>
      <c r="CL60" s="467" t="str">
        <f>IF('EDCI Data'!CD60="","",'EDCI Data'!CD60)</f>
        <v/>
      </c>
      <c r="CM60" s="467" t="str">
        <f>IF('EDCI Data'!CE60="","",'EDCI Data'!CE60)</f>
        <v/>
      </c>
      <c r="CN60" s="467" t="str">
        <f>IF('EDCI Data'!CF60="","",'EDCI Data'!CF60)</f>
        <v/>
      </c>
      <c r="CO60" s="467" t="str">
        <f>IF('EDCI Data'!CG60="","",'EDCI Data'!CG60)</f>
        <v/>
      </c>
      <c r="CP60" s="387" t="str">
        <f>IF('EDCI Data'!CH60="","",'EDCI Data'!CH60)</f>
        <v/>
      </c>
      <c r="CQ60" s="387" t="str">
        <f>IF('EDCI Data'!CI60="","",'EDCI Data'!CI60)</f>
        <v/>
      </c>
      <c r="CR60" s="388" t="str">
        <f>IF('EDCI Data'!CJ60="","",'EDCI Data'!CJ60)</f>
        <v/>
      </c>
      <c r="CS60" s="38"/>
      <c r="CT60" s="108">
        <f t="shared" si="113"/>
        <v>0</v>
      </c>
      <c r="CU60" s="108">
        <f t="shared" si="114"/>
        <v>0</v>
      </c>
      <c r="CV60" s="108">
        <f t="shared" si="115"/>
        <v>0</v>
      </c>
      <c r="CW60" s="108">
        <f t="shared" si="116"/>
        <v>0</v>
      </c>
      <c r="CX60" s="108">
        <f t="shared" si="6"/>
        <v>0</v>
      </c>
      <c r="CY60" s="108">
        <f t="shared" si="117"/>
        <v>0</v>
      </c>
      <c r="CZ60" t="str">
        <f t="shared" si="7"/>
        <v/>
      </c>
      <c r="DA60" t="str">
        <f t="shared" si="118"/>
        <v/>
      </c>
      <c r="DB60" t="str">
        <f t="shared" si="119"/>
        <v/>
      </c>
      <c r="DC60"/>
      <c r="DD60" s="109"/>
      <c r="DE60"/>
      <c r="DF60"/>
      <c r="DG60"/>
      <c r="DH60"/>
      <c r="DI60"/>
      <c r="DJ60"/>
      <c r="DK60"/>
      <c r="DL60" t="str">
        <f t="shared" si="120"/>
        <v/>
      </c>
      <c r="DM60"/>
      <c r="DN60"/>
      <c r="DO60"/>
      <c r="DP60"/>
      <c r="DQ60"/>
      <c r="DR60"/>
      <c r="DS60"/>
      <c r="DT60" t="str">
        <f t="shared" si="8"/>
        <v/>
      </c>
      <c r="DU60" t="str">
        <f t="shared" si="9"/>
        <v/>
      </c>
      <c r="DV60" t="str">
        <f t="shared" si="10"/>
        <v/>
      </c>
      <c r="DW60" t="str">
        <f t="shared" si="11"/>
        <v/>
      </c>
      <c r="DX60" t="str">
        <f t="shared" si="12"/>
        <v/>
      </c>
      <c r="DY60" t="str">
        <f t="shared" si="13"/>
        <v/>
      </c>
      <c r="DZ60" t="str">
        <f t="shared" si="14"/>
        <v/>
      </c>
      <c r="EA60" t="str">
        <f t="shared" si="15"/>
        <v/>
      </c>
      <c r="EB60"/>
      <c r="EC60" t="str" cm="1">
        <f t="array" ref="EC60">IF(COUNTIFS($CZ$11:$CZ$260,$CZ60,$E$11:$E$260,$E60+1)&gt;0,IF(AI60&lt;&gt;INDEX(AK$11:AK$260,MATCH(1,INDEX(($CZ60=$CZ$11:$CZ$260)*($E$11:$E$260=$E60+1),0,1),0)),1,""),"")</f>
        <v/>
      </c>
      <c r="ED60" t="str" cm="1">
        <f t="array" ref="ED60">IF(COUNTIFS($CZ$11:$CZ$260,$CZ60,$E$11:$E$260,$E60+1)&gt;0,IF(AJ60&lt;&gt;INDEX(AL$11:AL$260,MATCH(1,INDEX(($CZ60=$CZ$11:$CZ$260)*($E$11:$E$260=$E60+1),0,1),0)),1,""),"")</f>
        <v/>
      </c>
      <c r="EE60" t="str" cm="1">
        <f t="array" ref="EE60">IF(COUNTIFS($CZ$11:$CZ$260,$CZ60,$E$11:$E$260,$E60-1)&gt;0,IF(AK60&lt;&gt;INDEX(AI$11:AI$260,MATCH(1,INDEX(($CZ60=$CZ$11:$CZ$260)*($E$11:$E$260=$E60-1),0,1),0)),1,""),"")</f>
        <v/>
      </c>
      <c r="EF60" t="str" cm="1">
        <f t="array" ref="EF60">IF(COUNTIFS($CZ$11:$CZ$260,$CZ60,$E$11:$E$260,$E60-1)&gt;0,IF(AL60&lt;&gt;INDEX(AJ$11:AJ$260,MATCH(1,INDEX(($CZ60=$CZ$11:$CZ$260)*($E$11:$E$260=$E60-1),0,1),0)),1,""),"")</f>
        <v/>
      </c>
      <c r="EG60" t="str" cm="1">
        <f t="array" ref="EG60">IFERROR(_xlfn.LET(_xlpm.inc, ($E$11:$E$260=$E60)*($CZ$11:$CZ$260=$CZ6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0"/>
      <c r="EI60"/>
      <c r="EJ60"/>
      <c r="EK60"/>
      <c r="EL60"/>
      <c r="EM60"/>
      <c r="EN60" t="str">
        <f t="shared" si="16"/>
        <v/>
      </c>
      <c r="EO60" t="str">
        <f t="shared" si="17"/>
        <v/>
      </c>
      <c r="EP60" t="str">
        <f t="shared" si="18"/>
        <v/>
      </c>
      <c r="EQ60" t="str">
        <f t="shared" si="19"/>
        <v/>
      </c>
      <c r="ER60" t="str">
        <f t="shared" si="20"/>
        <v/>
      </c>
      <c r="ES60" t="str">
        <f t="shared" si="21"/>
        <v/>
      </c>
      <c r="ET60" t="str">
        <f t="shared" si="22"/>
        <v/>
      </c>
      <c r="EU60" t="str">
        <f t="shared" si="23"/>
        <v/>
      </c>
      <c r="EV60"/>
      <c r="EW60" t="str" cm="1">
        <f t="array" ref="EW60">IF(COUNTIFS($CZ$11:$CZ$260,$CZ60,$E$11:$E$260,$E60+1)&gt;0,IF(AI60&lt;&gt;INDEX(AK$11:AK$260,MATCH(1,INDEX(($CZ60=$CZ$11:$CZ$260)*($E$11:$E$260=$E60+1),0,1),0)),CHAR(10)&amp;"The 'FTEs at end of previous year' submitted for "&amp;$E60+1&amp;" does not align with the 'FTEs at end of current year' submitted for "&amp;$E60&amp;" (highlighted peach in the Trending Checks tab), by definition these should be equal. Please check and update so these align. "&amp;CHAR(10),""),"")</f>
        <v/>
      </c>
      <c r="EX60" t="str" cm="1">
        <f t="array" ref="EX60">IF(COUNTIFS($CZ$11:$CZ$260,$CZ60,$E$11:$E$260,$E60+1)&gt;0,IF(AJ60&lt;&gt;INDEX(AL$11:AL$260,MATCH(1,INDEX(($CZ60=$CZ$11:$CZ$260)*($E$11:$E$260=$E60+1),0,1),0)),CHAR(10)&amp;"The 'Average FTEs in previous year' submitted for "&amp;$E60+1&amp;" does not align with the 'Average FTEs in current year' submitted for "&amp;$E60&amp;" (highlighted peach in the Trending Checks tab), by definition these should be equal. Please check and update so these align. "&amp;CHAR(10),""),"")</f>
        <v/>
      </c>
      <c r="EY60" t="str" cm="1">
        <f t="array" ref="EY60">IF(COUNTIFS($CZ$11:$CZ$260,$CZ60,$E$11:$E$260,$E60-1)&gt;0,IF(AK60&lt;&gt;INDEX(AI$11:AI$260,MATCH(1,INDEX(($CZ60=$CZ$11:$CZ$260)*($E$11:$E$260=$E60-1),0,1),0)),CHAR(10)&amp;"The 'FTEs at end of previous year' submitted for "&amp;$E60&amp;" does not align with the 'FTEs at end of current year' submitted for "&amp;$E60-1&amp;" (highlighted peach in the Trending Checks tab), by definition these should be equal. Please check and update so these align. "&amp;CHAR(10),""),"")</f>
        <v/>
      </c>
      <c r="EZ60" t="str" cm="1">
        <f t="array" ref="EZ60">IF(COUNTIFS($CZ$11:$CZ$260,$CZ60,$E$11:$E$260,$E60-1)&gt;0,IF(AL60&lt;&gt;INDEX(AJ$11:AJ$260,MATCH(1,INDEX(($CZ60=$CZ$11:$CZ$260)*($E$11:$E$260=$E60-1),0,1),0)),CHAR(10)&amp;"The 'Average FTEs in previous year' submitted for "&amp;$E60&amp;" does not align with the 'Average FTEs in current year' submitted for "&amp;$E60-1&amp;" (highlighted peach in the Trending Checks tab), by definition these should be equal. Please check and update so these align. "&amp;CHAR(10),""),"")</f>
        <v/>
      </c>
      <c r="FA60" t="str">
        <f t="shared" si="24"/>
        <v/>
      </c>
      <c r="FB60" t="str">
        <f t="shared" si="25"/>
        <v/>
      </c>
      <c r="FC60" t="str">
        <f t="shared" si="26"/>
        <v/>
      </c>
      <c r="FD60"/>
      <c r="FE60"/>
      <c r="FF60" t="str">
        <f t="shared" si="27"/>
        <v/>
      </c>
      <c r="FG60"/>
      <c r="FH60" t="str">
        <f t="shared" si="28"/>
        <v/>
      </c>
      <c r="FI60"/>
      <c r="FJ60" t="str">
        <f t="shared" si="29"/>
        <v/>
      </c>
      <c r="FK60"/>
      <c r="FL60" t="str">
        <f t="shared" si="30"/>
        <v/>
      </c>
      <c r="FM60"/>
      <c r="FN60"/>
      <c r="FO60"/>
      <c r="FP60"/>
      <c r="FQ60"/>
      <c r="FR60"/>
      <c r="FS60"/>
      <c r="FT60"/>
      <c r="FU60"/>
      <c r="FV60"/>
      <c r="FW60"/>
      <c r="FX60"/>
      <c r="FY60"/>
      <c r="FZ60"/>
      <c r="GA60"/>
      <c r="GB60"/>
      <c r="GC60"/>
      <c r="GD60"/>
      <c r="GE60"/>
      <c r="GF60"/>
      <c r="GG60"/>
      <c r="GH60"/>
      <c r="GI60" t="str">
        <f t="shared" si="31"/>
        <v/>
      </c>
      <c r="GJ60" t="str">
        <f t="shared" si="32"/>
        <v/>
      </c>
      <c r="GK60" t="str">
        <f t="shared" si="33"/>
        <v/>
      </c>
      <c r="GL60" t="str">
        <f t="shared" si="34"/>
        <v/>
      </c>
      <c r="GM60" t="str">
        <f t="shared" si="35"/>
        <v/>
      </c>
      <c r="GN60" t="str">
        <f t="shared" si="36"/>
        <v/>
      </c>
      <c r="GO60" t="str">
        <f t="shared" si="37"/>
        <v/>
      </c>
      <c r="GP60" t="str">
        <f t="shared" si="38"/>
        <v/>
      </c>
      <c r="GQ60" t="str">
        <f t="shared" si="39"/>
        <v/>
      </c>
      <c r="GR60" t="str">
        <f t="shared" si="40"/>
        <v/>
      </c>
      <c r="GS60" t="str">
        <f t="shared" si="41"/>
        <v/>
      </c>
      <c r="GT60"/>
      <c r="GU60"/>
      <c r="GV60"/>
      <c r="GW60"/>
      <c r="GX60"/>
      <c r="GY60"/>
      <c r="GZ60"/>
      <c r="HA60" t="str">
        <f t="shared" si="42"/>
        <v/>
      </c>
      <c r="HB60" t="str">
        <f t="shared" si="43"/>
        <v/>
      </c>
      <c r="HC60" t="str">
        <f t="shared" si="44"/>
        <v/>
      </c>
      <c r="HD60" t="str">
        <f t="shared" si="45"/>
        <v/>
      </c>
      <c r="HE60"/>
      <c r="HF60"/>
      <c r="HG60" t="str">
        <f t="shared" si="46"/>
        <v/>
      </c>
      <c r="HH60"/>
      <c r="HI60" t="str">
        <f t="shared" si="47"/>
        <v/>
      </c>
      <c r="HJ60"/>
      <c r="HK60" t="str">
        <f t="shared" si="48"/>
        <v/>
      </c>
      <c r="HL60"/>
      <c r="HM60" t="str">
        <f t="shared" si="49"/>
        <v/>
      </c>
      <c r="HN60"/>
      <c r="HO60"/>
      <c r="HP60"/>
      <c r="HQ60"/>
      <c r="HR60"/>
      <c r="HS60"/>
      <c r="HT60"/>
      <c r="HU60"/>
      <c r="HV60"/>
      <c r="HW60"/>
      <c r="HX60"/>
      <c r="HY60"/>
      <c r="HZ60"/>
      <c r="IA60"/>
      <c r="IB60"/>
      <c r="IC60"/>
      <c r="ID60"/>
      <c r="IE60"/>
      <c r="IF60"/>
      <c r="IG60"/>
      <c r="IH60"/>
      <c r="II60"/>
      <c r="IJ60" t="str">
        <f t="shared" si="50"/>
        <v/>
      </c>
      <c r="IK60" t="str">
        <f t="shared" si="51"/>
        <v/>
      </c>
      <c r="IL60" t="str">
        <f t="shared" si="52"/>
        <v/>
      </c>
      <c r="IM60" t="str">
        <f t="shared" si="53"/>
        <v/>
      </c>
      <c r="IN60" t="str">
        <f t="shared" si="54"/>
        <v/>
      </c>
      <c r="IO60" t="str">
        <f t="shared" si="55"/>
        <v/>
      </c>
      <c r="IP60" t="str">
        <f t="shared" si="56"/>
        <v/>
      </c>
      <c r="IQ60" t="str">
        <f t="shared" si="57"/>
        <v/>
      </c>
      <c r="IR60" t="str">
        <f t="shared" si="58"/>
        <v/>
      </c>
      <c r="IS60" t="str">
        <f t="shared" si="59"/>
        <v/>
      </c>
      <c r="IT60" t="str">
        <f t="shared" si="60"/>
        <v/>
      </c>
      <c r="IU60"/>
      <c r="IV60"/>
      <c r="IW60"/>
      <c r="IX60"/>
      <c r="IY60"/>
      <c r="IZ60"/>
      <c r="JA60"/>
      <c r="JB60" t="str">
        <f t="shared" si="61"/>
        <v/>
      </c>
      <c r="JC60" t="str">
        <f t="shared" si="62"/>
        <v/>
      </c>
      <c r="JD60" t="str">
        <f t="shared" si="63"/>
        <v/>
      </c>
      <c r="JE60" t="str">
        <f t="shared" si="64"/>
        <v/>
      </c>
      <c r="JF60"/>
      <c r="JG60"/>
      <c r="JH60" t="str">
        <f t="shared" si="65"/>
        <v/>
      </c>
      <c r="JI60"/>
      <c r="JJ60" t="str">
        <f t="shared" si="66"/>
        <v/>
      </c>
      <c r="JK60"/>
      <c r="JL60" t="str">
        <f t="shared" si="67"/>
        <v/>
      </c>
      <c r="JM60"/>
      <c r="JN60" t="str">
        <f t="shared" si="68"/>
        <v/>
      </c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/>
      <c r="KD60"/>
      <c r="KE60"/>
      <c r="KF60"/>
      <c r="KG60"/>
      <c r="KH60"/>
      <c r="KI60"/>
      <c r="KJ60"/>
      <c r="KK60" t="str">
        <f t="shared" si="69"/>
        <v/>
      </c>
      <c r="KL60" t="str">
        <f t="shared" si="70"/>
        <v/>
      </c>
      <c r="KM60"/>
      <c r="KN60" t="str">
        <f t="shared" si="71"/>
        <v/>
      </c>
      <c r="KO60" t="str">
        <f t="shared" si="72"/>
        <v/>
      </c>
      <c r="KP60" t="str">
        <f t="shared" si="73"/>
        <v/>
      </c>
      <c r="KQ60" t="str">
        <f t="shared" si="74"/>
        <v/>
      </c>
      <c r="KR60" t="str">
        <f t="shared" si="75"/>
        <v/>
      </c>
      <c r="KS60" t="str">
        <f t="shared" si="76"/>
        <v/>
      </c>
      <c r="KT60"/>
      <c r="KU60" t="str">
        <f t="shared" si="77"/>
        <v/>
      </c>
      <c r="KV60"/>
      <c r="KW60"/>
      <c r="KX60"/>
      <c r="KY60"/>
      <c r="KZ60"/>
      <c r="LA60"/>
      <c r="LB60"/>
      <c r="LC60"/>
      <c r="LD60" t="str">
        <f>IF(FA60=1,LD$8&amp;IF(SUM(FB60:$HA60)=0,"",", "),"")</f>
        <v/>
      </c>
      <c r="LE60" t="str">
        <f>IF(FB60=1,LE$8&amp;IF(SUM(FC60:$HA60)=0,"",", "),"")</f>
        <v/>
      </c>
      <c r="LF60" t="str">
        <f>IF(FC60=1,LF$8&amp;IF(SUM(FD60:$HA60)=0,"",", "),"")</f>
        <v/>
      </c>
      <c r="LG60"/>
      <c r="LH60"/>
      <c r="LI60" t="str">
        <f>IF(FF60=1,LI$8&amp;IF(SUM(FG60:$HA60)=0,"",", "),"")</f>
        <v/>
      </c>
      <c r="LJ60" t="str">
        <f>IF(FG60=1,LJ$8&amp;IF(SUM(FH60:$HA60)=0,"",", "),"")</f>
        <v/>
      </c>
      <c r="LK60" t="str">
        <f>IF(FH60=1,LK$8&amp;IF(SUM(FI60:$HA60)=0,"",", "),"")</f>
        <v/>
      </c>
      <c r="LL60" t="str">
        <f>IF(FI60=1,LL$8&amp;IF(SUM(FJ60:$HA60)=0,"",", "),"")</f>
        <v/>
      </c>
      <c r="LM60" t="str">
        <f>IF(FJ60=1,LM$8&amp;IF(SUM(FK60:$HA60)=0,"",", "),"")</f>
        <v/>
      </c>
      <c r="LN60" t="str">
        <f>IF(FK60=1,LN$8&amp;IF(SUM(FL60:$HA60)=0,"",", "),"")</f>
        <v/>
      </c>
      <c r="LO60" t="str">
        <f>IF(FL60=1,LO$8&amp;IF(SUM(FM60:$HA60)=0,"",", "),"")</f>
        <v/>
      </c>
      <c r="LP60" t="str">
        <f>IF(FM60=1,LP$8&amp;IF(SUM(FN60:$HA60)=0,"",", "),"")</f>
        <v/>
      </c>
      <c r="LQ60" t="str">
        <f>IF(FN60=1,LQ$8&amp;IF(SUM(FO60:$HA60)=0,"",", "),"")</f>
        <v/>
      </c>
      <c r="LR60" t="str">
        <f>IF(FO60=1,LR$8&amp;IF(SUM(FP60:$HA60)=0,"",", "),"")</f>
        <v/>
      </c>
      <c r="LS60" t="str">
        <f>IF(FP60=1,LS$8&amp;IF(SUM(FQ60:$HA60)=0,"",", "),"")</f>
        <v/>
      </c>
      <c r="LT60" t="str">
        <f>IF(FQ60=1,LT$8&amp;IF(SUM(FR60:$HA60)=0,"",", "),"")</f>
        <v/>
      </c>
      <c r="LU60" t="str">
        <f>IF(FR60=1,LU$8&amp;IF(SUM(FS60:$HA60)=0,"",", "),"")</f>
        <v/>
      </c>
      <c r="LV60" t="str">
        <f>IF(FS60=1,LV$8&amp;IF(SUM(FT60:$HA60)=0,"",", "),"")</f>
        <v/>
      </c>
      <c r="LW60" t="str">
        <f>IF(FT60=1,LW$8&amp;IF(SUM(FU60:$HA60)=0,"",", "),"")</f>
        <v/>
      </c>
      <c r="LX60" t="str">
        <f>IF(FU60=1,LX$8&amp;IF(SUM(FV60:$HA60)=0,"",", "),"")</f>
        <v/>
      </c>
      <c r="LY60" t="str">
        <f>IF(FV60=1,LY$8&amp;IF(SUM(FW60:$HA60)=0,"",", "),"")</f>
        <v/>
      </c>
      <c r="LZ60" t="str">
        <f>IF(FW60=1,LZ$8&amp;IF(SUM(FX60:$HA60)=0,"",", "),"")</f>
        <v/>
      </c>
      <c r="MA60" t="str">
        <f>IF(FX60=1,MA$8&amp;IF(SUM(FY60:$HA60)=0,"",", "),"")</f>
        <v/>
      </c>
      <c r="MB60" t="str">
        <f>IF(FY60=1,MB$8&amp;IF(SUM(FZ60:$HA60)=0,"",", "),"")</f>
        <v/>
      </c>
      <c r="MC60" t="str">
        <f>IF(FZ60=1,MC$8&amp;IF(SUM(GA60:$HA60)=0,"",", "),"")</f>
        <v/>
      </c>
      <c r="MD60" t="str">
        <f>IF(GA60=1,MD$8&amp;IF(SUM(GB60:$HA60)=0,"",", "),"")</f>
        <v/>
      </c>
      <c r="ME60" t="str">
        <f>IF(GB60=1,ME$8&amp;IF(SUM(GC60:$HA60)=0,"",", "),"")</f>
        <v/>
      </c>
      <c r="MF60" t="str">
        <f>IF(GC60=1,MF$8&amp;IF(SUM(GD60:$HA60)=0,"",", "),"")</f>
        <v/>
      </c>
      <c r="MG60" t="str">
        <f>IF(GD60=1,MG$8&amp;IF(SUM(GE60:$HA60)=0,"",", "),"")</f>
        <v/>
      </c>
      <c r="MH60" t="str">
        <f>IF(GE60=1,MH$8&amp;IF(SUM(GF60:$HA60)=0,"",", "),"")</f>
        <v/>
      </c>
      <c r="MI60" t="str">
        <f>IF(GF60=1,MI$8&amp;IF(SUM(GG60:$HA60)=0,"",", "),"")</f>
        <v/>
      </c>
      <c r="MJ60" t="str">
        <f>IF(GG60=1,MJ$8&amp;IF(SUM(GH60:$HA60)=0,"",", "),"")</f>
        <v/>
      </c>
      <c r="MK60" t="str">
        <f>IF(GH60=1,MK$8&amp;IF(SUM(GI60:$HA60)=0,"",", "),"")</f>
        <v/>
      </c>
      <c r="ML60" t="str">
        <f>IF(GI60=1,ML$8&amp;IF(SUM(GJ60:$HA60)=0,"",", "),"")</f>
        <v/>
      </c>
      <c r="MM60" t="str">
        <f>IF(GJ60=1,MM$8&amp;IF(SUM(GK60:$HA60)=0,"",", "),"")</f>
        <v/>
      </c>
      <c r="MN60" t="str">
        <f>IF(GK60=1,MN$8&amp;IF(SUM(GL60:$HA60)=0,"",", "),"")</f>
        <v/>
      </c>
      <c r="MO60" t="str">
        <f>IF(GL60=1,MO$8&amp;IF(SUM(GM60:$HA60)=0,"",", "),"")</f>
        <v/>
      </c>
      <c r="MP60" t="str">
        <f>IF(GM60=1,MP$8&amp;IF(SUM(GN60:$HA60)=0,"",", "),"")</f>
        <v/>
      </c>
      <c r="MQ60" t="str">
        <f>IF(GN60=1,MQ$8&amp;IF(SUM(GO60:$HA60)=0,"",", "),"")</f>
        <v/>
      </c>
      <c r="MR60" t="str">
        <f>IF(GO60=1,MR$8&amp;IF(SUM(GP60:$HA60)=0,"",", "),"")</f>
        <v/>
      </c>
      <c r="MS60" t="str">
        <f>IF(GP60=1,MS$8&amp;IF(SUM(GQ60:$HA60)=0,"",", "),"")</f>
        <v/>
      </c>
      <c r="MT60" t="str">
        <f>IF(GQ60=1,MT$8&amp;IF(SUM(GR60:$HA60)=0,"",", "),"")</f>
        <v/>
      </c>
      <c r="MU60" t="str">
        <f>IF(GR60=1,MU$8&amp;IF(SUM(GS60:$HA60)=0,"",", "),"")</f>
        <v/>
      </c>
      <c r="MV60" t="str">
        <f>IF(GS60=1,MV$8&amp;IF(SUM(GT60:$HA60)=0,"",", "),"")</f>
        <v/>
      </c>
      <c r="MW60" t="str">
        <f>IF(GT60=1,MW$8&amp;IF(SUM(GU60:$HA60)=0,"",", "),"")</f>
        <v/>
      </c>
      <c r="MX60" t="str">
        <f>IF(GU60=1,MX$8&amp;IF(SUM(GV60:$HA60)=0,"",", "),"")</f>
        <v/>
      </c>
      <c r="MY60" t="str">
        <f>IF(GV60=1,MY$8&amp;IF(SUM(GW60:$HA60)=0,"",", "),"")</f>
        <v/>
      </c>
      <c r="MZ60" t="str">
        <f>IF(GW60=1,MZ$8&amp;IF(SUM(GX60:$HA60)=0,"",", "),"")</f>
        <v/>
      </c>
      <c r="NA60" t="str">
        <f>IF(GX60=1,NA$8&amp;IF(SUM(GY60:$HA60)=0,"",", "),"")</f>
        <v/>
      </c>
      <c r="NB60" t="str">
        <f>IF(GY60=1,NB$8&amp;IF(SUM(GZ60:$HA60)=0,"",", "),"")</f>
        <v/>
      </c>
      <c r="NC60" t="str">
        <f>IF(GZ60=1,NC$8&amp;IF(SUM(HA60:$HA60)=0,"",", "),"")</f>
        <v/>
      </c>
      <c r="ND60" t="str">
        <f t="shared" si="121"/>
        <v/>
      </c>
      <c r="NE60" t="str">
        <f>IF(HB60=1,NE$8&amp;IF(SUM(HC60:$JB60)=0,"",", "),"")</f>
        <v/>
      </c>
      <c r="NF60" t="str">
        <f>IF(HC60=1,NF$8&amp;IF(SUM(HD60:$JB60)=0,"",", "),"")</f>
        <v/>
      </c>
      <c r="NG60" t="str">
        <f>IF(HD60=1,NG$8&amp;IF(SUM(HE60:$JB60)=0,"",", "),"")</f>
        <v/>
      </c>
      <c r="NH60" t="str">
        <f>IF(HE60=1,NH$8&amp;IF(SUM(HF60:$JB60)=0,"",", "),"")</f>
        <v/>
      </c>
      <c r="NI60" t="str">
        <f>IF(HF60=1,NI$8&amp;IF(SUM(HG60:$JB60)=0,"",", "),"")</f>
        <v/>
      </c>
      <c r="NJ60" t="str">
        <f>IF(HG60=1,NJ$8&amp;IF(SUM(HH60:$JB60)=0,"",", "),"")</f>
        <v/>
      </c>
      <c r="NK60" t="str">
        <f>IF(HH60=1,NK$8&amp;IF(SUM(HI60:$JB60)=0,"",", "),"")</f>
        <v/>
      </c>
      <c r="NL60" t="str">
        <f>IF(HI60=1,NL$8&amp;IF(SUM(HJ60:$JB60)=0,"",", "),"")</f>
        <v/>
      </c>
      <c r="NM60" t="str">
        <f>IF(HJ60=1,NM$8&amp;IF(SUM(HK60:$JB60)=0,"",", "),"")</f>
        <v/>
      </c>
      <c r="NN60" t="str">
        <f>IF(HK60=1,NN$8&amp;IF(SUM(HL60:$JB60)=0,"",", "),"")</f>
        <v/>
      </c>
      <c r="NO60" t="str">
        <f>IF(HL60=1,NO$8&amp;IF(SUM(HM60:$JB60)=0,"",", "),"")</f>
        <v/>
      </c>
      <c r="NP60" t="str">
        <f>IF(HM60=1,NP$8&amp;IF(SUM(HN60:$JB60)=0,"",", "),"")</f>
        <v/>
      </c>
      <c r="NQ60" t="str">
        <f>IF(HN60=1,NQ$8&amp;IF(SUM(HO60:$JB60)=0,"",", "),"")</f>
        <v/>
      </c>
      <c r="NR60" t="str">
        <f>IF(HO60=1,NR$8&amp;IF(SUM(HP60:$JB60)=0,"",", "),"")</f>
        <v/>
      </c>
      <c r="NS60" t="str">
        <f>IF(HP60=1,NS$8&amp;IF(SUM(HQ60:$JB60)=0,"",", "),"")</f>
        <v/>
      </c>
      <c r="NT60" t="str">
        <f>IF(HQ60=1,NT$8&amp;IF(SUM(HR60:$JB60)=0,"",", "),"")</f>
        <v/>
      </c>
      <c r="NU60" t="str">
        <f>IF(HR60=1,NU$8&amp;IF(SUM(HS60:$JB60)=0,"",", "),"")</f>
        <v/>
      </c>
      <c r="NV60" t="str">
        <f>IF(HS60=1,NV$8&amp;IF(SUM(HT60:$JB60)=0,"",", "),"")</f>
        <v/>
      </c>
      <c r="NW60" t="str">
        <f>IF(HT60=1,NW$8&amp;IF(SUM(HU60:$JB60)=0,"",", "),"")</f>
        <v/>
      </c>
      <c r="NX60" t="str">
        <f>IF(HU60=1,NX$8&amp;IF(SUM(HV60:$JB60)=0,"",", "),"")</f>
        <v/>
      </c>
      <c r="NY60" t="str">
        <f>IF(HV60=1,NY$8&amp;IF(SUM(HW60:$JB60)=0,"",", "),"")</f>
        <v/>
      </c>
      <c r="NZ60" t="str">
        <f>IF(HW60=1,NZ$8&amp;IF(SUM(HX60:$JB60)=0,"",", "),"")</f>
        <v/>
      </c>
      <c r="OA60" t="str">
        <f>IF(HX60=1,OA$8&amp;IF(SUM(HY60:$JB60)=0,"",", "),"")</f>
        <v/>
      </c>
      <c r="OB60" t="str">
        <f>IF(HY60=1,OB$8&amp;IF(SUM(HZ60:$JB60)=0,"",", "),"")</f>
        <v/>
      </c>
      <c r="OC60" t="str">
        <f>IF(HZ60=1,OC$8&amp;IF(SUM(IA60:$JB60)=0,"",", "),"")</f>
        <v/>
      </c>
      <c r="OD60" t="str">
        <f>IF(IA60=1,OD$8&amp;IF(SUM(IB60:$JB60)=0,"",", "),"")</f>
        <v/>
      </c>
      <c r="OE60" t="str">
        <f>IF(IB60=1,OE$8&amp;IF(SUM(IC60:$JB60)=0,"",", "),"")</f>
        <v/>
      </c>
      <c r="OF60" t="str">
        <f>IF(IC60=1,OF$8&amp;IF(SUM(ID60:$JB60)=0,"",", "),"")</f>
        <v/>
      </c>
      <c r="OG60" t="str">
        <f>IF(ID60=1,OG$8&amp;IF(SUM(IE60:$JB60)=0,"",", "),"")</f>
        <v/>
      </c>
      <c r="OH60" t="str">
        <f>IF(IE60=1,OH$8&amp;IF(SUM(IF60:$JB60)=0,"",", "),"")</f>
        <v/>
      </c>
      <c r="OI60" t="str">
        <f>IF(IF60=1,OI$8&amp;IF(SUM(IG60:$JB60)=0,"",", "),"")</f>
        <v/>
      </c>
      <c r="OJ60" t="str">
        <f>IF(IG60=1,OJ$8&amp;IF(SUM(IH60:$JB60)=0,"",", "),"")</f>
        <v/>
      </c>
      <c r="OK60" t="str">
        <f>IF(IH60=1,OK$8&amp;IF(SUM(II60:$JB60)=0,"",", "),"")</f>
        <v/>
      </c>
      <c r="OL60" t="str">
        <f>IF(II60=1,OL$8&amp;IF(SUM(IJ60:$JB60)=0,"",", "),"")</f>
        <v/>
      </c>
      <c r="OM60" t="str">
        <f>IF(IJ60=1,OM$8&amp;IF(SUM(IK60:$JB60)=0,"",", "),"")</f>
        <v/>
      </c>
      <c r="ON60" t="str">
        <f>IF(IK60=1,ON$8&amp;IF(SUM(IL60:$JB60)=0,"",", "),"")</f>
        <v/>
      </c>
      <c r="OO60" t="str">
        <f>IF(IL60=1,OO$8&amp;IF(SUM(IM60:$JB60)=0,"",", "),"")</f>
        <v/>
      </c>
      <c r="OP60" t="str">
        <f>IF(IM60=1,OP$8&amp;IF(SUM(IN60:$JB60)=0,"",", "),"")</f>
        <v/>
      </c>
      <c r="OQ60" t="str">
        <f>IF(IN60=1,OQ$8&amp;IF(SUM(IO60:$JB60)=0,"",", "),"")</f>
        <v/>
      </c>
      <c r="OR60" t="str">
        <f>IF(IO60=1,OR$8&amp;IF(SUM(IP60:$JB60)=0,"",", "),"")</f>
        <v/>
      </c>
      <c r="OS60" t="str">
        <f>IF(IP60=1,OS$8&amp;IF(SUM(IQ60:$JB60)=0,"",", "),"")</f>
        <v/>
      </c>
      <c r="OT60" t="str">
        <f>IF(IQ60=1,OT$8&amp;IF(SUM(IR60:$JB60)=0,"",", "),"")</f>
        <v/>
      </c>
      <c r="OU60" t="str">
        <f>IF(IR60=1,OU$8&amp;IF(SUM(IS60:$JB60)=0,"",", "),"")</f>
        <v/>
      </c>
      <c r="OV60" t="str">
        <f>IF(IS60=1,OV$8&amp;IF(SUM(IT60:$JB60)=0,"",", "),"")</f>
        <v/>
      </c>
      <c r="OW60" t="str">
        <f>IF(IT60=1,OW$8&amp;IF(SUM(IU60:$JB60)=0,"",", "),"")</f>
        <v/>
      </c>
      <c r="OX60" t="str">
        <f>IF(IU60=1,OX$8&amp;IF(SUM(IV60:$JB60)=0,"",", "),"")</f>
        <v/>
      </c>
      <c r="OY60" t="str">
        <f>IF(IV60=1,OY$8&amp;IF(SUM(IW60:$JB60)=0,"",", "),"")</f>
        <v/>
      </c>
      <c r="OZ60" t="str">
        <f>IF(IW60=1,OZ$8&amp;IF(SUM(IX60:$JB60)=0,"",", "),"")</f>
        <v/>
      </c>
      <c r="PA60" t="str">
        <f>IF(IX60=1,PA$8&amp;IF(SUM(IY60:$JB60)=0,"",", "),"")</f>
        <v/>
      </c>
      <c r="PB60" t="str">
        <f>IF(IY60=1,PB$8&amp;IF(SUM(IZ60:$JB60)=0,"",", "),"")</f>
        <v/>
      </c>
      <c r="PC60" t="str">
        <f>IF(IZ60=1,PC$8&amp;IF(SUM(JA60:$JB60)=0,"",", "),"")</f>
        <v/>
      </c>
      <c r="PD60" t="str">
        <f>IF(JA60=1,PD$8&amp;IF(SUM(JB60:$JB60)=0,"",", "),"")</f>
        <v/>
      </c>
      <c r="PE60" t="str">
        <f t="shared" si="122"/>
        <v/>
      </c>
      <c r="PF60" t="str">
        <f>IF(JC60=1,PF$8&amp;IF(SUM(JD60:$LC60)=0,"",", "),"")</f>
        <v/>
      </c>
      <c r="PG60" t="str">
        <f>IF(JD60=1,PG$8&amp;IF(SUM(JE60:$LC60)=0,"",", "),"")</f>
        <v/>
      </c>
      <c r="PH60" t="str">
        <f>IF(JE60=1,PH$8&amp;IF(SUM(JF60:$LC60)=0,"",", "),"")</f>
        <v/>
      </c>
      <c r="PI60" t="str">
        <f>IF(JF60=1,PI$8&amp;IF(SUM(JG60:$LC60)=0,"",", "),"")</f>
        <v/>
      </c>
      <c r="PJ60" t="str">
        <f>IF(JG60=1,PJ$8&amp;IF(SUM(JH60:$LC60)=0,"",", "),"")</f>
        <v/>
      </c>
      <c r="PK60" t="str">
        <f>IF(JH60=1,PK$8&amp;IF(SUM(JI60:$LC60)=0,"",", "),"")</f>
        <v/>
      </c>
      <c r="PL60" t="str">
        <f>IF(JI60=1,PL$8&amp;IF(SUM(JJ60:$LC60)=0,"",", "),"")</f>
        <v/>
      </c>
      <c r="PM60" t="str">
        <f>IF(JJ60=1,PM$8&amp;IF(SUM(JK60:$LC60)=0,"",", "),"")</f>
        <v/>
      </c>
      <c r="PN60" t="str">
        <f>IF(JK60=1,PN$8&amp;IF(SUM(JL60:$LC60)=0,"",", "),"")</f>
        <v/>
      </c>
      <c r="PO60" t="str">
        <f>IF(JL60=1,PO$8&amp;IF(SUM(JM60:$LC60)=0,"",", "),"")</f>
        <v/>
      </c>
      <c r="PP60" t="str">
        <f>IF(JM60=1,PP$8&amp;IF(SUM(JN60:$LC60)=0,"",", "),"")</f>
        <v/>
      </c>
      <c r="PQ60" t="str">
        <f>IF(JN60=1,PQ$8&amp;IF(SUM(JO60:$LC60)=0,"",", "),"")</f>
        <v/>
      </c>
      <c r="PR60" t="str">
        <f>IF(JO60=1,PR$8&amp;IF(SUM(JP60:$LC60)=0,"",", "),"")</f>
        <v/>
      </c>
      <c r="PS60" t="str">
        <f>IF(JP60=1,PS$8&amp;IF(SUM(JQ60:$LC60)=0,"",", "),"")</f>
        <v/>
      </c>
      <c r="PT60" t="str">
        <f>IF(JQ60=1,PT$8&amp;IF(SUM(JR60:$LC60)=0,"",", "),"")</f>
        <v/>
      </c>
      <c r="PU60" t="str">
        <f>IF(JR60=1,PU$8&amp;IF(SUM(JS60:$LC60)=0,"",", "),"")</f>
        <v/>
      </c>
      <c r="PV60" t="str">
        <f>IF(JS60=1,PV$8&amp;IF(SUM(JT60:$LC60)=0,"",", "),"")</f>
        <v/>
      </c>
      <c r="PW60" t="str">
        <f>IF(JT60=1,PW$8&amp;IF(SUM(JU60:$LC60)=0,"",", "),"")</f>
        <v/>
      </c>
      <c r="PX60" t="str">
        <f>IF(JU60=1,PX$8&amp;IF(SUM(JV60:$LC60)=0,"",", "),"")</f>
        <v/>
      </c>
      <c r="PY60" t="str">
        <f>IF(JV60=1,PY$8&amp;IF(SUM(JW60:$LC60)=0,"",", "),"")</f>
        <v/>
      </c>
      <c r="PZ60" t="str">
        <f>IF(JW60=1,PZ$8&amp;IF(SUM(JX60:$LC60)=0,"",", "),"")</f>
        <v/>
      </c>
      <c r="QA60" t="str">
        <f>IF(JX60=1,QA$8&amp;IF(SUM(JY60:$LC60)=0,"",", "),"")</f>
        <v/>
      </c>
      <c r="QB60" t="str">
        <f>IF(JY60=1,QB$8&amp;IF(SUM(JZ60:$LC60)=0,"",", "),"")</f>
        <v/>
      </c>
      <c r="QC60" t="str">
        <f>IF(JZ60=1,QC$8&amp;IF(SUM(KA60:$LC60)=0,"",", "),"")</f>
        <v/>
      </c>
      <c r="QD60" t="str">
        <f>IF(KA60=1,QD$8&amp;IF(SUM(KB60:$LC60)=0,"",", "),"")</f>
        <v/>
      </c>
      <c r="QE60" t="str">
        <f>IF(KB60=1,QE$8&amp;IF(SUM(KC60:$LC60)=0,"",", "),"")</f>
        <v/>
      </c>
      <c r="QF60" t="str">
        <f>IF(KC60=1,QF$8&amp;IF(SUM(KD60:$LC60)=0,"",", "),"")</f>
        <v/>
      </c>
      <c r="QG60" t="str">
        <f>IF(KD60=1,QG$8&amp;IF(SUM(KE60:$LC60)=0,"",", "),"")</f>
        <v/>
      </c>
      <c r="QH60" t="str">
        <f>IF(KE60=1,QH$8&amp;IF(SUM(KF60:$LC60)=0,"",", "),"")</f>
        <v/>
      </c>
      <c r="QI60" t="str">
        <f>IF(KF60=1,QI$8&amp;IF(SUM(KG60:$LC60)=0,"",", "),"")</f>
        <v/>
      </c>
      <c r="QJ60" t="str">
        <f>IF(KG60=1,QJ$8&amp;IF(SUM(KH60:$LC60)=0,"",", "),"")</f>
        <v/>
      </c>
      <c r="QK60" t="str">
        <f>IF(KH60=1,QK$8&amp;IF(SUM(KI60:$LC60)=0,"",", "),"")</f>
        <v/>
      </c>
      <c r="QL60" t="str">
        <f>IF(KI60=1,QL$8&amp;IF(SUM(KJ60:$LC60)=0,"",", "),"")</f>
        <v/>
      </c>
      <c r="QM60" t="str">
        <f>IF(KJ60=1,QM$8&amp;IF(SUM(KK60:$LC60)=0,"",", "),"")</f>
        <v/>
      </c>
      <c r="QN60" t="str">
        <f>IF(KK60=1,QN$8&amp;IF(SUM(KL60:$LC60)=0,"",", "),"")</f>
        <v/>
      </c>
      <c r="QO60" t="str">
        <f>IF(KL60=1,QO$8&amp;IF(SUM(KM60:$LC60)=0,"",", "),"")</f>
        <v/>
      </c>
      <c r="QP60" t="str">
        <f>IF(KM60=1,QP$8&amp;IF(SUM(KN60:$LC60)=0,"",", "),"")</f>
        <v/>
      </c>
      <c r="QQ60" t="str">
        <f>IF(KN60=1,QQ$8&amp;IF(SUM(KO60:$LC60)=0,"",", "),"")</f>
        <v/>
      </c>
      <c r="QR60" t="str">
        <f>IF(KO60=1,QR$8&amp;IF(SUM(KP60:$LC60)=0,"",", "),"")</f>
        <v/>
      </c>
      <c r="QS60" t="str">
        <f>IF(KP60=1,QS$8&amp;IF(SUM(KQ60:$LC60)=0,"",", "),"")</f>
        <v/>
      </c>
      <c r="QT60" t="str">
        <f>IF(KQ60=1,QT$8&amp;IF(SUM(KR60:$LC60)=0,"",", "),"")</f>
        <v/>
      </c>
      <c r="QU60" t="str">
        <f>IF(KR60=1,QU$8&amp;IF(SUM(KS60:$LC60)=0,"",", "),"")</f>
        <v/>
      </c>
      <c r="QV60" t="str">
        <f>IF(KS60=1,QV$8&amp;IF(SUM(KT60:$LC60)=0,"",", "),"")</f>
        <v/>
      </c>
      <c r="QW60" t="str">
        <f>IF(KT60=1,QW$8&amp;IF(SUM(KU60:$LC60)=0,"",", "),"")</f>
        <v/>
      </c>
      <c r="QX60" t="str">
        <f>IF(KU60=1,QX$8&amp;IF(SUM(KV60:$LC60)=0,"",", "),"")</f>
        <v/>
      </c>
      <c r="QY60" t="str">
        <f>IF(KV60=1,QY$8&amp;IF(SUM(KW60:$LC60)=0,"",", "),"")</f>
        <v/>
      </c>
      <c r="QZ60" t="str">
        <f>IF(KW60=1,QZ$8&amp;IF(SUM(KX60:$LC60)=0,"",", "),"")</f>
        <v/>
      </c>
      <c r="RA60" t="str">
        <f>IF(KX60=1,RA$8&amp;IF(SUM(KY60:$LC60)=0,"",", "),"")</f>
        <v/>
      </c>
      <c r="RB60" t="str">
        <f>IF(KY60=1,RB$8&amp;IF(SUM(KZ60:$LC60)=0,"",", "),"")</f>
        <v/>
      </c>
      <c r="RC60" t="str">
        <f>IF(KZ60=1,RC$8&amp;IF(SUM(LA60:$LC60)=0,"",", "),"")</f>
        <v/>
      </c>
      <c r="RD60" t="str">
        <f>IF(LA60=1,RD$8&amp;IF(SUM(LB60:$LC60)=0,"",", "),"")</f>
        <v/>
      </c>
      <c r="RE60" t="str">
        <f>IF(LB60=1,RE$8&amp;IF(SUM(LC60:$LC60)=0,"",", "),"")</f>
        <v/>
      </c>
      <c r="RF60" t="str">
        <f t="shared" si="123"/>
        <v/>
      </c>
      <c r="RG60" s="92" t="str">
        <f t="shared" si="78"/>
        <v/>
      </c>
      <c r="RH60" s="92" t="str">
        <f t="shared" si="79"/>
        <v/>
      </c>
      <c r="RI60" s="92" t="str">
        <f t="shared" si="80"/>
        <v/>
      </c>
      <c r="RL60" s="92" t="str">
        <f t="shared" si="81"/>
        <v/>
      </c>
      <c r="RN60" s="92" t="str">
        <f t="shared" si="82"/>
        <v/>
      </c>
      <c r="RP60" s="92" t="str">
        <f t="shared" si="83"/>
        <v/>
      </c>
      <c r="RR60" s="92" t="str">
        <f t="shared" si="84"/>
        <v/>
      </c>
      <c r="SO60" s="92" t="str">
        <f t="shared" si="85"/>
        <v/>
      </c>
      <c r="SP60" s="92" t="str">
        <f t="shared" si="86"/>
        <v/>
      </c>
      <c r="TH60" s="92" t="str">
        <f t="shared" si="87"/>
        <v/>
      </c>
      <c r="TI60" s="92" t="str">
        <f t="shared" si="88"/>
        <v/>
      </c>
      <c r="TJ60" s="92" t="str">
        <f t="shared" si="89"/>
        <v/>
      </c>
      <c r="TM60" s="92" t="str">
        <f t="shared" si="90"/>
        <v/>
      </c>
      <c r="TO60" s="92" t="str">
        <f t="shared" si="91"/>
        <v/>
      </c>
      <c r="TQ60" s="92" t="str">
        <f t="shared" si="92"/>
        <v/>
      </c>
      <c r="TS60" s="92" t="str">
        <f t="shared" si="93"/>
        <v/>
      </c>
      <c r="UP60" s="92" t="str">
        <f t="shared" si="94"/>
        <v/>
      </c>
      <c r="UQ60" s="92" t="str">
        <f t="shared" si="95"/>
        <v/>
      </c>
      <c r="UX60" s="92" t="str">
        <f t="shared" si="96"/>
        <v/>
      </c>
      <c r="UZ60" s="92" t="str">
        <f t="shared" si="97"/>
        <v/>
      </c>
      <c r="VN60" s="92" t="str">
        <f t="shared" si="98"/>
        <v/>
      </c>
      <c r="VP60" s="92" t="str">
        <f t="shared" si="99"/>
        <v/>
      </c>
      <c r="VR60" s="92" t="str">
        <f t="shared" si="100"/>
        <v/>
      </c>
      <c r="VT60" s="92" t="str">
        <f t="shared" si="101"/>
        <v/>
      </c>
      <c r="WQ60" s="92" t="str">
        <f t="shared" si="102"/>
        <v/>
      </c>
      <c r="WR60" s="92" t="str">
        <f t="shared" si="103"/>
        <v/>
      </c>
      <c r="XJ60" s="92" t="str">
        <f>IF(RG60=1,XJ$8&amp;IF(SUM(RH60:$TG60)=0,"",", "),"")</f>
        <v/>
      </c>
      <c r="XK60" s="92" t="str">
        <f>IF(RH60=1,XK$8&amp;IF(SUM(RI60:$TG60)=0,"",", "),"")</f>
        <v/>
      </c>
      <c r="XL60" s="92" t="str">
        <f>IF(RI60=1,XL$8&amp;IF(SUM(RJ60:$TG60)=0,"",", "),"")</f>
        <v/>
      </c>
      <c r="XM60" s="92" t="str">
        <f>IF(RJ60=1,XM$8&amp;IF(SUM(RK60:$TG60)=0,"",", "),"")</f>
        <v/>
      </c>
      <c r="XN60" s="92" t="str">
        <f>IF(RK60=1,XN$8&amp;IF(SUM(RL60:$TG60)=0,"",", "),"")</f>
        <v/>
      </c>
      <c r="XO60" s="92" t="str">
        <f>IF(RL60=1,XO$8&amp;IF(SUM(RM60:$TG60)=0,"",", "),"")</f>
        <v/>
      </c>
      <c r="XP60" s="92" t="str">
        <f>IF(RM60=1,XP$8&amp;IF(SUM(RN60:$TG60)=0,"",", "),"")</f>
        <v/>
      </c>
      <c r="XQ60" s="92" t="str">
        <f>IF(RN60=1,XQ$8&amp;IF(SUM(RO60:$TG60)=0,"",", "),"")</f>
        <v/>
      </c>
      <c r="XR60" s="92" t="str">
        <f>IF(RO60=1,XR$8&amp;IF(SUM(RP60:$TG60)=0,"",", "),"")</f>
        <v/>
      </c>
      <c r="XS60" s="92" t="str">
        <f>IF(RP60=1,XS$8&amp;IF(SUM(RQ60:$TG60)=0,"",", "),"")</f>
        <v/>
      </c>
      <c r="XT60" s="92" t="str" cm="1">
        <f t="array" ref="XT60">IF(RQ60=1,XT$8&amp;JIF(SUM(RR60:$TG60)=0,"",", "),"")</f>
        <v/>
      </c>
      <c r="XU60" s="92" t="str">
        <f>IF(RR60=1,XU$8&amp;IF(SUM(RS60:$TG60)=0,"",", "),"")</f>
        <v/>
      </c>
      <c r="XV60" s="92" t="str">
        <f>IF(RS60=1,XV$8&amp;IF(SUM(RT60:$TG60)=0,"",", "),"")</f>
        <v/>
      </c>
      <c r="XW60" s="92" t="str">
        <f>IF(RT60=1,XW$8&amp;IF(SUM(RU60:$TG60)=0,"",", "),"")</f>
        <v/>
      </c>
      <c r="XX60" s="92" t="str">
        <f>IF(RU60=1,XX$8&amp;IF(SUM(RV60:$TG60)=0,"",", "),"")</f>
        <v/>
      </c>
      <c r="XY60" s="92" t="str">
        <f>IF(RV60=1,XY$8&amp;IF(SUM(RW60:$TG60)=0,"",", "),"")</f>
        <v/>
      </c>
      <c r="XZ60" s="92" t="str">
        <f>IF(RW60=1,XZ$8&amp;IF(SUM(RX60:$TG60)=0,"",", "),"")</f>
        <v/>
      </c>
      <c r="YA60" s="92" t="str">
        <f>IF(RX60=1,YA$8&amp;IF(SUM(RY60:$TG60)=0,"",", "),"")</f>
        <v/>
      </c>
      <c r="YB60" s="92" t="str">
        <f>IF(RY60=1,YB$8&amp;IF(SUM(RZ60:$TG60)=0,"",", "),"")</f>
        <v/>
      </c>
      <c r="YC60" s="92" t="str">
        <f>IF(RZ60=1,YC$8&amp;IF(SUM(SA60:$TG60)=0,"",", "),"")</f>
        <v/>
      </c>
      <c r="YD60" s="92" t="str">
        <f>IF(SA60=1,YD$8&amp;IF(SUM(SB60:$TG60)=0,"",", "),"")</f>
        <v/>
      </c>
      <c r="YE60" s="92" t="str">
        <f>IF(SB60=1,YE$8&amp;IF(SUM(SC60:$TG60)=0,"",", "),"")</f>
        <v/>
      </c>
      <c r="YF60" s="92" t="str">
        <f>IF(SC60=1,YF$8&amp;IF(SUM(SD60:$TG60)=0,"",", "),"")</f>
        <v/>
      </c>
      <c r="YG60" s="92" t="str">
        <f>IF(SD60=1,YG$8&amp;IF(SUM(SE60:$TG60)=0,"",", "),"")</f>
        <v/>
      </c>
      <c r="YH60" s="92" t="str">
        <f>IF(SE60=1,YH$8&amp;IF(SUM(SF60:$TG60)=0,"",", "),"")</f>
        <v/>
      </c>
      <c r="YI60" s="92" t="str">
        <f>IF(SF60=1,YI$8&amp;IF(SUM(SG60:$TG60)=0,"",", "),"")</f>
        <v/>
      </c>
      <c r="YJ60" s="92" t="str">
        <f>IF(SG60=1,YJ$8&amp;IF(SUM(SH60:$TG60)=0,"",", "),"")</f>
        <v/>
      </c>
      <c r="YK60" s="92" t="str">
        <f>IF(SH60=1,YK$8&amp;IF(SUM(SI60:$TG60)=0,"",", "),"")</f>
        <v/>
      </c>
      <c r="YL60" s="92" t="str">
        <f>IF(SI60=1,YL$8&amp;IF(SUM(SJ60:$TG60)=0,"",", "),"")</f>
        <v/>
      </c>
      <c r="YM60" s="92" t="str">
        <f>IF(SJ60=1,YM$8&amp;IF(SUM(SK60:$TG60)=0,"",", "),"")</f>
        <v/>
      </c>
      <c r="YN60" s="92" t="str">
        <f>IF(SK60=1,YN$8&amp;IF(SUM(SL60:$TG60)=0,"",", "),"")</f>
        <v/>
      </c>
      <c r="YO60" s="92" t="str">
        <f>IF(SL60=1,YO$8&amp;IF(SUM(SM60:$TG60)=0,"",", "),"")</f>
        <v/>
      </c>
      <c r="YP60" s="92" t="str">
        <f>IF(SM60=1,YP$8&amp;IF(SUM(SN60:$TG60)=0,"",", "),"")</f>
        <v/>
      </c>
      <c r="YQ60" s="92" t="str">
        <f>IF(SN60=1,YQ$8&amp;IF(SUM(SO60:$TG60)=0,"",", "),"")</f>
        <v/>
      </c>
      <c r="YR60" s="92" t="str">
        <f>IF(SO60=1,YR$8&amp;IF(SUM(SP60:$TG60)=0,"",", "),"")</f>
        <v/>
      </c>
      <c r="YS60" s="92" t="str">
        <f>IF(SP60=1,YS$8&amp;IF(SUM(SQ60:$TG60)=0,"",", "),"")</f>
        <v/>
      </c>
      <c r="YT60" s="92" t="str">
        <f>IF(SQ60=1,YT$8&amp;IF(SUM(SR60:$TG60)=0,"",", "),"")</f>
        <v/>
      </c>
      <c r="YU60" s="92" t="str">
        <f>IF(SR60=1,YU$8&amp;IF(SUM(SS60:$TG60)=0,"",", "),"")</f>
        <v/>
      </c>
      <c r="YV60" s="92" t="str">
        <f>IF(SS60=1,YV$8&amp;IF(SUM(ST60:$TG60)=0,"",", "),"")</f>
        <v/>
      </c>
      <c r="YW60" s="92" t="str">
        <f>IF(ST60=1,YW$8&amp;IF(SUM(SU60:$TG60)=0,"",", "),"")</f>
        <v/>
      </c>
      <c r="YX60" s="92" t="str">
        <f>IF(SU60=1,YX$8&amp;IF(SUM(SV60:$TG60)=0,"",", "),"")</f>
        <v/>
      </c>
      <c r="YY60" s="92" t="str">
        <f>IF(SV60=1,YY$8&amp;IF(SUM(SW60:$TG60)=0,"",", "),"")</f>
        <v/>
      </c>
      <c r="YZ60" s="92" t="str">
        <f>IF(SW60=1,YZ$8&amp;IF(SUM(SX60:$TG60)=0,"",", "),"")</f>
        <v/>
      </c>
      <c r="ZA60" s="92" t="str">
        <f>IF(SX60=1,ZA$8&amp;IF(SUM(SY60:$TG60)=0,"",", "),"")</f>
        <v/>
      </c>
      <c r="ZB60" s="92" t="str">
        <f>IF(SY60=1,ZB$8&amp;IF(SUM(SZ60:$TG60)=0,"",", "),"")</f>
        <v/>
      </c>
      <c r="ZC60" s="92" t="str">
        <f>IF(SZ60=1,ZC$8&amp;IF(SUM(TA60:$TG60)=0,"",", "),"")</f>
        <v/>
      </c>
      <c r="ZD60" s="92" t="str">
        <f>IF(TA60=1,ZD$8&amp;IF(SUM(TB60:$TG60)=0,"",", "),"")</f>
        <v/>
      </c>
      <c r="ZE60" s="92" t="str">
        <f>IF(TB60=1,ZE$8&amp;IF(SUM(TC60:$TG60)=0,"",", "),"")</f>
        <v/>
      </c>
      <c r="ZF60" s="92" t="str">
        <f>IF(TC60=1,ZF$8&amp;IF(SUM(TD60:$TG60)=0,"",", "),"")</f>
        <v/>
      </c>
      <c r="ZG60" s="92" t="str">
        <f>IF(TD60=1,ZG$8&amp;IF(SUM(TE60:$TG60)=0,"",", "),"")</f>
        <v/>
      </c>
      <c r="ZH60" s="92" t="str">
        <f>IF(TE60=1,ZH$8&amp;IF(SUM(TF60:$TG60)=0,"",", "),"")</f>
        <v/>
      </c>
      <c r="ZI60" s="92" t="str">
        <f>IF(TF60=1,ZI$8&amp;IF(SUM(TG60:$TG60)=0,"",", "),"")</f>
        <v/>
      </c>
      <c r="ZJ60" s="92" t="str">
        <f t="shared" si="104"/>
        <v/>
      </c>
      <c r="ZK60" s="92" t="str">
        <f>IF(TH60=1,ZK$8&amp;IF(SUM(TI60:$VH60)=0,"",", "),"")</f>
        <v/>
      </c>
      <c r="ZL60" s="92" t="str">
        <f>IF(TI60=1,ZL$8&amp;IF(SUM(TJ60:$VH60)=0,"",", "),"")</f>
        <v/>
      </c>
      <c r="ZM60" s="92" t="str">
        <f>IF(TJ60=1,ZM$8&amp;IF(SUM(TK60:$VH60)=0,"",", "),"")</f>
        <v/>
      </c>
      <c r="ZN60" s="92" t="str">
        <f>IF(TK60=1,ZN$8&amp;IF(SUM(TL60:$VH60)=0,"",", "),"")</f>
        <v/>
      </c>
      <c r="ZO60" s="92" t="str">
        <f>IF(TL60=1,ZO$8&amp;IF(SUM(TM60:$VH60)=0,"",", "),"")</f>
        <v/>
      </c>
      <c r="ZP60" s="92" t="str">
        <f>IF(TM60=1,ZP$8&amp;IF(SUM(TN60:$VH60)=0,"",", "),"")</f>
        <v/>
      </c>
      <c r="ZQ60" s="92" t="str">
        <f>IF(TN60=1,ZQ$8&amp;IF(SUM(TO60:$VH60)=0,"",", "),"")</f>
        <v/>
      </c>
      <c r="ZR60" s="92" t="str">
        <f>IF(TO60=1,ZR$8&amp;IF(SUM(TP60:$VH60)=0,"",", "),"")</f>
        <v/>
      </c>
      <c r="ZS60" s="92" t="str">
        <f>IF(TP60=1,ZS$8&amp;IF(SUM(TQ60:$VH60)=0,"",", "),"")</f>
        <v/>
      </c>
      <c r="ZT60" s="92" t="str">
        <f>IF(TQ60=1,ZT$8&amp;IF(SUM(TR60:$VH60)=0,"",", "),"")</f>
        <v/>
      </c>
      <c r="ZU60" s="92" t="str">
        <f>IF(TR60=1,ZU$8&amp;IF(SUM(TS60:$VH60)=0,"",", "),"")</f>
        <v/>
      </c>
      <c r="ZV60" s="92" t="str">
        <f>IF(TS60=1,ZV$8&amp;IF(SUM(TT60:$VH60)=0,"",", "),"")</f>
        <v/>
      </c>
      <c r="ZW60" s="92" t="str">
        <f>IF(TT60=1,ZW$8&amp;IF(SUM(TU60:$VH60)=0,"",", "),"")</f>
        <v/>
      </c>
      <c r="ZX60" s="92" t="str">
        <f>IF(TU60=1,ZX$8&amp;IF(SUM(TV60:$VH60)=0,"",", "),"")</f>
        <v/>
      </c>
      <c r="ZY60" s="92" t="str">
        <f>IF(TV60=1,ZY$8&amp;IF(SUM(TW60:$VH60)=0,"",", "),"")</f>
        <v/>
      </c>
      <c r="ZZ60" s="92" t="str">
        <f>IF(TW60=1,ZZ$8&amp;IF(SUM(TX60:$VH60)=0,"",", "),"")</f>
        <v/>
      </c>
      <c r="AAA60" s="92" t="str">
        <f>IF(TX60=1,AAA$8&amp;IF(SUM(TY60:$VH60)=0,"",", "),"")</f>
        <v/>
      </c>
      <c r="AAB60" s="92" t="str">
        <f>IF(TY60=1,AAB$8&amp;IF(SUM(TZ60:$VH60)=0,"",", "),"")</f>
        <v/>
      </c>
      <c r="AAC60" s="92" t="str">
        <f>IF(TZ60=1,AAC$8&amp;IF(SUM(UA60:$VH60)=0,"",", "),"")</f>
        <v/>
      </c>
      <c r="AAD60" s="92" t="str">
        <f>IF(UA60=1,AAD$8&amp;IF(SUM(UB60:$VH60)=0,"",", "),"")</f>
        <v/>
      </c>
      <c r="AAE60" s="92" t="str">
        <f>IF(UB60=1,AAE$8&amp;IF(SUM(UC60:$VH60)=0,"",", "),"")</f>
        <v/>
      </c>
      <c r="AAF60" s="92" t="str">
        <f>IF(UC60=1,AAF$8&amp;IF(SUM(UD60:$VH60)=0,"",", "),"")</f>
        <v/>
      </c>
      <c r="AAG60" s="92" t="str">
        <f>IF(UD60=1,AAG$8&amp;IF(SUM(UE60:$VH60)=0,"",", "),"")</f>
        <v/>
      </c>
      <c r="AAH60" s="92" t="str">
        <f>IF(UE60=1,AAH$8&amp;IF(SUM(UF60:$VH60)=0,"",", "),"")</f>
        <v/>
      </c>
      <c r="AAI60" s="92" t="str">
        <f>IF(UF60=1,AAI$8&amp;IF(SUM(UG60:$VH60)=0,"",", "),"")</f>
        <v/>
      </c>
      <c r="AAJ60" s="92" t="str">
        <f>IF(UG60=1,AAJ$8&amp;IF(SUM(UH60:$VH60)=0,"",", "),"")</f>
        <v/>
      </c>
      <c r="AAK60" s="92" t="str">
        <f>IF(UH60=1,AAK$8&amp;IF(SUM(UI60:$VH60)=0,"",", "),"")</f>
        <v/>
      </c>
      <c r="AAL60" s="92" t="str">
        <f>IF(UI60=1,AAL$8&amp;IF(SUM(UJ60:$VH60)=0,"",", "),"")</f>
        <v/>
      </c>
      <c r="AAM60" s="92" t="str">
        <f>IF(UJ60=1,AAM$8&amp;IF(SUM(UK60:$VH60)=0,"",", "),"")</f>
        <v/>
      </c>
      <c r="AAN60" s="92" t="str">
        <f>IF(UK60=1,AAN$8&amp;IF(SUM(UL60:$VH60)=0,"",", "),"")</f>
        <v/>
      </c>
      <c r="AAO60" s="92" t="str">
        <f>IF(UL60=1,AAO$8&amp;IF(SUM(UM60:$VH60)=0,"",", "),"")</f>
        <v/>
      </c>
      <c r="AAP60" s="92" t="str">
        <f>IF(UM60=1,AAP$8&amp;IF(SUM(UN60:$VH60)=0,"",", "),"")</f>
        <v/>
      </c>
      <c r="AAQ60" s="92" t="str">
        <f>IF(UN60=1,AAQ$8&amp;IF(SUM(UO60:$VH60)=0,"",", "),"")</f>
        <v/>
      </c>
      <c r="AAR60" s="92" t="str">
        <f>IF(UO60=1,AAR$8&amp;IF(SUM(UP60:$VH60)=0,"",", "),"")</f>
        <v/>
      </c>
      <c r="AAS60" s="92" t="str">
        <f>IF(UP60=1,AAS$8&amp;IF(SUM(UQ60:$VH60)=0,"",", "),"")</f>
        <v/>
      </c>
      <c r="AAT60" s="92" t="str">
        <f>IF(UQ60=1,AAT$8&amp;IF(SUM(UR60:$VH60)=0,"",", "),"")</f>
        <v/>
      </c>
      <c r="AAU60" s="92" t="str">
        <f>IF(UR60=1,AAU$8&amp;IF(SUM(US60:$VH60)=0,"",", "),"")</f>
        <v/>
      </c>
      <c r="AAV60" s="92" t="str">
        <f>IF(US60=1,AAV$8&amp;IF(SUM(UT60:$VH60)=0,"",", "),"")</f>
        <v/>
      </c>
      <c r="AAW60" s="92" t="str">
        <f>IF(UT60=1,AAW$8&amp;IF(SUM(UU60:$VH60)=0,"",", "),"")</f>
        <v/>
      </c>
      <c r="AAX60" s="92" t="str">
        <f>IF(UU60=1,AAX$8&amp;IF(SUM(UV60:$VH60)=0,"",", "),"")</f>
        <v/>
      </c>
      <c r="AAY60" s="92" t="str">
        <f>IF(UV60=1,AAY$8&amp;IF(SUM(UW60:$VH60)=0,"",", "),"")</f>
        <v/>
      </c>
      <c r="AAZ60" s="92" t="str">
        <f>IF(UW60=1,AAZ$8&amp;IF(SUM(UX60:$VH60)=0,"",", "),"")</f>
        <v/>
      </c>
      <c r="ABA60" s="92" t="str">
        <f>IF(UX60=1,ABA$8&amp;IF(SUM(UY60:$VH60)=0,"",", "),"")</f>
        <v/>
      </c>
      <c r="ABB60" s="92" t="str">
        <f>IF(UY60=1,ABB$8&amp;IF(SUM(UZ60:$VH60)=0,"",", "),"")</f>
        <v/>
      </c>
      <c r="ABC60" s="92" t="str">
        <f>IF(UZ60=1,ABC$8&amp;IF(SUM(VA60:$VH60)=0,"",", "),"")</f>
        <v/>
      </c>
      <c r="ABD60" s="92" t="str">
        <f>IF(VA60=1,ABD$8&amp;IF(SUM(VB60:$VH60)=0,"",", "),"")</f>
        <v/>
      </c>
      <c r="ABE60" s="92" t="str">
        <f>IF(VB60=1,ABE$8&amp;IF(SUM(VC60:$VH60)=0,"",", "),"")</f>
        <v/>
      </c>
      <c r="ABF60" s="92" t="str">
        <f>IF(VC60=1,ABF$8&amp;IF(SUM(VD60:$VH60)=0,"",", "),"")</f>
        <v/>
      </c>
      <c r="ABG60" s="92" t="str">
        <f>IF(VD60=1,ABG$8&amp;IF(SUM(VE60:$VH60)=0,"",", "),"")</f>
        <v/>
      </c>
      <c r="ABH60" s="92" t="str">
        <f>IF(VE60=1,ABH$8&amp;IF(SUM(VF60:$VH60)=0,"",", "),"")</f>
        <v/>
      </c>
      <c r="ABI60" s="92" t="str">
        <f>IF(VF60=1,ABI$8&amp;IF(SUM(VG60:$VH60)=0,"",", "),"")</f>
        <v/>
      </c>
      <c r="ABJ60" s="92" t="str">
        <f>IF(VG60=1,ABJ$8&amp;IF(SUM(VH60:$VH60)=0,"",", "),"")</f>
        <v/>
      </c>
      <c r="ABK60" s="92" t="str">
        <f t="shared" si="105"/>
        <v/>
      </c>
      <c r="ABL60" s="92" t="str">
        <f>IF(VI60=1,ABL$8&amp;IF(SUM(VJ60:$XI60)=0,"",", "),"")</f>
        <v/>
      </c>
      <c r="ABM60" s="92" t="str">
        <f>IF(VJ60=1,ABM$8&amp;IF(SUM(VK60:$XI60)=0,"",", "),"")</f>
        <v/>
      </c>
      <c r="ABN60" s="92" t="str">
        <f>IF(VK60=1,ABN$8&amp;IF(SUM(VL60:$XI60)=0,"",", "),"")</f>
        <v/>
      </c>
      <c r="ABO60" s="92" t="str">
        <f>IF(VL60=1,ABO$8&amp;IF(SUM(VM60:$XI60)=0,"",", "),"")</f>
        <v/>
      </c>
      <c r="ABP60" s="92" t="str">
        <f>IF(VM60=1,ABP$8&amp;IF(SUM(VN60:$XI60)=0,"",", "),"")</f>
        <v/>
      </c>
      <c r="ABQ60" s="92" t="str">
        <f>IF(VN60=1,ABQ$8&amp;IF(SUM(VO60:$XI60)=0,"",", "),"")</f>
        <v/>
      </c>
      <c r="ABR60" s="92" t="str">
        <f>IF(VO60=1,ABR$8&amp;IF(SUM(VP60:$XI60)=0,"",", "),"")</f>
        <v/>
      </c>
      <c r="ABS60" s="92" t="str">
        <f>IF(VP60=1,ABS$8&amp;IF(SUM(VQ60:$XI60)=0,"",", "),"")</f>
        <v/>
      </c>
      <c r="ABT60" s="92" t="str">
        <f>IF(VQ60=1,ABT$8&amp;IF(SUM(VR60:$XI60)=0,"",", "),"")</f>
        <v/>
      </c>
      <c r="ABU60" s="92" t="str">
        <f>IF(VR60=1,ABU$8&amp;IF(SUM(VS60:$XI60)=0,"",", "),"")</f>
        <v/>
      </c>
      <c r="ABV60" s="92" t="str">
        <f>IF(VS60=1,ABV$8&amp;IF(SUM(VT60:$XI60)=0,"",", "),"")</f>
        <v/>
      </c>
      <c r="ABW60" s="92" t="str">
        <f>IF(VT60=1,ABW$8&amp;IF(SUM(VU60:$XI60)=0,"",", "),"")</f>
        <v/>
      </c>
      <c r="ABX60" s="92" t="str">
        <f>IF(VU60=1,ABX$8&amp;IF(SUM(VV60:$XI60)=0,"",", "),"")</f>
        <v/>
      </c>
      <c r="ABY60" s="92" t="str">
        <f>IF(VV60=1,ABY$8&amp;IF(SUM(VW60:$XI60)=0,"",", "),"")</f>
        <v/>
      </c>
      <c r="ABZ60" s="92" t="str">
        <f>IF(VW60=1,ABZ$8&amp;IF(SUM(VX60:$XI60)=0,"",", "),"")</f>
        <v/>
      </c>
      <c r="ACA60" s="92" t="str">
        <f>IF(VX60=1,ACA$8&amp;IF(SUM(VY60:$XI60)=0,"",", "),"")</f>
        <v/>
      </c>
      <c r="ACB60" s="92" t="str">
        <f>IF(VY60=1,ACB$8&amp;IF(SUM(VZ60:$XI60)=0,"",", "),"")</f>
        <v/>
      </c>
      <c r="ACC60" s="92" t="str">
        <f>IF(VZ60=1,ACC$8&amp;IF(SUM(WA60:$XI60)=0,"",", "),"")</f>
        <v/>
      </c>
      <c r="ACD60" s="92" t="str">
        <f>IF(WA60=1,ACD$8&amp;IF(SUM(WB60:$XI60)=0,"",", "),"")</f>
        <v/>
      </c>
      <c r="ACE60" s="92" t="str">
        <f>IF(WB60=1,ACE$8&amp;IF(SUM(WC60:$XI60)=0,"",", "),"")</f>
        <v/>
      </c>
      <c r="ACF60" s="92" t="str">
        <f>IF(WC60=1,ACF$8&amp;IF(SUM(WD60:$XI60)=0,"",", "),"")</f>
        <v/>
      </c>
      <c r="ACG60" s="92" t="str">
        <f>IF(WD60=1,ACG$8&amp;IF(SUM(WE60:$XI60)=0,"",", "),"")</f>
        <v/>
      </c>
      <c r="ACH60" s="92" t="str">
        <f>IF(WE60=1,ACH$8&amp;IF(SUM(WF60:$XI60)=0,"",", "),"")</f>
        <v/>
      </c>
      <c r="ACI60" s="92" t="str">
        <f>IF(WF60=1,ACI$8&amp;IF(SUM(WG60:$XI60)=0,"",", "),"")</f>
        <v/>
      </c>
      <c r="ACJ60" s="92" t="str">
        <f>IF(WG60=1,ACJ$8&amp;IF(SUM(WH60:$XI60)=0,"",", "),"")</f>
        <v/>
      </c>
      <c r="ACK60" s="92" t="str">
        <f>IF(WH60=1,ACK$8&amp;IF(SUM(WI60:$XI60)=0,"",", "),"")</f>
        <v/>
      </c>
      <c r="ACL60" s="92" t="str">
        <f>IF(WI60=1,ACL$8&amp;IF(SUM(WJ60:$XI60)=0,"",", "),"")</f>
        <v/>
      </c>
      <c r="ACM60" s="92" t="str">
        <f>IF(WJ60=1,ACM$8&amp;IF(SUM(WK60:$XI60)=0,"",", "),"")</f>
        <v/>
      </c>
      <c r="ACN60" s="92" t="str">
        <f>IF(WK60=1,ACN$8&amp;IF(SUM(WL60:$XI60)=0,"",", "),"")</f>
        <v/>
      </c>
      <c r="ACO60" s="92" t="str">
        <f>IF(WL60=1,ACO$8&amp;IF(SUM(WM60:$XI60)=0,"",", "),"")</f>
        <v/>
      </c>
      <c r="ACP60" s="92" t="str">
        <f>IF(WM60=1,ACP$8&amp;IF(SUM(WN60:$XI60)=0,"",", "),"")</f>
        <v/>
      </c>
      <c r="ACQ60" s="92" t="str">
        <f>IF(WN60=1,ACQ$8&amp;IF(SUM(WO60:$XI60)=0,"",", "),"")</f>
        <v/>
      </c>
      <c r="ACR60" s="92" t="str">
        <f>IF(WO60=1,ACR$8&amp;IF(SUM(WP60:$XI60)=0,"",", "),"")</f>
        <v/>
      </c>
      <c r="ACS60" s="92" t="str">
        <f>IF(WP60=1,ACS$8&amp;IF(SUM(WQ60:$XI60)=0,"",", "),"")</f>
        <v/>
      </c>
      <c r="ACT60" s="92" t="str">
        <f>IF(WQ60=1,ACT$8&amp;IF(SUM(WR60:$XI60)=0,"",", "),"")</f>
        <v/>
      </c>
      <c r="ACU60" s="92" t="str">
        <f>IF(WR60=1,ACU$8&amp;IF(SUM(WS60:$XI60)=0,"",", "),"")</f>
        <v/>
      </c>
      <c r="ACV60" s="92" t="str">
        <f>IF(WS60=1,ACV$8&amp;IF(SUM(WT60:$XI60)=0,"",", "),"")</f>
        <v/>
      </c>
      <c r="ACW60" s="92" t="str">
        <f>IF(WT60=1,ACW$8&amp;IF(SUM(WU60:$XI60)=0,"",", "),"")</f>
        <v/>
      </c>
      <c r="ACX60" s="92" t="str">
        <f>IF(WU60=1,ACX$8&amp;IF(SUM(WV60:$XI60)=0,"",", "),"")</f>
        <v/>
      </c>
      <c r="ACY60" s="92" t="str">
        <f>IF(WV60=1,ACY$8&amp;IF(SUM(WW60:$XI60)=0,"",", "),"")</f>
        <v/>
      </c>
      <c r="ACZ60" s="92" t="str">
        <f>IF(WW60=1,ACZ$8&amp;IF(SUM(WX60:$XI60)=0,"",", "),"")</f>
        <v/>
      </c>
      <c r="ADA60" s="92" t="str">
        <f>IF(WX60=1,ADA$8&amp;IF(SUM(WY60:$XI60)=0,"",", "),"")</f>
        <v/>
      </c>
      <c r="ADB60" s="92" t="str">
        <f>IF(WY60=1,ADB$8&amp;IF(SUM(WZ60:$XI60)=0,"",", "),"")</f>
        <v/>
      </c>
      <c r="ADC60" s="92" t="str">
        <f>IF(WZ60=1,ADC$8&amp;IF(SUM(XA60:$XI60)=0,"",", "),"")</f>
        <v/>
      </c>
      <c r="ADD60" s="92" t="str">
        <f>IF(XA60=1,ADD$8&amp;IF(SUM(XB60:$XI60)=0,"",", "),"")</f>
        <v/>
      </c>
      <c r="ADE60" s="92" t="str">
        <f>IF(XB60=1,ADE$8&amp;IF(SUM(XC60:$XI60)=0,"",", "),"")</f>
        <v/>
      </c>
      <c r="ADF60" s="92" t="str">
        <f>IF(XC60=1,ADF$8&amp;IF(SUM(XD60:$XI60)=0,"",", "),"")</f>
        <v/>
      </c>
      <c r="ADG60" s="92" t="str">
        <f>IF(XD60=1,ADG$8&amp;IF(SUM(XE60:$XI60)=0,"",", "),"")</f>
        <v/>
      </c>
      <c r="ADH60" s="92" t="str">
        <f>IF(XE60=1,ADH$8&amp;IF(SUM(XF60:$XI60)=0,"",", "),"")</f>
        <v/>
      </c>
      <c r="ADI60" s="92" t="str">
        <f>IF(XF60=1,ADI$8&amp;IF(SUM(XG60:$XI60)=0,"",", "),"")</f>
        <v/>
      </c>
      <c r="ADJ60" s="92" t="str">
        <f>IF(XG60=1,ADJ$8&amp;IF(SUM(XH60:$XI60)=0,"",", "),"")</f>
        <v/>
      </c>
      <c r="ADK60" s="92" t="str">
        <f>IF(XH60=1,ADK$8&amp;IF(SUM(XI60:$XI60)=0,"",", "),"")</f>
        <v/>
      </c>
      <c r="ADL60" s="92" t="str">
        <f t="shared" si="106"/>
        <v/>
      </c>
    </row>
    <row r="61" spans="1:792" ht="60" customHeight="1" x14ac:dyDescent="0.45">
      <c r="A61" s="38"/>
      <c r="B61" s="449" t="str">
        <f t="shared" si="107"/>
        <v/>
      </c>
      <c r="C61" s="106" t="str">
        <f>IF('EDCI Data'!B61="","",'EDCI Data'!B61)</f>
        <v/>
      </c>
      <c r="D61" s="106" t="str">
        <f>IF('EDCI Data'!C61="","",'EDCI Data'!C61)</f>
        <v/>
      </c>
      <c r="E61" s="105" t="str">
        <f>IF('EDCI Data'!D61="","",'EDCI Data'!D61)</f>
        <v/>
      </c>
      <c r="F61" s="449" t="str">
        <f t="shared" si="108"/>
        <v/>
      </c>
      <c r="G61" s="449" t="str">
        <f t="shared" si="109"/>
        <v/>
      </c>
      <c r="H61" s="449" t="str">
        <f t="shared" si="110"/>
        <v/>
      </c>
      <c r="I61" s="449" t="str">
        <f t="shared" si="111"/>
        <v/>
      </c>
      <c r="J61" s="449" t="str">
        <f t="shared" si="4"/>
        <v/>
      </c>
      <c r="K61" s="449" t="str">
        <f t="shared" si="112"/>
        <v/>
      </c>
      <c r="L61" s="105" t="str">
        <f>IF('EDCI Data'!E61="","",'EDCI Data'!E61)</f>
        <v/>
      </c>
      <c r="M61" s="106" t="str">
        <f>IF('EDCI Data'!F61="","",'EDCI Data'!F61)</f>
        <v/>
      </c>
      <c r="N61" s="106" t="str">
        <f>IF('EDCI Data'!G61="","",'EDCI Data'!G61)</f>
        <v/>
      </c>
      <c r="O61" s="106" t="str">
        <f>IF('EDCI Data'!H61="","",'EDCI Data'!H61)</f>
        <v/>
      </c>
      <c r="P61" s="106" t="str">
        <f>IF('EDCI Data'!I61="","",'EDCI Data'!I61)</f>
        <v/>
      </c>
      <c r="Q61" s="106" t="str">
        <f>IF('EDCI Data'!J61="","",'EDCI Data'!J61)</f>
        <v/>
      </c>
      <c r="R61" s="106" t="str">
        <f>IF('EDCI Data'!K61="","",'EDCI Data'!K61)</f>
        <v/>
      </c>
      <c r="S61" s="106" t="str">
        <f>IF('EDCI Data'!L61="","",'EDCI Data'!L61)</f>
        <v/>
      </c>
      <c r="T61" s="106" t="str">
        <f>IF('EDCI Data'!M61="","",'EDCI Data'!M61)</f>
        <v/>
      </c>
      <c r="U61" s="106" t="str">
        <f>IF('EDCI Data'!N61="","",'EDCI Data'!N61)</f>
        <v/>
      </c>
      <c r="V61" s="107" t="str">
        <f>IF('EDCI Data'!O61="","",'EDCI Data'!O61)</f>
        <v/>
      </c>
      <c r="W61" s="107" t="str">
        <f>IF('EDCI Data'!P61="","",'EDCI Data'!P61)</f>
        <v/>
      </c>
      <c r="X61" s="107" t="str">
        <f>IF('EDCI Data'!Q61="","",'EDCI Data'!Q61)</f>
        <v/>
      </c>
      <c r="Y61" s="107" t="str">
        <f>IF('EDCI Data'!R61="","",'EDCI Data'!R61)</f>
        <v/>
      </c>
      <c r="Z61" s="106" t="str">
        <f>IF('EDCI Data'!S61="","",'EDCI Data'!S61)</f>
        <v/>
      </c>
      <c r="AA61" s="106" t="str">
        <f>IF('EDCI Data'!T61="","",'EDCI Data'!T61)</f>
        <v/>
      </c>
      <c r="AB61" s="106" t="str">
        <f>IF('EDCI Data'!U61="","",'EDCI Data'!U61)</f>
        <v/>
      </c>
      <c r="AC61" s="106" t="str">
        <f>IF('EDCI Data'!V61="","",'EDCI Data'!V61)</f>
        <v/>
      </c>
      <c r="AD61" s="106" t="str">
        <f>IF('EDCI Data'!W61="","",'EDCI Data'!W61)</f>
        <v/>
      </c>
      <c r="AE61" s="106" t="str">
        <f>IF('EDCI Data'!X61="","",'EDCI Data'!X61)</f>
        <v/>
      </c>
      <c r="AF61" s="106" t="str">
        <f>IF('EDCI Data'!Y61="","",'EDCI Data'!Y61)</f>
        <v/>
      </c>
      <c r="AG61" s="106" t="str">
        <f>IF('EDCI Data'!Z61="","",'EDCI Data'!Z61)</f>
        <v/>
      </c>
      <c r="AH61" s="459" t="str">
        <f>IF('EDCI Data'!AA61="","",'EDCI Data'!AA61)</f>
        <v/>
      </c>
      <c r="AI61" s="460" t="str">
        <f>IF('EDCI Data'!AB61="","",'EDCI Data'!AB61)</f>
        <v/>
      </c>
      <c r="AJ61" s="460" t="str">
        <f>IF('EDCI Data'!AC61="","",'EDCI Data'!AC61)</f>
        <v/>
      </c>
      <c r="AK61" s="460" t="str">
        <f>IF('EDCI Data'!AD61="","",'EDCI Data'!AD61)</f>
        <v/>
      </c>
      <c r="AL61" s="460" t="str">
        <f>IF('EDCI Data'!AE61="","",'EDCI Data'!AE61)</f>
        <v/>
      </c>
      <c r="AM61" s="461" t="str">
        <f>IF('EDCI Data'!AF61="","",'EDCI Data'!AF61)</f>
        <v/>
      </c>
      <c r="AN61" s="106" t="str">
        <f>IF('EDCI Data'!AG61="","",'EDCI Data'!AG61)</f>
        <v/>
      </c>
      <c r="AO61" s="461" t="str">
        <f>IF('EDCI Data'!AH61="","",'EDCI Data'!AH61)</f>
        <v/>
      </c>
      <c r="AP61" s="106" t="str">
        <f>IF('EDCI Data'!AI61="","",'EDCI Data'!AI61)</f>
        <v/>
      </c>
      <c r="AQ61" s="461" t="str">
        <f>IF('EDCI Data'!AJ61="","",'EDCI Data'!AJ61)</f>
        <v/>
      </c>
      <c r="AR61" s="106" t="str">
        <f>IF('EDCI Data'!AK61="","",'EDCI Data'!AK61)</f>
        <v/>
      </c>
      <c r="AS61" s="106" t="str">
        <f>IF('EDCI Data'!AL61="","",'EDCI Data'!AL61)</f>
        <v/>
      </c>
      <c r="AT61" s="106" t="str">
        <f>IF('EDCI Data'!AM61="","",'EDCI Data'!AM61)</f>
        <v/>
      </c>
      <c r="AU61" s="106" t="str">
        <f>IF('EDCI Data'!AN61="","",'EDCI Data'!AN61)</f>
        <v/>
      </c>
      <c r="AV61" s="106" t="str">
        <f>IF('EDCI Data'!AO61="","",'EDCI Data'!AO61)</f>
        <v/>
      </c>
      <c r="AW61" s="106" t="str">
        <f>IF('EDCI Data'!AP61="","",'EDCI Data'!AP61)</f>
        <v/>
      </c>
      <c r="AX61" s="106" t="str">
        <f>IF('EDCI Data'!AQ61="","",'EDCI Data'!AQ61)</f>
        <v/>
      </c>
      <c r="AY61" s="106" t="str">
        <f>IF('EDCI Data'!AR61="","",'EDCI Data'!AR61)</f>
        <v/>
      </c>
      <c r="AZ61" s="106" t="str">
        <f>IF('EDCI Data'!AS61="","",'EDCI Data'!AS61)</f>
        <v/>
      </c>
      <c r="BA61" s="106" t="str">
        <f>IF('EDCI Data'!AT61="","",'EDCI Data'!AT61)</f>
        <v/>
      </c>
      <c r="BB61" s="106" t="str">
        <f>IF('EDCI Data'!AU61="","",'EDCI Data'!AU61)</f>
        <v/>
      </c>
      <c r="BC61" s="106" t="str">
        <f>IF('EDCI Data'!AV61="","",'EDCI Data'!AV61)</f>
        <v/>
      </c>
      <c r="BD61" s="106" t="str">
        <f>IF('EDCI Data'!AW61="","",'EDCI Data'!AW61)</f>
        <v/>
      </c>
      <c r="BE61" s="106" t="str">
        <f>IF('EDCI Data'!AX61="","",'EDCI Data'!AX61)</f>
        <v/>
      </c>
      <c r="BF61" s="106" t="str">
        <f>IF('EDCI Data'!AY61="","",'EDCI Data'!AY61)</f>
        <v/>
      </c>
      <c r="BG61" s="106" t="str">
        <f>IF('EDCI Data'!AZ61="","",'EDCI Data'!AZ61)</f>
        <v/>
      </c>
      <c r="BH61" s="106" t="str">
        <f>IF('EDCI Data'!BA61="","",'EDCI Data'!BA61)</f>
        <v/>
      </c>
      <c r="BI61" s="106" t="str">
        <f>IF('EDCI Data'!BB61="","",'EDCI Data'!BB61)</f>
        <v/>
      </c>
      <c r="BJ61" s="457" t="str">
        <f>IF('EDCI Data'!BC61="","",'EDCI Data'!BC61)</f>
        <v/>
      </c>
      <c r="BK61" s="457" t="str">
        <f>IF('EDCI Data'!BD61="","",'EDCI Data'!BD61)</f>
        <v/>
      </c>
      <c r="BL61" s="457" t="str">
        <f>IF('EDCI Data'!BE61="","",'EDCI Data'!BE61)</f>
        <v/>
      </c>
      <c r="BM61" s="457" t="str">
        <f>IF('EDCI Data'!BF61="","",'EDCI Data'!BF61)</f>
        <v/>
      </c>
      <c r="BN61" s="457" t="str">
        <f>IF('EDCI Data'!BG61="","",'EDCI Data'!BG61)</f>
        <v/>
      </c>
      <c r="BO61" s="462" t="str">
        <f>IF('EDCI Data'!BH61="","",'EDCI Data'!BH61)</f>
        <v/>
      </c>
      <c r="BP61" s="462" t="str">
        <f>IF('EDCI Data'!BI61="","",'EDCI Data'!BI61)</f>
        <v/>
      </c>
      <c r="BQ61" s="463" t="str">
        <f>IF(AND('EDCI Data'!BH61&lt;&gt;"", 'EDCI Data'!BI61&lt;&gt;""), 'EDCI Data'!BI61/'EDCI Data'!BH61,"")</f>
        <v/>
      </c>
      <c r="BR61" s="105" t="str">
        <f>IF('EDCI Data'!BJ61="","",'EDCI Data'!BJ61)</f>
        <v/>
      </c>
      <c r="BS61" s="478" t="str">
        <f>IF('EDCI Data'!BK61="","",'EDCI Data'!BK61)</f>
        <v/>
      </c>
      <c r="BT61" s="105" t="str">
        <f>IF('EDCI Data'!BL61="","",'EDCI Data'!BL61)</f>
        <v/>
      </c>
      <c r="BU61" s="105" t="str">
        <f>IF('EDCI Data'!BM61="","",'EDCI Data'!BM61)</f>
        <v/>
      </c>
      <c r="BV61" s="105" t="str">
        <f>IF('EDCI Data'!BN61="","",'EDCI Data'!BN61)</f>
        <v/>
      </c>
      <c r="BW61" s="105" t="str">
        <f>IF('EDCI Data'!BO61="","",'EDCI Data'!BO61)</f>
        <v/>
      </c>
      <c r="BX61" s="105" t="str">
        <f>IF('EDCI Data'!BP61="","",'EDCI Data'!BP61)</f>
        <v/>
      </c>
      <c r="BY61" s="105" t="str">
        <f>IF('EDCI Data'!BQ61="","",'EDCI Data'!BQ61)</f>
        <v/>
      </c>
      <c r="BZ61" s="105" t="str">
        <f>IF('EDCI Data'!BR61="","",'EDCI Data'!BR61)</f>
        <v/>
      </c>
      <c r="CA61" s="105" t="str">
        <f>IF('EDCI Data'!BS61="","",'EDCI Data'!BS61)</f>
        <v/>
      </c>
      <c r="CB61" s="105" t="str">
        <f>IF('EDCI Data'!BT61="","",'EDCI Data'!BT61)</f>
        <v/>
      </c>
      <c r="CC61" s="464" t="str">
        <f>IF('EDCI Data'!BU61="","",'EDCI Data'!BU61)</f>
        <v/>
      </c>
      <c r="CD61" s="464" t="str">
        <f>IF('EDCI Data'!BV61="","",'EDCI Data'!BV61)</f>
        <v/>
      </c>
      <c r="CE61" s="107" t="str">
        <f>IF('EDCI Data'!BW61="","",'EDCI Data'!BW61)</f>
        <v/>
      </c>
      <c r="CF61" s="468" t="str">
        <f>IF('EDCI Data'!BX61="","",'EDCI Data'!BX61)</f>
        <v/>
      </c>
      <c r="CG61" s="466" t="str">
        <f>IF('EDCI Data'!BY61="","",'EDCI Data'!BY61)</f>
        <v/>
      </c>
      <c r="CH61" s="466" t="str">
        <f>IF('EDCI Data'!BZ61="","",'EDCI Data'!BZ61)</f>
        <v/>
      </c>
      <c r="CI61" s="480" t="str">
        <f>IF('EDCI Data'!CA61="","",'EDCI Data'!CA61)</f>
        <v/>
      </c>
      <c r="CJ61" s="467" t="str">
        <f>IF('EDCI Data'!CB61="","",'EDCI Data'!CB61)</f>
        <v/>
      </c>
      <c r="CK61" s="467" t="str">
        <f>IF('EDCI Data'!CC61="","",'EDCI Data'!CC61)</f>
        <v/>
      </c>
      <c r="CL61" s="467" t="str">
        <f>IF('EDCI Data'!CD61="","",'EDCI Data'!CD61)</f>
        <v/>
      </c>
      <c r="CM61" s="467" t="str">
        <f>IF('EDCI Data'!CE61="","",'EDCI Data'!CE61)</f>
        <v/>
      </c>
      <c r="CN61" s="467" t="str">
        <f>IF('EDCI Data'!CF61="","",'EDCI Data'!CF61)</f>
        <v/>
      </c>
      <c r="CO61" s="467" t="str">
        <f>IF('EDCI Data'!CG61="","",'EDCI Data'!CG61)</f>
        <v/>
      </c>
      <c r="CP61" s="387" t="str">
        <f>IF('EDCI Data'!CH61="","",'EDCI Data'!CH61)</f>
        <v/>
      </c>
      <c r="CQ61" s="387" t="str">
        <f>IF('EDCI Data'!CI61="","",'EDCI Data'!CI61)</f>
        <v/>
      </c>
      <c r="CR61" s="388" t="str">
        <f>IF('EDCI Data'!CJ61="","",'EDCI Data'!CJ61)</f>
        <v/>
      </c>
      <c r="CS61" s="38"/>
      <c r="CT61" s="108">
        <f t="shared" si="113"/>
        <v>0</v>
      </c>
      <c r="CU61" s="108">
        <f t="shared" si="114"/>
        <v>0</v>
      </c>
      <c r="CV61" s="108">
        <f t="shared" si="115"/>
        <v>0</v>
      </c>
      <c r="CW61" s="108">
        <f t="shared" si="116"/>
        <v>0</v>
      </c>
      <c r="CX61" s="108">
        <f t="shared" si="6"/>
        <v>0</v>
      </c>
      <c r="CY61" s="108">
        <f t="shared" si="117"/>
        <v>0</v>
      </c>
      <c r="CZ61" t="str">
        <f t="shared" si="7"/>
        <v/>
      </c>
      <c r="DA61" t="str">
        <f t="shared" si="118"/>
        <v/>
      </c>
      <c r="DB61" t="str">
        <f t="shared" si="119"/>
        <v/>
      </c>
      <c r="DC61"/>
      <c r="DD61" s="109"/>
      <c r="DE61"/>
      <c r="DF61"/>
      <c r="DG61"/>
      <c r="DH61"/>
      <c r="DI61"/>
      <c r="DJ61"/>
      <c r="DK61"/>
      <c r="DL61" t="str">
        <f t="shared" si="120"/>
        <v/>
      </c>
      <c r="DM61"/>
      <c r="DN61"/>
      <c r="DO61"/>
      <c r="DP61"/>
      <c r="DQ61"/>
      <c r="DR61"/>
      <c r="DS61"/>
      <c r="DT61" t="str">
        <f t="shared" si="8"/>
        <v/>
      </c>
      <c r="DU61" t="str">
        <f t="shared" si="9"/>
        <v/>
      </c>
      <c r="DV61" t="str">
        <f t="shared" si="10"/>
        <v/>
      </c>
      <c r="DW61" t="str">
        <f t="shared" si="11"/>
        <v/>
      </c>
      <c r="DX61" t="str">
        <f t="shared" si="12"/>
        <v/>
      </c>
      <c r="DY61" t="str">
        <f t="shared" si="13"/>
        <v/>
      </c>
      <c r="DZ61" t="str">
        <f t="shared" si="14"/>
        <v/>
      </c>
      <c r="EA61" t="str">
        <f t="shared" si="15"/>
        <v/>
      </c>
      <c r="EB61"/>
      <c r="EC61" t="str" cm="1">
        <f t="array" ref="EC61">IF(COUNTIFS($CZ$11:$CZ$260,$CZ61,$E$11:$E$260,$E61+1)&gt;0,IF(AI61&lt;&gt;INDEX(AK$11:AK$260,MATCH(1,INDEX(($CZ61=$CZ$11:$CZ$260)*($E$11:$E$260=$E61+1),0,1),0)),1,""),"")</f>
        <v/>
      </c>
      <c r="ED61" t="str" cm="1">
        <f t="array" ref="ED61">IF(COUNTIFS($CZ$11:$CZ$260,$CZ61,$E$11:$E$260,$E61+1)&gt;0,IF(AJ61&lt;&gt;INDEX(AL$11:AL$260,MATCH(1,INDEX(($CZ61=$CZ$11:$CZ$260)*($E$11:$E$260=$E61+1),0,1),0)),1,""),"")</f>
        <v/>
      </c>
      <c r="EE61" t="str" cm="1">
        <f t="array" ref="EE61">IF(COUNTIFS($CZ$11:$CZ$260,$CZ61,$E$11:$E$260,$E61-1)&gt;0,IF(AK61&lt;&gt;INDEX(AI$11:AI$260,MATCH(1,INDEX(($CZ61=$CZ$11:$CZ$260)*($E$11:$E$260=$E61-1),0,1),0)),1,""),"")</f>
        <v/>
      </c>
      <c r="EF61" t="str" cm="1">
        <f t="array" ref="EF61">IF(COUNTIFS($CZ$11:$CZ$260,$CZ61,$E$11:$E$260,$E61-1)&gt;0,IF(AL61&lt;&gt;INDEX(AJ$11:AJ$260,MATCH(1,INDEX(($CZ61=$CZ$11:$CZ$260)*($E$11:$E$260=$E61-1),0,1),0)),1,""),"")</f>
        <v/>
      </c>
      <c r="EG61" t="str" cm="1">
        <f t="array" ref="EG61">IFERROR(_xlfn.LET(_xlpm.inc, ($E$11:$E$260=$E61)*($CZ$11:$CZ$260=$CZ6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1"/>
      <c r="EI61"/>
      <c r="EJ61"/>
      <c r="EK61"/>
      <c r="EL61"/>
      <c r="EM61"/>
      <c r="EN61" t="str">
        <f t="shared" si="16"/>
        <v/>
      </c>
      <c r="EO61" t="str">
        <f t="shared" si="17"/>
        <v/>
      </c>
      <c r="EP61" t="str">
        <f t="shared" si="18"/>
        <v/>
      </c>
      <c r="EQ61" t="str">
        <f t="shared" si="19"/>
        <v/>
      </c>
      <c r="ER61" t="str">
        <f t="shared" si="20"/>
        <v/>
      </c>
      <c r="ES61" t="str">
        <f t="shared" si="21"/>
        <v/>
      </c>
      <c r="ET61" t="str">
        <f t="shared" si="22"/>
        <v/>
      </c>
      <c r="EU61" t="str">
        <f t="shared" si="23"/>
        <v/>
      </c>
      <c r="EV61"/>
      <c r="EW61" t="str" cm="1">
        <f t="array" ref="EW61">IF(COUNTIFS($CZ$11:$CZ$260,$CZ61,$E$11:$E$260,$E61+1)&gt;0,IF(AI61&lt;&gt;INDEX(AK$11:AK$260,MATCH(1,INDEX(($CZ61=$CZ$11:$CZ$260)*($E$11:$E$260=$E61+1),0,1),0)),CHAR(10)&amp;"The 'FTEs at end of previous year' submitted for "&amp;$E61+1&amp;" does not align with the 'FTEs at end of current year' submitted for "&amp;$E61&amp;" (highlighted peach in the Trending Checks tab), by definition these should be equal. Please check and update so these align. "&amp;CHAR(10),""),"")</f>
        <v/>
      </c>
      <c r="EX61" t="str" cm="1">
        <f t="array" ref="EX61">IF(COUNTIFS($CZ$11:$CZ$260,$CZ61,$E$11:$E$260,$E61+1)&gt;0,IF(AJ61&lt;&gt;INDEX(AL$11:AL$260,MATCH(1,INDEX(($CZ61=$CZ$11:$CZ$260)*($E$11:$E$260=$E61+1),0,1),0)),CHAR(10)&amp;"The 'Average FTEs in previous year' submitted for "&amp;$E61+1&amp;" does not align with the 'Average FTEs in current year' submitted for "&amp;$E61&amp;" (highlighted peach in the Trending Checks tab), by definition these should be equal. Please check and update so these align. "&amp;CHAR(10),""),"")</f>
        <v/>
      </c>
      <c r="EY61" t="str" cm="1">
        <f t="array" ref="EY61">IF(COUNTIFS($CZ$11:$CZ$260,$CZ61,$E$11:$E$260,$E61-1)&gt;0,IF(AK61&lt;&gt;INDEX(AI$11:AI$260,MATCH(1,INDEX(($CZ61=$CZ$11:$CZ$260)*($E$11:$E$260=$E61-1),0,1),0)),CHAR(10)&amp;"The 'FTEs at end of previous year' submitted for "&amp;$E61&amp;" does not align with the 'FTEs at end of current year' submitted for "&amp;$E61-1&amp;" (highlighted peach in the Trending Checks tab), by definition these should be equal. Please check and update so these align. "&amp;CHAR(10),""),"")</f>
        <v/>
      </c>
      <c r="EZ61" t="str" cm="1">
        <f t="array" ref="EZ61">IF(COUNTIFS($CZ$11:$CZ$260,$CZ61,$E$11:$E$260,$E61-1)&gt;0,IF(AL61&lt;&gt;INDEX(AJ$11:AJ$260,MATCH(1,INDEX(($CZ61=$CZ$11:$CZ$260)*($E$11:$E$260=$E61-1),0,1),0)),CHAR(10)&amp;"The 'Average FTEs in previous year' submitted for "&amp;$E61&amp;" does not align with the 'Average FTEs in current year' submitted for "&amp;$E61-1&amp;" (highlighted peach in the Trending Checks tab), by definition these should be equal. Please check and update so these align. "&amp;CHAR(10),""),"")</f>
        <v/>
      </c>
      <c r="FA61" t="str">
        <f t="shared" si="24"/>
        <v/>
      </c>
      <c r="FB61" t="str">
        <f t="shared" si="25"/>
        <v/>
      </c>
      <c r="FC61" t="str">
        <f t="shared" si="26"/>
        <v/>
      </c>
      <c r="FD61"/>
      <c r="FE61"/>
      <c r="FF61" t="str">
        <f t="shared" si="27"/>
        <v/>
      </c>
      <c r="FG61"/>
      <c r="FH61" t="str">
        <f t="shared" si="28"/>
        <v/>
      </c>
      <c r="FI61"/>
      <c r="FJ61" t="str">
        <f t="shared" si="29"/>
        <v/>
      </c>
      <c r="FK61"/>
      <c r="FL61" t="str">
        <f t="shared" si="30"/>
        <v/>
      </c>
      <c r="FM61"/>
      <c r="FN61"/>
      <c r="FO61"/>
      <c r="FP61"/>
      <c r="FQ61"/>
      <c r="FR61"/>
      <c r="FS61"/>
      <c r="FT61"/>
      <c r="FU61"/>
      <c r="FV61"/>
      <c r="FW61"/>
      <c r="FX61"/>
      <c r="FY61"/>
      <c r="FZ61"/>
      <c r="GA61"/>
      <c r="GB61"/>
      <c r="GC61"/>
      <c r="GD61"/>
      <c r="GE61"/>
      <c r="GF61"/>
      <c r="GG61"/>
      <c r="GH61"/>
      <c r="GI61" t="str">
        <f t="shared" si="31"/>
        <v/>
      </c>
      <c r="GJ61" t="str">
        <f t="shared" si="32"/>
        <v/>
      </c>
      <c r="GK61" t="str">
        <f t="shared" si="33"/>
        <v/>
      </c>
      <c r="GL61" t="str">
        <f t="shared" si="34"/>
        <v/>
      </c>
      <c r="GM61" t="str">
        <f t="shared" si="35"/>
        <v/>
      </c>
      <c r="GN61" t="str">
        <f t="shared" si="36"/>
        <v/>
      </c>
      <c r="GO61" t="str">
        <f t="shared" si="37"/>
        <v/>
      </c>
      <c r="GP61" t="str">
        <f t="shared" si="38"/>
        <v/>
      </c>
      <c r="GQ61" t="str">
        <f t="shared" si="39"/>
        <v/>
      </c>
      <c r="GR61" t="str">
        <f t="shared" si="40"/>
        <v/>
      </c>
      <c r="GS61" t="str">
        <f t="shared" si="41"/>
        <v/>
      </c>
      <c r="GT61"/>
      <c r="GU61"/>
      <c r="GV61"/>
      <c r="GW61"/>
      <c r="GX61"/>
      <c r="GY61"/>
      <c r="GZ61"/>
      <c r="HA61" t="str">
        <f t="shared" si="42"/>
        <v/>
      </c>
      <c r="HB61" t="str">
        <f t="shared" si="43"/>
        <v/>
      </c>
      <c r="HC61" t="str">
        <f t="shared" si="44"/>
        <v/>
      </c>
      <c r="HD61" t="str">
        <f t="shared" si="45"/>
        <v/>
      </c>
      <c r="HE61"/>
      <c r="HF61"/>
      <c r="HG61" t="str">
        <f t="shared" si="46"/>
        <v/>
      </c>
      <c r="HH61"/>
      <c r="HI61" t="str">
        <f t="shared" si="47"/>
        <v/>
      </c>
      <c r="HJ61"/>
      <c r="HK61" t="str">
        <f t="shared" si="48"/>
        <v/>
      </c>
      <c r="HL61"/>
      <c r="HM61" t="str">
        <f t="shared" si="49"/>
        <v/>
      </c>
      <c r="HN61"/>
      <c r="HO61"/>
      <c r="HP61"/>
      <c r="HQ61"/>
      <c r="HR61"/>
      <c r="HS61"/>
      <c r="HT61"/>
      <c r="HU61"/>
      <c r="HV61"/>
      <c r="HW61"/>
      <c r="HX61"/>
      <c r="HY61"/>
      <c r="HZ61"/>
      <c r="IA61"/>
      <c r="IB61"/>
      <c r="IC61"/>
      <c r="ID61"/>
      <c r="IE61"/>
      <c r="IF61"/>
      <c r="IG61"/>
      <c r="IH61"/>
      <c r="II61"/>
      <c r="IJ61" t="str">
        <f t="shared" si="50"/>
        <v/>
      </c>
      <c r="IK61" t="str">
        <f t="shared" si="51"/>
        <v/>
      </c>
      <c r="IL61" t="str">
        <f t="shared" si="52"/>
        <v/>
      </c>
      <c r="IM61" t="str">
        <f t="shared" si="53"/>
        <v/>
      </c>
      <c r="IN61" t="str">
        <f t="shared" si="54"/>
        <v/>
      </c>
      <c r="IO61" t="str">
        <f t="shared" si="55"/>
        <v/>
      </c>
      <c r="IP61" t="str">
        <f t="shared" si="56"/>
        <v/>
      </c>
      <c r="IQ61" t="str">
        <f t="shared" si="57"/>
        <v/>
      </c>
      <c r="IR61" t="str">
        <f t="shared" si="58"/>
        <v/>
      </c>
      <c r="IS61" t="str">
        <f t="shared" si="59"/>
        <v/>
      </c>
      <c r="IT61" t="str">
        <f t="shared" si="60"/>
        <v/>
      </c>
      <c r="IU61"/>
      <c r="IV61"/>
      <c r="IW61"/>
      <c r="IX61"/>
      <c r="IY61"/>
      <c r="IZ61"/>
      <c r="JA61"/>
      <c r="JB61" t="str">
        <f t="shared" si="61"/>
        <v/>
      </c>
      <c r="JC61" t="str">
        <f t="shared" si="62"/>
        <v/>
      </c>
      <c r="JD61" t="str">
        <f t="shared" si="63"/>
        <v/>
      </c>
      <c r="JE61" t="str">
        <f t="shared" si="64"/>
        <v/>
      </c>
      <c r="JF61"/>
      <c r="JG61"/>
      <c r="JH61" t="str">
        <f t="shared" si="65"/>
        <v/>
      </c>
      <c r="JI61"/>
      <c r="JJ61" t="str">
        <f t="shared" si="66"/>
        <v/>
      </c>
      <c r="JK61"/>
      <c r="JL61" t="str">
        <f t="shared" si="67"/>
        <v/>
      </c>
      <c r="JM61"/>
      <c r="JN61" t="str">
        <f t="shared" si="68"/>
        <v/>
      </c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KC61"/>
      <c r="KD61"/>
      <c r="KE61"/>
      <c r="KF61"/>
      <c r="KG61"/>
      <c r="KH61"/>
      <c r="KI61"/>
      <c r="KJ61"/>
      <c r="KK61" t="str">
        <f t="shared" si="69"/>
        <v/>
      </c>
      <c r="KL61" t="str">
        <f t="shared" si="70"/>
        <v/>
      </c>
      <c r="KM61"/>
      <c r="KN61" t="str">
        <f t="shared" si="71"/>
        <v/>
      </c>
      <c r="KO61" t="str">
        <f t="shared" si="72"/>
        <v/>
      </c>
      <c r="KP61" t="str">
        <f t="shared" si="73"/>
        <v/>
      </c>
      <c r="KQ61" t="str">
        <f t="shared" si="74"/>
        <v/>
      </c>
      <c r="KR61" t="str">
        <f t="shared" si="75"/>
        <v/>
      </c>
      <c r="KS61" t="str">
        <f t="shared" si="76"/>
        <v/>
      </c>
      <c r="KT61"/>
      <c r="KU61" t="str">
        <f t="shared" si="77"/>
        <v/>
      </c>
      <c r="KV61"/>
      <c r="KW61"/>
      <c r="KX61"/>
      <c r="KY61"/>
      <c r="KZ61"/>
      <c r="LA61"/>
      <c r="LB61"/>
      <c r="LC61"/>
      <c r="LD61" t="str">
        <f>IF(FA61=1,LD$8&amp;IF(SUM(FB61:$HA61)=0,"",", "),"")</f>
        <v/>
      </c>
      <c r="LE61" t="str">
        <f>IF(FB61=1,LE$8&amp;IF(SUM(FC61:$HA61)=0,"",", "),"")</f>
        <v/>
      </c>
      <c r="LF61" t="str">
        <f>IF(FC61=1,LF$8&amp;IF(SUM(FD61:$HA61)=0,"",", "),"")</f>
        <v/>
      </c>
      <c r="LG61"/>
      <c r="LH61"/>
      <c r="LI61" t="str">
        <f>IF(FF61=1,LI$8&amp;IF(SUM(FG61:$HA61)=0,"",", "),"")</f>
        <v/>
      </c>
      <c r="LJ61" t="str">
        <f>IF(FG61=1,LJ$8&amp;IF(SUM(FH61:$HA61)=0,"",", "),"")</f>
        <v/>
      </c>
      <c r="LK61" t="str">
        <f>IF(FH61=1,LK$8&amp;IF(SUM(FI61:$HA61)=0,"",", "),"")</f>
        <v/>
      </c>
      <c r="LL61" t="str">
        <f>IF(FI61=1,LL$8&amp;IF(SUM(FJ61:$HA61)=0,"",", "),"")</f>
        <v/>
      </c>
      <c r="LM61" t="str">
        <f>IF(FJ61=1,LM$8&amp;IF(SUM(FK61:$HA61)=0,"",", "),"")</f>
        <v/>
      </c>
      <c r="LN61" t="str">
        <f>IF(FK61=1,LN$8&amp;IF(SUM(FL61:$HA61)=0,"",", "),"")</f>
        <v/>
      </c>
      <c r="LO61" t="str">
        <f>IF(FL61=1,LO$8&amp;IF(SUM(FM61:$HA61)=0,"",", "),"")</f>
        <v/>
      </c>
      <c r="LP61" t="str">
        <f>IF(FM61=1,LP$8&amp;IF(SUM(FN61:$HA61)=0,"",", "),"")</f>
        <v/>
      </c>
      <c r="LQ61" t="str">
        <f>IF(FN61=1,LQ$8&amp;IF(SUM(FO61:$HA61)=0,"",", "),"")</f>
        <v/>
      </c>
      <c r="LR61" t="str">
        <f>IF(FO61=1,LR$8&amp;IF(SUM(FP61:$HA61)=0,"",", "),"")</f>
        <v/>
      </c>
      <c r="LS61" t="str">
        <f>IF(FP61=1,LS$8&amp;IF(SUM(FQ61:$HA61)=0,"",", "),"")</f>
        <v/>
      </c>
      <c r="LT61" t="str">
        <f>IF(FQ61=1,LT$8&amp;IF(SUM(FR61:$HA61)=0,"",", "),"")</f>
        <v/>
      </c>
      <c r="LU61" t="str">
        <f>IF(FR61=1,LU$8&amp;IF(SUM(FS61:$HA61)=0,"",", "),"")</f>
        <v/>
      </c>
      <c r="LV61" t="str">
        <f>IF(FS61=1,LV$8&amp;IF(SUM(FT61:$HA61)=0,"",", "),"")</f>
        <v/>
      </c>
      <c r="LW61" t="str">
        <f>IF(FT61=1,LW$8&amp;IF(SUM(FU61:$HA61)=0,"",", "),"")</f>
        <v/>
      </c>
      <c r="LX61" t="str">
        <f>IF(FU61=1,LX$8&amp;IF(SUM(FV61:$HA61)=0,"",", "),"")</f>
        <v/>
      </c>
      <c r="LY61" t="str">
        <f>IF(FV61=1,LY$8&amp;IF(SUM(FW61:$HA61)=0,"",", "),"")</f>
        <v/>
      </c>
      <c r="LZ61" t="str">
        <f>IF(FW61=1,LZ$8&amp;IF(SUM(FX61:$HA61)=0,"",", "),"")</f>
        <v/>
      </c>
      <c r="MA61" t="str">
        <f>IF(FX61=1,MA$8&amp;IF(SUM(FY61:$HA61)=0,"",", "),"")</f>
        <v/>
      </c>
      <c r="MB61" t="str">
        <f>IF(FY61=1,MB$8&amp;IF(SUM(FZ61:$HA61)=0,"",", "),"")</f>
        <v/>
      </c>
      <c r="MC61" t="str">
        <f>IF(FZ61=1,MC$8&amp;IF(SUM(GA61:$HA61)=0,"",", "),"")</f>
        <v/>
      </c>
      <c r="MD61" t="str">
        <f>IF(GA61=1,MD$8&amp;IF(SUM(GB61:$HA61)=0,"",", "),"")</f>
        <v/>
      </c>
      <c r="ME61" t="str">
        <f>IF(GB61=1,ME$8&amp;IF(SUM(GC61:$HA61)=0,"",", "),"")</f>
        <v/>
      </c>
      <c r="MF61" t="str">
        <f>IF(GC61=1,MF$8&amp;IF(SUM(GD61:$HA61)=0,"",", "),"")</f>
        <v/>
      </c>
      <c r="MG61" t="str">
        <f>IF(GD61=1,MG$8&amp;IF(SUM(GE61:$HA61)=0,"",", "),"")</f>
        <v/>
      </c>
      <c r="MH61" t="str">
        <f>IF(GE61=1,MH$8&amp;IF(SUM(GF61:$HA61)=0,"",", "),"")</f>
        <v/>
      </c>
      <c r="MI61" t="str">
        <f>IF(GF61=1,MI$8&amp;IF(SUM(GG61:$HA61)=0,"",", "),"")</f>
        <v/>
      </c>
      <c r="MJ61" t="str">
        <f>IF(GG61=1,MJ$8&amp;IF(SUM(GH61:$HA61)=0,"",", "),"")</f>
        <v/>
      </c>
      <c r="MK61" t="str">
        <f>IF(GH61=1,MK$8&amp;IF(SUM(GI61:$HA61)=0,"",", "),"")</f>
        <v/>
      </c>
      <c r="ML61" t="str">
        <f>IF(GI61=1,ML$8&amp;IF(SUM(GJ61:$HA61)=0,"",", "),"")</f>
        <v/>
      </c>
      <c r="MM61" t="str">
        <f>IF(GJ61=1,MM$8&amp;IF(SUM(GK61:$HA61)=0,"",", "),"")</f>
        <v/>
      </c>
      <c r="MN61" t="str">
        <f>IF(GK61=1,MN$8&amp;IF(SUM(GL61:$HA61)=0,"",", "),"")</f>
        <v/>
      </c>
      <c r="MO61" t="str">
        <f>IF(GL61=1,MO$8&amp;IF(SUM(GM61:$HA61)=0,"",", "),"")</f>
        <v/>
      </c>
      <c r="MP61" t="str">
        <f>IF(GM61=1,MP$8&amp;IF(SUM(GN61:$HA61)=0,"",", "),"")</f>
        <v/>
      </c>
      <c r="MQ61" t="str">
        <f>IF(GN61=1,MQ$8&amp;IF(SUM(GO61:$HA61)=0,"",", "),"")</f>
        <v/>
      </c>
      <c r="MR61" t="str">
        <f>IF(GO61=1,MR$8&amp;IF(SUM(GP61:$HA61)=0,"",", "),"")</f>
        <v/>
      </c>
      <c r="MS61" t="str">
        <f>IF(GP61=1,MS$8&amp;IF(SUM(GQ61:$HA61)=0,"",", "),"")</f>
        <v/>
      </c>
      <c r="MT61" t="str">
        <f>IF(GQ61=1,MT$8&amp;IF(SUM(GR61:$HA61)=0,"",", "),"")</f>
        <v/>
      </c>
      <c r="MU61" t="str">
        <f>IF(GR61=1,MU$8&amp;IF(SUM(GS61:$HA61)=0,"",", "),"")</f>
        <v/>
      </c>
      <c r="MV61" t="str">
        <f>IF(GS61=1,MV$8&amp;IF(SUM(GT61:$HA61)=0,"",", "),"")</f>
        <v/>
      </c>
      <c r="MW61" t="str">
        <f>IF(GT61=1,MW$8&amp;IF(SUM(GU61:$HA61)=0,"",", "),"")</f>
        <v/>
      </c>
      <c r="MX61" t="str">
        <f>IF(GU61=1,MX$8&amp;IF(SUM(GV61:$HA61)=0,"",", "),"")</f>
        <v/>
      </c>
      <c r="MY61" t="str">
        <f>IF(GV61=1,MY$8&amp;IF(SUM(GW61:$HA61)=0,"",", "),"")</f>
        <v/>
      </c>
      <c r="MZ61" t="str">
        <f>IF(GW61=1,MZ$8&amp;IF(SUM(GX61:$HA61)=0,"",", "),"")</f>
        <v/>
      </c>
      <c r="NA61" t="str">
        <f>IF(GX61=1,NA$8&amp;IF(SUM(GY61:$HA61)=0,"",", "),"")</f>
        <v/>
      </c>
      <c r="NB61" t="str">
        <f>IF(GY61=1,NB$8&amp;IF(SUM(GZ61:$HA61)=0,"",", "),"")</f>
        <v/>
      </c>
      <c r="NC61" t="str">
        <f>IF(GZ61=1,NC$8&amp;IF(SUM(HA61:$HA61)=0,"",", "),"")</f>
        <v/>
      </c>
      <c r="ND61" t="str">
        <f t="shared" si="121"/>
        <v/>
      </c>
      <c r="NE61" t="str">
        <f>IF(HB61=1,NE$8&amp;IF(SUM(HC61:$JB61)=0,"",", "),"")</f>
        <v/>
      </c>
      <c r="NF61" t="str">
        <f>IF(HC61=1,NF$8&amp;IF(SUM(HD61:$JB61)=0,"",", "),"")</f>
        <v/>
      </c>
      <c r="NG61" t="str">
        <f>IF(HD61=1,NG$8&amp;IF(SUM(HE61:$JB61)=0,"",", "),"")</f>
        <v/>
      </c>
      <c r="NH61" t="str">
        <f>IF(HE61=1,NH$8&amp;IF(SUM(HF61:$JB61)=0,"",", "),"")</f>
        <v/>
      </c>
      <c r="NI61" t="str">
        <f>IF(HF61=1,NI$8&amp;IF(SUM(HG61:$JB61)=0,"",", "),"")</f>
        <v/>
      </c>
      <c r="NJ61" t="str">
        <f>IF(HG61=1,NJ$8&amp;IF(SUM(HH61:$JB61)=0,"",", "),"")</f>
        <v/>
      </c>
      <c r="NK61" t="str">
        <f>IF(HH61=1,NK$8&amp;IF(SUM(HI61:$JB61)=0,"",", "),"")</f>
        <v/>
      </c>
      <c r="NL61" t="str">
        <f>IF(HI61=1,NL$8&amp;IF(SUM(HJ61:$JB61)=0,"",", "),"")</f>
        <v/>
      </c>
      <c r="NM61" t="str">
        <f>IF(HJ61=1,NM$8&amp;IF(SUM(HK61:$JB61)=0,"",", "),"")</f>
        <v/>
      </c>
      <c r="NN61" t="str">
        <f>IF(HK61=1,NN$8&amp;IF(SUM(HL61:$JB61)=0,"",", "),"")</f>
        <v/>
      </c>
      <c r="NO61" t="str">
        <f>IF(HL61=1,NO$8&amp;IF(SUM(HM61:$JB61)=0,"",", "),"")</f>
        <v/>
      </c>
      <c r="NP61" t="str">
        <f>IF(HM61=1,NP$8&amp;IF(SUM(HN61:$JB61)=0,"",", "),"")</f>
        <v/>
      </c>
      <c r="NQ61" t="str">
        <f>IF(HN61=1,NQ$8&amp;IF(SUM(HO61:$JB61)=0,"",", "),"")</f>
        <v/>
      </c>
      <c r="NR61" t="str">
        <f>IF(HO61=1,NR$8&amp;IF(SUM(HP61:$JB61)=0,"",", "),"")</f>
        <v/>
      </c>
      <c r="NS61" t="str">
        <f>IF(HP61=1,NS$8&amp;IF(SUM(HQ61:$JB61)=0,"",", "),"")</f>
        <v/>
      </c>
      <c r="NT61" t="str">
        <f>IF(HQ61=1,NT$8&amp;IF(SUM(HR61:$JB61)=0,"",", "),"")</f>
        <v/>
      </c>
      <c r="NU61" t="str">
        <f>IF(HR61=1,NU$8&amp;IF(SUM(HS61:$JB61)=0,"",", "),"")</f>
        <v/>
      </c>
      <c r="NV61" t="str">
        <f>IF(HS61=1,NV$8&amp;IF(SUM(HT61:$JB61)=0,"",", "),"")</f>
        <v/>
      </c>
      <c r="NW61" t="str">
        <f>IF(HT61=1,NW$8&amp;IF(SUM(HU61:$JB61)=0,"",", "),"")</f>
        <v/>
      </c>
      <c r="NX61" t="str">
        <f>IF(HU61=1,NX$8&amp;IF(SUM(HV61:$JB61)=0,"",", "),"")</f>
        <v/>
      </c>
      <c r="NY61" t="str">
        <f>IF(HV61=1,NY$8&amp;IF(SUM(HW61:$JB61)=0,"",", "),"")</f>
        <v/>
      </c>
      <c r="NZ61" t="str">
        <f>IF(HW61=1,NZ$8&amp;IF(SUM(HX61:$JB61)=0,"",", "),"")</f>
        <v/>
      </c>
      <c r="OA61" t="str">
        <f>IF(HX61=1,OA$8&amp;IF(SUM(HY61:$JB61)=0,"",", "),"")</f>
        <v/>
      </c>
      <c r="OB61" t="str">
        <f>IF(HY61=1,OB$8&amp;IF(SUM(HZ61:$JB61)=0,"",", "),"")</f>
        <v/>
      </c>
      <c r="OC61" t="str">
        <f>IF(HZ61=1,OC$8&amp;IF(SUM(IA61:$JB61)=0,"",", "),"")</f>
        <v/>
      </c>
      <c r="OD61" t="str">
        <f>IF(IA61=1,OD$8&amp;IF(SUM(IB61:$JB61)=0,"",", "),"")</f>
        <v/>
      </c>
      <c r="OE61" t="str">
        <f>IF(IB61=1,OE$8&amp;IF(SUM(IC61:$JB61)=0,"",", "),"")</f>
        <v/>
      </c>
      <c r="OF61" t="str">
        <f>IF(IC61=1,OF$8&amp;IF(SUM(ID61:$JB61)=0,"",", "),"")</f>
        <v/>
      </c>
      <c r="OG61" t="str">
        <f>IF(ID61=1,OG$8&amp;IF(SUM(IE61:$JB61)=0,"",", "),"")</f>
        <v/>
      </c>
      <c r="OH61" t="str">
        <f>IF(IE61=1,OH$8&amp;IF(SUM(IF61:$JB61)=0,"",", "),"")</f>
        <v/>
      </c>
      <c r="OI61" t="str">
        <f>IF(IF61=1,OI$8&amp;IF(SUM(IG61:$JB61)=0,"",", "),"")</f>
        <v/>
      </c>
      <c r="OJ61" t="str">
        <f>IF(IG61=1,OJ$8&amp;IF(SUM(IH61:$JB61)=0,"",", "),"")</f>
        <v/>
      </c>
      <c r="OK61" t="str">
        <f>IF(IH61=1,OK$8&amp;IF(SUM(II61:$JB61)=0,"",", "),"")</f>
        <v/>
      </c>
      <c r="OL61" t="str">
        <f>IF(II61=1,OL$8&amp;IF(SUM(IJ61:$JB61)=0,"",", "),"")</f>
        <v/>
      </c>
      <c r="OM61" t="str">
        <f>IF(IJ61=1,OM$8&amp;IF(SUM(IK61:$JB61)=0,"",", "),"")</f>
        <v/>
      </c>
      <c r="ON61" t="str">
        <f>IF(IK61=1,ON$8&amp;IF(SUM(IL61:$JB61)=0,"",", "),"")</f>
        <v/>
      </c>
      <c r="OO61" t="str">
        <f>IF(IL61=1,OO$8&amp;IF(SUM(IM61:$JB61)=0,"",", "),"")</f>
        <v/>
      </c>
      <c r="OP61" t="str">
        <f>IF(IM61=1,OP$8&amp;IF(SUM(IN61:$JB61)=0,"",", "),"")</f>
        <v/>
      </c>
      <c r="OQ61" t="str">
        <f>IF(IN61=1,OQ$8&amp;IF(SUM(IO61:$JB61)=0,"",", "),"")</f>
        <v/>
      </c>
      <c r="OR61" t="str">
        <f>IF(IO61=1,OR$8&amp;IF(SUM(IP61:$JB61)=0,"",", "),"")</f>
        <v/>
      </c>
      <c r="OS61" t="str">
        <f>IF(IP61=1,OS$8&amp;IF(SUM(IQ61:$JB61)=0,"",", "),"")</f>
        <v/>
      </c>
      <c r="OT61" t="str">
        <f>IF(IQ61=1,OT$8&amp;IF(SUM(IR61:$JB61)=0,"",", "),"")</f>
        <v/>
      </c>
      <c r="OU61" t="str">
        <f>IF(IR61=1,OU$8&amp;IF(SUM(IS61:$JB61)=0,"",", "),"")</f>
        <v/>
      </c>
      <c r="OV61" t="str">
        <f>IF(IS61=1,OV$8&amp;IF(SUM(IT61:$JB61)=0,"",", "),"")</f>
        <v/>
      </c>
      <c r="OW61" t="str">
        <f>IF(IT61=1,OW$8&amp;IF(SUM(IU61:$JB61)=0,"",", "),"")</f>
        <v/>
      </c>
      <c r="OX61" t="str">
        <f>IF(IU61=1,OX$8&amp;IF(SUM(IV61:$JB61)=0,"",", "),"")</f>
        <v/>
      </c>
      <c r="OY61" t="str">
        <f>IF(IV61=1,OY$8&amp;IF(SUM(IW61:$JB61)=0,"",", "),"")</f>
        <v/>
      </c>
      <c r="OZ61" t="str">
        <f>IF(IW61=1,OZ$8&amp;IF(SUM(IX61:$JB61)=0,"",", "),"")</f>
        <v/>
      </c>
      <c r="PA61" t="str">
        <f>IF(IX61=1,PA$8&amp;IF(SUM(IY61:$JB61)=0,"",", "),"")</f>
        <v/>
      </c>
      <c r="PB61" t="str">
        <f>IF(IY61=1,PB$8&amp;IF(SUM(IZ61:$JB61)=0,"",", "),"")</f>
        <v/>
      </c>
      <c r="PC61" t="str">
        <f>IF(IZ61=1,PC$8&amp;IF(SUM(JA61:$JB61)=0,"",", "),"")</f>
        <v/>
      </c>
      <c r="PD61" t="str">
        <f>IF(JA61=1,PD$8&amp;IF(SUM(JB61:$JB61)=0,"",", "),"")</f>
        <v/>
      </c>
      <c r="PE61" t="str">
        <f t="shared" si="122"/>
        <v/>
      </c>
      <c r="PF61" t="str">
        <f>IF(JC61=1,PF$8&amp;IF(SUM(JD61:$LC61)=0,"",", "),"")</f>
        <v/>
      </c>
      <c r="PG61" t="str">
        <f>IF(JD61=1,PG$8&amp;IF(SUM(JE61:$LC61)=0,"",", "),"")</f>
        <v/>
      </c>
      <c r="PH61" t="str">
        <f>IF(JE61=1,PH$8&amp;IF(SUM(JF61:$LC61)=0,"",", "),"")</f>
        <v/>
      </c>
      <c r="PI61" t="str">
        <f>IF(JF61=1,PI$8&amp;IF(SUM(JG61:$LC61)=0,"",", "),"")</f>
        <v/>
      </c>
      <c r="PJ61" t="str">
        <f>IF(JG61=1,PJ$8&amp;IF(SUM(JH61:$LC61)=0,"",", "),"")</f>
        <v/>
      </c>
      <c r="PK61" t="str">
        <f>IF(JH61=1,PK$8&amp;IF(SUM(JI61:$LC61)=0,"",", "),"")</f>
        <v/>
      </c>
      <c r="PL61" t="str">
        <f>IF(JI61=1,PL$8&amp;IF(SUM(JJ61:$LC61)=0,"",", "),"")</f>
        <v/>
      </c>
      <c r="PM61" t="str">
        <f>IF(JJ61=1,PM$8&amp;IF(SUM(JK61:$LC61)=0,"",", "),"")</f>
        <v/>
      </c>
      <c r="PN61" t="str">
        <f>IF(JK61=1,PN$8&amp;IF(SUM(JL61:$LC61)=0,"",", "),"")</f>
        <v/>
      </c>
      <c r="PO61" t="str">
        <f>IF(JL61=1,PO$8&amp;IF(SUM(JM61:$LC61)=0,"",", "),"")</f>
        <v/>
      </c>
      <c r="PP61" t="str">
        <f>IF(JM61=1,PP$8&amp;IF(SUM(JN61:$LC61)=0,"",", "),"")</f>
        <v/>
      </c>
      <c r="PQ61" t="str">
        <f>IF(JN61=1,PQ$8&amp;IF(SUM(JO61:$LC61)=0,"",", "),"")</f>
        <v/>
      </c>
      <c r="PR61" t="str">
        <f>IF(JO61=1,PR$8&amp;IF(SUM(JP61:$LC61)=0,"",", "),"")</f>
        <v/>
      </c>
      <c r="PS61" t="str">
        <f>IF(JP61=1,PS$8&amp;IF(SUM(JQ61:$LC61)=0,"",", "),"")</f>
        <v/>
      </c>
      <c r="PT61" t="str">
        <f>IF(JQ61=1,PT$8&amp;IF(SUM(JR61:$LC61)=0,"",", "),"")</f>
        <v/>
      </c>
      <c r="PU61" t="str">
        <f>IF(JR61=1,PU$8&amp;IF(SUM(JS61:$LC61)=0,"",", "),"")</f>
        <v/>
      </c>
      <c r="PV61" t="str">
        <f>IF(JS61=1,PV$8&amp;IF(SUM(JT61:$LC61)=0,"",", "),"")</f>
        <v/>
      </c>
      <c r="PW61" t="str">
        <f>IF(JT61=1,PW$8&amp;IF(SUM(JU61:$LC61)=0,"",", "),"")</f>
        <v/>
      </c>
      <c r="PX61" t="str">
        <f>IF(JU61=1,PX$8&amp;IF(SUM(JV61:$LC61)=0,"",", "),"")</f>
        <v/>
      </c>
      <c r="PY61" t="str">
        <f>IF(JV61=1,PY$8&amp;IF(SUM(JW61:$LC61)=0,"",", "),"")</f>
        <v/>
      </c>
      <c r="PZ61" t="str">
        <f>IF(JW61=1,PZ$8&amp;IF(SUM(JX61:$LC61)=0,"",", "),"")</f>
        <v/>
      </c>
      <c r="QA61" t="str">
        <f>IF(JX61=1,QA$8&amp;IF(SUM(JY61:$LC61)=0,"",", "),"")</f>
        <v/>
      </c>
      <c r="QB61" t="str">
        <f>IF(JY61=1,QB$8&amp;IF(SUM(JZ61:$LC61)=0,"",", "),"")</f>
        <v/>
      </c>
      <c r="QC61" t="str">
        <f>IF(JZ61=1,QC$8&amp;IF(SUM(KA61:$LC61)=0,"",", "),"")</f>
        <v/>
      </c>
      <c r="QD61" t="str">
        <f>IF(KA61=1,QD$8&amp;IF(SUM(KB61:$LC61)=0,"",", "),"")</f>
        <v/>
      </c>
      <c r="QE61" t="str">
        <f>IF(KB61=1,QE$8&amp;IF(SUM(KC61:$LC61)=0,"",", "),"")</f>
        <v/>
      </c>
      <c r="QF61" t="str">
        <f>IF(KC61=1,QF$8&amp;IF(SUM(KD61:$LC61)=0,"",", "),"")</f>
        <v/>
      </c>
      <c r="QG61" t="str">
        <f>IF(KD61=1,QG$8&amp;IF(SUM(KE61:$LC61)=0,"",", "),"")</f>
        <v/>
      </c>
      <c r="QH61" t="str">
        <f>IF(KE61=1,QH$8&amp;IF(SUM(KF61:$LC61)=0,"",", "),"")</f>
        <v/>
      </c>
      <c r="QI61" t="str">
        <f>IF(KF61=1,QI$8&amp;IF(SUM(KG61:$LC61)=0,"",", "),"")</f>
        <v/>
      </c>
      <c r="QJ61" t="str">
        <f>IF(KG61=1,QJ$8&amp;IF(SUM(KH61:$LC61)=0,"",", "),"")</f>
        <v/>
      </c>
      <c r="QK61" t="str">
        <f>IF(KH61=1,QK$8&amp;IF(SUM(KI61:$LC61)=0,"",", "),"")</f>
        <v/>
      </c>
      <c r="QL61" t="str">
        <f>IF(KI61=1,QL$8&amp;IF(SUM(KJ61:$LC61)=0,"",", "),"")</f>
        <v/>
      </c>
      <c r="QM61" t="str">
        <f>IF(KJ61=1,QM$8&amp;IF(SUM(KK61:$LC61)=0,"",", "),"")</f>
        <v/>
      </c>
      <c r="QN61" t="str">
        <f>IF(KK61=1,QN$8&amp;IF(SUM(KL61:$LC61)=0,"",", "),"")</f>
        <v/>
      </c>
      <c r="QO61" t="str">
        <f>IF(KL61=1,QO$8&amp;IF(SUM(KM61:$LC61)=0,"",", "),"")</f>
        <v/>
      </c>
      <c r="QP61" t="str">
        <f>IF(KM61=1,QP$8&amp;IF(SUM(KN61:$LC61)=0,"",", "),"")</f>
        <v/>
      </c>
      <c r="QQ61" t="str">
        <f>IF(KN61=1,QQ$8&amp;IF(SUM(KO61:$LC61)=0,"",", "),"")</f>
        <v/>
      </c>
      <c r="QR61" t="str">
        <f>IF(KO61=1,QR$8&amp;IF(SUM(KP61:$LC61)=0,"",", "),"")</f>
        <v/>
      </c>
      <c r="QS61" t="str">
        <f>IF(KP61=1,QS$8&amp;IF(SUM(KQ61:$LC61)=0,"",", "),"")</f>
        <v/>
      </c>
      <c r="QT61" t="str">
        <f>IF(KQ61=1,QT$8&amp;IF(SUM(KR61:$LC61)=0,"",", "),"")</f>
        <v/>
      </c>
      <c r="QU61" t="str">
        <f>IF(KR61=1,QU$8&amp;IF(SUM(KS61:$LC61)=0,"",", "),"")</f>
        <v/>
      </c>
      <c r="QV61" t="str">
        <f>IF(KS61=1,QV$8&amp;IF(SUM(KT61:$LC61)=0,"",", "),"")</f>
        <v/>
      </c>
      <c r="QW61" t="str">
        <f>IF(KT61=1,QW$8&amp;IF(SUM(KU61:$LC61)=0,"",", "),"")</f>
        <v/>
      </c>
      <c r="QX61" t="str">
        <f>IF(KU61=1,QX$8&amp;IF(SUM(KV61:$LC61)=0,"",", "),"")</f>
        <v/>
      </c>
      <c r="QY61" t="str">
        <f>IF(KV61=1,QY$8&amp;IF(SUM(KW61:$LC61)=0,"",", "),"")</f>
        <v/>
      </c>
      <c r="QZ61" t="str">
        <f>IF(KW61=1,QZ$8&amp;IF(SUM(KX61:$LC61)=0,"",", "),"")</f>
        <v/>
      </c>
      <c r="RA61" t="str">
        <f>IF(KX61=1,RA$8&amp;IF(SUM(KY61:$LC61)=0,"",", "),"")</f>
        <v/>
      </c>
      <c r="RB61" t="str">
        <f>IF(KY61=1,RB$8&amp;IF(SUM(KZ61:$LC61)=0,"",", "),"")</f>
        <v/>
      </c>
      <c r="RC61" t="str">
        <f>IF(KZ61=1,RC$8&amp;IF(SUM(LA61:$LC61)=0,"",", "),"")</f>
        <v/>
      </c>
      <c r="RD61" t="str">
        <f>IF(LA61=1,RD$8&amp;IF(SUM(LB61:$LC61)=0,"",", "),"")</f>
        <v/>
      </c>
      <c r="RE61" t="str">
        <f>IF(LB61=1,RE$8&amp;IF(SUM(LC61:$LC61)=0,"",", "),"")</f>
        <v/>
      </c>
      <c r="RF61" t="str">
        <f t="shared" si="123"/>
        <v/>
      </c>
      <c r="RG61" s="92" t="str">
        <f t="shared" si="78"/>
        <v/>
      </c>
      <c r="RH61" s="92" t="str">
        <f t="shared" si="79"/>
        <v/>
      </c>
      <c r="RI61" s="92" t="str">
        <f t="shared" si="80"/>
        <v/>
      </c>
      <c r="RL61" s="92" t="str">
        <f t="shared" si="81"/>
        <v/>
      </c>
      <c r="RN61" s="92" t="str">
        <f t="shared" si="82"/>
        <v/>
      </c>
      <c r="RP61" s="92" t="str">
        <f t="shared" si="83"/>
        <v/>
      </c>
      <c r="RR61" s="92" t="str">
        <f t="shared" si="84"/>
        <v/>
      </c>
      <c r="SO61" s="92" t="str">
        <f t="shared" si="85"/>
        <v/>
      </c>
      <c r="SP61" s="92" t="str">
        <f t="shared" si="86"/>
        <v/>
      </c>
      <c r="TH61" s="92" t="str">
        <f t="shared" si="87"/>
        <v/>
      </c>
      <c r="TI61" s="92" t="str">
        <f t="shared" si="88"/>
        <v/>
      </c>
      <c r="TJ61" s="92" t="str">
        <f t="shared" si="89"/>
        <v/>
      </c>
      <c r="TM61" s="92" t="str">
        <f t="shared" si="90"/>
        <v/>
      </c>
      <c r="TO61" s="92" t="str">
        <f t="shared" si="91"/>
        <v/>
      </c>
      <c r="TQ61" s="92" t="str">
        <f t="shared" si="92"/>
        <v/>
      </c>
      <c r="TS61" s="92" t="str">
        <f t="shared" si="93"/>
        <v/>
      </c>
      <c r="UP61" s="92" t="str">
        <f t="shared" si="94"/>
        <v/>
      </c>
      <c r="UQ61" s="92" t="str">
        <f t="shared" si="95"/>
        <v/>
      </c>
      <c r="UX61" s="92" t="str">
        <f t="shared" si="96"/>
        <v/>
      </c>
      <c r="UZ61" s="92" t="str">
        <f t="shared" si="97"/>
        <v/>
      </c>
      <c r="VN61" s="92" t="str">
        <f t="shared" si="98"/>
        <v/>
      </c>
      <c r="VP61" s="92" t="str">
        <f t="shared" si="99"/>
        <v/>
      </c>
      <c r="VR61" s="92" t="str">
        <f t="shared" si="100"/>
        <v/>
      </c>
      <c r="VT61" s="92" t="str">
        <f t="shared" si="101"/>
        <v/>
      </c>
      <c r="WQ61" s="92" t="str">
        <f t="shared" si="102"/>
        <v/>
      </c>
      <c r="WR61" s="92" t="str">
        <f t="shared" si="103"/>
        <v/>
      </c>
      <c r="XJ61" s="92" t="str">
        <f>IF(RG61=1,XJ$8&amp;IF(SUM(RH61:$TG61)=0,"",", "),"")</f>
        <v/>
      </c>
      <c r="XK61" s="92" t="str">
        <f>IF(RH61=1,XK$8&amp;IF(SUM(RI61:$TG61)=0,"",", "),"")</f>
        <v/>
      </c>
      <c r="XL61" s="92" t="str">
        <f>IF(RI61=1,XL$8&amp;IF(SUM(RJ61:$TG61)=0,"",", "),"")</f>
        <v/>
      </c>
      <c r="XM61" s="92" t="str">
        <f>IF(RJ61=1,XM$8&amp;IF(SUM(RK61:$TG61)=0,"",", "),"")</f>
        <v/>
      </c>
      <c r="XN61" s="92" t="str">
        <f>IF(RK61=1,XN$8&amp;IF(SUM(RL61:$TG61)=0,"",", "),"")</f>
        <v/>
      </c>
      <c r="XO61" s="92" t="str">
        <f>IF(RL61=1,XO$8&amp;IF(SUM(RM61:$TG61)=0,"",", "),"")</f>
        <v/>
      </c>
      <c r="XP61" s="92" t="str">
        <f>IF(RM61=1,XP$8&amp;IF(SUM(RN61:$TG61)=0,"",", "),"")</f>
        <v/>
      </c>
      <c r="XQ61" s="92" t="str">
        <f>IF(RN61=1,XQ$8&amp;IF(SUM(RO61:$TG61)=0,"",", "),"")</f>
        <v/>
      </c>
      <c r="XR61" s="92" t="str">
        <f>IF(RO61=1,XR$8&amp;IF(SUM(RP61:$TG61)=0,"",", "),"")</f>
        <v/>
      </c>
      <c r="XS61" s="92" t="str">
        <f>IF(RP61=1,XS$8&amp;IF(SUM(RQ61:$TG61)=0,"",", "),"")</f>
        <v/>
      </c>
      <c r="XT61" s="92" t="str" cm="1">
        <f t="array" ref="XT61">IF(RQ61=1,XT$8&amp;JIF(SUM(RR61:$TG61)=0,"",", "),"")</f>
        <v/>
      </c>
      <c r="XU61" s="92" t="str">
        <f>IF(RR61=1,XU$8&amp;IF(SUM(RS61:$TG61)=0,"",", "),"")</f>
        <v/>
      </c>
      <c r="XV61" s="92" t="str">
        <f>IF(RS61=1,XV$8&amp;IF(SUM(RT61:$TG61)=0,"",", "),"")</f>
        <v/>
      </c>
      <c r="XW61" s="92" t="str">
        <f>IF(RT61=1,XW$8&amp;IF(SUM(RU61:$TG61)=0,"",", "),"")</f>
        <v/>
      </c>
      <c r="XX61" s="92" t="str">
        <f>IF(RU61=1,XX$8&amp;IF(SUM(RV61:$TG61)=0,"",", "),"")</f>
        <v/>
      </c>
      <c r="XY61" s="92" t="str">
        <f>IF(RV61=1,XY$8&amp;IF(SUM(RW61:$TG61)=0,"",", "),"")</f>
        <v/>
      </c>
      <c r="XZ61" s="92" t="str">
        <f>IF(RW61=1,XZ$8&amp;IF(SUM(RX61:$TG61)=0,"",", "),"")</f>
        <v/>
      </c>
      <c r="YA61" s="92" t="str">
        <f>IF(RX61=1,YA$8&amp;IF(SUM(RY61:$TG61)=0,"",", "),"")</f>
        <v/>
      </c>
      <c r="YB61" s="92" t="str">
        <f>IF(RY61=1,YB$8&amp;IF(SUM(RZ61:$TG61)=0,"",", "),"")</f>
        <v/>
      </c>
      <c r="YC61" s="92" t="str">
        <f>IF(RZ61=1,YC$8&amp;IF(SUM(SA61:$TG61)=0,"",", "),"")</f>
        <v/>
      </c>
      <c r="YD61" s="92" t="str">
        <f>IF(SA61=1,YD$8&amp;IF(SUM(SB61:$TG61)=0,"",", "),"")</f>
        <v/>
      </c>
      <c r="YE61" s="92" t="str">
        <f>IF(SB61=1,YE$8&amp;IF(SUM(SC61:$TG61)=0,"",", "),"")</f>
        <v/>
      </c>
      <c r="YF61" s="92" t="str">
        <f>IF(SC61=1,YF$8&amp;IF(SUM(SD61:$TG61)=0,"",", "),"")</f>
        <v/>
      </c>
      <c r="YG61" s="92" t="str">
        <f>IF(SD61=1,YG$8&amp;IF(SUM(SE61:$TG61)=0,"",", "),"")</f>
        <v/>
      </c>
      <c r="YH61" s="92" t="str">
        <f>IF(SE61=1,YH$8&amp;IF(SUM(SF61:$TG61)=0,"",", "),"")</f>
        <v/>
      </c>
      <c r="YI61" s="92" t="str">
        <f>IF(SF61=1,YI$8&amp;IF(SUM(SG61:$TG61)=0,"",", "),"")</f>
        <v/>
      </c>
      <c r="YJ61" s="92" t="str">
        <f>IF(SG61=1,YJ$8&amp;IF(SUM(SH61:$TG61)=0,"",", "),"")</f>
        <v/>
      </c>
      <c r="YK61" s="92" t="str">
        <f>IF(SH61=1,YK$8&amp;IF(SUM(SI61:$TG61)=0,"",", "),"")</f>
        <v/>
      </c>
      <c r="YL61" s="92" t="str">
        <f>IF(SI61=1,YL$8&amp;IF(SUM(SJ61:$TG61)=0,"",", "),"")</f>
        <v/>
      </c>
      <c r="YM61" s="92" t="str">
        <f>IF(SJ61=1,YM$8&amp;IF(SUM(SK61:$TG61)=0,"",", "),"")</f>
        <v/>
      </c>
      <c r="YN61" s="92" t="str">
        <f>IF(SK61=1,YN$8&amp;IF(SUM(SL61:$TG61)=0,"",", "),"")</f>
        <v/>
      </c>
      <c r="YO61" s="92" t="str">
        <f>IF(SL61=1,YO$8&amp;IF(SUM(SM61:$TG61)=0,"",", "),"")</f>
        <v/>
      </c>
      <c r="YP61" s="92" t="str">
        <f>IF(SM61=1,YP$8&amp;IF(SUM(SN61:$TG61)=0,"",", "),"")</f>
        <v/>
      </c>
      <c r="YQ61" s="92" t="str">
        <f>IF(SN61=1,YQ$8&amp;IF(SUM(SO61:$TG61)=0,"",", "),"")</f>
        <v/>
      </c>
      <c r="YR61" s="92" t="str">
        <f>IF(SO61=1,YR$8&amp;IF(SUM(SP61:$TG61)=0,"",", "),"")</f>
        <v/>
      </c>
      <c r="YS61" s="92" t="str">
        <f>IF(SP61=1,YS$8&amp;IF(SUM(SQ61:$TG61)=0,"",", "),"")</f>
        <v/>
      </c>
      <c r="YT61" s="92" t="str">
        <f>IF(SQ61=1,YT$8&amp;IF(SUM(SR61:$TG61)=0,"",", "),"")</f>
        <v/>
      </c>
      <c r="YU61" s="92" t="str">
        <f>IF(SR61=1,YU$8&amp;IF(SUM(SS61:$TG61)=0,"",", "),"")</f>
        <v/>
      </c>
      <c r="YV61" s="92" t="str">
        <f>IF(SS61=1,YV$8&amp;IF(SUM(ST61:$TG61)=0,"",", "),"")</f>
        <v/>
      </c>
      <c r="YW61" s="92" t="str">
        <f>IF(ST61=1,YW$8&amp;IF(SUM(SU61:$TG61)=0,"",", "),"")</f>
        <v/>
      </c>
      <c r="YX61" s="92" t="str">
        <f>IF(SU61=1,YX$8&amp;IF(SUM(SV61:$TG61)=0,"",", "),"")</f>
        <v/>
      </c>
      <c r="YY61" s="92" t="str">
        <f>IF(SV61=1,YY$8&amp;IF(SUM(SW61:$TG61)=0,"",", "),"")</f>
        <v/>
      </c>
      <c r="YZ61" s="92" t="str">
        <f>IF(SW61=1,YZ$8&amp;IF(SUM(SX61:$TG61)=0,"",", "),"")</f>
        <v/>
      </c>
      <c r="ZA61" s="92" t="str">
        <f>IF(SX61=1,ZA$8&amp;IF(SUM(SY61:$TG61)=0,"",", "),"")</f>
        <v/>
      </c>
      <c r="ZB61" s="92" t="str">
        <f>IF(SY61=1,ZB$8&amp;IF(SUM(SZ61:$TG61)=0,"",", "),"")</f>
        <v/>
      </c>
      <c r="ZC61" s="92" t="str">
        <f>IF(SZ61=1,ZC$8&amp;IF(SUM(TA61:$TG61)=0,"",", "),"")</f>
        <v/>
      </c>
      <c r="ZD61" s="92" t="str">
        <f>IF(TA61=1,ZD$8&amp;IF(SUM(TB61:$TG61)=0,"",", "),"")</f>
        <v/>
      </c>
      <c r="ZE61" s="92" t="str">
        <f>IF(TB61=1,ZE$8&amp;IF(SUM(TC61:$TG61)=0,"",", "),"")</f>
        <v/>
      </c>
      <c r="ZF61" s="92" t="str">
        <f>IF(TC61=1,ZF$8&amp;IF(SUM(TD61:$TG61)=0,"",", "),"")</f>
        <v/>
      </c>
      <c r="ZG61" s="92" t="str">
        <f>IF(TD61=1,ZG$8&amp;IF(SUM(TE61:$TG61)=0,"",", "),"")</f>
        <v/>
      </c>
      <c r="ZH61" s="92" t="str">
        <f>IF(TE61=1,ZH$8&amp;IF(SUM(TF61:$TG61)=0,"",", "),"")</f>
        <v/>
      </c>
      <c r="ZI61" s="92" t="str">
        <f>IF(TF61=1,ZI$8&amp;IF(SUM(TG61:$TG61)=0,"",", "),"")</f>
        <v/>
      </c>
      <c r="ZJ61" s="92" t="str">
        <f t="shared" si="104"/>
        <v/>
      </c>
      <c r="ZK61" s="92" t="str">
        <f>IF(TH61=1,ZK$8&amp;IF(SUM(TI61:$VH61)=0,"",", "),"")</f>
        <v/>
      </c>
      <c r="ZL61" s="92" t="str">
        <f>IF(TI61=1,ZL$8&amp;IF(SUM(TJ61:$VH61)=0,"",", "),"")</f>
        <v/>
      </c>
      <c r="ZM61" s="92" t="str">
        <f>IF(TJ61=1,ZM$8&amp;IF(SUM(TK61:$VH61)=0,"",", "),"")</f>
        <v/>
      </c>
      <c r="ZN61" s="92" t="str">
        <f>IF(TK61=1,ZN$8&amp;IF(SUM(TL61:$VH61)=0,"",", "),"")</f>
        <v/>
      </c>
      <c r="ZO61" s="92" t="str">
        <f>IF(TL61=1,ZO$8&amp;IF(SUM(TM61:$VH61)=0,"",", "),"")</f>
        <v/>
      </c>
      <c r="ZP61" s="92" t="str">
        <f>IF(TM61=1,ZP$8&amp;IF(SUM(TN61:$VH61)=0,"",", "),"")</f>
        <v/>
      </c>
      <c r="ZQ61" s="92" t="str">
        <f>IF(TN61=1,ZQ$8&amp;IF(SUM(TO61:$VH61)=0,"",", "),"")</f>
        <v/>
      </c>
      <c r="ZR61" s="92" t="str">
        <f>IF(TO61=1,ZR$8&amp;IF(SUM(TP61:$VH61)=0,"",", "),"")</f>
        <v/>
      </c>
      <c r="ZS61" s="92" t="str">
        <f>IF(TP61=1,ZS$8&amp;IF(SUM(TQ61:$VH61)=0,"",", "),"")</f>
        <v/>
      </c>
      <c r="ZT61" s="92" t="str">
        <f>IF(TQ61=1,ZT$8&amp;IF(SUM(TR61:$VH61)=0,"",", "),"")</f>
        <v/>
      </c>
      <c r="ZU61" s="92" t="str">
        <f>IF(TR61=1,ZU$8&amp;IF(SUM(TS61:$VH61)=0,"",", "),"")</f>
        <v/>
      </c>
      <c r="ZV61" s="92" t="str">
        <f>IF(TS61=1,ZV$8&amp;IF(SUM(TT61:$VH61)=0,"",", "),"")</f>
        <v/>
      </c>
      <c r="ZW61" s="92" t="str">
        <f>IF(TT61=1,ZW$8&amp;IF(SUM(TU61:$VH61)=0,"",", "),"")</f>
        <v/>
      </c>
      <c r="ZX61" s="92" t="str">
        <f>IF(TU61=1,ZX$8&amp;IF(SUM(TV61:$VH61)=0,"",", "),"")</f>
        <v/>
      </c>
      <c r="ZY61" s="92" t="str">
        <f>IF(TV61=1,ZY$8&amp;IF(SUM(TW61:$VH61)=0,"",", "),"")</f>
        <v/>
      </c>
      <c r="ZZ61" s="92" t="str">
        <f>IF(TW61=1,ZZ$8&amp;IF(SUM(TX61:$VH61)=0,"",", "),"")</f>
        <v/>
      </c>
      <c r="AAA61" s="92" t="str">
        <f>IF(TX61=1,AAA$8&amp;IF(SUM(TY61:$VH61)=0,"",", "),"")</f>
        <v/>
      </c>
      <c r="AAB61" s="92" t="str">
        <f>IF(TY61=1,AAB$8&amp;IF(SUM(TZ61:$VH61)=0,"",", "),"")</f>
        <v/>
      </c>
      <c r="AAC61" s="92" t="str">
        <f>IF(TZ61=1,AAC$8&amp;IF(SUM(UA61:$VH61)=0,"",", "),"")</f>
        <v/>
      </c>
      <c r="AAD61" s="92" t="str">
        <f>IF(UA61=1,AAD$8&amp;IF(SUM(UB61:$VH61)=0,"",", "),"")</f>
        <v/>
      </c>
      <c r="AAE61" s="92" t="str">
        <f>IF(UB61=1,AAE$8&amp;IF(SUM(UC61:$VH61)=0,"",", "),"")</f>
        <v/>
      </c>
      <c r="AAF61" s="92" t="str">
        <f>IF(UC61=1,AAF$8&amp;IF(SUM(UD61:$VH61)=0,"",", "),"")</f>
        <v/>
      </c>
      <c r="AAG61" s="92" t="str">
        <f>IF(UD61=1,AAG$8&amp;IF(SUM(UE61:$VH61)=0,"",", "),"")</f>
        <v/>
      </c>
      <c r="AAH61" s="92" t="str">
        <f>IF(UE61=1,AAH$8&amp;IF(SUM(UF61:$VH61)=0,"",", "),"")</f>
        <v/>
      </c>
      <c r="AAI61" s="92" t="str">
        <f>IF(UF61=1,AAI$8&amp;IF(SUM(UG61:$VH61)=0,"",", "),"")</f>
        <v/>
      </c>
      <c r="AAJ61" s="92" t="str">
        <f>IF(UG61=1,AAJ$8&amp;IF(SUM(UH61:$VH61)=0,"",", "),"")</f>
        <v/>
      </c>
      <c r="AAK61" s="92" t="str">
        <f>IF(UH61=1,AAK$8&amp;IF(SUM(UI61:$VH61)=0,"",", "),"")</f>
        <v/>
      </c>
      <c r="AAL61" s="92" t="str">
        <f>IF(UI61=1,AAL$8&amp;IF(SUM(UJ61:$VH61)=0,"",", "),"")</f>
        <v/>
      </c>
      <c r="AAM61" s="92" t="str">
        <f>IF(UJ61=1,AAM$8&amp;IF(SUM(UK61:$VH61)=0,"",", "),"")</f>
        <v/>
      </c>
      <c r="AAN61" s="92" t="str">
        <f>IF(UK61=1,AAN$8&amp;IF(SUM(UL61:$VH61)=0,"",", "),"")</f>
        <v/>
      </c>
      <c r="AAO61" s="92" t="str">
        <f>IF(UL61=1,AAO$8&amp;IF(SUM(UM61:$VH61)=0,"",", "),"")</f>
        <v/>
      </c>
      <c r="AAP61" s="92" t="str">
        <f>IF(UM61=1,AAP$8&amp;IF(SUM(UN61:$VH61)=0,"",", "),"")</f>
        <v/>
      </c>
      <c r="AAQ61" s="92" t="str">
        <f>IF(UN61=1,AAQ$8&amp;IF(SUM(UO61:$VH61)=0,"",", "),"")</f>
        <v/>
      </c>
      <c r="AAR61" s="92" t="str">
        <f>IF(UO61=1,AAR$8&amp;IF(SUM(UP61:$VH61)=0,"",", "),"")</f>
        <v/>
      </c>
      <c r="AAS61" s="92" t="str">
        <f>IF(UP61=1,AAS$8&amp;IF(SUM(UQ61:$VH61)=0,"",", "),"")</f>
        <v/>
      </c>
      <c r="AAT61" s="92" t="str">
        <f>IF(UQ61=1,AAT$8&amp;IF(SUM(UR61:$VH61)=0,"",", "),"")</f>
        <v/>
      </c>
      <c r="AAU61" s="92" t="str">
        <f>IF(UR61=1,AAU$8&amp;IF(SUM(US61:$VH61)=0,"",", "),"")</f>
        <v/>
      </c>
      <c r="AAV61" s="92" t="str">
        <f>IF(US61=1,AAV$8&amp;IF(SUM(UT61:$VH61)=0,"",", "),"")</f>
        <v/>
      </c>
      <c r="AAW61" s="92" t="str">
        <f>IF(UT61=1,AAW$8&amp;IF(SUM(UU61:$VH61)=0,"",", "),"")</f>
        <v/>
      </c>
      <c r="AAX61" s="92" t="str">
        <f>IF(UU61=1,AAX$8&amp;IF(SUM(UV61:$VH61)=0,"",", "),"")</f>
        <v/>
      </c>
      <c r="AAY61" s="92" t="str">
        <f>IF(UV61=1,AAY$8&amp;IF(SUM(UW61:$VH61)=0,"",", "),"")</f>
        <v/>
      </c>
      <c r="AAZ61" s="92" t="str">
        <f>IF(UW61=1,AAZ$8&amp;IF(SUM(UX61:$VH61)=0,"",", "),"")</f>
        <v/>
      </c>
      <c r="ABA61" s="92" t="str">
        <f>IF(UX61=1,ABA$8&amp;IF(SUM(UY61:$VH61)=0,"",", "),"")</f>
        <v/>
      </c>
      <c r="ABB61" s="92" t="str">
        <f>IF(UY61=1,ABB$8&amp;IF(SUM(UZ61:$VH61)=0,"",", "),"")</f>
        <v/>
      </c>
      <c r="ABC61" s="92" t="str">
        <f>IF(UZ61=1,ABC$8&amp;IF(SUM(VA61:$VH61)=0,"",", "),"")</f>
        <v/>
      </c>
      <c r="ABD61" s="92" t="str">
        <f>IF(VA61=1,ABD$8&amp;IF(SUM(VB61:$VH61)=0,"",", "),"")</f>
        <v/>
      </c>
      <c r="ABE61" s="92" t="str">
        <f>IF(VB61=1,ABE$8&amp;IF(SUM(VC61:$VH61)=0,"",", "),"")</f>
        <v/>
      </c>
      <c r="ABF61" s="92" t="str">
        <f>IF(VC61=1,ABF$8&amp;IF(SUM(VD61:$VH61)=0,"",", "),"")</f>
        <v/>
      </c>
      <c r="ABG61" s="92" t="str">
        <f>IF(VD61=1,ABG$8&amp;IF(SUM(VE61:$VH61)=0,"",", "),"")</f>
        <v/>
      </c>
      <c r="ABH61" s="92" t="str">
        <f>IF(VE61=1,ABH$8&amp;IF(SUM(VF61:$VH61)=0,"",", "),"")</f>
        <v/>
      </c>
      <c r="ABI61" s="92" t="str">
        <f>IF(VF61=1,ABI$8&amp;IF(SUM(VG61:$VH61)=0,"",", "),"")</f>
        <v/>
      </c>
      <c r="ABJ61" s="92" t="str">
        <f>IF(VG61=1,ABJ$8&amp;IF(SUM(VH61:$VH61)=0,"",", "),"")</f>
        <v/>
      </c>
      <c r="ABK61" s="92" t="str">
        <f t="shared" si="105"/>
        <v/>
      </c>
      <c r="ABL61" s="92" t="str">
        <f>IF(VI61=1,ABL$8&amp;IF(SUM(VJ61:$XI61)=0,"",", "),"")</f>
        <v/>
      </c>
      <c r="ABM61" s="92" t="str">
        <f>IF(VJ61=1,ABM$8&amp;IF(SUM(VK61:$XI61)=0,"",", "),"")</f>
        <v/>
      </c>
      <c r="ABN61" s="92" t="str">
        <f>IF(VK61=1,ABN$8&amp;IF(SUM(VL61:$XI61)=0,"",", "),"")</f>
        <v/>
      </c>
      <c r="ABO61" s="92" t="str">
        <f>IF(VL61=1,ABO$8&amp;IF(SUM(VM61:$XI61)=0,"",", "),"")</f>
        <v/>
      </c>
      <c r="ABP61" s="92" t="str">
        <f>IF(VM61=1,ABP$8&amp;IF(SUM(VN61:$XI61)=0,"",", "),"")</f>
        <v/>
      </c>
      <c r="ABQ61" s="92" t="str">
        <f>IF(VN61=1,ABQ$8&amp;IF(SUM(VO61:$XI61)=0,"",", "),"")</f>
        <v/>
      </c>
      <c r="ABR61" s="92" t="str">
        <f>IF(VO61=1,ABR$8&amp;IF(SUM(VP61:$XI61)=0,"",", "),"")</f>
        <v/>
      </c>
      <c r="ABS61" s="92" t="str">
        <f>IF(VP61=1,ABS$8&amp;IF(SUM(VQ61:$XI61)=0,"",", "),"")</f>
        <v/>
      </c>
      <c r="ABT61" s="92" t="str">
        <f>IF(VQ61=1,ABT$8&amp;IF(SUM(VR61:$XI61)=0,"",", "),"")</f>
        <v/>
      </c>
      <c r="ABU61" s="92" t="str">
        <f>IF(VR61=1,ABU$8&amp;IF(SUM(VS61:$XI61)=0,"",", "),"")</f>
        <v/>
      </c>
      <c r="ABV61" s="92" t="str">
        <f>IF(VS61=1,ABV$8&amp;IF(SUM(VT61:$XI61)=0,"",", "),"")</f>
        <v/>
      </c>
      <c r="ABW61" s="92" t="str">
        <f>IF(VT61=1,ABW$8&amp;IF(SUM(VU61:$XI61)=0,"",", "),"")</f>
        <v/>
      </c>
      <c r="ABX61" s="92" t="str">
        <f>IF(VU61=1,ABX$8&amp;IF(SUM(VV61:$XI61)=0,"",", "),"")</f>
        <v/>
      </c>
      <c r="ABY61" s="92" t="str">
        <f>IF(VV61=1,ABY$8&amp;IF(SUM(VW61:$XI61)=0,"",", "),"")</f>
        <v/>
      </c>
      <c r="ABZ61" s="92" t="str">
        <f>IF(VW61=1,ABZ$8&amp;IF(SUM(VX61:$XI61)=0,"",", "),"")</f>
        <v/>
      </c>
      <c r="ACA61" s="92" t="str">
        <f>IF(VX61=1,ACA$8&amp;IF(SUM(VY61:$XI61)=0,"",", "),"")</f>
        <v/>
      </c>
      <c r="ACB61" s="92" t="str">
        <f>IF(VY61=1,ACB$8&amp;IF(SUM(VZ61:$XI61)=0,"",", "),"")</f>
        <v/>
      </c>
      <c r="ACC61" s="92" t="str">
        <f>IF(VZ61=1,ACC$8&amp;IF(SUM(WA61:$XI61)=0,"",", "),"")</f>
        <v/>
      </c>
      <c r="ACD61" s="92" t="str">
        <f>IF(WA61=1,ACD$8&amp;IF(SUM(WB61:$XI61)=0,"",", "),"")</f>
        <v/>
      </c>
      <c r="ACE61" s="92" t="str">
        <f>IF(WB61=1,ACE$8&amp;IF(SUM(WC61:$XI61)=0,"",", "),"")</f>
        <v/>
      </c>
      <c r="ACF61" s="92" t="str">
        <f>IF(WC61=1,ACF$8&amp;IF(SUM(WD61:$XI61)=0,"",", "),"")</f>
        <v/>
      </c>
      <c r="ACG61" s="92" t="str">
        <f>IF(WD61=1,ACG$8&amp;IF(SUM(WE61:$XI61)=0,"",", "),"")</f>
        <v/>
      </c>
      <c r="ACH61" s="92" t="str">
        <f>IF(WE61=1,ACH$8&amp;IF(SUM(WF61:$XI61)=0,"",", "),"")</f>
        <v/>
      </c>
      <c r="ACI61" s="92" t="str">
        <f>IF(WF61=1,ACI$8&amp;IF(SUM(WG61:$XI61)=0,"",", "),"")</f>
        <v/>
      </c>
      <c r="ACJ61" s="92" t="str">
        <f>IF(WG61=1,ACJ$8&amp;IF(SUM(WH61:$XI61)=0,"",", "),"")</f>
        <v/>
      </c>
      <c r="ACK61" s="92" t="str">
        <f>IF(WH61=1,ACK$8&amp;IF(SUM(WI61:$XI61)=0,"",", "),"")</f>
        <v/>
      </c>
      <c r="ACL61" s="92" t="str">
        <f>IF(WI61=1,ACL$8&amp;IF(SUM(WJ61:$XI61)=0,"",", "),"")</f>
        <v/>
      </c>
      <c r="ACM61" s="92" t="str">
        <f>IF(WJ61=1,ACM$8&amp;IF(SUM(WK61:$XI61)=0,"",", "),"")</f>
        <v/>
      </c>
      <c r="ACN61" s="92" t="str">
        <f>IF(WK61=1,ACN$8&amp;IF(SUM(WL61:$XI61)=0,"",", "),"")</f>
        <v/>
      </c>
      <c r="ACO61" s="92" t="str">
        <f>IF(WL61=1,ACO$8&amp;IF(SUM(WM61:$XI61)=0,"",", "),"")</f>
        <v/>
      </c>
      <c r="ACP61" s="92" t="str">
        <f>IF(WM61=1,ACP$8&amp;IF(SUM(WN61:$XI61)=0,"",", "),"")</f>
        <v/>
      </c>
      <c r="ACQ61" s="92" t="str">
        <f>IF(WN61=1,ACQ$8&amp;IF(SUM(WO61:$XI61)=0,"",", "),"")</f>
        <v/>
      </c>
      <c r="ACR61" s="92" t="str">
        <f>IF(WO61=1,ACR$8&amp;IF(SUM(WP61:$XI61)=0,"",", "),"")</f>
        <v/>
      </c>
      <c r="ACS61" s="92" t="str">
        <f>IF(WP61=1,ACS$8&amp;IF(SUM(WQ61:$XI61)=0,"",", "),"")</f>
        <v/>
      </c>
      <c r="ACT61" s="92" t="str">
        <f>IF(WQ61=1,ACT$8&amp;IF(SUM(WR61:$XI61)=0,"",", "),"")</f>
        <v/>
      </c>
      <c r="ACU61" s="92" t="str">
        <f>IF(WR61=1,ACU$8&amp;IF(SUM(WS61:$XI61)=0,"",", "),"")</f>
        <v/>
      </c>
      <c r="ACV61" s="92" t="str">
        <f>IF(WS61=1,ACV$8&amp;IF(SUM(WT61:$XI61)=0,"",", "),"")</f>
        <v/>
      </c>
      <c r="ACW61" s="92" t="str">
        <f>IF(WT61=1,ACW$8&amp;IF(SUM(WU61:$XI61)=0,"",", "),"")</f>
        <v/>
      </c>
      <c r="ACX61" s="92" t="str">
        <f>IF(WU61=1,ACX$8&amp;IF(SUM(WV61:$XI61)=0,"",", "),"")</f>
        <v/>
      </c>
      <c r="ACY61" s="92" t="str">
        <f>IF(WV61=1,ACY$8&amp;IF(SUM(WW61:$XI61)=0,"",", "),"")</f>
        <v/>
      </c>
      <c r="ACZ61" s="92" t="str">
        <f>IF(WW61=1,ACZ$8&amp;IF(SUM(WX61:$XI61)=0,"",", "),"")</f>
        <v/>
      </c>
      <c r="ADA61" s="92" t="str">
        <f>IF(WX61=1,ADA$8&amp;IF(SUM(WY61:$XI61)=0,"",", "),"")</f>
        <v/>
      </c>
      <c r="ADB61" s="92" t="str">
        <f>IF(WY61=1,ADB$8&amp;IF(SUM(WZ61:$XI61)=0,"",", "),"")</f>
        <v/>
      </c>
      <c r="ADC61" s="92" t="str">
        <f>IF(WZ61=1,ADC$8&amp;IF(SUM(XA61:$XI61)=0,"",", "),"")</f>
        <v/>
      </c>
      <c r="ADD61" s="92" t="str">
        <f>IF(XA61=1,ADD$8&amp;IF(SUM(XB61:$XI61)=0,"",", "),"")</f>
        <v/>
      </c>
      <c r="ADE61" s="92" t="str">
        <f>IF(XB61=1,ADE$8&amp;IF(SUM(XC61:$XI61)=0,"",", "),"")</f>
        <v/>
      </c>
      <c r="ADF61" s="92" t="str">
        <f>IF(XC61=1,ADF$8&amp;IF(SUM(XD61:$XI61)=0,"",", "),"")</f>
        <v/>
      </c>
      <c r="ADG61" s="92" t="str">
        <f>IF(XD61=1,ADG$8&amp;IF(SUM(XE61:$XI61)=0,"",", "),"")</f>
        <v/>
      </c>
      <c r="ADH61" s="92" t="str">
        <f>IF(XE61=1,ADH$8&amp;IF(SUM(XF61:$XI61)=0,"",", "),"")</f>
        <v/>
      </c>
      <c r="ADI61" s="92" t="str">
        <f>IF(XF61=1,ADI$8&amp;IF(SUM(XG61:$XI61)=0,"",", "),"")</f>
        <v/>
      </c>
      <c r="ADJ61" s="92" t="str">
        <f>IF(XG61=1,ADJ$8&amp;IF(SUM(XH61:$XI61)=0,"",", "),"")</f>
        <v/>
      </c>
      <c r="ADK61" s="92" t="str">
        <f>IF(XH61=1,ADK$8&amp;IF(SUM(XI61:$XI61)=0,"",", "),"")</f>
        <v/>
      </c>
      <c r="ADL61" s="92" t="str">
        <f t="shared" si="106"/>
        <v/>
      </c>
    </row>
    <row r="62" spans="1:792" ht="60" customHeight="1" x14ac:dyDescent="0.45">
      <c r="A62" s="38"/>
      <c r="B62" s="449" t="str">
        <f t="shared" si="107"/>
        <v/>
      </c>
      <c r="C62" s="106" t="str">
        <f>IF('EDCI Data'!B62="","",'EDCI Data'!B62)</f>
        <v/>
      </c>
      <c r="D62" s="106" t="str">
        <f>IF('EDCI Data'!C62="","",'EDCI Data'!C62)</f>
        <v/>
      </c>
      <c r="E62" s="105" t="str">
        <f>IF('EDCI Data'!D62="","",'EDCI Data'!D62)</f>
        <v/>
      </c>
      <c r="F62" s="449" t="str">
        <f t="shared" si="108"/>
        <v/>
      </c>
      <c r="G62" s="449" t="str">
        <f t="shared" si="109"/>
        <v/>
      </c>
      <c r="H62" s="449" t="str">
        <f t="shared" si="110"/>
        <v/>
      </c>
      <c r="I62" s="449" t="str">
        <f t="shared" si="111"/>
        <v/>
      </c>
      <c r="J62" s="449" t="str">
        <f t="shared" si="4"/>
        <v/>
      </c>
      <c r="K62" s="449" t="str">
        <f t="shared" si="112"/>
        <v/>
      </c>
      <c r="L62" s="105" t="str">
        <f>IF('EDCI Data'!E62="","",'EDCI Data'!E62)</f>
        <v/>
      </c>
      <c r="M62" s="106" t="str">
        <f>IF('EDCI Data'!F62="","",'EDCI Data'!F62)</f>
        <v/>
      </c>
      <c r="N62" s="106" t="str">
        <f>IF('EDCI Data'!G62="","",'EDCI Data'!G62)</f>
        <v/>
      </c>
      <c r="O62" s="106" t="str">
        <f>IF('EDCI Data'!H62="","",'EDCI Data'!H62)</f>
        <v/>
      </c>
      <c r="P62" s="106" t="str">
        <f>IF('EDCI Data'!I62="","",'EDCI Data'!I62)</f>
        <v/>
      </c>
      <c r="Q62" s="106" t="str">
        <f>IF('EDCI Data'!J62="","",'EDCI Data'!J62)</f>
        <v/>
      </c>
      <c r="R62" s="106" t="str">
        <f>IF('EDCI Data'!K62="","",'EDCI Data'!K62)</f>
        <v/>
      </c>
      <c r="S62" s="106" t="str">
        <f>IF('EDCI Data'!L62="","",'EDCI Data'!L62)</f>
        <v/>
      </c>
      <c r="T62" s="106" t="str">
        <f>IF('EDCI Data'!M62="","",'EDCI Data'!M62)</f>
        <v/>
      </c>
      <c r="U62" s="106" t="str">
        <f>IF('EDCI Data'!N62="","",'EDCI Data'!N62)</f>
        <v/>
      </c>
      <c r="V62" s="107" t="str">
        <f>IF('EDCI Data'!O62="","",'EDCI Data'!O62)</f>
        <v/>
      </c>
      <c r="W62" s="107" t="str">
        <f>IF('EDCI Data'!P62="","",'EDCI Data'!P62)</f>
        <v/>
      </c>
      <c r="X62" s="107" t="str">
        <f>IF('EDCI Data'!Q62="","",'EDCI Data'!Q62)</f>
        <v/>
      </c>
      <c r="Y62" s="107" t="str">
        <f>IF('EDCI Data'!R62="","",'EDCI Data'!R62)</f>
        <v/>
      </c>
      <c r="Z62" s="106" t="str">
        <f>IF('EDCI Data'!S62="","",'EDCI Data'!S62)</f>
        <v/>
      </c>
      <c r="AA62" s="106" t="str">
        <f>IF('EDCI Data'!T62="","",'EDCI Data'!T62)</f>
        <v/>
      </c>
      <c r="AB62" s="106" t="str">
        <f>IF('EDCI Data'!U62="","",'EDCI Data'!U62)</f>
        <v/>
      </c>
      <c r="AC62" s="106" t="str">
        <f>IF('EDCI Data'!V62="","",'EDCI Data'!V62)</f>
        <v/>
      </c>
      <c r="AD62" s="106" t="str">
        <f>IF('EDCI Data'!W62="","",'EDCI Data'!W62)</f>
        <v/>
      </c>
      <c r="AE62" s="106" t="str">
        <f>IF('EDCI Data'!X62="","",'EDCI Data'!X62)</f>
        <v/>
      </c>
      <c r="AF62" s="106" t="str">
        <f>IF('EDCI Data'!Y62="","",'EDCI Data'!Y62)</f>
        <v/>
      </c>
      <c r="AG62" s="106" t="str">
        <f>IF('EDCI Data'!Z62="","",'EDCI Data'!Z62)</f>
        <v/>
      </c>
      <c r="AH62" s="459" t="str">
        <f>IF('EDCI Data'!AA62="","",'EDCI Data'!AA62)</f>
        <v/>
      </c>
      <c r="AI62" s="460" t="str">
        <f>IF('EDCI Data'!AB62="","",'EDCI Data'!AB62)</f>
        <v/>
      </c>
      <c r="AJ62" s="460" t="str">
        <f>IF('EDCI Data'!AC62="","",'EDCI Data'!AC62)</f>
        <v/>
      </c>
      <c r="AK62" s="460" t="str">
        <f>IF('EDCI Data'!AD62="","",'EDCI Data'!AD62)</f>
        <v/>
      </c>
      <c r="AL62" s="460" t="str">
        <f>IF('EDCI Data'!AE62="","",'EDCI Data'!AE62)</f>
        <v/>
      </c>
      <c r="AM62" s="461" t="str">
        <f>IF('EDCI Data'!AF62="","",'EDCI Data'!AF62)</f>
        <v/>
      </c>
      <c r="AN62" s="106" t="str">
        <f>IF('EDCI Data'!AG62="","",'EDCI Data'!AG62)</f>
        <v/>
      </c>
      <c r="AO62" s="461" t="str">
        <f>IF('EDCI Data'!AH62="","",'EDCI Data'!AH62)</f>
        <v/>
      </c>
      <c r="AP62" s="106" t="str">
        <f>IF('EDCI Data'!AI62="","",'EDCI Data'!AI62)</f>
        <v/>
      </c>
      <c r="AQ62" s="461" t="str">
        <f>IF('EDCI Data'!AJ62="","",'EDCI Data'!AJ62)</f>
        <v/>
      </c>
      <c r="AR62" s="106" t="str">
        <f>IF('EDCI Data'!AK62="","",'EDCI Data'!AK62)</f>
        <v/>
      </c>
      <c r="AS62" s="106" t="str">
        <f>IF('EDCI Data'!AL62="","",'EDCI Data'!AL62)</f>
        <v/>
      </c>
      <c r="AT62" s="106" t="str">
        <f>IF('EDCI Data'!AM62="","",'EDCI Data'!AM62)</f>
        <v/>
      </c>
      <c r="AU62" s="106" t="str">
        <f>IF('EDCI Data'!AN62="","",'EDCI Data'!AN62)</f>
        <v/>
      </c>
      <c r="AV62" s="106" t="str">
        <f>IF('EDCI Data'!AO62="","",'EDCI Data'!AO62)</f>
        <v/>
      </c>
      <c r="AW62" s="106" t="str">
        <f>IF('EDCI Data'!AP62="","",'EDCI Data'!AP62)</f>
        <v/>
      </c>
      <c r="AX62" s="106" t="str">
        <f>IF('EDCI Data'!AQ62="","",'EDCI Data'!AQ62)</f>
        <v/>
      </c>
      <c r="AY62" s="106" t="str">
        <f>IF('EDCI Data'!AR62="","",'EDCI Data'!AR62)</f>
        <v/>
      </c>
      <c r="AZ62" s="106" t="str">
        <f>IF('EDCI Data'!AS62="","",'EDCI Data'!AS62)</f>
        <v/>
      </c>
      <c r="BA62" s="106" t="str">
        <f>IF('EDCI Data'!AT62="","",'EDCI Data'!AT62)</f>
        <v/>
      </c>
      <c r="BB62" s="106" t="str">
        <f>IF('EDCI Data'!AU62="","",'EDCI Data'!AU62)</f>
        <v/>
      </c>
      <c r="BC62" s="106" t="str">
        <f>IF('EDCI Data'!AV62="","",'EDCI Data'!AV62)</f>
        <v/>
      </c>
      <c r="BD62" s="106" t="str">
        <f>IF('EDCI Data'!AW62="","",'EDCI Data'!AW62)</f>
        <v/>
      </c>
      <c r="BE62" s="106" t="str">
        <f>IF('EDCI Data'!AX62="","",'EDCI Data'!AX62)</f>
        <v/>
      </c>
      <c r="BF62" s="106" t="str">
        <f>IF('EDCI Data'!AY62="","",'EDCI Data'!AY62)</f>
        <v/>
      </c>
      <c r="BG62" s="106" t="str">
        <f>IF('EDCI Data'!AZ62="","",'EDCI Data'!AZ62)</f>
        <v/>
      </c>
      <c r="BH62" s="106" t="str">
        <f>IF('EDCI Data'!BA62="","",'EDCI Data'!BA62)</f>
        <v/>
      </c>
      <c r="BI62" s="106" t="str">
        <f>IF('EDCI Data'!BB62="","",'EDCI Data'!BB62)</f>
        <v/>
      </c>
      <c r="BJ62" s="457" t="str">
        <f>IF('EDCI Data'!BC62="","",'EDCI Data'!BC62)</f>
        <v/>
      </c>
      <c r="BK62" s="457" t="str">
        <f>IF('EDCI Data'!BD62="","",'EDCI Data'!BD62)</f>
        <v/>
      </c>
      <c r="BL62" s="457" t="str">
        <f>IF('EDCI Data'!BE62="","",'EDCI Data'!BE62)</f>
        <v/>
      </c>
      <c r="BM62" s="457" t="str">
        <f>IF('EDCI Data'!BF62="","",'EDCI Data'!BF62)</f>
        <v/>
      </c>
      <c r="BN62" s="457" t="str">
        <f>IF('EDCI Data'!BG62="","",'EDCI Data'!BG62)</f>
        <v/>
      </c>
      <c r="BO62" s="462" t="str">
        <f>IF('EDCI Data'!BH62="","",'EDCI Data'!BH62)</f>
        <v/>
      </c>
      <c r="BP62" s="462" t="str">
        <f>IF('EDCI Data'!BI62="","",'EDCI Data'!BI62)</f>
        <v/>
      </c>
      <c r="BQ62" s="463" t="str">
        <f>IF(AND('EDCI Data'!BH62&lt;&gt;"", 'EDCI Data'!BI62&lt;&gt;""), 'EDCI Data'!BI62/'EDCI Data'!BH62,"")</f>
        <v/>
      </c>
      <c r="BR62" s="105" t="str">
        <f>IF('EDCI Data'!BJ62="","",'EDCI Data'!BJ62)</f>
        <v/>
      </c>
      <c r="BS62" s="478" t="str">
        <f>IF('EDCI Data'!BK62="","",'EDCI Data'!BK62)</f>
        <v/>
      </c>
      <c r="BT62" s="105" t="str">
        <f>IF('EDCI Data'!BL62="","",'EDCI Data'!BL62)</f>
        <v/>
      </c>
      <c r="BU62" s="105" t="str">
        <f>IF('EDCI Data'!BM62="","",'EDCI Data'!BM62)</f>
        <v/>
      </c>
      <c r="BV62" s="105" t="str">
        <f>IF('EDCI Data'!BN62="","",'EDCI Data'!BN62)</f>
        <v/>
      </c>
      <c r="BW62" s="105" t="str">
        <f>IF('EDCI Data'!BO62="","",'EDCI Data'!BO62)</f>
        <v/>
      </c>
      <c r="BX62" s="105" t="str">
        <f>IF('EDCI Data'!BP62="","",'EDCI Data'!BP62)</f>
        <v/>
      </c>
      <c r="BY62" s="105" t="str">
        <f>IF('EDCI Data'!BQ62="","",'EDCI Data'!BQ62)</f>
        <v/>
      </c>
      <c r="BZ62" s="105" t="str">
        <f>IF('EDCI Data'!BR62="","",'EDCI Data'!BR62)</f>
        <v/>
      </c>
      <c r="CA62" s="105" t="str">
        <f>IF('EDCI Data'!BS62="","",'EDCI Data'!BS62)</f>
        <v/>
      </c>
      <c r="CB62" s="105" t="str">
        <f>IF('EDCI Data'!BT62="","",'EDCI Data'!BT62)</f>
        <v/>
      </c>
      <c r="CC62" s="464" t="str">
        <f>IF('EDCI Data'!BU62="","",'EDCI Data'!BU62)</f>
        <v/>
      </c>
      <c r="CD62" s="464" t="str">
        <f>IF('EDCI Data'!BV62="","",'EDCI Data'!BV62)</f>
        <v/>
      </c>
      <c r="CE62" s="107" t="str">
        <f>IF('EDCI Data'!BW62="","",'EDCI Data'!BW62)</f>
        <v/>
      </c>
      <c r="CF62" s="468" t="str">
        <f>IF('EDCI Data'!BX62="","",'EDCI Data'!BX62)</f>
        <v/>
      </c>
      <c r="CG62" s="466" t="str">
        <f>IF('EDCI Data'!BY62="","",'EDCI Data'!BY62)</f>
        <v/>
      </c>
      <c r="CH62" s="466" t="str">
        <f>IF('EDCI Data'!BZ62="","",'EDCI Data'!BZ62)</f>
        <v/>
      </c>
      <c r="CI62" s="480" t="str">
        <f>IF('EDCI Data'!CA62="","",'EDCI Data'!CA62)</f>
        <v/>
      </c>
      <c r="CJ62" s="467" t="str">
        <f>IF('EDCI Data'!CB62="","",'EDCI Data'!CB62)</f>
        <v/>
      </c>
      <c r="CK62" s="467" t="str">
        <f>IF('EDCI Data'!CC62="","",'EDCI Data'!CC62)</f>
        <v/>
      </c>
      <c r="CL62" s="467" t="str">
        <f>IF('EDCI Data'!CD62="","",'EDCI Data'!CD62)</f>
        <v/>
      </c>
      <c r="CM62" s="467" t="str">
        <f>IF('EDCI Data'!CE62="","",'EDCI Data'!CE62)</f>
        <v/>
      </c>
      <c r="CN62" s="467" t="str">
        <f>IF('EDCI Data'!CF62="","",'EDCI Data'!CF62)</f>
        <v/>
      </c>
      <c r="CO62" s="467" t="str">
        <f>IF('EDCI Data'!CG62="","",'EDCI Data'!CG62)</f>
        <v/>
      </c>
      <c r="CP62" s="387" t="str">
        <f>IF('EDCI Data'!CH62="","",'EDCI Data'!CH62)</f>
        <v/>
      </c>
      <c r="CQ62" s="387" t="str">
        <f>IF('EDCI Data'!CI62="","",'EDCI Data'!CI62)</f>
        <v/>
      </c>
      <c r="CR62" s="388" t="str">
        <f>IF('EDCI Data'!CJ62="","",'EDCI Data'!CJ62)</f>
        <v/>
      </c>
      <c r="CS62" s="38"/>
      <c r="CT62" s="108">
        <f t="shared" si="113"/>
        <v>0</v>
      </c>
      <c r="CU62" s="108">
        <f t="shared" si="114"/>
        <v>0</v>
      </c>
      <c r="CV62" s="108">
        <f t="shared" si="115"/>
        <v>0</v>
      </c>
      <c r="CW62" s="108">
        <f t="shared" si="116"/>
        <v>0</v>
      </c>
      <c r="CX62" s="108">
        <f t="shared" si="6"/>
        <v>0</v>
      </c>
      <c r="CY62" s="108">
        <f t="shared" si="117"/>
        <v>0</v>
      </c>
      <c r="CZ62" t="str">
        <f t="shared" si="7"/>
        <v/>
      </c>
      <c r="DA62" t="str">
        <f t="shared" si="118"/>
        <v/>
      </c>
      <c r="DB62" t="str">
        <f t="shared" si="119"/>
        <v/>
      </c>
      <c r="DC62"/>
      <c r="DD62" s="109"/>
      <c r="DE62"/>
      <c r="DF62"/>
      <c r="DG62"/>
      <c r="DH62"/>
      <c r="DI62"/>
      <c r="DJ62"/>
      <c r="DK62"/>
      <c r="DL62" t="str">
        <f t="shared" si="120"/>
        <v/>
      </c>
      <c r="DM62"/>
      <c r="DN62"/>
      <c r="DO62"/>
      <c r="DP62"/>
      <c r="DQ62"/>
      <c r="DR62"/>
      <c r="DS62"/>
      <c r="DT62" t="str">
        <f t="shared" si="8"/>
        <v/>
      </c>
      <c r="DU62" t="str">
        <f t="shared" si="9"/>
        <v/>
      </c>
      <c r="DV62" t="str">
        <f t="shared" si="10"/>
        <v/>
      </c>
      <c r="DW62" t="str">
        <f t="shared" si="11"/>
        <v/>
      </c>
      <c r="DX62" t="str">
        <f t="shared" si="12"/>
        <v/>
      </c>
      <c r="DY62" t="str">
        <f t="shared" si="13"/>
        <v/>
      </c>
      <c r="DZ62" t="str">
        <f t="shared" si="14"/>
        <v/>
      </c>
      <c r="EA62" t="str">
        <f t="shared" si="15"/>
        <v/>
      </c>
      <c r="EB62"/>
      <c r="EC62" t="str" cm="1">
        <f t="array" ref="EC62">IF(COUNTIFS($CZ$11:$CZ$260,$CZ62,$E$11:$E$260,$E62+1)&gt;0,IF(AI62&lt;&gt;INDEX(AK$11:AK$260,MATCH(1,INDEX(($CZ62=$CZ$11:$CZ$260)*($E$11:$E$260=$E62+1),0,1),0)),1,""),"")</f>
        <v/>
      </c>
      <c r="ED62" t="str" cm="1">
        <f t="array" ref="ED62">IF(COUNTIFS($CZ$11:$CZ$260,$CZ62,$E$11:$E$260,$E62+1)&gt;0,IF(AJ62&lt;&gt;INDEX(AL$11:AL$260,MATCH(1,INDEX(($CZ62=$CZ$11:$CZ$260)*($E$11:$E$260=$E62+1),0,1),0)),1,""),"")</f>
        <v/>
      </c>
      <c r="EE62" t="str" cm="1">
        <f t="array" ref="EE62">IF(COUNTIFS($CZ$11:$CZ$260,$CZ62,$E$11:$E$260,$E62-1)&gt;0,IF(AK62&lt;&gt;INDEX(AI$11:AI$260,MATCH(1,INDEX(($CZ62=$CZ$11:$CZ$260)*($E$11:$E$260=$E62-1),0,1),0)),1,""),"")</f>
        <v/>
      </c>
      <c r="EF62" t="str" cm="1">
        <f t="array" ref="EF62">IF(COUNTIFS($CZ$11:$CZ$260,$CZ62,$E$11:$E$260,$E62-1)&gt;0,IF(AL62&lt;&gt;INDEX(AJ$11:AJ$260,MATCH(1,INDEX(($CZ62=$CZ$11:$CZ$260)*($E$11:$E$260=$E62-1),0,1),0)),1,""),"")</f>
        <v/>
      </c>
      <c r="EG62" t="str" cm="1">
        <f t="array" ref="EG62">IFERROR(_xlfn.LET(_xlpm.inc, ($E$11:$E$260=$E62)*($CZ$11:$CZ$260=$CZ6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2"/>
      <c r="EI62"/>
      <c r="EJ62"/>
      <c r="EK62"/>
      <c r="EL62"/>
      <c r="EM62"/>
      <c r="EN62" t="str">
        <f t="shared" si="16"/>
        <v/>
      </c>
      <c r="EO62" t="str">
        <f t="shared" si="17"/>
        <v/>
      </c>
      <c r="EP62" t="str">
        <f t="shared" si="18"/>
        <v/>
      </c>
      <c r="EQ62" t="str">
        <f t="shared" si="19"/>
        <v/>
      </c>
      <c r="ER62" t="str">
        <f t="shared" si="20"/>
        <v/>
      </c>
      <c r="ES62" t="str">
        <f t="shared" si="21"/>
        <v/>
      </c>
      <c r="ET62" t="str">
        <f t="shared" si="22"/>
        <v/>
      </c>
      <c r="EU62" t="str">
        <f t="shared" si="23"/>
        <v/>
      </c>
      <c r="EV62"/>
      <c r="EW62" t="str" cm="1">
        <f t="array" ref="EW62">IF(COUNTIFS($CZ$11:$CZ$260,$CZ62,$E$11:$E$260,$E62+1)&gt;0,IF(AI62&lt;&gt;INDEX(AK$11:AK$260,MATCH(1,INDEX(($CZ62=$CZ$11:$CZ$260)*($E$11:$E$260=$E62+1),0,1),0)),CHAR(10)&amp;"The 'FTEs at end of previous year' submitted for "&amp;$E62+1&amp;" does not align with the 'FTEs at end of current year' submitted for "&amp;$E62&amp;" (highlighted peach in the Trending Checks tab), by definition these should be equal. Please check and update so these align. "&amp;CHAR(10),""),"")</f>
        <v/>
      </c>
      <c r="EX62" t="str" cm="1">
        <f t="array" ref="EX62">IF(COUNTIFS($CZ$11:$CZ$260,$CZ62,$E$11:$E$260,$E62+1)&gt;0,IF(AJ62&lt;&gt;INDEX(AL$11:AL$260,MATCH(1,INDEX(($CZ62=$CZ$11:$CZ$260)*($E$11:$E$260=$E62+1),0,1),0)),CHAR(10)&amp;"The 'Average FTEs in previous year' submitted for "&amp;$E62+1&amp;" does not align with the 'Average FTEs in current year' submitted for "&amp;$E62&amp;" (highlighted peach in the Trending Checks tab), by definition these should be equal. Please check and update so these align. "&amp;CHAR(10),""),"")</f>
        <v/>
      </c>
      <c r="EY62" t="str" cm="1">
        <f t="array" ref="EY62">IF(COUNTIFS($CZ$11:$CZ$260,$CZ62,$E$11:$E$260,$E62-1)&gt;0,IF(AK62&lt;&gt;INDEX(AI$11:AI$260,MATCH(1,INDEX(($CZ62=$CZ$11:$CZ$260)*($E$11:$E$260=$E62-1),0,1),0)),CHAR(10)&amp;"The 'FTEs at end of previous year' submitted for "&amp;$E62&amp;" does not align with the 'FTEs at end of current year' submitted for "&amp;$E62-1&amp;" (highlighted peach in the Trending Checks tab), by definition these should be equal. Please check and update so these align. "&amp;CHAR(10),""),"")</f>
        <v/>
      </c>
      <c r="EZ62" t="str" cm="1">
        <f t="array" ref="EZ62">IF(COUNTIFS($CZ$11:$CZ$260,$CZ62,$E$11:$E$260,$E62-1)&gt;0,IF(AL62&lt;&gt;INDEX(AJ$11:AJ$260,MATCH(1,INDEX(($CZ62=$CZ$11:$CZ$260)*($E$11:$E$260=$E62-1),0,1),0)),CHAR(10)&amp;"The 'Average FTEs in previous year' submitted for "&amp;$E62&amp;" does not align with the 'Average FTEs in current year' submitted for "&amp;$E62-1&amp;" (highlighted peach in the Trending Checks tab), by definition these should be equal. Please check and update so these align. "&amp;CHAR(10),""),"")</f>
        <v/>
      </c>
      <c r="FA62" t="str">
        <f t="shared" si="24"/>
        <v/>
      </c>
      <c r="FB62" t="str">
        <f t="shared" si="25"/>
        <v/>
      </c>
      <c r="FC62" t="str">
        <f t="shared" si="26"/>
        <v/>
      </c>
      <c r="FD62"/>
      <c r="FE62"/>
      <c r="FF62" t="str">
        <f t="shared" si="27"/>
        <v/>
      </c>
      <c r="FG62"/>
      <c r="FH62" t="str">
        <f t="shared" si="28"/>
        <v/>
      </c>
      <c r="FI62"/>
      <c r="FJ62" t="str">
        <f t="shared" si="29"/>
        <v/>
      </c>
      <c r="FK62"/>
      <c r="FL62" t="str">
        <f t="shared" si="30"/>
        <v/>
      </c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 t="str">
        <f t="shared" si="31"/>
        <v/>
      </c>
      <c r="GJ62" t="str">
        <f t="shared" si="32"/>
        <v/>
      </c>
      <c r="GK62" t="str">
        <f t="shared" si="33"/>
        <v/>
      </c>
      <c r="GL62" t="str">
        <f t="shared" si="34"/>
        <v/>
      </c>
      <c r="GM62" t="str">
        <f t="shared" si="35"/>
        <v/>
      </c>
      <c r="GN62" t="str">
        <f t="shared" si="36"/>
        <v/>
      </c>
      <c r="GO62" t="str">
        <f t="shared" si="37"/>
        <v/>
      </c>
      <c r="GP62" t="str">
        <f t="shared" si="38"/>
        <v/>
      </c>
      <c r="GQ62" t="str">
        <f t="shared" si="39"/>
        <v/>
      </c>
      <c r="GR62" t="str">
        <f t="shared" si="40"/>
        <v/>
      </c>
      <c r="GS62" t="str">
        <f t="shared" si="41"/>
        <v/>
      </c>
      <c r="GT62"/>
      <c r="GU62"/>
      <c r="GV62"/>
      <c r="GW62"/>
      <c r="GX62"/>
      <c r="GY62"/>
      <c r="GZ62"/>
      <c r="HA62" t="str">
        <f t="shared" si="42"/>
        <v/>
      </c>
      <c r="HB62" t="str">
        <f t="shared" si="43"/>
        <v/>
      </c>
      <c r="HC62" t="str">
        <f t="shared" si="44"/>
        <v/>
      </c>
      <c r="HD62" t="str">
        <f t="shared" si="45"/>
        <v/>
      </c>
      <c r="HE62"/>
      <c r="HF62"/>
      <c r="HG62" t="str">
        <f t="shared" si="46"/>
        <v/>
      </c>
      <c r="HH62"/>
      <c r="HI62" t="str">
        <f t="shared" si="47"/>
        <v/>
      </c>
      <c r="HJ62"/>
      <c r="HK62" t="str">
        <f t="shared" si="48"/>
        <v/>
      </c>
      <c r="HL62"/>
      <c r="HM62" t="str">
        <f t="shared" si="49"/>
        <v/>
      </c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 t="str">
        <f t="shared" si="50"/>
        <v/>
      </c>
      <c r="IK62" t="str">
        <f t="shared" si="51"/>
        <v/>
      </c>
      <c r="IL62" t="str">
        <f t="shared" si="52"/>
        <v/>
      </c>
      <c r="IM62" t="str">
        <f t="shared" si="53"/>
        <v/>
      </c>
      <c r="IN62" t="str">
        <f t="shared" si="54"/>
        <v/>
      </c>
      <c r="IO62" t="str">
        <f t="shared" si="55"/>
        <v/>
      </c>
      <c r="IP62" t="str">
        <f t="shared" si="56"/>
        <v/>
      </c>
      <c r="IQ62" t="str">
        <f t="shared" si="57"/>
        <v/>
      </c>
      <c r="IR62" t="str">
        <f t="shared" si="58"/>
        <v/>
      </c>
      <c r="IS62" t="str">
        <f t="shared" si="59"/>
        <v/>
      </c>
      <c r="IT62" t="str">
        <f t="shared" si="60"/>
        <v/>
      </c>
      <c r="IU62"/>
      <c r="IV62"/>
      <c r="IW62"/>
      <c r="IX62"/>
      <c r="IY62"/>
      <c r="IZ62"/>
      <c r="JA62"/>
      <c r="JB62" t="str">
        <f t="shared" si="61"/>
        <v/>
      </c>
      <c r="JC62" t="str">
        <f t="shared" si="62"/>
        <v/>
      </c>
      <c r="JD62" t="str">
        <f t="shared" si="63"/>
        <v/>
      </c>
      <c r="JE62" t="str">
        <f t="shared" si="64"/>
        <v/>
      </c>
      <c r="JF62"/>
      <c r="JG62"/>
      <c r="JH62" t="str">
        <f t="shared" si="65"/>
        <v/>
      </c>
      <c r="JI62"/>
      <c r="JJ62" t="str">
        <f t="shared" si="66"/>
        <v/>
      </c>
      <c r="JK62"/>
      <c r="JL62" t="str">
        <f t="shared" si="67"/>
        <v/>
      </c>
      <c r="JM62"/>
      <c r="JN62" t="str">
        <f t="shared" si="68"/>
        <v/>
      </c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 t="str">
        <f t="shared" si="69"/>
        <v/>
      </c>
      <c r="KL62" t="str">
        <f t="shared" si="70"/>
        <v/>
      </c>
      <c r="KM62"/>
      <c r="KN62" t="str">
        <f t="shared" si="71"/>
        <v/>
      </c>
      <c r="KO62" t="str">
        <f t="shared" si="72"/>
        <v/>
      </c>
      <c r="KP62" t="str">
        <f t="shared" si="73"/>
        <v/>
      </c>
      <c r="KQ62" t="str">
        <f t="shared" si="74"/>
        <v/>
      </c>
      <c r="KR62" t="str">
        <f t="shared" si="75"/>
        <v/>
      </c>
      <c r="KS62" t="str">
        <f t="shared" si="76"/>
        <v/>
      </c>
      <c r="KT62"/>
      <c r="KU62" t="str">
        <f t="shared" si="77"/>
        <v/>
      </c>
      <c r="KV62"/>
      <c r="KW62"/>
      <c r="KX62"/>
      <c r="KY62"/>
      <c r="KZ62"/>
      <c r="LA62"/>
      <c r="LB62"/>
      <c r="LC62"/>
      <c r="LD62" t="str">
        <f>IF(FA62=1,LD$8&amp;IF(SUM(FB62:$HA62)=0,"",", "),"")</f>
        <v/>
      </c>
      <c r="LE62" t="str">
        <f>IF(FB62=1,LE$8&amp;IF(SUM(FC62:$HA62)=0,"",", "),"")</f>
        <v/>
      </c>
      <c r="LF62" t="str">
        <f>IF(FC62=1,LF$8&amp;IF(SUM(FD62:$HA62)=0,"",", "),"")</f>
        <v/>
      </c>
      <c r="LG62"/>
      <c r="LH62"/>
      <c r="LI62" t="str">
        <f>IF(FF62=1,LI$8&amp;IF(SUM(FG62:$HA62)=0,"",", "),"")</f>
        <v/>
      </c>
      <c r="LJ62" t="str">
        <f>IF(FG62=1,LJ$8&amp;IF(SUM(FH62:$HA62)=0,"",", "),"")</f>
        <v/>
      </c>
      <c r="LK62" t="str">
        <f>IF(FH62=1,LK$8&amp;IF(SUM(FI62:$HA62)=0,"",", "),"")</f>
        <v/>
      </c>
      <c r="LL62" t="str">
        <f>IF(FI62=1,LL$8&amp;IF(SUM(FJ62:$HA62)=0,"",", "),"")</f>
        <v/>
      </c>
      <c r="LM62" t="str">
        <f>IF(FJ62=1,LM$8&amp;IF(SUM(FK62:$HA62)=0,"",", "),"")</f>
        <v/>
      </c>
      <c r="LN62" t="str">
        <f>IF(FK62=1,LN$8&amp;IF(SUM(FL62:$HA62)=0,"",", "),"")</f>
        <v/>
      </c>
      <c r="LO62" t="str">
        <f>IF(FL62=1,LO$8&amp;IF(SUM(FM62:$HA62)=0,"",", "),"")</f>
        <v/>
      </c>
      <c r="LP62" t="str">
        <f>IF(FM62=1,LP$8&amp;IF(SUM(FN62:$HA62)=0,"",", "),"")</f>
        <v/>
      </c>
      <c r="LQ62" t="str">
        <f>IF(FN62=1,LQ$8&amp;IF(SUM(FO62:$HA62)=0,"",", "),"")</f>
        <v/>
      </c>
      <c r="LR62" t="str">
        <f>IF(FO62=1,LR$8&amp;IF(SUM(FP62:$HA62)=0,"",", "),"")</f>
        <v/>
      </c>
      <c r="LS62" t="str">
        <f>IF(FP62=1,LS$8&amp;IF(SUM(FQ62:$HA62)=0,"",", "),"")</f>
        <v/>
      </c>
      <c r="LT62" t="str">
        <f>IF(FQ62=1,LT$8&amp;IF(SUM(FR62:$HA62)=0,"",", "),"")</f>
        <v/>
      </c>
      <c r="LU62" t="str">
        <f>IF(FR62=1,LU$8&amp;IF(SUM(FS62:$HA62)=0,"",", "),"")</f>
        <v/>
      </c>
      <c r="LV62" t="str">
        <f>IF(FS62=1,LV$8&amp;IF(SUM(FT62:$HA62)=0,"",", "),"")</f>
        <v/>
      </c>
      <c r="LW62" t="str">
        <f>IF(FT62=1,LW$8&amp;IF(SUM(FU62:$HA62)=0,"",", "),"")</f>
        <v/>
      </c>
      <c r="LX62" t="str">
        <f>IF(FU62=1,LX$8&amp;IF(SUM(FV62:$HA62)=0,"",", "),"")</f>
        <v/>
      </c>
      <c r="LY62" t="str">
        <f>IF(FV62=1,LY$8&amp;IF(SUM(FW62:$HA62)=0,"",", "),"")</f>
        <v/>
      </c>
      <c r="LZ62" t="str">
        <f>IF(FW62=1,LZ$8&amp;IF(SUM(FX62:$HA62)=0,"",", "),"")</f>
        <v/>
      </c>
      <c r="MA62" t="str">
        <f>IF(FX62=1,MA$8&amp;IF(SUM(FY62:$HA62)=0,"",", "),"")</f>
        <v/>
      </c>
      <c r="MB62" t="str">
        <f>IF(FY62=1,MB$8&amp;IF(SUM(FZ62:$HA62)=0,"",", "),"")</f>
        <v/>
      </c>
      <c r="MC62" t="str">
        <f>IF(FZ62=1,MC$8&amp;IF(SUM(GA62:$HA62)=0,"",", "),"")</f>
        <v/>
      </c>
      <c r="MD62" t="str">
        <f>IF(GA62=1,MD$8&amp;IF(SUM(GB62:$HA62)=0,"",", "),"")</f>
        <v/>
      </c>
      <c r="ME62" t="str">
        <f>IF(GB62=1,ME$8&amp;IF(SUM(GC62:$HA62)=0,"",", "),"")</f>
        <v/>
      </c>
      <c r="MF62" t="str">
        <f>IF(GC62=1,MF$8&amp;IF(SUM(GD62:$HA62)=0,"",", "),"")</f>
        <v/>
      </c>
      <c r="MG62" t="str">
        <f>IF(GD62=1,MG$8&amp;IF(SUM(GE62:$HA62)=0,"",", "),"")</f>
        <v/>
      </c>
      <c r="MH62" t="str">
        <f>IF(GE62=1,MH$8&amp;IF(SUM(GF62:$HA62)=0,"",", "),"")</f>
        <v/>
      </c>
      <c r="MI62" t="str">
        <f>IF(GF62=1,MI$8&amp;IF(SUM(GG62:$HA62)=0,"",", "),"")</f>
        <v/>
      </c>
      <c r="MJ62" t="str">
        <f>IF(GG62=1,MJ$8&amp;IF(SUM(GH62:$HA62)=0,"",", "),"")</f>
        <v/>
      </c>
      <c r="MK62" t="str">
        <f>IF(GH62=1,MK$8&amp;IF(SUM(GI62:$HA62)=0,"",", "),"")</f>
        <v/>
      </c>
      <c r="ML62" t="str">
        <f>IF(GI62=1,ML$8&amp;IF(SUM(GJ62:$HA62)=0,"",", "),"")</f>
        <v/>
      </c>
      <c r="MM62" t="str">
        <f>IF(GJ62=1,MM$8&amp;IF(SUM(GK62:$HA62)=0,"",", "),"")</f>
        <v/>
      </c>
      <c r="MN62" t="str">
        <f>IF(GK62=1,MN$8&amp;IF(SUM(GL62:$HA62)=0,"",", "),"")</f>
        <v/>
      </c>
      <c r="MO62" t="str">
        <f>IF(GL62=1,MO$8&amp;IF(SUM(GM62:$HA62)=0,"",", "),"")</f>
        <v/>
      </c>
      <c r="MP62" t="str">
        <f>IF(GM62=1,MP$8&amp;IF(SUM(GN62:$HA62)=0,"",", "),"")</f>
        <v/>
      </c>
      <c r="MQ62" t="str">
        <f>IF(GN62=1,MQ$8&amp;IF(SUM(GO62:$HA62)=0,"",", "),"")</f>
        <v/>
      </c>
      <c r="MR62" t="str">
        <f>IF(GO62=1,MR$8&amp;IF(SUM(GP62:$HA62)=0,"",", "),"")</f>
        <v/>
      </c>
      <c r="MS62" t="str">
        <f>IF(GP62=1,MS$8&amp;IF(SUM(GQ62:$HA62)=0,"",", "),"")</f>
        <v/>
      </c>
      <c r="MT62" t="str">
        <f>IF(GQ62=1,MT$8&amp;IF(SUM(GR62:$HA62)=0,"",", "),"")</f>
        <v/>
      </c>
      <c r="MU62" t="str">
        <f>IF(GR62=1,MU$8&amp;IF(SUM(GS62:$HA62)=0,"",", "),"")</f>
        <v/>
      </c>
      <c r="MV62" t="str">
        <f>IF(GS62=1,MV$8&amp;IF(SUM(GT62:$HA62)=0,"",", "),"")</f>
        <v/>
      </c>
      <c r="MW62" t="str">
        <f>IF(GT62=1,MW$8&amp;IF(SUM(GU62:$HA62)=0,"",", "),"")</f>
        <v/>
      </c>
      <c r="MX62" t="str">
        <f>IF(GU62=1,MX$8&amp;IF(SUM(GV62:$HA62)=0,"",", "),"")</f>
        <v/>
      </c>
      <c r="MY62" t="str">
        <f>IF(GV62=1,MY$8&amp;IF(SUM(GW62:$HA62)=0,"",", "),"")</f>
        <v/>
      </c>
      <c r="MZ62" t="str">
        <f>IF(GW62=1,MZ$8&amp;IF(SUM(GX62:$HA62)=0,"",", "),"")</f>
        <v/>
      </c>
      <c r="NA62" t="str">
        <f>IF(GX62=1,NA$8&amp;IF(SUM(GY62:$HA62)=0,"",", "),"")</f>
        <v/>
      </c>
      <c r="NB62" t="str">
        <f>IF(GY62=1,NB$8&amp;IF(SUM(GZ62:$HA62)=0,"",", "),"")</f>
        <v/>
      </c>
      <c r="NC62" t="str">
        <f>IF(GZ62=1,NC$8&amp;IF(SUM(HA62:$HA62)=0,"",", "),"")</f>
        <v/>
      </c>
      <c r="ND62" t="str">
        <f t="shared" si="121"/>
        <v/>
      </c>
      <c r="NE62" t="str">
        <f>IF(HB62=1,NE$8&amp;IF(SUM(HC62:$JB62)=0,"",", "),"")</f>
        <v/>
      </c>
      <c r="NF62" t="str">
        <f>IF(HC62=1,NF$8&amp;IF(SUM(HD62:$JB62)=0,"",", "),"")</f>
        <v/>
      </c>
      <c r="NG62" t="str">
        <f>IF(HD62=1,NG$8&amp;IF(SUM(HE62:$JB62)=0,"",", "),"")</f>
        <v/>
      </c>
      <c r="NH62" t="str">
        <f>IF(HE62=1,NH$8&amp;IF(SUM(HF62:$JB62)=0,"",", "),"")</f>
        <v/>
      </c>
      <c r="NI62" t="str">
        <f>IF(HF62=1,NI$8&amp;IF(SUM(HG62:$JB62)=0,"",", "),"")</f>
        <v/>
      </c>
      <c r="NJ62" t="str">
        <f>IF(HG62=1,NJ$8&amp;IF(SUM(HH62:$JB62)=0,"",", "),"")</f>
        <v/>
      </c>
      <c r="NK62" t="str">
        <f>IF(HH62=1,NK$8&amp;IF(SUM(HI62:$JB62)=0,"",", "),"")</f>
        <v/>
      </c>
      <c r="NL62" t="str">
        <f>IF(HI62=1,NL$8&amp;IF(SUM(HJ62:$JB62)=0,"",", "),"")</f>
        <v/>
      </c>
      <c r="NM62" t="str">
        <f>IF(HJ62=1,NM$8&amp;IF(SUM(HK62:$JB62)=0,"",", "),"")</f>
        <v/>
      </c>
      <c r="NN62" t="str">
        <f>IF(HK62=1,NN$8&amp;IF(SUM(HL62:$JB62)=0,"",", "),"")</f>
        <v/>
      </c>
      <c r="NO62" t="str">
        <f>IF(HL62=1,NO$8&amp;IF(SUM(HM62:$JB62)=0,"",", "),"")</f>
        <v/>
      </c>
      <c r="NP62" t="str">
        <f>IF(HM62=1,NP$8&amp;IF(SUM(HN62:$JB62)=0,"",", "),"")</f>
        <v/>
      </c>
      <c r="NQ62" t="str">
        <f>IF(HN62=1,NQ$8&amp;IF(SUM(HO62:$JB62)=0,"",", "),"")</f>
        <v/>
      </c>
      <c r="NR62" t="str">
        <f>IF(HO62=1,NR$8&amp;IF(SUM(HP62:$JB62)=0,"",", "),"")</f>
        <v/>
      </c>
      <c r="NS62" t="str">
        <f>IF(HP62=1,NS$8&amp;IF(SUM(HQ62:$JB62)=0,"",", "),"")</f>
        <v/>
      </c>
      <c r="NT62" t="str">
        <f>IF(HQ62=1,NT$8&amp;IF(SUM(HR62:$JB62)=0,"",", "),"")</f>
        <v/>
      </c>
      <c r="NU62" t="str">
        <f>IF(HR62=1,NU$8&amp;IF(SUM(HS62:$JB62)=0,"",", "),"")</f>
        <v/>
      </c>
      <c r="NV62" t="str">
        <f>IF(HS62=1,NV$8&amp;IF(SUM(HT62:$JB62)=0,"",", "),"")</f>
        <v/>
      </c>
      <c r="NW62" t="str">
        <f>IF(HT62=1,NW$8&amp;IF(SUM(HU62:$JB62)=0,"",", "),"")</f>
        <v/>
      </c>
      <c r="NX62" t="str">
        <f>IF(HU62=1,NX$8&amp;IF(SUM(HV62:$JB62)=0,"",", "),"")</f>
        <v/>
      </c>
      <c r="NY62" t="str">
        <f>IF(HV62=1,NY$8&amp;IF(SUM(HW62:$JB62)=0,"",", "),"")</f>
        <v/>
      </c>
      <c r="NZ62" t="str">
        <f>IF(HW62=1,NZ$8&amp;IF(SUM(HX62:$JB62)=0,"",", "),"")</f>
        <v/>
      </c>
      <c r="OA62" t="str">
        <f>IF(HX62=1,OA$8&amp;IF(SUM(HY62:$JB62)=0,"",", "),"")</f>
        <v/>
      </c>
      <c r="OB62" t="str">
        <f>IF(HY62=1,OB$8&amp;IF(SUM(HZ62:$JB62)=0,"",", "),"")</f>
        <v/>
      </c>
      <c r="OC62" t="str">
        <f>IF(HZ62=1,OC$8&amp;IF(SUM(IA62:$JB62)=0,"",", "),"")</f>
        <v/>
      </c>
      <c r="OD62" t="str">
        <f>IF(IA62=1,OD$8&amp;IF(SUM(IB62:$JB62)=0,"",", "),"")</f>
        <v/>
      </c>
      <c r="OE62" t="str">
        <f>IF(IB62=1,OE$8&amp;IF(SUM(IC62:$JB62)=0,"",", "),"")</f>
        <v/>
      </c>
      <c r="OF62" t="str">
        <f>IF(IC62=1,OF$8&amp;IF(SUM(ID62:$JB62)=0,"",", "),"")</f>
        <v/>
      </c>
      <c r="OG62" t="str">
        <f>IF(ID62=1,OG$8&amp;IF(SUM(IE62:$JB62)=0,"",", "),"")</f>
        <v/>
      </c>
      <c r="OH62" t="str">
        <f>IF(IE62=1,OH$8&amp;IF(SUM(IF62:$JB62)=0,"",", "),"")</f>
        <v/>
      </c>
      <c r="OI62" t="str">
        <f>IF(IF62=1,OI$8&amp;IF(SUM(IG62:$JB62)=0,"",", "),"")</f>
        <v/>
      </c>
      <c r="OJ62" t="str">
        <f>IF(IG62=1,OJ$8&amp;IF(SUM(IH62:$JB62)=0,"",", "),"")</f>
        <v/>
      </c>
      <c r="OK62" t="str">
        <f>IF(IH62=1,OK$8&amp;IF(SUM(II62:$JB62)=0,"",", "),"")</f>
        <v/>
      </c>
      <c r="OL62" t="str">
        <f>IF(II62=1,OL$8&amp;IF(SUM(IJ62:$JB62)=0,"",", "),"")</f>
        <v/>
      </c>
      <c r="OM62" t="str">
        <f>IF(IJ62=1,OM$8&amp;IF(SUM(IK62:$JB62)=0,"",", "),"")</f>
        <v/>
      </c>
      <c r="ON62" t="str">
        <f>IF(IK62=1,ON$8&amp;IF(SUM(IL62:$JB62)=0,"",", "),"")</f>
        <v/>
      </c>
      <c r="OO62" t="str">
        <f>IF(IL62=1,OO$8&amp;IF(SUM(IM62:$JB62)=0,"",", "),"")</f>
        <v/>
      </c>
      <c r="OP62" t="str">
        <f>IF(IM62=1,OP$8&amp;IF(SUM(IN62:$JB62)=0,"",", "),"")</f>
        <v/>
      </c>
      <c r="OQ62" t="str">
        <f>IF(IN62=1,OQ$8&amp;IF(SUM(IO62:$JB62)=0,"",", "),"")</f>
        <v/>
      </c>
      <c r="OR62" t="str">
        <f>IF(IO62=1,OR$8&amp;IF(SUM(IP62:$JB62)=0,"",", "),"")</f>
        <v/>
      </c>
      <c r="OS62" t="str">
        <f>IF(IP62=1,OS$8&amp;IF(SUM(IQ62:$JB62)=0,"",", "),"")</f>
        <v/>
      </c>
      <c r="OT62" t="str">
        <f>IF(IQ62=1,OT$8&amp;IF(SUM(IR62:$JB62)=0,"",", "),"")</f>
        <v/>
      </c>
      <c r="OU62" t="str">
        <f>IF(IR62=1,OU$8&amp;IF(SUM(IS62:$JB62)=0,"",", "),"")</f>
        <v/>
      </c>
      <c r="OV62" t="str">
        <f>IF(IS62=1,OV$8&amp;IF(SUM(IT62:$JB62)=0,"",", "),"")</f>
        <v/>
      </c>
      <c r="OW62" t="str">
        <f>IF(IT62=1,OW$8&amp;IF(SUM(IU62:$JB62)=0,"",", "),"")</f>
        <v/>
      </c>
      <c r="OX62" t="str">
        <f>IF(IU62=1,OX$8&amp;IF(SUM(IV62:$JB62)=0,"",", "),"")</f>
        <v/>
      </c>
      <c r="OY62" t="str">
        <f>IF(IV62=1,OY$8&amp;IF(SUM(IW62:$JB62)=0,"",", "),"")</f>
        <v/>
      </c>
      <c r="OZ62" t="str">
        <f>IF(IW62=1,OZ$8&amp;IF(SUM(IX62:$JB62)=0,"",", "),"")</f>
        <v/>
      </c>
      <c r="PA62" t="str">
        <f>IF(IX62=1,PA$8&amp;IF(SUM(IY62:$JB62)=0,"",", "),"")</f>
        <v/>
      </c>
      <c r="PB62" t="str">
        <f>IF(IY62=1,PB$8&amp;IF(SUM(IZ62:$JB62)=0,"",", "),"")</f>
        <v/>
      </c>
      <c r="PC62" t="str">
        <f>IF(IZ62=1,PC$8&amp;IF(SUM(JA62:$JB62)=0,"",", "),"")</f>
        <v/>
      </c>
      <c r="PD62" t="str">
        <f>IF(JA62=1,PD$8&amp;IF(SUM(JB62:$JB62)=0,"",", "),"")</f>
        <v/>
      </c>
      <c r="PE62" t="str">
        <f t="shared" si="122"/>
        <v/>
      </c>
      <c r="PF62" t="str">
        <f>IF(JC62=1,PF$8&amp;IF(SUM(JD62:$LC62)=0,"",", "),"")</f>
        <v/>
      </c>
      <c r="PG62" t="str">
        <f>IF(JD62=1,PG$8&amp;IF(SUM(JE62:$LC62)=0,"",", "),"")</f>
        <v/>
      </c>
      <c r="PH62" t="str">
        <f>IF(JE62=1,PH$8&amp;IF(SUM(JF62:$LC62)=0,"",", "),"")</f>
        <v/>
      </c>
      <c r="PI62" t="str">
        <f>IF(JF62=1,PI$8&amp;IF(SUM(JG62:$LC62)=0,"",", "),"")</f>
        <v/>
      </c>
      <c r="PJ62" t="str">
        <f>IF(JG62=1,PJ$8&amp;IF(SUM(JH62:$LC62)=0,"",", "),"")</f>
        <v/>
      </c>
      <c r="PK62" t="str">
        <f>IF(JH62=1,PK$8&amp;IF(SUM(JI62:$LC62)=0,"",", "),"")</f>
        <v/>
      </c>
      <c r="PL62" t="str">
        <f>IF(JI62=1,PL$8&amp;IF(SUM(JJ62:$LC62)=0,"",", "),"")</f>
        <v/>
      </c>
      <c r="PM62" t="str">
        <f>IF(JJ62=1,PM$8&amp;IF(SUM(JK62:$LC62)=0,"",", "),"")</f>
        <v/>
      </c>
      <c r="PN62" t="str">
        <f>IF(JK62=1,PN$8&amp;IF(SUM(JL62:$LC62)=0,"",", "),"")</f>
        <v/>
      </c>
      <c r="PO62" t="str">
        <f>IF(JL62=1,PO$8&amp;IF(SUM(JM62:$LC62)=0,"",", "),"")</f>
        <v/>
      </c>
      <c r="PP62" t="str">
        <f>IF(JM62=1,PP$8&amp;IF(SUM(JN62:$LC62)=0,"",", "),"")</f>
        <v/>
      </c>
      <c r="PQ62" t="str">
        <f>IF(JN62=1,PQ$8&amp;IF(SUM(JO62:$LC62)=0,"",", "),"")</f>
        <v/>
      </c>
      <c r="PR62" t="str">
        <f>IF(JO62=1,PR$8&amp;IF(SUM(JP62:$LC62)=0,"",", "),"")</f>
        <v/>
      </c>
      <c r="PS62" t="str">
        <f>IF(JP62=1,PS$8&amp;IF(SUM(JQ62:$LC62)=0,"",", "),"")</f>
        <v/>
      </c>
      <c r="PT62" t="str">
        <f>IF(JQ62=1,PT$8&amp;IF(SUM(JR62:$LC62)=0,"",", "),"")</f>
        <v/>
      </c>
      <c r="PU62" t="str">
        <f>IF(JR62=1,PU$8&amp;IF(SUM(JS62:$LC62)=0,"",", "),"")</f>
        <v/>
      </c>
      <c r="PV62" t="str">
        <f>IF(JS62=1,PV$8&amp;IF(SUM(JT62:$LC62)=0,"",", "),"")</f>
        <v/>
      </c>
      <c r="PW62" t="str">
        <f>IF(JT62=1,PW$8&amp;IF(SUM(JU62:$LC62)=0,"",", "),"")</f>
        <v/>
      </c>
      <c r="PX62" t="str">
        <f>IF(JU62=1,PX$8&amp;IF(SUM(JV62:$LC62)=0,"",", "),"")</f>
        <v/>
      </c>
      <c r="PY62" t="str">
        <f>IF(JV62=1,PY$8&amp;IF(SUM(JW62:$LC62)=0,"",", "),"")</f>
        <v/>
      </c>
      <c r="PZ62" t="str">
        <f>IF(JW62=1,PZ$8&amp;IF(SUM(JX62:$LC62)=0,"",", "),"")</f>
        <v/>
      </c>
      <c r="QA62" t="str">
        <f>IF(JX62=1,QA$8&amp;IF(SUM(JY62:$LC62)=0,"",", "),"")</f>
        <v/>
      </c>
      <c r="QB62" t="str">
        <f>IF(JY62=1,QB$8&amp;IF(SUM(JZ62:$LC62)=0,"",", "),"")</f>
        <v/>
      </c>
      <c r="QC62" t="str">
        <f>IF(JZ62=1,QC$8&amp;IF(SUM(KA62:$LC62)=0,"",", "),"")</f>
        <v/>
      </c>
      <c r="QD62" t="str">
        <f>IF(KA62=1,QD$8&amp;IF(SUM(KB62:$LC62)=0,"",", "),"")</f>
        <v/>
      </c>
      <c r="QE62" t="str">
        <f>IF(KB62=1,QE$8&amp;IF(SUM(KC62:$LC62)=0,"",", "),"")</f>
        <v/>
      </c>
      <c r="QF62" t="str">
        <f>IF(KC62=1,QF$8&amp;IF(SUM(KD62:$LC62)=0,"",", "),"")</f>
        <v/>
      </c>
      <c r="QG62" t="str">
        <f>IF(KD62=1,QG$8&amp;IF(SUM(KE62:$LC62)=0,"",", "),"")</f>
        <v/>
      </c>
      <c r="QH62" t="str">
        <f>IF(KE62=1,QH$8&amp;IF(SUM(KF62:$LC62)=0,"",", "),"")</f>
        <v/>
      </c>
      <c r="QI62" t="str">
        <f>IF(KF62=1,QI$8&amp;IF(SUM(KG62:$LC62)=0,"",", "),"")</f>
        <v/>
      </c>
      <c r="QJ62" t="str">
        <f>IF(KG62=1,QJ$8&amp;IF(SUM(KH62:$LC62)=0,"",", "),"")</f>
        <v/>
      </c>
      <c r="QK62" t="str">
        <f>IF(KH62=1,QK$8&amp;IF(SUM(KI62:$LC62)=0,"",", "),"")</f>
        <v/>
      </c>
      <c r="QL62" t="str">
        <f>IF(KI62=1,QL$8&amp;IF(SUM(KJ62:$LC62)=0,"",", "),"")</f>
        <v/>
      </c>
      <c r="QM62" t="str">
        <f>IF(KJ62=1,QM$8&amp;IF(SUM(KK62:$LC62)=0,"",", "),"")</f>
        <v/>
      </c>
      <c r="QN62" t="str">
        <f>IF(KK62=1,QN$8&amp;IF(SUM(KL62:$LC62)=0,"",", "),"")</f>
        <v/>
      </c>
      <c r="QO62" t="str">
        <f>IF(KL62=1,QO$8&amp;IF(SUM(KM62:$LC62)=0,"",", "),"")</f>
        <v/>
      </c>
      <c r="QP62" t="str">
        <f>IF(KM62=1,QP$8&amp;IF(SUM(KN62:$LC62)=0,"",", "),"")</f>
        <v/>
      </c>
      <c r="QQ62" t="str">
        <f>IF(KN62=1,QQ$8&amp;IF(SUM(KO62:$LC62)=0,"",", "),"")</f>
        <v/>
      </c>
      <c r="QR62" t="str">
        <f>IF(KO62=1,QR$8&amp;IF(SUM(KP62:$LC62)=0,"",", "),"")</f>
        <v/>
      </c>
      <c r="QS62" t="str">
        <f>IF(KP62=1,QS$8&amp;IF(SUM(KQ62:$LC62)=0,"",", "),"")</f>
        <v/>
      </c>
      <c r="QT62" t="str">
        <f>IF(KQ62=1,QT$8&amp;IF(SUM(KR62:$LC62)=0,"",", "),"")</f>
        <v/>
      </c>
      <c r="QU62" t="str">
        <f>IF(KR62=1,QU$8&amp;IF(SUM(KS62:$LC62)=0,"",", "),"")</f>
        <v/>
      </c>
      <c r="QV62" t="str">
        <f>IF(KS62=1,QV$8&amp;IF(SUM(KT62:$LC62)=0,"",", "),"")</f>
        <v/>
      </c>
      <c r="QW62" t="str">
        <f>IF(KT62=1,QW$8&amp;IF(SUM(KU62:$LC62)=0,"",", "),"")</f>
        <v/>
      </c>
      <c r="QX62" t="str">
        <f>IF(KU62=1,QX$8&amp;IF(SUM(KV62:$LC62)=0,"",", "),"")</f>
        <v/>
      </c>
      <c r="QY62" t="str">
        <f>IF(KV62=1,QY$8&amp;IF(SUM(KW62:$LC62)=0,"",", "),"")</f>
        <v/>
      </c>
      <c r="QZ62" t="str">
        <f>IF(KW62=1,QZ$8&amp;IF(SUM(KX62:$LC62)=0,"",", "),"")</f>
        <v/>
      </c>
      <c r="RA62" t="str">
        <f>IF(KX62=1,RA$8&amp;IF(SUM(KY62:$LC62)=0,"",", "),"")</f>
        <v/>
      </c>
      <c r="RB62" t="str">
        <f>IF(KY62=1,RB$8&amp;IF(SUM(KZ62:$LC62)=0,"",", "),"")</f>
        <v/>
      </c>
      <c r="RC62" t="str">
        <f>IF(KZ62=1,RC$8&amp;IF(SUM(LA62:$LC62)=0,"",", "),"")</f>
        <v/>
      </c>
      <c r="RD62" t="str">
        <f>IF(LA62=1,RD$8&amp;IF(SUM(LB62:$LC62)=0,"",", "),"")</f>
        <v/>
      </c>
      <c r="RE62" t="str">
        <f>IF(LB62=1,RE$8&amp;IF(SUM(LC62:$LC62)=0,"",", "),"")</f>
        <v/>
      </c>
      <c r="RF62" t="str">
        <f t="shared" si="123"/>
        <v/>
      </c>
      <c r="RG62" s="92" t="str">
        <f t="shared" si="78"/>
        <v/>
      </c>
      <c r="RH62" s="92" t="str">
        <f t="shared" si="79"/>
        <v/>
      </c>
      <c r="RI62" s="92" t="str">
        <f t="shared" si="80"/>
        <v/>
      </c>
      <c r="RL62" s="92" t="str">
        <f t="shared" si="81"/>
        <v/>
      </c>
      <c r="RN62" s="92" t="str">
        <f t="shared" si="82"/>
        <v/>
      </c>
      <c r="RP62" s="92" t="str">
        <f t="shared" si="83"/>
        <v/>
      </c>
      <c r="RR62" s="92" t="str">
        <f t="shared" si="84"/>
        <v/>
      </c>
      <c r="SO62" s="92" t="str">
        <f t="shared" si="85"/>
        <v/>
      </c>
      <c r="SP62" s="92" t="str">
        <f t="shared" si="86"/>
        <v/>
      </c>
      <c r="TH62" s="92" t="str">
        <f t="shared" si="87"/>
        <v/>
      </c>
      <c r="TI62" s="92" t="str">
        <f t="shared" si="88"/>
        <v/>
      </c>
      <c r="TJ62" s="92" t="str">
        <f t="shared" si="89"/>
        <v/>
      </c>
      <c r="TM62" s="92" t="str">
        <f t="shared" si="90"/>
        <v/>
      </c>
      <c r="TO62" s="92" t="str">
        <f t="shared" si="91"/>
        <v/>
      </c>
      <c r="TQ62" s="92" t="str">
        <f t="shared" si="92"/>
        <v/>
      </c>
      <c r="TS62" s="92" t="str">
        <f t="shared" si="93"/>
        <v/>
      </c>
      <c r="UP62" s="92" t="str">
        <f t="shared" si="94"/>
        <v/>
      </c>
      <c r="UQ62" s="92" t="str">
        <f t="shared" si="95"/>
        <v/>
      </c>
      <c r="UX62" s="92" t="str">
        <f t="shared" si="96"/>
        <v/>
      </c>
      <c r="UZ62" s="92" t="str">
        <f t="shared" si="97"/>
        <v/>
      </c>
      <c r="VN62" s="92" t="str">
        <f t="shared" si="98"/>
        <v/>
      </c>
      <c r="VP62" s="92" t="str">
        <f t="shared" si="99"/>
        <v/>
      </c>
      <c r="VR62" s="92" t="str">
        <f t="shared" si="100"/>
        <v/>
      </c>
      <c r="VT62" s="92" t="str">
        <f t="shared" si="101"/>
        <v/>
      </c>
      <c r="WQ62" s="92" t="str">
        <f t="shared" si="102"/>
        <v/>
      </c>
      <c r="WR62" s="92" t="str">
        <f t="shared" si="103"/>
        <v/>
      </c>
      <c r="XJ62" s="92" t="str">
        <f>IF(RG62=1,XJ$8&amp;IF(SUM(RH62:$TG62)=0,"",", "),"")</f>
        <v/>
      </c>
      <c r="XK62" s="92" t="str">
        <f>IF(RH62=1,XK$8&amp;IF(SUM(RI62:$TG62)=0,"",", "),"")</f>
        <v/>
      </c>
      <c r="XL62" s="92" t="str">
        <f>IF(RI62=1,XL$8&amp;IF(SUM(RJ62:$TG62)=0,"",", "),"")</f>
        <v/>
      </c>
      <c r="XM62" s="92" t="str">
        <f>IF(RJ62=1,XM$8&amp;IF(SUM(RK62:$TG62)=0,"",", "),"")</f>
        <v/>
      </c>
      <c r="XN62" s="92" t="str">
        <f>IF(RK62=1,XN$8&amp;IF(SUM(RL62:$TG62)=0,"",", "),"")</f>
        <v/>
      </c>
      <c r="XO62" s="92" t="str">
        <f>IF(RL62=1,XO$8&amp;IF(SUM(RM62:$TG62)=0,"",", "),"")</f>
        <v/>
      </c>
      <c r="XP62" s="92" t="str">
        <f>IF(RM62=1,XP$8&amp;IF(SUM(RN62:$TG62)=0,"",", "),"")</f>
        <v/>
      </c>
      <c r="XQ62" s="92" t="str">
        <f>IF(RN62=1,XQ$8&amp;IF(SUM(RO62:$TG62)=0,"",", "),"")</f>
        <v/>
      </c>
      <c r="XR62" s="92" t="str">
        <f>IF(RO62=1,XR$8&amp;IF(SUM(RP62:$TG62)=0,"",", "),"")</f>
        <v/>
      </c>
      <c r="XS62" s="92" t="str">
        <f>IF(RP62=1,XS$8&amp;IF(SUM(RQ62:$TG62)=0,"",", "),"")</f>
        <v/>
      </c>
      <c r="XT62" s="92" t="str" cm="1">
        <f t="array" ref="XT62">IF(RQ62=1,XT$8&amp;JIF(SUM(RR62:$TG62)=0,"",", "),"")</f>
        <v/>
      </c>
      <c r="XU62" s="92" t="str">
        <f>IF(RR62=1,XU$8&amp;IF(SUM(RS62:$TG62)=0,"",", "),"")</f>
        <v/>
      </c>
      <c r="XV62" s="92" t="str">
        <f>IF(RS62=1,XV$8&amp;IF(SUM(RT62:$TG62)=0,"",", "),"")</f>
        <v/>
      </c>
      <c r="XW62" s="92" t="str">
        <f>IF(RT62=1,XW$8&amp;IF(SUM(RU62:$TG62)=0,"",", "),"")</f>
        <v/>
      </c>
      <c r="XX62" s="92" t="str">
        <f>IF(RU62=1,XX$8&amp;IF(SUM(RV62:$TG62)=0,"",", "),"")</f>
        <v/>
      </c>
      <c r="XY62" s="92" t="str">
        <f>IF(RV62=1,XY$8&amp;IF(SUM(RW62:$TG62)=0,"",", "),"")</f>
        <v/>
      </c>
      <c r="XZ62" s="92" t="str">
        <f>IF(RW62=1,XZ$8&amp;IF(SUM(RX62:$TG62)=0,"",", "),"")</f>
        <v/>
      </c>
      <c r="YA62" s="92" t="str">
        <f>IF(RX62=1,YA$8&amp;IF(SUM(RY62:$TG62)=0,"",", "),"")</f>
        <v/>
      </c>
      <c r="YB62" s="92" t="str">
        <f>IF(RY62=1,YB$8&amp;IF(SUM(RZ62:$TG62)=0,"",", "),"")</f>
        <v/>
      </c>
      <c r="YC62" s="92" t="str">
        <f>IF(RZ62=1,YC$8&amp;IF(SUM(SA62:$TG62)=0,"",", "),"")</f>
        <v/>
      </c>
      <c r="YD62" s="92" t="str">
        <f>IF(SA62=1,YD$8&amp;IF(SUM(SB62:$TG62)=0,"",", "),"")</f>
        <v/>
      </c>
      <c r="YE62" s="92" t="str">
        <f>IF(SB62=1,YE$8&amp;IF(SUM(SC62:$TG62)=0,"",", "),"")</f>
        <v/>
      </c>
      <c r="YF62" s="92" t="str">
        <f>IF(SC62=1,YF$8&amp;IF(SUM(SD62:$TG62)=0,"",", "),"")</f>
        <v/>
      </c>
      <c r="YG62" s="92" t="str">
        <f>IF(SD62=1,YG$8&amp;IF(SUM(SE62:$TG62)=0,"",", "),"")</f>
        <v/>
      </c>
      <c r="YH62" s="92" t="str">
        <f>IF(SE62=1,YH$8&amp;IF(SUM(SF62:$TG62)=0,"",", "),"")</f>
        <v/>
      </c>
      <c r="YI62" s="92" t="str">
        <f>IF(SF62=1,YI$8&amp;IF(SUM(SG62:$TG62)=0,"",", "),"")</f>
        <v/>
      </c>
      <c r="YJ62" s="92" t="str">
        <f>IF(SG62=1,YJ$8&amp;IF(SUM(SH62:$TG62)=0,"",", "),"")</f>
        <v/>
      </c>
      <c r="YK62" s="92" t="str">
        <f>IF(SH62=1,YK$8&amp;IF(SUM(SI62:$TG62)=0,"",", "),"")</f>
        <v/>
      </c>
      <c r="YL62" s="92" t="str">
        <f>IF(SI62=1,YL$8&amp;IF(SUM(SJ62:$TG62)=0,"",", "),"")</f>
        <v/>
      </c>
      <c r="YM62" s="92" t="str">
        <f>IF(SJ62=1,YM$8&amp;IF(SUM(SK62:$TG62)=0,"",", "),"")</f>
        <v/>
      </c>
      <c r="YN62" s="92" t="str">
        <f>IF(SK62=1,YN$8&amp;IF(SUM(SL62:$TG62)=0,"",", "),"")</f>
        <v/>
      </c>
      <c r="YO62" s="92" t="str">
        <f>IF(SL62=1,YO$8&amp;IF(SUM(SM62:$TG62)=0,"",", "),"")</f>
        <v/>
      </c>
      <c r="YP62" s="92" t="str">
        <f>IF(SM62=1,YP$8&amp;IF(SUM(SN62:$TG62)=0,"",", "),"")</f>
        <v/>
      </c>
      <c r="YQ62" s="92" t="str">
        <f>IF(SN62=1,YQ$8&amp;IF(SUM(SO62:$TG62)=0,"",", "),"")</f>
        <v/>
      </c>
      <c r="YR62" s="92" t="str">
        <f>IF(SO62=1,YR$8&amp;IF(SUM(SP62:$TG62)=0,"",", "),"")</f>
        <v/>
      </c>
      <c r="YS62" s="92" t="str">
        <f>IF(SP62=1,YS$8&amp;IF(SUM(SQ62:$TG62)=0,"",", "),"")</f>
        <v/>
      </c>
      <c r="YT62" s="92" t="str">
        <f>IF(SQ62=1,YT$8&amp;IF(SUM(SR62:$TG62)=0,"",", "),"")</f>
        <v/>
      </c>
      <c r="YU62" s="92" t="str">
        <f>IF(SR62=1,YU$8&amp;IF(SUM(SS62:$TG62)=0,"",", "),"")</f>
        <v/>
      </c>
      <c r="YV62" s="92" t="str">
        <f>IF(SS62=1,YV$8&amp;IF(SUM(ST62:$TG62)=0,"",", "),"")</f>
        <v/>
      </c>
      <c r="YW62" s="92" t="str">
        <f>IF(ST62=1,YW$8&amp;IF(SUM(SU62:$TG62)=0,"",", "),"")</f>
        <v/>
      </c>
      <c r="YX62" s="92" t="str">
        <f>IF(SU62=1,YX$8&amp;IF(SUM(SV62:$TG62)=0,"",", "),"")</f>
        <v/>
      </c>
      <c r="YY62" s="92" t="str">
        <f>IF(SV62=1,YY$8&amp;IF(SUM(SW62:$TG62)=0,"",", "),"")</f>
        <v/>
      </c>
      <c r="YZ62" s="92" t="str">
        <f>IF(SW62=1,YZ$8&amp;IF(SUM(SX62:$TG62)=0,"",", "),"")</f>
        <v/>
      </c>
      <c r="ZA62" s="92" t="str">
        <f>IF(SX62=1,ZA$8&amp;IF(SUM(SY62:$TG62)=0,"",", "),"")</f>
        <v/>
      </c>
      <c r="ZB62" s="92" t="str">
        <f>IF(SY62=1,ZB$8&amp;IF(SUM(SZ62:$TG62)=0,"",", "),"")</f>
        <v/>
      </c>
      <c r="ZC62" s="92" t="str">
        <f>IF(SZ62=1,ZC$8&amp;IF(SUM(TA62:$TG62)=0,"",", "),"")</f>
        <v/>
      </c>
      <c r="ZD62" s="92" t="str">
        <f>IF(TA62=1,ZD$8&amp;IF(SUM(TB62:$TG62)=0,"",", "),"")</f>
        <v/>
      </c>
      <c r="ZE62" s="92" t="str">
        <f>IF(TB62=1,ZE$8&amp;IF(SUM(TC62:$TG62)=0,"",", "),"")</f>
        <v/>
      </c>
      <c r="ZF62" s="92" t="str">
        <f>IF(TC62=1,ZF$8&amp;IF(SUM(TD62:$TG62)=0,"",", "),"")</f>
        <v/>
      </c>
      <c r="ZG62" s="92" t="str">
        <f>IF(TD62=1,ZG$8&amp;IF(SUM(TE62:$TG62)=0,"",", "),"")</f>
        <v/>
      </c>
      <c r="ZH62" s="92" t="str">
        <f>IF(TE62=1,ZH$8&amp;IF(SUM(TF62:$TG62)=0,"",", "),"")</f>
        <v/>
      </c>
      <c r="ZI62" s="92" t="str">
        <f>IF(TF62=1,ZI$8&amp;IF(SUM(TG62:$TG62)=0,"",", "),"")</f>
        <v/>
      </c>
      <c r="ZJ62" s="92" t="str">
        <f t="shared" si="104"/>
        <v/>
      </c>
      <c r="ZK62" s="92" t="str">
        <f>IF(TH62=1,ZK$8&amp;IF(SUM(TI62:$VH62)=0,"",", "),"")</f>
        <v/>
      </c>
      <c r="ZL62" s="92" t="str">
        <f>IF(TI62=1,ZL$8&amp;IF(SUM(TJ62:$VH62)=0,"",", "),"")</f>
        <v/>
      </c>
      <c r="ZM62" s="92" t="str">
        <f>IF(TJ62=1,ZM$8&amp;IF(SUM(TK62:$VH62)=0,"",", "),"")</f>
        <v/>
      </c>
      <c r="ZN62" s="92" t="str">
        <f>IF(TK62=1,ZN$8&amp;IF(SUM(TL62:$VH62)=0,"",", "),"")</f>
        <v/>
      </c>
      <c r="ZO62" s="92" t="str">
        <f>IF(TL62=1,ZO$8&amp;IF(SUM(TM62:$VH62)=0,"",", "),"")</f>
        <v/>
      </c>
      <c r="ZP62" s="92" t="str">
        <f>IF(TM62=1,ZP$8&amp;IF(SUM(TN62:$VH62)=0,"",", "),"")</f>
        <v/>
      </c>
      <c r="ZQ62" s="92" t="str">
        <f>IF(TN62=1,ZQ$8&amp;IF(SUM(TO62:$VH62)=0,"",", "),"")</f>
        <v/>
      </c>
      <c r="ZR62" s="92" t="str">
        <f>IF(TO62=1,ZR$8&amp;IF(SUM(TP62:$VH62)=0,"",", "),"")</f>
        <v/>
      </c>
      <c r="ZS62" s="92" t="str">
        <f>IF(TP62=1,ZS$8&amp;IF(SUM(TQ62:$VH62)=0,"",", "),"")</f>
        <v/>
      </c>
      <c r="ZT62" s="92" t="str">
        <f>IF(TQ62=1,ZT$8&amp;IF(SUM(TR62:$VH62)=0,"",", "),"")</f>
        <v/>
      </c>
      <c r="ZU62" s="92" t="str">
        <f>IF(TR62=1,ZU$8&amp;IF(SUM(TS62:$VH62)=0,"",", "),"")</f>
        <v/>
      </c>
      <c r="ZV62" s="92" t="str">
        <f>IF(TS62=1,ZV$8&amp;IF(SUM(TT62:$VH62)=0,"",", "),"")</f>
        <v/>
      </c>
      <c r="ZW62" s="92" t="str">
        <f>IF(TT62=1,ZW$8&amp;IF(SUM(TU62:$VH62)=0,"",", "),"")</f>
        <v/>
      </c>
      <c r="ZX62" s="92" t="str">
        <f>IF(TU62=1,ZX$8&amp;IF(SUM(TV62:$VH62)=0,"",", "),"")</f>
        <v/>
      </c>
      <c r="ZY62" s="92" t="str">
        <f>IF(TV62=1,ZY$8&amp;IF(SUM(TW62:$VH62)=0,"",", "),"")</f>
        <v/>
      </c>
      <c r="ZZ62" s="92" t="str">
        <f>IF(TW62=1,ZZ$8&amp;IF(SUM(TX62:$VH62)=0,"",", "),"")</f>
        <v/>
      </c>
      <c r="AAA62" s="92" t="str">
        <f>IF(TX62=1,AAA$8&amp;IF(SUM(TY62:$VH62)=0,"",", "),"")</f>
        <v/>
      </c>
      <c r="AAB62" s="92" t="str">
        <f>IF(TY62=1,AAB$8&amp;IF(SUM(TZ62:$VH62)=0,"",", "),"")</f>
        <v/>
      </c>
      <c r="AAC62" s="92" t="str">
        <f>IF(TZ62=1,AAC$8&amp;IF(SUM(UA62:$VH62)=0,"",", "),"")</f>
        <v/>
      </c>
      <c r="AAD62" s="92" t="str">
        <f>IF(UA62=1,AAD$8&amp;IF(SUM(UB62:$VH62)=0,"",", "),"")</f>
        <v/>
      </c>
      <c r="AAE62" s="92" t="str">
        <f>IF(UB62=1,AAE$8&amp;IF(SUM(UC62:$VH62)=0,"",", "),"")</f>
        <v/>
      </c>
      <c r="AAF62" s="92" t="str">
        <f>IF(UC62=1,AAF$8&amp;IF(SUM(UD62:$VH62)=0,"",", "),"")</f>
        <v/>
      </c>
      <c r="AAG62" s="92" t="str">
        <f>IF(UD62=1,AAG$8&amp;IF(SUM(UE62:$VH62)=0,"",", "),"")</f>
        <v/>
      </c>
      <c r="AAH62" s="92" t="str">
        <f>IF(UE62=1,AAH$8&amp;IF(SUM(UF62:$VH62)=0,"",", "),"")</f>
        <v/>
      </c>
      <c r="AAI62" s="92" t="str">
        <f>IF(UF62=1,AAI$8&amp;IF(SUM(UG62:$VH62)=0,"",", "),"")</f>
        <v/>
      </c>
      <c r="AAJ62" s="92" t="str">
        <f>IF(UG62=1,AAJ$8&amp;IF(SUM(UH62:$VH62)=0,"",", "),"")</f>
        <v/>
      </c>
      <c r="AAK62" s="92" t="str">
        <f>IF(UH62=1,AAK$8&amp;IF(SUM(UI62:$VH62)=0,"",", "),"")</f>
        <v/>
      </c>
      <c r="AAL62" s="92" t="str">
        <f>IF(UI62=1,AAL$8&amp;IF(SUM(UJ62:$VH62)=0,"",", "),"")</f>
        <v/>
      </c>
      <c r="AAM62" s="92" t="str">
        <f>IF(UJ62=1,AAM$8&amp;IF(SUM(UK62:$VH62)=0,"",", "),"")</f>
        <v/>
      </c>
      <c r="AAN62" s="92" t="str">
        <f>IF(UK62=1,AAN$8&amp;IF(SUM(UL62:$VH62)=0,"",", "),"")</f>
        <v/>
      </c>
      <c r="AAO62" s="92" t="str">
        <f>IF(UL62=1,AAO$8&amp;IF(SUM(UM62:$VH62)=0,"",", "),"")</f>
        <v/>
      </c>
      <c r="AAP62" s="92" t="str">
        <f>IF(UM62=1,AAP$8&amp;IF(SUM(UN62:$VH62)=0,"",", "),"")</f>
        <v/>
      </c>
      <c r="AAQ62" s="92" t="str">
        <f>IF(UN62=1,AAQ$8&amp;IF(SUM(UO62:$VH62)=0,"",", "),"")</f>
        <v/>
      </c>
      <c r="AAR62" s="92" t="str">
        <f>IF(UO62=1,AAR$8&amp;IF(SUM(UP62:$VH62)=0,"",", "),"")</f>
        <v/>
      </c>
      <c r="AAS62" s="92" t="str">
        <f>IF(UP62=1,AAS$8&amp;IF(SUM(UQ62:$VH62)=0,"",", "),"")</f>
        <v/>
      </c>
      <c r="AAT62" s="92" t="str">
        <f>IF(UQ62=1,AAT$8&amp;IF(SUM(UR62:$VH62)=0,"",", "),"")</f>
        <v/>
      </c>
      <c r="AAU62" s="92" t="str">
        <f>IF(UR62=1,AAU$8&amp;IF(SUM(US62:$VH62)=0,"",", "),"")</f>
        <v/>
      </c>
      <c r="AAV62" s="92" t="str">
        <f>IF(US62=1,AAV$8&amp;IF(SUM(UT62:$VH62)=0,"",", "),"")</f>
        <v/>
      </c>
      <c r="AAW62" s="92" t="str">
        <f>IF(UT62=1,AAW$8&amp;IF(SUM(UU62:$VH62)=0,"",", "),"")</f>
        <v/>
      </c>
      <c r="AAX62" s="92" t="str">
        <f>IF(UU62=1,AAX$8&amp;IF(SUM(UV62:$VH62)=0,"",", "),"")</f>
        <v/>
      </c>
      <c r="AAY62" s="92" t="str">
        <f>IF(UV62=1,AAY$8&amp;IF(SUM(UW62:$VH62)=0,"",", "),"")</f>
        <v/>
      </c>
      <c r="AAZ62" s="92" t="str">
        <f>IF(UW62=1,AAZ$8&amp;IF(SUM(UX62:$VH62)=0,"",", "),"")</f>
        <v/>
      </c>
      <c r="ABA62" s="92" t="str">
        <f>IF(UX62=1,ABA$8&amp;IF(SUM(UY62:$VH62)=0,"",", "),"")</f>
        <v/>
      </c>
      <c r="ABB62" s="92" t="str">
        <f>IF(UY62=1,ABB$8&amp;IF(SUM(UZ62:$VH62)=0,"",", "),"")</f>
        <v/>
      </c>
      <c r="ABC62" s="92" t="str">
        <f>IF(UZ62=1,ABC$8&amp;IF(SUM(VA62:$VH62)=0,"",", "),"")</f>
        <v/>
      </c>
      <c r="ABD62" s="92" t="str">
        <f>IF(VA62=1,ABD$8&amp;IF(SUM(VB62:$VH62)=0,"",", "),"")</f>
        <v/>
      </c>
      <c r="ABE62" s="92" t="str">
        <f>IF(VB62=1,ABE$8&amp;IF(SUM(VC62:$VH62)=0,"",", "),"")</f>
        <v/>
      </c>
      <c r="ABF62" s="92" t="str">
        <f>IF(VC62=1,ABF$8&amp;IF(SUM(VD62:$VH62)=0,"",", "),"")</f>
        <v/>
      </c>
      <c r="ABG62" s="92" t="str">
        <f>IF(VD62=1,ABG$8&amp;IF(SUM(VE62:$VH62)=0,"",", "),"")</f>
        <v/>
      </c>
      <c r="ABH62" s="92" t="str">
        <f>IF(VE62=1,ABH$8&amp;IF(SUM(VF62:$VH62)=0,"",", "),"")</f>
        <v/>
      </c>
      <c r="ABI62" s="92" t="str">
        <f>IF(VF62=1,ABI$8&amp;IF(SUM(VG62:$VH62)=0,"",", "),"")</f>
        <v/>
      </c>
      <c r="ABJ62" s="92" t="str">
        <f>IF(VG62=1,ABJ$8&amp;IF(SUM(VH62:$VH62)=0,"",", "),"")</f>
        <v/>
      </c>
      <c r="ABK62" s="92" t="str">
        <f t="shared" si="105"/>
        <v/>
      </c>
      <c r="ABL62" s="92" t="str">
        <f>IF(VI62=1,ABL$8&amp;IF(SUM(VJ62:$XI62)=0,"",", "),"")</f>
        <v/>
      </c>
      <c r="ABM62" s="92" t="str">
        <f>IF(VJ62=1,ABM$8&amp;IF(SUM(VK62:$XI62)=0,"",", "),"")</f>
        <v/>
      </c>
      <c r="ABN62" s="92" t="str">
        <f>IF(VK62=1,ABN$8&amp;IF(SUM(VL62:$XI62)=0,"",", "),"")</f>
        <v/>
      </c>
      <c r="ABO62" s="92" t="str">
        <f>IF(VL62=1,ABO$8&amp;IF(SUM(VM62:$XI62)=0,"",", "),"")</f>
        <v/>
      </c>
      <c r="ABP62" s="92" t="str">
        <f>IF(VM62=1,ABP$8&amp;IF(SUM(VN62:$XI62)=0,"",", "),"")</f>
        <v/>
      </c>
      <c r="ABQ62" s="92" t="str">
        <f>IF(VN62=1,ABQ$8&amp;IF(SUM(VO62:$XI62)=0,"",", "),"")</f>
        <v/>
      </c>
      <c r="ABR62" s="92" t="str">
        <f>IF(VO62=1,ABR$8&amp;IF(SUM(VP62:$XI62)=0,"",", "),"")</f>
        <v/>
      </c>
      <c r="ABS62" s="92" t="str">
        <f>IF(VP62=1,ABS$8&amp;IF(SUM(VQ62:$XI62)=0,"",", "),"")</f>
        <v/>
      </c>
      <c r="ABT62" s="92" t="str">
        <f>IF(VQ62=1,ABT$8&amp;IF(SUM(VR62:$XI62)=0,"",", "),"")</f>
        <v/>
      </c>
      <c r="ABU62" s="92" t="str">
        <f>IF(VR62=1,ABU$8&amp;IF(SUM(VS62:$XI62)=0,"",", "),"")</f>
        <v/>
      </c>
      <c r="ABV62" s="92" t="str">
        <f>IF(VS62=1,ABV$8&amp;IF(SUM(VT62:$XI62)=0,"",", "),"")</f>
        <v/>
      </c>
      <c r="ABW62" s="92" t="str">
        <f>IF(VT62=1,ABW$8&amp;IF(SUM(VU62:$XI62)=0,"",", "),"")</f>
        <v/>
      </c>
      <c r="ABX62" s="92" t="str">
        <f>IF(VU62=1,ABX$8&amp;IF(SUM(VV62:$XI62)=0,"",", "),"")</f>
        <v/>
      </c>
      <c r="ABY62" s="92" t="str">
        <f>IF(VV62=1,ABY$8&amp;IF(SUM(VW62:$XI62)=0,"",", "),"")</f>
        <v/>
      </c>
      <c r="ABZ62" s="92" t="str">
        <f>IF(VW62=1,ABZ$8&amp;IF(SUM(VX62:$XI62)=0,"",", "),"")</f>
        <v/>
      </c>
      <c r="ACA62" s="92" t="str">
        <f>IF(VX62=1,ACA$8&amp;IF(SUM(VY62:$XI62)=0,"",", "),"")</f>
        <v/>
      </c>
      <c r="ACB62" s="92" t="str">
        <f>IF(VY62=1,ACB$8&amp;IF(SUM(VZ62:$XI62)=0,"",", "),"")</f>
        <v/>
      </c>
      <c r="ACC62" s="92" t="str">
        <f>IF(VZ62=1,ACC$8&amp;IF(SUM(WA62:$XI62)=0,"",", "),"")</f>
        <v/>
      </c>
      <c r="ACD62" s="92" t="str">
        <f>IF(WA62=1,ACD$8&amp;IF(SUM(WB62:$XI62)=0,"",", "),"")</f>
        <v/>
      </c>
      <c r="ACE62" s="92" t="str">
        <f>IF(WB62=1,ACE$8&amp;IF(SUM(WC62:$XI62)=0,"",", "),"")</f>
        <v/>
      </c>
      <c r="ACF62" s="92" t="str">
        <f>IF(WC62=1,ACF$8&amp;IF(SUM(WD62:$XI62)=0,"",", "),"")</f>
        <v/>
      </c>
      <c r="ACG62" s="92" t="str">
        <f>IF(WD62=1,ACG$8&amp;IF(SUM(WE62:$XI62)=0,"",", "),"")</f>
        <v/>
      </c>
      <c r="ACH62" s="92" t="str">
        <f>IF(WE62=1,ACH$8&amp;IF(SUM(WF62:$XI62)=0,"",", "),"")</f>
        <v/>
      </c>
      <c r="ACI62" s="92" t="str">
        <f>IF(WF62=1,ACI$8&amp;IF(SUM(WG62:$XI62)=0,"",", "),"")</f>
        <v/>
      </c>
      <c r="ACJ62" s="92" t="str">
        <f>IF(WG62=1,ACJ$8&amp;IF(SUM(WH62:$XI62)=0,"",", "),"")</f>
        <v/>
      </c>
      <c r="ACK62" s="92" t="str">
        <f>IF(WH62=1,ACK$8&amp;IF(SUM(WI62:$XI62)=0,"",", "),"")</f>
        <v/>
      </c>
      <c r="ACL62" s="92" t="str">
        <f>IF(WI62=1,ACL$8&amp;IF(SUM(WJ62:$XI62)=0,"",", "),"")</f>
        <v/>
      </c>
      <c r="ACM62" s="92" t="str">
        <f>IF(WJ62=1,ACM$8&amp;IF(SUM(WK62:$XI62)=0,"",", "),"")</f>
        <v/>
      </c>
      <c r="ACN62" s="92" t="str">
        <f>IF(WK62=1,ACN$8&amp;IF(SUM(WL62:$XI62)=0,"",", "),"")</f>
        <v/>
      </c>
      <c r="ACO62" s="92" t="str">
        <f>IF(WL62=1,ACO$8&amp;IF(SUM(WM62:$XI62)=0,"",", "),"")</f>
        <v/>
      </c>
      <c r="ACP62" s="92" t="str">
        <f>IF(WM62=1,ACP$8&amp;IF(SUM(WN62:$XI62)=0,"",", "),"")</f>
        <v/>
      </c>
      <c r="ACQ62" s="92" t="str">
        <f>IF(WN62=1,ACQ$8&amp;IF(SUM(WO62:$XI62)=0,"",", "),"")</f>
        <v/>
      </c>
      <c r="ACR62" s="92" t="str">
        <f>IF(WO62=1,ACR$8&amp;IF(SUM(WP62:$XI62)=0,"",", "),"")</f>
        <v/>
      </c>
      <c r="ACS62" s="92" t="str">
        <f>IF(WP62=1,ACS$8&amp;IF(SUM(WQ62:$XI62)=0,"",", "),"")</f>
        <v/>
      </c>
      <c r="ACT62" s="92" t="str">
        <f>IF(WQ62=1,ACT$8&amp;IF(SUM(WR62:$XI62)=0,"",", "),"")</f>
        <v/>
      </c>
      <c r="ACU62" s="92" t="str">
        <f>IF(WR62=1,ACU$8&amp;IF(SUM(WS62:$XI62)=0,"",", "),"")</f>
        <v/>
      </c>
      <c r="ACV62" s="92" t="str">
        <f>IF(WS62=1,ACV$8&amp;IF(SUM(WT62:$XI62)=0,"",", "),"")</f>
        <v/>
      </c>
      <c r="ACW62" s="92" t="str">
        <f>IF(WT62=1,ACW$8&amp;IF(SUM(WU62:$XI62)=0,"",", "),"")</f>
        <v/>
      </c>
      <c r="ACX62" s="92" t="str">
        <f>IF(WU62=1,ACX$8&amp;IF(SUM(WV62:$XI62)=0,"",", "),"")</f>
        <v/>
      </c>
      <c r="ACY62" s="92" t="str">
        <f>IF(WV62=1,ACY$8&amp;IF(SUM(WW62:$XI62)=0,"",", "),"")</f>
        <v/>
      </c>
      <c r="ACZ62" s="92" t="str">
        <f>IF(WW62=1,ACZ$8&amp;IF(SUM(WX62:$XI62)=0,"",", "),"")</f>
        <v/>
      </c>
      <c r="ADA62" s="92" t="str">
        <f>IF(WX62=1,ADA$8&amp;IF(SUM(WY62:$XI62)=0,"",", "),"")</f>
        <v/>
      </c>
      <c r="ADB62" s="92" t="str">
        <f>IF(WY62=1,ADB$8&amp;IF(SUM(WZ62:$XI62)=0,"",", "),"")</f>
        <v/>
      </c>
      <c r="ADC62" s="92" t="str">
        <f>IF(WZ62=1,ADC$8&amp;IF(SUM(XA62:$XI62)=0,"",", "),"")</f>
        <v/>
      </c>
      <c r="ADD62" s="92" t="str">
        <f>IF(XA62=1,ADD$8&amp;IF(SUM(XB62:$XI62)=0,"",", "),"")</f>
        <v/>
      </c>
      <c r="ADE62" s="92" t="str">
        <f>IF(XB62=1,ADE$8&amp;IF(SUM(XC62:$XI62)=0,"",", "),"")</f>
        <v/>
      </c>
      <c r="ADF62" s="92" t="str">
        <f>IF(XC62=1,ADF$8&amp;IF(SUM(XD62:$XI62)=0,"",", "),"")</f>
        <v/>
      </c>
      <c r="ADG62" s="92" t="str">
        <f>IF(XD62=1,ADG$8&amp;IF(SUM(XE62:$XI62)=0,"",", "),"")</f>
        <v/>
      </c>
      <c r="ADH62" s="92" t="str">
        <f>IF(XE62=1,ADH$8&amp;IF(SUM(XF62:$XI62)=0,"",", "),"")</f>
        <v/>
      </c>
      <c r="ADI62" s="92" t="str">
        <f>IF(XF62=1,ADI$8&amp;IF(SUM(XG62:$XI62)=0,"",", "),"")</f>
        <v/>
      </c>
      <c r="ADJ62" s="92" t="str">
        <f>IF(XG62=1,ADJ$8&amp;IF(SUM(XH62:$XI62)=0,"",", "),"")</f>
        <v/>
      </c>
      <c r="ADK62" s="92" t="str">
        <f>IF(XH62=1,ADK$8&amp;IF(SUM(XI62:$XI62)=0,"",", "),"")</f>
        <v/>
      </c>
      <c r="ADL62" s="92" t="str">
        <f t="shared" si="106"/>
        <v/>
      </c>
    </row>
    <row r="63" spans="1:792" ht="60" customHeight="1" x14ac:dyDescent="0.45">
      <c r="A63" s="38"/>
      <c r="B63" s="449" t="str">
        <f t="shared" si="107"/>
        <v/>
      </c>
      <c r="C63" s="106" t="str">
        <f>IF('EDCI Data'!B63="","",'EDCI Data'!B63)</f>
        <v/>
      </c>
      <c r="D63" s="106" t="str">
        <f>IF('EDCI Data'!C63="","",'EDCI Data'!C63)</f>
        <v/>
      </c>
      <c r="E63" s="105" t="str">
        <f>IF('EDCI Data'!D63="","",'EDCI Data'!D63)</f>
        <v/>
      </c>
      <c r="F63" s="449" t="str">
        <f t="shared" si="108"/>
        <v/>
      </c>
      <c r="G63" s="449" t="str">
        <f t="shared" si="109"/>
        <v/>
      </c>
      <c r="H63" s="449" t="str">
        <f t="shared" si="110"/>
        <v/>
      </c>
      <c r="I63" s="449" t="str">
        <f t="shared" si="111"/>
        <v/>
      </c>
      <c r="J63" s="449" t="str">
        <f t="shared" si="4"/>
        <v/>
      </c>
      <c r="K63" s="449" t="str">
        <f t="shared" si="112"/>
        <v/>
      </c>
      <c r="L63" s="105" t="str">
        <f>IF('EDCI Data'!E63="","",'EDCI Data'!E63)</f>
        <v/>
      </c>
      <c r="M63" s="106" t="str">
        <f>IF('EDCI Data'!F63="","",'EDCI Data'!F63)</f>
        <v/>
      </c>
      <c r="N63" s="106" t="str">
        <f>IF('EDCI Data'!G63="","",'EDCI Data'!G63)</f>
        <v/>
      </c>
      <c r="O63" s="106" t="str">
        <f>IF('EDCI Data'!H63="","",'EDCI Data'!H63)</f>
        <v/>
      </c>
      <c r="P63" s="106" t="str">
        <f>IF('EDCI Data'!I63="","",'EDCI Data'!I63)</f>
        <v/>
      </c>
      <c r="Q63" s="106" t="str">
        <f>IF('EDCI Data'!J63="","",'EDCI Data'!J63)</f>
        <v/>
      </c>
      <c r="R63" s="106" t="str">
        <f>IF('EDCI Data'!K63="","",'EDCI Data'!K63)</f>
        <v/>
      </c>
      <c r="S63" s="106" t="str">
        <f>IF('EDCI Data'!L63="","",'EDCI Data'!L63)</f>
        <v/>
      </c>
      <c r="T63" s="106" t="str">
        <f>IF('EDCI Data'!M63="","",'EDCI Data'!M63)</f>
        <v/>
      </c>
      <c r="U63" s="106" t="str">
        <f>IF('EDCI Data'!N63="","",'EDCI Data'!N63)</f>
        <v/>
      </c>
      <c r="V63" s="107" t="str">
        <f>IF('EDCI Data'!O63="","",'EDCI Data'!O63)</f>
        <v/>
      </c>
      <c r="W63" s="107" t="str">
        <f>IF('EDCI Data'!P63="","",'EDCI Data'!P63)</f>
        <v/>
      </c>
      <c r="X63" s="107" t="str">
        <f>IF('EDCI Data'!Q63="","",'EDCI Data'!Q63)</f>
        <v/>
      </c>
      <c r="Y63" s="107" t="str">
        <f>IF('EDCI Data'!R63="","",'EDCI Data'!R63)</f>
        <v/>
      </c>
      <c r="Z63" s="106" t="str">
        <f>IF('EDCI Data'!S63="","",'EDCI Data'!S63)</f>
        <v/>
      </c>
      <c r="AA63" s="106" t="str">
        <f>IF('EDCI Data'!T63="","",'EDCI Data'!T63)</f>
        <v/>
      </c>
      <c r="AB63" s="106" t="str">
        <f>IF('EDCI Data'!U63="","",'EDCI Data'!U63)</f>
        <v/>
      </c>
      <c r="AC63" s="106" t="str">
        <f>IF('EDCI Data'!V63="","",'EDCI Data'!V63)</f>
        <v/>
      </c>
      <c r="AD63" s="106" t="str">
        <f>IF('EDCI Data'!W63="","",'EDCI Data'!W63)</f>
        <v/>
      </c>
      <c r="AE63" s="106" t="str">
        <f>IF('EDCI Data'!X63="","",'EDCI Data'!X63)</f>
        <v/>
      </c>
      <c r="AF63" s="106" t="str">
        <f>IF('EDCI Data'!Y63="","",'EDCI Data'!Y63)</f>
        <v/>
      </c>
      <c r="AG63" s="106" t="str">
        <f>IF('EDCI Data'!Z63="","",'EDCI Data'!Z63)</f>
        <v/>
      </c>
      <c r="AH63" s="459" t="str">
        <f>IF('EDCI Data'!AA63="","",'EDCI Data'!AA63)</f>
        <v/>
      </c>
      <c r="AI63" s="460" t="str">
        <f>IF('EDCI Data'!AB63="","",'EDCI Data'!AB63)</f>
        <v/>
      </c>
      <c r="AJ63" s="460" t="str">
        <f>IF('EDCI Data'!AC63="","",'EDCI Data'!AC63)</f>
        <v/>
      </c>
      <c r="AK63" s="460" t="str">
        <f>IF('EDCI Data'!AD63="","",'EDCI Data'!AD63)</f>
        <v/>
      </c>
      <c r="AL63" s="460" t="str">
        <f>IF('EDCI Data'!AE63="","",'EDCI Data'!AE63)</f>
        <v/>
      </c>
      <c r="AM63" s="461" t="str">
        <f>IF('EDCI Data'!AF63="","",'EDCI Data'!AF63)</f>
        <v/>
      </c>
      <c r="AN63" s="106" t="str">
        <f>IF('EDCI Data'!AG63="","",'EDCI Data'!AG63)</f>
        <v/>
      </c>
      <c r="AO63" s="461" t="str">
        <f>IF('EDCI Data'!AH63="","",'EDCI Data'!AH63)</f>
        <v/>
      </c>
      <c r="AP63" s="106" t="str">
        <f>IF('EDCI Data'!AI63="","",'EDCI Data'!AI63)</f>
        <v/>
      </c>
      <c r="AQ63" s="461" t="str">
        <f>IF('EDCI Data'!AJ63="","",'EDCI Data'!AJ63)</f>
        <v/>
      </c>
      <c r="AR63" s="106" t="str">
        <f>IF('EDCI Data'!AK63="","",'EDCI Data'!AK63)</f>
        <v/>
      </c>
      <c r="AS63" s="106" t="str">
        <f>IF('EDCI Data'!AL63="","",'EDCI Data'!AL63)</f>
        <v/>
      </c>
      <c r="AT63" s="106" t="str">
        <f>IF('EDCI Data'!AM63="","",'EDCI Data'!AM63)</f>
        <v/>
      </c>
      <c r="AU63" s="106" t="str">
        <f>IF('EDCI Data'!AN63="","",'EDCI Data'!AN63)</f>
        <v/>
      </c>
      <c r="AV63" s="106" t="str">
        <f>IF('EDCI Data'!AO63="","",'EDCI Data'!AO63)</f>
        <v/>
      </c>
      <c r="AW63" s="106" t="str">
        <f>IF('EDCI Data'!AP63="","",'EDCI Data'!AP63)</f>
        <v/>
      </c>
      <c r="AX63" s="106" t="str">
        <f>IF('EDCI Data'!AQ63="","",'EDCI Data'!AQ63)</f>
        <v/>
      </c>
      <c r="AY63" s="106" t="str">
        <f>IF('EDCI Data'!AR63="","",'EDCI Data'!AR63)</f>
        <v/>
      </c>
      <c r="AZ63" s="106" t="str">
        <f>IF('EDCI Data'!AS63="","",'EDCI Data'!AS63)</f>
        <v/>
      </c>
      <c r="BA63" s="106" t="str">
        <f>IF('EDCI Data'!AT63="","",'EDCI Data'!AT63)</f>
        <v/>
      </c>
      <c r="BB63" s="106" t="str">
        <f>IF('EDCI Data'!AU63="","",'EDCI Data'!AU63)</f>
        <v/>
      </c>
      <c r="BC63" s="106" t="str">
        <f>IF('EDCI Data'!AV63="","",'EDCI Data'!AV63)</f>
        <v/>
      </c>
      <c r="BD63" s="106" t="str">
        <f>IF('EDCI Data'!AW63="","",'EDCI Data'!AW63)</f>
        <v/>
      </c>
      <c r="BE63" s="106" t="str">
        <f>IF('EDCI Data'!AX63="","",'EDCI Data'!AX63)</f>
        <v/>
      </c>
      <c r="BF63" s="106" t="str">
        <f>IF('EDCI Data'!AY63="","",'EDCI Data'!AY63)</f>
        <v/>
      </c>
      <c r="BG63" s="106" t="str">
        <f>IF('EDCI Data'!AZ63="","",'EDCI Data'!AZ63)</f>
        <v/>
      </c>
      <c r="BH63" s="106" t="str">
        <f>IF('EDCI Data'!BA63="","",'EDCI Data'!BA63)</f>
        <v/>
      </c>
      <c r="BI63" s="106" t="str">
        <f>IF('EDCI Data'!BB63="","",'EDCI Data'!BB63)</f>
        <v/>
      </c>
      <c r="BJ63" s="457" t="str">
        <f>IF('EDCI Data'!BC63="","",'EDCI Data'!BC63)</f>
        <v/>
      </c>
      <c r="BK63" s="457" t="str">
        <f>IF('EDCI Data'!BD63="","",'EDCI Data'!BD63)</f>
        <v/>
      </c>
      <c r="BL63" s="457" t="str">
        <f>IF('EDCI Data'!BE63="","",'EDCI Data'!BE63)</f>
        <v/>
      </c>
      <c r="BM63" s="457" t="str">
        <f>IF('EDCI Data'!BF63="","",'EDCI Data'!BF63)</f>
        <v/>
      </c>
      <c r="BN63" s="457" t="str">
        <f>IF('EDCI Data'!BG63="","",'EDCI Data'!BG63)</f>
        <v/>
      </c>
      <c r="BO63" s="462" t="str">
        <f>IF('EDCI Data'!BH63="","",'EDCI Data'!BH63)</f>
        <v/>
      </c>
      <c r="BP63" s="462" t="str">
        <f>IF('EDCI Data'!BI63="","",'EDCI Data'!BI63)</f>
        <v/>
      </c>
      <c r="BQ63" s="463" t="str">
        <f>IF(AND('EDCI Data'!BH63&lt;&gt;"", 'EDCI Data'!BI63&lt;&gt;""), 'EDCI Data'!BI63/'EDCI Data'!BH63,"")</f>
        <v/>
      </c>
      <c r="BR63" s="105" t="str">
        <f>IF('EDCI Data'!BJ63="","",'EDCI Data'!BJ63)</f>
        <v/>
      </c>
      <c r="BS63" s="478" t="str">
        <f>IF('EDCI Data'!BK63="","",'EDCI Data'!BK63)</f>
        <v/>
      </c>
      <c r="BT63" s="105" t="str">
        <f>IF('EDCI Data'!BL63="","",'EDCI Data'!BL63)</f>
        <v/>
      </c>
      <c r="BU63" s="105" t="str">
        <f>IF('EDCI Data'!BM63="","",'EDCI Data'!BM63)</f>
        <v/>
      </c>
      <c r="BV63" s="105" t="str">
        <f>IF('EDCI Data'!BN63="","",'EDCI Data'!BN63)</f>
        <v/>
      </c>
      <c r="BW63" s="105" t="str">
        <f>IF('EDCI Data'!BO63="","",'EDCI Data'!BO63)</f>
        <v/>
      </c>
      <c r="BX63" s="105" t="str">
        <f>IF('EDCI Data'!BP63="","",'EDCI Data'!BP63)</f>
        <v/>
      </c>
      <c r="BY63" s="105" t="str">
        <f>IF('EDCI Data'!BQ63="","",'EDCI Data'!BQ63)</f>
        <v/>
      </c>
      <c r="BZ63" s="105" t="str">
        <f>IF('EDCI Data'!BR63="","",'EDCI Data'!BR63)</f>
        <v/>
      </c>
      <c r="CA63" s="105" t="str">
        <f>IF('EDCI Data'!BS63="","",'EDCI Data'!BS63)</f>
        <v/>
      </c>
      <c r="CB63" s="105" t="str">
        <f>IF('EDCI Data'!BT63="","",'EDCI Data'!BT63)</f>
        <v/>
      </c>
      <c r="CC63" s="464" t="str">
        <f>IF('EDCI Data'!BU63="","",'EDCI Data'!BU63)</f>
        <v/>
      </c>
      <c r="CD63" s="464" t="str">
        <f>IF('EDCI Data'!BV63="","",'EDCI Data'!BV63)</f>
        <v/>
      </c>
      <c r="CE63" s="107" t="str">
        <f>IF('EDCI Data'!BW63="","",'EDCI Data'!BW63)</f>
        <v/>
      </c>
      <c r="CF63" s="468" t="str">
        <f>IF('EDCI Data'!BX63="","",'EDCI Data'!BX63)</f>
        <v/>
      </c>
      <c r="CG63" s="466" t="str">
        <f>IF('EDCI Data'!BY63="","",'EDCI Data'!BY63)</f>
        <v/>
      </c>
      <c r="CH63" s="466" t="str">
        <f>IF('EDCI Data'!BZ63="","",'EDCI Data'!BZ63)</f>
        <v/>
      </c>
      <c r="CI63" s="480" t="str">
        <f>IF('EDCI Data'!CA63="","",'EDCI Data'!CA63)</f>
        <v/>
      </c>
      <c r="CJ63" s="467" t="str">
        <f>IF('EDCI Data'!CB63="","",'EDCI Data'!CB63)</f>
        <v/>
      </c>
      <c r="CK63" s="467" t="str">
        <f>IF('EDCI Data'!CC63="","",'EDCI Data'!CC63)</f>
        <v/>
      </c>
      <c r="CL63" s="467" t="str">
        <f>IF('EDCI Data'!CD63="","",'EDCI Data'!CD63)</f>
        <v/>
      </c>
      <c r="CM63" s="467" t="str">
        <f>IF('EDCI Data'!CE63="","",'EDCI Data'!CE63)</f>
        <v/>
      </c>
      <c r="CN63" s="467" t="str">
        <f>IF('EDCI Data'!CF63="","",'EDCI Data'!CF63)</f>
        <v/>
      </c>
      <c r="CO63" s="467" t="str">
        <f>IF('EDCI Data'!CG63="","",'EDCI Data'!CG63)</f>
        <v/>
      </c>
      <c r="CP63" s="387" t="str">
        <f>IF('EDCI Data'!CH63="","",'EDCI Data'!CH63)</f>
        <v/>
      </c>
      <c r="CQ63" s="387" t="str">
        <f>IF('EDCI Data'!CI63="","",'EDCI Data'!CI63)</f>
        <v/>
      </c>
      <c r="CR63" s="388" t="str">
        <f>IF('EDCI Data'!CJ63="","",'EDCI Data'!CJ63)</f>
        <v/>
      </c>
      <c r="CS63" s="38"/>
      <c r="CT63" s="108">
        <f t="shared" si="113"/>
        <v>0</v>
      </c>
      <c r="CU63" s="108">
        <f t="shared" si="114"/>
        <v>0</v>
      </c>
      <c r="CV63" s="108">
        <f t="shared" si="115"/>
        <v>0</v>
      </c>
      <c r="CW63" s="108">
        <f t="shared" si="116"/>
        <v>0</v>
      </c>
      <c r="CX63" s="108">
        <f t="shared" si="6"/>
        <v>0</v>
      </c>
      <c r="CY63" s="108">
        <f t="shared" si="117"/>
        <v>0</v>
      </c>
      <c r="CZ63" t="str">
        <f t="shared" si="7"/>
        <v/>
      </c>
      <c r="DA63" t="str">
        <f t="shared" si="118"/>
        <v/>
      </c>
      <c r="DB63" t="str">
        <f t="shared" si="119"/>
        <v/>
      </c>
      <c r="DC63"/>
      <c r="DD63" s="109"/>
      <c r="DE63"/>
      <c r="DF63"/>
      <c r="DG63"/>
      <c r="DH63"/>
      <c r="DI63"/>
      <c r="DJ63"/>
      <c r="DK63"/>
      <c r="DL63" t="str">
        <f t="shared" si="120"/>
        <v/>
      </c>
      <c r="DM63"/>
      <c r="DN63"/>
      <c r="DO63"/>
      <c r="DP63"/>
      <c r="DQ63"/>
      <c r="DR63"/>
      <c r="DS63"/>
      <c r="DT63" t="str">
        <f t="shared" si="8"/>
        <v/>
      </c>
      <c r="DU63" t="str">
        <f t="shared" si="9"/>
        <v/>
      </c>
      <c r="DV63" t="str">
        <f t="shared" si="10"/>
        <v/>
      </c>
      <c r="DW63" t="str">
        <f t="shared" si="11"/>
        <v/>
      </c>
      <c r="DX63" t="str">
        <f t="shared" si="12"/>
        <v/>
      </c>
      <c r="DY63" t="str">
        <f t="shared" si="13"/>
        <v/>
      </c>
      <c r="DZ63" t="str">
        <f t="shared" si="14"/>
        <v/>
      </c>
      <c r="EA63" t="str">
        <f t="shared" si="15"/>
        <v/>
      </c>
      <c r="EB63"/>
      <c r="EC63" t="str" cm="1">
        <f t="array" ref="EC63">IF(COUNTIFS($CZ$11:$CZ$260,$CZ63,$E$11:$E$260,$E63+1)&gt;0,IF(AI63&lt;&gt;INDEX(AK$11:AK$260,MATCH(1,INDEX(($CZ63=$CZ$11:$CZ$260)*($E$11:$E$260=$E63+1),0,1),0)),1,""),"")</f>
        <v/>
      </c>
      <c r="ED63" t="str" cm="1">
        <f t="array" ref="ED63">IF(COUNTIFS($CZ$11:$CZ$260,$CZ63,$E$11:$E$260,$E63+1)&gt;0,IF(AJ63&lt;&gt;INDEX(AL$11:AL$260,MATCH(1,INDEX(($CZ63=$CZ$11:$CZ$260)*($E$11:$E$260=$E63+1),0,1),0)),1,""),"")</f>
        <v/>
      </c>
      <c r="EE63" t="str" cm="1">
        <f t="array" ref="EE63">IF(COUNTIFS($CZ$11:$CZ$260,$CZ63,$E$11:$E$260,$E63-1)&gt;0,IF(AK63&lt;&gt;INDEX(AI$11:AI$260,MATCH(1,INDEX(($CZ63=$CZ$11:$CZ$260)*($E$11:$E$260=$E63-1),0,1),0)),1,""),"")</f>
        <v/>
      </c>
      <c r="EF63" t="str" cm="1">
        <f t="array" ref="EF63">IF(COUNTIFS($CZ$11:$CZ$260,$CZ63,$E$11:$E$260,$E63-1)&gt;0,IF(AL63&lt;&gt;INDEX(AJ$11:AJ$260,MATCH(1,INDEX(($CZ63=$CZ$11:$CZ$260)*($E$11:$E$260=$E63-1),0,1),0)),1,""),"")</f>
        <v/>
      </c>
      <c r="EG63" t="str" cm="1">
        <f t="array" ref="EG63">IFERROR(_xlfn.LET(_xlpm.inc, ($E$11:$E$260=$E63)*($CZ$11:$CZ$260=$CZ6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3"/>
      <c r="EI63"/>
      <c r="EJ63"/>
      <c r="EK63"/>
      <c r="EL63"/>
      <c r="EM63"/>
      <c r="EN63" t="str">
        <f t="shared" si="16"/>
        <v/>
      </c>
      <c r="EO63" t="str">
        <f t="shared" si="17"/>
        <v/>
      </c>
      <c r="EP63" t="str">
        <f t="shared" si="18"/>
        <v/>
      </c>
      <c r="EQ63" t="str">
        <f t="shared" si="19"/>
        <v/>
      </c>
      <c r="ER63" t="str">
        <f t="shared" si="20"/>
        <v/>
      </c>
      <c r="ES63" t="str">
        <f t="shared" si="21"/>
        <v/>
      </c>
      <c r="ET63" t="str">
        <f t="shared" si="22"/>
        <v/>
      </c>
      <c r="EU63" t="str">
        <f t="shared" si="23"/>
        <v/>
      </c>
      <c r="EV63"/>
      <c r="EW63" t="str" cm="1">
        <f t="array" ref="EW63">IF(COUNTIFS($CZ$11:$CZ$260,$CZ63,$E$11:$E$260,$E63+1)&gt;0,IF(AI63&lt;&gt;INDEX(AK$11:AK$260,MATCH(1,INDEX(($CZ63=$CZ$11:$CZ$260)*($E$11:$E$260=$E63+1),0,1),0)),CHAR(10)&amp;"The 'FTEs at end of previous year' submitted for "&amp;$E63+1&amp;" does not align with the 'FTEs at end of current year' submitted for "&amp;$E63&amp;" (highlighted peach in the Trending Checks tab), by definition these should be equal. Please check and update so these align. "&amp;CHAR(10),""),"")</f>
        <v/>
      </c>
      <c r="EX63" t="str" cm="1">
        <f t="array" ref="EX63">IF(COUNTIFS($CZ$11:$CZ$260,$CZ63,$E$11:$E$260,$E63+1)&gt;0,IF(AJ63&lt;&gt;INDEX(AL$11:AL$260,MATCH(1,INDEX(($CZ63=$CZ$11:$CZ$260)*($E$11:$E$260=$E63+1),0,1),0)),CHAR(10)&amp;"The 'Average FTEs in previous year' submitted for "&amp;$E63+1&amp;" does not align with the 'Average FTEs in current year' submitted for "&amp;$E63&amp;" (highlighted peach in the Trending Checks tab), by definition these should be equal. Please check and update so these align. "&amp;CHAR(10),""),"")</f>
        <v/>
      </c>
      <c r="EY63" t="str" cm="1">
        <f t="array" ref="EY63">IF(COUNTIFS($CZ$11:$CZ$260,$CZ63,$E$11:$E$260,$E63-1)&gt;0,IF(AK63&lt;&gt;INDEX(AI$11:AI$260,MATCH(1,INDEX(($CZ63=$CZ$11:$CZ$260)*($E$11:$E$260=$E63-1),0,1),0)),CHAR(10)&amp;"The 'FTEs at end of previous year' submitted for "&amp;$E63&amp;" does not align with the 'FTEs at end of current year' submitted for "&amp;$E63-1&amp;" (highlighted peach in the Trending Checks tab), by definition these should be equal. Please check and update so these align. "&amp;CHAR(10),""),"")</f>
        <v/>
      </c>
      <c r="EZ63" t="str" cm="1">
        <f t="array" ref="EZ63">IF(COUNTIFS($CZ$11:$CZ$260,$CZ63,$E$11:$E$260,$E63-1)&gt;0,IF(AL63&lt;&gt;INDEX(AJ$11:AJ$260,MATCH(1,INDEX(($CZ63=$CZ$11:$CZ$260)*($E$11:$E$260=$E63-1),0,1),0)),CHAR(10)&amp;"The 'Average FTEs in previous year' submitted for "&amp;$E63&amp;" does not align with the 'Average FTEs in current year' submitted for "&amp;$E63-1&amp;" (highlighted peach in the Trending Checks tab), by definition these should be equal. Please check and update so these align. "&amp;CHAR(10),""),"")</f>
        <v/>
      </c>
      <c r="FA63" t="str">
        <f t="shared" si="24"/>
        <v/>
      </c>
      <c r="FB63" t="str">
        <f t="shared" si="25"/>
        <v/>
      </c>
      <c r="FC63" t="str">
        <f t="shared" si="26"/>
        <v/>
      </c>
      <c r="FD63"/>
      <c r="FE63"/>
      <c r="FF63" t="str">
        <f t="shared" si="27"/>
        <v/>
      </c>
      <c r="FG63"/>
      <c r="FH63" t="str">
        <f t="shared" si="28"/>
        <v/>
      </c>
      <c r="FI63"/>
      <c r="FJ63" t="str">
        <f t="shared" si="29"/>
        <v/>
      </c>
      <c r="FK63"/>
      <c r="FL63" t="str">
        <f t="shared" si="30"/>
        <v/>
      </c>
      <c r="FM63"/>
      <c r="FN63"/>
      <c r="FO63"/>
      <c r="FP63"/>
      <c r="FQ63"/>
      <c r="FR63"/>
      <c r="FS63"/>
      <c r="FT63"/>
      <c r="FU63"/>
      <c r="FV63"/>
      <c r="FW63"/>
      <c r="FX63"/>
      <c r="FY63"/>
      <c r="FZ63"/>
      <c r="GA63"/>
      <c r="GB63"/>
      <c r="GC63"/>
      <c r="GD63"/>
      <c r="GE63"/>
      <c r="GF63"/>
      <c r="GG63"/>
      <c r="GH63"/>
      <c r="GI63" t="str">
        <f t="shared" si="31"/>
        <v/>
      </c>
      <c r="GJ63" t="str">
        <f t="shared" si="32"/>
        <v/>
      </c>
      <c r="GK63" t="str">
        <f t="shared" si="33"/>
        <v/>
      </c>
      <c r="GL63" t="str">
        <f t="shared" si="34"/>
        <v/>
      </c>
      <c r="GM63" t="str">
        <f t="shared" si="35"/>
        <v/>
      </c>
      <c r="GN63" t="str">
        <f t="shared" si="36"/>
        <v/>
      </c>
      <c r="GO63" t="str">
        <f t="shared" si="37"/>
        <v/>
      </c>
      <c r="GP63" t="str">
        <f t="shared" si="38"/>
        <v/>
      </c>
      <c r="GQ63" t="str">
        <f t="shared" si="39"/>
        <v/>
      </c>
      <c r="GR63" t="str">
        <f t="shared" si="40"/>
        <v/>
      </c>
      <c r="GS63" t="str">
        <f t="shared" si="41"/>
        <v/>
      </c>
      <c r="GT63"/>
      <c r="GU63"/>
      <c r="GV63"/>
      <c r="GW63"/>
      <c r="GX63"/>
      <c r="GY63"/>
      <c r="GZ63"/>
      <c r="HA63" t="str">
        <f t="shared" si="42"/>
        <v/>
      </c>
      <c r="HB63" t="str">
        <f t="shared" si="43"/>
        <v/>
      </c>
      <c r="HC63" t="str">
        <f t="shared" si="44"/>
        <v/>
      </c>
      <c r="HD63" t="str">
        <f t="shared" si="45"/>
        <v/>
      </c>
      <c r="HE63"/>
      <c r="HF63"/>
      <c r="HG63" t="str">
        <f t="shared" si="46"/>
        <v/>
      </c>
      <c r="HH63"/>
      <c r="HI63" t="str">
        <f t="shared" si="47"/>
        <v/>
      </c>
      <c r="HJ63"/>
      <c r="HK63" t="str">
        <f t="shared" si="48"/>
        <v/>
      </c>
      <c r="HL63"/>
      <c r="HM63" t="str">
        <f t="shared" si="49"/>
        <v/>
      </c>
      <c r="HN63"/>
      <c r="HO63"/>
      <c r="HP63"/>
      <c r="HQ63"/>
      <c r="HR63"/>
      <c r="HS63"/>
      <c r="HT63"/>
      <c r="HU63"/>
      <c r="HV63"/>
      <c r="HW63"/>
      <c r="HX63"/>
      <c r="HY63"/>
      <c r="HZ63"/>
      <c r="IA63"/>
      <c r="IB63"/>
      <c r="IC63"/>
      <c r="ID63"/>
      <c r="IE63"/>
      <c r="IF63"/>
      <c r="IG63"/>
      <c r="IH63"/>
      <c r="II63"/>
      <c r="IJ63" t="str">
        <f t="shared" si="50"/>
        <v/>
      </c>
      <c r="IK63" t="str">
        <f t="shared" si="51"/>
        <v/>
      </c>
      <c r="IL63" t="str">
        <f t="shared" si="52"/>
        <v/>
      </c>
      <c r="IM63" t="str">
        <f t="shared" si="53"/>
        <v/>
      </c>
      <c r="IN63" t="str">
        <f t="shared" si="54"/>
        <v/>
      </c>
      <c r="IO63" t="str">
        <f t="shared" si="55"/>
        <v/>
      </c>
      <c r="IP63" t="str">
        <f t="shared" si="56"/>
        <v/>
      </c>
      <c r="IQ63" t="str">
        <f t="shared" si="57"/>
        <v/>
      </c>
      <c r="IR63" t="str">
        <f t="shared" si="58"/>
        <v/>
      </c>
      <c r="IS63" t="str">
        <f t="shared" si="59"/>
        <v/>
      </c>
      <c r="IT63" t="str">
        <f t="shared" si="60"/>
        <v/>
      </c>
      <c r="IU63"/>
      <c r="IV63"/>
      <c r="IW63"/>
      <c r="IX63"/>
      <c r="IY63"/>
      <c r="IZ63"/>
      <c r="JA63"/>
      <c r="JB63" t="str">
        <f t="shared" si="61"/>
        <v/>
      </c>
      <c r="JC63" t="str">
        <f t="shared" si="62"/>
        <v/>
      </c>
      <c r="JD63" t="str">
        <f t="shared" si="63"/>
        <v/>
      </c>
      <c r="JE63" t="str">
        <f t="shared" si="64"/>
        <v/>
      </c>
      <c r="JF63"/>
      <c r="JG63"/>
      <c r="JH63" t="str">
        <f t="shared" si="65"/>
        <v/>
      </c>
      <c r="JI63"/>
      <c r="JJ63" t="str">
        <f t="shared" si="66"/>
        <v/>
      </c>
      <c r="JK63"/>
      <c r="JL63" t="str">
        <f t="shared" si="67"/>
        <v/>
      </c>
      <c r="JM63"/>
      <c r="JN63" t="str">
        <f t="shared" si="68"/>
        <v/>
      </c>
      <c r="JO63"/>
      <c r="JP63"/>
      <c r="JQ63"/>
      <c r="JR63"/>
      <c r="JS63"/>
      <c r="JT63"/>
      <c r="JU63"/>
      <c r="JV63"/>
      <c r="JW63"/>
      <c r="JX63"/>
      <c r="JY63"/>
      <c r="JZ63"/>
      <c r="KA63"/>
      <c r="KB63"/>
      <c r="KC63"/>
      <c r="KD63"/>
      <c r="KE63"/>
      <c r="KF63"/>
      <c r="KG63"/>
      <c r="KH63"/>
      <c r="KI63"/>
      <c r="KJ63"/>
      <c r="KK63" t="str">
        <f t="shared" si="69"/>
        <v/>
      </c>
      <c r="KL63" t="str">
        <f t="shared" si="70"/>
        <v/>
      </c>
      <c r="KM63"/>
      <c r="KN63" t="str">
        <f t="shared" si="71"/>
        <v/>
      </c>
      <c r="KO63" t="str">
        <f t="shared" si="72"/>
        <v/>
      </c>
      <c r="KP63" t="str">
        <f t="shared" si="73"/>
        <v/>
      </c>
      <c r="KQ63" t="str">
        <f t="shared" si="74"/>
        <v/>
      </c>
      <c r="KR63" t="str">
        <f t="shared" si="75"/>
        <v/>
      </c>
      <c r="KS63" t="str">
        <f t="shared" si="76"/>
        <v/>
      </c>
      <c r="KT63"/>
      <c r="KU63" t="str">
        <f t="shared" si="77"/>
        <v/>
      </c>
      <c r="KV63"/>
      <c r="KW63"/>
      <c r="KX63"/>
      <c r="KY63"/>
      <c r="KZ63"/>
      <c r="LA63"/>
      <c r="LB63"/>
      <c r="LC63"/>
      <c r="LD63" t="str">
        <f>IF(FA63=1,LD$8&amp;IF(SUM(FB63:$HA63)=0,"",", "),"")</f>
        <v/>
      </c>
      <c r="LE63" t="str">
        <f>IF(FB63=1,LE$8&amp;IF(SUM(FC63:$HA63)=0,"",", "),"")</f>
        <v/>
      </c>
      <c r="LF63" t="str">
        <f>IF(FC63=1,LF$8&amp;IF(SUM(FD63:$HA63)=0,"",", "),"")</f>
        <v/>
      </c>
      <c r="LG63"/>
      <c r="LH63"/>
      <c r="LI63" t="str">
        <f>IF(FF63=1,LI$8&amp;IF(SUM(FG63:$HA63)=0,"",", "),"")</f>
        <v/>
      </c>
      <c r="LJ63" t="str">
        <f>IF(FG63=1,LJ$8&amp;IF(SUM(FH63:$HA63)=0,"",", "),"")</f>
        <v/>
      </c>
      <c r="LK63" t="str">
        <f>IF(FH63=1,LK$8&amp;IF(SUM(FI63:$HA63)=0,"",", "),"")</f>
        <v/>
      </c>
      <c r="LL63" t="str">
        <f>IF(FI63=1,LL$8&amp;IF(SUM(FJ63:$HA63)=0,"",", "),"")</f>
        <v/>
      </c>
      <c r="LM63" t="str">
        <f>IF(FJ63=1,LM$8&amp;IF(SUM(FK63:$HA63)=0,"",", "),"")</f>
        <v/>
      </c>
      <c r="LN63" t="str">
        <f>IF(FK63=1,LN$8&amp;IF(SUM(FL63:$HA63)=0,"",", "),"")</f>
        <v/>
      </c>
      <c r="LO63" t="str">
        <f>IF(FL63=1,LO$8&amp;IF(SUM(FM63:$HA63)=0,"",", "),"")</f>
        <v/>
      </c>
      <c r="LP63" t="str">
        <f>IF(FM63=1,LP$8&amp;IF(SUM(FN63:$HA63)=0,"",", "),"")</f>
        <v/>
      </c>
      <c r="LQ63" t="str">
        <f>IF(FN63=1,LQ$8&amp;IF(SUM(FO63:$HA63)=0,"",", "),"")</f>
        <v/>
      </c>
      <c r="LR63" t="str">
        <f>IF(FO63=1,LR$8&amp;IF(SUM(FP63:$HA63)=0,"",", "),"")</f>
        <v/>
      </c>
      <c r="LS63" t="str">
        <f>IF(FP63=1,LS$8&amp;IF(SUM(FQ63:$HA63)=0,"",", "),"")</f>
        <v/>
      </c>
      <c r="LT63" t="str">
        <f>IF(FQ63=1,LT$8&amp;IF(SUM(FR63:$HA63)=0,"",", "),"")</f>
        <v/>
      </c>
      <c r="LU63" t="str">
        <f>IF(FR63=1,LU$8&amp;IF(SUM(FS63:$HA63)=0,"",", "),"")</f>
        <v/>
      </c>
      <c r="LV63" t="str">
        <f>IF(FS63=1,LV$8&amp;IF(SUM(FT63:$HA63)=0,"",", "),"")</f>
        <v/>
      </c>
      <c r="LW63" t="str">
        <f>IF(FT63=1,LW$8&amp;IF(SUM(FU63:$HA63)=0,"",", "),"")</f>
        <v/>
      </c>
      <c r="LX63" t="str">
        <f>IF(FU63=1,LX$8&amp;IF(SUM(FV63:$HA63)=0,"",", "),"")</f>
        <v/>
      </c>
      <c r="LY63" t="str">
        <f>IF(FV63=1,LY$8&amp;IF(SUM(FW63:$HA63)=0,"",", "),"")</f>
        <v/>
      </c>
      <c r="LZ63" t="str">
        <f>IF(FW63=1,LZ$8&amp;IF(SUM(FX63:$HA63)=0,"",", "),"")</f>
        <v/>
      </c>
      <c r="MA63" t="str">
        <f>IF(FX63=1,MA$8&amp;IF(SUM(FY63:$HA63)=0,"",", "),"")</f>
        <v/>
      </c>
      <c r="MB63" t="str">
        <f>IF(FY63=1,MB$8&amp;IF(SUM(FZ63:$HA63)=0,"",", "),"")</f>
        <v/>
      </c>
      <c r="MC63" t="str">
        <f>IF(FZ63=1,MC$8&amp;IF(SUM(GA63:$HA63)=0,"",", "),"")</f>
        <v/>
      </c>
      <c r="MD63" t="str">
        <f>IF(GA63=1,MD$8&amp;IF(SUM(GB63:$HA63)=0,"",", "),"")</f>
        <v/>
      </c>
      <c r="ME63" t="str">
        <f>IF(GB63=1,ME$8&amp;IF(SUM(GC63:$HA63)=0,"",", "),"")</f>
        <v/>
      </c>
      <c r="MF63" t="str">
        <f>IF(GC63=1,MF$8&amp;IF(SUM(GD63:$HA63)=0,"",", "),"")</f>
        <v/>
      </c>
      <c r="MG63" t="str">
        <f>IF(GD63=1,MG$8&amp;IF(SUM(GE63:$HA63)=0,"",", "),"")</f>
        <v/>
      </c>
      <c r="MH63" t="str">
        <f>IF(GE63=1,MH$8&amp;IF(SUM(GF63:$HA63)=0,"",", "),"")</f>
        <v/>
      </c>
      <c r="MI63" t="str">
        <f>IF(GF63=1,MI$8&amp;IF(SUM(GG63:$HA63)=0,"",", "),"")</f>
        <v/>
      </c>
      <c r="MJ63" t="str">
        <f>IF(GG63=1,MJ$8&amp;IF(SUM(GH63:$HA63)=0,"",", "),"")</f>
        <v/>
      </c>
      <c r="MK63" t="str">
        <f>IF(GH63=1,MK$8&amp;IF(SUM(GI63:$HA63)=0,"",", "),"")</f>
        <v/>
      </c>
      <c r="ML63" t="str">
        <f>IF(GI63=1,ML$8&amp;IF(SUM(GJ63:$HA63)=0,"",", "),"")</f>
        <v/>
      </c>
      <c r="MM63" t="str">
        <f>IF(GJ63=1,MM$8&amp;IF(SUM(GK63:$HA63)=0,"",", "),"")</f>
        <v/>
      </c>
      <c r="MN63" t="str">
        <f>IF(GK63=1,MN$8&amp;IF(SUM(GL63:$HA63)=0,"",", "),"")</f>
        <v/>
      </c>
      <c r="MO63" t="str">
        <f>IF(GL63=1,MO$8&amp;IF(SUM(GM63:$HA63)=0,"",", "),"")</f>
        <v/>
      </c>
      <c r="MP63" t="str">
        <f>IF(GM63=1,MP$8&amp;IF(SUM(GN63:$HA63)=0,"",", "),"")</f>
        <v/>
      </c>
      <c r="MQ63" t="str">
        <f>IF(GN63=1,MQ$8&amp;IF(SUM(GO63:$HA63)=0,"",", "),"")</f>
        <v/>
      </c>
      <c r="MR63" t="str">
        <f>IF(GO63=1,MR$8&amp;IF(SUM(GP63:$HA63)=0,"",", "),"")</f>
        <v/>
      </c>
      <c r="MS63" t="str">
        <f>IF(GP63=1,MS$8&amp;IF(SUM(GQ63:$HA63)=0,"",", "),"")</f>
        <v/>
      </c>
      <c r="MT63" t="str">
        <f>IF(GQ63=1,MT$8&amp;IF(SUM(GR63:$HA63)=0,"",", "),"")</f>
        <v/>
      </c>
      <c r="MU63" t="str">
        <f>IF(GR63=1,MU$8&amp;IF(SUM(GS63:$HA63)=0,"",", "),"")</f>
        <v/>
      </c>
      <c r="MV63" t="str">
        <f>IF(GS63=1,MV$8&amp;IF(SUM(GT63:$HA63)=0,"",", "),"")</f>
        <v/>
      </c>
      <c r="MW63" t="str">
        <f>IF(GT63=1,MW$8&amp;IF(SUM(GU63:$HA63)=0,"",", "),"")</f>
        <v/>
      </c>
      <c r="MX63" t="str">
        <f>IF(GU63=1,MX$8&amp;IF(SUM(GV63:$HA63)=0,"",", "),"")</f>
        <v/>
      </c>
      <c r="MY63" t="str">
        <f>IF(GV63=1,MY$8&amp;IF(SUM(GW63:$HA63)=0,"",", "),"")</f>
        <v/>
      </c>
      <c r="MZ63" t="str">
        <f>IF(GW63=1,MZ$8&amp;IF(SUM(GX63:$HA63)=0,"",", "),"")</f>
        <v/>
      </c>
      <c r="NA63" t="str">
        <f>IF(GX63=1,NA$8&amp;IF(SUM(GY63:$HA63)=0,"",", "),"")</f>
        <v/>
      </c>
      <c r="NB63" t="str">
        <f>IF(GY63=1,NB$8&amp;IF(SUM(GZ63:$HA63)=0,"",", "),"")</f>
        <v/>
      </c>
      <c r="NC63" t="str">
        <f>IF(GZ63=1,NC$8&amp;IF(SUM(HA63:$HA63)=0,"",", "),"")</f>
        <v/>
      </c>
      <c r="ND63" t="str">
        <f t="shared" si="121"/>
        <v/>
      </c>
      <c r="NE63" t="str">
        <f>IF(HB63=1,NE$8&amp;IF(SUM(HC63:$JB63)=0,"",", "),"")</f>
        <v/>
      </c>
      <c r="NF63" t="str">
        <f>IF(HC63=1,NF$8&amp;IF(SUM(HD63:$JB63)=0,"",", "),"")</f>
        <v/>
      </c>
      <c r="NG63" t="str">
        <f>IF(HD63=1,NG$8&amp;IF(SUM(HE63:$JB63)=0,"",", "),"")</f>
        <v/>
      </c>
      <c r="NH63" t="str">
        <f>IF(HE63=1,NH$8&amp;IF(SUM(HF63:$JB63)=0,"",", "),"")</f>
        <v/>
      </c>
      <c r="NI63" t="str">
        <f>IF(HF63=1,NI$8&amp;IF(SUM(HG63:$JB63)=0,"",", "),"")</f>
        <v/>
      </c>
      <c r="NJ63" t="str">
        <f>IF(HG63=1,NJ$8&amp;IF(SUM(HH63:$JB63)=0,"",", "),"")</f>
        <v/>
      </c>
      <c r="NK63" t="str">
        <f>IF(HH63=1,NK$8&amp;IF(SUM(HI63:$JB63)=0,"",", "),"")</f>
        <v/>
      </c>
      <c r="NL63" t="str">
        <f>IF(HI63=1,NL$8&amp;IF(SUM(HJ63:$JB63)=0,"",", "),"")</f>
        <v/>
      </c>
      <c r="NM63" t="str">
        <f>IF(HJ63=1,NM$8&amp;IF(SUM(HK63:$JB63)=0,"",", "),"")</f>
        <v/>
      </c>
      <c r="NN63" t="str">
        <f>IF(HK63=1,NN$8&amp;IF(SUM(HL63:$JB63)=0,"",", "),"")</f>
        <v/>
      </c>
      <c r="NO63" t="str">
        <f>IF(HL63=1,NO$8&amp;IF(SUM(HM63:$JB63)=0,"",", "),"")</f>
        <v/>
      </c>
      <c r="NP63" t="str">
        <f>IF(HM63=1,NP$8&amp;IF(SUM(HN63:$JB63)=0,"",", "),"")</f>
        <v/>
      </c>
      <c r="NQ63" t="str">
        <f>IF(HN63=1,NQ$8&amp;IF(SUM(HO63:$JB63)=0,"",", "),"")</f>
        <v/>
      </c>
      <c r="NR63" t="str">
        <f>IF(HO63=1,NR$8&amp;IF(SUM(HP63:$JB63)=0,"",", "),"")</f>
        <v/>
      </c>
      <c r="NS63" t="str">
        <f>IF(HP63=1,NS$8&amp;IF(SUM(HQ63:$JB63)=0,"",", "),"")</f>
        <v/>
      </c>
      <c r="NT63" t="str">
        <f>IF(HQ63=1,NT$8&amp;IF(SUM(HR63:$JB63)=0,"",", "),"")</f>
        <v/>
      </c>
      <c r="NU63" t="str">
        <f>IF(HR63=1,NU$8&amp;IF(SUM(HS63:$JB63)=0,"",", "),"")</f>
        <v/>
      </c>
      <c r="NV63" t="str">
        <f>IF(HS63=1,NV$8&amp;IF(SUM(HT63:$JB63)=0,"",", "),"")</f>
        <v/>
      </c>
      <c r="NW63" t="str">
        <f>IF(HT63=1,NW$8&amp;IF(SUM(HU63:$JB63)=0,"",", "),"")</f>
        <v/>
      </c>
      <c r="NX63" t="str">
        <f>IF(HU63=1,NX$8&amp;IF(SUM(HV63:$JB63)=0,"",", "),"")</f>
        <v/>
      </c>
      <c r="NY63" t="str">
        <f>IF(HV63=1,NY$8&amp;IF(SUM(HW63:$JB63)=0,"",", "),"")</f>
        <v/>
      </c>
      <c r="NZ63" t="str">
        <f>IF(HW63=1,NZ$8&amp;IF(SUM(HX63:$JB63)=0,"",", "),"")</f>
        <v/>
      </c>
      <c r="OA63" t="str">
        <f>IF(HX63=1,OA$8&amp;IF(SUM(HY63:$JB63)=0,"",", "),"")</f>
        <v/>
      </c>
      <c r="OB63" t="str">
        <f>IF(HY63=1,OB$8&amp;IF(SUM(HZ63:$JB63)=0,"",", "),"")</f>
        <v/>
      </c>
      <c r="OC63" t="str">
        <f>IF(HZ63=1,OC$8&amp;IF(SUM(IA63:$JB63)=0,"",", "),"")</f>
        <v/>
      </c>
      <c r="OD63" t="str">
        <f>IF(IA63=1,OD$8&amp;IF(SUM(IB63:$JB63)=0,"",", "),"")</f>
        <v/>
      </c>
      <c r="OE63" t="str">
        <f>IF(IB63=1,OE$8&amp;IF(SUM(IC63:$JB63)=0,"",", "),"")</f>
        <v/>
      </c>
      <c r="OF63" t="str">
        <f>IF(IC63=1,OF$8&amp;IF(SUM(ID63:$JB63)=0,"",", "),"")</f>
        <v/>
      </c>
      <c r="OG63" t="str">
        <f>IF(ID63=1,OG$8&amp;IF(SUM(IE63:$JB63)=0,"",", "),"")</f>
        <v/>
      </c>
      <c r="OH63" t="str">
        <f>IF(IE63=1,OH$8&amp;IF(SUM(IF63:$JB63)=0,"",", "),"")</f>
        <v/>
      </c>
      <c r="OI63" t="str">
        <f>IF(IF63=1,OI$8&amp;IF(SUM(IG63:$JB63)=0,"",", "),"")</f>
        <v/>
      </c>
      <c r="OJ63" t="str">
        <f>IF(IG63=1,OJ$8&amp;IF(SUM(IH63:$JB63)=0,"",", "),"")</f>
        <v/>
      </c>
      <c r="OK63" t="str">
        <f>IF(IH63=1,OK$8&amp;IF(SUM(II63:$JB63)=0,"",", "),"")</f>
        <v/>
      </c>
      <c r="OL63" t="str">
        <f>IF(II63=1,OL$8&amp;IF(SUM(IJ63:$JB63)=0,"",", "),"")</f>
        <v/>
      </c>
      <c r="OM63" t="str">
        <f>IF(IJ63=1,OM$8&amp;IF(SUM(IK63:$JB63)=0,"",", "),"")</f>
        <v/>
      </c>
      <c r="ON63" t="str">
        <f>IF(IK63=1,ON$8&amp;IF(SUM(IL63:$JB63)=0,"",", "),"")</f>
        <v/>
      </c>
      <c r="OO63" t="str">
        <f>IF(IL63=1,OO$8&amp;IF(SUM(IM63:$JB63)=0,"",", "),"")</f>
        <v/>
      </c>
      <c r="OP63" t="str">
        <f>IF(IM63=1,OP$8&amp;IF(SUM(IN63:$JB63)=0,"",", "),"")</f>
        <v/>
      </c>
      <c r="OQ63" t="str">
        <f>IF(IN63=1,OQ$8&amp;IF(SUM(IO63:$JB63)=0,"",", "),"")</f>
        <v/>
      </c>
      <c r="OR63" t="str">
        <f>IF(IO63=1,OR$8&amp;IF(SUM(IP63:$JB63)=0,"",", "),"")</f>
        <v/>
      </c>
      <c r="OS63" t="str">
        <f>IF(IP63=1,OS$8&amp;IF(SUM(IQ63:$JB63)=0,"",", "),"")</f>
        <v/>
      </c>
      <c r="OT63" t="str">
        <f>IF(IQ63=1,OT$8&amp;IF(SUM(IR63:$JB63)=0,"",", "),"")</f>
        <v/>
      </c>
      <c r="OU63" t="str">
        <f>IF(IR63=1,OU$8&amp;IF(SUM(IS63:$JB63)=0,"",", "),"")</f>
        <v/>
      </c>
      <c r="OV63" t="str">
        <f>IF(IS63=1,OV$8&amp;IF(SUM(IT63:$JB63)=0,"",", "),"")</f>
        <v/>
      </c>
      <c r="OW63" t="str">
        <f>IF(IT63=1,OW$8&amp;IF(SUM(IU63:$JB63)=0,"",", "),"")</f>
        <v/>
      </c>
      <c r="OX63" t="str">
        <f>IF(IU63=1,OX$8&amp;IF(SUM(IV63:$JB63)=0,"",", "),"")</f>
        <v/>
      </c>
      <c r="OY63" t="str">
        <f>IF(IV63=1,OY$8&amp;IF(SUM(IW63:$JB63)=0,"",", "),"")</f>
        <v/>
      </c>
      <c r="OZ63" t="str">
        <f>IF(IW63=1,OZ$8&amp;IF(SUM(IX63:$JB63)=0,"",", "),"")</f>
        <v/>
      </c>
      <c r="PA63" t="str">
        <f>IF(IX63=1,PA$8&amp;IF(SUM(IY63:$JB63)=0,"",", "),"")</f>
        <v/>
      </c>
      <c r="PB63" t="str">
        <f>IF(IY63=1,PB$8&amp;IF(SUM(IZ63:$JB63)=0,"",", "),"")</f>
        <v/>
      </c>
      <c r="PC63" t="str">
        <f>IF(IZ63=1,PC$8&amp;IF(SUM(JA63:$JB63)=0,"",", "),"")</f>
        <v/>
      </c>
      <c r="PD63" t="str">
        <f>IF(JA63=1,PD$8&amp;IF(SUM(JB63:$JB63)=0,"",", "),"")</f>
        <v/>
      </c>
      <c r="PE63" t="str">
        <f t="shared" si="122"/>
        <v/>
      </c>
      <c r="PF63" t="str">
        <f>IF(JC63=1,PF$8&amp;IF(SUM(JD63:$LC63)=0,"",", "),"")</f>
        <v/>
      </c>
      <c r="PG63" t="str">
        <f>IF(JD63=1,PG$8&amp;IF(SUM(JE63:$LC63)=0,"",", "),"")</f>
        <v/>
      </c>
      <c r="PH63" t="str">
        <f>IF(JE63=1,PH$8&amp;IF(SUM(JF63:$LC63)=0,"",", "),"")</f>
        <v/>
      </c>
      <c r="PI63" t="str">
        <f>IF(JF63=1,PI$8&amp;IF(SUM(JG63:$LC63)=0,"",", "),"")</f>
        <v/>
      </c>
      <c r="PJ63" t="str">
        <f>IF(JG63=1,PJ$8&amp;IF(SUM(JH63:$LC63)=0,"",", "),"")</f>
        <v/>
      </c>
      <c r="PK63" t="str">
        <f>IF(JH63=1,PK$8&amp;IF(SUM(JI63:$LC63)=0,"",", "),"")</f>
        <v/>
      </c>
      <c r="PL63" t="str">
        <f>IF(JI63=1,PL$8&amp;IF(SUM(JJ63:$LC63)=0,"",", "),"")</f>
        <v/>
      </c>
      <c r="PM63" t="str">
        <f>IF(JJ63=1,PM$8&amp;IF(SUM(JK63:$LC63)=0,"",", "),"")</f>
        <v/>
      </c>
      <c r="PN63" t="str">
        <f>IF(JK63=1,PN$8&amp;IF(SUM(JL63:$LC63)=0,"",", "),"")</f>
        <v/>
      </c>
      <c r="PO63" t="str">
        <f>IF(JL63=1,PO$8&amp;IF(SUM(JM63:$LC63)=0,"",", "),"")</f>
        <v/>
      </c>
      <c r="PP63" t="str">
        <f>IF(JM63=1,PP$8&amp;IF(SUM(JN63:$LC63)=0,"",", "),"")</f>
        <v/>
      </c>
      <c r="PQ63" t="str">
        <f>IF(JN63=1,PQ$8&amp;IF(SUM(JO63:$LC63)=0,"",", "),"")</f>
        <v/>
      </c>
      <c r="PR63" t="str">
        <f>IF(JO63=1,PR$8&amp;IF(SUM(JP63:$LC63)=0,"",", "),"")</f>
        <v/>
      </c>
      <c r="PS63" t="str">
        <f>IF(JP63=1,PS$8&amp;IF(SUM(JQ63:$LC63)=0,"",", "),"")</f>
        <v/>
      </c>
      <c r="PT63" t="str">
        <f>IF(JQ63=1,PT$8&amp;IF(SUM(JR63:$LC63)=0,"",", "),"")</f>
        <v/>
      </c>
      <c r="PU63" t="str">
        <f>IF(JR63=1,PU$8&amp;IF(SUM(JS63:$LC63)=0,"",", "),"")</f>
        <v/>
      </c>
      <c r="PV63" t="str">
        <f>IF(JS63=1,PV$8&amp;IF(SUM(JT63:$LC63)=0,"",", "),"")</f>
        <v/>
      </c>
      <c r="PW63" t="str">
        <f>IF(JT63=1,PW$8&amp;IF(SUM(JU63:$LC63)=0,"",", "),"")</f>
        <v/>
      </c>
      <c r="PX63" t="str">
        <f>IF(JU63=1,PX$8&amp;IF(SUM(JV63:$LC63)=0,"",", "),"")</f>
        <v/>
      </c>
      <c r="PY63" t="str">
        <f>IF(JV63=1,PY$8&amp;IF(SUM(JW63:$LC63)=0,"",", "),"")</f>
        <v/>
      </c>
      <c r="PZ63" t="str">
        <f>IF(JW63=1,PZ$8&amp;IF(SUM(JX63:$LC63)=0,"",", "),"")</f>
        <v/>
      </c>
      <c r="QA63" t="str">
        <f>IF(JX63=1,QA$8&amp;IF(SUM(JY63:$LC63)=0,"",", "),"")</f>
        <v/>
      </c>
      <c r="QB63" t="str">
        <f>IF(JY63=1,QB$8&amp;IF(SUM(JZ63:$LC63)=0,"",", "),"")</f>
        <v/>
      </c>
      <c r="QC63" t="str">
        <f>IF(JZ63=1,QC$8&amp;IF(SUM(KA63:$LC63)=0,"",", "),"")</f>
        <v/>
      </c>
      <c r="QD63" t="str">
        <f>IF(KA63=1,QD$8&amp;IF(SUM(KB63:$LC63)=0,"",", "),"")</f>
        <v/>
      </c>
      <c r="QE63" t="str">
        <f>IF(KB63=1,QE$8&amp;IF(SUM(KC63:$LC63)=0,"",", "),"")</f>
        <v/>
      </c>
      <c r="QF63" t="str">
        <f>IF(KC63=1,QF$8&amp;IF(SUM(KD63:$LC63)=0,"",", "),"")</f>
        <v/>
      </c>
      <c r="QG63" t="str">
        <f>IF(KD63=1,QG$8&amp;IF(SUM(KE63:$LC63)=0,"",", "),"")</f>
        <v/>
      </c>
      <c r="QH63" t="str">
        <f>IF(KE63=1,QH$8&amp;IF(SUM(KF63:$LC63)=0,"",", "),"")</f>
        <v/>
      </c>
      <c r="QI63" t="str">
        <f>IF(KF63=1,QI$8&amp;IF(SUM(KG63:$LC63)=0,"",", "),"")</f>
        <v/>
      </c>
      <c r="QJ63" t="str">
        <f>IF(KG63=1,QJ$8&amp;IF(SUM(KH63:$LC63)=0,"",", "),"")</f>
        <v/>
      </c>
      <c r="QK63" t="str">
        <f>IF(KH63=1,QK$8&amp;IF(SUM(KI63:$LC63)=0,"",", "),"")</f>
        <v/>
      </c>
      <c r="QL63" t="str">
        <f>IF(KI63=1,QL$8&amp;IF(SUM(KJ63:$LC63)=0,"",", "),"")</f>
        <v/>
      </c>
      <c r="QM63" t="str">
        <f>IF(KJ63=1,QM$8&amp;IF(SUM(KK63:$LC63)=0,"",", "),"")</f>
        <v/>
      </c>
      <c r="QN63" t="str">
        <f>IF(KK63=1,QN$8&amp;IF(SUM(KL63:$LC63)=0,"",", "),"")</f>
        <v/>
      </c>
      <c r="QO63" t="str">
        <f>IF(KL63=1,QO$8&amp;IF(SUM(KM63:$LC63)=0,"",", "),"")</f>
        <v/>
      </c>
      <c r="QP63" t="str">
        <f>IF(KM63=1,QP$8&amp;IF(SUM(KN63:$LC63)=0,"",", "),"")</f>
        <v/>
      </c>
      <c r="QQ63" t="str">
        <f>IF(KN63=1,QQ$8&amp;IF(SUM(KO63:$LC63)=0,"",", "),"")</f>
        <v/>
      </c>
      <c r="QR63" t="str">
        <f>IF(KO63=1,QR$8&amp;IF(SUM(KP63:$LC63)=0,"",", "),"")</f>
        <v/>
      </c>
      <c r="QS63" t="str">
        <f>IF(KP63=1,QS$8&amp;IF(SUM(KQ63:$LC63)=0,"",", "),"")</f>
        <v/>
      </c>
      <c r="QT63" t="str">
        <f>IF(KQ63=1,QT$8&amp;IF(SUM(KR63:$LC63)=0,"",", "),"")</f>
        <v/>
      </c>
      <c r="QU63" t="str">
        <f>IF(KR63=1,QU$8&amp;IF(SUM(KS63:$LC63)=0,"",", "),"")</f>
        <v/>
      </c>
      <c r="QV63" t="str">
        <f>IF(KS63=1,QV$8&amp;IF(SUM(KT63:$LC63)=0,"",", "),"")</f>
        <v/>
      </c>
      <c r="QW63" t="str">
        <f>IF(KT63=1,QW$8&amp;IF(SUM(KU63:$LC63)=0,"",", "),"")</f>
        <v/>
      </c>
      <c r="QX63" t="str">
        <f>IF(KU63=1,QX$8&amp;IF(SUM(KV63:$LC63)=0,"",", "),"")</f>
        <v/>
      </c>
      <c r="QY63" t="str">
        <f>IF(KV63=1,QY$8&amp;IF(SUM(KW63:$LC63)=0,"",", "),"")</f>
        <v/>
      </c>
      <c r="QZ63" t="str">
        <f>IF(KW63=1,QZ$8&amp;IF(SUM(KX63:$LC63)=0,"",", "),"")</f>
        <v/>
      </c>
      <c r="RA63" t="str">
        <f>IF(KX63=1,RA$8&amp;IF(SUM(KY63:$LC63)=0,"",", "),"")</f>
        <v/>
      </c>
      <c r="RB63" t="str">
        <f>IF(KY63=1,RB$8&amp;IF(SUM(KZ63:$LC63)=0,"",", "),"")</f>
        <v/>
      </c>
      <c r="RC63" t="str">
        <f>IF(KZ63=1,RC$8&amp;IF(SUM(LA63:$LC63)=0,"",", "),"")</f>
        <v/>
      </c>
      <c r="RD63" t="str">
        <f>IF(LA63=1,RD$8&amp;IF(SUM(LB63:$LC63)=0,"",", "),"")</f>
        <v/>
      </c>
      <c r="RE63" t="str">
        <f>IF(LB63=1,RE$8&amp;IF(SUM(LC63:$LC63)=0,"",", "),"")</f>
        <v/>
      </c>
      <c r="RF63" t="str">
        <f t="shared" si="123"/>
        <v/>
      </c>
      <c r="RG63" s="92" t="str">
        <f t="shared" si="78"/>
        <v/>
      </c>
      <c r="RH63" s="92" t="str">
        <f t="shared" si="79"/>
        <v/>
      </c>
      <c r="RI63" s="92" t="str">
        <f t="shared" si="80"/>
        <v/>
      </c>
      <c r="RL63" s="92" t="str">
        <f t="shared" si="81"/>
        <v/>
      </c>
      <c r="RN63" s="92" t="str">
        <f t="shared" si="82"/>
        <v/>
      </c>
      <c r="RP63" s="92" t="str">
        <f t="shared" si="83"/>
        <v/>
      </c>
      <c r="RR63" s="92" t="str">
        <f t="shared" si="84"/>
        <v/>
      </c>
      <c r="SO63" s="92" t="str">
        <f t="shared" si="85"/>
        <v/>
      </c>
      <c r="SP63" s="92" t="str">
        <f t="shared" si="86"/>
        <v/>
      </c>
      <c r="TH63" s="92" t="str">
        <f t="shared" si="87"/>
        <v/>
      </c>
      <c r="TI63" s="92" t="str">
        <f t="shared" si="88"/>
        <v/>
      </c>
      <c r="TJ63" s="92" t="str">
        <f t="shared" si="89"/>
        <v/>
      </c>
      <c r="TM63" s="92" t="str">
        <f t="shared" si="90"/>
        <v/>
      </c>
      <c r="TO63" s="92" t="str">
        <f t="shared" si="91"/>
        <v/>
      </c>
      <c r="TQ63" s="92" t="str">
        <f t="shared" si="92"/>
        <v/>
      </c>
      <c r="TS63" s="92" t="str">
        <f t="shared" si="93"/>
        <v/>
      </c>
      <c r="UP63" s="92" t="str">
        <f t="shared" si="94"/>
        <v/>
      </c>
      <c r="UQ63" s="92" t="str">
        <f t="shared" si="95"/>
        <v/>
      </c>
      <c r="UX63" s="92" t="str">
        <f t="shared" si="96"/>
        <v/>
      </c>
      <c r="UZ63" s="92" t="str">
        <f t="shared" si="97"/>
        <v/>
      </c>
      <c r="VN63" s="92" t="str">
        <f t="shared" si="98"/>
        <v/>
      </c>
      <c r="VP63" s="92" t="str">
        <f t="shared" si="99"/>
        <v/>
      </c>
      <c r="VR63" s="92" t="str">
        <f t="shared" si="100"/>
        <v/>
      </c>
      <c r="VT63" s="92" t="str">
        <f t="shared" si="101"/>
        <v/>
      </c>
      <c r="WQ63" s="92" t="str">
        <f t="shared" si="102"/>
        <v/>
      </c>
      <c r="WR63" s="92" t="str">
        <f t="shared" si="103"/>
        <v/>
      </c>
      <c r="XJ63" s="92" t="str">
        <f>IF(RG63=1,XJ$8&amp;IF(SUM(RH63:$TG63)=0,"",", "),"")</f>
        <v/>
      </c>
      <c r="XK63" s="92" t="str">
        <f>IF(RH63=1,XK$8&amp;IF(SUM(RI63:$TG63)=0,"",", "),"")</f>
        <v/>
      </c>
      <c r="XL63" s="92" t="str">
        <f>IF(RI63=1,XL$8&amp;IF(SUM(RJ63:$TG63)=0,"",", "),"")</f>
        <v/>
      </c>
      <c r="XM63" s="92" t="str">
        <f>IF(RJ63=1,XM$8&amp;IF(SUM(RK63:$TG63)=0,"",", "),"")</f>
        <v/>
      </c>
      <c r="XN63" s="92" t="str">
        <f>IF(RK63=1,XN$8&amp;IF(SUM(RL63:$TG63)=0,"",", "),"")</f>
        <v/>
      </c>
      <c r="XO63" s="92" t="str">
        <f>IF(RL63=1,XO$8&amp;IF(SUM(RM63:$TG63)=0,"",", "),"")</f>
        <v/>
      </c>
      <c r="XP63" s="92" t="str">
        <f>IF(RM63=1,XP$8&amp;IF(SUM(RN63:$TG63)=0,"",", "),"")</f>
        <v/>
      </c>
      <c r="XQ63" s="92" t="str">
        <f>IF(RN63=1,XQ$8&amp;IF(SUM(RO63:$TG63)=0,"",", "),"")</f>
        <v/>
      </c>
      <c r="XR63" s="92" t="str">
        <f>IF(RO63=1,XR$8&amp;IF(SUM(RP63:$TG63)=0,"",", "),"")</f>
        <v/>
      </c>
      <c r="XS63" s="92" t="str">
        <f>IF(RP63=1,XS$8&amp;IF(SUM(RQ63:$TG63)=0,"",", "),"")</f>
        <v/>
      </c>
      <c r="XT63" s="92" t="str" cm="1">
        <f t="array" ref="XT63">IF(RQ63=1,XT$8&amp;JIF(SUM(RR63:$TG63)=0,"",", "),"")</f>
        <v/>
      </c>
      <c r="XU63" s="92" t="str">
        <f>IF(RR63=1,XU$8&amp;IF(SUM(RS63:$TG63)=0,"",", "),"")</f>
        <v/>
      </c>
      <c r="XV63" s="92" t="str">
        <f>IF(RS63=1,XV$8&amp;IF(SUM(RT63:$TG63)=0,"",", "),"")</f>
        <v/>
      </c>
      <c r="XW63" s="92" t="str">
        <f>IF(RT63=1,XW$8&amp;IF(SUM(RU63:$TG63)=0,"",", "),"")</f>
        <v/>
      </c>
      <c r="XX63" s="92" t="str">
        <f>IF(RU63=1,XX$8&amp;IF(SUM(RV63:$TG63)=0,"",", "),"")</f>
        <v/>
      </c>
      <c r="XY63" s="92" t="str">
        <f>IF(RV63=1,XY$8&amp;IF(SUM(RW63:$TG63)=0,"",", "),"")</f>
        <v/>
      </c>
      <c r="XZ63" s="92" t="str">
        <f>IF(RW63=1,XZ$8&amp;IF(SUM(RX63:$TG63)=0,"",", "),"")</f>
        <v/>
      </c>
      <c r="YA63" s="92" t="str">
        <f>IF(RX63=1,YA$8&amp;IF(SUM(RY63:$TG63)=0,"",", "),"")</f>
        <v/>
      </c>
      <c r="YB63" s="92" t="str">
        <f>IF(RY63=1,YB$8&amp;IF(SUM(RZ63:$TG63)=0,"",", "),"")</f>
        <v/>
      </c>
      <c r="YC63" s="92" t="str">
        <f>IF(RZ63=1,YC$8&amp;IF(SUM(SA63:$TG63)=0,"",", "),"")</f>
        <v/>
      </c>
      <c r="YD63" s="92" t="str">
        <f>IF(SA63=1,YD$8&amp;IF(SUM(SB63:$TG63)=0,"",", "),"")</f>
        <v/>
      </c>
      <c r="YE63" s="92" t="str">
        <f>IF(SB63=1,YE$8&amp;IF(SUM(SC63:$TG63)=0,"",", "),"")</f>
        <v/>
      </c>
      <c r="YF63" s="92" t="str">
        <f>IF(SC63=1,YF$8&amp;IF(SUM(SD63:$TG63)=0,"",", "),"")</f>
        <v/>
      </c>
      <c r="YG63" s="92" t="str">
        <f>IF(SD63=1,YG$8&amp;IF(SUM(SE63:$TG63)=0,"",", "),"")</f>
        <v/>
      </c>
      <c r="YH63" s="92" t="str">
        <f>IF(SE63=1,YH$8&amp;IF(SUM(SF63:$TG63)=0,"",", "),"")</f>
        <v/>
      </c>
      <c r="YI63" s="92" t="str">
        <f>IF(SF63=1,YI$8&amp;IF(SUM(SG63:$TG63)=0,"",", "),"")</f>
        <v/>
      </c>
      <c r="YJ63" s="92" t="str">
        <f>IF(SG63=1,YJ$8&amp;IF(SUM(SH63:$TG63)=0,"",", "),"")</f>
        <v/>
      </c>
      <c r="YK63" s="92" t="str">
        <f>IF(SH63=1,YK$8&amp;IF(SUM(SI63:$TG63)=0,"",", "),"")</f>
        <v/>
      </c>
      <c r="YL63" s="92" t="str">
        <f>IF(SI63=1,YL$8&amp;IF(SUM(SJ63:$TG63)=0,"",", "),"")</f>
        <v/>
      </c>
      <c r="YM63" s="92" t="str">
        <f>IF(SJ63=1,YM$8&amp;IF(SUM(SK63:$TG63)=0,"",", "),"")</f>
        <v/>
      </c>
      <c r="YN63" s="92" t="str">
        <f>IF(SK63=1,YN$8&amp;IF(SUM(SL63:$TG63)=0,"",", "),"")</f>
        <v/>
      </c>
      <c r="YO63" s="92" t="str">
        <f>IF(SL63=1,YO$8&amp;IF(SUM(SM63:$TG63)=0,"",", "),"")</f>
        <v/>
      </c>
      <c r="YP63" s="92" t="str">
        <f>IF(SM63=1,YP$8&amp;IF(SUM(SN63:$TG63)=0,"",", "),"")</f>
        <v/>
      </c>
      <c r="YQ63" s="92" t="str">
        <f>IF(SN63=1,YQ$8&amp;IF(SUM(SO63:$TG63)=0,"",", "),"")</f>
        <v/>
      </c>
      <c r="YR63" s="92" t="str">
        <f>IF(SO63=1,YR$8&amp;IF(SUM(SP63:$TG63)=0,"",", "),"")</f>
        <v/>
      </c>
      <c r="YS63" s="92" t="str">
        <f>IF(SP63=1,YS$8&amp;IF(SUM(SQ63:$TG63)=0,"",", "),"")</f>
        <v/>
      </c>
      <c r="YT63" s="92" t="str">
        <f>IF(SQ63=1,YT$8&amp;IF(SUM(SR63:$TG63)=0,"",", "),"")</f>
        <v/>
      </c>
      <c r="YU63" s="92" t="str">
        <f>IF(SR63=1,YU$8&amp;IF(SUM(SS63:$TG63)=0,"",", "),"")</f>
        <v/>
      </c>
      <c r="YV63" s="92" t="str">
        <f>IF(SS63=1,YV$8&amp;IF(SUM(ST63:$TG63)=0,"",", "),"")</f>
        <v/>
      </c>
      <c r="YW63" s="92" t="str">
        <f>IF(ST63=1,YW$8&amp;IF(SUM(SU63:$TG63)=0,"",", "),"")</f>
        <v/>
      </c>
      <c r="YX63" s="92" t="str">
        <f>IF(SU63=1,YX$8&amp;IF(SUM(SV63:$TG63)=0,"",", "),"")</f>
        <v/>
      </c>
      <c r="YY63" s="92" t="str">
        <f>IF(SV63=1,YY$8&amp;IF(SUM(SW63:$TG63)=0,"",", "),"")</f>
        <v/>
      </c>
      <c r="YZ63" s="92" t="str">
        <f>IF(SW63=1,YZ$8&amp;IF(SUM(SX63:$TG63)=0,"",", "),"")</f>
        <v/>
      </c>
      <c r="ZA63" s="92" t="str">
        <f>IF(SX63=1,ZA$8&amp;IF(SUM(SY63:$TG63)=0,"",", "),"")</f>
        <v/>
      </c>
      <c r="ZB63" s="92" t="str">
        <f>IF(SY63=1,ZB$8&amp;IF(SUM(SZ63:$TG63)=0,"",", "),"")</f>
        <v/>
      </c>
      <c r="ZC63" s="92" t="str">
        <f>IF(SZ63=1,ZC$8&amp;IF(SUM(TA63:$TG63)=0,"",", "),"")</f>
        <v/>
      </c>
      <c r="ZD63" s="92" t="str">
        <f>IF(TA63=1,ZD$8&amp;IF(SUM(TB63:$TG63)=0,"",", "),"")</f>
        <v/>
      </c>
      <c r="ZE63" s="92" t="str">
        <f>IF(TB63=1,ZE$8&amp;IF(SUM(TC63:$TG63)=0,"",", "),"")</f>
        <v/>
      </c>
      <c r="ZF63" s="92" t="str">
        <f>IF(TC63=1,ZF$8&amp;IF(SUM(TD63:$TG63)=0,"",", "),"")</f>
        <v/>
      </c>
      <c r="ZG63" s="92" t="str">
        <f>IF(TD63=1,ZG$8&amp;IF(SUM(TE63:$TG63)=0,"",", "),"")</f>
        <v/>
      </c>
      <c r="ZH63" s="92" t="str">
        <f>IF(TE63=1,ZH$8&amp;IF(SUM(TF63:$TG63)=0,"",", "),"")</f>
        <v/>
      </c>
      <c r="ZI63" s="92" t="str">
        <f>IF(TF63=1,ZI$8&amp;IF(SUM(TG63:$TG63)=0,"",", "),"")</f>
        <v/>
      </c>
      <c r="ZJ63" s="92" t="str">
        <f t="shared" si="104"/>
        <v/>
      </c>
      <c r="ZK63" s="92" t="str">
        <f>IF(TH63=1,ZK$8&amp;IF(SUM(TI63:$VH63)=0,"",", "),"")</f>
        <v/>
      </c>
      <c r="ZL63" s="92" t="str">
        <f>IF(TI63=1,ZL$8&amp;IF(SUM(TJ63:$VH63)=0,"",", "),"")</f>
        <v/>
      </c>
      <c r="ZM63" s="92" t="str">
        <f>IF(TJ63=1,ZM$8&amp;IF(SUM(TK63:$VH63)=0,"",", "),"")</f>
        <v/>
      </c>
      <c r="ZN63" s="92" t="str">
        <f>IF(TK63=1,ZN$8&amp;IF(SUM(TL63:$VH63)=0,"",", "),"")</f>
        <v/>
      </c>
      <c r="ZO63" s="92" t="str">
        <f>IF(TL63=1,ZO$8&amp;IF(SUM(TM63:$VH63)=0,"",", "),"")</f>
        <v/>
      </c>
      <c r="ZP63" s="92" t="str">
        <f>IF(TM63=1,ZP$8&amp;IF(SUM(TN63:$VH63)=0,"",", "),"")</f>
        <v/>
      </c>
      <c r="ZQ63" s="92" t="str">
        <f>IF(TN63=1,ZQ$8&amp;IF(SUM(TO63:$VH63)=0,"",", "),"")</f>
        <v/>
      </c>
      <c r="ZR63" s="92" t="str">
        <f>IF(TO63=1,ZR$8&amp;IF(SUM(TP63:$VH63)=0,"",", "),"")</f>
        <v/>
      </c>
      <c r="ZS63" s="92" t="str">
        <f>IF(TP63=1,ZS$8&amp;IF(SUM(TQ63:$VH63)=0,"",", "),"")</f>
        <v/>
      </c>
      <c r="ZT63" s="92" t="str">
        <f>IF(TQ63=1,ZT$8&amp;IF(SUM(TR63:$VH63)=0,"",", "),"")</f>
        <v/>
      </c>
      <c r="ZU63" s="92" t="str">
        <f>IF(TR63=1,ZU$8&amp;IF(SUM(TS63:$VH63)=0,"",", "),"")</f>
        <v/>
      </c>
      <c r="ZV63" s="92" t="str">
        <f>IF(TS63=1,ZV$8&amp;IF(SUM(TT63:$VH63)=0,"",", "),"")</f>
        <v/>
      </c>
      <c r="ZW63" s="92" t="str">
        <f>IF(TT63=1,ZW$8&amp;IF(SUM(TU63:$VH63)=0,"",", "),"")</f>
        <v/>
      </c>
      <c r="ZX63" s="92" t="str">
        <f>IF(TU63=1,ZX$8&amp;IF(SUM(TV63:$VH63)=0,"",", "),"")</f>
        <v/>
      </c>
      <c r="ZY63" s="92" t="str">
        <f>IF(TV63=1,ZY$8&amp;IF(SUM(TW63:$VH63)=0,"",", "),"")</f>
        <v/>
      </c>
      <c r="ZZ63" s="92" t="str">
        <f>IF(TW63=1,ZZ$8&amp;IF(SUM(TX63:$VH63)=0,"",", "),"")</f>
        <v/>
      </c>
      <c r="AAA63" s="92" t="str">
        <f>IF(TX63=1,AAA$8&amp;IF(SUM(TY63:$VH63)=0,"",", "),"")</f>
        <v/>
      </c>
      <c r="AAB63" s="92" t="str">
        <f>IF(TY63=1,AAB$8&amp;IF(SUM(TZ63:$VH63)=0,"",", "),"")</f>
        <v/>
      </c>
      <c r="AAC63" s="92" t="str">
        <f>IF(TZ63=1,AAC$8&amp;IF(SUM(UA63:$VH63)=0,"",", "),"")</f>
        <v/>
      </c>
      <c r="AAD63" s="92" t="str">
        <f>IF(UA63=1,AAD$8&amp;IF(SUM(UB63:$VH63)=0,"",", "),"")</f>
        <v/>
      </c>
      <c r="AAE63" s="92" t="str">
        <f>IF(UB63=1,AAE$8&amp;IF(SUM(UC63:$VH63)=0,"",", "),"")</f>
        <v/>
      </c>
      <c r="AAF63" s="92" t="str">
        <f>IF(UC63=1,AAF$8&amp;IF(SUM(UD63:$VH63)=0,"",", "),"")</f>
        <v/>
      </c>
      <c r="AAG63" s="92" t="str">
        <f>IF(UD63=1,AAG$8&amp;IF(SUM(UE63:$VH63)=0,"",", "),"")</f>
        <v/>
      </c>
      <c r="AAH63" s="92" t="str">
        <f>IF(UE63=1,AAH$8&amp;IF(SUM(UF63:$VH63)=0,"",", "),"")</f>
        <v/>
      </c>
      <c r="AAI63" s="92" t="str">
        <f>IF(UF63=1,AAI$8&amp;IF(SUM(UG63:$VH63)=0,"",", "),"")</f>
        <v/>
      </c>
      <c r="AAJ63" s="92" t="str">
        <f>IF(UG63=1,AAJ$8&amp;IF(SUM(UH63:$VH63)=0,"",", "),"")</f>
        <v/>
      </c>
      <c r="AAK63" s="92" t="str">
        <f>IF(UH63=1,AAK$8&amp;IF(SUM(UI63:$VH63)=0,"",", "),"")</f>
        <v/>
      </c>
      <c r="AAL63" s="92" t="str">
        <f>IF(UI63=1,AAL$8&amp;IF(SUM(UJ63:$VH63)=0,"",", "),"")</f>
        <v/>
      </c>
      <c r="AAM63" s="92" t="str">
        <f>IF(UJ63=1,AAM$8&amp;IF(SUM(UK63:$VH63)=0,"",", "),"")</f>
        <v/>
      </c>
      <c r="AAN63" s="92" t="str">
        <f>IF(UK63=1,AAN$8&amp;IF(SUM(UL63:$VH63)=0,"",", "),"")</f>
        <v/>
      </c>
      <c r="AAO63" s="92" t="str">
        <f>IF(UL63=1,AAO$8&amp;IF(SUM(UM63:$VH63)=0,"",", "),"")</f>
        <v/>
      </c>
      <c r="AAP63" s="92" t="str">
        <f>IF(UM63=1,AAP$8&amp;IF(SUM(UN63:$VH63)=0,"",", "),"")</f>
        <v/>
      </c>
      <c r="AAQ63" s="92" t="str">
        <f>IF(UN63=1,AAQ$8&amp;IF(SUM(UO63:$VH63)=0,"",", "),"")</f>
        <v/>
      </c>
      <c r="AAR63" s="92" t="str">
        <f>IF(UO63=1,AAR$8&amp;IF(SUM(UP63:$VH63)=0,"",", "),"")</f>
        <v/>
      </c>
      <c r="AAS63" s="92" t="str">
        <f>IF(UP63=1,AAS$8&amp;IF(SUM(UQ63:$VH63)=0,"",", "),"")</f>
        <v/>
      </c>
      <c r="AAT63" s="92" t="str">
        <f>IF(UQ63=1,AAT$8&amp;IF(SUM(UR63:$VH63)=0,"",", "),"")</f>
        <v/>
      </c>
      <c r="AAU63" s="92" t="str">
        <f>IF(UR63=1,AAU$8&amp;IF(SUM(US63:$VH63)=0,"",", "),"")</f>
        <v/>
      </c>
      <c r="AAV63" s="92" t="str">
        <f>IF(US63=1,AAV$8&amp;IF(SUM(UT63:$VH63)=0,"",", "),"")</f>
        <v/>
      </c>
      <c r="AAW63" s="92" t="str">
        <f>IF(UT63=1,AAW$8&amp;IF(SUM(UU63:$VH63)=0,"",", "),"")</f>
        <v/>
      </c>
      <c r="AAX63" s="92" t="str">
        <f>IF(UU63=1,AAX$8&amp;IF(SUM(UV63:$VH63)=0,"",", "),"")</f>
        <v/>
      </c>
      <c r="AAY63" s="92" t="str">
        <f>IF(UV63=1,AAY$8&amp;IF(SUM(UW63:$VH63)=0,"",", "),"")</f>
        <v/>
      </c>
      <c r="AAZ63" s="92" t="str">
        <f>IF(UW63=1,AAZ$8&amp;IF(SUM(UX63:$VH63)=0,"",", "),"")</f>
        <v/>
      </c>
      <c r="ABA63" s="92" t="str">
        <f>IF(UX63=1,ABA$8&amp;IF(SUM(UY63:$VH63)=0,"",", "),"")</f>
        <v/>
      </c>
      <c r="ABB63" s="92" t="str">
        <f>IF(UY63=1,ABB$8&amp;IF(SUM(UZ63:$VH63)=0,"",", "),"")</f>
        <v/>
      </c>
      <c r="ABC63" s="92" t="str">
        <f>IF(UZ63=1,ABC$8&amp;IF(SUM(VA63:$VH63)=0,"",", "),"")</f>
        <v/>
      </c>
      <c r="ABD63" s="92" t="str">
        <f>IF(VA63=1,ABD$8&amp;IF(SUM(VB63:$VH63)=0,"",", "),"")</f>
        <v/>
      </c>
      <c r="ABE63" s="92" t="str">
        <f>IF(VB63=1,ABE$8&amp;IF(SUM(VC63:$VH63)=0,"",", "),"")</f>
        <v/>
      </c>
      <c r="ABF63" s="92" t="str">
        <f>IF(VC63=1,ABF$8&amp;IF(SUM(VD63:$VH63)=0,"",", "),"")</f>
        <v/>
      </c>
      <c r="ABG63" s="92" t="str">
        <f>IF(VD63=1,ABG$8&amp;IF(SUM(VE63:$VH63)=0,"",", "),"")</f>
        <v/>
      </c>
      <c r="ABH63" s="92" t="str">
        <f>IF(VE63=1,ABH$8&amp;IF(SUM(VF63:$VH63)=0,"",", "),"")</f>
        <v/>
      </c>
      <c r="ABI63" s="92" t="str">
        <f>IF(VF63=1,ABI$8&amp;IF(SUM(VG63:$VH63)=0,"",", "),"")</f>
        <v/>
      </c>
      <c r="ABJ63" s="92" t="str">
        <f>IF(VG63=1,ABJ$8&amp;IF(SUM(VH63:$VH63)=0,"",", "),"")</f>
        <v/>
      </c>
      <c r="ABK63" s="92" t="str">
        <f t="shared" si="105"/>
        <v/>
      </c>
      <c r="ABL63" s="92" t="str">
        <f>IF(VI63=1,ABL$8&amp;IF(SUM(VJ63:$XI63)=0,"",", "),"")</f>
        <v/>
      </c>
      <c r="ABM63" s="92" t="str">
        <f>IF(VJ63=1,ABM$8&amp;IF(SUM(VK63:$XI63)=0,"",", "),"")</f>
        <v/>
      </c>
      <c r="ABN63" s="92" t="str">
        <f>IF(VK63=1,ABN$8&amp;IF(SUM(VL63:$XI63)=0,"",", "),"")</f>
        <v/>
      </c>
      <c r="ABO63" s="92" t="str">
        <f>IF(VL63=1,ABO$8&amp;IF(SUM(VM63:$XI63)=0,"",", "),"")</f>
        <v/>
      </c>
      <c r="ABP63" s="92" t="str">
        <f>IF(VM63=1,ABP$8&amp;IF(SUM(VN63:$XI63)=0,"",", "),"")</f>
        <v/>
      </c>
      <c r="ABQ63" s="92" t="str">
        <f>IF(VN63=1,ABQ$8&amp;IF(SUM(VO63:$XI63)=0,"",", "),"")</f>
        <v/>
      </c>
      <c r="ABR63" s="92" t="str">
        <f>IF(VO63=1,ABR$8&amp;IF(SUM(VP63:$XI63)=0,"",", "),"")</f>
        <v/>
      </c>
      <c r="ABS63" s="92" t="str">
        <f>IF(VP63=1,ABS$8&amp;IF(SUM(VQ63:$XI63)=0,"",", "),"")</f>
        <v/>
      </c>
      <c r="ABT63" s="92" t="str">
        <f>IF(VQ63=1,ABT$8&amp;IF(SUM(VR63:$XI63)=0,"",", "),"")</f>
        <v/>
      </c>
      <c r="ABU63" s="92" t="str">
        <f>IF(VR63=1,ABU$8&amp;IF(SUM(VS63:$XI63)=0,"",", "),"")</f>
        <v/>
      </c>
      <c r="ABV63" s="92" t="str">
        <f>IF(VS63=1,ABV$8&amp;IF(SUM(VT63:$XI63)=0,"",", "),"")</f>
        <v/>
      </c>
      <c r="ABW63" s="92" t="str">
        <f>IF(VT63=1,ABW$8&amp;IF(SUM(VU63:$XI63)=0,"",", "),"")</f>
        <v/>
      </c>
      <c r="ABX63" s="92" t="str">
        <f>IF(VU63=1,ABX$8&amp;IF(SUM(VV63:$XI63)=0,"",", "),"")</f>
        <v/>
      </c>
      <c r="ABY63" s="92" t="str">
        <f>IF(VV63=1,ABY$8&amp;IF(SUM(VW63:$XI63)=0,"",", "),"")</f>
        <v/>
      </c>
      <c r="ABZ63" s="92" t="str">
        <f>IF(VW63=1,ABZ$8&amp;IF(SUM(VX63:$XI63)=0,"",", "),"")</f>
        <v/>
      </c>
      <c r="ACA63" s="92" t="str">
        <f>IF(VX63=1,ACA$8&amp;IF(SUM(VY63:$XI63)=0,"",", "),"")</f>
        <v/>
      </c>
      <c r="ACB63" s="92" t="str">
        <f>IF(VY63=1,ACB$8&amp;IF(SUM(VZ63:$XI63)=0,"",", "),"")</f>
        <v/>
      </c>
      <c r="ACC63" s="92" t="str">
        <f>IF(VZ63=1,ACC$8&amp;IF(SUM(WA63:$XI63)=0,"",", "),"")</f>
        <v/>
      </c>
      <c r="ACD63" s="92" t="str">
        <f>IF(WA63=1,ACD$8&amp;IF(SUM(WB63:$XI63)=0,"",", "),"")</f>
        <v/>
      </c>
      <c r="ACE63" s="92" t="str">
        <f>IF(WB63=1,ACE$8&amp;IF(SUM(WC63:$XI63)=0,"",", "),"")</f>
        <v/>
      </c>
      <c r="ACF63" s="92" t="str">
        <f>IF(WC63=1,ACF$8&amp;IF(SUM(WD63:$XI63)=0,"",", "),"")</f>
        <v/>
      </c>
      <c r="ACG63" s="92" t="str">
        <f>IF(WD63=1,ACG$8&amp;IF(SUM(WE63:$XI63)=0,"",", "),"")</f>
        <v/>
      </c>
      <c r="ACH63" s="92" t="str">
        <f>IF(WE63=1,ACH$8&amp;IF(SUM(WF63:$XI63)=0,"",", "),"")</f>
        <v/>
      </c>
      <c r="ACI63" s="92" t="str">
        <f>IF(WF63=1,ACI$8&amp;IF(SUM(WG63:$XI63)=0,"",", "),"")</f>
        <v/>
      </c>
      <c r="ACJ63" s="92" t="str">
        <f>IF(WG63=1,ACJ$8&amp;IF(SUM(WH63:$XI63)=0,"",", "),"")</f>
        <v/>
      </c>
      <c r="ACK63" s="92" t="str">
        <f>IF(WH63=1,ACK$8&amp;IF(SUM(WI63:$XI63)=0,"",", "),"")</f>
        <v/>
      </c>
      <c r="ACL63" s="92" t="str">
        <f>IF(WI63=1,ACL$8&amp;IF(SUM(WJ63:$XI63)=0,"",", "),"")</f>
        <v/>
      </c>
      <c r="ACM63" s="92" t="str">
        <f>IF(WJ63=1,ACM$8&amp;IF(SUM(WK63:$XI63)=0,"",", "),"")</f>
        <v/>
      </c>
      <c r="ACN63" s="92" t="str">
        <f>IF(WK63=1,ACN$8&amp;IF(SUM(WL63:$XI63)=0,"",", "),"")</f>
        <v/>
      </c>
      <c r="ACO63" s="92" t="str">
        <f>IF(WL63=1,ACO$8&amp;IF(SUM(WM63:$XI63)=0,"",", "),"")</f>
        <v/>
      </c>
      <c r="ACP63" s="92" t="str">
        <f>IF(WM63=1,ACP$8&amp;IF(SUM(WN63:$XI63)=0,"",", "),"")</f>
        <v/>
      </c>
      <c r="ACQ63" s="92" t="str">
        <f>IF(WN63=1,ACQ$8&amp;IF(SUM(WO63:$XI63)=0,"",", "),"")</f>
        <v/>
      </c>
      <c r="ACR63" s="92" t="str">
        <f>IF(WO63=1,ACR$8&amp;IF(SUM(WP63:$XI63)=0,"",", "),"")</f>
        <v/>
      </c>
      <c r="ACS63" s="92" t="str">
        <f>IF(WP63=1,ACS$8&amp;IF(SUM(WQ63:$XI63)=0,"",", "),"")</f>
        <v/>
      </c>
      <c r="ACT63" s="92" t="str">
        <f>IF(WQ63=1,ACT$8&amp;IF(SUM(WR63:$XI63)=0,"",", "),"")</f>
        <v/>
      </c>
      <c r="ACU63" s="92" t="str">
        <f>IF(WR63=1,ACU$8&amp;IF(SUM(WS63:$XI63)=0,"",", "),"")</f>
        <v/>
      </c>
      <c r="ACV63" s="92" t="str">
        <f>IF(WS63=1,ACV$8&amp;IF(SUM(WT63:$XI63)=0,"",", "),"")</f>
        <v/>
      </c>
      <c r="ACW63" s="92" t="str">
        <f>IF(WT63=1,ACW$8&amp;IF(SUM(WU63:$XI63)=0,"",", "),"")</f>
        <v/>
      </c>
      <c r="ACX63" s="92" t="str">
        <f>IF(WU63=1,ACX$8&amp;IF(SUM(WV63:$XI63)=0,"",", "),"")</f>
        <v/>
      </c>
      <c r="ACY63" s="92" t="str">
        <f>IF(WV63=1,ACY$8&amp;IF(SUM(WW63:$XI63)=0,"",", "),"")</f>
        <v/>
      </c>
      <c r="ACZ63" s="92" t="str">
        <f>IF(WW63=1,ACZ$8&amp;IF(SUM(WX63:$XI63)=0,"",", "),"")</f>
        <v/>
      </c>
      <c r="ADA63" s="92" t="str">
        <f>IF(WX63=1,ADA$8&amp;IF(SUM(WY63:$XI63)=0,"",", "),"")</f>
        <v/>
      </c>
      <c r="ADB63" s="92" t="str">
        <f>IF(WY63=1,ADB$8&amp;IF(SUM(WZ63:$XI63)=0,"",", "),"")</f>
        <v/>
      </c>
      <c r="ADC63" s="92" t="str">
        <f>IF(WZ63=1,ADC$8&amp;IF(SUM(XA63:$XI63)=0,"",", "),"")</f>
        <v/>
      </c>
      <c r="ADD63" s="92" t="str">
        <f>IF(XA63=1,ADD$8&amp;IF(SUM(XB63:$XI63)=0,"",", "),"")</f>
        <v/>
      </c>
      <c r="ADE63" s="92" t="str">
        <f>IF(XB63=1,ADE$8&amp;IF(SUM(XC63:$XI63)=0,"",", "),"")</f>
        <v/>
      </c>
      <c r="ADF63" s="92" t="str">
        <f>IF(XC63=1,ADF$8&amp;IF(SUM(XD63:$XI63)=0,"",", "),"")</f>
        <v/>
      </c>
      <c r="ADG63" s="92" t="str">
        <f>IF(XD63=1,ADG$8&amp;IF(SUM(XE63:$XI63)=0,"",", "),"")</f>
        <v/>
      </c>
      <c r="ADH63" s="92" t="str">
        <f>IF(XE63=1,ADH$8&amp;IF(SUM(XF63:$XI63)=0,"",", "),"")</f>
        <v/>
      </c>
      <c r="ADI63" s="92" t="str">
        <f>IF(XF63=1,ADI$8&amp;IF(SUM(XG63:$XI63)=0,"",", "),"")</f>
        <v/>
      </c>
      <c r="ADJ63" s="92" t="str">
        <f>IF(XG63=1,ADJ$8&amp;IF(SUM(XH63:$XI63)=0,"",", "),"")</f>
        <v/>
      </c>
      <c r="ADK63" s="92" t="str">
        <f>IF(XH63=1,ADK$8&amp;IF(SUM(XI63:$XI63)=0,"",", "),"")</f>
        <v/>
      </c>
      <c r="ADL63" s="92" t="str">
        <f t="shared" si="106"/>
        <v/>
      </c>
    </row>
    <row r="64" spans="1:792" ht="60" customHeight="1" x14ac:dyDescent="0.45">
      <c r="A64" s="38"/>
      <c r="B64" s="449" t="str">
        <f t="shared" si="107"/>
        <v/>
      </c>
      <c r="C64" s="106" t="str">
        <f>IF('EDCI Data'!B64="","",'EDCI Data'!B64)</f>
        <v/>
      </c>
      <c r="D64" s="106" t="str">
        <f>IF('EDCI Data'!C64="","",'EDCI Data'!C64)</f>
        <v/>
      </c>
      <c r="E64" s="105" t="str">
        <f>IF('EDCI Data'!D64="","",'EDCI Data'!D64)</f>
        <v/>
      </c>
      <c r="F64" s="449" t="str">
        <f t="shared" si="108"/>
        <v/>
      </c>
      <c r="G64" s="449" t="str">
        <f t="shared" si="109"/>
        <v/>
      </c>
      <c r="H64" s="449" t="str">
        <f t="shared" si="110"/>
        <v/>
      </c>
      <c r="I64" s="449" t="str">
        <f t="shared" si="111"/>
        <v/>
      </c>
      <c r="J64" s="449" t="str">
        <f t="shared" si="4"/>
        <v/>
      </c>
      <c r="K64" s="449" t="str">
        <f t="shared" si="112"/>
        <v/>
      </c>
      <c r="L64" s="105" t="str">
        <f>IF('EDCI Data'!E64="","",'EDCI Data'!E64)</f>
        <v/>
      </c>
      <c r="M64" s="106" t="str">
        <f>IF('EDCI Data'!F64="","",'EDCI Data'!F64)</f>
        <v/>
      </c>
      <c r="N64" s="106" t="str">
        <f>IF('EDCI Data'!G64="","",'EDCI Data'!G64)</f>
        <v/>
      </c>
      <c r="O64" s="106" t="str">
        <f>IF('EDCI Data'!H64="","",'EDCI Data'!H64)</f>
        <v/>
      </c>
      <c r="P64" s="106" t="str">
        <f>IF('EDCI Data'!I64="","",'EDCI Data'!I64)</f>
        <v/>
      </c>
      <c r="Q64" s="106" t="str">
        <f>IF('EDCI Data'!J64="","",'EDCI Data'!J64)</f>
        <v/>
      </c>
      <c r="R64" s="106" t="str">
        <f>IF('EDCI Data'!K64="","",'EDCI Data'!K64)</f>
        <v/>
      </c>
      <c r="S64" s="106" t="str">
        <f>IF('EDCI Data'!L64="","",'EDCI Data'!L64)</f>
        <v/>
      </c>
      <c r="T64" s="106" t="str">
        <f>IF('EDCI Data'!M64="","",'EDCI Data'!M64)</f>
        <v/>
      </c>
      <c r="U64" s="106" t="str">
        <f>IF('EDCI Data'!N64="","",'EDCI Data'!N64)</f>
        <v/>
      </c>
      <c r="V64" s="107" t="str">
        <f>IF('EDCI Data'!O64="","",'EDCI Data'!O64)</f>
        <v/>
      </c>
      <c r="W64" s="107" t="str">
        <f>IF('EDCI Data'!P64="","",'EDCI Data'!P64)</f>
        <v/>
      </c>
      <c r="X64" s="107" t="str">
        <f>IF('EDCI Data'!Q64="","",'EDCI Data'!Q64)</f>
        <v/>
      </c>
      <c r="Y64" s="107" t="str">
        <f>IF('EDCI Data'!R64="","",'EDCI Data'!R64)</f>
        <v/>
      </c>
      <c r="Z64" s="106" t="str">
        <f>IF('EDCI Data'!S64="","",'EDCI Data'!S64)</f>
        <v/>
      </c>
      <c r="AA64" s="106" t="str">
        <f>IF('EDCI Data'!T64="","",'EDCI Data'!T64)</f>
        <v/>
      </c>
      <c r="AB64" s="106" t="str">
        <f>IF('EDCI Data'!U64="","",'EDCI Data'!U64)</f>
        <v/>
      </c>
      <c r="AC64" s="106" t="str">
        <f>IF('EDCI Data'!V64="","",'EDCI Data'!V64)</f>
        <v/>
      </c>
      <c r="AD64" s="106" t="str">
        <f>IF('EDCI Data'!W64="","",'EDCI Data'!W64)</f>
        <v/>
      </c>
      <c r="AE64" s="106" t="str">
        <f>IF('EDCI Data'!X64="","",'EDCI Data'!X64)</f>
        <v/>
      </c>
      <c r="AF64" s="106" t="str">
        <f>IF('EDCI Data'!Y64="","",'EDCI Data'!Y64)</f>
        <v/>
      </c>
      <c r="AG64" s="106" t="str">
        <f>IF('EDCI Data'!Z64="","",'EDCI Data'!Z64)</f>
        <v/>
      </c>
      <c r="AH64" s="459" t="str">
        <f>IF('EDCI Data'!AA64="","",'EDCI Data'!AA64)</f>
        <v/>
      </c>
      <c r="AI64" s="460" t="str">
        <f>IF('EDCI Data'!AB64="","",'EDCI Data'!AB64)</f>
        <v/>
      </c>
      <c r="AJ64" s="460" t="str">
        <f>IF('EDCI Data'!AC64="","",'EDCI Data'!AC64)</f>
        <v/>
      </c>
      <c r="AK64" s="460" t="str">
        <f>IF('EDCI Data'!AD64="","",'EDCI Data'!AD64)</f>
        <v/>
      </c>
      <c r="AL64" s="460" t="str">
        <f>IF('EDCI Data'!AE64="","",'EDCI Data'!AE64)</f>
        <v/>
      </c>
      <c r="AM64" s="461" t="str">
        <f>IF('EDCI Data'!AF64="","",'EDCI Data'!AF64)</f>
        <v/>
      </c>
      <c r="AN64" s="106" t="str">
        <f>IF('EDCI Data'!AG64="","",'EDCI Data'!AG64)</f>
        <v/>
      </c>
      <c r="AO64" s="461" t="str">
        <f>IF('EDCI Data'!AH64="","",'EDCI Data'!AH64)</f>
        <v/>
      </c>
      <c r="AP64" s="106" t="str">
        <f>IF('EDCI Data'!AI64="","",'EDCI Data'!AI64)</f>
        <v/>
      </c>
      <c r="AQ64" s="461" t="str">
        <f>IF('EDCI Data'!AJ64="","",'EDCI Data'!AJ64)</f>
        <v/>
      </c>
      <c r="AR64" s="106" t="str">
        <f>IF('EDCI Data'!AK64="","",'EDCI Data'!AK64)</f>
        <v/>
      </c>
      <c r="AS64" s="106" t="str">
        <f>IF('EDCI Data'!AL64="","",'EDCI Data'!AL64)</f>
        <v/>
      </c>
      <c r="AT64" s="106" t="str">
        <f>IF('EDCI Data'!AM64="","",'EDCI Data'!AM64)</f>
        <v/>
      </c>
      <c r="AU64" s="106" t="str">
        <f>IF('EDCI Data'!AN64="","",'EDCI Data'!AN64)</f>
        <v/>
      </c>
      <c r="AV64" s="106" t="str">
        <f>IF('EDCI Data'!AO64="","",'EDCI Data'!AO64)</f>
        <v/>
      </c>
      <c r="AW64" s="106" t="str">
        <f>IF('EDCI Data'!AP64="","",'EDCI Data'!AP64)</f>
        <v/>
      </c>
      <c r="AX64" s="106" t="str">
        <f>IF('EDCI Data'!AQ64="","",'EDCI Data'!AQ64)</f>
        <v/>
      </c>
      <c r="AY64" s="106" t="str">
        <f>IF('EDCI Data'!AR64="","",'EDCI Data'!AR64)</f>
        <v/>
      </c>
      <c r="AZ64" s="106" t="str">
        <f>IF('EDCI Data'!AS64="","",'EDCI Data'!AS64)</f>
        <v/>
      </c>
      <c r="BA64" s="106" t="str">
        <f>IF('EDCI Data'!AT64="","",'EDCI Data'!AT64)</f>
        <v/>
      </c>
      <c r="BB64" s="106" t="str">
        <f>IF('EDCI Data'!AU64="","",'EDCI Data'!AU64)</f>
        <v/>
      </c>
      <c r="BC64" s="106" t="str">
        <f>IF('EDCI Data'!AV64="","",'EDCI Data'!AV64)</f>
        <v/>
      </c>
      <c r="BD64" s="106" t="str">
        <f>IF('EDCI Data'!AW64="","",'EDCI Data'!AW64)</f>
        <v/>
      </c>
      <c r="BE64" s="106" t="str">
        <f>IF('EDCI Data'!AX64="","",'EDCI Data'!AX64)</f>
        <v/>
      </c>
      <c r="BF64" s="106" t="str">
        <f>IF('EDCI Data'!AY64="","",'EDCI Data'!AY64)</f>
        <v/>
      </c>
      <c r="BG64" s="106" t="str">
        <f>IF('EDCI Data'!AZ64="","",'EDCI Data'!AZ64)</f>
        <v/>
      </c>
      <c r="BH64" s="106" t="str">
        <f>IF('EDCI Data'!BA64="","",'EDCI Data'!BA64)</f>
        <v/>
      </c>
      <c r="BI64" s="106" t="str">
        <f>IF('EDCI Data'!BB64="","",'EDCI Data'!BB64)</f>
        <v/>
      </c>
      <c r="BJ64" s="457" t="str">
        <f>IF('EDCI Data'!BC64="","",'EDCI Data'!BC64)</f>
        <v/>
      </c>
      <c r="BK64" s="457" t="str">
        <f>IF('EDCI Data'!BD64="","",'EDCI Data'!BD64)</f>
        <v/>
      </c>
      <c r="BL64" s="457" t="str">
        <f>IF('EDCI Data'!BE64="","",'EDCI Data'!BE64)</f>
        <v/>
      </c>
      <c r="BM64" s="457" t="str">
        <f>IF('EDCI Data'!BF64="","",'EDCI Data'!BF64)</f>
        <v/>
      </c>
      <c r="BN64" s="457" t="str">
        <f>IF('EDCI Data'!BG64="","",'EDCI Data'!BG64)</f>
        <v/>
      </c>
      <c r="BO64" s="462" t="str">
        <f>IF('EDCI Data'!BH64="","",'EDCI Data'!BH64)</f>
        <v/>
      </c>
      <c r="BP64" s="462" t="str">
        <f>IF('EDCI Data'!BI64="","",'EDCI Data'!BI64)</f>
        <v/>
      </c>
      <c r="BQ64" s="463" t="str">
        <f>IF(AND('EDCI Data'!BH64&lt;&gt;"", 'EDCI Data'!BI64&lt;&gt;""), 'EDCI Data'!BI64/'EDCI Data'!BH64,"")</f>
        <v/>
      </c>
      <c r="BR64" s="105" t="str">
        <f>IF('EDCI Data'!BJ64="","",'EDCI Data'!BJ64)</f>
        <v/>
      </c>
      <c r="BS64" s="478" t="str">
        <f>IF('EDCI Data'!BK64="","",'EDCI Data'!BK64)</f>
        <v/>
      </c>
      <c r="BT64" s="105" t="str">
        <f>IF('EDCI Data'!BL64="","",'EDCI Data'!BL64)</f>
        <v/>
      </c>
      <c r="BU64" s="105" t="str">
        <f>IF('EDCI Data'!BM64="","",'EDCI Data'!BM64)</f>
        <v/>
      </c>
      <c r="BV64" s="105" t="str">
        <f>IF('EDCI Data'!BN64="","",'EDCI Data'!BN64)</f>
        <v/>
      </c>
      <c r="BW64" s="105" t="str">
        <f>IF('EDCI Data'!BO64="","",'EDCI Data'!BO64)</f>
        <v/>
      </c>
      <c r="BX64" s="105" t="str">
        <f>IF('EDCI Data'!BP64="","",'EDCI Data'!BP64)</f>
        <v/>
      </c>
      <c r="BY64" s="105" t="str">
        <f>IF('EDCI Data'!BQ64="","",'EDCI Data'!BQ64)</f>
        <v/>
      </c>
      <c r="BZ64" s="105" t="str">
        <f>IF('EDCI Data'!BR64="","",'EDCI Data'!BR64)</f>
        <v/>
      </c>
      <c r="CA64" s="105" t="str">
        <f>IF('EDCI Data'!BS64="","",'EDCI Data'!BS64)</f>
        <v/>
      </c>
      <c r="CB64" s="105" t="str">
        <f>IF('EDCI Data'!BT64="","",'EDCI Data'!BT64)</f>
        <v/>
      </c>
      <c r="CC64" s="464" t="str">
        <f>IF('EDCI Data'!BU64="","",'EDCI Data'!BU64)</f>
        <v/>
      </c>
      <c r="CD64" s="464" t="str">
        <f>IF('EDCI Data'!BV64="","",'EDCI Data'!BV64)</f>
        <v/>
      </c>
      <c r="CE64" s="107" t="str">
        <f>IF('EDCI Data'!BW64="","",'EDCI Data'!BW64)</f>
        <v/>
      </c>
      <c r="CF64" s="468" t="str">
        <f>IF('EDCI Data'!BX64="","",'EDCI Data'!BX64)</f>
        <v/>
      </c>
      <c r="CG64" s="466" t="str">
        <f>IF('EDCI Data'!BY64="","",'EDCI Data'!BY64)</f>
        <v/>
      </c>
      <c r="CH64" s="466" t="str">
        <f>IF('EDCI Data'!BZ64="","",'EDCI Data'!BZ64)</f>
        <v/>
      </c>
      <c r="CI64" s="480" t="str">
        <f>IF('EDCI Data'!CA64="","",'EDCI Data'!CA64)</f>
        <v/>
      </c>
      <c r="CJ64" s="467" t="str">
        <f>IF('EDCI Data'!CB64="","",'EDCI Data'!CB64)</f>
        <v/>
      </c>
      <c r="CK64" s="467" t="str">
        <f>IF('EDCI Data'!CC64="","",'EDCI Data'!CC64)</f>
        <v/>
      </c>
      <c r="CL64" s="467" t="str">
        <f>IF('EDCI Data'!CD64="","",'EDCI Data'!CD64)</f>
        <v/>
      </c>
      <c r="CM64" s="467" t="str">
        <f>IF('EDCI Data'!CE64="","",'EDCI Data'!CE64)</f>
        <v/>
      </c>
      <c r="CN64" s="467" t="str">
        <f>IF('EDCI Data'!CF64="","",'EDCI Data'!CF64)</f>
        <v/>
      </c>
      <c r="CO64" s="467" t="str">
        <f>IF('EDCI Data'!CG64="","",'EDCI Data'!CG64)</f>
        <v/>
      </c>
      <c r="CP64" s="387" t="str">
        <f>IF('EDCI Data'!CH64="","",'EDCI Data'!CH64)</f>
        <v/>
      </c>
      <c r="CQ64" s="387" t="str">
        <f>IF('EDCI Data'!CI64="","",'EDCI Data'!CI64)</f>
        <v/>
      </c>
      <c r="CR64" s="388" t="str">
        <f>IF('EDCI Data'!CJ64="","",'EDCI Data'!CJ64)</f>
        <v/>
      </c>
      <c r="CS64" s="38"/>
      <c r="CT64" s="108">
        <f t="shared" si="113"/>
        <v>0</v>
      </c>
      <c r="CU64" s="108">
        <f t="shared" si="114"/>
        <v>0</v>
      </c>
      <c r="CV64" s="108">
        <f t="shared" si="115"/>
        <v>0</v>
      </c>
      <c r="CW64" s="108">
        <f t="shared" si="116"/>
        <v>0</v>
      </c>
      <c r="CX64" s="108">
        <f t="shared" si="6"/>
        <v>0</v>
      </c>
      <c r="CY64" s="108">
        <f t="shared" si="117"/>
        <v>0</v>
      </c>
      <c r="CZ64" t="str">
        <f t="shared" si="7"/>
        <v/>
      </c>
      <c r="DA64" t="str">
        <f t="shared" si="118"/>
        <v/>
      </c>
      <c r="DB64" t="str">
        <f t="shared" si="119"/>
        <v/>
      </c>
      <c r="DC64"/>
      <c r="DD64" s="109"/>
      <c r="DE64"/>
      <c r="DF64"/>
      <c r="DG64"/>
      <c r="DH64"/>
      <c r="DI64"/>
      <c r="DJ64"/>
      <c r="DK64"/>
      <c r="DL64" t="str">
        <f t="shared" si="120"/>
        <v/>
      </c>
      <c r="DM64"/>
      <c r="DN64"/>
      <c r="DO64"/>
      <c r="DP64"/>
      <c r="DQ64"/>
      <c r="DR64"/>
      <c r="DS64"/>
      <c r="DT64" t="str">
        <f t="shared" si="8"/>
        <v/>
      </c>
      <c r="DU64" t="str">
        <f t="shared" si="9"/>
        <v/>
      </c>
      <c r="DV64" t="str">
        <f t="shared" si="10"/>
        <v/>
      </c>
      <c r="DW64" t="str">
        <f t="shared" si="11"/>
        <v/>
      </c>
      <c r="DX64" t="str">
        <f t="shared" si="12"/>
        <v/>
      </c>
      <c r="DY64" t="str">
        <f t="shared" si="13"/>
        <v/>
      </c>
      <c r="DZ64" t="str">
        <f t="shared" si="14"/>
        <v/>
      </c>
      <c r="EA64" t="str">
        <f t="shared" si="15"/>
        <v/>
      </c>
      <c r="EB64"/>
      <c r="EC64" t="str" cm="1">
        <f t="array" ref="EC64">IF(COUNTIFS($CZ$11:$CZ$260,$CZ64,$E$11:$E$260,$E64+1)&gt;0,IF(AI64&lt;&gt;INDEX(AK$11:AK$260,MATCH(1,INDEX(($CZ64=$CZ$11:$CZ$260)*($E$11:$E$260=$E64+1),0,1),0)),1,""),"")</f>
        <v/>
      </c>
      <c r="ED64" t="str" cm="1">
        <f t="array" ref="ED64">IF(COUNTIFS($CZ$11:$CZ$260,$CZ64,$E$11:$E$260,$E64+1)&gt;0,IF(AJ64&lt;&gt;INDEX(AL$11:AL$260,MATCH(1,INDEX(($CZ64=$CZ$11:$CZ$260)*($E$11:$E$260=$E64+1),0,1),0)),1,""),"")</f>
        <v/>
      </c>
      <c r="EE64" t="str" cm="1">
        <f t="array" ref="EE64">IF(COUNTIFS($CZ$11:$CZ$260,$CZ64,$E$11:$E$260,$E64-1)&gt;0,IF(AK64&lt;&gt;INDEX(AI$11:AI$260,MATCH(1,INDEX(($CZ64=$CZ$11:$CZ$260)*($E$11:$E$260=$E64-1),0,1),0)),1,""),"")</f>
        <v/>
      </c>
      <c r="EF64" t="str" cm="1">
        <f t="array" ref="EF64">IF(COUNTIFS($CZ$11:$CZ$260,$CZ64,$E$11:$E$260,$E64-1)&gt;0,IF(AL64&lt;&gt;INDEX(AJ$11:AJ$260,MATCH(1,INDEX(($CZ64=$CZ$11:$CZ$260)*($E$11:$E$260=$E64-1),0,1),0)),1,""),"")</f>
        <v/>
      </c>
      <c r="EG64" t="str" cm="1">
        <f t="array" ref="EG64">IFERROR(_xlfn.LET(_xlpm.inc, ($E$11:$E$260=$E64)*($CZ$11:$CZ$260=$CZ6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4"/>
      <c r="EI64"/>
      <c r="EJ64"/>
      <c r="EK64"/>
      <c r="EL64"/>
      <c r="EM64"/>
      <c r="EN64" t="str">
        <f t="shared" si="16"/>
        <v/>
      </c>
      <c r="EO64" t="str">
        <f t="shared" si="17"/>
        <v/>
      </c>
      <c r="EP64" t="str">
        <f t="shared" si="18"/>
        <v/>
      </c>
      <c r="EQ64" t="str">
        <f t="shared" si="19"/>
        <v/>
      </c>
      <c r="ER64" t="str">
        <f t="shared" si="20"/>
        <v/>
      </c>
      <c r="ES64" t="str">
        <f t="shared" si="21"/>
        <v/>
      </c>
      <c r="ET64" t="str">
        <f t="shared" si="22"/>
        <v/>
      </c>
      <c r="EU64" t="str">
        <f t="shared" si="23"/>
        <v/>
      </c>
      <c r="EV64"/>
      <c r="EW64" t="str" cm="1">
        <f t="array" ref="EW64">IF(COUNTIFS($CZ$11:$CZ$260,$CZ64,$E$11:$E$260,$E64+1)&gt;0,IF(AI64&lt;&gt;INDEX(AK$11:AK$260,MATCH(1,INDEX(($CZ64=$CZ$11:$CZ$260)*($E$11:$E$260=$E64+1),0,1),0)),CHAR(10)&amp;"The 'FTEs at end of previous year' submitted for "&amp;$E64+1&amp;" does not align with the 'FTEs at end of current year' submitted for "&amp;$E64&amp;" (highlighted peach in the Trending Checks tab), by definition these should be equal. Please check and update so these align. "&amp;CHAR(10),""),"")</f>
        <v/>
      </c>
      <c r="EX64" t="str" cm="1">
        <f t="array" ref="EX64">IF(COUNTIFS($CZ$11:$CZ$260,$CZ64,$E$11:$E$260,$E64+1)&gt;0,IF(AJ64&lt;&gt;INDEX(AL$11:AL$260,MATCH(1,INDEX(($CZ64=$CZ$11:$CZ$260)*($E$11:$E$260=$E64+1),0,1),0)),CHAR(10)&amp;"The 'Average FTEs in previous year' submitted for "&amp;$E64+1&amp;" does not align with the 'Average FTEs in current year' submitted for "&amp;$E64&amp;" (highlighted peach in the Trending Checks tab), by definition these should be equal. Please check and update so these align. "&amp;CHAR(10),""),"")</f>
        <v/>
      </c>
      <c r="EY64" t="str" cm="1">
        <f t="array" ref="EY64">IF(COUNTIFS($CZ$11:$CZ$260,$CZ64,$E$11:$E$260,$E64-1)&gt;0,IF(AK64&lt;&gt;INDEX(AI$11:AI$260,MATCH(1,INDEX(($CZ64=$CZ$11:$CZ$260)*($E$11:$E$260=$E64-1),0,1),0)),CHAR(10)&amp;"The 'FTEs at end of previous year' submitted for "&amp;$E64&amp;" does not align with the 'FTEs at end of current year' submitted for "&amp;$E64-1&amp;" (highlighted peach in the Trending Checks tab), by definition these should be equal. Please check and update so these align. "&amp;CHAR(10),""),"")</f>
        <v/>
      </c>
      <c r="EZ64" t="str" cm="1">
        <f t="array" ref="EZ64">IF(COUNTIFS($CZ$11:$CZ$260,$CZ64,$E$11:$E$260,$E64-1)&gt;0,IF(AL64&lt;&gt;INDEX(AJ$11:AJ$260,MATCH(1,INDEX(($CZ64=$CZ$11:$CZ$260)*($E$11:$E$260=$E64-1),0,1),0)),CHAR(10)&amp;"The 'Average FTEs in previous year' submitted for "&amp;$E64&amp;" does not align with the 'Average FTEs in current year' submitted for "&amp;$E64-1&amp;" (highlighted peach in the Trending Checks tab), by definition these should be equal. Please check and update so these align. "&amp;CHAR(10),""),"")</f>
        <v/>
      </c>
      <c r="FA64" t="str">
        <f t="shared" si="24"/>
        <v/>
      </c>
      <c r="FB64" t="str">
        <f t="shared" si="25"/>
        <v/>
      </c>
      <c r="FC64" t="str">
        <f t="shared" si="26"/>
        <v/>
      </c>
      <c r="FD64"/>
      <c r="FE64"/>
      <c r="FF64" t="str">
        <f t="shared" si="27"/>
        <v/>
      </c>
      <c r="FG64"/>
      <c r="FH64" t="str">
        <f t="shared" si="28"/>
        <v/>
      </c>
      <c r="FI64"/>
      <c r="FJ64" t="str">
        <f t="shared" si="29"/>
        <v/>
      </c>
      <c r="FK64"/>
      <c r="FL64" t="str">
        <f t="shared" si="30"/>
        <v/>
      </c>
      <c r="FM64"/>
      <c r="FN64"/>
      <c r="FO64"/>
      <c r="FP64"/>
      <c r="FQ64"/>
      <c r="FR64"/>
      <c r="FS64"/>
      <c r="FT64"/>
      <c r="FU64"/>
      <c r="FV64"/>
      <c r="FW64"/>
      <c r="FX64"/>
      <c r="FY64"/>
      <c r="FZ64"/>
      <c r="GA64"/>
      <c r="GB64"/>
      <c r="GC64"/>
      <c r="GD64"/>
      <c r="GE64"/>
      <c r="GF64"/>
      <c r="GG64"/>
      <c r="GH64"/>
      <c r="GI64" t="str">
        <f t="shared" si="31"/>
        <v/>
      </c>
      <c r="GJ64" t="str">
        <f t="shared" si="32"/>
        <v/>
      </c>
      <c r="GK64" t="str">
        <f t="shared" si="33"/>
        <v/>
      </c>
      <c r="GL64" t="str">
        <f t="shared" si="34"/>
        <v/>
      </c>
      <c r="GM64" t="str">
        <f t="shared" si="35"/>
        <v/>
      </c>
      <c r="GN64" t="str">
        <f t="shared" si="36"/>
        <v/>
      </c>
      <c r="GO64" t="str">
        <f t="shared" si="37"/>
        <v/>
      </c>
      <c r="GP64" t="str">
        <f t="shared" si="38"/>
        <v/>
      </c>
      <c r="GQ64" t="str">
        <f t="shared" si="39"/>
        <v/>
      </c>
      <c r="GR64" t="str">
        <f t="shared" si="40"/>
        <v/>
      </c>
      <c r="GS64" t="str">
        <f t="shared" si="41"/>
        <v/>
      </c>
      <c r="GT64"/>
      <c r="GU64"/>
      <c r="GV64"/>
      <c r="GW64"/>
      <c r="GX64"/>
      <c r="GY64"/>
      <c r="GZ64"/>
      <c r="HA64" t="str">
        <f t="shared" si="42"/>
        <v/>
      </c>
      <c r="HB64" t="str">
        <f t="shared" si="43"/>
        <v/>
      </c>
      <c r="HC64" t="str">
        <f t="shared" si="44"/>
        <v/>
      </c>
      <c r="HD64" t="str">
        <f t="shared" si="45"/>
        <v/>
      </c>
      <c r="HE64"/>
      <c r="HF64"/>
      <c r="HG64" t="str">
        <f t="shared" si="46"/>
        <v/>
      </c>
      <c r="HH64"/>
      <c r="HI64" t="str">
        <f t="shared" si="47"/>
        <v/>
      </c>
      <c r="HJ64"/>
      <c r="HK64" t="str">
        <f t="shared" si="48"/>
        <v/>
      </c>
      <c r="HL64"/>
      <c r="HM64" t="str">
        <f t="shared" si="49"/>
        <v/>
      </c>
      <c r="HN64"/>
      <c r="HO64"/>
      <c r="HP64"/>
      <c r="HQ64"/>
      <c r="HR64"/>
      <c r="HS64"/>
      <c r="HT64"/>
      <c r="HU64"/>
      <c r="HV64"/>
      <c r="HW64"/>
      <c r="HX64"/>
      <c r="HY64"/>
      <c r="HZ64"/>
      <c r="IA64"/>
      <c r="IB64"/>
      <c r="IC64"/>
      <c r="ID64"/>
      <c r="IE64"/>
      <c r="IF64"/>
      <c r="IG64"/>
      <c r="IH64"/>
      <c r="II64"/>
      <c r="IJ64" t="str">
        <f t="shared" si="50"/>
        <v/>
      </c>
      <c r="IK64" t="str">
        <f t="shared" si="51"/>
        <v/>
      </c>
      <c r="IL64" t="str">
        <f t="shared" si="52"/>
        <v/>
      </c>
      <c r="IM64" t="str">
        <f t="shared" si="53"/>
        <v/>
      </c>
      <c r="IN64" t="str">
        <f t="shared" si="54"/>
        <v/>
      </c>
      <c r="IO64" t="str">
        <f t="shared" si="55"/>
        <v/>
      </c>
      <c r="IP64" t="str">
        <f t="shared" si="56"/>
        <v/>
      </c>
      <c r="IQ64" t="str">
        <f t="shared" si="57"/>
        <v/>
      </c>
      <c r="IR64" t="str">
        <f t="shared" si="58"/>
        <v/>
      </c>
      <c r="IS64" t="str">
        <f t="shared" si="59"/>
        <v/>
      </c>
      <c r="IT64" t="str">
        <f t="shared" si="60"/>
        <v/>
      </c>
      <c r="IU64"/>
      <c r="IV64"/>
      <c r="IW64"/>
      <c r="IX64"/>
      <c r="IY64"/>
      <c r="IZ64"/>
      <c r="JA64"/>
      <c r="JB64" t="str">
        <f t="shared" si="61"/>
        <v/>
      </c>
      <c r="JC64" t="str">
        <f t="shared" si="62"/>
        <v/>
      </c>
      <c r="JD64" t="str">
        <f t="shared" si="63"/>
        <v/>
      </c>
      <c r="JE64" t="str">
        <f t="shared" si="64"/>
        <v/>
      </c>
      <c r="JF64"/>
      <c r="JG64"/>
      <c r="JH64" t="str">
        <f t="shared" si="65"/>
        <v/>
      </c>
      <c r="JI64"/>
      <c r="JJ64" t="str">
        <f t="shared" si="66"/>
        <v/>
      </c>
      <c r="JK64"/>
      <c r="JL64" t="str">
        <f t="shared" si="67"/>
        <v/>
      </c>
      <c r="JM64"/>
      <c r="JN64" t="str">
        <f t="shared" si="68"/>
        <v/>
      </c>
      <c r="JO64"/>
      <c r="JP64"/>
      <c r="JQ64"/>
      <c r="JR64"/>
      <c r="JS64"/>
      <c r="JT64"/>
      <c r="JU64"/>
      <c r="JV64"/>
      <c r="JW64"/>
      <c r="JX64"/>
      <c r="JY64"/>
      <c r="JZ64"/>
      <c r="KA64"/>
      <c r="KB64"/>
      <c r="KC64"/>
      <c r="KD64"/>
      <c r="KE64"/>
      <c r="KF64"/>
      <c r="KG64"/>
      <c r="KH64"/>
      <c r="KI64"/>
      <c r="KJ64"/>
      <c r="KK64" t="str">
        <f t="shared" si="69"/>
        <v/>
      </c>
      <c r="KL64" t="str">
        <f t="shared" si="70"/>
        <v/>
      </c>
      <c r="KM64"/>
      <c r="KN64" t="str">
        <f t="shared" si="71"/>
        <v/>
      </c>
      <c r="KO64" t="str">
        <f t="shared" si="72"/>
        <v/>
      </c>
      <c r="KP64" t="str">
        <f t="shared" si="73"/>
        <v/>
      </c>
      <c r="KQ64" t="str">
        <f t="shared" si="74"/>
        <v/>
      </c>
      <c r="KR64" t="str">
        <f t="shared" si="75"/>
        <v/>
      </c>
      <c r="KS64" t="str">
        <f t="shared" si="76"/>
        <v/>
      </c>
      <c r="KT64"/>
      <c r="KU64" t="str">
        <f t="shared" si="77"/>
        <v/>
      </c>
      <c r="KV64"/>
      <c r="KW64"/>
      <c r="KX64"/>
      <c r="KY64"/>
      <c r="KZ64"/>
      <c r="LA64"/>
      <c r="LB64"/>
      <c r="LC64"/>
      <c r="LD64" t="str">
        <f>IF(FA64=1,LD$8&amp;IF(SUM(FB64:$HA64)=0,"",", "),"")</f>
        <v/>
      </c>
      <c r="LE64" t="str">
        <f>IF(FB64=1,LE$8&amp;IF(SUM(FC64:$HA64)=0,"",", "),"")</f>
        <v/>
      </c>
      <c r="LF64" t="str">
        <f>IF(FC64=1,LF$8&amp;IF(SUM(FD64:$HA64)=0,"",", "),"")</f>
        <v/>
      </c>
      <c r="LG64"/>
      <c r="LH64"/>
      <c r="LI64" t="str">
        <f>IF(FF64=1,LI$8&amp;IF(SUM(FG64:$HA64)=0,"",", "),"")</f>
        <v/>
      </c>
      <c r="LJ64" t="str">
        <f>IF(FG64=1,LJ$8&amp;IF(SUM(FH64:$HA64)=0,"",", "),"")</f>
        <v/>
      </c>
      <c r="LK64" t="str">
        <f>IF(FH64=1,LK$8&amp;IF(SUM(FI64:$HA64)=0,"",", "),"")</f>
        <v/>
      </c>
      <c r="LL64" t="str">
        <f>IF(FI64=1,LL$8&amp;IF(SUM(FJ64:$HA64)=0,"",", "),"")</f>
        <v/>
      </c>
      <c r="LM64" t="str">
        <f>IF(FJ64=1,LM$8&amp;IF(SUM(FK64:$HA64)=0,"",", "),"")</f>
        <v/>
      </c>
      <c r="LN64" t="str">
        <f>IF(FK64=1,LN$8&amp;IF(SUM(FL64:$HA64)=0,"",", "),"")</f>
        <v/>
      </c>
      <c r="LO64" t="str">
        <f>IF(FL64=1,LO$8&amp;IF(SUM(FM64:$HA64)=0,"",", "),"")</f>
        <v/>
      </c>
      <c r="LP64" t="str">
        <f>IF(FM64=1,LP$8&amp;IF(SUM(FN64:$HA64)=0,"",", "),"")</f>
        <v/>
      </c>
      <c r="LQ64" t="str">
        <f>IF(FN64=1,LQ$8&amp;IF(SUM(FO64:$HA64)=0,"",", "),"")</f>
        <v/>
      </c>
      <c r="LR64" t="str">
        <f>IF(FO64=1,LR$8&amp;IF(SUM(FP64:$HA64)=0,"",", "),"")</f>
        <v/>
      </c>
      <c r="LS64" t="str">
        <f>IF(FP64=1,LS$8&amp;IF(SUM(FQ64:$HA64)=0,"",", "),"")</f>
        <v/>
      </c>
      <c r="LT64" t="str">
        <f>IF(FQ64=1,LT$8&amp;IF(SUM(FR64:$HA64)=0,"",", "),"")</f>
        <v/>
      </c>
      <c r="LU64" t="str">
        <f>IF(FR64=1,LU$8&amp;IF(SUM(FS64:$HA64)=0,"",", "),"")</f>
        <v/>
      </c>
      <c r="LV64" t="str">
        <f>IF(FS64=1,LV$8&amp;IF(SUM(FT64:$HA64)=0,"",", "),"")</f>
        <v/>
      </c>
      <c r="LW64" t="str">
        <f>IF(FT64=1,LW$8&amp;IF(SUM(FU64:$HA64)=0,"",", "),"")</f>
        <v/>
      </c>
      <c r="LX64" t="str">
        <f>IF(FU64=1,LX$8&amp;IF(SUM(FV64:$HA64)=0,"",", "),"")</f>
        <v/>
      </c>
      <c r="LY64" t="str">
        <f>IF(FV64=1,LY$8&amp;IF(SUM(FW64:$HA64)=0,"",", "),"")</f>
        <v/>
      </c>
      <c r="LZ64" t="str">
        <f>IF(FW64=1,LZ$8&amp;IF(SUM(FX64:$HA64)=0,"",", "),"")</f>
        <v/>
      </c>
      <c r="MA64" t="str">
        <f>IF(FX64=1,MA$8&amp;IF(SUM(FY64:$HA64)=0,"",", "),"")</f>
        <v/>
      </c>
      <c r="MB64" t="str">
        <f>IF(FY64=1,MB$8&amp;IF(SUM(FZ64:$HA64)=0,"",", "),"")</f>
        <v/>
      </c>
      <c r="MC64" t="str">
        <f>IF(FZ64=1,MC$8&amp;IF(SUM(GA64:$HA64)=0,"",", "),"")</f>
        <v/>
      </c>
      <c r="MD64" t="str">
        <f>IF(GA64=1,MD$8&amp;IF(SUM(GB64:$HA64)=0,"",", "),"")</f>
        <v/>
      </c>
      <c r="ME64" t="str">
        <f>IF(GB64=1,ME$8&amp;IF(SUM(GC64:$HA64)=0,"",", "),"")</f>
        <v/>
      </c>
      <c r="MF64" t="str">
        <f>IF(GC64=1,MF$8&amp;IF(SUM(GD64:$HA64)=0,"",", "),"")</f>
        <v/>
      </c>
      <c r="MG64" t="str">
        <f>IF(GD64=1,MG$8&amp;IF(SUM(GE64:$HA64)=0,"",", "),"")</f>
        <v/>
      </c>
      <c r="MH64" t="str">
        <f>IF(GE64=1,MH$8&amp;IF(SUM(GF64:$HA64)=0,"",", "),"")</f>
        <v/>
      </c>
      <c r="MI64" t="str">
        <f>IF(GF64=1,MI$8&amp;IF(SUM(GG64:$HA64)=0,"",", "),"")</f>
        <v/>
      </c>
      <c r="MJ64" t="str">
        <f>IF(GG64=1,MJ$8&amp;IF(SUM(GH64:$HA64)=0,"",", "),"")</f>
        <v/>
      </c>
      <c r="MK64" t="str">
        <f>IF(GH64=1,MK$8&amp;IF(SUM(GI64:$HA64)=0,"",", "),"")</f>
        <v/>
      </c>
      <c r="ML64" t="str">
        <f>IF(GI64=1,ML$8&amp;IF(SUM(GJ64:$HA64)=0,"",", "),"")</f>
        <v/>
      </c>
      <c r="MM64" t="str">
        <f>IF(GJ64=1,MM$8&amp;IF(SUM(GK64:$HA64)=0,"",", "),"")</f>
        <v/>
      </c>
      <c r="MN64" t="str">
        <f>IF(GK64=1,MN$8&amp;IF(SUM(GL64:$HA64)=0,"",", "),"")</f>
        <v/>
      </c>
      <c r="MO64" t="str">
        <f>IF(GL64=1,MO$8&amp;IF(SUM(GM64:$HA64)=0,"",", "),"")</f>
        <v/>
      </c>
      <c r="MP64" t="str">
        <f>IF(GM64=1,MP$8&amp;IF(SUM(GN64:$HA64)=0,"",", "),"")</f>
        <v/>
      </c>
      <c r="MQ64" t="str">
        <f>IF(GN64=1,MQ$8&amp;IF(SUM(GO64:$HA64)=0,"",", "),"")</f>
        <v/>
      </c>
      <c r="MR64" t="str">
        <f>IF(GO64=1,MR$8&amp;IF(SUM(GP64:$HA64)=0,"",", "),"")</f>
        <v/>
      </c>
      <c r="MS64" t="str">
        <f>IF(GP64=1,MS$8&amp;IF(SUM(GQ64:$HA64)=0,"",", "),"")</f>
        <v/>
      </c>
      <c r="MT64" t="str">
        <f>IF(GQ64=1,MT$8&amp;IF(SUM(GR64:$HA64)=0,"",", "),"")</f>
        <v/>
      </c>
      <c r="MU64" t="str">
        <f>IF(GR64=1,MU$8&amp;IF(SUM(GS64:$HA64)=0,"",", "),"")</f>
        <v/>
      </c>
      <c r="MV64" t="str">
        <f>IF(GS64=1,MV$8&amp;IF(SUM(GT64:$HA64)=0,"",", "),"")</f>
        <v/>
      </c>
      <c r="MW64" t="str">
        <f>IF(GT64=1,MW$8&amp;IF(SUM(GU64:$HA64)=0,"",", "),"")</f>
        <v/>
      </c>
      <c r="MX64" t="str">
        <f>IF(GU64=1,MX$8&amp;IF(SUM(GV64:$HA64)=0,"",", "),"")</f>
        <v/>
      </c>
      <c r="MY64" t="str">
        <f>IF(GV64=1,MY$8&amp;IF(SUM(GW64:$HA64)=0,"",", "),"")</f>
        <v/>
      </c>
      <c r="MZ64" t="str">
        <f>IF(GW64=1,MZ$8&amp;IF(SUM(GX64:$HA64)=0,"",", "),"")</f>
        <v/>
      </c>
      <c r="NA64" t="str">
        <f>IF(GX64=1,NA$8&amp;IF(SUM(GY64:$HA64)=0,"",", "),"")</f>
        <v/>
      </c>
      <c r="NB64" t="str">
        <f>IF(GY64=1,NB$8&amp;IF(SUM(GZ64:$HA64)=0,"",", "),"")</f>
        <v/>
      </c>
      <c r="NC64" t="str">
        <f>IF(GZ64=1,NC$8&amp;IF(SUM(HA64:$HA64)=0,"",", "),"")</f>
        <v/>
      </c>
      <c r="ND64" t="str">
        <f t="shared" si="121"/>
        <v/>
      </c>
      <c r="NE64" t="str">
        <f>IF(HB64=1,NE$8&amp;IF(SUM(HC64:$JB64)=0,"",", "),"")</f>
        <v/>
      </c>
      <c r="NF64" t="str">
        <f>IF(HC64=1,NF$8&amp;IF(SUM(HD64:$JB64)=0,"",", "),"")</f>
        <v/>
      </c>
      <c r="NG64" t="str">
        <f>IF(HD64=1,NG$8&amp;IF(SUM(HE64:$JB64)=0,"",", "),"")</f>
        <v/>
      </c>
      <c r="NH64" t="str">
        <f>IF(HE64=1,NH$8&amp;IF(SUM(HF64:$JB64)=0,"",", "),"")</f>
        <v/>
      </c>
      <c r="NI64" t="str">
        <f>IF(HF64=1,NI$8&amp;IF(SUM(HG64:$JB64)=0,"",", "),"")</f>
        <v/>
      </c>
      <c r="NJ64" t="str">
        <f>IF(HG64=1,NJ$8&amp;IF(SUM(HH64:$JB64)=0,"",", "),"")</f>
        <v/>
      </c>
      <c r="NK64" t="str">
        <f>IF(HH64=1,NK$8&amp;IF(SUM(HI64:$JB64)=0,"",", "),"")</f>
        <v/>
      </c>
      <c r="NL64" t="str">
        <f>IF(HI64=1,NL$8&amp;IF(SUM(HJ64:$JB64)=0,"",", "),"")</f>
        <v/>
      </c>
      <c r="NM64" t="str">
        <f>IF(HJ64=1,NM$8&amp;IF(SUM(HK64:$JB64)=0,"",", "),"")</f>
        <v/>
      </c>
      <c r="NN64" t="str">
        <f>IF(HK64=1,NN$8&amp;IF(SUM(HL64:$JB64)=0,"",", "),"")</f>
        <v/>
      </c>
      <c r="NO64" t="str">
        <f>IF(HL64=1,NO$8&amp;IF(SUM(HM64:$JB64)=0,"",", "),"")</f>
        <v/>
      </c>
      <c r="NP64" t="str">
        <f>IF(HM64=1,NP$8&amp;IF(SUM(HN64:$JB64)=0,"",", "),"")</f>
        <v/>
      </c>
      <c r="NQ64" t="str">
        <f>IF(HN64=1,NQ$8&amp;IF(SUM(HO64:$JB64)=0,"",", "),"")</f>
        <v/>
      </c>
      <c r="NR64" t="str">
        <f>IF(HO64=1,NR$8&amp;IF(SUM(HP64:$JB64)=0,"",", "),"")</f>
        <v/>
      </c>
      <c r="NS64" t="str">
        <f>IF(HP64=1,NS$8&amp;IF(SUM(HQ64:$JB64)=0,"",", "),"")</f>
        <v/>
      </c>
      <c r="NT64" t="str">
        <f>IF(HQ64=1,NT$8&amp;IF(SUM(HR64:$JB64)=0,"",", "),"")</f>
        <v/>
      </c>
      <c r="NU64" t="str">
        <f>IF(HR64=1,NU$8&amp;IF(SUM(HS64:$JB64)=0,"",", "),"")</f>
        <v/>
      </c>
      <c r="NV64" t="str">
        <f>IF(HS64=1,NV$8&amp;IF(SUM(HT64:$JB64)=0,"",", "),"")</f>
        <v/>
      </c>
      <c r="NW64" t="str">
        <f>IF(HT64=1,NW$8&amp;IF(SUM(HU64:$JB64)=0,"",", "),"")</f>
        <v/>
      </c>
      <c r="NX64" t="str">
        <f>IF(HU64=1,NX$8&amp;IF(SUM(HV64:$JB64)=0,"",", "),"")</f>
        <v/>
      </c>
      <c r="NY64" t="str">
        <f>IF(HV64=1,NY$8&amp;IF(SUM(HW64:$JB64)=0,"",", "),"")</f>
        <v/>
      </c>
      <c r="NZ64" t="str">
        <f>IF(HW64=1,NZ$8&amp;IF(SUM(HX64:$JB64)=0,"",", "),"")</f>
        <v/>
      </c>
      <c r="OA64" t="str">
        <f>IF(HX64=1,OA$8&amp;IF(SUM(HY64:$JB64)=0,"",", "),"")</f>
        <v/>
      </c>
      <c r="OB64" t="str">
        <f>IF(HY64=1,OB$8&amp;IF(SUM(HZ64:$JB64)=0,"",", "),"")</f>
        <v/>
      </c>
      <c r="OC64" t="str">
        <f>IF(HZ64=1,OC$8&amp;IF(SUM(IA64:$JB64)=0,"",", "),"")</f>
        <v/>
      </c>
      <c r="OD64" t="str">
        <f>IF(IA64=1,OD$8&amp;IF(SUM(IB64:$JB64)=0,"",", "),"")</f>
        <v/>
      </c>
      <c r="OE64" t="str">
        <f>IF(IB64=1,OE$8&amp;IF(SUM(IC64:$JB64)=0,"",", "),"")</f>
        <v/>
      </c>
      <c r="OF64" t="str">
        <f>IF(IC64=1,OF$8&amp;IF(SUM(ID64:$JB64)=0,"",", "),"")</f>
        <v/>
      </c>
      <c r="OG64" t="str">
        <f>IF(ID64=1,OG$8&amp;IF(SUM(IE64:$JB64)=0,"",", "),"")</f>
        <v/>
      </c>
      <c r="OH64" t="str">
        <f>IF(IE64=1,OH$8&amp;IF(SUM(IF64:$JB64)=0,"",", "),"")</f>
        <v/>
      </c>
      <c r="OI64" t="str">
        <f>IF(IF64=1,OI$8&amp;IF(SUM(IG64:$JB64)=0,"",", "),"")</f>
        <v/>
      </c>
      <c r="OJ64" t="str">
        <f>IF(IG64=1,OJ$8&amp;IF(SUM(IH64:$JB64)=0,"",", "),"")</f>
        <v/>
      </c>
      <c r="OK64" t="str">
        <f>IF(IH64=1,OK$8&amp;IF(SUM(II64:$JB64)=0,"",", "),"")</f>
        <v/>
      </c>
      <c r="OL64" t="str">
        <f>IF(II64=1,OL$8&amp;IF(SUM(IJ64:$JB64)=0,"",", "),"")</f>
        <v/>
      </c>
      <c r="OM64" t="str">
        <f>IF(IJ64=1,OM$8&amp;IF(SUM(IK64:$JB64)=0,"",", "),"")</f>
        <v/>
      </c>
      <c r="ON64" t="str">
        <f>IF(IK64=1,ON$8&amp;IF(SUM(IL64:$JB64)=0,"",", "),"")</f>
        <v/>
      </c>
      <c r="OO64" t="str">
        <f>IF(IL64=1,OO$8&amp;IF(SUM(IM64:$JB64)=0,"",", "),"")</f>
        <v/>
      </c>
      <c r="OP64" t="str">
        <f>IF(IM64=1,OP$8&amp;IF(SUM(IN64:$JB64)=0,"",", "),"")</f>
        <v/>
      </c>
      <c r="OQ64" t="str">
        <f>IF(IN64=1,OQ$8&amp;IF(SUM(IO64:$JB64)=0,"",", "),"")</f>
        <v/>
      </c>
      <c r="OR64" t="str">
        <f>IF(IO64=1,OR$8&amp;IF(SUM(IP64:$JB64)=0,"",", "),"")</f>
        <v/>
      </c>
      <c r="OS64" t="str">
        <f>IF(IP64=1,OS$8&amp;IF(SUM(IQ64:$JB64)=0,"",", "),"")</f>
        <v/>
      </c>
      <c r="OT64" t="str">
        <f>IF(IQ64=1,OT$8&amp;IF(SUM(IR64:$JB64)=0,"",", "),"")</f>
        <v/>
      </c>
      <c r="OU64" t="str">
        <f>IF(IR64=1,OU$8&amp;IF(SUM(IS64:$JB64)=0,"",", "),"")</f>
        <v/>
      </c>
      <c r="OV64" t="str">
        <f>IF(IS64=1,OV$8&amp;IF(SUM(IT64:$JB64)=0,"",", "),"")</f>
        <v/>
      </c>
      <c r="OW64" t="str">
        <f>IF(IT64=1,OW$8&amp;IF(SUM(IU64:$JB64)=0,"",", "),"")</f>
        <v/>
      </c>
      <c r="OX64" t="str">
        <f>IF(IU64=1,OX$8&amp;IF(SUM(IV64:$JB64)=0,"",", "),"")</f>
        <v/>
      </c>
      <c r="OY64" t="str">
        <f>IF(IV64=1,OY$8&amp;IF(SUM(IW64:$JB64)=0,"",", "),"")</f>
        <v/>
      </c>
      <c r="OZ64" t="str">
        <f>IF(IW64=1,OZ$8&amp;IF(SUM(IX64:$JB64)=0,"",", "),"")</f>
        <v/>
      </c>
      <c r="PA64" t="str">
        <f>IF(IX64=1,PA$8&amp;IF(SUM(IY64:$JB64)=0,"",", "),"")</f>
        <v/>
      </c>
      <c r="PB64" t="str">
        <f>IF(IY64=1,PB$8&amp;IF(SUM(IZ64:$JB64)=0,"",", "),"")</f>
        <v/>
      </c>
      <c r="PC64" t="str">
        <f>IF(IZ64=1,PC$8&amp;IF(SUM(JA64:$JB64)=0,"",", "),"")</f>
        <v/>
      </c>
      <c r="PD64" t="str">
        <f>IF(JA64=1,PD$8&amp;IF(SUM(JB64:$JB64)=0,"",", "),"")</f>
        <v/>
      </c>
      <c r="PE64" t="str">
        <f t="shared" si="122"/>
        <v/>
      </c>
      <c r="PF64" t="str">
        <f>IF(JC64=1,PF$8&amp;IF(SUM(JD64:$LC64)=0,"",", "),"")</f>
        <v/>
      </c>
      <c r="PG64" t="str">
        <f>IF(JD64=1,PG$8&amp;IF(SUM(JE64:$LC64)=0,"",", "),"")</f>
        <v/>
      </c>
      <c r="PH64" t="str">
        <f>IF(JE64=1,PH$8&amp;IF(SUM(JF64:$LC64)=0,"",", "),"")</f>
        <v/>
      </c>
      <c r="PI64" t="str">
        <f>IF(JF64=1,PI$8&amp;IF(SUM(JG64:$LC64)=0,"",", "),"")</f>
        <v/>
      </c>
      <c r="PJ64" t="str">
        <f>IF(JG64=1,PJ$8&amp;IF(SUM(JH64:$LC64)=0,"",", "),"")</f>
        <v/>
      </c>
      <c r="PK64" t="str">
        <f>IF(JH64=1,PK$8&amp;IF(SUM(JI64:$LC64)=0,"",", "),"")</f>
        <v/>
      </c>
      <c r="PL64" t="str">
        <f>IF(JI64=1,PL$8&amp;IF(SUM(JJ64:$LC64)=0,"",", "),"")</f>
        <v/>
      </c>
      <c r="PM64" t="str">
        <f>IF(JJ64=1,PM$8&amp;IF(SUM(JK64:$LC64)=0,"",", "),"")</f>
        <v/>
      </c>
      <c r="PN64" t="str">
        <f>IF(JK64=1,PN$8&amp;IF(SUM(JL64:$LC64)=0,"",", "),"")</f>
        <v/>
      </c>
      <c r="PO64" t="str">
        <f>IF(JL64=1,PO$8&amp;IF(SUM(JM64:$LC64)=0,"",", "),"")</f>
        <v/>
      </c>
      <c r="PP64" t="str">
        <f>IF(JM64=1,PP$8&amp;IF(SUM(JN64:$LC64)=0,"",", "),"")</f>
        <v/>
      </c>
      <c r="PQ64" t="str">
        <f>IF(JN64=1,PQ$8&amp;IF(SUM(JO64:$LC64)=0,"",", "),"")</f>
        <v/>
      </c>
      <c r="PR64" t="str">
        <f>IF(JO64=1,PR$8&amp;IF(SUM(JP64:$LC64)=0,"",", "),"")</f>
        <v/>
      </c>
      <c r="PS64" t="str">
        <f>IF(JP64=1,PS$8&amp;IF(SUM(JQ64:$LC64)=0,"",", "),"")</f>
        <v/>
      </c>
      <c r="PT64" t="str">
        <f>IF(JQ64=1,PT$8&amp;IF(SUM(JR64:$LC64)=0,"",", "),"")</f>
        <v/>
      </c>
      <c r="PU64" t="str">
        <f>IF(JR64=1,PU$8&amp;IF(SUM(JS64:$LC64)=0,"",", "),"")</f>
        <v/>
      </c>
      <c r="PV64" t="str">
        <f>IF(JS64=1,PV$8&amp;IF(SUM(JT64:$LC64)=0,"",", "),"")</f>
        <v/>
      </c>
      <c r="PW64" t="str">
        <f>IF(JT64=1,PW$8&amp;IF(SUM(JU64:$LC64)=0,"",", "),"")</f>
        <v/>
      </c>
      <c r="PX64" t="str">
        <f>IF(JU64=1,PX$8&amp;IF(SUM(JV64:$LC64)=0,"",", "),"")</f>
        <v/>
      </c>
      <c r="PY64" t="str">
        <f>IF(JV64=1,PY$8&amp;IF(SUM(JW64:$LC64)=0,"",", "),"")</f>
        <v/>
      </c>
      <c r="PZ64" t="str">
        <f>IF(JW64=1,PZ$8&amp;IF(SUM(JX64:$LC64)=0,"",", "),"")</f>
        <v/>
      </c>
      <c r="QA64" t="str">
        <f>IF(JX64=1,QA$8&amp;IF(SUM(JY64:$LC64)=0,"",", "),"")</f>
        <v/>
      </c>
      <c r="QB64" t="str">
        <f>IF(JY64=1,QB$8&amp;IF(SUM(JZ64:$LC64)=0,"",", "),"")</f>
        <v/>
      </c>
      <c r="QC64" t="str">
        <f>IF(JZ64=1,QC$8&amp;IF(SUM(KA64:$LC64)=0,"",", "),"")</f>
        <v/>
      </c>
      <c r="QD64" t="str">
        <f>IF(KA64=1,QD$8&amp;IF(SUM(KB64:$LC64)=0,"",", "),"")</f>
        <v/>
      </c>
      <c r="QE64" t="str">
        <f>IF(KB64=1,QE$8&amp;IF(SUM(KC64:$LC64)=0,"",", "),"")</f>
        <v/>
      </c>
      <c r="QF64" t="str">
        <f>IF(KC64=1,QF$8&amp;IF(SUM(KD64:$LC64)=0,"",", "),"")</f>
        <v/>
      </c>
      <c r="QG64" t="str">
        <f>IF(KD64=1,QG$8&amp;IF(SUM(KE64:$LC64)=0,"",", "),"")</f>
        <v/>
      </c>
      <c r="QH64" t="str">
        <f>IF(KE64=1,QH$8&amp;IF(SUM(KF64:$LC64)=0,"",", "),"")</f>
        <v/>
      </c>
      <c r="QI64" t="str">
        <f>IF(KF64=1,QI$8&amp;IF(SUM(KG64:$LC64)=0,"",", "),"")</f>
        <v/>
      </c>
      <c r="QJ64" t="str">
        <f>IF(KG64=1,QJ$8&amp;IF(SUM(KH64:$LC64)=0,"",", "),"")</f>
        <v/>
      </c>
      <c r="QK64" t="str">
        <f>IF(KH64=1,QK$8&amp;IF(SUM(KI64:$LC64)=0,"",", "),"")</f>
        <v/>
      </c>
      <c r="QL64" t="str">
        <f>IF(KI64=1,QL$8&amp;IF(SUM(KJ64:$LC64)=0,"",", "),"")</f>
        <v/>
      </c>
      <c r="QM64" t="str">
        <f>IF(KJ64=1,QM$8&amp;IF(SUM(KK64:$LC64)=0,"",", "),"")</f>
        <v/>
      </c>
      <c r="QN64" t="str">
        <f>IF(KK64=1,QN$8&amp;IF(SUM(KL64:$LC64)=0,"",", "),"")</f>
        <v/>
      </c>
      <c r="QO64" t="str">
        <f>IF(KL64=1,QO$8&amp;IF(SUM(KM64:$LC64)=0,"",", "),"")</f>
        <v/>
      </c>
      <c r="QP64" t="str">
        <f>IF(KM64=1,QP$8&amp;IF(SUM(KN64:$LC64)=0,"",", "),"")</f>
        <v/>
      </c>
      <c r="QQ64" t="str">
        <f>IF(KN64=1,QQ$8&amp;IF(SUM(KO64:$LC64)=0,"",", "),"")</f>
        <v/>
      </c>
      <c r="QR64" t="str">
        <f>IF(KO64=1,QR$8&amp;IF(SUM(KP64:$LC64)=0,"",", "),"")</f>
        <v/>
      </c>
      <c r="QS64" t="str">
        <f>IF(KP64=1,QS$8&amp;IF(SUM(KQ64:$LC64)=0,"",", "),"")</f>
        <v/>
      </c>
      <c r="QT64" t="str">
        <f>IF(KQ64=1,QT$8&amp;IF(SUM(KR64:$LC64)=0,"",", "),"")</f>
        <v/>
      </c>
      <c r="QU64" t="str">
        <f>IF(KR64=1,QU$8&amp;IF(SUM(KS64:$LC64)=0,"",", "),"")</f>
        <v/>
      </c>
      <c r="QV64" t="str">
        <f>IF(KS64=1,QV$8&amp;IF(SUM(KT64:$LC64)=0,"",", "),"")</f>
        <v/>
      </c>
      <c r="QW64" t="str">
        <f>IF(KT64=1,QW$8&amp;IF(SUM(KU64:$LC64)=0,"",", "),"")</f>
        <v/>
      </c>
      <c r="QX64" t="str">
        <f>IF(KU64=1,QX$8&amp;IF(SUM(KV64:$LC64)=0,"",", "),"")</f>
        <v/>
      </c>
      <c r="QY64" t="str">
        <f>IF(KV64=1,QY$8&amp;IF(SUM(KW64:$LC64)=0,"",", "),"")</f>
        <v/>
      </c>
      <c r="QZ64" t="str">
        <f>IF(KW64=1,QZ$8&amp;IF(SUM(KX64:$LC64)=0,"",", "),"")</f>
        <v/>
      </c>
      <c r="RA64" t="str">
        <f>IF(KX64=1,RA$8&amp;IF(SUM(KY64:$LC64)=0,"",", "),"")</f>
        <v/>
      </c>
      <c r="RB64" t="str">
        <f>IF(KY64=1,RB$8&amp;IF(SUM(KZ64:$LC64)=0,"",", "),"")</f>
        <v/>
      </c>
      <c r="RC64" t="str">
        <f>IF(KZ64=1,RC$8&amp;IF(SUM(LA64:$LC64)=0,"",", "),"")</f>
        <v/>
      </c>
      <c r="RD64" t="str">
        <f>IF(LA64=1,RD$8&amp;IF(SUM(LB64:$LC64)=0,"",", "),"")</f>
        <v/>
      </c>
      <c r="RE64" t="str">
        <f>IF(LB64=1,RE$8&amp;IF(SUM(LC64:$LC64)=0,"",", "),"")</f>
        <v/>
      </c>
      <c r="RF64" t="str">
        <f t="shared" si="123"/>
        <v/>
      </c>
      <c r="RG64" s="92" t="str">
        <f t="shared" si="78"/>
        <v/>
      </c>
      <c r="RH64" s="92" t="str">
        <f t="shared" si="79"/>
        <v/>
      </c>
      <c r="RI64" s="92" t="str">
        <f t="shared" si="80"/>
        <v/>
      </c>
      <c r="RL64" s="92" t="str">
        <f t="shared" si="81"/>
        <v/>
      </c>
      <c r="RN64" s="92" t="str">
        <f t="shared" si="82"/>
        <v/>
      </c>
      <c r="RP64" s="92" t="str">
        <f t="shared" si="83"/>
        <v/>
      </c>
      <c r="RR64" s="92" t="str">
        <f t="shared" si="84"/>
        <v/>
      </c>
      <c r="SO64" s="92" t="str">
        <f t="shared" si="85"/>
        <v/>
      </c>
      <c r="SP64" s="92" t="str">
        <f t="shared" si="86"/>
        <v/>
      </c>
      <c r="TH64" s="92" t="str">
        <f t="shared" si="87"/>
        <v/>
      </c>
      <c r="TI64" s="92" t="str">
        <f t="shared" si="88"/>
        <v/>
      </c>
      <c r="TJ64" s="92" t="str">
        <f t="shared" si="89"/>
        <v/>
      </c>
      <c r="TM64" s="92" t="str">
        <f t="shared" si="90"/>
        <v/>
      </c>
      <c r="TO64" s="92" t="str">
        <f t="shared" si="91"/>
        <v/>
      </c>
      <c r="TQ64" s="92" t="str">
        <f t="shared" si="92"/>
        <v/>
      </c>
      <c r="TS64" s="92" t="str">
        <f t="shared" si="93"/>
        <v/>
      </c>
      <c r="UP64" s="92" t="str">
        <f t="shared" si="94"/>
        <v/>
      </c>
      <c r="UQ64" s="92" t="str">
        <f t="shared" si="95"/>
        <v/>
      </c>
      <c r="UX64" s="92" t="str">
        <f t="shared" si="96"/>
        <v/>
      </c>
      <c r="UZ64" s="92" t="str">
        <f t="shared" si="97"/>
        <v/>
      </c>
      <c r="VN64" s="92" t="str">
        <f t="shared" si="98"/>
        <v/>
      </c>
      <c r="VP64" s="92" t="str">
        <f t="shared" si="99"/>
        <v/>
      </c>
      <c r="VR64" s="92" t="str">
        <f t="shared" si="100"/>
        <v/>
      </c>
      <c r="VT64" s="92" t="str">
        <f t="shared" si="101"/>
        <v/>
      </c>
      <c r="WQ64" s="92" t="str">
        <f t="shared" si="102"/>
        <v/>
      </c>
      <c r="WR64" s="92" t="str">
        <f t="shared" si="103"/>
        <v/>
      </c>
      <c r="XJ64" s="92" t="str">
        <f>IF(RG64=1,XJ$8&amp;IF(SUM(RH64:$TG64)=0,"",", "),"")</f>
        <v/>
      </c>
      <c r="XK64" s="92" t="str">
        <f>IF(RH64=1,XK$8&amp;IF(SUM(RI64:$TG64)=0,"",", "),"")</f>
        <v/>
      </c>
      <c r="XL64" s="92" t="str">
        <f>IF(RI64=1,XL$8&amp;IF(SUM(RJ64:$TG64)=0,"",", "),"")</f>
        <v/>
      </c>
      <c r="XM64" s="92" t="str">
        <f>IF(RJ64=1,XM$8&amp;IF(SUM(RK64:$TG64)=0,"",", "),"")</f>
        <v/>
      </c>
      <c r="XN64" s="92" t="str">
        <f>IF(RK64=1,XN$8&amp;IF(SUM(RL64:$TG64)=0,"",", "),"")</f>
        <v/>
      </c>
      <c r="XO64" s="92" t="str">
        <f>IF(RL64=1,XO$8&amp;IF(SUM(RM64:$TG64)=0,"",", "),"")</f>
        <v/>
      </c>
      <c r="XP64" s="92" t="str">
        <f>IF(RM64=1,XP$8&amp;IF(SUM(RN64:$TG64)=0,"",", "),"")</f>
        <v/>
      </c>
      <c r="XQ64" s="92" t="str">
        <f>IF(RN64=1,XQ$8&amp;IF(SUM(RO64:$TG64)=0,"",", "),"")</f>
        <v/>
      </c>
      <c r="XR64" s="92" t="str">
        <f>IF(RO64=1,XR$8&amp;IF(SUM(RP64:$TG64)=0,"",", "),"")</f>
        <v/>
      </c>
      <c r="XS64" s="92" t="str">
        <f>IF(RP64=1,XS$8&amp;IF(SUM(RQ64:$TG64)=0,"",", "),"")</f>
        <v/>
      </c>
      <c r="XT64" s="92" t="str" cm="1">
        <f t="array" ref="XT64">IF(RQ64=1,XT$8&amp;JIF(SUM(RR64:$TG64)=0,"",", "),"")</f>
        <v/>
      </c>
      <c r="XU64" s="92" t="str">
        <f>IF(RR64=1,XU$8&amp;IF(SUM(RS64:$TG64)=0,"",", "),"")</f>
        <v/>
      </c>
      <c r="XV64" s="92" t="str">
        <f>IF(RS64=1,XV$8&amp;IF(SUM(RT64:$TG64)=0,"",", "),"")</f>
        <v/>
      </c>
      <c r="XW64" s="92" t="str">
        <f>IF(RT64=1,XW$8&amp;IF(SUM(RU64:$TG64)=0,"",", "),"")</f>
        <v/>
      </c>
      <c r="XX64" s="92" t="str">
        <f>IF(RU64=1,XX$8&amp;IF(SUM(RV64:$TG64)=0,"",", "),"")</f>
        <v/>
      </c>
      <c r="XY64" s="92" t="str">
        <f>IF(RV64=1,XY$8&amp;IF(SUM(RW64:$TG64)=0,"",", "),"")</f>
        <v/>
      </c>
      <c r="XZ64" s="92" t="str">
        <f>IF(RW64=1,XZ$8&amp;IF(SUM(RX64:$TG64)=0,"",", "),"")</f>
        <v/>
      </c>
      <c r="YA64" s="92" t="str">
        <f>IF(RX64=1,YA$8&amp;IF(SUM(RY64:$TG64)=0,"",", "),"")</f>
        <v/>
      </c>
      <c r="YB64" s="92" t="str">
        <f>IF(RY64=1,YB$8&amp;IF(SUM(RZ64:$TG64)=0,"",", "),"")</f>
        <v/>
      </c>
      <c r="YC64" s="92" t="str">
        <f>IF(RZ64=1,YC$8&amp;IF(SUM(SA64:$TG64)=0,"",", "),"")</f>
        <v/>
      </c>
      <c r="YD64" s="92" t="str">
        <f>IF(SA64=1,YD$8&amp;IF(SUM(SB64:$TG64)=0,"",", "),"")</f>
        <v/>
      </c>
      <c r="YE64" s="92" t="str">
        <f>IF(SB64=1,YE$8&amp;IF(SUM(SC64:$TG64)=0,"",", "),"")</f>
        <v/>
      </c>
      <c r="YF64" s="92" t="str">
        <f>IF(SC64=1,YF$8&amp;IF(SUM(SD64:$TG64)=0,"",", "),"")</f>
        <v/>
      </c>
      <c r="YG64" s="92" t="str">
        <f>IF(SD64=1,YG$8&amp;IF(SUM(SE64:$TG64)=0,"",", "),"")</f>
        <v/>
      </c>
      <c r="YH64" s="92" t="str">
        <f>IF(SE64=1,YH$8&amp;IF(SUM(SF64:$TG64)=0,"",", "),"")</f>
        <v/>
      </c>
      <c r="YI64" s="92" t="str">
        <f>IF(SF64=1,YI$8&amp;IF(SUM(SG64:$TG64)=0,"",", "),"")</f>
        <v/>
      </c>
      <c r="YJ64" s="92" t="str">
        <f>IF(SG64=1,YJ$8&amp;IF(SUM(SH64:$TG64)=0,"",", "),"")</f>
        <v/>
      </c>
      <c r="YK64" s="92" t="str">
        <f>IF(SH64=1,YK$8&amp;IF(SUM(SI64:$TG64)=0,"",", "),"")</f>
        <v/>
      </c>
      <c r="YL64" s="92" t="str">
        <f>IF(SI64=1,YL$8&amp;IF(SUM(SJ64:$TG64)=0,"",", "),"")</f>
        <v/>
      </c>
      <c r="YM64" s="92" t="str">
        <f>IF(SJ64=1,YM$8&amp;IF(SUM(SK64:$TG64)=0,"",", "),"")</f>
        <v/>
      </c>
      <c r="YN64" s="92" t="str">
        <f>IF(SK64=1,YN$8&amp;IF(SUM(SL64:$TG64)=0,"",", "),"")</f>
        <v/>
      </c>
      <c r="YO64" s="92" t="str">
        <f>IF(SL64=1,YO$8&amp;IF(SUM(SM64:$TG64)=0,"",", "),"")</f>
        <v/>
      </c>
      <c r="YP64" s="92" t="str">
        <f>IF(SM64=1,YP$8&amp;IF(SUM(SN64:$TG64)=0,"",", "),"")</f>
        <v/>
      </c>
      <c r="YQ64" s="92" t="str">
        <f>IF(SN64=1,YQ$8&amp;IF(SUM(SO64:$TG64)=0,"",", "),"")</f>
        <v/>
      </c>
      <c r="YR64" s="92" t="str">
        <f>IF(SO64=1,YR$8&amp;IF(SUM(SP64:$TG64)=0,"",", "),"")</f>
        <v/>
      </c>
      <c r="YS64" s="92" t="str">
        <f>IF(SP64=1,YS$8&amp;IF(SUM(SQ64:$TG64)=0,"",", "),"")</f>
        <v/>
      </c>
      <c r="YT64" s="92" t="str">
        <f>IF(SQ64=1,YT$8&amp;IF(SUM(SR64:$TG64)=0,"",", "),"")</f>
        <v/>
      </c>
      <c r="YU64" s="92" t="str">
        <f>IF(SR64=1,YU$8&amp;IF(SUM(SS64:$TG64)=0,"",", "),"")</f>
        <v/>
      </c>
      <c r="YV64" s="92" t="str">
        <f>IF(SS64=1,YV$8&amp;IF(SUM(ST64:$TG64)=0,"",", "),"")</f>
        <v/>
      </c>
      <c r="YW64" s="92" t="str">
        <f>IF(ST64=1,YW$8&amp;IF(SUM(SU64:$TG64)=0,"",", "),"")</f>
        <v/>
      </c>
      <c r="YX64" s="92" t="str">
        <f>IF(SU64=1,YX$8&amp;IF(SUM(SV64:$TG64)=0,"",", "),"")</f>
        <v/>
      </c>
      <c r="YY64" s="92" t="str">
        <f>IF(SV64=1,YY$8&amp;IF(SUM(SW64:$TG64)=0,"",", "),"")</f>
        <v/>
      </c>
      <c r="YZ64" s="92" t="str">
        <f>IF(SW64=1,YZ$8&amp;IF(SUM(SX64:$TG64)=0,"",", "),"")</f>
        <v/>
      </c>
      <c r="ZA64" s="92" t="str">
        <f>IF(SX64=1,ZA$8&amp;IF(SUM(SY64:$TG64)=0,"",", "),"")</f>
        <v/>
      </c>
      <c r="ZB64" s="92" t="str">
        <f>IF(SY64=1,ZB$8&amp;IF(SUM(SZ64:$TG64)=0,"",", "),"")</f>
        <v/>
      </c>
      <c r="ZC64" s="92" t="str">
        <f>IF(SZ64=1,ZC$8&amp;IF(SUM(TA64:$TG64)=0,"",", "),"")</f>
        <v/>
      </c>
      <c r="ZD64" s="92" t="str">
        <f>IF(TA64=1,ZD$8&amp;IF(SUM(TB64:$TG64)=0,"",", "),"")</f>
        <v/>
      </c>
      <c r="ZE64" s="92" t="str">
        <f>IF(TB64=1,ZE$8&amp;IF(SUM(TC64:$TG64)=0,"",", "),"")</f>
        <v/>
      </c>
      <c r="ZF64" s="92" t="str">
        <f>IF(TC64=1,ZF$8&amp;IF(SUM(TD64:$TG64)=0,"",", "),"")</f>
        <v/>
      </c>
      <c r="ZG64" s="92" t="str">
        <f>IF(TD64=1,ZG$8&amp;IF(SUM(TE64:$TG64)=0,"",", "),"")</f>
        <v/>
      </c>
      <c r="ZH64" s="92" t="str">
        <f>IF(TE64=1,ZH$8&amp;IF(SUM(TF64:$TG64)=0,"",", "),"")</f>
        <v/>
      </c>
      <c r="ZI64" s="92" t="str">
        <f>IF(TF64=1,ZI$8&amp;IF(SUM(TG64:$TG64)=0,"",", "),"")</f>
        <v/>
      </c>
      <c r="ZJ64" s="92" t="str">
        <f t="shared" si="104"/>
        <v/>
      </c>
      <c r="ZK64" s="92" t="str">
        <f>IF(TH64=1,ZK$8&amp;IF(SUM(TI64:$VH64)=0,"",", "),"")</f>
        <v/>
      </c>
      <c r="ZL64" s="92" t="str">
        <f>IF(TI64=1,ZL$8&amp;IF(SUM(TJ64:$VH64)=0,"",", "),"")</f>
        <v/>
      </c>
      <c r="ZM64" s="92" t="str">
        <f>IF(TJ64=1,ZM$8&amp;IF(SUM(TK64:$VH64)=0,"",", "),"")</f>
        <v/>
      </c>
      <c r="ZN64" s="92" t="str">
        <f>IF(TK64=1,ZN$8&amp;IF(SUM(TL64:$VH64)=0,"",", "),"")</f>
        <v/>
      </c>
      <c r="ZO64" s="92" t="str">
        <f>IF(TL64=1,ZO$8&amp;IF(SUM(TM64:$VH64)=0,"",", "),"")</f>
        <v/>
      </c>
      <c r="ZP64" s="92" t="str">
        <f>IF(TM64=1,ZP$8&amp;IF(SUM(TN64:$VH64)=0,"",", "),"")</f>
        <v/>
      </c>
      <c r="ZQ64" s="92" t="str">
        <f>IF(TN64=1,ZQ$8&amp;IF(SUM(TO64:$VH64)=0,"",", "),"")</f>
        <v/>
      </c>
      <c r="ZR64" s="92" t="str">
        <f>IF(TO64=1,ZR$8&amp;IF(SUM(TP64:$VH64)=0,"",", "),"")</f>
        <v/>
      </c>
      <c r="ZS64" s="92" t="str">
        <f>IF(TP64=1,ZS$8&amp;IF(SUM(TQ64:$VH64)=0,"",", "),"")</f>
        <v/>
      </c>
      <c r="ZT64" s="92" t="str">
        <f>IF(TQ64=1,ZT$8&amp;IF(SUM(TR64:$VH64)=0,"",", "),"")</f>
        <v/>
      </c>
      <c r="ZU64" s="92" t="str">
        <f>IF(TR64=1,ZU$8&amp;IF(SUM(TS64:$VH64)=0,"",", "),"")</f>
        <v/>
      </c>
      <c r="ZV64" s="92" t="str">
        <f>IF(TS64=1,ZV$8&amp;IF(SUM(TT64:$VH64)=0,"",", "),"")</f>
        <v/>
      </c>
      <c r="ZW64" s="92" t="str">
        <f>IF(TT64=1,ZW$8&amp;IF(SUM(TU64:$VH64)=0,"",", "),"")</f>
        <v/>
      </c>
      <c r="ZX64" s="92" t="str">
        <f>IF(TU64=1,ZX$8&amp;IF(SUM(TV64:$VH64)=0,"",", "),"")</f>
        <v/>
      </c>
      <c r="ZY64" s="92" t="str">
        <f>IF(TV64=1,ZY$8&amp;IF(SUM(TW64:$VH64)=0,"",", "),"")</f>
        <v/>
      </c>
      <c r="ZZ64" s="92" t="str">
        <f>IF(TW64=1,ZZ$8&amp;IF(SUM(TX64:$VH64)=0,"",", "),"")</f>
        <v/>
      </c>
      <c r="AAA64" s="92" t="str">
        <f>IF(TX64=1,AAA$8&amp;IF(SUM(TY64:$VH64)=0,"",", "),"")</f>
        <v/>
      </c>
      <c r="AAB64" s="92" t="str">
        <f>IF(TY64=1,AAB$8&amp;IF(SUM(TZ64:$VH64)=0,"",", "),"")</f>
        <v/>
      </c>
      <c r="AAC64" s="92" t="str">
        <f>IF(TZ64=1,AAC$8&amp;IF(SUM(UA64:$VH64)=0,"",", "),"")</f>
        <v/>
      </c>
      <c r="AAD64" s="92" t="str">
        <f>IF(UA64=1,AAD$8&amp;IF(SUM(UB64:$VH64)=0,"",", "),"")</f>
        <v/>
      </c>
      <c r="AAE64" s="92" t="str">
        <f>IF(UB64=1,AAE$8&amp;IF(SUM(UC64:$VH64)=0,"",", "),"")</f>
        <v/>
      </c>
      <c r="AAF64" s="92" t="str">
        <f>IF(UC64=1,AAF$8&amp;IF(SUM(UD64:$VH64)=0,"",", "),"")</f>
        <v/>
      </c>
      <c r="AAG64" s="92" t="str">
        <f>IF(UD64=1,AAG$8&amp;IF(SUM(UE64:$VH64)=0,"",", "),"")</f>
        <v/>
      </c>
      <c r="AAH64" s="92" t="str">
        <f>IF(UE64=1,AAH$8&amp;IF(SUM(UF64:$VH64)=0,"",", "),"")</f>
        <v/>
      </c>
      <c r="AAI64" s="92" t="str">
        <f>IF(UF64=1,AAI$8&amp;IF(SUM(UG64:$VH64)=0,"",", "),"")</f>
        <v/>
      </c>
      <c r="AAJ64" s="92" t="str">
        <f>IF(UG64=1,AAJ$8&amp;IF(SUM(UH64:$VH64)=0,"",", "),"")</f>
        <v/>
      </c>
      <c r="AAK64" s="92" t="str">
        <f>IF(UH64=1,AAK$8&amp;IF(SUM(UI64:$VH64)=0,"",", "),"")</f>
        <v/>
      </c>
      <c r="AAL64" s="92" t="str">
        <f>IF(UI64=1,AAL$8&amp;IF(SUM(UJ64:$VH64)=0,"",", "),"")</f>
        <v/>
      </c>
      <c r="AAM64" s="92" t="str">
        <f>IF(UJ64=1,AAM$8&amp;IF(SUM(UK64:$VH64)=0,"",", "),"")</f>
        <v/>
      </c>
      <c r="AAN64" s="92" t="str">
        <f>IF(UK64=1,AAN$8&amp;IF(SUM(UL64:$VH64)=0,"",", "),"")</f>
        <v/>
      </c>
      <c r="AAO64" s="92" t="str">
        <f>IF(UL64=1,AAO$8&amp;IF(SUM(UM64:$VH64)=0,"",", "),"")</f>
        <v/>
      </c>
      <c r="AAP64" s="92" t="str">
        <f>IF(UM64=1,AAP$8&amp;IF(SUM(UN64:$VH64)=0,"",", "),"")</f>
        <v/>
      </c>
      <c r="AAQ64" s="92" t="str">
        <f>IF(UN64=1,AAQ$8&amp;IF(SUM(UO64:$VH64)=0,"",", "),"")</f>
        <v/>
      </c>
      <c r="AAR64" s="92" t="str">
        <f>IF(UO64=1,AAR$8&amp;IF(SUM(UP64:$VH64)=0,"",", "),"")</f>
        <v/>
      </c>
      <c r="AAS64" s="92" t="str">
        <f>IF(UP64=1,AAS$8&amp;IF(SUM(UQ64:$VH64)=0,"",", "),"")</f>
        <v/>
      </c>
      <c r="AAT64" s="92" t="str">
        <f>IF(UQ64=1,AAT$8&amp;IF(SUM(UR64:$VH64)=0,"",", "),"")</f>
        <v/>
      </c>
      <c r="AAU64" s="92" t="str">
        <f>IF(UR64=1,AAU$8&amp;IF(SUM(US64:$VH64)=0,"",", "),"")</f>
        <v/>
      </c>
      <c r="AAV64" s="92" t="str">
        <f>IF(US64=1,AAV$8&amp;IF(SUM(UT64:$VH64)=0,"",", "),"")</f>
        <v/>
      </c>
      <c r="AAW64" s="92" t="str">
        <f>IF(UT64=1,AAW$8&amp;IF(SUM(UU64:$VH64)=0,"",", "),"")</f>
        <v/>
      </c>
      <c r="AAX64" s="92" t="str">
        <f>IF(UU64=1,AAX$8&amp;IF(SUM(UV64:$VH64)=0,"",", "),"")</f>
        <v/>
      </c>
      <c r="AAY64" s="92" t="str">
        <f>IF(UV64=1,AAY$8&amp;IF(SUM(UW64:$VH64)=0,"",", "),"")</f>
        <v/>
      </c>
      <c r="AAZ64" s="92" t="str">
        <f>IF(UW64=1,AAZ$8&amp;IF(SUM(UX64:$VH64)=0,"",", "),"")</f>
        <v/>
      </c>
      <c r="ABA64" s="92" t="str">
        <f>IF(UX64=1,ABA$8&amp;IF(SUM(UY64:$VH64)=0,"",", "),"")</f>
        <v/>
      </c>
      <c r="ABB64" s="92" t="str">
        <f>IF(UY64=1,ABB$8&amp;IF(SUM(UZ64:$VH64)=0,"",", "),"")</f>
        <v/>
      </c>
      <c r="ABC64" s="92" t="str">
        <f>IF(UZ64=1,ABC$8&amp;IF(SUM(VA64:$VH64)=0,"",", "),"")</f>
        <v/>
      </c>
      <c r="ABD64" s="92" t="str">
        <f>IF(VA64=1,ABD$8&amp;IF(SUM(VB64:$VH64)=0,"",", "),"")</f>
        <v/>
      </c>
      <c r="ABE64" s="92" t="str">
        <f>IF(VB64=1,ABE$8&amp;IF(SUM(VC64:$VH64)=0,"",", "),"")</f>
        <v/>
      </c>
      <c r="ABF64" s="92" t="str">
        <f>IF(VC64=1,ABF$8&amp;IF(SUM(VD64:$VH64)=0,"",", "),"")</f>
        <v/>
      </c>
      <c r="ABG64" s="92" t="str">
        <f>IF(VD64=1,ABG$8&amp;IF(SUM(VE64:$VH64)=0,"",", "),"")</f>
        <v/>
      </c>
      <c r="ABH64" s="92" t="str">
        <f>IF(VE64=1,ABH$8&amp;IF(SUM(VF64:$VH64)=0,"",", "),"")</f>
        <v/>
      </c>
      <c r="ABI64" s="92" t="str">
        <f>IF(VF64=1,ABI$8&amp;IF(SUM(VG64:$VH64)=0,"",", "),"")</f>
        <v/>
      </c>
      <c r="ABJ64" s="92" t="str">
        <f>IF(VG64=1,ABJ$8&amp;IF(SUM(VH64:$VH64)=0,"",", "),"")</f>
        <v/>
      </c>
      <c r="ABK64" s="92" t="str">
        <f t="shared" si="105"/>
        <v/>
      </c>
      <c r="ABL64" s="92" t="str">
        <f>IF(VI64=1,ABL$8&amp;IF(SUM(VJ64:$XI64)=0,"",", "),"")</f>
        <v/>
      </c>
      <c r="ABM64" s="92" t="str">
        <f>IF(VJ64=1,ABM$8&amp;IF(SUM(VK64:$XI64)=0,"",", "),"")</f>
        <v/>
      </c>
      <c r="ABN64" s="92" t="str">
        <f>IF(VK64=1,ABN$8&amp;IF(SUM(VL64:$XI64)=0,"",", "),"")</f>
        <v/>
      </c>
      <c r="ABO64" s="92" t="str">
        <f>IF(VL64=1,ABO$8&amp;IF(SUM(VM64:$XI64)=0,"",", "),"")</f>
        <v/>
      </c>
      <c r="ABP64" s="92" t="str">
        <f>IF(VM64=1,ABP$8&amp;IF(SUM(VN64:$XI64)=0,"",", "),"")</f>
        <v/>
      </c>
      <c r="ABQ64" s="92" t="str">
        <f>IF(VN64=1,ABQ$8&amp;IF(SUM(VO64:$XI64)=0,"",", "),"")</f>
        <v/>
      </c>
      <c r="ABR64" s="92" t="str">
        <f>IF(VO64=1,ABR$8&amp;IF(SUM(VP64:$XI64)=0,"",", "),"")</f>
        <v/>
      </c>
      <c r="ABS64" s="92" t="str">
        <f>IF(VP64=1,ABS$8&amp;IF(SUM(VQ64:$XI64)=0,"",", "),"")</f>
        <v/>
      </c>
      <c r="ABT64" s="92" t="str">
        <f>IF(VQ64=1,ABT$8&amp;IF(SUM(VR64:$XI64)=0,"",", "),"")</f>
        <v/>
      </c>
      <c r="ABU64" s="92" t="str">
        <f>IF(VR64=1,ABU$8&amp;IF(SUM(VS64:$XI64)=0,"",", "),"")</f>
        <v/>
      </c>
      <c r="ABV64" s="92" t="str">
        <f>IF(VS64=1,ABV$8&amp;IF(SUM(VT64:$XI64)=0,"",", "),"")</f>
        <v/>
      </c>
      <c r="ABW64" s="92" t="str">
        <f>IF(VT64=1,ABW$8&amp;IF(SUM(VU64:$XI64)=0,"",", "),"")</f>
        <v/>
      </c>
      <c r="ABX64" s="92" t="str">
        <f>IF(VU64=1,ABX$8&amp;IF(SUM(VV64:$XI64)=0,"",", "),"")</f>
        <v/>
      </c>
      <c r="ABY64" s="92" t="str">
        <f>IF(VV64=1,ABY$8&amp;IF(SUM(VW64:$XI64)=0,"",", "),"")</f>
        <v/>
      </c>
      <c r="ABZ64" s="92" t="str">
        <f>IF(VW64=1,ABZ$8&amp;IF(SUM(VX64:$XI64)=0,"",", "),"")</f>
        <v/>
      </c>
      <c r="ACA64" s="92" t="str">
        <f>IF(VX64=1,ACA$8&amp;IF(SUM(VY64:$XI64)=0,"",", "),"")</f>
        <v/>
      </c>
      <c r="ACB64" s="92" t="str">
        <f>IF(VY64=1,ACB$8&amp;IF(SUM(VZ64:$XI64)=0,"",", "),"")</f>
        <v/>
      </c>
      <c r="ACC64" s="92" t="str">
        <f>IF(VZ64=1,ACC$8&amp;IF(SUM(WA64:$XI64)=0,"",", "),"")</f>
        <v/>
      </c>
      <c r="ACD64" s="92" t="str">
        <f>IF(WA64=1,ACD$8&amp;IF(SUM(WB64:$XI64)=0,"",", "),"")</f>
        <v/>
      </c>
      <c r="ACE64" s="92" t="str">
        <f>IF(WB64=1,ACE$8&amp;IF(SUM(WC64:$XI64)=0,"",", "),"")</f>
        <v/>
      </c>
      <c r="ACF64" s="92" t="str">
        <f>IF(WC64=1,ACF$8&amp;IF(SUM(WD64:$XI64)=0,"",", "),"")</f>
        <v/>
      </c>
      <c r="ACG64" s="92" t="str">
        <f>IF(WD64=1,ACG$8&amp;IF(SUM(WE64:$XI64)=0,"",", "),"")</f>
        <v/>
      </c>
      <c r="ACH64" s="92" t="str">
        <f>IF(WE64=1,ACH$8&amp;IF(SUM(WF64:$XI64)=0,"",", "),"")</f>
        <v/>
      </c>
      <c r="ACI64" s="92" t="str">
        <f>IF(WF64=1,ACI$8&amp;IF(SUM(WG64:$XI64)=0,"",", "),"")</f>
        <v/>
      </c>
      <c r="ACJ64" s="92" t="str">
        <f>IF(WG64=1,ACJ$8&amp;IF(SUM(WH64:$XI64)=0,"",", "),"")</f>
        <v/>
      </c>
      <c r="ACK64" s="92" t="str">
        <f>IF(WH64=1,ACK$8&amp;IF(SUM(WI64:$XI64)=0,"",", "),"")</f>
        <v/>
      </c>
      <c r="ACL64" s="92" t="str">
        <f>IF(WI64=1,ACL$8&amp;IF(SUM(WJ64:$XI64)=0,"",", "),"")</f>
        <v/>
      </c>
      <c r="ACM64" s="92" t="str">
        <f>IF(WJ64=1,ACM$8&amp;IF(SUM(WK64:$XI64)=0,"",", "),"")</f>
        <v/>
      </c>
      <c r="ACN64" s="92" t="str">
        <f>IF(WK64=1,ACN$8&amp;IF(SUM(WL64:$XI64)=0,"",", "),"")</f>
        <v/>
      </c>
      <c r="ACO64" s="92" t="str">
        <f>IF(WL64=1,ACO$8&amp;IF(SUM(WM64:$XI64)=0,"",", "),"")</f>
        <v/>
      </c>
      <c r="ACP64" s="92" t="str">
        <f>IF(WM64=1,ACP$8&amp;IF(SUM(WN64:$XI64)=0,"",", "),"")</f>
        <v/>
      </c>
      <c r="ACQ64" s="92" t="str">
        <f>IF(WN64=1,ACQ$8&amp;IF(SUM(WO64:$XI64)=0,"",", "),"")</f>
        <v/>
      </c>
      <c r="ACR64" s="92" t="str">
        <f>IF(WO64=1,ACR$8&amp;IF(SUM(WP64:$XI64)=0,"",", "),"")</f>
        <v/>
      </c>
      <c r="ACS64" s="92" t="str">
        <f>IF(WP64=1,ACS$8&amp;IF(SUM(WQ64:$XI64)=0,"",", "),"")</f>
        <v/>
      </c>
      <c r="ACT64" s="92" t="str">
        <f>IF(WQ64=1,ACT$8&amp;IF(SUM(WR64:$XI64)=0,"",", "),"")</f>
        <v/>
      </c>
      <c r="ACU64" s="92" t="str">
        <f>IF(WR64=1,ACU$8&amp;IF(SUM(WS64:$XI64)=0,"",", "),"")</f>
        <v/>
      </c>
      <c r="ACV64" s="92" t="str">
        <f>IF(WS64=1,ACV$8&amp;IF(SUM(WT64:$XI64)=0,"",", "),"")</f>
        <v/>
      </c>
      <c r="ACW64" s="92" t="str">
        <f>IF(WT64=1,ACW$8&amp;IF(SUM(WU64:$XI64)=0,"",", "),"")</f>
        <v/>
      </c>
      <c r="ACX64" s="92" t="str">
        <f>IF(WU64=1,ACX$8&amp;IF(SUM(WV64:$XI64)=0,"",", "),"")</f>
        <v/>
      </c>
      <c r="ACY64" s="92" t="str">
        <f>IF(WV64=1,ACY$8&amp;IF(SUM(WW64:$XI64)=0,"",", "),"")</f>
        <v/>
      </c>
      <c r="ACZ64" s="92" t="str">
        <f>IF(WW64=1,ACZ$8&amp;IF(SUM(WX64:$XI64)=0,"",", "),"")</f>
        <v/>
      </c>
      <c r="ADA64" s="92" t="str">
        <f>IF(WX64=1,ADA$8&amp;IF(SUM(WY64:$XI64)=0,"",", "),"")</f>
        <v/>
      </c>
      <c r="ADB64" s="92" t="str">
        <f>IF(WY64=1,ADB$8&amp;IF(SUM(WZ64:$XI64)=0,"",", "),"")</f>
        <v/>
      </c>
      <c r="ADC64" s="92" t="str">
        <f>IF(WZ64=1,ADC$8&amp;IF(SUM(XA64:$XI64)=0,"",", "),"")</f>
        <v/>
      </c>
      <c r="ADD64" s="92" t="str">
        <f>IF(XA64=1,ADD$8&amp;IF(SUM(XB64:$XI64)=0,"",", "),"")</f>
        <v/>
      </c>
      <c r="ADE64" s="92" t="str">
        <f>IF(XB64=1,ADE$8&amp;IF(SUM(XC64:$XI64)=0,"",", "),"")</f>
        <v/>
      </c>
      <c r="ADF64" s="92" t="str">
        <f>IF(XC64=1,ADF$8&amp;IF(SUM(XD64:$XI64)=0,"",", "),"")</f>
        <v/>
      </c>
      <c r="ADG64" s="92" t="str">
        <f>IF(XD64=1,ADG$8&amp;IF(SUM(XE64:$XI64)=0,"",", "),"")</f>
        <v/>
      </c>
      <c r="ADH64" s="92" t="str">
        <f>IF(XE64=1,ADH$8&amp;IF(SUM(XF64:$XI64)=0,"",", "),"")</f>
        <v/>
      </c>
      <c r="ADI64" s="92" t="str">
        <f>IF(XF64=1,ADI$8&amp;IF(SUM(XG64:$XI64)=0,"",", "),"")</f>
        <v/>
      </c>
      <c r="ADJ64" s="92" t="str">
        <f>IF(XG64=1,ADJ$8&amp;IF(SUM(XH64:$XI64)=0,"",", "),"")</f>
        <v/>
      </c>
      <c r="ADK64" s="92" t="str">
        <f>IF(XH64=1,ADK$8&amp;IF(SUM(XI64:$XI64)=0,"",", "),"")</f>
        <v/>
      </c>
      <c r="ADL64" s="92" t="str">
        <f t="shared" si="106"/>
        <v/>
      </c>
    </row>
    <row r="65" spans="1:792" ht="60" customHeight="1" x14ac:dyDescent="0.45">
      <c r="A65" s="38"/>
      <c r="B65" s="449" t="str">
        <f t="shared" si="107"/>
        <v/>
      </c>
      <c r="C65" s="106" t="str">
        <f>IF('EDCI Data'!B65="","",'EDCI Data'!B65)</f>
        <v/>
      </c>
      <c r="D65" s="106" t="str">
        <f>IF('EDCI Data'!C65="","",'EDCI Data'!C65)</f>
        <v/>
      </c>
      <c r="E65" s="105" t="str">
        <f>IF('EDCI Data'!D65="","",'EDCI Data'!D65)</f>
        <v/>
      </c>
      <c r="F65" s="449" t="str">
        <f t="shared" si="108"/>
        <v/>
      </c>
      <c r="G65" s="449" t="str">
        <f t="shared" si="109"/>
        <v/>
      </c>
      <c r="H65" s="449" t="str">
        <f t="shared" si="110"/>
        <v/>
      </c>
      <c r="I65" s="449" t="str">
        <f t="shared" si="111"/>
        <v/>
      </c>
      <c r="J65" s="449" t="str">
        <f t="shared" si="4"/>
        <v/>
      </c>
      <c r="K65" s="449" t="str">
        <f t="shared" si="112"/>
        <v/>
      </c>
      <c r="L65" s="105" t="str">
        <f>IF('EDCI Data'!E65="","",'EDCI Data'!E65)</f>
        <v/>
      </c>
      <c r="M65" s="106" t="str">
        <f>IF('EDCI Data'!F65="","",'EDCI Data'!F65)</f>
        <v/>
      </c>
      <c r="N65" s="106" t="str">
        <f>IF('EDCI Data'!G65="","",'EDCI Data'!G65)</f>
        <v/>
      </c>
      <c r="O65" s="106" t="str">
        <f>IF('EDCI Data'!H65="","",'EDCI Data'!H65)</f>
        <v/>
      </c>
      <c r="P65" s="106" t="str">
        <f>IF('EDCI Data'!I65="","",'EDCI Data'!I65)</f>
        <v/>
      </c>
      <c r="Q65" s="106" t="str">
        <f>IF('EDCI Data'!J65="","",'EDCI Data'!J65)</f>
        <v/>
      </c>
      <c r="R65" s="106" t="str">
        <f>IF('EDCI Data'!K65="","",'EDCI Data'!K65)</f>
        <v/>
      </c>
      <c r="S65" s="106" t="str">
        <f>IF('EDCI Data'!L65="","",'EDCI Data'!L65)</f>
        <v/>
      </c>
      <c r="T65" s="106" t="str">
        <f>IF('EDCI Data'!M65="","",'EDCI Data'!M65)</f>
        <v/>
      </c>
      <c r="U65" s="106" t="str">
        <f>IF('EDCI Data'!N65="","",'EDCI Data'!N65)</f>
        <v/>
      </c>
      <c r="V65" s="107" t="str">
        <f>IF('EDCI Data'!O65="","",'EDCI Data'!O65)</f>
        <v/>
      </c>
      <c r="W65" s="107" t="str">
        <f>IF('EDCI Data'!P65="","",'EDCI Data'!P65)</f>
        <v/>
      </c>
      <c r="X65" s="107" t="str">
        <f>IF('EDCI Data'!Q65="","",'EDCI Data'!Q65)</f>
        <v/>
      </c>
      <c r="Y65" s="107" t="str">
        <f>IF('EDCI Data'!R65="","",'EDCI Data'!R65)</f>
        <v/>
      </c>
      <c r="Z65" s="106" t="str">
        <f>IF('EDCI Data'!S65="","",'EDCI Data'!S65)</f>
        <v/>
      </c>
      <c r="AA65" s="106" t="str">
        <f>IF('EDCI Data'!T65="","",'EDCI Data'!T65)</f>
        <v/>
      </c>
      <c r="AB65" s="106" t="str">
        <f>IF('EDCI Data'!U65="","",'EDCI Data'!U65)</f>
        <v/>
      </c>
      <c r="AC65" s="106" t="str">
        <f>IF('EDCI Data'!V65="","",'EDCI Data'!V65)</f>
        <v/>
      </c>
      <c r="AD65" s="106" t="str">
        <f>IF('EDCI Data'!W65="","",'EDCI Data'!W65)</f>
        <v/>
      </c>
      <c r="AE65" s="106" t="str">
        <f>IF('EDCI Data'!X65="","",'EDCI Data'!X65)</f>
        <v/>
      </c>
      <c r="AF65" s="106" t="str">
        <f>IF('EDCI Data'!Y65="","",'EDCI Data'!Y65)</f>
        <v/>
      </c>
      <c r="AG65" s="106" t="str">
        <f>IF('EDCI Data'!Z65="","",'EDCI Data'!Z65)</f>
        <v/>
      </c>
      <c r="AH65" s="459" t="str">
        <f>IF('EDCI Data'!AA65="","",'EDCI Data'!AA65)</f>
        <v/>
      </c>
      <c r="AI65" s="460" t="str">
        <f>IF('EDCI Data'!AB65="","",'EDCI Data'!AB65)</f>
        <v/>
      </c>
      <c r="AJ65" s="460" t="str">
        <f>IF('EDCI Data'!AC65="","",'EDCI Data'!AC65)</f>
        <v/>
      </c>
      <c r="AK65" s="460" t="str">
        <f>IF('EDCI Data'!AD65="","",'EDCI Data'!AD65)</f>
        <v/>
      </c>
      <c r="AL65" s="460" t="str">
        <f>IF('EDCI Data'!AE65="","",'EDCI Data'!AE65)</f>
        <v/>
      </c>
      <c r="AM65" s="461" t="str">
        <f>IF('EDCI Data'!AF65="","",'EDCI Data'!AF65)</f>
        <v/>
      </c>
      <c r="AN65" s="106" t="str">
        <f>IF('EDCI Data'!AG65="","",'EDCI Data'!AG65)</f>
        <v/>
      </c>
      <c r="AO65" s="461" t="str">
        <f>IF('EDCI Data'!AH65="","",'EDCI Data'!AH65)</f>
        <v/>
      </c>
      <c r="AP65" s="106" t="str">
        <f>IF('EDCI Data'!AI65="","",'EDCI Data'!AI65)</f>
        <v/>
      </c>
      <c r="AQ65" s="461" t="str">
        <f>IF('EDCI Data'!AJ65="","",'EDCI Data'!AJ65)</f>
        <v/>
      </c>
      <c r="AR65" s="106" t="str">
        <f>IF('EDCI Data'!AK65="","",'EDCI Data'!AK65)</f>
        <v/>
      </c>
      <c r="AS65" s="106" t="str">
        <f>IF('EDCI Data'!AL65="","",'EDCI Data'!AL65)</f>
        <v/>
      </c>
      <c r="AT65" s="106" t="str">
        <f>IF('EDCI Data'!AM65="","",'EDCI Data'!AM65)</f>
        <v/>
      </c>
      <c r="AU65" s="106" t="str">
        <f>IF('EDCI Data'!AN65="","",'EDCI Data'!AN65)</f>
        <v/>
      </c>
      <c r="AV65" s="106" t="str">
        <f>IF('EDCI Data'!AO65="","",'EDCI Data'!AO65)</f>
        <v/>
      </c>
      <c r="AW65" s="106" t="str">
        <f>IF('EDCI Data'!AP65="","",'EDCI Data'!AP65)</f>
        <v/>
      </c>
      <c r="AX65" s="106" t="str">
        <f>IF('EDCI Data'!AQ65="","",'EDCI Data'!AQ65)</f>
        <v/>
      </c>
      <c r="AY65" s="106" t="str">
        <f>IF('EDCI Data'!AR65="","",'EDCI Data'!AR65)</f>
        <v/>
      </c>
      <c r="AZ65" s="106" t="str">
        <f>IF('EDCI Data'!AS65="","",'EDCI Data'!AS65)</f>
        <v/>
      </c>
      <c r="BA65" s="106" t="str">
        <f>IF('EDCI Data'!AT65="","",'EDCI Data'!AT65)</f>
        <v/>
      </c>
      <c r="BB65" s="106" t="str">
        <f>IF('EDCI Data'!AU65="","",'EDCI Data'!AU65)</f>
        <v/>
      </c>
      <c r="BC65" s="106" t="str">
        <f>IF('EDCI Data'!AV65="","",'EDCI Data'!AV65)</f>
        <v/>
      </c>
      <c r="BD65" s="106" t="str">
        <f>IF('EDCI Data'!AW65="","",'EDCI Data'!AW65)</f>
        <v/>
      </c>
      <c r="BE65" s="106" t="str">
        <f>IF('EDCI Data'!AX65="","",'EDCI Data'!AX65)</f>
        <v/>
      </c>
      <c r="BF65" s="106" t="str">
        <f>IF('EDCI Data'!AY65="","",'EDCI Data'!AY65)</f>
        <v/>
      </c>
      <c r="BG65" s="106" t="str">
        <f>IF('EDCI Data'!AZ65="","",'EDCI Data'!AZ65)</f>
        <v/>
      </c>
      <c r="BH65" s="106" t="str">
        <f>IF('EDCI Data'!BA65="","",'EDCI Data'!BA65)</f>
        <v/>
      </c>
      <c r="BI65" s="106" t="str">
        <f>IF('EDCI Data'!BB65="","",'EDCI Data'!BB65)</f>
        <v/>
      </c>
      <c r="BJ65" s="457" t="str">
        <f>IF('EDCI Data'!BC65="","",'EDCI Data'!BC65)</f>
        <v/>
      </c>
      <c r="BK65" s="457" t="str">
        <f>IF('EDCI Data'!BD65="","",'EDCI Data'!BD65)</f>
        <v/>
      </c>
      <c r="BL65" s="457" t="str">
        <f>IF('EDCI Data'!BE65="","",'EDCI Data'!BE65)</f>
        <v/>
      </c>
      <c r="BM65" s="457" t="str">
        <f>IF('EDCI Data'!BF65="","",'EDCI Data'!BF65)</f>
        <v/>
      </c>
      <c r="BN65" s="457" t="str">
        <f>IF('EDCI Data'!BG65="","",'EDCI Data'!BG65)</f>
        <v/>
      </c>
      <c r="BO65" s="462" t="str">
        <f>IF('EDCI Data'!BH65="","",'EDCI Data'!BH65)</f>
        <v/>
      </c>
      <c r="BP65" s="462" t="str">
        <f>IF('EDCI Data'!BI65="","",'EDCI Data'!BI65)</f>
        <v/>
      </c>
      <c r="BQ65" s="463" t="str">
        <f>IF(AND('EDCI Data'!BH65&lt;&gt;"", 'EDCI Data'!BI65&lt;&gt;""), 'EDCI Data'!BI65/'EDCI Data'!BH65,"")</f>
        <v/>
      </c>
      <c r="BR65" s="105" t="str">
        <f>IF('EDCI Data'!BJ65="","",'EDCI Data'!BJ65)</f>
        <v/>
      </c>
      <c r="BS65" s="478" t="str">
        <f>IF('EDCI Data'!BK65="","",'EDCI Data'!BK65)</f>
        <v/>
      </c>
      <c r="BT65" s="105" t="str">
        <f>IF('EDCI Data'!BL65="","",'EDCI Data'!BL65)</f>
        <v/>
      </c>
      <c r="BU65" s="105" t="str">
        <f>IF('EDCI Data'!BM65="","",'EDCI Data'!BM65)</f>
        <v/>
      </c>
      <c r="BV65" s="105" t="str">
        <f>IF('EDCI Data'!BN65="","",'EDCI Data'!BN65)</f>
        <v/>
      </c>
      <c r="BW65" s="105" t="str">
        <f>IF('EDCI Data'!BO65="","",'EDCI Data'!BO65)</f>
        <v/>
      </c>
      <c r="BX65" s="105" t="str">
        <f>IF('EDCI Data'!BP65="","",'EDCI Data'!BP65)</f>
        <v/>
      </c>
      <c r="BY65" s="105" t="str">
        <f>IF('EDCI Data'!BQ65="","",'EDCI Data'!BQ65)</f>
        <v/>
      </c>
      <c r="BZ65" s="105" t="str">
        <f>IF('EDCI Data'!BR65="","",'EDCI Data'!BR65)</f>
        <v/>
      </c>
      <c r="CA65" s="105" t="str">
        <f>IF('EDCI Data'!BS65="","",'EDCI Data'!BS65)</f>
        <v/>
      </c>
      <c r="CB65" s="105" t="str">
        <f>IF('EDCI Data'!BT65="","",'EDCI Data'!BT65)</f>
        <v/>
      </c>
      <c r="CC65" s="464" t="str">
        <f>IF('EDCI Data'!BU65="","",'EDCI Data'!BU65)</f>
        <v/>
      </c>
      <c r="CD65" s="464" t="str">
        <f>IF('EDCI Data'!BV65="","",'EDCI Data'!BV65)</f>
        <v/>
      </c>
      <c r="CE65" s="107" t="str">
        <f>IF('EDCI Data'!BW65="","",'EDCI Data'!BW65)</f>
        <v/>
      </c>
      <c r="CF65" s="468" t="str">
        <f>IF('EDCI Data'!BX65="","",'EDCI Data'!BX65)</f>
        <v/>
      </c>
      <c r="CG65" s="466" t="str">
        <f>IF('EDCI Data'!BY65="","",'EDCI Data'!BY65)</f>
        <v/>
      </c>
      <c r="CH65" s="466" t="str">
        <f>IF('EDCI Data'!BZ65="","",'EDCI Data'!BZ65)</f>
        <v/>
      </c>
      <c r="CI65" s="480" t="str">
        <f>IF('EDCI Data'!CA65="","",'EDCI Data'!CA65)</f>
        <v/>
      </c>
      <c r="CJ65" s="467" t="str">
        <f>IF('EDCI Data'!CB65="","",'EDCI Data'!CB65)</f>
        <v/>
      </c>
      <c r="CK65" s="467" t="str">
        <f>IF('EDCI Data'!CC65="","",'EDCI Data'!CC65)</f>
        <v/>
      </c>
      <c r="CL65" s="467" t="str">
        <f>IF('EDCI Data'!CD65="","",'EDCI Data'!CD65)</f>
        <v/>
      </c>
      <c r="CM65" s="467" t="str">
        <f>IF('EDCI Data'!CE65="","",'EDCI Data'!CE65)</f>
        <v/>
      </c>
      <c r="CN65" s="467" t="str">
        <f>IF('EDCI Data'!CF65="","",'EDCI Data'!CF65)</f>
        <v/>
      </c>
      <c r="CO65" s="467" t="str">
        <f>IF('EDCI Data'!CG65="","",'EDCI Data'!CG65)</f>
        <v/>
      </c>
      <c r="CP65" s="387" t="str">
        <f>IF('EDCI Data'!CH65="","",'EDCI Data'!CH65)</f>
        <v/>
      </c>
      <c r="CQ65" s="387" t="str">
        <f>IF('EDCI Data'!CI65="","",'EDCI Data'!CI65)</f>
        <v/>
      </c>
      <c r="CR65" s="388" t="str">
        <f>IF('EDCI Data'!CJ65="","",'EDCI Data'!CJ65)</f>
        <v/>
      </c>
      <c r="CS65" s="38"/>
      <c r="CT65" s="108">
        <f t="shared" si="113"/>
        <v>0</v>
      </c>
      <c r="CU65" s="108">
        <f t="shared" si="114"/>
        <v>0</v>
      </c>
      <c r="CV65" s="108">
        <f t="shared" si="115"/>
        <v>0</v>
      </c>
      <c r="CW65" s="108">
        <f t="shared" si="116"/>
        <v>0</v>
      </c>
      <c r="CX65" s="108">
        <f t="shared" si="6"/>
        <v>0</v>
      </c>
      <c r="CY65" s="108">
        <f t="shared" si="117"/>
        <v>0</v>
      </c>
      <c r="CZ65" t="str">
        <f t="shared" si="7"/>
        <v/>
      </c>
      <c r="DA65" t="str">
        <f t="shared" si="118"/>
        <v/>
      </c>
      <c r="DB65" t="str">
        <f t="shared" si="119"/>
        <v/>
      </c>
      <c r="DC65"/>
      <c r="DD65" s="109"/>
      <c r="DE65"/>
      <c r="DF65"/>
      <c r="DG65"/>
      <c r="DH65"/>
      <c r="DI65"/>
      <c r="DJ65"/>
      <c r="DK65"/>
      <c r="DL65" t="str">
        <f t="shared" si="120"/>
        <v/>
      </c>
      <c r="DM65"/>
      <c r="DN65"/>
      <c r="DO65"/>
      <c r="DP65"/>
      <c r="DQ65"/>
      <c r="DR65"/>
      <c r="DS65"/>
      <c r="DT65" t="str">
        <f t="shared" si="8"/>
        <v/>
      </c>
      <c r="DU65" t="str">
        <f t="shared" si="9"/>
        <v/>
      </c>
      <c r="DV65" t="str">
        <f t="shared" si="10"/>
        <v/>
      </c>
      <c r="DW65" t="str">
        <f t="shared" si="11"/>
        <v/>
      </c>
      <c r="DX65" t="str">
        <f t="shared" si="12"/>
        <v/>
      </c>
      <c r="DY65" t="str">
        <f t="shared" si="13"/>
        <v/>
      </c>
      <c r="DZ65" t="str">
        <f t="shared" si="14"/>
        <v/>
      </c>
      <c r="EA65" t="str">
        <f t="shared" si="15"/>
        <v/>
      </c>
      <c r="EB65"/>
      <c r="EC65" t="str" cm="1">
        <f t="array" ref="EC65">IF(COUNTIFS($CZ$11:$CZ$260,$CZ65,$E$11:$E$260,$E65+1)&gt;0,IF(AI65&lt;&gt;INDEX(AK$11:AK$260,MATCH(1,INDEX(($CZ65=$CZ$11:$CZ$260)*($E$11:$E$260=$E65+1),0,1),0)),1,""),"")</f>
        <v/>
      </c>
      <c r="ED65" t="str" cm="1">
        <f t="array" ref="ED65">IF(COUNTIFS($CZ$11:$CZ$260,$CZ65,$E$11:$E$260,$E65+1)&gt;0,IF(AJ65&lt;&gt;INDEX(AL$11:AL$260,MATCH(1,INDEX(($CZ65=$CZ$11:$CZ$260)*($E$11:$E$260=$E65+1),0,1),0)),1,""),"")</f>
        <v/>
      </c>
      <c r="EE65" t="str" cm="1">
        <f t="array" ref="EE65">IF(COUNTIFS($CZ$11:$CZ$260,$CZ65,$E$11:$E$260,$E65-1)&gt;0,IF(AK65&lt;&gt;INDEX(AI$11:AI$260,MATCH(1,INDEX(($CZ65=$CZ$11:$CZ$260)*($E$11:$E$260=$E65-1),0,1),0)),1,""),"")</f>
        <v/>
      </c>
      <c r="EF65" t="str" cm="1">
        <f t="array" ref="EF65">IF(COUNTIFS($CZ$11:$CZ$260,$CZ65,$E$11:$E$260,$E65-1)&gt;0,IF(AL65&lt;&gt;INDEX(AJ$11:AJ$260,MATCH(1,INDEX(($CZ65=$CZ$11:$CZ$260)*($E$11:$E$260=$E65-1),0,1),0)),1,""),"")</f>
        <v/>
      </c>
      <c r="EG65" t="str" cm="1">
        <f t="array" ref="EG65">IFERROR(_xlfn.LET(_xlpm.inc, ($E$11:$E$260=$E65)*($CZ$11:$CZ$260=$CZ6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5"/>
      <c r="EI65"/>
      <c r="EJ65"/>
      <c r="EK65"/>
      <c r="EL65"/>
      <c r="EM65"/>
      <c r="EN65" t="str">
        <f t="shared" si="16"/>
        <v/>
      </c>
      <c r="EO65" t="str">
        <f t="shared" si="17"/>
        <v/>
      </c>
      <c r="EP65" t="str">
        <f t="shared" si="18"/>
        <v/>
      </c>
      <c r="EQ65" t="str">
        <f t="shared" si="19"/>
        <v/>
      </c>
      <c r="ER65" t="str">
        <f t="shared" si="20"/>
        <v/>
      </c>
      <c r="ES65" t="str">
        <f t="shared" si="21"/>
        <v/>
      </c>
      <c r="ET65" t="str">
        <f t="shared" si="22"/>
        <v/>
      </c>
      <c r="EU65" t="str">
        <f t="shared" si="23"/>
        <v/>
      </c>
      <c r="EV65"/>
      <c r="EW65" t="str" cm="1">
        <f t="array" ref="EW65">IF(COUNTIFS($CZ$11:$CZ$260,$CZ65,$E$11:$E$260,$E65+1)&gt;0,IF(AI65&lt;&gt;INDEX(AK$11:AK$260,MATCH(1,INDEX(($CZ65=$CZ$11:$CZ$260)*($E$11:$E$260=$E65+1),0,1),0)),CHAR(10)&amp;"The 'FTEs at end of previous year' submitted for "&amp;$E65+1&amp;" does not align with the 'FTEs at end of current year' submitted for "&amp;$E65&amp;" (highlighted peach in the Trending Checks tab), by definition these should be equal. Please check and update so these align. "&amp;CHAR(10),""),"")</f>
        <v/>
      </c>
      <c r="EX65" t="str" cm="1">
        <f t="array" ref="EX65">IF(COUNTIFS($CZ$11:$CZ$260,$CZ65,$E$11:$E$260,$E65+1)&gt;0,IF(AJ65&lt;&gt;INDEX(AL$11:AL$260,MATCH(1,INDEX(($CZ65=$CZ$11:$CZ$260)*($E$11:$E$260=$E65+1),0,1),0)),CHAR(10)&amp;"The 'Average FTEs in previous year' submitted for "&amp;$E65+1&amp;" does not align with the 'Average FTEs in current year' submitted for "&amp;$E65&amp;" (highlighted peach in the Trending Checks tab), by definition these should be equal. Please check and update so these align. "&amp;CHAR(10),""),"")</f>
        <v/>
      </c>
      <c r="EY65" t="str" cm="1">
        <f t="array" ref="EY65">IF(COUNTIFS($CZ$11:$CZ$260,$CZ65,$E$11:$E$260,$E65-1)&gt;0,IF(AK65&lt;&gt;INDEX(AI$11:AI$260,MATCH(1,INDEX(($CZ65=$CZ$11:$CZ$260)*($E$11:$E$260=$E65-1),0,1),0)),CHAR(10)&amp;"The 'FTEs at end of previous year' submitted for "&amp;$E65&amp;" does not align with the 'FTEs at end of current year' submitted for "&amp;$E65-1&amp;" (highlighted peach in the Trending Checks tab), by definition these should be equal. Please check and update so these align. "&amp;CHAR(10),""),"")</f>
        <v/>
      </c>
      <c r="EZ65" t="str" cm="1">
        <f t="array" ref="EZ65">IF(COUNTIFS($CZ$11:$CZ$260,$CZ65,$E$11:$E$260,$E65-1)&gt;0,IF(AL65&lt;&gt;INDEX(AJ$11:AJ$260,MATCH(1,INDEX(($CZ65=$CZ$11:$CZ$260)*($E$11:$E$260=$E65-1),0,1),0)),CHAR(10)&amp;"The 'Average FTEs in previous year' submitted for "&amp;$E65&amp;" does not align with the 'Average FTEs in current year' submitted for "&amp;$E65-1&amp;" (highlighted peach in the Trending Checks tab), by definition these should be equal. Please check and update so these align. "&amp;CHAR(10),""),"")</f>
        <v/>
      </c>
      <c r="FA65" t="str">
        <f t="shared" si="24"/>
        <v/>
      </c>
      <c r="FB65" t="str">
        <f t="shared" si="25"/>
        <v/>
      </c>
      <c r="FC65" t="str">
        <f t="shared" si="26"/>
        <v/>
      </c>
      <c r="FD65"/>
      <c r="FE65"/>
      <c r="FF65" t="str">
        <f t="shared" si="27"/>
        <v/>
      </c>
      <c r="FG65"/>
      <c r="FH65" t="str">
        <f t="shared" si="28"/>
        <v/>
      </c>
      <c r="FI65"/>
      <c r="FJ65" t="str">
        <f t="shared" si="29"/>
        <v/>
      </c>
      <c r="FK65"/>
      <c r="FL65" t="str">
        <f t="shared" si="30"/>
        <v/>
      </c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 t="str">
        <f t="shared" si="31"/>
        <v/>
      </c>
      <c r="GJ65" t="str">
        <f t="shared" si="32"/>
        <v/>
      </c>
      <c r="GK65" t="str">
        <f t="shared" si="33"/>
        <v/>
      </c>
      <c r="GL65" t="str">
        <f t="shared" si="34"/>
        <v/>
      </c>
      <c r="GM65" t="str">
        <f t="shared" si="35"/>
        <v/>
      </c>
      <c r="GN65" t="str">
        <f t="shared" si="36"/>
        <v/>
      </c>
      <c r="GO65" t="str">
        <f t="shared" si="37"/>
        <v/>
      </c>
      <c r="GP65" t="str">
        <f t="shared" si="38"/>
        <v/>
      </c>
      <c r="GQ65" t="str">
        <f t="shared" si="39"/>
        <v/>
      </c>
      <c r="GR65" t="str">
        <f t="shared" si="40"/>
        <v/>
      </c>
      <c r="GS65" t="str">
        <f t="shared" si="41"/>
        <v/>
      </c>
      <c r="GT65"/>
      <c r="GU65"/>
      <c r="GV65"/>
      <c r="GW65"/>
      <c r="GX65"/>
      <c r="GY65"/>
      <c r="GZ65"/>
      <c r="HA65" t="str">
        <f t="shared" si="42"/>
        <v/>
      </c>
      <c r="HB65" t="str">
        <f t="shared" si="43"/>
        <v/>
      </c>
      <c r="HC65" t="str">
        <f t="shared" si="44"/>
        <v/>
      </c>
      <c r="HD65" t="str">
        <f t="shared" si="45"/>
        <v/>
      </c>
      <c r="HE65"/>
      <c r="HF65"/>
      <c r="HG65" t="str">
        <f t="shared" si="46"/>
        <v/>
      </c>
      <c r="HH65"/>
      <c r="HI65" t="str">
        <f t="shared" si="47"/>
        <v/>
      </c>
      <c r="HJ65"/>
      <c r="HK65" t="str">
        <f t="shared" si="48"/>
        <v/>
      </c>
      <c r="HL65"/>
      <c r="HM65" t="str">
        <f t="shared" si="49"/>
        <v/>
      </c>
      <c r="HN65"/>
      <c r="HO65"/>
      <c r="HP65"/>
      <c r="HQ65"/>
      <c r="HR65"/>
      <c r="HS65"/>
      <c r="HT65"/>
      <c r="HU65"/>
      <c r="HV65"/>
      <c r="HW65"/>
      <c r="HX65"/>
      <c r="HY65"/>
      <c r="HZ65"/>
      <c r="IA65"/>
      <c r="IB65"/>
      <c r="IC65"/>
      <c r="ID65"/>
      <c r="IE65"/>
      <c r="IF65"/>
      <c r="IG65"/>
      <c r="IH65"/>
      <c r="II65"/>
      <c r="IJ65" t="str">
        <f t="shared" si="50"/>
        <v/>
      </c>
      <c r="IK65" t="str">
        <f t="shared" si="51"/>
        <v/>
      </c>
      <c r="IL65" t="str">
        <f t="shared" si="52"/>
        <v/>
      </c>
      <c r="IM65" t="str">
        <f t="shared" si="53"/>
        <v/>
      </c>
      <c r="IN65" t="str">
        <f t="shared" si="54"/>
        <v/>
      </c>
      <c r="IO65" t="str">
        <f t="shared" si="55"/>
        <v/>
      </c>
      <c r="IP65" t="str">
        <f t="shared" si="56"/>
        <v/>
      </c>
      <c r="IQ65" t="str">
        <f t="shared" si="57"/>
        <v/>
      </c>
      <c r="IR65" t="str">
        <f t="shared" si="58"/>
        <v/>
      </c>
      <c r="IS65" t="str">
        <f t="shared" si="59"/>
        <v/>
      </c>
      <c r="IT65" t="str">
        <f t="shared" si="60"/>
        <v/>
      </c>
      <c r="IU65"/>
      <c r="IV65"/>
      <c r="IW65"/>
      <c r="IX65"/>
      <c r="IY65"/>
      <c r="IZ65"/>
      <c r="JA65"/>
      <c r="JB65" t="str">
        <f t="shared" si="61"/>
        <v/>
      </c>
      <c r="JC65" t="str">
        <f t="shared" si="62"/>
        <v/>
      </c>
      <c r="JD65" t="str">
        <f t="shared" si="63"/>
        <v/>
      </c>
      <c r="JE65" t="str">
        <f t="shared" si="64"/>
        <v/>
      </c>
      <c r="JF65"/>
      <c r="JG65"/>
      <c r="JH65" t="str">
        <f t="shared" si="65"/>
        <v/>
      </c>
      <c r="JI65"/>
      <c r="JJ65" t="str">
        <f t="shared" si="66"/>
        <v/>
      </c>
      <c r="JK65"/>
      <c r="JL65" t="str">
        <f t="shared" si="67"/>
        <v/>
      </c>
      <c r="JM65"/>
      <c r="JN65" t="str">
        <f t="shared" si="68"/>
        <v/>
      </c>
      <c r="JO65"/>
      <c r="JP65"/>
      <c r="JQ65"/>
      <c r="JR65"/>
      <c r="JS65"/>
      <c r="JT65"/>
      <c r="JU65"/>
      <c r="JV65"/>
      <c r="JW65"/>
      <c r="JX65"/>
      <c r="JY65"/>
      <c r="JZ65"/>
      <c r="KA65"/>
      <c r="KB65"/>
      <c r="KC65"/>
      <c r="KD65"/>
      <c r="KE65"/>
      <c r="KF65"/>
      <c r="KG65"/>
      <c r="KH65"/>
      <c r="KI65"/>
      <c r="KJ65"/>
      <c r="KK65" t="str">
        <f t="shared" si="69"/>
        <v/>
      </c>
      <c r="KL65" t="str">
        <f t="shared" si="70"/>
        <v/>
      </c>
      <c r="KM65"/>
      <c r="KN65" t="str">
        <f t="shared" si="71"/>
        <v/>
      </c>
      <c r="KO65" t="str">
        <f t="shared" si="72"/>
        <v/>
      </c>
      <c r="KP65" t="str">
        <f t="shared" si="73"/>
        <v/>
      </c>
      <c r="KQ65" t="str">
        <f t="shared" si="74"/>
        <v/>
      </c>
      <c r="KR65" t="str">
        <f t="shared" si="75"/>
        <v/>
      </c>
      <c r="KS65" t="str">
        <f t="shared" si="76"/>
        <v/>
      </c>
      <c r="KT65"/>
      <c r="KU65" t="str">
        <f t="shared" si="77"/>
        <v/>
      </c>
      <c r="KV65"/>
      <c r="KW65"/>
      <c r="KX65"/>
      <c r="KY65"/>
      <c r="KZ65"/>
      <c r="LA65"/>
      <c r="LB65"/>
      <c r="LC65"/>
      <c r="LD65" t="str">
        <f>IF(FA65=1,LD$8&amp;IF(SUM(FB65:$HA65)=0,"",", "),"")</f>
        <v/>
      </c>
      <c r="LE65" t="str">
        <f>IF(FB65=1,LE$8&amp;IF(SUM(FC65:$HA65)=0,"",", "),"")</f>
        <v/>
      </c>
      <c r="LF65" t="str">
        <f>IF(FC65=1,LF$8&amp;IF(SUM(FD65:$HA65)=0,"",", "),"")</f>
        <v/>
      </c>
      <c r="LG65"/>
      <c r="LH65"/>
      <c r="LI65" t="str">
        <f>IF(FF65=1,LI$8&amp;IF(SUM(FG65:$HA65)=0,"",", "),"")</f>
        <v/>
      </c>
      <c r="LJ65" t="str">
        <f>IF(FG65=1,LJ$8&amp;IF(SUM(FH65:$HA65)=0,"",", "),"")</f>
        <v/>
      </c>
      <c r="LK65" t="str">
        <f>IF(FH65=1,LK$8&amp;IF(SUM(FI65:$HA65)=0,"",", "),"")</f>
        <v/>
      </c>
      <c r="LL65" t="str">
        <f>IF(FI65=1,LL$8&amp;IF(SUM(FJ65:$HA65)=0,"",", "),"")</f>
        <v/>
      </c>
      <c r="LM65" t="str">
        <f>IF(FJ65=1,LM$8&amp;IF(SUM(FK65:$HA65)=0,"",", "),"")</f>
        <v/>
      </c>
      <c r="LN65" t="str">
        <f>IF(FK65=1,LN$8&amp;IF(SUM(FL65:$HA65)=0,"",", "),"")</f>
        <v/>
      </c>
      <c r="LO65" t="str">
        <f>IF(FL65=1,LO$8&amp;IF(SUM(FM65:$HA65)=0,"",", "),"")</f>
        <v/>
      </c>
      <c r="LP65" t="str">
        <f>IF(FM65=1,LP$8&amp;IF(SUM(FN65:$HA65)=0,"",", "),"")</f>
        <v/>
      </c>
      <c r="LQ65" t="str">
        <f>IF(FN65=1,LQ$8&amp;IF(SUM(FO65:$HA65)=0,"",", "),"")</f>
        <v/>
      </c>
      <c r="LR65" t="str">
        <f>IF(FO65=1,LR$8&amp;IF(SUM(FP65:$HA65)=0,"",", "),"")</f>
        <v/>
      </c>
      <c r="LS65" t="str">
        <f>IF(FP65=1,LS$8&amp;IF(SUM(FQ65:$HA65)=0,"",", "),"")</f>
        <v/>
      </c>
      <c r="LT65" t="str">
        <f>IF(FQ65=1,LT$8&amp;IF(SUM(FR65:$HA65)=0,"",", "),"")</f>
        <v/>
      </c>
      <c r="LU65" t="str">
        <f>IF(FR65=1,LU$8&amp;IF(SUM(FS65:$HA65)=0,"",", "),"")</f>
        <v/>
      </c>
      <c r="LV65" t="str">
        <f>IF(FS65=1,LV$8&amp;IF(SUM(FT65:$HA65)=0,"",", "),"")</f>
        <v/>
      </c>
      <c r="LW65" t="str">
        <f>IF(FT65=1,LW$8&amp;IF(SUM(FU65:$HA65)=0,"",", "),"")</f>
        <v/>
      </c>
      <c r="LX65" t="str">
        <f>IF(FU65=1,LX$8&amp;IF(SUM(FV65:$HA65)=0,"",", "),"")</f>
        <v/>
      </c>
      <c r="LY65" t="str">
        <f>IF(FV65=1,LY$8&amp;IF(SUM(FW65:$HA65)=0,"",", "),"")</f>
        <v/>
      </c>
      <c r="LZ65" t="str">
        <f>IF(FW65=1,LZ$8&amp;IF(SUM(FX65:$HA65)=0,"",", "),"")</f>
        <v/>
      </c>
      <c r="MA65" t="str">
        <f>IF(FX65=1,MA$8&amp;IF(SUM(FY65:$HA65)=0,"",", "),"")</f>
        <v/>
      </c>
      <c r="MB65" t="str">
        <f>IF(FY65=1,MB$8&amp;IF(SUM(FZ65:$HA65)=0,"",", "),"")</f>
        <v/>
      </c>
      <c r="MC65" t="str">
        <f>IF(FZ65=1,MC$8&amp;IF(SUM(GA65:$HA65)=0,"",", "),"")</f>
        <v/>
      </c>
      <c r="MD65" t="str">
        <f>IF(GA65=1,MD$8&amp;IF(SUM(GB65:$HA65)=0,"",", "),"")</f>
        <v/>
      </c>
      <c r="ME65" t="str">
        <f>IF(GB65=1,ME$8&amp;IF(SUM(GC65:$HA65)=0,"",", "),"")</f>
        <v/>
      </c>
      <c r="MF65" t="str">
        <f>IF(GC65=1,MF$8&amp;IF(SUM(GD65:$HA65)=0,"",", "),"")</f>
        <v/>
      </c>
      <c r="MG65" t="str">
        <f>IF(GD65=1,MG$8&amp;IF(SUM(GE65:$HA65)=0,"",", "),"")</f>
        <v/>
      </c>
      <c r="MH65" t="str">
        <f>IF(GE65=1,MH$8&amp;IF(SUM(GF65:$HA65)=0,"",", "),"")</f>
        <v/>
      </c>
      <c r="MI65" t="str">
        <f>IF(GF65=1,MI$8&amp;IF(SUM(GG65:$HA65)=0,"",", "),"")</f>
        <v/>
      </c>
      <c r="MJ65" t="str">
        <f>IF(GG65=1,MJ$8&amp;IF(SUM(GH65:$HA65)=0,"",", "),"")</f>
        <v/>
      </c>
      <c r="MK65" t="str">
        <f>IF(GH65=1,MK$8&amp;IF(SUM(GI65:$HA65)=0,"",", "),"")</f>
        <v/>
      </c>
      <c r="ML65" t="str">
        <f>IF(GI65=1,ML$8&amp;IF(SUM(GJ65:$HA65)=0,"",", "),"")</f>
        <v/>
      </c>
      <c r="MM65" t="str">
        <f>IF(GJ65=1,MM$8&amp;IF(SUM(GK65:$HA65)=0,"",", "),"")</f>
        <v/>
      </c>
      <c r="MN65" t="str">
        <f>IF(GK65=1,MN$8&amp;IF(SUM(GL65:$HA65)=0,"",", "),"")</f>
        <v/>
      </c>
      <c r="MO65" t="str">
        <f>IF(GL65=1,MO$8&amp;IF(SUM(GM65:$HA65)=0,"",", "),"")</f>
        <v/>
      </c>
      <c r="MP65" t="str">
        <f>IF(GM65=1,MP$8&amp;IF(SUM(GN65:$HA65)=0,"",", "),"")</f>
        <v/>
      </c>
      <c r="MQ65" t="str">
        <f>IF(GN65=1,MQ$8&amp;IF(SUM(GO65:$HA65)=0,"",", "),"")</f>
        <v/>
      </c>
      <c r="MR65" t="str">
        <f>IF(GO65=1,MR$8&amp;IF(SUM(GP65:$HA65)=0,"",", "),"")</f>
        <v/>
      </c>
      <c r="MS65" t="str">
        <f>IF(GP65=1,MS$8&amp;IF(SUM(GQ65:$HA65)=0,"",", "),"")</f>
        <v/>
      </c>
      <c r="MT65" t="str">
        <f>IF(GQ65=1,MT$8&amp;IF(SUM(GR65:$HA65)=0,"",", "),"")</f>
        <v/>
      </c>
      <c r="MU65" t="str">
        <f>IF(GR65=1,MU$8&amp;IF(SUM(GS65:$HA65)=0,"",", "),"")</f>
        <v/>
      </c>
      <c r="MV65" t="str">
        <f>IF(GS65=1,MV$8&amp;IF(SUM(GT65:$HA65)=0,"",", "),"")</f>
        <v/>
      </c>
      <c r="MW65" t="str">
        <f>IF(GT65=1,MW$8&amp;IF(SUM(GU65:$HA65)=0,"",", "),"")</f>
        <v/>
      </c>
      <c r="MX65" t="str">
        <f>IF(GU65=1,MX$8&amp;IF(SUM(GV65:$HA65)=0,"",", "),"")</f>
        <v/>
      </c>
      <c r="MY65" t="str">
        <f>IF(GV65=1,MY$8&amp;IF(SUM(GW65:$HA65)=0,"",", "),"")</f>
        <v/>
      </c>
      <c r="MZ65" t="str">
        <f>IF(GW65=1,MZ$8&amp;IF(SUM(GX65:$HA65)=0,"",", "),"")</f>
        <v/>
      </c>
      <c r="NA65" t="str">
        <f>IF(GX65=1,NA$8&amp;IF(SUM(GY65:$HA65)=0,"",", "),"")</f>
        <v/>
      </c>
      <c r="NB65" t="str">
        <f>IF(GY65=1,NB$8&amp;IF(SUM(GZ65:$HA65)=0,"",", "),"")</f>
        <v/>
      </c>
      <c r="NC65" t="str">
        <f>IF(GZ65=1,NC$8&amp;IF(SUM(HA65:$HA65)=0,"",", "),"")</f>
        <v/>
      </c>
      <c r="ND65" t="str">
        <f t="shared" si="121"/>
        <v/>
      </c>
      <c r="NE65" t="str">
        <f>IF(HB65=1,NE$8&amp;IF(SUM(HC65:$JB65)=0,"",", "),"")</f>
        <v/>
      </c>
      <c r="NF65" t="str">
        <f>IF(HC65=1,NF$8&amp;IF(SUM(HD65:$JB65)=0,"",", "),"")</f>
        <v/>
      </c>
      <c r="NG65" t="str">
        <f>IF(HD65=1,NG$8&amp;IF(SUM(HE65:$JB65)=0,"",", "),"")</f>
        <v/>
      </c>
      <c r="NH65" t="str">
        <f>IF(HE65=1,NH$8&amp;IF(SUM(HF65:$JB65)=0,"",", "),"")</f>
        <v/>
      </c>
      <c r="NI65" t="str">
        <f>IF(HF65=1,NI$8&amp;IF(SUM(HG65:$JB65)=0,"",", "),"")</f>
        <v/>
      </c>
      <c r="NJ65" t="str">
        <f>IF(HG65=1,NJ$8&amp;IF(SUM(HH65:$JB65)=0,"",", "),"")</f>
        <v/>
      </c>
      <c r="NK65" t="str">
        <f>IF(HH65=1,NK$8&amp;IF(SUM(HI65:$JB65)=0,"",", "),"")</f>
        <v/>
      </c>
      <c r="NL65" t="str">
        <f>IF(HI65=1,NL$8&amp;IF(SUM(HJ65:$JB65)=0,"",", "),"")</f>
        <v/>
      </c>
      <c r="NM65" t="str">
        <f>IF(HJ65=1,NM$8&amp;IF(SUM(HK65:$JB65)=0,"",", "),"")</f>
        <v/>
      </c>
      <c r="NN65" t="str">
        <f>IF(HK65=1,NN$8&amp;IF(SUM(HL65:$JB65)=0,"",", "),"")</f>
        <v/>
      </c>
      <c r="NO65" t="str">
        <f>IF(HL65=1,NO$8&amp;IF(SUM(HM65:$JB65)=0,"",", "),"")</f>
        <v/>
      </c>
      <c r="NP65" t="str">
        <f>IF(HM65=1,NP$8&amp;IF(SUM(HN65:$JB65)=0,"",", "),"")</f>
        <v/>
      </c>
      <c r="NQ65" t="str">
        <f>IF(HN65=1,NQ$8&amp;IF(SUM(HO65:$JB65)=0,"",", "),"")</f>
        <v/>
      </c>
      <c r="NR65" t="str">
        <f>IF(HO65=1,NR$8&amp;IF(SUM(HP65:$JB65)=0,"",", "),"")</f>
        <v/>
      </c>
      <c r="NS65" t="str">
        <f>IF(HP65=1,NS$8&amp;IF(SUM(HQ65:$JB65)=0,"",", "),"")</f>
        <v/>
      </c>
      <c r="NT65" t="str">
        <f>IF(HQ65=1,NT$8&amp;IF(SUM(HR65:$JB65)=0,"",", "),"")</f>
        <v/>
      </c>
      <c r="NU65" t="str">
        <f>IF(HR65=1,NU$8&amp;IF(SUM(HS65:$JB65)=0,"",", "),"")</f>
        <v/>
      </c>
      <c r="NV65" t="str">
        <f>IF(HS65=1,NV$8&amp;IF(SUM(HT65:$JB65)=0,"",", "),"")</f>
        <v/>
      </c>
      <c r="NW65" t="str">
        <f>IF(HT65=1,NW$8&amp;IF(SUM(HU65:$JB65)=0,"",", "),"")</f>
        <v/>
      </c>
      <c r="NX65" t="str">
        <f>IF(HU65=1,NX$8&amp;IF(SUM(HV65:$JB65)=0,"",", "),"")</f>
        <v/>
      </c>
      <c r="NY65" t="str">
        <f>IF(HV65=1,NY$8&amp;IF(SUM(HW65:$JB65)=0,"",", "),"")</f>
        <v/>
      </c>
      <c r="NZ65" t="str">
        <f>IF(HW65=1,NZ$8&amp;IF(SUM(HX65:$JB65)=0,"",", "),"")</f>
        <v/>
      </c>
      <c r="OA65" t="str">
        <f>IF(HX65=1,OA$8&amp;IF(SUM(HY65:$JB65)=0,"",", "),"")</f>
        <v/>
      </c>
      <c r="OB65" t="str">
        <f>IF(HY65=1,OB$8&amp;IF(SUM(HZ65:$JB65)=0,"",", "),"")</f>
        <v/>
      </c>
      <c r="OC65" t="str">
        <f>IF(HZ65=1,OC$8&amp;IF(SUM(IA65:$JB65)=0,"",", "),"")</f>
        <v/>
      </c>
      <c r="OD65" t="str">
        <f>IF(IA65=1,OD$8&amp;IF(SUM(IB65:$JB65)=0,"",", "),"")</f>
        <v/>
      </c>
      <c r="OE65" t="str">
        <f>IF(IB65=1,OE$8&amp;IF(SUM(IC65:$JB65)=0,"",", "),"")</f>
        <v/>
      </c>
      <c r="OF65" t="str">
        <f>IF(IC65=1,OF$8&amp;IF(SUM(ID65:$JB65)=0,"",", "),"")</f>
        <v/>
      </c>
      <c r="OG65" t="str">
        <f>IF(ID65=1,OG$8&amp;IF(SUM(IE65:$JB65)=0,"",", "),"")</f>
        <v/>
      </c>
      <c r="OH65" t="str">
        <f>IF(IE65=1,OH$8&amp;IF(SUM(IF65:$JB65)=0,"",", "),"")</f>
        <v/>
      </c>
      <c r="OI65" t="str">
        <f>IF(IF65=1,OI$8&amp;IF(SUM(IG65:$JB65)=0,"",", "),"")</f>
        <v/>
      </c>
      <c r="OJ65" t="str">
        <f>IF(IG65=1,OJ$8&amp;IF(SUM(IH65:$JB65)=0,"",", "),"")</f>
        <v/>
      </c>
      <c r="OK65" t="str">
        <f>IF(IH65=1,OK$8&amp;IF(SUM(II65:$JB65)=0,"",", "),"")</f>
        <v/>
      </c>
      <c r="OL65" t="str">
        <f>IF(II65=1,OL$8&amp;IF(SUM(IJ65:$JB65)=0,"",", "),"")</f>
        <v/>
      </c>
      <c r="OM65" t="str">
        <f>IF(IJ65=1,OM$8&amp;IF(SUM(IK65:$JB65)=0,"",", "),"")</f>
        <v/>
      </c>
      <c r="ON65" t="str">
        <f>IF(IK65=1,ON$8&amp;IF(SUM(IL65:$JB65)=0,"",", "),"")</f>
        <v/>
      </c>
      <c r="OO65" t="str">
        <f>IF(IL65=1,OO$8&amp;IF(SUM(IM65:$JB65)=0,"",", "),"")</f>
        <v/>
      </c>
      <c r="OP65" t="str">
        <f>IF(IM65=1,OP$8&amp;IF(SUM(IN65:$JB65)=0,"",", "),"")</f>
        <v/>
      </c>
      <c r="OQ65" t="str">
        <f>IF(IN65=1,OQ$8&amp;IF(SUM(IO65:$JB65)=0,"",", "),"")</f>
        <v/>
      </c>
      <c r="OR65" t="str">
        <f>IF(IO65=1,OR$8&amp;IF(SUM(IP65:$JB65)=0,"",", "),"")</f>
        <v/>
      </c>
      <c r="OS65" t="str">
        <f>IF(IP65=1,OS$8&amp;IF(SUM(IQ65:$JB65)=0,"",", "),"")</f>
        <v/>
      </c>
      <c r="OT65" t="str">
        <f>IF(IQ65=1,OT$8&amp;IF(SUM(IR65:$JB65)=0,"",", "),"")</f>
        <v/>
      </c>
      <c r="OU65" t="str">
        <f>IF(IR65=1,OU$8&amp;IF(SUM(IS65:$JB65)=0,"",", "),"")</f>
        <v/>
      </c>
      <c r="OV65" t="str">
        <f>IF(IS65=1,OV$8&amp;IF(SUM(IT65:$JB65)=0,"",", "),"")</f>
        <v/>
      </c>
      <c r="OW65" t="str">
        <f>IF(IT65=1,OW$8&amp;IF(SUM(IU65:$JB65)=0,"",", "),"")</f>
        <v/>
      </c>
      <c r="OX65" t="str">
        <f>IF(IU65=1,OX$8&amp;IF(SUM(IV65:$JB65)=0,"",", "),"")</f>
        <v/>
      </c>
      <c r="OY65" t="str">
        <f>IF(IV65=1,OY$8&amp;IF(SUM(IW65:$JB65)=0,"",", "),"")</f>
        <v/>
      </c>
      <c r="OZ65" t="str">
        <f>IF(IW65=1,OZ$8&amp;IF(SUM(IX65:$JB65)=0,"",", "),"")</f>
        <v/>
      </c>
      <c r="PA65" t="str">
        <f>IF(IX65=1,PA$8&amp;IF(SUM(IY65:$JB65)=0,"",", "),"")</f>
        <v/>
      </c>
      <c r="PB65" t="str">
        <f>IF(IY65=1,PB$8&amp;IF(SUM(IZ65:$JB65)=0,"",", "),"")</f>
        <v/>
      </c>
      <c r="PC65" t="str">
        <f>IF(IZ65=1,PC$8&amp;IF(SUM(JA65:$JB65)=0,"",", "),"")</f>
        <v/>
      </c>
      <c r="PD65" t="str">
        <f>IF(JA65=1,PD$8&amp;IF(SUM(JB65:$JB65)=0,"",", "),"")</f>
        <v/>
      </c>
      <c r="PE65" t="str">
        <f t="shared" si="122"/>
        <v/>
      </c>
      <c r="PF65" t="str">
        <f>IF(JC65=1,PF$8&amp;IF(SUM(JD65:$LC65)=0,"",", "),"")</f>
        <v/>
      </c>
      <c r="PG65" t="str">
        <f>IF(JD65=1,PG$8&amp;IF(SUM(JE65:$LC65)=0,"",", "),"")</f>
        <v/>
      </c>
      <c r="PH65" t="str">
        <f>IF(JE65=1,PH$8&amp;IF(SUM(JF65:$LC65)=0,"",", "),"")</f>
        <v/>
      </c>
      <c r="PI65" t="str">
        <f>IF(JF65=1,PI$8&amp;IF(SUM(JG65:$LC65)=0,"",", "),"")</f>
        <v/>
      </c>
      <c r="PJ65" t="str">
        <f>IF(JG65=1,PJ$8&amp;IF(SUM(JH65:$LC65)=0,"",", "),"")</f>
        <v/>
      </c>
      <c r="PK65" t="str">
        <f>IF(JH65=1,PK$8&amp;IF(SUM(JI65:$LC65)=0,"",", "),"")</f>
        <v/>
      </c>
      <c r="PL65" t="str">
        <f>IF(JI65=1,PL$8&amp;IF(SUM(JJ65:$LC65)=0,"",", "),"")</f>
        <v/>
      </c>
      <c r="PM65" t="str">
        <f>IF(JJ65=1,PM$8&amp;IF(SUM(JK65:$LC65)=0,"",", "),"")</f>
        <v/>
      </c>
      <c r="PN65" t="str">
        <f>IF(JK65=1,PN$8&amp;IF(SUM(JL65:$LC65)=0,"",", "),"")</f>
        <v/>
      </c>
      <c r="PO65" t="str">
        <f>IF(JL65=1,PO$8&amp;IF(SUM(JM65:$LC65)=0,"",", "),"")</f>
        <v/>
      </c>
      <c r="PP65" t="str">
        <f>IF(JM65=1,PP$8&amp;IF(SUM(JN65:$LC65)=0,"",", "),"")</f>
        <v/>
      </c>
      <c r="PQ65" t="str">
        <f>IF(JN65=1,PQ$8&amp;IF(SUM(JO65:$LC65)=0,"",", "),"")</f>
        <v/>
      </c>
      <c r="PR65" t="str">
        <f>IF(JO65=1,PR$8&amp;IF(SUM(JP65:$LC65)=0,"",", "),"")</f>
        <v/>
      </c>
      <c r="PS65" t="str">
        <f>IF(JP65=1,PS$8&amp;IF(SUM(JQ65:$LC65)=0,"",", "),"")</f>
        <v/>
      </c>
      <c r="PT65" t="str">
        <f>IF(JQ65=1,PT$8&amp;IF(SUM(JR65:$LC65)=0,"",", "),"")</f>
        <v/>
      </c>
      <c r="PU65" t="str">
        <f>IF(JR65=1,PU$8&amp;IF(SUM(JS65:$LC65)=0,"",", "),"")</f>
        <v/>
      </c>
      <c r="PV65" t="str">
        <f>IF(JS65=1,PV$8&amp;IF(SUM(JT65:$LC65)=0,"",", "),"")</f>
        <v/>
      </c>
      <c r="PW65" t="str">
        <f>IF(JT65=1,PW$8&amp;IF(SUM(JU65:$LC65)=0,"",", "),"")</f>
        <v/>
      </c>
      <c r="PX65" t="str">
        <f>IF(JU65=1,PX$8&amp;IF(SUM(JV65:$LC65)=0,"",", "),"")</f>
        <v/>
      </c>
      <c r="PY65" t="str">
        <f>IF(JV65=1,PY$8&amp;IF(SUM(JW65:$LC65)=0,"",", "),"")</f>
        <v/>
      </c>
      <c r="PZ65" t="str">
        <f>IF(JW65=1,PZ$8&amp;IF(SUM(JX65:$LC65)=0,"",", "),"")</f>
        <v/>
      </c>
      <c r="QA65" t="str">
        <f>IF(JX65=1,QA$8&amp;IF(SUM(JY65:$LC65)=0,"",", "),"")</f>
        <v/>
      </c>
      <c r="QB65" t="str">
        <f>IF(JY65=1,QB$8&amp;IF(SUM(JZ65:$LC65)=0,"",", "),"")</f>
        <v/>
      </c>
      <c r="QC65" t="str">
        <f>IF(JZ65=1,QC$8&amp;IF(SUM(KA65:$LC65)=0,"",", "),"")</f>
        <v/>
      </c>
      <c r="QD65" t="str">
        <f>IF(KA65=1,QD$8&amp;IF(SUM(KB65:$LC65)=0,"",", "),"")</f>
        <v/>
      </c>
      <c r="QE65" t="str">
        <f>IF(KB65=1,QE$8&amp;IF(SUM(KC65:$LC65)=0,"",", "),"")</f>
        <v/>
      </c>
      <c r="QF65" t="str">
        <f>IF(KC65=1,QF$8&amp;IF(SUM(KD65:$LC65)=0,"",", "),"")</f>
        <v/>
      </c>
      <c r="QG65" t="str">
        <f>IF(KD65=1,QG$8&amp;IF(SUM(KE65:$LC65)=0,"",", "),"")</f>
        <v/>
      </c>
      <c r="QH65" t="str">
        <f>IF(KE65=1,QH$8&amp;IF(SUM(KF65:$LC65)=0,"",", "),"")</f>
        <v/>
      </c>
      <c r="QI65" t="str">
        <f>IF(KF65=1,QI$8&amp;IF(SUM(KG65:$LC65)=0,"",", "),"")</f>
        <v/>
      </c>
      <c r="QJ65" t="str">
        <f>IF(KG65=1,QJ$8&amp;IF(SUM(KH65:$LC65)=0,"",", "),"")</f>
        <v/>
      </c>
      <c r="QK65" t="str">
        <f>IF(KH65=1,QK$8&amp;IF(SUM(KI65:$LC65)=0,"",", "),"")</f>
        <v/>
      </c>
      <c r="QL65" t="str">
        <f>IF(KI65=1,QL$8&amp;IF(SUM(KJ65:$LC65)=0,"",", "),"")</f>
        <v/>
      </c>
      <c r="QM65" t="str">
        <f>IF(KJ65=1,QM$8&amp;IF(SUM(KK65:$LC65)=0,"",", "),"")</f>
        <v/>
      </c>
      <c r="QN65" t="str">
        <f>IF(KK65=1,QN$8&amp;IF(SUM(KL65:$LC65)=0,"",", "),"")</f>
        <v/>
      </c>
      <c r="QO65" t="str">
        <f>IF(KL65=1,QO$8&amp;IF(SUM(KM65:$LC65)=0,"",", "),"")</f>
        <v/>
      </c>
      <c r="QP65" t="str">
        <f>IF(KM65=1,QP$8&amp;IF(SUM(KN65:$LC65)=0,"",", "),"")</f>
        <v/>
      </c>
      <c r="QQ65" t="str">
        <f>IF(KN65=1,QQ$8&amp;IF(SUM(KO65:$LC65)=0,"",", "),"")</f>
        <v/>
      </c>
      <c r="QR65" t="str">
        <f>IF(KO65=1,QR$8&amp;IF(SUM(KP65:$LC65)=0,"",", "),"")</f>
        <v/>
      </c>
      <c r="QS65" t="str">
        <f>IF(KP65=1,QS$8&amp;IF(SUM(KQ65:$LC65)=0,"",", "),"")</f>
        <v/>
      </c>
      <c r="QT65" t="str">
        <f>IF(KQ65=1,QT$8&amp;IF(SUM(KR65:$LC65)=0,"",", "),"")</f>
        <v/>
      </c>
      <c r="QU65" t="str">
        <f>IF(KR65=1,QU$8&amp;IF(SUM(KS65:$LC65)=0,"",", "),"")</f>
        <v/>
      </c>
      <c r="QV65" t="str">
        <f>IF(KS65=1,QV$8&amp;IF(SUM(KT65:$LC65)=0,"",", "),"")</f>
        <v/>
      </c>
      <c r="QW65" t="str">
        <f>IF(KT65=1,QW$8&amp;IF(SUM(KU65:$LC65)=0,"",", "),"")</f>
        <v/>
      </c>
      <c r="QX65" t="str">
        <f>IF(KU65=1,QX$8&amp;IF(SUM(KV65:$LC65)=0,"",", "),"")</f>
        <v/>
      </c>
      <c r="QY65" t="str">
        <f>IF(KV65=1,QY$8&amp;IF(SUM(KW65:$LC65)=0,"",", "),"")</f>
        <v/>
      </c>
      <c r="QZ65" t="str">
        <f>IF(KW65=1,QZ$8&amp;IF(SUM(KX65:$LC65)=0,"",", "),"")</f>
        <v/>
      </c>
      <c r="RA65" t="str">
        <f>IF(KX65=1,RA$8&amp;IF(SUM(KY65:$LC65)=0,"",", "),"")</f>
        <v/>
      </c>
      <c r="RB65" t="str">
        <f>IF(KY65=1,RB$8&amp;IF(SUM(KZ65:$LC65)=0,"",", "),"")</f>
        <v/>
      </c>
      <c r="RC65" t="str">
        <f>IF(KZ65=1,RC$8&amp;IF(SUM(LA65:$LC65)=0,"",", "),"")</f>
        <v/>
      </c>
      <c r="RD65" t="str">
        <f>IF(LA65=1,RD$8&amp;IF(SUM(LB65:$LC65)=0,"",", "),"")</f>
        <v/>
      </c>
      <c r="RE65" t="str">
        <f>IF(LB65=1,RE$8&amp;IF(SUM(LC65:$LC65)=0,"",", "),"")</f>
        <v/>
      </c>
      <c r="RF65" t="str">
        <f t="shared" si="123"/>
        <v/>
      </c>
      <c r="RG65" s="92" t="str">
        <f t="shared" si="78"/>
        <v/>
      </c>
      <c r="RH65" s="92" t="str">
        <f t="shared" si="79"/>
        <v/>
      </c>
      <c r="RI65" s="92" t="str">
        <f t="shared" si="80"/>
        <v/>
      </c>
      <c r="RL65" s="92" t="str">
        <f t="shared" si="81"/>
        <v/>
      </c>
      <c r="RN65" s="92" t="str">
        <f t="shared" si="82"/>
        <v/>
      </c>
      <c r="RP65" s="92" t="str">
        <f t="shared" si="83"/>
        <v/>
      </c>
      <c r="RR65" s="92" t="str">
        <f t="shared" si="84"/>
        <v/>
      </c>
      <c r="SO65" s="92" t="str">
        <f t="shared" si="85"/>
        <v/>
      </c>
      <c r="SP65" s="92" t="str">
        <f t="shared" si="86"/>
        <v/>
      </c>
      <c r="TH65" s="92" t="str">
        <f t="shared" si="87"/>
        <v/>
      </c>
      <c r="TI65" s="92" t="str">
        <f t="shared" si="88"/>
        <v/>
      </c>
      <c r="TJ65" s="92" t="str">
        <f t="shared" si="89"/>
        <v/>
      </c>
      <c r="TM65" s="92" t="str">
        <f t="shared" si="90"/>
        <v/>
      </c>
      <c r="TO65" s="92" t="str">
        <f t="shared" si="91"/>
        <v/>
      </c>
      <c r="TQ65" s="92" t="str">
        <f t="shared" si="92"/>
        <v/>
      </c>
      <c r="TS65" s="92" t="str">
        <f t="shared" si="93"/>
        <v/>
      </c>
      <c r="UP65" s="92" t="str">
        <f t="shared" si="94"/>
        <v/>
      </c>
      <c r="UQ65" s="92" t="str">
        <f t="shared" si="95"/>
        <v/>
      </c>
      <c r="UX65" s="92" t="str">
        <f t="shared" si="96"/>
        <v/>
      </c>
      <c r="UZ65" s="92" t="str">
        <f t="shared" si="97"/>
        <v/>
      </c>
      <c r="VN65" s="92" t="str">
        <f t="shared" si="98"/>
        <v/>
      </c>
      <c r="VP65" s="92" t="str">
        <f t="shared" si="99"/>
        <v/>
      </c>
      <c r="VR65" s="92" t="str">
        <f t="shared" si="100"/>
        <v/>
      </c>
      <c r="VT65" s="92" t="str">
        <f t="shared" si="101"/>
        <v/>
      </c>
      <c r="WQ65" s="92" t="str">
        <f t="shared" si="102"/>
        <v/>
      </c>
      <c r="WR65" s="92" t="str">
        <f t="shared" si="103"/>
        <v/>
      </c>
      <c r="XJ65" s="92" t="str">
        <f>IF(RG65=1,XJ$8&amp;IF(SUM(RH65:$TG65)=0,"",", "),"")</f>
        <v/>
      </c>
      <c r="XK65" s="92" t="str">
        <f>IF(RH65=1,XK$8&amp;IF(SUM(RI65:$TG65)=0,"",", "),"")</f>
        <v/>
      </c>
      <c r="XL65" s="92" t="str">
        <f>IF(RI65=1,XL$8&amp;IF(SUM(RJ65:$TG65)=0,"",", "),"")</f>
        <v/>
      </c>
      <c r="XM65" s="92" t="str">
        <f>IF(RJ65=1,XM$8&amp;IF(SUM(RK65:$TG65)=0,"",", "),"")</f>
        <v/>
      </c>
      <c r="XN65" s="92" t="str">
        <f>IF(RK65=1,XN$8&amp;IF(SUM(RL65:$TG65)=0,"",", "),"")</f>
        <v/>
      </c>
      <c r="XO65" s="92" t="str">
        <f>IF(RL65=1,XO$8&amp;IF(SUM(RM65:$TG65)=0,"",", "),"")</f>
        <v/>
      </c>
      <c r="XP65" s="92" t="str">
        <f>IF(RM65=1,XP$8&amp;IF(SUM(RN65:$TG65)=0,"",", "),"")</f>
        <v/>
      </c>
      <c r="XQ65" s="92" t="str">
        <f>IF(RN65=1,XQ$8&amp;IF(SUM(RO65:$TG65)=0,"",", "),"")</f>
        <v/>
      </c>
      <c r="XR65" s="92" t="str">
        <f>IF(RO65=1,XR$8&amp;IF(SUM(RP65:$TG65)=0,"",", "),"")</f>
        <v/>
      </c>
      <c r="XS65" s="92" t="str">
        <f>IF(RP65=1,XS$8&amp;IF(SUM(RQ65:$TG65)=0,"",", "),"")</f>
        <v/>
      </c>
      <c r="XT65" s="92" t="str" cm="1">
        <f t="array" ref="XT65">IF(RQ65=1,XT$8&amp;JIF(SUM(RR65:$TG65)=0,"",", "),"")</f>
        <v/>
      </c>
      <c r="XU65" s="92" t="str">
        <f>IF(RR65=1,XU$8&amp;IF(SUM(RS65:$TG65)=0,"",", "),"")</f>
        <v/>
      </c>
      <c r="XV65" s="92" t="str">
        <f>IF(RS65=1,XV$8&amp;IF(SUM(RT65:$TG65)=0,"",", "),"")</f>
        <v/>
      </c>
      <c r="XW65" s="92" t="str">
        <f>IF(RT65=1,XW$8&amp;IF(SUM(RU65:$TG65)=0,"",", "),"")</f>
        <v/>
      </c>
      <c r="XX65" s="92" t="str">
        <f>IF(RU65=1,XX$8&amp;IF(SUM(RV65:$TG65)=0,"",", "),"")</f>
        <v/>
      </c>
      <c r="XY65" s="92" t="str">
        <f>IF(RV65=1,XY$8&amp;IF(SUM(RW65:$TG65)=0,"",", "),"")</f>
        <v/>
      </c>
      <c r="XZ65" s="92" t="str">
        <f>IF(RW65=1,XZ$8&amp;IF(SUM(RX65:$TG65)=0,"",", "),"")</f>
        <v/>
      </c>
      <c r="YA65" s="92" t="str">
        <f>IF(RX65=1,YA$8&amp;IF(SUM(RY65:$TG65)=0,"",", "),"")</f>
        <v/>
      </c>
      <c r="YB65" s="92" t="str">
        <f>IF(RY65=1,YB$8&amp;IF(SUM(RZ65:$TG65)=0,"",", "),"")</f>
        <v/>
      </c>
      <c r="YC65" s="92" t="str">
        <f>IF(RZ65=1,YC$8&amp;IF(SUM(SA65:$TG65)=0,"",", "),"")</f>
        <v/>
      </c>
      <c r="YD65" s="92" t="str">
        <f>IF(SA65=1,YD$8&amp;IF(SUM(SB65:$TG65)=0,"",", "),"")</f>
        <v/>
      </c>
      <c r="YE65" s="92" t="str">
        <f>IF(SB65=1,YE$8&amp;IF(SUM(SC65:$TG65)=0,"",", "),"")</f>
        <v/>
      </c>
      <c r="YF65" s="92" t="str">
        <f>IF(SC65=1,YF$8&amp;IF(SUM(SD65:$TG65)=0,"",", "),"")</f>
        <v/>
      </c>
      <c r="YG65" s="92" t="str">
        <f>IF(SD65=1,YG$8&amp;IF(SUM(SE65:$TG65)=0,"",", "),"")</f>
        <v/>
      </c>
      <c r="YH65" s="92" t="str">
        <f>IF(SE65=1,YH$8&amp;IF(SUM(SF65:$TG65)=0,"",", "),"")</f>
        <v/>
      </c>
      <c r="YI65" s="92" t="str">
        <f>IF(SF65=1,YI$8&amp;IF(SUM(SG65:$TG65)=0,"",", "),"")</f>
        <v/>
      </c>
      <c r="YJ65" s="92" t="str">
        <f>IF(SG65=1,YJ$8&amp;IF(SUM(SH65:$TG65)=0,"",", "),"")</f>
        <v/>
      </c>
      <c r="YK65" s="92" t="str">
        <f>IF(SH65=1,YK$8&amp;IF(SUM(SI65:$TG65)=0,"",", "),"")</f>
        <v/>
      </c>
      <c r="YL65" s="92" t="str">
        <f>IF(SI65=1,YL$8&amp;IF(SUM(SJ65:$TG65)=0,"",", "),"")</f>
        <v/>
      </c>
      <c r="YM65" s="92" t="str">
        <f>IF(SJ65=1,YM$8&amp;IF(SUM(SK65:$TG65)=0,"",", "),"")</f>
        <v/>
      </c>
      <c r="YN65" s="92" t="str">
        <f>IF(SK65=1,YN$8&amp;IF(SUM(SL65:$TG65)=0,"",", "),"")</f>
        <v/>
      </c>
      <c r="YO65" s="92" t="str">
        <f>IF(SL65=1,YO$8&amp;IF(SUM(SM65:$TG65)=0,"",", "),"")</f>
        <v/>
      </c>
      <c r="YP65" s="92" t="str">
        <f>IF(SM65=1,YP$8&amp;IF(SUM(SN65:$TG65)=0,"",", "),"")</f>
        <v/>
      </c>
      <c r="YQ65" s="92" t="str">
        <f>IF(SN65=1,YQ$8&amp;IF(SUM(SO65:$TG65)=0,"",", "),"")</f>
        <v/>
      </c>
      <c r="YR65" s="92" t="str">
        <f>IF(SO65=1,YR$8&amp;IF(SUM(SP65:$TG65)=0,"",", "),"")</f>
        <v/>
      </c>
      <c r="YS65" s="92" t="str">
        <f>IF(SP65=1,YS$8&amp;IF(SUM(SQ65:$TG65)=0,"",", "),"")</f>
        <v/>
      </c>
      <c r="YT65" s="92" t="str">
        <f>IF(SQ65=1,YT$8&amp;IF(SUM(SR65:$TG65)=0,"",", "),"")</f>
        <v/>
      </c>
      <c r="YU65" s="92" t="str">
        <f>IF(SR65=1,YU$8&amp;IF(SUM(SS65:$TG65)=0,"",", "),"")</f>
        <v/>
      </c>
      <c r="YV65" s="92" t="str">
        <f>IF(SS65=1,YV$8&amp;IF(SUM(ST65:$TG65)=0,"",", "),"")</f>
        <v/>
      </c>
      <c r="YW65" s="92" t="str">
        <f>IF(ST65=1,YW$8&amp;IF(SUM(SU65:$TG65)=0,"",", "),"")</f>
        <v/>
      </c>
      <c r="YX65" s="92" t="str">
        <f>IF(SU65=1,YX$8&amp;IF(SUM(SV65:$TG65)=0,"",", "),"")</f>
        <v/>
      </c>
      <c r="YY65" s="92" t="str">
        <f>IF(SV65=1,YY$8&amp;IF(SUM(SW65:$TG65)=0,"",", "),"")</f>
        <v/>
      </c>
      <c r="YZ65" s="92" t="str">
        <f>IF(SW65=1,YZ$8&amp;IF(SUM(SX65:$TG65)=0,"",", "),"")</f>
        <v/>
      </c>
      <c r="ZA65" s="92" t="str">
        <f>IF(SX65=1,ZA$8&amp;IF(SUM(SY65:$TG65)=0,"",", "),"")</f>
        <v/>
      </c>
      <c r="ZB65" s="92" t="str">
        <f>IF(SY65=1,ZB$8&amp;IF(SUM(SZ65:$TG65)=0,"",", "),"")</f>
        <v/>
      </c>
      <c r="ZC65" s="92" t="str">
        <f>IF(SZ65=1,ZC$8&amp;IF(SUM(TA65:$TG65)=0,"",", "),"")</f>
        <v/>
      </c>
      <c r="ZD65" s="92" t="str">
        <f>IF(TA65=1,ZD$8&amp;IF(SUM(TB65:$TG65)=0,"",", "),"")</f>
        <v/>
      </c>
      <c r="ZE65" s="92" t="str">
        <f>IF(TB65=1,ZE$8&amp;IF(SUM(TC65:$TG65)=0,"",", "),"")</f>
        <v/>
      </c>
      <c r="ZF65" s="92" t="str">
        <f>IF(TC65=1,ZF$8&amp;IF(SUM(TD65:$TG65)=0,"",", "),"")</f>
        <v/>
      </c>
      <c r="ZG65" s="92" t="str">
        <f>IF(TD65=1,ZG$8&amp;IF(SUM(TE65:$TG65)=0,"",", "),"")</f>
        <v/>
      </c>
      <c r="ZH65" s="92" t="str">
        <f>IF(TE65=1,ZH$8&amp;IF(SUM(TF65:$TG65)=0,"",", "),"")</f>
        <v/>
      </c>
      <c r="ZI65" s="92" t="str">
        <f>IF(TF65=1,ZI$8&amp;IF(SUM(TG65:$TG65)=0,"",", "),"")</f>
        <v/>
      </c>
      <c r="ZJ65" s="92" t="str">
        <f t="shared" si="104"/>
        <v/>
      </c>
      <c r="ZK65" s="92" t="str">
        <f>IF(TH65=1,ZK$8&amp;IF(SUM(TI65:$VH65)=0,"",", "),"")</f>
        <v/>
      </c>
      <c r="ZL65" s="92" t="str">
        <f>IF(TI65=1,ZL$8&amp;IF(SUM(TJ65:$VH65)=0,"",", "),"")</f>
        <v/>
      </c>
      <c r="ZM65" s="92" t="str">
        <f>IF(TJ65=1,ZM$8&amp;IF(SUM(TK65:$VH65)=0,"",", "),"")</f>
        <v/>
      </c>
      <c r="ZN65" s="92" t="str">
        <f>IF(TK65=1,ZN$8&amp;IF(SUM(TL65:$VH65)=0,"",", "),"")</f>
        <v/>
      </c>
      <c r="ZO65" s="92" t="str">
        <f>IF(TL65=1,ZO$8&amp;IF(SUM(TM65:$VH65)=0,"",", "),"")</f>
        <v/>
      </c>
      <c r="ZP65" s="92" t="str">
        <f>IF(TM65=1,ZP$8&amp;IF(SUM(TN65:$VH65)=0,"",", "),"")</f>
        <v/>
      </c>
      <c r="ZQ65" s="92" t="str">
        <f>IF(TN65=1,ZQ$8&amp;IF(SUM(TO65:$VH65)=0,"",", "),"")</f>
        <v/>
      </c>
      <c r="ZR65" s="92" t="str">
        <f>IF(TO65=1,ZR$8&amp;IF(SUM(TP65:$VH65)=0,"",", "),"")</f>
        <v/>
      </c>
      <c r="ZS65" s="92" t="str">
        <f>IF(TP65=1,ZS$8&amp;IF(SUM(TQ65:$VH65)=0,"",", "),"")</f>
        <v/>
      </c>
      <c r="ZT65" s="92" t="str">
        <f>IF(TQ65=1,ZT$8&amp;IF(SUM(TR65:$VH65)=0,"",", "),"")</f>
        <v/>
      </c>
      <c r="ZU65" s="92" t="str">
        <f>IF(TR65=1,ZU$8&amp;IF(SUM(TS65:$VH65)=0,"",", "),"")</f>
        <v/>
      </c>
      <c r="ZV65" s="92" t="str">
        <f>IF(TS65=1,ZV$8&amp;IF(SUM(TT65:$VH65)=0,"",", "),"")</f>
        <v/>
      </c>
      <c r="ZW65" s="92" t="str">
        <f>IF(TT65=1,ZW$8&amp;IF(SUM(TU65:$VH65)=0,"",", "),"")</f>
        <v/>
      </c>
      <c r="ZX65" s="92" t="str">
        <f>IF(TU65=1,ZX$8&amp;IF(SUM(TV65:$VH65)=0,"",", "),"")</f>
        <v/>
      </c>
      <c r="ZY65" s="92" t="str">
        <f>IF(TV65=1,ZY$8&amp;IF(SUM(TW65:$VH65)=0,"",", "),"")</f>
        <v/>
      </c>
      <c r="ZZ65" s="92" t="str">
        <f>IF(TW65=1,ZZ$8&amp;IF(SUM(TX65:$VH65)=0,"",", "),"")</f>
        <v/>
      </c>
      <c r="AAA65" s="92" t="str">
        <f>IF(TX65=1,AAA$8&amp;IF(SUM(TY65:$VH65)=0,"",", "),"")</f>
        <v/>
      </c>
      <c r="AAB65" s="92" t="str">
        <f>IF(TY65=1,AAB$8&amp;IF(SUM(TZ65:$VH65)=0,"",", "),"")</f>
        <v/>
      </c>
      <c r="AAC65" s="92" t="str">
        <f>IF(TZ65=1,AAC$8&amp;IF(SUM(UA65:$VH65)=0,"",", "),"")</f>
        <v/>
      </c>
      <c r="AAD65" s="92" t="str">
        <f>IF(UA65=1,AAD$8&amp;IF(SUM(UB65:$VH65)=0,"",", "),"")</f>
        <v/>
      </c>
      <c r="AAE65" s="92" t="str">
        <f>IF(UB65=1,AAE$8&amp;IF(SUM(UC65:$VH65)=0,"",", "),"")</f>
        <v/>
      </c>
      <c r="AAF65" s="92" t="str">
        <f>IF(UC65=1,AAF$8&amp;IF(SUM(UD65:$VH65)=0,"",", "),"")</f>
        <v/>
      </c>
      <c r="AAG65" s="92" t="str">
        <f>IF(UD65=1,AAG$8&amp;IF(SUM(UE65:$VH65)=0,"",", "),"")</f>
        <v/>
      </c>
      <c r="AAH65" s="92" t="str">
        <f>IF(UE65=1,AAH$8&amp;IF(SUM(UF65:$VH65)=0,"",", "),"")</f>
        <v/>
      </c>
      <c r="AAI65" s="92" t="str">
        <f>IF(UF65=1,AAI$8&amp;IF(SUM(UG65:$VH65)=0,"",", "),"")</f>
        <v/>
      </c>
      <c r="AAJ65" s="92" t="str">
        <f>IF(UG65=1,AAJ$8&amp;IF(SUM(UH65:$VH65)=0,"",", "),"")</f>
        <v/>
      </c>
      <c r="AAK65" s="92" t="str">
        <f>IF(UH65=1,AAK$8&amp;IF(SUM(UI65:$VH65)=0,"",", "),"")</f>
        <v/>
      </c>
      <c r="AAL65" s="92" t="str">
        <f>IF(UI65=1,AAL$8&amp;IF(SUM(UJ65:$VH65)=0,"",", "),"")</f>
        <v/>
      </c>
      <c r="AAM65" s="92" t="str">
        <f>IF(UJ65=1,AAM$8&amp;IF(SUM(UK65:$VH65)=0,"",", "),"")</f>
        <v/>
      </c>
      <c r="AAN65" s="92" t="str">
        <f>IF(UK65=1,AAN$8&amp;IF(SUM(UL65:$VH65)=0,"",", "),"")</f>
        <v/>
      </c>
      <c r="AAO65" s="92" t="str">
        <f>IF(UL65=1,AAO$8&amp;IF(SUM(UM65:$VH65)=0,"",", "),"")</f>
        <v/>
      </c>
      <c r="AAP65" s="92" t="str">
        <f>IF(UM65=1,AAP$8&amp;IF(SUM(UN65:$VH65)=0,"",", "),"")</f>
        <v/>
      </c>
      <c r="AAQ65" s="92" t="str">
        <f>IF(UN65=1,AAQ$8&amp;IF(SUM(UO65:$VH65)=0,"",", "),"")</f>
        <v/>
      </c>
      <c r="AAR65" s="92" t="str">
        <f>IF(UO65=1,AAR$8&amp;IF(SUM(UP65:$VH65)=0,"",", "),"")</f>
        <v/>
      </c>
      <c r="AAS65" s="92" t="str">
        <f>IF(UP65=1,AAS$8&amp;IF(SUM(UQ65:$VH65)=0,"",", "),"")</f>
        <v/>
      </c>
      <c r="AAT65" s="92" t="str">
        <f>IF(UQ65=1,AAT$8&amp;IF(SUM(UR65:$VH65)=0,"",", "),"")</f>
        <v/>
      </c>
      <c r="AAU65" s="92" t="str">
        <f>IF(UR65=1,AAU$8&amp;IF(SUM(US65:$VH65)=0,"",", "),"")</f>
        <v/>
      </c>
      <c r="AAV65" s="92" t="str">
        <f>IF(US65=1,AAV$8&amp;IF(SUM(UT65:$VH65)=0,"",", "),"")</f>
        <v/>
      </c>
      <c r="AAW65" s="92" t="str">
        <f>IF(UT65=1,AAW$8&amp;IF(SUM(UU65:$VH65)=0,"",", "),"")</f>
        <v/>
      </c>
      <c r="AAX65" s="92" t="str">
        <f>IF(UU65=1,AAX$8&amp;IF(SUM(UV65:$VH65)=0,"",", "),"")</f>
        <v/>
      </c>
      <c r="AAY65" s="92" t="str">
        <f>IF(UV65=1,AAY$8&amp;IF(SUM(UW65:$VH65)=0,"",", "),"")</f>
        <v/>
      </c>
      <c r="AAZ65" s="92" t="str">
        <f>IF(UW65=1,AAZ$8&amp;IF(SUM(UX65:$VH65)=0,"",", "),"")</f>
        <v/>
      </c>
      <c r="ABA65" s="92" t="str">
        <f>IF(UX65=1,ABA$8&amp;IF(SUM(UY65:$VH65)=0,"",", "),"")</f>
        <v/>
      </c>
      <c r="ABB65" s="92" t="str">
        <f>IF(UY65=1,ABB$8&amp;IF(SUM(UZ65:$VH65)=0,"",", "),"")</f>
        <v/>
      </c>
      <c r="ABC65" s="92" t="str">
        <f>IF(UZ65=1,ABC$8&amp;IF(SUM(VA65:$VH65)=0,"",", "),"")</f>
        <v/>
      </c>
      <c r="ABD65" s="92" t="str">
        <f>IF(VA65=1,ABD$8&amp;IF(SUM(VB65:$VH65)=0,"",", "),"")</f>
        <v/>
      </c>
      <c r="ABE65" s="92" t="str">
        <f>IF(VB65=1,ABE$8&amp;IF(SUM(VC65:$VH65)=0,"",", "),"")</f>
        <v/>
      </c>
      <c r="ABF65" s="92" t="str">
        <f>IF(VC65=1,ABF$8&amp;IF(SUM(VD65:$VH65)=0,"",", "),"")</f>
        <v/>
      </c>
      <c r="ABG65" s="92" t="str">
        <f>IF(VD65=1,ABG$8&amp;IF(SUM(VE65:$VH65)=0,"",", "),"")</f>
        <v/>
      </c>
      <c r="ABH65" s="92" t="str">
        <f>IF(VE65=1,ABH$8&amp;IF(SUM(VF65:$VH65)=0,"",", "),"")</f>
        <v/>
      </c>
      <c r="ABI65" s="92" t="str">
        <f>IF(VF65=1,ABI$8&amp;IF(SUM(VG65:$VH65)=0,"",", "),"")</f>
        <v/>
      </c>
      <c r="ABJ65" s="92" t="str">
        <f>IF(VG65=1,ABJ$8&amp;IF(SUM(VH65:$VH65)=0,"",", "),"")</f>
        <v/>
      </c>
      <c r="ABK65" s="92" t="str">
        <f t="shared" si="105"/>
        <v/>
      </c>
      <c r="ABL65" s="92" t="str">
        <f>IF(VI65=1,ABL$8&amp;IF(SUM(VJ65:$XI65)=0,"",", "),"")</f>
        <v/>
      </c>
      <c r="ABM65" s="92" t="str">
        <f>IF(VJ65=1,ABM$8&amp;IF(SUM(VK65:$XI65)=0,"",", "),"")</f>
        <v/>
      </c>
      <c r="ABN65" s="92" t="str">
        <f>IF(VK65=1,ABN$8&amp;IF(SUM(VL65:$XI65)=0,"",", "),"")</f>
        <v/>
      </c>
      <c r="ABO65" s="92" t="str">
        <f>IF(VL65=1,ABO$8&amp;IF(SUM(VM65:$XI65)=0,"",", "),"")</f>
        <v/>
      </c>
      <c r="ABP65" s="92" t="str">
        <f>IF(VM65=1,ABP$8&amp;IF(SUM(VN65:$XI65)=0,"",", "),"")</f>
        <v/>
      </c>
      <c r="ABQ65" s="92" t="str">
        <f>IF(VN65=1,ABQ$8&amp;IF(SUM(VO65:$XI65)=0,"",", "),"")</f>
        <v/>
      </c>
      <c r="ABR65" s="92" t="str">
        <f>IF(VO65=1,ABR$8&amp;IF(SUM(VP65:$XI65)=0,"",", "),"")</f>
        <v/>
      </c>
      <c r="ABS65" s="92" t="str">
        <f>IF(VP65=1,ABS$8&amp;IF(SUM(VQ65:$XI65)=0,"",", "),"")</f>
        <v/>
      </c>
      <c r="ABT65" s="92" t="str">
        <f>IF(VQ65=1,ABT$8&amp;IF(SUM(VR65:$XI65)=0,"",", "),"")</f>
        <v/>
      </c>
      <c r="ABU65" s="92" t="str">
        <f>IF(VR65=1,ABU$8&amp;IF(SUM(VS65:$XI65)=0,"",", "),"")</f>
        <v/>
      </c>
      <c r="ABV65" s="92" t="str">
        <f>IF(VS65=1,ABV$8&amp;IF(SUM(VT65:$XI65)=0,"",", "),"")</f>
        <v/>
      </c>
      <c r="ABW65" s="92" t="str">
        <f>IF(VT65=1,ABW$8&amp;IF(SUM(VU65:$XI65)=0,"",", "),"")</f>
        <v/>
      </c>
      <c r="ABX65" s="92" t="str">
        <f>IF(VU65=1,ABX$8&amp;IF(SUM(VV65:$XI65)=0,"",", "),"")</f>
        <v/>
      </c>
      <c r="ABY65" s="92" t="str">
        <f>IF(VV65=1,ABY$8&amp;IF(SUM(VW65:$XI65)=0,"",", "),"")</f>
        <v/>
      </c>
      <c r="ABZ65" s="92" t="str">
        <f>IF(VW65=1,ABZ$8&amp;IF(SUM(VX65:$XI65)=0,"",", "),"")</f>
        <v/>
      </c>
      <c r="ACA65" s="92" t="str">
        <f>IF(VX65=1,ACA$8&amp;IF(SUM(VY65:$XI65)=0,"",", "),"")</f>
        <v/>
      </c>
      <c r="ACB65" s="92" t="str">
        <f>IF(VY65=1,ACB$8&amp;IF(SUM(VZ65:$XI65)=0,"",", "),"")</f>
        <v/>
      </c>
      <c r="ACC65" s="92" t="str">
        <f>IF(VZ65=1,ACC$8&amp;IF(SUM(WA65:$XI65)=0,"",", "),"")</f>
        <v/>
      </c>
      <c r="ACD65" s="92" t="str">
        <f>IF(WA65=1,ACD$8&amp;IF(SUM(WB65:$XI65)=0,"",", "),"")</f>
        <v/>
      </c>
      <c r="ACE65" s="92" t="str">
        <f>IF(WB65=1,ACE$8&amp;IF(SUM(WC65:$XI65)=0,"",", "),"")</f>
        <v/>
      </c>
      <c r="ACF65" s="92" t="str">
        <f>IF(WC65=1,ACF$8&amp;IF(SUM(WD65:$XI65)=0,"",", "),"")</f>
        <v/>
      </c>
      <c r="ACG65" s="92" t="str">
        <f>IF(WD65=1,ACG$8&amp;IF(SUM(WE65:$XI65)=0,"",", "),"")</f>
        <v/>
      </c>
      <c r="ACH65" s="92" t="str">
        <f>IF(WE65=1,ACH$8&amp;IF(SUM(WF65:$XI65)=0,"",", "),"")</f>
        <v/>
      </c>
      <c r="ACI65" s="92" t="str">
        <f>IF(WF65=1,ACI$8&amp;IF(SUM(WG65:$XI65)=0,"",", "),"")</f>
        <v/>
      </c>
      <c r="ACJ65" s="92" t="str">
        <f>IF(WG65=1,ACJ$8&amp;IF(SUM(WH65:$XI65)=0,"",", "),"")</f>
        <v/>
      </c>
      <c r="ACK65" s="92" t="str">
        <f>IF(WH65=1,ACK$8&amp;IF(SUM(WI65:$XI65)=0,"",", "),"")</f>
        <v/>
      </c>
      <c r="ACL65" s="92" t="str">
        <f>IF(WI65=1,ACL$8&amp;IF(SUM(WJ65:$XI65)=0,"",", "),"")</f>
        <v/>
      </c>
      <c r="ACM65" s="92" t="str">
        <f>IF(WJ65=1,ACM$8&amp;IF(SUM(WK65:$XI65)=0,"",", "),"")</f>
        <v/>
      </c>
      <c r="ACN65" s="92" t="str">
        <f>IF(WK65=1,ACN$8&amp;IF(SUM(WL65:$XI65)=0,"",", "),"")</f>
        <v/>
      </c>
      <c r="ACO65" s="92" t="str">
        <f>IF(WL65=1,ACO$8&amp;IF(SUM(WM65:$XI65)=0,"",", "),"")</f>
        <v/>
      </c>
      <c r="ACP65" s="92" t="str">
        <f>IF(WM65=1,ACP$8&amp;IF(SUM(WN65:$XI65)=0,"",", "),"")</f>
        <v/>
      </c>
      <c r="ACQ65" s="92" t="str">
        <f>IF(WN65=1,ACQ$8&amp;IF(SUM(WO65:$XI65)=0,"",", "),"")</f>
        <v/>
      </c>
      <c r="ACR65" s="92" t="str">
        <f>IF(WO65=1,ACR$8&amp;IF(SUM(WP65:$XI65)=0,"",", "),"")</f>
        <v/>
      </c>
      <c r="ACS65" s="92" t="str">
        <f>IF(WP65=1,ACS$8&amp;IF(SUM(WQ65:$XI65)=0,"",", "),"")</f>
        <v/>
      </c>
      <c r="ACT65" s="92" t="str">
        <f>IF(WQ65=1,ACT$8&amp;IF(SUM(WR65:$XI65)=0,"",", "),"")</f>
        <v/>
      </c>
      <c r="ACU65" s="92" t="str">
        <f>IF(WR65=1,ACU$8&amp;IF(SUM(WS65:$XI65)=0,"",", "),"")</f>
        <v/>
      </c>
      <c r="ACV65" s="92" t="str">
        <f>IF(WS65=1,ACV$8&amp;IF(SUM(WT65:$XI65)=0,"",", "),"")</f>
        <v/>
      </c>
      <c r="ACW65" s="92" t="str">
        <f>IF(WT65=1,ACW$8&amp;IF(SUM(WU65:$XI65)=0,"",", "),"")</f>
        <v/>
      </c>
      <c r="ACX65" s="92" t="str">
        <f>IF(WU65=1,ACX$8&amp;IF(SUM(WV65:$XI65)=0,"",", "),"")</f>
        <v/>
      </c>
      <c r="ACY65" s="92" t="str">
        <f>IF(WV65=1,ACY$8&amp;IF(SUM(WW65:$XI65)=0,"",", "),"")</f>
        <v/>
      </c>
      <c r="ACZ65" s="92" t="str">
        <f>IF(WW65=1,ACZ$8&amp;IF(SUM(WX65:$XI65)=0,"",", "),"")</f>
        <v/>
      </c>
      <c r="ADA65" s="92" t="str">
        <f>IF(WX65=1,ADA$8&amp;IF(SUM(WY65:$XI65)=0,"",", "),"")</f>
        <v/>
      </c>
      <c r="ADB65" s="92" t="str">
        <f>IF(WY65=1,ADB$8&amp;IF(SUM(WZ65:$XI65)=0,"",", "),"")</f>
        <v/>
      </c>
      <c r="ADC65" s="92" t="str">
        <f>IF(WZ65=1,ADC$8&amp;IF(SUM(XA65:$XI65)=0,"",", "),"")</f>
        <v/>
      </c>
      <c r="ADD65" s="92" t="str">
        <f>IF(XA65=1,ADD$8&amp;IF(SUM(XB65:$XI65)=0,"",", "),"")</f>
        <v/>
      </c>
      <c r="ADE65" s="92" t="str">
        <f>IF(XB65=1,ADE$8&amp;IF(SUM(XC65:$XI65)=0,"",", "),"")</f>
        <v/>
      </c>
      <c r="ADF65" s="92" t="str">
        <f>IF(XC65=1,ADF$8&amp;IF(SUM(XD65:$XI65)=0,"",", "),"")</f>
        <v/>
      </c>
      <c r="ADG65" s="92" t="str">
        <f>IF(XD65=1,ADG$8&amp;IF(SUM(XE65:$XI65)=0,"",", "),"")</f>
        <v/>
      </c>
      <c r="ADH65" s="92" t="str">
        <f>IF(XE65=1,ADH$8&amp;IF(SUM(XF65:$XI65)=0,"",", "),"")</f>
        <v/>
      </c>
      <c r="ADI65" s="92" t="str">
        <f>IF(XF65=1,ADI$8&amp;IF(SUM(XG65:$XI65)=0,"",", "),"")</f>
        <v/>
      </c>
      <c r="ADJ65" s="92" t="str">
        <f>IF(XG65=1,ADJ$8&amp;IF(SUM(XH65:$XI65)=0,"",", "),"")</f>
        <v/>
      </c>
      <c r="ADK65" s="92" t="str">
        <f>IF(XH65=1,ADK$8&amp;IF(SUM(XI65:$XI65)=0,"",", "),"")</f>
        <v/>
      </c>
      <c r="ADL65" s="92" t="str">
        <f t="shared" si="106"/>
        <v/>
      </c>
    </row>
    <row r="66" spans="1:792" ht="60" customHeight="1" x14ac:dyDescent="0.45">
      <c r="A66" s="38"/>
      <c r="B66" s="449" t="str">
        <f t="shared" si="107"/>
        <v/>
      </c>
      <c r="C66" s="106" t="str">
        <f>IF('EDCI Data'!B66="","",'EDCI Data'!B66)</f>
        <v/>
      </c>
      <c r="D66" s="106" t="str">
        <f>IF('EDCI Data'!C66="","",'EDCI Data'!C66)</f>
        <v/>
      </c>
      <c r="E66" s="105" t="str">
        <f>IF('EDCI Data'!D66="","",'EDCI Data'!D66)</f>
        <v/>
      </c>
      <c r="F66" s="449" t="str">
        <f t="shared" si="108"/>
        <v/>
      </c>
      <c r="G66" s="449" t="str">
        <f t="shared" si="109"/>
        <v/>
      </c>
      <c r="H66" s="449" t="str">
        <f t="shared" si="110"/>
        <v/>
      </c>
      <c r="I66" s="449" t="str">
        <f t="shared" si="111"/>
        <v/>
      </c>
      <c r="J66" s="449" t="str">
        <f t="shared" si="4"/>
        <v/>
      </c>
      <c r="K66" s="449" t="str">
        <f t="shared" si="112"/>
        <v/>
      </c>
      <c r="L66" s="105" t="str">
        <f>IF('EDCI Data'!E66="","",'EDCI Data'!E66)</f>
        <v/>
      </c>
      <c r="M66" s="106" t="str">
        <f>IF('EDCI Data'!F66="","",'EDCI Data'!F66)</f>
        <v/>
      </c>
      <c r="N66" s="106" t="str">
        <f>IF('EDCI Data'!G66="","",'EDCI Data'!G66)</f>
        <v/>
      </c>
      <c r="O66" s="106" t="str">
        <f>IF('EDCI Data'!H66="","",'EDCI Data'!H66)</f>
        <v/>
      </c>
      <c r="P66" s="106" t="str">
        <f>IF('EDCI Data'!I66="","",'EDCI Data'!I66)</f>
        <v/>
      </c>
      <c r="Q66" s="106" t="str">
        <f>IF('EDCI Data'!J66="","",'EDCI Data'!J66)</f>
        <v/>
      </c>
      <c r="R66" s="106" t="str">
        <f>IF('EDCI Data'!K66="","",'EDCI Data'!K66)</f>
        <v/>
      </c>
      <c r="S66" s="106" t="str">
        <f>IF('EDCI Data'!L66="","",'EDCI Data'!L66)</f>
        <v/>
      </c>
      <c r="T66" s="106" t="str">
        <f>IF('EDCI Data'!M66="","",'EDCI Data'!M66)</f>
        <v/>
      </c>
      <c r="U66" s="106" t="str">
        <f>IF('EDCI Data'!N66="","",'EDCI Data'!N66)</f>
        <v/>
      </c>
      <c r="V66" s="107" t="str">
        <f>IF('EDCI Data'!O66="","",'EDCI Data'!O66)</f>
        <v/>
      </c>
      <c r="W66" s="107" t="str">
        <f>IF('EDCI Data'!P66="","",'EDCI Data'!P66)</f>
        <v/>
      </c>
      <c r="X66" s="107" t="str">
        <f>IF('EDCI Data'!Q66="","",'EDCI Data'!Q66)</f>
        <v/>
      </c>
      <c r="Y66" s="107" t="str">
        <f>IF('EDCI Data'!R66="","",'EDCI Data'!R66)</f>
        <v/>
      </c>
      <c r="Z66" s="106" t="str">
        <f>IF('EDCI Data'!S66="","",'EDCI Data'!S66)</f>
        <v/>
      </c>
      <c r="AA66" s="106" t="str">
        <f>IF('EDCI Data'!T66="","",'EDCI Data'!T66)</f>
        <v/>
      </c>
      <c r="AB66" s="106" t="str">
        <f>IF('EDCI Data'!U66="","",'EDCI Data'!U66)</f>
        <v/>
      </c>
      <c r="AC66" s="106" t="str">
        <f>IF('EDCI Data'!V66="","",'EDCI Data'!V66)</f>
        <v/>
      </c>
      <c r="AD66" s="106" t="str">
        <f>IF('EDCI Data'!W66="","",'EDCI Data'!W66)</f>
        <v/>
      </c>
      <c r="AE66" s="106" t="str">
        <f>IF('EDCI Data'!X66="","",'EDCI Data'!X66)</f>
        <v/>
      </c>
      <c r="AF66" s="106" t="str">
        <f>IF('EDCI Data'!Y66="","",'EDCI Data'!Y66)</f>
        <v/>
      </c>
      <c r="AG66" s="106" t="str">
        <f>IF('EDCI Data'!Z66="","",'EDCI Data'!Z66)</f>
        <v/>
      </c>
      <c r="AH66" s="459" t="str">
        <f>IF('EDCI Data'!AA66="","",'EDCI Data'!AA66)</f>
        <v/>
      </c>
      <c r="AI66" s="460" t="str">
        <f>IF('EDCI Data'!AB66="","",'EDCI Data'!AB66)</f>
        <v/>
      </c>
      <c r="AJ66" s="460" t="str">
        <f>IF('EDCI Data'!AC66="","",'EDCI Data'!AC66)</f>
        <v/>
      </c>
      <c r="AK66" s="460" t="str">
        <f>IF('EDCI Data'!AD66="","",'EDCI Data'!AD66)</f>
        <v/>
      </c>
      <c r="AL66" s="460" t="str">
        <f>IF('EDCI Data'!AE66="","",'EDCI Data'!AE66)</f>
        <v/>
      </c>
      <c r="AM66" s="461" t="str">
        <f>IF('EDCI Data'!AF66="","",'EDCI Data'!AF66)</f>
        <v/>
      </c>
      <c r="AN66" s="106" t="str">
        <f>IF('EDCI Data'!AG66="","",'EDCI Data'!AG66)</f>
        <v/>
      </c>
      <c r="AO66" s="461" t="str">
        <f>IF('EDCI Data'!AH66="","",'EDCI Data'!AH66)</f>
        <v/>
      </c>
      <c r="AP66" s="106" t="str">
        <f>IF('EDCI Data'!AI66="","",'EDCI Data'!AI66)</f>
        <v/>
      </c>
      <c r="AQ66" s="461" t="str">
        <f>IF('EDCI Data'!AJ66="","",'EDCI Data'!AJ66)</f>
        <v/>
      </c>
      <c r="AR66" s="106" t="str">
        <f>IF('EDCI Data'!AK66="","",'EDCI Data'!AK66)</f>
        <v/>
      </c>
      <c r="AS66" s="106" t="str">
        <f>IF('EDCI Data'!AL66="","",'EDCI Data'!AL66)</f>
        <v/>
      </c>
      <c r="AT66" s="106" t="str">
        <f>IF('EDCI Data'!AM66="","",'EDCI Data'!AM66)</f>
        <v/>
      </c>
      <c r="AU66" s="106" t="str">
        <f>IF('EDCI Data'!AN66="","",'EDCI Data'!AN66)</f>
        <v/>
      </c>
      <c r="AV66" s="106" t="str">
        <f>IF('EDCI Data'!AO66="","",'EDCI Data'!AO66)</f>
        <v/>
      </c>
      <c r="AW66" s="106" t="str">
        <f>IF('EDCI Data'!AP66="","",'EDCI Data'!AP66)</f>
        <v/>
      </c>
      <c r="AX66" s="106" t="str">
        <f>IF('EDCI Data'!AQ66="","",'EDCI Data'!AQ66)</f>
        <v/>
      </c>
      <c r="AY66" s="106" t="str">
        <f>IF('EDCI Data'!AR66="","",'EDCI Data'!AR66)</f>
        <v/>
      </c>
      <c r="AZ66" s="106" t="str">
        <f>IF('EDCI Data'!AS66="","",'EDCI Data'!AS66)</f>
        <v/>
      </c>
      <c r="BA66" s="106" t="str">
        <f>IF('EDCI Data'!AT66="","",'EDCI Data'!AT66)</f>
        <v/>
      </c>
      <c r="BB66" s="106" t="str">
        <f>IF('EDCI Data'!AU66="","",'EDCI Data'!AU66)</f>
        <v/>
      </c>
      <c r="BC66" s="106" t="str">
        <f>IF('EDCI Data'!AV66="","",'EDCI Data'!AV66)</f>
        <v/>
      </c>
      <c r="BD66" s="106" t="str">
        <f>IF('EDCI Data'!AW66="","",'EDCI Data'!AW66)</f>
        <v/>
      </c>
      <c r="BE66" s="106" t="str">
        <f>IF('EDCI Data'!AX66="","",'EDCI Data'!AX66)</f>
        <v/>
      </c>
      <c r="BF66" s="106" t="str">
        <f>IF('EDCI Data'!AY66="","",'EDCI Data'!AY66)</f>
        <v/>
      </c>
      <c r="BG66" s="106" t="str">
        <f>IF('EDCI Data'!AZ66="","",'EDCI Data'!AZ66)</f>
        <v/>
      </c>
      <c r="BH66" s="106" t="str">
        <f>IF('EDCI Data'!BA66="","",'EDCI Data'!BA66)</f>
        <v/>
      </c>
      <c r="BI66" s="106" t="str">
        <f>IF('EDCI Data'!BB66="","",'EDCI Data'!BB66)</f>
        <v/>
      </c>
      <c r="BJ66" s="457" t="str">
        <f>IF('EDCI Data'!BC66="","",'EDCI Data'!BC66)</f>
        <v/>
      </c>
      <c r="BK66" s="457" t="str">
        <f>IF('EDCI Data'!BD66="","",'EDCI Data'!BD66)</f>
        <v/>
      </c>
      <c r="BL66" s="457" t="str">
        <f>IF('EDCI Data'!BE66="","",'EDCI Data'!BE66)</f>
        <v/>
      </c>
      <c r="BM66" s="457" t="str">
        <f>IF('EDCI Data'!BF66="","",'EDCI Data'!BF66)</f>
        <v/>
      </c>
      <c r="BN66" s="457" t="str">
        <f>IF('EDCI Data'!BG66="","",'EDCI Data'!BG66)</f>
        <v/>
      </c>
      <c r="BO66" s="462" t="str">
        <f>IF('EDCI Data'!BH66="","",'EDCI Data'!BH66)</f>
        <v/>
      </c>
      <c r="BP66" s="462" t="str">
        <f>IF('EDCI Data'!BI66="","",'EDCI Data'!BI66)</f>
        <v/>
      </c>
      <c r="BQ66" s="463" t="str">
        <f>IF(AND('EDCI Data'!BH66&lt;&gt;"", 'EDCI Data'!BI66&lt;&gt;""), 'EDCI Data'!BI66/'EDCI Data'!BH66,"")</f>
        <v/>
      </c>
      <c r="BR66" s="105" t="str">
        <f>IF('EDCI Data'!BJ66="","",'EDCI Data'!BJ66)</f>
        <v/>
      </c>
      <c r="BS66" s="478" t="str">
        <f>IF('EDCI Data'!BK66="","",'EDCI Data'!BK66)</f>
        <v/>
      </c>
      <c r="BT66" s="105" t="str">
        <f>IF('EDCI Data'!BL66="","",'EDCI Data'!BL66)</f>
        <v/>
      </c>
      <c r="BU66" s="105" t="str">
        <f>IF('EDCI Data'!BM66="","",'EDCI Data'!BM66)</f>
        <v/>
      </c>
      <c r="BV66" s="105" t="str">
        <f>IF('EDCI Data'!BN66="","",'EDCI Data'!BN66)</f>
        <v/>
      </c>
      <c r="BW66" s="105" t="str">
        <f>IF('EDCI Data'!BO66="","",'EDCI Data'!BO66)</f>
        <v/>
      </c>
      <c r="BX66" s="105" t="str">
        <f>IF('EDCI Data'!BP66="","",'EDCI Data'!BP66)</f>
        <v/>
      </c>
      <c r="BY66" s="105" t="str">
        <f>IF('EDCI Data'!BQ66="","",'EDCI Data'!BQ66)</f>
        <v/>
      </c>
      <c r="BZ66" s="105" t="str">
        <f>IF('EDCI Data'!BR66="","",'EDCI Data'!BR66)</f>
        <v/>
      </c>
      <c r="CA66" s="105" t="str">
        <f>IF('EDCI Data'!BS66="","",'EDCI Data'!BS66)</f>
        <v/>
      </c>
      <c r="CB66" s="105" t="str">
        <f>IF('EDCI Data'!BT66="","",'EDCI Data'!BT66)</f>
        <v/>
      </c>
      <c r="CC66" s="464" t="str">
        <f>IF('EDCI Data'!BU66="","",'EDCI Data'!BU66)</f>
        <v/>
      </c>
      <c r="CD66" s="464" t="str">
        <f>IF('EDCI Data'!BV66="","",'EDCI Data'!BV66)</f>
        <v/>
      </c>
      <c r="CE66" s="107" t="str">
        <f>IF('EDCI Data'!BW66="","",'EDCI Data'!BW66)</f>
        <v/>
      </c>
      <c r="CF66" s="468" t="str">
        <f>IF('EDCI Data'!BX66="","",'EDCI Data'!BX66)</f>
        <v/>
      </c>
      <c r="CG66" s="466" t="str">
        <f>IF('EDCI Data'!BY66="","",'EDCI Data'!BY66)</f>
        <v/>
      </c>
      <c r="CH66" s="466" t="str">
        <f>IF('EDCI Data'!BZ66="","",'EDCI Data'!BZ66)</f>
        <v/>
      </c>
      <c r="CI66" s="480" t="str">
        <f>IF('EDCI Data'!CA66="","",'EDCI Data'!CA66)</f>
        <v/>
      </c>
      <c r="CJ66" s="467" t="str">
        <f>IF('EDCI Data'!CB66="","",'EDCI Data'!CB66)</f>
        <v/>
      </c>
      <c r="CK66" s="467" t="str">
        <f>IF('EDCI Data'!CC66="","",'EDCI Data'!CC66)</f>
        <v/>
      </c>
      <c r="CL66" s="467" t="str">
        <f>IF('EDCI Data'!CD66="","",'EDCI Data'!CD66)</f>
        <v/>
      </c>
      <c r="CM66" s="467" t="str">
        <f>IF('EDCI Data'!CE66="","",'EDCI Data'!CE66)</f>
        <v/>
      </c>
      <c r="CN66" s="467" t="str">
        <f>IF('EDCI Data'!CF66="","",'EDCI Data'!CF66)</f>
        <v/>
      </c>
      <c r="CO66" s="467" t="str">
        <f>IF('EDCI Data'!CG66="","",'EDCI Data'!CG66)</f>
        <v/>
      </c>
      <c r="CP66" s="387" t="str">
        <f>IF('EDCI Data'!CH66="","",'EDCI Data'!CH66)</f>
        <v/>
      </c>
      <c r="CQ66" s="387" t="str">
        <f>IF('EDCI Data'!CI66="","",'EDCI Data'!CI66)</f>
        <v/>
      </c>
      <c r="CR66" s="388" t="str">
        <f>IF('EDCI Data'!CJ66="","",'EDCI Data'!CJ66)</f>
        <v/>
      </c>
      <c r="CS66" s="38"/>
      <c r="CT66" s="108">
        <f t="shared" si="113"/>
        <v>0</v>
      </c>
      <c r="CU66" s="108">
        <f t="shared" si="114"/>
        <v>0</v>
      </c>
      <c r="CV66" s="108">
        <f t="shared" si="115"/>
        <v>0</v>
      </c>
      <c r="CW66" s="108">
        <f t="shared" si="116"/>
        <v>0</v>
      </c>
      <c r="CX66" s="108">
        <f t="shared" si="6"/>
        <v>0</v>
      </c>
      <c r="CY66" s="108">
        <f t="shared" si="117"/>
        <v>0</v>
      </c>
      <c r="CZ66" t="str">
        <f t="shared" si="7"/>
        <v/>
      </c>
      <c r="DA66" t="str">
        <f t="shared" si="118"/>
        <v/>
      </c>
      <c r="DB66" t="str">
        <f t="shared" si="119"/>
        <v/>
      </c>
      <c r="DC66"/>
      <c r="DD66" s="109"/>
      <c r="DE66"/>
      <c r="DF66"/>
      <c r="DG66"/>
      <c r="DH66"/>
      <c r="DI66"/>
      <c r="DJ66"/>
      <c r="DK66"/>
      <c r="DL66" t="str">
        <f t="shared" si="120"/>
        <v/>
      </c>
      <c r="DM66"/>
      <c r="DN66"/>
      <c r="DO66"/>
      <c r="DP66"/>
      <c r="DQ66"/>
      <c r="DR66"/>
      <c r="DS66"/>
      <c r="DT66" t="str">
        <f t="shared" si="8"/>
        <v/>
      </c>
      <c r="DU66" t="str">
        <f t="shared" si="9"/>
        <v/>
      </c>
      <c r="DV66" t="str">
        <f t="shared" si="10"/>
        <v/>
      </c>
      <c r="DW66" t="str">
        <f t="shared" si="11"/>
        <v/>
      </c>
      <c r="DX66" t="str">
        <f t="shared" si="12"/>
        <v/>
      </c>
      <c r="DY66" t="str">
        <f t="shared" si="13"/>
        <v/>
      </c>
      <c r="DZ66" t="str">
        <f t="shared" si="14"/>
        <v/>
      </c>
      <c r="EA66" t="str">
        <f t="shared" si="15"/>
        <v/>
      </c>
      <c r="EB66"/>
      <c r="EC66" t="str" cm="1">
        <f t="array" ref="EC66">IF(COUNTIFS($CZ$11:$CZ$260,$CZ66,$E$11:$E$260,$E66+1)&gt;0,IF(AI66&lt;&gt;INDEX(AK$11:AK$260,MATCH(1,INDEX(($CZ66=$CZ$11:$CZ$260)*($E$11:$E$260=$E66+1),0,1),0)),1,""),"")</f>
        <v/>
      </c>
      <c r="ED66" t="str" cm="1">
        <f t="array" ref="ED66">IF(COUNTIFS($CZ$11:$CZ$260,$CZ66,$E$11:$E$260,$E66+1)&gt;0,IF(AJ66&lt;&gt;INDEX(AL$11:AL$260,MATCH(1,INDEX(($CZ66=$CZ$11:$CZ$260)*($E$11:$E$260=$E66+1),0,1),0)),1,""),"")</f>
        <v/>
      </c>
      <c r="EE66" t="str" cm="1">
        <f t="array" ref="EE66">IF(COUNTIFS($CZ$11:$CZ$260,$CZ66,$E$11:$E$260,$E66-1)&gt;0,IF(AK66&lt;&gt;INDEX(AI$11:AI$260,MATCH(1,INDEX(($CZ66=$CZ$11:$CZ$260)*($E$11:$E$260=$E66-1),0,1),0)),1,""),"")</f>
        <v/>
      </c>
      <c r="EF66" t="str" cm="1">
        <f t="array" ref="EF66">IF(COUNTIFS($CZ$11:$CZ$260,$CZ66,$E$11:$E$260,$E66-1)&gt;0,IF(AL66&lt;&gt;INDEX(AJ$11:AJ$260,MATCH(1,INDEX(($CZ66=$CZ$11:$CZ$260)*($E$11:$E$260=$E66-1),0,1),0)),1,""),"")</f>
        <v/>
      </c>
      <c r="EG66" t="str" cm="1">
        <f t="array" ref="EG66">IFERROR(_xlfn.LET(_xlpm.inc, ($E$11:$E$260=$E66)*($CZ$11:$CZ$260=$CZ6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6"/>
      <c r="EI66"/>
      <c r="EJ66"/>
      <c r="EK66"/>
      <c r="EL66"/>
      <c r="EM66"/>
      <c r="EN66" t="str">
        <f t="shared" si="16"/>
        <v/>
      </c>
      <c r="EO66" t="str">
        <f t="shared" si="17"/>
        <v/>
      </c>
      <c r="EP66" t="str">
        <f t="shared" si="18"/>
        <v/>
      </c>
      <c r="EQ66" t="str">
        <f t="shared" si="19"/>
        <v/>
      </c>
      <c r="ER66" t="str">
        <f t="shared" si="20"/>
        <v/>
      </c>
      <c r="ES66" t="str">
        <f t="shared" si="21"/>
        <v/>
      </c>
      <c r="ET66" t="str">
        <f t="shared" si="22"/>
        <v/>
      </c>
      <c r="EU66" t="str">
        <f t="shared" si="23"/>
        <v/>
      </c>
      <c r="EV66"/>
      <c r="EW66" t="str" cm="1">
        <f t="array" ref="EW66">IF(COUNTIFS($CZ$11:$CZ$260,$CZ66,$E$11:$E$260,$E66+1)&gt;0,IF(AI66&lt;&gt;INDEX(AK$11:AK$260,MATCH(1,INDEX(($CZ66=$CZ$11:$CZ$260)*($E$11:$E$260=$E66+1),0,1),0)),CHAR(10)&amp;"The 'FTEs at end of previous year' submitted for "&amp;$E66+1&amp;" does not align with the 'FTEs at end of current year' submitted for "&amp;$E66&amp;" (highlighted peach in the Trending Checks tab), by definition these should be equal. Please check and update so these align. "&amp;CHAR(10),""),"")</f>
        <v/>
      </c>
      <c r="EX66" t="str" cm="1">
        <f t="array" ref="EX66">IF(COUNTIFS($CZ$11:$CZ$260,$CZ66,$E$11:$E$260,$E66+1)&gt;0,IF(AJ66&lt;&gt;INDEX(AL$11:AL$260,MATCH(1,INDEX(($CZ66=$CZ$11:$CZ$260)*($E$11:$E$260=$E66+1),0,1),0)),CHAR(10)&amp;"The 'Average FTEs in previous year' submitted for "&amp;$E66+1&amp;" does not align with the 'Average FTEs in current year' submitted for "&amp;$E66&amp;" (highlighted peach in the Trending Checks tab), by definition these should be equal. Please check and update so these align. "&amp;CHAR(10),""),"")</f>
        <v/>
      </c>
      <c r="EY66" t="str" cm="1">
        <f t="array" ref="EY66">IF(COUNTIFS($CZ$11:$CZ$260,$CZ66,$E$11:$E$260,$E66-1)&gt;0,IF(AK66&lt;&gt;INDEX(AI$11:AI$260,MATCH(1,INDEX(($CZ66=$CZ$11:$CZ$260)*($E$11:$E$260=$E66-1),0,1),0)),CHAR(10)&amp;"The 'FTEs at end of previous year' submitted for "&amp;$E66&amp;" does not align with the 'FTEs at end of current year' submitted for "&amp;$E66-1&amp;" (highlighted peach in the Trending Checks tab), by definition these should be equal. Please check and update so these align. "&amp;CHAR(10),""),"")</f>
        <v/>
      </c>
      <c r="EZ66" t="str" cm="1">
        <f t="array" ref="EZ66">IF(COUNTIFS($CZ$11:$CZ$260,$CZ66,$E$11:$E$260,$E66-1)&gt;0,IF(AL66&lt;&gt;INDEX(AJ$11:AJ$260,MATCH(1,INDEX(($CZ66=$CZ$11:$CZ$260)*($E$11:$E$260=$E66-1),0,1),0)),CHAR(10)&amp;"The 'Average FTEs in previous year' submitted for "&amp;$E66&amp;" does not align with the 'Average FTEs in current year' submitted for "&amp;$E66-1&amp;" (highlighted peach in the Trending Checks tab), by definition these should be equal. Please check and update so these align. "&amp;CHAR(10),""),"")</f>
        <v/>
      </c>
      <c r="FA66" t="str">
        <f t="shared" si="24"/>
        <v/>
      </c>
      <c r="FB66" t="str">
        <f t="shared" si="25"/>
        <v/>
      </c>
      <c r="FC66" t="str">
        <f t="shared" si="26"/>
        <v/>
      </c>
      <c r="FD66"/>
      <c r="FE66"/>
      <c r="FF66" t="str">
        <f t="shared" si="27"/>
        <v/>
      </c>
      <c r="FG66"/>
      <c r="FH66" t="str">
        <f t="shared" si="28"/>
        <v/>
      </c>
      <c r="FI66"/>
      <c r="FJ66" t="str">
        <f t="shared" si="29"/>
        <v/>
      </c>
      <c r="FK66"/>
      <c r="FL66" t="str">
        <f t="shared" si="30"/>
        <v/>
      </c>
      <c r="FM66"/>
      <c r="FN66"/>
      <c r="FO66"/>
      <c r="FP66"/>
      <c r="FQ66"/>
      <c r="FR66"/>
      <c r="FS66"/>
      <c r="FT66"/>
      <c r="FU66"/>
      <c r="FV66"/>
      <c r="FW66"/>
      <c r="FX66"/>
      <c r="FY66"/>
      <c r="FZ66"/>
      <c r="GA66"/>
      <c r="GB66"/>
      <c r="GC66"/>
      <c r="GD66"/>
      <c r="GE66"/>
      <c r="GF66"/>
      <c r="GG66"/>
      <c r="GH66"/>
      <c r="GI66" t="str">
        <f t="shared" si="31"/>
        <v/>
      </c>
      <c r="GJ66" t="str">
        <f t="shared" si="32"/>
        <v/>
      </c>
      <c r="GK66" t="str">
        <f t="shared" si="33"/>
        <v/>
      </c>
      <c r="GL66" t="str">
        <f t="shared" si="34"/>
        <v/>
      </c>
      <c r="GM66" t="str">
        <f t="shared" si="35"/>
        <v/>
      </c>
      <c r="GN66" t="str">
        <f t="shared" si="36"/>
        <v/>
      </c>
      <c r="GO66" t="str">
        <f t="shared" si="37"/>
        <v/>
      </c>
      <c r="GP66" t="str">
        <f t="shared" si="38"/>
        <v/>
      </c>
      <c r="GQ66" t="str">
        <f t="shared" si="39"/>
        <v/>
      </c>
      <c r="GR66" t="str">
        <f t="shared" si="40"/>
        <v/>
      </c>
      <c r="GS66" t="str">
        <f t="shared" si="41"/>
        <v/>
      </c>
      <c r="GT66"/>
      <c r="GU66"/>
      <c r="GV66"/>
      <c r="GW66"/>
      <c r="GX66"/>
      <c r="GY66"/>
      <c r="GZ66"/>
      <c r="HA66" t="str">
        <f t="shared" si="42"/>
        <v/>
      </c>
      <c r="HB66" t="str">
        <f t="shared" si="43"/>
        <v/>
      </c>
      <c r="HC66" t="str">
        <f t="shared" si="44"/>
        <v/>
      </c>
      <c r="HD66" t="str">
        <f t="shared" si="45"/>
        <v/>
      </c>
      <c r="HE66"/>
      <c r="HF66"/>
      <c r="HG66" t="str">
        <f t="shared" si="46"/>
        <v/>
      </c>
      <c r="HH66"/>
      <c r="HI66" t="str">
        <f t="shared" si="47"/>
        <v/>
      </c>
      <c r="HJ66"/>
      <c r="HK66" t="str">
        <f t="shared" si="48"/>
        <v/>
      </c>
      <c r="HL66"/>
      <c r="HM66" t="str">
        <f t="shared" si="49"/>
        <v/>
      </c>
      <c r="HN66"/>
      <c r="HO66"/>
      <c r="HP66"/>
      <c r="HQ66"/>
      <c r="HR66"/>
      <c r="HS66"/>
      <c r="HT66"/>
      <c r="HU66"/>
      <c r="HV66"/>
      <c r="HW66"/>
      <c r="HX66"/>
      <c r="HY66"/>
      <c r="HZ66"/>
      <c r="IA66"/>
      <c r="IB66"/>
      <c r="IC66"/>
      <c r="ID66"/>
      <c r="IE66"/>
      <c r="IF66"/>
      <c r="IG66"/>
      <c r="IH66"/>
      <c r="II66"/>
      <c r="IJ66" t="str">
        <f t="shared" si="50"/>
        <v/>
      </c>
      <c r="IK66" t="str">
        <f t="shared" si="51"/>
        <v/>
      </c>
      <c r="IL66" t="str">
        <f t="shared" si="52"/>
        <v/>
      </c>
      <c r="IM66" t="str">
        <f t="shared" si="53"/>
        <v/>
      </c>
      <c r="IN66" t="str">
        <f t="shared" si="54"/>
        <v/>
      </c>
      <c r="IO66" t="str">
        <f t="shared" si="55"/>
        <v/>
      </c>
      <c r="IP66" t="str">
        <f t="shared" si="56"/>
        <v/>
      </c>
      <c r="IQ66" t="str">
        <f t="shared" si="57"/>
        <v/>
      </c>
      <c r="IR66" t="str">
        <f t="shared" si="58"/>
        <v/>
      </c>
      <c r="IS66" t="str">
        <f t="shared" si="59"/>
        <v/>
      </c>
      <c r="IT66" t="str">
        <f t="shared" si="60"/>
        <v/>
      </c>
      <c r="IU66"/>
      <c r="IV66"/>
      <c r="IW66"/>
      <c r="IX66"/>
      <c r="IY66"/>
      <c r="IZ66"/>
      <c r="JA66"/>
      <c r="JB66" t="str">
        <f t="shared" si="61"/>
        <v/>
      </c>
      <c r="JC66" t="str">
        <f t="shared" si="62"/>
        <v/>
      </c>
      <c r="JD66" t="str">
        <f t="shared" si="63"/>
        <v/>
      </c>
      <c r="JE66" t="str">
        <f t="shared" si="64"/>
        <v/>
      </c>
      <c r="JF66"/>
      <c r="JG66"/>
      <c r="JH66" t="str">
        <f t="shared" si="65"/>
        <v/>
      </c>
      <c r="JI66"/>
      <c r="JJ66" t="str">
        <f t="shared" si="66"/>
        <v/>
      </c>
      <c r="JK66"/>
      <c r="JL66" t="str">
        <f t="shared" si="67"/>
        <v/>
      </c>
      <c r="JM66"/>
      <c r="JN66" t="str">
        <f t="shared" si="68"/>
        <v/>
      </c>
      <c r="JO66"/>
      <c r="JP66"/>
      <c r="JQ66"/>
      <c r="JR66"/>
      <c r="JS66"/>
      <c r="JT66"/>
      <c r="JU66"/>
      <c r="JV66"/>
      <c r="JW66"/>
      <c r="JX66"/>
      <c r="JY66"/>
      <c r="JZ66"/>
      <c r="KA66"/>
      <c r="KB66"/>
      <c r="KC66"/>
      <c r="KD66"/>
      <c r="KE66"/>
      <c r="KF66"/>
      <c r="KG66"/>
      <c r="KH66"/>
      <c r="KI66"/>
      <c r="KJ66"/>
      <c r="KK66" t="str">
        <f t="shared" si="69"/>
        <v/>
      </c>
      <c r="KL66" t="str">
        <f t="shared" si="70"/>
        <v/>
      </c>
      <c r="KM66"/>
      <c r="KN66" t="str">
        <f t="shared" si="71"/>
        <v/>
      </c>
      <c r="KO66" t="str">
        <f t="shared" si="72"/>
        <v/>
      </c>
      <c r="KP66" t="str">
        <f t="shared" si="73"/>
        <v/>
      </c>
      <c r="KQ66" t="str">
        <f t="shared" si="74"/>
        <v/>
      </c>
      <c r="KR66" t="str">
        <f t="shared" si="75"/>
        <v/>
      </c>
      <c r="KS66" t="str">
        <f t="shared" si="76"/>
        <v/>
      </c>
      <c r="KT66"/>
      <c r="KU66" t="str">
        <f t="shared" si="77"/>
        <v/>
      </c>
      <c r="KV66"/>
      <c r="KW66"/>
      <c r="KX66"/>
      <c r="KY66"/>
      <c r="KZ66"/>
      <c r="LA66"/>
      <c r="LB66"/>
      <c r="LC66"/>
      <c r="LD66" t="str">
        <f>IF(FA66=1,LD$8&amp;IF(SUM(FB66:$HA66)=0,"",", "),"")</f>
        <v/>
      </c>
      <c r="LE66" t="str">
        <f>IF(FB66=1,LE$8&amp;IF(SUM(FC66:$HA66)=0,"",", "),"")</f>
        <v/>
      </c>
      <c r="LF66" t="str">
        <f>IF(FC66=1,LF$8&amp;IF(SUM(FD66:$HA66)=0,"",", "),"")</f>
        <v/>
      </c>
      <c r="LG66"/>
      <c r="LH66"/>
      <c r="LI66" t="str">
        <f>IF(FF66=1,LI$8&amp;IF(SUM(FG66:$HA66)=0,"",", "),"")</f>
        <v/>
      </c>
      <c r="LJ66" t="str">
        <f>IF(FG66=1,LJ$8&amp;IF(SUM(FH66:$HA66)=0,"",", "),"")</f>
        <v/>
      </c>
      <c r="LK66" t="str">
        <f>IF(FH66=1,LK$8&amp;IF(SUM(FI66:$HA66)=0,"",", "),"")</f>
        <v/>
      </c>
      <c r="LL66" t="str">
        <f>IF(FI66=1,LL$8&amp;IF(SUM(FJ66:$HA66)=0,"",", "),"")</f>
        <v/>
      </c>
      <c r="LM66" t="str">
        <f>IF(FJ66=1,LM$8&amp;IF(SUM(FK66:$HA66)=0,"",", "),"")</f>
        <v/>
      </c>
      <c r="LN66" t="str">
        <f>IF(FK66=1,LN$8&amp;IF(SUM(FL66:$HA66)=0,"",", "),"")</f>
        <v/>
      </c>
      <c r="LO66" t="str">
        <f>IF(FL66=1,LO$8&amp;IF(SUM(FM66:$HA66)=0,"",", "),"")</f>
        <v/>
      </c>
      <c r="LP66" t="str">
        <f>IF(FM66=1,LP$8&amp;IF(SUM(FN66:$HA66)=0,"",", "),"")</f>
        <v/>
      </c>
      <c r="LQ66" t="str">
        <f>IF(FN66=1,LQ$8&amp;IF(SUM(FO66:$HA66)=0,"",", "),"")</f>
        <v/>
      </c>
      <c r="LR66" t="str">
        <f>IF(FO66=1,LR$8&amp;IF(SUM(FP66:$HA66)=0,"",", "),"")</f>
        <v/>
      </c>
      <c r="LS66" t="str">
        <f>IF(FP66=1,LS$8&amp;IF(SUM(FQ66:$HA66)=0,"",", "),"")</f>
        <v/>
      </c>
      <c r="LT66" t="str">
        <f>IF(FQ66=1,LT$8&amp;IF(SUM(FR66:$HA66)=0,"",", "),"")</f>
        <v/>
      </c>
      <c r="LU66" t="str">
        <f>IF(FR66=1,LU$8&amp;IF(SUM(FS66:$HA66)=0,"",", "),"")</f>
        <v/>
      </c>
      <c r="LV66" t="str">
        <f>IF(FS66=1,LV$8&amp;IF(SUM(FT66:$HA66)=0,"",", "),"")</f>
        <v/>
      </c>
      <c r="LW66" t="str">
        <f>IF(FT66=1,LW$8&amp;IF(SUM(FU66:$HA66)=0,"",", "),"")</f>
        <v/>
      </c>
      <c r="LX66" t="str">
        <f>IF(FU66=1,LX$8&amp;IF(SUM(FV66:$HA66)=0,"",", "),"")</f>
        <v/>
      </c>
      <c r="LY66" t="str">
        <f>IF(FV66=1,LY$8&amp;IF(SUM(FW66:$HA66)=0,"",", "),"")</f>
        <v/>
      </c>
      <c r="LZ66" t="str">
        <f>IF(FW66=1,LZ$8&amp;IF(SUM(FX66:$HA66)=0,"",", "),"")</f>
        <v/>
      </c>
      <c r="MA66" t="str">
        <f>IF(FX66=1,MA$8&amp;IF(SUM(FY66:$HA66)=0,"",", "),"")</f>
        <v/>
      </c>
      <c r="MB66" t="str">
        <f>IF(FY66=1,MB$8&amp;IF(SUM(FZ66:$HA66)=0,"",", "),"")</f>
        <v/>
      </c>
      <c r="MC66" t="str">
        <f>IF(FZ66=1,MC$8&amp;IF(SUM(GA66:$HA66)=0,"",", "),"")</f>
        <v/>
      </c>
      <c r="MD66" t="str">
        <f>IF(GA66=1,MD$8&amp;IF(SUM(GB66:$HA66)=0,"",", "),"")</f>
        <v/>
      </c>
      <c r="ME66" t="str">
        <f>IF(GB66=1,ME$8&amp;IF(SUM(GC66:$HA66)=0,"",", "),"")</f>
        <v/>
      </c>
      <c r="MF66" t="str">
        <f>IF(GC66=1,MF$8&amp;IF(SUM(GD66:$HA66)=0,"",", "),"")</f>
        <v/>
      </c>
      <c r="MG66" t="str">
        <f>IF(GD66=1,MG$8&amp;IF(SUM(GE66:$HA66)=0,"",", "),"")</f>
        <v/>
      </c>
      <c r="MH66" t="str">
        <f>IF(GE66=1,MH$8&amp;IF(SUM(GF66:$HA66)=0,"",", "),"")</f>
        <v/>
      </c>
      <c r="MI66" t="str">
        <f>IF(GF66=1,MI$8&amp;IF(SUM(GG66:$HA66)=0,"",", "),"")</f>
        <v/>
      </c>
      <c r="MJ66" t="str">
        <f>IF(GG66=1,MJ$8&amp;IF(SUM(GH66:$HA66)=0,"",", "),"")</f>
        <v/>
      </c>
      <c r="MK66" t="str">
        <f>IF(GH66=1,MK$8&amp;IF(SUM(GI66:$HA66)=0,"",", "),"")</f>
        <v/>
      </c>
      <c r="ML66" t="str">
        <f>IF(GI66=1,ML$8&amp;IF(SUM(GJ66:$HA66)=0,"",", "),"")</f>
        <v/>
      </c>
      <c r="MM66" t="str">
        <f>IF(GJ66=1,MM$8&amp;IF(SUM(GK66:$HA66)=0,"",", "),"")</f>
        <v/>
      </c>
      <c r="MN66" t="str">
        <f>IF(GK66=1,MN$8&amp;IF(SUM(GL66:$HA66)=0,"",", "),"")</f>
        <v/>
      </c>
      <c r="MO66" t="str">
        <f>IF(GL66=1,MO$8&amp;IF(SUM(GM66:$HA66)=0,"",", "),"")</f>
        <v/>
      </c>
      <c r="MP66" t="str">
        <f>IF(GM66=1,MP$8&amp;IF(SUM(GN66:$HA66)=0,"",", "),"")</f>
        <v/>
      </c>
      <c r="MQ66" t="str">
        <f>IF(GN66=1,MQ$8&amp;IF(SUM(GO66:$HA66)=0,"",", "),"")</f>
        <v/>
      </c>
      <c r="MR66" t="str">
        <f>IF(GO66=1,MR$8&amp;IF(SUM(GP66:$HA66)=0,"",", "),"")</f>
        <v/>
      </c>
      <c r="MS66" t="str">
        <f>IF(GP66=1,MS$8&amp;IF(SUM(GQ66:$HA66)=0,"",", "),"")</f>
        <v/>
      </c>
      <c r="MT66" t="str">
        <f>IF(GQ66=1,MT$8&amp;IF(SUM(GR66:$HA66)=0,"",", "),"")</f>
        <v/>
      </c>
      <c r="MU66" t="str">
        <f>IF(GR66=1,MU$8&amp;IF(SUM(GS66:$HA66)=0,"",", "),"")</f>
        <v/>
      </c>
      <c r="MV66" t="str">
        <f>IF(GS66=1,MV$8&amp;IF(SUM(GT66:$HA66)=0,"",", "),"")</f>
        <v/>
      </c>
      <c r="MW66" t="str">
        <f>IF(GT66=1,MW$8&amp;IF(SUM(GU66:$HA66)=0,"",", "),"")</f>
        <v/>
      </c>
      <c r="MX66" t="str">
        <f>IF(GU66=1,MX$8&amp;IF(SUM(GV66:$HA66)=0,"",", "),"")</f>
        <v/>
      </c>
      <c r="MY66" t="str">
        <f>IF(GV66=1,MY$8&amp;IF(SUM(GW66:$HA66)=0,"",", "),"")</f>
        <v/>
      </c>
      <c r="MZ66" t="str">
        <f>IF(GW66=1,MZ$8&amp;IF(SUM(GX66:$HA66)=0,"",", "),"")</f>
        <v/>
      </c>
      <c r="NA66" t="str">
        <f>IF(GX66=1,NA$8&amp;IF(SUM(GY66:$HA66)=0,"",", "),"")</f>
        <v/>
      </c>
      <c r="NB66" t="str">
        <f>IF(GY66=1,NB$8&amp;IF(SUM(GZ66:$HA66)=0,"",", "),"")</f>
        <v/>
      </c>
      <c r="NC66" t="str">
        <f>IF(GZ66=1,NC$8&amp;IF(SUM(HA66:$HA66)=0,"",", "),"")</f>
        <v/>
      </c>
      <c r="ND66" t="str">
        <f t="shared" si="121"/>
        <v/>
      </c>
      <c r="NE66" t="str">
        <f>IF(HB66=1,NE$8&amp;IF(SUM(HC66:$JB66)=0,"",", "),"")</f>
        <v/>
      </c>
      <c r="NF66" t="str">
        <f>IF(HC66=1,NF$8&amp;IF(SUM(HD66:$JB66)=0,"",", "),"")</f>
        <v/>
      </c>
      <c r="NG66" t="str">
        <f>IF(HD66=1,NG$8&amp;IF(SUM(HE66:$JB66)=0,"",", "),"")</f>
        <v/>
      </c>
      <c r="NH66" t="str">
        <f>IF(HE66=1,NH$8&amp;IF(SUM(HF66:$JB66)=0,"",", "),"")</f>
        <v/>
      </c>
      <c r="NI66" t="str">
        <f>IF(HF66=1,NI$8&amp;IF(SUM(HG66:$JB66)=0,"",", "),"")</f>
        <v/>
      </c>
      <c r="NJ66" t="str">
        <f>IF(HG66=1,NJ$8&amp;IF(SUM(HH66:$JB66)=0,"",", "),"")</f>
        <v/>
      </c>
      <c r="NK66" t="str">
        <f>IF(HH66=1,NK$8&amp;IF(SUM(HI66:$JB66)=0,"",", "),"")</f>
        <v/>
      </c>
      <c r="NL66" t="str">
        <f>IF(HI66=1,NL$8&amp;IF(SUM(HJ66:$JB66)=0,"",", "),"")</f>
        <v/>
      </c>
      <c r="NM66" t="str">
        <f>IF(HJ66=1,NM$8&amp;IF(SUM(HK66:$JB66)=0,"",", "),"")</f>
        <v/>
      </c>
      <c r="NN66" t="str">
        <f>IF(HK66=1,NN$8&amp;IF(SUM(HL66:$JB66)=0,"",", "),"")</f>
        <v/>
      </c>
      <c r="NO66" t="str">
        <f>IF(HL66=1,NO$8&amp;IF(SUM(HM66:$JB66)=0,"",", "),"")</f>
        <v/>
      </c>
      <c r="NP66" t="str">
        <f>IF(HM66=1,NP$8&amp;IF(SUM(HN66:$JB66)=0,"",", "),"")</f>
        <v/>
      </c>
      <c r="NQ66" t="str">
        <f>IF(HN66=1,NQ$8&amp;IF(SUM(HO66:$JB66)=0,"",", "),"")</f>
        <v/>
      </c>
      <c r="NR66" t="str">
        <f>IF(HO66=1,NR$8&amp;IF(SUM(HP66:$JB66)=0,"",", "),"")</f>
        <v/>
      </c>
      <c r="NS66" t="str">
        <f>IF(HP66=1,NS$8&amp;IF(SUM(HQ66:$JB66)=0,"",", "),"")</f>
        <v/>
      </c>
      <c r="NT66" t="str">
        <f>IF(HQ66=1,NT$8&amp;IF(SUM(HR66:$JB66)=0,"",", "),"")</f>
        <v/>
      </c>
      <c r="NU66" t="str">
        <f>IF(HR66=1,NU$8&amp;IF(SUM(HS66:$JB66)=0,"",", "),"")</f>
        <v/>
      </c>
      <c r="NV66" t="str">
        <f>IF(HS66=1,NV$8&amp;IF(SUM(HT66:$JB66)=0,"",", "),"")</f>
        <v/>
      </c>
      <c r="NW66" t="str">
        <f>IF(HT66=1,NW$8&amp;IF(SUM(HU66:$JB66)=0,"",", "),"")</f>
        <v/>
      </c>
      <c r="NX66" t="str">
        <f>IF(HU66=1,NX$8&amp;IF(SUM(HV66:$JB66)=0,"",", "),"")</f>
        <v/>
      </c>
      <c r="NY66" t="str">
        <f>IF(HV66=1,NY$8&amp;IF(SUM(HW66:$JB66)=0,"",", "),"")</f>
        <v/>
      </c>
      <c r="NZ66" t="str">
        <f>IF(HW66=1,NZ$8&amp;IF(SUM(HX66:$JB66)=0,"",", "),"")</f>
        <v/>
      </c>
      <c r="OA66" t="str">
        <f>IF(HX66=1,OA$8&amp;IF(SUM(HY66:$JB66)=0,"",", "),"")</f>
        <v/>
      </c>
      <c r="OB66" t="str">
        <f>IF(HY66=1,OB$8&amp;IF(SUM(HZ66:$JB66)=0,"",", "),"")</f>
        <v/>
      </c>
      <c r="OC66" t="str">
        <f>IF(HZ66=1,OC$8&amp;IF(SUM(IA66:$JB66)=0,"",", "),"")</f>
        <v/>
      </c>
      <c r="OD66" t="str">
        <f>IF(IA66=1,OD$8&amp;IF(SUM(IB66:$JB66)=0,"",", "),"")</f>
        <v/>
      </c>
      <c r="OE66" t="str">
        <f>IF(IB66=1,OE$8&amp;IF(SUM(IC66:$JB66)=0,"",", "),"")</f>
        <v/>
      </c>
      <c r="OF66" t="str">
        <f>IF(IC66=1,OF$8&amp;IF(SUM(ID66:$JB66)=0,"",", "),"")</f>
        <v/>
      </c>
      <c r="OG66" t="str">
        <f>IF(ID66=1,OG$8&amp;IF(SUM(IE66:$JB66)=0,"",", "),"")</f>
        <v/>
      </c>
      <c r="OH66" t="str">
        <f>IF(IE66=1,OH$8&amp;IF(SUM(IF66:$JB66)=0,"",", "),"")</f>
        <v/>
      </c>
      <c r="OI66" t="str">
        <f>IF(IF66=1,OI$8&amp;IF(SUM(IG66:$JB66)=0,"",", "),"")</f>
        <v/>
      </c>
      <c r="OJ66" t="str">
        <f>IF(IG66=1,OJ$8&amp;IF(SUM(IH66:$JB66)=0,"",", "),"")</f>
        <v/>
      </c>
      <c r="OK66" t="str">
        <f>IF(IH66=1,OK$8&amp;IF(SUM(II66:$JB66)=0,"",", "),"")</f>
        <v/>
      </c>
      <c r="OL66" t="str">
        <f>IF(II66=1,OL$8&amp;IF(SUM(IJ66:$JB66)=0,"",", "),"")</f>
        <v/>
      </c>
      <c r="OM66" t="str">
        <f>IF(IJ66=1,OM$8&amp;IF(SUM(IK66:$JB66)=0,"",", "),"")</f>
        <v/>
      </c>
      <c r="ON66" t="str">
        <f>IF(IK66=1,ON$8&amp;IF(SUM(IL66:$JB66)=0,"",", "),"")</f>
        <v/>
      </c>
      <c r="OO66" t="str">
        <f>IF(IL66=1,OO$8&amp;IF(SUM(IM66:$JB66)=0,"",", "),"")</f>
        <v/>
      </c>
      <c r="OP66" t="str">
        <f>IF(IM66=1,OP$8&amp;IF(SUM(IN66:$JB66)=0,"",", "),"")</f>
        <v/>
      </c>
      <c r="OQ66" t="str">
        <f>IF(IN66=1,OQ$8&amp;IF(SUM(IO66:$JB66)=0,"",", "),"")</f>
        <v/>
      </c>
      <c r="OR66" t="str">
        <f>IF(IO66=1,OR$8&amp;IF(SUM(IP66:$JB66)=0,"",", "),"")</f>
        <v/>
      </c>
      <c r="OS66" t="str">
        <f>IF(IP66=1,OS$8&amp;IF(SUM(IQ66:$JB66)=0,"",", "),"")</f>
        <v/>
      </c>
      <c r="OT66" t="str">
        <f>IF(IQ66=1,OT$8&amp;IF(SUM(IR66:$JB66)=0,"",", "),"")</f>
        <v/>
      </c>
      <c r="OU66" t="str">
        <f>IF(IR66=1,OU$8&amp;IF(SUM(IS66:$JB66)=0,"",", "),"")</f>
        <v/>
      </c>
      <c r="OV66" t="str">
        <f>IF(IS66=1,OV$8&amp;IF(SUM(IT66:$JB66)=0,"",", "),"")</f>
        <v/>
      </c>
      <c r="OW66" t="str">
        <f>IF(IT66=1,OW$8&amp;IF(SUM(IU66:$JB66)=0,"",", "),"")</f>
        <v/>
      </c>
      <c r="OX66" t="str">
        <f>IF(IU66=1,OX$8&amp;IF(SUM(IV66:$JB66)=0,"",", "),"")</f>
        <v/>
      </c>
      <c r="OY66" t="str">
        <f>IF(IV66=1,OY$8&amp;IF(SUM(IW66:$JB66)=0,"",", "),"")</f>
        <v/>
      </c>
      <c r="OZ66" t="str">
        <f>IF(IW66=1,OZ$8&amp;IF(SUM(IX66:$JB66)=0,"",", "),"")</f>
        <v/>
      </c>
      <c r="PA66" t="str">
        <f>IF(IX66=1,PA$8&amp;IF(SUM(IY66:$JB66)=0,"",", "),"")</f>
        <v/>
      </c>
      <c r="PB66" t="str">
        <f>IF(IY66=1,PB$8&amp;IF(SUM(IZ66:$JB66)=0,"",", "),"")</f>
        <v/>
      </c>
      <c r="PC66" t="str">
        <f>IF(IZ66=1,PC$8&amp;IF(SUM(JA66:$JB66)=0,"",", "),"")</f>
        <v/>
      </c>
      <c r="PD66" t="str">
        <f>IF(JA66=1,PD$8&amp;IF(SUM(JB66:$JB66)=0,"",", "),"")</f>
        <v/>
      </c>
      <c r="PE66" t="str">
        <f t="shared" si="122"/>
        <v/>
      </c>
      <c r="PF66" t="str">
        <f>IF(JC66=1,PF$8&amp;IF(SUM(JD66:$LC66)=0,"",", "),"")</f>
        <v/>
      </c>
      <c r="PG66" t="str">
        <f>IF(JD66=1,PG$8&amp;IF(SUM(JE66:$LC66)=0,"",", "),"")</f>
        <v/>
      </c>
      <c r="PH66" t="str">
        <f>IF(JE66=1,PH$8&amp;IF(SUM(JF66:$LC66)=0,"",", "),"")</f>
        <v/>
      </c>
      <c r="PI66" t="str">
        <f>IF(JF66=1,PI$8&amp;IF(SUM(JG66:$LC66)=0,"",", "),"")</f>
        <v/>
      </c>
      <c r="PJ66" t="str">
        <f>IF(JG66=1,PJ$8&amp;IF(SUM(JH66:$LC66)=0,"",", "),"")</f>
        <v/>
      </c>
      <c r="PK66" t="str">
        <f>IF(JH66=1,PK$8&amp;IF(SUM(JI66:$LC66)=0,"",", "),"")</f>
        <v/>
      </c>
      <c r="PL66" t="str">
        <f>IF(JI66=1,PL$8&amp;IF(SUM(JJ66:$LC66)=0,"",", "),"")</f>
        <v/>
      </c>
      <c r="PM66" t="str">
        <f>IF(JJ66=1,PM$8&amp;IF(SUM(JK66:$LC66)=0,"",", "),"")</f>
        <v/>
      </c>
      <c r="PN66" t="str">
        <f>IF(JK66=1,PN$8&amp;IF(SUM(JL66:$LC66)=0,"",", "),"")</f>
        <v/>
      </c>
      <c r="PO66" t="str">
        <f>IF(JL66=1,PO$8&amp;IF(SUM(JM66:$LC66)=0,"",", "),"")</f>
        <v/>
      </c>
      <c r="PP66" t="str">
        <f>IF(JM66=1,PP$8&amp;IF(SUM(JN66:$LC66)=0,"",", "),"")</f>
        <v/>
      </c>
      <c r="PQ66" t="str">
        <f>IF(JN66=1,PQ$8&amp;IF(SUM(JO66:$LC66)=0,"",", "),"")</f>
        <v/>
      </c>
      <c r="PR66" t="str">
        <f>IF(JO66=1,PR$8&amp;IF(SUM(JP66:$LC66)=0,"",", "),"")</f>
        <v/>
      </c>
      <c r="PS66" t="str">
        <f>IF(JP66=1,PS$8&amp;IF(SUM(JQ66:$LC66)=0,"",", "),"")</f>
        <v/>
      </c>
      <c r="PT66" t="str">
        <f>IF(JQ66=1,PT$8&amp;IF(SUM(JR66:$LC66)=0,"",", "),"")</f>
        <v/>
      </c>
      <c r="PU66" t="str">
        <f>IF(JR66=1,PU$8&amp;IF(SUM(JS66:$LC66)=0,"",", "),"")</f>
        <v/>
      </c>
      <c r="PV66" t="str">
        <f>IF(JS66=1,PV$8&amp;IF(SUM(JT66:$LC66)=0,"",", "),"")</f>
        <v/>
      </c>
      <c r="PW66" t="str">
        <f>IF(JT66=1,PW$8&amp;IF(SUM(JU66:$LC66)=0,"",", "),"")</f>
        <v/>
      </c>
      <c r="PX66" t="str">
        <f>IF(JU66=1,PX$8&amp;IF(SUM(JV66:$LC66)=0,"",", "),"")</f>
        <v/>
      </c>
      <c r="PY66" t="str">
        <f>IF(JV66=1,PY$8&amp;IF(SUM(JW66:$LC66)=0,"",", "),"")</f>
        <v/>
      </c>
      <c r="PZ66" t="str">
        <f>IF(JW66=1,PZ$8&amp;IF(SUM(JX66:$LC66)=0,"",", "),"")</f>
        <v/>
      </c>
      <c r="QA66" t="str">
        <f>IF(JX66=1,QA$8&amp;IF(SUM(JY66:$LC66)=0,"",", "),"")</f>
        <v/>
      </c>
      <c r="QB66" t="str">
        <f>IF(JY66=1,QB$8&amp;IF(SUM(JZ66:$LC66)=0,"",", "),"")</f>
        <v/>
      </c>
      <c r="QC66" t="str">
        <f>IF(JZ66=1,QC$8&amp;IF(SUM(KA66:$LC66)=0,"",", "),"")</f>
        <v/>
      </c>
      <c r="QD66" t="str">
        <f>IF(KA66=1,QD$8&amp;IF(SUM(KB66:$LC66)=0,"",", "),"")</f>
        <v/>
      </c>
      <c r="QE66" t="str">
        <f>IF(KB66=1,QE$8&amp;IF(SUM(KC66:$LC66)=0,"",", "),"")</f>
        <v/>
      </c>
      <c r="QF66" t="str">
        <f>IF(KC66=1,QF$8&amp;IF(SUM(KD66:$LC66)=0,"",", "),"")</f>
        <v/>
      </c>
      <c r="QG66" t="str">
        <f>IF(KD66=1,QG$8&amp;IF(SUM(KE66:$LC66)=0,"",", "),"")</f>
        <v/>
      </c>
      <c r="QH66" t="str">
        <f>IF(KE66=1,QH$8&amp;IF(SUM(KF66:$LC66)=0,"",", "),"")</f>
        <v/>
      </c>
      <c r="QI66" t="str">
        <f>IF(KF66=1,QI$8&amp;IF(SUM(KG66:$LC66)=0,"",", "),"")</f>
        <v/>
      </c>
      <c r="QJ66" t="str">
        <f>IF(KG66=1,QJ$8&amp;IF(SUM(KH66:$LC66)=0,"",", "),"")</f>
        <v/>
      </c>
      <c r="QK66" t="str">
        <f>IF(KH66=1,QK$8&amp;IF(SUM(KI66:$LC66)=0,"",", "),"")</f>
        <v/>
      </c>
      <c r="QL66" t="str">
        <f>IF(KI66=1,QL$8&amp;IF(SUM(KJ66:$LC66)=0,"",", "),"")</f>
        <v/>
      </c>
      <c r="QM66" t="str">
        <f>IF(KJ66=1,QM$8&amp;IF(SUM(KK66:$LC66)=0,"",", "),"")</f>
        <v/>
      </c>
      <c r="QN66" t="str">
        <f>IF(KK66=1,QN$8&amp;IF(SUM(KL66:$LC66)=0,"",", "),"")</f>
        <v/>
      </c>
      <c r="QO66" t="str">
        <f>IF(KL66=1,QO$8&amp;IF(SUM(KM66:$LC66)=0,"",", "),"")</f>
        <v/>
      </c>
      <c r="QP66" t="str">
        <f>IF(KM66=1,QP$8&amp;IF(SUM(KN66:$LC66)=0,"",", "),"")</f>
        <v/>
      </c>
      <c r="QQ66" t="str">
        <f>IF(KN66=1,QQ$8&amp;IF(SUM(KO66:$LC66)=0,"",", "),"")</f>
        <v/>
      </c>
      <c r="QR66" t="str">
        <f>IF(KO66=1,QR$8&amp;IF(SUM(KP66:$LC66)=0,"",", "),"")</f>
        <v/>
      </c>
      <c r="QS66" t="str">
        <f>IF(KP66=1,QS$8&amp;IF(SUM(KQ66:$LC66)=0,"",", "),"")</f>
        <v/>
      </c>
      <c r="QT66" t="str">
        <f>IF(KQ66=1,QT$8&amp;IF(SUM(KR66:$LC66)=0,"",", "),"")</f>
        <v/>
      </c>
      <c r="QU66" t="str">
        <f>IF(KR66=1,QU$8&amp;IF(SUM(KS66:$LC66)=0,"",", "),"")</f>
        <v/>
      </c>
      <c r="QV66" t="str">
        <f>IF(KS66=1,QV$8&amp;IF(SUM(KT66:$LC66)=0,"",", "),"")</f>
        <v/>
      </c>
      <c r="QW66" t="str">
        <f>IF(KT66=1,QW$8&amp;IF(SUM(KU66:$LC66)=0,"",", "),"")</f>
        <v/>
      </c>
      <c r="QX66" t="str">
        <f>IF(KU66=1,QX$8&amp;IF(SUM(KV66:$LC66)=0,"",", "),"")</f>
        <v/>
      </c>
      <c r="QY66" t="str">
        <f>IF(KV66=1,QY$8&amp;IF(SUM(KW66:$LC66)=0,"",", "),"")</f>
        <v/>
      </c>
      <c r="QZ66" t="str">
        <f>IF(KW66=1,QZ$8&amp;IF(SUM(KX66:$LC66)=0,"",", "),"")</f>
        <v/>
      </c>
      <c r="RA66" t="str">
        <f>IF(KX66=1,RA$8&amp;IF(SUM(KY66:$LC66)=0,"",", "),"")</f>
        <v/>
      </c>
      <c r="RB66" t="str">
        <f>IF(KY66=1,RB$8&amp;IF(SUM(KZ66:$LC66)=0,"",", "),"")</f>
        <v/>
      </c>
      <c r="RC66" t="str">
        <f>IF(KZ66=1,RC$8&amp;IF(SUM(LA66:$LC66)=0,"",", "),"")</f>
        <v/>
      </c>
      <c r="RD66" t="str">
        <f>IF(LA66=1,RD$8&amp;IF(SUM(LB66:$LC66)=0,"",", "),"")</f>
        <v/>
      </c>
      <c r="RE66" t="str">
        <f>IF(LB66=1,RE$8&amp;IF(SUM(LC66:$LC66)=0,"",", "),"")</f>
        <v/>
      </c>
      <c r="RF66" t="str">
        <f t="shared" si="123"/>
        <v/>
      </c>
      <c r="RG66" s="92" t="str">
        <f t="shared" si="78"/>
        <v/>
      </c>
      <c r="RH66" s="92" t="str">
        <f t="shared" si="79"/>
        <v/>
      </c>
      <c r="RI66" s="92" t="str">
        <f t="shared" si="80"/>
        <v/>
      </c>
      <c r="RL66" s="92" t="str">
        <f t="shared" si="81"/>
        <v/>
      </c>
      <c r="RN66" s="92" t="str">
        <f t="shared" si="82"/>
        <v/>
      </c>
      <c r="RP66" s="92" t="str">
        <f t="shared" si="83"/>
        <v/>
      </c>
      <c r="RR66" s="92" t="str">
        <f t="shared" si="84"/>
        <v/>
      </c>
      <c r="SO66" s="92" t="str">
        <f t="shared" si="85"/>
        <v/>
      </c>
      <c r="SP66" s="92" t="str">
        <f t="shared" si="86"/>
        <v/>
      </c>
      <c r="TH66" s="92" t="str">
        <f t="shared" si="87"/>
        <v/>
      </c>
      <c r="TI66" s="92" t="str">
        <f t="shared" si="88"/>
        <v/>
      </c>
      <c r="TJ66" s="92" t="str">
        <f t="shared" si="89"/>
        <v/>
      </c>
      <c r="TM66" s="92" t="str">
        <f t="shared" si="90"/>
        <v/>
      </c>
      <c r="TO66" s="92" t="str">
        <f t="shared" si="91"/>
        <v/>
      </c>
      <c r="TQ66" s="92" t="str">
        <f t="shared" si="92"/>
        <v/>
      </c>
      <c r="TS66" s="92" t="str">
        <f t="shared" si="93"/>
        <v/>
      </c>
      <c r="UP66" s="92" t="str">
        <f t="shared" si="94"/>
        <v/>
      </c>
      <c r="UQ66" s="92" t="str">
        <f t="shared" si="95"/>
        <v/>
      </c>
      <c r="UX66" s="92" t="str">
        <f t="shared" si="96"/>
        <v/>
      </c>
      <c r="UZ66" s="92" t="str">
        <f t="shared" si="97"/>
        <v/>
      </c>
      <c r="VN66" s="92" t="str">
        <f t="shared" si="98"/>
        <v/>
      </c>
      <c r="VP66" s="92" t="str">
        <f t="shared" si="99"/>
        <v/>
      </c>
      <c r="VR66" s="92" t="str">
        <f t="shared" si="100"/>
        <v/>
      </c>
      <c r="VT66" s="92" t="str">
        <f t="shared" si="101"/>
        <v/>
      </c>
      <c r="WQ66" s="92" t="str">
        <f t="shared" si="102"/>
        <v/>
      </c>
      <c r="WR66" s="92" t="str">
        <f t="shared" si="103"/>
        <v/>
      </c>
      <c r="XJ66" s="92" t="str">
        <f>IF(RG66=1,XJ$8&amp;IF(SUM(RH66:$TG66)=0,"",", "),"")</f>
        <v/>
      </c>
      <c r="XK66" s="92" t="str">
        <f>IF(RH66=1,XK$8&amp;IF(SUM(RI66:$TG66)=0,"",", "),"")</f>
        <v/>
      </c>
      <c r="XL66" s="92" t="str">
        <f>IF(RI66=1,XL$8&amp;IF(SUM(RJ66:$TG66)=0,"",", "),"")</f>
        <v/>
      </c>
      <c r="XM66" s="92" t="str">
        <f>IF(RJ66=1,XM$8&amp;IF(SUM(RK66:$TG66)=0,"",", "),"")</f>
        <v/>
      </c>
      <c r="XN66" s="92" t="str">
        <f>IF(RK66=1,XN$8&amp;IF(SUM(RL66:$TG66)=0,"",", "),"")</f>
        <v/>
      </c>
      <c r="XO66" s="92" t="str">
        <f>IF(RL66=1,XO$8&amp;IF(SUM(RM66:$TG66)=0,"",", "),"")</f>
        <v/>
      </c>
      <c r="XP66" s="92" t="str">
        <f>IF(RM66=1,XP$8&amp;IF(SUM(RN66:$TG66)=0,"",", "),"")</f>
        <v/>
      </c>
      <c r="XQ66" s="92" t="str">
        <f>IF(RN66=1,XQ$8&amp;IF(SUM(RO66:$TG66)=0,"",", "),"")</f>
        <v/>
      </c>
      <c r="XR66" s="92" t="str">
        <f>IF(RO66=1,XR$8&amp;IF(SUM(RP66:$TG66)=0,"",", "),"")</f>
        <v/>
      </c>
      <c r="XS66" s="92" t="str">
        <f>IF(RP66=1,XS$8&amp;IF(SUM(RQ66:$TG66)=0,"",", "),"")</f>
        <v/>
      </c>
      <c r="XT66" s="92" t="str" cm="1">
        <f t="array" ref="XT66">IF(RQ66=1,XT$8&amp;JIF(SUM(RR66:$TG66)=0,"",", "),"")</f>
        <v/>
      </c>
      <c r="XU66" s="92" t="str">
        <f>IF(RR66=1,XU$8&amp;IF(SUM(RS66:$TG66)=0,"",", "),"")</f>
        <v/>
      </c>
      <c r="XV66" s="92" t="str">
        <f>IF(RS66=1,XV$8&amp;IF(SUM(RT66:$TG66)=0,"",", "),"")</f>
        <v/>
      </c>
      <c r="XW66" s="92" t="str">
        <f>IF(RT66=1,XW$8&amp;IF(SUM(RU66:$TG66)=0,"",", "),"")</f>
        <v/>
      </c>
      <c r="XX66" s="92" t="str">
        <f>IF(RU66=1,XX$8&amp;IF(SUM(RV66:$TG66)=0,"",", "),"")</f>
        <v/>
      </c>
      <c r="XY66" s="92" t="str">
        <f>IF(RV66=1,XY$8&amp;IF(SUM(RW66:$TG66)=0,"",", "),"")</f>
        <v/>
      </c>
      <c r="XZ66" s="92" t="str">
        <f>IF(RW66=1,XZ$8&amp;IF(SUM(RX66:$TG66)=0,"",", "),"")</f>
        <v/>
      </c>
      <c r="YA66" s="92" t="str">
        <f>IF(RX66=1,YA$8&amp;IF(SUM(RY66:$TG66)=0,"",", "),"")</f>
        <v/>
      </c>
      <c r="YB66" s="92" t="str">
        <f>IF(RY66=1,YB$8&amp;IF(SUM(RZ66:$TG66)=0,"",", "),"")</f>
        <v/>
      </c>
      <c r="YC66" s="92" t="str">
        <f>IF(RZ66=1,YC$8&amp;IF(SUM(SA66:$TG66)=0,"",", "),"")</f>
        <v/>
      </c>
      <c r="YD66" s="92" t="str">
        <f>IF(SA66=1,YD$8&amp;IF(SUM(SB66:$TG66)=0,"",", "),"")</f>
        <v/>
      </c>
      <c r="YE66" s="92" t="str">
        <f>IF(SB66=1,YE$8&amp;IF(SUM(SC66:$TG66)=0,"",", "),"")</f>
        <v/>
      </c>
      <c r="YF66" s="92" t="str">
        <f>IF(SC66=1,YF$8&amp;IF(SUM(SD66:$TG66)=0,"",", "),"")</f>
        <v/>
      </c>
      <c r="YG66" s="92" t="str">
        <f>IF(SD66=1,YG$8&amp;IF(SUM(SE66:$TG66)=0,"",", "),"")</f>
        <v/>
      </c>
      <c r="YH66" s="92" t="str">
        <f>IF(SE66=1,YH$8&amp;IF(SUM(SF66:$TG66)=0,"",", "),"")</f>
        <v/>
      </c>
      <c r="YI66" s="92" t="str">
        <f>IF(SF66=1,YI$8&amp;IF(SUM(SG66:$TG66)=0,"",", "),"")</f>
        <v/>
      </c>
      <c r="YJ66" s="92" t="str">
        <f>IF(SG66=1,YJ$8&amp;IF(SUM(SH66:$TG66)=0,"",", "),"")</f>
        <v/>
      </c>
      <c r="YK66" s="92" t="str">
        <f>IF(SH66=1,YK$8&amp;IF(SUM(SI66:$TG66)=0,"",", "),"")</f>
        <v/>
      </c>
      <c r="YL66" s="92" t="str">
        <f>IF(SI66=1,YL$8&amp;IF(SUM(SJ66:$TG66)=0,"",", "),"")</f>
        <v/>
      </c>
      <c r="YM66" s="92" t="str">
        <f>IF(SJ66=1,YM$8&amp;IF(SUM(SK66:$TG66)=0,"",", "),"")</f>
        <v/>
      </c>
      <c r="YN66" s="92" t="str">
        <f>IF(SK66=1,YN$8&amp;IF(SUM(SL66:$TG66)=0,"",", "),"")</f>
        <v/>
      </c>
      <c r="YO66" s="92" t="str">
        <f>IF(SL66=1,YO$8&amp;IF(SUM(SM66:$TG66)=0,"",", "),"")</f>
        <v/>
      </c>
      <c r="YP66" s="92" t="str">
        <f>IF(SM66=1,YP$8&amp;IF(SUM(SN66:$TG66)=0,"",", "),"")</f>
        <v/>
      </c>
      <c r="YQ66" s="92" t="str">
        <f>IF(SN66=1,YQ$8&amp;IF(SUM(SO66:$TG66)=0,"",", "),"")</f>
        <v/>
      </c>
      <c r="YR66" s="92" t="str">
        <f>IF(SO66=1,YR$8&amp;IF(SUM(SP66:$TG66)=0,"",", "),"")</f>
        <v/>
      </c>
      <c r="YS66" s="92" t="str">
        <f>IF(SP66=1,YS$8&amp;IF(SUM(SQ66:$TG66)=0,"",", "),"")</f>
        <v/>
      </c>
      <c r="YT66" s="92" t="str">
        <f>IF(SQ66=1,YT$8&amp;IF(SUM(SR66:$TG66)=0,"",", "),"")</f>
        <v/>
      </c>
      <c r="YU66" s="92" t="str">
        <f>IF(SR66=1,YU$8&amp;IF(SUM(SS66:$TG66)=0,"",", "),"")</f>
        <v/>
      </c>
      <c r="YV66" s="92" t="str">
        <f>IF(SS66=1,YV$8&amp;IF(SUM(ST66:$TG66)=0,"",", "),"")</f>
        <v/>
      </c>
      <c r="YW66" s="92" t="str">
        <f>IF(ST66=1,YW$8&amp;IF(SUM(SU66:$TG66)=0,"",", "),"")</f>
        <v/>
      </c>
      <c r="YX66" s="92" t="str">
        <f>IF(SU66=1,YX$8&amp;IF(SUM(SV66:$TG66)=0,"",", "),"")</f>
        <v/>
      </c>
      <c r="YY66" s="92" t="str">
        <f>IF(SV66=1,YY$8&amp;IF(SUM(SW66:$TG66)=0,"",", "),"")</f>
        <v/>
      </c>
      <c r="YZ66" s="92" t="str">
        <f>IF(SW66=1,YZ$8&amp;IF(SUM(SX66:$TG66)=0,"",", "),"")</f>
        <v/>
      </c>
      <c r="ZA66" s="92" t="str">
        <f>IF(SX66=1,ZA$8&amp;IF(SUM(SY66:$TG66)=0,"",", "),"")</f>
        <v/>
      </c>
      <c r="ZB66" s="92" t="str">
        <f>IF(SY66=1,ZB$8&amp;IF(SUM(SZ66:$TG66)=0,"",", "),"")</f>
        <v/>
      </c>
      <c r="ZC66" s="92" t="str">
        <f>IF(SZ66=1,ZC$8&amp;IF(SUM(TA66:$TG66)=0,"",", "),"")</f>
        <v/>
      </c>
      <c r="ZD66" s="92" t="str">
        <f>IF(TA66=1,ZD$8&amp;IF(SUM(TB66:$TG66)=0,"",", "),"")</f>
        <v/>
      </c>
      <c r="ZE66" s="92" t="str">
        <f>IF(TB66=1,ZE$8&amp;IF(SUM(TC66:$TG66)=0,"",", "),"")</f>
        <v/>
      </c>
      <c r="ZF66" s="92" t="str">
        <f>IF(TC66=1,ZF$8&amp;IF(SUM(TD66:$TG66)=0,"",", "),"")</f>
        <v/>
      </c>
      <c r="ZG66" s="92" t="str">
        <f>IF(TD66=1,ZG$8&amp;IF(SUM(TE66:$TG66)=0,"",", "),"")</f>
        <v/>
      </c>
      <c r="ZH66" s="92" t="str">
        <f>IF(TE66=1,ZH$8&amp;IF(SUM(TF66:$TG66)=0,"",", "),"")</f>
        <v/>
      </c>
      <c r="ZI66" s="92" t="str">
        <f>IF(TF66=1,ZI$8&amp;IF(SUM(TG66:$TG66)=0,"",", "),"")</f>
        <v/>
      </c>
      <c r="ZJ66" s="92" t="str">
        <f t="shared" si="104"/>
        <v/>
      </c>
      <c r="ZK66" s="92" t="str">
        <f>IF(TH66=1,ZK$8&amp;IF(SUM(TI66:$VH66)=0,"",", "),"")</f>
        <v/>
      </c>
      <c r="ZL66" s="92" t="str">
        <f>IF(TI66=1,ZL$8&amp;IF(SUM(TJ66:$VH66)=0,"",", "),"")</f>
        <v/>
      </c>
      <c r="ZM66" s="92" t="str">
        <f>IF(TJ66=1,ZM$8&amp;IF(SUM(TK66:$VH66)=0,"",", "),"")</f>
        <v/>
      </c>
      <c r="ZN66" s="92" t="str">
        <f>IF(TK66=1,ZN$8&amp;IF(SUM(TL66:$VH66)=0,"",", "),"")</f>
        <v/>
      </c>
      <c r="ZO66" s="92" t="str">
        <f>IF(TL66=1,ZO$8&amp;IF(SUM(TM66:$VH66)=0,"",", "),"")</f>
        <v/>
      </c>
      <c r="ZP66" s="92" t="str">
        <f>IF(TM66=1,ZP$8&amp;IF(SUM(TN66:$VH66)=0,"",", "),"")</f>
        <v/>
      </c>
      <c r="ZQ66" s="92" t="str">
        <f>IF(TN66=1,ZQ$8&amp;IF(SUM(TO66:$VH66)=0,"",", "),"")</f>
        <v/>
      </c>
      <c r="ZR66" s="92" t="str">
        <f>IF(TO66=1,ZR$8&amp;IF(SUM(TP66:$VH66)=0,"",", "),"")</f>
        <v/>
      </c>
      <c r="ZS66" s="92" t="str">
        <f>IF(TP66=1,ZS$8&amp;IF(SUM(TQ66:$VH66)=0,"",", "),"")</f>
        <v/>
      </c>
      <c r="ZT66" s="92" t="str">
        <f>IF(TQ66=1,ZT$8&amp;IF(SUM(TR66:$VH66)=0,"",", "),"")</f>
        <v/>
      </c>
      <c r="ZU66" s="92" t="str">
        <f>IF(TR66=1,ZU$8&amp;IF(SUM(TS66:$VH66)=0,"",", "),"")</f>
        <v/>
      </c>
      <c r="ZV66" s="92" t="str">
        <f>IF(TS66=1,ZV$8&amp;IF(SUM(TT66:$VH66)=0,"",", "),"")</f>
        <v/>
      </c>
      <c r="ZW66" s="92" t="str">
        <f>IF(TT66=1,ZW$8&amp;IF(SUM(TU66:$VH66)=0,"",", "),"")</f>
        <v/>
      </c>
      <c r="ZX66" s="92" t="str">
        <f>IF(TU66=1,ZX$8&amp;IF(SUM(TV66:$VH66)=0,"",", "),"")</f>
        <v/>
      </c>
      <c r="ZY66" s="92" t="str">
        <f>IF(TV66=1,ZY$8&amp;IF(SUM(TW66:$VH66)=0,"",", "),"")</f>
        <v/>
      </c>
      <c r="ZZ66" s="92" t="str">
        <f>IF(TW66=1,ZZ$8&amp;IF(SUM(TX66:$VH66)=0,"",", "),"")</f>
        <v/>
      </c>
      <c r="AAA66" s="92" t="str">
        <f>IF(TX66=1,AAA$8&amp;IF(SUM(TY66:$VH66)=0,"",", "),"")</f>
        <v/>
      </c>
      <c r="AAB66" s="92" t="str">
        <f>IF(TY66=1,AAB$8&amp;IF(SUM(TZ66:$VH66)=0,"",", "),"")</f>
        <v/>
      </c>
      <c r="AAC66" s="92" t="str">
        <f>IF(TZ66=1,AAC$8&amp;IF(SUM(UA66:$VH66)=0,"",", "),"")</f>
        <v/>
      </c>
      <c r="AAD66" s="92" t="str">
        <f>IF(UA66=1,AAD$8&amp;IF(SUM(UB66:$VH66)=0,"",", "),"")</f>
        <v/>
      </c>
      <c r="AAE66" s="92" t="str">
        <f>IF(UB66=1,AAE$8&amp;IF(SUM(UC66:$VH66)=0,"",", "),"")</f>
        <v/>
      </c>
      <c r="AAF66" s="92" t="str">
        <f>IF(UC66=1,AAF$8&amp;IF(SUM(UD66:$VH66)=0,"",", "),"")</f>
        <v/>
      </c>
      <c r="AAG66" s="92" t="str">
        <f>IF(UD66=1,AAG$8&amp;IF(SUM(UE66:$VH66)=0,"",", "),"")</f>
        <v/>
      </c>
      <c r="AAH66" s="92" t="str">
        <f>IF(UE66=1,AAH$8&amp;IF(SUM(UF66:$VH66)=0,"",", "),"")</f>
        <v/>
      </c>
      <c r="AAI66" s="92" t="str">
        <f>IF(UF66=1,AAI$8&amp;IF(SUM(UG66:$VH66)=0,"",", "),"")</f>
        <v/>
      </c>
      <c r="AAJ66" s="92" t="str">
        <f>IF(UG66=1,AAJ$8&amp;IF(SUM(UH66:$VH66)=0,"",", "),"")</f>
        <v/>
      </c>
      <c r="AAK66" s="92" t="str">
        <f>IF(UH66=1,AAK$8&amp;IF(SUM(UI66:$VH66)=0,"",", "),"")</f>
        <v/>
      </c>
      <c r="AAL66" s="92" t="str">
        <f>IF(UI66=1,AAL$8&amp;IF(SUM(UJ66:$VH66)=0,"",", "),"")</f>
        <v/>
      </c>
      <c r="AAM66" s="92" t="str">
        <f>IF(UJ66=1,AAM$8&amp;IF(SUM(UK66:$VH66)=0,"",", "),"")</f>
        <v/>
      </c>
      <c r="AAN66" s="92" t="str">
        <f>IF(UK66=1,AAN$8&amp;IF(SUM(UL66:$VH66)=0,"",", "),"")</f>
        <v/>
      </c>
      <c r="AAO66" s="92" t="str">
        <f>IF(UL66=1,AAO$8&amp;IF(SUM(UM66:$VH66)=0,"",", "),"")</f>
        <v/>
      </c>
      <c r="AAP66" s="92" t="str">
        <f>IF(UM66=1,AAP$8&amp;IF(SUM(UN66:$VH66)=0,"",", "),"")</f>
        <v/>
      </c>
      <c r="AAQ66" s="92" t="str">
        <f>IF(UN66=1,AAQ$8&amp;IF(SUM(UO66:$VH66)=0,"",", "),"")</f>
        <v/>
      </c>
      <c r="AAR66" s="92" t="str">
        <f>IF(UO66=1,AAR$8&amp;IF(SUM(UP66:$VH66)=0,"",", "),"")</f>
        <v/>
      </c>
      <c r="AAS66" s="92" t="str">
        <f>IF(UP66=1,AAS$8&amp;IF(SUM(UQ66:$VH66)=0,"",", "),"")</f>
        <v/>
      </c>
      <c r="AAT66" s="92" t="str">
        <f>IF(UQ66=1,AAT$8&amp;IF(SUM(UR66:$VH66)=0,"",", "),"")</f>
        <v/>
      </c>
      <c r="AAU66" s="92" t="str">
        <f>IF(UR66=1,AAU$8&amp;IF(SUM(US66:$VH66)=0,"",", "),"")</f>
        <v/>
      </c>
      <c r="AAV66" s="92" t="str">
        <f>IF(US66=1,AAV$8&amp;IF(SUM(UT66:$VH66)=0,"",", "),"")</f>
        <v/>
      </c>
      <c r="AAW66" s="92" t="str">
        <f>IF(UT66=1,AAW$8&amp;IF(SUM(UU66:$VH66)=0,"",", "),"")</f>
        <v/>
      </c>
      <c r="AAX66" s="92" t="str">
        <f>IF(UU66=1,AAX$8&amp;IF(SUM(UV66:$VH66)=0,"",", "),"")</f>
        <v/>
      </c>
      <c r="AAY66" s="92" t="str">
        <f>IF(UV66=1,AAY$8&amp;IF(SUM(UW66:$VH66)=0,"",", "),"")</f>
        <v/>
      </c>
      <c r="AAZ66" s="92" t="str">
        <f>IF(UW66=1,AAZ$8&amp;IF(SUM(UX66:$VH66)=0,"",", "),"")</f>
        <v/>
      </c>
      <c r="ABA66" s="92" t="str">
        <f>IF(UX66=1,ABA$8&amp;IF(SUM(UY66:$VH66)=0,"",", "),"")</f>
        <v/>
      </c>
      <c r="ABB66" s="92" t="str">
        <f>IF(UY66=1,ABB$8&amp;IF(SUM(UZ66:$VH66)=0,"",", "),"")</f>
        <v/>
      </c>
      <c r="ABC66" s="92" t="str">
        <f>IF(UZ66=1,ABC$8&amp;IF(SUM(VA66:$VH66)=0,"",", "),"")</f>
        <v/>
      </c>
      <c r="ABD66" s="92" t="str">
        <f>IF(VA66=1,ABD$8&amp;IF(SUM(VB66:$VH66)=0,"",", "),"")</f>
        <v/>
      </c>
      <c r="ABE66" s="92" t="str">
        <f>IF(VB66=1,ABE$8&amp;IF(SUM(VC66:$VH66)=0,"",", "),"")</f>
        <v/>
      </c>
      <c r="ABF66" s="92" t="str">
        <f>IF(VC66=1,ABF$8&amp;IF(SUM(VD66:$VH66)=0,"",", "),"")</f>
        <v/>
      </c>
      <c r="ABG66" s="92" t="str">
        <f>IF(VD66=1,ABG$8&amp;IF(SUM(VE66:$VH66)=0,"",", "),"")</f>
        <v/>
      </c>
      <c r="ABH66" s="92" t="str">
        <f>IF(VE66=1,ABH$8&amp;IF(SUM(VF66:$VH66)=0,"",", "),"")</f>
        <v/>
      </c>
      <c r="ABI66" s="92" t="str">
        <f>IF(VF66=1,ABI$8&amp;IF(SUM(VG66:$VH66)=0,"",", "),"")</f>
        <v/>
      </c>
      <c r="ABJ66" s="92" t="str">
        <f>IF(VG66=1,ABJ$8&amp;IF(SUM(VH66:$VH66)=0,"",", "),"")</f>
        <v/>
      </c>
      <c r="ABK66" s="92" t="str">
        <f t="shared" si="105"/>
        <v/>
      </c>
      <c r="ABL66" s="92" t="str">
        <f>IF(VI66=1,ABL$8&amp;IF(SUM(VJ66:$XI66)=0,"",", "),"")</f>
        <v/>
      </c>
      <c r="ABM66" s="92" t="str">
        <f>IF(VJ66=1,ABM$8&amp;IF(SUM(VK66:$XI66)=0,"",", "),"")</f>
        <v/>
      </c>
      <c r="ABN66" s="92" t="str">
        <f>IF(VK66=1,ABN$8&amp;IF(SUM(VL66:$XI66)=0,"",", "),"")</f>
        <v/>
      </c>
      <c r="ABO66" s="92" t="str">
        <f>IF(VL66=1,ABO$8&amp;IF(SUM(VM66:$XI66)=0,"",", "),"")</f>
        <v/>
      </c>
      <c r="ABP66" s="92" t="str">
        <f>IF(VM66=1,ABP$8&amp;IF(SUM(VN66:$XI66)=0,"",", "),"")</f>
        <v/>
      </c>
      <c r="ABQ66" s="92" t="str">
        <f>IF(VN66=1,ABQ$8&amp;IF(SUM(VO66:$XI66)=0,"",", "),"")</f>
        <v/>
      </c>
      <c r="ABR66" s="92" t="str">
        <f>IF(VO66=1,ABR$8&amp;IF(SUM(VP66:$XI66)=0,"",", "),"")</f>
        <v/>
      </c>
      <c r="ABS66" s="92" t="str">
        <f>IF(VP66=1,ABS$8&amp;IF(SUM(VQ66:$XI66)=0,"",", "),"")</f>
        <v/>
      </c>
      <c r="ABT66" s="92" t="str">
        <f>IF(VQ66=1,ABT$8&amp;IF(SUM(VR66:$XI66)=0,"",", "),"")</f>
        <v/>
      </c>
      <c r="ABU66" s="92" t="str">
        <f>IF(VR66=1,ABU$8&amp;IF(SUM(VS66:$XI66)=0,"",", "),"")</f>
        <v/>
      </c>
      <c r="ABV66" s="92" t="str">
        <f>IF(VS66=1,ABV$8&amp;IF(SUM(VT66:$XI66)=0,"",", "),"")</f>
        <v/>
      </c>
      <c r="ABW66" s="92" t="str">
        <f>IF(VT66=1,ABW$8&amp;IF(SUM(VU66:$XI66)=0,"",", "),"")</f>
        <v/>
      </c>
      <c r="ABX66" s="92" t="str">
        <f>IF(VU66=1,ABX$8&amp;IF(SUM(VV66:$XI66)=0,"",", "),"")</f>
        <v/>
      </c>
      <c r="ABY66" s="92" t="str">
        <f>IF(VV66=1,ABY$8&amp;IF(SUM(VW66:$XI66)=0,"",", "),"")</f>
        <v/>
      </c>
      <c r="ABZ66" s="92" t="str">
        <f>IF(VW66=1,ABZ$8&amp;IF(SUM(VX66:$XI66)=0,"",", "),"")</f>
        <v/>
      </c>
      <c r="ACA66" s="92" t="str">
        <f>IF(VX66=1,ACA$8&amp;IF(SUM(VY66:$XI66)=0,"",", "),"")</f>
        <v/>
      </c>
      <c r="ACB66" s="92" t="str">
        <f>IF(VY66=1,ACB$8&amp;IF(SUM(VZ66:$XI66)=0,"",", "),"")</f>
        <v/>
      </c>
      <c r="ACC66" s="92" t="str">
        <f>IF(VZ66=1,ACC$8&amp;IF(SUM(WA66:$XI66)=0,"",", "),"")</f>
        <v/>
      </c>
      <c r="ACD66" s="92" t="str">
        <f>IF(WA66=1,ACD$8&amp;IF(SUM(WB66:$XI66)=0,"",", "),"")</f>
        <v/>
      </c>
      <c r="ACE66" s="92" t="str">
        <f>IF(WB66=1,ACE$8&amp;IF(SUM(WC66:$XI66)=0,"",", "),"")</f>
        <v/>
      </c>
      <c r="ACF66" s="92" t="str">
        <f>IF(WC66=1,ACF$8&amp;IF(SUM(WD66:$XI66)=0,"",", "),"")</f>
        <v/>
      </c>
      <c r="ACG66" s="92" t="str">
        <f>IF(WD66=1,ACG$8&amp;IF(SUM(WE66:$XI66)=0,"",", "),"")</f>
        <v/>
      </c>
      <c r="ACH66" s="92" t="str">
        <f>IF(WE66=1,ACH$8&amp;IF(SUM(WF66:$XI66)=0,"",", "),"")</f>
        <v/>
      </c>
      <c r="ACI66" s="92" t="str">
        <f>IF(WF66=1,ACI$8&amp;IF(SUM(WG66:$XI66)=0,"",", "),"")</f>
        <v/>
      </c>
      <c r="ACJ66" s="92" t="str">
        <f>IF(WG66=1,ACJ$8&amp;IF(SUM(WH66:$XI66)=0,"",", "),"")</f>
        <v/>
      </c>
      <c r="ACK66" s="92" t="str">
        <f>IF(WH66=1,ACK$8&amp;IF(SUM(WI66:$XI66)=0,"",", "),"")</f>
        <v/>
      </c>
      <c r="ACL66" s="92" t="str">
        <f>IF(WI66=1,ACL$8&amp;IF(SUM(WJ66:$XI66)=0,"",", "),"")</f>
        <v/>
      </c>
      <c r="ACM66" s="92" t="str">
        <f>IF(WJ66=1,ACM$8&amp;IF(SUM(WK66:$XI66)=0,"",", "),"")</f>
        <v/>
      </c>
      <c r="ACN66" s="92" t="str">
        <f>IF(WK66=1,ACN$8&amp;IF(SUM(WL66:$XI66)=0,"",", "),"")</f>
        <v/>
      </c>
      <c r="ACO66" s="92" t="str">
        <f>IF(WL66=1,ACO$8&amp;IF(SUM(WM66:$XI66)=0,"",", "),"")</f>
        <v/>
      </c>
      <c r="ACP66" s="92" t="str">
        <f>IF(WM66=1,ACP$8&amp;IF(SUM(WN66:$XI66)=0,"",", "),"")</f>
        <v/>
      </c>
      <c r="ACQ66" s="92" t="str">
        <f>IF(WN66=1,ACQ$8&amp;IF(SUM(WO66:$XI66)=0,"",", "),"")</f>
        <v/>
      </c>
      <c r="ACR66" s="92" t="str">
        <f>IF(WO66=1,ACR$8&amp;IF(SUM(WP66:$XI66)=0,"",", "),"")</f>
        <v/>
      </c>
      <c r="ACS66" s="92" t="str">
        <f>IF(WP66=1,ACS$8&amp;IF(SUM(WQ66:$XI66)=0,"",", "),"")</f>
        <v/>
      </c>
      <c r="ACT66" s="92" t="str">
        <f>IF(WQ66=1,ACT$8&amp;IF(SUM(WR66:$XI66)=0,"",", "),"")</f>
        <v/>
      </c>
      <c r="ACU66" s="92" t="str">
        <f>IF(WR66=1,ACU$8&amp;IF(SUM(WS66:$XI66)=0,"",", "),"")</f>
        <v/>
      </c>
      <c r="ACV66" s="92" t="str">
        <f>IF(WS66=1,ACV$8&amp;IF(SUM(WT66:$XI66)=0,"",", "),"")</f>
        <v/>
      </c>
      <c r="ACW66" s="92" t="str">
        <f>IF(WT66=1,ACW$8&amp;IF(SUM(WU66:$XI66)=0,"",", "),"")</f>
        <v/>
      </c>
      <c r="ACX66" s="92" t="str">
        <f>IF(WU66=1,ACX$8&amp;IF(SUM(WV66:$XI66)=0,"",", "),"")</f>
        <v/>
      </c>
      <c r="ACY66" s="92" t="str">
        <f>IF(WV66=1,ACY$8&amp;IF(SUM(WW66:$XI66)=0,"",", "),"")</f>
        <v/>
      </c>
      <c r="ACZ66" s="92" t="str">
        <f>IF(WW66=1,ACZ$8&amp;IF(SUM(WX66:$XI66)=0,"",", "),"")</f>
        <v/>
      </c>
      <c r="ADA66" s="92" t="str">
        <f>IF(WX66=1,ADA$8&amp;IF(SUM(WY66:$XI66)=0,"",", "),"")</f>
        <v/>
      </c>
      <c r="ADB66" s="92" t="str">
        <f>IF(WY66=1,ADB$8&amp;IF(SUM(WZ66:$XI66)=0,"",", "),"")</f>
        <v/>
      </c>
      <c r="ADC66" s="92" t="str">
        <f>IF(WZ66=1,ADC$8&amp;IF(SUM(XA66:$XI66)=0,"",", "),"")</f>
        <v/>
      </c>
      <c r="ADD66" s="92" t="str">
        <f>IF(XA66=1,ADD$8&amp;IF(SUM(XB66:$XI66)=0,"",", "),"")</f>
        <v/>
      </c>
      <c r="ADE66" s="92" t="str">
        <f>IF(XB66=1,ADE$8&amp;IF(SUM(XC66:$XI66)=0,"",", "),"")</f>
        <v/>
      </c>
      <c r="ADF66" s="92" t="str">
        <f>IF(XC66=1,ADF$8&amp;IF(SUM(XD66:$XI66)=0,"",", "),"")</f>
        <v/>
      </c>
      <c r="ADG66" s="92" t="str">
        <f>IF(XD66=1,ADG$8&amp;IF(SUM(XE66:$XI66)=0,"",", "),"")</f>
        <v/>
      </c>
      <c r="ADH66" s="92" t="str">
        <f>IF(XE66=1,ADH$8&amp;IF(SUM(XF66:$XI66)=0,"",", "),"")</f>
        <v/>
      </c>
      <c r="ADI66" s="92" t="str">
        <f>IF(XF66=1,ADI$8&amp;IF(SUM(XG66:$XI66)=0,"",", "),"")</f>
        <v/>
      </c>
      <c r="ADJ66" s="92" t="str">
        <f>IF(XG66=1,ADJ$8&amp;IF(SUM(XH66:$XI66)=0,"",", "),"")</f>
        <v/>
      </c>
      <c r="ADK66" s="92" t="str">
        <f>IF(XH66=1,ADK$8&amp;IF(SUM(XI66:$XI66)=0,"",", "),"")</f>
        <v/>
      </c>
      <c r="ADL66" s="92" t="str">
        <f t="shared" si="106"/>
        <v/>
      </c>
    </row>
    <row r="67" spans="1:792" ht="60" customHeight="1" x14ac:dyDescent="0.45">
      <c r="A67" s="38"/>
      <c r="B67" s="449" t="str">
        <f t="shared" si="107"/>
        <v/>
      </c>
      <c r="C67" s="106" t="str">
        <f>IF('EDCI Data'!B67="","",'EDCI Data'!B67)</f>
        <v/>
      </c>
      <c r="D67" s="106" t="str">
        <f>IF('EDCI Data'!C67="","",'EDCI Data'!C67)</f>
        <v/>
      </c>
      <c r="E67" s="105" t="str">
        <f>IF('EDCI Data'!D67="","",'EDCI Data'!D67)</f>
        <v/>
      </c>
      <c r="F67" s="449" t="str">
        <f t="shared" si="108"/>
        <v/>
      </c>
      <c r="G67" s="449" t="str">
        <f t="shared" si="109"/>
        <v/>
      </c>
      <c r="H67" s="449" t="str">
        <f t="shared" si="110"/>
        <v/>
      </c>
      <c r="I67" s="449" t="str">
        <f t="shared" si="111"/>
        <v/>
      </c>
      <c r="J67" s="449" t="str">
        <f t="shared" si="4"/>
        <v/>
      </c>
      <c r="K67" s="449" t="str">
        <f t="shared" si="112"/>
        <v/>
      </c>
      <c r="L67" s="105" t="str">
        <f>IF('EDCI Data'!E67="","",'EDCI Data'!E67)</f>
        <v/>
      </c>
      <c r="M67" s="106" t="str">
        <f>IF('EDCI Data'!F67="","",'EDCI Data'!F67)</f>
        <v/>
      </c>
      <c r="N67" s="106" t="str">
        <f>IF('EDCI Data'!G67="","",'EDCI Data'!G67)</f>
        <v/>
      </c>
      <c r="O67" s="106" t="str">
        <f>IF('EDCI Data'!H67="","",'EDCI Data'!H67)</f>
        <v/>
      </c>
      <c r="P67" s="106" t="str">
        <f>IF('EDCI Data'!I67="","",'EDCI Data'!I67)</f>
        <v/>
      </c>
      <c r="Q67" s="106" t="str">
        <f>IF('EDCI Data'!J67="","",'EDCI Data'!J67)</f>
        <v/>
      </c>
      <c r="R67" s="106" t="str">
        <f>IF('EDCI Data'!K67="","",'EDCI Data'!K67)</f>
        <v/>
      </c>
      <c r="S67" s="106" t="str">
        <f>IF('EDCI Data'!L67="","",'EDCI Data'!L67)</f>
        <v/>
      </c>
      <c r="T67" s="106" t="str">
        <f>IF('EDCI Data'!M67="","",'EDCI Data'!M67)</f>
        <v/>
      </c>
      <c r="U67" s="106" t="str">
        <f>IF('EDCI Data'!N67="","",'EDCI Data'!N67)</f>
        <v/>
      </c>
      <c r="V67" s="107" t="str">
        <f>IF('EDCI Data'!O67="","",'EDCI Data'!O67)</f>
        <v/>
      </c>
      <c r="W67" s="107" t="str">
        <f>IF('EDCI Data'!P67="","",'EDCI Data'!P67)</f>
        <v/>
      </c>
      <c r="X67" s="107" t="str">
        <f>IF('EDCI Data'!Q67="","",'EDCI Data'!Q67)</f>
        <v/>
      </c>
      <c r="Y67" s="107" t="str">
        <f>IF('EDCI Data'!R67="","",'EDCI Data'!R67)</f>
        <v/>
      </c>
      <c r="Z67" s="106" t="str">
        <f>IF('EDCI Data'!S67="","",'EDCI Data'!S67)</f>
        <v/>
      </c>
      <c r="AA67" s="106" t="str">
        <f>IF('EDCI Data'!T67="","",'EDCI Data'!T67)</f>
        <v/>
      </c>
      <c r="AB67" s="106" t="str">
        <f>IF('EDCI Data'!U67="","",'EDCI Data'!U67)</f>
        <v/>
      </c>
      <c r="AC67" s="106" t="str">
        <f>IF('EDCI Data'!V67="","",'EDCI Data'!V67)</f>
        <v/>
      </c>
      <c r="AD67" s="106" t="str">
        <f>IF('EDCI Data'!W67="","",'EDCI Data'!W67)</f>
        <v/>
      </c>
      <c r="AE67" s="106" t="str">
        <f>IF('EDCI Data'!X67="","",'EDCI Data'!X67)</f>
        <v/>
      </c>
      <c r="AF67" s="106" t="str">
        <f>IF('EDCI Data'!Y67="","",'EDCI Data'!Y67)</f>
        <v/>
      </c>
      <c r="AG67" s="106" t="str">
        <f>IF('EDCI Data'!Z67="","",'EDCI Data'!Z67)</f>
        <v/>
      </c>
      <c r="AH67" s="459" t="str">
        <f>IF('EDCI Data'!AA67="","",'EDCI Data'!AA67)</f>
        <v/>
      </c>
      <c r="AI67" s="460" t="str">
        <f>IF('EDCI Data'!AB67="","",'EDCI Data'!AB67)</f>
        <v/>
      </c>
      <c r="AJ67" s="460" t="str">
        <f>IF('EDCI Data'!AC67="","",'EDCI Data'!AC67)</f>
        <v/>
      </c>
      <c r="AK67" s="460" t="str">
        <f>IF('EDCI Data'!AD67="","",'EDCI Data'!AD67)</f>
        <v/>
      </c>
      <c r="AL67" s="460" t="str">
        <f>IF('EDCI Data'!AE67="","",'EDCI Data'!AE67)</f>
        <v/>
      </c>
      <c r="AM67" s="461" t="str">
        <f>IF('EDCI Data'!AF67="","",'EDCI Data'!AF67)</f>
        <v/>
      </c>
      <c r="AN67" s="106" t="str">
        <f>IF('EDCI Data'!AG67="","",'EDCI Data'!AG67)</f>
        <v/>
      </c>
      <c r="AO67" s="461" t="str">
        <f>IF('EDCI Data'!AH67="","",'EDCI Data'!AH67)</f>
        <v/>
      </c>
      <c r="AP67" s="106" t="str">
        <f>IF('EDCI Data'!AI67="","",'EDCI Data'!AI67)</f>
        <v/>
      </c>
      <c r="AQ67" s="461" t="str">
        <f>IF('EDCI Data'!AJ67="","",'EDCI Data'!AJ67)</f>
        <v/>
      </c>
      <c r="AR67" s="106" t="str">
        <f>IF('EDCI Data'!AK67="","",'EDCI Data'!AK67)</f>
        <v/>
      </c>
      <c r="AS67" s="106" t="str">
        <f>IF('EDCI Data'!AL67="","",'EDCI Data'!AL67)</f>
        <v/>
      </c>
      <c r="AT67" s="106" t="str">
        <f>IF('EDCI Data'!AM67="","",'EDCI Data'!AM67)</f>
        <v/>
      </c>
      <c r="AU67" s="106" t="str">
        <f>IF('EDCI Data'!AN67="","",'EDCI Data'!AN67)</f>
        <v/>
      </c>
      <c r="AV67" s="106" t="str">
        <f>IF('EDCI Data'!AO67="","",'EDCI Data'!AO67)</f>
        <v/>
      </c>
      <c r="AW67" s="106" t="str">
        <f>IF('EDCI Data'!AP67="","",'EDCI Data'!AP67)</f>
        <v/>
      </c>
      <c r="AX67" s="106" t="str">
        <f>IF('EDCI Data'!AQ67="","",'EDCI Data'!AQ67)</f>
        <v/>
      </c>
      <c r="AY67" s="106" t="str">
        <f>IF('EDCI Data'!AR67="","",'EDCI Data'!AR67)</f>
        <v/>
      </c>
      <c r="AZ67" s="106" t="str">
        <f>IF('EDCI Data'!AS67="","",'EDCI Data'!AS67)</f>
        <v/>
      </c>
      <c r="BA67" s="106" t="str">
        <f>IF('EDCI Data'!AT67="","",'EDCI Data'!AT67)</f>
        <v/>
      </c>
      <c r="BB67" s="106" t="str">
        <f>IF('EDCI Data'!AU67="","",'EDCI Data'!AU67)</f>
        <v/>
      </c>
      <c r="BC67" s="106" t="str">
        <f>IF('EDCI Data'!AV67="","",'EDCI Data'!AV67)</f>
        <v/>
      </c>
      <c r="BD67" s="106" t="str">
        <f>IF('EDCI Data'!AW67="","",'EDCI Data'!AW67)</f>
        <v/>
      </c>
      <c r="BE67" s="106" t="str">
        <f>IF('EDCI Data'!AX67="","",'EDCI Data'!AX67)</f>
        <v/>
      </c>
      <c r="BF67" s="106" t="str">
        <f>IF('EDCI Data'!AY67="","",'EDCI Data'!AY67)</f>
        <v/>
      </c>
      <c r="BG67" s="106" t="str">
        <f>IF('EDCI Data'!AZ67="","",'EDCI Data'!AZ67)</f>
        <v/>
      </c>
      <c r="BH67" s="106" t="str">
        <f>IF('EDCI Data'!BA67="","",'EDCI Data'!BA67)</f>
        <v/>
      </c>
      <c r="BI67" s="106" t="str">
        <f>IF('EDCI Data'!BB67="","",'EDCI Data'!BB67)</f>
        <v/>
      </c>
      <c r="BJ67" s="457" t="str">
        <f>IF('EDCI Data'!BC67="","",'EDCI Data'!BC67)</f>
        <v/>
      </c>
      <c r="BK67" s="457" t="str">
        <f>IF('EDCI Data'!BD67="","",'EDCI Data'!BD67)</f>
        <v/>
      </c>
      <c r="BL67" s="457" t="str">
        <f>IF('EDCI Data'!BE67="","",'EDCI Data'!BE67)</f>
        <v/>
      </c>
      <c r="BM67" s="457" t="str">
        <f>IF('EDCI Data'!BF67="","",'EDCI Data'!BF67)</f>
        <v/>
      </c>
      <c r="BN67" s="457" t="str">
        <f>IF('EDCI Data'!BG67="","",'EDCI Data'!BG67)</f>
        <v/>
      </c>
      <c r="BO67" s="462" t="str">
        <f>IF('EDCI Data'!BH67="","",'EDCI Data'!BH67)</f>
        <v/>
      </c>
      <c r="BP67" s="462" t="str">
        <f>IF('EDCI Data'!BI67="","",'EDCI Data'!BI67)</f>
        <v/>
      </c>
      <c r="BQ67" s="463" t="str">
        <f>IF(AND('EDCI Data'!BH67&lt;&gt;"", 'EDCI Data'!BI67&lt;&gt;""), 'EDCI Data'!BI67/'EDCI Data'!BH67,"")</f>
        <v/>
      </c>
      <c r="BR67" s="105" t="str">
        <f>IF('EDCI Data'!BJ67="","",'EDCI Data'!BJ67)</f>
        <v/>
      </c>
      <c r="BS67" s="478" t="str">
        <f>IF('EDCI Data'!BK67="","",'EDCI Data'!BK67)</f>
        <v/>
      </c>
      <c r="BT67" s="105" t="str">
        <f>IF('EDCI Data'!BL67="","",'EDCI Data'!BL67)</f>
        <v/>
      </c>
      <c r="BU67" s="105" t="str">
        <f>IF('EDCI Data'!BM67="","",'EDCI Data'!BM67)</f>
        <v/>
      </c>
      <c r="BV67" s="105" t="str">
        <f>IF('EDCI Data'!BN67="","",'EDCI Data'!BN67)</f>
        <v/>
      </c>
      <c r="BW67" s="105" t="str">
        <f>IF('EDCI Data'!BO67="","",'EDCI Data'!BO67)</f>
        <v/>
      </c>
      <c r="BX67" s="105" t="str">
        <f>IF('EDCI Data'!BP67="","",'EDCI Data'!BP67)</f>
        <v/>
      </c>
      <c r="BY67" s="105" t="str">
        <f>IF('EDCI Data'!BQ67="","",'EDCI Data'!BQ67)</f>
        <v/>
      </c>
      <c r="BZ67" s="105" t="str">
        <f>IF('EDCI Data'!BR67="","",'EDCI Data'!BR67)</f>
        <v/>
      </c>
      <c r="CA67" s="105" t="str">
        <f>IF('EDCI Data'!BS67="","",'EDCI Data'!BS67)</f>
        <v/>
      </c>
      <c r="CB67" s="105" t="str">
        <f>IF('EDCI Data'!BT67="","",'EDCI Data'!BT67)</f>
        <v/>
      </c>
      <c r="CC67" s="464" t="str">
        <f>IF('EDCI Data'!BU67="","",'EDCI Data'!BU67)</f>
        <v/>
      </c>
      <c r="CD67" s="464" t="str">
        <f>IF('EDCI Data'!BV67="","",'EDCI Data'!BV67)</f>
        <v/>
      </c>
      <c r="CE67" s="107" t="str">
        <f>IF('EDCI Data'!BW67="","",'EDCI Data'!BW67)</f>
        <v/>
      </c>
      <c r="CF67" s="468" t="str">
        <f>IF('EDCI Data'!BX67="","",'EDCI Data'!BX67)</f>
        <v/>
      </c>
      <c r="CG67" s="466" t="str">
        <f>IF('EDCI Data'!BY67="","",'EDCI Data'!BY67)</f>
        <v/>
      </c>
      <c r="CH67" s="466" t="str">
        <f>IF('EDCI Data'!BZ67="","",'EDCI Data'!BZ67)</f>
        <v/>
      </c>
      <c r="CI67" s="480" t="str">
        <f>IF('EDCI Data'!CA67="","",'EDCI Data'!CA67)</f>
        <v/>
      </c>
      <c r="CJ67" s="467" t="str">
        <f>IF('EDCI Data'!CB67="","",'EDCI Data'!CB67)</f>
        <v/>
      </c>
      <c r="CK67" s="467" t="str">
        <f>IF('EDCI Data'!CC67="","",'EDCI Data'!CC67)</f>
        <v/>
      </c>
      <c r="CL67" s="467" t="str">
        <f>IF('EDCI Data'!CD67="","",'EDCI Data'!CD67)</f>
        <v/>
      </c>
      <c r="CM67" s="467" t="str">
        <f>IF('EDCI Data'!CE67="","",'EDCI Data'!CE67)</f>
        <v/>
      </c>
      <c r="CN67" s="467" t="str">
        <f>IF('EDCI Data'!CF67="","",'EDCI Data'!CF67)</f>
        <v/>
      </c>
      <c r="CO67" s="467" t="str">
        <f>IF('EDCI Data'!CG67="","",'EDCI Data'!CG67)</f>
        <v/>
      </c>
      <c r="CP67" s="387" t="str">
        <f>IF('EDCI Data'!CH67="","",'EDCI Data'!CH67)</f>
        <v/>
      </c>
      <c r="CQ67" s="387" t="str">
        <f>IF('EDCI Data'!CI67="","",'EDCI Data'!CI67)</f>
        <v/>
      </c>
      <c r="CR67" s="388" t="str">
        <f>IF('EDCI Data'!CJ67="","",'EDCI Data'!CJ67)</f>
        <v/>
      </c>
      <c r="CS67" s="38"/>
      <c r="CT67" s="108">
        <f t="shared" si="113"/>
        <v>0</v>
      </c>
      <c r="CU67" s="108">
        <f t="shared" si="114"/>
        <v>0</v>
      </c>
      <c r="CV67" s="108">
        <f t="shared" si="115"/>
        <v>0</v>
      </c>
      <c r="CW67" s="108">
        <f t="shared" si="116"/>
        <v>0</v>
      </c>
      <c r="CX67" s="108">
        <f t="shared" si="6"/>
        <v>0</v>
      </c>
      <c r="CY67" s="108">
        <f t="shared" si="117"/>
        <v>0</v>
      </c>
      <c r="CZ67" t="str">
        <f t="shared" si="7"/>
        <v/>
      </c>
      <c r="DA67" t="str">
        <f t="shared" si="118"/>
        <v/>
      </c>
      <c r="DB67" t="str">
        <f t="shared" si="119"/>
        <v/>
      </c>
      <c r="DC67"/>
      <c r="DD67" s="109"/>
      <c r="DE67"/>
      <c r="DF67"/>
      <c r="DG67"/>
      <c r="DH67"/>
      <c r="DI67"/>
      <c r="DJ67"/>
      <c r="DK67"/>
      <c r="DL67" t="str">
        <f t="shared" si="120"/>
        <v/>
      </c>
      <c r="DM67"/>
      <c r="DN67"/>
      <c r="DO67"/>
      <c r="DP67"/>
      <c r="DQ67"/>
      <c r="DR67"/>
      <c r="DS67"/>
      <c r="DT67" t="str">
        <f t="shared" si="8"/>
        <v/>
      </c>
      <c r="DU67" t="str">
        <f t="shared" si="9"/>
        <v/>
      </c>
      <c r="DV67" t="str">
        <f t="shared" si="10"/>
        <v/>
      </c>
      <c r="DW67" t="str">
        <f t="shared" si="11"/>
        <v/>
      </c>
      <c r="DX67" t="str">
        <f t="shared" si="12"/>
        <v/>
      </c>
      <c r="DY67" t="str">
        <f t="shared" si="13"/>
        <v/>
      </c>
      <c r="DZ67" t="str">
        <f t="shared" si="14"/>
        <v/>
      </c>
      <c r="EA67" t="str">
        <f t="shared" si="15"/>
        <v/>
      </c>
      <c r="EB67"/>
      <c r="EC67" t="str" cm="1">
        <f t="array" ref="EC67">IF(COUNTIFS($CZ$11:$CZ$260,$CZ67,$E$11:$E$260,$E67+1)&gt;0,IF(AI67&lt;&gt;INDEX(AK$11:AK$260,MATCH(1,INDEX(($CZ67=$CZ$11:$CZ$260)*($E$11:$E$260=$E67+1),0,1),0)),1,""),"")</f>
        <v/>
      </c>
      <c r="ED67" t="str" cm="1">
        <f t="array" ref="ED67">IF(COUNTIFS($CZ$11:$CZ$260,$CZ67,$E$11:$E$260,$E67+1)&gt;0,IF(AJ67&lt;&gt;INDEX(AL$11:AL$260,MATCH(1,INDEX(($CZ67=$CZ$11:$CZ$260)*($E$11:$E$260=$E67+1),0,1),0)),1,""),"")</f>
        <v/>
      </c>
      <c r="EE67" t="str" cm="1">
        <f t="array" ref="EE67">IF(COUNTIFS($CZ$11:$CZ$260,$CZ67,$E$11:$E$260,$E67-1)&gt;0,IF(AK67&lt;&gt;INDEX(AI$11:AI$260,MATCH(1,INDEX(($CZ67=$CZ$11:$CZ$260)*($E$11:$E$260=$E67-1),0,1),0)),1,""),"")</f>
        <v/>
      </c>
      <c r="EF67" t="str" cm="1">
        <f t="array" ref="EF67">IF(COUNTIFS($CZ$11:$CZ$260,$CZ67,$E$11:$E$260,$E67-1)&gt;0,IF(AL67&lt;&gt;INDEX(AJ$11:AJ$260,MATCH(1,INDEX(($CZ67=$CZ$11:$CZ$260)*($E$11:$E$260=$E67-1),0,1),0)),1,""),"")</f>
        <v/>
      </c>
      <c r="EG67" t="str" cm="1">
        <f t="array" ref="EG67">IFERROR(_xlfn.LET(_xlpm.inc, ($E$11:$E$260=$E67)*($CZ$11:$CZ$260=$CZ6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7"/>
      <c r="EI67"/>
      <c r="EJ67"/>
      <c r="EK67"/>
      <c r="EL67"/>
      <c r="EM67"/>
      <c r="EN67" t="str">
        <f t="shared" si="16"/>
        <v/>
      </c>
      <c r="EO67" t="str">
        <f t="shared" si="17"/>
        <v/>
      </c>
      <c r="EP67" t="str">
        <f t="shared" si="18"/>
        <v/>
      </c>
      <c r="EQ67" t="str">
        <f t="shared" si="19"/>
        <v/>
      </c>
      <c r="ER67" t="str">
        <f t="shared" si="20"/>
        <v/>
      </c>
      <c r="ES67" t="str">
        <f t="shared" si="21"/>
        <v/>
      </c>
      <c r="ET67" t="str">
        <f t="shared" si="22"/>
        <v/>
      </c>
      <c r="EU67" t="str">
        <f t="shared" si="23"/>
        <v/>
      </c>
      <c r="EV67"/>
      <c r="EW67" t="str" cm="1">
        <f t="array" ref="EW67">IF(COUNTIFS($CZ$11:$CZ$260,$CZ67,$E$11:$E$260,$E67+1)&gt;0,IF(AI67&lt;&gt;INDEX(AK$11:AK$260,MATCH(1,INDEX(($CZ67=$CZ$11:$CZ$260)*($E$11:$E$260=$E67+1),0,1),0)),CHAR(10)&amp;"The 'FTEs at end of previous year' submitted for "&amp;$E67+1&amp;" does not align with the 'FTEs at end of current year' submitted for "&amp;$E67&amp;" (highlighted peach in the Trending Checks tab), by definition these should be equal. Please check and update so these align. "&amp;CHAR(10),""),"")</f>
        <v/>
      </c>
      <c r="EX67" t="str" cm="1">
        <f t="array" ref="EX67">IF(COUNTIFS($CZ$11:$CZ$260,$CZ67,$E$11:$E$260,$E67+1)&gt;0,IF(AJ67&lt;&gt;INDEX(AL$11:AL$260,MATCH(1,INDEX(($CZ67=$CZ$11:$CZ$260)*($E$11:$E$260=$E67+1),0,1),0)),CHAR(10)&amp;"The 'Average FTEs in previous year' submitted for "&amp;$E67+1&amp;" does not align with the 'Average FTEs in current year' submitted for "&amp;$E67&amp;" (highlighted peach in the Trending Checks tab), by definition these should be equal. Please check and update so these align. "&amp;CHAR(10),""),"")</f>
        <v/>
      </c>
      <c r="EY67" t="str" cm="1">
        <f t="array" ref="EY67">IF(COUNTIFS($CZ$11:$CZ$260,$CZ67,$E$11:$E$260,$E67-1)&gt;0,IF(AK67&lt;&gt;INDEX(AI$11:AI$260,MATCH(1,INDEX(($CZ67=$CZ$11:$CZ$260)*($E$11:$E$260=$E67-1),0,1),0)),CHAR(10)&amp;"The 'FTEs at end of previous year' submitted for "&amp;$E67&amp;" does not align with the 'FTEs at end of current year' submitted for "&amp;$E67-1&amp;" (highlighted peach in the Trending Checks tab), by definition these should be equal. Please check and update so these align. "&amp;CHAR(10),""),"")</f>
        <v/>
      </c>
      <c r="EZ67" t="str" cm="1">
        <f t="array" ref="EZ67">IF(COUNTIFS($CZ$11:$CZ$260,$CZ67,$E$11:$E$260,$E67-1)&gt;0,IF(AL67&lt;&gt;INDEX(AJ$11:AJ$260,MATCH(1,INDEX(($CZ67=$CZ$11:$CZ$260)*($E$11:$E$260=$E67-1),0,1),0)),CHAR(10)&amp;"The 'Average FTEs in previous year' submitted for "&amp;$E67&amp;" does not align with the 'Average FTEs in current year' submitted for "&amp;$E67-1&amp;" (highlighted peach in the Trending Checks tab), by definition these should be equal. Please check and update so these align. "&amp;CHAR(10),""),"")</f>
        <v/>
      </c>
      <c r="FA67" t="str">
        <f t="shared" si="24"/>
        <v/>
      </c>
      <c r="FB67" t="str">
        <f t="shared" si="25"/>
        <v/>
      </c>
      <c r="FC67" t="str">
        <f t="shared" si="26"/>
        <v/>
      </c>
      <c r="FD67"/>
      <c r="FE67"/>
      <c r="FF67" t="str">
        <f t="shared" si="27"/>
        <v/>
      </c>
      <c r="FG67"/>
      <c r="FH67" t="str">
        <f t="shared" si="28"/>
        <v/>
      </c>
      <c r="FI67"/>
      <c r="FJ67" t="str">
        <f t="shared" si="29"/>
        <v/>
      </c>
      <c r="FK67"/>
      <c r="FL67" t="str">
        <f t="shared" si="30"/>
        <v/>
      </c>
      <c r="FM67"/>
      <c r="FN67"/>
      <c r="FO67"/>
      <c r="FP67"/>
      <c r="FQ67"/>
      <c r="FR67"/>
      <c r="FS67"/>
      <c r="FT67"/>
      <c r="FU67"/>
      <c r="FV67"/>
      <c r="FW67"/>
      <c r="FX67"/>
      <c r="FY67"/>
      <c r="FZ67"/>
      <c r="GA67"/>
      <c r="GB67"/>
      <c r="GC67"/>
      <c r="GD67"/>
      <c r="GE67"/>
      <c r="GF67"/>
      <c r="GG67"/>
      <c r="GH67"/>
      <c r="GI67" t="str">
        <f t="shared" si="31"/>
        <v/>
      </c>
      <c r="GJ67" t="str">
        <f t="shared" si="32"/>
        <v/>
      </c>
      <c r="GK67" t="str">
        <f t="shared" si="33"/>
        <v/>
      </c>
      <c r="GL67" t="str">
        <f t="shared" si="34"/>
        <v/>
      </c>
      <c r="GM67" t="str">
        <f t="shared" si="35"/>
        <v/>
      </c>
      <c r="GN67" t="str">
        <f t="shared" si="36"/>
        <v/>
      </c>
      <c r="GO67" t="str">
        <f t="shared" si="37"/>
        <v/>
      </c>
      <c r="GP67" t="str">
        <f t="shared" si="38"/>
        <v/>
      </c>
      <c r="GQ67" t="str">
        <f t="shared" si="39"/>
        <v/>
      </c>
      <c r="GR67" t="str">
        <f t="shared" si="40"/>
        <v/>
      </c>
      <c r="GS67" t="str">
        <f t="shared" si="41"/>
        <v/>
      </c>
      <c r="GT67"/>
      <c r="GU67"/>
      <c r="GV67"/>
      <c r="GW67"/>
      <c r="GX67"/>
      <c r="GY67"/>
      <c r="GZ67"/>
      <c r="HA67" t="str">
        <f t="shared" si="42"/>
        <v/>
      </c>
      <c r="HB67" t="str">
        <f t="shared" si="43"/>
        <v/>
      </c>
      <c r="HC67" t="str">
        <f t="shared" si="44"/>
        <v/>
      </c>
      <c r="HD67" t="str">
        <f t="shared" si="45"/>
        <v/>
      </c>
      <c r="HE67"/>
      <c r="HF67"/>
      <c r="HG67" t="str">
        <f t="shared" si="46"/>
        <v/>
      </c>
      <c r="HH67"/>
      <c r="HI67" t="str">
        <f t="shared" si="47"/>
        <v/>
      </c>
      <c r="HJ67"/>
      <c r="HK67" t="str">
        <f t="shared" si="48"/>
        <v/>
      </c>
      <c r="HL67"/>
      <c r="HM67" t="str">
        <f t="shared" si="49"/>
        <v/>
      </c>
      <c r="HN67"/>
      <c r="HO67"/>
      <c r="HP67"/>
      <c r="HQ67"/>
      <c r="HR67"/>
      <c r="HS67"/>
      <c r="HT67"/>
      <c r="HU67"/>
      <c r="HV67"/>
      <c r="HW67"/>
      <c r="HX67"/>
      <c r="HY67"/>
      <c r="HZ67"/>
      <c r="IA67"/>
      <c r="IB67"/>
      <c r="IC67"/>
      <c r="ID67"/>
      <c r="IE67"/>
      <c r="IF67"/>
      <c r="IG67"/>
      <c r="IH67"/>
      <c r="II67"/>
      <c r="IJ67" t="str">
        <f t="shared" si="50"/>
        <v/>
      </c>
      <c r="IK67" t="str">
        <f t="shared" si="51"/>
        <v/>
      </c>
      <c r="IL67" t="str">
        <f t="shared" si="52"/>
        <v/>
      </c>
      <c r="IM67" t="str">
        <f t="shared" si="53"/>
        <v/>
      </c>
      <c r="IN67" t="str">
        <f t="shared" si="54"/>
        <v/>
      </c>
      <c r="IO67" t="str">
        <f t="shared" si="55"/>
        <v/>
      </c>
      <c r="IP67" t="str">
        <f t="shared" si="56"/>
        <v/>
      </c>
      <c r="IQ67" t="str">
        <f t="shared" si="57"/>
        <v/>
      </c>
      <c r="IR67" t="str">
        <f t="shared" si="58"/>
        <v/>
      </c>
      <c r="IS67" t="str">
        <f t="shared" si="59"/>
        <v/>
      </c>
      <c r="IT67" t="str">
        <f t="shared" si="60"/>
        <v/>
      </c>
      <c r="IU67"/>
      <c r="IV67"/>
      <c r="IW67"/>
      <c r="IX67"/>
      <c r="IY67"/>
      <c r="IZ67"/>
      <c r="JA67"/>
      <c r="JB67" t="str">
        <f t="shared" si="61"/>
        <v/>
      </c>
      <c r="JC67" t="str">
        <f t="shared" si="62"/>
        <v/>
      </c>
      <c r="JD67" t="str">
        <f t="shared" si="63"/>
        <v/>
      </c>
      <c r="JE67" t="str">
        <f t="shared" si="64"/>
        <v/>
      </c>
      <c r="JF67"/>
      <c r="JG67"/>
      <c r="JH67" t="str">
        <f t="shared" si="65"/>
        <v/>
      </c>
      <c r="JI67"/>
      <c r="JJ67" t="str">
        <f t="shared" si="66"/>
        <v/>
      </c>
      <c r="JK67"/>
      <c r="JL67" t="str">
        <f t="shared" si="67"/>
        <v/>
      </c>
      <c r="JM67"/>
      <c r="JN67" t="str">
        <f t="shared" si="68"/>
        <v/>
      </c>
      <c r="JO67"/>
      <c r="JP67"/>
      <c r="JQ67"/>
      <c r="JR67"/>
      <c r="JS67"/>
      <c r="JT67"/>
      <c r="JU67"/>
      <c r="JV67"/>
      <c r="JW67"/>
      <c r="JX67"/>
      <c r="JY67"/>
      <c r="JZ67"/>
      <c r="KA67"/>
      <c r="KB67"/>
      <c r="KC67"/>
      <c r="KD67"/>
      <c r="KE67"/>
      <c r="KF67"/>
      <c r="KG67"/>
      <c r="KH67"/>
      <c r="KI67"/>
      <c r="KJ67"/>
      <c r="KK67" t="str">
        <f t="shared" si="69"/>
        <v/>
      </c>
      <c r="KL67" t="str">
        <f t="shared" si="70"/>
        <v/>
      </c>
      <c r="KM67"/>
      <c r="KN67" t="str">
        <f t="shared" si="71"/>
        <v/>
      </c>
      <c r="KO67" t="str">
        <f t="shared" si="72"/>
        <v/>
      </c>
      <c r="KP67" t="str">
        <f t="shared" si="73"/>
        <v/>
      </c>
      <c r="KQ67" t="str">
        <f t="shared" si="74"/>
        <v/>
      </c>
      <c r="KR67" t="str">
        <f t="shared" si="75"/>
        <v/>
      </c>
      <c r="KS67" t="str">
        <f t="shared" si="76"/>
        <v/>
      </c>
      <c r="KT67"/>
      <c r="KU67" t="str">
        <f t="shared" si="77"/>
        <v/>
      </c>
      <c r="KV67"/>
      <c r="KW67"/>
      <c r="KX67"/>
      <c r="KY67"/>
      <c r="KZ67"/>
      <c r="LA67"/>
      <c r="LB67"/>
      <c r="LC67"/>
      <c r="LD67" t="str">
        <f>IF(FA67=1,LD$8&amp;IF(SUM(FB67:$HA67)=0,"",", "),"")</f>
        <v/>
      </c>
      <c r="LE67" t="str">
        <f>IF(FB67=1,LE$8&amp;IF(SUM(FC67:$HA67)=0,"",", "),"")</f>
        <v/>
      </c>
      <c r="LF67" t="str">
        <f>IF(FC67=1,LF$8&amp;IF(SUM(FD67:$HA67)=0,"",", "),"")</f>
        <v/>
      </c>
      <c r="LG67"/>
      <c r="LH67"/>
      <c r="LI67" t="str">
        <f>IF(FF67=1,LI$8&amp;IF(SUM(FG67:$HA67)=0,"",", "),"")</f>
        <v/>
      </c>
      <c r="LJ67" t="str">
        <f>IF(FG67=1,LJ$8&amp;IF(SUM(FH67:$HA67)=0,"",", "),"")</f>
        <v/>
      </c>
      <c r="LK67" t="str">
        <f>IF(FH67=1,LK$8&amp;IF(SUM(FI67:$HA67)=0,"",", "),"")</f>
        <v/>
      </c>
      <c r="LL67" t="str">
        <f>IF(FI67=1,LL$8&amp;IF(SUM(FJ67:$HA67)=0,"",", "),"")</f>
        <v/>
      </c>
      <c r="LM67" t="str">
        <f>IF(FJ67=1,LM$8&amp;IF(SUM(FK67:$HA67)=0,"",", "),"")</f>
        <v/>
      </c>
      <c r="LN67" t="str">
        <f>IF(FK67=1,LN$8&amp;IF(SUM(FL67:$HA67)=0,"",", "),"")</f>
        <v/>
      </c>
      <c r="LO67" t="str">
        <f>IF(FL67=1,LO$8&amp;IF(SUM(FM67:$HA67)=0,"",", "),"")</f>
        <v/>
      </c>
      <c r="LP67" t="str">
        <f>IF(FM67=1,LP$8&amp;IF(SUM(FN67:$HA67)=0,"",", "),"")</f>
        <v/>
      </c>
      <c r="LQ67" t="str">
        <f>IF(FN67=1,LQ$8&amp;IF(SUM(FO67:$HA67)=0,"",", "),"")</f>
        <v/>
      </c>
      <c r="LR67" t="str">
        <f>IF(FO67=1,LR$8&amp;IF(SUM(FP67:$HA67)=0,"",", "),"")</f>
        <v/>
      </c>
      <c r="LS67" t="str">
        <f>IF(FP67=1,LS$8&amp;IF(SUM(FQ67:$HA67)=0,"",", "),"")</f>
        <v/>
      </c>
      <c r="LT67" t="str">
        <f>IF(FQ67=1,LT$8&amp;IF(SUM(FR67:$HA67)=0,"",", "),"")</f>
        <v/>
      </c>
      <c r="LU67" t="str">
        <f>IF(FR67=1,LU$8&amp;IF(SUM(FS67:$HA67)=0,"",", "),"")</f>
        <v/>
      </c>
      <c r="LV67" t="str">
        <f>IF(FS67=1,LV$8&amp;IF(SUM(FT67:$HA67)=0,"",", "),"")</f>
        <v/>
      </c>
      <c r="LW67" t="str">
        <f>IF(FT67=1,LW$8&amp;IF(SUM(FU67:$HA67)=0,"",", "),"")</f>
        <v/>
      </c>
      <c r="LX67" t="str">
        <f>IF(FU67=1,LX$8&amp;IF(SUM(FV67:$HA67)=0,"",", "),"")</f>
        <v/>
      </c>
      <c r="LY67" t="str">
        <f>IF(FV67=1,LY$8&amp;IF(SUM(FW67:$HA67)=0,"",", "),"")</f>
        <v/>
      </c>
      <c r="LZ67" t="str">
        <f>IF(FW67=1,LZ$8&amp;IF(SUM(FX67:$HA67)=0,"",", "),"")</f>
        <v/>
      </c>
      <c r="MA67" t="str">
        <f>IF(FX67=1,MA$8&amp;IF(SUM(FY67:$HA67)=0,"",", "),"")</f>
        <v/>
      </c>
      <c r="MB67" t="str">
        <f>IF(FY67=1,MB$8&amp;IF(SUM(FZ67:$HA67)=0,"",", "),"")</f>
        <v/>
      </c>
      <c r="MC67" t="str">
        <f>IF(FZ67=1,MC$8&amp;IF(SUM(GA67:$HA67)=0,"",", "),"")</f>
        <v/>
      </c>
      <c r="MD67" t="str">
        <f>IF(GA67=1,MD$8&amp;IF(SUM(GB67:$HA67)=0,"",", "),"")</f>
        <v/>
      </c>
      <c r="ME67" t="str">
        <f>IF(GB67=1,ME$8&amp;IF(SUM(GC67:$HA67)=0,"",", "),"")</f>
        <v/>
      </c>
      <c r="MF67" t="str">
        <f>IF(GC67=1,MF$8&amp;IF(SUM(GD67:$HA67)=0,"",", "),"")</f>
        <v/>
      </c>
      <c r="MG67" t="str">
        <f>IF(GD67=1,MG$8&amp;IF(SUM(GE67:$HA67)=0,"",", "),"")</f>
        <v/>
      </c>
      <c r="MH67" t="str">
        <f>IF(GE67=1,MH$8&amp;IF(SUM(GF67:$HA67)=0,"",", "),"")</f>
        <v/>
      </c>
      <c r="MI67" t="str">
        <f>IF(GF67=1,MI$8&amp;IF(SUM(GG67:$HA67)=0,"",", "),"")</f>
        <v/>
      </c>
      <c r="MJ67" t="str">
        <f>IF(GG67=1,MJ$8&amp;IF(SUM(GH67:$HA67)=0,"",", "),"")</f>
        <v/>
      </c>
      <c r="MK67" t="str">
        <f>IF(GH67=1,MK$8&amp;IF(SUM(GI67:$HA67)=0,"",", "),"")</f>
        <v/>
      </c>
      <c r="ML67" t="str">
        <f>IF(GI67=1,ML$8&amp;IF(SUM(GJ67:$HA67)=0,"",", "),"")</f>
        <v/>
      </c>
      <c r="MM67" t="str">
        <f>IF(GJ67=1,MM$8&amp;IF(SUM(GK67:$HA67)=0,"",", "),"")</f>
        <v/>
      </c>
      <c r="MN67" t="str">
        <f>IF(GK67=1,MN$8&amp;IF(SUM(GL67:$HA67)=0,"",", "),"")</f>
        <v/>
      </c>
      <c r="MO67" t="str">
        <f>IF(GL67=1,MO$8&amp;IF(SUM(GM67:$HA67)=0,"",", "),"")</f>
        <v/>
      </c>
      <c r="MP67" t="str">
        <f>IF(GM67=1,MP$8&amp;IF(SUM(GN67:$HA67)=0,"",", "),"")</f>
        <v/>
      </c>
      <c r="MQ67" t="str">
        <f>IF(GN67=1,MQ$8&amp;IF(SUM(GO67:$HA67)=0,"",", "),"")</f>
        <v/>
      </c>
      <c r="MR67" t="str">
        <f>IF(GO67=1,MR$8&amp;IF(SUM(GP67:$HA67)=0,"",", "),"")</f>
        <v/>
      </c>
      <c r="MS67" t="str">
        <f>IF(GP67=1,MS$8&amp;IF(SUM(GQ67:$HA67)=0,"",", "),"")</f>
        <v/>
      </c>
      <c r="MT67" t="str">
        <f>IF(GQ67=1,MT$8&amp;IF(SUM(GR67:$HA67)=0,"",", "),"")</f>
        <v/>
      </c>
      <c r="MU67" t="str">
        <f>IF(GR67=1,MU$8&amp;IF(SUM(GS67:$HA67)=0,"",", "),"")</f>
        <v/>
      </c>
      <c r="MV67" t="str">
        <f>IF(GS67=1,MV$8&amp;IF(SUM(GT67:$HA67)=0,"",", "),"")</f>
        <v/>
      </c>
      <c r="MW67" t="str">
        <f>IF(GT67=1,MW$8&amp;IF(SUM(GU67:$HA67)=0,"",", "),"")</f>
        <v/>
      </c>
      <c r="MX67" t="str">
        <f>IF(GU67=1,MX$8&amp;IF(SUM(GV67:$HA67)=0,"",", "),"")</f>
        <v/>
      </c>
      <c r="MY67" t="str">
        <f>IF(GV67=1,MY$8&amp;IF(SUM(GW67:$HA67)=0,"",", "),"")</f>
        <v/>
      </c>
      <c r="MZ67" t="str">
        <f>IF(GW67=1,MZ$8&amp;IF(SUM(GX67:$HA67)=0,"",", "),"")</f>
        <v/>
      </c>
      <c r="NA67" t="str">
        <f>IF(GX67=1,NA$8&amp;IF(SUM(GY67:$HA67)=0,"",", "),"")</f>
        <v/>
      </c>
      <c r="NB67" t="str">
        <f>IF(GY67=1,NB$8&amp;IF(SUM(GZ67:$HA67)=0,"",", "),"")</f>
        <v/>
      </c>
      <c r="NC67" t="str">
        <f>IF(GZ67=1,NC$8&amp;IF(SUM(HA67:$HA67)=0,"",", "),"")</f>
        <v/>
      </c>
      <c r="ND67" t="str">
        <f t="shared" si="121"/>
        <v/>
      </c>
      <c r="NE67" t="str">
        <f>IF(HB67=1,NE$8&amp;IF(SUM(HC67:$JB67)=0,"",", "),"")</f>
        <v/>
      </c>
      <c r="NF67" t="str">
        <f>IF(HC67=1,NF$8&amp;IF(SUM(HD67:$JB67)=0,"",", "),"")</f>
        <v/>
      </c>
      <c r="NG67" t="str">
        <f>IF(HD67=1,NG$8&amp;IF(SUM(HE67:$JB67)=0,"",", "),"")</f>
        <v/>
      </c>
      <c r="NH67" t="str">
        <f>IF(HE67=1,NH$8&amp;IF(SUM(HF67:$JB67)=0,"",", "),"")</f>
        <v/>
      </c>
      <c r="NI67" t="str">
        <f>IF(HF67=1,NI$8&amp;IF(SUM(HG67:$JB67)=0,"",", "),"")</f>
        <v/>
      </c>
      <c r="NJ67" t="str">
        <f>IF(HG67=1,NJ$8&amp;IF(SUM(HH67:$JB67)=0,"",", "),"")</f>
        <v/>
      </c>
      <c r="NK67" t="str">
        <f>IF(HH67=1,NK$8&amp;IF(SUM(HI67:$JB67)=0,"",", "),"")</f>
        <v/>
      </c>
      <c r="NL67" t="str">
        <f>IF(HI67=1,NL$8&amp;IF(SUM(HJ67:$JB67)=0,"",", "),"")</f>
        <v/>
      </c>
      <c r="NM67" t="str">
        <f>IF(HJ67=1,NM$8&amp;IF(SUM(HK67:$JB67)=0,"",", "),"")</f>
        <v/>
      </c>
      <c r="NN67" t="str">
        <f>IF(HK67=1,NN$8&amp;IF(SUM(HL67:$JB67)=0,"",", "),"")</f>
        <v/>
      </c>
      <c r="NO67" t="str">
        <f>IF(HL67=1,NO$8&amp;IF(SUM(HM67:$JB67)=0,"",", "),"")</f>
        <v/>
      </c>
      <c r="NP67" t="str">
        <f>IF(HM67=1,NP$8&amp;IF(SUM(HN67:$JB67)=0,"",", "),"")</f>
        <v/>
      </c>
      <c r="NQ67" t="str">
        <f>IF(HN67=1,NQ$8&amp;IF(SUM(HO67:$JB67)=0,"",", "),"")</f>
        <v/>
      </c>
      <c r="NR67" t="str">
        <f>IF(HO67=1,NR$8&amp;IF(SUM(HP67:$JB67)=0,"",", "),"")</f>
        <v/>
      </c>
      <c r="NS67" t="str">
        <f>IF(HP67=1,NS$8&amp;IF(SUM(HQ67:$JB67)=0,"",", "),"")</f>
        <v/>
      </c>
      <c r="NT67" t="str">
        <f>IF(HQ67=1,NT$8&amp;IF(SUM(HR67:$JB67)=0,"",", "),"")</f>
        <v/>
      </c>
      <c r="NU67" t="str">
        <f>IF(HR67=1,NU$8&amp;IF(SUM(HS67:$JB67)=0,"",", "),"")</f>
        <v/>
      </c>
      <c r="NV67" t="str">
        <f>IF(HS67=1,NV$8&amp;IF(SUM(HT67:$JB67)=0,"",", "),"")</f>
        <v/>
      </c>
      <c r="NW67" t="str">
        <f>IF(HT67=1,NW$8&amp;IF(SUM(HU67:$JB67)=0,"",", "),"")</f>
        <v/>
      </c>
      <c r="NX67" t="str">
        <f>IF(HU67=1,NX$8&amp;IF(SUM(HV67:$JB67)=0,"",", "),"")</f>
        <v/>
      </c>
      <c r="NY67" t="str">
        <f>IF(HV67=1,NY$8&amp;IF(SUM(HW67:$JB67)=0,"",", "),"")</f>
        <v/>
      </c>
      <c r="NZ67" t="str">
        <f>IF(HW67=1,NZ$8&amp;IF(SUM(HX67:$JB67)=0,"",", "),"")</f>
        <v/>
      </c>
      <c r="OA67" t="str">
        <f>IF(HX67=1,OA$8&amp;IF(SUM(HY67:$JB67)=0,"",", "),"")</f>
        <v/>
      </c>
      <c r="OB67" t="str">
        <f>IF(HY67=1,OB$8&amp;IF(SUM(HZ67:$JB67)=0,"",", "),"")</f>
        <v/>
      </c>
      <c r="OC67" t="str">
        <f>IF(HZ67=1,OC$8&amp;IF(SUM(IA67:$JB67)=0,"",", "),"")</f>
        <v/>
      </c>
      <c r="OD67" t="str">
        <f>IF(IA67=1,OD$8&amp;IF(SUM(IB67:$JB67)=0,"",", "),"")</f>
        <v/>
      </c>
      <c r="OE67" t="str">
        <f>IF(IB67=1,OE$8&amp;IF(SUM(IC67:$JB67)=0,"",", "),"")</f>
        <v/>
      </c>
      <c r="OF67" t="str">
        <f>IF(IC67=1,OF$8&amp;IF(SUM(ID67:$JB67)=0,"",", "),"")</f>
        <v/>
      </c>
      <c r="OG67" t="str">
        <f>IF(ID67=1,OG$8&amp;IF(SUM(IE67:$JB67)=0,"",", "),"")</f>
        <v/>
      </c>
      <c r="OH67" t="str">
        <f>IF(IE67=1,OH$8&amp;IF(SUM(IF67:$JB67)=0,"",", "),"")</f>
        <v/>
      </c>
      <c r="OI67" t="str">
        <f>IF(IF67=1,OI$8&amp;IF(SUM(IG67:$JB67)=0,"",", "),"")</f>
        <v/>
      </c>
      <c r="OJ67" t="str">
        <f>IF(IG67=1,OJ$8&amp;IF(SUM(IH67:$JB67)=0,"",", "),"")</f>
        <v/>
      </c>
      <c r="OK67" t="str">
        <f>IF(IH67=1,OK$8&amp;IF(SUM(II67:$JB67)=0,"",", "),"")</f>
        <v/>
      </c>
      <c r="OL67" t="str">
        <f>IF(II67=1,OL$8&amp;IF(SUM(IJ67:$JB67)=0,"",", "),"")</f>
        <v/>
      </c>
      <c r="OM67" t="str">
        <f>IF(IJ67=1,OM$8&amp;IF(SUM(IK67:$JB67)=0,"",", "),"")</f>
        <v/>
      </c>
      <c r="ON67" t="str">
        <f>IF(IK67=1,ON$8&amp;IF(SUM(IL67:$JB67)=0,"",", "),"")</f>
        <v/>
      </c>
      <c r="OO67" t="str">
        <f>IF(IL67=1,OO$8&amp;IF(SUM(IM67:$JB67)=0,"",", "),"")</f>
        <v/>
      </c>
      <c r="OP67" t="str">
        <f>IF(IM67=1,OP$8&amp;IF(SUM(IN67:$JB67)=0,"",", "),"")</f>
        <v/>
      </c>
      <c r="OQ67" t="str">
        <f>IF(IN67=1,OQ$8&amp;IF(SUM(IO67:$JB67)=0,"",", "),"")</f>
        <v/>
      </c>
      <c r="OR67" t="str">
        <f>IF(IO67=1,OR$8&amp;IF(SUM(IP67:$JB67)=0,"",", "),"")</f>
        <v/>
      </c>
      <c r="OS67" t="str">
        <f>IF(IP67=1,OS$8&amp;IF(SUM(IQ67:$JB67)=0,"",", "),"")</f>
        <v/>
      </c>
      <c r="OT67" t="str">
        <f>IF(IQ67=1,OT$8&amp;IF(SUM(IR67:$JB67)=0,"",", "),"")</f>
        <v/>
      </c>
      <c r="OU67" t="str">
        <f>IF(IR67=1,OU$8&amp;IF(SUM(IS67:$JB67)=0,"",", "),"")</f>
        <v/>
      </c>
      <c r="OV67" t="str">
        <f>IF(IS67=1,OV$8&amp;IF(SUM(IT67:$JB67)=0,"",", "),"")</f>
        <v/>
      </c>
      <c r="OW67" t="str">
        <f>IF(IT67=1,OW$8&amp;IF(SUM(IU67:$JB67)=0,"",", "),"")</f>
        <v/>
      </c>
      <c r="OX67" t="str">
        <f>IF(IU67=1,OX$8&amp;IF(SUM(IV67:$JB67)=0,"",", "),"")</f>
        <v/>
      </c>
      <c r="OY67" t="str">
        <f>IF(IV67=1,OY$8&amp;IF(SUM(IW67:$JB67)=0,"",", "),"")</f>
        <v/>
      </c>
      <c r="OZ67" t="str">
        <f>IF(IW67=1,OZ$8&amp;IF(SUM(IX67:$JB67)=0,"",", "),"")</f>
        <v/>
      </c>
      <c r="PA67" t="str">
        <f>IF(IX67=1,PA$8&amp;IF(SUM(IY67:$JB67)=0,"",", "),"")</f>
        <v/>
      </c>
      <c r="PB67" t="str">
        <f>IF(IY67=1,PB$8&amp;IF(SUM(IZ67:$JB67)=0,"",", "),"")</f>
        <v/>
      </c>
      <c r="PC67" t="str">
        <f>IF(IZ67=1,PC$8&amp;IF(SUM(JA67:$JB67)=0,"",", "),"")</f>
        <v/>
      </c>
      <c r="PD67" t="str">
        <f>IF(JA67=1,PD$8&amp;IF(SUM(JB67:$JB67)=0,"",", "),"")</f>
        <v/>
      </c>
      <c r="PE67" t="str">
        <f t="shared" si="122"/>
        <v/>
      </c>
      <c r="PF67" t="str">
        <f>IF(JC67=1,PF$8&amp;IF(SUM(JD67:$LC67)=0,"",", "),"")</f>
        <v/>
      </c>
      <c r="PG67" t="str">
        <f>IF(JD67=1,PG$8&amp;IF(SUM(JE67:$LC67)=0,"",", "),"")</f>
        <v/>
      </c>
      <c r="PH67" t="str">
        <f>IF(JE67=1,PH$8&amp;IF(SUM(JF67:$LC67)=0,"",", "),"")</f>
        <v/>
      </c>
      <c r="PI67" t="str">
        <f>IF(JF67=1,PI$8&amp;IF(SUM(JG67:$LC67)=0,"",", "),"")</f>
        <v/>
      </c>
      <c r="PJ67" t="str">
        <f>IF(JG67=1,PJ$8&amp;IF(SUM(JH67:$LC67)=0,"",", "),"")</f>
        <v/>
      </c>
      <c r="PK67" t="str">
        <f>IF(JH67=1,PK$8&amp;IF(SUM(JI67:$LC67)=0,"",", "),"")</f>
        <v/>
      </c>
      <c r="PL67" t="str">
        <f>IF(JI67=1,PL$8&amp;IF(SUM(JJ67:$LC67)=0,"",", "),"")</f>
        <v/>
      </c>
      <c r="PM67" t="str">
        <f>IF(JJ67=1,PM$8&amp;IF(SUM(JK67:$LC67)=0,"",", "),"")</f>
        <v/>
      </c>
      <c r="PN67" t="str">
        <f>IF(JK67=1,PN$8&amp;IF(SUM(JL67:$LC67)=0,"",", "),"")</f>
        <v/>
      </c>
      <c r="PO67" t="str">
        <f>IF(JL67=1,PO$8&amp;IF(SUM(JM67:$LC67)=0,"",", "),"")</f>
        <v/>
      </c>
      <c r="PP67" t="str">
        <f>IF(JM67=1,PP$8&amp;IF(SUM(JN67:$LC67)=0,"",", "),"")</f>
        <v/>
      </c>
      <c r="PQ67" t="str">
        <f>IF(JN67=1,PQ$8&amp;IF(SUM(JO67:$LC67)=0,"",", "),"")</f>
        <v/>
      </c>
      <c r="PR67" t="str">
        <f>IF(JO67=1,PR$8&amp;IF(SUM(JP67:$LC67)=0,"",", "),"")</f>
        <v/>
      </c>
      <c r="PS67" t="str">
        <f>IF(JP67=1,PS$8&amp;IF(SUM(JQ67:$LC67)=0,"",", "),"")</f>
        <v/>
      </c>
      <c r="PT67" t="str">
        <f>IF(JQ67=1,PT$8&amp;IF(SUM(JR67:$LC67)=0,"",", "),"")</f>
        <v/>
      </c>
      <c r="PU67" t="str">
        <f>IF(JR67=1,PU$8&amp;IF(SUM(JS67:$LC67)=0,"",", "),"")</f>
        <v/>
      </c>
      <c r="PV67" t="str">
        <f>IF(JS67=1,PV$8&amp;IF(SUM(JT67:$LC67)=0,"",", "),"")</f>
        <v/>
      </c>
      <c r="PW67" t="str">
        <f>IF(JT67=1,PW$8&amp;IF(SUM(JU67:$LC67)=0,"",", "),"")</f>
        <v/>
      </c>
      <c r="PX67" t="str">
        <f>IF(JU67=1,PX$8&amp;IF(SUM(JV67:$LC67)=0,"",", "),"")</f>
        <v/>
      </c>
      <c r="PY67" t="str">
        <f>IF(JV67=1,PY$8&amp;IF(SUM(JW67:$LC67)=0,"",", "),"")</f>
        <v/>
      </c>
      <c r="PZ67" t="str">
        <f>IF(JW67=1,PZ$8&amp;IF(SUM(JX67:$LC67)=0,"",", "),"")</f>
        <v/>
      </c>
      <c r="QA67" t="str">
        <f>IF(JX67=1,QA$8&amp;IF(SUM(JY67:$LC67)=0,"",", "),"")</f>
        <v/>
      </c>
      <c r="QB67" t="str">
        <f>IF(JY67=1,QB$8&amp;IF(SUM(JZ67:$LC67)=0,"",", "),"")</f>
        <v/>
      </c>
      <c r="QC67" t="str">
        <f>IF(JZ67=1,QC$8&amp;IF(SUM(KA67:$LC67)=0,"",", "),"")</f>
        <v/>
      </c>
      <c r="QD67" t="str">
        <f>IF(KA67=1,QD$8&amp;IF(SUM(KB67:$LC67)=0,"",", "),"")</f>
        <v/>
      </c>
      <c r="QE67" t="str">
        <f>IF(KB67=1,QE$8&amp;IF(SUM(KC67:$LC67)=0,"",", "),"")</f>
        <v/>
      </c>
      <c r="QF67" t="str">
        <f>IF(KC67=1,QF$8&amp;IF(SUM(KD67:$LC67)=0,"",", "),"")</f>
        <v/>
      </c>
      <c r="QG67" t="str">
        <f>IF(KD67=1,QG$8&amp;IF(SUM(KE67:$LC67)=0,"",", "),"")</f>
        <v/>
      </c>
      <c r="QH67" t="str">
        <f>IF(KE67=1,QH$8&amp;IF(SUM(KF67:$LC67)=0,"",", "),"")</f>
        <v/>
      </c>
      <c r="QI67" t="str">
        <f>IF(KF67=1,QI$8&amp;IF(SUM(KG67:$LC67)=0,"",", "),"")</f>
        <v/>
      </c>
      <c r="QJ67" t="str">
        <f>IF(KG67=1,QJ$8&amp;IF(SUM(KH67:$LC67)=0,"",", "),"")</f>
        <v/>
      </c>
      <c r="QK67" t="str">
        <f>IF(KH67=1,QK$8&amp;IF(SUM(KI67:$LC67)=0,"",", "),"")</f>
        <v/>
      </c>
      <c r="QL67" t="str">
        <f>IF(KI67=1,QL$8&amp;IF(SUM(KJ67:$LC67)=0,"",", "),"")</f>
        <v/>
      </c>
      <c r="QM67" t="str">
        <f>IF(KJ67=1,QM$8&amp;IF(SUM(KK67:$LC67)=0,"",", "),"")</f>
        <v/>
      </c>
      <c r="QN67" t="str">
        <f>IF(KK67=1,QN$8&amp;IF(SUM(KL67:$LC67)=0,"",", "),"")</f>
        <v/>
      </c>
      <c r="QO67" t="str">
        <f>IF(KL67=1,QO$8&amp;IF(SUM(KM67:$LC67)=0,"",", "),"")</f>
        <v/>
      </c>
      <c r="QP67" t="str">
        <f>IF(KM67=1,QP$8&amp;IF(SUM(KN67:$LC67)=0,"",", "),"")</f>
        <v/>
      </c>
      <c r="QQ67" t="str">
        <f>IF(KN67=1,QQ$8&amp;IF(SUM(KO67:$LC67)=0,"",", "),"")</f>
        <v/>
      </c>
      <c r="QR67" t="str">
        <f>IF(KO67=1,QR$8&amp;IF(SUM(KP67:$LC67)=0,"",", "),"")</f>
        <v/>
      </c>
      <c r="QS67" t="str">
        <f>IF(KP67=1,QS$8&amp;IF(SUM(KQ67:$LC67)=0,"",", "),"")</f>
        <v/>
      </c>
      <c r="QT67" t="str">
        <f>IF(KQ67=1,QT$8&amp;IF(SUM(KR67:$LC67)=0,"",", "),"")</f>
        <v/>
      </c>
      <c r="QU67" t="str">
        <f>IF(KR67=1,QU$8&amp;IF(SUM(KS67:$LC67)=0,"",", "),"")</f>
        <v/>
      </c>
      <c r="QV67" t="str">
        <f>IF(KS67=1,QV$8&amp;IF(SUM(KT67:$LC67)=0,"",", "),"")</f>
        <v/>
      </c>
      <c r="QW67" t="str">
        <f>IF(KT67=1,QW$8&amp;IF(SUM(KU67:$LC67)=0,"",", "),"")</f>
        <v/>
      </c>
      <c r="QX67" t="str">
        <f>IF(KU67=1,QX$8&amp;IF(SUM(KV67:$LC67)=0,"",", "),"")</f>
        <v/>
      </c>
      <c r="QY67" t="str">
        <f>IF(KV67=1,QY$8&amp;IF(SUM(KW67:$LC67)=0,"",", "),"")</f>
        <v/>
      </c>
      <c r="QZ67" t="str">
        <f>IF(KW67=1,QZ$8&amp;IF(SUM(KX67:$LC67)=0,"",", "),"")</f>
        <v/>
      </c>
      <c r="RA67" t="str">
        <f>IF(KX67=1,RA$8&amp;IF(SUM(KY67:$LC67)=0,"",", "),"")</f>
        <v/>
      </c>
      <c r="RB67" t="str">
        <f>IF(KY67=1,RB$8&amp;IF(SUM(KZ67:$LC67)=0,"",", "),"")</f>
        <v/>
      </c>
      <c r="RC67" t="str">
        <f>IF(KZ67=1,RC$8&amp;IF(SUM(LA67:$LC67)=0,"",", "),"")</f>
        <v/>
      </c>
      <c r="RD67" t="str">
        <f>IF(LA67=1,RD$8&amp;IF(SUM(LB67:$LC67)=0,"",", "),"")</f>
        <v/>
      </c>
      <c r="RE67" t="str">
        <f>IF(LB67=1,RE$8&amp;IF(SUM(LC67:$LC67)=0,"",", "),"")</f>
        <v/>
      </c>
      <c r="RF67" t="str">
        <f t="shared" si="123"/>
        <v/>
      </c>
      <c r="RG67" s="92" t="str">
        <f t="shared" si="78"/>
        <v/>
      </c>
      <c r="RH67" s="92" t="str">
        <f t="shared" si="79"/>
        <v/>
      </c>
      <c r="RI67" s="92" t="str">
        <f t="shared" si="80"/>
        <v/>
      </c>
      <c r="RL67" s="92" t="str">
        <f t="shared" si="81"/>
        <v/>
      </c>
      <c r="RN67" s="92" t="str">
        <f t="shared" si="82"/>
        <v/>
      </c>
      <c r="RP67" s="92" t="str">
        <f t="shared" si="83"/>
        <v/>
      </c>
      <c r="RR67" s="92" t="str">
        <f t="shared" si="84"/>
        <v/>
      </c>
      <c r="SO67" s="92" t="str">
        <f t="shared" si="85"/>
        <v/>
      </c>
      <c r="SP67" s="92" t="str">
        <f t="shared" si="86"/>
        <v/>
      </c>
      <c r="TH67" s="92" t="str">
        <f t="shared" si="87"/>
        <v/>
      </c>
      <c r="TI67" s="92" t="str">
        <f t="shared" si="88"/>
        <v/>
      </c>
      <c r="TJ67" s="92" t="str">
        <f t="shared" si="89"/>
        <v/>
      </c>
      <c r="TM67" s="92" t="str">
        <f t="shared" si="90"/>
        <v/>
      </c>
      <c r="TO67" s="92" t="str">
        <f t="shared" si="91"/>
        <v/>
      </c>
      <c r="TQ67" s="92" t="str">
        <f t="shared" si="92"/>
        <v/>
      </c>
      <c r="TS67" s="92" t="str">
        <f t="shared" si="93"/>
        <v/>
      </c>
      <c r="UP67" s="92" t="str">
        <f t="shared" si="94"/>
        <v/>
      </c>
      <c r="UQ67" s="92" t="str">
        <f t="shared" si="95"/>
        <v/>
      </c>
      <c r="UX67" s="92" t="str">
        <f t="shared" si="96"/>
        <v/>
      </c>
      <c r="UZ67" s="92" t="str">
        <f t="shared" si="97"/>
        <v/>
      </c>
      <c r="VN67" s="92" t="str">
        <f t="shared" si="98"/>
        <v/>
      </c>
      <c r="VP67" s="92" t="str">
        <f t="shared" si="99"/>
        <v/>
      </c>
      <c r="VR67" s="92" t="str">
        <f t="shared" si="100"/>
        <v/>
      </c>
      <c r="VT67" s="92" t="str">
        <f t="shared" si="101"/>
        <v/>
      </c>
      <c r="WQ67" s="92" t="str">
        <f t="shared" si="102"/>
        <v/>
      </c>
      <c r="WR67" s="92" t="str">
        <f t="shared" si="103"/>
        <v/>
      </c>
      <c r="XJ67" s="92" t="str">
        <f>IF(RG67=1,XJ$8&amp;IF(SUM(RH67:$TG67)=0,"",", "),"")</f>
        <v/>
      </c>
      <c r="XK67" s="92" t="str">
        <f>IF(RH67=1,XK$8&amp;IF(SUM(RI67:$TG67)=0,"",", "),"")</f>
        <v/>
      </c>
      <c r="XL67" s="92" t="str">
        <f>IF(RI67=1,XL$8&amp;IF(SUM(RJ67:$TG67)=0,"",", "),"")</f>
        <v/>
      </c>
      <c r="XM67" s="92" t="str">
        <f>IF(RJ67=1,XM$8&amp;IF(SUM(RK67:$TG67)=0,"",", "),"")</f>
        <v/>
      </c>
      <c r="XN67" s="92" t="str">
        <f>IF(RK67=1,XN$8&amp;IF(SUM(RL67:$TG67)=0,"",", "),"")</f>
        <v/>
      </c>
      <c r="XO67" s="92" t="str">
        <f>IF(RL67=1,XO$8&amp;IF(SUM(RM67:$TG67)=0,"",", "),"")</f>
        <v/>
      </c>
      <c r="XP67" s="92" t="str">
        <f>IF(RM67=1,XP$8&amp;IF(SUM(RN67:$TG67)=0,"",", "),"")</f>
        <v/>
      </c>
      <c r="XQ67" s="92" t="str">
        <f>IF(RN67=1,XQ$8&amp;IF(SUM(RO67:$TG67)=0,"",", "),"")</f>
        <v/>
      </c>
      <c r="XR67" s="92" t="str">
        <f>IF(RO67=1,XR$8&amp;IF(SUM(RP67:$TG67)=0,"",", "),"")</f>
        <v/>
      </c>
      <c r="XS67" s="92" t="str">
        <f>IF(RP67=1,XS$8&amp;IF(SUM(RQ67:$TG67)=0,"",", "),"")</f>
        <v/>
      </c>
      <c r="XT67" s="92" t="str" cm="1">
        <f t="array" ref="XT67">IF(RQ67=1,XT$8&amp;JIF(SUM(RR67:$TG67)=0,"",", "),"")</f>
        <v/>
      </c>
      <c r="XU67" s="92" t="str">
        <f>IF(RR67=1,XU$8&amp;IF(SUM(RS67:$TG67)=0,"",", "),"")</f>
        <v/>
      </c>
      <c r="XV67" s="92" t="str">
        <f>IF(RS67=1,XV$8&amp;IF(SUM(RT67:$TG67)=0,"",", "),"")</f>
        <v/>
      </c>
      <c r="XW67" s="92" t="str">
        <f>IF(RT67=1,XW$8&amp;IF(SUM(RU67:$TG67)=0,"",", "),"")</f>
        <v/>
      </c>
      <c r="XX67" s="92" t="str">
        <f>IF(RU67=1,XX$8&amp;IF(SUM(RV67:$TG67)=0,"",", "),"")</f>
        <v/>
      </c>
      <c r="XY67" s="92" t="str">
        <f>IF(RV67=1,XY$8&amp;IF(SUM(RW67:$TG67)=0,"",", "),"")</f>
        <v/>
      </c>
      <c r="XZ67" s="92" t="str">
        <f>IF(RW67=1,XZ$8&amp;IF(SUM(RX67:$TG67)=0,"",", "),"")</f>
        <v/>
      </c>
      <c r="YA67" s="92" t="str">
        <f>IF(RX67=1,YA$8&amp;IF(SUM(RY67:$TG67)=0,"",", "),"")</f>
        <v/>
      </c>
      <c r="YB67" s="92" t="str">
        <f>IF(RY67=1,YB$8&amp;IF(SUM(RZ67:$TG67)=0,"",", "),"")</f>
        <v/>
      </c>
      <c r="YC67" s="92" t="str">
        <f>IF(RZ67=1,YC$8&amp;IF(SUM(SA67:$TG67)=0,"",", "),"")</f>
        <v/>
      </c>
      <c r="YD67" s="92" t="str">
        <f>IF(SA67=1,YD$8&amp;IF(SUM(SB67:$TG67)=0,"",", "),"")</f>
        <v/>
      </c>
      <c r="YE67" s="92" t="str">
        <f>IF(SB67=1,YE$8&amp;IF(SUM(SC67:$TG67)=0,"",", "),"")</f>
        <v/>
      </c>
      <c r="YF67" s="92" t="str">
        <f>IF(SC67=1,YF$8&amp;IF(SUM(SD67:$TG67)=0,"",", "),"")</f>
        <v/>
      </c>
      <c r="YG67" s="92" t="str">
        <f>IF(SD67=1,YG$8&amp;IF(SUM(SE67:$TG67)=0,"",", "),"")</f>
        <v/>
      </c>
      <c r="YH67" s="92" t="str">
        <f>IF(SE67=1,YH$8&amp;IF(SUM(SF67:$TG67)=0,"",", "),"")</f>
        <v/>
      </c>
      <c r="YI67" s="92" t="str">
        <f>IF(SF67=1,YI$8&amp;IF(SUM(SG67:$TG67)=0,"",", "),"")</f>
        <v/>
      </c>
      <c r="YJ67" s="92" t="str">
        <f>IF(SG67=1,YJ$8&amp;IF(SUM(SH67:$TG67)=0,"",", "),"")</f>
        <v/>
      </c>
      <c r="YK67" s="92" t="str">
        <f>IF(SH67=1,YK$8&amp;IF(SUM(SI67:$TG67)=0,"",", "),"")</f>
        <v/>
      </c>
      <c r="YL67" s="92" t="str">
        <f>IF(SI67=1,YL$8&amp;IF(SUM(SJ67:$TG67)=0,"",", "),"")</f>
        <v/>
      </c>
      <c r="YM67" s="92" t="str">
        <f>IF(SJ67=1,YM$8&amp;IF(SUM(SK67:$TG67)=0,"",", "),"")</f>
        <v/>
      </c>
      <c r="YN67" s="92" t="str">
        <f>IF(SK67=1,YN$8&amp;IF(SUM(SL67:$TG67)=0,"",", "),"")</f>
        <v/>
      </c>
      <c r="YO67" s="92" t="str">
        <f>IF(SL67=1,YO$8&amp;IF(SUM(SM67:$TG67)=0,"",", "),"")</f>
        <v/>
      </c>
      <c r="YP67" s="92" t="str">
        <f>IF(SM67=1,YP$8&amp;IF(SUM(SN67:$TG67)=0,"",", "),"")</f>
        <v/>
      </c>
      <c r="YQ67" s="92" t="str">
        <f>IF(SN67=1,YQ$8&amp;IF(SUM(SO67:$TG67)=0,"",", "),"")</f>
        <v/>
      </c>
      <c r="YR67" s="92" t="str">
        <f>IF(SO67=1,YR$8&amp;IF(SUM(SP67:$TG67)=0,"",", "),"")</f>
        <v/>
      </c>
      <c r="YS67" s="92" t="str">
        <f>IF(SP67=1,YS$8&amp;IF(SUM(SQ67:$TG67)=0,"",", "),"")</f>
        <v/>
      </c>
      <c r="YT67" s="92" t="str">
        <f>IF(SQ67=1,YT$8&amp;IF(SUM(SR67:$TG67)=0,"",", "),"")</f>
        <v/>
      </c>
      <c r="YU67" s="92" t="str">
        <f>IF(SR67=1,YU$8&amp;IF(SUM(SS67:$TG67)=0,"",", "),"")</f>
        <v/>
      </c>
      <c r="YV67" s="92" t="str">
        <f>IF(SS67=1,YV$8&amp;IF(SUM(ST67:$TG67)=0,"",", "),"")</f>
        <v/>
      </c>
      <c r="YW67" s="92" t="str">
        <f>IF(ST67=1,YW$8&amp;IF(SUM(SU67:$TG67)=0,"",", "),"")</f>
        <v/>
      </c>
      <c r="YX67" s="92" t="str">
        <f>IF(SU67=1,YX$8&amp;IF(SUM(SV67:$TG67)=0,"",", "),"")</f>
        <v/>
      </c>
      <c r="YY67" s="92" t="str">
        <f>IF(SV67=1,YY$8&amp;IF(SUM(SW67:$TG67)=0,"",", "),"")</f>
        <v/>
      </c>
      <c r="YZ67" s="92" t="str">
        <f>IF(SW67=1,YZ$8&amp;IF(SUM(SX67:$TG67)=0,"",", "),"")</f>
        <v/>
      </c>
      <c r="ZA67" s="92" t="str">
        <f>IF(SX67=1,ZA$8&amp;IF(SUM(SY67:$TG67)=0,"",", "),"")</f>
        <v/>
      </c>
      <c r="ZB67" s="92" t="str">
        <f>IF(SY67=1,ZB$8&amp;IF(SUM(SZ67:$TG67)=0,"",", "),"")</f>
        <v/>
      </c>
      <c r="ZC67" s="92" t="str">
        <f>IF(SZ67=1,ZC$8&amp;IF(SUM(TA67:$TG67)=0,"",", "),"")</f>
        <v/>
      </c>
      <c r="ZD67" s="92" t="str">
        <f>IF(TA67=1,ZD$8&amp;IF(SUM(TB67:$TG67)=0,"",", "),"")</f>
        <v/>
      </c>
      <c r="ZE67" s="92" t="str">
        <f>IF(TB67=1,ZE$8&amp;IF(SUM(TC67:$TG67)=0,"",", "),"")</f>
        <v/>
      </c>
      <c r="ZF67" s="92" t="str">
        <f>IF(TC67=1,ZF$8&amp;IF(SUM(TD67:$TG67)=0,"",", "),"")</f>
        <v/>
      </c>
      <c r="ZG67" s="92" t="str">
        <f>IF(TD67=1,ZG$8&amp;IF(SUM(TE67:$TG67)=0,"",", "),"")</f>
        <v/>
      </c>
      <c r="ZH67" s="92" t="str">
        <f>IF(TE67=1,ZH$8&amp;IF(SUM(TF67:$TG67)=0,"",", "),"")</f>
        <v/>
      </c>
      <c r="ZI67" s="92" t="str">
        <f>IF(TF67=1,ZI$8&amp;IF(SUM(TG67:$TG67)=0,"",", "),"")</f>
        <v/>
      </c>
      <c r="ZJ67" s="92" t="str">
        <f t="shared" si="104"/>
        <v/>
      </c>
      <c r="ZK67" s="92" t="str">
        <f>IF(TH67=1,ZK$8&amp;IF(SUM(TI67:$VH67)=0,"",", "),"")</f>
        <v/>
      </c>
      <c r="ZL67" s="92" t="str">
        <f>IF(TI67=1,ZL$8&amp;IF(SUM(TJ67:$VH67)=0,"",", "),"")</f>
        <v/>
      </c>
      <c r="ZM67" s="92" t="str">
        <f>IF(TJ67=1,ZM$8&amp;IF(SUM(TK67:$VH67)=0,"",", "),"")</f>
        <v/>
      </c>
      <c r="ZN67" s="92" t="str">
        <f>IF(TK67=1,ZN$8&amp;IF(SUM(TL67:$VH67)=0,"",", "),"")</f>
        <v/>
      </c>
      <c r="ZO67" s="92" t="str">
        <f>IF(TL67=1,ZO$8&amp;IF(SUM(TM67:$VH67)=0,"",", "),"")</f>
        <v/>
      </c>
      <c r="ZP67" s="92" t="str">
        <f>IF(TM67=1,ZP$8&amp;IF(SUM(TN67:$VH67)=0,"",", "),"")</f>
        <v/>
      </c>
      <c r="ZQ67" s="92" t="str">
        <f>IF(TN67=1,ZQ$8&amp;IF(SUM(TO67:$VH67)=0,"",", "),"")</f>
        <v/>
      </c>
      <c r="ZR67" s="92" t="str">
        <f>IF(TO67=1,ZR$8&amp;IF(SUM(TP67:$VH67)=0,"",", "),"")</f>
        <v/>
      </c>
      <c r="ZS67" s="92" t="str">
        <f>IF(TP67=1,ZS$8&amp;IF(SUM(TQ67:$VH67)=0,"",", "),"")</f>
        <v/>
      </c>
      <c r="ZT67" s="92" t="str">
        <f>IF(TQ67=1,ZT$8&amp;IF(SUM(TR67:$VH67)=0,"",", "),"")</f>
        <v/>
      </c>
      <c r="ZU67" s="92" t="str">
        <f>IF(TR67=1,ZU$8&amp;IF(SUM(TS67:$VH67)=0,"",", "),"")</f>
        <v/>
      </c>
      <c r="ZV67" s="92" t="str">
        <f>IF(TS67=1,ZV$8&amp;IF(SUM(TT67:$VH67)=0,"",", "),"")</f>
        <v/>
      </c>
      <c r="ZW67" s="92" t="str">
        <f>IF(TT67=1,ZW$8&amp;IF(SUM(TU67:$VH67)=0,"",", "),"")</f>
        <v/>
      </c>
      <c r="ZX67" s="92" t="str">
        <f>IF(TU67=1,ZX$8&amp;IF(SUM(TV67:$VH67)=0,"",", "),"")</f>
        <v/>
      </c>
      <c r="ZY67" s="92" t="str">
        <f>IF(TV67=1,ZY$8&amp;IF(SUM(TW67:$VH67)=0,"",", "),"")</f>
        <v/>
      </c>
      <c r="ZZ67" s="92" t="str">
        <f>IF(TW67=1,ZZ$8&amp;IF(SUM(TX67:$VH67)=0,"",", "),"")</f>
        <v/>
      </c>
      <c r="AAA67" s="92" t="str">
        <f>IF(TX67=1,AAA$8&amp;IF(SUM(TY67:$VH67)=0,"",", "),"")</f>
        <v/>
      </c>
      <c r="AAB67" s="92" t="str">
        <f>IF(TY67=1,AAB$8&amp;IF(SUM(TZ67:$VH67)=0,"",", "),"")</f>
        <v/>
      </c>
      <c r="AAC67" s="92" t="str">
        <f>IF(TZ67=1,AAC$8&amp;IF(SUM(UA67:$VH67)=0,"",", "),"")</f>
        <v/>
      </c>
      <c r="AAD67" s="92" t="str">
        <f>IF(UA67=1,AAD$8&amp;IF(SUM(UB67:$VH67)=0,"",", "),"")</f>
        <v/>
      </c>
      <c r="AAE67" s="92" t="str">
        <f>IF(UB67=1,AAE$8&amp;IF(SUM(UC67:$VH67)=0,"",", "),"")</f>
        <v/>
      </c>
      <c r="AAF67" s="92" t="str">
        <f>IF(UC67=1,AAF$8&amp;IF(SUM(UD67:$VH67)=0,"",", "),"")</f>
        <v/>
      </c>
      <c r="AAG67" s="92" t="str">
        <f>IF(UD67=1,AAG$8&amp;IF(SUM(UE67:$VH67)=0,"",", "),"")</f>
        <v/>
      </c>
      <c r="AAH67" s="92" t="str">
        <f>IF(UE67=1,AAH$8&amp;IF(SUM(UF67:$VH67)=0,"",", "),"")</f>
        <v/>
      </c>
      <c r="AAI67" s="92" t="str">
        <f>IF(UF67=1,AAI$8&amp;IF(SUM(UG67:$VH67)=0,"",", "),"")</f>
        <v/>
      </c>
      <c r="AAJ67" s="92" t="str">
        <f>IF(UG67=1,AAJ$8&amp;IF(SUM(UH67:$VH67)=0,"",", "),"")</f>
        <v/>
      </c>
      <c r="AAK67" s="92" t="str">
        <f>IF(UH67=1,AAK$8&amp;IF(SUM(UI67:$VH67)=0,"",", "),"")</f>
        <v/>
      </c>
      <c r="AAL67" s="92" t="str">
        <f>IF(UI67=1,AAL$8&amp;IF(SUM(UJ67:$VH67)=0,"",", "),"")</f>
        <v/>
      </c>
      <c r="AAM67" s="92" t="str">
        <f>IF(UJ67=1,AAM$8&amp;IF(SUM(UK67:$VH67)=0,"",", "),"")</f>
        <v/>
      </c>
      <c r="AAN67" s="92" t="str">
        <f>IF(UK67=1,AAN$8&amp;IF(SUM(UL67:$VH67)=0,"",", "),"")</f>
        <v/>
      </c>
      <c r="AAO67" s="92" t="str">
        <f>IF(UL67=1,AAO$8&amp;IF(SUM(UM67:$VH67)=0,"",", "),"")</f>
        <v/>
      </c>
      <c r="AAP67" s="92" t="str">
        <f>IF(UM67=1,AAP$8&amp;IF(SUM(UN67:$VH67)=0,"",", "),"")</f>
        <v/>
      </c>
      <c r="AAQ67" s="92" t="str">
        <f>IF(UN67=1,AAQ$8&amp;IF(SUM(UO67:$VH67)=0,"",", "),"")</f>
        <v/>
      </c>
      <c r="AAR67" s="92" t="str">
        <f>IF(UO67=1,AAR$8&amp;IF(SUM(UP67:$VH67)=0,"",", "),"")</f>
        <v/>
      </c>
      <c r="AAS67" s="92" t="str">
        <f>IF(UP67=1,AAS$8&amp;IF(SUM(UQ67:$VH67)=0,"",", "),"")</f>
        <v/>
      </c>
      <c r="AAT67" s="92" t="str">
        <f>IF(UQ67=1,AAT$8&amp;IF(SUM(UR67:$VH67)=0,"",", "),"")</f>
        <v/>
      </c>
      <c r="AAU67" s="92" t="str">
        <f>IF(UR67=1,AAU$8&amp;IF(SUM(US67:$VH67)=0,"",", "),"")</f>
        <v/>
      </c>
      <c r="AAV67" s="92" t="str">
        <f>IF(US67=1,AAV$8&amp;IF(SUM(UT67:$VH67)=0,"",", "),"")</f>
        <v/>
      </c>
      <c r="AAW67" s="92" t="str">
        <f>IF(UT67=1,AAW$8&amp;IF(SUM(UU67:$VH67)=0,"",", "),"")</f>
        <v/>
      </c>
      <c r="AAX67" s="92" t="str">
        <f>IF(UU67=1,AAX$8&amp;IF(SUM(UV67:$VH67)=0,"",", "),"")</f>
        <v/>
      </c>
      <c r="AAY67" s="92" t="str">
        <f>IF(UV67=1,AAY$8&amp;IF(SUM(UW67:$VH67)=0,"",", "),"")</f>
        <v/>
      </c>
      <c r="AAZ67" s="92" t="str">
        <f>IF(UW67=1,AAZ$8&amp;IF(SUM(UX67:$VH67)=0,"",", "),"")</f>
        <v/>
      </c>
      <c r="ABA67" s="92" t="str">
        <f>IF(UX67=1,ABA$8&amp;IF(SUM(UY67:$VH67)=0,"",", "),"")</f>
        <v/>
      </c>
      <c r="ABB67" s="92" t="str">
        <f>IF(UY67=1,ABB$8&amp;IF(SUM(UZ67:$VH67)=0,"",", "),"")</f>
        <v/>
      </c>
      <c r="ABC67" s="92" t="str">
        <f>IF(UZ67=1,ABC$8&amp;IF(SUM(VA67:$VH67)=0,"",", "),"")</f>
        <v/>
      </c>
      <c r="ABD67" s="92" t="str">
        <f>IF(VA67=1,ABD$8&amp;IF(SUM(VB67:$VH67)=0,"",", "),"")</f>
        <v/>
      </c>
      <c r="ABE67" s="92" t="str">
        <f>IF(VB67=1,ABE$8&amp;IF(SUM(VC67:$VH67)=0,"",", "),"")</f>
        <v/>
      </c>
      <c r="ABF67" s="92" t="str">
        <f>IF(VC67=1,ABF$8&amp;IF(SUM(VD67:$VH67)=0,"",", "),"")</f>
        <v/>
      </c>
      <c r="ABG67" s="92" t="str">
        <f>IF(VD67=1,ABG$8&amp;IF(SUM(VE67:$VH67)=0,"",", "),"")</f>
        <v/>
      </c>
      <c r="ABH67" s="92" t="str">
        <f>IF(VE67=1,ABH$8&amp;IF(SUM(VF67:$VH67)=0,"",", "),"")</f>
        <v/>
      </c>
      <c r="ABI67" s="92" t="str">
        <f>IF(VF67=1,ABI$8&amp;IF(SUM(VG67:$VH67)=0,"",", "),"")</f>
        <v/>
      </c>
      <c r="ABJ67" s="92" t="str">
        <f>IF(VG67=1,ABJ$8&amp;IF(SUM(VH67:$VH67)=0,"",", "),"")</f>
        <v/>
      </c>
      <c r="ABK67" s="92" t="str">
        <f t="shared" si="105"/>
        <v/>
      </c>
      <c r="ABL67" s="92" t="str">
        <f>IF(VI67=1,ABL$8&amp;IF(SUM(VJ67:$XI67)=0,"",", "),"")</f>
        <v/>
      </c>
      <c r="ABM67" s="92" t="str">
        <f>IF(VJ67=1,ABM$8&amp;IF(SUM(VK67:$XI67)=0,"",", "),"")</f>
        <v/>
      </c>
      <c r="ABN67" s="92" t="str">
        <f>IF(VK67=1,ABN$8&amp;IF(SUM(VL67:$XI67)=0,"",", "),"")</f>
        <v/>
      </c>
      <c r="ABO67" s="92" t="str">
        <f>IF(VL67=1,ABO$8&amp;IF(SUM(VM67:$XI67)=0,"",", "),"")</f>
        <v/>
      </c>
      <c r="ABP67" s="92" t="str">
        <f>IF(VM67=1,ABP$8&amp;IF(SUM(VN67:$XI67)=0,"",", "),"")</f>
        <v/>
      </c>
      <c r="ABQ67" s="92" t="str">
        <f>IF(VN67=1,ABQ$8&amp;IF(SUM(VO67:$XI67)=0,"",", "),"")</f>
        <v/>
      </c>
      <c r="ABR67" s="92" t="str">
        <f>IF(VO67=1,ABR$8&amp;IF(SUM(VP67:$XI67)=0,"",", "),"")</f>
        <v/>
      </c>
      <c r="ABS67" s="92" t="str">
        <f>IF(VP67=1,ABS$8&amp;IF(SUM(VQ67:$XI67)=0,"",", "),"")</f>
        <v/>
      </c>
      <c r="ABT67" s="92" t="str">
        <f>IF(VQ67=1,ABT$8&amp;IF(SUM(VR67:$XI67)=0,"",", "),"")</f>
        <v/>
      </c>
      <c r="ABU67" s="92" t="str">
        <f>IF(VR67=1,ABU$8&amp;IF(SUM(VS67:$XI67)=0,"",", "),"")</f>
        <v/>
      </c>
      <c r="ABV67" s="92" t="str">
        <f>IF(VS67=1,ABV$8&amp;IF(SUM(VT67:$XI67)=0,"",", "),"")</f>
        <v/>
      </c>
      <c r="ABW67" s="92" t="str">
        <f>IF(VT67=1,ABW$8&amp;IF(SUM(VU67:$XI67)=0,"",", "),"")</f>
        <v/>
      </c>
      <c r="ABX67" s="92" t="str">
        <f>IF(VU67=1,ABX$8&amp;IF(SUM(VV67:$XI67)=0,"",", "),"")</f>
        <v/>
      </c>
      <c r="ABY67" s="92" t="str">
        <f>IF(VV67=1,ABY$8&amp;IF(SUM(VW67:$XI67)=0,"",", "),"")</f>
        <v/>
      </c>
      <c r="ABZ67" s="92" t="str">
        <f>IF(VW67=1,ABZ$8&amp;IF(SUM(VX67:$XI67)=0,"",", "),"")</f>
        <v/>
      </c>
      <c r="ACA67" s="92" t="str">
        <f>IF(VX67=1,ACA$8&amp;IF(SUM(VY67:$XI67)=0,"",", "),"")</f>
        <v/>
      </c>
      <c r="ACB67" s="92" t="str">
        <f>IF(VY67=1,ACB$8&amp;IF(SUM(VZ67:$XI67)=0,"",", "),"")</f>
        <v/>
      </c>
      <c r="ACC67" s="92" t="str">
        <f>IF(VZ67=1,ACC$8&amp;IF(SUM(WA67:$XI67)=0,"",", "),"")</f>
        <v/>
      </c>
      <c r="ACD67" s="92" t="str">
        <f>IF(WA67=1,ACD$8&amp;IF(SUM(WB67:$XI67)=0,"",", "),"")</f>
        <v/>
      </c>
      <c r="ACE67" s="92" t="str">
        <f>IF(WB67=1,ACE$8&amp;IF(SUM(WC67:$XI67)=0,"",", "),"")</f>
        <v/>
      </c>
      <c r="ACF67" s="92" t="str">
        <f>IF(WC67=1,ACF$8&amp;IF(SUM(WD67:$XI67)=0,"",", "),"")</f>
        <v/>
      </c>
      <c r="ACG67" s="92" t="str">
        <f>IF(WD67=1,ACG$8&amp;IF(SUM(WE67:$XI67)=0,"",", "),"")</f>
        <v/>
      </c>
      <c r="ACH67" s="92" t="str">
        <f>IF(WE67=1,ACH$8&amp;IF(SUM(WF67:$XI67)=0,"",", "),"")</f>
        <v/>
      </c>
      <c r="ACI67" s="92" t="str">
        <f>IF(WF67=1,ACI$8&amp;IF(SUM(WG67:$XI67)=0,"",", "),"")</f>
        <v/>
      </c>
      <c r="ACJ67" s="92" t="str">
        <f>IF(WG67=1,ACJ$8&amp;IF(SUM(WH67:$XI67)=0,"",", "),"")</f>
        <v/>
      </c>
      <c r="ACK67" s="92" t="str">
        <f>IF(WH67=1,ACK$8&amp;IF(SUM(WI67:$XI67)=0,"",", "),"")</f>
        <v/>
      </c>
      <c r="ACL67" s="92" t="str">
        <f>IF(WI67=1,ACL$8&amp;IF(SUM(WJ67:$XI67)=0,"",", "),"")</f>
        <v/>
      </c>
      <c r="ACM67" s="92" t="str">
        <f>IF(WJ67=1,ACM$8&amp;IF(SUM(WK67:$XI67)=0,"",", "),"")</f>
        <v/>
      </c>
      <c r="ACN67" s="92" t="str">
        <f>IF(WK67=1,ACN$8&amp;IF(SUM(WL67:$XI67)=0,"",", "),"")</f>
        <v/>
      </c>
      <c r="ACO67" s="92" t="str">
        <f>IF(WL67=1,ACO$8&amp;IF(SUM(WM67:$XI67)=0,"",", "),"")</f>
        <v/>
      </c>
      <c r="ACP67" s="92" t="str">
        <f>IF(WM67=1,ACP$8&amp;IF(SUM(WN67:$XI67)=0,"",", "),"")</f>
        <v/>
      </c>
      <c r="ACQ67" s="92" t="str">
        <f>IF(WN67=1,ACQ$8&amp;IF(SUM(WO67:$XI67)=0,"",", "),"")</f>
        <v/>
      </c>
      <c r="ACR67" s="92" t="str">
        <f>IF(WO67=1,ACR$8&amp;IF(SUM(WP67:$XI67)=0,"",", "),"")</f>
        <v/>
      </c>
      <c r="ACS67" s="92" t="str">
        <f>IF(WP67=1,ACS$8&amp;IF(SUM(WQ67:$XI67)=0,"",", "),"")</f>
        <v/>
      </c>
      <c r="ACT67" s="92" t="str">
        <f>IF(WQ67=1,ACT$8&amp;IF(SUM(WR67:$XI67)=0,"",", "),"")</f>
        <v/>
      </c>
      <c r="ACU67" s="92" t="str">
        <f>IF(WR67=1,ACU$8&amp;IF(SUM(WS67:$XI67)=0,"",", "),"")</f>
        <v/>
      </c>
      <c r="ACV67" s="92" t="str">
        <f>IF(WS67=1,ACV$8&amp;IF(SUM(WT67:$XI67)=0,"",", "),"")</f>
        <v/>
      </c>
      <c r="ACW67" s="92" t="str">
        <f>IF(WT67=1,ACW$8&amp;IF(SUM(WU67:$XI67)=0,"",", "),"")</f>
        <v/>
      </c>
      <c r="ACX67" s="92" t="str">
        <f>IF(WU67=1,ACX$8&amp;IF(SUM(WV67:$XI67)=0,"",", "),"")</f>
        <v/>
      </c>
      <c r="ACY67" s="92" t="str">
        <f>IF(WV67=1,ACY$8&amp;IF(SUM(WW67:$XI67)=0,"",", "),"")</f>
        <v/>
      </c>
      <c r="ACZ67" s="92" t="str">
        <f>IF(WW67=1,ACZ$8&amp;IF(SUM(WX67:$XI67)=0,"",", "),"")</f>
        <v/>
      </c>
      <c r="ADA67" s="92" t="str">
        <f>IF(WX67=1,ADA$8&amp;IF(SUM(WY67:$XI67)=0,"",", "),"")</f>
        <v/>
      </c>
      <c r="ADB67" s="92" t="str">
        <f>IF(WY67=1,ADB$8&amp;IF(SUM(WZ67:$XI67)=0,"",", "),"")</f>
        <v/>
      </c>
      <c r="ADC67" s="92" t="str">
        <f>IF(WZ67=1,ADC$8&amp;IF(SUM(XA67:$XI67)=0,"",", "),"")</f>
        <v/>
      </c>
      <c r="ADD67" s="92" t="str">
        <f>IF(XA67=1,ADD$8&amp;IF(SUM(XB67:$XI67)=0,"",", "),"")</f>
        <v/>
      </c>
      <c r="ADE67" s="92" t="str">
        <f>IF(XB67=1,ADE$8&amp;IF(SUM(XC67:$XI67)=0,"",", "),"")</f>
        <v/>
      </c>
      <c r="ADF67" s="92" t="str">
        <f>IF(XC67=1,ADF$8&amp;IF(SUM(XD67:$XI67)=0,"",", "),"")</f>
        <v/>
      </c>
      <c r="ADG67" s="92" t="str">
        <f>IF(XD67=1,ADG$8&amp;IF(SUM(XE67:$XI67)=0,"",", "),"")</f>
        <v/>
      </c>
      <c r="ADH67" s="92" t="str">
        <f>IF(XE67=1,ADH$8&amp;IF(SUM(XF67:$XI67)=0,"",", "),"")</f>
        <v/>
      </c>
      <c r="ADI67" s="92" t="str">
        <f>IF(XF67=1,ADI$8&amp;IF(SUM(XG67:$XI67)=0,"",", "),"")</f>
        <v/>
      </c>
      <c r="ADJ67" s="92" t="str">
        <f>IF(XG67=1,ADJ$8&amp;IF(SUM(XH67:$XI67)=0,"",", "),"")</f>
        <v/>
      </c>
      <c r="ADK67" s="92" t="str">
        <f>IF(XH67=1,ADK$8&amp;IF(SUM(XI67:$XI67)=0,"",", "),"")</f>
        <v/>
      </c>
      <c r="ADL67" s="92" t="str">
        <f t="shared" si="106"/>
        <v/>
      </c>
    </row>
    <row r="68" spans="1:792" ht="60" customHeight="1" x14ac:dyDescent="0.45">
      <c r="A68" s="38"/>
      <c r="B68" s="449" t="str">
        <f t="shared" si="107"/>
        <v/>
      </c>
      <c r="C68" s="106" t="str">
        <f>IF('EDCI Data'!B68="","",'EDCI Data'!B68)</f>
        <v/>
      </c>
      <c r="D68" s="106" t="str">
        <f>IF('EDCI Data'!C68="","",'EDCI Data'!C68)</f>
        <v/>
      </c>
      <c r="E68" s="105" t="str">
        <f>IF('EDCI Data'!D68="","",'EDCI Data'!D68)</f>
        <v/>
      </c>
      <c r="F68" s="449" t="str">
        <f t="shared" si="108"/>
        <v/>
      </c>
      <c r="G68" s="449" t="str">
        <f t="shared" si="109"/>
        <v/>
      </c>
      <c r="H68" s="449" t="str">
        <f t="shared" si="110"/>
        <v/>
      </c>
      <c r="I68" s="449" t="str">
        <f t="shared" si="111"/>
        <v/>
      </c>
      <c r="J68" s="449" t="str">
        <f t="shared" si="4"/>
        <v/>
      </c>
      <c r="K68" s="449" t="str">
        <f t="shared" si="112"/>
        <v/>
      </c>
      <c r="L68" s="105" t="str">
        <f>IF('EDCI Data'!E68="","",'EDCI Data'!E68)</f>
        <v/>
      </c>
      <c r="M68" s="106" t="str">
        <f>IF('EDCI Data'!F68="","",'EDCI Data'!F68)</f>
        <v/>
      </c>
      <c r="N68" s="106" t="str">
        <f>IF('EDCI Data'!G68="","",'EDCI Data'!G68)</f>
        <v/>
      </c>
      <c r="O68" s="106" t="str">
        <f>IF('EDCI Data'!H68="","",'EDCI Data'!H68)</f>
        <v/>
      </c>
      <c r="P68" s="106" t="str">
        <f>IF('EDCI Data'!I68="","",'EDCI Data'!I68)</f>
        <v/>
      </c>
      <c r="Q68" s="106" t="str">
        <f>IF('EDCI Data'!J68="","",'EDCI Data'!J68)</f>
        <v/>
      </c>
      <c r="R68" s="106" t="str">
        <f>IF('EDCI Data'!K68="","",'EDCI Data'!K68)</f>
        <v/>
      </c>
      <c r="S68" s="106" t="str">
        <f>IF('EDCI Data'!L68="","",'EDCI Data'!L68)</f>
        <v/>
      </c>
      <c r="T68" s="106" t="str">
        <f>IF('EDCI Data'!M68="","",'EDCI Data'!M68)</f>
        <v/>
      </c>
      <c r="U68" s="106" t="str">
        <f>IF('EDCI Data'!N68="","",'EDCI Data'!N68)</f>
        <v/>
      </c>
      <c r="V68" s="107" t="str">
        <f>IF('EDCI Data'!O68="","",'EDCI Data'!O68)</f>
        <v/>
      </c>
      <c r="W68" s="107" t="str">
        <f>IF('EDCI Data'!P68="","",'EDCI Data'!P68)</f>
        <v/>
      </c>
      <c r="X68" s="107" t="str">
        <f>IF('EDCI Data'!Q68="","",'EDCI Data'!Q68)</f>
        <v/>
      </c>
      <c r="Y68" s="107" t="str">
        <f>IF('EDCI Data'!R68="","",'EDCI Data'!R68)</f>
        <v/>
      </c>
      <c r="Z68" s="106" t="str">
        <f>IF('EDCI Data'!S68="","",'EDCI Data'!S68)</f>
        <v/>
      </c>
      <c r="AA68" s="106" t="str">
        <f>IF('EDCI Data'!T68="","",'EDCI Data'!T68)</f>
        <v/>
      </c>
      <c r="AB68" s="106" t="str">
        <f>IF('EDCI Data'!U68="","",'EDCI Data'!U68)</f>
        <v/>
      </c>
      <c r="AC68" s="106" t="str">
        <f>IF('EDCI Data'!V68="","",'EDCI Data'!V68)</f>
        <v/>
      </c>
      <c r="AD68" s="106" t="str">
        <f>IF('EDCI Data'!W68="","",'EDCI Data'!W68)</f>
        <v/>
      </c>
      <c r="AE68" s="106" t="str">
        <f>IF('EDCI Data'!X68="","",'EDCI Data'!X68)</f>
        <v/>
      </c>
      <c r="AF68" s="106" t="str">
        <f>IF('EDCI Data'!Y68="","",'EDCI Data'!Y68)</f>
        <v/>
      </c>
      <c r="AG68" s="106" t="str">
        <f>IF('EDCI Data'!Z68="","",'EDCI Data'!Z68)</f>
        <v/>
      </c>
      <c r="AH68" s="459" t="str">
        <f>IF('EDCI Data'!AA68="","",'EDCI Data'!AA68)</f>
        <v/>
      </c>
      <c r="AI68" s="460" t="str">
        <f>IF('EDCI Data'!AB68="","",'EDCI Data'!AB68)</f>
        <v/>
      </c>
      <c r="AJ68" s="460" t="str">
        <f>IF('EDCI Data'!AC68="","",'EDCI Data'!AC68)</f>
        <v/>
      </c>
      <c r="AK68" s="460" t="str">
        <f>IF('EDCI Data'!AD68="","",'EDCI Data'!AD68)</f>
        <v/>
      </c>
      <c r="AL68" s="460" t="str">
        <f>IF('EDCI Data'!AE68="","",'EDCI Data'!AE68)</f>
        <v/>
      </c>
      <c r="AM68" s="461" t="str">
        <f>IF('EDCI Data'!AF68="","",'EDCI Data'!AF68)</f>
        <v/>
      </c>
      <c r="AN68" s="106" t="str">
        <f>IF('EDCI Data'!AG68="","",'EDCI Data'!AG68)</f>
        <v/>
      </c>
      <c r="AO68" s="461" t="str">
        <f>IF('EDCI Data'!AH68="","",'EDCI Data'!AH68)</f>
        <v/>
      </c>
      <c r="AP68" s="106" t="str">
        <f>IF('EDCI Data'!AI68="","",'EDCI Data'!AI68)</f>
        <v/>
      </c>
      <c r="AQ68" s="461" t="str">
        <f>IF('EDCI Data'!AJ68="","",'EDCI Data'!AJ68)</f>
        <v/>
      </c>
      <c r="AR68" s="106" t="str">
        <f>IF('EDCI Data'!AK68="","",'EDCI Data'!AK68)</f>
        <v/>
      </c>
      <c r="AS68" s="106" t="str">
        <f>IF('EDCI Data'!AL68="","",'EDCI Data'!AL68)</f>
        <v/>
      </c>
      <c r="AT68" s="106" t="str">
        <f>IF('EDCI Data'!AM68="","",'EDCI Data'!AM68)</f>
        <v/>
      </c>
      <c r="AU68" s="106" t="str">
        <f>IF('EDCI Data'!AN68="","",'EDCI Data'!AN68)</f>
        <v/>
      </c>
      <c r="AV68" s="106" t="str">
        <f>IF('EDCI Data'!AO68="","",'EDCI Data'!AO68)</f>
        <v/>
      </c>
      <c r="AW68" s="106" t="str">
        <f>IF('EDCI Data'!AP68="","",'EDCI Data'!AP68)</f>
        <v/>
      </c>
      <c r="AX68" s="106" t="str">
        <f>IF('EDCI Data'!AQ68="","",'EDCI Data'!AQ68)</f>
        <v/>
      </c>
      <c r="AY68" s="106" t="str">
        <f>IF('EDCI Data'!AR68="","",'EDCI Data'!AR68)</f>
        <v/>
      </c>
      <c r="AZ68" s="106" t="str">
        <f>IF('EDCI Data'!AS68="","",'EDCI Data'!AS68)</f>
        <v/>
      </c>
      <c r="BA68" s="106" t="str">
        <f>IF('EDCI Data'!AT68="","",'EDCI Data'!AT68)</f>
        <v/>
      </c>
      <c r="BB68" s="106" t="str">
        <f>IF('EDCI Data'!AU68="","",'EDCI Data'!AU68)</f>
        <v/>
      </c>
      <c r="BC68" s="106" t="str">
        <f>IF('EDCI Data'!AV68="","",'EDCI Data'!AV68)</f>
        <v/>
      </c>
      <c r="BD68" s="106" t="str">
        <f>IF('EDCI Data'!AW68="","",'EDCI Data'!AW68)</f>
        <v/>
      </c>
      <c r="BE68" s="106" t="str">
        <f>IF('EDCI Data'!AX68="","",'EDCI Data'!AX68)</f>
        <v/>
      </c>
      <c r="BF68" s="106" t="str">
        <f>IF('EDCI Data'!AY68="","",'EDCI Data'!AY68)</f>
        <v/>
      </c>
      <c r="BG68" s="106" t="str">
        <f>IF('EDCI Data'!AZ68="","",'EDCI Data'!AZ68)</f>
        <v/>
      </c>
      <c r="BH68" s="106" t="str">
        <f>IF('EDCI Data'!BA68="","",'EDCI Data'!BA68)</f>
        <v/>
      </c>
      <c r="BI68" s="106" t="str">
        <f>IF('EDCI Data'!BB68="","",'EDCI Data'!BB68)</f>
        <v/>
      </c>
      <c r="BJ68" s="457" t="str">
        <f>IF('EDCI Data'!BC68="","",'EDCI Data'!BC68)</f>
        <v/>
      </c>
      <c r="BK68" s="457" t="str">
        <f>IF('EDCI Data'!BD68="","",'EDCI Data'!BD68)</f>
        <v/>
      </c>
      <c r="BL68" s="457" t="str">
        <f>IF('EDCI Data'!BE68="","",'EDCI Data'!BE68)</f>
        <v/>
      </c>
      <c r="BM68" s="457" t="str">
        <f>IF('EDCI Data'!BF68="","",'EDCI Data'!BF68)</f>
        <v/>
      </c>
      <c r="BN68" s="457" t="str">
        <f>IF('EDCI Data'!BG68="","",'EDCI Data'!BG68)</f>
        <v/>
      </c>
      <c r="BO68" s="462" t="str">
        <f>IF('EDCI Data'!BH68="","",'EDCI Data'!BH68)</f>
        <v/>
      </c>
      <c r="BP68" s="462" t="str">
        <f>IF('EDCI Data'!BI68="","",'EDCI Data'!BI68)</f>
        <v/>
      </c>
      <c r="BQ68" s="463" t="str">
        <f>IF(AND('EDCI Data'!BH68&lt;&gt;"", 'EDCI Data'!BI68&lt;&gt;""), 'EDCI Data'!BI68/'EDCI Data'!BH68,"")</f>
        <v/>
      </c>
      <c r="BR68" s="105" t="str">
        <f>IF('EDCI Data'!BJ68="","",'EDCI Data'!BJ68)</f>
        <v/>
      </c>
      <c r="BS68" s="478" t="str">
        <f>IF('EDCI Data'!BK68="","",'EDCI Data'!BK68)</f>
        <v/>
      </c>
      <c r="BT68" s="105" t="str">
        <f>IF('EDCI Data'!BL68="","",'EDCI Data'!BL68)</f>
        <v/>
      </c>
      <c r="BU68" s="105" t="str">
        <f>IF('EDCI Data'!BM68="","",'EDCI Data'!BM68)</f>
        <v/>
      </c>
      <c r="BV68" s="105" t="str">
        <f>IF('EDCI Data'!BN68="","",'EDCI Data'!BN68)</f>
        <v/>
      </c>
      <c r="BW68" s="105" t="str">
        <f>IF('EDCI Data'!BO68="","",'EDCI Data'!BO68)</f>
        <v/>
      </c>
      <c r="BX68" s="105" t="str">
        <f>IF('EDCI Data'!BP68="","",'EDCI Data'!BP68)</f>
        <v/>
      </c>
      <c r="BY68" s="105" t="str">
        <f>IF('EDCI Data'!BQ68="","",'EDCI Data'!BQ68)</f>
        <v/>
      </c>
      <c r="BZ68" s="105" t="str">
        <f>IF('EDCI Data'!BR68="","",'EDCI Data'!BR68)</f>
        <v/>
      </c>
      <c r="CA68" s="105" t="str">
        <f>IF('EDCI Data'!BS68="","",'EDCI Data'!BS68)</f>
        <v/>
      </c>
      <c r="CB68" s="105" t="str">
        <f>IF('EDCI Data'!BT68="","",'EDCI Data'!BT68)</f>
        <v/>
      </c>
      <c r="CC68" s="464" t="str">
        <f>IF('EDCI Data'!BU68="","",'EDCI Data'!BU68)</f>
        <v/>
      </c>
      <c r="CD68" s="464" t="str">
        <f>IF('EDCI Data'!BV68="","",'EDCI Data'!BV68)</f>
        <v/>
      </c>
      <c r="CE68" s="107" t="str">
        <f>IF('EDCI Data'!BW68="","",'EDCI Data'!BW68)</f>
        <v/>
      </c>
      <c r="CF68" s="468" t="str">
        <f>IF('EDCI Data'!BX68="","",'EDCI Data'!BX68)</f>
        <v/>
      </c>
      <c r="CG68" s="466" t="str">
        <f>IF('EDCI Data'!BY68="","",'EDCI Data'!BY68)</f>
        <v/>
      </c>
      <c r="CH68" s="466" t="str">
        <f>IF('EDCI Data'!BZ68="","",'EDCI Data'!BZ68)</f>
        <v/>
      </c>
      <c r="CI68" s="480" t="str">
        <f>IF('EDCI Data'!CA68="","",'EDCI Data'!CA68)</f>
        <v/>
      </c>
      <c r="CJ68" s="467" t="str">
        <f>IF('EDCI Data'!CB68="","",'EDCI Data'!CB68)</f>
        <v/>
      </c>
      <c r="CK68" s="467" t="str">
        <f>IF('EDCI Data'!CC68="","",'EDCI Data'!CC68)</f>
        <v/>
      </c>
      <c r="CL68" s="467" t="str">
        <f>IF('EDCI Data'!CD68="","",'EDCI Data'!CD68)</f>
        <v/>
      </c>
      <c r="CM68" s="467" t="str">
        <f>IF('EDCI Data'!CE68="","",'EDCI Data'!CE68)</f>
        <v/>
      </c>
      <c r="CN68" s="467" t="str">
        <f>IF('EDCI Data'!CF68="","",'EDCI Data'!CF68)</f>
        <v/>
      </c>
      <c r="CO68" s="467" t="str">
        <f>IF('EDCI Data'!CG68="","",'EDCI Data'!CG68)</f>
        <v/>
      </c>
      <c r="CP68" s="387" t="str">
        <f>IF('EDCI Data'!CH68="","",'EDCI Data'!CH68)</f>
        <v/>
      </c>
      <c r="CQ68" s="387" t="str">
        <f>IF('EDCI Data'!CI68="","",'EDCI Data'!CI68)</f>
        <v/>
      </c>
      <c r="CR68" s="388" t="str">
        <f>IF('EDCI Data'!CJ68="","",'EDCI Data'!CJ68)</f>
        <v/>
      </c>
      <c r="CS68" s="38"/>
      <c r="CT68" s="108">
        <f t="shared" si="113"/>
        <v>0</v>
      </c>
      <c r="CU68" s="108">
        <f t="shared" si="114"/>
        <v>0</v>
      </c>
      <c r="CV68" s="108">
        <f t="shared" si="115"/>
        <v>0</v>
      </c>
      <c r="CW68" s="108">
        <f t="shared" si="116"/>
        <v>0</v>
      </c>
      <c r="CX68" s="108">
        <f t="shared" si="6"/>
        <v>0</v>
      </c>
      <c r="CY68" s="108">
        <f t="shared" si="117"/>
        <v>0</v>
      </c>
      <c r="CZ68" t="str">
        <f t="shared" si="7"/>
        <v/>
      </c>
      <c r="DA68" t="str">
        <f t="shared" si="118"/>
        <v/>
      </c>
      <c r="DB68" t="str">
        <f t="shared" si="119"/>
        <v/>
      </c>
      <c r="DC68"/>
      <c r="DD68" s="109"/>
      <c r="DE68"/>
      <c r="DF68"/>
      <c r="DG68"/>
      <c r="DH68"/>
      <c r="DI68"/>
      <c r="DJ68"/>
      <c r="DK68"/>
      <c r="DL68" t="str">
        <f t="shared" si="120"/>
        <v/>
      </c>
      <c r="DM68"/>
      <c r="DN68"/>
      <c r="DO68"/>
      <c r="DP68"/>
      <c r="DQ68"/>
      <c r="DR68"/>
      <c r="DS68"/>
      <c r="DT68" t="str">
        <f t="shared" si="8"/>
        <v/>
      </c>
      <c r="DU68" t="str">
        <f t="shared" si="9"/>
        <v/>
      </c>
      <c r="DV68" t="str">
        <f t="shared" si="10"/>
        <v/>
      </c>
      <c r="DW68" t="str">
        <f t="shared" si="11"/>
        <v/>
      </c>
      <c r="DX68" t="str">
        <f t="shared" si="12"/>
        <v/>
      </c>
      <c r="DY68" t="str">
        <f t="shared" si="13"/>
        <v/>
      </c>
      <c r="DZ68" t="str">
        <f t="shared" si="14"/>
        <v/>
      </c>
      <c r="EA68" t="str">
        <f t="shared" si="15"/>
        <v/>
      </c>
      <c r="EB68"/>
      <c r="EC68" t="str" cm="1">
        <f t="array" ref="EC68">IF(COUNTIFS($CZ$11:$CZ$260,$CZ68,$E$11:$E$260,$E68+1)&gt;0,IF(AI68&lt;&gt;INDEX(AK$11:AK$260,MATCH(1,INDEX(($CZ68=$CZ$11:$CZ$260)*($E$11:$E$260=$E68+1),0,1),0)),1,""),"")</f>
        <v/>
      </c>
      <c r="ED68" t="str" cm="1">
        <f t="array" ref="ED68">IF(COUNTIFS($CZ$11:$CZ$260,$CZ68,$E$11:$E$260,$E68+1)&gt;0,IF(AJ68&lt;&gt;INDEX(AL$11:AL$260,MATCH(1,INDEX(($CZ68=$CZ$11:$CZ$260)*($E$11:$E$260=$E68+1),0,1),0)),1,""),"")</f>
        <v/>
      </c>
      <c r="EE68" t="str" cm="1">
        <f t="array" ref="EE68">IF(COUNTIFS($CZ$11:$CZ$260,$CZ68,$E$11:$E$260,$E68-1)&gt;0,IF(AK68&lt;&gt;INDEX(AI$11:AI$260,MATCH(1,INDEX(($CZ68=$CZ$11:$CZ$260)*($E$11:$E$260=$E68-1),0,1),0)),1,""),"")</f>
        <v/>
      </c>
      <c r="EF68" t="str" cm="1">
        <f t="array" ref="EF68">IF(COUNTIFS($CZ$11:$CZ$260,$CZ68,$E$11:$E$260,$E68-1)&gt;0,IF(AL68&lt;&gt;INDEX(AJ$11:AJ$260,MATCH(1,INDEX(($CZ68=$CZ$11:$CZ$260)*($E$11:$E$260=$E68-1),0,1),0)),1,""),"")</f>
        <v/>
      </c>
      <c r="EG68" t="str" cm="1">
        <f t="array" ref="EG68">IFERROR(_xlfn.LET(_xlpm.inc, ($E$11:$E$260=$E68)*($CZ$11:$CZ$260=$CZ6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8"/>
      <c r="EI68"/>
      <c r="EJ68"/>
      <c r="EK68"/>
      <c r="EL68"/>
      <c r="EM68"/>
      <c r="EN68" t="str">
        <f t="shared" si="16"/>
        <v/>
      </c>
      <c r="EO68" t="str">
        <f t="shared" si="17"/>
        <v/>
      </c>
      <c r="EP68" t="str">
        <f t="shared" si="18"/>
        <v/>
      </c>
      <c r="EQ68" t="str">
        <f t="shared" si="19"/>
        <v/>
      </c>
      <c r="ER68" t="str">
        <f t="shared" si="20"/>
        <v/>
      </c>
      <c r="ES68" t="str">
        <f t="shared" si="21"/>
        <v/>
      </c>
      <c r="ET68" t="str">
        <f t="shared" si="22"/>
        <v/>
      </c>
      <c r="EU68" t="str">
        <f t="shared" si="23"/>
        <v/>
      </c>
      <c r="EV68"/>
      <c r="EW68" t="str" cm="1">
        <f t="array" ref="EW68">IF(COUNTIFS($CZ$11:$CZ$260,$CZ68,$E$11:$E$260,$E68+1)&gt;0,IF(AI68&lt;&gt;INDEX(AK$11:AK$260,MATCH(1,INDEX(($CZ68=$CZ$11:$CZ$260)*($E$11:$E$260=$E68+1),0,1),0)),CHAR(10)&amp;"The 'FTEs at end of previous year' submitted for "&amp;$E68+1&amp;" does not align with the 'FTEs at end of current year' submitted for "&amp;$E68&amp;" (highlighted peach in the Trending Checks tab), by definition these should be equal. Please check and update so these align. "&amp;CHAR(10),""),"")</f>
        <v/>
      </c>
      <c r="EX68" t="str" cm="1">
        <f t="array" ref="EX68">IF(COUNTIFS($CZ$11:$CZ$260,$CZ68,$E$11:$E$260,$E68+1)&gt;0,IF(AJ68&lt;&gt;INDEX(AL$11:AL$260,MATCH(1,INDEX(($CZ68=$CZ$11:$CZ$260)*($E$11:$E$260=$E68+1),0,1),0)),CHAR(10)&amp;"The 'Average FTEs in previous year' submitted for "&amp;$E68+1&amp;" does not align with the 'Average FTEs in current year' submitted for "&amp;$E68&amp;" (highlighted peach in the Trending Checks tab), by definition these should be equal. Please check and update so these align. "&amp;CHAR(10),""),"")</f>
        <v/>
      </c>
      <c r="EY68" t="str" cm="1">
        <f t="array" ref="EY68">IF(COUNTIFS($CZ$11:$CZ$260,$CZ68,$E$11:$E$260,$E68-1)&gt;0,IF(AK68&lt;&gt;INDEX(AI$11:AI$260,MATCH(1,INDEX(($CZ68=$CZ$11:$CZ$260)*($E$11:$E$260=$E68-1),0,1),0)),CHAR(10)&amp;"The 'FTEs at end of previous year' submitted for "&amp;$E68&amp;" does not align with the 'FTEs at end of current year' submitted for "&amp;$E68-1&amp;" (highlighted peach in the Trending Checks tab), by definition these should be equal. Please check and update so these align. "&amp;CHAR(10),""),"")</f>
        <v/>
      </c>
      <c r="EZ68" t="str" cm="1">
        <f t="array" ref="EZ68">IF(COUNTIFS($CZ$11:$CZ$260,$CZ68,$E$11:$E$260,$E68-1)&gt;0,IF(AL68&lt;&gt;INDEX(AJ$11:AJ$260,MATCH(1,INDEX(($CZ68=$CZ$11:$CZ$260)*($E$11:$E$260=$E68-1),0,1),0)),CHAR(10)&amp;"The 'Average FTEs in previous year' submitted for "&amp;$E68&amp;" does not align with the 'Average FTEs in current year' submitted for "&amp;$E68-1&amp;" (highlighted peach in the Trending Checks tab), by definition these should be equal. Please check and update so these align. "&amp;CHAR(10),""),"")</f>
        <v/>
      </c>
      <c r="FA68" t="str">
        <f t="shared" si="24"/>
        <v/>
      </c>
      <c r="FB68" t="str">
        <f t="shared" si="25"/>
        <v/>
      </c>
      <c r="FC68" t="str">
        <f t="shared" si="26"/>
        <v/>
      </c>
      <c r="FD68"/>
      <c r="FE68"/>
      <c r="FF68" t="str">
        <f t="shared" si="27"/>
        <v/>
      </c>
      <c r="FG68"/>
      <c r="FH68" t="str">
        <f t="shared" si="28"/>
        <v/>
      </c>
      <c r="FI68"/>
      <c r="FJ68" t="str">
        <f t="shared" si="29"/>
        <v/>
      </c>
      <c r="FK68"/>
      <c r="FL68" t="str">
        <f t="shared" si="30"/>
        <v/>
      </c>
      <c r="FM68"/>
      <c r="FN68"/>
      <c r="FO68"/>
      <c r="FP68"/>
      <c r="FQ68"/>
      <c r="FR68"/>
      <c r="FS68"/>
      <c r="FT68"/>
      <c r="FU68"/>
      <c r="FV68"/>
      <c r="FW68"/>
      <c r="FX68"/>
      <c r="FY68"/>
      <c r="FZ68"/>
      <c r="GA68"/>
      <c r="GB68"/>
      <c r="GC68"/>
      <c r="GD68"/>
      <c r="GE68"/>
      <c r="GF68"/>
      <c r="GG68"/>
      <c r="GH68"/>
      <c r="GI68" t="str">
        <f t="shared" si="31"/>
        <v/>
      </c>
      <c r="GJ68" t="str">
        <f t="shared" si="32"/>
        <v/>
      </c>
      <c r="GK68" t="str">
        <f t="shared" si="33"/>
        <v/>
      </c>
      <c r="GL68" t="str">
        <f t="shared" si="34"/>
        <v/>
      </c>
      <c r="GM68" t="str">
        <f t="shared" si="35"/>
        <v/>
      </c>
      <c r="GN68" t="str">
        <f t="shared" si="36"/>
        <v/>
      </c>
      <c r="GO68" t="str">
        <f t="shared" si="37"/>
        <v/>
      </c>
      <c r="GP68" t="str">
        <f t="shared" si="38"/>
        <v/>
      </c>
      <c r="GQ68" t="str">
        <f t="shared" si="39"/>
        <v/>
      </c>
      <c r="GR68" t="str">
        <f t="shared" si="40"/>
        <v/>
      </c>
      <c r="GS68" t="str">
        <f t="shared" si="41"/>
        <v/>
      </c>
      <c r="GT68"/>
      <c r="GU68"/>
      <c r="GV68"/>
      <c r="GW68"/>
      <c r="GX68"/>
      <c r="GY68"/>
      <c r="GZ68"/>
      <c r="HA68" t="str">
        <f t="shared" si="42"/>
        <v/>
      </c>
      <c r="HB68" t="str">
        <f t="shared" si="43"/>
        <v/>
      </c>
      <c r="HC68" t="str">
        <f t="shared" si="44"/>
        <v/>
      </c>
      <c r="HD68" t="str">
        <f t="shared" si="45"/>
        <v/>
      </c>
      <c r="HE68"/>
      <c r="HF68"/>
      <c r="HG68" t="str">
        <f t="shared" si="46"/>
        <v/>
      </c>
      <c r="HH68"/>
      <c r="HI68" t="str">
        <f t="shared" si="47"/>
        <v/>
      </c>
      <c r="HJ68"/>
      <c r="HK68" t="str">
        <f t="shared" si="48"/>
        <v/>
      </c>
      <c r="HL68"/>
      <c r="HM68" t="str">
        <f t="shared" si="49"/>
        <v/>
      </c>
      <c r="HN68"/>
      <c r="HO68"/>
      <c r="HP68"/>
      <c r="HQ68"/>
      <c r="HR68"/>
      <c r="HS68"/>
      <c r="HT68"/>
      <c r="HU68"/>
      <c r="HV68"/>
      <c r="HW68"/>
      <c r="HX68"/>
      <c r="HY68"/>
      <c r="HZ68"/>
      <c r="IA68"/>
      <c r="IB68"/>
      <c r="IC68"/>
      <c r="ID68"/>
      <c r="IE68"/>
      <c r="IF68"/>
      <c r="IG68"/>
      <c r="IH68"/>
      <c r="II68"/>
      <c r="IJ68" t="str">
        <f t="shared" si="50"/>
        <v/>
      </c>
      <c r="IK68" t="str">
        <f t="shared" si="51"/>
        <v/>
      </c>
      <c r="IL68" t="str">
        <f t="shared" si="52"/>
        <v/>
      </c>
      <c r="IM68" t="str">
        <f t="shared" si="53"/>
        <v/>
      </c>
      <c r="IN68" t="str">
        <f t="shared" si="54"/>
        <v/>
      </c>
      <c r="IO68" t="str">
        <f t="shared" si="55"/>
        <v/>
      </c>
      <c r="IP68" t="str">
        <f t="shared" si="56"/>
        <v/>
      </c>
      <c r="IQ68" t="str">
        <f t="shared" si="57"/>
        <v/>
      </c>
      <c r="IR68" t="str">
        <f t="shared" si="58"/>
        <v/>
      </c>
      <c r="IS68" t="str">
        <f t="shared" si="59"/>
        <v/>
      </c>
      <c r="IT68" t="str">
        <f t="shared" si="60"/>
        <v/>
      </c>
      <c r="IU68"/>
      <c r="IV68"/>
      <c r="IW68"/>
      <c r="IX68"/>
      <c r="IY68"/>
      <c r="IZ68"/>
      <c r="JA68"/>
      <c r="JB68" t="str">
        <f t="shared" si="61"/>
        <v/>
      </c>
      <c r="JC68" t="str">
        <f t="shared" si="62"/>
        <v/>
      </c>
      <c r="JD68" t="str">
        <f t="shared" si="63"/>
        <v/>
      </c>
      <c r="JE68" t="str">
        <f t="shared" si="64"/>
        <v/>
      </c>
      <c r="JF68"/>
      <c r="JG68"/>
      <c r="JH68" t="str">
        <f t="shared" si="65"/>
        <v/>
      </c>
      <c r="JI68"/>
      <c r="JJ68" t="str">
        <f t="shared" si="66"/>
        <v/>
      </c>
      <c r="JK68"/>
      <c r="JL68" t="str">
        <f t="shared" si="67"/>
        <v/>
      </c>
      <c r="JM68"/>
      <c r="JN68" t="str">
        <f t="shared" si="68"/>
        <v/>
      </c>
      <c r="JO68"/>
      <c r="JP68"/>
      <c r="JQ68"/>
      <c r="JR68"/>
      <c r="JS68"/>
      <c r="JT68"/>
      <c r="JU68"/>
      <c r="JV68"/>
      <c r="JW68"/>
      <c r="JX68"/>
      <c r="JY68"/>
      <c r="JZ68"/>
      <c r="KA68"/>
      <c r="KB68"/>
      <c r="KC68"/>
      <c r="KD68"/>
      <c r="KE68"/>
      <c r="KF68"/>
      <c r="KG68"/>
      <c r="KH68"/>
      <c r="KI68"/>
      <c r="KJ68"/>
      <c r="KK68" t="str">
        <f t="shared" si="69"/>
        <v/>
      </c>
      <c r="KL68" t="str">
        <f t="shared" si="70"/>
        <v/>
      </c>
      <c r="KM68"/>
      <c r="KN68" t="str">
        <f t="shared" si="71"/>
        <v/>
      </c>
      <c r="KO68" t="str">
        <f t="shared" si="72"/>
        <v/>
      </c>
      <c r="KP68" t="str">
        <f t="shared" si="73"/>
        <v/>
      </c>
      <c r="KQ68" t="str">
        <f t="shared" si="74"/>
        <v/>
      </c>
      <c r="KR68" t="str">
        <f t="shared" si="75"/>
        <v/>
      </c>
      <c r="KS68" t="str">
        <f t="shared" si="76"/>
        <v/>
      </c>
      <c r="KT68"/>
      <c r="KU68" t="str">
        <f t="shared" si="77"/>
        <v/>
      </c>
      <c r="KV68"/>
      <c r="KW68"/>
      <c r="KX68"/>
      <c r="KY68"/>
      <c r="KZ68"/>
      <c r="LA68"/>
      <c r="LB68"/>
      <c r="LC68"/>
      <c r="LD68" t="str">
        <f>IF(FA68=1,LD$8&amp;IF(SUM(FB68:$HA68)=0,"",", "),"")</f>
        <v/>
      </c>
      <c r="LE68" t="str">
        <f>IF(FB68=1,LE$8&amp;IF(SUM(FC68:$HA68)=0,"",", "),"")</f>
        <v/>
      </c>
      <c r="LF68" t="str">
        <f>IF(FC68=1,LF$8&amp;IF(SUM(FD68:$HA68)=0,"",", "),"")</f>
        <v/>
      </c>
      <c r="LG68"/>
      <c r="LH68"/>
      <c r="LI68" t="str">
        <f>IF(FF68=1,LI$8&amp;IF(SUM(FG68:$HA68)=0,"",", "),"")</f>
        <v/>
      </c>
      <c r="LJ68" t="str">
        <f>IF(FG68=1,LJ$8&amp;IF(SUM(FH68:$HA68)=0,"",", "),"")</f>
        <v/>
      </c>
      <c r="LK68" t="str">
        <f>IF(FH68=1,LK$8&amp;IF(SUM(FI68:$HA68)=0,"",", "),"")</f>
        <v/>
      </c>
      <c r="LL68" t="str">
        <f>IF(FI68=1,LL$8&amp;IF(SUM(FJ68:$HA68)=0,"",", "),"")</f>
        <v/>
      </c>
      <c r="LM68" t="str">
        <f>IF(FJ68=1,LM$8&amp;IF(SUM(FK68:$HA68)=0,"",", "),"")</f>
        <v/>
      </c>
      <c r="LN68" t="str">
        <f>IF(FK68=1,LN$8&amp;IF(SUM(FL68:$HA68)=0,"",", "),"")</f>
        <v/>
      </c>
      <c r="LO68" t="str">
        <f>IF(FL68=1,LO$8&amp;IF(SUM(FM68:$HA68)=0,"",", "),"")</f>
        <v/>
      </c>
      <c r="LP68" t="str">
        <f>IF(FM68=1,LP$8&amp;IF(SUM(FN68:$HA68)=0,"",", "),"")</f>
        <v/>
      </c>
      <c r="LQ68" t="str">
        <f>IF(FN68=1,LQ$8&amp;IF(SUM(FO68:$HA68)=0,"",", "),"")</f>
        <v/>
      </c>
      <c r="LR68" t="str">
        <f>IF(FO68=1,LR$8&amp;IF(SUM(FP68:$HA68)=0,"",", "),"")</f>
        <v/>
      </c>
      <c r="LS68" t="str">
        <f>IF(FP68=1,LS$8&amp;IF(SUM(FQ68:$HA68)=0,"",", "),"")</f>
        <v/>
      </c>
      <c r="LT68" t="str">
        <f>IF(FQ68=1,LT$8&amp;IF(SUM(FR68:$HA68)=0,"",", "),"")</f>
        <v/>
      </c>
      <c r="LU68" t="str">
        <f>IF(FR68=1,LU$8&amp;IF(SUM(FS68:$HA68)=0,"",", "),"")</f>
        <v/>
      </c>
      <c r="LV68" t="str">
        <f>IF(FS68=1,LV$8&amp;IF(SUM(FT68:$HA68)=0,"",", "),"")</f>
        <v/>
      </c>
      <c r="LW68" t="str">
        <f>IF(FT68=1,LW$8&amp;IF(SUM(FU68:$HA68)=0,"",", "),"")</f>
        <v/>
      </c>
      <c r="LX68" t="str">
        <f>IF(FU68=1,LX$8&amp;IF(SUM(FV68:$HA68)=0,"",", "),"")</f>
        <v/>
      </c>
      <c r="LY68" t="str">
        <f>IF(FV68=1,LY$8&amp;IF(SUM(FW68:$HA68)=0,"",", "),"")</f>
        <v/>
      </c>
      <c r="LZ68" t="str">
        <f>IF(FW68=1,LZ$8&amp;IF(SUM(FX68:$HA68)=0,"",", "),"")</f>
        <v/>
      </c>
      <c r="MA68" t="str">
        <f>IF(FX68=1,MA$8&amp;IF(SUM(FY68:$HA68)=0,"",", "),"")</f>
        <v/>
      </c>
      <c r="MB68" t="str">
        <f>IF(FY68=1,MB$8&amp;IF(SUM(FZ68:$HA68)=0,"",", "),"")</f>
        <v/>
      </c>
      <c r="MC68" t="str">
        <f>IF(FZ68=1,MC$8&amp;IF(SUM(GA68:$HA68)=0,"",", "),"")</f>
        <v/>
      </c>
      <c r="MD68" t="str">
        <f>IF(GA68=1,MD$8&amp;IF(SUM(GB68:$HA68)=0,"",", "),"")</f>
        <v/>
      </c>
      <c r="ME68" t="str">
        <f>IF(GB68=1,ME$8&amp;IF(SUM(GC68:$HA68)=0,"",", "),"")</f>
        <v/>
      </c>
      <c r="MF68" t="str">
        <f>IF(GC68=1,MF$8&amp;IF(SUM(GD68:$HA68)=0,"",", "),"")</f>
        <v/>
      </c>
      <c r="MG68" t="str">
        <f>IF(GD68=1,MG$8&amp;IF(SUM(GE68:$HA68)=0,"",", "),"")</f>
        <v/>
      </c>
      <c r="MH68" t="str">
        <f>IF(GE68=1,MH$8&amp;IF(SUM(GF68:$HA68)=0,"",", "),"")</f>
        <v/>
      </c>
      <c r="MI68" t="str">
        <f>IF(GF68=1,MI$8&amp;IF(SUM(GG68:$HA68)=0,"",", "),"")</f>
        <v/>
      </c>
      <c r="MJ68" t="str">
        <f>IF(GG68=1,MJ$8&amp;IF(SUM(GH68:$HA68)=0,"",", "),"")</f>
        <v/>
      </c>
      <c r="MK68" t="str">
        <f>IF(GH68=1,MK$8&amp;IF(SUM(GI68:$HA68)=0,"",", "),"")</f>
        <v/>
      </c>
      <c r="ML68" t="str">
        <f>IF(GI68=1,ML$8&amp;IF(SUM(GJ68:$HA68)=0,"",", "),"")</f>
        <v/>
      </c>
      <c r="MM68" t="str">
        <f>IF(GJ68=1,MM$8&amp;IF(SUM(GK68:$HA68)=0,"",", "),"")</f>
        <v/>
      </c>
      <c r="MN68" t="str">
        <f>IF(GK68=1,MN$8&amp;IF(SUM(GL68:$HA68)=0,"",", "),"")</f>
        <v/>
      </c>
      <c r="MO68" t="str">
        <f>IF(GL68=1,MO$8&amp;IF(SUM(GM68:$HA68)=0,"",", "),"")</f>
        <v/>
      </c>
      <c r="MP68" t="str">
        <f>IF(GM68=1,MP$8&amp;IF(SUM(GN68:$HA68)=0,"",", "),"")</f>
        <v/>
      </c>
      <c r="MQ68" t="str">
        <f>IF(GN68=1,MQ$8&amp;IF(SUM(GO68:$HA68)=0,"",", "),"")</f>
        <v/>
      </c>
      <c r="MR68" t="str">
        <f>IF(GO68=1,MR$8&amp;IF(SUM(GP68:$HA68)=0,"",", "),"")</f>
        <v/>
      </c>
      <c r="MS68" t="str">
        <f>IF(GP68=1,MS$8&amp;IF(SUM(GQ68:$HA68)=0,"",", "),"")</f>
        <v/>
      </c>
      <c r="MT68" t="str">
        <f>IF(GQ68=1,MT$8&amp;IF(SUM(GR68:$HA68)=0,"",", "),"")</f>
        <v/>
      </c>
      <c r="MU68" t="str">
        <f>IF(GR68=1,MU$8&amp;IF(SUM(GS68:$HA68)=0,"",", "),"")</f>
        <v/>
      </c>
      <c r="MV68" t="str">
        <f>IF(GS68=1,MV$8&amp;IF(SUM(GT68:$HA68)=0,"",", "),"")</f>
        <v/>
      </c>
      <c r="MW68" t="str">
        <f>IF(GT68=1,MW$8&amp;IF(SUM(GU68:$HA68)=0,"",", "),"")</f>
        <v/>
      </c>
      <c r="MX68" t="str">
        <f>IF(GU68=1,MX$8&amp;IF(SUM(GV68:$HA68)=0,"",", "),"")</f>
        <v/>
      </c>
      <c r="MY68" t="str">
        <f>IF(GV68=1,MY$8&amp;IF(SUM(GW68:$HA68)=0,"",", "),"")</f>
        <v/>
      </c>
      <c r="MZ68" t="str">
        <f>IF(GW68=1,MZ$8&amp;IF(SUM(GX68:$HA68)=0,"",", "),"")</f>
        <v/>
      </c>
      <c r="NA68" t="str">
        <f>IF(GX68=1,NA$8&amp;IF(SUM(GY68:$HA68)=0,"",", "),"")</f>
        <v/>
      </c>
      <c r="NB68" t="str">
        <f>IF(GY68=1,NB$8&amp;IF(SUM(GZ68:$HA68)=0,"",", "),"")</f>
        <v/>
      </c>
      <c r="NC68" t="str">
        <f>IF(GZ68=1,NC$8&amp;IF(SUM(HA68:$HA68)=0,"",", "),"")</f>
        <v/>
      </c>
      <c r="ND68" t="str">
        <f t="shared" si="121"/>
        <v/>
      </c>
      <c r="NE68" t="str">
        <f>IF(HB68=1,NE$8&amp;IF(SUM(HC68:$JB68)=0,"",", "),"")</f>
        <v/>
      </c>
      <c r="NF68" t="str">
        <f>IF(HC68=1,NF$8&amp;IF(SUM(HD68:$JB68)=0,"",", "),"")</f>
        <v/>
      </c>
      <c r="NG68" t="str">
        <f>IF(HD68=1,NG$8&amp;IF(SUM(HE68:$JB68)=0,"",", "),"")</f>
        <v/>
      </c>
      <c r="NH68" t="str">
        <f>IF(HE68=1,NH$8&amp;IF(SUM(HF68:$JB68)=0,"",", "),"")</f>
        <v/>
      </c>
      <c r="NI68" t="str">
        <f>IF(HF68=1,NI$8&amp;IF(SUM(HG68:$JB68)=0,"",", "),"")</f>
        <v/>
      </c>
      <c r="NJ68" t="str">
        <f>IF(HG68=1,NJ$8&amp;IF(SUM(HH68:$JB68)=0,"",", "),"")</f>
        <v/>
      </c>
      <c r="NK68" t="str">
        <f>IF(HH68=1,NK$8&amp;IF(SUM(HI68:$JB68)=0,"",", "),"")</f>
        <v/>
      </c>
      <c r="NL68" t="str">
        <f>IF(HI68=1,NL$8&amp;IF(SUM(HJ68:$JB68)=0,"",", "),"")</f>
        <v/>
      </c>
      <c r="NM68" t="str">
        <f>IF(HJ68=1,NM$8&amp;IF(SUM(HK68:$JB68)=0,"",", "),"")</f>
        <v/>
      </c>
      <c r="NN68" t="str">
        <f>IF(HK68=1,NN$8&amp;IF(SUM(HL68:$JB68)=0,"",", "),"")</f>
        <v/>
      </c>
      <c r="NO68" t="str">
        <f>IF(HL68=1,NO$8&amp;IF(SUM(HM68:$JB68)=0,"",", "),"")</f>
        <v/>
      </c>
      <c r="NP68" t="str">
        <f>IF(HM68=1,NP$8&amp;IF(SUM(HN68:$JB68)=0,"",", "),"")</f>
        <v/>
      </c>
      <c r="NQ68" t="str">
        <f>IF(HN68=1,NQ$8&amp;IF(SUM(HO68:$JB68)=0,"",", "),"")</f>
        <v/>
      </c>
      <c r="NR68" t="str">
        <f>IF(HO68=1,NR$8&amp;IF(SUM(HP68:$JB68)=0,"",", "),"")</f>
        <v/>
      </c>
      <c r="NS68" t="str">
        <f>IF(HP68=1,NS$8&amp;IF(SUM(HQ68:$JB68)=0,"",", "),"")</f>
        <v/>
      </c>
      <c r="NT68" t="str">
        <f>IF(HQ68=1,NT$8&amp;IF(SUM(HR68:$JB68)=0,"",", "),"")</f>
        <v/>
      </c>
      <c r="NU68" t="str">
        <f>IF(HR68=1,NU$8&amp;IF(SUM(HS68:$JB68)=0,"",", "),"")</f>
        <v/>
      </c>
      <c r="NV68" t="str">
        <f>IF(HS68=1,NV$8&amp;IF(SUM(HT68:$JB68)=0,"",", "),"")</f>
        <v/>
      </c>
      <c r="NW68" t="str">
        <f>IF(HT68=1,NW$8&amp;IF(SUM(HU68:$JB68)=0,"",", "),"")</f>
        <v/>
      </c>
      <c r="NX68" t="str">
        <f>IF(HU68=1,NX$8&amp;IF(SUM(HV68:$JB68)=0,"",", "),"")</f>
        <v/>
      </c>
      <c r="NY68" t="str">
        <f>IF(HV68=1,NY$8&amp;IF(SUM(HW68:$JB68)=0,"",", "),"")</f>
        <v/>
      </c>
      <c r="NZ68" t="str">
        <f>IF(HW68=1,NZ$8&amp;IF(SUM(HX68:$JB68)=0,"",", "),"")</f>
        <v/>
      </c>
      <c r="OA68" t="str">
        <f>IF(HX68=1,OA$8&amp;IF(SUM(HY68:$JB68)=0,"",", "),"")</f>
        <v/>
      </c>
      <c r="OB68" t="str">
        <f>IF(HY68=1,OB$8&amp;IF(SUM(HZ68:$JB68)=0,"",", "),"")</f>
        <v/>
      </c>
      <c r="OC68" t="str">
        <f>IF(HZ68=1,OC$8&amp;IF(SUM(IA68:$JB68)=0,"",", "),"")</f>
        <v/>
      </c>
      <c r="OD68" t="str">
        <f>IF(IA68=1,OD$8&amp;IF(SUM(IB68:$JB68)=0,"",", "),"")</f>
        <v/>
      </c>
      <c r="OE68" t="str">
        <f>IF(IB68=1,OE$8&amp;IF(SUM(IC68:$JB68)=0,"",", "),"")</f>
        <v/>
      </c>
      <c r="OF68" t="str">
        <f>IF(IC68=1,OF$8&amp;IF(SUM(ID68:$JB68)=0,"",", "),"")</f>
        <v/>
      </c>
      <c r="OG68" t="str">
        <f>IF(ID68=1,OG$8&amp;IF(SUM(IE68:$JB68)=0,"",", "),"")</f>
        <v/>
      </c>
      <c r="OH68" t="str">
        <f>IF(IE68=1,OH$8&amp;IF(SUM(IF68:$JB68)=0,"",", "),"")</f>
        <v/>
      </c>
      <c r="OI68" t="str">
        <f>IF(IF68=1,OI$8&amp;IF(SUM(IG68:$JB68)=0,"",", "),"")</f>
        <v/>
      </c>
      <c r="OJ68" t="str">
        <f>IF(IG68=1,OJ$8&amp;IF(SUM(IH68:$JB68)=0,"",", "),"")</f>
        <v/>
      </c>
      <c r="OK68" t="str">
        <f>IF(IH68=1,OK$8&amp;IF(SUM(II68:$JB68)=0,"",", "),"")</f>
        <v/>
      </c>
      <c r="OL68" t="str">
        <f>IF(II68=1,OL$8&amp;IF(SUM(IJ68:$JB68)=0,"",", "),"")</f>
        <v/>
      </c>
      <c r="OM68" t="str">
        <f>IF(IJ68=1,OM$8&amp;IF(SUM(IK68:$JB68)=0,"",", "),"")</f>
        <v/>
      </c>
      <c r="ON68" t="str">
        <f>IF(IK68=1,ON$8&amp;IF(SUM(IL68:$JB68)=0,"",", "),"")</f>
        <v/>
      </c>
      <c r="OO68" t="str">
        <f>IF(IL68=1,OO$8&amp;IF(SUM(IM68:$JB68)=0,"",", "),"")</f>
        <v/>
      </c>
      <c r="OP68" t="str">
        <f>IF(IM68=1,OP$8&amp;IF(SUM(IN68:$JB68)=0,"",", "),"")</f>
        <v/>
      </c>
      <c r="OQ68" t="str">
        <f>IF(IN68=1,OQ$8&amp;IF(SUM(IO68:$JB68)=0,"",", "),"")</f>
        <v/>
      </c>
      <c r="OR68" t="str">
        <f>IF(IO68=1,OR$8&amp;IF(SUM(IP68:$JB68)=0,"",", "),"")</f>
        <v/>
      </c>
      <c r="OS68" t="str">
        <f>IF(IP68=1,OS$8&amp;IF(SUM(IQ68:$JB68)=0,"",", "),"")</f>
        <v/>
      </c>
      <c r="OT68" t="str">
        <f>IF(IQ68=1,OT$8&amp;IF(SUM(IR68:$JB68)=0,"",", "),"")</f>
        <v/>
      </c>
      <c r="OU68" t="str">
        <f>IF(IR68=1,OU$8&amp;IF(SUM(IS68:$JB68)=0,"",", "),"")</f>
        <v/>
      </c>
      <c r="OV68" t="str">
        <f>IF(IS68=1,OV$8&amp;IF(SUM(IT68:$JB68)=0,"",", "),"")</f>
        <v/>
      </c>
      <c r="OW68" t="str">
        <f>IF(IT68=1,OW$8&amp;IF(SUM(IU68:$JB68)=0,"",", "),"")</f>
        <v/>
      </c>
      <c r="OX68" t="str">
        <f>IF(IU68=1,OX$8&amp;IF(SUM(IV68:$JB68)=0,"",", "),"")</f>
        <v/>
      </c>
      <c r="OY68" t="str">
        <f>IF(IV68=1,OY$8&amp;IF(SUM(IW68:$JB68)=0,"",", "),"")</f>
        <v/>
      </c>
      <c r="OZ68" t="str">
        <f>IF(IW68=1,OZ$8&amp;IF(SUM(IX68:$JB68)=0,"",", "),"")</f>
        <v/>
      </c>
      <c r="PA68" t="str">
        <f>IF(IX68=1,PA$8&amp;IF(SUM(IY68:$JB68)=0,"",", "),"")</f>
        <v/>
      </c>
      <c r="PB68" t="str">
        <f>IF(IY68=1,PB$8&amp;IF(SUM(IZ68:$JB68)=0,"",", "),"")</f>
        <v/>
      </c>
      <c r="PC68" t="str">
        <f>IF(IZ68=1,PC$8&amp;IF(SUM(JA68:$JB68)=0,"",", "),"")</f>
        <v/>
      </c>
      <c r="PD68" t="str">
        <f>IF(JA68=1,PD$8&amp;IF(SUM(JB68:$JB68)=0,"",", "),"")</f>
        <v/>
      </c>
      <c r="PE68" t="str">
        <f t="shared" si="122"/>
        <v/>
      </c>
      <c r="PF68" t="str">
        <f>IF(JC68=1,PF$8&amp;IF(SUM(JD68:$LC68)=0,"",", "),"")</f>
        <v/>
      </c>
      <c r="PG68" t="str">
        <f>IF(JD68=1,PG$8&amp;IF(SUM(JE68:$LC68)=0,"",", "),"")</f>
        <v/>
      </c>
      <c r="PH68" t="str">
        <f>IF(JE68=1,PH$8&amp;IF(SUM(JF68:$LC68)=0,"",", "),"")</f>
        <v/>
      </c>
      <c r="PI68" t="str">
        <f>IF(JF68=1,PI$8&amp;IF(SUM(JG68:$LC68)=0,"",", "),"")</f>
        <v/>
      </c>
      <c r="PJ68" t="str">
        <f>IF(JG68=1,PJ$8&amp;IF(SUM(JH68:$LC68)=0,"",", "),"")</f>
        <v/>
      </c>
      <c r="PK68" t="str">
        <f>IF(JH68=1,PK$8&amp;IF(SUM(JI68:$LC68)=0,"",", "),"")</f>
        <v/>
      </c>
      <c r="PL68" t="str">
        <f>IF(JI68=1,PL$8&amp;IF(SUM(JJ68:$LC68)=0,"",", "),"")</f>
        <v/>
      </c>
      <c r="PM68" t="str">
        <f>IF(JJ68=1,PM$8&amp;IF(SUM(JK68:$LC68)=0,"",", "),"")</f>
        <v/>
      </c>
      <c r="PN68" t="str">
        <f>IF(JK68=1,PN$8&amp;IF(SUM(JL68:$LC68)=0,"",", "),"")</f>
        <v/>
      </c>
      <c r="PO68" t="str">
        <f>IF(JL68=1,PO$8&amp;IF(SUM(JM68:$LC68)=0,"",", "),"")</f>
        <v/>
      </c>
      <c r="PP68" t="str">
        <f>IF(JM68=1,PP$8&amp;IF(SUM(JN68:$LC68)=0,"",", "),"")</f>
        <v/>
      </c>
      <c r="PQ68" t="str">
        <f>IF(JN68=1,PQ$8&amp;IF(SUM(JO68:$LC68)=0,"",", "),"")</f>
        <v/>
      </c>
      <c r="PR68" t="str">
        <f>IF(JO68=1,PR$8&amp;IF(SUM(JP68:$LC68)=0,"",", "),"")</f>
        <v/>
      </c>
      <c r="PS68" t="str">
        <f>IF(JP68=1,PS$8&amp;IF(SUM(JQ68:$LC68)=0,"",", "),"")</f>
        <v/>
      </c>
      <c r="PT68" t="str">
        <f>IF(JQ68=1,PT$8&amp;IF(SUM(JR68:$LC68)=0,"",", "),"")</f>
        <v/>
      </c>
      <c r="PU68" t="str">
        <f>IF(JR68=1,PU$8&amp;IF(SUM(JS68:$LC68)=0,"",", "),"")</f>
        <v/>
      </c>
      <c r="PV68" t="str">
        <f>IF(JS68=1,PV$8&amp;IF(SUM(JT68:$LC68)=0,"",", "),"")</f>
        <v/>
      </c>
      <c r="PW68" t="str">
        <f>IF(JT68=1,PW$8&amp;IF(SUM(JU68:$LC68)=0,"",", "),"")</f>
        <v/>
      </c>
      <c r="PX68" t="str">
        <f>IF(JU68=1,PX$8&amp;IF(SUM(JV68:$LC68)=0,"",", "),"")</f>
        <v/>
      </c>
      <c r="PY68" t="str">
        <f>IF(JV68=1,PY$8&amp;IF(SUM(JW68:$LC68)=0,"",", "),"")</f>
        <v/>
      </c>
      <c r="PZ68" t="str">
        <f>IF(JW68=1,PZ$8&amp;IF(SUM(JX68:$LC68)=0,"",", "),"")</f>
        <v/>
      </c>
      <c r="QA68" t="str">
        <f>IF(JX68=1,QA$8&amp;IF(SUM(JY68:$LC68)=0,"",", "),"")</f>
        <v/>
      </c>
      <c r="QB68" t="str">
        <f>IF(JY68=1,QB$8&amp;IF(SUM(JZ68:$LC68)=0,"",", "),"")</f>
        <v/>
      </c>
      <c r="QC68" t="str">
        <f>IF(JZ68=1,QC$8&amp;IF(SUM(KA68:$LC68)=0,"",", "),"")</f>
        <v/>
      </c>
      <c r="QD68" t="str">
        <f>IF(KA68=1,QD$8&amp;IF(SUM(KB68:$LC68)=0,"",", "),"")</f>
        <v/>
      </c>
      <c r="QE68" t="str">
        <f>IF(KB68=1,QE$8&amp;IF(SUM(KC68:$LC68)=0,"",", "),"")</f>
        <v/>
      </c>
      <c r="QF68" t="str">
        <f>IF(KC68=1,QF$8&amp;IF(SUM(KD68:$LC68)=0,"",", "),"")</f>
        <v/>
      </c>
      <c r="QG68" t="str">
        <f>IF(KD68=1,QG$8&amp;IF(SUM(KE68:$LC68)=0,"",", "),"")</f>
        <v/>
      </c>
      <c r="QH68" t="str">
        <f>IF(KE68=1,QH$8&amp;IF(SUM(KF68:$LC68)=0,"",", "),"")</f>
        <v/>
      </c>
      <c r="QI68" t="str">
        <f>IF(KF68=1,QI$8&amp;IF(SUM(KG68:$LC68)=0,"",", "),"")</f>
        <v/>
      </c>
      <c r="QJ68" t="str">
        <f>IF(KG68=1,QJ$8&amp;IF(SUM(KH68:$LC68)=0,"",", "),"")</f>
        <v/>
      </c>
      <c r="QK68" t="str">
        <f>IF(KH68=1,QK$8&amp;IF(SUM(KI68:$LC68)=0,"",", "),"")</f>
        <v/>
      </c>
      <c r="QL68" t="str">
        <f>IF(KI68=1,QL$8&amp;IF(SUM(KJ68:$LC68)=0,"",", "),"")</f>
        <v/>
      </c>
      <c r="QM68" t="str">
        <f>IF(KJ68=1,QM$8&amp;IF(SUM(KK68:$LC68)=0,"",", "),"")</f>
        <v/>
      </c>
      <c r="QN68" t="str">
        <f>IF(KK68=1,QN$8&amp;IF(SUM(KL68:$LC68)=0,"",", "),"")</f>
        <v/>
      </c>
      <c r="QO68" t="str">
        <f>IF(KL68=1,QO$8&amp;IF(SUM(KM68:$LC68)=0,"",", "),"")</f>
        <v/>
      </c>
      <c r="QP68" t="str">
        <f>IF(KM68=1,QP$8&amp;IF(SUM(KN68:$LC68)=0,"",", "),"")</f>
        <v/>
      </c>
      <c r="QQ68" t="str">
        <f>IF(KN68=1,QQ$8&amp;IF(SUM(KO68:$LC68)=0,"",", "),"")</f>
        <v/>
      </c>
      <c r="QR68" t="str">
        <f>IF(KO68=1,QR$8&amp;IF(SUM(KP68:$LC68)=0,"",", "),"")</f>
        <v/>
      </c>
      <c r="QS68" t="str">
        <f>IF(KP68=1,QS$8&amp;IF(SUM(KQ68:$LC68)=0,"",", "),"")</f>
        <v/>
      </c>
      <c r="QT68" t="str">
        <f>IF(KQ68=1,QT$8&amp;IF(SUM(KR68:$LC68)=0,"",", "),"")</f>
        <v/>
      </c>
      <c r="QU68" t="str">
        <f>IF(KR68=1,QU$8&amp;IF(SUM(KS68:$LC68)=0,"",", "),"")</f>
        <v/>
      </c>
      <c r="QV68" t="str">
        <f>IF(KS68=1,QV$8&amp;IF(SUM(KT68:$LC68)=0,"",", "),"")</f>
        <v/>
      </c>
      <c r="QW68" t="str">
        <f>IF(KT68=1,QW$8&amp;IF(SUM(KU68:$LC68)=0,"",", "),"")</f>
        <v/>
      </c>
      <c r="QX68" t="str">
        <f>IF(KU68=1,QX$8&amp;IF(SUM(KV68:$LC68)=0,"",", "),"")</f>
        <v/>
      </c>
      <c r="QY68" t="str">
        <f>IF(KV68=1,QY$8&amp;IF(SUM(KW68:$LC68)=0,"",", "),"")</f>
        <v/>
      </c>
      <c r="QZ68" t="str">
        <f>IF(KW68=1,QZ$8&amp;IF(SUM(KX68:$LC68)=0,"",", "),"")</f>
        <v/>
      </c>
      <c r="RA68" t="str">
        <f>IF(KX68=1,RA$8&amp;IF(SUM(KY68:$LC68)=0,"",", "),"")</f>
        <v/>
      </c>
      <c r="RB68" t="str">
        <f>IF(KY68=1,RB$8&amp;IF(SUM(KZ68:$LC68)=0,"",", "),"")</f>
        <v/>
      </c>
      <c r="RC68" t="str">
        <f>IF(KZ68=1,RC$8&amp;IF(SUM(LA68:$LC68)=0,"",", "),"")</f>
        <v/>
      </c>
      <c r="RD68" t="str">
        <f>IF(LA68=1,RD$8&amp;IF(SUM(LB68:$LC68)=0,"",", "),"")</f>
        <v/>
      </c>
      <c r="RE68" t="str">
        <f>IF(LB68=1,RE$8&amp;IF(SUM(LC68:$LC68)=0,"",", "),"")</f>
        <v/>
      </c>
      <c r="RF68" t="str">
        <f t="shared" si="123"/>
        <v/>
      </c>
      <c r="RG68" s="92" t="str">
        <f t="shared" si="78"/>
        <v/>
      </c>
      <c r="RH68" s="92" t="str">
        <f t="shared" si="79"/>
        <v/>
      </c>
      <c r="RI68" s="92" t="str">
        <f t="shared" si="80"/>
        <v/>
      </c>
      <c r="RL68" s="92" t="str">
        <f t="shared" si="81"/>
        <v/>
      </c>
      <c r="RN68" s="92" t="str">
        <f t="shared" si="82"/>
        <v/>
      </c>
      <c r="RP68" s="92" t="str">
        <f t="shared" si="83"/>
        <v/>
      </c>
      <c r="RR68" s="92" t="str">
        <f t="shared" si="84"/>
        <v/>
      </c>
      <c r="SO68" s="92" t="str">
        <f t="shared" si="85"/>
        <v/>
      </c>
      <c r="SP68" s="92" t="str">
        <f t="shared" si="86"/>
        <v/>
      </c>
      <c r="TH68" s="92" t="str">
        <f t="shared" si="87"/>
        <v/>
      </c>
      <c r="TI68" s="92" t="str">
        <f t="shared" si="88"/>
        <v/>
      </c>
      <c r="TJ68" s="92" t="str">
        <f t="shared" si="89"/>
        <v/>
      </c>
      <c r="TM68" s="92" t="str">
        <f t="shared" si="90"/>
        <v/>
      </c>
      <c r="TO68" s="92" t="str">
        <f t="shared" si="91"/>
        <v/>
      </c>
      <c r="TQ68" s="92" t="str">
        <f t="shared" si="92"/>
        <v/>
      </c>
      <c r="TS68" s="92" t="str">
        <f t="shared" si="93"/>
        <v/>
      </c>
      <c r="UP68" s="92" t="str">
        <f t="shared" si="94"/>
        <v/>
      </c>
      <c r="UQ68" s="92" t="str">
        <f t="shared" si="95"/>
        <v/>
      </c>
      <c r="UX68" s="92" t="str">
        <f t="shared" si="96"/>
        <v/>
      </c>
      <c r="UZ68" s="92" t="str">
        <f t="shared" si="97"/>
        <v/>
      </c>
      <c r="VN68" s="92" t="str">
        <f t="shared" si="98"/>
        <v/>
      </c>
      <c r="VP68" s="92" t="str">
        <f t="shared" si="99"/>
        <v/>
      </c>
      <c r="VR68" s="92" t="str">
        <f t="shared" si="100"/>
        <v/>
      </c>
      <c r="VT68" s="92" t="str">
        <f t="shared" si="101"/>
        <v/>
      </c>
      <c r="WQ68" s="92" t="str">
        <f t="shared" si="102"/>
        <v/>
      </c>
      <c r="WR68" s="92" t="str">
        <f t="shared" si="103"/>
        <v/>
      </c>
      <c r="XJ68" s="92" t="str">
        <f>IF(RG68=1,XJ$8&amp;IF(SUM(RH68:$TG68)=0,"",", "),"")</f>
        <v/>
      </c>
      <c r="XK68" s="92" t="str">
        <f>IF(RH68=1,XK$8&amp;IF(SUM(RI68:$TG68)=0,"",", "),"")</f>
        <v/>
      </c>
      <c r="XL68" s="92" t="str">
        <f>IF(RI68=1,XL$8&amp;IF(SUM(RJ68:$TG68)=0,"",", "),"")</f>
        <v/>
      </c>
      <c r="XM68" s="92" t="str">
        <f>IF(RJ68=1,XM$8&amp;IF(SUM(RK68:$TG68)=0,"",", "),"")</f>
        <v/>
      </c>
      <c r="XN68" s="92" t="str">
        <f>IF(RK68=1,XN$8&amp;IF(SUM(RL68:$TG68)=0,"",", "),"")</f>
        <v/>
      </c>
      <c r="XO68" s="92" t="str">
        <f>IF(RL68=1,XO$8&amp;IF(SUM(RM68:$TG68)=0,"",", "),"")</f>
        <v/>
      </c>
      <c r="XP68" s="92" t="str">
        <f>IF(RM68=1,XP$8&amp;IF(SUM(RN68:$TG68)=0,"",", "),"")</f>
        <v/>
      </c>
      <c r="XQ68" s="92" t="str">
        <f>IF(RN68=1,XQ$8&amp;IF(SUM(RO68:$TG68)=0,"",", "),"")</f>
        <v/>
      </c>
      <c r="XR68" s="92" t="str">
        <f>IF(RO68=1,XR$8&amp;IF(SUM(RP68:$TG68)=0,"",", "),"")</f>
        <v/>
      </c>
      <c r="XS68" s="92" t="str">
        <f>IF(RP68=1,XS$8&amp;IF(SUM(RQ68:$TG68)=0,"",", "),"")</f>
        <v/>
      </c>
      <c r="XT68" s="92" t="str" cm="1">
        <f t="array" ref="XT68">IF(RQ68=1,XT$8&amp;JIF(SUM(RR68:$TG68)=0,"",", "),"")</f>
        <v/>
      </c>
      <c r="XU68" s="92" t="str">
        <f>IF(RR68=1,XU$8&amp;IF(SUM(RS68:$TG68)=0,"",", "),"")</f>
        <v/>
      </c>
      <c r="XV68" s="92" t="str">
        <f>IF(RS68=1,XV$8&amp;IF(SUM(RT68:$TG68)=0,"",", "),"")</f>
        <v/>
      </c>
      <c r="XW68" s="92" t="str">
        <f>IF(RT68=1,XW$8&amp;IF(SUM(RU68:$TG68)=0,"",", "),"")</f>
        <v/>
      </c>
      <c r="XX68" s="92" t="str">
        <f>IF(RU68=1,XX$8&amp;IF(SUM(RV68:$TG68)=0,"",", "),"")</f>
        <v/>
      </c>
      <c r="XY68" s="92" t="str">
        <f>IF(RV68=1,XY$8&amp;IF(SUM(RW68:$TG68)=0,"",", "),"")</f>
        <v/>
      </c>
      <c r="XZ68" s="92" t="str">
        <f>IF(RW68=1,XZ$8&amp;IF(SUM(RX68:$TG68)=0,"",", "),"")</f>
        <v/>
      </c>
      <c r="YA68" s="92" t="str">
        <f>IF(RX68=1,YA$8&amp;IF(SUM(RY68:$TG68)=0,"",", "),"")</f>
        <v/>
      </c>
      <c r="YB68" s="92" t="str">
        <f>IF(RY68=1,YB$8&amp;IF(SUM(RZ68:$TG68)=0,"",", "),"")</f>
        <v/>
      </c>
      <c r="YC68" s="92" t="str">
        <f>IF(RZ68=1,YC$8&amp;IF(SUM(SA68:$TG68)=0,"",", "),"")</f>
        <v/>
      </c>
      <c r="YD68" s="92" t="str">
        <f>IF(SA68=1,YD$8&amp;IF(SUM(SB68:$TG68)=0,"",", "),"")</f>
        <v/>
      </c>
      <c r="YE68" s="92" t="str">
        <f>IF(SB68=1,YE$8&amp;IF(SUM(SC68:$TG68)=0,"",", "),"")</f>
        <v/>
      </c>
      <c r="YF68" s="92" t="str">
        <f>IF(SC68=1,YF$8&amp;IF(SUM(SD68:$TG68)=0,"",", "),"")</f>
        <v/>
      </c>
      <c r="YG68" s="92" t="str">
        <f>IF(SD68=1,YG$8&amp;IF(SUM(SE68:$TG68)=0,"",", "),"")</f>
        <v/>
      </c>
      <c r="YH68" s="92" t="str">
        <f>IF(SE68=1,YH$8&amp;IF(SUM(SF68:$TG68)=0,"",", "),"")</f>
        <v/>
      </c>
      <c r="YI68" s="92" t="str">
        <f>IF(SF68=1,YI$8&amp;IF(SUM(SG68:$TG68)=0,"",", "),"")</f>
        <v/>
      </c>
      <c r="YJ68" s="92" t="str">
        <f>IF(SG68=1,YJ$8&amp;IF(SUM(SH68:$TG68)=0,"",", "),"")</f>
        <v/>
      </c>
      <c r="YK68" s="92" t="str">
        <f>IF(SH68=1,YK$8&amp;IF(SUM(SI68:$TG68)=0,"",", "),"")</f>
        <v/>
      </c>
      <c r="YL68" s="92" t="str">
        <f>IF(SI68=1,YL$8&amp;IF(SUM(SJ68:$TG68)=0,"",", "),"")</f>
        <v/>
      </c>
      <c r="YM68" s="92" t="str">
        <f>IF(SJ68=1,YM$8&amp;IF(SUM(SK68:$TG68)=0,"",", "),"")</f>
        <v/>
      </c>
      <c r="YN68" s="92" t="str">
        <f>IF(SK68=1,YN$8&amp;IF(SUM(SL68:$TG68)=0,"",", "),"")</f>
        <v/>
      </c>
      <c r="YO68" s="92" t="str">
        <f>IF(SL68=1,YO$8&amp;IF(SUM(SM68:$TG68)=0,"",", "),"")</f>
        <v/>
      </c>
      <c r="YP68" s="92" t="str">
        <f>IF(SM68=1,YP$8&amp;IF(SUM(SN68:$TG68)=0,"",", "),"")</f>
        <v/>
      </c>
      <c r="YQ68" s="92" t="str">
        <f>IF(SN68=1,YQ$8&amp;IF(SUM(SO68:$TG68)=0,"",", "),"")</f>
        <v/>
      </c>
      <c r="YR68" s="92" t="str">
        <f>IF(SO68=1,YR$8&amp;IF(SUM(SP68:$TG68)=0,"",", "),"")</f>
        <v/>
      </c>
      <c r="YS68" s="92" t="str">
        <f>IF(SP68=1,YS$8&amp;IF(SUM(SQ68:$TG68)=0,"",", "),"")</f>
        <v/>
      </c>
      <c r="YT68" s="92" t="str">
        <f>IF(SQ68=1,YT$8&amp;IF(SUM(SR68:$TG68)=0,"",", "),"")</f>
        <v/>
      </c>
      <c r="YU68" s="92" t="str">
        <f>IF(SR68=1,YU$8&amp;IF(SUM(SS68:$TG68)=0,"",", "),"")</f>
        <v/>
      </c>
      <c r="YV68" s="92" t="str">
        <f>IF(SS68=1,YV$8&amp;IF(SUM(ST68:$TG68)=0,"",", "),"")</f>
        <v/>
      </c>
      <c r="YW68" s="92" t="str">
        <f>IF(ST68=1,YW$8&amp;IF(SUM(SU68:$TG68)=0,"",", "),"")</f>
        <v/>
      </c>
      <c r="YX68" s="92" t="str">
        <f>IF(SU68=1,YX$8&amp;IF(SUM(SV68:$TG68)=0,"",", "),"")</f>
        <v/>
      </c>
      <c r="YY68" s="92" t="str">
        <f>IF(SV68=1,YY$8&amp;IF(SUM(SW68:$TG68)=0,"",", "),"")</f>
        <v/>
      </c>
      <c r="YZ68" s="92" t="str">
        <f>IF(SW68=1,YZ$8&amp;IF(SUM(SX68:$TG68)=0,"",", "),"")</f>
        <v/>
      </c>
      <c r="ZA68" s="92" t="str">
        <f>IF(SX68=1,ZA$8&amp;IF(SUM(SY68:$TG68)=0,"",", "),"")</f>
        <v/>
      </c>
      <c r="ZB68" s="92" t="str">
        <f>IF(SY68=1,ZB$8&amp;IF(SUM(SZ68:$TG68)=0,"",", "),"")</f>
        <v/>
      </c>
      <c r="ZC68" s="92" t="str">
        <f>IF(SZ68=1,ZC$8&amp;IF(SUM(TA68:$TG68)=0,"",", "),"")</f>
        <v/>
      </c>
      <c r="ZD68" s="92" t="str">
        <f>IF(TA68=1,ZD$8&amp;IF(SUM(TB68:$TG68)=0,"",", "),"")</f>
        <v/>
      </c>
      <c r="ZE68" s="92" t="str">
        <f>IF(TB68=1,ZE$8&amp;IF(SUM(TC68:$TG68)=0,"",", "),"")</f>
        <v/>
      </c>
      <c r="ZF68" s="92" t="str">
        <f>IF(TC68=1,ZF$8&amp;IF(SUM(TD68:$TG68)=0,"",", "),"")</f>
        <v/>
      </c>
      <c r="ZG68" s="92" t="str">
        <f>IF(TD68=1,ZG$8&amp;IF(SUM(TE68:$TG68)=0,"",", "),"")</f>
        <v/>
      </c>
      <c r="ZH68" s="92" t="str">
        <f>IF(TE68=1,ZH$8&amp;IF(SUM(TF68:$TG68)=0,"",", "),"")</f>
        <v/>
      </c>
      <c r="ZI68" s="92" t="str">
        <f>IF(TF68=1,ZI$8&amp;IF(SUM(TG68:$TG68)=0,"",", "),"")</f>
        <v/>
      </c>
      <c r="ZJ68" s="92" t="str">
        <f t="shared" si="104"/>
        <v/>
      </c>
      <c r="ZK68" s="92" t="str">
        <f>IF(TH68=1,ZK$8&amp;IF(SUM(TI68:$VH68)=0,"",", "),"")</f>
        <v/>
      </c>
      <c r="ZL68" s="92" t="str">
        <f>IF(TI68=1,ZL$8&amp;IF(SUM(TJ68:$VH68)=0,"",", "),"")</f>
        <v/>
      </c>
      <c r="ZM68" s="92" t="str">
        <f>IF(TJ68=1,ZM$8&amp;IF(SUM(TK68:$VH68)=0,"",", "),"")</f>
        <v/>
      </c>
      <c r="ZN68" s="92" t="str">
        <f>IF(TK68=1,ZN$8&amp;IF(SUM(TL68:$VH68)=0,"",", "),"")</f>
        <v/>
      </c>
      <c r="ZO68" s="92" t="str">
        <f>IF(TL68=1,ZO$8&amp;IF(SUM(TM68:$VH68)=0,"",", "),"")</f>
        <v/>
      </c>
      <c r="ZP68" s="92" t="str">
        <f>IF(TM68=1,ZP$8&amp;IF(SUM(TN68:$VH68)=0,"",", "),"")</f>
        <v/>
      </c>
      <c r="ZQ68" s="92" t="str">
        <f>IF(TN68=1,ZQ$8&amp;IF(SUM(TO68:$VH68)=0,"",", "),"")</f>
        <v/>
      </c>
      <c r="ZR68" s="92" t="str">
        <f>IF(TO68=1,ZR$8&amp;IF(SUM(TP68:$VH68)=0,"",", "),"")</f>
        <v/>
      </c>
      <c r="ZS68" s="92" t="str">
        <f>IF(TP68=1,ZS$8&amp;IF(SUM(TQ68:$VH68)=0,"",", "),"")</f>
        <v/>
      </c>
      <c r="ZT68" s="92" t="str">
        <f>IF(TQ68=1,ZT$8&amp;IF(SUM(TR68:$VH68)=0,"",", "),"")</f>
        <v/>
      </c>
      <c r="ZU68" s="92" t="str">
        <f>IF(TR68=1,ZU$8&amp;IF(SUM(TS68:$VH68)=0,"",", "),"")</f>
        <v/>
      </c>
      <c r="ZV68" s="92" t="str">
        <f>IF(TS68=1,ZV$8&amp;IF(SUM(TT68:$VH68)=0,"",", "),"")</f>
        <v/>
      </c>
      <c r="ZW68" s="92" t="str">
        <f>IF(TT68=1,ZW$8&amp;IF(SUM(TU68:$VH68)=0,"",", "),"")</f>
        <v/>
      </c>
      <c r="ZX68" s="92" t="str">
        <f>IF(TU68=1,ZX$8&amp;IF(SUM(TV68:$VH68)=0,"",", "),"")</f>
        <v/>
      </c>
      <c r="ZY68" s="92" t="str">
        <f>IF(TV68=1,ZY$8&amp;IF(SUM(TW68:$VH68)=0,"",", "),"")</f>
        <v/>
      </c>
      <c r="ZZ68" s="92" t="str">
        <f>IF(TW68=1,ZZ$8&amp;IF(SUM(TX68:$VH68)=0,"",", "),"")</f>
        <v/>
      </c>
      <c r="AAA68" s="92" t="str">
        <f>IF(TX68=1,AAA$8&amp;IF(SUM(TY68:$VH68)=0,"",", "),"")</f>
        <v/>
      </c>
      <c r="AAB68" s="92" t="str">
        <f>IF(TY68=1,AAB$8&amp;IF(SUM(TZ68:$VH68)=0,"",", "),"")</f>
        <v/>
      </c>
      <c r="AAC68" s="92" t="str">
        <f>IF(TZ68=1,AAC$8&amp;IF(SUM(UA68:$VH68)=0,"",", "),"")</f>
        <v/>
      </c>
      <c r="AAD68" s="92" t="str">
        <f>IF(UA68=1,AAD$8&amp;IF(SUM(UB68:$VH68)=0,"",", "),"")</f>
        <v/>
      </c>
      <c r="AAE68" s="92" t="str">
        <f>IF(UB68=1,AAE$8&amp;IF(SUM(UC68:$VH68)=0,"",", "),"")</f>
        <v/>
      </c>
      <c r="AAF68" s="92" t="str">
        <f>IF(UC68=1,AAF$8&amp;IF(SUM(UD68:$VH68)=0,"",", "),"")</f>
        <v/>
      </c>
      <c r="AAG68" s="92" t="str">
        <f>IF(UD68=1,AAG$8&amp;IF(SUM(UE68:$VH68)=0,"",", "),"")</f>
        <v/>
      </c>
      <c r="AAH68" s="92" t="str">
        <f>IF(UE68=1,AAH$8&amp;IF(SUM(UF68:$VH68)=0,"",", "),"")</f>
        <v/>
      </c>
      <c r="AAI68" s="92" t="str">
        <f>IF(UF68=1,AAI$8&amp;IF(SUM(UG68:$VH68)=0,"",", "),"")</f>
        <v/>
      </c>
      <c r="AAJ68" s="92" t="str">
        <f>IF(UG68=1,AAJ$8&amp;IF(SUM(UH68:$VH68)=0,"",", "),"")</f>
        <v/>
      </c>
      <c r="AAK68" s="92" t="str">
        <f>IF(UH68=1,AAK$8&amp;IF(SUM(UI68:$VH68)=0,"",", "),"")</f>
        <v/>
      </c>
      <c r="AAL68" s="92" t="str">
        <f>IF(UI68=1,AAL$8&amp;IF(SUM(UJ68:$VH68)=0,"",", "),"")</f>
        <v/>
      </c>
      <c r="AAM68" s="92" t="str">
        <f>IF(UJ68=1,AAM$8&amp;IF(SUM(UK68:$VH68)=0,"",", "),"")</f>
        <v/>
      </c>
      <c r="AAN68" s="92" t="str">
        <f>IF(UK68=1,AAN$8&amp;IF(SUM(UL68:$VH68)=0,"",", "),"")</f>
        <v/>
      </c>
      <c r="AAO68" s="92" t="str">
        <f>IF(UL68=1,AAO$8&amp;IF(SUM(UM68:$VH68)=0,"",", "),"")</f>
        <v/>
      </c>
      <c r="AAP68" s="92" t="str">
        <f>IF(UM68=1,AAP$8&amp;IF(SUM(UN68:$VH68)=0,"",", "),"")</f>
        <v/>
      </c>
      <c r="AAQ68" s="92" t="str">
        <f>IF(UN68=1,AAQ$8&amp;IF(SUM(UO68:$VH68)=0,"",", "),"")</f>
        <v/>
      </c>
      <c r="AAR68" s="92" t="str">
        <f>IF(UO68=1,AAR$8&amp;IF(SUM(UP68:$VH68)=0,"",", "),"")</f>
        <v/>
      </c>
      <c r="AAS68" s="92" t="str">
        <f>IF(UP68=1,AAS$8&amp;IF(SUM(UQ68:$VH68)=0,"",", "),"")</f>
        <v/>
      </c>
      <c r="AAT68" s="92" t="str">
        <f>IF(UQ68=1,AAT$8&amp;IF(SUM(UR68:$VH68)=0,"",", "),"")</f>
        <v/>
      </c>
      <c r="AAU68" s="92" t="str">
        <f>IF(UR68=1,AAU$8&amp;IF(SUM(US68:$VH68)=0,"",", "),"")</f>
        <v/>
      </c>
      <c r="AAV68" s="92" t="str">
        <f>IF(US68=1,AAV$8&amp;IF(SUM(UT68:$VH68)=0,"",", "),"")</f>
        <v/>
      </c>
      <c r="AAW68" s="92" t="str">
        <f>IF(UT68=1,AAW$8&amp;IF(SUM(UU68:$VH68)=0,"",", "),"")</f>
        <v/>
      </c>
      <c r="AAX68" s="92" t="str">
        <f>IF(UU68=1,AAX$8&amp;IF(SUM(UV68:$VH68)=0,"",", "),"")</f>
        <v/>
      </c>
      <c r="AAY68" s="92" t="str">
        <f>IF(UV68=1,AAY$8&amp;IF(SUM(UW68:$VH68)=0,"",", "),"")</f>
        <v/>
      </c>
      <c r="AAZ68" s="92" t="str">
        <f>IF(UW68=1,AAZ$8&amp;IF(SUM(UX68:$VH68)=0,"",", "),"")</f>
        <v/>
      </c>
      <c r="ABA68" s="92" t="str">
        <f>IF(UX68=1,ABA$8&amp;IF(SUM(UY68:$VH68)=0,"",", "),"")</f>
        <v/>
      </c>
      <c r="ABB68" s="92" t="str">
        <f>IF(UY68=1,ABB$8&amp;IF(SUM(UZ68:$VH68)=0,"",", "),"")</f>
        <v/>
      </c>
      <c r="ABC68" s="92" t="str">
        <f>IF(UZ68=1,ABC$8&amp;IF(SUM(VA68:$VH68)=0,"",", "),"")</f>
        <v/>
      </c>
      <c r="ABD68" s="92" t="str">
        <f>IF(VA68=1,ABD$8&amp;IF(SUM(VB68:$VH68)=0,"",", "),"")</f>
        <v/>
      </c>
      <c r="ABE68" s="92" t="str">
        <f>IF(VB68=1,ABE$8&amp;IF(SUM(VC68:$VH68)=0,"",", "),"")</f>
        <v/>
      </c>
      <c r="ABF68" s="92" t="str">
        <f>IF(VC68=1,ABF$8&amp;IF(SUM(VD68:$VH68)=0,"",", "),"")</f>
        <v/>
      </c>
      <c r="ABG68" s="92" t="str">
        <f>IF(VD68=1,ABG$8&amp;IF(SUM(VE68:$VH68)=0,"",", "),"")</f>
        <v/>
      </c>
      <c r="ABH68" s="92" t="str">
        <f>IF(VE68=1,ABH$8&amp;IF(SUM(VF68:$VH68)=0,"",", "),"")</f>
        <v/>
      </c>
      <c r="ABI68" s="92" t="str">
        <f>IF(VF68=1,ABI$8&amp;IF(SUM(VG68:$VH68)=0,"",", "),"")</f>
        <v/>
      </c>
      <c r="ABJ68" s="92" t="str">
        <f>IF(VG68=1,ABJ$8&amp;IF(SUM(VH68:$VH68)=0,"",", "),"")</f>
        <v/>
      </c>
      <c r="ABK68" s="92" t="str">
        <f t="shared" si="105"/>
        <v/>
      </c>
      <c r="ABL68" s="92" t="str">
        <f>IF(VI68=1,ABL$8&amp;IF(SUM(VJ68:$XI68)=0,"",", "),"")</f>
        <v/>
      </c>
      <c r="ABM68" s="92" t="str">
        <f>IF(VJ68=1,ABM$8&amp;IF(SUM(VK68:$XI68)=0,"",", "),"")</f>
        <v/>
      </c>
      <c r="ABN68" s="92" t="str">
        <f>IF(VK68=1,ABN$8&amp;IF(SUM(VL68:$XI68)=0,"",", "),"")</f>
        <v/>
      </c>
      <c r="ABO68" s="92" t="str">
        <f>IF(VL68=1,ABO$8&amp;IF(SUM(VM68:$XI68)=0,"",", "),"")</f>
        <v/>
      </c>
      <c r="ABP68" s="92" t="str">
        <f>IF(VM68=1,ABP$8&amp;IF(SUM(VN68:$XI68)=0,"",", "),"")</f>
        <v/>
      </c>
      <c r="ABQ68" s="92" t="str">
        <f>IF(VN68=1,ABQ$8&amp;IF(SUM(VO68:$XI68)=0,"",", "),"")</f>
        <v/>
      </c>
      <c r="ABR68" s="92" t="str">
        <f>IF(VO68=1,ABR$8&amp;IF(SUM(VP68:$XI68)=0,"",", "),"")</f>
        <v/>
      </c>
      <c r="ABS68" s="92" t="str">
        <f>IF(VP68=1,ABS$8&amp;IF(SUM(VQ68:$XI68)=0,"",", "),"")</f>
        <v/>
      </c>
      <c r="ABT68" s="92" t="str">
        <f>IF(VQ68=1,ABT$8&amp;IF(SUM(VR68:$XI68)=0,"",", "),"")</f>
        <v/>
      </c>
      <c r="ABU68" s="92" t="str">
        <f>IF(VR68=1,ABU$8&amp;IF(SUM(VS68:$XI68)=0,"",", "),"")</f>
        <v/>
      </c>
      <c r="ABV68" s="92" t="str">
        <f>IF(VS68=1,ABV$8&amp;IF(SUM(VT68:$XI68)=0,"",", "),"")</f>
        <v/>
      </c>
      <c r="ABW68" s="92" t="str">
        <f>IF(VT68=1,ABW$8&amp;IF(SUM(VU68:$XI68)=0,"",", "),"")</f>
        <v/>
      </c>
      <c r="ABX68" s="92" t="str">
        <f>IF(VU68=1,ABX$8&amp;IF(SUM(VV68:$XI68)=0,"",", "),"")</f>
        <v/>
      </c>
      <c r="ABY68" s="92" t="str">
        <f>IF(VV68=1,ABY$8&amp;IF(SUM(VW68:$XI68)=0,"",", "),"")</f>
        <v/>
      </c>
      <c r="ABZ68" s="92" t="str">
        <f>IF(VW68=1,ABZ$8&amp;IF(SUM(VX68:$XI68)=0,"",", "),"")</f>
        <v/>
      </c>
      <c r="ACA68" s="92" t="str">
        <f>IF(VX68=1,ACA$8&amp;IF(SUM(VY68:$XI68)=0,"",", "),"")</f>
        <v/>
      </c>
      <c r="ACB68" s="92" t="str">
        <f>IF(VY68=1,ACB$8&amp;IF(SUM(VZ68:$XI68)=0,"",", "),"")</f>
        <v/>
      </c>
      <c r="ACC68" s="92" t="str">
        <f>IF(VZ68=1,ACC$8&amp;IF(SUM(WA68:$XI68)=0,"",", "),"")</f>
        <v/>
      </c>
      <c r="ACD68" s="92" t="str">
        <f>IF(WA68=1,ACD$8&amp;IF(SUM(WB68:$XI68)=0,"",", "),"")</f>
        <v/>
      </c>
      <c r="ACE68" s="92" t="str">
        <f>IF(WB68=1,ACE$8&amp;IF(SUM(WC68:$XI68)=0,"",", "),"")</f>
        <v/>
      </c>
      <c r="ACF68" s="92" t="str">
        <f>IF(WC68=1,ACF$8&amp;IF(SUM(WD68:$XI68)=0,"",", "),"")</f>
        <v/>
      </c>
      <c r="ACG68" s="92" t="str">
        <f>IF(WD68=1,ACG$8&amp;IF(SUM(WE68:$XI68)=0,"",", "),"")</f>
        <v/>
      </c>
      <c r="ACH68" s="92" t="str">
        <f>IF(WE68=1,ACH$8&amp;IF(SUM(WF68:$XI68)=0,"",", "),"")</f>
        <v/>
      </c>
      <c r="ACI68" s="92" t="str">
        <f>IF(WF68=1,ACI$8&amp;IF(SUM(WG68:$XI68)=0,"",", "),"")</f>
        <v/>
      </c>
      <c r="ACJ68" s="92" t="str">
        <f>IF(WG68=1,ACJ$8&amp;IF(SUM(WH68:$XI68)=0,"",", "),"")</f>
        <v/>
      </c>
      <c r="ACK68" s="92" t="str">
        <f>IF(WH68=1,ACK$8&amp;IF(SUM(WI68:$XI68)=0,"",", "),"")</f>
        <v/>
      </c>
      <c r="ACL68" s="92" t="str">
        <f>IF(WI68=1,ACL$8&amp;IF(SUM(WJ68:$XI68)=0,"",", "),"")</f>
        <v/>
      </c>
      <c r="ACM68" s="92" t="str">
        <f>IF(WJ68=1,ACM$8&amp;IF(SUM(WK68:$XI68)=0,"",", "),"")</f>
        <v/>
      </c>
      <c r="ACN68" s="92" t="str">
        <f>IF(WK68=1,ACN$8&amp;IF(SUM(WL68:$XI68)=0,"",", "),"")</f>
        <v/>
      </c>
      <c r="ACO68" s="92" t="str">
        <f>IF(WL68=1,ACO$8&amp;IF(SUM(WM68:$XI68)=0,"",", "),"")</f>
        <v/>
      </c>
      <c r="ACP68" s="92" t="str">
        <f>IF(WM68=1,ACP$8&amp;IF(SUM(WN68:$XI68)=0,"",", "),"")</f>
        <v/>
      </c>
      <c r="ACQ68" s="92" t="str">
        <f>IF(WN68=1,ACQ$8&amp;IF(SUM(WO68:$XI68)=0,"",", "),"")</f>
        <v/>
      </c>
      <c r="ACR68" s="92" t="str">
        <f>IF(WO68=1,ACR$8&amp;IF(SUM(WP68:$XI68)=0,"",", "),"")</f>
        <v/>
      </c>
      <c r="ACS68" s="92" t="str">
        <f>IF(WP68=1,ACS$8&amp;IF(SUM(WQ68:$XI68)=0,"",", "),"")</f>
        <v/>
      </c>
      <c r="ACT68" s="92" t="str">
        <f>IF(WQ68=1,ACT$8&amp;IF(SUM(WR68:$XI68)=0,"",", "),"")</f>
        <v/>
      </c>
      <c r="ACU68" s="92" t="str">
        <f>IF(WR68=1,ACU$8&amp;IF(SUM(WS68:$XI68)=0,"",", "),"")</f>
        <v/>
      </c>
      <c r="ACV68" s="92" t="str">
        <f>IF(WS68=1,ACV$8&amp;IF(SUM(WT68:$XI68)=0,"",", "),"")</f>
        <v/>
      </c>
      <c r="ACW68" s="92" t="str">
        <f>IF(WT68=1,ACW$8&amp;IF(SUM(WU68:$XI68)=0,"",", "),"")</f>
        <v/>
      </c>
      <c r="ACX68" s="92" t="str">
        <f>IF(WU68=1,ACX$8&amp;IF(SUM(WV68:$XI68)=0,"",", "),"")</f>
        <v/>
      </c>
      <c r="ACY68" s="92" t="str">
        <f>IF(WV68=1,ACY$8&amp;IF(SUM(WW68:$XI68)=0,"",", "),"")</f>
        <v/>
      </c>
      <c r="ACZ68" s="92" t="str">
        <f>IF(WW68=1,ACZ$8&amp;IF(SUM(WX68:$XI68)=0,"",", "),"")</f>
        <v/>
      </c>
      <c r="ADA68" s="92" t="str">
        <f>IF(WX68=1,ADA$8&amp;IF(SUM(WY68:$XI68)=0,"",", "),"")</f>
        <v/>
      </c>
      <c r="ADB68" s="92" t="str">
        <f>IF(WY68=1,ADB$8&amp;IF(SUM(WZ68:$XI68)=0,"",", "),"")</f>
        <v/>
      </c>
      <c r="ADC68" s="92" t="str">
        <f>IF(WZ68=1,ADC$8&amp;IF(SUM(XA68:$XI68)=0,"",", "),"")</f>
        <v/>
      </c>
      <c r="ADD68" s="92" t="str">
        <f>IF(XA68=1,ADD$8&amp;IF(SUM(XB68:$XI68)=0,"",", "),"")</f>
        <v/>
      </c>
      <c r="ADE68" s="92" t="str">
        <f>IF(XB68=1,ADE$8&amp;IF(SUM(XC68:$XI68)=0,"",", "),"")</f>
        <v/>
      </c>
      <c r="ADF68" s="92" t="str">
        <f>IF(XC68=1,ADF$8&amp;IF(SUM(XD68:$XI68)=0,"",", "),"")</f>
        <v/>
      </c>
      <c r="ADG68" s="92" t="str">
        <f>IF(XD68=1,ADG$8&amp;IF(SUM(XE68:$XI68)=0,"",", "),"")</f>
        <v/>
      </c>
      <c r="ADH68" s="92" t="str">
        <f>IF(XE68=1,ADH$8&amp;IF(SUM(XF68:$XI68)=0,"",", "),"")</f>
        <v/>
      </c>
      <c r="ADI68" s="92" t="str">
        <f>IF(XF68=1,ADI$8&amp;IF(SUM(XG68:$XI68)=0,"",", "),"")</f>
        <v/>
      </c>
      <c r="ADJ68" s="92" t="str">
        <f>IF(XG68=1,ADJ$8&amp;IF(SUM(XH68:$XI68)=0,"",", "),"")</f>
        <v/>
      </c>
      <c r="ADK68" s="92" t="str">
        <f>IF(XH68=1,ADK$8&amp;IF(SUM(XI68:$XI68)=0,"",", "),"")</f>
        <v/>
      </c>
      <c r="ADL68" s="92" t="str">
        <f t="shared" si="106"/>
        <v/>
      </c>
    </row>
    <row r="69" spans="1:792" ht="60" customHeight="1" x14ac:dyDescent="0.45">
      <c r="A69" s="38"/>
      <c r="B69" s="449" t="str">
        <f t="shared" si="107"/>
        <v/>
      </c>
      <c r="C69" s="106" t="str">
        <f>IF('EDCI Data'!B69="","",'EDCI Data'!B69)</f>
        <v/>
      </c>
      <c r="D69" s="106" t="str">
        <f>IF('EDCI Data'!C69="","",'EDCI Data'!C69)</f>
        <v/>
      </c>
      <c r="E69" s="105" t="str">
        <f>IF('EDCI Data'!D69="","",'EDCI Data'!D69)</f>
        <v/>
      </c>
      <c r="F69" s="449" t="str">
        <f t="shared" si="108"/>
        <v/>
      </c>
      <c r="G69" s="449" t="str">
        <f t="shared" si="109"/>
        <v/>
      </c>
      <c r="H69" s="449" t="str">
        <f t="shared" si="110"/>
        <v/>
      </c>
      <c r="I69" s="449" t="str">
        <f t="shared" si="111"/>
        <v/>
      </c>
      <c r="J69" s="449" t="str">
        <f t="shared" si="4"/>
        <v/>
      </c>
      <c r="K69" s="449" t="str">
        <f t="shared" si="112"/>
        <v/>
      </c>
      <c r="L69" s="105" t="str">
        <f>IF('EDCI Data'!E69="","",'EDCI Data'!E69)</f>
        <v/>
      </c>
      <c r="M69" s="106" t="str">
        <f>IF('EDCI Data'!F69="","",'EDCI Data'!F69)</f>
        <v/>
      </c>
      <c r="N69" s="106" t="str">
        <f>IF('EDCI Data'!G69="","",'EDCI Data'!G69)</f>
        <v/>
      </c>
      <c r="O69" s="106" t="str">
        <f>IF('EDCI Data'!H69="","",'EDCI Data'!H69)</f>
        <v/>
      </c>
      <c r="P69" s="106" t="str">
        <f>IF('EDCI Data'!I69="","",'EDCI Data'!I69)</f>
        <v/>
      </c>
      <c r="Q69" s="106" t="str">
        <f>IF('EDCI Data'!J69="","",'EDCI Data'!J69)</f>
        <v/>
      </c>
      <c r="R69" s="106" t="str">
        <f>IF('EDCI Data'!K69="","",'EDCI Data'!K69)</f>
        <v/>
      </c>
      <c r="S69" s="106" t="str">
        <f>IF('EDCI Data'!L69="","",'EDCI Data'!L69)</f>
        <v/>
      </c>
      <c r="T69" s="106" t="str">
        <f>IF('EDCI Data'!M69="","",'EDCI Data'!M69)</f>
        <v/>
      </c>
      <c r="U69" s="106" t="str">
        <f>IF('EDCI Data'!N69="","",'EDCI Data'!N69)</f>
        <v/>
      </c>
      <c r="V69" s="107" t="str">
        <f>IF('EDCI Data'!O69="","",'EDCI Data'!O69)</f>
        <v/>
      </c>
      <c r="W69" s="107" t="str">
        <f>IF('EDCI Data'!P69="","",'EDCI Data'!P69)</f>
        <v/>
      </c>
      <c r="X69" s="107" t="str">
        <f>IF('EDCI Data'!Q69="","",'EDCI Data'!Q69)</f>
        <v/>
      </c>
      <c r="Y69" s="107" t="str">
        <f>IF('EDCI Data'!R69="","",'EDCI Data'!R69)</f>
        <v/>
      </c>
      <c r="Z69" s="106" t="str">
        <f>IF('EDCI Data'!S69="","",'EDCI Data'!S69)</f>
        <v/>
      </c>
      <c r="AA69" s="106" t="str">
        <f>IF('EDCI Data'!T69="","",'EDCI Data'!T69)</f>
        <v/>
      </c>
      <c r="AB69" s="106" t="str">
        <f>IF('EDCI Data'!U69="","",'EDCI Data'!U69)</f>
        <v/>
      </c>
      <c r="AC69" s="106" t="str">
        <f>IF('EDCI Data'!V69="","",'EDCI Data'!V69)</f>
        <v/>
      </c>
      <c r="AD69" s="106" t="str">
        <f>IF('EDCI Data'!W69="","",'EDCI Data'!W69)</f>
        <v/>
      </c>
      <c r="AE69" s="106" t="str">
        <f>IF('EDCI Data'!X69="","",'EDCI Data'!X69)</f>
        <v/>
      </c>
      <c r="AF69" s="106" t="str">
        <f>IF('EDCI Data'!Y69="","",'EDCI Data'!Y69)</f>
        <v/>
      </c>
      <c r="AG69" s="106" t="str">
        <f>IF('EDCI Data'!Z69="","",'EDCI Data'!Z69)</f>
        <v/>
      </c>
      <c r="AH69" s="459" t="str">
        <f>IF('EDCI Data'!AA69="","",'EDCI Data'!AA69)</f>
        <v/>
      </c>
      <c r="AI69" s="460" t="str">
        <f>IF('EDCI Data'!AB69="","",'EDCI Data'!AB69)</f>
        <v/>
      </c>
      <c r="AJ69" s="460" t="str">
        <f>IF('EDCI Data'!AC69="","",'EDCI Data'!AC69)</f>
        <v/>
      </c>
      <c r="AK69" s="460" t="str">
        <f>IF('EDCI Data'!AD69="","",'EDCI Data'!AD69)</f>
        <v/>
      </c>
      <c r="AL69" s="460" t="str">
        <f>IF('EDCI Data'!AE69="","",'EDCI Data'!AE69)</f>
        <v/>
      </c>
      <c r="AM69" s="461" t="str">
        <f>IF('EDCI Data'!AF69="","",'EDCI Data'!AF69)</f>
        <v/>
      </c>
      <c r="AN69" s="106" t="str">
        <f>IF('EDCI Data'!AG69="","",'EDCI Data'!AG69)</f>
        <v/>
      </c>
      <c r="AO69" s="461" t="str">
        <f>IF('EDCI Data'!AH69="","",'EDCI Data'!AH69)</f>
        <v/>
      </c>
      <c r="AP69" s="106" t="str">
        <f>IF('EDCI Data'!AI69="","",'EDCI Data'!AI69)</f>
        <v/>
      </c>
      <c r="AQ69" s="461" t="str">
        <f>IF('EDCI Data'!AJ69="","",'EDCI Data'!AJ69)</f>
        <v/>
      </c>
      <c r="AR69" s="106" t="str">
        <f>IF('EDCI Data'!AK69="","",'EDCI Data'!AK69)</f>
        <v/>
      </c>
      <c r="AS69" s="106" t="str">
        <f>IF('EDCI Data'!AL69="","",'EDCI Data'!AL69)</f>
        <v/>
      </c>
      <c r="AT69" s="106" t="str">
        <f>IF('EDCI Data'!AM69="","",'EDCI Data'!AM69)</f>
        <v/>
      </c>
      <c r="AU69" s="106" t="str">
        <f>IF('EDCI Data'!AN69="","",'EDCI Data'!AN69)</f>
        <v/>
      </c>
      <c r="AV69" s="106" t="str">
        <f>IF('EDCI Data'!AO69="","",'EDCI Data'!AO69)</f>
        <v/>
      </c>
      <c r="AW69" s="106" t="str">
        <f>IF('EDCI Data'!AP69="","",'EDCI Data'!AP69)</f>
        <v/>
      </c>
      <c r="AX69" s="106" t="str">
        <f>IF('EDCI Data'!AQ69="","",'EDCI Data'!AQ69)</f>
        <v/>
      </c>
      <c r="AY69" s="106" t="str">
        <f>IF('EDCI Data'!AR69="","",'EDCI Data'!AR69)</f>
        <v/>
      </c>
      <c r="AZ69" s="106" t="str">
        <f>IF('EDCI Data'!AS69="","",'EDCI Data'!AS69)</f>
        <v/>
      </c>
      <c r="BA69" s="106" t="str">
        <f>IF('EDCI Data'!AT69="","",'EDCI Data'!AT69)</f>
        <v/>
      </c>
      <c r="BB69" s="106" t="str">
        <f>IF('EDCI Data'!AU69="","",'EDCI Data'!AU69)</f>
        <v/>
      </c>
      <c r="BC69" s="106" t="str">
        <f>IF('EDCI Data'!AV69="","",'EDCI Data'!AV69)</f>
        <v/>
      </c>
      <c r="BD69" s="106" t="str">
        <f>IF('EDCI Data'!AW69="","",'EDCI Data'!AW69)</f>
        <v/>
      </c>
      <c r="BE69" s="106" t="str">
        <f>IF('EDCI Data'!AX69="","",'EDCI Data'!AX69)</f>
        <v/>
      </c>
      <c r="BF69" s="106" t="str">
        <f>IF('EDCI Data'!AY69="","",'EDCI Data'!AY69)</f>
        <v/>
      </c>
      <c r="BG69" s="106" t="str">
        <f>IF('EDCI Data'!AZ69="","",'EDCI Data'!AZ69)</f>
        <v/>
      </c>
      <c r="BH69" s="106" t="str">
        <f>IF('EDCI Data'!BA69="","",'EDCI Data'!BA69)</f>
        <v/>
      </c>
      <c r="BI69" s="106" t="str">
        <f>IF('EDCI Data'!BB69="","",'EDCI Data'!BB69)</f>
        <v/>
      </c>
      <c r="BJ69" s="457" t="str">
        <f>IF('EDCI Data'!BC69="","",'EDCI Data'!BC69)</f>
        <v/>
      </c>
      <c r="BK69" s="457" t="str">
        <f>IF('EDCI Data'!BD69="","",'EDCI Data'!BD69)</f>
        <v/>
      </c>
      <c r="BL69" s="457" t="str">
        <f>IF('EDCI Data'!BE69="","",'EDCI Data'!BE69)</f>
        <v/>
      </c>
      <c r="BM69" s="457" t="str">
        <f>IF('EDCI Data'!BF69="","",'EDCI Data'!BF69)</f>
        <v/>
      </c>
      <c r="BN69" s="457" t="str">
        <f>IF('EDCI Data'!BG69="","",'EDCI Data'!BG69)</f>
        <v/>
      </c>
      <c r="BO69" s="462" t="str">
        <f>IF('EDCI Data'!BH69="","",'EDCI Data'!BH69)</f>
        <v/>
      </c>
      <c r="BP69" s="462" t="str">
        <f>IF('EDCI Data'!BI69="","",'EDCI Data'!BI69)</f>
        <v/>
      </c>
      <c r="BQ69" s="463" t="str">
        <f>IF(AND('EDCI Data'!BH69&lt;&gt;"", 'EDCI Data'!BI69&lt;&gt;""), 'EDCI Data'!BI69/'EDCI Data'!BH69,"")</f>
        <v/>
      </c>
      <c r="BR69" s="105" t="str">
        <f>IF('EDCI Data'!BJ69="","",'EDCI Data'!BJ69)</f>
        <v/>
      </c>
      <c r="BS69" s="478" t="str">
        <f>IF('EDCI Data'!BK69="","",'EDCI Data'!BK69)</f>
        <v/>
      </c>
      <c r="BT69" s="105" t="str">
        <f>IF('EDCI Data'!BL69="","",'EDCI Data'!BL69)</f>
        <v/>
      </c>
      <c r="BU69" s="105" t="str">
        <f>IF('EDCI Data'!BM69="","",'EDCI Data'!BM69)</f>
        <v/>
      </c>
      <c r="BV69" s="105" t="str">
        <f>IF('EDCI Data'!BN69="","",'EDCI Data'!BN69)</f>
        <v/>
      </c>
      <c r="BW69" s="105" t="str">
        <f>IF('EDCI Data'!BO69="","",'EDCI Data'!BO69)</f>
        <v/>
      </c>
      <c r="BX69" s="105" t="str">
        <f>IF('EDCI Data'!BP69="","",'EDCI Data'!BP69)</f>
        <v/>
      </c>
      <c r="BY69" s="105" t="str">
        <f>IF('EDCI Data'!BQ69="","",'EDCI Data'!BQ69)</f>
        <v/>
      </c>
      <c r="BZ69" s="105" t="str">
        <f>IF('EDCI Data'!BR69="","",'EDCI Data'!BR69)</f>
        <v/>
      </c>
      <c r="CA69" s="105" t="str">
        <f>IF('EDCI Data'!BS69="","",'EDCI Data'!BS69)</f>
        <v/>
      </c>
      <c r="CB69" s="105" t="str">
        <f>IF('EDCI Data'!BT69="","",'EDCI Data'!BT69)</f>
        <v/>
      </c>
      <c r="CC69" s="464" t="str">
        <f>IF('EDCI Data'!BU69="","",'EDCI Data'!BU69)</f>
        <v/>
      </c>
      <c r="CD69" s="464" t="str">
        <f>IF('EDCI Data'!BV69="","",'EDCI Data'!BV69)</f>
        <v/>
      </c>
      <c r="CE69" s="107" t="str">
        <f>IF('EDCI Data'!BW69="","",'EDCI Data'!BW69)</f>
        <v/>
      </c>
      <c r="CF69" s="468" t="str">
        <f>IF('EDCI Data'!BX69="","",'EDCI Data'!BX69)</f>
        <v/>
      </c>
      <c r="CG69" s="466" t="str">
        <f>IF('EDCI Data'!BY69="","",'EDCI Data'!BY69)</f>
        <v/>
      </c>
      <c r="CH69" s="466" t="str">
        <f>IF('EDCI Data'!BZ69="","",'EDCI Data'!BZ69)</f>
        <v/>
      </c>
      <c r="CI69" s="480" t="str">
        <f>IF('EDCI Data'!CA69="","",'EDCI Data'!CA69)</f>
        <v/>
      </c>
      <c r="CJ69" s="467" t="str">
        <f>IF('EDCI Data'!CB69="","",'EDCI Data'!CB69)</f>
        <v/>
      </c>
      <c r="CK69" s="467" t="str">
        <f>IF('EDCI Data'!CC69="","",'EDCI Data'!CC69)</f>
        <v/>
      </c>
      <c r="CL69" s="467" t="str">
        <f>IF('EDCI Data'!CD69="","",'EDCI Data'!CD69)</f>
        <v/>
      </c>
      <c r="CM69" s="467" t="str">
        <f>IF('EDCI Data'!CE69="","",'EDCI Data'!CE69)</f>
        <v/>
      </c>
      <c r="CN69" s="467" t="str">
        <f>IF('EDCI Data'!CF69="","",'EDCI Data'!CF69)</f>
        <v/>
      </c>
      <c r="CO69" s="467" t="str">
        <f>IF('EDCI Data'!CG69="","",'EDCI Data'!CG69)</f>
        <v/>
      </c>
      <c r="CP69" s="387" t="str">
        <f>IF('EDCI Data'!CH69="","",'EDCI Data'!CH69)</f>
        <v/>
      </c>
      <c r="CQ69" s="387" t="str">
        <f>IF('EDCI Data'!CI69="","",'EDCI Data'!CI69)</f>
        <v/>
      </c>
      <c r="CR69" s="388" t="str">
        <f>IF('EDCI Data'!CJ69="","",'EDCI Data'!CJ69)</f>
        <v/>
      </c>
      <c r="CS69" s="38"/>
      <c r="CT69" s="108">
        <f t="shared" si="113"/>
        <v>0</v>
      </c>
      <c r="CU69" s="108">
        <f t="shared" si="114"/>
        <v>0</v>
      </c>
      <c r="CV69" s="108">
        <f t="shared" si="115"/>
        <v>0</v>
      </c>
      <c r="CW69" s="108">
        <f t="shared" si="116"/>
        <v>0</v>
      </c>
      <c r="CX69" s="108">
        <f t="shared" si="6"/>
        <v>0</v>
      </c>
      <c r="CY69" s="108">
        <f t="shared" si="117"/>
        <v>0</v>
      </c>
      <c r="CZ69" t="str">
        <f t="shared" si="7"/>
        <v/>
      </c>
      <c r="DA69" t="str">
        <f t="shared" si="118"/>
        <v/>
      </c>
      <c r="DB69" t="str">
        <f t="shared" si="119"/>
        <v/>
      </c>
      <c r="DC69"/>
      <c r="DD69" s="109"/>
      <c r="DE69"/>
      <c r="DF69"/>
      <c r="DG69"/>
      <c r="DH69"/>
      <c r="DI69"/>
      <c r="DJ69"/>
      <c r="DK69"/>
      <c r="DL69" t="str">
        <f t="shared" si="120"/>
        <v/>
      </c>
      <c r="DM69"/>
      <c r="DN69"/>
      <c r="DO69"/>
      <c r="DP69"/>
      <c r="DQ69"/>
      <c r="DR69"/>
      <c r="DS69"/>
      <c r="DT69" t="str">
        <f t="shared" si="8"/>
        <v/>
      </c>
      <c r="DU69" t="str">
        <f t="shared" si="9"/>
        <v/>
      </c>
      <c r="DV69" t="str">
        <f t="shared" si="10"/>
        <v/>
      </c>
      <c r="DW69" t="str">
        <f t="shared" si="11"/>
        <v/>
      </c>
      <c r="DX69" t="str">
        <f t="shared" si="12"/>
        <v/>
      </c>
      <c r="DY69" t="str">
        <f t="shared" si="13"/>
        <v/>
      </c>
      <c r="DZ69" t="str">
        <f t="shared" si="14"/>
        <v/>
      </c>
      <c r="EA69" t="str">
        <f t="shared" si="15"/>
        <v/>
      </c>
      <c r="EB69"/>
      <c r="EC69" t="str" cm="1">
        <f t="array" ref="EC69">IF(COUNTIFS($CZ$11:$CZ$260,$CZ69,$E$11:$E$260,$E69+1)&gt;0,IF(AI69&lt;&gt;INDEX(AK$11:AK$260,MATCH(1,INDEX(($CZ69=$CZ$11:$CZ$260)*($E$11:$E$260=$E69+1),0,1),0)),1,""),"")</f>
        <v/>
      </c>
      <c r="ED69" t="str" cm="1">
        <f t="array" ref="ED69">IF(COUNTIFS($CZ$11:$CZ$260,$CZ69,$E$11:$E$260,$E69+1)&gt;0,IF(AJ69&lt;&gt;INDEX(AL$11:AL$260,MATCH(1,INDEX(($CZ69=$CZ$11:$CZ$260)*($E$11:$E$260=$E69+1),0,1),0)),1,""),"")</f>
        <v/>
      </c>
      <c r="EE69" t="str" cm="1">
        <f t="array" ref="EE69">IF(COUNTIFS($CZ$11:$CZ$260,$CZ69,$E$11:$E$260,$E69-1)&gt;0,IF(AK69&lt;&gt;INDEX(AI$11:AI$260,MATCH(1,INDEX(($CZ69=$CZ$11:$CZ$260)*($E$11:$E$260=$E69-1),0,1),0)),1,""),"")</f>
        <v/>
      </c>
      <c r="EF69" t="str" cm="1">
        <f t="array" ref="EF69">IF(COUNTIFS($CZ$11:$CZ$260,$CZ69,$E$11:$E$260,$E69-1)&gt;0,IF(AL69&lt;&gt;INDEX(AJ$11:AJ$260,MATCH(1,INDEX(($CZ69=$CZ$11:$CZ$260)*($E$11:$E$260=$E69-1),0,1),0)),1,""),"")</f>
        <v/>
      </c>
      <c r="EG69" t="str" cm="1">
        <f t="array" ref="EG69">IFERROR(_xlfn.LET(_xlpm.inc, ($E$11:$E$260=$E69)*($CZ$11:$CZ$260=$CZ6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9"/>
      <c r="EI69"/>
      <c r="EJ69"/>
      <c r="EK69"/>
      <c r="EL69"/>
      <c r="EM69"/>
      <c r="EN69" t="str">
        <f t="shared" si="16"/>
        <v/>
      </c>
      <c r="EO69" t="str">
        <f t="shared" si="17"/>
        <v/>
      </c>
      <c r="EP69" t="str">
        <f t="shared" si="18"/>
        <v/>
      </c>
      <c r="EQ69" t="str">
        <f t="shared" si="19"/>
        <v/>
      </c>
      <c r="ER69" t="str">
        <f t="shared" si="20"/>
        <v/>
      </c>
      <c r="ES69" t="str">
        <f t="shared" si="21"/>
        <v/>
      </c>
      <c r="ET69" t="str">
        <f t="shared" si="22"/>
        <v/>
      </c>
      <c r="EU69" t="str">
        <f t="shared" si="23"/>
        <v/>
      </c>
      <c r="EV69"/>
      <c r="EW69" t="str" cm="1">
        <f t="array" ref="EW69">IF(COUNTIFS($CZ$11:$CZ$260,$CZ69,$E$11:$E$260,$E69+1)&gt;0,IF(AI69&lt;&gt;INDEX(AK$11:AK$260,MATCH(1,INDEX(($CZ69=$CZ$11:$CZ$260)*($E$11:$E$260=$E69+1),0,1),0)),CHAR(10)&amp;"The 'FTEs at end of previous year' submitted for "&amp;$E69+1&amp;" does not align with the 'FTEs at end of current year' submitted for "&amp;$E69&amp;" (highlighted peach in the Trending Checks tab), by definition these should be equal. Please check and update so these align. "&amp;CHAR(10),""),"")</f>
        <v/>
      </c>
      <c r="EX69" t="str" cm="1">
        <f t="array" ref="EX69">IF(COUNTIFS($CZ$11:$CZ$260,$CZ69,$E$11:$E$260,$E69+1)&gt;0,IF(AJ69&lt;&gt;INDEX(AL$11:AL$260,MATCH(1,INDEX(($CZ69=$CZ$11:$CZ$260)*($E$11:$E$260=$E69+1),0,1),0)),CHAR(10)&amp;"The 'Average FTEs in previous year' submitted for "&amp;$E69+1&amp;" does not align with the 'Average FTEs in current year' submitted for "&amp;$E69&amp;" (highlighted peach in the Trending Checks tab), by definition these should be equal. Please check and update so these align. "&amp;CHAR(10),""),"")</f>
        <v/>
      </c>
      <c r="EY69" t="str" cm="1">
        <f t="array" ref="EY69">IF(COUNTIFS($CZ$11:$CZ$260,$CZ69,$E$11:$E$260,$E69-1)&gt;0,IF(AK69&lt;&gt;INDEX(AI$11:AI$260,MATCH(1,INDEX(($CZ69=$CZ$11:$CZ$260)*($E$11:$E$260=$E69-1),0,1),0)),CHAR(10)&amp;"The 'FTEs at end of previous year' submitted for "&amp;$E69&amp;" does not align with the 'FTEs at end of current year' submitted for "&amp;$E69-1&amp;" (highlighted peach in the Trending Checks tab), by definition these should be equal. Please check and update so these align. "&amp;CHAR(10),""),"")</f>
        <v/>
      </c>
      <c r="EZ69" t="str" cm="1">
        <f t="array" ref="EZ69">IF(COUNTIFS($CZ$11:$CZ$260,$CZ69,$E$11:$E$260,$E69-1)&gt;0,IF(AL69&lt;&gt;INDEX(AJ$11:AJ$260,MATCH(1,INDEX(($CZ69=$CZ$11:$CZ$260)*($E$11:$E$260=$E69-1),0,1),0)),CHAR(10)&amp;"The 'Average FTEs in previous year' submitted for "&amp;$E69&amp;" does not align with the 'Average FTEs in current year' submitted for "&amp;$E69-1&amp;" (highlighted peach in the Trending Checks tab), by definition these should be equal. Please check and update so these align. "&amp;CHAR(10),""),"")</f>
        <v/>
      </c>
      <c r="FA69" t="str">
        <f t="shared" si="24"/>
        <v/>
      </c>
      <c r="FB69" t="str">
        <f t="shared" si="25"/>
        <v/>
      </c>
      <c r="FC69" t="str">
        <f t="shared" si="26"/>
        <v/>
      </c>
      <c r="FD69"/>
      <c r="FE69"/>
      <c r="FF69" t="str">
        <f t="shared" si="27"/>
        <v/>
      </c>
      <c r="FG69"/>
      <c r="FH69" t="str">
        <f t="shared" si="28"/>
        <v/>
      </c>
      <c r="FI69"/>
      <c r="FJ69" t="str">
        <f t="shared" si="29"/>
        <v/>
      </c>
      <c r="FK69"/>
      <c r="FL69" t="str">
        <f t="shared" si="30"/>
        <v/>
      </c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 t="str">
        <f t="shared" si="31"/>
        <v/>
      </c>
      <c r="GJ69" t="str">
        <f t="shared" si="32"/>
        <v/>
      </c>
      <c r="GK69" t="str">
        <f t="shared" si="33"/>
        <v/>
      </c>
      <c r="GL69" t="str">
        <f t="shared" si="34"/>
        <v/>
      </c>
      <c r="GM69" t="str">
        <f t="shared" si="35"/>
        <v/>
      </c>
      <c r="GN69" t="str">
        <f t="shared" si="36"/>
        <v/>
      </c>
      <c r="GO69" t="str">
        <f t="shared" si="37"/>
        <v/>
      </c>
      <c r="GP69" t="str">
        <f t="shared" si="38"/>
        <v/>
      </c>
      <c r="GQ69" t="str">
        <f t="shared" si="39"/>
        <v/>
      </c>
      <c r="GR69" t="str">
        <f t="shared" si="40"/>
        <v/>
      </c>
      <c r="GS69" t="str">
        <f t="shared" si="41"/>
        <v/>
      </c>
      <c r="GT69"/>
      <c r="GU69"/>
      <c r="GV69"/>
      <c r="GW69"/>
      <c r="GX69"/>
      <c r="GY69"/>
      <c r="GZ69"/>
      <c r="HA69" t="str">
        <f t="shared" si="42"/>
        <v/>
      </c>
      <c r="HB69" t="str">
        <f t="shared" si="43"/>
        <v/>
      </c>
      <c r="HC69" t="str">
        <f t="shared" si="44"/>
        <v/>
      </c>
      <c r="HD69" t="str">
        <f t="shared" si="45"/>
        <v/>
      </c>
      <c r="HE69"/>
      <c r="HF69"/>
      <c r="HG69" t="str">
        <f t="shared" si="46"/>
        <v/>
      </c>
      <c r="HH69"/>
      <c r="HI69" t="str">
        <f t="shared" si="47"/>
        <v/>
      </c>
      <c r="HJ69"/>
      <c r="HK69" t="str">
        <f t="shared" si="48"/>
        <v/>
      </c>
      <c r="HL69"/>
      <c r="HM69" t="str">
        <f t="shared" si="49"/>
        <v/>
      </c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 t="str">
        <f t="shared" si="50"/>
        <v/>
      </c>
      <c r="IK69" t="str">
        <f t="shared" si="51"/>
        <v/>
      </c>
      <c r="IL69" t="str">
        <f t="shared" si="52"/>
        <v/>
      </c>
      <c r="IM69" t="str">
        <f t="shared" si="53"/>
        <v/>
      </c>
      <c r="IN69" t="str">
        <f t="shared" si="54"/>
        <v/>
      </c>
      <c r="IO69" t="str">
        <f t="shared" si="55"/>
        <v/>
      </c>
      <c r="IP69" t="str">
        <f t="shared" si="56"/>
        <v/>
      </c>
      <c r="IQ69" t="str">
        <f t="shared" si="57"/>
        <v/>
      </c>
      <c r="IR69" t="str">
        <f t="shared" si="58"/>
        <v/>
      </c>
      <c r="IS69" t="str">
        <f t="shared" si="59"/>
        <v/>
      </c>
      <c r="IT69" t="str">
        <f t="shared" si="60"/>
        <v/>
      </c>
      <c r="IU69"/>
      <c r="IV69"/>
      <c r="IW69"/>
      <c r="IX69"/>
      <c r="IY69"/>
      <c r="IZ69"/>
      <c r="JA69"/>
      <c r="JB69" t="str">
        <f t="shared" si="61"/>
        <v/>
      </c>
      <c r="JC69" t="str">
        <f t="shared" si="62"/>
        <v/>
      </c>
      <c r="JD69" t="str">
        <f t="shared" si="63"/>
        <v/>
      </c>
      <c r="JE69" t="str">
        <f t="shared" si="64"/>
        <v/>
      </c>
      <c r="JF69"/>
      <c r="JG69"/>
      <c r="JH69" t="str">
        <f t="shared" si="65"/>
        <v/>
      </c>
      <c r="JI69"/>
      <c r="JJ69" t="str">
        <f t="shared" si="66"/>
        <v/>
      </c>
      <c r="JK69"/>
      <c r="JL69" t="str">
        <f t="shared" si="67"/>
        <v/>
      </c>
      <c r="JM69"/>
      <c r="JN69" t="str">
        <f t="shared" si="68"/>
        <v/>
      </c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 t="str">
        <f t="shared" si="69"/>
        <v/>
      </c>
      <c r="KL69" t="str">
        <f t="shared" si="70"/>
        <v/>
      </c>
      <c r="KM69"/>
      <c r="KN69" t="str">
        <f t="shared" si="71"/>
        <v/>
      </c>
      <c r="KO69" t="str">
        <f t="shared" si="72"/>
        <v/>
      </c>
      <c r="KP69" t="str">
        <f t="shared" si="73"/>
        <v/>
      </c>
      <c r="KQ69" t="str">
        <f t="shared" si="74"/>
        <v/>
      </c>
      <c r="KR69" t="str">
        <f t="shared" si="75"/>
        <v/>
      </c>
      <c r="KS69" t="str">
        <f t="shared" si="76"/>
        <v/>
      </c>
      <c r="KT69"/>
      <c r="KU69" t="str">
        <f t="shared" si="77"/>
        <v/>
      </c>
      <c r="KV69"/>
      <c r="KW69"/>
      <c r="KX69"/>
      <c r="KY69"/>
      <c r="KZ69"/>
      <c r="LA69"/>
      <c r="LB69"/>
      <c r="LC69"/>
      <c r="LD69" t="str">
        <f>IF(FA69=1,LD$8&amp;IF(SUM(FB69:$HA69)=0,"",", "),"")</f>
        <v/>
      </c>
      <c r="LE69" t="str">
        <f>IF(FB69=1,LE$8&amp;IF(SUM(FC69:$HA69)=0,"",", "),"")</f>
        <v/>
      </c>
      <c r="LF69" t="str">
        <f>IF(FC69=1,LF$8&amp;IF(SUM(FD69:$HA69)=0,"",", "),"")</f>
        <v/>
      </c>
      <c r="LG69"/>
      <c r="LH69"/>
      <c r="LI69" t="str">
        <f>IF(FF69=1,LI$8&amp;IF(SUM(FG69:$HA69)=0,"",", "),"")</f>
        <v/>
      </c>
      <c r="LJ69" t="str">
        <f>IF(FG69=1,LJ$8&amp;IF(SUM(FH69:$HA69)=0,"",", "),"")</f>
        <v/>
      </c>
      <c r="LK69" t="str">
        <f>IF(FH69=1,LK$8&amp;IF(SUM(FI69:$HA69)=0,"",", "),"")</f>
        <v/>
      </c>
      <c r="LL69" t="str">
        <f>IF(FI69=1,LL$8&amp;IF(SUM(FJ69:$HA69)=0,"",", "),"")</f>
        <v/>
      </c>
      <c r="LM69" t="str">
        <f>IF(FJ69=1,LM$8&amp;IF(SUM(FK69:$HA69)=0,"",", "),"")</f>
        <v/>
      </c>
      <c r="LN69" t="str">
        <f>IF(FK69=1,LN$8&amp;IF(SUM(FL69:$HA69)=0,"",", "),"")</f>
        <v/>
      </c>
      <c r="LO69" t="str">
        <f>IF(FL69=1,LO$8&amp;IF(SUM(FM69:$HA69)=0,"",", "),"")</f>
        <v/>
      </c>
      <c r="LP69" t="str">
        <f>IF(FM69=1,LP$8&amp;IF(SUM(FN69:$HA69)=0,"",", "),"")</f>
        <v/>
      </c>
      <c r="LQ69" t="str">
        <f>IF(FN69=1,LQ$8&amp;IF(SUM(FO69:$HA69)=0,"",", "),"")</f>
        <v/>
      </c>
      <c r="LR69" t="str">
        <f>IF(FO69=1,LR$8&amp;IF(SUM(FP69:$HA69)=0,"",", "),"")</f>
        <v/>
      </c>
      <c r="LS69" t="str">
        <f>IF(FP69=1,LS$8&amp;IF(SUM(FQ69:$HA69)=0,"",", "),"")</f>
        <v/>
      </c>
      <c r="LT69" t="str">
        <f>IF(FQ69=1,LT$8&amp;IF(SUM(FR69:$HA69)=0,"",", "),"")</f>
        <v/>
      </c>
      <c r="LU69" t="str">
        <f>IF(FR69=1,LU$8&amp;IF(SUM(FS69:$HA69)=0,"",", "),"")</f>
        <v/>
      </c>
      <c r="LV69" t="str">
        <f>IF(FS69=1,LV$8&amp;IF(SUM(FT69:$HA69)=0,"",", "),"")</f>
        <v/>
      </c>
      <c r="LW69" t="str">
        <f>IF(FT69=1,LW$8&amp;IF(SUM(FU69:$HA69)=0,"",", "),"")</f>
        <v/>
      </c>
      <c r="LX69" t="str">
        <f>IF(FU69=1,LX$8&amp;IF(SUM(FV69:$HA69)=0,"",", "),"")</f>
        <v/>
      </c>
      <c r="LY69" t="str">
        <f>IF(FV69=1,LY$8&amp;IF(SUM(FW69:$HA69)=0,"",", "),"")</f>
        <v/>
      </c>
      <c r="LZ69" t="str">
        <f>IF(FW69=1,LZ$8&amp;IF(SUM(FX69:$HA69)=0,"",", "),"")</f>
        <v/>
      </c>
      <c r="MA69" t="str">
        <f>IF(FX69=1,MA$8&amp;IF(SUM(FY69:$HA69)=0,"",", "),"")</f>
        <v/>
      </c>
      <c r="MB69" t="str">
        <f>IF(FY69=1,MB$8&amp;IF(SUM(FZ69:$HA69)=0,"",", "),"")</f>
        <v/>
      </c>
      <c r="MC69" t="str">
        <f>IF(FZ69=1,MC$8&amp;IF(SUM(GA69:$HA69)=0,"",", "),"")</f>
        <v/>
      </c>
      <c r="MD69" t="str">
        <f>IF(GA69=1,MD$8&amp;IF(SUM(GB69:$HA69)=0,"",", "),"")</f>
        <v/>
      </c>
      <c r="ME69" t="str">
        <f>IF(GB69=1,ME$8&amp;IF(SUM(GC69:$HA69)=0,"",", "),"")</f>
        <v/>
      </c>
      <c r="MF69" t="str">
        <f>IF(GC69=1,MF$8&amp;IF(SUM(GD69:$HA69)=0,"",", "),"")</f>
        <v/>
      </c>
      <c r="MG69" t="str">
        <f>IF(GD69=1,MG$8&amp;IF(SUM(GE69:$HA69)=0,"",", "),"")</f>
        <v/>
      </c>
      <c r="MH69" t="str">
        <f>IF(GE69=1,MH$8&amp;IF(SUM(GF69:$HA69)=0,"",", "),"")</f>
        <v/>
      </c>
      <c r="MI69" t="str">
        <f>IF(GF69=1,MI$8&amp;IF(SUM(GG69:$HA69)=0,"",", "),"")</f>
        <v/>
      </c>
      <c r="MJ69" t="str">
        <f>IF(GG69=1,MJ$8&amp;IF(SUM(GH69:$HA69)=0,"",", "),"")</f>
        <v/>
      </c>
      <c r="MK69" t="str">
        <f>IF(GH69=1,MK$8&amp;IF(SUM(GI69:$HA69)=0,"",", "),"")</f>
        <v/>
      </c>
      <c r="ML69" t="str">
        <f>IF(GI69=1,ML$8&amp;IF(SUM(GJ69:$HA69)=0,"",", "),"")</f>
        <v/>
      </c>
      <c r="MM69" t="str">
        <f>IF(GJ69=1,MM$8&amp;IF(SUM(GK69:$HA69)=0,"",", "),"")</f>
        <v/>
      </c>
      <c r="MN69" t="str">
        <f>IF(GK69=1,MN$8&amp;IF(SUM(GL69:$HA69)=0,"",", "),"")</f>
        <v/>
      </c>
      <c r="MO69" t="str">
        <f>IF(GL69=1,MO$8&amp;IF(SUM(GM69:$HA69)=0,"",", "),"")</f>
        <v/>
      </c>
      <c r="MP69" t="str">
        <f>IF(GM69=1,MP$8&amp;IF(SUM(GN69:$HA69)=0,"",", "),"")</f>
        <v/>
      </c>
      <c r="MQ69" t="str">
        <f>IF(GN69=1,MQ$8&amp;IF(SUM(GO69:$HA69)=0,"",", "),"")</f>
        <v/>
      </c>
      <c r="MR69" t="str">
        <f>IF(GO69=1,MR$8&amp;IF(SUM(GP69:$HA69)=0,"",", "),"")</f>
        <v/>
      </c>
      <c r="MS69" t="str">
        <f>IF(GP69=1,MS$8&amp;IF(SUM(GQ69:$HA69)=0,"",", "),"")</f>
        <v/>
      </c>
      <c r="MT69" t="str">
        <f>IF(GQ69=1,MT$8&amp;IF(SUM(GR69:$HA69)=0,"",", "),"")</f>
        <v/>
      </c>
      <c r="MU69" t="str">
        <f>IF(GR69=1,MU$8&amp;IF(SUM(GS69:$HA69)=0,"",", "),"")</f>
        <v/>
      </c>
      <c r="MV69" t="str">
        <f>IF(GS69=1,MV$8&amp;IF(SUM(GT69:$HA69)=0,"",", "),"")</f>
        <v/>
      </c>
      <c r="MW69" t="str">
        <f>IF(GT69=1,MW$8&amp;IF(SUM(GU69:$HA69)=0,"",", "),"")</f>
        <v/>
      </c>
      <c r="MX69" t="str">
        <f>IF(GU69=1,MX$8&amp;IF(SUM(GV69:$HA69)=0,"",", "),"")</f>
        <v/>
      </c>
      <c r="MY69" t="str">
        <f>IF(GV69=1,MY$8&amp;IF(SUM(GW69:$HA69)=0,"",", "),"")</f>
        <v/>
      </c>
      <c r="MZ69" t="str">
        <f>IF(GW69=1,MZ$8&amp;IF(SUM(GX69:$HA69)=0,"",", "),"")</f>
        <v/>
      </c>
      <c r="NA69" t="str">
        <f>IF(GX69=1,NA$8&amp;IF(SUM(GY69:$HA69)=0,"",", "),"")</f>
        <v/>
      </c>
      <c r="NB69" t="str">
        <f>IF(GY69=1,NB$8&amp;IF(SUM(GZ69:$HA69)=0,"",", "),"")</f>
        <v/>
      </c>
      <c r="NC69" t="str">
        <f>IF(GZ69=1,NC$8&amp;IF(SUM(HA69:$HA69)=0,"",", "),"")</f>
        <v/>
      </c>
      <c r="ND69" t="str">
        <f t="shared" si="121"/>
        <v/>
      </c>
      <c r="NE69" t="str">
        <f>IF(HB69=1,NE$8&amp;IF(SUM(HC69:$JB69)=0,"",", "),"")</f>
        <v/>
      </c>
      <c r="NF69" t="str">
        <f>IF(HC69=1,NF$8&amp;IF(SUM(HD69:$JB69)=0,"",", "),"")</f>
        <v/>
      </c>
      <c r="NG69" t="str">
        <f>IF(HD69=1,NG$8&amp;IF(SUM(HE69:$JB69)=0,"",", "),"")</f>
        <v/>
      </c>
      <c r="NH69" t="str">
        <f>IF(HE69=1,NH$8&amp;IF(SUM(HF69:$JB69)=0,"",", "),"")</f>
        <v/>
      </c>
      <c r="NI69" t="str">
        <f>IF(HF69=1,NI$8&amp;IF(SUM(HG69:$JB69)=0,"",", "),"")</f>
        <v/>
      </c>
      <c r="NJ69" t="str">
        <f>IF(HG69=1,NJ$8&amp;IF(SUM(HH69:$JB69)=0,"",", "),"")</f>
        <v/>
      </c>
      <c r="NK69" t="str">
        <f>IF(HH69=1,NK$8&amp;IF(SUM(HI69:$JB69)=0,"",", "),"")</f>
        <v/>
      </c>
      <c r="NL69" t="str">
        <f>IF(HI69=1,NL$8&amp;IF(SUM(HJ69:$JB69)=0,"",", "),"")</f>
        <v/>
      </c>
      <c r="NM69" t="str">
        <f>IF(HJ69=1,NM$8&amp;IF(SUM(HK69:$JB69)=0,"",", "),"")</f>
        <v/>
      </c>
      <c r="NN69" t="str">
        <f>IF(HK69=1,NN$8&amp;IF(SUM(HL69:$JB69)=0,"",", "),"")</f>
        <v/>
      </c>
      <c r="NO69" t="str">
        <f>IF(HL69=1,NO$8&amp;IF(SUM(HM69:$JB69)=0,"",", "),"")</f>
        <v/>
      </c>
      <c r="NP69" t="str">
        <f>IF(HM69=1,NP$8&amp;IF(SUM(HN69:$JB69)=0,"",", "),"")</f>
        <v/>
      </c>
      <c r="NQ69" t="str">
        <f>IF(HN69=1,NQ$8&amp;IF(SUM(HO69:$JB69)=0,"",", "),"")</f>
        <v/>
      </c>
      <c r="NR69" t="str">
        <f>IF(HO69=1,NR$8&amp;IF(SUM(HP69:$JB69)=0,"",", "),"")</f>
        <v/>
      </c>
      <c r="NS69" t="str">
        <f>IF(HP69=1,NS$8&amp;IF(SUM(HQ69:$JB69)=0,"",", "),"")</f>
        <v/>
      </c>
      <c r="NT69" t="str">
        <f>IF(HQ69=1,NT$8&amp;IF(SUM(HR69:$JB69)=0,"",", "),"")</f>
        <v/>
      </c>
      <c r="NU69" t="str">
        <f>IF(HR69=1,NU$8&amp;IF(SUM(HS69:$JB69)=0,"",", "),"")</f>
        <v/>
      </c>
      <c r="NV69" t="str">
        <f>IF(HS69=1,NV$8&amp;IF(SUM(HT69:$JB69)=0,"",", "),"")</f>
        <v/>
      </c>
      <c r="NW69" t="str">
        <f>IF(HT69=1,NW$8&amp;IF(SUM(HU69:$JB69)=0,"",", "),"")</f>
        <v/>
      </c>
      <c r="NX69" t="str">
        <f>IF(HU69=1,NX$8&amp;IF(SUM(HV69:$JB69)=0,"",", "),"")</f>
        <v/>
      </c>
      <c r="NY69" t="str">
        <f>IF(HV69=1,NY$8&amp;IF(SUM(HW69:$JB69)=0,"",", "),"")</f>
        <v/>
      </c>
      <c r="NZ69" t="str">
        <f>IF(HW69=1,NZ$8&amp;IF(SUM(HX69:$JB69)=0,"",", "),"")</f>
        <v/>
      </c>
      <c r="OA69" t="str">
        <f>IF(HX69=1,OA$8&amp;IF(SUM(HY69:$JB69)=0,"",", "),"")</f>
        <v/>
      </c>
      <c r="OB69" t="str">
        <f>IF(HY69=1,OB$8&amp;IF(SUM(HZ69:$JB69)=0,"",", "),"")</f>
        <v/>
      </c>
      <c r="OC69" t="str">
        <f>IF(HZ69=1,OC$8&amp;IF(SUM(IA69:$JB69)=0,"",", "),"")</f>
        <v/>
      </c>
      <c r="OD69" t="str">
        <f>IF(IA69=1,OD$8&amp;IF(SUM(IB69:$JB69)=0,"",", "),"")</f>
        <v/>
      </c>
      <c r="OE69" t="str">
        <f>IF(IB69=1,OE$8&amp;IF(SUM(IC69:$JB69)=0,"",", "),"")</f>
        <v/>
      </c>
      <c r="OF69" t="str">
        <f>IF(IC69=1,OF$8&amp;IF(SUM(ID69:$JB69)=0,"",", "),"")</f>
        <v/>
      </c>
      <c r="OG69" t="str">
        <f>IF(ID69=1,OG$8&amp;IF(SUM(IE69:$JB69)=0,"",", "),"")</f>
        <v/>
      </c>
      <c r="OH69" t="str">
        <f>IF(IE69=1,OH$8&amp;IF(SUM(IF69:$JB69)=0,"",", "),"")</f>
        <v/>
      </c>
      <c r="OI69" t="str">
        <f>IF(IF69=1,OI$8&amp;IF(SUM(IG69:$JB69)=0,"",", "),"")</f>
        <v/>
      </c>
      <c r="OJ69" t="str">
        <f>IF(IG69=1,OJ$8&amp;IF(SUM(IH69:$JB69)=0,"",", "),"")</f>
        <v/>
      </c>
      <c r="OK69" t="str">
        <f>IF(IH69=1,OK$8&amp;IF(SUM(II69:$JB69)=0,"",", "),"")</f>
        <v/>
      </c>
      <c r="OL69" t="str">
        <f>IF(II69=1,OL$8&amp;IF(SUM(IJ69:$JB69)=0,"",", "),"")</f>
        <v/>
      </c>
      <c r="OM69" t="str">
        <f>IF(IJ69=1,OM$8&amp;IF(SUM(IK69:$JB69)=0,"",", "),"")</f>
        <v/>
      </c>
      <c r="ON69" t="str">
        <f>IF(IK69=1,ON$8&amp;IF(SUM(IL69:$JB69)=0,"",", "),"")</f>
        <v/>
      </c>
      <c r="OO69" t="str">
        <f>IF(IL69=1,OO$8&amp;IF(SUM(IM69:$JB69)=0,"",", "),"")</f>
        <v/>
      </c>
      <c r="OP69" t="str">
        <f>IF(IM69=1,OP$8&amp;IF(SUM(IN69:$JB69)=0,"",", "),"")</f>
        <v/>
      </c>
      <c r="OQ69" t="str">
        <f>IF(IN69=1,OQ$8&amp;IF(SUM(IO69:$JB69)=0,"",", "),"")</f>
        <v/>
      </c>
      <c r="OR69" t="str">
        <f>IF(IO69=1,OR$8&amp;IF(SUM(IP69:$JB69)=0,"",", "),"")</f>
        <v/>
      </c>
      <c r="OS69" t="str">
        <f>IF(IP69=1,OS$8&amp;IF(SUM(IQ69:$JB69)=0,"",", "),"")</f>
        <v/>
      </c>
      <c r="OT69" t="str">
        <f>IF(IQ69=1,OT$8&amp;IF(SUM(IR69:$JB69)=0,"",", "),"")</f>
        <v/>
      </c>
      <c r="OU69" t="str">
        <f>IF(IR69=1,OU$8&amp;IF(SUM(IS69:$JB69)=0,"",", "),"")</f>
        <v/>
      </c>
      <c r="OV69" t="str">
        <f>IF(IS69=1,OV$8&amp;IF(SUM(IT69:$JB69)=0,"",", "),"")</f>
        <v/>
      </c>
      <c r="OW69" t="str">
        <f>IF(IT69=1,OW$8&amp;IF(SUM(IU69:$JB69)=0,"",", "),"")</f>
        <v/>
      </c>
      <c r="OX69" t="str">
        <f>IF(IU69=1,OX$8&amp;IF(SUM(IV69:$JB69)=0,"",", "),"")</f>
        <v/>
      </c>
      <c r="OY69" t="str">
        <f>IF(IV69=1,OY$8&amp;IF(SUM(IW69:$JB69)=0,"",", "),"")</f>
        <v/>
      </c>
      <c r="OZ69" t="str">
        <f>IF(IW69=1,OZ$8&amp;IF(SUM(IX69:$JB69)=0,"",", "),"")</f>
        <v/>
      </c>
      <c r="PA69" t="str">
        <f>IF(IX69=1,PA$8&amp;IF(SUM(IY69:$JB69)=0,"",", "),"")</f>
        <v/>
      </c>
      <c r="PB69" t="str">
        <f>IF(IY69=1,PB$8&amp;IF(SUM(IZ69:$JB69)=0,"",", "),"")</f>
        <v/>
      </c>
      <c r="PC69" t="str">
        <f>IF(IZ69=1,PC$8&amp;IF(SUM(JA69:$JB69)=0,"",", "),"")</f>
        <v/>
      </c>
      <c r="PD69" t="str">
        <f>IF(JA69=1,PD$8&amp;IF(SUM(JB69:$JB69)=0,"",", "),"")</f>
        <v/>
      </c>
      <c r="PE69" t="str">
        <f t="shared" si="122"/>
        <v/>
      </c>
      <c r="PF69" t="str">
        <f>IF(JC69=1,PF$8&amp;IF(SUM(JD69:$LC69)=0,"",", "),"")</f>
        <v/>
      </c>
      <c r="PG69" t="str">
        <f>IF(JD69=1,PG$8&amp;IF(SUM(JE69:$LC69)=0,"",", "),"")</f>
        <v/>
      </c>
      <c r="PH69" t="str">
        <f>IF(JE69=1,PH$8&amp;IF(SUM(JF69:$LC69)=0,"",", "),"")</f>
        <v/>
      </c>
      <c r="PI69" t="str">
        <f>IF(JF69=1,PI$8&amp;IF(SUM(JG69:$LC69)=0,"",", "),"")</f>
        <v/>
      </c>
      <c r="PJ69" t="str">
        <f>IF(JG69=1,PJ$8&amp;IF(SUM(JH69:$LC69)=0,"",", "),"")</f>
        <v/>
      </c>
      <c r="PK69" t="str">
        <f>IF(JH69=1,PK$8&amp;IF(SUM(JI69:$LC69)=0,"",", "),"")</f>
        <v/>
      </c>
      <c r="PL69" t="str">
        <f>IF(JI69=1,PL$8&amp;IF(SUM(JJ69:$LC69)=0,"",", "),"")</f>
        <v/>
      </c>
      <c r="PM69" t="str">
        <f>IF(JJ69=1,PM$8&amp;IF(SUM(JK69:$LC69)=0,"",", "),"")</f>
        <v/>
      </c>
      <c r="PN69" t="str">
        <f>IF(JK69=1,PN$8&amp;IF(SUM(JL69:$LC69)=0,"",", "),"")</f>
        <v/>
      </c>
      <c r="PO69" t="str">
        <f>IF(JL69=1,PO$8&amp;IF(SUM(JM69:$LC69)=0,"",", "),"")</f>
        <v/>
      </c>
      <c r="PP69" t="str">
        <f>IF(JM69=1,PP$8&amp;IF(SUM(JN69:$LC69)=0,"",", "),"")</f>
        <v/>
      </c>
      <c r="PQ69" t="str">
        <f>IF(JN69=1,PQ$8&amp;IF(SUM(JO69:$LC69)=0,"",", "),"")</f>
        <v/>
      </c>
      <c r="PR69" t="str">
        <f>IF(JO69=1,PR$8&amp;IF(SUM(JP69:$LC69)=0,"",", "),"")</f>
        <v/>
      </c>
      <c r="PS69" t="str">
        <f>IF(JP69=1,PS$8&amp;IF(SUM(JQ69:$LC69)=0,"",", "),"")</f>
        <v/>
      </c>
      <c r="PT69" t="str">
        <f>IF(JQ69=1,PT$8&amp;IF(SUM(JR69:$LC69)=0,"",", "),"")</f>
        <v/>
      </c>
      <c r="PU69" t="str">
        <f>IF(JR69=1,PU$8&amp;IF(SUM(JS69:$LC69)=0,"",", "),"")</f>
        <v/>
      </c>
      <c r="PV69" t="str">
        <f>IF(JS69=1,PV$8&amp;IF(SUM(JT69:$LC69)=0,"",", "),"")</f>
        <v/>
      </c>
      <c r="PW69" t="str">
        <f>IF(JT69=1,PW$8&amp;IF(SUM(JU69:$LC69)=0,"",", "),"")</f>
        <v/>
      </c>
      <c r="PX69" t="str">
        <f>IF(JU69=1,PX$8&amp;IF(SUM(JV69:$LC69)=0,"",", "),"")</f>
        <v/>
      </c>
      <c r="PY69" t="str">
        <f>IF(JV69=1,PY$8&amp;IF(SUM(JW69:$LC69)=0,"",", "),"")</f>
        <v/>
      </c>
      <c r="PZ69" t="str">
        <f>IF(JW69=1,PZ$8&amp;IF(SUM(JX69:$LC69)=0,"",", "),"")</f>
        <v/>
      </c>
      <c r="QA69" t="str">
        <f>IF(JX69=1,QA$8&amp;IF(SUM(JY69:$LC69)=0,"",", "),"")</f>
        <v/>
      </c>
      <c r="QB69" t="str">
        <f>IF(JY69=1,QB$8&amp;IF(SUM(JZ69:$LC69)=0,"",", "),"")</f>
        <v/>
      </c>
      <c r="QC69" t="str">
        <f>IF(JZ69=1,QC$8&amp;IF(SUM(KA69:$LC69)=0,"",", "),"")</f>
        <v/>
      </c>
      <c r="QD69" t="str">
        <f>IF(KA69=1,QD$8&amp;IF(SUM(KB69:$LC69)=0,"",", "),"")</f>
        <v/>
      </c>
      <c r="QE69" t="str">
        <f>IF(KB69=1,QE$8&amp;IF(SUM(KC69:$LC69)=0,"",", "),"")</f>
        <v/>
      </c>
      <c r="QF69" t="str">
        <f>IF(KC69=1,QF$8&amp;IF(SUM(KD69:$LC69)=0,"",", "),"")</f>
        <v/>
      </c>
      <c r="QG69" t="str">
        <f>IF(KD69=1,QG$8&amp;IF(SUM(KE69:$LC69)=0,"",", "),"")</f>
        <v/>
      </c>
      <c r="QH69" t="str">
        <f>IF(KE69=1,QH$8&amp;IF(SUM(KF69:$LC69)=0,"",", "),"")</f>
        <v/>
      </c>
      <c r="QI69" t="str">
        <f>IF(KF69=1,QI$8&amp;IF(SUM(KG69:$LC69)=0,"",", "),"")</f>
        <v/>
      </c>
      <c r="QJ69" t="str">
        <f>IF(KG69=1,QJ$8&amp;IF(SUM(KH69:$LC69)=0,"",", "),"")</f>
        <v/>
      </c>
      <c r="QK69" t="str">
        <f>IF(KH69=1,QK$8&amp;IF(SUM(KI69:$LC69)=0,"",", "),"")</f>
        <v/>
      </c>
      <c r="QL69" t="str">
        <f>IF(KI69=1,QL$8&amp;IF(SUM(KJ69:$LC69)=0,"",", "),"")</f>
        <v/>
      </c>
      <c r="QM69" t="str">
        <f>IF(KJ69=1,QM$8&amp;IF(SUM(KK69:$LC69)=0,"",", "),"")</f>
        <v/>
      </c>
      <c r="QN69" t="str">
        <f>IF(KK69=1,QN$8&amp;IF(SUM(KL69:$LC69)=0,"",", "),"")</f>
        <v/>
      </c>
      <c r="QO69" t="str">
        <f>IF(KL69=1,QO$8&amp;IF(SUM(KM69:$LC69)=0,"",", "),"")</f>
        <v/>
      </c>
      <c r="QP69" t="str">
        <f>IF(KM69=1,QP$8&amp;IF(SUM(KN69:$LC69)=0,"",", "),"")</f>
        <v/>
      </c>
      <c r="QQ69" t="str">
        <f>IF(KN69=1,QQ$8&amp;IF(SUM(KO69:$LC69)=0,"",", "),"")</f>
        <v/>
      </c>
      <c r="QR69" t="str">
        <f>IF(KO69=1,QR$8&amp;IF(SUM(KP69:$LC69)=0,"",", "),"")</f>
        <v/>
      </c>
      <c r="QS69" t="str">
        <f>IF(KP69=1,QS$8&amp;IF(SUM(KQ69:$LC69)=0,"",", "),"")</f>
        <v/>
      </c>
      <c r="QT69" t="str">
        <f>IF(KQ69=1,QT$8&amp;IF(SUM(KR69:$LC69)=0,"",", "),"")</f>
        <v/>
      </c>
      <c r="QU69" t="str">
        <f>IF(KR69=1,QU$8&amp;IF(SUM(KS69:$LC69)=0,"",", "),"")</f>
        <v/>
      </c>
      <c r="QV69" t="str">
        <f>IF(KS69=1,QV$8&amp;IF(SUM(KT69:$LC69)=0,"",", "),"")</f>
        <v/>
      </c>
      <c r="QW69" t="str">
        <f>IF(KT69=1,QW$8&amp;IF(SUM(KU69:$LC69)=0,"",", "),"")</f>
        <v/>
      </c>
      <c r="QX69" t="str">
        <f>IF(KU69=1,QX$8&amp;IF(SUM(KV69:$LC69)=0,"",", "),"")</f>
        <v/>
      </c>
      <c r="QY69" t="str">
        <f>IF(KV69=1,QY$8&amp;IF(SUM(KW69:$LC69)=0,"",", "),"")</f>
        <v/>
      </c>
      <c r="QZ69" t="str">
        <f>IF(KW69=1,QZ$8&amp;IF(SUM(KX69:$LC69)=0,"",", "),"")</f>
        <v/>
      </c>
      <c r="RA69" t="str">
        <f>IF(KX69=1,RA$8&amp;IF(SUM(KY69:$LC69)=0,"",", "),"")</f>
        <v/>
      </c>
      <c r="RB69" t="str">
        <f>IF(KY69=1,RB$8&amp;IF(SUM(KZ69:$LC69)=0,"",", "),"")</f>
        <v/>
      </c>
      <c r="RC69" t="str">
        <f>IF(KZ69=1,RC$8&amp;IF(SUM(LA69:$LC69)=0,"",", "),"")</f>
        <v/>
      </c>
      <c r="RD69" t="str">
        <f>IF(LA69=1,RD$8&amp;IF(SUM(LB69:$LC69)=0,"",", "),"")</f>
        <v/>
      </c>
      <c r="RE69" t="str">
        <f>IF(LB69=1,RE$8&amp;IF(SUM(LC69:$LC69)=0,"",", "),"")</f>
        <v/>
      </c>
      <c r="RF69" t="str">
        <f t="shared" si="123"/>
        <v/>
      </c>
      <c r="RG69" s="92" t="str">
        <f t="shared" si="78"/>
        <v/>
      </c>
      <c r="RH69" s="92" t="str">
        <f t="shared" si="79"/>
        <v/>
      </c>
      <c r="RI69" s="92" t="str">
        <f t="shared" si="80"/>
        <v/>
      </c>
      <c r="RL69" s="92" t="str">
        <f t="shared" si="81"/>
        <v/>
      </c>
      <c r="RN69" s="92" t="str">
        <f t="shared" si="82"/>
        <v/>
      </c>
      <c r="RP69" s="92" t="str">
        <f t="shared" si="83"/>
        <v/>
      </c>
      <c r="RR69" s="92" t="str">
        <f t="shared" si="84"/>
        <v/>
      </c>
      <c r="SO69" s="92" t="str">
        <f t="shared" si="85"/>
        <v/>
      </c>
      <c r="SP69" s="92" t="str">
        <f t="shared" si="86"/>
        <v/>
      </c>
      <c r="TH69" s="92" t="str">
        <f t="shared" si="87"/>
        <v/>
      </c>
      <c r="TI69" s="92" t="str">
        <f t="shared" si="88"/>
        <v/>
      </c>
      <c r="TJ69" s="92" t="str">
        <f t="shared" si="89"/>
        <v/>
      </c>
      <c r="TM69" s="92" t="str">
        <f t="shared" si="90"/>
        <v/>
      </c>
      <c r="TO69" s="92" t="str">
        <f t="shared" si="91"/>
        <v/>
      </c>
      <c r="TQ69" s="92" t="str">
        <f t="shared" si="92"/>
        <v/>
      </c>
      <c r="TS69" s="92" t="str">
        <f t="shared" si="93"/>
        <v/>
      </c>
      <c r="UP69" s="92" t="str">
        <f t="shared" si="94"/>
        <v/>
      </c>
      <c r="UQ69" s="92" t="str">
        <f t="shared" si="95"/>
        <v/>
      </c>
      <c r="UX69" s="92" t="str">
        <f t="shared" si="96"/>
        <v/>
      </c>
      <c r="UZ69" s="92" t="str">
        <f t="shared" si="97"/>
        <v/>
      </c>
      <c r="VN69" s="92" t="str">
        <f t="shared" si="98"/>
        <v/>
      </c>
      <c r="VP69" s="92" t="str">
        <f t="shared" si="99"/>
        <v/>
      </c>
      <c r="VR69" s="92" t="str">
        <f t="shared" si="100"/>
        <v/>
      </c>
      <c r="VT69" s="92" t="str">
        <f t="shared" si="101"/>
        <v/>
      </c>
      <c r="WQ69" s="92" t="str">
        <f t="shared" si="102"/>
        <v/>
      </c>
      <c r="WR69" s="92" t="str">
        <f t="shared" si="103"/>
        <v/>
      </c>
      <c r="XJ69" s="92" t="str">
        <f>IF(RG69=1,XJ$8&amp;IF(SUM(RH69:$TG69)=0,"",", "),"")</f>
        <v/>
      </c>
      <c r="XK69" s="92" t="str">
        <f>IF(RH69=1,XK$8&amp;IF(SUM(RI69:$TG69)=0,"",", "),"")</f>
        <v/>
      </c>
      <c r="XL69" s="92" t="str">
        <f>IF(RI69=1,XL$8&amp;IF(SUM(RJ69:$TG69)=0,"",", "),"")</f>
        <v/>
      </c>
      <c r="XM69" s="92" t="str">
        <f>IF(RJ69=1,XM$8&amp;IF(SUM(RK69:$TG69)=0,"",", "),"")</f>
        <v/>
      </c>
      <c r="XN69" s="92" t="str">
        <f>IF(RK69=1,XN$8&amp;IF(SUM(RL69:$TG69)=0,"",", "),"")</f>
        <v/>
      </c>
      <c r="XO69" s="92" t="str">
        <f>IF(RL69=1,XO$8&amp;IF(SUM(RM69:$TG69)=0,"",", "),"")</f>
        <v/>
      </c>
      <c r="XP69" s="92" t="str">
        <f>IF(RM69=1,XP$8&amp;IF(SUM(RN69:$TG69)=0,"",", "),"")</f>
        <v/>
      </c>
      <c r="XQ69" s="92" t="str">
        <f>IF(RN69=1,XQ$8&amp;IF(SUM(RO69:$TG69)=0,"",", "),"")</f>
        <v/>
      </c>
      <c r="XR69" s="92" t="str">
        <f>IF(RO69=1,XR$8&amp;IF(SUM(RP69:$TG69)=0,"",", "),"")</f>
        <v/>
      </c>
      <c r="XS69" s="92" t="str">
        <f>IF(RP69=1,XS$8&amp;IF(SUM(RQ69:$TG69)=0,"",", "),"")</f>
        <v/>
      </c>
      <c r="XT69" s="92" t="str" cm="1">
        <f t="array" ref="XT69">IF(RQ69=1,XT$8&amp;JIF(SUM(RR69:$TG69)=0,"",", "),"")</f>
        <v/>
      </c>
      <c r="XU69" s="92" t="str">
        <f>IF(RR69=1,XU$8&amp;IF(SUM(RS69:$TG69)=0,"",", "),"")</f>
        <v/>
      </c>
      <c r="XV69" s="92" t="str">
        <f>IF(RS69=1,XV$8&amp;IF(SUM(RT69:$TG69)=0,"",", "),"")</f>
        <v/>
      </c>
      <c r="XW69" s="92" t="str">
        <f>IF(RT69=1,XW$8&amp;IF(SUM(RU69:$TG69)=0,"",", "),"")</f>
        <v/>
      </c>
      <c r="XX69" s="92" t="str">
        <f>IF(RU69=1,XX$8&amp;IF(SUM(RV69:$TG69)=0,"",", "),"")</f>
        <v/>
      </c>
      <c r="XY69" s="92" t="str">
        <f>IF(RV69=1,XY$8&amp;IF(SUM(RW69:$TG69)=0,"",", "),"")</f>
        <v/>
      </c>
      <c r="XZ69" s="92" t="str">
        <f>IF(RW69=1,XZ$8&amp;IF(SUM(RX69:$TG69)=0,"",", "),"")</f>
        <v/>
      </c>
      <c r="YA69" s="92" t="str">
        <f>IF(RX69=1,YA$8&amp;IF(SUM(RY69:$TG69)=0,"",", "),"")</f>
        <v/>
      </c>
      <c r="YB69" s="92" t="str">
        <f>IF(RY69=1,YB$8&amp;IF(SUM(RZ69:$TG69)=0,"",", "),"")</f>
        <v/>
      </c>
      <c r="YC69" s="92" t="str">
        <f>IF(RZ69=1,YC$8&amp;IF(SUM(SA69:$TG69)=0,"",", "),"")</f>
        <v/>
      </c>
      <c r="YD69" s="92" t="str">
        <f>IF(SA69=1,YD$8&amp;IF(SUM(SB69:$TG69)=0,"",", "),"")</f>
        <v/>
      </c>
      <c r="YE69" s="92" t="str">
        <f>IF(SB69=1,YE$8&amp;IF(SUM(SC69:$TG69)=0,"",", "),"")</f>
        <v/>
      </c>
      <c r="YF69" s="92" t="str">
        <f>IF(SC69=1,YF$8&amp;IF(SUM(SD69:$TG69)=0,"",", "),"")</f>
        <v/>
      </c>
      <c r="YG69" s="92" t="str">
        <f>IF(SD69=1,YG$8&amp;IF(SUM(SE69:$TG69)=0,"",", "),"")</f>
        <v/>
      </c>
      <c r="YH69" s="92" t="str">
        <f>IF(SE69=1,YH$8&amp;IF(SUM(SF69:$TG69)=0,"",", "),"")</f>
        <v/>
      </c>
      <c r="YI69" s="92" t="str">
        <f>IF(SF69=1,YI$8&amp;IF(SUM(SG69:$TG69)=0,"",", "),"")</f>
        <v/>
      </c>
      <c r="YJ69" s="92" t="str">
        <f>IF(SG69=1,YJ$8&amp;IF(SUM(SH69:$TG69)=0,"",", "),"")</f>
        <v/>
      </c>
      <c r="YK69" s="92" t="str">
        <f>IF(SH69=1,YK$8&amp;IF(SUM(SI69:$TG69)=0,"",", "),"")</f>
        <v/>
      </c>
      <c r="YL69" s="92" t="str">
        <f>IF(SI69=1,YL$8&amp;IF(SUM(SJ69:$TG69)=0,"",", "),"")</f>
        <v/>
      </c>
      <c r="YM69" s="92" t="str">
        <f>IF(SJ69=1,YM$8&amp;IF(SUM(SK69:$TG69)=0,"",", "),"")</f>
        <v/>
      </c>
      <c r="YN69" s="92" t="str">
        <f>IF(SK69=1,YN$8&amp;IF(SUM(SL69:$TG69)=0,"",", "),"")</f>
        <v/>
      </c>
      <c r="YO69" s="92" t="str">
        <f>IF(SL69=1,YO$8&amp;IF(SUM(SM69:$TG69)=0,"",", "),"")</f>
        <v/>
      </c>
      <c r="YP69" s="92" t="str">
        <f>IF(SM69=1,YP$8&amp;IF(SUM(SN69:$TG69)=0,"",", "),"")</f>
        <v/>
      </c>
      <c r="YQ69" s="92" t="str">
        <f>IF(SN69=1,YQ$8&amp;IF(SUM(SO69:$TG69)=0,"",", "),"")</f>
        <v/>
      </c>
      <c r="YR69" s="92" t="str">
        <f>IF(SO69=1,YR$8&amp;IF(SUM(SP69:$TG69)=0,"",", "),"")</f>
        <v/>
      </c>
      <c r="YS69" s="92" t="str">
        <f>IF(SP69=1,YS$8&amp;IF(SUM(SQ69:$TG69)=0,"",", "),"")</f>
        <v/>
      </c>
      <c r="YT69" s="92" t="str">
        <f>IF(SQ69=1,YT$8&amp;IF(SUM(SR69:$TG69)=0,"",", "),"")</f>
        <v/>
      </c>
      <c r="YU69" s="92" t="str">
        <f>IF(SR69=1,YU$8&amp;IF(SUM(SS69:$TG69)=0,"",", "),"")</f>
        <v/>
      </c>
      <c r="YV69" s="92" t="str">
        <f>IF(SS69=1,YV$8&amp;IF(SUM(ST69:$TG69)=0,"",", "),"")</f>
        <v/>
      </c>
      <c r="YW69" s="92" t="str">
        <f>IF(ST69=1,YW$8&amp;IF(SUM(SU69:$TG69)=0,"",", "),"")</f>
        <v/>
      </c>
      <c r="YX69" s="92" t="str">
        <f>IF(SU69=1,YX$8&amp;IF(SUM(SV69:$TG69)=0,"",", "),"")</f>
        <v/>
      </c>
      <c r="YY69" s="92" t="str">
        <f>IF(SV69=1,YY$8&amp;IF(SUM(SW69:$TG69)=0,"",", "),"")</f>
        <v/>
      </c>
      <c r="YZ69" s="92" t="str">
        <f>IF(SW69=1,YZ$8&amp;IF(SUM(SX69:$TG69)=0,"",", "),"")</f>
        <v/>
      </c>
      <c r="ZA69" s="92" t="str">
        <f>IF(SX69=1,ZA$8&amp;IF(SUM(SY69:$TG69)=0,"",", "),"")</f>
        <v/>
      </c>
      <c r="ZB69" s="92" t="str">
        <f>IF(SY69=1,ZB$8&amp;IF(SUM(SZ69:$TG69)=0,"",", "),"")</f>
        <v/>
      </c>
      <c r="ZC69" s="92" t="str">
        <f>IF(SZ69=1,ZC$8&amp;IF(SUM(TA69:$TG69)=0,"",", "),"")</f>
        <v/>
      </c>
      <c r="ZD69" s="92" t="str">
        <f>IF(TA69=1,ZD$8&amp;IF(SUM(TB69:$TG69)=0,"",", "),"")</f>
        <v/>
      </c>
      <c r="ZE69" s="92" t="str">
        <f>IF(TB69=1,ZE$8&amp;IF(SUM(TC69:$TG69)=0,"",", "),"")</f>
        <v/>
      </c>
      <c r="ZF69" s="92" t="str">
        <f>IF(TC69=1,ZF$8&amp;IF(SUM(TD69:$TG69)=0,"",", "),"")</f>
        <v/>
      </c>
      <c r="ZG69" s="92" t="str">
        <f>IF(TD69=1,ZG$8&amp;IF(SUM(TE69:$TG69)=0,"",", "),"")</f>
        <v/>
      </c>
      <c r="ZH69" s="92" t="str">
        <f>IF(TE69=1,ZH$8&amp;IF(SUM(TF69:$TG69)=0,"",", "),"")</f>
        <v/>
      </c>
      <c r="ZI69" s="92" t="str">
        <f>IF(TF69=1,ZI$8&amp;IF(SUM(TG69:$TG69)=0,"",", "),"")</f>
        <v/>
      </c>
      <c r="ZJ69" s="92" t="str">
        <f t="shared" si="104"/>
        <v/>
      </c>
      <c r="ZK69" s="92" t="str">
        <f>IF(TH69=1,ZK$8&amp;IF(SUM(TI69:$VH69)=0,"",", "),"")</f>
        <v/>
      </c>
      <c r="ZL69" s="92" t="str">
        <f>IF(TI69=1,ZL$8&amp;IF(SUM(TJ69:$VH69)=0,"",", "),"")</f>
        <v/>
      </c>
      <c r="ZM69" s="92" t="str">
        <f>IF(TJ69=1,ZM$8&amp;IF(SUM(TK69:$VH69)=0,"",", "),"")</f>
        <v/>
      </c>
      <c r="ZN69" s="92" t="str">
        <f>IF(TK69=1,ZN$8&amp;IF(SUM(TL69:$VH69)=0,"",", "),"")</f>
        <v/>
      </c>
      <c r="ZO69" s="92" t="str">
        <f>IF(TL69=1,ZO$8&amp;IF(SUM(TM69:$VH69)=0,"",", "),"")</f>
        <v/>
      </c>
      <c r="ZP69" s="92" t="str">
        <f>IF(TM69=1,ZP$8&amp;IF(SUM(TN69:$VH69)=0,"",", "),"")</f>
        <v/>
      </c>
      <c r="ZQ69" s="92" t="str">
        <f>IF(TN69=1,ZQ$8&amp;IF(SUM(TO69:$VH69)=0,"",", "),"")</f>
        <v/>
      </c>
      <c r="ZR69" s="92" t="str">
        <f>IF(TO69=1,ZR$8&amp;IF(SUM(TP69:$VH69)=0,"",", "),"")</f>
        <v/>
      </c>
      <c r="ZS69" s="92" t="str">
        <f>IF(TP69=1,ZS$8&amp;IF(SUM(TQ69:$VH69)=0,"",", "),"")</f>
        <v/>
      </c>
      <c r="ZT69" s="92" t="str">
        <f>IF(TQ69=1,ZT$8&amp;IF(SUM(TR69:$VH69)=0,"",", "),"")</f>
        <v/>
      </c>
      <c r="ZU69" s="92" t="str">
        <f>IF(TR69=1,ZU$8&amp;IF(SUM(TS69:$VH69)=0,"",", "),"")</f>
        <v/>
      </c>
      <c r="ZV69" s="92" t="str">
        <f>IF(TS69=1,ZV$8&amp;IF(SUM(TT69:$VH69)=0,"",", "),"")</f>
        <v/>
      </c>
      <c r="ZW69" s="92" t="str">
        <f>IF(TT69=1,ZW$8&amp;IF(SUM(TU69:$VH69)=0,"",", "),"")</f>
        <v/>
      </c>
      <c r="ZX69" s="92" t="str">
        <f>IF(TU69=1,ZX$8&amp;IF(SUM(TV69:$VH69)=0,"",", "),"")</f>
        <v/>
      </c>
      <c r="ZY69" s="92" t="str">
        <f>IF(TV69=1,ZY$8&amp;IF(SUM(TW69:$VH69)=0,"",", "),"")</f>
        <v/>
      </c>
      <c r="ZZ69" s="92" t="str">
        <f>IF(TW69=1,ZZ$8&amp;IF(SUM(TX69:$VH69)=0,"",", "),"")</f>
        <v/>
      </c>
      <c r="AAA69" s="92" t="str">
        <f>IF(TX69=1,AAA$8&amp;IF(SUM(TY69:$VH69)=0,"",", "),"")</f>
        <v/>
      </c>
      <c r="AAB69" s="92" t="str">
        <f>IF(TY69=1,AAB$8&amp;IF(SUM(TZ69:$VH69)=0,"",", "),"")</f>
        <v/>
      </c>
      <c r="AAC69" s="92" t="str">
        <f>IF(TZ69=1,AAC$8&amp;IF(SUM(UA69:$VH69)=0,"",", "),"")</f>
        <v/>
      </c>
      <c r="AAD69" s="92" t="str">
        <f>IF(UA69=1,AAD$8&amp;IF(SUM(UB69:$VH69)=0,"",", "),"")</f>
        <v/>
      </c>
      <c r="AAE69" s="92" t="str">
        <f>IF(UB69=1,AAE$8&amp;IF(SUM(UC69:$VH69)=0,"",", "),"")</f>
        <v/>
      </c>
      <c r="AAF69" s="92" t="str">
        <f>IF(UC69=1,AAF$8&amp;IF(SUM(UD69:$VH69)=0,"",", "),"")</f>
        <v/>
      </c>
      <c r="AAG69" s="92" t="str">
        <f>IF(UD69=1,AAG$8&amp;IF(SUM(UE69:$VH69)=0,"",", "),"")</f>
        <v/>
      </c>
      <c r="AAH69" s="92" t="str">
        <f>IF(UE69=1,AAH$8&amp;IF(SUM(UF69:$VH69)=0,"",", "),"")</f>
        <v/>
      </c>
      <c r="AAI69" s="92" t="str">
        <f>IF(UF69=1,AAI$8&amp;IF(SUM(UG69:$VH69)=0,"",", "),"")</f>
        <v/>
      </c>
      <c r="AAJ69" s="92" t="str">
        <f>IF(UG69=1,AAJ$8&amp;IF(SUM(UH69:$VH69)=0,"",", "),"")</f>
        <v/>
      </c>
      <c r="AAK69" s="92" t="str">
        <f>IF(UH69=1,AAK$8&amp;IF(SUM(UI69:$VH69)=0,"",", "),"")</f>
        <v/>
      </c>
      <c r="AAL69" s="92" t="str">
        <f>IF(UI69=1,AAL$8&amp;IF(SUM(UJ69:$VH69)=0,"",", "),"")</f>
        <v/>
      </c>
      <c r="AAM69" s="92" t="str">
        <f>IF(UJ69=1,AAM$8&amp;IF(SUM(UK69:$VH69)=0,"",", "),"")</f>
        <v/>
      </c>
      <c r="AAN69" s="92" t="str">
        <f>IF(UK69=1,AAN$8&amp;IF(SUM(UL69:$VH69)=0,"",", "),"")</f>
        <v/>
      </c>
      <c r="AAO69" s="92" t="str">
        <f>IF(UL69=1,AAO$8&amp;IF(SUM(UM69:$VH69)=0,"",", "),"")</f>
        <v/>
      </c>
      <c r="AAP69" s="92" t="str">
        <f>IF(UM69=1,AAP$8&amp;IF(SUM(UN69:$VH69)=0,"",", "),"")</f>
        <v/>
      </c>
      <c r="AAQ69" s="92" t="str">
        <f>IF(UN69=1,AAQ$8&amp;IF(SUM(UO69:$VH69)=0,"",", "),"")</f>
        <v/>
      </c>
      <c r="AAR69" s="92" t="str">
        <f>IF(UO69=1,AAR$8&amp;IF(SUM(UP69:$VH69)=0,"",", "),"")</f>
        <v/>
      </c>
      <c r="AAS69" s="92" t="str">
        <f>IF(UP69=1,AAS$8&amp;IF(SUM(UQ69:$VH69)=0,"",", "),"")</f>
        <v/>
      </c>
      <c r="AAT69" s="92" t="str">
        <f>IF(UQ69=1,AAT$8&amp;IF(SUM(UR69:$VH69)=0,"",", "),"")</f>
        <v/>
      </c>
      <c r="AAU69" s="92" t="str">
        <f>IF(UR69=1,AAU$8&amp;IF(SUM(US69:$VH69)=0,"",", "),"")</f>
        <v/>
      </c>
      <c r="AAV69" s="92" t="str">
        <f>IF(US69=1,AAV$8&amp;IF(SUM(UT69:$VH69)=0,"",", "),"")</f>
        <v/>
      </c>
      <c r="AAW69" s="92" t="str">
        <f>IF(UT69=1,AAW$8&amp;IF(SUM(UU69:$VH69)=0,"",", "),"")</f>
        <v/>
      </c>
      <c r="AAX69" s="92" t="str">
        <f>IF(UU69=1,AAX$8&amp;IF(SUM(UV69:$VH69)=0,"",", "),"")</f>
        <v/>
      </c>
      <c r="AAY69" s="92" t="str">
        <f>IF(UV69=1,AAY$8&amp;IF(SUM(UW69:$VH69)=0,"",", "),"")</f>
        <v/>
      </c>
      <c r="AAZ69" s="92" t="str">
        <f>IF(UW69=1,AAZ$8&amp;IF(SUM(UX69:$VH69)=0,"",", "),"")</f>
        <v/>
      </c>
      <c r="ABA69" s="92" t="str">
        <f>IF(UX69=1,ABA$8&amp;IF(SUM(UY69:$VH69)=0,"",", "),"")</f>
        <v/>
      </c>
      <c r="ABB69" s="92" t="str">
        <f>IF(UY69=1,ABB$8&amp;IF(SUM(UZ69:$VH69)=0,"",", "),"")</f>
        <v/>
      </c>
      <c r="ABC69" s="92" t="str">
        <f>IF(UZ69=1,ABC$8&amp;IF(SUM(VA69:$VH69)=0,"",", "),"")</f>
        <v/>
      </c>
      <c r="ABD69" s="92" t="str">
        <f>IF(VA69=1,ABD$8&amp;IF(SUM(VB69:$VH69)=0,"",", "),"")</f>
        <v/>
      </c>
      <c r="ABE69" s="92" t="str">
        <f>IF(VB69=1,ABE$8&amp;IF(SUM(VC69:$VH69)=0,"",", "),"")</f>
        <v/>
      </c>
      <c r="ABF69" s="92" t="str">
        <f>IF(VC69=1,ABF$8&amp;IF(SUM(VD69:$VH69)=0,"",", "),"")</f>
        <v/>
      </c>
      <c r="ABG69" s="92" t="str">
        <f>IF(VD69=1,ABG$8&amp;IF(SUM(VE69:$VH69)=0,"",", "),"")</f>
        <v/>
      </c>
      <c r="ABH69" s="92" t="str">
        <f>IF(VE69=1,ABH$8&amp;IF(SUM(VF69:$VH69)=0,"",", "),"")</f>
        <v/>
      </c>
      <c r="ABI69" s="92" t="str">
        <f>IF(VF69=1,ABI$8&amp;IF(SUM(VG69:$VH69)=0,"",", "),"")</f>
        <v/>
      </c>
      <c r="ABJ69" s="92" t="str">
        <f>IF(VG69=1,ABJ$8&amp;IF(SUM(VH69:$VH69)=0,"",", "),"")</f>
        <v/>
      </c>
      <c r="ABK69" s="92" t="str">
        <f t="shared" si="105"/>
        <v/>
      </c>
      <c r="ABL69" s="92" t="str">
        <f>IF(VI69=1,ABL$8&amp;IF(SUM(VJ69:$XI69)=0,"",", "),"")</f>
        <v/>
      </c>
      <c r="ABM69" s="92" t="str">
        <f>IF(VJ69=1,ABM$8&amp;IF(SUM(VK69:$XI69)=0,"",", "),"")</f>
        <v/>
      </c>
      <c r="ABN69" s="92" t="str">
        <f>IF(VK69=1,ABN$8&amp;IF(SUM(VL69:$XI69)=0,"",", "),"")</f>
        <v/>
      </c>
      <c r="ABO69" s="92" t="str">
        <f>IF(VL69=1,ABO$8&amp;IF(SUM(VM69:$XI69)=0,"",", "),"")</f>
        <v/>
      </c>
      <c r="ABP69" s="92" t="str">
        <f>IF(VM69=1,ABP$8&amp;IF(SUM(VN69:$XI69)=0,"",", "),"")</f>
        <v/>
      </c>
      <c r="ABQ69" s="92" t="str">
        <f>IF(VN69=1,ABQ$8&amp;IF(SUM(VO69:$XI69)=0,"",", "),"")</f>
        <v/>
      </c>
      <c r="ABR69" s="92" t="str">
        <f>IF(VO69=1,ABR$8&amp;IF(SUM(VP69:$XI69)=0,"",", "),"")</f>
        <v/>
      </c>
      <c r="ABS69" s="92" t="str">
        <f>IF(VP69=1,ABS$8&amp;IF(SUM(VQ69:$XI69)=0,"",", "),"")</f>
        <v/>
      </c>
      <c r="ABT69" s="92" t="str">
        <f>IF(VQ69=1,ABT$8&amp;IF(SUM(VR69:$XI69)=0,"",", "),"")</f>
        <v/>
      </c>
      <c r="ABU69" s="92" t="str">
        <f>IF(VR69=1,ABU$8&amp;IF(SUM(VS69:$XI69)=0,"",", "),"")</f>
        <v/>
      </c>
      <c r="ABV69" s="92" t="str">
        <f>IF(VS69=1,ABV$8&amp;IF(SUM(VT69:$XI69)=0,"",", "),"")</f>
        <v/>
      </c>
      <c r="ABW69" s="92" t="str">
        <f>IF(VT69=1,ABW$8&amp;IF(SUM(VU69:$XI69)=0,"",", "),"")</f>
        <v/>
      </c>
      <c r="ABX69" s="92" t="str">
        <f>IF(VU69=1,ABX$8&amp;IF(SUM(VV69:$XI69)=0,"",", "),"")</f>
        <v/>
      </c>
      <c r="ABY69" s="92" t="str">
        <f>IF(VV69=1,ABY$8&amp;IF(SUM(VW69:$XI69)=0,"",", "),"")</f>
        <v/>
      </c>
      <c r="ABZ69" s="92" t="str">
        <f>IF(VW69=1,ABZ$8&amp;IF(SUM(VX69:$XI69)=0,"",", "),"")</f>
        <v/>
      </c>
      <c r="ACA69" s="92" t="str">
        <f>IF(VX69=1,ACA$8&amp;IF(SUM(VY69:$XI69)=0,"",", "),"")</f>
        <v/>
      </c>
      <c r="ACB69" s="92" t="str">
        <f>IF(VY69=1,ACB$8&amp;IF(SUM(VZ69:$XI69)=0,"",", "),"")</f>
        <v/>
      </c>
      <c r="ACC69" s="92" t="str">
        <f>IF(VZ69=1,ACC$8&amp;IF(SUM(WA69:$XI69)=0,"",", "),"")</f>
        <v/>
      </c>
      <c r="ACD69" s="92" t="str">
        <f>IF(WA69=1,ACD$8&amp;IF(SUM(WB69:$XI69)=0,"",", "),"")</f>
        <v/>
      </c>
      <c r="ACE69" s="92" t="str">
        <f>IF(WB69=1,ACE$8&amp;IF(SUM(WC69:$XI69)=0,"",", "),"")</f>
        <v/>
      </c>
      <c r="ACF69" s="92" t="str">
        <f>IF(WC69=1,ACF$8&amp;IF(SUM(WD69:$XI69)=0,"",", "),"")</f>
        <v/>
      </c>
      <c r="ACG69" s="92" t="str">
        <f>IF(WD69=1,ACG$8&amp;IF(SUM(WE69:$XI69)=0,"",", "),"")</f>
        <v/>
      </c>
      <c r="ACH69" s="92" t="str">
        <f>IF(WE69=1,ACH$8&amp;IF(SUM(WF69:$XI69)=0,"",", "),"")</f>
        <v/>
      </c>
      <c r="ACI69" s="92" t="str">
        <f>IF(WF69=1,ACI$8&amp;IF(SUM(WG69:$XI69)=0,"",", "),"")</f>
        <v/>
      </c>
      <c r="ACJ69" s="92" t="str">
        <f>IF(WG69=1,ACJ$8&amp;IF(SUM(WH69:$XI69)=0,"",", "),"")</f>
        <v/>
      </c>
      <c r="ACK69" s="92" t="str">
        <f>IF(WH69=1,ACK$8&amp;IF(SUM(WI69:$XI69)=0,"",", "),"")</f>
        <v/>
      </c>
      <c r="ACL69" s="92" t="str">
        <f>IF(WI69=1,ACL$8&amp;IF(SUM(WJ69:$XI69)=0,"",", "),"")</f>
        <v/>
      </c>
      <c r="ACM69" s="92" t="str">
        <f>IF(WJ69=1,ACM$8&amp;IF(SUM(WK69:$XI69)=0,"",", "),"")</f>
        <v/>
      </c>
      <c r="ACN69" s="92" t="str">
        <f>IF(WK69=1,ACN$8&amp;IF(SUM(WL69:$XI69)=0,"",", "),"")</f>
        <v/>
      </c>
      <c r="ACO69" s="92" t="str">
        <f>IF(WL69=1,ACO$8&amp;IF(SUM(WM69:$XI69)=0,"",", "),"")</f>
        <v/>
      </c>
      <c r="ACP69" s="92" t="str">
        <f>IF(WM69=1,ACP$8&amp;IF(SUM(WN69:$XI69)=0,"",", "),"")</f>
        <v/>
      </c>
      <c r="ACQ69" s="92" t="str">
        <f>IF(WN69=1,ACQ$8&amp;IF(SUM(WO69:$XI69)=0,"",", "),"")</f>
        <v/>
      </c>
      <c r="ACR69" s="92" t="str">
        <f>IF(WO69=1,ACR$8&amp;IF(SUM(WP69:$XI69)=0,"",", "),"")</f>
        <v/>
      </c>
      <c r="ACS69" s="92" t="str">
        <f>IF(WP69=1,ACS$8&amp;IF(SUM(WQ69:$XI69)=0,"",", "),"")</f>
        <v/>
      </c>
      <c r="ACT69" s="92" t="str">
        <f>IF(WQ69=1,ACT$8&amp;IF(SUM(WR69:$XI69)=0,"",", "),"")</f>
        <v/>
      </c>
      <c r="ACU69" s="92" t="str">
        <f>IF(WR69=1,ACU$8&amp;IF(SUM(WS69:$XI69)=0,"",", "),"")</f>
        <v/>
      </c>
      <c r="ACV69" s="92" t="str">
        <f>IF(WS69=1,ACV$8&amp;IF(SUM(WT69:$XI69)=0,"",", "),"")</f>
        <v/>
      </c>
      <c r="ACW69" s="92" t="str">
        <f>IF(WT69=1,ACW$8&amp;IF(SUM(WU69:$XI69)=0,"",", "),"")</f>
        <v/>
      </c>
      <c r="ACX69" s="92" t="str">
        <f>IF(WU69=1,ACX$8&amp;IF(SUM(WV69:$XI69)=0,"",", "),"")</f>
        <v/>
      </c>
      <c r="ACY69" s="92" t="str">
        <f>IF(WV69=1,ACY$8&amp;IF(SUM(WW69:$XI69)=0,"",", "),"")</f>
        <v/>
      </c>
      <c r="ACZ69" s="92" t="str">
        <f>IF(WW69=1,ACZ$8&amp;IF(SUM(WX69:$XI69)=0,"",", "),"")</f>
        <v/>
      </c>
      <c r="ADA69" s="92" t="str">
        <f>IF(WX69=1,ADA$8&amp;IF(SUM(WY69:$XI69)=0,"",", "),"")</f>
        <v/>
      </c>
      <c r="ADB69" s="92" t="str">
        <f>IF(WY69=1,ADB$8&amp;IF(SUM(WZ69:$XI69)=0,"",", "),"")</f>
        <v/>
      </c>
      <c r="ADC69" s="92" t="str">
        <f>IF(WZ69=1,ADC$8&amp;IF(SUM(XA69:$XI69)=0,"",", "),"")</f>
        <v/>
      </c>
      <c r="ADD69" s="92" t="str">
        <f>IF(XA69=1,ADD$8&amp;IF(SUM(XB69:$XI69)=0,"",", "),"")</f>
        <v/>
      </c>
      <c r="ADE69" s="92" t="str">
        <f>IF(XB69=1,ADE$8&amp;IF(SUM(XC69:$XI69)=0,"",", "),"")</f>
        <v/>
      </c>
      <c r="ADF69" s="92" t="str">
        <f>IF(XC69=1,ADF$8&amp;IF(SUM(XD69:$XI69)=0,"",", "),"")</f>
        <v/>
      </c>
      <c r="ADG69" s="92" t="str">
        <f>IF(XD69=1,ADG$8&amp;IF(SUM(XE69:$XI69)=0,"",", "),"")</f>
        <v/>
      </c>
      <c r="ADH69" s="92" t="str">
        <f>IF(XE69=1,ADH$8&amp;IF(SUM(XF69:$XI69)=0,"",", "),"")</f>
        <v/>
      </c>
      <c r="ADI69" s="92" t="str">
        <f>IF(XF69=1,ADI$8&amp;IF(SUM(XG69:$XI69)=0,"",", "),"")</f>
        <v/>
      </c>
      <c r="ADJ69" s="92" t="str">
        <f>IF(XG69=1,ADJ$8&amp;IF(SUM(XH69:$XI69)=0,"",", "),"")</f>
        <v/>
      </c>
      <c r="ADK69" s="92" t="str">
        <f>IF(XH69=1,ADK$8&amp;IF(SUM(XI69:$XI69)=0,"",", "),"")</f>
        <v/>
      </c>
      <c r="ADL69" s="92" t="str">
        <f t="shared" si="106"/>
        <v/>
      </c>
    </row>
    <row r="70" spans="1:792" ht="60" customHeight="1" x14ac:dyDescent="0.45">
      <c r="A70" s="38"/>
      <c r="B70" s="449" t="str">
        <f t="shared" si="107"/>
        <v/>
      </c>
      <c r="C70" s="106" t="str">
        <f>IF('EDCI Data'!B70="","",'EDCI Data'!B70)</f>
        <v/>
      </c>
      <c r="D70" s="106" t="str">
        <f>IF('EDCI Data'!C70="","",'EDCI Data'!C70)</f>
        <v/>
      </c>
      <c r="E70" s="105" t="str">
        <f>IF('EDCI Data'!D70="","",'EDCI Data'!D70)</f>
        <v/>
      </c>
      <c r="F70" s="449" t="str">
        <f t="shared" si="108"/>
        <v/>
      </c>
      <c r="G70" s="449" t="str">
        <f t="shared" si="109"/>
        <v/>
      </c>
      <c r="H70" s="449" t="str">
        <f t="shared" si="110"/>
        <v/>
      </c>
      <c r="I70" s="449" t="str">
        <f t="shared" si="111"/>
        <v/>
      </c>
      <c r="J70" s="449" t="str">
        <f t="shared" si="4"/>
        <v/>
      </c>
      <c r="K70" s="449" t="str">
        <f t="shared" si="112"/>
        <v/>
      </c>
      <c r="L70" s="105" t="str">
        <f>IF('EDCI Data'!E70="","",'EDCI Data'!E70)</f>
        <v/>
      </c>
      <c r="M70" s="106" t="str">
        <f>IF('EDCI Data'!F70="","",'EDCI Data'!F70)</f>
        <v/>
      </c>
      <c r="N70" s="106" t="str">
        <f>IF('EDCI Data'!G70="","",'EDCI Data'!G70)</f>
        <v/>
      </c>
      <c r="O70" s="106" t="str">
        <f>IF('EDCI Data'!H70="","",'EDCI Data'!H70)</f>
        <v/>
      </c>
      <c r="P70" s="106" t="str">
        <f>IF('EDCI Data'!I70="","",'EDCI Data'!I70)</f>
        <v/>
      </c>
      <c r="Q70" s="106" t="str">
        <f>IF('EDCI Data'!J70="","",'EDCI Data'!J70)</f>
        <v/>
      </c>
      <c r="R70" s="106" t="str">
        <f>IF('EDCI Data'!K70="","",'EDCI Data'!K70)</f>
        <v/>
      </c>
      <c r="S70" s="106" t="str">
        <f>IF('EDCI Data'!L70="","",'EDCI Data'!L70)</f>
        <v/>
      </c>
      <c r="T70" s="106" t="str">
        <f>IF('EDCI Data'!M70="","",'EDCI Data'!M70)</f>
        <v/>
      </c>
      <c r="U70" s="106" t="str">
        <f>IF('EDCI Data'!N70="","",'EDCI Data'!N70)</f>
        <v/>
      </c>
      <c r="V70" s="107" t="str">
        <f>IF('EDCI Data'!O70="","",'EDCI Data'!O70)</f>
        <v/>
      </c>
      <c r="W70" s="107" t="str">
        <f>IF('EDCI Data'!P70="","",'EDCI Data'!P70)</f>
        <v/>
      </c>
      <c r="X70" s="107" t="str">
        <f>IF('EDCI Data'!Q70="","",'EDCI Data'!Q70)</f>
        <v/>
      </c>
      <c r="Y70" s="107" t="str">
        <f>IF('EDCI Data'!R70="","",'EDCI Data'!R70)</f>
        <v/>
      </c>
      <c r="Z70" s="106" t="str">
        <f>IF('EDCI Data'!S70="","",'EDCI Data'!S70)</f>
        <v/>
      </c>
      <c r="AA70" s="106" t="str">
        <f>IF('EDCI Data'!T70="","",'EDCI Data'!T70)</f>
        <v/>
      </c>
      <c r="AB70" s="106" t="str">
        <f>IF('EDCI Data'!U70="","",'EDCI Data'!U70)</f>
        <v/>
      </c>
      <c r="AC70" s="106" t="str">
        <f>IF('EDCI Data'!V70="","",'EDCI Data'!V70)</f>
        <v/>
      </c>
      <c r="AD70" s="106" t="str">
        <f>IF('EDCI Data'!W70="","",'EDCI Data'!W70)</f>
        <v/>
      </c>
      <c r="AE70" s="106" t="str">
        <f>IF('EDCI Data'!X70="","",'EDCI Data'!X70)</f>
        <v/>
      </c>
      <c r="AF70" s="106" t="str">
        <f>IF('EDCI Data'!Y70="","",'EDCI Data'!Y70)</f>
        <v/>
      </c>
      <c r="AG70" s="106" t="str">
        <f>IF('EDCI Data'!Z70="","",'EDCI Data'!Z70)</f>
        <v/>
      </c>
      <c r="AH70" s="459" t="str">
        <f>IF('EDCI Data'!AA70="","",'EDCI Data'!AA70)</f>
        <v/>
      </c>
      <c r="AI70" s="460" t="str">
        <f>IF('EDCI Data'!AB70="","",'EDCI Data'!AB70)</f>
        <v/>
      </c>
      <c r="AJ70" s="460" t="str">
        <f>IF('EDCI Data'!AC70="","",'EDCI Data'!AC70)</f>
        <v/>
      </c>
      <c r="AK70" s="460" t="str">
        <f>IF('EDCI Data'!AD70="","",'EDCI Data'!AD70)</f>
        <v/>
      </c>
      <c r="AL70" s="460" t="str">
        <f>IF('EDCI Data'!AE70="","",'EDCI Data'!AE70)</f>
        <v/>
      </c>
      <c r="AM70" s="461" t="str">
        <f>IF('EDCI Data'!AF70="","",'EDCI Data'!AF70)</f>
        <v/>
      </c>
      <c r="AN70" s="106" t="str">
        <f>IF('EDCI Data'!AG70="","",'EDCI Data'!AG70)</f>
        <v/>
      </c>
      <c r="AO70" s="461" t="str">
        <f>IF('EDCI Data'!AH70="","",'EDCI Data'!AH70)</f>
        <v/>
      </c>
      <c r="AP70" s="106" t="str">
        <f>IF('EDCI Data'!AI70="","",'EDCI Data'!AI70)</f>
        <v/>
      </c>
      <c r="AQ70" s="461" t="str">
        <f>IF('EDCI Data'!AJ70="","",'EDCI Data'!AJ70)</f>
        <v/>
      </c>
      <c r="AR70" s="106" t="str">
        <f>IF('EDCI Data'!AK70="","",'EDCI Data'!AK70)</f>
        <v/>
      </c>
      <c r="AS70" s="106" t="str">
        <f>IF('EDCI Data'!AL70="","",'EDCI Data'!AL70)</f>
        <v/>
      </c>
      <c r="AT70" s="106" t="str">
        <f>IF('EDCI Data'!AM70="","",'EDCI Data'!AM70)</f>
        <v/>
      </c>
      <c r="AU70" s="106" t="str">
        <f>IF('EDCI Data'!AN70="","",'EDCI Data'!AN70)</f>
        <v/>
      </c>
      <c r="AV70" s="106" t="str">
        <f>IF('EDCI Data'!AO70="","",'EDCI Data'!AO70)</f>
        <v/>
      </c>
      <c r="AW70" s="106" t="str">
        <f>IF('EDCI Data'!AP70="","",'EDCI Data'!AP70)</f>
        <v/>
      </c>
      <c r="AX70" s="106" t="str">
        <f>IF('EDCI Data'!AQ70="","",'EDCI Data'!AQ70)</f>
        <v/>
      </c>
      <c r="AY70" s="106" t="str">
        <f>IF('EDCI Data'!AR70="","",'EDCI Data'!AR70)</f>
        <v/>
      </c>
      <c r="AZ70" s="106" t="str">
        <f>IF('EDCI Data'!AS70="","",'EDCI Data'!AS70)</f>
        <v/>
      </c>
      <c r="BA70" s="106" t="str">
        <f>IF('EDCI Data'!AT70="","",'EDCI Data'!AT70)</f>
        <v/>
      </c>
      <c r="BB70" s="106" t="str">
        <f>IF('EDCI Data'!AU70="","",'EDCI Data'!AU70)</f>
        <v/>
      </c>
      <c r="BC70" s="106" t="str">
        <f>IF('EDCI Data'!AV70="","",'EDCI Data'!AV70)</f>
        <v/>
      </c>
      <c r="BD70" s="106" t="str">
        <f>IF('EDCI Data'!AW70="","",'EDCI Data'!AW70)</f>
        <v/>
      </c>
      <c r="BE70" s="106" t="str">
        <f>IF('EDCI Data'!AX70="","",'EDCI Data'!AX70)</f>
        <v/>
      </c>
      <c r="BF70" s="106" t="str">
        <f>IF('EDCI Data'!AY70="","",'EDCI Data'!AY70)</f>
        <v/>
      </c>
      <c r="BG70" s="106" t="str">
        <f>IF('EDCI Data'!AZ70="","",'EDCI Data'!AZ70)</f>
        <v/>
      </c>
      <c r="BH70" s="106" t="str">
        <f>IF('EDCI Data'!BA70="","",'EDCI Data'!BA70)</f>
        <v/>
      </c>
      <c r="BI70" s="106" t="str">
        <f>IF('EDCI Data'!BB70="","",'EDCI Data'!BB70)</f>
        <v/>
      </c>
      <c r="BJ70" s="457" t="str">
        <f>IF('EDCI Data'!BC70="","",'EDCI Data'!BC70)</f>
        <v/>
      </c>
      <c r="BK70" s="457" t="str">
        <f>IF('EDCI Data'!BD70="","",'EDCI Data'!BD70)</f>
        <v/>
      </c>
      <c r="BL70" s="457" t="str">
        <f>IF('EDCI Data'!BE70="","",'EDCI Data'!BE70)</f>
        <v/>
      </c>
      <c r="BM70" s="457" t="str">
        <f>IF('EDCI Data'!BF70="","",'EDCI Data'!BF70)</f>
        <v/>
      </c>
      <c r="BN70" s="457" t="str">
        <f>IF('EDCI Data'!BG70="","",'EDCI Data'!BG70)</f>
        <v/>
      </c>
      <c r="BO70" s="462" t="str">
        <f>IF('EDCI Data'!BH70="","",'EDCI Data'!BH70)</f>
        <v/>
      </c>
      <c r="BP70" s="462" t="str">
        <f>IF('EDCI Data'!BI70="","",'EDCI Data'!BI70)</f>
        <v/>
      </c>
      <c r="BQ70" s="463" t="str">
        <f>IF(AND('EDCI Data'!BH70&lt;&gt;"", 'EDCI Data'!BI70&lt;&gt;""), 'EDCI Data'!BI70/'EDCI Data'!BH70,"")</f>
        <v/>
      </c>
      <c r="BR70" s="105" t="str">
        <f>IF('EDCI Data'!BJ70="","",'EDCI Data'!BJ70)</f>
        <v/>
      </c>
      <c r="BS70" s="478" t="str">
        <f>IF('EDCI Data'!BK70="","",'EDCI Data'!BK70)</f>
        <v/>
      </c>
      <c r="BT70" s="105" t="str">
        <f>IF('EDCI Data'!BL70="","",'EDCI Data'!BL70)</f>
        <v/>
      </c>
      <c r="BU70" s="105" t="str">
        <f>IF('EDCI Data'!BM70="","",'EDCI Data'!BM70)</f>
        <v/>
      </c>
      <c r="BV70" s="105" t="str">
        <f>IF('EDCI Data'!BN70="","",'EDCI Data'!BN70)</f>
        <v/>
      </c>
      <c r="BW70" s="105" t="str">
        <f>IF('EDCI Data'!BO70="","",'EDCI Data'!BO70)</f>
        <v/>
      </c>
      <c r="BX70" s="105" t="str">
        <f>IF('EDCI Data'!BP70="","",'EDCI Data'!BP70)</f>
        <v/>
      </c>
      <c r="BY70" s="105" t="str">
        <f>IF('EDCI Data'!BQ70="","",'EDCI Data'!BQ70)</f>
        <v/>
      </c>
      <c r="BZ70" s="105" t="str">
        <f>IF('EDCI Data'!BR70="","",'EDCI Data'!BR70)</f>
        <v/>
      </c>
      <c r="CA70" s="105" t="str">
        <f>IF('EDCI Data'!BS70="","",'EDCI Data'!BS70)</f>
        <v/>
      </c>
      <c r="CB70" s="105" t="str">
        <f>IF('EDCI Data'!BT70="","",'EDCI Data'!BT70)</f>
        <v/>
      </c>
      <c r="CC70" s="464" t="str">
        <f>IF('EDCI Data'!BU70="","",'EDCI Data'!BU70)</f>
        <v/>
      </c>
      <c r="CD70" s="464" t="str">
        <f>IF('EDCI Data'!BV70="","",'EDCI Data'!BV70)</f>
        <v/>
      </c>
      <c r="CE70" s="107" t="str">
        <f>IF('EDCI Data'!BW70="","",'EDCI Data'!BW70)</f>
        <v/>
      </c>
      <c r="CF70" s="468" t="str">
        <f>IF('EDCI Data'!BX70="","",'EDCI Data'!BX70)</f>
        <v/>
      </c>
      <c r="CG70" s="466" t="str">
        <f>IF('EDCI Data'!BY70="","",'EDCI Data'!BY70)</f>
        <v/>
      </c>
      <c r="CH70" s="466" t="str">
        <f>IF('EDCI Data'!BZ70="","",'EDCI Data'!BZ70)</f>
        <v/>
      </c>
      <c r="CI70" s="480" t="str">
        <f>IF('EDCI Data'!CA70="","",'EDCI Data'!CA70)</f>
        <v/>
      </c>
      <c r="CJ70" s="467" t="str">
        <f>IF('EDCI Data'!CB70="","",'EDCI Data'!CB70)</f>
        <v/>
      </c>
      <c r="CK70" s="467" t="str">
        <f>IF('EDCI Data'!CC70="","",'EDCI Data'!CC70)</f>
        <v/>
      </c>
      <c r="CL70" s="467" t="str">
        <f>IF('EDCI Data'!CD70="","",'EDCI Data'!CD70)</f>
        <v/>
      </c>
      <c r="CM70" s="467" t="str">
        <f>IF('EDCI Data'!CE70="","",'EDCI Data'!CE70)</f>
        <v/>
      </c>
      <c r="CN70" s="467" t="str">
        <f>IF('EDCI Data'!CF70="","",'EDCI Data'!CF70)</f>
        <v/>
      </c>
      <c r="CO70" s="467" t="str">
        <f>IF('EDCI Data'!CG70="","",'EDCI Data'!CG70)</f>
        <v/>
      </c>
      <c r="CP70" s="387" t="str">
        <f>IF('EDCI Data'!CH70="","",'EDCI Data'!CH70)</f>
        <v/>
      </c>
      <c r="CQ70" s="387" t="str">
        <f>IF('EDCI Data'!CI70="","",'EDCI Data'!CI70)</f>
        <v/>
      </c>
      <c r="CR70" s="388" t="str">
        <f>IF('EDCI Data'!CJ70="","",'EDCI Data'!CJ70)</f>
        <v/>
      </c>
      <c r="CS70" s="38"/>
      <c r="CT70" s="108">
        <f t="shared" si="113"/>
        <v>0</v>
      </c>
      <c r="CU70" s="108">
        <f t="shared" si="114"/>
        <v>0</v>
      </c>
      <c r="CV70" s="108">
        <f t="shared" si="115"/>
        <v>0</v>
      </c>
      <c r="CW70" s="108">
        <f t="shared" si="116"/>
        <v>0</v>
      </c>
      <c r="CX70" s="108">
        <f t="shared" si="6"/>
        <v>0</v>
      </c>
      <c r="CY70" s="108">
        <f t="shared" si="117"/>
        <v>0</v>
      </c>
      <c r="CZ70" t="str">
        <f t="shared" si="7"/>
        <v/>
      </c>
      <c r="DA70" t="str">
        <f t="shared" si="118"/>
        <v/>
      </c>
      <c r="DB70" t="str">
        <f t="shared" si="119"/>
        <v/>
      </c>
      <c r="DC70"/>
      <c r="DD70" s="109"/>
      <c r="DE70"/>
      <c r="DF70"/>
      <c r="DG70"/>
      <c r="DH70"/>
      <c r="DI70"/>
      <c r="DJ70"/>
      <c r="DK70"/>
      <c r="DL70" t="str">
        <f t="shared" si="120"/>
        <v/>
      </c>
      <c r="DM70"/>
      <c r="DN70"/>
      <c r="DO70"/>
      <c r="DP70"/>
      <c r="DQ70"/>
      <c r="DR70"/>
      <c r="DS70"/>
      <c r="DT70" t="str">
        <f t="shared" si="8"/>
        <v/>
      </c>
      <c r="DU70" t="str">
        <f t="shared" si="9"/>
        <v/>
      </c>
      <c r="DV70" t="str">
        <f t="shared" si="10"/>
        <v/>
      </c>
      <c r="DW70" t="str">
        <f t="shared" si="11"/>
        <v/>
      </c>
      <c r="DX70" t="str">
        <f t="shared" si="12"/>
        <v/>
      </c>
      <c r="DY70" t="str">
        <f t="shared" si="13"/>
        <v/>
      </c>
      <c r="DZ70" t="str">
        <f t="shared" si="14"/>
        <v/>
      </c>
      <c r="EA70" t="str">
        <f t="shared" si="15"/>
        <v/>
      </c>
      <c r="EB70"/>
      <c r="EC70" t="str" cm="1">
        <f t="array" ref="EC70">IF(COUNTIFS($CZ$11:$CZ$260,$CZ70,$E$11:$E$260,$E70+1)&gt;0,IF(AI70&lt;&gt;INDEX(AK$11:AK$260,MATCH(1,INDEX(($CZ70=$CZ$11:$CZ$260)*($E$11:$E$260=$E70+1),0,1),0)),1,""),"")</f>
        <v/>
      </c>
      <c r="ED70" t="str" cm="1">
        <f t="array" ref="ED70">IF(COUNTIFS($CZ$11:$CZ$260,$CZ70,$E$11:$E$260,$E70+1)&gt;0,IF(AJ70&lt;&gt;INDEX(AL$11:AL$260,MATCH(1,INDEX(($CZ70=$CZ$11:$CZ$260)*($E$11:$E$260=$E70+1),0,1),0)),1,""),"")</f>
        <v/>
      </c>
      <c r="EE70" t="str" cm="1">
        <f t="array" ref="EE70">IF(COUNTIFS($CZ$11:$CZ$260,$CZ70,$E$11:$E$260,$E70-1)&gt;0,IF(AK70&lt;&gt;INDEX(AI$11:AI$260,MATCH(1,INDEX(($CZ70=$CZ$11:$CZ$260)*($E$11:$E$260=$E70-1),0,1),0)),1,""),"")</f>
        <v/>
      </c>
      <c r="EF70" t="str" cm="1">
        <f t="array" ref="EF70">IF(COUNTIFS($CZ$11:$CZ$260,$CZ70,$E$11:$E$260,$E70-1)&gt;0,IF(AL70&lt;&gt;INDEX(AJ$11:AJ$260,MATCH(1,INDEX(($CZ70=$CZ$11:$CZ$260)*($E$11:$E$260=$E70-1),0,1),0)),1,""),"")</f>
        <v/>
      </c>
      <c r="EG70" t="str" cm="1">
        <f t="array" ref="EG70">IFERROR(_xlfn.LET(_xlpm.inc, ($E$11:$E$260=$E70)*($CZ$11:$CZ$260=$CZ7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0"/>
      <c r="EI70"/>
      <c r="EJ70"/>
      <c r="EK70"/>
      <c r="EL70"/>
      <c r="EM70"/>
      <c r="EN70" t="str">
        <f t="shared" si="16"/>
        <v/>
      </c>
      <c r="EO70" t="str">
        <f t="shared" si="17"/>
        <v/>
      </c>
      <c r="EP70" t="str">
        <f t="shared" si="18"/>
        <v/>
      </c>
      <c r="EQ70" t="str">
        <f t="shared" si="19"/>
        <v/>
      </c>
      <c r="ER70" t="str">
        <f t="shared" si="20"/>
        <v/>
      </c>
      <c r="ES70" t="str">
        <f t="shared" si="21"/>
        <v/>
      </c>
      <c r="ET70" t="str">
        <f t="shared" si="22"/>
        <v/>
      </c>
      <c r="EU70" t="str">
        <f t="shared" si="23"/>
        <v/>
      </c>
      <c r="EV70"/>
      <c r="EW70" t="str" cm="1">
        <f t="array" ref="EW70">IF(COUNTIFS($CZ$11:$CZ$260,$CZ70,$E$11:$E$260,$E70+1)&gt;0,IF(AI70&lt;&gt;INDEX(AK$11:AK$260,MATCH(1,INDEX(($CZ70=$CZ$11:$CZ$260)*($E$11:$E$260=$E70+1),0,1),0)),CHAR(10)&amp;"The 'FTEs at end of previous year' submitted for "&amp;$E70+1&amp;" does not align with the 'FTEs at end of current year' submitted for "&amp;$E70&amp;" (highlighted peach in the Trending Checks tab), by definition these should be equal. Please check and update so these align. "&amp;CHAR(10),""),"")</f>
        <v/>
      </c>
      <c r="EX70" t="str" cm="1">
        <f t="array" ref="EX70">IF(COUNTIFS($CZ$11:$CZ$260,$CZ70,$E$11:$E$260,$E70+1)&gt;0,IF(AJ70&lt;&gt;INDEX(AL$11:AL$260,MATCH(1,INDEX(($CZ70=$CZ$11:$CZ$260)*($E$11:$E$260=$E70+1),0,1),0)),CHAR(10)&amp;"The 'Average FTEs in previous year' submitted for "&amp;$E70+1&amp;" does not align with the 'Average FTEs in current year' submitted for "&amp;$E70&amp;" (highlighted peach in the Trending Checks tab), by definition these should be equal. Please check and update so these align. "&amp;CHAR(10),""),"")</f>
        <v/>
      </c>
      <c r="EY70" t="str" cm="1">
        <f t="array" ref="EY70">IF(COUNTIFS($CZ$11:$CZ$260,$CZ70,$E$11:$E$260,$E70-1)&gt;0,IF(AK70&lt;&gt;INDEX(AI$11:AI$260,MATCH(1,INDEX(($CZ70=$CZ$11:$CZ$260)*($E$11:$E$260=$E70-1),0,1),0)),CHAR(10)&amp;"The 'FTEs at end of previous year' submitted for "&amp;$E70&amp;" does not align with the 'FTEs at end of current year' submitted for "&amp;$E70-1&amp;" (highlighted peach in the Trending Checks tab), by definition these should be equal. Please check and update so these align. "&amp;CHAR(10),""),"")</f>
        <v/>
      </c>
      <c r="EZ70" t="str" cm="1">
        <f t="array" ref="EZ70">IF(COUNTIFS($CZ$11:$CZ$260,$CZ70,$E$11:$E$260,$E70-1)&gt;0,IF(AL70&lt;&gt;INDEX(AJ$11:AJ$260,MATCH(1,INDEX(($CZ70=$CZ$11:$CZ$260)*($E$11:$E$260=$E70-1),0,1),0)),CHAR(10)&amp;"The 'Average FTEs in previous year' submitted for "&amp;$E70&amp;" does not align with the 'Average FTEs in current year' submitted for "&amp;$E70-1&amp;" (highlighted peach in the Trending Checks tab), by definition these should be equal. Please check and update so these align. "&amp;CHAR(10),""),"")</f>
        <v/>
      </c>
      <c r="FA70" t="str">
        <f t="shared" si="24"/>
        <v/>
      </c>
      <c r="FB70" t="str">
        <f t="shared" si="25"/>
        <v/>
      </c>
      <c r="FC70" t="str">
        <f t="shared" si="26"/>
        <v/>
      </c>
      <c r="FD70"/>
      <c r="FE70"/>
      <c r="FF70" t="str">
        <f t="shared" si="27"/>
        <v/>
      </c>
      <c r="FG70"/>
      <c r="FH70" t="str">
        <f t="shared" si="28"/>
        <v/>
      </c>
      <c r="FI70"/>
      <c r="FJ70" t="str">
        <f t="shared" si="29"/>
        <v/>
      </c>
      <c r="FK70"/>
      <c r="FL70" t="str">
        <f t="shared" si="30"/>
        <v/>
      </c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 t="str">
        <f t="shared" si="31"/>
        <v/>
      </c>
      <c r="GJ70" t="str">
        <f t="shared" si="32"/>
        <v/>
      </c>
      <c r="GK70" t="str">
        <f t="shared" si="33"/>
        <v/>
      </c>
      <c r="GL70" t="str">
        <f t="shared" si="34"/>
        <v/>
      </c>
      <c r="GM70" t="str">
        <f t="shared" si="35"/>
        <v/>
      </c>
      <c r="GN70" t="str">
        <f t="shared" si="36"/>
        <v/>
      </c>
      <c r="GO70" t="str">
        <f t="shared" si="37"/>
        <v/>
      </c>
      <c r="GP70" t="str">
        <f t="shared" si="38"/>
        <v/>
      </c>
      <c r="GQ70" t="str">
        <f t="shared" si="39"/>
        <v/>
      </c>
      <c r="GR70" t="str">
        <f t="shared" si="40"/>
        <v/>
      </c>
      <c r="GS70" t="str">
        <f t="shared" si="41"/>
        <v/>
      </c>
      <c r="GT70"/>
      <c r="GU70"/>
      <c r="GV70"/>
      <c r="GW70"/>
      <c r="GX70"/>
      <c r="GY70"/>
      <c r="GZ70"/>
      <c r="HA70" t="str">
        <f t="shared" si="42"/>
        <v/>
      </c>
      <c r="HB70" t="str">
        <f t="shared" si="43"/>
        <v/>
      </c>
      <c r="HC70" t="str">
        <f t="shared" si="44"/>
        <v/>
      </c>
      <c r="HD70" t="str">
        <f t="shared" si="45"/>
        <v/>
      </c>
      <c r="HE70"/>
      <c r="HF70"/>
      <c r="HG70" t="str">
        <f t="shared" si="46"/>
        <v/>
      </c>
      <c r="HH70"/>
      <c r="HI70" t="str">
        <f t="shared" si="47"/>
        <v/>
      </c>
      <c r="HJ70"/>
      <c r="HK70" t="str">
        <f t="shared" si="48"/>
        <v/>
      </c>
      <c r="HL70"/>
      <c r="HM70" t="str">
        <f t="shared" si="49"/>
        <v/>
      </c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 t="str">
        <f t="shared" si="50"/>
        <v/>
      </c>
      <c r="IK70" t="str">
        <f t="shared" si="51"/>
        <v/>
      </c>
      <c r="IL70" t="str">
        <f t="shared" si="52"/>
        <v/>
      </c>
      <c r="IM70" t="str">
        <f t="shared" si="53"/>
        <v/>
      </c>
      <c r="IN70" t="str">
        <f t="shared" si="54"/>
        <v/>
      </c>
      <c r="IO70" t="str">
        <f t="shared" si="55"/>
        <v/>
      </c>
      <c r="IP70" t="str">
        <f t="shared" si="56"/>
        <v/>
      </c>
      <c r="IQ70" t="str">
        <f t="shared" si="57"/>
        <v/>
      </c>
      <c r="IR70" t="str">
        <f t="shared" si="58"/>
        <v/>
      </c>
      <c r="IS70" t="str">
        <f t="shared" si="59"/>
        <v/>
      </c>
      <c r="IT70" t="str">
        <f t="shared" si="60"/>
        <v/>
      </c>
      <c r="IU70"/>
      <c r="IV70"/>
      <c r="IW70"/>
      <c r="IX70"/>
      <c r="IY70"/>
      <c r="IZ70"/>
      <c r="JA70"/>
      <c r="JB70" t="str">
        <f t="shared" si="61"/>
        <v/>
      </c>
      <c r="JC70" t="str">
        <f t="shared" si="62"/>
        <v/>
      </c>
      <c r="JD70" t="str">
        <f t="shared" si="63"/>
        <v/>
      </c>
      <c r="JE70" t="str">
        <f t="shared" si="64"/>
        <v/>
      </c>
      <c r="JF70"/>
      <c r="JG70"/>
      <c r="JH70" t="str">
        <f t="shared" si="65"/>
        <v/>
      </c>
      <c r="JI70"/>
      <c r="JJ70" t="str">
        <f t="shared" si="66"/>
        <v/>
      </c>
      <c r="JK70"/>
      <c r="JL70" t="str">
        <f t="shared" si="67"/>
        <v/>
      </c>
      <c r="JM70"/>
      <c r="JN70" t="str">
        <f t="shared" si="68"/>
        <v/>
      </c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 t="str">
        <f t="shared" si="69"/>
        <v/>
      </c>
      <c r="KL70" t="str">
        <f t="shared" si="70"/>
        <v/>
      </c>
      <c r="KM70"/>
      <c r="KN70" t="str">
        <f t="shared" si="71"/>
        <v/>
      </c>
      <c r="KO70" t="str">
        <f t="shared" si="72"/>
        <v/>
      </c>
      <c r="KP70" t="str">
        <f t="shared" si="73"/>
        <v/>
      </c>
      <c r="KQ70" t="str">
        <f t="shared" si="74"/>
        <v/>
      </c>
      <c r="KR70" t="str">
        <f t="shared" si="75"/>
        <v/>
      </c>
      <c r="KS70" t="str">
        <f t="shared" si="76"/>
        <v/>
      </c>
      <c r="KT70"/>
      <c r="KU70" t="str">
        <f t="shared" si="77"/>
        <v/>
      </c>
      <c r="KV70"/>
      <c r="KW70"/>
      <c r="KX70"/>
      <c r="KY70"/>
      <c r="KZ70"/>
      <c r="LA70"/>
      <c r="LB70"/>
      <c r="LC70"/>
      <c r="LD70" t="str">
        <f>IF(FA70=1,LD$8&amp;IF(SUM(FB70:$HA70)=0,"",", "),"")</f>
        <v/>
      </c>
      <c r="LE70" t="str">
        <f>IF(FB70=1,LE$8&amp;IF(SUM(FC70:$HA70)=0,"",", "),"")</f>
        <v/>
      </c>
      <c r="LF70" t="str">
        <f>IF(FC70=1,LF$8&amp;IF(SUM(FD70:$HA70)=0,"",", "),"")</f>
        <v/>
      </c>
      <c r="LG70"/>
      <c r="LH70"/>
      <c r="LI70" t="str">
        <f>IF(FF70=1,LI$8&amp;IF(SUM(FG70:$HA70)=0,"",", "),"")</f>
        <v/>
      </c>
      <c r="LJ70" t="str">
        <f>IF(FG70=1,LJ$8&amp;IF(SUM(FH70:$HA70)=0,"",", "),"")</f>
        <v/>
      </c>
      <c r="LK70" t="str">
        <f>IF(FH70=1,LK$8&amp;IF(SUM(FI70:$HA70)=0,"",", "),"")</f>
        <v/>
      </c>
      <c r="LL70" t="str">
        <f>IF(FI70=1,LL$8&amp;IF(SUM(FJ70:$HA70)=0,"",", "),"")</f>
        <v/>
      </c>
      <c r="LM70" t="str">
        <f>IF(FJ70=1,LM$8&amp;IF(SUM(FK70:$HA70)=0,"",", "),"")</f>
        <v/>
      </c>
      <c r="LN70" t="str">
        <f>IF(FK70=1,LN$8&amp;IF(SUM(FL70:$HA70)=0,"",", "),"")</f>
        <v/>
      </c>
      <c r="LO70" t="str">
        <f>IF(FL70=1,LO$8&amp;IF(SUM(FM70:$HA70)=0,"",", "),"")</f>
        <v/>
      </c>
      <c r="LP70" t="str">
        <f>IF(FM70=1,LP$8&amp;IF(SUM(FN70:$HA70)=0,"",", "),"")</f>
        <v/>
      </c>
      <c r="LQ70" t="str">
        <f>IF(FN70=1,LQ$8&amp;IF(SUM(FO70:$HA70)=0,"",", "),"")</f>
        <v/>
      </c>
      <c r="LR70" t="str">
        <f>IF(FO70=1,LR$8&amp;IF(SUM(FP70:$HA70)=0,"",", "),"")</f>
        <v/>
      </c>
      <c r="LS70" t="str">
        <f>IF(FP70=1,LS$8&amp;IF(SUM(FQ70:$HA70)=0,"",", "),"")</f>
        <v/>
      </c>
      <c r="LT70" t="str">
        <f>IF(FQ70=1,LT$8&amp;IF(SUM(FR70:$HA70)=0,"",", "),"")</f>
        <v/>
      </c>
      <c r="LU70" t="str">
        <f>IF(FR70=1,LU$8&amp;IF(SUM(FS70:$HA70)=0,"",", "),"")</f>
        <v/>
      </c>
      <c r="LV70" t="str">
        <f>IF(FS70=1,LV$8&amp;IF(SUM(FT70:$HA70)=0,"",", "),"")</f>
        <v/>
      </c>
      <c r="LW70" t="str">
        <f>IF(FT70=1,LW$8&amp;IF(SUM(FU70:$HA70)=0,"",", "),"")</f>
        <v/>
      </c>
      <c r="LX70" t="str">
        <f>IF(FU70=1,LX$8&amp;IF(SUM(FV70:$HA70)=0,"",", "),"")</f>
        <v/>
      </c>
      <c r="LY70" t="str">
        <f>IF(FV70=1,LY$8&amp;IF(SUM(FW70:$HA70)=0,"",", "),"")</f>
        <v/>
      </c>
      <c r="LZ70" t="str">
        <f>IF(FW70=1,LZ$8&amp;IF(SUM(FX70:$HA70)=0,"",", "),"")</f>
        <v/>
      </c>
      <c r="MA70" t="str">
        <f>IF(FX70=1,MA$8&amp;IF(SUM(FY70:$HA70)=0,"",", "),"")</f>
        <v/>
      </c>
      <c r="MB70" t="str">
        <f>IF(FY70=1,MB$8&amp;IF(SUM(FZ70:$HA70)=0,"",", "),"")</f>
        <v/>
      </c>
      <c r="MC70" t="str">
        <f>IF(FZ70=1,MC$8&amp;IF(SUM(GA70:$HA70)=0,"",", "),"")</f>
        <v/>
      </c>
      <c r="MD70" t="str">
        <f>IF(GA70=1,MD$8&amp;IF(SUM(GB70:$HA70)=0,"",", "),"")</f>
        <v/>
      </c>
      <c r="ME70" t="str">
        <f>IF(GB70=1,ME$8&amp;IF(SUM(GC70:$HA70)=0,"",", "),"")</f>
        <v/>
      </c>
      <c r="MF70" t="str">
        <f>IF(GC70=1,MF$8&amp;IF(SUM(GD70:$HA70)=0,"",", "),"")</f>
        <v/>
      </c>
      <c r="MG70" t="str">
        <f>IF(GD70=1,MG$8&amp;IF(SUM(GE70:$HA70)=0,"",", "),"")</f>
        <v/>
      </c>
      <c r="MH70" t="str">
        <f>IF(GE70=1,MH$8&amp;IF(SUM(GF70:$HA70)=0,"",", "),"")</f>
        <v/>
      </c>
      <c r="MI70" t="str">
        <f>IF(GF70=1,MI$8&amp;IF(SUM(GG70:$HA70)=0,"",", "),"")</f>
        <v/>
      </c>
      <c r="MJ70" t="str">
        <f>IF(GG70=1,MJ$8&amp;IF(SUM(GH70:$HA70)=0,"",", "),"")</f>
        <v/>
      </c>
      <c r="MK70" t="str">
        <f>IF(GH70=1,MK$8&amp;IF(SUM(GI70:$HA70)=0,"",", "),"")</f>
        <v/>
      </c>
      <c r="ML70" t="str">
        <f>IF(GI70=1,ML$8&amp;IF(SUM(GJ70:$HA70)=0,"",", "),"")</f>
        <v/>
      </c>
      <c r="MM70" t="str">
        <f>IF(GJ70=1,MM$8&amp;IF(SUM(GK70:$HA70)=0,"",", "),"")</f>
        <v/>
      </c>
      <c r="MN70" t="str">
        <f>IF(GK70=1,MN$8&amp;IF(SUM(GL70:$HA70)=0,"",", "),"")</f>
        <v/>
      </c>
      <c r="MO70" t="str">
        <f>IF(GL70=1,MO$8&amp;IF(SUM(GM70:$HA70)=0,"",", "),"")</f>
        <v/>
      </c>
      <c r="MP70" t="str">
        <f>IF(GM70=1,MP$8&amp;IF(SUM(GN70:$HA70)=0,"",", "),"")</f>
        <v/>
      </c>
      <c r="MQ70" t="str">
        <f>IF(GN70=1,MQ$8&amp;IF(SUM(GO70:$HA70)=0,"",", "),"")</f>
        <v/>
      </c>
      <c r="MR70" t="str">
        <f>IF(GO70=1,MR$8&amp;IF(SUM(GP70:$HA70)=0,"",", "),"")</f>
        <v/>
      </c>
      <c r="MS70" t="str">
        <f>IF(GP70=1,MS$8&amp;IF(SUM(GQ70:$HA70)=0,"",", "),"")</f>
        <v/>
      </c>
      <c r="MT70" t="str">
        <f>IF(GQ70=1,MT$8&amp;IF(SUM(GR70:$HA70)=0,"",", "),"")</f>
        <v/>
      </c>
      <c r="MU70" t="str">
        <f>IF(GR70=1,MU$8&amp;IF(SUM(GS70:$HA70)=0,"",", "),"")</f>
        <v/>
      </c>
      <c r="MV70" t="str">
        <f>IF(GS70=1,MV$8&amp;IF(SUM(GT70:$HA70)=0,"",", "),"")</f>
        <v/>
      </c>
      <c r="MW70" t="str">
        <f>IF(GT70=1,MW$8&amp;IF(SUM(GU70:$HA70)=0,"",", "),"")</f>
        <v/>
      </c>
      <c r="MX70" t="str">
        <f>IF(GU70=1,MX$8&amp;IF(SUM(GV70:$HA70)=0,"",", "),"")</f>
        <v/>
      </c>
      <c r="MY70" t="str">
        <f>IF(GV70=1,MY$8&amp;IF(SUM(GW70:$HA70)=0,"",", "),"")</f>
        <v/>
      </c>
      <c r="MZ70" t="str">
        <f>IF(GW70=1,MZ$8&amp;IF(SUM(GX70:$HA70)=0,"",", "),"")</f>
        <v/>
      </c>
      <c r="NA70" t="str">
        <f>IF(GX70=1,NA$8&amp;IF(SUM(GY70:$HA70)=0,"",", "),"")</f>
        <v/>
      </c>
      <c r="NB70" t="str">
        <f>IF(GY70=1,NB$8&amp;IF(SUM(GZ70:$HA70)=0,"",", "),"")</f>
        <v/>
      </c>
      <c r="NC70" t="str">
        <f>IF(GZ70=1,NC$8&amp;IF(SUM(HA70:$HA70)=0,"",", "),"")</f>
        <v/>
      </c>
      <c r="ND70" t="str">
        <f t="shared" si="121"/>
        <v/>
      </c>
      <c r="NE70" t="str">
        <f>IF(HB70=1,NE$8&amp;IF(SUM(HC70:$JB70)=0,"",", "),"")</f>
        <v/>
      </c>
      <c r="NF70" t="str">
        <f>IF(HC70=1,NF$8&amp;IF(SUM(HD70:$JB70)=0,"",", "),"")</f>
        <v/>
      </c>
      <c r="NG70" t="str">
        <f>IF(HD70=1,NG$8&amp;IF(SUM(HE70:$JB70)=0,"",", "),"")</f>
        <v/>
      </c>
      <c r="NH70" t="str">
        <f>IF(HE70=1,NH$8&amp;IF(SUM(HF70:$JB70)=0,"",", "),"")</f>
        <v/>
      </c>
      <c r="NI70" t="str">
        <f>IF(HF70=1,NI$8&amp;IF(SUM(HG70:$JB70)=0,"",", "),"")</f>
        <v/>
      </c>
      <c r="NJ70" t="str">
        <f>IF(HG70=1,NJ$8&amp;IF(SUM(HH70:$JB70)=0,"",", "),"")</f>
        <v/>
      </c>
      <c r="NK70" t="str">
        <f>IF(HH70=1,NK$8&amp;IF(SUM(HI70:$JB70)=0,"",", "),"")</f>
        <v/>
      </c>
      <c r="NL70" t="str">
        <f>IF(HI70=1,NL$8&amp;IF(SUM(HJ70:$JB70)=0,"",", "),"")</f>
        <v/>
      </c>
      <c r="NM70" t="str">
        <f>IF(HJ70=1,NM$8&amp;IF(SUM(HK70:$JB70)=0,"",", "),"")</f>
        <v/>
      </c>
      <c r="NN70" t="str">
        <f>IF(HK70=1,NN$8&amp;IF(SUM(HL70:$JB70)=0,"",", "),"")</f>
        <v/>
      </c>
      <c r="NO70" t="str">
        <f>IF(HL70=1,NO$8&amp;IF(SUM(HM70:$JB70)=0,"",", "),"")</f>
        <v/>
      </c>
      <c r="NP70" t="str">
        <f>IF(HM70=1,NP$8&amp;IF(SUM(HN70:$JB70)=0,"",", "),"")</f>
        <v/>
      </c>
      <c r="NQ70" t="str">
        <f>IF(HN70=1,NQ$8&amp;IF(SUM(HO70:$JB70)=0,"",", "),"")</f>
        <v/>
      </c>
      <c r="NR70" t="str">
        <f>IF(HO70=1,NR$8&amp;IF(SUM(HP70:$JB70)=0,"",", "),"")</f>
        <v/>
      </c>
      <c r="NS70" t="str">
        <f>IF(HP70=1,NS$8&amp;IF(SUM(HQ70:$JB70)=0,"",", "),"")</f>
        <v/>
      </c>
      <c r="NT70" t="str">
        <f>IF(HQ70=1,NT$8&amp;IF(SUM(HR70:$JB70)=0,"",", "),"")</f>
        <v/>
      </c>
      <c r="NU70" t="str">
        <f>IF(HR70=1,NU$8&amp;IF(SUM(HS70:$JB70)=0,"",", "),"")</f>
        <v/>
      </c>
      <c r="NV70" t="str">
        <f>IF(HS70=1,NV$8&amp;IF(SUM(HT70:$JB70)=0,"",", "),"")</f>
        <v/>
      </c>
      <c r="NW70" t="str">
        <f>IF(HT70=1,NW$8&amp;IF(SUM(HU70:$JB70)=0,"",", "),"")</f>
        <v/>
      </c>
      <c r="NX70" t="str">
        <f>IF(HU70=1,NX$8&amp;IF(SUM(HV70:$JB70)=0,"",", "),"")</f>
        <v/>
      </c>
      <c r="NY70" t="str">
        <f>IF(HV70=1,NY$8&amp;IF(SUM(HW70:$JB70)=0,"",", "),"")</f>
        <v/>
      </c>
      <c r="NZ70" t="str">
        <f>IF(HW70=1,NZ$8&amp;IF(SUM(HX70:$JB70)=0,"",", "),"")</f>
        <v/>
      </c>
      <c r="OA70" t="str">
        <f>IF(HX70=1,OA$8&amp;IF(SUM(HY70:$JB70)=0,"",", "),"")</f>
        <v/>
      </c>
      <c r="OB70" t="str">
        <f>IF(HY70=1,OB$8&amp;IF(SUM(HZ70:$JB70)=0,"",", "),"")</f>
        <v/>
      </c>
      <c r="OC70" t="str">
        <f>IF(HZ70=1,OC$8&amp;IF(SUM(IA70:$JB70)=0,"",", "),"")</f>
        <v/>
      </c>
      <c r="OD70" t="str">
        <f>IF(IA70=1,OD$8&amp;IF(SUM(IB70:$JB70)=0,"",", "),"")</f>
        <v/>
      </c>
      <c r="OE70" t="str">
        <f>IF(IB70=1,OE$8&amp;IF(SUM(IC70:$JB70)=0,"",", "),"")</f>
        <v/>
      </c>
      <c r="OF70" t="str">
        <f>IF(IC70=1,OF$8&amp;IF(SUM(ID70:$JB70)=0,"",", "),"")</f>
        <v/>
      </c>
      <c r="OG70" t="str">
        <f>IF(ID70=1,OG$8&amp;IF(SUM(IE70:$JB70)=0,"",", "),"")</f>
        <v/>
      </c>
      <c r="OH70" t="str">
        <f>IF(IE70=1,OH$8&amp;IF(SUM(IF70:$JB70)=0,"",", "),"")</f>
        <v/>
      </c>
      <c r="OI70" t="str">
        <f>IF(IF70=1,OI$8&amp;IF(SUM(IG70:$JB70)=0,"",", "),"")</f>
        <v/>
      </c>
      <c r="OJ70" t="str">
        <f>IF(IG70=1,OJ$8&amp;IF(SUM(IH70:$JB70)=0,"",", "),"")</f>
        <v/>
      </c>
      <c r="OK70" t="str">
        <f>IF(IH70=1,OK$8&amp;IF(SUM(II70:$JB70)=0,"",", "),"")</f>
        <v/>
      </c>
      <c r="OL70" t="str">
        <f>IF(II70=1,OL$8&amp;IF(SUM(IJ70:$JB70)=0,"",", "),"")</f>
        <v/>
      </c>
      <c r="OM70" t="str">
        <f>IF(IJ70=1,OM$8&amp;IF(SUM(IK70:$JB70)=0,"",", "),"")</f>
        <v/>
      </c>
      <c r="ON70" t="str">
        <f>IF(IK70=1,ON$8&amp;IF(SUM(IL70:$JB70)=0,"",", "),"")</f>
        <v/>
      </c>
      <c r="OO70" t="str">
        <f>IF(IL70=1,OO$8&amp;IF(SUM(IM70:$JB70)=0,"",", "),"")</f>
        <v/>
      </c>
      <c r="OP70" t="str">
        <f>IF(IM70=1,OP$8&amp;IF(SUM(IN70:$JB70)=0,"",", "),"")</f>
        <v/>
      </c>
      <c r="OQ70" t="str">
        <f>IF(IN70=1,OQ$8&amp;IF(SUM(IO70:$JB70)=0,"",", "),"")</f>
        <v/>
      </c>
      <c r="OR70" t="str">
        <f>IF(IO70=1,OR$8&amp;IF(SUM(IP70:$JB70)=0,"",", "),"")</f>
        <v/>
      </c>
      <c r="OS70" t="str">
        <f>IF(IP70=1,OS$8&amp;IF(SUM(IQ70:$JB70)=0,"",", "),"")</f>
        <v/>
      </c>
      <c r="OT70" t="str">
        <f>IF(IQ70=1,OT$8&amp;IF(SUM(IR70:$JB70)=0,"",", "),"")</f>
        <v/>
      </c>
      <c r="OU70" t="str">
        <f>IF(IR70=1,OU$8&amp;IF(SUM(IS70:$JB70)=0,"",", "),"")</f>
        <v/>
      </c>
      <c r="OV70" t="str">
        <f>IF(IS70=1,OV$8&amp;IF(SUM(IT70:$JB70)=0,"",", "),"")</f>
        <v/>
      </c>
      <c r="OW70" t="str">
        <f>IF(IT70=1,OW$8&amp;IF(SUM(IU70:$JB70)=0,"",", "),"")</f>
        <v/>
      </c>
      <c r="OX70" t="str">
        <f>IF(IU70=1,OX$8&amp;IF(SUM(IV70:$JB70)=0,"",", "),"")</f>
        <v/>
      </c>
      <c r="OY70" t="str">
        <f>IF(IV70=1,OY$8&amp;IF(SUM(IW70:$JB70)=0,"",", "),"")</f>
        <v/>
      </c>
      <c r="OZ70" t="str">
        <f>IF(IW70=1,OZ$8&amp;IF(SUM(IX70:$JB70)=0,"",", "),"")</f>
        <v/>
      </c>
      <c r="PA70" t="str">
        <f>IF(IX70=1,PA$8&amp;IF(SUM(IY70:$JB70)=0,"",", "),"")</f>
        <v/>
      </c>
      <c r="PB70" t="str">
        <f>IF(IY70=1,PB$8&amp;IF(SUM(IZ70:$JB70)=0,"",", "),"")</f>
        <v/>
      </c>
      <c r="PC70" t="str">
        <f>IF(IZ70=1,PC$8&amp;IF(SUM(JA70:$JB70)=0,"",", "),"")</f>
        <v/>
      </c>
      <c r="PD70" t="str">
        <f>IF(JA70=1,PD$8&amp;IF(SUM(JB70:$JB70)=0,"",", "),"")</f>
        <v/>
      </c>
      <c r="PE70" t="str">
        <f t="shared" si="122"/>
        <v/>
      </c>
      <c r="PF70" t="str">
        <f>IF(JC70=1,PF$8&amp;IF(SUM(JD70:$LC70)=0,"",", "),"")</f>
        <v/>
      </c>
      <c r="PG70" t="str">
        <f>IF(JD70=1,PG$8&amp;IF(SUM(JE70:$LC70)=0,"",", "),"")</f>
        <v/>
      </c>
      <c r="PH70" t="str">
        <f>IF(JE70=1,PH$8&amp;IF(SUM(JF70:$LC70)=0,"",", "),"")</f>
        <v/>
      </c>
      <c r="PI70" t="str">
        <f>IF(JF70=1,PI$8&amp;IF(SUM(JG70:$LC70)=0,"",", "),"")</f>
        <v/>
      </c>
      <c r="PJ70" t="str">
        <f>IF(JG70=1,PJ$8&amp;IF(SUM(JH70:$LC70)=0,"",", "),"")</f>
        <v/>
      </c>
      <c r="PK70" t="str">
        <f>IF(JH70=1,PK$8&amp;IF(SUM(JI70:$LC70)=0,"",", "),"")</f>
        <v/>
      </c>
      <c r="PL70" t="str">
        <f>IF(JI70=1,PL$8&amp;IF(SUM(JJ70:$LC70)=0,"",", "),"")</f>
        <v/>
      </c>
      <c r="PM70" t="str">
        <f>IF(JJ70=1,PM$8&amp;IF(SUM(JK70:$LC70)=0,"",", "),"")</f>
        <v/>
      </c>
      <c r="PN70" t="str">
        <f>IF(JK70=1,PN$8&amp;IF(SUM(JL70:$LC70)=0,"",", "),"")</f>
        <v/>
      </c>
      <c r="PO70" t="str">
        <f>IF(JL70=1,PO$8&amp;IF(SUM(JM70:$LC70)=0,"",", "),"")</f>
        <v/>
      </c>
      <c r="PP70" t="str">
        <f>IF(JM70=1,PP$8&amp;IF(SUM(JN70:$LC70)=0,"",", "),"")</f>
        <v/>
      </c>
      <c r="PQ70" t="str">
        <f>IF(JN70=1,PQ$8&amp;IF(SUM(JO70:$LC70)=0,"",", "),"")</f>
        <v/>
      </c>
      <c r="PR70" t="str">
        <f>IF(JO70=1,PR$8&amp;IF(SUM(JP70:$LC70)=0,"",", "),"")</f>
        <v/>
      </c>
      <c r="PS70" t="str">
        <f>IF(JP70=1,PS$8&amp;IF(SUM(JQ70:$LC70)=0,"",", "),"")</f>
        <v/>
      </c>
      <c r="PT70" t="str">
        <f>IF(JQ70=1,PT$8&amp;IF(SUM(JR70:$LC70)=0,"",", "),"")</f>
        <v/>
      </c>
      <c r="PU70" t="str">
        <f>IF(JR70=1,PU$8&amp;IF(SUM(JS70:$LC70)=0,"",", "),"")</f>
        <v/>
      </c>
      <c r="PV70" t="str">
        <f>IF(JS70=1,PV$8&amp;IF(SUM(JT70:$LC70)=0,"",", "),"")</f>
        <v/>
      </c>
      <c r="PW70" t="str">
        <f>IF(JT70=1,PW$8&amp;IF(SUM(JU70:$LC70)=0,"",", "),"")</f>
        <v/>
      </c>
      <c r="PX70" t="str">
        <f>IF(JU70=1,PX$8&amp;IF(SUM(JV70:$LC70)=0,"",", "),"")</f>
        <v/>
      </c>
      <c r="PY70" t="str">
        <f>IF(JV70=1,PY$8&amp;IF(SUM(JW70:$LC70)=0,"",", "),"")</f>
        <v/>
      </c>
      <c r="PZ70" t="str">
        <f>IF(JW70=1,PZ$8&amp;IF(SUM(JX70:$LC70)=0,"",", "),"")</f>
        <v/>
      </c>
      <c r="QA70" t="str">
        <f>IF(JX70=1,QA$8&amp;IF(SUM(JY70:$LC70)=0,"",", "),"")</f>
        <v/>
      </c>
      <c r="QB70" t="str">
        <f>IF(JY70=1,QB$8&amp;IF(SUM(JZ70:$LC70)=0,"",", "),"")</f>
        <v/>
      </c>
      <c r="QC70" t="str">
        <f>IF(JZ70=1,QC$8&amp;IF(SUM(KA70:$LC70)=0,"",", "),"")</f>
        <v/>
      </c>
      <c r="QD70" t="str">
        <f>IF(KA70=1,QD$8&amp;IF(SUM(KB70:$LC70)=0,"",", "),"")</f>
        <v/>
      </c>
      <c r="QE70" t="str">
        <f>IF(KB70=1,QE$8&amp;IF(SUM(KC70:$LC70)=0,"",", "),"")</f>
        <v/>
      </c>
      <c r="QF70" t="str">
        <f>IF(KC70=1,QF$8&amp;IF(SUM(KD70:$LC70)=0,"",", "),"")</f>
        <v/>
      </c>
      <c r="QG70" t="str">
        <f>IF(KD70=1,QG$8&amp;IF(SUM(KE70:$LC70)=0,"",", "),"")</f>
        <v/>
      </c>
      <c r="QH70" t="str">
        <f>IF(KE70=1,QH$8&amp;IF(SUM(KF70:$LC70)=0,"",", "),"")</f>
        <v/>
      </c>
      <c r="QI70" t="str">
        <f>IF(KF70=1,QI$8&amp;IF(SUM(KG70:$LC70)=0,"",", "),"")</f>
        <v/>
      </c>
      <c r="QJ70" t="str">
        <f>IF(KG70=1,QJ$8&amp;IF(SUM(KH70:$LC70)=0,"",", "),"")</f>
        <v/>
      </c>
      <c r="QK70" t="str">
        <f>IF(KH70=1,QK$8&amp;IF(SUM(KI70:$LC70)=0,"",", "),"")</f>
        <v/>
      </c>
      <c r="QL70" t="str">
        <f>IF(KI70=1,QL$8&amp;IF(SUM(KJ70:$LC70)=0,"",", "),"")</f>
        <v/>
      </c>
      <c r="QM70" t="str">
        <f>IF(KJ70=1,QM$8&amp;IF(SUM(KK70:$LC70)=0,"",", "),"")</f>
        <v/>
      </c>
      <c r="QN70" t="str">
        <f>IF(KK70=1,QN$8&amp;IF(SUM(KL70:$LC70)=0,"",", "),"")</f>
        <v/>
      </c>
      <c r="QO70" t="str">
        <f>IF(KL70=1,QO$8&amp;IF(SUM(KM70:$LC70)=0,"",", "),"")</f>
        <v/>
      </c>
      <c r="QP70" t="str">
        <f>IF(KM70=1,QP$8&amp;IF(SUM(KN70:$LC70)=0,"",", "),"")</f>
        <v/>
      </c>
      <c r="QQ70" t="str">
        <f>IF(KN70=1,QQ$8&amp;IF(SUM(KO70:$LC70)=0,"",", "),"")</f>
        <v/>
      </c>
      <c r="QR70" t="str">
        <f>IF(KO70=1,QR$8&amp;IF(SUM(KP70:$LC70)=0,"",", "),"")</f>
        <v/>
      </c>
      <c r="QS70" t="str">
        <f>IF(KP70=1,QS$8&amp;IF(SUM(KQ70:$LC70)=0,"",", "),"")</f>
        <v/>
      </c>
      <c r="QT70" t="str">
        <f>IF(KQ70=1,QT$8&amp;IF(SUM(KR70:$LC70)=0,"",", "),"")</f>
        <v/>
      </c>
      <c r="QU70" t="str">
        <f>IF(KR70=1,QU$8&amp;IF(SUM(KS70:$LC70)=0,"",", "),"")</f>
        <v/>
      </c>
      <c r="QV70" t="str">
        <f>IF(KS70=1,QV$8&amp;IF(SUM(KT70:$LC70)=0,"",", "),"")</f>
        <v/>
      </c>
      <c r="QW70" t="str">
        <f>IF(KT70=1,QW$8&amp;IF(SUM(KU70:$LC70)=0,"",", "),"")</f>
        <v/>
      </c>
      <c r="QX70" t="str">
        <f>IF(KU70=1,QX$8&amp;IF(SUM(KV70:$LC70)=0,"",", "),"")</f>
        <v/>
      </c>
      <c r="QY70" t="str">
        <f>IF(KV70=1,QY$8&amp;IF(SUM(KW70:$LC70)=0,"",", "),"")</f>
        <v/>
      </c>
      <c r="QZ70" t="str">
        <f>IF(KW70=1,QZ$8&amp;IF(SUM(KX70:$LC70)=0,"",", "),"")</f>
        <v/>
      </c>
      <c r="RA70" t="str">
        <f>IF(KX70=1,RA$8&amp;IF(SUM(KY70:$LC70)=0,"",", "),"")</f>
        <v/>
      </c>
      <c r="RB70" t="str">
        <f>IF(KY70=1,RB$8&amp;IF(SUM(KZ70:$LC70)=0,"",", "),"")</f>
        <v/>
      </c>
      <c r="RC70" t="str">
        <f>IF(KZ70=1,RC$8&amp;IF(SUM(LA70:$LC70)=0,"",", "),"")</f>
        <v/>
      </c>
      <c r="RD70" t="str">
        <f>IF(LA70=1,RD$8&amp;IF(SUM(LB70:$LC70)=0,"",", "),"")</f>
        <v/>
      </c>
      <c r="RE70" t="str">
        <f>IF(LB70=1,RE$8&amp;IF(SUM(LC70:$LC70)=0,"",", "),"")</f>
        <v/>
      </c>
      <c r="RF70" t="str">
        <f t="shared" si="123"/>
        <v/>
      </c>
      <c r="RG70" s="92" t="str">
        <f t="shared" si="78"/>
        <v/>
      </c>
      <c r="RH70" s="92" t="str">
        <f t="shared" si="79"/>
        <v/>
      </c>
      <c r="RI70" s="92" t="str">
        <f t="shared" si="80"/>
        <v/>
      </c>
      <c r="RL70" s="92" t="str">
        <f t="shared" si="81"/>
        <v/>
      </c>
      <c r="RN70" s="92" t="str">
        <f t="shared" si="82"/>
        <v/>
      </c>
      <c r="RP70" s="92" t="str">
        <f t="shared" si="83"/>
        <v/>
      </c>
      <c r="RR70" s="92" t="str">
        <f t="shared" si="84"/>
        <v/>
      </c>
      <c r="SO70" s="92" t="str">
        <f t="shared" si="85"/>
        <v/>
      </c>
      <c r="SP70" s="92" t="str">
        <f t="shared" si="86"/>
        <v/>
      </c>
      <c r="TH70" s="92" t="str">
        <f t="shared" si="87"/>
        <v/>
      </c>
      <c r="TI70" s="92" t="str">
        <f t="shared" si="88"/>
        <v/>
      </c>
      <c r="TJ70" s="92" t="str">
        <f t="shared" si="89"/>
        <v/>
      </c>
      <c r="TM70" s="92" t="str">
        <f t="shared" si="90"/>
        <v/>
      </c>
      <c r="TO70" s="92" t="str">
        <f t="shared" si="91"/>
        <v/>
      </c>
      <c r="TQ70" s="92" t="str">
        <f t="shared" si="92"/>
        <v/>
      </c>
      <c r="TS70" s="92" t="str">
        <f t="shared" si="93"/>
        <v/>
      </c>
      <c r="UP70" s="92" t="str">
        <f t="shared" si="94"/>
        <v/>
      </c>
      <c r="UQ70" s="92" t="str">
        <f t="shared" si="95"/>
        <v/>
      </c>
      <c r="UX70" s="92" t="str">
        <f t="shared" si="96"/>
        <v/>
      </c>
      <c r="UZ70" s="92" t="str">
        <f t="shared" si="97"/>
        <v/>
      </c>
      <c r="VN70" s="92" t="str">
        <f t="shared" si="98"/>
        <v/>
      </c>
      <c r="VP70" s="92" t="str">
        <f t="shared" si="99"/>
        <v/>
      </c>
      <c r="VR70" s="92" t="str">
        <f t="shared" si="100"/>
        <v/>
      </c>
      <c r="VT70" s="92" t="str">
        <f t="shared" si="101"/>
        <v/>
      </c>
      <c r="WQ70" s="92" t="str">
        <f t="shared" si="102"/>
        <v/>
      </c>
      <c r="WR70" s="92" t="str">
        <f t="shared" si="103"/>
        <v/>
      </c>
      <c r="XJ70" s="92" t="str">
        <f>IF(RG70=1,XJ$8&amp;IF(SUM(RH70:$TG70)=0,"",", "),"")</f>
        <v/>
      </c>
      <c r="XK70" s="92" t="str">
        <f>IF(RH70=1,XK$8&amp;IF(SUM(RI70:$TG70)=0,"",", "),"")</f>
        <v/>
      </c>
      <c r="XL70" s="92" t="str">
        <f>IF(RI70=1,XL$8&amp;IF(SUM(RJ70:$TG70)=0,"",", "),"")</f>
        <v/>
      </c>
      <c r="XM70" s="92" t="str">
        <f>IF(RJ70=1,XM$8&amp;IF(SUM(RK70:$TG70)=0,"",", "),"")</f>
        <v/>
      </c>
      <c r="XN70" s="92" t="str">
        <f>IF(RK70=1,XN$8&amp;IF(SUM(RL70:$TG70)=0,"",", "),"")</f>
        <v/>
      </c>
      <c r="XO70" s="92" t="str">
        <f>IF(RL70=1,XO$8&amp;IF(SUM(RM70:$TG70)=0,"",", "),"")</f>
        <v/>
      </c>
      <c r="XP70" s="92" t="str">
        <f>IF(RM70=1,XP$8&amp;IF(SUM(RN70:$TG70)=0,"",", "),"")</f>
        <v/>
      </c>
      <c r="XQ70" s="92" t="str">
        <f>IF(RN70=1,XQ$8&amp;IF(SUM(RO70:$TG70)=0,"",", "),"")</f>
        <v/>
      </c>
      <c r="XR70" s="92" t="str">
        <f>IF(RO70=1,XR$8&amp;IF(SUM(RP70:$TG70)=0,"",", "),"")</f>
        <v/>
      </c>
      <c r="XS70" s="92" t="str">
        <f>IF(RP70=1,XS$8&amp;IF(SUM(RQ70:$TG70)=0,"",", "),"")</f>
        <v/>
      </c>
      <c r="XT70" s="92" t="str" cm="1">
        <f t="array" ref="XT70">IF(RQ70=1,XT$8&amp;JIF(SUM(RR70:$TG70)=0,"",", "),"")</f>
        <v/>
      </c>
      <c r="XU70" s="92" t="str">
        <f>IF(RR70=1,XU$8&amp;IF(SUM(RS70:$TG70)=0,"",", "),"")</f>
        <v/>
      </c>
      <c r="XV70" s="92" t="str">
        <f>IF(RS70=1,XV$8&amp;IF(SUM(RT70:$TG70)=0,"",", "),"")</f>
        <v/>
      </c>
      <c r="XW70" s="92" t="str">
        <f>IF(RT70=1,XW$8&amp;IF(SUM(RU70:$TG70)=0,"",", "),"")</f>
        <v/>
      </c>
      <c r="XX70" s="92" t="str">
        <f>IF(RU70=1,XX$8&amp;IF(SUM(RV70:$TG70)=0,"",", "),"")</f>
        <v/>
      </c>
      <c r="XY70" s="92" t="str">
        <f>IF(RV70=1,XY$8&amp;IF(SUM(RW70:$TG70)=0,"",", "),"")</f>
        <v/>
      </c>
      <c r="XZ70" s="92" t="str">
        <f>IF(RW70=1,XZ$8&amp;IF(SUM(RX70:$TG70)=0,"",", "),"")</f>
        <v/>
      </c>
      <c r="YA70" s="92" t="str">
        <f>IF(RX70=1,YA$8&amp;IF(SUM(RY70:$TG70)=0,"",", "),"")</f>
        <v/>
      </c>
      <c r="YB70" s="92" t="str">
        <f>IF(RY70=1,YB$8&amp;IF(SUM(RZ70:$TG70)=0,"",", "),"")</f>
        <v/>
      </c>
      <c r="YC70" s="92" t="str">
        <f>IF(RZ70=1,YC$8&amp;IF(SUM(SA70:$TG70)=0,"",", "),"")</f>
        <v/>
      </c>
      <c r="YD70" s="92" t="str">
        <f>IF(SA70=1,YD$8&amp;IF(SUM(SB70:$TG70)=0,"",", "),"")</f>
        <v/>
      </c>
      <c r="YE70" s="92" t="str">
        <f>IF(SB70=1,YE$8&amp;IF(SUM(SC70:$TG70)=0,"",", "),"")</f>
        <v/>
      </c>
      <c r="YF70" s="92" t="str">
        <f>IF(SC70=1,YF$8&amp;IF(SUM(SD70:$TG70)=0,"",", "),"")</f>
        <v/>
      </c>
      <c r="YG70" s="92" t="str">
        <f>IF(SD70=1,YG$8&amp;IF(SUM(SE70:$TG70)=0,"",", "),"")</f>
        <v/>
      </c>
      <c r="YH70" s="92" t="str">
        <f>IF(SE70=1,YH$8&amp;IF(SUM(SF70:$TG70)=0,"",", "),"")</f>
        <v/>
      </c>
      <c r="YI70" s="92" t="str">
        <f>IF(SF70=1,YI$8&amp;IF(SUM(SG70:$TG70)=0,"",", "),"")</f>
        <v/>
      </c>
      <c r="YJ70" s="92" t="str">
        <f>IF(SG70=1,YJ$8&amp;IF(SUM(SH70:$TG70)=0,"",", "),"")</f>
        <v/>
      </c>
      <c r="YK70" s="92" t="str">
        <f>IF(SH70=1,YK$8&amp;IF(SUM(SI70:$TG70)=0,"",", "),"")</f>
        <v/>
      </c>
      <c r="YL70" s="92" t="str">
        <f>IF(SI70=1,YL$8&amp;IF(SUM(SJ70:$TG70)=0,"",", "),"")</f>
        <v/>
      </c>
      <c r="YM70" s="92" t="str">
        <f>IF(SJ70=1,YM$8&amp;IF(SUM(SK70:$TG70)=0,"",", "),"")</f>
        <v/>
      </c>
      <c r="YN70" s="92" t="str">
        <f>IF(SK70=1,YN$8&amp;IF(SUM(SL70:$TG70)=0,"",", "),"")</f>
        <v/>
      </c>
      <c r="YO70" s="92" t="str">
        <f>IF(SL70=1,YO$8&amp;IF(SUM(SM70:$TG70)=0,"",", "),"")</f>
        <v/>
      </c>
      <c r="YP70" s="92" t="str">
        <f>IF(SM70=1,YP$8&amp;IF(SUM(SN70:$TG70)=0,"",", "),"")</f>
        <v/>
      </c>
      <c r="YQ70" s="92" t="str">
        <f>IF(SN70=1,YQ$8&amp;IF(SUM(SO70:$TG70)=0,"",", "),"")</f>
        <v/>
      </c>
      <c r="YR70" s="92" t="str">
        <f>IF(SO70=1,YR$8&amp;IF(SUM(SP70:$TG70)=0,"",", "),"")</f>
        <v/>
      </c>
      <c r="YS70" s="92" t="str">
        <f>IF(SP70=1,YS$8&amp;IF(SUM(SQ70:$TG70)=0,"",", "),"")</f>
        <v/>
      </c>
      <c r="YT70" s="92" t="str">
        <f>IF(SQ70=1,YT$8&amp;IF(SUM(SR70:$TG70)=0,"",", "),"")</f>
        <v/>
      </c>
      <c r="YU70" s="92" t="str">
        <f>IF(SR70=1,YU$8&amp;IF(SUM(SS70:$TG70)=0,"",", "),"")</f>
        <v/>
      </c>
      <c r="YV70" s="92" t="str">
        <f>IF(SS70=1,YV$8&amp;IF(SUM(ST70:$TG70)=0,"",", "),"")</f>
        <v/>
      </c>
      <c r="YW70" s="92" t="str">
        <f>IF(ST70=1,YW$8&amp;IF(SUM(SU70:$TG70)=0,"",", "),"")</f>
        <v/>
      </c>
      <c r="YX70" s="92" t="str">
        <f>IF(SU70=1,YX$8&amp;IF(SUM(SV70:$TG70)=0,"",", "),"")</f>
        <v/>
      </c>
      <c r="YY70" s="92" t="str">
        <f>IF(SV70=1,YY$8&amp;IF(SUM(SW70:$TG70)=0,"",", "),"")</f>
        <v/>
      </c>
      <c r="YZ70" s="92" t="str">
        <f>IF(SW70=1,YZ$8&amp;IF(SUM(SX70:$TG70)=0,"",", "),"")</f>
        <v/>
      </c>
      <c r="ZA70" s="92" t="str">
        <f>IF(SX70=1,ZA$8&amp;IF(SUM(SY70:$TG70)=0,"",", "),"")</f>
        <v/>
      </c>
      <c r="ZB70" s="92" t="str">
        <f>IF(SY70=1,ZB$8&amp;IF(SUM(SZ70:$TG70)=0,"",", "),"")</f>
        <v/>
      </c>
      <c r="ZC70" s="92" t="str">
        <f>IF(SZ70=1,ZC$8&amp;IF(SUM(TA70:$TG70)=0,"",", "),"")</f>
        <v/>
      </c>
      <c r="ZD70" s="92" t="str">
        <f>IF(TA70=1,ZD$8&amp;IF(SUM(TB70:$TG70)=0,"",", "),"")</f>
        <v/>
      </c>
      <c r="ZE70" s="92" t="str">
        <f>IF(TB70=1,ZE$8&amp;IF(SUM(TC70:$TG70)=0,"",", "),"")</f>
        <v/>
      </c>
      <c r="ZF70" s="92" t="str">
        <f>IF(TC70=1,ZF$8&amp;IF(SUM(TD70:$TG70)=0,"",", "),"")</f>
        <v/>
      </c>
      <c r="ZG70" s="92" t="str">
        <f>IF(TD70=1,ZG$8&amp;IF(SUM(TE70:$TG70)=0,"",", "),"")</f>
        <v/>
      </c>
      <c r="ZH70" s="92" t="str">
        <f>IF(TE70=1,ZH$8&amp;IF(SUM(TF70:$TG70)=0,"",", "),"")</f>
        <v/>
      </c>
      <c r="ZI70" s="92" t="str">
        <f>IF(TF70=1,ZI$8&amp;IF(SUM(TG70:$TG70)=0,"",", "),"")</f>
        <v/>
      </c>
      <c r="ZJ70" s="92" t="str">
        <f t="shared" si="104"/>
        <v/>
      </c>
      <c r="ZK70" s="92" t="str">
        <f>IF(TH70=1,ZK$8&amp;IF(SUM(TI70:$VH70)=0,"",", "),"")</f>
        <v/>
      </c>
      <c r="ZL70" s="92" t="str">
        <f>IF(TI70=1,ZL$8&amp;IF(SUM(TJ70:$VH70)=0,"",", "),"")</f>
        <v/>
      </c>
      <c r="ZM70" s="92" t="str">
        <f>IF(TJ70=1,ZM$8&amp;IF(SUM(TK70:$VH70)=0,"",", "),"")</f>
        <v/>
      </c>
      <c r="ZN70" s="92" t="str">
        <f>IF(TK70=1,ZN$8&amp;IF(SUM(TL70:$VH70)=0,"",", "),"")</f>
        <v/>
      </c>
      <c r="ZO70" s="92" t="str">
        <f>IF(TL70=1,ZO$8&amp;IF(SUM(TM70:$VH70)=0,"",", "),"")</f>
        <v/>
      </c>
      <c r="ZP70" s="92" t="str">
        <f>IF(TM70=1,ZP$8&amp;IF(SUM(TN70:$VH70)=0,"",", "),"")</f>
        <v/>
      </c>
      <c r="ZQ70" s="92" t="str">
        <f>IF(TN70=1,ZQ$8&amp;IF(SUM(TO70:$VH70)=0,"",", "),"")</f>
        <v/>
      </c>
      <c r="ZR70" s="92" t="str">
        <f>IF(TO70=1,ZR$8&amp;IF(SUM(TP70:$VH70)=0,"",", "),"")</f>
        <v/>
      </c>
      <c r="ZS70" s="92" t="str">
        <f>IF(TP70=1,ZS$8&amp;IF(SUM(TQ70:$VH70)=0,"",", "),"")</f>
        <v/>
      </c>
      <c r="ZT70" s="92" t="str">
        <f>IF(TQ70=1,ZT$8&amp;IF(SUM(TR70:$VH70)=0,"",", "),"")</f>
        <v/>
      </c>
      <c r="ZU70" s="92" t="str">
        <f>IF(TR70=1,ZU$8&amp;IF(SUM(TS70:$VH70)=0,"",", "),"")</f>
        <v/>
      </c>
      <c r="ZV70" s="92" t="str">
        <f>IF(TS70=1,ZV$8&amp;IF(SUM(TT70:$VH70)=0,"",", "),"")</f>
        <v/>
      </c>
      <c r="ZW70" s="92" t="str">
        <f>IF(TT70=1,ZW$8&amp;IF(SUM(TU70:$VH70)=0,"",", "),"")</f>
        <v/>
      </c>
      <c r="ZX70" s="92" t="str">
        <f>IF(TU70=1,ZX$8&amp;IF(SUM(TV70:$VH70)=0,"",", "),"")</f>
        <v/>
      </c>
      <c r="ZY70" s="92" t="str">
        <f>IF(TV70=1,ZY$8&amp;IF(SUM(TW70:$VH70)=0,"",", "),"")</f>
        <v/>
      </c>
      <c r="ZZ70" s="92" t="str">
        <f>IF(TW70=1,ZZ$8&amp;IF(SUM(TX70:$VH70)=0,"",", "),"")</f>
        <v/>
      </c>
      <c r="AAA70" s="92" t="str">
        <f>IF(TX70=1,AAA$8&amp;IF(SUM(TY70:$VH70)=0,"",", "),"")</f>
        <v/>
      </c>
      <c r="AAB70" s="92" t="str">
        <f>IF(TY70=1,AAB$8&amp;IF(SUM(TZ70:$VH70)=0,"",", "),"")</f>
        <v/>
      </c>
      <c r="AAC70" s="92" t="str">
        <f>IF(TZ70=1,AAC$8&amp;IF(SUM(UA70:$VH70)=0,"",", "),"")</f>
        <v/>
      </c>
      <c r="AAD70" s="92" t="str">
        <f>IF(UA70=1,AAD$8&amp;IF(SUM(UB70:$VH70)=0,"",", "),"")</f>
        <v/>
      </c>
      <c r="AAE70" s="92" t="str">
        <f>IF(UB70=1,AAE$8&amp;IF(SUM(UC70:$VH70)=0,"",", "),"")</f>
        <v/>
      </c>
      <c r="AAF70" s="92" t="str">
        <f>IF(UC70=1,AAF$8&amp;IF(SUM(UD70:$VH70)=0,"",", "),"")</f>
        <v/>
      </c>
      <c r="AAG70" s="92" t="str">
        <f>IF(UD70=1,AAG$8&amp;IF(SUM(UE70:$VH70)=0,"",", "),"")</f>
        <v/>
      </c>
      <c r="AAH70" s="92" t="str">
        <f>IF(UE70=1,AAH$8&amp;IF(SUM(UF70:$VH70)=0,"",", "),"")</f>
        <v/>
      </c>
      <c r="AAI70" s="92" t="str">
        <f>IF(UF70=1,AAI$8&amp;IF(SUM(UG70:$VH70)=0,"",", "),"")</f>
        <v/>
      </c>
      <c r="AAJ70" s="92" t="str">
        <f>IF(UG70=1,AAJ$8&amp;IF(SUM(UH70:$VH70)=0,"",", "),"")</f>
        <v/>
      </c>
      <c r="AAK70" s="92" t="str">
        <f>IF(UH70=1,AAK$8&amp;IF(SUM(UI70:$VH70)=0,"",", "),"")</f>
        <v/>
      </c>
      <c r="AAL70" s="92" t="str">
        <f>IF(UI70=1,AAL$8&amp;IF(SUM(UJ70:$VH70)=0,"",", "),"")</f>
        <v/>
      </c>
      <c r="AAM70" s="92" t="str">
        <f>IF(UJ70=1,AAM$8&amp;IF(SUM(UK70:$VH70)=0,"",", "),"")</f>
        <v/>
      </c>
      <c r="AAN70" s="92" t="str">
        <f>IF(UK70=1,AAN$8&amp;IF(SUM(UL70:$VH70)=0,"",", "),"")</f>
        <v/>
      </c>
      <c r="AAO70" s="92" t="str">
        <f>IF(UL70=1,AAO$8&amp;IF(SUM(UM70:$VH70)=0,"",", "),"")</f>
        <v/>
      </c>
      <c r="AAP70" s="92" t="str">
        <f>IF(UM70=1,AAP$8&amp;IF(SUM(UN70:$VH70)=0,"",", "),"")</f>
        <v/>
      </c>
      <c r="AAQ70" s="92" t="str">
        <f>IF(UN70=1,AAQ$8&amp;IF(SUM(UO70:$VH70)=0,"",", "),"")</f>
        <v/>
      </c>
      <c r="AAR70" s="92" t="str">
        <f>IF(UO70=1,AAR$8&amp;IF(SUM(UP70:$VH70)=0,"",", "),"")</f>
        <v/>
      </c>
      <c r="AAS70" s="92" t="str">
        <f>IF(UP70=1,AAS$8&amp;IF(SUM(UQ70:$VH70)=0,"",", "),"")</f>
        <v/>
      </c>
      <c r="AAT70" s="92" t="str">
        <f>IF(UQ70=1,AAT$8&amp;IF(SUM(UR70:$VH70)=0,"",", "),"")</f>
        <v/>
      </c>
      <c r="AAU70" s="92" t="str">
        <f>IF(UR70=1,AAU$8&amp;IF(SUM(US70:$VH70)=0,"",", "),"")</f>
        <v/>
      </c>
      <c r="AAV70" s="92" t="str">
        <f>IF(US70=1,AAV$8&amp;IF(SUM(UT70:$VH70)=0,"",", "),"")</f>
        <v/>
      </c>
      <c r="AAW70" s="92" t="str">
        <f>IF(UT70=1,AAW$8&amp;IF(SUM(UU70:$VH70)=0,"",", "),"")</f>
        <v/>
      </c>
      <c r="AAX70" s="92" t="str">
        <f>IF(UU70=1,AAX$8&amp;IF(SUM(UV70:$VH70)=0,"",", "),"")</f>
        <v/>
      </c>
      <c r="AAY70" s="92" t="str">
        <f>IF(UV70=1,AAY$8&amp;IF(SUM(UW70:$VH70)=0,"",", "),"")</f>
        <v/>
      </c>
      <c r="AAZ70" s="92" t="str">
        <f>IF(UW70=1,AAZ$8&amp;IF(SUM(UX70:$VH70)=0,"",", "),"")</f>
        <v/>
      </c>
      <c r="ABA70" s="92" t="str">
        <f>IF(UX70=1,ABA$8&amp;IF(SUM(UY70:$VH70)=0,"",", "),"")</f>
        <v/>
      </c>
      <c r="ABB70" s="92" t="str">
        <f>IF(UY70=1,ABB$8&amp;IF(SUM(UZ70:$VH70)=0,"",", "),"")</f>
        <v/>
      </c>
      <c r="ABC70" s="92" t="str">
        <f>IF(UZ70=1,ABC$8&amp;IF(SUM(VA70:$VH70)=0,"",", "),"")</f>
        <v/>
      </c>
      <c r="ABD70" s="92" t="str">
        <f>IF(VA70=1,ABD$8&amp;IF(SUM(VB70:$VH70)=0,"",", "),"")</f>
        <v/>
      </c>
      <c r="ABE70" s="92" t="str">
        <f>IF(VB70=1,ABE$8&amp;IF(SUM(VC70:$VH70)=0,"",", "),"")</f>
        <v/>
      </c>
      <c r="ABF70" s="92" t="str">
        <f>IF(VC70=1,ABF$8&amp;IF(SUM(VD70:$VH70)=0,"",", "),"")</f>
        <v/>
      </c>
      <c r="ABG70" s="92" t="str">
        <f>IF(VD70=1,ABG$8&amp;IF(SUM(VE70:$VH70)=0,"",", "),"")</f>
        <v/>
      </c>
      <c r="ABH70" s="92" t="str">
        <f>IF(VE70=1,ABH$8&amp;IF(SUM(VF70:$VH70)=0,"",", "),"")</f>
        <v/>
      </c>
      <c r="ABI70" s="92" t="str">
        <f>IF(VF70=1,ABI$8&amp;IF(SUM(VG70:$VH70)=0,"",", "),"")</f>
        <v/>
      </c>
      <c r="ABJ70" s="92" t="str">
        <f>IF(VG70=1,ABJ$8&amp;IF(SUM(VH70:$VH70)=0,"",", "),"")</f>
        <v/>
      </c>
      <c r="ABK70" s="92" t="str">
        <f t="shared" si="105"/>
        <v/>
      </c>
      <c r="ABL70" s="92" t="str">
        <f>IF(VI70=1,ABL$8&amp;IF(SUM(VJ70:$XI70)=0,"",", "),"")</f>
        <v/>
      </c>
      <c r="ABM70" s="92" t="str">
        <f>IF(VJ70=1,ABM$8&amp;IF(SUM(VK70:$XI70)=0,"",", "),"")</f>
        <v/>
      </c>
      <c r="ABN70" s="92" t="str">
        <f>IF(VK70=1,ABN$8&amp;IF(SUM(VL70:$XI70)=0,"",", "),"")</f>
        <v/>
      </c>
      <c r="ABO70" s="92" t="str">
        <f>IF(VL70=1,ABO$8&amp;IF(SUM(VM70:$XI70)=0,"",", "),"")</f>
        <v/>
      </c>
      <c r="ABP70" s="92" t="str">
        <f>IF(VM70=1,ABP$8&amp;IF(SUM(VN70:$XI70)=0,"",", "),"")</f>
        <v/>
      </c>
      <c r="ABQ70" s="92" t="str">
        <f>IF(VN70=1,ABQ$8&amp;IF(SUM(VO70:$XI70)=0,"",", "),"")</f>
        <v/>
      </c>
      <c r="ABR70" s="92" t="str">
        <f>IF(VO70=1,ABR$8&amp;IF(SUM(VP70:$XI70)=0,"",", "),"")</f>
        <v/>
      </c>
      <c r="ABS70" s="92" t="str">
        <f>IF(VP70=1,ABS$8&amp;IF(SUM(VQ70:$XI70)=0,"",", "),"")</f>
        <v/>
      </c>
      <c r="ABT70" s="92" t="str">
        <f>IF(VQ70=1,ABT$8&amp;IF(SUM(VR70:$XI70)=0,"",", "),"")</f>
        <v/>
      </c>
      <c r="ABU70" s="92" t="str">
        <f>IF(VR70=1,ABU$8&amp;IF(SUM(VS70:$XI70)=0,"",", "),"")</f>
        <v/>
      </c>
      <c r="ABV70" s="92" t="str">
        <f>IF(VS70=1,ABV$8&amp;IF(SUM(VT70:$XI70)=0,"",", "),"")</f>
        <v/>
      </c>
      <c r="ABW70" s="92" t="str">
        <f>IF(VT70=1,ABW$8&amp;IF(SUM(VU70:$XI70)=0,"",", "),"")</f>
        <v/>
      </c>
      <c r="ABX70" s="92" t="str">
        <f>IF(VU70=1,ABX$8&amp;IF(SUM(VV70:$XI70)=0,"",", "),"")</f>
        <v/>
      </c>
      <c r="ABY70" s="92" t="str">
        <f>IF(VV70=1,ABY$8&amp;IF(SUM(VW70:$XI70)=0,"",", "),"")</f>
        <v/>
      </c>
      <c r="ABZ70" s="92" t="str">
        <f>IF(VW70=1,ABZ$8&amp;IF(SUM(VX70:$XI70)=0,"",", "),"")</f>
        <v/>
      </c>
      <c r="ACA70" s="92" t="str">
        <f>IF(VX70=1,ACA$8&amp;IF(SUM(VY70:$XI70)=0,"",", "),"")</f>
        <v/>
      </c>
      <c r="ACB70" s="92" t="str">
        <f>IF(VY70=1,ACB$8&amp;IF(SUM(VZ70:$XI70)=0,"",", "),"")</f>
        <v/>
      </c>
      <c r="ACC70" s="92" t="str">
        <f>IF(VZ70=1,ACC$8&amp;IF(SUM(WA70:$XI70)=0,"",", "),"")</f>
        <v/>
      </c>
      <c r="ACD70" s="92" t="str">
        <f>IF(WA70=1,ACD$8&amp;IF(SUM(WB70:$XI70)=0,"",", "),"")</f>
        <v/>
      </c>
      <c r="ACE70" s="92" t="str">
        <f>IF(WB70=1,ACE$8&amp;IF(SUM(WC70:$XI70)=0,"",", "),"")</f>
        <v/>
      </c>
      <c r="ACF70" s="92" t="str">
        <f>IF(WC70=1,ACF$8&amp;IF(SUM(WD70:$XI70)=0,"",", "),"")</f>
        <v/>
      </c>
      <c r="ACG70" s="92" t="str">
        <f>IF(WD70=1,ACG$8&amp;IF(SUM(WE70:$XI70)=0,"",", "),"")</f>
        <v/>
      </c>
      <c r="ACH70" s="92" t="str">
        <f>IF(WE70=1,ACH$8&amp;IF(SUM(WF70:$XI70)=0,"",", "),"")</f>
        <v/>
      </c>
      <c r="ACI70" s="92" t="str">
        <f>IF(WF70=1,ACI$8&amp;IF(SUM(WG70:$XI70)=0,"",", "),"")</f>
        <v/>
      </c>
      <c r="ACJ70" s="92" t="str">
        <f>IF(WG70=1,ACJ$8&amp;IF(SUM(WH70:$XI70)=0,"",", "),"")</f>
        <v/>
      </c>
      <c r="ACK70" s="92" t="str">
        <f>IF(WH70=1,ACK$8&amp;IF(SUM(WI70:$XI70)=0,"",", "),"")</f>
        <v/>
      </c>
      <c r="ACL70" s="92" t="str">
        <f>IF(WI70=1,ACL$8&amp;IF(SUM(WJ70:$XI70)=0,"",", "),"")</f>
        <v/>
      </c>
      <c r="ACM70" s="92" t="str">
        <f>IF(WJ70=1,ACM$8&amp;IF(SUM(WK70:$XI70)=0,"",", "),"")</f>
        <v/>
      </c>
      <c r="ACN70" s="92" t="str">
        <f>IF(WK70=1,ACN$8&amp;IF(SUM(WL70:$XI70)=0,"",", "),"")</f>
        <v/>
      </c>
      <c r="ACO70" s="92" t="str">
        <f>IF(WL70=1,ACO$8&amp;IF(SUM(WM70:$XI70)=0,"",", "),"")</f>
        <v/>
      </c>
      <c r="ACP70" s="92" t="str">
        <f>IF(WM70=1,ACP$8&amp;IF(SUM(WN70:$XI70)=0,"",", "),"")</f>
        <v/>
      </c>
      <c r="ACQ70" s="92" t="str">
        <f>IF(WN70=1,ACQ$8&amp;IF(SUM(WO70:$XI70)=0,"",", "),"")</f>
        <v/>
      </c>
      <c r="ACR70" s="92" t="str">
        <f>IF(WO70=1,ACR$8&amp;IF(SUM(WP70:$XI70)=0,"",", "),"")</f>
        <v/>
      </c>
      <c r="ACS70" s="92" t="str">
        <f>IF(WP70=1,ACS$8&amp;IF(SUM(WQ70:$XI70)=0,"",", "),"")</f>
        <v/>
      </c>
      <c r="ACT70" s="92" t="str">
        <f>IF(WQ70=1,ACT$8&amp;IF(SUM(WR70:$XI70)=0,"",", "),"")</f>
        <v/>
      </c>
      <c r="ACU70" s="92" t="str">
        <f>IF(WR70=1,ACU$8&amp;IF(SUM(WS70:$XI70)=0,"",", "),"")</f>
        <v/>
      </c>
      <c r="ACV70" s="92" t="str">
        <f>IF(WS70=1,ACV$8&amp;IF(SUM(WT70:$XI70)=0,"",", "),"")</f>
        <v/>
      </c>
      <c r="ACW70" s="92" t="str">
        <f>IF(WT70=1,ACW$8&amp;IF(SUM(WU70:$XI70)=0,"",", "),"")</f>
        <v/>
      </c>
      <c r="ACX70" s="92" t="str">
        <f>IF(WU70=1,ACX$8&amp;IF(SUM(WV70:$XI70)=0,"",", "),"")</f>
        <v/>
      </c>
      <c r="ACY70" s="92" t="str">
        <f>IF(WV70=1,ACY$8&amp;IF(SUM(WW70:$XI70)=0,"",", "),"")</f>
        <v/>
      </c>
      <c r="ACZ70" s="92" t="str">
        <f>IF(WW70=1,ACZ$8&amp;IF(SUM(WX70:$XI70)=0,"",", "),"")</f>
        <v/>
      </c>
      <c r="ADA70" s="92" t="str">
        <f>IF(WX70=1,ADA$8&amp;IF(SUM(WY70:$XI70)=0,"",", "),"")</f>
        <v/>
      </c>
      <c r="ADB70" s="92" t="str">
        <f>IF(WY70=1,ADB$8&amp;IF(SUM(WZ70:$XI70)=0,"",", "),"")</f>
        <v/>
      </c>
      <c r="ADC70" s="92" t="str">
        <f>IF(WZ70=1,ADC$8&amp;IF(SUM(XA70:$XI70)=0,"",", "),"")</f>
        <v/>
      </c>
      <c r="ADD70" s="92" t="str">
        <f>IF(XA70=1,ADD$8&amp;IF(SUM(XB70:$XI70)=0,"",", "),"")</f>
        <v/>
      </c>
      <c r="ADE70" s="92" t="str">
        <f>IF(XB70=1,ADE$8&amp;IF(SUM(XC70:$XI70)=0,"",", "),"")</f>
        <v/>
      </c>
      <c r="ADF70" s="92" t="str">
        <f>IF(XC70=1,ADF$8&amp;IF(SUM(XD70:$XI70)=0,"",", "),"")</f>
        <v/>
      </c>
      <c r="ADG70" s="92" t="str">
        <f>IF(XD70=1,ADG$8&amp;IF(SUM(XE70:$XI70)=0,"",", "),"")</f>
        <v/>
      </c>
      <c r="ADH70" s="92" t="str">
        <f>IF(XE70=1,ADH$8&amp;IF(SUM(XF70:$XI70)=0,"",", "),"")</f>
        <v/>
      </c>
      <c r="ADI70" s="92" t="str">
        <f>IF(XF70=1,ADI$8&amp;IF(SUM(XG70:$XI70)=0,"",", "),"")</f>
        <v/>
      </c>
      <c r="ADJ70" s="92" t="str">
        <f>IF(XG70=1,ADJ$8&amp;IF(SUM(XH70:$XI70)=0,"",", "),"")</f>
        <v/>
      </c>
      <c r="ADK70" s="92" t="str">
        <f>IF(XH70=1,ADK$8&amp;IF(SUM(XI70:$XI70)=0,"",", "),"")</f>
        <v/>
      </c>
      <c r="ADL70" s="92" t="str">
        <f t="shared" si="106"/>
        <v/>
      </c>
    </row>
    <row r="71" spans="1:792" ht="60" customHeight="1" x14ac:dyDescent="0.45">
      <c r="A71" s="38"/>
      <c r="B71" s="449" t="str">
        <f t="shared" si="107"/>
        <v/>
      </c>
      <c r="C71" s="106" t="str">
        <f>IF('EDCI Data'!B71="","",'EDCI Data'!B71)</f>
        <v/>
      </c>
      <c r="D71" s="106" t="str">
        <f>IF('EDCI Data'!C71="","",'EDCI Data'!C71)</f>
        <v/>
      </c>
      <c r="E71" s="105" t="str">
        <f>IF('EDCI Data'!D71="","",'EDCI Data'!D71)</f>
        <v/>
      </c>
      <c r="F71" s="449" t="str">
        <f t="shared" si="108"/>
        <v/>
      </c>
      <c r="G71" s="449" t="str">
        <f t="shared" si="109"/>
        <v/>
      </c>
      <c r="H71" s="449" t="str">
        <f t="shared" si="110"/>
        <v/>
      </c>
      <c r="I71" s="449" t="str">
        <f t="shared" si="111"/>
        <v/>
      </c>
      <c r="J71" s="449" t="str">
        <f t="shared" si="4"/>
        <v/>
      </c>
      <c r="K71" s="449" t="str">
        <f t="shared" si="112"/>
        <v/>
      </c>
      <c r="L71" s="105" t="str">
        <f>IF('EDCI Data'!E71="","",'EDCI Data'!E71)</f>
        <v/>
      </c>
      <c r="M71" s="106" t="str">
        <f>IF('EDCI Data'!F71="","",'EDCI Data'!F71)</f>
        <v/>
      </c>
      <c r="N71" s="106" t="str">
        <f>IF('EDCI Data'!G71="","",'EDCI Data'!G71)</f>
        <v/>
      </c>
      <c r="O71" s="106" t="str">
        <f>IF('EDCI Data'!H71="","",'EDCI Data'!H71)</f>
        <v/>
      </c>
      <c r="P71" s="106" t="str">
        <f>IF('EDCI Data'!I71="","",'EDCI Data'!I71)</f>
        <v/>
      </c>
      <c r="Q71" s="106" t="str">
        <f>IF('EDCI Data'!J71="","",'EDCI Data'!J71)</f>
        <v/>
      </c>
      <c r="R71" s="106" t="str">
        <f>IF('EDCI Data'!K71="","",'EDCI Data'!K71)</f>
        <v/>
      </c>
      <c r="S71" s="106" t="str">
        <f>IF('EDCI Data'!L71="","",'EDCI Data'!L71)</f>
        <v/>
      </c>
      <c r="T71" s="106" t="str">
        <f>IF('EDCI Data'!M71="","",'EDCI Data'!M71)</f>
        <v/>
      </c>
      <c r="U71" s="106" t="str">
        <f>IF('EDCI Data'!N71="","",'EDCI Data'!N71)</f>
        <v/>
      </c>
      <c r="V71" s="107" t="str">
        <f>IF('EDCI Data'!O71="","",'EDCI Data'!O71)</f>
        <v/>
      </c>
      <c r="W71" s="107" t="str">
        <f>IF('EDCI Data'!P71="","",'EDCI Data'!P71)</f>
        <v/>
      </c>
      <c r="X71" s="107" t="str">
        <f>IF('EDCI Data'!Q71="","",'EDCI Data'!Q71)</f>
        <v/>
      </c>
      <c r="Y71" s="107" t="str">
        <f>IF('EDCI Data'!R71="","",'EDCI Data'!R71)</f>
        <v/>
      </c>
      <c r="Z71" s="106" t="str">
        <f>IF('EDCI Data'!S71="","",'EDCI Data'!S71)</f>
        <v/>
      </c>
      <c r="AA71" s="106" t="str">
        <f>IF('EDCI Data'!T71="","",'EDCI Data'!T71)</f>
        <v/>
      </c>
      <c r="AB71" s="106" t="str">
        <f>IF('EDCI Data'!U71="","",'EDCI Data'!U71)</f>
        <v/>
      </c>
      <c r="AC71" s="106" t="str">
        <f>IF('EDCI Data'!V71="","",'EDCI Data'!V71)</f>
        <v/>
      </c>
      <c r="AD71" s="106" t="str">
        <f>IF('EDCI Data'!W71="","",'EDCI Data'!W71)</f>
        <v/>
      </c>
      <c r="AE71" s="106" t="str">
        <f>IF('EDCI Data'!X71="","",'EDCI Data'!X71)</f>
        <v/>
      </c>
      <c r="AF71" s="106" t="str">
        <f>IF('EDCI Data'!Y71="","",'EDCI Data'!Y71)</f>
        <v/>
      </c>
      <c r="AG71" s="106" t="str">
        <f>IF('EDCI Data'!Z71="","",'EDCI Data'!Z71)</f>
        <v/>
      </c>
      <c r="AH71" s="459" t="str">
        <f>IF('EDCI Data'!AA71="","",'EDCI Data'!AA71)</f>
        <v/>
      </c>
      <c r="AI71" s="460" t="str">
        <f>IF('EDCI Data'!AB71="","",'EDCI Data'!AB71)</f>
        <v/>
      </c>
      <c r="AJ71" s="460" t="str">
        <f>IF('EDCI Data'!AC71="","",'EDCI Data'!AC71)</f>
        <v/>
      </c>
      <c r="AK71" s="460" t="str">
        <f>IF('EDCI Data'!AD71="","",'EDCI Data'!AD71)</f>
        <v/>
      </c>
      <c r="AL71" s="460" t="str">
        <f>IF('EDCI Data'!AE71="","",'EDCI Data'!AE71)</f>
        <v/>
      </c>
      <c r="AM71" s="461" t="str">
        <f>IF('EDCI Data'!AF71="","",'EDCI Data'!AF71)</f>
        <v/>
      </c>
      <c r="AN71" s="106" t="str">
        <f>IF('EDCI Data'!AG71="","",'EDCI Data'!AG71)</f>
        <v/>
      </c>
      <c r="AO71" s="461" t="str">
        <f>IF('EDCI Data'!AH71="","",'EDCI Data'!AH71)</f>
        <v/>
      </c>
      <c r="AP71" s="106" t="str">
        <f>IF('EDCI Data'!AI71="","",'EDCI Data'!AI71)</f>
        <v/>
      </c>
      <c r="AQ71" s="461" t="str">
        <f>IF('EDCI Data'!AJ71="","",'EDCI Data'!AJ71)</f>
        <v/>
      </c>
      <c r="AR71" s="106" t="str">
        <f>IF('EDCI Data'!AK71="","",'EDCI Data'!AK71)</f>
        <v/>
      </c>
      <c r="AS71" s="106" t="str">
        <f>IF('EDCI Data'!AL71="","",'EDCI Data'!AL71)</f>
        <v/>
      </c>
      <c r="AT71" s="106" t="str">
        <f>IF('EDCI Data'!AM71="","",'EDCI Data'!AM71)</f>
        <v/>
      </c>
      <c r="AU71" s="106" t="str">
        <f>IF('EDCI Data'!AN71="","",'EDCI Data'!AN71)</f>
        <v/>
      </c>
      <c r="AV71" s="106" t="str">
        <f>IF('EDCI Data'!AO71="","",'EDCI Data'!AO71)</f>
        <v/>
      </c>
      <c r="AW71" s="106" t="str">
        <f>IF('EDCI Data'!AP71="","",'EDCI Data'!AP71)</f>
        <v/>
      </c>
      <c r="AX71" s="106" t="str">
        <f>IF('EDCI Data'!AQ71="","",'EDCI Data'!AQ71)</f>
        <v/>
      </c>
      <c r="AY71" s="106" t="str">
        <f>IF('EDCI Data'!AR71="","",'EDCI Data'!AR71)</f>
        <v/>
      </c>
      <c r="AZ71" s="106" t="str">
        <f>IF('EDCI Data'!AS71="","",'EDCI Data'!AS71)</f>
        <v/>
      </c>
      <c r="BA71" s="106" t="str">
        <f>IF('EDCI Data'!AT71="","",'EDCI Data'!AT71)</f>
        <v/>
      </c>
      <c r="BB71" s="106" t="str">
        <f>IF('EDCI Data'!AU71="","",'EDCI Data'!AU71)</f>
        <v/>
      </c>
      <c r="BC71" s="106" t="str">
        <f>IF('EDCI Data'!AV71="","",'EDCI Data'!AV71)</f>
        <v/>
      </c>
      <c r="BD71" s="106" t="str">
        <f>IF('EDCI Data'!AW71="","",'EDCI Data'!AW71)</f>
        <v/>
      </c>
      <c r="BE71" s="106" t="str">
        <f>IF('EDCI Data'!AX71="","",'EDCI Data'!AX71)</f>
        <v/>
      </c>
      <c r="BF71" s="106" t="str">
        <f>IF('EDCI Data'!AY71="","",'EDCI Data'!AY71)</f>
        <v/>
      </c>
      <c r="BG71" s="106" t="str">
        <f>IF('EDCI Data'!AZ71="","",'EDCI Data'!AZ71)</f>
        <v/>
      </c>
      <c r="BH71" s="106" t="str">
        <f>IF('EDCI Data'!BA71="","",'EDCI Data'!BA71)</f>
        <v/>
      </c>
      <c r="BI71" s="106" t="str">
        <f>IF('EDCI Data'!BB71="","",'EDCI Data'!BB71)</f>
        <v/>
      </c>
      <c r="BJ71" s="457" t="str">
        <f>IF('EDCI Data'!BC71="","",'EDCI Data'!BC71)</f>
        <v/>
      </c>
      <c r="BK71" s="457" t="str">
        <f>IF('EDCI Data'!BD71="","",'EDCI Data'!BD71)</f>
        <v/>
      </c>
      <c r="BL71" s="457" t="str">
        <f>IF('EDCI Data'!BE71="","",'EDCI Data'!BE71)</f>
        <v/>
      </c>
      <c r="BM71" s="457" t="str">
        <f>IF('EDCI Data'!BF71="","",'EDCI Data'!BF71)</f>
        <v/>
      </c>
      <c r="BN71" s="457" t="str">
        <f>IF('EDCI Data'!BG71="","",'EDCI Data'!BG71)</f>
        <v/>
      </c>
      <c r="BO71" s="462" t="str">
        <f>IF('EDCI Data'!BH71="","",'EDCI Data'!BH71)</f>
        <v/>
      </c>
      <c r="BP71" s="462" t="str">
        <f>IF('EDCI Data'!BI71="","",'EDCI Data'!BI71)</f>
        <v/>
      </c>
      <c r="BQ71" s="463" t="str">
        <f>IF(AND('EDCI Data'!BH71&lt;&gt;"", 'EDCI Data'!BI71&lt;&gt;""), 'EDCI Data'!BI71/'EDCI Data'!BH71,"")</f>
        <v/>
      </c>
      <c r="BR71" s="105" t="str">
        <f>IF('EDCI Data'!BJ71="","",'EDCI Data'!BJ71)</f>
        <v/>
      </c>
      <c r="BS71" s="478" t="str">
        <f>IF('EDCI Data'!BK71="","",'EDCI Data'!BK71)</f>
        <v/>
      </c>
      <c r="BT71" s="105" t="str">
        <f>IF('EDCI Data'!BL71="","",'EDCI Data'!BL71)</f>
        <v/>
      </c>
      <c r="BU71" s="105" t="str">
        <f>IF('EDCI Data'!BM71="","",'EDCI Data'!BM71)</f>
        <v/>
      </c>
      <c r="BV71" s="105" t="str">
        <f>IF('EDCI Data'!BN71="","",'EDCI Data'!BN71)</f>
        <v/>
      </c>
      <c r="BW71" s="105" t="str">
        <f>IF('EDCI Data'!BO71="","",'EDCI Data'!BO71)</f>
        <v/>
      </c>
      <c r="BX71" s="105" t="str">
        <f>IF('EDCI Data'!BP71="","",'EDCI Data'!BP71)</f>
        <v/>
      </c>
      <c r="BY71" s="105" t="str">
        <f>IF('EDCI Data'!BQ71="","",'EDCI Data'!BQ71)</f>
        <v/>
      </c>
      <c r="BZ71" s="105" t="str">
        <f>IF('EDCI Data'!BR71="","",'EDCI Data'!BR71)</f>
        <v/>
      </c>
      <c r="CA71" s="105" t="str">
        <f>IF('EDCI Data'!BS71="","",'EDCI Data'!BS71)</f>
        <v/>
      </c>
      <c r="CB71" s="105" t="str">
        <f>IF('EDCI Data'!BT71="","",'EDCI Data'!BT71)</f>
        <v/>
      </c>
      <c r="CC71" s="464" t="str">
        <f>IF('EDCI Data'!BU71="","",'EDCI Data'!BU71)</f>
        <v/>
      </c>
      <c r="CD71" s="464" t="str">
        <f>IF('EDCI Data'!BV71="","",'EDCI Data'!BV71)</f>
        <v/>
      </c>
      <c r="CE71" s="107" t="str">
        <f>IF('EDCI Data'!BW71="","",'EDCI Data'!BW71)</f>
        <v/>
      </c>
      <c r="CF71" s="468" t="str">
        <f>IF('EDCI Data'!BX71="","",'EDCI Data'!BX71)</f>
        <v/>
      </c>
      <c r="CG71" s="466" t="str">
        <f>IF('EDCI Data'!BY71="","",'EDCI Data'!BY71)</f>
        <v/>
      </c>
      <c r="CH71" s="466" t="str">
        <f>IF('EDCI Data'!BZ71="","",'EDCI Data'!BZ71)</f>
        <v/>
      </c>
      <c r="CI71" s="480" t="str">
        <f>IF('EDCI Data'!CA71="","",'EDCI Data'!CA71)</f>
        <v/>
      </c>
      <c r="CJ71" s="467" t="str">
        <f>IF('EDCI Data'!CB71="","",'EDCI Data'!CB71)</f>
        <v/>
      </c>
      <c r="CK71" s="467" t="str">
        <f>IF('EDCI Data'!CC71="","",'EDCI Data'!CC71)</f>
        <v/>
      </c>
      <c r="CL71" s="467" t="str">
        <f>IF('EDCI Data'!CD71="","",'EDCI Data'!CD71)</f>
        <v/>
      </c>
      <c r="CM71" s="467" t="str">
        <f>IF('EDCI Data'!CE71="","",'EDCI Data'!CE71)</f>
        <v/>
      </c>
      <c r="CN71" s="467" t="str">
        <f>IF('EDCI Data'!CF71="","",'EDCI Data'!CF71)</f>
        <v/>
      </c>
      <c r="CO71" s="467" t="str">
        <f>IF('EDCI Data'!CG71="","",'EDCI Data'!CG71)</f>
        <v/>
      </c>
      <c r="CP71" s="387" t="str">
        <f>IF('EDCI Data'!CH71="","",'EDCI Data'!CH71)</f>
        <v/>
      </c>
      <c r="CQ71" s="387" t="str">
        <f>IF('EDCI Data'!CI71="","",'EDCI Data'!CI71)</f>
        <v/>
      </c>
      <c r="CR71" s="388" t="str">
        <f>IF('EDCI Data'!CJ71="","",'EDCI Data'!CJ71)</f>
        <v/>
      </c>
      <c r="CS71" s="38"/>
      <c r="CT71" s="108">
        <f t="shared" si="113"/>
        <v>0</v>
      </c>
      <c r="CU71" s="108">
        <f t="shared" si="114"/>
        <v>0</v>
      </c>
      <c r="CV71" s="108">
        <f t="shared" si="115"/>
        <v>0</v>
      </c>
      <c r="CW71" s="108">
        <f t="shared" si="116"/>
        <v>0</v>
      </c>
      <c r="CX71" s="108">
        <f t="shared" si="6"/>
        <v>0</v>
      </c>
      <c r="CY71" s="108">
        <f t="shared" si="117"/>
        <v>0</v>
      </c>
      <c r="CZ71" t="str">
        <f t="shared" si="7"/>
        <v/>
      </c>
      <c r="DA71" t="str">
        <f t="shared" si="118"/>
        <v/>
      </c>
      <c r="DB71" t="str">
        <f t="shared" si="119"/>
        <v/>
      </c>
      <c r="DC71"/>
      <c r="DD71" s="109"/>
      <c r="DE71"/>
      <c r="DF71"/>
      <c r="DG71"/>
      <c r="DH71"/>
      <c r="DI71"/>
      <c r="DJ71"/>
      <c r="DK71"/>
      <c r="DL71" t="str">
        <f t="shared" si="120"/>
        <v/>
      </c>
      <c r="DM71"/>
      <c r="DN71"/>
      <c r="DO71"/>
      <c r="DP71"/>
      <c r="DQ71"/>
      <c r="DR71"/>
      <c r="DS71"/>
      <c r="DT71" t="str">
        <f t="shared" si="8"/>
        <v/>
      </c>
      <c r="DU71" t="str">
        <f t="shared" si="9"/>
        <v/>
      </c>
      <c r="DV71" t="str">
        <f t="shared" si="10"/>
        <v/>
      </c>
      <c r="DW71" t="str">
        <f t="shared" si="11"/>
        <v/>
      </c>
      <c r="DX71" t="str">
        <f t="shared" si="12"/>
        <v/>
      </c>
      <c r="DY71" t="str">
        <f t="shared" si="13"/>
        <v/>
      </c>
      <c r="DZ71" t="str">
        <f t="shared" si="14"/>
        <v/>
      </c>
      <c r="EA71" t="str">
        <f t="shared" si="15"/>
        <v/>
      </c>
      <c r="EB71"/>
      <c r="EC71" t="str" cm="1">
        <f t="array" ref="EC71">IF(COUNTIFS($CZ$11:$CZ$260,$CZ71,$E$11:$E$260,$E71+1)&gt;0,IF(AI71&lt;&gt;INDEX(AK$11:AK$260,MATCH(1,INDEX(($CZ71=$CZ$11:$CZ$260)*($E$11:$E$260=$E71+1),0,1),0)),1,""),"")</f>
        <v/>
      </c>
      <c r="ED71" t="str" cm="1">
        <f t="array" ref="ED71">IF(COUNTIFS($CZ$11:$CZ$260,$CZ71,$E$11:$E$260,$E71+1)&gt;0,IF(AJ71&lt;&gt;INDEX(AL$11:AL$260,MATCH(1,INDEX(($CZ71=$CZ$11:$CZ$260)*($E$11:$E$260=$E71+1),0,1),0)),1,""),"")</f>
        <v/>
      </c>
      <c r="EE71" t="str" cm="1">
        <f t="array" ref="EE71">IF(COUNTIFS($CZ$11:$CZ$260,$CZ71,$E$11:$E$260,$E71-1)&gt;0,IF(AK71&lt;&gt;INDEX(AI$11:AI$260,MATCH(1,INDEX(($CZ71=$CZ$11:$CZ$260)*($E$11:$E$260=$E71-1),0,1),0)),1,""),"")</f>
        <v/>
      </c>
      <c r="EF71" t="str" cm="1">
        <f t="array" ref="EF71">IF(COUNTIFS($CZ$11:$CZ$260,$CZ71,$E$11:$E$260,$E71-1)&gt;0,IF(AL71&lt;&gt;INDEX(AJ$11:AJ$260,MATCH(1,INDEX(($CZ71=$CZ$11:$CZ$260)*($E$11:$E$260=$E71-1),0,1),0)),1,""),"")</f>
        <v/>
      </c>
      <c r="EG71" t="str" cm="1">
        <f t="array" ref="EG71">IFERROR(_xlfn.LET(_xlpm.inc, ($E$11:$E$260=$E71)*($CZ$11:$CZ$260=$CZ7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1"/>
      <c r="EI71"/>
      <c r="EJ71"/>
      <c r="EK71"/>
      <c r="EL71"/>
      <c r="EM71"/>
      <c r="EN71" t="str">
        <f t="shared" si="16"/>
        <v/>
      </c>
      <c r="EO71" t="str">
        <f t="shared" si="17"/>
        <v/>
      </c>
      <c r="EP71" t="str">
        <f t="shared" si="18"/>
        <v/>
      </c>
      <c r="EQ71" t="str">
        <f t="shared" si="19"/>
        <v/>
      </c>
      <c r="ER71" t="str">
        <f t="shared" si="20"/>
        <v/>
      </c>
      <c r="ES71" t="str">
        <f t="shared" si="21"/>
        <v/>
      </c>
      <c r="ET71" t="str">
        <f t="shared" si="22"/>
        <v/>
      </c>
      <c r="EU71" t="str">
        <f t="shared" si="23"/>
        <v/>
      </c>
      <c r="EV71"/>
      <c r="EW71" t="str" cm="1">
        <f t="array" ref="EW71">IF(COUNTIFS($CZ$11:$CZ$260,$CZ71,$E$11:$E$260,$E71+1)&gt;0,IF(AI71&lt;&gt;INDEX(AK$11:AK$260,MATCH(1,INDEX(($CZ71=$CZ$11:$CZ$260)*($E$11:$E$260=$E71+1),0,1),0)),CHAR(10)&amp;"The 'FTEs at end of previous year' submitted for "&amp;$E71+1&amp;" does not align with the 'FTEs at end of current year' submitted for "&amp;$E71&amp;" (highlighted peach in the Trending Checks tab), by definition these should be equal. Please check and update so these align. "&amp;CHAR(10),""),"")</f>
        <v/>
      </c>
      <c r="EX71" t="str" cm="1">
        <f t="array" ref="EX71">IF(COUNTIFS($CZ$11:$CZ$260,$CZ71,$E$11:$E$260,$E71+1)&gt;0,IF(AJ71&lt;&gt;INDEX(AL$11:AL$260,MATCH(1,INDEX(($CZ71=$CZ$11:$CZ$260)*($E$11:$E$260=$E71+1),0,1),0)),CHAR(10)&amp;"The 'Average FTEs in previous year' submitted for "&amp;$E71+1&amp;" does not align with the 'Average FTEs in current year' submitted for "&amp;$E71&amp;" (highlighted peach in the Trending Checks tab), by definition these should be equal. Please check and update so these align. "&amp;CHAR(10),""),"")</f>
        <v/>
      </c>
      <c r="EY71" t="str" cm="1">
        <f t="array" ref="EY71">IF(COUNTIFS($CZ$11:$CZ$260,$CZ71,$E$11:$E$260,$E71-1)&gt;0,IF(AK71&lt;&gt;INDEX(AI$11:AI$260,MATCH(1,INDEX(($CZ71=$CZ$11:$CZ$260)*($E$11:$E$260=$E71-1),0,1),0)),CHAR(10)&amp;"The 'FTEs at end of previous year' submitted for "&amp;$E71&amp;" does not align with the 'FTEs at end of current year' submitted for "&amp;$E71-1&amp;" (highlighted peach in the Trending Checks tab), by definition these should be equal. Please check and update so these align. "&amp;CHAR(10),""),"")</f>
        <v/>
      </c>
      <c r="EZ71" t="str" cm="1">
        <f t="array" ref="EZ71">IF(COUNTIFS($CZ$11:$CZ$260,$CZ71,$E$11:$E$260,$E71-1)&gt;0,IF(AL71&lt;&gt;INDEX(AJ$11:AJ$260,MATCH(1,INDEX(($CZ71=$CZ$11:$CZ$260)*($E$11:$E$260=$E71-1),0,1),0)),CHAR(10)&amp;"The 'Average FTEs in previous year' submitted for "&amp;$E71&amp;" does not align with the 'Average FTEs in current year' submitted for "&amp;$E71-1&amp;" (highlighted peach in the Trending Checks tab), by definition these should be equal. Please check and update so these align. "&amp;CHAR(10),""),"")</f>
        <v/>
      </c>
      <c r="FA71" t="str">
        <f t="shared" si="24"/>
        <v/>
      </c>
      <c r="FB71" t="str">
        <f t="shared" si="25"/>
        <v/>
      </c>
      <c r="FC71" t="str">
        <f t="shared" si="26"/>
        <v/>
      </c>
      <c r="FD71"/>
      <c r="FE71"/>
      <c r="FF71" t="str">
        <f t="shared" si="27"/>
        <v/>
      </c>
      <c r="FG71"/>
      <c r="FH71" t="str">
        <f t="shared" si="28"/>
        <v/>
      </c>
      <c r="FI71"/>
      <c r="FJ71" t="str">
        <f t="shared" si="29"/>
        <v/>
      </c>
      <c r="FK71"/>
      <c r="FL71" t="str">
        <f t="shared" si="30"/>
        <v/>
      </c>
      <c r="FM71"/>
      <c r="FN71"/>
      <c r="FO71"/>
      <c r="FP71"/>
      <c r="FQ71"/>
      <c r="FR71"/>
      <c r="FS71"/>
      <c r="FT71"/>
      <c r="FU71"/>
      <c r="FV71"/>
      <c r="FW71"/>
      <c r="FX71"/>
      <c r="FY71"/>
      <c r="FZ71"/>
      <c r="GA71"/>
      <c r="GB71"/>
      <c r="GC71"/>
      <c r="GD71"/>
      <c r="GE71"/>
      <c r="GF71"/>
      <c r="GG71"/>
      <c r="GH71"/>
      <c r="GI71" t="str">
        <f t="shared" si="31"/>
        <v/>
      </c>
      <c r="GJ71" t="str">
        <f t="shared" si="32"/>
        <v/>
      </c>
      <c r="GK71" t="str">
        <f t="shared" si="33"/>
        <v/>
      </c>
      <c r="GL71" t="str">
        <f t="shared" si="34"/>
        <v/>
      </c>
      <c r="GM71" t="str">
        <f t="shared" si="35"/>
        <v/>
      </c>
      <c r="GN71" t="str">
        <f t="shared" si="36"/>
        <v/>
      </c>
      <c r="GO71" t="str">
        <f t="shared" si="37"/>
        <v/>
      </c>
      <c r="GP71" t="str">
        <f t="shared" si="38"/>
        <v/>
      </c>
      <c r="GQ71" t="str">
        <f t="shared" si="39"/>
        <v/>
      </c>
      <c r="GR71" t="str">
        <f t="shared" si="40"/>
        <v/>
      </c>
      <c r="GS71" t="str">
        <f t="shared" si="41"/>
        <v/>
      </c>
      <c r="GT71"/>
      <c r="GU71"/>
      <c r="GV71"/>
      <c r="GW71"/>
      <c r="GX71"/>
      <c r="GY71"/>
      <c r="GZ71"/>
      <c r="HA71" t="str">
        <f t="shared" si="42"/>
        <v/>
      </c>
      <c r="HB71" t="str">
        <f t="shared" si="43"/>
        <v/>
      </c>
      <c r="HC71" t="str">
        <f t="shared" si="44"/>
        <v/>
      </c>
      <c r="HD71" t="str">
        <f t="shared" si="45"/>
        <v/>
      </c>
      <c r="HE71"/>
      <c r="HF71"/>
      <c r="HG71" t="str">
        <f t="shared" si="46"/>
        <v/>
      </c>
      <c r="HH71"/>
      <c r="HI71" t="str">
        <f t="shared" si="47"/>
        <v/>
      </c>
      <c r="HJ71"/>
      <c r="HK71" t="str">
        <f t="shared" si="48"/>
        <v/>
      </c>
      <c r="HL71"/>
      <c r="HM71" t="str">
        <f t="shared" si="49"/>
        <v/>
      </c>
      <c r="HN71"/>
      <c r="HO71"/>
      <c r="HP71"/>
      <c r="HQ71"/>
      <c r="HR71"/>
      <c r="HS71"/>
      <c r="HT71"/>
      <c r="HU71"/>
      <c r="HV71"/>
      <c r="HW71"/>
      <c r="HX71"/>
      <c r="HY71"/>
      <c r="HZ71"/>
      <c r="IA71"/>
      <c r="IB71"/>
      <c r="IC71"/>
      <c r="ID71"/>
      <c r="IE71"/>
      <c r="IF71"/>
      <c r="IG71"/>
      <c r="IH71"/>
      <c r="II71"/>
      <c r="IJ71" t="str">
        <f t="shared" si="50"/>
        <v/>
      </c>
      <c r="IK71" t="str">
        <f t="shared" si="51"/>
        <v/>
      </c>
      <c r="IL71" t="str">
        <f t="shared" si="52"/>
        <v/>
      </c>
      <c r="IM71" t="str">
        <f t="shared" si="53"/>
        <v/>
      </c>
      <c r="IN71" t="str">
        <f t="shared" si="54"/>
        <v/>
      </c>
      <c r="IO71" t="str">
        <f t="shared" si="55"/>
        <v/>
      </c>
      <c r="IP71" t="str">
        <f t="shared" si="56"/>
        <v/>
      </c>
      <c r="IQ71" t="str">
        <f t="shared" si="57"/>
        <v/>
      </c>
      <c r="IR71" t="str">
        <f t="shared" si="58"/>
        <v/>
      </c>
      <c r="IS71" t="str">
        <f t="shared" si="59"/>
        <v/>
      </c>
      <c r="IT71" t="str">
        <f t="shared" si="60"/>
        <v/>
      </c>
      <c r="IU71"/>
      <c r="IV71"/>
      <c r="IW71"/>
      <c r="IX71"/>
      <c r="IY71"/>
      <c r="IZ71"/>
      <c r="JA71"/>
      <c r="JB71" t="str">
        <f t="shared" si="61"/>
        <v/>
      </c>
      <c r="JC71" t="str">
        <f t="shared" si="62"/>
        <v/>
      </c>
      <c r="JD71" t="str">
        <f t="shared" si="63"/>
        <v/>
      </c>
      <c r="JE71" t="str">
        <f t="shared" si="64"/>
        <v/>
      </c>
      <c r="JF71"/>
      <c r="JG71"/>
      <c r="JH71" t="str">
        <f t="shared" si="65"/>
        <v/>
      </c>
      <c r="JI71"/>
      <c r="JJ71" t="str">
        <f t="shared" si="66"/>
        <v/>
      </c>
      <c r="JK71"/>
      <c r="JL71" t="str">
        <f t="shared" si="67"/>
        <v/>
      </c>
      <c r="JM71"/>
      <c r="JN71" t="str">
        <f t="shared" si="68"/>
        <v/>
      </c>
      <c r="JO71"/>
      <c r="JP71"/>
      <c r="JQ71"/>
      <c r="JR71"/>
      <c r="JS71"/>
      <c r="JT71"/>
      <c r="JU71"/>
      <c r="JV71"/>
      <c r="JW71"/>
      <c r="JX71"/>
      <c r="JY71"/>
      <c r="JZ71"/>
      <c r="KA71"/>
      <c r="KB71"/>
      <c r="KC71"/>
      <c r="KD71"/>
      <c r="KE71"/>
      <c r="KF71"/>
      <c r="KG71"/>
      <c r="KH71"/>
      <c r="KI71"/>
      <c r="KJ71"/>
      <c r="KK71" t="str">
        <f t="shared" si="69"/>
        <v/>
      </c>
      <c r="KL71" t="str">
        <f t="shared" si="70"/>
        <v/>
      </c>
      <c r="KM71"/>
      <c r="KN71" t="str">
        <f t="shared" si="71"/>
        <v/>
      </c>
      <c r="KO71" t="str">
        <f t="shared" si="72"/>
        <v/>
      </c>
      <c r="KP71" t="str">
        <f t="shared" si="73"/>
        <v/>
      </c>
      <c r="KQ71" t="str">
        <f t="shared" si="74"/>
        <v/>
      </c>
      <c r="KR71" t="str">
        <f t="shared" si="75"/>
        <v/>
      </c>
      <c r="KS71" t="str">
        <f t="shared" si="76"/>
        <v/>
      </c>
      <c r="KT71"/>
      <c r="KU71" t="str">
        <f t="shared" si="77"/>
        <v/>
      </c>
      <c r="KV71"/>
      <c r="KW71"/>
      <c r="KX71"/>
      <c r="KY71"/>
      <c r="KZ71"/>
      <c r="LA71"/>
      <c r="LB71"/>
      <c r="LC71"/>
      <c r="LD71" t="str">
        <f>IF(FA71=1,LD$8&amp;IF(SUM(FB71:$HA71)=0,"",", "),"")</f>
        <v/>
      </c>
      <c r="LE71" t="str">
        <f>IF(FB71=1,LE$8&amp;IF(SUM(FC71:$HA71)=0,"",", "),"")</f>
        <v/>
      </c>
      <c r="LF71" t="str">
        <f>IF(FC71=1,LF$8&amp;IF(SUM(FD71:$HA71)=0,"",", "),"")</f>
        <v/>
      </c>
      <c r="LG71"/>
      <c r="LH71"/>
      <c r="LI71" t="str">
        <f>IF(FF71=1,LI$8&amp;IF(SUM(FG71:$HA71)=0,"",", "),"")</f>
        <v/>
      </c>
      <c r="LJ71" t="str">
        <f>IF(FG71=1,LJ$8&amp;IF(SUM(FH71:$HA71)=0,"",", "),"")</f>
        <v/>
      </c>
      <c r="LK71" t="str">
        <f>IF(FH71=1,LK$8&amp;IF(SUM(FI71:$HA71)=0,"",", "),"")</f>
        <v/>
      </c>
      <c r="LL71" t="str">
        <f>IF(FI71=1,LL$8&amp;IF(SUM(FJ71:$HA71)=0,"",", "),"")</f>
        <v/>
      </c>
      <c r="LM71" t="str">
        <f>IF(FJ71=1,LM$8&amp;IF(SUM(FK71:$HA71)=0,"",", "),"")</f>
        <v/>
      </c>
      <c r="LN71" t="str">
        <f>IF(FK71=1,LN$8&amp;IF(SUM(FL71:$HA71)=0,"",", "),"")</f>
        <v/>
      </c>
      <c r="LO71" t="str">
        <f>IF(FL71=1,LO$8&amp;IF(SUM(FM71:$HA71)=0,"",", "),"")</f>
        <v/>
      </c>
      <c r="LP71" t="str">
        <f>IF(FM71=1,LP$8&amp;IF(SUM(FN71:$HA71)=0,"",", "),"")</f>
        <v/>
      </c>
      <c r="LQ71" t="str">
        <f>IF(FN71=1,LQ$8&amp;IF(SUM(FO71:$HA71)=0,"",", "),"")</f>
        <v/>
      </c>
      <c r="LR71" t="str">
        <f>IF(FO71=1,LR$8&amp;IF(SUM(FP71:$HA71)=0,"",", "),"")</f>
        <v/>
      </c>
      <c r="LS71" t="str">
        <f>IF(FP71=1,LS$8&amp;IF(SUM(FQ71:$HA71)=0,"",", "),"")</f>
        <v/>
      </c>
      <c r="LT71" t="str">
        <f>IF(FQ71=1,LT$8&amp;IF(SUM(FR71:$HA71)=0,"",", "),"")</f>
        <v/>
      </c>
      <c r="LU71" t="str">
        <f>IF(FR71=1,LU$8&amp;IF(SUM(FS71:$HA71)=0,"",", "),"")</f>
        <v/>
      </c>
      <c r="LV71" t="str">
        <f>IF(FS71=1,LV$8&amp;IF(SUM(FT71:$HA71)=0,"",", "),"")</f>
        <v/>
      </c>
      <c r="LW71" t="str">
        <f>IF(FT71=1,LW$8&amp;IF(SUM(FU71:$HA71)=0,"",", "),"")</f>
        <v/>
      </c>
      <c r="LX71" t="str">
        <f>IF(FU71=1,LX$8&amp;IF(SUM(FV71:$HA71)=0,"",", "),"")</f>
        <v/>
      </c>
      <c r="LY71" t="str">
        <f>IF(FV71=1,LY$8&amp;IF(SUM(FW71:$HA71)=0,"",", "),"")</f>
        <v/>
      </c>
      <c r="LZ71" t="str">
        <f>IF(FW71=1,LZ$8&amp;IF(SUM(FX71:$HA71)=0,"",", "),"")</f>
        <v/>
      </c>
      <c r="MA71" t="str">
        <f>IF(FX71=1,MA$8&amp;IF(SUM(FY71:$HA71)=0,"",", "),"")</f>
        <v/>
      </c>
      <c r="MB71" t="str">
        <f>IF(FY71=1,MB$8&amp;IF(SUM(FZ71:$HA71)=0,"",", "),"")</f>
        <v/>
      </c>
      <c r="MC71" t="str">
        <f>IF(FZ71=1,MC$8&amp;IF(SUM(GA71:$HA71)=0,"",", "),"")</f>
        <v/>
      </c>
      <c r="MD71" t="str">
        <f>IF(GA71=1,MD$8&amp;IF(SUM(GB71:$HA71)=0,"",", "),"")</f>
        <v/>
      </c>
      <c r="ME71" t="str">
        <f>IF(GB71=1,ME$8&amp;IF(SUM(GC71:$HA71)=0,"",", "),"")</f>
        <v/>
      </c>
      <c r="MF71" t="str">
        <f>IF(GC71=1,MF$8&amp;IF(SUM(GD71:$HA71)=0,"",", "),"")</f>
        <v/>
      </c>
      <c r="MG71" t="str">
        <f>IF(GD71=1,MG$8&amp;IF(SUM(GE71:$HA71)=0,"",", "),"")</f>
        <v/>
      </c>
      <c r="MH71" t="str">
        <f>IF(GE71=1,MH$8&amp;IF(SUM(GF71:$HA71)=0,"",", "),"")</f>
        <v/>
      </c>
      <c r="MI71" t="str">
        <f>IF(GF71=1,MI$8&amp;IF(SUM(GG71:$HA71)=0,"",", "),"")</f>
        <v/>
      </c>
      <c r="MJ71" t="str">
        <f>IF(GG71=1,MJ$8&amp;IF(SUM(GH71:$HA71)=0,"",", "),"")</f>
        <v/>
      </c>
      <c r="MK71" t="str">
        <f>IF(GH71=1,MK$8&amp;IF(SUM(GI71:$HA71)=0,"",", "),"")</f>
        <v/>
      </c>
      <c r="ML71" t="str">
        <f>IF(GI71=1,ML$8&amp;IF(SUM(GJ71:$HA71)=0,"",", "),"")</f>
        <v/>
      </c>
      <c r="MM71" t="str">
        <f>IF(GJ71=1,MM$8&amp;IF(SUM(GK71:$HA71)=0,"",", "),"")</f>
        <v/>
      </c>
      <c r="MN71" t="str">
        <f>IF(GK71=1,MN$8&amp;IF(SUM(GL71:$HA71)=0,"",", "),"")</f>
        <v/>
      </c>
      <c r="MO71" t="str">
        <f>IF(GL71=1,MO$8&amp;IF(SUM(GM71:$HA71)=0,"",", "),"")</f>
        <v/>
      </c>
      <c r="MP71" t="str">
        <f>IF(GM71=1,MP$8&amp;IF(SUM(GN71:$HA71)=0,"",", "),"")</f>
        <v/>
      </c>
      <c r="MQ71" t="str">
        <f>IF(GN71=1,MQ$8&amp;IF(SUM(GO71:$HA71)=0,"",", "),"")</f>
        <v/>
      </c>
      <c r="MR71" t="str">
        <f>IF(GO71=1,MR$8&amp;IF(SUM(GP71:$HA71)=0,"",", "),"")</f>
        <v/>
      </c>
      <c r="MS71" t="str">
        <f>IF(GP71=1,MS$8&amp;IF(SUM(GQ71:$HA71)=0,"",", "),"")</f>
        <v/>
      </c>
      <c r="MT71" t="str">
        <f>IF(GQ71=1,MT$8&amp;IF(SUM(GR71:$HA71)=0,"",", "),"")</f>
        <v/>
      </c>
      <c r="MU71" t="str">
        <f>IF(GR71=1,MU$8&amp;IF(SUM(GS71:$HA71)=0,"",", "),"")</f>
        <v/>
      </c>
      <c r="MV71" t="str">
        <f>IF(GS71=1,MV$8&amp;IF(SUM(GT71:$HA71)=0,"",", "),"")</f>
        <v/>
      </c>
      <c r="MW71" t="str">
        <f>IF(GT71=1,MW$8&amp;IF(SUM(GU71:$HA71)=0,"",", "),"")</f>
        <v/>
      </c>
      <c r="MX71" t="str">
        <f>IF(GU71=1,MX$8&amp;IF(SUM(GV71:$HA71)=0,"",", "),"")</f>
        <v/>
      </c>
      <c r="MY71" t="str">
        <f>IF(GV71=1,MY$8&amp;IF(SUM(GW71:$HA71)=0,"",", "),"")</f>
        <v/>
      </c>
      <c r="MZ71" t="str">
        <f>IF(GW71=1,MZ$8&amp;IF(SUM(GX71:$HA71)=0,"",", "),"")</f>
        <v/>
      </c>
      <c r="NA71" t="str">
        <f>IF(GX71=1,NA$8&amp;IF(SUM(GY71:$HA71)=0,"",", "),"")</f>
        <v/>
      </c>
      <c r="NB71" t="str">
        <f>IF(GY71=1,NB$8&amp;IF(SUM(GZ71:$HA71)=0,"",", "),"")</f>
        <v/>
      </c>
      <c r="NC71" t="str">
        <f>IF(GZ71=1,NC$8&amp;IF(SUM(HA71:$HA71)=0,"",", "),"")</f>
        <v/>
      </c>
      <c r="ND71" t="str">
        <f t="shared" si="121"/>
        <v/>
      </c>
      <c r="NE71" t="str">
        <f>IF(HB71=1,NE$8&amp;IF(SUM(HC71:$JB71)=0,"",", "),"")</f>
        <v/>
      </c>
      <c r="NF71" t="str">
        <f>IF(HC71=1,NF$8&amp;IF(SUM(HD71:$JB71)=0,"",", "),"")</f>
        <v/>
      </c>
      <c r="NG71" t="str">
        <f>IF(HD71=1,NG$8&amp;IF(SUM(HE71:$JB71)=0,"",", "),"")</f>
        <v/>
      </c>
      <c r="NH71" t="str">
        <f>IF(HE71=1,NH$8&amp;IF(SUM(HF71:$JB71)=0,"",", "),"")</f>
        <v/>
      </c>
      <c r="NI71" t="str">
        <f>IF(HF71=1,NI$8&amp;IF(SUM(HG71:$JB71)=0,"",", "),"")</f>
        <v/>
      </c>
      <c r="NJ71" t="str">
        <f>IF(HG71=1,NJ$8&amp;IF(SUM(HH71:$JB71)=0,"",", "),"")</f>
        <v/>
      </c>
      <c r="NK71" t="str">
        <f>IF(HH71=1,NK$8&amp;IF(SUM(HI71:$JB71)=0,"",", "),"")</f>
        <v/>
      </c>
      <c r="NL71" t="str">
        <f>IF(HI71=1,NL$8&amp;IF(SUM(HJ71:$JB71)=0,"",", "),"")</f>
        <v/>
      </c>
      <c r="NM71" t="str">
        <f>IF(HJ71=1,NM$8&amp;IF(SUM(HK71:$JB71)=0,"",", "),"")</f>
        <v/>
      </c>
      <c r="NN71" t="str">
        <f>IF(HK71=1,NN$8&amp;IF(SUM(HL71:$JB71)=0,"",", "),"")</f>
        <v/>
      </c>
      <c r="NO71" t="str">
        <f>IF(HL71=1,NO$8&amp;IF(SUM(HM71:$JB71)=0,"",", "),"")</f>
        <v/>
      </c>
      <c r="NP71" t="str">
        <f>IF(HM71=1,NP$8&amp;IF(SUM(HN71:$JB71)=0,"",", "),"")</f>
        <v/>
      </c>
      <c r="NQ71" t="str">
        <f>IF(HN71=1,NQ$8&amp;IF(SUM(HO71:$JB71)=0,"",", "),"")</f>
        <v/>
      </c>
      <c r="NR71" t="str">
        <f>IF(HO71=1,NR$8&amp;IF(SUM(HP71:$JB71)=0,"",", "),"")</f>
        <v/>
      </c>
      <c r="NS71" t="str">
        <f>IF(HP71=1,NS$8&amp;IF(SUM(HQ71:$JB71)=0,"",", "),"")</f>
        <v/>
      </c>
      <c r="NT71" t="str">
        <f>IF(HQ71=1,NT$8&amp;IF(SUM(HR71:$JB71)=0,"",", "),"")</f>
        <v/>
      </c>
      <c r="NU71" t="str">
        <f>IF(HR71=1,NU$8&amp;IF(SUM(HS71:$JB71)=0,"",", "),"")</f>
        <v/>
      </c>
      <c r="NV71" t="str">
        <f>IF(HS71=1,NV$8&amp;IF(SUM(HT71:$JB71)=0,"",", "),"")</f>
        <v/>
      </c>
      <c r="NW71" t="str">
        <f>IF(HT71=1,NW$8&amp;IF(SUM(HU71:$JB71)=0,"",", "),"")</f>
        <v/>
      </c>
      <c r="NX71" t="str">
        <f>IF(HU71=1,NX$8&amp;IF(SUM(HV71:$JB71)=0,"",", "),"")</f>
        <v/>
      </c>
      <c r="NY71" t="str">
        <f>IF(HV71=1,NY$8&amp;IF(SUM(HW71:$JB71)=0,"",", "),"")</f>
        <v/>
      </c>
      <c r="NZ71" t="str">
        <f>IF(HW71=1,NZ$8&amp;IF(SUM(HX71:$JB71)=0,"",", "),"")</f>
        <v/>
      </c>
      <c r="OA71" t="str">
        <f>IF(HX71=1,OA$8&amp;IF(SUM(HY71:$JB71)=0,"",", "),"")</f>
        <v/>
      </c>
      <c r="OB71" t="str">
        <f>IF(HY71=1,OB$8&amp;IF(SUM(HZ71:$JB71)=0,"",", "),"")</f>
        <v/>
      </c>
      <c r="OC71" t="str">
        <f>IF(HZ71=1,OC$8&amp;IF(SUM(IA71:$JB71)=0,"",", "),"")</f>
        <v/>
      </c>
      <c r="OD71" t="str">
        <f>IF(IA71=1,OD$8&amp;IF(SUM(IB71:$JB71)=0,"",", "),"")</f>
        <v/>
      </c>
      <c r="OE71" t="str">
        <f>IF(IB71=1,OE$8&amp;IF(SUM(IC71:$JB71)=0,"",", "),"")</f>
        <v/>
      </c>
      <c r="OF71" t="str">
        <f>IF(IC71=1,OF$8&amp;IF(SUM(ID71:$JB71)=0,"",", "),"")</f>
        <v/>
      </c>
      <c r="OG71" t="str">
        <f>IF(ID71=1,OG$8&amp;IF(SUM(IE71:$JB71)=0,"",", "),"")</f>
        <v/>
      </c>
      <c r="OH71" t="str">
        <f>IF(IE71=1,OH$8&amp;IF(SUM(IF71:$JB71)=0,"",", "),"")</f>
        <v/>
      </c>
      <c r="OI71" t="str">
        <f>IF(IF71=1,OI$8&amp;IF(SUM(IG71:$JB71)=0,"",", "),"")</f>
        <v/>
      </c>
      <c r="OJ71" t="str">
        <f>IF(IG71=1,OJ$8&amp;IF(SUM(IH71:$JB71)=0,"",", "),"")</f>
        <v/>
      </c>
      <c r="OK71" t="str">
        <f>IF(IH71=1,OK$8&amp;IF(SUM(II71:$JB71)=0,"",", "),"")</f>
        <v/>
      </c>
      <c r="OL71" t="str">
        <f>IF(II71=1,OL$8&amp;IF(SUM(IJ71:$JB71)=0,"",", "),"")</f>
        <v/>
      </c>
      <c r="OM71" t="str">
        <f>IF(IJ71=1,OM$8&amp;IF(SUM(IK71:$JB71)=0,"",", "),"")</f>
        <v/>
      </c>
      <c r="ON71" t="str">
        <f>IF(IK71=1,ON$8&amp;IF(SUM(IL71:$JB71)=0,"",", "),"")</f>
        <v/>
      </c>
      <c r="OO71" t="str">
        <f>IF(IL71=1,OO$8&amp;IF(SUM(IM71:$JB71)=0,"",", "),"")</f>
        <v/>
      </c>
      <c r="OP71" t="str">
        <f>IF(IM71=1,OP$8&amp;IF(SUM(IN71:$JB71)=0,"",", "),"")</f>
        <v/>
      </c>
      <c r="OQ71" t="str">
        <f>IF(IN71=1,OQ$8&amp;IF(SUM(IO71:$JB71)=0,"",", "),"")</f>
        <v/>
      </c>
      <c r="OR71" t="str">
        <f>IF(IO71=1,OR$8&amp;IF(SUM(IP71:$JB71)=0,"",", "),"")</f>
        <v/>
      </c>
      <c r="OS71" t="str">
        <f>IF(IP71=1,OS$8&amp;IF(SUM(IQ71:$JB71)=0,"",", "),"")</f>
        <v/>
      </c>
      <c r="OT71" t="str">
        <f>IF(IQ71=1,OT$8&amp;IF(SUM(IR71:$JB71)=0,"",", "),"")</f>
        <v/>
      </c>
      <c r="OU71" t="str">
        <f>IF(IR71=1,OU$8&amp;IF(SUM(IS71:$JB71)=0,"",", "),"")</f>
        <v/>
      </c>
      <c r="OV71" t="str">
        <f>IF(IS71=1,OV$8&amp;IF(SUM(IT71:$JB71)=0,"",", "),"")</f>
        <v/>
      </c>
      <c r="OW71" t="str">
        <f>IF(IT71=1,OW$8&amp;IF(SUM(IU71:$JB71)=0,"",", "),"")</f>
        <v/>
      </c>
      <c r="OX71" t="str">
        <f>IF(IU71=1,OX$8&amp;IF(SUM(IV71:$JB71)=0,"",", "),"")</f>
        <v/>
      </c>
      <c r="OY71" t="str">
        <f>IF(IV71=1,OY$8&amp;IF(SUM(IW71:$JB71)=0,"",", "),"")</f>
        <v/>
      </c>
      <c r="OZ71" t="str">
        <f>IF(IW71=1,OZ$8&amp;IF(SUM(IX71:$JB71)=0,"",", "),"")</f>
        <v/>
      </c>
      <c r="PA71" t="str">
        <f>IF(IX71=1,PA$8&amp;IF(SUM(IY71:$JB71)=0,"",", "),"")</f>
        <v/>
      </c>
      <c r="PB71" t="str">
        <f>IF(IY71=1,PB$8&amp;IF(SUM(IZ71:$JB71)=0,"",", "),"")</f>
        <v/>
      </c>
      <c r="PC71" t="str">
        <f>IF(IZ71=1,PC$8&amp;IF(SUM(JA71:$JB71)=0,"",", "),"")</f>
        <v/>
      </c>
      <c r="PD71" t="str">
        <f>IF(JA71=1,PD$8&amp;IF(SUM(JB71:$JB71)=0,"",", "),"")</f>
        <v/>
      </c>
      <c r="PE71" t="str">
        <f t="shared" si="122"/>
        <v/>
      </c>
      <c r="PF71" t="str">
        <f>IF(JC71=1,PF$8&amp;IF(SUM(JD71:$LC71)=0,"",", "),"")</f>
        <v/>
      </c>
      <c r="PG71" t="str">
        <f>IF(JD71=1,PG$8&amp;IF(SUM(JE71:$LC71)=0,"",", "),"")</f>
        <v/>
      </c>
      <c r="PH71" t="str">
        <f>IF(JE71=1,PH$8&amp;IF(SUM(JF71:$LC71)=0,"",", "),"")</f>
        <v/>
      </c>
      <c r="PI71" t="str">
        <f>IF(JF71=1,PI$8&amp;IF(SUM(JG71:$LC71)=0,"",", "),"")</f>
        <v/>
      </c>
      <c r="PJ71" t="str">
        <f>IF(JG71=1,PJ$8&amp;IF(SUM(JH71:$LC71)=0,"",", "),"")</f>
        <v/>
      </c>
      <c r="PK71" t="str">
        <f>IF(JH71=1,PK$8&amp;IF(SUM(JI71:$LC71)=0,"",", "),"")</f>
        <v/>
      </c>
      <c r="PL71" t="str">
        <f>IF(JI71=1,PL$8&amp;IF(SUM(JJ71:$LC71)=0,"",", "),"")</f>
        <v/>
      </c>
      <c r="PM71" t="str">
        <f>IF(JJ71=1,PM$8&amp;IF(SUM(JK71:$LC71)=0,"",", "),"")</f>
        <v/>
      </c>
      <c r="PN71" t="str">
        <f>IF(JK71=1,PN$8&amp;IF(SUM(JL71:$LC71)=0,"",", "),"")</f>
        <v/>
      </c>
      <c r="PO71" t="str">
        <f>IF(JL71=1,PO$8&amp;IF(SUM(JM71:$LC71)=0,"",", "),"")</f>
        <v/>
      </c>
      <c r="PP71" t="str">
        <f>IF(JM71=1,PP$8&amp;IF(SUM(JN71:$LC71)=0,"",", "),"")</f>
        <v/>
      </c>
      <c r="PQ71" t="str">
        <f>IF(JN71=1,PQ$8&amp;IF(SUM(JO71:$LC71)=0,"",", "),"")</f>
        <v/>
      </c>
      <c r="PR71" t="str">
        <f>IF(JO71=1,PR$8&amp;IF(SUM(JP71:$LC71)=0,"",", "),"")</f>
        <v/>
      </c>
      <c r="PS71" t="str">
        <f>IF(JP71=1,PS$8&amp;IF(SUM(JQ71:$LC71)=0,"",", "),"")</f>
        <v/>
      </c>
      <c r="PT71" t="str">
        <f>IF(JQ71=1,PT$8&amp;IF(SUM(JR71:$LC71)=0,"",", "),"")</f>
        <v/>
      </c>
      <c r="PU71" t="str">
        <f>IF(JR71=1,PU$8&amp;IF(SUM(JS71:$LC71)=0,"",", "),"")</f>
        <v/>
      </c>
      <c r="PV71" t="str">
        <f>IF(JS71=1,PV$8&amp;IF(SUM(JT71:$LC71)=0,"",", "),"")</f>
        <v/>
      </c>
      <c r="PW71" t="str">
        <f>IF(JT71=1,PW$8&amp;IF(SUM(JU71:$LC71)=0,"",", "),"")</f>
        <v/>
      </c>
      <c r="PX71" t="str">
        <f>IF(JU71=1,PX$8&amp;IF(SUM(JV71:$LC71)=0,"",", "),"")</f>
        <v/>
      </c>
      <c r="PY71" t="str">
        <f>IF(JV71=1,PY$8&amp;IF(SUM(JW71:$LC71)=0,"",", "),"")</f>
        <v/>
      </c>
      <c r="PZ71" t="str">
        <f>IF(JW71=1,PZ$8&amp;IF(SUM(JX71:$LC71)=0,"",", "),"")</f>
        <v/>
      </c>
      <c r="QA71" t="str">
        <f>IF(JX71=1,QA$8&amp;IF(SUM(JY71:$LC71)=0,"",", "),"")</f>
        <v/>
      </c>
      <c r="QB71" t="str">
        <f>IF(JY71=1,QB$8&amp;IF(SUM(JZ71:$LC71)=0,"",", "),"")</f>
        <v/>
      </c>
      <c r="QC71" t="str">
        <f>IF(JZ71=1,QC$8&amp;IF(SUM(KA71:$LC71)=0,"",", "),"")</f>
        <v/>
      </c>
      <c r="QD71" t="str">
        <f>IF(KA71=1,QD$8&amp;IF(SUM(KB71:$LC71)=0,"",", "),"")</f>
        <v/>
      </c>
      <c r="QE71" t="str">
        <f>IF(KB71=1,QE$8&amp;IF(SUM(KC71:$LC71)=0,"",", "),"")</f>
        <v/>
      </c>
      <c r="QF71" t="str">
        <f>IF(KC71=1,QF$8&amp;IF(SUM(KD71:$LC71)=0,"",", "),"")</f>
        <v/>
      </c>
      <c r="QG71" t="str">
        <f>IF(KD71=1,QG$8&amp;IF(SUM(KE71:$LC71)=0,"",", "),"")</f>
        <v/>
      </c>
      <c r="QH71" t="str">
        <f>IF(KE71=1,QH$8&amp;IF(SUM(KF71:$LC71)=0,"",", "),"")</f>
        <v/>
      </c>
      <c r="QI71" t="str">
        <f>IF(KF71=1,QI$8&amp;IF(SUM(KG71:$LC71)=0,"",", "),"")</f>
        <v/>
      </c>
      <c r="QJ71" t="str">
        <f>IF(KG71=1,QJ$8&amp;IF(SUM(KH71:$LC71)=0,"",", "),"")</f>
        <v/>
      </c>
      <c r="QK71" t="str">
        <f>IF(KH71=1,QK$8&amp;IF(SUM(KI71:$LC71)=0,"",", "),"")</f>
        <v/>
      </c>
      <c r="QL71" t="str">
        <f>IF(KI71=1,QL$8&amp;IF(SUM(KJ71:$LC71)=0,"",", "),"")</f>
        <v/>
      </c>
      <c r="QM71" t="str">
        <f>IF(KJ71=1,QM$8&amp;IF(SUM(KK71:$LC71)=0,"",", "),"")</f>
        <v/>
      </c>
      <c r="QN71" t="str">
        <f>IF(KK71=1,QN$8&amp;IF(SUM(KL71:$LC71)=0,"",", "),"")</f>
        <v/>
      </c>
      <c r="QO71" t="str">
        <f>IF(KL71=1,QO$8&amp;IF(SUM(KM71:$LC71)=0,"",", "),"")</f>
        <v/>
      </c>
      <c r="QP71" t="str">
        <f>IF(KM71=1,QP$8&amp;IF(SUM(KN71:$LC71)=0,"",", "),"")</f>
        <v/>
      </c>
      <c r="QQ71" t="str">
        <f>IF(KN71=1,QQ$8&amp;IF(SUM(KO71:$LC71)=0,"",", "),"")</f>
        <v/>
      </c>
      <c r="QR71" t="str">
        <f>IF(KO71=1,QR$8&amp;IF(SUM(KP71:$LC71)=0,"",", "),"")</f>
        <v/>
      </c>
      <c r="QS71" t="str">
        <f>IF(KP71=1,QS$8&amp;IF(SUM(KQ71:$LC71)=0,"",", "),"")</f>
        <v/>
      </c>
      <c r="QT71" t="str">
        <f>IF(KQ71=1,QT$8&amp;IF(SUM(KR71:$LC71)=0,"",", "),"")</f>
        <v/>
      </c>
      <c r="QU71" t="str">
        <f>IF(KR71=1,QU$8&amp;IF(SUM(KS71:$LC71)=0,"",", "),"")</f>
        <v/>
      </c>
      <c r="QV71" t="str">
        <f>IF(KS71=1,QV$8&amp;IF(SUM(KT71:$LC71)=0,"",", "),"")</f>
        <v/>
      </c>
      <c r="QW71" t="str">
        <f>IF(KT71=1,QW$8&amp;IF(SUM(KU71:$LC71)=0,"",", "),"")</f>
        <v/>
      </c>
      <c r="QX71" t="str">
        <f>IF(KU71=1,QX$8&amp;IF(SUM(KV71:$LC71)=0,"",", "),"")</f>
        <v/>
      </c>
      <c r="QY71" t="str">
        <f>IF(KV71=1,QY$8&amp;IF(SUM(KW71:$LC71)=0,"",", "),"")</f>
        <v/>
      </c>
      <c r="QZ71" t="str">
        <f>IF(KW71=1,QZ$8&amp;IF(SUM(KX71:$LC71)=0,"",", "),"")</f>
        <v/>
      </c>
      <c r="RA71" t="str">
        <f>IF(KX71=1,RA$8&amp;IF(SUM(KY71:$LC71)=0,"",", "),"")</f>
        <v/>
      </c>
      <c r="RB71" t="str">
        <f>IF(KY71=1,RB$8&amp;IF(SUM(KZ71:$LC71)=0,"",", "),"")</f>
        <v/>
      </c>
      <c r="RC71" t="str">
        <f>IF(KZ71=1,RC$8&amp;IF(SUM(LA71:$LC71)=0,"",", "),"")</f>
        <v/>
      </c>
      <c r="RD71" t="str">
        <f>IF(LA71=1,RD$8&amp;IF(SUM(LB71:$LC71)=0,"",", "),"")</f>
        <v/>
      </c>
      <c r="RE71" t="str">
        <f>IF(LB71=1,RE$8&amp;IF(SUM(LC71:$LC71)=0,"",", "),"")</f>
        <v/>
      </c>
      <c r="RF71" t="str">
        <f t="shared" si="123"/>
        <v/>
      </c>
      <c r="RG71" s="92" t="str">
        <f t="shared" si="78"/>
        <v/>
      </c>
      <c r="RH71" s="92" t="str">
        <f t="shared" si="79"/>
        <v/>
      </c>
      <c r="RI71" s="92" t="str">
        <f t="shared" si="80"/>
        <v/>
      </c>
      <c r="RL71" s="92" t="str">
        <f t="shared" si="81"/>
        <v/>
      </c>
      <c r="RN71" s="92" t="str">
        <f t="shared" si="82"/>
        <v/>
      </c>
      <c r="RP71" s="92" t="str">
        <f t="shared" si="83"/>
        <v/>
      </c>
      <c r="RR71" s="92" t="str">
        <f t="shared" si="84"/>
        <v/>
      </c>
      <c r="SO71" s="92" t="str">
        <f t="shared" si="85"/>
        <v/>
      </c>
      <c r="SP71" s="92" t="str">
        <f t="shared" si="86"/>
        <v/>
      </c>
      <c r="TH71" s="92" t="str">
        <f t="shared" si="87"/>
        <v/>
      </c>
      <c r="TI71" s="92" t="str">
        <f t="shared" si="88"/>
        <v/>
      </c>
      <c r="TJ71" s="92" t="str">
        <f t="shared" si="89"/>
        <v/>
      </c>
      <c r="TM71" s="92" t="str">
        <f t="shared" si="90"/>
        <v/>
      </c>
      <c r="TO71" s="92" t="str">
        <f t="shared" si="91"/>
        <v/>
      </c>
      <c r="TQ71" s="92" t="str">
        <f t="shared" si="92"/>
        <v/>
      </c>
      <c r="TS71" s="92" t="str">
        <f t="shared" si="93"/>
        <v/>
      </c>
      <c r="UP71" s="92" t="str">
        <f t="shared" si="94"/>
        <v/>
      </c>
      <c r="UQ71" s="92" t="str">
        <f t="shared" si="95"/>
        <v/>
      </c>
      <c r="UX71" s="92" t="str">
        <f t="shared" si="96"/>
        <v/>
      </c>
      <c r="UZ71" s="92" t="str">
        <f t="shared" si="97"/>
        <v/>
      </c>
      <c r="VN71" s="92" t="str">
        <f t="shared" si="98"/>
        <v/>
      </c>
      <c r="VP71" s="92" t="str">
        <f t="shared" si="99"/>
        <v/>
      </c>
      <c r="VR71" s="92" t="str">
        <f t="shared" si="100"/>
        <v/>
      </c>
      <c r="VT71" s="92" t="str">
        <f t="shared" si="101"/>
        <v/>
      </c>
      <c r="WQ71" s="92" t="str">
        <f t="shared" si="102"/>
        <v/>
      </c>
      <c r="WR71" s="92" t="str">
        <f t="shared" si="103"/>
        <v/>
      </c>
      <c r="XJ71" s="92" t="str">
        <f>IF(RG71=1,XJ$8&amp;IF(SUM(RH71:$TG71)=0,"",", "),"")</f>
        <v/>
      </c>
      <c r="XK71" s="92" t="str">
        <f>IF(RH71=1,XK$8&amp;IF(SUM(RI71:$TG71)=0,"",", "),"")</f>
        <v/>
      </c>
      <c r="XL71" s="92" t="str">
        <f>IF(RI71=1,XL$8&amp;IF(SUM(RJ71:$TG71)=0,"",", "),"")</f>
        <v/>
      </c>
      <c r="XM71" s="92" t="str">
        <f>IF(RJ71=1,XM$8&amp;IF(SUM(RK71:$TG71)=0,"",", "),"")</f>
        <v/>
      </c>
      <c r="XN71" s="92" t="str">
        <f>IF(RK71=1,XN$8&amp;IF(SUM(RL71:$TG71)=0,"",", "),"")</f>
        <v/>
      </c>
      <c r="XO71" s="92" t="str">
        <f>IF(RL71=1,XO$8&amp;IF(SUM(RM71:$TG71)=0,"",", "),"")</f>
        <v/>
      </c>
      <c r="XP71" s="92" t="str">
        <f>IF(RM71=1,XP$8&amp;IF(SUM(RN71:$TG71)=0,"",", "),"")</f>
        <v/>
      </c>
      <c r="XQ71" s="92" t="str">
        <f>IF(RN71=1,XQ$8&amp;IF(SUM(RO71:$TG71)=0,"",", "),"")</f>
        <v/>
      </c>
      <c r="XR71" s="92" t="str">
        <f>IF(RO71=1,XR$8&amp;IF(SUM(RP71:$TG71)=0,"",", "),"")</f>
        <v/>
      </c>
      <c r="XS71" s="92" t="str">
        <f>IF(RP71=1,XS$8&amp;IF(SUM(RQ71:$TG71)=0,"",", "),"")</f>
        <v/>
      </c>
      <c r="XT71" s="92" t="str" cm="1">
        <f t="array" ref="XT71">IF(RQ71=1,XT$8&amp;JIF(SUM(RR71:$TG71)=0,"",", "),"")</f>
        <v/>
      </c>
      <c r="XU71" s="92" t="str">
        <f>IF(RR71=1,XU$8&amp;IF(SUM(RS71:$TG71)=0,"",", "),"")</f>
        <v/>
      </c>
      <c r="XV71" s="92" t="str">
        <f>IF(RS71=1,XV$8&amp;IF(SUM(RT71:$TG71)=0,"",", "),"")</f>
        <v/>
      </c>
      <c r="XW71" s="92" t="str">
        <f>IF(RT71=1,XW$8&amp;IF(SUM(RU71:$TG71)=0,"",", "),"")</f>
        <v/>
      </c>
      <c r="XX71" s="92" t="str">
        <f>IF(RU71=1,XX$8&amp;IF(SUM(RV71:$TG71)=0,"",", "),"")</f>
        <v/>
      </c>
      <c r="XY71" s="92" t="str">
        <f>IF(RV71=1,XY$8&amp;IF(SUM(RW71:$TG71)=0,"",", "),"")</f>
        <v/>
      </c>
      <c r="XZ71" s="92" t="str">
        <f>IF(RW71=1,XZ$8&amp;IF(SUM(RX71:$TG71)=0,"",", "),"")</f>
        <v/>
      </c>
      <c r="YA71" s="92" t="str">
        <f>IF(RX71=1,YA$8&amp;IF(SUM(RY71:$TG71)=0,"",", "),"")</f>
        <v/>
      </c>
      <c r="YB71" s="92" t="str">
        <f>IF(RY71=1,YB$8&amp;IF(SUM(RZ71:$TG71)=0,"",", "),"")</f>
        <v/>
      </c>
      <c r="YC71" s="92" t="str">
        <f>IF(RZ71=1,YC$8&amp;IF(SUM(SA71:$TG71)=0,"",", "),"")</f>
        <v/>
      </c>
      <c r="YD71" s="92" t="str">
        <f>IF(SA71=1,YD$8&amp;IF(SUM(SB71:$TG71)=0,"",", "),"")</f>
        <v/>
      </c>
      <c r="YE71" s="92" t="str">
        <f>IF(SB71=1,YE$8&amp;IF(SUM(SC71:$TG71)=0,"",", "),"")</f>
        <v/>
      </c>
      <c r="YF71" s="92" t="str">
        <f>IF(SC71=1,YF$8&amp;IF(SUM(SD71:$TG71)=0,"",", "),"")</f>
        <v/>
      </c>
      <c r="YG71" s="92" t="str">
        <f>IF(SD71=1,YG$8&amp;IF(SUM(SE71:$TG71)=0,"",", "),"")</f>
        <v/>
      </c>
      <c r="YH71" s="92" t="str">
        <f>IF(SE71=1,YH$8&amp;IF(SUM(SF71:$TG71)=0,"",", "),"")</f>
        <v/>
      </c>
      <c r="YI71" s="92" t="str">
        <f>IF(SF71=1,YI$8&amp;IF(SUM(SG71:$TG71)=0,"",", "),"")</f>
        <v/>
      </c>
      <c r="YJ71" s="92" t="str">
        <f>IF(SG71=1,YJ$8&amp;IF(SUM(SH71:$TG71)=0,"",", "),"")</f>
        <v/>
      </c>
      <c r="YK71" s="92" t="str">
        <f>IF(SH71=1,YK$8&amp;IF(SUM(SI71:$TG71)=0,"",", "),"")</f>
        <v/>
      </c>
      <c r="YL71" s="92" t="str">
        <f>IF(SI71=1,YL$8&amp;IF(SUM(SJ71:$TG71)=0,"",", "),"")</f>
        <v/>
      </c>
      <c r="YM71" s="92" t="str">
        <f>IF(SJ71=1,YM$8&amp;IF(SUM(SK71:$TG71)=0,"",", "),"")</f>
        <v/>
      </c>
      <c r="YN71" s="92" t="str">
        <f>IF(SK71=1,YN$8&amp;IF(SUM(SL71:$TG71)=0,"",", "),"")</f>
        <v/>
      </c>
      <c r="YO71" s="92" t="str">
        <f>IF(SL71=1,YO$8&amp;IF(SUM(SM71:$TG71)=0,"",", "),"")</f>
        <v/>
      </c>
      <c r="YP71" s="92" t="str">
        <f>IF(SM71=1,YP$8&amp;IF(SUM(SN71:$TG71)=0,"",", "),"")</f>
        <v/>
      </c>
      <c r="YQ71" s="92" t="str">
        <f>IF(SN71=1,YQ$8&amp;IF(SUM(SO71:$TG71)=0,"",", "),"")</f>
        <v/>
      </c>
      <c r="YR71" s="92" t="str">
        <f>IF(SO71=1,YR$8&amp;IF(SUM(SP71:$TG71)=0,"",", "),"")</f>
        <v/>
      </c>
      <c r="YS71" s="92" t="str">
        <f>IF(SP71=1,YS$8&amp;IF(SUM(SQ71:$TG71)=0,"",", "),"")</f>
        <v/>
      </c>
      <c r="YT71" s="92" t="str">
        <f>IF(SQ71=1,YT$8&amp;IF(SUM(SR71:$TG71)=0,"",", "),"")</f>
        <v/>
      </c>
      <c r="YU71" s="92" t="str">
        <f>IF(SR71=1,YU$8&amp;IF(SUM(SS71:$TG71)=0,"",", "),"")</f>
        <v/>
      </c>
      <c r="YV71" s="92" t="str">
        <f>IF(SS71=1,YV$8&amp;IF(SUM(ST71:$TG71)=0,"",", "),"")</f>
        <v/>
      </c>
      <c r="YW71" s="92" t="str">
        <f>IF(ST71=1,YW$8&amp;IF(SUM(SU71:$TG71)=0,"",", "),"")</f>
        <v/>
      </c>
      <c r="YX71" s="92" t="str">
        <f>IF(SU71=1,YX$8&amp;IF(SUM(SV71:$TG71)=0,"",", "),"")</f>
        <v/>
      </c>
      <c r="YY71" s="92" t="str">
        <f>IF(SV71=1,YY$8&amp;IF(SUM(SW71:$TG71)=0,"",", "),"")</f>
        <v/>
      </c>
      <c r="YZ71" s="92" t="str">
        <f>IF(SW71=1,YZ$8&amp;IF(SUM(SX71:$TG71)=0,"",", "),"")</f>
        <v/>
      </c>
      <c r="ZA71" s="92" t="str">
        <f>IF(SX71=1,ZA$8&amp;IF(SUM(SY71:$TG71)=0,"",", "),"")</f>
        <v/>
      </c>
      <c r="ZB71" s="92" t="str">
        <f>IF(SY71=1,ZB$8&amp;IF(SUM(SZ71:$TG71)=0,"",", "),"")</f>
        <v/>
      </c>
      <c r="ZC71" s="92" t="str">
        <f>IF(SZ71=1,ZC$8&amp;IF(SUM(TA71:$TG71)=0,"",", "),"")</f>
        <v/>
      </c>
      <c r="ZD71" s="92" t="str">
        <f>IF(TA71=1,ZD$8&amp;IF(SUM(TB71:$TG71)=0,"",", "),"")</f>
        <v/>
      </c>
      <c r="ZE71" s="92" t="str">
        <f>IF(TB71=1,ZE$8&amp;IF(SUM(TC71:$TG71)=0,"",", "),"")</f>
        <v/>
      </c>
      <c r="ZF71" s="92" t="str">
        <f>IF(TC71=1,ZF$8&amp;IF(SUM(TD71:$TG71)=0,"",", "),"")</f>
        <v/>
      </c>
      <c r="ZG71" s="92" t="str">
        <f>IF(TD71=1,ZG$8&amp;IF(SUM(TE71:$TG71)=0,"",", "),"")</f>
        <v/>
      </c>
      <c r="ZH71" s="92" t="str">
        <f>IF(TE71=1,ZH$8&amp;IF(SUM(TF71:$TG71)=0,"",", "),"")</f>
        <v/>
      </c>
      <c r="ZI71" s="92" t="str">
        <f>IF(TF71=1,ZI$8&amp;IF(SUM(TG71:$TG71)=0,"",", "),"")</f>
        <v/>
      </c>
      <c r="ZJ71" s="92" t="str">
        <f t="shared" si="104"/>
        <v/>
      </c>
      <c r="ZK71" s="92" t="str">
        <f>IF(TH71=1,ZK$8&amp;IF(SUM(TI71:$VH71)=0,"",", "),"")</f>
        <v/>
      </c>
      <c r="ZL71" s="92" t="str">
        <f>IF(TI71=1,ZL$8&amp;IF(SUM(TJ71:$VH71)=0,"",", "),"")</f>
        <v/>
      </c>
      <c r="ZM71" s="92" t="str">
        <f>IF(TJ71=1,ZM$8&amp;IF(SUM(TK71:$VH71)=0,"",", "),"")</f>
        <v/>
      </c>
      <c r="ZN71" s="92" t="str">
        <f>IF(TK71=1,ZN$8&amp;IF(SUM(TL71:$VH71)=0,"",", "),"")</f>
        <v/>
      </c>
      <c r="ZO71" s="92" t="str">
        <f>IF(TL71=1,ZO$8&amp;IF(SUM(TM71:$VH71)=0,"",", "),"")</f>
        <v/>
      </c>
      <c r="ZP71" s="92" t="str">
        <f>IF(TM71=1,ZP$8&amp;IF(SUM(TN71:$VH71)=0,"",", "),"")</f>
        <v/>
      </c>
      <c r="ZQ71" s="92" t="str">
        <f>IF(TN71=1,ZQ$8&amp;IF(SUM(TO71:$VH71)=0,"",", "),"")</f>
        <v/>
      </c>
      <c r="ZR71" s="92" t="str">
        <f>IF(TO71=1,ZR$8&amp;IF(SUM(TP71:$VH71)=0,"",", "),"")</f>
        <v/>
      </c>
      <c r="ZS71" s="92" t="str">
        <f>IF(TP71=1,ZS$8&amp;IF(SUM(TQ71:$VH71)=0,"",", "),"")</f>
        <v/>
      </c>
      <c r="ZT71" s="92" t="str">
        <f>IF(TQ71=1,ZT$8&amp;IF(SUM(TR71:$VH71)=0,"",", "),"")</f>
        <v/>
      </c>
      <c r="ZU71" s="92" t="str">
        <f>IF(TR71=1,ZU$8&amp;IF(SUM(TS71:$VH71)=0,"",", "),"")</f>
        <v/>
      </c>
      <c r="ZV71" s="92" t="str">
        <f>IF(TS71=1,ZV$8&amp;IF(SUM(TT71:$VH71)=0,"",", "),"")</f>
        <v/>
      </c>
      <c r="ZW71" s="92" t="str">
        <f>IF(TT71=1,ZW$8&amp;IF(SUM(TU71:$VH71)=0,"",", "),"")</f>
        <v/>
      </c>
      <c r="ZX71" s="92" t="str">
        <f>IF(TU71=1,ZX$8&amp;IF(SUM(TV71:$VH71)=0,"",", "),"")</f>
        <v/>
      </c>
      <c r="ZY71" s="92" t="str">
        <f>IF(TV71=1,ZY$8&amp;IF(SUM(TW71:$VH71)=0,"",", "),"")</f>
        <v/>
      </c>
      <c r="ZZ71" s="92" t="str">
        <f>IF(TW71=1,ZZ$8&amp;IF(SUM(TX71:$VH71)=0,"",", "),"")</f>
        <v/>
      </c>
      <c r="AAA71" s="92" t="str">
        <f>IF(TX71=1,AAA$8&amp;IF(SUM(TY71:$VH71)=0,"",", "),"")</f>
        <v/>
      </c>
      <c r="AAB71" s="92" t="str">
        <f>IF(TY71=1,AAB$8&amp;IF(SUM(TZ71:$VH71)=0,"",", "),"")</f>
        <v/>
      </c>
      <c r="AAC71" s="92" t="str">
        <f>IF(TZ71=1,AAC$8&amp;IF(SUM(UA71:$VH71)=0,"",", "),"")</f>
        <v/>
      </c>
      <c r="AAD71" s="92" t="str">
        <f>IF(UA71=1,AAD$8&amp;IF(SUM(UB71:$VH71)=0,"",", "),"")</f>
        <v/>
      </c>
      <c r="AAE71" s="92" t="str">
        <f>IF(UB71=1,AAE$8&amp;IF(SUM(UC71:$VH71)=0,"",", "),"")</f>
        <v/>
      </c>
      <c r="AAF71" s="92" t="str">
        <f>IF(UC71=1,AAF$8&amp;IF(SUM(UD71:$VH71)=0,"",", "),"")</f>
        <v/>
      </c>
      <c r="AAG71" s="92" t="str">
        <f>IF(UD71=1,AAG$8&amp;IF(SUM(UE71:$VH71)=0,"",", "),"")</f>
        <v/>
      </c>
      <c r="AAH71" s="92" t="str">
        <f>IF(UE71=1,AAH$8&amp;IF(SUM(UF71:$VH71)=0,"",", "),"")</f>
        <v/>
      </c>
      <c r="AAI71" s="92" t="str">
        <f>IF(UF71=1,AAI$8&amp;IF(SUM(UG71:$VH71)=0,"",", "),"")</f>
        <v/>
      </c>
      <c r="AAJ71" s="92" t="str">
        <f>IF(UG71=1,AAJ$8&amp;IF(SUM(UH71:$VH71)=0,"",", "),"")</f>
        <v/>
      </c>
      <c r="AAK71" s="92" t="str">
        <f>IF(UH71=1,AAK$8&amp;IF(SUM(UI71:$VH71)=0,"",", "),"")</f>
        <v/>
      </c>
      <c r="AAL71" s="92" t="str">
        <f>IF(UI71=1,AAL$8&amp;IF(SUM(UJ71:$VH71)=0,"",", "),"")</f>
        <v/>
      </c>
      <c r="AAM71" s="92" t="str">
        <f>IF(UJ71=1,AAM$8&amp;IF(SUM(UK71:$VH71)=0,"",", "),"")</f>
        <v/>
      </c>
      <c r="AAN71" s="92" t="str">
        <f>IF(UK71=1,AAN$8&amp;IF(SUM(UL71:$VH71)=0,"",", "),"")</f>
        <v/>
      </c>
      <c r="AAO71" s="92" t="str">
        <f>IF(UL71=1,AAO$8&amp;IF(SUM(UM71:$VH71)=0,"",", "),"")</f>
        <v/>
      </c>
      <c r="AAP71" s="92" t="str">
        <f>IF(UM71=1,AAP$8&amp;IF(SUM(UN71:$VH71)=0,"",", "),"")</f>
        <v/>
      </c>
      <c r="AAQ71" s="92" t="str">
        <f>IF(UN71=1,AAQ$8&amp;IF(SUM(UO71:$VH71)=0,"",", "),"")</f>
        <v/>
      </c>
      <c r="AAR71" s="92" t="str">
        <f>IF(UO71=1,AAR$8&amp;IF(SUM(UP71:$VH71)=0,"",", "),"")</f>
        <v/>
      </c>
      <c r="AAS71" s="92" t="str">
        <f>IF(UP71=1,AAS$8&amp;IF(SUM(UQ71:$VH71)=0,"",", "),"")</f>
        <v/>
      </c>
      <c r="AAT71" s="92" t="str">
        <f>IF(UQ71=1,AAT$8&amp;IF(SUM(UR71:$VH71)=0,"",", "),"")</f>
        <v/>
      </c>
      <c r="AAU71" s="92" t="str">
        <f>IF(UR71=1,AAU$8&amp;IF(SUM(US71:$VH71)=0,"",", "),"")</f>
        <v/>
      </c>
      <c r="AAV71" s="92" t="str">
        <f>IF(US71=1,AAV$8&amp;IF(SUM(UT71:$VH71)=0,"",", "),"")</f>
        <v/>
      </c>
      <c r="AAW71" s="92" t="str">
        <f>IF(UT71=1,AAW$8&amp;IF(SUM(UU71:$VH71)=0,"",", "),"")</f>
        <v/>
      </c>
      <c r="AAX71" s="92" t="str">
        <f>IF(UU71=1,AAX$8&amp;IF(SUM(UV71:$VH71)=0,"",", "),"")</f>
        <v/>
      </c>
      <c r="AAY71" s="92" t="str">
        <f>IF(UV71=1,AAY$8&amp;IF(SUM(UW71:$VH71)=0,"",", "),"")</f>
        <v/>
      </c>
      <c r="AAZ71" s="92" t="str">
        <f>IF(UW71=1,AAZ$8&amp;IF(SUM(UX71:$VH71)=0,"",", "),"")</f>
        <v/>
      </c>
      <c r="ABA71" s="92" t="str">
        <f>IF(UX71=1,ABA$8&amp;IF(SUM(UY71:$VH71)=0,"",", "),"")</f>
        <v/>
      </c>
      <c r="ABB71" s="92" t="str">
        <f>IF(UY71=1,ABB$8&amp;IF(SUM(UZ71:$VH71)=0,"",", "),"")</f>
        <v/>
      </c>
      <c r="ABC71" s="92" t="str">
        <f>IF(UZ71=1,ABC$8&amp;IF(SUM(VA71:$VH71)=0,"",", "),"")</f>
        <v/>
      </c>
      <c r="ABD71" s="92" t="str">
        <f>IF(VA71=1,ABD$8&amp;IF(SUM(VB71:$VH71)=0,"",", "),"")</f>
        <v/>
      </c>
      <c r="ABE71" s="92" t="str">
        <f>IF(VB71=1,ABE$8&amp;IF(SUM(VC71:$VH71)=0,"",", "),"")</f>
        <v/>
      </c>
      <c r="ABF71" s="92" t="str">
        <f>IF(VC71=1,ABF$8&amp;IF(SUM(VD71:$VH71)=0,"",", "),"")</f>
        <v/>
      </c>
      <c r="ABG71" s="92" t="str">
        <f>IF(VD71=1,ABG$8&amp;IF(SUM(VE71:$VH71)=0,"",", "),"")</f>
        <v/>
      </c>
      <c r="ABH71" s="92" t="str">
        <f>IF(VE71=1,ABH$8&amp;IF(SUM(VF71:$VH71)=0,"",", "),"")</f>
        <v/>
      </c>
      <c r="ABI71" s="92" t="str">
        <f>IF(VF71=1,ABI$8&amp;IF(SUM(VG71:$VH71)=0,"",", "),"")</f>
        <v/>
      </c>
      <c r="ABJ71" s="92" t="str">
        <f>IF(VG71=1,ABJ$8&amp;IF(SUM(VH71:$VH71)=0,"",", "),"")</f>
        <v/>
      </c>
      <c r="ABK71" s="92" t="str">
        <f t="shared" si="105"/>
        <v/>
      </c>
      <c r="ABL71" s="92" t="str">
        <f>IF(VI71=1,ABL$8&amp;IF(SUM(VJ71:$XI71)=0,"",", "),"")</f>
        <v/>
      </c>
      <c r="ABM71" s="92" t="str">
        <f>IF(VJ71=1,ABM$8&amp;IF(SUM(VK71:$XI71)=0,"",", "),"")</f>
        <v/>
      </c>
      <c r="ABN71" s="92" t="str">
        <f>IF(VK71=1,ABN$8&amp;IF(SUM(VL71:$XI71)=0,"",", "),"")</f>
        <v/>
      </c>
      <c r="ABO71" s="92" t="str">
        <f>IF(VL71=1,ABO$8&amp;IF(SUM(VM71:$XI71)=0,"",", "),"")</f>
        <v/>
      </c>
      <c r="ABP71" s="92" t="str">
        <f>IF(VM71=1,ABP$8&amp;IF(SUM(VN71:$XI71)=0,"",", "),"")</f>
        <v/>
      </c>
      <c r="ABQ71" s="92" t="str">
        <f>IF(VN71=1,ABQ$8&amp;IF(SUM(VO71:$XI71)=0,"",", "),"")</f>
        <v/>
      </c>
      <c r="ABR71" s="92" t="str">
        <f>IF(VO71=1,ABR$8&amp;IF(SUM(VP71:$XI71)=0,"",", "),"")</f>
        <v/>
      </c>
      <c r="ABS71" s="92" t="str">
        <f>IF(VP71=1,ABS$8&amp;IF(SUM(VQ71:$XI71)=0,"",", "),"")</f>
        <v/>
      </c>
      <c r="ABT71" s="92" t="str">
        <f>IF(VQ71=1,ABT$8&amp;IF(SUM(VR71:$XI71)=0,"",", "),"")</f>
        <v/>
      </c>
      <c r="ABU71" s="92" t="str">
        <f>IF(VR71=1,ABU$8&amp;IF(SUM(VS71:$XI71)=0,"",", "),"")</f>
        <v/>
      </c>
      <c r="ABV71" s="92" t="str">
        <f>IF(VS71=1,ABV$8&amp;IF(SUM(VT71:$XI71)=0,"",", "),"")</f>
        <v/>
      </c>
      <c r="ABW71" s="92" t="str">
        <f>IF(VT71=1,ABW$8&amp;IF(SUM(VU71:$XI71)=0,"",", "),"")</f>
        <v/>
      </c>
      <c r="ABX71" s="92" t="str">
        <f>IF(VU71=1,ABX$8&amp;IF(SUM(VV71:$XI71)=0,"",", "),"")</f>
        <v/>
      </c>
      <c r="ABY71" s="92" t="str">
        <f>IF(VV71=1,ABY$8&amp;IF(SUM(VW71:$XI71)=0,"",", "),"")</f>
        <v/>
      </c>
      <c r="ABZ71" s="92" t="str">
        <f>IF(VW71=1,ABZ$8&amp;IF(SUM(VX71:$XI71)=0,"",", "),"")</f>
        <v/>
      </c>
      <c r="ACA71" s="92" t="str">
        <f>IF(VX71=1,ACA$8&amp;IF(SUM(VY71:$XI71)=0,"",", "),"")</f>
        <v/>
      </c>
      <c r="ACB71" s="92" t="str">
        <f>IF(VY71=1,ACB$8&amp;IF(SUM(VZ71:$XI71)=0,"",", "),"")</f>
        <v/>
      </c>
      <c r="ACC71" s="92" t="str">
        <f>IF(VZ71=1,ACC$8&amp;IF(SUM(WA71:$XI71)=0,"",", "),"")</f>
        <v/>
      </c>
      <c r="ACD71" s="92" t="str">
        <f>IF(WA71=1,ACD$8&amp;IF(SUM(WB71:$XI71)=0,"",", "),"")</f>
        <v/>
      </c>
      <c r="ACE71" s="92" t="str">
        <f>IF(WB71=1,ACE$8&amp;IF(SUM(WC71:$XI71)=0,"",", "),"")</f>
        <v/>
      </c>
      <c r="ACF71" s="92" t="str">
        <f>IF(WC71=1,ACF$8&amp;IF(SUM(WD71:$XI71)=0,"",", "),"")</f>
        <v/>
      </c>
      <c r="ACG71" s="92" t="str">
        <f>IF(WD71=1,ACG$8&amp;IF(SUM(WE71:$XI71)=0,"",", "),"")</f>
        <v/>
      </c>
      <c r="ACH71" s="92" t="str">
        <f>IF(WE71=1,ACH$8&amp;IF(SUM(WF71:$XI71)=0,"",", "),"")</f>
        <v/>
      </c>
      <c r="ACI71" s="92" t="str">
        <f>IF(WF71=1,ACI$8&amp;IF(SUM(WG71:$XI71)=0,"",", "),"")</f>
        <v/>
      </c>
      <c r="ACJ71" s="92" t="str">
        <f>IF(WG71=1,ACJ$8&amp;IF(SUM(WH71:$XI71)=0,"",", "),"")</f>
        <v/>
      </c>
      <c r="ACK71" s="92" t="str">
        <f>IF(WH71=1,ACK$8&amp;IF(SUM(WI71:$XI71)=0,"",", "),"")</f>
        <v/>
      </c>
      <c r="ACL71" s="92" t="str">
        <f>IF(WI71=1,ACL$8&amp;IF(SUM(WJ71:$XI71)=0,"",", "),"")</f>
        <v/>
      </c>
      <c r="ACM71" s="92" t="str">
        <f>IF(WJ71=1,ACM$8&amp;IF(SUM(WK71:$XI71)=0,"",", "),"")</f>
        <v/>
      </c>
      <c r="ACN71" s="92" t="str">
        <f>IF(WK71=1,ACN$8&amp;IF(SUM(WL71:$XI71)=0,"",", "),"")</f>
        <v/>
      </c>
      <c r="ACO71" s="92" t="str">
        <f>IF(WL71=1,ACO$8&amp;IF(SUM(WM71:$XI71)=0,"",", "),"")</f>
        <v/>
      </c>
      <c r="ACP71" s="92" t="str">
        <f>IF(WM71=1,ACP$8&amp;IF(SUM(WN71:$XI71)=0,"",", "),"")</f>
        <v/>
      </c>
      <c r="ACQ71" s="92" t="str">
        <f>IF(WN71=1,ACQ$8&amp;IF(SUM(WO71:$XI71)=0,"",", "),"")</f>
        <v/>
      </c>
      <c r="ACR71" s="92" t="str">
        <f>IF(WO71=1,ACR$8&amp;IF(SUM(WP71:$XI71)=0,"",", "),"")</f>
        <v/>
      </c>
      <c r="ACS71" s="92" t="str">
        <f>IF(WP71=1,ACS$8&amp;IF(SUM(WQ71:$XI71)=0,"",", "),"")</f>
        <v/>
      </c>
      <c r="ACT71" s="92" t="str">
        <f>IF(WQ71=1,ACT$8&amp;IF(SUM(WR71:$XI71)=0,"",", "),"")</f>
        <v/>
      </c>
      <c r="ACU71" s="92" t="str">
        <f>IF(WR71=1,ACU$8&amp;IF(SUM(WS71:$XI71)=0,"",", "),"")</f>
        <v/>
      </c>
      <c r="ACV71" s="92" t="str">
        <f>IF(WS71=1,ACV$8&amp;IF(SUM(WT71:$XI71)=0,"",", "),"")</f>
        <v/>
      </c>
      <c r="ACW71" s="92" t="str">
        <f>IF(WT71=1,ACW$8&amp;IF(SUM(WU71:$XI71)=0,"",", "),"")</f>
        <v/>
      </c>
      <c r="ACX71" s="92" t="str">
        <f>IF(WU71=1,ACX$8&amp;IF(SUM(WV71:$XI71)=0,"",", "),"")</f>
        <v/>
      </c>
      <c r="ACY71" s="92" t="str">
        <f>IF(WV71=1,ACY$8&amp;IF(SUM(WW71:$XI71)=0,"",", "),"")</f>
        <v/>
      </c>
      <c r="ACZ71" s="92" t="str">
        <f>IF(WW71=1,ACZ$8&amp;IF(SUM(WX71:$XI71)=0,"",", "),"")</f>
        <v/>
      </c>
      <c r="ADA71" s="92" t="str">
        <f>IF(WX71=1,ADA$8&amp;IF(SUM(WY71:$XI71)=0,"",", "),"")</f>
        <v/>
      </c>
      <c r="ADB71" s="92" t="str">
        <f>IF(WY71=1,ADB$8&amp;IF(SUM(WZ71:$XI71)=0,"",", "),"")</f>
        <v/>
      </c>
      <c r="ADC71" s="92" t="str">
        <f>IF(WZ71=1,ADC$8&amp;IF(SUM(XA71:$XI71)=0,"",", "),"")</f>
        <v/>
      </c>
      <c r="ADD71" s="92" t="str">
        <f>IF(XA71=1,ADD$8&amp;IF(SUM(XB71:$XI71)=0,"",", "),"")</f>
        <v/>
      </c>
      <c r="ADE71" s="92" t="str">
        <f>IF(XB71=1,ADE$8&amp;IF(SUM(XC71:$XI71)=0,"",", "),"")</f>
        <v/>
      </c>
      <c r="ADF71" s="92" t="str">
        <f>IF(XC71=1,ADF$8&amp;IF(SUM(XD71:$XI71)=0,"",", "),"")</f>
        <v/>
      </c>
      <c r="ADG71" s="92" t="str">
        <f>IF(XD71=1,ADG$8&amp;IF(SUM(XE71:$XI71)=0,"",", "),"")</f>
        <v/>
      </c>
      <c r="ADH71" s="92" t="str">
        <f>IF(XE71=1,ADH$8&amp;IF(SUM(XF71:$XI71)=0,"",", "),"")</f>
        <v/>
      </c>
      <c r="ADI71" s="92" t="str">
        <f>IF(XF71=1,ADI$8&amp;IF(SUM(XG71:$XI71)=0,"",", "),"")</f>
        <v/>
      </c>
      <c r="ADJ71" s="92" t="str">
        <f>IF(XG71=1,ADJ$8&amp;IF(SUM(XH71:$XI71)=0,"",", "),"")</f>
        <v/>
      </c>
      <c r="ADK71" s="92" t="str">
        <f>IF(XH71=1,ADK$8&amp;IF(SUM(XI71:$XI71)=0,"",", "),"")</f>
        <v/>
      </c>
      <c r="ADL71" s="92" t="str">
        <f t="shared" si="106"/>
        <v/>
      </c>
    </row>
    <row r="72" spans="1:792" ht="60" customHeight="1" x14ac:dyDescent="0.45">
      <c r="A72" s="38"/>
      <c r="B72" s="449" t="str">
        <f t="shared" si="107"/>
        <v/>
      </c>
      <c r="C72" s="106" t="str">
        <f>IF('EDCI Data'!B72="","",'EDCI Data'!B72)</f>
        <v/>
      </c>
      <c r="D72" s="106" t="str">
        <f>IF('EDCI Data'!C72="","",'EDCI Data'!C72)</f>
        <v/>
      </c>
      <c r="E72" s="105" t="str">
        <f>IF('EDCI Data'!D72="","",'EDCI Data'!D72)</f>
        <v/>
      </c>
      <c r="F72" s="449" t="str">
        <f t="shared" si="108"/>
        <v/>
      </c>
      <c r="G72" s="449" t="str">
        <f t="shared" si="109"/>
        <v/>
      </c>
      <c r="H72" s="449" t="str">
        <f t="shared" si="110"/>
        <v/>
      </c>
      <c r="I72" s="449" t="str">
        <f t="shared" si="111"/>
        <v/>
      </c>
      <c r="J72" s="449" t="str">
        <f t="shared" si="4"/>
        <v/>
      </c>
      <c r="K72" s="449" t="str">
        <f t="shared" si="112"/>
        <v/>
      </c>
      <c r="L72" s="105" t="str">
        <f>IF('EDCI Data'!E72="","",'EDCI Data'!E72)</f>
        <v/>
      </c>
      <c r="M72" s="106" t="str">
        <f>IF('EDCI Data'!F72="","",'EDCI Data'!F72)</f>
        <v/>
      </c>
      <c r="N72" s="106" t="str">
        <f>IF('EDCI Data'!G72="","",'EDCI Data'!G72)</f>
        <v/>
      </c>
      <c r="O72" s="106" t="str">
        <f>IF('EDCI Data'!H72="","",'EDCI Data'!H72)</f>
        <v/>
      </c>
      <c r="P72" s="106" t="str">
        <f>IF('EDCI Data'!I72="","",'EDCI Data'!I72)</f>
        <v/>
      </c>
      <c r="Q72" s="106" t="str">
        <f>IF('EDCI Data'!J72="","",'EDCI Data'!J72)</f>
        <v/>
      </c>
      <c r="R72" s="106" t="str">
        <f>IF('EDCI Data'!K72="","",'EDCI Data'!K72)</f>
        <v/>
      </c>
      <c r="S72" s="106" t="str">
        <f>IF('EDCI Data'!L72="","",'EDCI Data'!L72)</f>
        <v/>
      </c>
      <c r="T72" s="106" t="str">
        <f>IF('EDCI Data'!M72="","",'EDCI Data'!M72)</f>
        <v/>
      </c>
      <c r="U72" s="106" t="str">
        <f>IF('EDCI Data'!N72="","",'EDCI Data'!N72)</f>
        <v/>
      </c>
      <c r="V72" s="107" t="str">
        <f>IF('EDCI Data'!O72="","",'EDCI Data'!O72)</f>
        <v/>
      </c>
      <c r="W72" s="107" t="str">
        <f>IF('EDCI Data'!P72="","",'EDCI Data'!P72)</f>
        <v/>
      </c>
      <c r="X72" s="107" t="str">
        <f>IF('EDCI Data'!Q72="","",'EDCI Data'!Q72)</f>
        <v/>
      </c>
      <c r="Y72" s="107" t="str">
        <f>IF('EDCI Data'!R72="","",'EDCI Data'!R72)</f>
        <v/>
      </c>
      <c r="Z72" s="106" t="str">
        <f>IF('EDCI Data'!S72="","",'EDCI Data'!S72)</f>
        <v/>
      </c>
      <c r="AA72" s="106" t="str">
        <f>IF('EDCI Data'!T72="","",'EDCI Data'!T72)</f>
        <v/>
      </c>
      <c r="AB72" s="106" t="str">
        <f>IF('EDCI Data'!U72="","",'EDCI Data'!U72)</f>
        <v/>
      </c>
      <c r="AC72" s="106" t="str">
        <f>IF('EDCI Data'!V72="","",'EDCI Data'!V72)</f>
        <v/>
      </c>
      <c r="AD72" s="106" t="str">
        <f>IF('EDCI Data'!W72="","",'EDCI Data'!W72)</f>
        <v/>
      </c>
      <c r="AE72" s="106" t="str">
        <f>IF('EDCI Data'!X72="","",'EDCI Data'!X72)</f>
        <v/>
      </c>
      <c r="AF72" s="106" t="str">
        <f>IF('EDCI Data'!Y72="","",'EDCI Data'!Y72)</f>
        <v/>
      </c>
      <c r="AG72" s="106" t="str">
        <f>IF('EDCI Data'!Z72="","",'EDCI Data'!Z72)</f>
        <v/>
      </c>
      <c r="AH72" s="459" t="str">
        <f>IF('EDCI Data'!AA72="","",'EDCI Data'!AA72)</f>
        <v/>
      </c>
      <c r="AI72" s="460" t="str">
        <f>IF('EDCI Data'!AB72="","",'EDCI Data'!AB72)</f>
        <v/>
      </c>
      <c r="AJ72" s="460" t="str">
        <f>IF('EDCI Data'!AC72="","",'EDCI Data'!AC72)</f>
        <v/>
      </c>
      <c r="AK72" s="460" t="str">
        <f>IF('EDCI Data'!AD72="","",'EDCI Data'!AD72)</f>
        <v/>
      </c>
      <c r="AL72" s="460" t="str">
        <f>IF('EDCI Data'!AE72="","",'EDCI Data'!AE72)</f>
        <v/>
      </c>
      <c r="AM72" s="461" t="str">
        <f>IF('EDCI Data'!AF72="","",'EDCI Data'!AF72)</f>
        <v/>
      </c>
      <c r="AN72" s="106" t="str">
        <f>IF('EDCI Data'!AG72="","",'EDCI Data'!AG72)</f>
        <v/>
      </c>
      <c r="AO72" s="461" t="str">
        <f>IF('EDCI Data'!AH72="","",'EDCI Data'!AH72)</f>
        <v/>
      </c>
      <c r="AP72" s="106" t="str">
        <f>IF('EDCI Data'!AI72="","",'EDCI Data'!AI72)</f>
        <v/>
      </c>
      <c r="AQ72" s="461" t="str">
        <f>IF('EDCI Data'!AJ72="","",'EDCI Data'!AJ72)</f>
        <v/>
      </c>
      <c r="AR72" s="106" t="str">
        <f>IF('EDCI Data'!AK72="","",'EDCI Data'!AK72)</f>
        <v/>
      </c>
      <c r="AS72" s="106" t="str">
        <f>IF('EDCI Data'!AL72="","",'EDCI Data'!AL72)</f>
        <v/>
      </c>
      <c r="AT72" s="106" t="str">
        <f>IF('EDCI Data'!AM72="","",'EDCI Data'!AM72)</f>
        <v/>
      </c>
      <c r="AU72" s="106" t="str">
        <f>IF('EDCI Data'!AN72="","",'EDCI Data'!AN72)</f>
        <v/>
      </c>
      <c r="AV72" s="106" t="str">
        <f>IF('EDCI Data'!AO72="","",'EDCI Data'!AO72)</f>
        <v/>
      </c>
      <c r="AW72" s="106" t="str">
        <f>IF('EDCI Data'!AP72="","",'EDCI Data'!AP72)</f>
        <v/>
      </c>
      <c r="AX72" s="106" t="str">
        <f>IF('EDCI Data'!AQ72="","",'EDCI Data'!AQ72)</f>
        <v/>
      </c>
      <c r="AY72" s="106" t="str">
        <f>IF('EDCI Data'!AR72="","",'EDCI Data'!AR72)</f>
        <v/>
      </c>
      <c r="AZ72" s="106" t="str">
        <f>IF('EDCI Data'!AS72="","",'EDCI Data'!AS72)</f>
        <v/>
      </c>
      <c r="BA72" s="106" t="str">
        <f>IF('EDCI Data'!AT72="","",'EDCI Data'!AT72)</f>
        <v/>
      </c>
      <c r="BB72" s="106" t="str">
        <f>IF('EDCI Data'!AU72="","",'EDCI Data'!AU72)</f>
        <v/>
      </c>
      <c r="BC72" s="106" t="str">
        <f>IF('EDCI Data'!AV72="","",'EDCI Data'!AV72)</f>
        <v/>
      </c>
      <c r="BD72" s="106" t="str">
        <f>IF('EDCI Data'!AW72="","",'EDCI Data'!AW72)</f>
        <v/>
      </c>
      <c r="BE72" s="106" t="str">
        <f>IF('EDCI Data'!AX72="","",'EDCI Data'!AX72)</f>
        <v/>
      </c>
      <c r="BF72" s="106" t="str">
        <f>IF('EDCI Data'!AY72="","",'EDCI Data'!AY72)</f>
        <v/>
      </c>
      <c r="BG72" s="106" t="str">
        <f>IF('EDCI Data'!AZ72="","",'EDCI Data'!AZ72)</f>
        <v/>
      </c>
      <c r="BH72" s="106" t="str">
        <f>IF('EDCI Data'!BA72="","",'EDCI Data'!BA72)</f>
        <v/>
      </c>
      <c r="BI72" s="106" t="str">
        <f>IF('EDCI Data'!BB72="","",'EDCI Data'!BB72)</f>
        <v/>
      </c>
      <c r="BJ72" s="457" t="str">
        <f>IF('EDCI Data'!BC72="","",'EDCI Data'!BC72)</f>
        <v/>
      </c>
      <c r="BK72" s="457" t="str">
        <f>IF('EDCI Data'!BD72="","",'EDCI Data'!BD72)</f>
        <v/>
      </c>
      <c r="BL72" s="457" t="str">
        <f>IF('EDCI Data'!BE72="","",'EDCI Data'!BE72)</f>
        <v/>
      </c>
      <c r="BM72" s="457" t="str">
        <f>IF('EDCI Data'!BF72="","",'EDCI Data'!BF72)</f>
        <v/>
      </c>
      <c r="BN72" s="457" t="str">
        <f>IF('EDCI Data'!BG72="","",'EDCI Data'!BG72)</f>
        <v/>
      </c>
      <c r="BO72" s="462" t="str">
        <f>IF('EDCI Data'!BH72="","",'EDCI Data'!BH72)</f>
        <v/>
      </c>
      <c r="BP72" s="462" t="str">
        <f>IF('EDCI Data'!BI72="","",'EDCI Data'!BI72)</f>
        <v/>
      </c>
      <c r="BQ72" s="463" t="str">
        <f>IF(AND('EDCI Data'!BH72&lt;&gt;"", 'EDCI Data'!BI72&lt;&gt;""), 'EDCI Data'!BI72/'EDCI Data'!BH72,"")</f>
        <v/>
      </c>
      <c r="BR72" s="105" t="str">
        <f>IF('EDCI Data'!BJ72="","",'EDCI Data'!BJ72)</f>
        <v/>
      </c>
      <c r="BS72" s="478" t="str">
        <f>IF('EDCI Data'!BK72="","",'EDCI Data'!BK72)</f>
        <v/>
      </c>
      <c r="BT72" s="105" t="str">
        <f>IF('EDCI Data'!BL72="","",'EDCI Data'!BL72)</f>
        <v/>
      </c>
      <c r="BU72" s="105" t="str">
        <f>IF('EDCI Data'!BM72="","",'EDCI Data'!BM72)</f>
        <v/>
      </c>
      <c r="BV72" s="105" t="str">
        <f>IF('EDCI Data'!BN72="","",'EDCI Data'!BN72)</f>
        <v/>
      </c>
      <c r="BW72" s="105" t="str">
        <f>IF('EDCI Data'!BO72="","",'EDCI Data'!BO72)</f>
        <v/>
      </c>
      <c r="BX72" s="105" t="str">
        <f>IF('EDCI Data'!BP72="","",'EDCI Data'!BP72)</f>
        <v/>
      </c>
      <c r="BY72" s="105" t="str">
        <f>IF('EDCI Data'!BQ72="","",'EDCI Data'!BQ72)</f>
        <v/>
      </c>
      <c r="BZ72" s="105" t="str">
        <f>IF('EDCI Data'!BR72="","",'EDCI Data'!BR72)</f>
        <v/>
      </c>
      <c r="CA72" s="105" t="str">
        <f>IF('EDCI Data'!BS72="","",'EDCI Data'!BS72)</f>
        <v/>
      </c>
      <c r="CB72" s="105" t="str">
        <f>IF('EDCI Data'!BT72="","",'EDCI Data'!BT72)</f>
        <v/>
      </c>
      <c r="CC72" s="464" t="str">
        <f>IF('EDCI Data'!BU72="","",'EDCI Data'!BU72)</f>
        <v/>
      </c>
      <c r="CD72" s="464" t="str">
        <f>IF('EDCI Data'!BV72="","",'EDCI Data'!BV72)</f>
        <v/>
      </c>
      <c r="CE72" s="107" t="str">
        <f>IF('EDCI Data'!BW72="","",'EDCI Data'!BW72)</f>
        <v/>
      </c>
      <c r="CF72" s="468" t="str">
        <f>IF('EDCI Data'!BX72="","",'EDCI Data'!BX72)</f>
        <v/>
      </c>
      <c r="CG72" s="466" t="str">
        <f>IF('EDCI Data'!BY72="","",'EDCI Data'!BY72)</f>
        <v/>
      </c>
      <c r="CH72" s="466" t="str">
        <f>IF('EDCI Data'!BZ72="","",'EDCI Data'!BZ72)</f>
        <v/>
      </c>
      <c r="CI72" s="480" t="str">
        <f>IF('EDCI Data'!CA72="","",'EDCI Data'!CA72)</f>
        <v/>
      </c>
      <c r="CJ72" s="467" t="str">
        <f>IF('EDCI Data'!CB72="","",'EDCI Data'!CB72)</f>
        <v/>
      </c>
      <c r="CK72" s="467" t="str">
        <f>IF('EDCI Data'!CC72="","",'EDCI Data'!CC72)</f>
        <v/>
      </c>
      <c r="CL72" s="467" t="str">
        <f>IF('EDCI Data'!CD72="","",'EDCI Data'!CD72)</f>
        <v/>
      </c>
      <c r="CM72" s="467" t="str">
        <f>IF('EDCI Data'!CE72="","",'EDCI Data'!CE72)</f>
        <v/>
      </c>
      <c r="CN72" s="467" t="str">
        <f>IF('EDCI Data'!CF72="","",'EDCI Data'!CF72)</f>
        <v/>
      </c>
      <c r="CO72" s="467" t="str">
        <f>IF('EDCI Data'!CG72="","",'EDCI Data'!CG72)</f>
        <v/>
      </c>
      <c r="CP72" s="387" t="str">
        <f>IF('EDCI Data'!CH72="","",'EDCI Data'!CH72)</f>
        <v/>
      </c>
      <c r="CQ72" s="387" t="str">
        <f>IF('EDCI Data'!CI72="","",'EDCI Data'!CI72)</f>
        <v/>
      </c>
      <c r="CR72" s="388" t="str">
        <f>IF('EDCI Data'!CJ72="","",'EDCI Data'!CJ72)</f>
        <v/>
      </c>
      <c r="CS72" s="38"/>
      <c r="CT72" s="108">
        <f t="shared" si="113"/>
        <v>0</v>
      </c>
      <c r="CU72" s="108">
        <f t="shared" si="114"/>
        <v>0</v>
      </c>
      <c r="CV72" s="108">
        <f t="shared" si="115"/>
        <v>0</v>
      </c>
      <c r="CW72" s="108">
        <f t="shared" si="116"/>
        <v>0</v>
      </c>
      <c r="CX72" s="108">
        <f t="shared" si="6"/>
        <v>0</v>
      </c>
      <c r="CY72" s="108">
        <f t="shared" si="117"/>
        <v>0</v>
      </c>
      <c r="CZ72" t="str">
        <f t="shared" si="7"/>
        <v/>
      </c>
      <c r="DA72" t="str">
        <f t="shared" si="118"/>
        <v/>
      </c>
      <c r="DB72" t="str">
        <f t="shared" si="119"/>
        <v/>
      </c>
      <c r="DC72"/>
      <c r="DD72" s="109"/>
      <c r="DE72"/>
      <c r="DF72"/>
      <c r="DG72"/>
      <c r="DH72"/>
      <c r="DI72"/>
      <c r="DJ72"/>
      <c r="DK72"/>
      <c r="DL72" t="str">
        <f t="shared" si="120"/>
        <v/>
      </c>
      <c r="DM72"/>
      <c r="DN72"/>
      <c r="DO72"/>
      <c r="DP72"/>
      <c r="DQ72"/>
      <c r="DR72"/>
      <c r="DS72"/>
      <c r="DT72" t="str">
        <f t="shared" si="8"/>
        <v/>
      </c>
      <c r="DU72" t="str">
        <f t="shared" si="9"/>
        <v/>
      </c>
      <c r="DV72" t="str">
        <f t="shared" si="10"/>
        <v/>
      </c>
      <c r="DW72" t="str">
        <f t="shared" si="11"/>
        <v/>
      </c>
      <c r="DX72" t="str">
        <f t="shared" si="12"/>
        <v/>
      </c>
      <c r="DY72" t="str">
        <f t="shared" si="13"/>
        <v/>
      </c>
      <c r="DZ72" t="str">
        <f t="shared" si="14"/>
        <v/>
      </c>
      <c r="EA72" t="str">
        <f t="shared" si="15"/>
        <v/>
      </c>
      <c r="EB72"/>
      <c r="EC72" t="str" cm="1">
        <f t="array" ref="EC72">IF(COUNTIFS($CZ$11:$CZ$260,$CZ72,$E$11:$E$260,$E72+1)&gt;0,IF(AI72&lt;&gt;INDEX(AK$11:AK$260,MATCH(1,INDEX(($CZ72=$CZ$11:$CZ$260)*($E$11:$E$260=$E72+1),0,1),0)),1,""),"")</f>
        <v/>
      </c>
      <c r="ED72" t="str" cm="1">
        <f t="array" ref="ED72">IF(COUNTIFS($CZ$11:$CZ$260,$CZ72,$E$11:$E$260,$E72+1)&gt;0,IF(AJ72&lt;&gt;INDEX(AL$11:AL$260,MATCH(1,INDEX(($CZ72=$CZ$11:$CZ$260)*($E$11:$E$260=$E72+1),0,1),0)),1,""),"")</f>
        <v/>
      </c>
      <c r="EE72" t="str" cm="1">
        <f t="array" ref="EE72">IF(COUNTIFS($CZ$11:$CZ$260,$CZ72,$E$11:$E$260,$E72-1)&gt;0,IF(AK72&lt;&gt;INDEX(AI$11:AI$260,MATCH(1,INDEX(($CZ72=$CZ$11:$CZ$260)*($E$11:$E$260=$E72-1),0,1),0)),1,""),"")</f>
        <v/>
      </c>
      <c r="EF72" t="str" cm="1">
        <f t="array" ref="EF72">IF(COUNTIFS($CZ$11:$CZ$260,$CZ72,$E$11:$E$260,$E72-1)&gt;0,IF(AL72&lt;&gt;INDEX(AJ$11:AJ$260,MATCH(1,INDEX(($CZ72=$CZ$11:$CZ$260)*($E$11:$E$260=$E72-1),0,1),0)),1,""),"")</f>
        <v/>
      </c>
      <c r="EG72" t="str" cm="1">
        <f t="array" ref="EG72">IFERROR(_xlfn.LET(_xlpm.inc, ($E$11:$E$260=$E72)*($CZ$11:$CZ$260=$CZ7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2"/>
      <c r="EI72"/>
      <c r="EJ72"/>
      <c r="EK72"/>
      <c r="EL72"/>
      <c r="EM72"/>
      <c r="EN72" t="str">
        <f t="shared" si="16"/>
        <v/>
      </c>
      <c r="EO72" t="str">
        <f t="shared" si="17"/>
        <v/>
      </c>
      <c r="EP72" t="str">
        <f t="shared" si="18"/>
        <v/>
      </c>
      <c r="EQ72" t="str">
        <f t="shared" si="19"/>
        <v/>
      </c>
      <c r="ER72" t="str">
        <f t="shared" si="20"/>
        <v/>
      </c>
      <c r="ES72" t="str">
        <f t="shared" si="21"/>
        <v/>
      </c>
      <c r="ET72" t="str">
        <f t="shared" si="22"/>
        <v/>
      </c>
      <c r="EU72" t="str">
        <f t="shared" si="23"/>
        <v/>
      </c>
      <c r="EV72"/>
      <c r="EW72" t="str" cm="1">
        <f t="array" ref="EW72">IF(COUNTIFS($CZ$11:$CZ$260,$CZ72,$E$11:$E$260,$E72+1)&gt;0,IF(AI72&lt;&gt;INDEX(AK$11:AK$260,MATCH(1,INDEX(($CZ72=$CZ$11:$CZ$260)*($E$11:$E$260=$E72+1),0,1),0)),CHAR(10)&amp;"The 'FTEs at end of previous year' submitted for "&amp;$E72+1&amp;" does not align with the 'FTEs at end of current year' submitted for "&amp;$E72&amp;" (highlighted peach in the Trending Checks tab), by definition these should be equal. Please check and update so these align. "&amp;CHAR(10),""),"")</f>
        <v/>
      </c>
      <c r="EX72" t="str" cm="1">
        <f t="array" ref="EX72">IF(COUNTIFS($CZ$11:$CZ$260,$CZ72,$E$11:$E$260,$E72+1)&gt;0,IF(AJ72&lt;&gt;INDEX(AL$11:AL$260,MATCH(1,INDEX(($CZ72=$CZ$11:$CZ$260)*($E$11:$E$260=$E72+1),0,1),0)),CHAR(10)&amp;"The 'Average FTEs in previous year' submitted for "&amp;$E72+1&amp;" does not align with the 'Average FTEs in current year' submitted for "&amp;$E72&amp;" (highlighted peach in the Trending Checks tab), by definition these should be equal. Please check and update so these align. "&amp;CHAR(10),""),"")</f>
        <v/>
      </c>
      <c r="EY72" t="str" cm="1">
        <f t="array" ref="EY72">IF(COUNTIFS($CZ$11:$CZ$260,$CZ72,$E$11:$E$260,$E72-1)&gt;0,IF(AK72&lt;&gt;INDEX(AI$11:AI$260,MATCH(1,INDEX(($CZ72=$CZ$11:$CZ$260)*($E$11:$E$260=$E72-1),0,1),0)),CHAR(10)&amp;"The 'FTEs at end of previous year' submitted for "&amp;$E72&amp;" does not align with the 'FTEs at end of current year' submitted for "&amp;$E72-1&amp;" (highlighted peach in the Trending Checks tab), by definition these should be equal. Please check and update so these align. "&amp;CHAR(10),""),"")</f>
        <v/>
      </c>
      <c r="EZ72" t="str" cm="1">
        <f t="array" ref="EZ72">IF(COUNTIFS($CZ$11:$CZ$260,$CZ72,$E$11:$E$260,$E72-1)&gt;0,IF(AL72&lt;&gt;INDEX(AJ$11:AJ$260,MATCH(1,INDEX(($CZ72=$CZ$11:$CZ$260)*($E$11:$E$260=$E72-1),0,1),0)),CHAR(10)&amp;"The 'Average FTEs in previous year' submitted for "&amp;$E72&amp;" does not align with the 'Average FTEs in current year' submitted for "&amp;$E72-1&amp;" (highlighted peach in the Trending Checks tab), by definition these should be equal. Please check and update so these align. "&amp;CHAR(10),""),"")</f>
        <v/>
      </c>
      <c r="FA72" t="str">
        <f t="shared" si="24"/>
        <v/>
      </c>
      <c r="FB72" t="str">
        <f t="shared" si="25"/>
        <v/>
      </c>
      <c r="FC72" t="str">
        <f t="shared" si="26"/>
        <v/>
      </c>
      <c r="FD72"/>
      <c r="FE72"/>
      <c r="FF72" t="str">
        <f t="shared" si="27"/>
        <v/>
      </c>
      <c r="FG72"/>
      <c r="FH72" t="str">
        <f t="shared" si="28"/>
        <v/>
      </c>
      <c r="FI72"/>
      <c r="FJ72" t="str">
        <f t="shared" si="29"/>
        <v/>
      </c>
      <c r="FK72"/>
      <c r="FL72" t="str">
        <f t="shared" si="30"/>
        <v/>
      </c>
      <c r="FM72"/>
      <c r="FN72"/>
      <c r="FO72"/>
      <c r="FP72"/>
      <c r="FQ72"/>
      <c r="FR72"/>
      <c r="FS72"/>
      <c r="FT72"/>
      <c r="FU72"/>
      <c r="FV72"/>
      <c r="FW72"/>
      <c r="FX72"/>
      <c r="FY72"/>
      <c r="FZ72"/>
      <c r="GA72"/>
      <c r="GB72"/>
      <c r="GC72"/>
      <c r="GD72"/>
      <c r="GE72"/>
      <c r="GF72"/>
      <c r="GG72"/>
      <c r="GH72"/>
      <c r="GI72" t="str">
        <f t="shared" si="31"/>
        <v/>
      </c>
      <c r="GJ72" t="str">
        <f t="shared" si="32"/>
        <v/>
      </c>
      <c r="GK72" t="str">
        <f t="shared" si="33"/>
        <v/>
      </c>
      <c r="GL72" t="str">
        <f t="shared" si="34"/>
        <v/>
      </c>
      <c r="GM72" t="str">
        <f t="shared" si="35"/>
        <v/>
      </c>
      <c r="GN72" t="str">
        <f t="shared" si="36"/>
        <v/>
      </c>
      <c r="GO72" t="str">
        <f t="shared" si="37"/>
        <v/>
      </c>
      <c r="GP72" t="str">
        <f t="shared" si="38"/>
        <v/>
      </c>
      <c r="GQ72" t="str">
        <f t="shared" si="39"/>
        <v/>
      </c>
      <c r="GR72" t="str">
        <f t="shared" si="40"/>
        <v/>
      </c>
      <c r="GS72" t="str">
        <f t="shared" si="41"/>
        <v/>
      </c>
      <c r="GT72"/>
      <c r="GU72"/>
      <c r="GV72"/>
      <c r="GW72"/>
      <c r="GX72"/>
      <c r="GY72"/>
      <c r="GZ72"/>
      <c r="HA72" t="str">
        <f t="shared" si="42"/>
        <v/>
      </c>
      <c r="HB72" t="str">
        <f t="shared" si="43"/>
        <v/>
      </c>
      <c r="HC72" t="str">
        <f t="shared" si="44"/>
        <v/>
      </c>
      <c r="HD72" t="str">
        <f t="shared" si="45"/>
        <v/>
      </c>
      <c r="HE72"/>
      <c r="HF72"/>
      <c r="HG72" t="str">
        <f t="shared" si="46"/>
        <v/>
      </c>
      <c r="HH72"/>
      <c r="HI72" t="str">
        <f t="shared" si="47"/>
        <v/>
      </c>
      <c r="HJ72"/>
      <c r="HK72" t="str">
        <f t="shared" si="48"/>
        <v/>
      </c>
      <c r="HL72"/>
      <c r="HM72" t="str">
        <f t="shared" si="49"/>
        <v/>
      </c>
      <c r="HN72"/>
      <c r="HO72"/>
      <c r="HP72"/>
      <c r="HQ72"/>
      <c r="HR72"/>
      <c r="HS72"/>
      <c r="HT72"/>
      <c r="HU72"/>
      <c r="HV72"/>
      <c r="HW72"/>
      <c r="HX72"/>
      <c r="HY72"/>
      <c r="HZ72"/>
      <c r="IA72"/>
      <c r="IB72"/>
      <c r="IC72"/>
      <c r="ID72"/>
      <c r="IE72"/>
      <c r="IF72"/>
      <c r="IG72"/>
      <c r="IH72"/>
      <c r="II72"/>
      <c r="IJ72" t="str">
        <f t="shared" si="50"/>
        <v/>
      </c>
      <c r="IK72" t="str">
        <f t="shared" si="51"/>
        <v/>
      </c>
      <c r="IL72" t="str">
        <f t="shared" si="52"/>
        <v/>
      </c>
      <c r="IM72" t="str">
        <f t="shared" si="53"/>
        <v/>
      </c>
      <c r="IN72" t="str">
        <f t="shared" si="54"/>
        <v/>
      </c>
      <c r="IO72" t="str">
        <f t="shared" si="55"/>
        <v/>
      </c>
      <c r="IP72" t="str">
        <f t="shared" si="56"/>
        <v/>
      </c>
      <c r="IQ72" t="str">
        <f t="shared" si="57"/>
        <v/>
      </c>
      <c r="IR72" t="str">
        <f t="shared" si="58"/>
        <v/>
      </c>
      <c r="IS72" t="str">
        <f t="shared" si="59"/>
        <v/>
      </c>
      <c r="IT72" t="str">
        <f t="shared" si="60"/>
        <v/>
      </c>
      <c r="IU72"/>
      <c r="IV72"/>
      <c r="IW72"/>
      <c r="IX72"/>
      <c r="IY72"/>
      <c r="IZ72"/>
      <c r="JA72"/>
      <c r="JB72" t="str">
        <f t="shared" si="61"/>
        <v/>
      </c>
      <c r="JC72" t="str">
        <f t="shared" si="62"/>
        <v/>
      </c>
      <c r="JD72" t="str">
        <f t="shared" si="63"/>
        <v/>
      </c>
      <c r="JE72" t="str">
        <f t="shared" si="64"/>
        <v/>
      </c>
      <c r="JF72"/>
      <c r="JG72"/>
      <c r="JH72" t="str">
        <f t="shared" si="65"/>
        <v/>
      </c>
      <c r="JI72"/>
      <c r="JJ72" t="str">
        <f t="shared" si="66"/>
        <v/>
      </c>
      <c r="JK72"/>
      <c r="JL72" t="str">
        <f t="shared" si="67"/>
        <v/>
      </c>
      <c r="JM72"/>
      <c r="JN72" t="str">
        <f t="shared" si="68"/>
        <v/>
      </c>
      <c r="JO72"/>
      <c r="JP72"/>
      <c r="JQ72"/>
      <c r="JR72"/>
      <c r="JS72"/>
      <c r="JT72"/>
      <c r="JU72"/>
      <c r="JV72"/>
      <c r="JW72"/>
      <c r="JX72"/>
      <c r="JY72"/>
      <c r="JZ72"/>
      <c r="KA72"/>
      <c r="KB72"/>
      <c r="KC72"/>
      <c r="KD72"/>
      <c r="KE72"/>
      <c r="KF72"/>
      <c r="KG72"/>
      <c r="KH72"/>
      <c r="KI72"/>
      <c r="KJ72"/>
      <c r="KK72" t="str">
        <f t="shared" si="69"/>
        <v/>
      </c>
      <c r="KL72" t="str">
        <f t="shared" si="70"/>
        <v/>
      </c>
      <c r="KM72"/>
      <c r="KN72" t="str">
        <f t="shared" si="71"/>
        <v/>
      </c>
      <c r="KO72" t="str">
        <f t="shared" si="72"/>
        <v/>
      </c>
      <c r="KP72" t="str">
        <f t="shared" si="73"/>
        <v/>
      </c>
      <c r="KQ72" t="str">
        <f t="shared" si="74"/>
        <v/>
      </c>
      <c r="KR72" t="str">
        <f t="shared" si="75"/>
        <v/>
      </c>
      <c r="KS72" t="str">
        <f t="shared" si="76"/>
        <v/>
      </c>
      <c r="KT72"/>
      <c r="KU72" t="str">
        <f t="shared" si="77"/>
        <v/>
      </c>
      <c r="KV72"/>
      <c r="KW72"/>
      <c r="KX72"/>
      <c r="KY72"/>
      <c r="KZ72"/>
      <c r="LA72"/>
      <c r="LB72"/>
      <c r="LC72"/>
      <c r="LD72" t="str">
        <f>IF(FA72=1,LD$8&amp;IF(SUM(FB72:$HA72)=0,"",", "),"")</f>
        <v/>
      </c>
      <c r="LE72" t="str">
        <f>IF(FB72=1,LE$8&amp;IF(SUM(FC72:$HA72)=0,"",", "),"")</f>
        <v/>
      </c>
      <c r="LF72" t="str">
        <f>IF(FC72=1,LF$8&amp;IF(SUM(FD72:$HA72)=0,"",", "),"")</f>
        <v/>
      </c>
      <c r="LG72"/>
      <c r="LH72"/>
      <c r="LI72" t="str">
        <f>IF(FF72=1,LI$8&amp;IF(SUM(FG72:$HA72)=0,"",", "),"")</f>
        <v/>
      </c>
      <c r="LJ72" t="str">
        <f>IF(FG72=1,LJ$8&amp;IF(SUM(FH72:$HA72)=0,"",", "),"")</f>
        <v/>
      </c>
      <c r="LK72" t="str">
        <f>IF(FH72=1,LK$8&amp;IF(SUM(FI72:$HA72)=0,"",", "),"")</f>
        <v/>
      </c>
      <c r="LL72" t="str">
        <f>IF(FI72=1,LL$8&amp;IF(SUM(FJ72:$HA72)=0,"",", "),"")</f>
        <v/>
      </c>
      <c r="LM72" t="str">
        <f>IF(FJ72=1,LM$8&amp;IF(SUM(FK72:$HA72)=0,"",", "),"")</f>
        <v/>
      </c>
      <c r="LN72" t="str">
        <f>IF(FK72=1,LN$8&amp;IF(SUM(FL72:$HA72)=0,"",", "),"")</f>
        <v/>
      </c>
      <c r="LO72" t="str">
        <f>IF(FL72=1,LO$8&amp;IF(SUM(FM72:$HA72)=0,"",", "),"")</f>
        <v/>
      </c>
      <c r="LP72" t="str">
        <f>IF(FM72=1,LP$8&amp;IF(SUM(FN72:$HA72)=0,"",", "),"")</f>
        <v/>
      </c>
      <c r="LQ72" t="str">
        <f>IF(FN72=1,LQ$8&amp;IF(SUM(FO72:$HA72)=0,"",", "),"")</f>
        <v/>
      </c>
      <c r="LR72" t="str">
        <f>IF(FO72=1,LR$8&amp;IF(SUM(FP72:$HA72)=0,"",", "),"")</f>
        <v/>
      </c>
      <c r="LS72" t="str">
        <f>IF(FP72=1,LS$8&amp;IF(SUM(FQ72:$HA72)=0,"",", "),"")</f>
        <v/>
      </c>
      <c r="LT72" t="str">
        <f>IF(FQ72=1,LT$8&amp;IF(SUM(FR72:$HA72)=0,"",", "),"")</f>
        <v/>
      </c>
      <c r="LU72" t="str">
        <f>IF(FR72=1,LU$8&amp;IF(SUM(FS72:$HA72)=0,"",", "),"")</f>
        <v/>
      </c>
      <c r="LV72" t="str">
        <f>IF(FS72=1,LV$8&amp;IF(SUM(FT72:$HA72)=0,"",", "),"")</f>
        <v/>
      </c>
      <c r="LW72" t="str">
        <f>IF(FT72=1,LW$8&amp;IF(SUM(FU72:$HA72)=0,"",", "),"")</f>
        <v/>
      </c>
      <c r="LX72" t="str">
        <f>IF(FU72=1,LX$8&amp;IF(SUM(FV72:$HA72)=0,"",", "),"")</f>
        <v/>
      </c>
      <c r="LY72" t="str">
        <f>IF(FV72=1,LY$8&amp;IF(SUM(FW72:$HA72)=0,"",", "),"")</f>
        <v/>
      </c>
      <c r="LZ72" t="str">
        <f>IF(FW72=1,LZ$8&amp;IF(SUM(FX72:$HA72)=0,"",", "),"")</f>
        <v/>
      </c>
      <c r="MA72" t="str">
        <f>IF(FX72=1,MA$8&amp;IF(SUM(FY72:$HA72)=0,"",", "),"")</f>
        <v/>
      </c>
      <c r="MB72" t="str">
        <f>IF(FY72=1,MB$8&amp;IF(SUM(FZ72:$HA72)=0,"",", "),"")</f>
        <v/>
      </c>
      <c r="MC72" t="str">
        <f>IF(FZ72=1,MC$8&amp;IF(SUM(GA72:$HA72)=0,"",", "),"")</f>
        <v/>
      </c>
      <c r="MD72" t="str">
        <f>IF(GA72=1,MD$8&amp;IF(SUM(GB72:$HA72)=0,"",", "),"")</f>
        <v/>
      </c>
      <c r="ME72" t="str">
        <f>IF(GB72=1,ME$8&amp;IF(SUM(GC72:$HA72)=0,"",", "),"")</f>
        <v/>
      </c>
      <c r="MF72" t="str">
        <f>IF(GC72=1,MF$8&amp;IF(SUM(GD72:$HA72)=0,"",", "),"")</f>
        <v/>
      </c>
      <c r="MG72" t="str">
        <f>IF(GD72=1,MG$8&amp;IF(SUM(GE72:$HA72)=0,"",", "),"")</f>
        <v/>
      </c>
      <c r="MH72" t="str">
        <f>IF(GE72=1,MH$8&amp;IF(SUM(GF72:$HA72)=0,"",", "),"")</f>
        <v/>
      </c>
      <c r="MI72" t="str">
        <f>IF(GF72=1,MI$8&amp;IF(SUM(GG72:$HA72)=0,"",", "),"")</f>
        <v/>
      </c>
      <c r="MJ72" t="str">
        <f>IF(GG72=1,MJ$8&amp;IF(SUM(GH72:$HA72)=0,"",", "),"")</f>
        <v/>
      </c>
      <c r="MK72" t="str">
        <f>IF(GH72=1,MK$8&amp;IF(SUM(GI72:$HA72)=0,"",", "),"")</f>
        <v/>
      </c>
      <c r="ML72" t="str">
        <f>IF(GI72=1,ML$8&amp;IF(SUM(GJ72:$HA72)=0,"",", "),"")</f>
        <v/>
      </c>
      <c r="MM72" t="str">
        <f>IF(GJ72=1,MM$8&amp;IF(SUM(GK72:$HA72)=0,"",", "),"")</f>
        <v/>
      </c>
      <c r="MN72" t="str">
        <f>IF(GK72=1,MN$8&amp;IF(SUM(GL72:$HA72)=0,"",", "),"")</f>
        <v/>
      </c>
      <c r="MO72" t="str">
        <f>IF(GL72=1,MO$8&amp;IF(SUM(GM72:$HA72)=0,"",", "),"")</f>
        <v/>
      </c>
      <c r="MP72" t="str">
        <f>IF(GM72=1,MP$8&amp;IF(SUM(GN72:$HA72)=0,"",", "),"")</f>
        <v/>
      </c>
      <c r="MQ72" t="str">
        <f>IF(GN72=1,MQ$8&amp;IF(SUM(GO72:$HA72)=0,"",", "),"")</f>
        <v/>
      </c>
      <c r="MR72" t="str">
        <f>IF(GO72=1,MR$8&amp;IF(SUM(GP72:$HA72)=0,"",", "),"")</f>
        <v/>
      </c>
      <c r="MS72" t="str">
        <f>IF(GP72=1,MS$8&amp;IF(SUM(GQ72:$HA72)=0,"",", "),"")</f>
        <v/>
      </c>
      <c r="MT72" t="str">
        <f>IF(GQ72=1,MT$8&amp;IF(SUM(GR72:$HA72)=0,"",", "),"")</f>
        <v/>
      </c>
      <c r="MU72" t="str">
        <f>IF(GR72=1,MU$8&amp;IF(SUM(GS72:$HA72)=0,"",", "),"")</f>
        <v/>
      </c>
      <c r="MV72" t="str">
        <f>IF(GS72=1,MV$8&amp;IF(SUM(GT72:$HA72)=0,"",", "),"")</f>
        <v/>
      </c>
      <c r="MW72" t="str">
        <f>IF(GT72=1,MW$8&amp;IF(SUM(GU72:$HA72)=0,"",", "),"")</f>
        <v/>
      </c>
      <c r="MX72" t="str">
        <f>IF(GU72=1,MX$8&amp;IF(SUM(GV72:$HA72)=0,"",", "),"")</f>
        <v/>
      </c>
      <c r="MY72" t="str">
        <f>IF(GV72=1,MY$8&amp;IF(SUM(GW72:$HA72)=0,"",", "),"")</f>
        <v/>
      </c>
      <c r="MZ72" t="str">
        <f>IF(GW72=1,MZ$8&amp;IF(SUM(GX72:$HA72)=0,"",", "),"")</f>
        <v/>
      </c>
      <c r="NA72" t="str">
        <f>IF(GX72=1,NA$8&amp;IF(SUM(GY72:$HA72)=0,"",", "),"")</f>
        <v/>
      </c>
      <c r="NB72" t="str">
        <f>IF(GY72=1,NB$8&amp;IF(SUM(GZ72:$HA72)=0,"",", "),"")</f>
        <v/>
      </c>
      <c r="NC72" t="str">
        <f>IF(GZ72=1,NC$8&amp;IF(SUM(HA72:$HA72)=0,"",", "),"")</f>
        <v/>
      </c>
      <c r="ND72" t="str">
        <f t="shared" si="121"/>
        <v/>
      </c>
      <c r="NE72" t="str">
        <f>IF(HB72=1,NE$8&amp;IF(SUM(HC72:$JB72)=0,"",", "),"")</f>
        <v/>
      </c>
      <c r="NF72" t="str">
        <f>IF(HC72=1,NF$8&amp;IF(SUM(HD72:$JB72)=0,"",", "),"")</f>
        <v/>
      </c>
      <c r="NG72" t="str">
        <f>IF(HD72=1,NG$8&amp;IF(SUM(HE72:$JB72)=0,"",", "),"")</f>
        <v/>
      </c>
      <c r="NH72" t="str">
        <f>IF(HE72=1,NH$8&amp;IF(SUM(HF72:$JB72)=0,"",", "),"")</f>
        <v/>
      </c>
      <c r="NI72" t="str">
        <f>IF(HF72=1,NI$8&amp;IF(SUM(HG72:$JB72)=0,"",", "),"")</f>
        <v/>
      </c>
      <c r="NJ72" t="str">
        <f>IF(HG72=1,NJ$8&amp;IF(SUM(HH72:$JB72)=0,"",", "),"")</f>
        <v/>
      </c>
      <c r="NK72" t="str">
        <f>IF(HH72=1,NK$8&amp;IF(SUM(HI72:$JB72)=0,"",", "),"")</f>
        <v/>
      </c>
      <c r="NL72" t="str">
        <f>IF(HI72=1,NL$8&amp;IF(SUM(HJ72:$JB72)=0,"",", "),"")</f>
        <v/>
      </c>
      <c r="NM72" t="str">
        <f>IF(HJ72=1,NM$8&amp;IF(SUM(HK72:$JB72)=0,"",", "),"")</f>
        <v/>
      </c>
      <c r="NN72" t="str">
        <f>IF(HK72=1,NN$8&amp;IF(SUM(HL72:$JB72)=0,"",", "),"")</f>
        <v/>
      </c>
      <c r="NO72" t="str">
        <f>IF(HL72=1,NO$8&amp;IF(SUM(HM72:$JB72)=0,"",", "),"")</f>
        <v/>
      </c>
      <c r="NP72" t="str">
        <f>IF(HM72=1,NP$8&amp;IF(SUM(HN72:$JB72)=0,"",", "),"")</f>
        <v/>
      </c>
      <c r="NQ72" t="str">
        <f>IF(HN72=1,NQ$8&amp;IF(SUM(HO72:$JB72)=0,"",", "),"")</f>
        <v/>
      </c>
      <c r="NR72" t="str">
        <f>IF(HO72=1,NR$8&amp;IF(SUM(HP72:$JB72)=0,"",", "),"")</f>
        <v/>
      </c>
      <c r="NS72" t="str">
        <f>IF(HP72=1,NS$8&amp;IF(SUM(HQ72:$JB72)=0,"",", "),"")</f>
        <v/>
      </c>
      <c r="NT72" t="str">
        <f>IF(HQ72=1,NT$8&amp;IF(SUM(HR72:$JB72)=0,"",", "),"")</f>
        <v/>
      </c>
      <c r="NU72" t="str">
        <f>IF(HR72=1,NU$8&amp;IF(SUM(HS72:$JB72)=0,"",", "),"")</f>
        <v/>
      </c>
      <c r="NV72" t="str">
        <f>IF(HS72=1,NV$8&amp;IF(SUM(HT72:$JB72)=0,"",", "),"")</f>
        <v/>
      </c>
      <c r="NW72" t="str">
        <f>IF(HT72=1,NW$8&amp;IF(SUM(HU72:$JB72)=0,"",", "),"")</f>
        <v/>
      </c>
      <c r="NX72" t="str">
        <f>IF(HU72=1,NX$8&amp;IF(SUM(HV72:$JB72)=0,"",", "),"")</f>
        <v/>
      </c>
      <c r="NY72" t="str">
        <f>IF(HV72=1,NY$8&amp;IF(SUM(HW72:$JB72)=0,"",", "),"")</f>
        <v/>
      </c>
      <c r="NZ72" t="str">
        <f>IF(HW72=1,NZ$8&amp;IF(SUM(HX72:$JB72)=0,"",", "),"")</f>
        <v/>
      </c>
      <c r="OA72" t="str">
        <f>IF(HX72=1,OA$8&amp;IF(SUM(HY72:$JB72)=0,"",", "),"")</f>
        <v/>
      </c>
      <c r="OB72" t="str">
        <f>IF(HY72=1,OB$8&amp;IF(SUM(HZ72:$JB72)=0,"",", "),"")</f>
        <v/>
      </c>
      <c r="OC72" t="str">
        <f>IF(HZ72=1,OC$8&amp;IF(SUM(IA72:$JB72)=0,"",", "),"")</f>
        <v/>
      </c>
      <c r="OD72" t="str">
        <f>IF(IA72=1,OD$8&amp;IF(SUM(IB72:$JB72)=0,"",", "),"")</f>
        <v/>
      </c>
      <c r="OE72" t="str">
        <f>IF(IB72=1,OE$8&amp;IF(SUM(IC72:$JB72)=0,"",", "),"")</f>
        <v/>
      </c>
      <c r="OF72" t="str">
        <f>IF(IC72=1,OF$8&amp;IF(SUM(ID72:$JB72)=0,"",", "),"")</f>
        <v/>
      </c>
      <c r="OG72" t="str">
        <f>IF(ID72=1,OG$8&amp;IF(SUM(IE72:$JB72)=0,"",", "),"")</f>
        <v/>
      </c>
      <c r="OH72" t="str">
        <f>IF(IE72=1,OH$8&amp;IF(SUM(IF72:$JB72)=0,"",", "),"")</f>
        <v/>
      </c>
      <c r="OI72" t="str">
        <f>IF(IF72=1,OI$8&amp;IF(SUM(IG72:$JB72)=0,"",", "),"")</f>
        <v/>
      </c>
      <c r="OJ72" t="str">
        <f>IF(IG72=1,OJ$8&amp;IF(SUM(IH72:$JB72)=0,"",", "),"")</f>
        <v/>
      </c>
      <c r="OK72" t="str">
        <f>IF(IH72=1,OK$8&amp;IF(SUM(II72:$JB72)=0,"",", "),"")</f>
        <v/>
      </c>
      <c r="OL72" t="str">
        <f>IF(II72=1,OL$8&amp;IF(SUM(IJ72:$JB72)=0,"",", "),"")</f>
        <v/>
      </c>
      <c r="OM72" t="str">
        <f>IF(IJ72=1,OM$8&amp;IF(SUM(IK72:$JB72)=0,"",", "),"")</f>
        <v/>
      </c>
      <c r="ON72" t="str">
        <f>IF(IK72=1,ON$8&amp;IF(SUM(IL72:$JB72)=0,"",", "),"")</f>
        <v/>
      </c>
      <c r="OO72" t="str">
        <f>IF(IL72=1,OO$8&amp;IF(SUM(IM72:$JB72)=0,"",", "),"")</f>
        <v/>
      </c>
      <c r="OP72" t="str">
        <f>IF(IM72=1,OP$8&amp;IF(SUM(IN72:$JB72)=0,"",", "),"")</f>
        <v/>
      </c>
      <c r="OQ72" t="str">
        <f>IF(IN72=1,OQ$8&amp;IF(SUM(IO72:$JB72)=0,"",", "),"")</f>
        <v/>
      </c>
      <c r="OR72" t="str">
        <f>IF(IO72=1,OR$8&amp;IF(SUM(IP72:$JB72)=0,"",", "),"")</f>
        <v/>
      </c>
      <c r="OS72" t="str">
        <f>IF(IP72=1,OS$8&amp;IF(SUM(IQ72:$JB72)=0,"",", "),"")</f>
        <v/>
      </c>
      <c r="OT72" t="str">
        <f>IF(IQ72=1,OT$8&amp;IF(SUM(IR72:$JB72)=0,"",", "),"")</f>
        <v/>
      </c>
      <c r="OU72" t="str">
        <f>IF(IR72=1,OU$8&amp;IF(SUM(IS72:$JB72)=0,"",", "),"")</f>
        <v/>
      </c>
      <c r="OV72" t="str">
        <f>IF(IS72=1,OV$8&amp;IF(SUM(IT72:$JB72)=0,"",", "),"")</f>
        <v/>
      </c>
      <c r="OW72" t="str">
        <f>IF(IT72=1,OW$8&amp;IF(SUM(IU72:$JB72)=0,"",", "),"")</f>
        <v/>
      </c>
      <c r="OX72" t="str">
        <f>IF(IU72=1,OX$8&amp;IF(SUM(IV72:$JB72)=0,"",", "),"")</f>
        <v/>
      </c>
      <c r="OY72" t="str">
        <f>IF(IV72=1,OY$8&amp;IF(SUM(IW72:$JB72)=0,"",", "),"")</f>
        <v/>
      </c>
      <c r="OZ72" t="str">
        <f>IF(IW72=1,OZ$8&amp;IF(SUM(IX72:$JB72)=0,"",", "),"")</f>
        <v/>
      </c>
      <c r="PA72" t="str">
        <f>IF(IX72=1,PA$8&amp;IF(SUM(IY72:$JB72)=0,"",", "),"")</f>
        <v/>
      </c>
      <c r="PB72" t="str">
        <f>IF(IY72=1,PB$8&amp;IF(SUM(IZ72:$JB72)=0,"",", "),"")</f>
        <v/>
      </c>
      <c r="PC72" t="str">
        <f>IF(IZ72=1,PC$8&amp;IF(SUM(JA72:$JB72)=0,"",", "),"")</f>
        <v/>
      </c>
      <c r="PD72" t="str">
        <f>IF(JA72=1,PD$8&amp;IF(SUM(JB72:$JB72)=0,"",", "),"")</f>
        <v/>
      </c>
      <c r="PE72" t="str">
        <f t="shared" si="122"/>
        <v/>
      </c>
      <c r="PF72" t="str">
        <f>IF(JC72=1,PF$8&amp;IF(SUM(JD72:$LC72)=0,"",", "),"")</f>
        <v/>
      </c>
      <c r="PG72" t="str">
        <f>IF(JD72=1,PG$8&amp;IF(SUM(JE72:$LC72)=0,"",", "),"")</f>
        <v/>
      </c>
      <c r="PH72" t="str">
        <f>IF(JE72=1,PH$8&amp;IF(SUM(JF72:$LC72)=0,"",", "),"")</f>
        <v/>
      </c>
      <c r="PI72" t="str">
        <f>IF(JF72=1,PI$8&amp;IF(SUM(JG72:$LC72)=0,"",", "),"")</f>
        <v/>
      </c>
      <c r="PJ72" t="str">
        <f>IF(JG72=1,PJ$8&amp;IF(SUM(JH72:$LC72)=0,"",", "),"")</f>
        <v/>
      </c>
      <c r="PK72" t="str">
        <f>IF(JH72=1,PK$8&amp;IF(SUM(JI72:$LC72)=0,"",", "),"")</f>
        <v/>
      </c>
      <c r="PL72" t="str">
        <f>IF(JI72=1,PL$8&amp;IF(SUM(JJ72:$LC72)=0,"",", "),"")</f>
        <v/>
      </c>
      <c r="PM72" t="str">
        <f>IF(JJ72=1,PM$8&amp;IF(SUM(JK72:$LC72)=0,"",", "),"")</f>
        <v/>
      </c>
      <c r="PN72" t="str">
        <f>IF(JK72=1,PN$8&amp;IF(SUM(JL72:$LC72)=0,"",", "),"")</f>
        <v/>
      </c>
      <c r="PO72" t="str">
        <f>IF(JL72=1,PO$8&amp;IF(SUM(JM72:$LC72)=0,"",", "),"")</f>
        <v/>
      </c>
      <c r="PP72" t="str">
        <f>IF(JM72=1,PP$8&amp;IF(SUM(JN72:$LC72)=0,"",", "),"")</f>
        <v/>
      </c>
      <c r="PQ72" t="str">
        <f>IF(JN72=1,PQ$8&amp;IF(SUM(JO72:$LC72)=0,"",", "),"")</f>
        <v/>
      </c>
      <c r="PR72" t="str">
        <f>IF(JO72=1,PR$8&amp;IF(SUM(JP72:$LC72)=0,"",", "),"")</f>
        <v/>
      </c>
      <c r="PS72" t="str">
        <f>IF(JP72=1,PS$8&amp;IF(SUM(JQ72:$LC72)=0,"",", "),"")</f>
        <v/>
      </c>
      <c r="PT72" t="str">
        <f>IF(JQ72=1,PT$8&amp;IF(SUM(JR72:$LC72)=0,"",", "),"")</f>
        <v/>
      </c>
      <c r="PU72" t="str">
        <f>IF(JR72=1,PU$8&amp;IF(SUM(JS72:$LC72)=0,"",", "),"")</f>
        <v/>
      </c>
      <c r="PV72" t="str">
        <f>IF(JS72=1,PV$8&amp;IF(SUM(JT72:$LC72)=0,"",", "),"")</f>
        <v/>
      </c>
      <c r="PW72" t="str">
        <f>IF(JT72=1,PW$8&amp;IF(SUM(JU72:$LC72)=0,"",", "),"")</f>
        <v/>
      </c>
      <c r="PX72" t="str">
        <f>IF(JU72=1,PX$8&amp;IF(SUM(JV72:$LC72)=0,"",", "),"")</f>
        <v/>
      </c>
      <c r="PY72" t="str">
        <f>IF(JV72=1,PY$8&amp;IF(SUM(JW72:$LC72)=0,"",", "),"")</f>
        <v/>
      </c>
      <c r="PZ72" t="str">
        <f>IF(JW72=1,PZ$8&amp;IF(SUM(JX72:$LC72)=0,"",", "),"")</f>
        <v/>
      </c>
      <c r="QA72" t="str">
        <f>IF(JX72=1,QA$8&amp;IF(SUM(JY72:$LC72)=0,"",", "),"")</f>
        <v/>
      </c>
      <c r="QB72" t="str">
        <f>IF(JY72=1,QB$8&amp;IF(SUM(JZ72:$LC72)=0,"",", "),"")</f>
        <v/>
      </c>
      <c r="QC72" t="str">
        <f>IF(JZ72=1,QC$8&amp;IF(SUM(KA72:$LC72)=0,"",", "),"")</f>
        <v/>
      </c>
      <c r="QD72" t="str">
        <f>IF(KA72=1,QD$8&amp;IF(SUM(KB72:$LC72)=0,"",", "),"")</f>
        <v/>
      </c>
      <c r="QE72" t="str">
        <f>IF(KB72=1,QE$8&amp;IF(SUM(KC72:$LC72)=0,"",", "),"")</f>
        <v/>
      </c>
      <c r="QF72" t="str">
        <f>IF(KC72=1,QF$8&amp;IF(SUM(KD72:$LC72)=0,"",", "),"")</f>
        <v/>
      </c>
      <c r="QG72" t="str">
        <f>IF(KD72=1,QG$8&amp;IF(SUM(KE72:$LC72)=0,"",", "),"")</f>
        <v/>
      </c>
      <c r="QH72" t="str">
        <f>IF(KE72=1,QH$8&amp;IF(SUM(KF72:$LC72)=0,"",", "),"")</f>
        <v/>
      </c>
      <c r="QI72" t="str">
        <f>IF(KF72=1,QI$8&amp;IF(SUM(KG72:$LC72)=0,"",", "),"")</f>
        <v/>
      </c>
      <c r="QJ72" t="str">
        <f>IF(KG72=1,QJ$8&amp;IF(SUM(KH72:$LC72)=0,"",", "),"")</f>
        <v/>
      </c>
      <c r="QK72" t="str">
        <f>IF(KH72=1,QK$8&amp;IF(SUM(KI72:$LC72)=0,"",", "),"")</f>
        <v/>
      </c>
      <c r="QL72" t="str">
        <f>IF(KI72=1,QL$8&amp;IF(SUM(KJ72:$LC72)=0,"",", "),"")</f>
        <v/>
      </c>
      <c r="QM72" t="str">
        <f>IF(KJ72=1,QM$8&amp;IF(SUM(KK72:$LC72)=0,"",", "),"")</f>
        <v/>
      </c>
      <c r="QN72" t="str">
        <f>IF(KK72=1,QN$8&amp;IF(SUM(KL72:$LC72)=0,"",", "),"")</f>
        <v/>
      </c>
      <c r="QO72" t="str">
        <f>IF(KL72=1,QO$8&amp;IF(SUM(KM72:$LC72)=0,"",", "),"")</f>
        <v/>
      </c>
      <c r="QP72" t="str">
        <f>IF(KM72=1,QP$8&amp;IF(SUM(KN72:$LC72)=0,"",", "),"")</f>
        <v/>
      </c>
      <c r="QQ72" t="str">
        <f>IF(KN72=1,QQ$8&amp;IF(SUM(KO72:$LC72)=0,"",", "),"")</f>
        <v/>
      </c>
      <c r="QR72" t="str">
        <f>IF(KO72=1,QR$8&amp;IF(SUM(KP72:$LC72)=0,"",", "),"")</f>
        <v/>
      </c>
      <c r="QS72" t="str">
        <f>IF(KP72=1,QS$8&amp;IF(SUM(KQ72:$LC72)=0,"",", "),"")</f>
        <v/>
      </c>
      <c r="QT72" t="str">
        <f>IF(KQ72=1,QT$8&amp;IF(SUM(KR72:$LC72)=0,"",", "),"")</f>
        <v/>
      </c>
      <c r="QU72" t="str">
        <f>IF(KR72=1,QU$8&amp;IF(SUM(KS72:$LC72)=0,"",", "),"")</f>
        <v/>
      </c>
      <c r="QV72" t="str">
        <f>IF(KS72=1,QV$8&amp;IF(SUM(KT72:$LC72)=0,"",", "),"")</f>
        <v/>
      </c>
      <c r="QW72" t="str">
        <f>IF(KT72=1,QW$8&amp;IF(SUM(KU72:$LC72)=0,"",", "),"")</f>
        <v/>
      </c>
      <c r="QX72" t="str">
        <f>IF(KU72=1,QX$8&amp;IF(SUM(KV72:$LC72)=0,"",", "),"")</f>
        <v/>
      </c>
      <c r="QY72" t="str">
        <f>IF(KV72=1,QY$8&amp;IF(SUM(KW72:$LC72)=0,"",", "),"")</f>
        <v/>
      </c>
      <c r="QZ72" t="str">
        <f>IF(KW72=1,QZ$8&amp;IF(SUM(KX72:$LC72)=0,"",", "),"")</f>
        <v/>
      </c>
      <c r="RA72" t="str">
        <f>IF(KX72=1,RA$8&amp;IF(SUM(KY72:$LC72)=0,"",", "),"")</f>
        <v/>
      </c>
      <c r="RB72" t="str">
        <f>IF(KY72=1,RB$8&amp;IF(SUM(KZ72:$LC72)=0,"",", "),"")</f>
        <v/>
      </c>
      <c r="RC72" t="str">
        <f>IF(KZ72=1,RC$8&amp;IF(SUM(LA72:$LC72)=0,"",", "),"")</f>
        <v/>
      </c>
      <c r="RD72" t="str">
        <f>IF(LA72=1,RD$8&amp;IF(SUM(LB72:$LC72)=0,"",", "),"")</f>
        <v/>
      </c>
      <c r="RE72" t="str">
        <f>IF(LB72=1,RE$8&amp;IF(SUM(LC72:$LC72)=0,"",", "),"")</f>
        <v/>
      </c>
      <c r="RF72" t="str">
        <f t="shared" si="123"/>
        <v/>
      </c>
      <c r="RG72" s="92" t="str">
        <f t="shared" si="78"/>
        <v/>
      </c>
      <c r="RH72" s="92" t="str">
        <f t="shared" si="79"/>
        <v/>
      </c>
      <c r="RI72" s="92" t="str">
        <f t="shared" si="80"/>
        <v/>
      </c>
      <c r="RL72" s="92" t="str">
        <f t="shared" si="81"/>
        <v/>
      </c>
      <c r="RN72" s="92" t="str">
        <f t="shared" si="82"/>
        <v/>
      </c>
      <c r="RP72" s="92" t="str">
        <f t="shared" si="83"/>
        <v/>
      </c>
      <c r="RR72" s="92" t="str">
        <f t="shared" si="84"/>
        <v/>
      </c>
      <c r="SO72" s="92" t="str">
        <f t="shared" si="85"/>
        <v/>
      </c>
      <c r="SP72" s="92" t="str">
        <f t="shared" si="86"/>
        <v/>
      </c>
      <c r="TH72" s="92" t="str">
        <f t="shared" si="87"/>
        <v/>
      </c>
      <c r="TI72" s="92" t="str">
        <f t="shared" si="88"/>
        <v/>
      </c>
      <c r="TJ72" s="92" t="str">
        <f t="shared" si="89"/>
        <v/>
      </c>
      <c r="TM72" s="92" t="str">
        <f t="shared" si="90"/>
        <v/>
      </c>
      <c r="TO72" s="92" t="str">
        <f t="shared" si="91"/>
        <v/>
      </c>
      <c r="TQ72" s="92" t="str">
        <f t="shared" si="92"/>
        <v/>
      </c>
      <c r="TS72" s="92" t="str">
        <f t="shared" si="93"/>
        <v/>
      </c>
      <c r="UP72" s="92" t="str">
        <f t="shared" si="94"/>
        <v/>
      </c>
      <c r="UQ72" s="92" t="str">
        <f t="shared" si="95"/>
        <v/>
      </c>
      <c r="UX72" s="92" t="str">
        <f t="shared" si="96"/>
        <v/>
      </c>
      <c r="UZ72" s="92" t="str">
        <f t="shared" si="97"/>
        <v/>
      </c>
      <c r="VN72" s="92" t="str">
        <f t="shared" si="98"/>
        <v/>
      </c>
      <c r="VP72" s="92" t="str">
        <f t="shared" si="99"/>
        <v/>
      </c>
      <c r="VR72" s="92" t="str">
        <f t="shared" si="100"/>
        <v/>
      </c>
      <c r="VT72" s="92" t="str">
        <f t="shared" si="101"/>
        <v/>
      </c>
      <c r="WQ72" s="92" t="str">
        <f t="shared" si="102"/>
        <v/>
      </c>
      <c r="WR72" s="92" t="str">
        <f t="shared" si="103"/>
        <v/>
      </c>
      <c r="XJ72" s="92" t="str">
        <f>IF(RG72=1,XJ$8&amp;IF(SUM(RH72:$TG72)=0,"",", "),"")</f>
        <v/>
      </c>
      <c r="XK72" s="92" t="str">
        <f>IF(RH72=1,XK$8&amp;IF(SUM(RI72:$TG72)=0,"",", "),"")</f>
        <v/>
      </c>
      <c r="XL72" s="92" t="str">
        <f>IF(RI72=1,XL$8&amp;IF(SUM(RJ72:$TG72)=0,"",", "),"")</f>
        <v/>
      </c>
      <c r="XM72" s="92" t="str">
        <f>IF(RJ72=1,XM$8&amp;IF(SUM(RK72:$TG72)=0,"",", "),"")</f>
        <v/>
      </c>
      <c r="XN72" s="92" t="str">
        <f>IF(RK72=1,XN$8&amp;IF(SUM(RL72:$TG72)=0,"",", "),"")</f>
        <v/>
      </c>
      <c r="XO72" s="92" t="str">
        <f>IF(RL72=1,XO$8&amp;IF(SUM(RM72:$TG72)=0,"",", "),"")</f>
        <v/>
      </c>
      <c r="XP72" s="92" t="str">
        <f>IF(RM72=1,XP$8&amp;IF(SUM(RN72:$TG72)=0,"",", "),"")</f>
        <v/>
      </c>
      <c r="XQ72" s="92" t="str">
        <f>IF(RN72=1,XQ$8&amp;IF(SUM(RO72:$TG72)=0,"",", "),"")</f>
        <v/>
      </c>
      <c r="XR72" s="92" t="str">
        <f>IF(RO72=1,XR$8&amp;IF(SUM(RP72:$TG72)=0,"",", "),"")</f>
        <v/>
      </c>
      <c r="XS72" s="92" t="str">
        <f>IF(RP72=1,XS$8&amp;IF(SUM(RQ72:$TG72)=0,"",", "),"")</f>
        <v/>
      </c>
      <c r="XT72" s="92" t="str" cm="1">
        <f t="array" ref="XT72">IF(RQ72=1,XT$8&amp;JIF(SUM(RR72:$TG72)=0,"",", "),"")</f>
        <v/>
      </c>
      <c r="XU72" s="92" t="str">
        <f>IF(RR72=1,XU$8&amp;IF(SUM(RS72:$TG72)=0,"",", "),"")</f>
        <v/>
      </c>
      <c r="XV72" s="92" t="str">
        <f>IF(RS72=1,XV$8&amp;IF(SUM(RT72:$TG72)=0,"",", "),"")</f>
        <v/>
      </c>
      <c r="XW72" s="92" t="str">
        <f>IF(RT72=1,XW$8&amp;IF(SUM(RU72:$TG72)=0,"",", "),"")</f>
        <v/>
      </c>
      <c r="XX72" s="92" t="str">
        <f>IF(RU72=1,XX$8&amp;IF(SUM(RV72:$TG72)=0,"",", "),"")</f>
        <v/>
      </c>
      <c r="XY72" s="92" t="str">
        <f>IF(RV72=1,XY$8&amp;IF(SUM(RW72:$TG72)=0,"",", "),"")</f>
        <v/>
      </c>
      <c r="XZ72" s="92" t="str">
        <f>IF(RW72=1,XZ$8&amp;IF(SUM(RX72:$TG72)=0,"",", "),"")</f>
        <v/>
      </c>
      <c r="YA72" s="92" t="str">
        <f>IF(RX72=1,YA$8&amp;IF(SUM(RY72:$TG72)=0,"",", "),"")</f>
        <v/>
      </c>
      <c r="YB72" s="92" t="str">
        <f>IF(RY72=1,YB$8&amp;IF(SUM(RZ72:$TG72)=0,"",", "),"")</f>
        <v/>
      </c>
      <c r="YC72" s="92" t="str">
        <f>IF(RZ72=1,YC$8&amp;IF(SUM(SA72:$TG72)=0,"",", "),"")</f>
        <v/>
      </c>
      <c r="YD72" s="92" t="str">
        <f>IF(SA72=1,YD$8&amp;IF(SUM(SB72:$TG72)=0,"",", "),"")</f>
        <v/>
      </c>
      <c r="YE72" s="92" t="str">
        <f>IF(SB72=1,YE$8&amp;IF(SUM(SC72:$TG72)=0,"",", "),"")</f>
        <v/>
      </c>
      <c r="YF72" s="92" t="str">
        <f>IF(SC72=1,YF$8&amp;IF(SUM(SD72:$TG72)=0,"",", "),"")</f>
        <v/>
      </c>
      <c r="YG72" s="92" t="str">
        <f>IF(SD72=1,YG$8&amp;IF(SUM(SE72:$TG72)=0,"",", "),"")</f>
        <v/>
      </c>
      <c r="YH72" s="92" t="str">
        <f>IF(SE72=1,YH$8&amp;IF(SUM(SF72:$TG72)=0,"",", "),"")</f>
        <v/>
      </c>
      <c r="YI72" s="92" t="str">
        <f>IF(SF72=1,YI$8&amp;IF(SUM(SG72:$TG72)=0,"",", "),"")</f>
        <v/>
      </c>
      <c r="YJ72" s="92" t="str">
        <f>IF(SG72=1,YJ$8&amp;IF(SUM(SH72:$TG72)=0,"",", "),"")</f>
        <v/>
      </c>
      <c r="YK72" s="92" t="str">
        <f>IF(SH72=1,YK$8&amp;IF(SUM(SI72:$TG72)=0,"",", "),"")</f>
        <v/>
      </c>
      <c r="YL72" s="92" t="str">
        <f>IF(SI72=1,YL$8&amp;IF(SUM(SJ72:$TG72)=0,"",", "),"")</f>
        <v/>
      </c>
      <c r="YM72" s="92" t="str">
        <f>IF(SJ72=1,YM$8&amp;IF(SUM(SK72:$TG72)=0,"",", "),"")</f>
        <v/>
      </c>
      <c r="YN72" s="92" t="str">
        <f>IF(SK72=1,YN$8&amp;IF(SUM(SL72:$TG72)=0,"",", "),"")</f>
        <v/>
      </c>
      <c r="YO72" s="92" t="str">
        <f>IF(SL72=1,YO$8&amp;IF(SUM(SM72:$TG72)=0,"",", "),"")</f>
        <v/>
      </c>
      <c r="YP72" s="92" t="str">
        <f>IF(SM72=1,YP$8&amp;IF(SUM(SN72:$TG72)=0,"",", "),"")</f>
        <v/>
      </c>
      <c r="YQ72" s="92" t="str">
        <f>IF(SN72=1,YQ$8&amp;IF(SUM(SO72:$TG72)=0,"",", "),"")</f>
        <v/>
      </c>
      <c r="YR72" s="92" t="str">
        <f>IF(SO72=1,YR$8&amp;IF(SUM(SP72:$TG72)=0,"",", "),"")</f>
        <v/>
      </c>
      <c r="YS72" s="92" t="str">
        <f>IF(SP72=1,YS$8&amp;IF(SUM(SQ72:$TG72)=0,"",", "),"")</f>
        <v/>
      </c>
      <c r="YT72" s="92" t="str">
        <f>IF(SQ72=1,YT$8&amp;IF(SUM(SR72:$TG72)=0,"",", "),"")</f>
        <v/>
      </c>
      <c r="YU72" s="92" t="str">
        <f>IF(SR72=1,YU$8&amp;IF(SUM(SS72:$TG72)=0,"",", "),"")</f>
        <v/>
      </c>
      <c r="YV72" s="92" t="str">
        <f>IF(SS72=1,YV$8&amp;IF(SUM(ST72:$TG72)=0,"",", "),"")</f>
        <v/>
      </c>
      <c r="YW72" s="92" t="str">
        <f>IF(ST72=1,YW$8&amp;IF(SUM(SU72:$TG72)=0,"",", "),"")</f>
        <v/>
      </c>
      <c r="YX72" s="92" t="str">
        <f>IF(SU72=1,YX$8&amp;IF(SUM(SV72:$TG72)=0,"",", "),"")</f>
        <v/>
      </c>
      <c r="YY72" s="92" t="str">
        <f>IF(SV72=1,YY$8&amp;IF(SUM(SW72:$TG72)=0,"",", "),"")</f>
        <v/>
      </c>
      <c r="YZ72" s="92" t="str">
        <f>IF(SW72=1,YZ$8&amp;IF(SUM(SX72:$TG72)=0,"",", "),"")</f>
        <v/>
      </c>
      <c r="ZA72" s="92" t="str">
        <f>IF(SX72=1,ZA$8&amp;IF(SUM(SY72:$TG72)=0,"",", "),"")</f>
        <v/>
      </c>
      <c r="ZB72" s="92" t="str">
        <f>IF(SY72=1,ZB$8&amp;IF(SUM(SZ72:$TG72)=0,"",", "),"")</f>
        <v/>
      </c>
      <c r="ZC72" s="92" t="str">
        <f>IF(SZ72=1,ZC$8&amp;IF(SUM(TA72:$TG72)=0,"",", "),"")</f>
        <v/>
      </c>
      <c r="ZD72" s="92" t="str">
        <f>IF(TA72=1,ZD$8&amp;IF(SUM(TB72:$TG72)=0,"",", "),"")</f>
        <v/>
      </c>
      <c r="ZE72" s="92" t="str">
        <f>IF(TB72=1,ZE$8&amp;IF(SUM(TC72:$TG72)=0,"",", "),"")</f>
        <v/>
      </c>
      <c r="ZF72" s="92" t="str">
        <f>IF(TC72=1,ZF$8&amp;IF(SUM(TD72:$TG72)=0,"",", "),"")</f>
        <v/>
      </c>
      <c r="ZG72" s="92" t="str">
        <f>IF(TD72=1,ZG$8&amp;IF(SUM(TE72:$TG72)=0,"",", "),"")</f>
        <v/>
      </c>
      <c r="ZH72" s="92" t="str">
        <f>IF(TE72=1,ZH$8&amp;IF(SUM(TF72:$TG72)=0,"",", "),"")</f>
        <v/>
      </c>
      <c r="ZI72" s="92" t="str">
        <f>IF(TF72=1,ZI$8&amp;IF(SUM(TG72:$TG72)=0,"",", "),"")</f>
        <v/>
      </c>
      <c r="ZJ72" s="92" t="str">
        <f t="shared" si="104"/>
        <v/>
      </c>
      <c r="ZK72" s="92" t="str">
        <f>IF(TH72=1,ZK$8&amp;IF(SUM(TI72:$VH72)=0,"",", "),"")</f>
        <v/>
      </c>
      <c r="ZL72" s="92" t="str">
        <f>IF(TI72=1,ZL$8&amp;IF(SUM(TJ72:$VH72)=0,"",", "),"")</f>
        <v/>
      </c>
      <c r="ZM72" s="92" t="str">
        <f>IF(TJ72=1,ZM$8&amp;IF(SUM(TK72:$VH72)=0,"",", "),"")</f>
        <v/>
      </c>
      <c r="ZN72" s="92" t="str">
        <f>IF(TK72=1,ZN$8&amp;IF(SUM(TL72:$VH72)=0,"",", "),"")</f>
        <v/>
      </c>
      <c r="ZO72" s="92" t="str">
        <f>IF(TL72=1,ZO$8&amp;IF(SUM(TM72:$VH72)=0,"",", "),"")</f>
        <v/>
      </c>
      <c r="ZP72" s="92" t="str">
        <f>IF(TM72=1,ZP$8&amp;IF(SUM(TN72:$VH72)=0,"",", "),"")</f>
        <v/>
      </c>
      <c r="ZQ72" s="92" t="str">
        <f>IF(TN72=1,ZQ$8&amp;IF(SUM(TO72:$VH72)=0,"",", "),"")</f>
        <v/>
      </c>
      <c r="ZR72" s="92" t="str">
        <f>IF(TO72=1,ZR$8&amp;IF(SUM(TP72:$VH72)=0,"",", "),"")</f>
        <v/>
      </c>
      <c r="ZS72" s="92" t="str">
        <f>IF(TP72=1,ZS$8&amp;IF(SUM(TQ72:$VH72)=0,"",", "),"")</f>
        <v/>
      </c>
      <c r="ZT72" s="92" t="str">
        <f>IF(TQ72=1,ZT$8&amp;IF(SUM(TR72:$VH72)=0,"",", "),"")</f>
        <v/>
      </c>
      <c r="ZU72" s="92" t="str">
        <f>IF(TR72=1,ZU$8&amp;IF(SUM(TS72:$VH72)=0,"",", "),"")</f>
        <v/>
      </c>
      <c r="ZV72" s="92" t="str">
        <f>IF(TS72=1,ZV$8&amp;IF(SUM(TT72:$VH72)=0,"",", "),"")</f>
        <v/>
      </c>
      <c r="ZW72" s="92" t="str">
        <f>IF(TT72=1,ZW$8&amp;IF(SUM(TU72:$VH72)=0,"",", "),"")</f>
        <v/>
      </c>
      <c r="ZX72" s="92" t="str">
        <f>IF(TU72=1,ZX$8&amp;IF(SUM(TV72:$VH72)=0,"",", "),"")</f>
        <v/>
      </c>
      <c r="ZY72" s="92" t="str">
        <f>IF(TV72=1,ZY$8&amp;IF(SUM(TW72:$VH72)=0,"",", "),"")</f>
        <v/>
      </c>
      <c r="ZZ72" s="92" t="str">
        <f>IF(TW72=1,ZZ$8&amp;IF(SUM(TX72:$VH72)=0,"",", "),"")</f>
        <v/>
      </c>
      <c r="AAA72" s="92" t="str">
        <f>IF(TX72=1,AAA$8&amp;IF(SUM(TY72:$VH72)=0,"",", "),"")</f>
        <v/>
      </c>
      <c r="AAB72" s="92" t="str">
        <f>IF(TY72=1,AAB$8&amp;IF(SUM(TZ72:$VH72)=0,"",", "),"")</f>
        <v/>
      </c>
      <c r="AAC72" s="92" t="str">
        <f>IF(TZ72=1,AAC$8&amp;IF(SUM(UA72:$VH72)=0,"",", "),"")</f>
        <v/>
      </c>
      <c r="AAD72" s="92" t="str">
        <f>IF(UA72=1,AAD$8&amp;IF(SUM(UB72:$VH72)=0,"",", "),"")</f>
        <v/>
      </c>
      <c r="AAE72" s="92" t="str">
        <f>IF(UB72=1,AAE$8&amp;IF(SUM(UC72:$VH72)=0,"",", "),"")</f>
        <v/>
      </c>
      <c r="AAF72" s="92" t="str">
        <f>IF(UC72=1,AAF$8&amp;IF(SUM(UD72:$VH72)=0,"",", "),"")</f>
        <v/>
      </c>
      <c r="AAG72" s="92" t="str">
        <f>IF(UD72=1,AAG$8&amp;IF(SUM(UE72:$VH72)=0,"",", "),"")</f>
        <v/>
      </c>
      <c r="AAH72" s="92" t="str">
        <f>IF(UE72=1,AAH$8&amp;IF(SUM(UF72:$VH72)=0,"",", "),"")</f>
        <v/>
      </c>
      <c r="AAI72" s="92" t="str">
        <f>IF(UF72=1,AAI$8&amp;IF(SUM(UG72:$VH72)=0,"",", "),"")</f>
        <v/>
      </c>
      <c r="AAJ72" s="92" t="str">
        <f>IF(UG72=1,AAJ$8&amp;IF(SUM(UH72:$VH72)=0,"",", "),"")</f>
        <v/>
      </c>
      <c r="AAK72" s="92" t="str">
        <f>IF(UH72=1,AAK$8&amp;IF(SUM(UI72:$VH72)=0,"",", "),"")</f>
        <v/>
      </c>
      <c r="AAL72" s="92" t="str">
        <f>IF(UI72=1,AAL$8&amp;IF(SUM(UJ72:$VH72)=0,"",", "),"")</f>
        <v/>
      </c>
      <c r="AAM72" s="92" t="str">
        <f>IF(UJ72=1,AAM$8&amp;IF(SUM(UK72:$VH72)=0,"",", "),"")</f>
        <v/>
      </c>
      <c r="AAN72" s="92" t="str">
        <f>IF(UK72=1,AAN$8&amp;IF(SUM(UL72:$VH72)=0,"",", "),"")</f>
        <v/>
      </c>
      <c r="AAO72" s="92" t="str">
        <f>IF(UL72=1,AAO$8&amp;IF(SUM(UM72:$VH72)=0,"",", "),"")</f>
        <v/>
      </c>
      <c r="AAP72" s="92" t="str">
        <f>IF(UM72=1,AAP$8&amp;IF(SUM(UN72:$VH72)=0,"",", "),"")</f>
        <v/>
      </c>
      <c r="AAQ72" s="92" t="str">
        <f>IF(UN72=1,AAQ$8&amp;IF(SUM(UO72:$VH72)=0,"",", "),"")</f>
        <v/>
      </c>
      <c r="AAR72" s="92" t="str">
        <f>IF(UO72=1,AAR$8&amp;IF(SUM(UP72:$VH72)=0,"",", "),"")</f>
        <v/>
      </c>
      <c r="AAS72" s="92" t="str">
        <f>IF(UP72=1,AAS$8&amp;IF(SUM(UQ72:$VH72)=0,"",", "),"")</f>
        <v/>
      </c>
      <c r="AAT72" s="92" t="str">
        <f>IF(UQ72=1,AAT$8&amp;IF(SUM(UR72:$VH72)=0,"",", "),"")</f>
        <v/>
      </c>
      <c r="AAU72" s="92" t="str">
        <f>IF(UR72=1,AAU$8&amp;IF(SUM(US72:$VH72)=0,"",", "),"")</f>
        <v/>
      </c>
      <c r="AAV72" s="92" t="str">
        <f>IF(US72=1,AAV$8&amp;IF(SUM(UT72:$VH72)=0,"",", "),"")</f>
        <v/>
      </c>
      <c r="AAW72" s="92" t="str">
        <f>IF(UT72=1,AAW$8&amp;IF(SUM(UU72:$VH72)=0,"",", "),"")</f>
        <v/>
      </c>
      <c r="AAX72" s="92" t="str">
        <f>IF(UU72=1,AAX$8&amp;IF(SUM(UV72:$VH72)=0,"",", "),"")</f>
        <v/>
      </c>
      <c r="AAY72" s="92" t="str">
        <f>IF(UV72=1,AAY$8&amp;IF(SUM(UW72:$VH72)=0,"",", "),"")</f>
        <v/>
      </c>
      <c r="AAZ72" s="92" t="str">
        <f>IF(UW72=1,AAZ$8&amp;IF(SUM(UX72:$VH72)=0,"",", "),"")</f>
        <v/>
      </c>
      <c r="ABA72" s="92" t="str">
        <f>IF(UX72=1,ABA$8&amp;IF(SUM(UY72:$VH72)=0,"",", "),"")</f>
        <v/>
      </c>
      <c r="ABB72" s="92" t="str">
        <f>IF(UY72=1,ABB$8&amp;IF(SUM(UZ72:$VH72)=0,"",", "),"")</f>
        <v/>
      </c>
      <c r="ABC72" s="92" t="str">
        <f>IF(UZ72=1,ABC$8&amp;IF(SUM(VA72:$VH72)=0,"",", "),"")</f>
        <v/>
      </c>
      <c r="ABD72" s="92" t="str">
        <f>IF(VA72=1,ABD$8&amp;IF(SUM(VB72:$VH72)=0,"",", "),"")</f>
        <v/>
      </c>
      <c r="ABE72" s="92" t="str">
        <f>IF(VB72=1,ABE$8&amp;IF(SUM(VC72:$VH72)=0,"",", "),"")</f>
        <v/>
      </c>
      <c r="ABF72" s="92" t="str">
        <f>IF(VC72=1,ABF$8&amp;IF(SUM(VD72:$VH72)=0,"",", "),"")</f>
        <v/>
      </c>
      <c r="ABG72" s="92" t="str">
        <f>IF(VD72=1,ABG$8&amp;IF(SUM(VE72:$VH72)=0,"",", "),"")</f>
        <v/>
      </c>
      <c r="ABH72" s="92" t="str">
        <f>IF(VE72=1,ABH$8&amp;IF(SUM(VF72:$VH72)=0,"",", "),"")</f>
        <v/>
      </c>
      <c r="ABI72" s="92" t="str">
        <f>IF(VF72=1,ABI$8&amp;IF(SUM(VG72:$VH72)=0,"",", "),"")</f>
        <v/>
      </c>
      <c r="ABJ72" s="92" t="str">
        <f>IF(VG72=1,ABJ$8&amp;IF(SUM(VH72:$VH72)=0,"",", "),"")</f>
        <v/>
      </c>
      <c r="ABK72" s="92" t="str">
        <f t="shared" si="105"/>
        <v/>
      </c>
      <c r="ABL72" s="92" t="str">
        <f>IF(VI72=1,ABL$8&amp;IF(SUM(VJ72:$XI72)=0,"",", "),"")</f>
        <v/>
      </c>
      <c r="ABM72" s="92" t="str">
        <f>IF(VJ72=1,ABM$8&amp;IF(SUM(VK72:$XI72)=0,"",", "),"")</f>
        <v/>
      </c>
      <c r="ABN72" s="92" t="str">
        <f>IF(VK72=1,ABN$8&amp;IF(SUM(VL72:$XI72)=0,"",", "),"")</f>
        <v/>
      </c>
      <c r="ABO72" s="92" t="str">
        <f>IF(VL72=1,ABO$8&amp;IF(SUM(VM72:$XI72)=0,"",", "),"")</f>
        <v/>
      </c>
      <c r="ABP72" s="92" t="str">
        <f>IF(VM72=1,ABP$8&amp;IF(SUM(VN72:$XI72)=0,"",", "),"")</f>
        <v/>
      </c>
      <c r="ABQ72" s="92" t="str">
        <f>IF(VN72=1,ABQ$8&amp;IF(SUM(VO72:$XI72)=0,"",", "),"")</f>
        <v/>
      </c>
      <c r="ABR72" s="92" t="str">
        <f>IF(VO72=1,ABR$8&amp;IF(SUM(VP72:$XI72)=0,"",", "),"")</f>
        <v/>
      </c>
      <c r="ABS72" s="92" t="str">
        <f>IF(VP72=1,ABS$8&amp;IF(SUM(VQ72:$XI72)=0,"",", "),"")</f>
        <v/>
      </c>
      <c r="ABT72" s="92" t="str">
        <f>IF(VQ72=1,ABT$8&amp;IF(SUM(VR72:$XI72)=0,"",", "),"")</f>
        <v/>
      </c>
      <c r="ABU72" s="92" t="str">
        <f>IF(VR72=1,ABU$8&amp;IF(SUM(VS72:$XI72)=0,"",", "),"")</f>
        <v/>
      </c>
      <c r="ABV72" s="92" t="str">
        <f>IF(VS72=1,ABV$8&amp;IF(SUM(VT72:$XI72)=0,"",", "),"")</f>
        <v/>
      </c>
      <c r="ABW72" s="92" t="str">
        <f>IF(VT72=1,ABW$8&amp;IF(SUM(VU72:$XI72)=0,"",", "),"")</f>
        <v/>
      </c>
      <c r="ABX72" s="92" t="str">
        <f>IF(VU72=1,ABX$8&amp;IF(SUM(VV72:$XI72)=0,"",", "),"")</f>
        <v/>
      </c>
      <c r="ABY72" s="92" t="str">
        <f>IF(VV72=1,ABY$8&amp;IF(SUM(VW72:$XI72)=0,"",", "),"")</f>
        <v/>
      </c>
      <c r="ABZ72" s="92" t="str">
        <f>IF(VW72=1,ABZ$8&amp;IF(SUM(VX72:$XI72)=0,"",", "),"")</f>
        <v/>
      </c>
      <c r="ACA72" s="92" t="str">
        <f>IF(VX72=1,ACA$8&amp;IF(SUM(VY72:$XI72)=0,"",", "),"")</f>
        <v/>
      </c>
      <c r="ACB72" s="92" t="str">
        <f>IF(VY72=1,ACB$8&amp;IF(SUM(VZ72:$XI72)=0,"",", "),"")</f>
        <v/>
      </c>
      <c r="ACC72" s="92" t="str">
        <f>IF(VZ72=1,ACC$8&amp;IF(SUM(WA72:$XI72)=0,"",", "),"")</f>
        <v/>
      </c>
      <c r="ACD72" s="92" t="str">
        <f>IF(WA72=1,ACD$8&amp;IF(SUM(WB72:$XI72)=0,"",", "),"")</f>
        <v/>
      </c>
      <c r="ACE72" s="92" t="str">
        <f>IF(WB72=1,ACE$8&amp;IF(SUM(WC72:$XI72)=0,"",", "),"")</f>
        <v/>
      </c>
      <c r="ACF72" s="92" t="str">
        <f>IF(WC72=1,ACF$8&amp;IF(SUM(WD72:$XI72)=0,"",", "),"")</f>
        <v/>
      </c>
      <c r="ACG72" s="92" t="str">
        <f>IF(WD72=1,ACG$8&amp;IF(SUM(WE72:$XI72)=0,"",", "),"")</f>
        <v/>
      </c>
      <c r="ACH72" s="92" t="str">
        <f>IF(WE72=1,ACH$8&amp;IF(SUM(WF72:$XI72)=0,"",", "),"")</f>
        <v/>
      </c>
      <c r="ACI72" s="92" t="str">
        <f>IF(WF72=1,ACI$8&amp;IF(SUM(WG72:$XI72)=0,"",", "),"")</f>
        <v/>
      </c>
      <c r="ACJ72" s="92" t="str">
        <f>IF(WG72=1,ACJ$8&amp;IF(SUM(WH72:$XI72)=0,"",", "),"")</f>
        <v/>
      </c>
      <c r="ACK72" s="92" t="str">
        <f>IF(WH72=1,ACK$8&amp;IF(SUM(WI72:$XI72)=0,"",", "),"")</f>
        <v/>
      </c>
      <c r="ACL72" s="92" t="str">
        <f>IF(WI72=1,ACL$8&amp;IF(SUM(WJ72:$XI72)=0,"",", "),"")</f>
        <v/>
      </c>
      <c r="ACM72" s="92" t="str">
        <f>IF(WJ72=1,ACM$8&amp;IF(SUM(WK72:$XI72)=0,"",", "),"")</f>
        <v/>
      </c>
      <c r="ACN72" s="92" t="str">
        <f>IF(WK72=1,ACN$8&amp;IF(SUM(WL72:$XI72)=0,"",", "),"")</f>
        <v/>
      </c>
      <c r="ACO72" s="92" t="str">
        <f>IF(WL72=1,ACO$8&amp;IF(SUM(WM72:$XI72)=0,"",", "),"")</f>
        <v/>
      </c>
      <c r="ACP72" s="92" t="str">
        <f>IF(WM72=1,ACP$8&amp;IF(SUM(WN72:$XI72)=0,"",", "),"")</f>
        <v/>
      </c>
      <c r="ACQ72" s="92" t="str">
        <f>IF(WN72=1,ACQ$8&amp;IF(SUM(WO72:$XI72)=0,"",", "),"")</f>
        <v/>
      </c>
      <c r="ACR72" s="92" t="str">
        <f>IF(WO72=1,ACR$8&amp;IF(SUM(WP72:$XI72)=0,"",", "),"")</f>
        <v/>
      </c>
      <c r="ACS72" s="92" t="str">
        <f>IF(WP72=1,ACS$8&amp;IF(SUM(WQ72:$XI72)=0,"",", "),"")</f>
        <v/>
      </c>
      <c r="ACT72" s="92" t="str">
        <f>IF(WQ72=1,ACT$8&amp;IF(SUM(WR72:$XI72)=0,"",", "),"")</f>
        <v/>
      </c>
      <c r="ACU72" s="92" t="str">
        <f>IF(WR72=1,ACU$8&amp;IF(SUM(WS72:$XI72)=0,"",", "),"")</f>
        <v/>
      </c>
      <c r="ACV72" s="92" t="str">
        <f>IF(WS72=1,ACV$8&amp;IF(SUM(WT72:$XI72)=0,"",", "),"")</f>
        <v/>
      </c>
      <c r="ACW72" s="92" t="str">
        <f>IF(WT72=1,ACW$8&amp;IF(SUM(WU72:$XI72)=0,"",", "),"")</f>
        <v/>
      </c>
      <c r="ACX72" s="92" t="str">
        <f>IF(WU72=1,ACX$8&amp;IF(SUM(WV72:$XI72)=0,"",", "),"")</f>
        <v/>
      </c>
      <c r="ACY72" s="92" t="str">
        <f>IF(WV72=1,ACY$8&amp;IF(SUM(WW72:$XI72)=0,"",", "),"")</f>
        <v/>
      </c>
      <c r="ACZ72" s="92" t="str">
        <f>IF(WW72=1,ACZ$8&amp;IF(SUM(WX72:$XI72)=0,"",", "),"")</f>
        <v/>
      </c>
      <c r="ADA72" s="92" t="str">
        <f>IF(WX72=1,ADA$8&amp;IF(SUM(WY72:$XI72)=0,"",", "),"")</f>
        <v/>
      </c>
      <c r="ADB72" s="92" t="str">
        <f>IF(WY72=1,ADB$8&amp;IF(SUM(WZ72:$XI72)=0,"",", "),"")</f>
        <v/>
      </c>
      <c r="ADC72" s="92" t="str">
        <f>IF(WZ72=1,ADC$8&amp;IF(SUM(XA72:$XI72)=0,"",", "),"")</f>
        <v/>
      </c>
      <c r="ADD72" s="92" t="str">
        <f>IF(XA72=1,ADD$8&amp;IF(SUM(XB72:$XI72)=0,"",", "),"")</f>
        <v/>
      </c>
      <c r="ADE72" s="92" t="str">
        <f>IF(XB72=1,ADE$8&amp;IF(SUM(XC72:$XI72)=0,"",", "),"")</f>
        <v/>
      </c>
      <c r="ADF72" s="92" t="str">
        <f>IF(XC72=1,ADF$8&amp;IF(SUM(XD72:$XI72)=0,"",", "),"")</f>
        <v/>
      </c>
      <c r="ADG72" s="92" t="str">
        <f>IF(XD72=1,ADG$8&amp;IF(SUM(XE72:$XI72)=0,"",", "),"")</f>
        <v/>
      </c>
      <c r="ADH72" s="92" t="str">
        <f>IF(XE72=1,ADH$8&amp;IF(SUM(XF72:$XI72)=0,"",", "),"")</f>
        <v/>
      </c>
      <c r="ADI72" s="92" t="str">
        <f>IF(XF72=1,ADI$8&amp;IF(SUM(XG72:$XI72)=0,"",", "),"")</f>
        <v/>
      </c>
      <c r="ADJ72" s="92" t="str">
        <f>IF(XG72=1,ADJ$8&amp;IF(SUM(XH72:$XI72)=0,"",", "),"")</f>
        <v/>
      </c>
      <c r="ADK72" s="92" t="str">
        <f>IF(XH72=1,ADK$8&amp;IF(SUM(XI72:$XI72)=0,"",", "),"")</f>
        <v/>
      </c>
      <c r="ADL72" s="92" t="str">
        <f t="shared" si="106"/>
        <v/>
      </c>
    </row>
    <row r="73" spans="1:792" ht="60" customHeight="1" x14ac:dyDescent="0.45">
      <c r="A73" s="38"/>
      <c r="B73" s="449" t="str">
        <f t="shared" si="107"/>
        <v/>
      </c>
      <c r="C73" s="106" t="str">
        <f>IF('EDCI Data'!B73="","",'EDCI Data'!B73)</f>
        <v/>
      </c>
      <c r="D73" s="106" t="str">
        <f>IF('EDCI Data'!C73="","",'EDCI Data'!C73)</f>
        <v/>
      </c>
      <c r="E73" s="105" t="str">
        <f>IF('EDCI Data'!D73="","",'EDCI Data'!D73)</f>
        <v/>
      </c>
      <c r="F73" s="449" t="str">
        <f t="shared" si="108"/>
        <v/>
      </c>
      <c r="G73" s="449" t="str">
        <f t="shared" si="109"/>
        <v/>
      </c>
      <c r="H73" s="449" t="str">
        <f t="shared" si="110"/>
        <v/>
      </c>
      <c r="I73" s="449" t="str">
        <f t="shared" si="111"/>
        <v/>
      </c>
      <c r="J73" s="449" t="str">
        <f t="shared" si="4"/>
        <v/>
      </c>
      <c r="K73" s="449" t="str">
        <f t="shared" si="112"/>
        <v/>
      </c>
      <c r="L73" s="105" t="str">
        <f>IF('EDCI Data'!E73="","",'EDCI Data'!E73)</f>
        <v/>
      </c>
      <c r="M73" s="106" t="str">
        <f>IF('EDCI Data'!F73="","",'EDCI Data'!F73)</f>
        <v/>
      </c>
      <c r="N73" s="106" t="str">
        <f>IF('EDCI Data'!G73="","",'EDCI Data'!G73)</f>
        <v/>
      </c>
      <c r="O73" s="106" t="str">
        <f>IF('EDCI Data'!H73="","",'EDCI Data'!H73)</f>
        <v/>
      </c>
      <c r="P73" s="106" t="str">
        <f>IF('EDCI Data'!I73="","",'EDCI Data'!I73)</f>
        <v/>
      </c>
      <c r="Q73" s="106" t="str">
        <f>IF('EDCI Data'!J73="","",'EDCI Data'!J73)</f>
        <v/>
      </c>
      <c r="R73" s="106" t="str">
        <f>IF('EDCI Data'!K73="","",'EDCI Data'!K73)</f>
        <v/>
      </c>
      <c r="S73" s="106" t="str">
        <f>IF('EDCI Data'!L73="","",'EDCI Data'!L73)</f>
        <v/>
      </c>
      <c r="T73" s="106" t="str">
        <f>IF('EDCI Data'!M73="","",'EDCI Data'!M73)</f>
        <v/>
      </c>
      <c r="U73" s="106" t="str">
        <f>IF('EDCI Data'!N73="","",'EDCI Data'!N73)</f>
        <v/>
      </c>
      <c r="V73" s="107" t="str">
        <f>IF('EDCI Data'!O73="","",'EDCI Data'!O73)</f>
        <v/>
      </c>
      <c r="W73" s="107" t="str">
        <f>IF('EDCI Data'!P73="","",'EDCI Data'!P73)</f>
        <v/>
      </c>
      <c r="X73" s="107" t="str">
        <f>IF('EDCI Data'!Q73="","",'EDCI Data'!Q73)</f>
        <v/>
      </c>
      <c r="Y73" s="107" t="str">
        <f>IF('EDCI Data'!R73="","",'EDCI Data'!R73)</f>
        <v/>
      </c>
      <c r="Z73" s="106" t="str">
        <f>IF('EDCI Data'!S73="","",'EDCI Data'!S73)</f>
        <v/>
      </c>
      <c r="AA73" s="106" t="str">
        <f>IF('EDCI Data'!T73="","",'EDCI Data'!T73)</f>
        <v/>
      </c>
      <c r="AB73" s="106" t="str">
        <f>IF('EDCI Data'!U73="","",'EDCI Data'!U73)</f>
        <v/>
      </c>
      <c r="AC73" s="106" t="str">
        <f>IF('EDCI Data'!V73="","",'EDCI Data'!V73)</f>
        <v/>
      </c>
      <c r="AD73" s="106" t="str">
        <f>IF('EDCI Data'!W73="","",'EDCI Data'!W73)</f>
        <v/>
      </c>
      <c r="AE73" s="106" t="str">
        <f>IF('EDCI Data'!X73="","",'EDCI Data'!X73)</f>
        <v/>
      </c>
      <c r="AF73" s="106" t="str">
        <f>IF('EDCI Data'!Y73="","",'EDCI Data'!Y73)</f>
        <v/>
      </c>
      <c r="AG73" s="106" t="str">
        <f>IF('EDCI Data'!Z73="","",'EDCI Data'!Z73)</f>
        <v/>
      </c>
      <c r="AH73" s="459" t="str">
        <f>IF('EDCI Data'!AA73="","",'EDCI Data'!AA73)</f>
        <v/>
      </c>
      <c r="AI73" s="460" t="str">
        <f>IF('EDCI Data'!AB73="","",'EDCI Data'!AB73)</f>
        <v/>
      </c>
      <c r="AJ73" s="460" t="str">
        <f>IF('EDCI Data'!AC73="","",'EDCI Data'!AC73)</f>
        <v/>
      </c>
      <c r="AK73" s="460" t="str">
        <f>IF('EDCI Data'!AD73="","",'EDCI Data'!AD73)</f>
        <v/>
      </c>
      <c r="AL73" s="460" t="str">
        <f>IF('EDCI Data'!AE73="","",'EDCI Data'!AE73)</f>
        <v/>
      </c>
      <c r="AM73" s="461" t="str">
        <f>IF('EDCI Data'!AF73="","",'EDCI Data'!AF73)</f>
        <v/>
      </c>
      <c r="AN73" s="106" t="str">
        <f>IF('EDCI Data'!AG73="","",'EDCI Data'!AG73)</f>
        <v/>
      </c>
      <c r="AO73" s="461" t="str">
        <f>IF('EDCI Data'!AH73="","",'EDCI Data'!AH73)</f>
        <v/>
      </c>
      <c r="AP73" s="106" t="str">
        <f>IF('EDCI Data'!AI73="","",'EDCI Data'!AI73)</f>
        <v/>
      </c>
      <c r="AQ73" s="461" t="str">
        <f>IF('EDCI Data'!AJ73="","",'EDCI Data'!AJ73)</f>
        <v/>
      </c>
      <c r="AR73" s="106" t="str">
        <f>IF('EDCI Data'!AK73="","",'EDCI Data'!AK73)</f>
        <v/>
      </c>
      <c r="AS73" s="106" t="str">
        <f>IF('EDCI Data'!AL73="","",'EDCI Data'!AL73)</f>
        <v/>
      </c>
      <c r="AT73" s="106" t="str">
        <f>IF('EDCI Data'!AM73="","",'EDCI Data'!AM73)</f>
        <v/>
      </c>
      <c r="AU73" s="106" t="str">
        <f>IF('EDCI Data'!AN73="","",'EDCI Data'!AN73)</f>
        <v/>
      </c>
      <c r="AV73" s="106" t="str">
        <f>IF('EDCI Data'!AO73="","",'EDCI Data'!AO73)</f>
        <v/>
      </c>
      <c r="AW73" s="106" t="str">
        <f>IF('EDCI Data'!AP73="","",'EDCI Data'!AP73)</f>
        <v/>
      </c>
      <c r="AX73" s="106" t="str">
        <f>IF('EDCI Data'!AQ73="","",'EDCI Data'!AQ73)</f>
        <v/>
      </c>
      <c r="AY73" s="106" t="str">
        <f>IF('EDCI Data'!AR73="","",'EDCI Data'!AR73)</f>
        <v/>
      </c>
      <c r="AZ73" s="106" t="str">
        <f>IF('EDCI Data'!AS73="","",'EDCI Data'!AS73)</f>
        <v/>
      </c>
      <c r="BA73" s="106" t="str">
        <f>IF('EDCI Data'!AT73="","",'EDCI Data'!AT73)</f>
        <v/>
      </c>
      <c r="BB73" s="106" t="str">
        <f>IF('EDCI Data'!AU73="","",'EDCI Data'!AU73)</f>
        <v/>
      </c>
      <c r="BC73" s="106" t="str">
        <f>IF('EDCI Data'!AV73="","",'EDCI Data'!AV73)</f>
        <v/>
      </c>
      <c r="BD73" s="106" t="str">
        <f>IF('EDCI Data'!AW73="","",'EDCI Data'!AW73)</f>
        <v/>
      </c>
      <c r="BE73" s="106" t="str">
        <f>IF('EDCI Data'!AX73="","",'EDCI Data'!AX73)</f>
        <v/>
      </c>
      <c r="BF73" s="106" t="str">
        <f>IF('EDCI Data'!AY73="","",'EDCI Data'!AY73)</f>
        <v/>
      </c>
      <c r="BG73" s="106" t="str">
        <f>IF('EDCI Data'!AZ73="","",'EDCI Data'!AZ73)</f>
        <v/>
      </c>
      <c r="BH73" s="106" t="str">
        <f>IF('EDCI Data'!BA73="","",'EDCI Data'!BA73)</f>
        <v/>
      </c>
      <c r="BI73" s="106" t="str">
        <f>IF('EDCI Data'!BB73="","",'EDCI Data'!BB73)</f>
        <v/>
      </c>
      <c r="BJ73" s="457" t="str">
        <f>IF('EDCI Data'!BC73="","",'EDCI Data'!BC73)</f>
        <v/>
      </c>
      <c r="BK73" s="457" t="str">
        <f>IF('EDCI Data'!BD73="","",'EDCI Data'!BD73)</f>
        <v/>
      </c>
      <c r="BL73" s="457" t="str">
        <f>IF('EDCI Data'!BE73="","",'EDCI Data'!BE73)</f>
        <v/>
      </c>
      <c r="BM73" s="457" t="str">
        <f>IF('EDCI Data'!BF73="","",'EDCI Data'!BF73)</f>
        <v/>
      </c>
      <c r="BN73" s="457" t="str">
        <f>IF('EDCI Data'!BG73="","",'EDCI Data'!BG73)</f>
        <v/>
      </c>
      <c r="BO73" s="462" t="str">
        <f>IF('EDCI Data'!BH73="","",'EDCI Data'!BH73)</f>
        <v/>
      </c>
      <c r="BP73" s="462" t="str">
        <f>IF('EDCI Data'!BI73="","",'EDCI Data'!BI73)</f>
        <v/>
      </c>
      <c r="BQ73" s="463" t="str">
        <f>IF(AND('EDCI Data'!BH73&lt;&gt;"", 'EDCI Data'!BI73&lt;&gt;""), 'EDCI Data'!BI73/'EDCI Data'!BH73,"")</f>
        <v/>
      </c>
      <c r="BR73" s="105" t="str">
        <f>IF('EDCI Data'!BJ73="","",'EDCI Data'!BJ73)</f>
        <v/>
      </c>
      <c r="BS73" s="478" t="str">
        <f>IF('EDCI Data'!BK73="","",'EDCI Data'!BK73)</f>
        <v/>
      </c>
      <c r="BT73" s="105" t="str">
        <f>IF('EDCI Data'!BL73="","",'EDCI Data'!BL73)</f>
        <v/>
      </c>
      <c r="BU73" s="105" t="str">
        <f>IF('EDCI Data'!BM73="","",'EDCI Data'!BM73)</f>
        <v/>
      </c>
      <c r="BV73" s="105" t="str">
        <f>IF('EDCI Data'!BN73="","",'EDCI Data'!BN73)</f>
        <v/>
      </c>
      <c r="BW73" s="105" t="str">
        <f>IF('EDCI Data'!BO73="","",'EDCI Data'!BO73)</f>
        <v/>
      </c>
      <c r="BX73" s="105" t="str">
        <f>IF('EDCI Data'!BP73="","",'EDCI Data'!BP73)</f>
        <v/>
      </c>
      <c r="BY73" s="105" t="str">
        <f>IF('EDCI Data'!BQ73="","",'EDCI Data'!BQ73)</f>
        <v/>
      </c>
      <c r="BZ73" s="105" t="str">
        <f>IF('EDCI Data'!BR73="","",'EDCI Data'!BR73)</f>
        <v/>
      </c>
      <c r="CA73" s="105" t="str">
        <f>IF('EDCI Data'!BS73="","",'EDCI Data'!BS73)</f>
        <v/>
      </c>
      <c r="CB73" s="105" t="str">
        <f>IF('EDCI Data'!BT73="","",'EDCI Data'!BT73)</f>
        <v/>
      </c>
      <c r="CC73" s="464" t="str">
        <f>IF('EDCI Data'!BU73="","",'EDCI Data'!BU73)</f>
        <v/>
      </c>
      <c r="CD73" s="464" t="str">
        <f>IF('EDCI Data'!BV73="","",'EDCI Data'!BV73)</f>
        <v/>
      </c>
      <c r="CE73" s="107" t="str">
        <f>IF('EDCI Data'!BW73="","",'EDCI Data'!BW73)</f>
        <v/>
      </c>
      <c r="CF73" s="468" t="str">
        <f>IF('EDCI Data'!BX73="","",'EDCI Data'!BX73)</f>
        <v/>
      </c>
      <c r="CG73" s="466" t="str">
        <f>IF('EDCI Data'!BY73="","",'EDCI Data'!BY73)</f>
        <v/>
      </c>
      <c r="CH73" s="466" t="str">
        <f>IF('EDCI Data'!BZ73="","",'EDCI Data'!BZ73)</f>
        <v/>
      </c>
      <c r="CI73" s="480" t="str">
        <f>IF('EDCI Data'!CA73="","",'EDCI Data'!CA73)</f>
        <v/>
      </c>
      <c r="CJ73" s="467" t="str">
        <f>IF('EDCI Data'!CB73="","",'EDCI Data'!CB73)</f>
        <v/>
      </c>
      <c r="CK73" s="467" t="str">
        <f>IF('EDCI Data'!CC73="","",'EDCI Data'!CC73)</f>
        <v/>
      </c>
      <c r="CL73" s="467" t="str">
        <f>IF('EDCI Data'!CD73="","",'EDCI Data'!CD73)</f>
        <v/>
      </c>
      <c r="CM73" s="467" t="str">
        <f>IF('EDCI Data'!CE73="","",'EDCI Data'!CE73)</f>
        <v/>
      </c>
      <c r="CN73" s="467" t="str">
        <f>IF('EDCI Data'!CF73="","",'EDCI Data'!CF73)</f>
        <v/>
      </c>
      <c r="CO73" s="467" t="str">
        <f>IF('EDCI Data'!CG73="","",'EDCI Data'!CG73)</f>
        <v/>
      </c>
      <c r="CP73" s="387" t="str">
        <f>IF('EDCI Data'!CH73="","",'EDCI Data'!CH73)</f>
        <v/>
      </c>
      <c r="CQ73" s="387" t="str">
        <f>IF('EDCI Data'!CI73="","",'EDCI Data'!CI73)</f>
        <v/>
      </c>
      <c r="CR73" s="388" t="str">
        <f>IF('EDCI Data'!CJ73="","",'EDCI Data'!CJ73)</f>
        <v/>
      </c>
      <c r="CS73" s="38"/>
      <c r="CT73" s="108">
        <f t="shared" si="113"/>
        <v>0</v>
      </c>
      <c r="CU73" s="108">
        <f t="shared" si="114"/>
        <v>0</v>
      </c>
      <c r="CV73" s="108">
        <f t="shared" si="115"/>
        <v>0</v>
      </c>
      <c r="CW73" s="108">
        <f t="shared" si="116"/>
        <v>0</v>
      </c>
      <c r="CX73" s="108">
        <f t="shared" si="6"/>
        <v>0</v>
      </c>
      <c r="CY73" s="108">
        <f t="shared" si="117"/>
        <v>0</v>
      </c>
      <c r="CZ73" t="str">
        <f t="shared" si="7"/>
        <v/>
      </c>
      <c r="DA73" t="str">
        <f t="shared" si="118"/>
        <v/>
      </c>
      <c r="DB73" t="str">
        <f t="shared" si="119"/>
        <v/>
      </c>
      <c r="DC73"/>
      <c r="DD73" s="109"/>
      <c r="DE73"/>
      <c r="DF73"/>
      <c r="DG73"/>
      <c r="DH73"/>
      <c r="DI73"/>
      <c r="DJ73"/>
      <c r="DK73"/>
      <c r="DL73" t="str">
        <f t="shared" si="120"/>
        <v/>
      </c>
      <c r="DM73"/>
      <c r="DN73"/>
      <c r="DO73"/>
      <c r="DP73"/>
      <c r="DQ73"/>
      <c r="DR73"/>
      <c r="DS73"/>
      <c r="DT73" t="str">
        <f t="shared" si="8"/>
        <v/>
      </c>
      <c r="DU73" t="str">
        <f t="shared" si="9"/>
        <v/>
      </c>
      <c r="DV73" t="str">
        <f t="shared" si="10"/>
        <v/>
      </c>
      <c r="DW73" t="str">
        <f t="shared" si="11"/>
        <v/>
      </c>
      <c r="DX73" t="str">
        <f t="shared" si="12"/>
        <v/>
      </c>
      <c r="DY73" t="str">
        <f t="shared" si="13"/>
        <v/>
      </c>
      <c r="DZ73" t="str">
        <f t="shared" si="14"/>
        <v/>
      </c>
      <c r="EA73" t="str">
        <f t="shared" si="15"/>
        <v/>
      </c>
      <c r="EB73"/>
      <c r="EC73" t="str" cm="1">
        <f t="array" ref="EC73">IF(COUNTIFS($CZ$11:$CZ$260,$CZ73,$E$11:$E$260,$E73+1)&gt;0,IF(AI73&lt;&gt;INDEX(AK$11:AK$260,MATCH(1,INDEX(($CZ73=$CZ$11:$CZ$260)*($E$11:$E$260=$E73+1),0,1),0)),1,""),"")</f>
        <v/>
      </c>
      <c r="ED73" t="str" cm="1">
        <f t="array" ref="ED73">IF(COUNTIFS($CZ$11:$CZ$260,$CZ73,$E$11:$E$260,$E73+1)&gt;0,IF(AJ73&lt;&gt;INDEX(AL$11:AL$260,MATCH(1,INDEX(($CZ73=$CZ$11:$CZ$260)*($E$11:$E$260=$E73+1),0,1),0)),1,""),"")</f>
        <v/>
      </c>
      <c r="EE73" t="str" cm="1">
        <f t="array" ref="EE73">IF(COUNTIFS($CZ$11:$CZ$260,$CZ73,$E$11:$E$260,$E73-1)&gt;0,IF(AK73&lt;&gt;INDEX(AI$11:AI$260,MATCH(1,INDEX(($CZ73=$CZ$11:$CZ$260)*($E$11:$E$260=$E73-1),0,1),0)),1,""),"")</f>
        <v/>
      </c>
      <c r="EF73" t="str" cm="1">
        <f t="array" ref="EF73">IF(COUNTIFS($CZ$11:$CZ$260,$CZ73,$E$11:$E$260,$E73-1)&gt;0,IF(AL73&lt;&gt;INDEX(AJ$11:AJ$260,MATCH(1,INDEX(($CZ73=$CZ$11:$CZ$260)*($E$11:$E$260=$E73-1),0,1),0)),1,""),"")</f>
        <v/>
      </c>
      <c r="EG73" t="str" cm="1">
        <f t="array" ref="EG73">IFERROR(_xlfn.LET(_xlpm.inc, ($E$11:$E$260=$E73)*($CZ$11:$CZ$260=$CZ7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3"/>
      <c r="EI73"/>
      <c r="EJ73"/>
      <c r="EK73"/>
      <c r="EL73"/>
      <c r="EM73"/>
      <c r="EN73" t="str">
        <f t="shared" si="16"/>
        <v/>
      </c>
      <c r="EO73" t="str">
        <f t="shared" si="17"/>
        <v/>
      </c>
      <c r="EP73" t="str">
        <f t="shared" si="18"/>
        <v/>
      </c>
      <c r="EQ73" t="str">
        <f t="shared" si="19"/>
        <v/>
      </c>
      <c r="ER73" t="str">
        <f t="shared" si="20"/>
        <v/>
      </c>
      <c r="ES73" t="str">
        <f t="shared" si="21"/>
        <v/>
      </c>
      <c r="ET73" t="str">
        <f t="shared" si="22"/>
        <v/>
      </c>
      <c r="EU73" t="str">
        <f t="shared" si="23"/>
        <v/>
      </c>
      <c r="EV73"/>
      <c r="EW73" t="str" cm="1">
        <f t="array" ref="EW73">IF(COUNTIFS($CZ$11:$CZ$260,$CZ73,$E$11:$E$260,$E73+1)&gt;0,IF(AI73&lt;&gt;INDEX(AK$11:AK$260,MATCH(1,INDEX(($CZ73=$CZ$11:$CZ$260)*($E$11:$E$260=$E73+1),0,1),0)),CHAR(10)&amp;"The 'FTEs at end of previous year' submitted for "&amp;$E73+1&amp;" does not align with the 'FTEs at end of current year' submitted for "&amp;$E73&amp;" (highlighted peach in the Trending Checks tab), by definition these should be equal. Please check and update so these align. "&amp;CHAR(10),""),"")</f>
        <v/>
      </c>
      <c r="EX73" t="str" cm="1">
        <f t="array" ref="EX73">IF(COUNTIFS($CZ$11:$CZ$260,$CZ73,$E$11:$E$260,$E73+1)&gt;0,IF(AJ73&lt;&gt;INDEX(AL$11:AL$260,MATCH(1,INDEX(($CZ73=$CZ$11:$CZ$260)*($E$11:$E$260=$E73+1),0,1),0)),CHAR(10)&amp;"The 'Average FTEs in previous year' submitted for "&amp;$E73+1&amp;" does not align with the 'Average FTEs in current year' submitted for "&amp;$E73&amp;" (highlighted peach in the Trending Checks tab), by definition these should be equal. Please check and update so these align. "&amp;CHAR(10),""),"")</f>
        <v/>
      </c>
      <c r="EY73" t="str" cm="1">
        <f t="array" ref="EY73">IF(COUNTIFS($CZ$11:$CZ$260,$CZ73,$E$11:$E$260,$E73-1)&gt;0,IF(AK73&lt;&gt;INDEX(AI$11:AI$260,MATCH(1,INDEX(($CZ73=$CZ$11:$CZ$260)*($E$11:$E$260=$E73-1),0,1),0)),CHAR(10)&amp;"The 'FTEs at end of previous year' submitted for "&amp;$E73&amp;" does not align with the 'FTEs at end of current year' submitted for "&amp;$E73-1&amp;" (highlighted peach in the Trending Checks tab), by definition these should be equal. Please check and update so these align. "&amp;CHAR(10),""),"")</f>
        <v/>
      </c>
      <c r="EZ73" t="str" cm="1">
        <f t="array" ref="EZ73">IF(COUNTIFS($CZ$11:$CZ$260,$CZ73,$E$11:$E$260,$E73-1)&gt;0,IF(AL73&lt;&gt;INDEX(AJ$11:AJ$260,MATCH(1,INDEX(($CZ73=$CZ$11:$CZ$260)*($E$11:$E$260=$E73-1),0,1),0)),CHAR(10)&amp;"The 'Average FTEs in previous year' submitted for "&amp;$E73&amp;" does not align with the 'Average FTEs in current year' submitted for "&amp;$E73-1&amp;" (highlighted peach in the Trending Checks tab), by definition these should be equal. Please check and update so these align. "&amp;CHAR(10),""),"")</f>
        <v/>
      </c>
      <c r="FA73" t="str">
        <f t="shared" si="24"/>
        <v/>
      </c>
      <c r="FB73" t="str">
        <f t="shared" si="25"/>
        <v/>
      </c>
      <c r="FC73" t="str">
        <f t="shared" si="26"/>
        <v/>
      </c>
      <c r="FD73"/>
      <c r="FE73"/>
      <c r="FF73" t="str">
        <f t="shared" si="27"/>
        <v/>
      </c>
      <c r="FG73"/>
      <c r="FH73" t="str">
        <f t="shared" si="28"/>
        <v/>
      </c>
      <c r="FI73"/>
      <c r="FJ73" t="str">
        <f t="shared" si="29"/>
        <v/>
      </c>
      <c r="FK73"/>
      <c r="FL73" t="str">
        <f t="shared" si="30"/>
        <v/>
      </c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 t="str">
        <f t="shared" si="31"/>
        <v/>
      </c>
      <c r="GJ73" t="str">
        <f t="shared" si="32"/>
        <v/>
      </c>
      <c r="GK73" t="str">
        <f t="shared" si="33"/>
        <v/>
      </c>
      <c r="GL73" t="str">
        <f t="shared" si="34"/>
        <v/>
      </c>
      <c r="GM73" t="str">
        <f t="shared" si="35"/>
        <v/>
      </c>
      <c r="GN73" t="str">
        <f t="shared" si="36"/>
        <v/>
      </c>
      <c r="GO73" t="str">
        <f t="shared" si="37"/>
        <v/>
      </c>
      <c r="GP73" t="str">
        <f t="shared" si="38"/>
        <v/>
      </c>
      <c r="GQ73" t="str">
        <f t="shared" si="39"/>
        <v/>
      </c>
      <c r="GR73" t="str">
        <f t="shared" si="40"/>
        <v/>
      </c>
      <c r="GS73" t="str">
        <f t="shared" si="41"/>
        <v/>
      </c>
      <c r="GT73"/>
      <c r="GU73"/>
      <c r="GV73"/>
      <c r="GW73"/>
      <c r="GX73"/>
      <c r="GY73"/>
      <c r="GZ73"/>
      <c r="HA73" t="str">
        <f t="shared" si="42"/>
        <v/>
      </c>
      <c r="HB73" t="str">
        <f t="shared" si="43"/>
        <v/>
      </c>
      <c r="HC73" t="str">
        <f t="shared" si="44"/>
        <v/>
      </c>
      <c r="HD73" t="str">
        <f t="shared" si="45"/>
        <v/>
      </c>
      <c r="HE73"/>
      <c r="HF73"/>
      <c r="HG73" t="str">
        <f t="shared" si="46"/>
        <v/>
      </c>
      <c r="HH73"/>
      <c r="HI73" t="str">
        <f t="shared" si="47"/>
        <v/>
      </c>
      <c r="HJ73"/>
      <c r="HK73" t="str">
        <f t="shared" si="48"/>
        <v/>
      </c>
      <c r="HL73"/>
      <c r="HM73" t="str">
        <f t="shared" si="49"/>
        <v/>
      </c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 t="str">
        <f t="shared" si="50"/>
        <v/>
      </c>
      <c r="IK73" t="str">
        <f t="shared" si="51"/>
        <v/>
      </c>
      <c r="IL73" t="str">
        <f t="shared" si="52"/>
        <v/>
      </c>
      <c r="IM73" t="str">
        <f t="shared" si="53"/>
        <v/>
      </c>
      <c r="IN73" t="str">
        <f t="shared" si="54"/>
        <v/>
      </c>
      <c r="IO73" t="str">
        <f t="shared" si="55"/>
        <v/>
      </c>
      <c r="IP73" t="str">
        <f t="shared" si="56"/>
        <v/>
      </c>
      <c r="IQ73" t="str">
        <f t="shared" si="57"/>
        <v/>
      </c>
      <c r="IR73" t="str">
        <f t="shared" si="58"/>
        <v/>
      </c>
      <c r="IS73" t="str">
        <f t="shared" si="59"/>
        <v/>
      </c>
      <c r="IT73" t="str">
        <f t="shared" si="60"/>
        <v/>
      </c>
      <c r="IU73"/>
      <c r="IV73"/>
      <c r="IW73"/>
      <c r="IX73"/>
      <c r="IY73"/>
      <c r="IZ73"/>
      <c r="JA73"/>
      <c r="JB73" t="str">
        <f t="shared" si="61"/>
        <v/>
      </c>
      <c r="JC73" t="str">
        <f t="shared" si="62"/>
        <v/>
      </c>
      <c r="JD73" t="str">
        <f t="shared" si="63"/>
        <v/>
      </c>
      <c r="JE73" t="str">
        <f t="shared" si="64"/>
        <v/>
      </c>
      <c r="JF73"/>
      <c r="JG73"/>
      <c r="JH73" t="str">
        <f t="shared" si="65"/>
        <v/>
      </c>
      <c r="JI73"/>
      <c r="JJ73" t="str">
        <f t="shared" si="66"/>
        <v/>
      </c>
      <c r="JK73"/>
      <c r="JL73" t="str">
        <f t="shared" si="67"/>
        <v/>
      </c>
      <c r="JM73"/>
      <c r="JN73" t="str">
        <f t="shared" si="68"/>
        <v/>
      </c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 t="str">
        <f t="shared" si="69"/>
        <v/>
      </c>
      <c r="KL73" t="str">
        <f t="shared" si="70"/>
        <v/>
      </c>
      <c r="KM73"/>
      <c r="KN73" t="str">
        <f t="shared" si="71"/>
        <v/>
      </c>
      <c r="KO73" t="str">
        <f t="shared" si="72"/>
        <v/>
      </c>
      <c r="KP73" t="str">
        <f t="shared" si="73"/>
        <v/>
      </c>
      <c r="KQ73" t="str">
        <f t="shared" si="74"/>
        <v/>
      </c>
      <c r="KR73" t="str">
        <f t="shared" si="75"/>
        <v/>
      </c>
      <c r="KS73" t="str">
        <f t="shared" si="76"/>
        <v/>
      </c>
      <c r="KT73"/>
      <c r="KU73" t="str">
        <f t="shared" si="77"/>
        <v/>
      </c>
      <c r="KV73"/>
      <c r="KW73"/>
      <c r="KX73"/>
      <c r="KY73"/>
      <c r="KZ73"/>
      <c r="LA73"/>
      <c r="LB73"/>
      <c r="LC73"/>
      <c r="LD73" t="str">
        <f>IF(FA73=1,LD$8&amp;IF(SUM(FB73:$HA73)=0,"",", "),"")</f>
        <v/>
      </c>
      <c r="LE73" t="str">
        <f>IF(FB73=1,LE$8&amp;IF(SUM(FC73:$HA73)=0,"",", "),"")</f>
        <v/>
      </c>
      <c r="LF73" t="str">
        <f>IF(FC73=1,LF$8&amp;IF(SUM(FD73:$HA73)=0,"",", "),"")</f>
        <v/>
      </c>
      <c r="LG73"/>
      <c r="LH73"/>
      <c r="LI73" t="str">
        <f>IF(FF73=1,LI$8&amp;IF(SUM(FG73:$HA73)=0,"",", "),"")</f>
        <v/>
      </c>
      <c r="LJ73" t="str">
        <f>IF(FG73=1,LJ$8&amp;IF(SUM(FH73:$HA73)=0,"",", "),"")</f>
        <v/>
      </c>
      <c r="LK73" t="str">
        <f>IF(FH73=1,LK$8&amp;IF(SUM(FI73:$HA73)=0,"",", "),"")</f>
        <v/>
      </c>
      <c r="LL73" t="str">
        <f>IF(FI73=1,LL$8&amp;IF(SUM(FJ73:$HA73)=0,"",", "),"")</f>
        <v/>
      </c>
      <c r="LM73" t="str">
        <f>IF(FJ73=1,LM$8&amp;IF(SUM(FK73:$HA73)=0,"",", "),"")</f>
        <v/>
      </c>
      <c r="LN73" t="str">
        <f>IF(FK73=1,LN$8&amp;IF(SUM(FL73:$HA73)=0,"",", "),"")</f>
        <v/>
      </c>
      <c r="LO73" t="str">
        <f>IF(FL73=1,LO$8&amp;IF(SUM(FM73:$HA73)=0,"",", "),"")</f>
        <v/>
      </c>
      <c r="LP73" t="str">
        <f>IF(FM73=1,LP$8&amp;IF(SUM(FN73:$HA73)=0,"",", "),"")</f>
        <v/>
      </c>
      <c r="LQ73" t="str">
        <f>IF(FN73=1,LQ$8&amp;IF(SUM(FO73:$HA73)=0,"",", "),"")</f>
        <v/>
      </c>
      <c r="LR73" t="str">
        <f>IF(FO73=1,LR$8&amp;IF(SUM(FP73:$HA73)=0,"",", "),"")</f>
        <v/>
      </c>
      <c r="LS73" t="str">
        <f>IF(FP73=1,LS$8&amp;IF(SUM(FQ73:$HA73)=0,"",", "),"")</f>
        <v/>
      </c>
      <c r="LT73" t="str">
        <f>IF(FQ73=1,LT$8&amp;IF(SUM(FR73:$HA73)=0,"",", "),"")</f>
        <v/>
      </c>
      <c r="LU73" t="str">
        <f>IF(FR73=1,LU$8&amp;IF(SUM(FS73:$HA73)=0,"",", "),"")</f>
        <v/>
      </c>
      <c r="LV73" t="str">
        <f>IF(FS73=1,LV$8&amp;IF(SUM(FT73:$HA73)=0,"",", "),"")</f>
        <v/>
      </c>
      <c r="LW73" t="str">
        <f>IF(FT73=1,LW$8&amp;IF(SUM(FU73:$HA73)=0,"",", "),"")</f>
        <v/>
      </c>
      <c r="LX73" t="str">
        <f>IF(FU73=1,LX$8&amp;IF(SUM(FV73:$HA73)=0,"",", "),"")</f>
        <v/>
      </c>
      <c r="LY73" t="str">
        <f>IF(FV73=1,LY$8&amp;IF(SUM(FW73:$HA73)=0,"",", "),"")</f>
        <v/>
      </c>
      <c r="LZ73" t="str">
        <f>IF(FW73=1,LZ$8&amp;IF(SUM(FX73:$HA73)=0,"",", "),"")</f>
        <v/>
      </c>
      <c r="MA73" t="str">
        <f>IF(FX73=1,MA$8&amp;IF(SUM(FY73:$HA73)=0,"",", "),"")</f>
        <v/>
      </c>
      <c r="MB73" t="str">
        <f>IF(FY73=1,MB$8&amp;IF(SUM(FZ73:$HA73)=0,"",", "),"")</f>
        <v/>
      </c>
      <c r="MC73" t="str">
        <f>IF(FZ73=1,MC$8&amp;IF(SUM(GA73:$HA73)=0,"",", "),"")</f>
        <v/>
      </c>
      <c r="MD73" t="str">
        <f>IF(GA73=1,MD$8&amp;IF(SUM(GB73:$HA73)=0,"",", "),"")</f>
        <v/>
      </c>
      <c r="ME73" t="str">
        <f>IF(GB73=1,ME$8&amp;IF(SUM(GC73:$HA73)=0,"",", "),"")</f>
        <v/>
      </c>
      <c r="MF73" t="str">
        <f>IF(GC73=1,MF$8&amp;IF(SUM(GD73:$HA73)=0,"",", "),"")</f>
        <v/>
      </c>
      <c r="MG73" t="str">
        <f>IF(GD73=1,MG$8&amp;IF(SUM(GE73:$HA73)=0,"",", "),"")</f>
        <v/>
      </c>
      <c r="MH73" t="str">
        <f>IF(GE73=1,MH$8&amp;IF(SUM(GF73:$HA73)=0,"",", "),"")</f>
        <v/>
      </c>
      <c r="MI73" t="str">
        <f>IF(GF73=1,MI$8&amp;IF(SUM(GG73:$HA73)=0,"",", "),"")</f>
        <v/>
      </c>
      <c r="MJ73" t="str">
        <f>IF(GG73=1,MJ$8&amp;IF(SUM(GH73:$HA73)=0,"",", "),"")</f>
        <v/>
      </c>
      <c r="MK73" t="str">
        <f>IF(GH73=1,MK$8&amp;IF(SUM(GI73:$HA73)=0,"",", "),"")</f>
        <v/>
      </c>
      <c r="ML73" t="str">
        <f>IF(GI73=1,ML$8&amp;IF(SUM(GJ73:$HA73)=0,"",", "),"")</f>
        <v/>
      </c>
      <c r="MM73" t="str">
        <f>IF(GJ73=1,MM$8&amp;IF(SUM(GK73:$HA73)=0,"",", "),"")</f>
        <v/>
      </c>
      <c r="MN73" t="str">
        <f>IF(GK73=1,MN$8&amp;IF(SUM(GL73:$HA73)=0,"",", "),"")</f>
        <v/>
      </c>
      <c r="MO73" t="str">
        <f>IF(GL73=1,MO$8&amp;IF(SUM(GM73:$HA73)=0,"",", "),"")</f>
        <v/>
      </c>
      <c r="MP73" t="str">
        <f>IF(GM73=1,MP$8&amp;IF(SUM(GN73:$HA73)=0,"",", "),"")</f>
        <v/>
      </c>
      <c r="MQ73" t="str">
        <f>IF(GN73=1,MQ$8&amp;IF(SUM(GO73:$HA73)=0,"",", "),"")</f>
        <v/>
      </c>
      <c r="MR73" t="str">
        <f>IF(GO73=1,MR$8&amp;IF(SUM(GP73:$HA73)=0,"",", "),"")</f>
        <v/>
      </c>
      <c r="MS73" t="str">
        <f>IF(GP73=1,MS$8&amp;IF(SUM(GQ73:$HA73)=0,"",", "),"")</f>
        <v/>
      </c>
      <c r="MT73" t="str">
        <f>IF(GQ73=1,MT$8&amp;IF(SUM(GR73:$HA73)=0,"",", "),"")</f>
        <v/>
      </c>
      <c r="MU73" t="str">
        <f>IF(GR73=1,MU$8&amp;IF(SUM(GS73:$HA73)=0,"",", "),"")</f>
        <v/>
      </c>
      <c r="MV73" t="str">
        <f>IF(GS73=1,MV$8&amp;IF(SUM(GT73:$HA73)=0,"",", "),"")</f>
        <v/>
      </c>
      <c r="MW73" t="str">
        <f>IF(GT73=1,MW$8&amp;IF(SUM(GU73:$HA73)=0,"",", "),"")</f>
        <v/>
      </c>
      <c r="MX73" t="str">
        <f>IF(GU73=1,MX$8&amp;IF(SUM(GV73:$HA73)=0,"",", "),"")</f>
        <v/>
      </c>
      <c r="MY73" t="str">
        <f>IF(GV73=1,MY$8&amp;IF(SUM(GW73:$HA73)=0,"",", "),"")</f>
        <v/>
      </c>
      <c r="MZ73" t="str">
        <f>IF(GW73=1,MZ$8&amp;IF(SUM(GX73:$HA73)=0,"",", "),"")</f>
        <v/>
      </c>
      <c r="NA73" t="str">
        <f>IF(GX73=1,NA$8&amp;IF(SUM(GY73:$HA73)=0,"",", "),"")</f>
        <v/>
      </c>
      <c r="NB73" t="str">
        <f>IF(GY73=1,NB$8&amp;IF(SUM(GZ73:$HA73)=0,"",", "),"")</f>
        <v/>
      </c>
      <c r="NC73" t="str">
        <f>IF(GZ73=1,NC$8&amp;IF(SUM(HA73:$HA73)=0,"",", "),"")</f>
        <v/>
      </c>
      <c r="ND73" t="str">
        <f t="shared" si="121"/>
        <v/>
      </c>
      <c r="NE73" t="str">
        <f>IF(HB73=1,NE$8&amp;IF(SUM(HC73:$JB73)=0,"",", "),"")</f>
        <v/>
      </c>
      <c r="NF73" t="str">
        <f>IF(HC73=1,NF$8&amp;IF(SUM(HD73:$JB73)=0,"",", "),"")</f>
        <v/>
      </c>
      <c r="NG73" t="str">
        <f>IF(HD73=1,NG$8&amp;IF(SUM(HE73:$JB73)=0,"",", "),"")</f>
        <v/>
      </c>
      <c r="NH73" t="str">
        <f>IF(HE73=1,NH$8&amp;IF(SUM(HF73:$JB73)=0,"",", "),"")</f>
        <v/>
      </c>
      <c r="NI73" t="str">
        <f>IF(HF73=1,NI$8&amp;IF(SUM(HG73:$JB73)=0,"",", "),"")</f>
        <v/>
      </c>
      <c r="NJ73" t="str">
        <f>IF(HG73=1,NJ$8&amp;IF(SUM(HH73:$JB73)=0,"",", "),"")</f>
        <v/>
      </c>
      <c r="NK73" t="str">
        <f>IF(HH73=1,NK$8&amp;IF(SUM(HI73:$JB73)=0,"",", "),"")</f>
        <v/>
      </c>
      <c r="NL73" t="str">
        <f>IF(HI73=1,NL$8&amp;IF(SUM(HJ73:$JB73)=0,"",", "),"")</f>
        <v/>
      </c>
      <c r="NM73" t="str">
        <f>IF(HJ73=1,NM$8&amp;IF(SUM(HK73:$JB73)=0,"",", "),"")</f>
        <v/>
      </c>
      <c r="NN73" t="str">
        <f>IF(HK73=1,NN$8&amp;IF(SUM(HL73:$JB73)=0,"",", "),"")</f>
        <v/>
      </c>
      <c r="NO73" t="str">
        <f>IF(HL73=1,NO$8&amp;IF(SUM(HM73:$JB73)=0,"",", "),"")</f>
        <v/>
      </c>
      <c r="NP73" t="str">
        <f>IF(HM73=1,NP$8&amp;IF(SUM(HN73:$JB73)=0,"",", "),"")</f>
        <v/>
      </c>
      <c r="NQ73" t="str">
        <f>IF(HN73=1,NQ$8&amp;IF(SUM(HO73:$JB73)=0,"",", "),"")</f>
        <v/>
      </c>
      <c r="NR73" t="str">
        <f>IF(HO73=1,NR$8&amp;IF(SUM(HP73:$JB73)=0,"",", "),"")</f>
        <v/>
      </c>
      <c r="NS73" t="str">
        <f>IF(HP73=1,NS$8&amp;IF(SUM(HQ73:$JB73)=0,"",", "),"")</f>
        <v/>
      </c>
      <c r="NT73" t="str">
        <f>IF(HQ73=1,NT$8&amp;IF(SUM(HR73:$JB73)=0,"",", "),"")</f>
        <v/>
      </c>
      <c r="NU73" t="str">
        <f>IF(HR73=1,NU$8&amp;IF(SUM(HS73:$JB73)=0,"",", "),"")</f>
        <v/>
      </c>
      <c r="NV73" t="str">
        <f>IF(HS73=1,NV$8&amp;IF(SUM(HT73:$JB73)=0,"",", "),"")</f>
        <v/>
      </c>
      <c r="NW73" t="str">
        <f>IF(HT73=1,NW$8&amp;IF(SUM(HU73:$JB73)=0,"",", "),"")</f>
        <v/>
      </c>
      <c r="NX73" t="str">
        <f>IF(HU73=1,NX$8&amp;IF(SUM(HV73:$JB73)=0,"",", "),"")</f>
        <v/>
      </c>
      <c r="NY73" t="str">
        <f>IF(HV73=1,NY$8&amp;IF(SUM(HW73:$JB73)=0,"",", "),"")</f>
        <v/>
      </c>
      <c r="NZ73" t="str">
        <f>IF(HW73=1,NZ$8&amp;IF(SUM(HX73:$JB73)=0,"",", "),"")</f>
        <v/>
      </c>
      <c r="OA73" t="str">
        <f>IF(HX73=1,OA$8&amp;IF(SUM(HY73:$JB73)=0,"",", "),"")</f>
        <v/>
      </c>
      <c r="OB73" t="str">
        <f>IF(HY73=1,OB$8&amp;IF(SUM(HZ73:$JB73)=0,"",", "),"")</f>
        <v/>
      </c>
      <c r="OC73" t="str">
        <f>IF(HZ73=1,OC$8&amp;IF(SUM(IA73:$JB73)=0,"",", "),"")</f>
        <v/>
      </c>
      <c r="OD73" t="str">
        <f>IF(IA73=1,OD$8&amp;IF(SUM(IB73:$JB73)=0,"",", "),"")</f>
        <v/>
      </c>
      <c r="OE73" t="str">
        <f>IF(IB73=1,OE$8&amp;IF(SUM(IC73:$JB73)=0,"",", "),"")</f>
        <v/>
      </c>
      <c r="OF73" t="str">
        <f>IF(IC73=1,OF$8&amp;IF(SUM(ID73:$JB73)=0,"",", "),"")</f>
        <v/>
      </c>
      <c r="OG73" t="str">
        <f>IF(ID73=1,OG$8&amp;IF(SUM(IE73:$JB73)=0,"",", "),"")</f>
        <v/>
      </c>
      <c r="OH73" t="str">
        <f>IF(IE73=1,OH$8&amp;IF(SUM(IF73:$JB73)=0,"",", "),"")</f>
        <v/>
      </c>
      <c r="OI73" t="str">
        <f>IF(IF73=1,OI$8&amp;IF(SUM(IG73:$JB73)=0,"",", "),"")</f>
        <v/>
      </c>
      <c r="OJ73" t="str">
        <f>IF(IG73=1,OJ$8&amp;IF(SUM(IH73:$JB73)=0,"",", "),"")</f>
        <v/>
      </c>
      <c r="OK73" t="str">
        <f>IF(IH73=1,OK$8&amp;IF(SUM(II73:$JB73)=0,"",", "),"")</f>
        <v/>
      </c>
      <c r="OL73" t="str">
        <f>IF(II73=1,OL$8&amp;IF(SUM(IJ73:$JB73)=0,"",", "),"")</f>
        <v/>
      </c>
      <c r="OM73" t="str">
        <f>IF(IJ73=1,OM$8&amp;IF(SUM(IK73:$JB73)=0,"",", "),"")</f>
        <v/>
      </c>
      <c r="ON73" t="str">
        <f>IF(IK73=1,ON$8&amp;IF(SUM(IL73:$JB73)=0,"",", "),"")</f>
        <v/>
      </c>
      <c r="OO73" t="str">
        <f>IF(IL73=1,OO$8&amp;IF(SUM(IM73:$JB73)=0,"",", "),"")</f>
        <v/>
      </c>
      <c r="OP73" t="str">
        <f>IF(IM73=1,OP$8&amp;IF(SUM(IN73:$JB73)=0,"",", "),"")</f>
        <v/>
      </c>
      <c r="OQ73" t="str">
        <f>IF(IN73=1,OQ$8&amp;IF(SUM(IO73:$JB73)=0,"",", "),"")</f>
        <v/>
      </c>
      <c r="OR73" t="str">
        <f>IF(IO73=1,OR$8&amp;IF(SUM(IP73:$JB73)=0,"",", "),"")</f>
        <v/>
      </c>
      <c r="OS73" t="str">
        <f>IF(IP73=1,OS$8&amp;IF(SUM(IQ73:$JB73)=0,"",", "),"")</f>
        <v/>
      </c>
      <c r="OT73" t="str">
        <f>IF(IQ73=1,OT$8&amp;IF(SUM(IR73:$JB73)=0,"",", "),"")</f>
        <v/>
      </c>
      <c r="OU73" t="str">
        <f>IF(IR73=1,OU$8&amp;IF(SUM(IS73:$JB73)=0,"",", "),"")</f>
        <v/>
      </c>
      <c r="OV73" t="str">
        <f>IF(IS73=1,OV$8&amp;IF(SUM(IT73:$JB73)=0,"",", "),"")</f>
        <v/>
      </c>
      <c r="OW73" t="str">
        <f>IF(IT73=1,OW$8&amp;IF(SUM(IU73:$JB73)=0,"",", "),"")</f>
        <v/>
      </c>
      <c r="OX73" t="str">
        <f>IF(IU73=1,OX$8&amp;IF(SUM(IV73:$JB73)=0,"",", "),"")</f>
        <v/>
      </c>
      <c r="OY73" t="str">
        <f>IF(IV73=1,OY$8&amp;IF(SUM(IW73:$JB73)=0,"",", "),"")</f>
        <v/>
      </c>
      <c r="OZ73" t="str">
        <f>IF(IW73=1,OZ$8&amp;IF(SUM(IX73:$JB73)=0,"",", "),"")</f>
        <v/>
      </c>
      <c r="PA73" t="str">
        <f>IF(IX73=1,PA$8&amp;IF(SUM(IY73:$JB73)=0,"",", "),"")</f>
        <v/>
      </c>
      <c r="PB73" t="str">
        <f>IF(IY73=1,PB$8&amp;IF(SUM(IZ73:$JB73)=0,"",", "),"")</f>
        <v/>
      </c>
      <c r="PC73" t="str">
        <f>IF(IZ73=1,PC$8&amp;IF(SUM(JA73:$JB73)=0,"",", "),"")</f>
        <v/>
      </c>
      <c r="PD73" t="str">
        <f>IF(JA73=1,PD$8&amp;IF(SUM(JB73:$JB73)=0,"",", "),"")</f>
        <v/>
      </c>
      <c r="PE73" t="str">
        <f t="shared" si="122"/>
        <v/>
      </c>
      <c r="PF73" t="str">
        <f>IF(JC73=1,PF$8&amp;IF(SUM(JD73:$LC73)=0,"",", "),"")</f>
        <v/>
      </c>
      <c r="PG73" t="str">
        <f>IF(JD73=1,PG$8&amp;IF(SUM(JE73:$LC73)=0,"",", "),"")</f>
        <v/>
      </c>
      <c r="PH73" t="str">
        <f>IF(JE73=1,PH$8&amp;IF(SUM(JF73:$LC73)=0,"",", "),"")</f>
        <v/>
      </c>
      <c r="PI73" t="str">
        <f>IF(JF73=1,PI$8&amp;IF(SUM(JG73:$LC73)=0,"",", "),"")</f>
        <v/>
      </c>
      <c r="PJ73" t="str">
        <f>IF(JG73=1,PJ$8&amp;IF(SUM(JH73:$LC73)=0,"",", "),"")</f>
        <v/>
      </c>
      <c r="PK73" t="str">
        <f>IF(JH73=1,PK$8&amp;IF(SUM(JI73:$LC73)=0,"",", "),"")</f>
        <v/>
      </c>
      <c r="PL73" t="str">
        <f>IF(JI73=1,PL$8&amp;IF(SUM(JJ73:$LC73)=0,"",", "),"")</f>
        <v/>
      </c>
      <c r="PM73" t="str">
        <f>IF(JJ73=1,PM$8&amp;IF(SUM(JK73:$LC73)=0,"",", "),"")</f>
        <v/>
      </c>
      <c r="PN73" t="str">
        <f>IF(JK73=1,PN$8&amp;IF(SUM(JL73:$LC73)=0,"",", "),"")</f>
        <v/>
      </c>
      <c r="PO73" t="str">
        <f>IF(JL73=1,PO$8&amp;IF(SUM(JM73:$LC73)=0,"",", "),"")</f>
        <v/>
      </c>
      <c r="PP73" t="str">
        <f>IF(JM73=1,PP$8&amp;IF(SUM(JN73:$LC73)=0,"",", "),"")</f>
        <v/>
      </c>
      <c r="PQ73" t="str">
        <f>IF(JN73=1,PQ$8&amp;IF(SUM(JO73:$LC73)=0,"",", "),"")</f>
        <v/>
      </c>
      <c r="PR73" t="str">
        <f>IF(JO73=1,PR$8&amp;IF(SUM(JP73:$LC73)=0,"",", "),"")</f>
        <v/>
      </c>
      <c r="PS73" t="str">
        <f>IF(JP73=1,PS$8&amp;IF(SUM(JQ73:$LC73)=0,"",", "),"")</f>
        <v/>
      </c>
      <c r="PT73" t="str">
        <f>IF(JQ73=1,PT$8&amp;IF(SUM(JR73:$LC73)=0,"",", "),"")</f>
        <v/>
      </c>
      <c r="PU73" t="str">
        <f>IF(JR73=1,PU$8&amp;IF(SUM(JS73:$LC73)=0,"",", "),"")</f>
        <v/>
      </c>
      <c r="PV73" t="str">
        <f>IF(JS73=1,PV$8&amp;IF(SUM(JT73:$LC73)=0,"",", "),"")</f>
        <v/>
      </c>
      <c r="PW73" t="str">
        <f>IF(JT73=1,PW$8&amp;IF(SUM(JU73:$LC73)=0,"",", "),"")</f>
        <v/>
      </c>
      <c r="PX73" t="str">
        <f>IF(JU73=1,PX$8&amp;IF(SUM(JV73:$LC73)=0,"",", "),"")</f>
        <v/>
      </c>
      <c r="PY73" t="str">
        <f>IF(JV73=1,PY$8&amp;IF(SUM(JW73:$LC73)=0,"",", "),"")</f>
        <v/>
      </c>
      <c r="PZ73" t="str">
        <f>IF(JW73=1,PZ$8&amp;IF(SUM(JX73:$LC73)=0,"",", "),"")</f>
        <v/>
      </c>
      <c r="QA73" t="str">
        <f>IF(JX73=1,QA$8&amp;IF(SUM(JY73:$LC73)=0,"",", "),"")</f>
        <v/>
      </c>
      <c r="QB73" t="str">
        <f>IF(JY73=1,QB$8&amp;IF(SUM(JZ73:$LC73)=0,"",", "),"")</f>
        <v/>
      </c>
      <c r="QC73" t="str">
        <f>IF(JZ73=1,QC$8&amp;IF(SUM(KA73:$LC73)=0,"",", "),"")</f>
        <v/>
      </c>
      <c r="QD73" t="str">
        <f>IF(KA73=1,QD$8&amp;IF(SUM(KB73:$LC73)=0,"",", "),"")</f>
        <v/>
      </c>
      <c r="QE73" t="str">
        <f>IF(KB73=1,QE$8&amp;IF(SUM(KC73:$LC73)=0,"",", "),"")</f>
        <v/>
      </c>
      <c r="QF73" t="str">
        <f>IF(KC73=1,QF$8&amp;IF(SUM(KD73:$LC73)=0,"",", "),"")</f>
        <v/>
      </c>
      <c r="QG73" t="str">
        <f>IF(KD73=1,QG$8&amp;IF(SUM(KE73:$LC73)=0,"",", "),"")</f>
        <v/>
      </c>
      <c r="QH73" t="str">
        <f>IF(KE73=1,QH$8&amp;IF(SUM(KF73:$LC73)=0,"",", "),"")</f>
        <v/>
      </c>
      <c r="QI73" t="str">
        <f>IF(KF73=1,QI$8&amp;IF(SUM(KG73:$LC73)=0,"",", "),"")</f>
        <v/>
      </c>
      <c r="QJ73" t="str">
        <f>IF(KG73=1,QJ$8&amp;IF(SUM(KH73:$LC73)=0,"",", "),"")</f>
        <v/>
      </c>
      <c r="QK73" t="str">
        <f>IF(KH73=1,QK$8&amp;IF(SUM(KI73:$LC73)=0,"",", "),"")</f>
        <v/>
      </c>
      <c r="QL73" t="str">
        <f>IF(KI73=1,QL$8&amp;IF(SUM(KJ73:$LC73)=0,"",", "),"")</f>
        <v/>
      </c>
      <c r="QM73" t="str">
        <f>IF(KJ73=1,QM$8&amp;IF(SUM(KK73:$LC73)=0,"",", "),"")</f>
        <v/>
      </c>
      <c r="QN73" t="str">
        <f>IF(KK73=1,QN$8&amp;IF(SUM(KL73:$LC73)=0,"",", "),"")</f>
        <v/>
      </c>
      <c r="QO73" t="str">
        <f>IF(KL73=1,QO$8&amp;IF(SUM(KM73:$LC73)=0,"",", "),"")</f>
        <v/>
      </c>
      <c r="QP73" t="str">
        <f>IF(KM73=1,QP$8&amp;IF(SUM(KN73:$LC73)=0,"",", "),"")</f>
        <v/>
      </c>
      <c r="QQ73" t="str">
        <f>IF(KN73=1,QQ$8&amp;IF(SUM(KO73:$LC73)=0,"",", "),"")</f>
        <v/>
      </c>
      <c r="QR73" t="str">
        <f>IF(KO73=1,QR$8&amp;IF(SUM(KP73:$LC73)=0,"",", "),"")</f>
        <v/>
      </c>
      <c r="QS73" t="str">
        <f>IF(KP73=1,QS$8&amp;IF(SUM(KQ73:$LC73)=0,"",", "),"")</f>
        <v/>
      </c>
      <c r="QT73" t="str">
        <f>IF(KQ73=1,QT$8&amp;IF(SUM(KR73:$LC73)=0,"",", "),"")</f>
        <v/>
      </c>
      <c r="QU73" t="str">
        <f>IF(KR73=1,QU$8&amp;IF(SUM(KS73:$LC73)=0,"",", "),"")</f>
        <v/>
      </c>
      <c r="QV73" t="str">
        <f>IF(KS73=1,QV$8&amp;IF(SUM(KT73:$LC73)=0,"",", "),"")</f>
        <v/>
      </c>
      <c r="QW73" t="str">
        <f>IF(KT73=1,QW$8&amp;IF(SUM(KU73:$LC73)=0,"",", "),"")</f>
        <v/>
      </c>
      <c r="QX73" t="str">
        <f>IF(KU73=1,QX$8&amp;IF(SUM(KV73:$LC73)=0,"",", "),"")</f>
        <v/>
      </c>
      <c r="QY73" t="str">
        <f>IF(KV73=1,QY$8&amp;IF(SUM(KW73:$LC73)=0,"",", "),"")</f>
        <v/>
      </c>
      <c r="QZ73" t="str">
        <f>IF(KW73=1,QZ$8&amp;IF(SUM(KX73:$LC73)=0,"",", "),"")</f>
        <v/>
      </c>
      <c r="RA73" t="str">
        <f>IF(KX73=1,RA$8&amp;IF(SUM(KY73:$LC73)=0,"",", "),"")</f>
        <v/>
      </c>
      <c r="RB73" t="str">
        <f>IF(KY73=1,RB$8&amp;IF(SUM(KZ73:$LC73)=0,"",", "),"")</f>
        <v/>
      </c>
      <c r="RC73" t="str">
        <f>IF(KZ73=1,RC$8&amp;IF(SUM(LA73:$LC73)=0,"",", "),"")</f>
        <v/>
      </c>
      <c r="RD73" t="str">
        <f>IF(LA73=1,RD$8&amp;IF(SUM(LB73:$LC73)=0,"",", "),"")</f>
        <v/>
      </c>
      <c r="RE73" t="str">
        <f>IF(LB73=1,RE$8&amp;IF(SUM(LC73:$LC73)=0,"",", "),"")</f>
        <v/>
      </c>
      <c r="RF73" t="str">
        <f t="shared" si="123"/>
        <v/>
      </c>
      <c r="RG73" s="92" t="str">
        <f t="shared" si="78"/>
        <v/>
      </c>
      <c r="RH73" s="92" t="str">
        <f t="shared" si="79"/>
        <v/>
      </c>
      <c r="RI73" s="92" t="str">
        <f t="shared" si="80"/>
        <v/>
      </c>
      <c r="RL73" s="92" t="str">
        <f t="shared" si="81"/>
        <v/>
      </c>
      <c r="RN73" s="92" t="str">
        <f t="shared" si="82"/>
        <v/>
      </c>
      <c r="RP73" s="92" t="str">
        <f t="shared" si="83"/>
        <v/>
      </c>
      <c r="RR73" s="92" t="str">
        <f t="shared" si="84"/>
        <v/>
      </c>
      <c r="SO73" s="92" t="str">
        <f t="shared" si="85"/>
        <v/>
      </c>
      <c r="SP73" s="92" t="str">
        <f t="shared" si="86"/>
        <v/>
      </c>
      <c r="TH73" s="92" t="str">
        <f t="shared" si="87"/>
        <v/>
      </c>
      <c r="TI73" s="92" t="str">
        <f t="shared" si="88"/>
        <v/>
      </c>
      <c r="TJ73" s="92" t="str">
        <f t="shared" si="89"/>
        <v/>
      </c>
      <c r="TM73" s="92" t="str">
        <f t="shared" si="90"/>
        <v/>
      </c>
      <c r="TO73" s="92" t="str">
        <f t="shared" si="91"/>
        <v/>
      </c>
      <c r="TQ73" s="92" t="str">
        <f t="shared" si="92"/>
        <v/>
      </c>
      <c r="TS73" s="92" t="str">
        <f t="shared" si="93"/>
        <v/>
      </c>
      <c r="UP73" s="92" t="str">
        <f t="shared" si="94"/>
        <v/>
      </c>
      <c r="UQ73" s="92" t="str">
        <f t="shared" si="95"/>
        <v/>
      </c>
      <c r="UX73" s="92" t="str">
        <f t="shared" si="96"/>
        <v/>
      </c>
      <c r="UZ73" s="92" t="str">
        <f t="shared" si="97"/>
        <v/>
      </c>
      <c r="VN73" s="92" t="str">
        <f t="shared" si="98"/>
        <v/>
      </c>
      <c r="VP73" s="92" t="str">
        <f t="shared" si="99"/>
        <v/>
      </c>
      <c r="VR73" s="92" t="str">
        <f t="shared" si="100"/>
        <v/>
      </c>
      <c r="VT73" s="92" t="str">
        <f t="shared" si="101"/>
        <v/>
      </c>
      <c r="WQ73" s="92" t="str">
        <f t="shared" si="102"/>
        <v/>
      </c>
      <c r="WR73" s="92" t="str">
        <f t="shared" si="103"/>
        <v/>
      </c>
      <c r="XJ73" s="92" t="str">
        <f>IF(RG73=1,XJ$8&amp;IF(SUM(RH73:$TG73)=0,"",", "),"")</f>
        <v/>
      </c>
      <c r="XK73" s="92" t="str">
        <f>IF(RH73=1,XK$8&amp;IF(SUM(RI73:$TG73)=0,"",", "),"")</f>
        <v/>
      </c>
      <c r="XL73" s="92" t="str">
        <f>IF(RI73=1,XL$8&amp;IF(SUM(RJ73:$TG73)=0,"",", "),"")</f>
        <v/>
      </c>
      <c r="XM73" s="92" t="str">
        <f>IF(RJ73=1,XM$8&amp;IF(SUM(RK73:$TG73)=0,"",", "),"")</f>
        <v/>
      </c>
      <c r="XN73" s="92" t="str">
        <f>IF(RK73=1,XN$8&amp;IF(SUM(RL73:$TG73)=0,"",", "),"")</f>
        <v/>
      </c>
      <c r="XO73" s="92" t="str">
        <f>IF(RL73=1,XO$8&amp;IF(SUM(RM73:$TG73)=0,"",", "),"")</f>
        <v/>
      </c>
      <c r="XP73" s="92" t="str">
        <f>IF(RM73=1,XP$8&amp;IF(SUM(RN73:$TG73)=0,"",", "),"")</f>
        <v/>
      </c>
      <c r="XQ73" s="92" t="str">
        <f>IF(RN73=1,XQ$8&amp;IF(SUM(RO73:$TG73)=0,"",", "),"")</f>
        <v/>
      </c>
      <c r="XR73" s="92" t="str">
        <f>IF(RO73=1,XR$8&amp;IF(SUM(RP73:$TG73)=0,"",", "),"")</f>
        <v/>
      </c>
      <c r="XS73" s="92" t="str">
        <f>IF(RP73=1,XS$8&amp;IF(SUM(RQ73:$TG73)=0,"",", "),"")</f>
        <v/>
      </c>
      <c r="XT73" s="92" t="str" cm="1">
        <f t="array" ref="XT73">IF(RQ73=1,XT$8&amp;JIF(SUM(RR73:$TG73)=0,"",", "),"")</f>
        <v/>
      </c>
      <c r="XU73" s="92" t="str">
        <f>IF(RR73=1,XU$8&amp;IF(SUM(RS73:$TG73)=0,"",", "),"")</f>
        <v/>
      </c>
      <c r="XV73" s="92" t="str">
        <f>IF(RS73=1,XV$8&amp;IF(SUM(RT73:$TG73)=0,"",", "),"")</f>
        <v/>
      </c>
      <c r="XW73" s="92" t="str">
        <f>IF(RT73=1,XW$8&amp;IF(SUM(RU73:$TG73)=0,"",", "),"")</f>
        <v/>
      </c>
      <c r="XX73" s="92" t="str">
        <f>IF(RU73=1,XX$8&amp;IF(SUM(RV73:$TG73)=0,"",", "),"")</f>
        <v/>
      </c>
      <c r="XY73" s="92" t="str">
        <f>IF(RV73=1,XY$8&amp;IF(SUM(RW73:$TG73)=0,"",", "),"")</f>
        <v/>
      </c>
      <c r="XZ73" s="92" t="str">
        <f>IF(RW73=1,XZ$8&amp;IF(SUM(RX73:$TG73)=0,"",", "),"")</f>
        <v/>
      </c>
      <c r="YA73" s="92" t="str">
        <f>IF(RX73=1,YA$8&amp;IF(SUM(RY73:$TG73)=0,"",", "),"")</f>
        <v/>
      </c>
      <c r="YB73" s="92" t="str">
        <f>IF(RY73=1,YB$8&amp;IF(SUM(RZ73:$TG73)=0,"",", "),"")</f>
        <v/>
      </c>
      <c r="YC73" s="92" t="str">
        <f>IF(RZ73=1,YC$8&amp;IF(SUM(SA73:$TG73)=0,"",", "),"")</f>
        <v/>
      </c>
      <c r="YD73" s="92" t="str">
        <f>IF(SA73=1,YD$8&amp;IF(SUM(SB73:$TG73)=0,"",", "),"")</f>
        <v/>
      </c>
      <c r="YE73" s="92" t="str">
        <f>IF(SB73=1,YE$8&amp;IF(SUM(SC73:$TG73)=0,"",", "),"")</f>
        <v/>
      </c>
      <c r="YF73" s="92" t="str">
        <f>IF(SC73=1,YF$8&amp;IF(SUM(SD73:$TG73)=0,"",", "),"")</f>
        <v/>
      </c>
      <c r="YG73" s="92" t="str">
        <f>IF(SD73=1,YG$8&amp;IF(SUM(SE73:$TG73)=0,"",", "),"")</f>
        <v/>
      </c>
      <c r="YH73" s="92" t="str">
        <f>IF(SE73=1,YH$8&amp;IF(SUM(SF73:$TG73)=0,"",", "),"")</f>
        <v/>
      </c>
      <c r="YI73" s="92" t="str">
        <f>IF(SF73=1,YI$8&amp;IF(SUM(SG73:$TG73)=0,"",", "),"")</f>
        <v/>
      </c>
      <c r="YJ73" s="92" t="str">
        <f>IF(SG73=1,YJ$8&amp;IF(SUM(SH73:$TG73)=0,"",", "),"")</f>
        <v/>
      </c>
      <c r="YK73" s="92" t="str">
        <f>IF(SH73=1,YK$8&amp;IF(SUM(SI73:$TG73)=0,"",", "),"")</f>
        <v/>
      </c>
      <c r="YL73" s="92" t="str">
        <f>IF(SI73=1,YL$8&amp;IF(SUM(SJ73:$TG73)=0,"",", "),"")</f>
        <v/>
      </c>
      <c r="YM73" s="92" t="str">
        <f>IF(SJ73=1,YM$8&amp;IF(SUM(SK73:$TG73)=0,"",", "),"")</f>
        <v/>
      </c>
      <c r="YN73" s="92" t="str">
        <f>IF(SK73=1,YN$8&amp;IF(SUM(SL73:$TG73)=0,"",", "),"")</f>
        <v/>
      </c>
      <c r="YO73" s="92" t="str">
        <f>IF(SL73=1,YO$8&amp;IF(SUM(SM73:$TG73)=0,"",", "),"")</f>
        <v/>
      </c>
      <c r="YP73" s="92" t="str">
        <f>IF(SM73=1,YP$8&amp;IF(SUM(SN73:$TG73)=0,"",", "),"")</f>
        <v/>
      </c>
      <c r="YQ73" s="92" t="str">
        <f>IF(SN73=1,YQ$8&amp;IF(SUM(SO73:$TG73)=0,"",", "),"")</f>
        <v/>
      </c>
      <c r="YR73" s="92" t="str">
        <f>IF(SO73=1,YR$8&amp;IF(SUM(SP73:$TG73)=0,"",", "),"")</f>
        <v/>
      </c>
      <c r="YS73" s="92" t="str">
        <f>IF(SP73=1,YS$8&amp;IF(SUM(SQ73:$TG73)=0,"",", "),"")</f>
        <v/>
      </c>
      <c r="YT73" s="92" t="str">
        <f>IF(SQ73=1,YT$8&amp;IF(SUM(SR73:$TG73)=0,"",", "),"")</f>
        <v/>
      </c>
      <c r="YU73" s="92" t="str">
        <f>IF(SR73=1,YU$8&amp;IF(SUM(SS73:$TG73)=0,"",", "),"")</f>
        <v/>
      </c>
      <c r="YV73" s="92" t="str">
        <f>IF(SS73=1,YV$8&amp;IF(SUM(ST73:$TG73)=0,"",", "),"")</f>
        <v/>
      </c>
      <c r="YW73" s="92" t="str">
        <f>IF(ST73=1,YW$8&amp;IF(SUM(SU73:$TG73)=0,"",", "),"")</f>
        <v/>
      </c>
      <c r="YX73" s="92" t="str">
        <f>IF(SU73=1,YX$8&amp;IF(SUM(SV73:$TG73)=0,"",", "),"")</f>
        <v/>
      </c>
      <c r="YY73" s="92" t="str">
        <f>IF(SV73=1,YY$8&amp;IF(SUM(SW73:$TG73)=0,"",", "),"")</f>
        <v/>
      </c>
      <c r="YZ73" s="92" t="str">
        <f>IF(SW73=1,YZ$8&amp;IF(SUM(SX73:$TG73)=0,"",", "),"")</f>
        <v/>
      </c>
      <c r="ZA73" s="92" t="str">
        <f>IF(SX73=1,ZA$8&amp;IF(SUM(SY73:$TG73)=0,"",", "),"")</f>
        <v/>
      </c>
      <c r="ZB73" s="92" t="str">
        <f>IF(SY73=1,ZB$8&amp;IF(SUM(SZ73:$TG73)=0,"",", "),"")</f>
        <v/>
      </c>
      <c r="ZC73" s="92" t="str">
        <f>IF(SZ73=1,ZC$8&amp;IF(SUM(TA73:$TG73)=0,"",", "),"")</f>
        <v/>
      </c>
      <c r="ZD73" s="92" t="str">
        <f>IF(TA73=1,ZD$8&amp;IF(SUM(TB73:$TG73)=0,"",", "),"")</f>
        <v/>
      </c>
      <c r="ZE73" s="92" t="str">
        <f>IF(TB73=1,ZE$8&amp;IF(SUM(TC73:$TG73)=0,"",", "),"")</f>
        <v/>
      </c>
      <c r="ZF73" s="92" t="str">
        <f>IF(TC73=1,ZF$8&amp;IF(SUM(TD73:$TG73)=0,"",", "),"")</f>
        <v/>
      </c>
      <c r="ZG73" s="92" t="str">
        <f>IF(TD73=1,ZG$8&amp;IF(SUM(TE73:$TG73)=0,"",", "),"")</f>
        <v/>
      </c>
      <c r="ZH73" s="92" t="str">
        <f>IF(TE73=1,ZH$8&amp;IF(SUM(TF73:$TG73)=0,"",", "),"")</f>
        <v/>
      </c>
      <c r="ZI73" s="92" t="str">
        <f>IF(TF73=1,ZI$8&amp;IF(SUM(TG73:$TG73)=0,"",", "),"")</f>
        <v/>
      </c>
      <c r="ZJ73" s="92" t="str">
        <f t="shared" si="104"/>
        <v/>
      </c>
      <c r="ZK73" s="92" t="str">
        <f>IF(TH73=1,ZK$8&amp;IF(SUM(TI73:$VH73)=0,"",", "),"")</f>
        <v/>
      </c>
      <c r="ZL73" s="92" t="str">
        <f>IF(TI73=1,ZL$8&amp;IF(SUM(TJ73:$VH73)=0,"",", "),"")</f>
        <v/>
      </c>
      <c r="ZM73" s="92" t="str">
        <f>IF(TJ73=1,ZM$8&amp;IF(SUM(TK73:$VH73)=0,"",", "),"")</f>
        <v/>
      </c>
      <c r="ZN73" s="92" t="str">
        <f>IF(TK73=1,ZN$8&amp;IF(SUM(TL73:$VH73)=0,"",", "),"")</f>
        <v/>
      </c>
      <c r="ZO73" s="92" t="str">
        <f>IF(TL73=1,ZO$8&amp;IF(SUM(TM73:$VH73)=0,"",", "),"")</f>
        <v/>
      </c>
      <c r="ZP73" s="92" t="str">
        <f>IF(TM73=1,ZP$8&amp;IF(SUM(TN73:$VH73)=0,"",", "),"")</f>
        <v/>
      </c>
      <c r="ZQ73" s="92" t="str">
        <f>IF(TN73=1,ZQ$8&amp;IF(SUM(TO73:$VH73)=0,"",", "),"")</f>
        <v/>
      </c>
      <c r="ZR73" s="92" t="str">
        <f>IF(TO73=1,ZR$8&amp;IF(SUM(TP73:$VH73)=0,"",", "),"")</f>
        <v/>
      </c>
      <c r="ZS73" s="92" t="str">
        <f>IF(TP73=1,ZS$8&amp;IF(SUM(TQ73:$VH73)=0,"",", "),"")</f>
        <v/>
      </c>
      <c r="ZT73" s="92" t="str">
        <f>IF(TQ73=1,ZT$8&amp;IF(SUM(TR73:$VH73)=0,"",", "),"")</f>
        <v/>
      </c>
      <c r="ZU73" s="92" t="str">
        <f>IF(TR73=1,ZU$8&amp;IF(SUM(TS73:$VH73)=0,"",", "),"")</f>
        <v/>
      </c>
      <c r="ZV73" s="92" t="str">
        <f>IF(TS73=1,ZV$8&amp;IF(SUM(TT73:$VH73)=0,"",", "),"")</f>
        <v/>
      </c>
      <c r="ZW73" s="92" t="str">
        <f>IF(TT73=1,ZW$8&amp;IF(SUM(TU73:$VH73)=0,"",", "),"")</f>
        <v/>
      </c>
      <c r="ZX73" s="92" t="str">
        <f>IF(TU73=1,ZX$8&amp;IF(SUM(TV73:$VH73)=0,"",", "),"")</f>
        <v/>
      </c>
      <c r="ZY73" s="92" t="str">
        <f>IF(TV73=1,ZY$8&amp;IF(SUM(TW73:$VH73)=0,"",", "),"")</f>
        <v/>
      </c>
      <c r="ZZ73" s="92" t="str">
        <f>IF(TW73=1,ZZ$8&amp;IF(SUM(TX73:$VH73)=0,"",", "),"")</f>
        <v/>
      </c>
      <c r="AAA73" s="92" t="str">
        <f>IF(TX73=1,AAA$8&amp;IF(SUM(TY73:$VH73)=0,"",", "),"")</f>
        <v/>
      </c>
      <c r="AAB73" s="92" t="str">
        <f>IF(TY73=1,AAB$8&amp;IF(SUM(TZ73:$VH73)=0,"",", "),"")</f>
        <v/>
      </c>
      <c r="AAC73" s="92" t="str">
        <f>IF(TZ73=1,AAC$8&amp;IF(SUM(UA73:$VH73)=0,"",", "),"")</f>
        <v/>
      </c>
      <c r="AAD73" s="92" t="str">
        <f>IF(UA73=1,AAD$8&amp;IF(SUM(UB73:$VH73)=0,"",", "),"")</f>
        <v/>
      </c>
      <c r="AAE73" s="92" t="str">
        <f>IF(UB73=1,AAE$8&amp;IF(SUM(UC73:$VH73)=0,"",", "),"")</f>
        <v/>
      </c>
      <c r="AAF73" s="92" t="str">
        <f>IF(UC73=1,AAF$8&amp;IF(SUM(UD73:$VH73)=0,"",", "),"")</f>
        <v/>
      </c>
      <c r="AAG73" s="92" t="str">
        <f>IF(UD73=1,AAG$8&amp;IF(SUM(UE73:$VH73)=0,"",", "),"")</f>
        <v/>
      </c>
      <c r="AAH73" s="92" t="str">
        <f>IF(UE73=1,AAH$8&amp;IF(SUM(UF73:$VH73)=0,"",", "),"")</f>
        <v/>
      </c>
      <c r="AAI73" s="92" t="str">
        <f>IF(UF73=1,AAI$8&amp;IF(SUM(UG73:$VH73)=0,"",", "),"")</f>
        <v/>
      </c>
      <c r="AAJ73" s="92" t="str">
        <f>IF(UG73=1,AAJ$8&amp;IF(SUM(UH73:$VH73)=0,"",", "),"")</f>
        <v/>
      </c>
      <c r="AAK73" s="92" t="str">
        <f>IF(UH73=1,AAK$8&amp;IF(SUM(UI73:$VH73)=0,"",", "),"")</f>
        <v/>
      </c>
      <c r="AAL73" s="92" t="str">
        <f>IF(UI73=1,AAL$8&amp;IF(SUM(UJ73:$VH73)=0,"",", "),"")</f>
        <v/>
      </c>
      <c r="AAM73" s="92" t="str">
        <f>IF(UJ73=1,AAM$8&amp;IF(SUM(UK73:$VH73)=0,"",", "),"")</f>
        <v/>
      </c>
      <c r="AAN73" s="92" t="str">
        <f>IF(UK73=1,AAN$8&amp;IF(SUM(UL73:$VH73)=0,"",", "),"")</f>
        <v/>
      </c>
      <c r="AAO73" s="92" t="str">
        <f>IF(UL73=1,AAO$8&amp;IF(SUM(UM73:$VH73)=0,"",", "),"")</f>
        <v/>
      </c>
      <c r="AAP73" s="92" t="str">
        <f>IF(UM73=1,AAP$8&amp;IF(SUM(UN73:$VH73)=0,"",", "),"")</f>
        <v/>
      </c>
      <c r="AAQ73" s="92" t="str">
        <f>IF(UN73=1,AAQ$8&amp;IF(SUM(UO73:$VH73)=0,"",", "),"")</f>
        <v/>
      </c>
      <c r="AAR73" s="92" t="str">
        <f>IF(UO73=1,AAR$8&amp;IF(SUM(UP73:$VH73)=0,"",", "),"")</f>
        <v/>
      </c>
      <c r="AAS73" s="92" t="str">
        <f>IF(UP73=1,AAS$8&amp;IF(SUM(UQ73:$VH73)=0,"",", "),"")</f>
        <v/>
      </c>
      <c r="AAT73" s="92" t="str">
        <f>IF(UQ73=1,AAT$8&amp;IF(SUM(UR73:$VH73)=0,"",", "),"")</f>
        <v/>
      </c>
      <c r="AAU73" s="92" t="str">
        <f>IF(UR73=1,AAU$8&amp;IF(SUM(US73:$VH73)=0,"",", "),"")</f>
        <v/>
      </c>
      <c r="AAV73" s="92" t="str">
        <f>IF(US73=1,AAV$8&amp;IF(SUM(UT73:$VH73)=0,"",", "),"")</f>
        <v/>
      </c>
      <c r="AAW73" s="92" t="str">
        <f>IF(UT73=1,AAW$8&amp;IF(SUM(UU73:$VH73)=0,"",", "),"")</f>
        <v/>
      </c>
      <c r="AAX73" s="92" t="str">
        <f>IF(UU73=1,AAX$8&amp;IF(SUM(UV73:$VH73)=0,"",", "),"")</f>
        <v/>
      </c>
      <c r="AAY73" s="92" t="str">
        <f>IF(UV73=1,AAY$8&amp;IF(SUM(UW73:$VH73)=0,"",", "),"")</f>
        <v/>
      </c>
      <c r="AAZ73" s="92" t="str">
        <f>IF(UW73=1,AAZ$8&amp;IF(SUM(UX73:$VH73)=0,"",", "),"")</f>
        <v/>
      </c>
      <c r="ABA73" s="92" t="str">
        <f>IF(UX73=1,ABA$8&amp;IF(SUM(UY73:$VH73)=0,"",", "),"")</f>
        <v/>
      </c>
      <c r="ABB73" s="92" t="str">
        <f>IF(UY73=1,ABB$8&amp;IF(SUM(UZ73:$VH73)=0,"",", "),"")</f>
        <v/>
      </c>
      <c r="ABC73" s="92" t="str">
        <f>IF(UZ73=1,ABC$8&amp;IF(SUM(VA73:$VH73)=0,"",", "),"")</f>
        <v/>
      </c>
      <c r="ABD73" s="92" t="str">
        <f>IF(VA73=1,ABD$8&amp;IF(SUM(VB73:$VH73)=0,"",", "),"")</f>
        <v/>
      </c>
      <c r="ABE73" s="92" t="str">
        <f>IF(VB73=1,ABE$8&amp;IF(SUM(VC73:$VH73)=0,"",", "),"")</f>
        <v/>
      </c>
      <c r="ABF73" s="92" t="str">
        <f>IF(VC73=1,ABF$8&amp;IF(SUM(VD73:$VH73)=0,"",", "),"")</f>
        <v/>
      </c>
      <c r="ABG73" s="92" t="str">
        <f>IF(VD73=1,ABG$8&amp;IF(SUM(VE73:$VH73)=0,"",", "),"")</f>
        <v/>
      </c>
      <c r="ABH73" s="92" t="str">
        <f>IF(VE73=1,ABH$8&amp;IF(SUM(VF73:$VH73)=0,"",", "),"")</f>
        <v/>
      </c>
      <c r="ABI73" s="92" t="str">
        <f>IF(VF73=1,ABI$8&amp;IF(SUM(VG73:$VH73)=0,"",", "),"")</f>
        <v/>
      </c>
      <c r="ABJ73" s="92" t="str">
        <f>IF(VG73=1,ABJ$8&amp;IF(SUM(VH73:$VH73)=0,"",", "),"")</f>
        <v/>
      </c>
      <c r="ABK73" s="92" t="str">
        <f t="shared" si="105"/>
        <v/>
      </c>
      <c r="ABL73" s="92" t="str">
        <f>IF(VI73=1,ABL$8&amp;IF(SUM(VJ73:$XI73)=0,"",", "),"")</f>
        <v/>
      </c>
      <c r="ABM73" s="92" t="str">
        <f>IF(VJ73=1,ABM$8&amp;IF(SUM(VK73:$XI73)=0,"",", "),"")</f>
        <v/>
      </c>
      <c r="ABN73" s="92" t="str">
        <f>IF(VK73=1,ABN$8&amp;IF(SUM(VL73:$XI73)=0,"",", "),"")</f>
        <v/>
      </c>
      <c r="ABO73" s="92" t="str">
        <f>IF(VL73=1,ABO$8&amp;IF(SUM(VM73:$XI73)=0,"",", "),"")</f>
        <v/>
      </c>
      <c r="ABP73" s="92" t="str">
        <f>IF(VM73=1,ABP$8&amp;IF(SUM(VN73:$XI73)=0,"",", "),"")</f>
        <v/>
      </c>
      <c r="ABQ73" s="92" t="str">
        <f>IF(VN73=1,ABQ$8&amp;IF(SUM(VO73:$XI73)=0,"",", "),"")</f>
        <v/>
      </c>
      <c r="ABR73" s="92" t="str">
        <f>IF(VO73=1,ABR$8&amp;IF(SUM(VP73:$XI73)=0,"",", "),"")</f>
        <v/>
      </c>
      <c r="ABS73" s="92" t="str">
        <f>IF(VP73=1,ABS$8&amp;IF(SUM(VQ73:$XI73)=0,"",", "),"")</f>
        <v/>
      </c>
      <c r="ABT73" s="92" t="str">
        <f>IF(VQ73=1,ABT$8&amp;IF(SUM(VR73:$XI73)=0,"",", "),"")</f>
        <v/>
      </c>
      <c r="ABU73" s="92" t="str">
        <f>IF(VR73=1,ABU$8&amp;IF(SUM(VS73:$XI73)=0,"",", "),"")</f>
        <v/>
      </c>
      <c r="ABV73" s="92" t="str">
        <f>IF(VS73=1,ABV$8&amp;IF(SUM(VT73:$XI73)=0,"",", "),"")</f>
        <v/>
      </c>
      <c r="ABW73" s="92" t="str">
        <f>IF(VT73=1,ABW$8&amp;IF(SUM(VU73:$XI73)=0,"",", "),"")</f>
        <v/>
      </c>
      <c r="ABX73" s="92" t="str">
        <f>IF(VU73=1,ABX$8&amp;IF(SUM(VV73:$XI73)=0,"",", "),"")</f>
        <v/>
      </c>
      <c r="ABY73" s="92" t="str">
        <f>IF(VV73=1,ABY$8&amp;IF(SUM(VW73:$XI73)=0,"",", "),"")</f>
        <v/>
      </c>
      <c r="ABZ73" s="92" t="str">
        <f>IF(VW73=1,ABZ$8&amp;IF(SUM(VX73:$XI73)=0,"",", "),"")</f>
        <v/>
      </c>
      <c r="ACA73" s="92" t="str">
        <f>IF(VX73=1,ACA$8&amp;IF(SUM(VY73:$XI73)=0,"",", "),"")</f>
        <v/>
      </c>
      <c r="ACB73" s="92" t="str">
        <f>IF(VY73=1,ACB$8&amp;IF(SUM(VZ73:$XI73)=0,"",", "),"")</f>
        <v/>
      </c>
      <c r="ACC73" s="92" t="str">
        <f>IF(VZ73=1,ACC$8&amp;IF(SUM(WA73:$XI73)=0,"",", "),"")</f>
        <v/>
      </c>
      <c r="ACD73" s="92" t="str">
        <f>IF(WA73=1,ACD$8&amp;IF(SUM(WB73:$XI73)=0,"",", "),"")</f>
        <v/>
      </c>
      <c r="ACE73" s="92" t="str">
        <f>IF(WB73=1,ACE$8&amp;IF(SUM(WC73:$XI73)=0,"",", "),"")</f>
        <v/>
      </c>
      <c r="ACF73" s="92" t="str">
        <f>IF(WC73=1,ACF$8&amp;IF(SUM(WD73:$XI73)=0,"",", "),"")</f>
        <v/>
      </c>
      <c r="ACG73" s="92" t="str">
        <f>IF(WD73=1,ACG$8&amp;IF(SUM(WE73:$XI73)=0,"",", "),"")</f>
        <v/>
      </c>
      <c r="ACH73" s="92" t="str">
        <f>IF(WE73=1,ACH$8&amp;IF(SUM(WF73:$XI73)=0,"",", "),"")</f>
        <v/>
      </c>
      <c r="ACI73" s="92" t="str">
        <f>IF(WF73=1,ACI$8&amp;IF(SUM(WG73:$XI73)=0,"",", "),"")</f>
        <v/>
      </c>
      <c r="ACJ73" s="92" t="str">
        <f>IF(WG73=1,ACJ$8&amp;IF(SUM(WH73:$XI73)=0,"",", "),"")</f>
        <v/>
      </c>
      <c r="ACK73" s="92" t="str">
        <f>IF(WH73=1,ACK$8&amp;IF(SUM(WI73:$XI73)=0,"",", "),"")</f>
        <v/>
      </c>
      <c r="ACL73" s="92" t="str">
        <f>IF(WI73=1,ACL$8&amp;IF(SUM(WJ73:$XI73)=0,"",", "),"")</f>
        <v/>
      </c>
      <c r="ACM73" s="92" t="str">
        <f>IF(WJ73=1,ACM$8&amp;IF(SUM(WK73:$XI73)=0,"",", "),"")</f>
        <v/>
      </c>
      <c r="ACN73" s="92" t="str">
        <f>IF(WK73=1,ACN$8&amp;IF(SUM(WL73:$XI73)=0,"",", "),"")</f>
        <v/>
      </c>
      <c r="ACO73" s="92" t="str">
        <f>IF(WL73=1,ACO$8&amp;IF(SUM(WM73:$XI73)=0,"",", "),"")</f>
        <v/>
      </c>
      <c r="ACP73" s="92" t="str">
        <f>IF(WM73=1,ACP$8&amp;IF(SUM(WN73:$XI73)=0,"",", "),"")</f>
        <v/>
      </c>
      <c r="ACQ73" s="92" t="str">
        <f>IF(WN73=1,ACQ$8&amp;IF(SUM(WO73:$XI73)=0,"",", "),"")</f>
        <v/>
      </c>
      <c r="ACR73" s="92" t="str">
        <f>IF(WO73=1,ACR$8&amp;IF(SUM(WP73:$XI73)=0,"",", "),"")</f>
        <v/>
      </c>
      <c r="ACS73" s="92" t="str">
        <f>IF(WP73=1,ACS$8&amp;IF(SUM(WQ73:$XI73)=0,"",", "),"")</f>
        <v/>
      </c>
      <c r="ACT73" s="92" t="str">
        <f>IF(WQ73=1,ACT$8&amp;IF(SUM(WR73:$XI73)=0,"",", "),"")</f>
        <v/>
      </c>
      <c r="ACU73" s="92" t="str">
        <f>IF(WR73=1,ACU$8&amp;IF(SUM(WS73:$XI73)=0,"",", "),"")</f>
        <v/>
      </c>
      <c r="ACV73" s="92" t="str">
        <f>IF(WS73=1,ACV$8&amp;IF(SUM(WT73:$XI73)=0,"",", "),"")</f>
        <v/>
      </c>
      <c r="ACW73" s="92" t="str">
        <f>IF(WT73=1,ACW$8&amp;IF(SUM(WU73:$XI73)=0,"",", "),"")</f>
        <v/>
      </c>
      <c r="ACX73" s="92" t="str">
        <f>IF(WU73=1,ACX$8&amp;IF(SUM(WV73:$XI73)=0,"",", "),"")</f>
        <v/>
      </c>
      <c r="ACY73" s="92" t="str">
        <f>IF(WV73=1,ACY$8&amp;IF(SUM(WW73:$XI73)=0,"",", "),"")</f>
        <v/>
      </c>
      <c r="ACZ73" s="92" t="str">
        <f>IF(WW73=1,ACZ$8&amp;IF(SUM(WX73:$XI73)=0,"",", "),"")</f>
        <v/>
      </c>
      <c r="ADA73" s="92" t="str">
        <f>IF(WX73=1,ADA$8&amp;IF(SUM(WY73:$XI73)=0,"",", "),"")</f>
        <v/>
      </c>
      <c r="ADB73" s="92" t="str">
        <f>IF(WY73=1,ADB$8&amp;IF(SUM(WZ73:$XI73)=0,"",", "),"")</f>
        <v/>
      </c>
      <c r="ADC73" s="92" t="str">
        <f>IF(WZ73=1,ADC$8&amp;IF(SUM(XA73:$XI73)=0,"",", "),"")</f>
        <v/>
      </c>
      <c r="ADD73" s="92" t="str">
        <f>IF(XA73=1,ADD$8&amp;IF(SUM(XB73:$XI73)=0,"",", "),"")</f>
        <v/>
      </c>
      <c r="ADE73" s="92" t="str">
        <f>IF(XB73=1,ADE$8&amp;IF(SUM(XC73:$XI73)=0,"",", "),"")</f>
        <v/>
      </c>
      <c r="ADF73" s="92" t="str">
        <f>IF(XC73=1,ADF$8&amp;IF(SUM(XD73:$XI73)=0,"",", "),"")</f>
        <v/>
      </c>
      <c r="ADG73" s="92" t="str">
        <f>IF(XD73=1,ADG$8&amp;IF(SUM(XE73:$XI73)=0,"",", "),"")</f>
        <v/>
      </c>
      <c r="ADH73" s="92" t="str">
        <f>IF(XE73=1,ADH$8&amp;IF(SUM(XF73:$XI73)=0,"",", "),"")</f>
        <v/>
      </c>
      <c r="ADI73" s="92" t="str">
        <f>IF(XF73=1,ADI$8&amp;IF(SUM(XG73:$XI73)=0,"",", "),"")</f>
        <v/>
      </c>
      <c r="ADJ73" s="92" t="str">
        <f>IF(XG73=1,ADJ$8&amp;IF(SUM(XH73:$XI73)=0,"",", "),"")</f>
        <v/>
      </c>
      <c r="ADK73" s="92" t="str">
        <f>IF(XH73=1,ADK$8&amp;IF(SUM(XI73:$XI73)=0,"",", "),"")</f>
        <v/>
      </c>
      <c r="ADL73" s="92" t="str">
        <f t="shared" si="106"/>
        <v/>
      </c>
    </row>
    <row r="74" spans="1:792" ht="60" customHeight="1" x14ac:dyDescent="0.45">
      <c r="A74" s="38"/>
      <c r="B74" s="449" t="str">
        <f t="shared" si="107"/>
        <v/>
      </c>
      <c r="C74" s="106" t="str">
        <f>IF('EDCI Data'!B74="","",'EDCI Data'!B74)</f>
        <v/>
      </c>
      <c r="D74" s="106" t="str">
        <f>IF('EDCI Data'!C74="","",'EDCI Data'!C74)</f>
        <v/>
      </c>
      <c r="E74" s="105" t="str">
        <f>IF('EDCI Data'!D74="","",'EDCI Data'!D74)</f>
        <v/>
      </c>
      <c r="F74" s="449" t="str">
        <f t="shared" si="108"/>
        <v/>
      </c>
      <c r="G74" s="449" t="str">
        <f t="shared" si="109"/>
        <v/>
      </c>
      <c r="H74" s="449" t="str">
        <f t="shared" si="110"/>
        <v/>
      </c>
      <c r="I74" s="449" t="str">
        <f t="shared" si="111"/>
        <v/>
      </c>
      <c r="J74" s="449" t="str">
        <f t="shared" si="4"/>
        <v/>
      </c>
      <c r="K74" s="449" t="str">
        <f t="shared" si="112"/>
        <v/>
      </c>
      <c r="L74" s="105" t="str">
        <f>IF('EDCI Data'!E74="","",'EDCI Data'!E74)</f>
        <v/>
      </c>
      <c r="M74" s="106" t="str">
        <f>IF('EDCI Data'!F74="","",'EDCI Data'!F74)</f>
        <v/>
      </c>
      <c r="N74" s="106" t="str">
        <f>IF('EDCI Data'!G74="","",'EDCI Data'!G74)</f>
        <v/>
      </c>
      <c r="O74" s="106" t="str">
        <f>IF('EDCI Data'!H74="","",'EDCI Data'!H74)</f>
        <v/>
      </c>
      <c r="P74" s="106" t="str">
        <f>IF('EDCI Data'!I74="","",'EDCI Data'!I74)</f>
        <v/>
      </c>
      <c r="Q74" s="106" t="str">
        <f>IF('EDCI Data'!J74="","",'EDCI Data'!J74)</f>
        <v/>
      </c>
      <c r="R74" s="106" t="str">
        <f>IF('EDCI Data'!K74="","",'EDCI Data'!K74)</f>
        <v/>
      </c>
      <c r="S74" s="106" t="str">
        <f>IF('EDCI Data'!L74="","",'EDCI Data'!L74)</f>
        <v/>
      </c>
      <c r="T74" s="106" t="str">
        <f>IF('EDCI Data'!M74="","",'EDCI Data'!M74)</f>
        <v/>
      </c>
      <c r="U74" s="106" t="str">
        <f>IF('EDCI Data'!N74="","",'EDCI Data'!N74)</f>
        <v/>
      </c>
      <c r="V74" s="107" t="str">
        <f>IF('EDCI Data'!O74="","",'EDCI Data'!O74)</f>
        <v/>
      </c>
      <c r="W74" s="107" t="str">
        <f>IF('EDCI Data'!P74="","",'EDCI Data'!P74)</f>
        <v/>
      </c>
      <c r="X74" s="107" t="str">
        <f>IF('EDCI Data'!Q74="","",'EDCI Data'!Q74)</f>
        <v/>
      </c>
      <c r="Y74" s="107" t="str">
        <f>IF('EDCI Data'!R74="","",'EDCI Data'!R74)</f>
        <v/>
      </c>
      <c r="Z74" s="106" t="str">
        <f>IF('EDCI Data'!S74="","",'EDCI Data'!S74)</f>
        <v/>
      </c>
      <c r="AA74" s="106" t="str">
        <f>IF('EDCI Data'!T74="","",'EDCI Data'!T74)</f>
        <v/>
      </c>
      <c r="AB74" s="106" t="str">
        <f>IF('EDCI Data'!U74="","",'EDCI Data'!U74)</f>
        <v/>
      </c>
      <c r="AC74" s="106" t="str">
        <f>IF('EDCI Data'!V74="","",'EDCI Data'!V74)</f>
        <v/>
      </c>
      <c r="AD74" s="106" t="str">
        <f>IF('EDCI Data'!W74="","",'EDCI Data'!W74)</f>
        <v/>
      </c>
      <c r="AE74" s="106" t="str">
        <f>IF('EDCI Data'!X74="","",'EDCI Data'!X74)</f>
        <v/>
      </c>
      <c r="AF74" s="106" t="str">
        <f>IF('EDCI Data'!Y74="","",'EDCI Data'!Y74)</f>
        <v/>
      </c>
      <c r="AG74" s="106" t="str">
        <f>IF('EDCI Data'!Z74="","",'EDCI Data'!Z74)</f>
        <v/>
      </c>
      <c r="AH74" s="459" t="str">
        <f>IF('EDCI Data'!AA74="","",'EDCI Data'!AA74)</f>
        <v/>
      </c>
      <c r="AI74" s="460" t="str">
        <f>IF('EDCI Data'!AB74="","",'EDCI Data'!AB74)</f>
        <v/>
      </c>
      <c r="AJ74" s="460" t="str">
        <f>IF('EDCI Data'!AC74="","",'EDCI Data'!AC74)</f>
        <v/>
      </c>
      <c r="AK74" s="460" t="str">
        <f>IF('EDCI Data'!AD74="","",'EDCI Data'!AD74)</f>
        <v/>
      </c>
      <c r="AL74" s="460" t="str">
        <f>IF('EDCI Data'!AE74="","",'EDCI Data'!AE74)</f>
        <v/>
      </c>
      <c r="AM74" s="461" t="str">
        <f>IF('EDCI Data'!AF74="","",'EDCI Data'!AF74)</f>
        <v/>
      </c>
      <c r="AN74" s="106" t="str">
        <f>IF('EDCI Data'!AG74="","",'EDCI Data'!AG74)</f>
        <v/>
      </c>
      <c r="AO74" s="461" t="str">
        <f>IF('EDCI Data'!AH74="","",'EDCI Data'!AH74)</f>
        <v/>
      </c>
      <c r="AP74" s="106" t="str">
        <f>IF('EDCI Data'!AI74="","",'EDCI Data'!AI74)</f>
        <v/>
      </c>
      <c r="AQ74" s="461" t="str">
        <f>IF('EDCI Data'!AJ74="","",'EDCI Data'!AJ74)</f>
        <v/>
      </c>
      <c r="AR74" s="106" t="str">
        <f>IF('EDCI Data'!AK74="","",'EDCI Data'!AK74)</f>
        <v/>
      </c>
      <c r="AS74" s="106" t="str">
        <f>IF('EDCI Data'!AL74="","",'EDCI Data'!AL74)</f>
        <v/>
      </c>
      <c r="AT74" s="106" t="str">
        <f>IF('EDCI Data'!AM74="","",'EDCI Data'!AM74)</f>
        <v/>
      </c>
      <c r="AU74" s="106" t="str">
        <f>IF('EDCI Data'!AN74="","",'EDCI Data'!AN74)</f>
        <v/>
      </c>
      <c r="AV74" s="106" t="str">
        <f>IF('EDCI Data'!AO74="","",'EDCI Data'!AO74)</f>
        <v/>
      </c>
      <c r="AW74" s="106" t="str">
        <f>IF('EDCI Data'!AP74="","",'EDCI Data'!AP74)</f>
        <v/>
      </c>
      <c r="AX74" s="106" t="str">
        <f>IF('EDCI Data'!AQ74="","",'EDCI Data'!AQ74)</f>
        <v/>
      </c>
      <c r="AY74" s="106" t="str">
        <f>IF('EDCI Data'!AR74="","",'EDCI Data'!AR74)</f>
        <v/>
      </c>
      <c r="AZ74" s="106" t="str">
        <f>IF('EDCI Data'!AS74="","",'EDCI Data'!AS74)</f>
        <v/>
      </c>
      <c r="BA74" s="106" t="str">
        <f>IF('EDCI Data'!AT74="","",'EDCI Data'!AT74)</f>
        <v/>
      </c>
      <c r="BB74" s="106" t="str">
        <f>IF('EDCI Data'!AU74="","",'EDCI Data'!AU74)</f>
        <v/>
      </c>
      <c r="BC74" s="106" t="str">
        <f>IF('EDCI Data'!AV74="","",'EDCI Data'!AV74)</f>
        <v/>
      </c>
      <c r="BD74" s="106" t="str">
        <f>IF('EDCI Data'!AW74="","",'EDCI Data'!AW74)</f>
        <v/>
      </c>
      <c r="BE74" s="106" t="str">
        <f>IF('EDCI Data'!AX74="","",'EDCI Data'!AX74)</f>
        <v/>
      </c>
      <c r="BF74" s="106" t="str">
        <f>IF('EDCI Data'!AY74="","",'EDCI Data'!AY74)</f>
        <v/>
      </c>
      <c r="BG74" s="106" t="str">
        <f>IF('EDCI Data'!AZ74="","",'EDCI Data'!AZ74)</f>
        <v/>
      </c>
      <c r="BH74" s="106" t="str">
        <f>IF('EDCI Data'!BA74="","",'EDCI Data'!BA74)</f>
        <v/>
      </c>
      <c r="BI74" s="106" t="str">
        <f>IF('EDCI Data'!BB74="","",'EDCI Data'!BB74)</f>
        <v/>
      </c>
      <c r="BJ74" s="457" t="str">
        <f>IF('EDCI Data'!BC74="","",'EDCI Data'!BC74)</f>
        <v/>
      </c>
      <c r="BK74" s="457" t="str">
        <f>IF('EDCI Data'!BD74="","",'EDCI Data'!BD74)</f>
        <v/>
      </c>
      <c r="BL74" s="457" t="str">
        <f>IF('EDCI Data'!BE74="","",'EDCI Data'!BE74)</f>
        <v/>
      </c>
      <c r="BM74" s="457" t="str">
        <f>IF('EDCI Data'!BF74="","",'EDCI Data'!BF74)</f>
        <v/>
      </c>
      <c r="BN74" s="457" t="str">
        <f>IF('EDCI Data'!BG74="","",'EDCI Data'!BG74)</f>
        <v/>
      </c>
      <c r="BO74" s="462" t="str">
        <f>IF('EDCI Data'!BH74="","",'EDCI Data'!BH74)</f>
        <v/>
      </c>
      <c r="BP74" s="462" t="str">
        <f>IF('EDCI Data'!BI74="","",'EDCI Data'!BI74)</f>
        <v/>
      </c>
      <c r="BQ74" s="463" t="str">
        <f>IF(AND('EDCI Data'!BH74&lt;&gt;"", 'EDCI Data'!BI74&lt;&gt;""), 'EDCI Data'!BI74/'EDCI Data'!BH74,"")</f>
        <v/>
      </c>
      <c r="BR74" s="105" t="str">
        <f>IF('EDCI Data'!BJ74="","",'EDCI Data'!BJ74)</f>
        <v/>
      </c>
      <c r="BS74" s="478" t="str">
        <f>IF('EDCI Data'!BK74="","",'EDCI Data'!BK74)</f>
        <v/>
      </c>
      <c r="BT74" s="105" t="str">
        <f>IF('EDCI Data'!BL74="","",'EDCI Data'!BL74)</f>
        <v/>
      </c>
      <c r="BU74" s="105" t="str">
        <f>IF('EDCI Data'!BM74="","",'EDCI Data'!BM74)</f>
        <v/>
      </c>
      <c r="BV74" s="105" t="str">
        <f>IF('EDCI Data'!BN74="","",'EDCI Data'!BN74)</f>
        <v/>
      </c>
      <c r="BW74" s="105" t="str">
        <f>IF('EDCI Data'!BO74="","",'EDCI Data'!BO74)</f>
        <v/>
      </c>
      <c r="BX74" s="105" t="str">
        <f>IF('EDCI Data'!BP74="","",'EDCI Data'!BP74)</f>
        <v/>
      </c>
      <c r="BY74" s="105" t="str">
        <f>IF('EDCI Data'!BQ74="","",'EDCI Data'!BQ74)</f>
        <v/>
      </c>
      <c r="BZ74" s="105" t="str">
        <f>IF('EDCI Data'!BR74="","",'EDCI Data'!BR74)</f>
        <v/>
      </c>
      <c r="CA74" s="105" t="str">
        <f>IF('EDCI Data'!BS74="","",'EDCI Data'!BS74)</f>
        <v/>
      </c>
      <c r="CB74" s="105" t="str">
        <f>IF('EDCI Data'!BT74="","",'EDCI Data'!BT74)</f>
        <v/>
      </c>
      <c r="CC74" s="464" t="str">
        <f>IF('EDCI Data'!BU74="","",'EDCI Data'!BU74)</f>
        <v/>
      </c>
      <c r="CD74" s="464" t="str">
        <f>IF('EDCI Data'!BV74="","",'EDCI Data'!BV74)</f>
        <v/>
      </c>
      <c r="CE74" s="107" t="str">
        <f>IF('EDCI Data'!BW74="","",'EDCI Data'!BW74)</f>
        <v/>
      </c>
      <c r="CF74" s="468" t="str">
        <f>IF('EDCI Data'!BX74="","",'EDCI Data'!BX74)</f>
        <v/>
      </c>
      <c r="CG74" s="466" t="str">
        <f>IF('EDCI Data'!BY74="","",'EDCI Data'!BY74)</f>
        <v/>
      </c>
      <c r="CH74" s="466" t="str">
        <f>IF('EDCI Data'!BZ74="","",'EDCI Data'!BZ74)</f>
        <v/>
      </c>
      <c r="CI74" s="480" t="str">
        <f>IF('EDCI Data'!CA74="","",'EDCI Data'!CA74)</f>
        <v/>
      </c>
      <c r="CJ74" s="467" t="str">
        <f>IF('EDCI Data'!CB74="","",'EDCI Data'!CB74)</f>
        <v/>
      </c>
      <c r="CK74" s="467" t="str">
        <f>IF('EDCI Data'!CC74="","",'EDCI Data'!CC74)</f>
        <v/>
      </c>
      <c r="CL74" s="467" t="str">
        <f>IF('EDCI Data'!CD74="","",'EDCI Data'!CD74)</f>
        <v/>
      </c>
      <c r="CM74" s="467" t="str">
        <f>IF('EDCI Data'!CE74="","",'EDCI Data'!CE74)</f>
        <v/>
      </c>
      <c r="CN74" s="467" t="str">
        <f>IF('EDCI Data'!CF74="","",'EDCI Data'!CF74)</f>
        <v/>
      </c>
      <c r="CO74" s="467" t="str">
        <f>IF('EDCI Data'!CG74="","",'EDCI Data'!CG74)</f>
        <v/>
      </c>
      <c r="CP74" s="387" t="str">
        <f>IF('EDCI Data'!CH74="","",'EDCI Data'!CH74)</f>
        <v/>
      </c>
      <c r="CQ74" s="387" t="str">
        <f>IF('EDCI Data'!CI74="","",'EDCI Data'!CI74)</f>
        <v/>
      </c>
      <c r="CR74" s="388" t="str">
        <f>IF('EDCI Data'!CJ74="","",'EDCI Data'!CJ74)</f>
        <v/>
      </c>
      <c r="CS74" s="38"/>
      <c r="CT74" s="108">
        <f t="shared" si="113"/>
        <v>0</v>
      </c>
      <c r="CU74" s="108">
        <f t="shared" si="114"/>
        <v>0</v>
      </c>
      <c r="CV74" s="108">
        <f t="shared" si="115"/>
        <v>0</v>
      </c>
      <c r="CW74" s="108">
        <f t="shared" si="116"/>
        <v>0</v>
      </c>
      <c r="CX74" s="108">
        <f t="shared" si="6"/>
        <v>0</v>
      </c>
      <c r="CY74" s="108">
        <f t="shared" si="117"/>
        <v>0</v>
      </c>
      <c r="CZ74" t="str">
        <f t="shared" si="7"/>
        <v/>
      </c>
      <c r="DA74" t="str">
        <f t="shared" si="118"/>
        <v/>
      </c>
      <c r="DB74" t="str">
        <f t="shared" si="119"/>
        <v/>
      </c>
      <c r="DC74"/>
      <c r="DD74" s="109"/>
      <c r="DE74"/>
      <c r="DF74"/>
      <c r="DG74"/>
      <c r="DH74"/>
      <c r="DI74"/>
      <c r="DJ74"/>
      <c r="DK74"/>
      <c r="DL74" t="str">
        <f t="shared" si="120"/>
        <v/>
      </c>
      <c r="DM74"/>
      <c r="DN74"/>
      <c r="DO74"/>
      <c r="DP74"/>
      <c r="DQ74"/>
      <c r="DR74"/>
      <c r="DS74"/>
      <c r="DT74" t="str">
        <f t="shared" si="8"/>
        <v/>
      </c>
      <c r="DU74" t="str">
        <f t="shared" si="9"/>
        <v/>
      </c>
      <c r="DV74" t="str">
        <f t="shared" si="10"/>
        <v/>
      </c>
      <c r="DW74" t="str">
        <f t="shared" si="11"/>
        <v/>
      </c>
      <c r="DX74" t="str">
        <f t="shared" si="12"/>
        <v/>
      </c>
      <c r="DY74" t="str">
        <f t="shared" si="13"/>
        <v/>
      </c>
      <c r="DZ74" t="str">
        <f t="shared" si="14"/>
        <v/>
      </c>
      <c r="EA74" t="str">
        <f t="shared" si="15"/>
        <v/>
      </c>
      <c r="EB74"/>
      <c r="EC74" t="str" cm="1">
        <f t="array" ref="EC74">IF(COUNTIFS($CZ$11:$CZ$260,$CZ74,$E$11:$E$260,$E74+1)&gt;0,IF(AI74&lt;&gt;INDEX(AK$11:AK$260,MATCH(1,INDEX(($CZ74=$CZ$11:$CZ$260)*($E$11:$E$260=$E74+1),0,1),0)),1,""),"")</f>
        <v/>
      </c>
      <c r="ED74" t="str" cm="1">
        <f t="array" ref="ED74">IF(COUNTIFS($CZ$11:$CZ$260,$CZ74,$E$11:$E$260,$E74+1)&gt;0,IF(AJ74&lt;&gt;INDEX(AL$11:AL$260,MATCH(1,INDEX(($CZ74=$CZ$11:$CZ$260)*($E$11:$E$260=$E74+1),0,1),0)),1,""),"")</f>
        <v/>
      </c>
      <c r="EE74" t="str" cm="1">
        <f t="array" ref="EE74">IF(COUNTIFS($CZ$11:$CZ$260,$CZ74,$E$11:$E$260,$E74-1)&gt;0,IF(AK74&lt;&gt;INDEX(AI$11:AI$260,MATCH(1,INDEX(($CZ74=$CZ$11:$CZ$260)*($E$11:$E$260=$E74-1),0,1),0)),1,""),"")</f>
        <v/>
      </c>
      <c r="EF74" t="str" cm="1">
        <f t="array" ref="EF74">IF(COUNTIFS($CZ$11:$CZ$260,$CZ74,$E$11:$E$260,$E74-1)&gt;0,IF(AL74&lt;&gt;INDEX(AJ$11:AJ$260,MATCH(1,INDEX(($CZ74=$CZ$11:$CZ$260)*($E$11:$E$260=$E74-1),0,1),0)),1,""),"")</f>
        <v/>
      </c>
      <c r="EG74" t="str" cm="1">
        <f t="array" ref="EG74">IFERROR(_xlfn.LET(_xlpm.inc, ($E$11:$E$260=$E74)*($CZ$11:$CZ$260=$CZ7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4"/>
      <c r="EI74"/>
      <c r="EJ74"/>
      <c r="EK74"/>
      <c r="EL74"/>
      <c r="EM74"/>
      <c r="EN74" t="str">
        <f t="shared" si="16"/>
        <v/>
      </c>
      <c r="EO74" t="str">
        <f t="shared" si="17"/>
        <v/>
      </c>
      <c r="EP74" t="str">
        <f t="shared" si="18"/>
        <v/>
      </c>
      <c r="EQ74" t="str">
        <f t="shared" si="19"/>
        <v/>
      </c>
      <c r="ER74" t="str">
        <f t="shared" si="20"/>
        <v/>
      </c>
      <c r="ES74" t="str">
        <f t="shared" si="21"/>
        <v/>
      </c>
      <c r="ET74" t="str">
        <f t="shared" si="22"/>
        <v/>
      </c>
      <c r="EU74" t="str">
        <f t="shared" si="23"/>
        <v/>
      </c>
      <c r="EV74"/>
      <c r="EW74" t="str" cm="1">
        <f t="array" ref="EW74">IF(COUNTIFS($CZ$11:$CZ$260,$CZ74,$E$11:$E$260,$E74+1)&gt;0,IF(AI74&lt;&gt;INDEX(AK$11:AK$260,MATCH(1,INDEX(($CZ74=$CZ$11:$CZ$260)*($E$11:$E$260=$E74+1),0,1),0)),CHAR(10)&amp;"The 'FTEs at end of previous year' submitted for "&amp;$E74+1&amp;" does not align with the 'FTEs at end of current year' submitted for "&amp;$E74&amp;" (highlighted peach in the Trending Checks tab), by definition these should be equal. Please check and update so these align. "&amp;CHAR(10),""),"")</f>
        <v/>
      </c>
      <c r="EX74" t="str" cm="1">
        <f t="array" ref="EX74">IF(COUNTIFS($CZ$11:$CZ$260,$CZ74,$E$11:$E$260,$E74+1)&gt;0,IF(AJ74&lt;&gt;INDEX(AL$11:AL$260,MATCH(1,INDEX(($CZ74=$CZ$11:$CZ$260)*($E$11:$E$260=$E74+1),0,1),0)),CHAR(10)&amp;"The 'Average FTEs in previous year' submitted for "&amp;$E74+1&amp;" does not align with the 'Average FTEs in current year' submitted for "&amp;$E74&amp;" (highlighted peach in the Trending Checks tab), by definition these should be equal. Please check and update so these align. "&amp;CHAR(10),""),"")</f>
        <v/>
      </c>
      <c r="EY74" t="str" cm="1">
        <f t="array" ref="EY74">IF(COUNTIFS($CZ$11:$CZ$260,$CZ74,$E$11:$E$260,$E74-1)&gt;0,IF(AK74&lt;&gt;INDEX(AI$11:AI$260,MATCH(1,INDEX(($CZ74=$CZ$11:$CZ$260)*($E$11:$E$260=$E74-1),0,1),0)),CHAR(10)&amp;"The 'FTEs at end of previous year' submitted for "&amp;$E74&amp;" does not align with the 'FTEs at end of current year' submitted for "&amp;$E74-1&amp;" (highlighted peach in the Trending Checks tab), by definition these should be equal. Please check and update so these align. "&amp;CHAR(10),""),"")</f>
        <v/>
      </c>
      <c r="EZ74" t="str" cm="1">
        <f t="array" ref="EZ74">IF(COUNTIFS($CZ$11:$CZ$260,$CZ74,$E$11:$E$260,$E74-1)&gt;0,IF(AL74&lt;&gt;INDEX(AJ$11:AJ$260,MATCH(1,INDEX(($CZ74=$CZ$11:$CZ$260)*($E$11:$E$260=$E74-1),0,1),0)),CHAR(10)&amp;"The 'Average FTEs in previous year' submitted for "&amp;$E74&amp;" does not align with the 'Average FTEs in current year' submitted for "&amp;$E74-1&amp;" (highlighted peach in the Trending Checks tab), by definition these should be equal. Please check and update so these align. "&amp;CHAR(10),""),"")</f>
        <v/>
      </c>
      <c r="FA74" t="str">
        <f t="shared" si="24"/>
        <v/>
      </c>
      <c r="FB74" t="str">
        <f t="shared" si="25"/>
        <v/>
      </c>
      <c r="FC74" t="str">
        <f t="shared" si="26"/>
        <v/>
      </c>
      <c r="FD74"/>
      <c r="FE74"/>
      <c r="FF74" t="str">
        <f t="shared" si="27"/>
        <v/>
      </c>
      <c r="FG74"/>
      <c r="FH74" t="str">
        <f t="shared" si="28"/>
        <v/>
      </c>
      <c r="FI74"/>
      <c r="FJ74" t="str">
        <f t="shared" si="29"/>
        <v/>
      </c>
      <c r="FK74"/>
      <c r="FL74" t="str">
        <f t="shared" si="30"/>
        <v/>
      </c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 t="str">
        <f t="shared" si="31"/>
        <v/>
      </c>
      <c r="GJ74" t="str">
        <f t="shared" si="32"/>
        <v/>
      </c>
      <c r="GK74" t="str">
        <f t="shared" si="33"/>
        <v/>
      </c>
      <c r="GL74" t="str">
        <f t="shared" si="34"/>
        <v/>
      </c>
      <c r="GM74" t="str">
        <f t="shared" si="35"/>
        <v/>
      </c>
      <c r="GN74" t="str">
        <f t="shared" si="36"/>
        <v/>
      </c>
      <c r="GO74" t="str">
        <f t="shared" si="37"/>
        <v/>
      </c>
      <c r="GP74" t="str">
        <f t="shared" si="38"/>
        <v/>
      </c>
      <c r="GQ74" t="str">
        <f t="shared" si="39"/>
        <v/>
      </c>
      <c r="GR74" t="str">
        <f t="shared" si="40"/>
        <v/>
      </c>
      <c r="GS74" t="str">
        <f t="shared" si="41"/>
        <v/>
      </c>
      <c r="GT74"/>
      <c r="GU74"/>
      <c r="GV74"/>
      <c r="GW74"/>
      <c r="GX74"/>
      <c r="GY74"/>
      <c r="GZ74"/>
      <c r="HA74" t="str">
        <f t="shared" si="42"/>
        <v/>
      </c>
      <c r="HB74" t="str">
        <f t="shared" si="43"/>
        <v/>
      </c>
      <c r="HC74" t="str">
        <f t="shared" si="44"/>
        <v/>
      </c>
      <c r="HD74" t="str">
        <f t="shared" si="45"/>
        <v/>
      </c>
      <c r="HE74"/>
      <c r="HF74"/>
      <c r="HG74" t="str">
        <f t="shared" si="46"/>
        <v/>
      </c>
      <c r="HH74"/>
      <c r="HI74" t="str">
        <f t="shared" si="47"/>
        <v/>
      </c>
      <c r="HJ74"/>
      <c r="HK74" t="str">
        <f t="shared" si="48"/>
        <v/>
      </c>
      <c r="HL74"/>
      <c r="HM74" t="str">
        <f t="shared" si="49"/>
        <v/>
      </c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 t="str">
        <f t="shared" si="50"/>
        <v/>
      </c>
      <c r="IK74" t="str">
        <f t="shared" si="51"/>
        <v/>
      </c>
      <c r="IL74" t="str">
        <f t="shared" si="52"/>
        <v/>
      </c>
      <c r="IM74" t="str">
        <f t="shared" si="53"/>
        <v/>
      </c>
      <c r="IN74" t="str">
        <f t="shared" si="54"/>
        <v/>
      </c>
      <c r="IO74" t="str">
        <f t="shared" si="55"/>
        <v/>
      </c>
      <c r="IP74" t="str">
        <f t="shared" si="56"/>
        <v/>
      </c>
      <c r="IQ74" t="str">
        <f t="shared" si="57"/>
        <v/>
      </c>
      <c r="IR74" t="str">
        <f t="shared" si="58"/>
        <v/>
      </c>
      <c r="IS74" t="str">
        <f t="shared" si="59"/>
        <v/>
      </c>
      <c r="IT74" t="str">
        <f t="shared" si="60"/>
        <v/>
      </c>
      <c r="IU74"/>
      <c r="IV74"/>
      <c r="IW74"/>
      <c r="IX74"/>
      <c r="IY74"/>
      <c r="IZ74"/>
      <c r="JA74"/>
      <c r="JB74" t="str">
        <f t="shared" si="61"/>
        <v/>
      </c>
      <c r="JC74" t="str">
        <f t="shared" si="62"/>
        <v/>
      </c>
      <c r="JD74" t="str">
        <f t="shared" si="63"/>
        <v/>
      </c>
      <c r="JE74" t="str">
        <f t="shared" si="64"/>
        <v/>
      </c>
      <c r="JF74"/>
      <c r="JG74"/>
      <c r="JH74" t="str">
        <f t="shared" si="65"/>
        <v/>
      </c>
      <c r="JI74"/>
      <c r="JJ74" t="str">
        <f t="shared" si="66"/>
        <v/>
      </c>
      <c r="JK74"/>
      <c r="JL74" t="str">
        <f t="shared" si="67"/>
        <v/>
      </c>
      <c r="JM74"/>
      <c r="JN74" t="str">
        <f t="shared" si="68"/>
        <v/>
      </c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 t="str">
        <f t="shared" si="69"/>
        <v/>
      </c>
      <c r="KL74" t="str">
        <f t="shared" si="70"/>
        <v/>
      </c>
      <c r="KM74"/>
      <c r="KN74" t="str">
        <f t="shared" si="71"/>
        <v/>
      </c>
      <c r="KO74" t="str">
        <f t="shared" si="72"/>
        <v/>
      </c>
      <c r="KP74" t="str">
        <f t="shared" si="73"/>
        <v/>
      </c>
      <c r="KQ74" t="str">
        <f t="shared" si="74"/>
        <v/>
      </c>
      <c r="KR74" t="str">
        <f t="shared" si="75"/>
        <v/>
      </c>
      <c r="KS74" t="str">
        <f t="shared" si="76"/>
        <v/>
      </c>
      <c r="KT74"/>
      <c r="KU74" t="str">
        <f t="shared" si="77"/>
        <v/>
      </c>
      <c r="KV74"/>
      <c r="KW74"/>
      <c r="KX74"/>
      <c r="KY74"/>
      <c r="KZ74"/>
      <c r="LA74"/>
      <c r="LB74"/>
      <c r="LC74"/>
      <c r="LD74" t="str">
        <f>IF(FA74=1,LD$8&amp;IF(SUM(FB74:$HA74)=0,"",", "),"")</f>
        <v/>
      </c>
      <c r="LE74" t="str">
        <f>IF(FB74=1,LE$8&amp;IF(SUM(FC74:$HA74)=0,"",", "),"")</f>
        <v/>
      </c>
      <c r="LF74" t="str">
        <f>IF(FC74=1,LF$8&amp;IF(SUM(FD74:$HA74)=0,"",", "),"")</f>
        <v/>
      </c>
      <c r="LG74"/>
      <c r="LH74"/>
      <c r="LI74" t="str">
        <f>IF(FF74=1,LI$8&amp;IF(SUM(FG74:$HA74)=0,"",", "),"")</f>
        <v/>
      </c>
      <c r="LJ74" t="str">
        <f>IF(FG74=1,LJ$8&amp;IF(SUM(FH74:$HA74)=0,"",", "),"")</f>
        <v/>
      </c>
      <c r="LK74" t="str">
        <f>IF(FH74=1,LK$8&amp;IF(SUM(FI74:$HA74)=0,"",", "),"")</f>
        <v/>
      </c>
      <c r="LL74" t="str">
        <f>IF(FI74=1,LL$8&amp;IF(SUM(FJ74:$HA74)=0,"",", "),"")</f>
        <v/>
      </c>
      <c r="LM74" t="str">
        <f>IF(FJ74=1,LM$8&amp;IF(SUM(FK74:$HA74)=0,"",", "),"")</f>
        <v/>
      </c>
      <c r="LN74" t="str">
        <f>IF(FK74=1,LN$8&amp;IF(SUM(FL74:$HA74)=0,"",", "),"")</f>
        <v/>
      </c>
      <c r="LO74" t="str">
        <f>IF(FL74=1,LO$8&amp;IF(SUM(FM74:$HA74)=0,"",", "),"")</f>
        <v/>
      </c>
      <c r="LP74" t="str">
        <f>IF(FM74=1,LP$8&amp;IF(SUM(FN74:$HA74)=0,"",", "),"")</f>
        <v/>
      </c>
      <c r="LQ74" t="str">
        <f>IF(FN74=1,LQ$8&amp;IF(SUM(FO74:$HA74)=0,"",", "),"")</f>
        <v/>
      </c>
      <c r="LR74" t="str">
        <f>IF(FO74=1,LR$8&amp;IF(SUM(FP74:$HA74)=0,"",", "),"")</f>
        <v/>
      </c>
      <c r="LS74" t="str">
        <f>IF(FP74=1,LS$8&amp;IF(SUM(FQ74:$HA74)=0,"",", "),"")</f>
        <v/>
      </c>
      <c r="LT74" t="str">
        <f>IF(FQ74=1,LT$8&amp;IF(SUM(FR74:$HA74)=0,"",", "),"")</f>
        <v/>
      </c>
      <c r="LU74" t="str">
        <f>IF(FR74=1,LU$8&amp;IF(SUM(FS74:$HA74)=0,"",", "),"")</f>
        <v/>
      </c>
      <c r="LV74" t="str">
        <f>IF(FS74=1,LV$8&amp;IF(SUM(FT74:$HA74)=0,"",", "),"")</f>
        <v/>
      </c>
      <c r="LW74" t="str">
        <f>IF(FT74=1,LW$8&amp;IF(SUM(FU74:$HA74)=0,"",", "),"")</f>
        <v/>
      </c>
      <c r="LX74" t="str">
        <f>IF(FU74=1,LX$8&amp;IF(SUM(FV74:$HA74)=0,"",", "),"")</f>
        <v/>
      </c>
      <c r="LY74" t="str">
        <f>IF(FV74=1,LY$8&amp;IF(SUM(FW74:$HA74)=0,"",", "),"")</f>
        <v/>
      </c>
      <c r="LZ74" t="str">
        <f>IF(FW74=1,LZ$8&amp;IF(SUM(FX74:$HA74)=0,"",", "),"")</f>
        <v/>
      </c>
      <c r="MA74" t="str">
        <f>IF(FX74=1,MA$8&amp;IF(SUM(FY74:$HA74)=0,"",", "),"")</f>
        <v/>
      </c>
      <c r="MB74" t="str">
        <f>IF(FY74=1,MB$8&amp;IF(SUM(FZ74:$HA74)=0,"",", "),"")</f>
        <v/>
      </c>
      <c r="MC74" t="str">
        <f>IF(FZ74=1,MC$8&amp;IF(SUM(GA74:$HA74)=0,"",", "),"")</f>
        <v/>
      </c>
      <c r="MD74" t="str">
        <f>IF(GA74=1,MD$8&amp;IF(SUM(GB74:$HA74)=0,"",", "),"")</f>
        <v/>
      </c>
      <c r="ME74" t="str">
        <f>IF(GB74=1,ME$8&amp;IF(SUM(GC74:$HA74)=0,"",", "),"")</f>
        <v/>
      </c>
      <c r="MF74" t="str">
        <f>IF(GC74=1,MF$8&amp;IF(SUM(GD74:$HA74)=0,"",", "),"")</f>
        <v/>
      </c>
      <c r="MG74" t="str">
        <f>IF(GD74=1,MG$8&amp;IF(SUM(GE74:$HA74)=0,"",", "),"")</f>
        <v/>
      </c>
      <c r="MH74" t="str">
        <f>IF(GE74=1,MH$8&amp;IF(SUM(GF74:$HA74)=0,"",", "),"")</f>
        <v/>
      </c>
      <c r="MI74" t="str">
        <f>IF(GF74=1,MI$8&amp;IF(SUM(GG74:$HA74)=0,"",", "),"")</f>
        <v/>
      </c>
      <c r="MJ74" t="str">
        <f>IF(GG74=1,MJ$8&amp;IF(SUM(GH74:$HA74)=0,"",", "),"")</f>
        <v/>
      </c>
      <c r="MK74" t="str">
        <f>IF(GH74=1,MK$8&amp;IF(SUM(GI74:$HA74)=0,"",", "),"")</f>
        <v/>
      </c>
      <c r="ML74" t="str">
        <f>IF(GI74=1,ML$8&amp;IF(SUM(GJ74:$HA74)=0,"",", "),"")</f>
        <v/>
      </c>
      <c r="MM74" t="str">
        <f>IF(GJ74=1,MM$8&amp;IF(SUM(GK74:$HA74)=0,"",", "),"")</f>
        <v/>
      </c>
      <c r="MN74" t="str">
        <f>IF(GK74=1,MN$8&amp;IF(SUM(GL74:$HA74)=0,"",", "),"")</f>
        <v/>
      </c>
      <c r="MO74" t="str">
        <f>IF(GL74=1,MO$8&amp;IF(SUM(GM74:$HA74)=0,"",", "),"")</f>
        <v/>
      </c>
      <c r="MP74" t="str">
        <f>IF(GM74=1,MP$8&amp;IF(SUM(GN74:$HA74)=0,"",", "),"")</f>
        <v/>
      </c>
      <c r="MQ74" t="str">
        <f>IF(GN74=1,MQ$8&amp;IF(SUM(GO74:$HA74)=0,"",", "),"")</f>
        <v/>
      </c>
      <c r="MR74" t="str">
        <f>IF(GO74=1,MR$8&amp;IF(SUM(GP74:$HA74)=0,"",", "),"")</f>
        <v/>
      </c>
      <c r="MS74" t="str">
        <f>IF(GP74=1,MS$8&amp;IF(SUM(GQ74:$HA74)=0,"",", "),"")</f>
        <v/>
      </c>
      <c r="MT74" t="str">
        <f>IF(GQ74=1,MT$8&amp;IF(SUM(GR74:$HA74)=0,"",", "),"")</f>
        <v/>
      </c>
      <c r="MU74" t="str">
        <f>IF(GR74=1,MU$8&amp;IF(SUM(GS74:$HA74)=0,"",", "),"")</f>
        <v/>
      </c>
      <c r="MV74" t="str">
        <f>IF(GS74=1,MV$8&amp;IF(SUM(GT74:$HA74)=0,"",", "),"")</f>
        <v/>
      </c>
      <c r="MW74" t="str">
        <f>IF(GT74=1,MW$8&amp;IF(SUM(GU74:$HA74)=0,"",", "),"")</f>
        <v/>
      </c>
      <c r="MX74" t="str">
        <f>IF(GU74=1,MX$8&amp;IF(SUM(GV74:$HA74)=0,"",", "),"")</f>
        <v/>
      </c>
      <c r="MY74" t="str">
        <f>IF(GV74=1,MY$8&amp;IF(SUM(GW74:$HA74)=0,"",", "),"")</f>
        <v/>
      </c>
      <c r="MZ74" t="str">
        <f>IF(GW74=1,MZ$8&amp;IF(SUM(GX74:$HA74)=0,"",", "),"")</f>
        <v/>
      </c>
      <c r="NA74" t="str">
        <f>IF(GX74=1,NA$8&amp;IF(SUM(GY74:$HA74)=0,"",", "),"")</f>
        <v/>
      </c>
      <c r="NB74" t="str">
        <f>IF(GY74=1,NB$8&amp;IF(SUM(GZ74:$HA74)=0,"",", "),"")</f>
        <v/>
      </c>
      <c r="NC74" t="str">
        <f>IF(GZ74=1,NC$8&amp;IF(SUM(HA74:$HA74)=0,"",", "),"")</f>
        <v/>
      </c>
      <c r="ND74" t="str">
        <f t="shared" si="121"/>
        <v/>
      </c>
      <c r="NE74" t="str">
        <f>IF(HB74=1,NE$8&amp;IF(SUM(HC74:$JB74)=0,"",", "),"")</f>
        <v/>
      </c>
      <c r="NF74" t="str">
        <f>IF(HC74=1,NF$8&amp;IF(SUM(HD74:$JB74)=0,"",", "),"")</f>
        <v/>
      </c>
      <c r="NG74" t="str">
        <f>IF(HD74=1,NG$8&amp;IF(SUM(HE74:$JB74)=0,"",", "),"")</f>
        <v/>
      </c>
      <c r="NH74" t="str">
        <f>IF(HE74=1,NH$8&amp;IF(SUM(HF74:$JB74)=0,"",", "),"")</f>
        <v/>
      </c>
      <c r="NI74" t="str">
        <f>IF(HF74=1,NI$8&amp;IF(SUM(HG74:$JB74)=0,"",", "),"")</f>
        <v/>
      </c>
      <c r="NJ74" t="str">
        <f>IF(HG74=1,NJ$8&amp;IF(SUM(HH74:$JB74)=0,"",", "),"")</f>
        <v/>
      </c>
      <c r="NK74" t="str">
        <f>IF(HH74=1,NK$8&amp;IF(SUM(HI74:$JB74)=0,"",", "),"")</f>
        <v/>
      </c>
      <c r="NL74" t="str">
        <f>IF(HI74=1,NL$8&amp;IF(SUM(HJ74:$JB74)=0,"",", "),"")</f>
        <v/>
      </c>
      <c r="NM74" t="str">
        <f>IF(HJ74=1,NM$8&amp;IF(SUM(HK74:$JB74)=0,"",", "),"")</f>
        <v/>
      </c>
      <c r="NN74" t="str">
        <f>IF(HK74=1,NN$8&amp;IF(SUM(HL74:$JB74)=0,"",", "),"")</f>
        <v/>
      </c>
      <c r="NO74" t="str">
        <f>IF(HL74=1,NO$8&amp;IF(SUM(HM74:$JB74)=0,"",", "),"")</f>
        <v/>
      </c>
      <c r="NP74" t="str">
        <f>IF(HM74=1,NP$8&amp;IF(SUM(HN74:$JB74)=0,"",", "),"")</f>
        <v/>
      </c>
      <c r="NQ74" t="str">
        <f>IF(HN74=1,NQ$8&amp;IF(SUM(HO74:$JB74)=0,"",", "),"")</f>
        <v/>
      </c>
      <c r="NR74" t="str">
        <f>IF(HO74=1,NR$8&amp;IF(SUM(HP74:$JB74)=0,"",", "),"")</f>
        <v/>
      </c>
      <c r="NS74" t="str">
        <f>IF(HP74=1,NS$8&amp;IF(SUM(HQ74:$JB74)=0,"",", "),"")</f>
        <v/>
      </c>
      <c r="NT74" t="str">
        <f>IF(HQ74=1,NT$8&amp;IF(SUM(HR74:$JB74)=0,"",", "),"")</f>
        <v/>
      </c>
      <c r="NU74" t="str">
        <f>IF(HR74=1,NU$8&amp;IF(SUM(HS74:$JB74)=0,"",", "),"")</f>
        <v/>
      </c>
      <c r="NV74" t="str">
        <f>IF(HS74=1,NV$8&amp;IF(SUM(HT74:$JB74)=0,"",", "),"")</f>
        <v/>
      </c>
      <c r="NW74" t="str">
        <f>IF(HT74=1,NW$8&amp;IF(SUM(HU74:$JB74)=0,"",", "),"")</f>
        <v/>
      </c>
      <c r="NX74" t="str">
        <f>IF(HU74=1,NX$8&amp;IF(SUM(HV74:$JB74)=0,"",", "),"")</f>
        <v/>
      </c>
      <c r="NY74" t="str">
        <f>IF(HV74=1,NY$8&amp;IF(SUM(HW74:$JB74)=0,"",", "),"")</f>
        <v/>
      </c>
      <c r="NZ74" t="str">
        <f>IF(HW74=1,NZ$8&amp;IF(SUM(HX74:$JB74)=0,"",", "),"")</f>
        <v/>
      </c>
      <c r="OA74" t="str">
        <f>IF(HX74=1,OA$8&amp;IF(SUM(HY74:$JB74)=0,"",", "),"")</f>
        <v/>
      </c>
      <c r="OB74" t="str">
        <f>IF(HY74=1,OB$8&amp;IF(SUM(HZ74:$JB74)=0,"",", "),"")</f>
        <v/>
      </c>
      <c r="OC74" t="str">
        <f>IF(HZ74=1,OC$8&amp;IF(SUM(IA74:$JB74)=0,"",", "),"")</f>
        <v/>
      </c>
      <c r="OD74" t="str">
        <f>IF(IA74=1,OD$8&amp;IF(SUM(IB74:$JB74)=0,"",", "),"")</f>
        <v/>
      </c>
      <c r="OE74" t="str">
        <f>IF(IB74=1,OE$8&amp;IF(SUM(IC74:$JB74)=0,"",", "),"")</f>
        <v/>
      </c>
      <c r="OF74" t="str">
        <f>IF(IC74=1,OF$8&amp;IF(SUM(ID74:$JB74)=0,"",", "),"")</f>
        <v/>
      </c>
      <c r="OG74" t="str">
        <f>IF(ID74=1,OG$8&amp;IF(SUM(IE74:$JB74)=0,"",", "),"")</f>
        <v/>
      </c>
      <c r="OH74" t="str">
        <f>IF(IE74=1,OH$8&amp;IF(SUM(IF74:$JB74)=0,"",", "),"")</f>
        <v/>
      </c>
      <c r="OI74" t="str">
        <f>IF(IF74=1,OI$8&amp;IF(SUM(IG74:$JB74)=0,"",", "),"")</f>
        <v/>
      </c>
      <c r="OJ74" t="str">
        <f>IF(IG74=1,OJ$8&amp;IF(SUM(IH74:$JB74)=0,"",", "),"")</f>
        <v/>
      </c>
      <c r="OK74" t="str">
        <f>IF(IH74=1,OK$8&amp;IF(SUM(II74:$JB74)=0,"",", "),"")</f>
        <v/>
      </c>
      <c r="OL74" t="str">
        <f>IF(II74=1,OL$8&amp;IF(SUM(IJ74:$JB74)=0,"",", "),"")</f>
        <v/>
      </c>
      <c r="OM74" t="str">
        <f>IF(IJ74=1,OM$8&amp;IF(SUM(IK74:$JB74)=0,"",", "),"")</f>
        <v/>
      </c>
      <c r="ON74" t="str">
        <f>IF(IK74=1,ON$8&amp;IF(SUM(IL74:$JB74)=0,"",", "),"")</f>
        <v/>
      </c>
      <c r="OO74" t="str">
        <f>IF(IL74=1,OO$8&amp;IF(SUM(IM74:$JB74)=0,"",", "),"")</f>
        <v/>
      </c>
      <c r="OP74" t="str">
        <f>IF(IM74=1,OP$8&amp;IF(SUM(IN74:$JB74)=0,"",", "),"")</f>
        <v/>
      </c>
      <c r="OQ74" t="str">
        <f>IF(IN74=1,OQ$8&amp;IF(SUM(IO74:$JB74)=0,"",", "),"")</f>
        <v/>
      </c>
      <c r="OR74" t="str">
        <f>IF(IO74=1,OR$8&amp;IF(SUM(IP74:$JB74)=0,"",", "),"")</f>
        <v/>
      </c>
      <c r="OS74" t="str">
        <f>IF(IP74=1,OS$8&amp;IF(SUM(IQ74:$JB74)=0,"",", "),"")</f>
        <v/>
      </c>
      <c r="OT74" t="str">
        <f>IF(IQ74=1,OT$8&amp;IF(SUM(IR74:$JB74)=0,"",", "),"")</f>
        <v/>
      </c>
      <c r="OU74" t="str">
        <f>IF(IR74=1,OU$8&amp;IF(SUM(IS74:$JB74)=0,"",", "),"")</f>
        <v/>
      </c>
      <c r="OV74" t="str">
        <f>IF(IS74=1,OV$8&amp;IF(SUM(IT74:$JB74)=0,"",", "),"")</f>
        <v/>
      </c>
      <c r="OW74" t="str">
        <f>IF(IT74=1,OW$8&amp;IF(SUM(IU74:$JB74)=0,"",", "),"")</f>
        <v/>
      </c>
      <c r="OX74" t="str">
        <f>IF(IU74=1,OX$8&amp;IF(SUM(IV74:$JB74)=0,"",", "),"")</f>
        <v/>
      </c>
      <c r="OY74" t="str">
        <f>IF(IV74=1,OY$8&amp;IF(SUM(IW74:$JB74)=0,"",", "),"")</f>
        <v/>
      </c>
      <c r="OZ74" t="str">
        <f>IF(IW74=1,OZ$8&amp;IF(SUM(IX74:$JB74)=0,"",", "),"")</f>
        <v/>
      </c>
      <c r="PA74" t="str">
        <f>IF(IX74=1,PA$8&amp;IF(SUM(IY74:$JB74)=0,"",", "),"")</f>
        <v/>
      </c>
      <c r="PB74" t="str">
        <f>IF(IY74=1,PB$8&amp;IF(SUM(IZ74:$JB74)=0,"",", "),"")</f>
        <v/>
      </c>
      <c r="PC74" t="str">
        <f>IF(IZ74=1,PC$8&amp;IF(SUM(JA74:$JB74)=0,"",", "),"")</f>
        <v/>
      </c>
      <c r="PD74" t="str">
        <f>IF(JA74=1,PD$8&amp;IF(SUM(JB74:$JB74)=0,"",", "),"")</f>
        <v/>
      </c>
      <c r="PE74" t="str">
        <f t="shared" si="122"/>
        <v/>
      </c>
      <c r="PF74" t="str">
        <f>IF(JC74=1,PF$8&amp;IF(SUM(JD74:$LC74)=0,"",", "),"")</f>
        <v/>
      </c>
      <c r="PG74" t="str">
        <f>IF(JD74=1,PG$8&amp;IF(SUM(JE74:$LC74)=0,"",", "),"")</f>
        <v/>
      </c>
      <c r="PH74" t="str">
        <f>IF(JE74=1,PH$8&amp;IF(SUM(JF74:$LC74)=0,"",", "),"")</f>
        <v/>
      </c>
      <c r="PI74" t="str">
        <f>IF(JF74=1,PI$8&amp;IF(SUM(JG74:$LC74)=0,"",", "),"")</f>
        <v/>
      </c>
      <c r="PJ74" t="str">
        <f>IF(JG74=1,PJ$8&amp;IF(SUM(JH74:$LC74)=0,"",", "),"")</f>
        <v/>
      </c>
      <c r="PK74" t="str">
        <f>IF(JH74=1,PK$8&amp;IF(SUM(JI74:$LC74)=0,"",", "),"")</f>
        <v/>
      </c>
      <c r="PL74" t="str">
        <f>IF(JI74=1,PL$8&amp;IF(SUM(JJ74:$LC74)=0,"",", "),"")</f>
        <v/>
      </c>
      <c r="PM74" t="str">
        <f>IF(JJ74=1,PM$8&amp;IF(SUM(JK74:$LC74)=0,"",", "),"")</f>
        <v/>
      </c>
      <c r="PN74" t="str">
        <f>IF(JK74=1,PN$8&amp;IF(SUM(JL74:$LC74)=0,"",", "),"")</f>
        <v/>
      </c>
      <c r="PO74" t="str">
        <f>IF(JL74=1,PO$8&amp;IF(SUM(JM74:$LC74)=0,"",", "),"")</f>
        <v/>
      </c>
      <c r="PP74" t="str">
        <f>IF(JM74=1,PP$8&amp;IF(SUM(JN74:$LC74)=0,"",", "),"")</f>
        <v/>
      </c>
      <c r="PQ74" t="str">
        <f>IF(JN74=1,PQ$8&amp;IF(SUM(JO74:$LC74)=0,"",", "),"")</f>
        <v/>
      </c>
      <c r="PR74" t="str">
        <f>IF(JO74=1,PR$8&amp;IF(SUM(JP74:$LC74)=0,"",", "),"")</f>
        <v/>
      </c>
      <c r="PS74" t="str">
        <f>IF(JP74=1,PS$8&amp;IF(SUM(JQ74:$LC74)=0,"",", "),"")</f>
        <v/>
      </c>
      <c r="PT74" t="str">
        <f>IF(JQ74=1,PT$8&amp;IF(SUM(JR74:$LC74)=0,"",", "),"")</f>
        <v/>
      </c>
      <c r="PU74" t="str">
        <f>IF(JR74=1,PU$8&amp;IF(SUM(JS74:$LC74)=0,"",", "),"")</f>
        <v/>
      </c>
      <c r="PV74" t="str">
        <f>IF(JS74=1,PV$8&amp;IF(SUM(JT74:$LC74)=0,"",", "),"")</f>
        <v/>
      </c>
      <c r="PW74" t="str">
        <f>IF(JT74=1,PW$8&amp;IF(SUM(JU74:$LC74)=0,"",", "),"")</f>
        <v/>
      </c>
      <c r="PX74" t="str">
        <f>IF(JU74=1,PX$8&amp;IF(SUM(JV74:$LC74)=0,"",", "),"")</f>
        <v/>
      </c>
      <c r="PY74" t="str">
        <f>IF(JV74=1,PY$8&amp;IF(SUM(JW74:$LC74)=0,"",", "),"")</f>
        <v/>
      </c>
      <c r="PZ74" t="str">
        <f>IF(JW74=1,PZ$8&amp;IF(SUM(JX74:$LC74)=0,"",", "),"")</f>
        <v/>
      </c>
      <c r="QA74" t="str">
        <f>IF(JX74=1,QA$8&amp;IF(SUM(JY74:$LC74)=0,"",", "),"")</f>
        <v/>
      </c>
      <c r="QB74" t="str">
        <f>IF(JY74=1,QB$8&amp;IF(SUM(JZ74:$LC74)=0,"",", "),"")</f>
        <v/>
      </c>
      <c r="QC74" t="str">
        <f>IF(JZ74=1,QC$8&amp;IF(SUM(KA74:$LC74)=0,"",", "),"")</f>
        <v/>
      </c>
      <c r="QD74" t="str">
        <f>IF(KA74=1,QD$8&amp;IF(SUM(KB74:$LC74)=0,"",", "),"")</f>
        <v/>
      </c>
      <c r="QE74" t="str">
        <f>IF(KB74=1,QE$8&amp;IF(SUM(KC74:$LC74)=0,"",", "),"")</f>
        <v/>
      </c>
      <c r="QF74" t="str">
        <f>IF(KC74=1,QF$8&amp;IF(SUM(KD74:$LC74)=0,"",", "),"")</f>
        <v/>
      </c>
      <c r="QG74" t="str">
        <f>IF(KD74=1,QG$8&amp;IF(SUM(KE74:$LC74)=0,"",", "),"")</f>
        <v/>
      </c>
      <c r="QH74" t="str">
        <f>IF(KE74=1,QH$8&amp;IF(SUM(KF74:$LC74)=0,"",", "),"")</f>
        <v/>
      </c>
      <c r="QI74" t="str">
        <f>IF(KF74=1,QI$8&amp;IF(SUM(KG74:$LC74)=0,"",", "),"")</f>
        <v/>
      </c>
      <c r="QJ74" t="str">
        <f>IF(KG74=1,QJ$8&amp;IF(SUM(KH74:$LC74)=0,"",", "),"")</f>
        <v/>
      </c>
      <c r="QK74" t="str">
        <f>IF(KH74=1,QK$8&amp;IF(SUM(KI74:$LC74)=0,"",", "),"")</f>
        <v/>
      </c>
      <c r="QL74" t="str">
        <f>IF(KI74=1,QL$8&amp;IF(SUM(KJ74:$LC74)=0,"",", "),"")</f>
        <v/>
      </c>
      <c r="QM74" t="str">
        <f>IF(KJ74=1,QM$8&amp;IF(SUM(KK74:$LC74)=0,"",", "),"")</f>
        <v/>
      </c>
      <c r="QN74" t="str">
        <f>IF(KK74=1,QN$8&amp;IF(SUM(KL74:$LC74)=0,"",", "),"")</f>
        <v/>
      </c>
      <c r="QO74" t="str">
        <f>IF(KL74=1,QO$8&amp;IF(SUM(KM74:$LC74)=0,"",", "),"")</f>
        <v/>
      </c>
      <c r="QP74" t="str">
        <f>IF(KM74=1,QP$8&amp;IF(SUM(KN74:$LC74)=0,"",", "),"")</f>
        <v/>
      </c>
      <c r="QQ74" t="str">
        <f>IF(KN74=1,QQ$8&amp;IF(SUM(KO74:$LC74)=0,"",", "),"")</f>
        <v/>
      </c>
      <c r="QR74" t="str">
        <f>IF(KO74=1,QR$8&amp;IF(SUM(KP74:$LC74)=0,"",", "),"")</f>
        <v/>
      </c>
      <c r="QS74" t="str">
        <f>IF(KP74=1,QS$8&amp;IF(SUM(KQ74:$LC74)=0,"",", "),"")</f>
        <v/>
      </c>
      <c r="QT74" t="str">
        <f>IF(KQ74=1,QT$8&amp;IF(SUM(KR74:$LC74)=0,"",", "),"")</f>
        <v/>
      </c>
      <c r="QU74" t="str">
        <f>IF(KR74=1,QU$8&amp;IF(SUM(KS74:$LC74)=0,"",", "),"")</f>
        <v/>
      </c>
      <c r="QV74" t="str">
        <f>IF(KS74=1,QV$8&amp;IF(SUM(KT74:$LC74)=0,"",", "),"")</f>
        <v/>
      </c>
      <c r="QW74" t="str">
        <f>IF(KT74=1,QW$8&amp;IF(SUM(KU74:$LC74)=0,"",", "),"")</f>
        <v/>
      </c>
      <c r="QX74" t="str">
        <f>IF(KU74=1,QX$8&amp;IF(SUM(KV74:$LC74)=0,"",", "),"")</f>
        <v/>
      </c>
      <c r="QY74" t="str">
        <f>IF(KV74=1,QY$8&amp;IF(SUM(KW74:$LC74)=0,"",", "),"")</f>
        <v/>
      </c>
      <c r="QZ74" t="str">
        <f>IF(KW74=1,QZ$8&amp;IF(SUM(KX74:$LC74)=0,"",", "),"")</f>
        <v/>
      </c>
      <c r="RA74" t="str">
        <f>IF(KX74=1,RA$8&amp;IF(SUM(KY74:$LC74)=0,"",", "),"")</f>
        <v/>
      </c>
      <c r="RB74" t="str">
        <f>IF(KY74=1,RB$8&amp;IF(SUM(KZ74:$LC74)=0,"",", "),"")</f>
        <v/>
      </c>
      <c r="RC74" t="str">
        <f>IF(KZ74=1,RC$8&amp;IF(SUM(LA74:$LC74)=0,"",", "),"")</f>
        <v/>
      </c>
      <c r="RD74" t="str">
        <f>IF(LA74=1,RD$8&amp;IF(SUM(LB74:$LC74)=0,"",", "),"")</f>
        <v/>
      </c>
      <c r="RE74" t="str">
        <f>IF(LB74=1,RE$8&amp;IF(SUM(LC74:$LC74)=0,"",", "),"")</f>
        <v/>
      </c>
      <c r="RF74" t="str">
        <f t="shared" si="123"/>
        <v/>
      </c>
      <c r="RG74" s="92" t="str">
        <f t="shared" si="78"/>
        <v/>
      </c>
      <c r="RH74" s="92" t="str">
        <f t="shared" si="79"/>
        <v/>
      </c>
      <c r="RI74" s="92" t="str">
        <f t="shared" si="80"/>
        <v/>
      </c>
      <c r="RL74" s="92" t="str">
        <f t="shared" si="81"/>
        <v/>
      </c>
      <c r="RN74" s="92" t="str">
        <f t="shared" si="82"/>
        <v/>
      </c>
      <c r="RP74" s="92" t="str">
        <f t="shared" si="83"/>
        <v/>
      </c>
      <c r="RR74" s="92" t="str">
        <f t="shared" si="84"/>
        <v/>
      </c>
      <c r="SO74" s="92" t="str">
        <f t="shared" si="85"/>
        <v/>
      </c>
      <c r="SP74" s="92" t="str">
        <f t="shared" si="86"/>
        <v/>
      </c>
      <c r="TH74" s="92" t="str">
        <f t="shared" si="87"/>
        <v/>
      </c>
      <c r="TI74" s="92" t="str">
        <f t="shared" si="88"/>
        <v/>
      </c>
      <c r="TJ74" s="92" t="str">
        <f t="shared" si="89"/>
        <v/>
      </c>
      <c r="TM74" s="92" t="str">
        <f t="shared" si="90"/>
        <v/>
      </c>
      <c r="TO74" s="92" t="str">
        <f t="shared" si="91"/>
        <v/>
      </c>
      <c r="TQ74" s="92" t="str">
        <f t="shared" si="92"/>
        <v/>
      </c>
      <c r="TS74" s="92" t="str">
        <f t="shared" si="93"/>
        <v/>
      </c>
      <c r="UP74" s="92" t="str">
        <f t="shared" si="94"/>
        <v/>
      </c>
      <c r="UQ74" s="92" t="str">
        <f t="shared" si="95"/>
        <v/>
      </c>
      <c r="UX74" s="92" t="str">
        <f t="shared" si="96"/>
        <v/>
      </c>
      <c r="UZ74" s="92" t="str">
        <f t="shared" si="97"/>
        <v/>
      </c>
      <c r="VN74" s="92" t="str">
        <f t="shared" si="98"/>
        <v/>
      </c>
      <c r="VP74" s="92" t="str">
        <f t="shared" si="99"/>
        <v/>
      </c>
      <c r="VR74" s="92" t="str">
        <f t="shared" si="100"/>
        <v/>
      </c>
      <c r="VT74" s="92" t="str">
        <f t="shared" si="101"/>
        <v/>
      </c>
      <c r="WQ74" s="92" t="str">
        <f t="shared" si="102"/>
        <v/>
      </c>
      <c r="WR74" s="92" t="str">
        <f t="shared" si="103"/>
        <v/>
      </c>
      <c r="XJ74" s="92" t="str">
        <f>IF(RG74=1,XJ$8&amp;IF(SUM(RH74:$TG74)=0,"",", "),"")</f>
        <v/>
      </c>
      <c r="XK74" s="92" t="str">
        <f>IF(RH74=1,XK$8&amp;IF(SUM(RI74:$TG74)=0,"",", "),"")</f>
        <v/>
      </c>
      <c r="XL74" s="92" t="str">
        <f>IF(RI74=1,XL$8&amp;IF(SUM(RJ74:$TG74)=0,"",", "),"")</f>
        <v/>
      </c>
      <c r="XM74" s="92" t="str">
        <f>IF(RJ74=1,XM$8&amp;IF(SUM(RK74:$TG74)=0,"",", "),"")</f>
        <v/>
      </c>
      <c r="XN74" s="92" t="str">
        <f>IF(RK74=1,XN$8&amp;IF(SUM(RL74:$TG74)=0,"",", "),"")</f>
        <v/>
      </c>
      <c r="XO74" s="92" t="str">
        <f>IF(RL74=1,XO$8&amp;IF(SUM(RM74:$TG74)=0,"",", "),"")</f>
        <v/>
      </c>
      <c r="XP74" s="92" t="str">
        <f>IF(RM74=1,XP$8&amp;IF(SUM(RN74:$TG74)=0,"",", "),"")</f>
        <v/>
      </c>
      <c r="XQ74" s="92" t="str">
        <f>IF(RN74=1,XQ$8&amp;IF(SUM(RO74:$TG74)=0,"",", "),"")</f>
        <v/>
      </c>
      <c r="XR74" s="92" t="str">
        <f>IF(RO74=1,XR$8&amp;IF(SUM(RP74:$TG74)=0,"",", "),"")</f>
        <v/>
      </c>
      <c r="XS74" s="92" t="str">
        <f>IF(RP74=1,XS$8&amp;IF(SUM(RQ74:$TG74)=0,"",", "),"")</f>
        <v/>
      </c>
      <c r="XT74" s="92" t="str" cm="1">
        <f t="array" ref="XT74">IF(RQ74=1,XT$8&amp;JIF(SUM(RR74:$TG74)=0,"",", "),"")</f>
        <v/>
      </c>
      <c r="XU74" s="92" t="str">
        <f>IF(RR74=1,XU$8&amp;IF(SUM(RS74:$TG74)=0,"",", "),"")</f>
        <v/>
      </c>
      <c r="XV74" s="92" t="str">
        <f>IF(RS74=1,XV$8&amp;IF(SUM(RT74:$TG74)=0,"",", "),"")</f>
        <v/>
      </c>
      <c r="XW74" s="92" t="str">
        <f>IF(RT74=1,XW$8&amp;IF(SUM(RU74:$TG74)=0,"",", "),"")</f>
        <v/>
      </c>
      <c r="XX74" s="92" t="str">
        <f>IF(RU74=1,XX$8&amp;IF(SUM(RV74:$TG74)=0,"",", "),"")</f>
        <v/>
      </c>
      <c r="XY74" s="92" t="str">
        <f>IF(RV74=1,XY$8&amp;IF(SUM(RW74:$TG74)=0,"",", "),"")</f>
        <v/>
      </c>
      <c r="XZ74" s="92" t="str">
        <f>IF(RW74=1,XZ$8&amp;IF(SUM(RX74:$TG74)=0,"",", "),"")</f>
        <v/>
      </c>
      <c r="YA74" s="92" t="str">
        <f>IF(RX74=1,YA$8&amp;IF(SUM(RY74:$TG74)=0,"",", "),"")</f>
        <v/>
      </c>
      <c r="YB74" s="92" t="str">
        <f>IF(RY74=1,YB$8&amp;IF(SUM(RZ74:$TG74)=0,"",", "),"")</f>
        <v/>
      </c>
      <c r="YC74" s="92" t="str">
        <f>IF(RZ74=1,YC$8&amp;IF(SUM(SA74:$TG74)=0,"",", "),"")</f>
        <v/>
      </c>
      <c r="YD74" s="92" t="str">
        <f>IF(SA74=1,YD$8&amp;IF(SUM(SB74:$TG74)=0,"",", "),"")</f>
        <v/>
      </c>
      <c r="YE74" s="92" t="str">
        <f>IF(SB74=1,YE$8&amp;IF(SUM(SC74:$TG74)=0,"",", "),"")</f>
        <v/>
      </c>
      <c r="YF74" s="92" t="str">
        <f>IF(SC74=1,YF$8&amp;IF(SUM(SD74:$TG74)=0,"",", "),"")</f>
        <v/>
      </c>
      <c r="YG74" s="92" t="str">
        <f>IF(SD74=1,YG$8&amp;IF(SUM(SE74:$TG74)=0,"",", "),"")</f>
        <v/>
      </c>
      <c r="YH74" s="92" t="str">
        <f>IF(SE74=1,YH$8&amp;IF(SUM(SF74:$TG74)=0,"",", "),"")</f>
        <v/>
      </c>
      <c r="YI74" s="92" t="str">
        <f>IF(SF74=1,YI$8&amp;IF(SUM(SG74:$TG74)=0,"",", "),"")</f>
        <v/>
      </c>
      <c r="YJ74" s="92" t="str">
        <f>IF(SG74=1,YJ$8&amp;IF(SUM(SH74:$TG74)=0,"",", "),"")</f>
        <v/>
      </c>
      <c r="YK74" s="92" t="str">
        <f>IF(SH74=1,YK$8&amp;IF(SUM(SI74:$TG74)=0,"",", "),"")</f>
        <v/>
      </c>
      <c r="YL74" s="92" t="str">
        <f>IF(SI74=1,YL$8&amp;IF(SUM(SJ74:$TG74)=0,"",", "),"")</f>
        <v/>
      </c>
      <c r="YM74" s="92" t="str">
        <f>IF(SJ74=1,YM$8&amp;IF(SUM(SK74:$TG74)=0,"",", "),"")</f>
        <v/>
      </c>
      <c r="YN74" s="92" t="str">
        <f>IF(SK74=1,YN$8&amp;IF(SUM(SL74:$TG74)=0,"",", "),"")</f>
        <v/>
      </c>
      <c r="YO74" s="92" t="str">
        <f>IF(SL74=1,YO$8&amp;IF(SUM(SM74:$TG74)=0,"",", "),"")</f>
        <v/>
      </c>
      <c r="YP74" s="92" t="str">
        <f>IF(SM74=1,YP$8&amp;IF(SUM(SN74:$TG74)=0,"",", "),"")</f>
        <v/>
      </c>
      <c r="YQ74" s="92" t="str">
        <f>IF(SN74=1,YQ$8&amp;IF(SUM(SO74:$TG74)=0,"",", "),"")</f>
        <v/>
      </c>
      <c r="YR74" s="92" t="str">
        <f>IF(SO74=1,YR$8&amp;IF(SUM(SP74:$TG74)=0,"",", "),"")</f>
        <v/>
      </c>
      <c r="YS74" s="92" t="str">
        <f>IF(SP74=1,YS$8&amp;IF(SUM(SQ74:$TG74)=0,"",", "),"")</f>
        <v/>
      </c>
      <c r="YT74" s="92" t="str">
        <f>IF(SQ74=1,YT$8&amp;IF(SUM(SR74:$TG74)=0,"",", "),"")</f>
        <v/>
      </c>
      <c r="YU74" s="92" t="str">
        <f>IF(SR74=1,YU$8&amp;IF(SUM(SS74:$TG74)=0,"",", "),"")</f>
        <v/>
      </c>
      <c r="YV74" s="92" t="str">
        <f>IF(SS74=1,YV$8&amp;IF(SUM(ST74:$TG74)=0,"",", "),"")</f>
        <v/>
      </c>
      <c r="YW74" s="92" t="str">
        <f>IF(ST74=1,YW$8&amp;IF(SUM(SU74:$TG74)=0,"",", "),"")</f>
        <v/>
      </c>
      <c r="YX74" s="92" t="str">
        <f>IF(SU74=1,YX$8&amp;IF(SUM(SV74:$TG74)=0,"",", "),"")</f>
        <v/>
      </c>
      <c r="YY74" s="92" t="str">
        <f>IF(SV74=1,YY$8&amp;IF(SUM(SW74:$TG74)=0,"",", "),"")</f>
        <v/>
      </c>
      <c r="YZ74" s="92" t="str">
        <f>IF(SW74=1,YZ$8&amp;IF(SUM(SX74:$TG74)=0,"",", "),"")</f>
        <v/>
      </c>
      <c r="ZA74" s="92" t="str">
        <f>IF(SX74=1,ZA$8&amp;IF(SUM(SY74:$TG74)=0,"",", "),"")</f>
        <v/>
      </c>
      <c r="ZB74" s="92" t="str">
        <f>IF(SY74=1,ZB$8&amp;IF(SUM(SZ74:$TG74)=0,"",", "),"")</f>
        <v/>
      </c>
      <c r="ZC74" s="92" t="str">
        <f>IF(SZ74=1,ZC$8&amp;IF(SUM(TA74:$TG74)=0,"",", "),"")</f>
        <v/>
      </c>
      <c r="ZD74" s="92" t="str">
        <f>IF(TA74=1,ZD$8&amp;IF(SUM(TB74:$TG74)=0,"",", "),"")</f>
        <v/>
      </c>
      <c r="ZE74" s="92" t="str">
        <f>IF(TB74=1,ZE$8&amp;IF(SUM(TC74:$TG74)=0,"",", "),"")</f>
        <v/>
      </c>
      <c r="ZF74" s="92" t="str">
        <f>IF(TC74=1,ZF$8&amp;IF(SUM(TD74:$TG74)=0,"",", "),"")</f>
        <v/>
      </c>
      <c r="ZG74" s="92" t="str">
        <f>IF(TD74=1,ZG$8&amp;IF(SUM(TE74:$TG74)=0,"",", "),"")</f>
        <v/>
      </c>
      <c r="ZH74" s="92" t="str">
        <f>IF(TE74=1,ZH$8&amp;IF(SUM(TF74:$TG74)=0,"",", "),"")</f>
        <v/>
      </c>
      <c r="ZI74" s="92" t="str">
        <f>IF(TF74=1,ZI$8&amp;IF(SUM(TG74:$TG74)=0,"",", "),"")</f>
        <v/>
      </c>
      <c r="ZJ74" s="92" t="str">
        <f t="shared" si="104"/>
        <v/>
      </c>
      <c r="ZK74" s="92" t="str">
        <f>IF(TH74=1,ZK$8&amp;IF(SUM(TI74:$VH74)=0,"",", "),"")</f>
        <v/>
      </c>
      <c r="ZL74" s="92" t="str">
        <f>IF(TI74=1,ZL$8&amp;IF(SUM(TJ74:$VH74)=0,"",", "),"")</f>
        <v/>
      </c>
      <c r="ZM74" s="92" t="str">
        <f>IF(TJ74=1,ZM$8&amp;IF(SUM(TK74:$VH74)=0,"",", "),"")</f>
        <v/>
      </c>
      <c r="ZN74" s="92" t="str">
        <f>IF(TK74=1,ZN$8&amp;IF(SUM(TL74:$VH74)=0,"",", "),"")</f>
        <v/>
      </c>
      <c r="ZO74" s="92" t="str">
        <f>IF(TL74=1,ZO$8&amp;IF(SUM(TM74:$VH74)=0,"",", "),"")</f>
        <v/>
      </c>
      <c r="ZP74" s="92" t="str">
        <f>IF(TM74=1,ZP$8&amp;IF(SUM(TN74:$VH74)=0,"",", "),"")</f>
        <v/>
      </c>
      <c r="ZQ74" s="92" t="str">
        <f>IF(TN74=1,ZQ$8&amp;IF(SUM(TO74:$VH74)=0,"",", "),"")</f>
        <v/>
      </c>
      <c r="ZR74" s="92" t="str">
        <f>IF(TO74=1,ZR$8&amp;IF(SUM(TP74:$VH74)=0,"",", "),"")</f>
        <v/>
      </c>
      <c r="ZS74" s="92" t="str">
        <f>IF(TP74=1,ZS$8&amp;IF(SUM(TQ74:$VH74)=0,"",", "),"")</f>
        <v/>
      </c>
      <c r="ZT74" s="92" t="str">
        <f>IF(TQ74=1,ZT$8&amp;IF(SUM(TR74:$VH74)=0,"",", "),"")</f>
        <v/>
      </c>
      <c r="ZU74" s="92" t="str">
        <f>IF(TR74=1,ZU$8&amp;IF(SUM(TS74:$VH74)=0,"",", "),"")</f>
        <v/>
      </c>
      <c r="ZV74" s="92" t="str">
        <f>IF(TS74=1,ZV$8&amp;IF(SUM(TT74:$VH74)=0,"",", "),"")</f>
        <v/>
      </c>
      <c r="ZW74" s="92" t="str">
        <f>IF(TT74=1,ZW$8&amp;IF(SUM(TU74:$VH74)=0,"",", "),"")</f>
        <v/>
      </c>
      <c r="ZX74" s="92" t="str">
        <f>IF(TU74=1,ZX$8&amp;IF(SUM(TV74:$VH74)=0,"",", "),"")</f>
        <v/>
      </c>
      <c r="ZY74" s="92" t="str">
        <f>IF(TV74=1,ZY$8&amp;IF(SUM(TW74:$VH74)=0,"",", "),"")</f>
        <v/>
      </c>
      <c r="ZZ74" s="92" t="str">
        <f>IF(TW74=1,ZZ$8&amp;IF(SUM(TX74:$VH74)=0,"",", "),"")</f>
        <v/>
      </c>
      <c r="AAA74" s="92" t="str">
        <f>IF(TX74=1,AAA$8&amp;IF(SUM(TY74:$VH74)=0,"",", "),"")</f>
        <v/>
      </c>
      <c r="AAB74" s="92" t="str">
        <f>IF(TY74=1,AAB$8&amp;IF(SUM(TZ74:$VH74)=0,"",", "),"")</f>
        <v/>
      </c>
      <c r="AAC74" s="92" t="str">
        <f>IF(TZ74=1,AAC$8&amp;IF(SUM(UA74:$VH74)=0,"",", "),"")</f>
        <v/>
      </c>
      <c r="AAD74" s="92" t="str">
        <f>IF(UA74=1,AAD$8&amp;IF(SUM(UB74:$VH74)=0,"",", "),"")</f>
        <v/>
      </c>
      <c r="AAE74" s="92" t="str">
        <f>IF(UB74=1,AAE$8&amp;IF(SUM(UC74:$VH74)=0,"",", "),"")</f>
        <v/>
      </c>
      <c r="AAF74" s="92" t="str">
        <f>IF(UC74=1,AAF$8&amp;IF(SUM(UD74:$VH74)=0,"",", "),"")</f>
        <v/>
      </c>
      <c r="AAG74" s="92" t="str">
        <f>IF(UD74=1,AAG$8&amp;IF(SUM(UE74:$VH74)=0,"",", "),"")</f>
        <v/>
      </c>
      <c r="AAH74" s="92" t="str">
        <f>IF(UE74=1,AAH$8&amp;IF(SUM(UF74:$VH74)=0,"",", "),"")</f>
        <v/>
      </c>
      <c r="AAI74" s="92" t="str">
        <f>IF(UF74=1,AAI$8&amp;IF(SUM(UG74:$VH74)=0,"",", "),"")</f>
        <v/>
      </c>
      <c r="AAJ74" s="92" t="str">
        <f>IF(UG74=1,AAJ$8&amp;IF(SUM(UH74:$VH74)=0,"",", "),"")</f>
        <v/>
      </c>
      <c r="AAK74" s="92" t="str">
        <f>IF(UH74=1,AAK$8&amp;IF(SUM(UI74:$VH74)=0,"",", "),"")</f>
        <v/>
      </c>
      <c r="AAL74" s="92" t="str">
        <f>IF(UI74=1,AAL$8&amp;IF(SUM(UJ74:$VH74)=0,"",", "),"")</f>
        <v/>
      </c>
      <c r="AAM74" s="92" t="str">
        <f>IF(UJ74=1,AAM$8&amp;IF(SUM(UK74:$VH74)=0,"",", "),"")</f>
        <v/>
      </c>
      <c r="AAN74" s="92" t="str">
        <f>IF(UK74=1,AAN$8&amp;IF(SUM(UL74:$VH74)=0,"",", "),"")</f>
        <v/>
      </c>
      <c r="AAO74" s="92" t="str">
        <f>IF(UL74=1,AAO$8&amp;IF(SUM(UM74:$VH74)=0,"",", "),"")</f>
        <v/>
      </c>
      <c r="AAP74" s="92" t="str">
        <f>IF(UM74=1,AAP$8&amp;IF(SUM(UN74:$VH74)=0,"",", "),"")</f>
        <v/>
      </c>
      <c r="AAQ74" s="92" t="str">
        <f>IF(UN74=1,AAQ$8&amp;IF(SUM(UO74:$VH74)=0,"",", "),"")</f>
        <v/>
      </c>
      <c r="AAR74" s="92" t="str">
        <f>IF(UO74=1,AAR$8&amp;IF(SUM(UP74:$VH74)=0,"",", "),"")</f>
        <v/>
      </c>
      <c r="AAS74" s="92" t="str">
        <f>IF(UP74=1,AAS$8&amp;IF(SUM(UQ74:$VH74)=0,"",", "),"")</f>
        <v/>
      </c>
      <c r="AAT74" s="92" t="str">
        <f>IF(UQ74=1,AAT$8&amp;IF(SUM(UR74:$VH74)=0,"",", "),"")</f>
        <v/>
      </c>
      <c r="AAU74" s="92" t="str">
        <f>IF(UR74=1,AAU$8&amp;IF(SUM(US74:$VH74)=0,"",", "),"")</f>
        <v/>
      </c>
      <c r="AAV74" s="92" t="str">
        <f>IF(US74=1,AAV$8&amp;IF(SUM(UT74:$VH74)=0,"",", "),"")</f>
        <v/>
      </c>
      <c r="AAW74" s="92" t="str">
        <f>IF(UT74=1,AAW$8&amp;IF(SUM(UU74:$VH74)=0,"",", "),"")</f>
        <v/>
      </c>
      <c r="AAX74" s="92" t="str">
        <f>IF(UU74=1,AAX$8&amp;IF(SUM(UV74:$VH74)=0,"",", "),"")</f>
        <v/>
      </c>
      <c r="AAY74" s="92" t="str">
        <f>IF(UV74=1,AAY$8&amp;IF(SUM(UW74:$VH74)=0,"",", "),"")</f>
        <v/>
      </c>
      <c r="AAZ74" s="92" t="str">
        <f>IF(UW74=1,AAZ$8&amp;IF(SUM(UX74:$VH74)=0,"",", "),"")</f>
        <v/>
      </c>
      <c r="ABA74" s="92" t="str">
        <f>IF(UX74=1,ABA$8&amp;IF(SUM(UY74:$VH74)=0,"",", "),"")</f>
        <v/>
      </c>
      <c r="ABB74" s="92" t="str">
        <f>IF(UY74=1,ABB$8&amp;IF(SUM(UZ74:$VH74)=0,"",", "),"")</f>
        <v/>
      </c>
      <c r="ABC74" s="92" t="str">
        <f>IF(UZ74=1,ABC$8&amp;IF(SUM(VA74:$VH74)=0,"",", "),"")</f>
        <v/>
      </c>
      <c r="ABD74" s="92" t="str">
        <f>IF(VA74=1,ABD$8&amp;IF(SUM(VB74:$VH74)=0,"",", "),"")</f>
        <v/>
      </c>
      <c r="ABE74" s="92" t="str">
        <f>IF(VB74=1,ABE$8&amp;IF(SUM(VC74:$VH74)=0,"",", "),"")</f>
        <v/>
      </c>
      <c r="ABF74" s="92" t="str">
        <f>IF(VC74=1,ABF$8&amp;IF(SUM(VD74:$VH74)=0,"",", "),"")</f>
        <v/>
      </c>
      <c r="ABG74" s="92" t="str">
        <f>IF(VD74=1,ABG$8&amp;IF(SUM(VE74:$VH74)=0,"",", "),"")</f>
        <v/>
      </c>
      <c r="ABH74" s="92" t="str">
        <f>IF(VE74=1,ABH$8&amp;IF(SUM(VF74:$VH74)=0,"",", "),"")</f>
        <v/>
      </c>
      <c r="ABI74" s="92" t="str">
        <f>IF(VF74=1,ABI$8&amp;IF(SUM(VG74:$VH74)=0,"",", "),"")</f>
        <v/>
      </c>
      <c r="ABJ74" s="92" t="str">
        <f>IF(VG74=1,ABJ$8&amp;IF(SUM(VH74:$VH74)=0,"",", "),"")</f>
        <v/>
      </c>
      <c r="ABK74" s="92" t="str">
        <f t="shared" si="105"/>
        <v/>
      </c>
      <c r="ABL74" s="92" t="str">
        <f>IF(VI74=1,ABL$8&amp;IF(SUM(VJ74:$XI74)=0,"",", "),"")</f>
        <v/>
      </c>
      <c r="ABM74" s="92" t="str">
        <f>IF(VJ74=1,ABM$8&amp;IF(SUM(VK74:$XI74)=0,"",", "),"")</f>
        <v/>
      </c>
      <c r="ABN74" s="92" t="str">
        <f>IF(VK74=1,ABN$8&amp;IF(SUM(VL74:$XI74)=0,"",", "),"")</f>
        <v/>
      </c>
      <c r="ABO74" s="92" t="str">
        <f>IF(VL74=1,ABO$8&amp;IF(SUM(VM74:$XI74)=0,"",", "),"")</f>
        <v/>
      </c>
      <c r="ABP74" s="92" t="str">
        <f>IF(VM74=1,ABP$8&amp;IF(SUM(VN74:$XI74)=0,"",", "),"")</f>
        <v/>
      </c>
      <c r="ABQ74" s="92" t="str">
        <f>IF(VN74=1,ABQ$8&amp;IF(SUM(VO74:$XI74)=0,"",", "),"")</f>
        <v/>
      </c>
      <c r="ABR74" s="92" t="str">
        <f>IF(VO74=1,ABR$8&amp;IF(SUM(VP74:$XI74)=0,"",", "),"")</f>
        <v/>
      </c>
      <c r="ABS74" s="92" t="str">
        <f>IF(VP74=1,ABS$8&amp;IF(SUM(VQ74:$XI74)=0,"",", "),"")</f>
        <v/>
      </c>
      <c r="ABT74" s="92" t="str">
        <f>IF(VQ74=1,ABT$8&amp;IF(SUM(VR74:$XI74)=0,"",", "),"")</f>
        <v/>
      </c>
      <c r="ABU74" s="92" t="str">
        <f>IF(VR74=1,ABU$8&amp;IF(SUM(VS74:$XI74)=0,"",", "),"")</f>
        <v/>
      </c>
      <c r="ABV74" s="92" t="str">
        <f>IF(VS74=1,ABV$8&amp;IF(SUM(VT74:$XI74)=0,"",", "),"")</f>
        <v/>
      </c>
      <c r="ABW74" s="92" t="str">
        <f>IF(VT74=1,ABW$8&amp;IF(SUM(VU74:$XI74)=0,"",", "),"")</f>
        <v/>
      </c>
      <c r="ABX74" s="92" t="str">
        <f>IF(VU74=1,ABX$8&amp;IF(SUM(VV74:$XI74)=0,"",", "),"")</f>
        <v/>
      </c>
      <c r="ABY74" s="92" t="str">
        <f>IF(VV74=1,ABY$8&amp;IF(SUM(VW74:$XI74)=0,"",", "),"")</f>
        <v/>
      </c>
      <c r="ABZ74" s="92" t="str">
        <f>IF(VW74=1,ABZ$8&amp;IF(SUM(VX74:$XI74)=0,"",", "),"")</f>
        <v/>
      </c>
      <c r="ACA74" s="92" t="str">
        <f>IF(VX74=1,ACA$8&amp;IF(SUM(VY74:$XI74)=0,"",", "),"")</f>
        <v/>
      </c>
      <c r="ACB74" s="92" t="str">
        <f>IF(VY74=1,ACB$8&amp;IF(SUM(VZ74:$XI74)=0,"",", "),"")</f>
        <v/>
      </c>
      <c r="ACC74" s="92" t="str">
        <f>IF(VZ74=1,ACC$8&amp;IF(SUM(WA74:$XI74)=0,"",", "),"")</f>
        <v/>
      </c>
      <c r="ACD74" s="92" t="str">
        <f>IF(WA74=1,ACD$8&amp;IF(SUM(WB74:$XI74)=0,"",", "),"")</f>
        <v/>
      </c>
      <c r="ACE74" s="92" t="str">
        <f>IF(WB74=1,ACE$8&amp;IF(SUM(WC74:$XI74)=0,"",", "),"")</f>
        <v/>
      </c>
      <c r="ACF74" s="92" t="str">
        <f>IF(WC74=1,ACF$8&amp;IF(SUM(WD74:$XI74)=0,"",", "),"")</f>
        <v/>
      </c>
      <c r="ACG74" s="92" t="str">
        <f>IF(WD74=1,ACG$8&amp;IF(SUM(WE74:$XI74)=0,"",", "),"")</f>
        <v/>
      </c>
      <c r="ACH74" s="92" t="str">
        <f>IF(WE74=1,ACH$8&amp;IF(SUM(WF74:$XI74)=0,"",", "),"")</f>
        <v/>
      </c>
      <c r="ACI74" s="92" t="str">
        <f>IF(WF74=1,ACI$8&amp;IF(SUM(WG74:$XI74)=0,"",", "),"")</f>
        <v/>
      </c>
      <c r="ACJ74" s="92" t="str">
        <f>IF(WG74=1,ACJ$8&amp;IF(SUM(WH74:$XI74)=0,"",", "),"")</f>
        <v/>
      </c>
      <c r="ACK74" s="92" t="str">
        <f>IF(WH74=1,ACK$8&amp;IF(SUM(WI74:$XI74)=0,"",", "),"")</f>
        <v/>
      </c>
      <c r="ACL74" s="92" t="str">
        <f>IF(WI74=1,ACL$8&amp;IF(SUM(WJ74:$XI74)=0,"",", "),"")</f>
        <v/>
      </c>
      <c r="ACM74" s="92" t="str">
        <f>IF(WJ74=1,ACM$8&amp;IF(SUM(WK74:$XI74)=0,"",", "),"")</f>
        <v/>
      </c>
      <c r="ACN74" s="92" t="str">
        <f>IF(WK74=1,ACN$8&amp;IF(SUM(WL74:$XI74)=0,"",", "),"")</f>
        <v/>
      </c>
      <c r="ACO74" s="92" t="str">
        <f>IF(WL74=1,ACO$8&amp;IF(SUM(WM74:$XI74)=0,"",", "),"")</f>
        <v/>
      </c>
      <c r="ACP74" s="92" t="str">
        <f>IF(WM74=1,ACP$8&amp;IF(SUM(WN74:$XI74)=0,"",", "),"")</f>
        <v/>
      </c>
      <c r="ACQ74" s="92" t="str">
        <f>IF(WN74=1,ACQ$8&amp;IF(SUM(WO74:$XI74)=0,"",", "),"")</f>
        <v/>
      </c>
      <c r="ACR74" s="92" t="str">
        <f>IF(WO74=1,ACR$8&amp;IF(SUM(WP74:$XI74)=0,"",", "),"")</f>
        <v/>
      </c>
      <c r="ACS74" s="92" t="str">
        <f>IF(WP74=1,ACS$8&amp;IF(SUM(WQ74:$XI74)=0,"",", "),"")</f>
        <v/>
      </c>
      <c r="ACT74" s="92" t="str">
        <f>IF(WQ74=1,ACT$8&amp;IF(SUM(WR74:$XI74)=0,"",", "),"")</f>
        <v/>
      </c>
      <c r="ACU74" s="92" t="str">
        <f>IF(WR74=1,ACU$8&amp;IF(SUM(WS74:$XI74)=0,"",", "),"")</f>
        <v/>
      </c>
      <c r="ACV74" s="92" t="str">
        <f>IF(WS74=1,ACV$8&amp;IF(SUM(WT74:$XI74)=0,"",", "),"")</f>
        <v/>
      </c>
      <c r="ACW74" s="92" t="str">
        <f>IF(WT74=1,ACW$8&amp;IF(SUM(WU74:$XI74)=0,"",", "),"")</f>
        <v/>
      </c>
      <c r="ACX74" s="92" t="str">
        <f>IF(WU74=1,ACX$8&amp;IF(SUM(WV74:$XI74)=0,"",", "),"")</f>
        <v/>
      </c>
      <c r="ACY74" s="92" t="str">
        <f>IF(WV74=1,ACY$8&amp;IF(SUM(WW74:$XI74)=0,"",", "),"")</f>
        <v/>
      </c>
      <c r="ACZ74" s="92" t="str">
        <f>IF(WW74=1,ACZ$8&amp;IF(SUM(WX74:$XI74)=0,"",", "),"")</f>
        <v/>
      </c>
      <c r="ADA74" s="92" t="str">
        <f>IF(WX74=1,ADA$8&amp;IF(SUM(WY74:$XI74)=0,"",", "),"")</f>
        <v/>
      </c>
      <c r="ADB74" s="92" t="str">
        <f>IF(WY74=1,ADB$8&amp;IF(SUM(WZ74:$XI74)=0,"",", "),"")</f>
        <v/>
      </c>
      <c r="ADC74" s="92" t="str">
        <f>IF(WZ74=1,ADC$8&amp;IF(SUM(XA74:$XI74)=0,"",", "),"")</f>
        <v/>
      </c>
      <c r="ADD74" s="92" t="str">
        <f>IF(XA74=1,ADD$8&amp;IF(SUM(XB74:$XI74)=0,"",", "),"")</f>
        <v/>
      </c>
      <c r="ADE74" s="92" t="str">
        <f>IF(XB74=1,ADE$8&amp;IF(SUM(XC74:$XI74)=0,"",", "),"")</f>
        <v/>
      </c>
      <c r="ADF74" s="92" t="str">
        <f>IF(XC74=1,ADF$8&amp;IF(SUM(XD74:$XI74)=0,"",", "),"")</f>
        <v/>
      </c>
      <c r="ADG74" s="92" t="str">
        <f>IF(XD74=1,ADG$8&amp;IF(SUM(XE74:$XI74)=0,"",", "),"")</f>
        <v/>
      </c>
      <c r="ADH74" s="92" t="str">
        <f>IF(XE74=1,ADH$8&amp;IF(SUM(XF74:$XI74)=0,"",", "),"")</f>
        <v/>
      </c>
      <c r="ADI74" s="92" t="str">
        <f>IF(XF74=1,ADI$8&amp;IF(SUM(XG74:$XI74)=0,"",", "),"")</f>
        <v/>
      </c>
      <c r="ADJ74" s="92" t="str">
        <f>IF(XG74=1,ADJ$8&amp;IF(SUM(XH74:$XI74)=0,"",", "),"")</f>
        <v/>
      </c>
      <c r="ADK74" s="92" t="str">
        <f>IF(XH74=1,ADK$8&amp;IF(SUM(XI74:$XI74)=0,"",", "),"")</f>
        <v/>
      </c>
      <c r="ADL74" s="92" t="str">
        <f t="shared" si="106"/>
        <v/>
      </c>
    </row>
    <row r="75" spans="1:792" ht="60" customHeight="1" x14ac:dyDescent="0.45">
      <c r="A75" s="38"/>
      <c r="B75" s="449" t="str">
        <f t="shared" si="107"/>
        <v/>
      </c>
      <c r="C75" s="106" t="str">
        <f>IF('EDCI Data'!B75="","",'EDCI Data'!B75)</f>
        <v/>
      </c>
      <c r="D75" s="106" t="str">
        <f>IF('EDCI Data'!C75="","",'EDCI Data'!C75)</f>
        <v/>
      </c>
      <c r="E75" s="105" t="str">
        <f>IF('EDCI Data'!D75="","",'EDCI Data'!D75)</f>
        <v/>
      </c>
      <c r="F75" s="449" t="str">
        <f t="shared" si="108"/>
        <v/>
      </c>
      <c r="G75" s="449" t="str">
        <f t="shared" si="109"/>
        <v/>
      </c>
      <c r="H75" s="449" t="str">
        <f t="shared" si="110"/>
        <v/>
      </c>
      <c r="I75" s="449" t="str">
        <f t="shared" si="111"/>
        <v/>
      </c>
      <c r="J75" s="449" t="str">
        <f t="shared" ref="J75:J138" si="124">_xlfn.CONCAT(ZK75:ABK75)</f>
        <v/>
      </c>
      <c r="K75" s="449" t="str">
        <f t="shared" si="112"/>
        <v/>
      </c>
      <c r="L75" s="105" t="str">
        <f>IF('EDCI Data'!E75="","",'EDCI Data'!E75)</f>
        <v/>
      </c>
      <c r="M75" s="106" t="str">
        <f>IF('EDCI Data'!F75="","",'EDCI Data'!F75)</f>
        <v/>
      </c>
      <c r="N75" s="106" t="str">
        <f>IF('EDCI Data'!G75="","",'EDCI Data'!G75)</f>
        <v/>
      </c>
      <c r="O75" s="106" t="str">
        <f>IF('EDCI Data'!H75="","",'EDCI Data'!H75)</f>
        <v/>
      </c>
      <c r="P75" s="106" t="str">
        <f>IF('EDCI Data'!I75="","",'EDCI Data'!I75)</f>
        <v/>
      </c>
      <c r="Q75" s="106" t="str">
        <f>IF('EDCI Data'!J75="","",'EDCI Data'!J75)</f>
        <v/>
      </c>
      <c r="R75" s="106" t="str">
        <f>IF('EDCI Data'!K75="","",'EDCI Data'!K75)</f>
        <v/>
      </c>
      <c r="S75" s="106" t="str">
        <f>IF('EDCI Data'!L75="","",'EDCI Data'!L75)</f>
        <v/>
      </c>
      <c r="T75" s="106" t="str">
        <f>IF('EDCI Data'!M75="","",'EDCI Data'!M75)</f>
        <v/>
      </c>
      <c r="U75" s="106" t="str">
        <f>IF('EDCI Data'!N75="","",'EDCI Data'!N75)</f>
        <v/>
      </c>
      <c r="V75" s="107" t="str">
        <f>IF('EDCI Data'!O75="","",'EDCI Data'!O75)</f>
        <v/>
      </c>
      <c r="W75" s="107" t="str">
        <f>IF('EDCI Data'!P75="","",'EDCI Data'!P75)</f>
        <v/>
      </c>
      <c r="X75" s="107" t="str">
        <f>IF('EDCI Data'!Q75="","",'EDCI Data'!Q75)</f>
        <v/>
      </c>
      <c r="Y75" s="107" t="str">
        <f>IF('EDCI Data'!R75="","",'EDCI Data'!R75)</f>
        <v/>
      </c>
      <c r="Z75" s="106" t="str">
        <f>IF('EDCI Data'!S75="","",'EDCI Data'!S75)</f>
        <v/>
      </c>
      <c r="AA75" s="106" t="str">
        <f>IF('EDCI Data'!T75="","",'EDCI Data'!T75)</f>
        <v/>
      </c>
      <c r="AB75" s="106" t="str">
        <f>IF('EDCI Data'!U75="","",'EDCI Data'!U75)</f>
        <v/>
      </c>
      <c r="AC75" s="106" t="str">
        <f>IF('EDCI Data'!V75="","",'EDCI Data'!V75)</f>
        <v/>
      </c>
      <c r="AD75" s="106" t="str">
        <f>IF('EDCI Data'!W75="","",'EDCI Data'!W75)</f>
        <v/>
      </c>
      <c r="AE75" s="106" t="str">
        <f>IF('EDCI Data'!X75="","",'EDCI Data'!X75)</f>
        <v/>
      </c>
      <c r="AF75" s="106" t="str">
        <f>IF('EDCI Data'!Y75="","",'EDCI Data'!Y75)</f>
        <v/>
      </c>
      <c r="AG75" s="106" t="str">
        <f>IF('EDCI Data'!Z75="","",'EDCI Data'!Z75)</f>
        <v/>
      </c>
      <c r="AH75" s="459" t="str">
        <f>IF('EDCI Data'!AA75="","",'EDCI Data'!AA75)</f>
        <v/>
      </c>
      <c r="AI75" s="460" t="str">
        <f>IF('EDCI Data'!AB75="","",'EDCI Data'!AB75)</f>
        <v/>
      </c>
      <c r="AJ75" s="460" t="str">
        <f>IF('EDCI Data'!AC75="","",'EDCI Data'!AC75)</f>
        <v/>
      </c>
      <c r="AK75" s="460" t="str">
        <f>IF('EDCI Data'!AD75="","",'EDCI Data'!AD75)</f>
        <v/>
      </c>
      <c r="AL75" s="460" t="str">
        <f>IF('EDCI Data'!AE75="","",'EDCI Data'!AE75)</f>
        <v/>
      </c>
      <c r="AM75" s="461" t="str">
        <f>IF('EDCI Data'!AF75="","",'EDCI Data'!AF75)</f>
        <v/>
      </c>
      <c r="AN75" s="106" t="str">
        <f>IF('EDCI Data'!AG75="","",'EDCI Data'!AG75)</f>
        <v/>
      </c>
      <c r="AO75" s="461" t="str">
        <f>IF('EDCI Data'!AH75="","",'EDCI Data'!AH75)</f>
        <v/>
      </c>
      <c r="AP75" s="106" t="str">
        <f>IF('EDCI Data'!AI75="","",'EDCI Data'!AI75)</f>
        <v/>
      </c>
      <c r="AQ75" s="461" t="str">
        <f>IF('EDCI Data'!AJ75="","",'EDCI Data'!AJ75)</f>
        <v/>
      </c>
      <c r="AR75" s="106" t="str">
        <f>IF('EDCI Data'!AK75="","",'EDCI Data'!AK75)</f>
        <v/>
      </c>
      <c r="AS75" s="106" t="str">
        <f>IF('EDCI Data'!AL75="","",'EDCI Data'!AL75)</f>
        <v/>
      </c>
      <c r="AT75" s="106" t="str">
        <f>IF('EDCI Data'!AM75="","",'EDCI Data'!AM75)</f>
        <v/>
      </c>
      <c r="AU75" s="106" t="str">
        <f>IF('EDCI Data'!AN75="","",'EDCI Data'!AN75)</f>
        <v/>
      </c>
      <c r="AV75" s="106" t="str">
        <f>IF('EDCI Data'!AO75="","",'EDCI Data'!AO75)</f>
        <v/>
      </c>
      <c r="AW75" s="106" t="str">
        <f>IF('EDCI Data'!AP75="","",'EDCI Data'!AP75)</f>
        <v/>
      </c>
      <c r="AX75" s="106" t="str">
        <f>IF('EDCI Data'!AQ75="","",'EDCI Data'!AQ75)</f>
        <v/>
      </c>
      <c r="AY75" s="106" t="str">
        <f>IF('EDCI Data'!AR75="","",'EDCI Data'!AR75)</f>
        <v/>
      </c>
      <c r="AZ75" s="106" t="str">
        <f>IF('EDCI Data'!AS75="","",'EDCI Data'!AS75)</f>
        <v/>
      </c>
      <c r="BA75" s="106" t="str">
        <f>IF('EDCI Data'!AT75="","",'EDCI Data'!AT75)</f>
        <v/>
      </c>
      <c r="BB75" s="106" t="str">
        <f>IF('EDCI Data'!AU75="","",'EDCI Data'!AU75)</f>
        <v/>
      </c>
      <c r="BC75" s="106" t="str">
        <f>IF('EDCI Data'!AV75="","",'EDCI Data'!AV75)</f>
        <v/>
      </c>
      <c r="BD75" s="106" t="str">
        <f>IF('EDCI Data'!AW75="","",'EDCI Data'!AW75)</f>
        <v/>
      </c>
      <c r="BE75" s="106" t="str">
        <f>IF('EDCI Data'!AX75="","",'EDCI Data'!AX75)</f>
        <v/>
      </c>
      <c r="BF75" s="106" t="str">
        <f>IF('EDCI Data'!AY75="","",'EDCI Data'!AY75)</f>
        <v/>
      </c>
      <c r="BG75" s="106" t="str">
        <f>IF('EDCI Data'!AZ75="","",'EDCI Data'!AZ75)</f>
        <v/>
      </c>
      <c r="BH75" s="106" t="str">
        <f>IF('EDCI Data'!BA75="","",'EDCI Data'!BA75)</f>
        <v/>
      </c>
      <c r="BI75" s="106" t="str">
        <f>IF('EDCI Data'!BB75="","",'EDCI Data'!BB75)</f>
        <v/>
      </c>
      <c r="BJ75" s="457" t="str">
        <f>IF('EDCI Data'!BC75="","",'EDCI Data'!BC75)</f>
        <v/>
      </c>
      <c r="BK75" s="457" t="str">
        <f>IF('EDCI Data'!BD75="","",'EDCI Data'!BD75)</f>
        <v/>
      </c>
      <c r="BL75" s="457" t="str">
        <f>IF('EDCI Data'!BE75="","",'EDCI Data'!BE75)</f>
        <v/>
      </c>
      <c r="BM75" s="457" t="str">
        <f>IF('EDCI Data'!BF75="","",'EDCI Data'!BF75)</f>
        <v/>
      </c>
      <c r="BN75" s="457" t="str">
        <f>IF('EDCI Data'!BG75="","",'EDCI Data'!BG75)</f>
        <v/>
      </c>
      <c r="BO75" s="462" t="str">
        <f>IF('EDCI Data'!BH75="","",'EDCI Data'!BH75)</f>
        <v/>
      </c>
      <c r="BP75" s="462" t="str">
        <f>IF('EDCI Data'!BI75="","",'EDCI Data'!BI75)</f>
        <v/>
      </c>
      <c r="BQ75" s="463" t="str">
        <f>IF(AND('EDCI Data'!BH75&lt;&gt;"", 'EDCI Data'!BI75&lt;&gt;""), 'EDCI Data'!BI75/'EDCI Data'!BH75,"")</f>
        <v/>
      </c>
      <c r="BR75" s="105" t="str">
        <f>IF('EDCI Data'!BJ75="","",'EDCI Data'!BJ75)</f>
        <v/>
      </c>
      <c r="BS75" s="478" t="str">
        <f>IF('EDCI Data'!BK75="","",'EDCI Data'!BK75)</f>
        <v/>
      </c>
      <c r="BT75" s="105" t="str">
        <f>IF('EDCI Data'!BL75="","",'EDCI Data'!BL75)</f>
        <v/>
      </c>
      <c r="BU75" s="105" t="str">
        <f>IF('EDCI Data'!BM75="","",'EDCI Data'!BM75)</f>
        <v/>
      </c>
      <c r="BV75" s="105" t="str">
        <f>IF('EDCI Data'!BN75="","",'EDCI Data'!BN75)</f>
        <v/>
      </c>
      <c r="BW75" s="105" t="str">
        <f>IF('EDCI Data'!BO75="","",'EDCI Data'!BO75)</f>
        <v/>
      </c>
      <c r="BX75" s="105" t="str">
        <f>IF('EDCI Data'!BP75="","",'EDCI Data'!BP75)</f>
        <v/>
      </c>
      <c r="BY75" s="105" t="str">
        <f>IF('EDCI Data'!BQ75="","",'EDCI Data'!BQ75)</f>
        <v/>
      </c>
      <c r="BZ75" s="105" t="str">
        <f>IF('EDCI Data'!BR75="","",'EDCI Data'!BR75)</f>
        <v/>
      </c>
      <c r="CA75" s="105" t="str">
        <f>IF('EDCI Data'!BS75="","",'EDCI Data'!BS75)</f>
        <v/>
      </c>
      <c r="CB75" s="105" t="str">
        <f>IF('EDCI Data'!BT75="","",'EDCI Data'!BT75)</f>
        <v/>
      </c>
      <c r="CC75" s="464" t="str">
        <f>IF('EDCI Data'!BU75="","",'EDCI Data'!BU75)</f>
        <v/>
      </c>
      <c r="CD75" s="464" t="str">
        <f>IF('EDCI Data'!BV75="","",'EDCI Data'!BV75)</f>
        <v/>
      </c>
      <c r="CE75" s="107" t="str">
        <f>IF('EDCI Data'!BW75="","",'EDCI Data'!BW75)</f>
        <v/>
      </c>
      <c r="CF75" s="468" t="str">
        <f>IF('EDCI Data'!BX75="","",'EDCI Data'!BX75)</f>
        <v/>
      </c>
      <c r="CG75" s="466" t="str">
        <f>IF('EDCI Data'!BY75="","",'EDCI Data'!BY75)</f>
        <v/>
      </c>
      <c r="CH75" s="466" t="str">
        <f>IF('EDCI Data'!BZ75="","",'EDCI Data'!BZ75)</f>
        <v/>
      </c>
      <c r="CI75" s="480" t="str">
        <f>IF('EDCI Data'!CA75="","",'EDCI Data'!CA75)</f>
        <v/>
      </c>
      <c r="CJ75" s="467" t="str">
        <f>IF('EDCI Data'!CB75="","",'EDCI Data'!CB75)</f>
        <v/>
      </c>
      <c r="CK75" s="467" t="str">
        <f>IF('EDCI Data'!CC75="","",'EDCI Data'!CC75)</f>
        <v/>
      </c>
      <c r="CL75" s="467" t="str">
        <f>IF('EDCI Data'!CD75="","",'EDCI Data'!CD75)</f>
        <v/>
      </c>
      <c r="CM75" s="467" t="str">
        <f>IF('EDCI Data'!CE75="","",'EDCI Data'!CE75)</f>
        <v/>
      </c>
      <c r="CN75" s="467" t="str">
        <f>IF('EDCI Data'!CF75="","",'EDCI Data'!CF75)</f>
        <v/>
      </c>
      <c r="CO75" s="467" t="str">
        <f>IF('EDCI Data'!CG75="","",'EDCI Data'!CG75)</f>
        <v/>
      </c>
      <c r="CP75" s="387" t="str">
        <f>IF('EDCI Data'!CH75="","",'EDCI Data'!CH75)</f>
        <v/>
      </c>
      <c r="CQ75" s="387" t="str">
        <f>IF('EDCI Data'!CI75="","",'EDCI Data'!CI75)</f>
        <v/>
      </c>
      <c r="CR75" s="388" t="str">
        <f>IF('EDCI Data'!CJ75="","",'EDCI Data'!CJ75)</f>
        <v/>
      </c>
      <c r="CS75" s="38"/>
      <c r="CT75" s="108">
        <f t="shared" si="113"/>
        <v>0</v>
      </c>
      <c r="CU75" s="108">
        <f t="shared" si="114"/>
        <v>0</v>
      </c>
      <c r="CV75" s="108">
        <f t="shared" si="115"/>
        <v>0</v>
      </c>
      <c r="CW75" s="108">
        <f t="shared" si="116"/>
        <v>0</v>
      </c>
      <c r="CX75" s="108">
        <f t="shared" ref="CX75:CX138" si="125">SUM(TH75:VH75)</f>
        <v>0</v>
      </c>
      <c r="CY75" s="108">
        <f t="shared" si="117"/>
        <v>0</v>
      </c>
      <c r="CZ75" t="str">
        <f t="shared" ref="CZ75:CZ138" si="126">_xlfn.CONCAT(C75:D75)</f>
        <v/>
      </c>
      <c r="DA75" t="str">
        <f t="shared" si="118"/>
        <v/>
      </c>
      <c r="DB75" t="str">
        <f t="shared" si="119"/>
        <v/>
      </c>
      <c r="DC75"/>
      <c r="DD75" s="109"/>
      <c r="DE75"/>
      <c r="DF75"/>
      <c r="DG75"/>
      <c r="DH75"/>
      <c r="DI75"/>
      <c r="DJ75"/>
      <c r="DK75"/>
      <c r="DL75" t="str">
        <f t="shared" si="120"/>
        <v/>
      </c>
      <c r="DM75"/>
      <c r="DN75"/>
      <c r="DO75"/>
      <c r="DP75"/>
      <c r="DQ75"/>
      <c r="DR75"/>
      <c r="DS75"/>
      <c r="DT75" t="str">
        <f t="shared" ref="DT75:DT138" si="127">IF(COUNTIFS($CZ$11:$CZ$260,$CZ75)&lt;&gt;COUNTIFS($CZ$11:$CZ$260,$CZ75,Z$11:Z$260,Z75),IF($E75=_xlfn.MAXIFS($E$11:$E$260,$CZ$11:$CZ$260,$CZ75),1,""),"")</f>
        <v/>
      </c>
      <c r="DU75" t="str">
        <f t="shared" ref="DU75:DU138" si="128">IF(COUNTIFS($CZ$11:$CZ$260,$CZ75)&lt;&gt;COUNTIFS($CZ$11:$CZ$260,$CZ75,AA$11:AA$260,AA75),IF($E75=_xlfn.MAXIFS($E$11:$E$260,$CZ$11:$CZ$260,$CZ75),1,""),"")</f>
        <v/>
      </c>
      <c r="DV75" t="str">
        <f t="shared" ref="DV75:DV138" si="129">IF(COUNTIFS($CZ$11:$CZ$260,$CZ75)&lt;&gt;COUNTIFS($CZ$11:$CZ$260,$CZ75,AB$11:AB$260,AB75),IF($E75=_xlfn.MAXIFS($E$11:$E$260,$CZ$11:$CZ$260,$CZ75),1,""),"")</f>
        <v/>
      </c>
      <c r="DW75" t="str">
        <f t="shared" ref="DW75:DW138" si="130">IF(COUNTIFS($CZ$11:$CZ$260,$CZ75)&lt;&gt;COUNTIFS($CZ$11:$CZ$260,$CZ75,AC$11:AC$260,AC75),IF($E75=_xlfn.MAXIFS($E$11:$E$260,$CZ$11:$CZ$260,$CZ75),1,""),"")</f>
        <v/>
      </c>
      <c r="DX75" t="str">
        <f t="shared" ref="DX75:DX138" si="131">IF(COUNTIFS($CZ$11:$CZ$260,$CZ75)&lt;&gt;COUNTIFS($CZ$11:$CZ$260,$CZ75,AD$11:AD$260,AD75),IF($E75=_xlfn.MAXIFS($E$11:$E$260,$CZ$11:$CZ$260,$CZ75),1,""),"")</f>
        <v/>
      </c>
      <c r="DY75" t="str">
        <f t="shared" ref="DY75:DY138" si="132">IF(COUNTIFS($CZ$11:$CZ$260,$CZ75)&lt;&gt;COUNTIFS($CZ$11:$CZ$260,$CZ75,AE$11:AE$260,AE75),IF($E75=_xlfn.MAXIFS($E$11:$E$260,$CZ$11:$CZ$260,$CZ75),1,""),"")</f>
        <v/>
      </c>
      <c r="DZ75" t="str">
        <f t="shared" ref="DZ75:DZ138" si="133">IF(COUNTIFS($CZ$11:$CZ$260,$CZ75)&lt;&gt;COUNTIFS($CZ$11:$CZ$260,$CZ75,AF$11:AF$260,AF75),IF($E75=_xlfn.MAXIFS($E$11:$E$260,$CZ$11:$CZ$260,$CZ75),1,""),"")</f>
        <v/>
      </c>
      <c r="EA75" t="str">
        <f t="shared" ref="EA75:EA138" si="134">IF(COUNTIFS($CZ$11:$CZ$260,$CZ75)&lt;&gt;COUNTIFS($CZ$11:$CZ$260,$CZ75,AG$11:AG$260,AG75),IF($E75=_xlfn.MAXIFS($E$11:$E$260,$CZ$11:$CZ$260,$CZ75),1,""),"")</f>
        <v/>
      </c>
      <c r="EB75"/>
      <c r="EC75" t="str" cm="1">
        <f t="array" ref="EC75">IF(COUNTIFS($CZ$11:$CZ$260,$CZ75,$E$11:$E$260,$E75+1)&gt;0,IF(AI75&lt;&gt;INDEX(AK$11:AK$260,MATCH(1,INDEX(($CZ75=$CZ$11:$CZ$260)*($E$11:$E$260=$E75+1),0,1),0)),1,""),"")</f>
        <v/>
      </c>
      <c r="ED75" t="str" cm="1">
        <f t="array" ref="ED75">IF(COUNTIFS($CZ$11:$CZ$260,$CZ75,$E$11:$E$260,$E75+1)&gt;0,IF(AJ75&lt;&gt;INDEX(AL$11:AL$260,MATCH(1,INDEX(($CZ75=$CZ$11:$CZ$260)*($E$11:$E$260=$E75+1),0,1),0)),1,""),"")</f>
        <v/>
      </c>
      <c r="EE75" t="str" cm="1">
        <f t="array" ref="EE75">IF(COUNTIFS($CZ$11:$CZ$260,$CZ75,$E$11:$E$260,$E75-1)&gt;0,IF(AK75&lt;&gt;INDEX(AI$11:AI$260,MATCH(1,INDEX(($CZ75=$CZ$11:$CZ$260)*($E$11:$E$260=$E75-1),0,1),0)),1,""),"")</f>
        <v/>
      </c>
      <c r="EF75" t="str" cm="1">
        <f t="array" ref="EF75">IF(COUNTIFS($CZ$11:$CZ$260,$CZ75,$E$11:$E$260,$E75-1)&gt;0,IF(AL75&lt;&gt;INDEX(AJ$11:AJ$260,MATCH(1,INDEX(($CZ75=$CZ$11:$CZ$260)*($E$11:$E$260=$E75-1),0,1),0)),1,""),"")</f>
        <v/>
      </c>
      <c r="EG75" t="str" cm="1">
        <f t="array" ref="EG75">IFERROR(_xlfn.LET(_xlpm.inc, ($E$11:$E$260=$E75)*($CZ$11:$CZ$260=$CZ7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5"/>
      <c r="EI75"/>
      <c r="EJ75"/>
      <c r="EK75"/>
      <c r="EL75"/>
      <c r="EM75"/>
      <c r="EN75" t="str">
        <f t="shared" ref="EN75:EN138" si="135">IF(COUNTIFS($CZ$11:$CZ$260,$CZ75)&lt;&gt;COUNTIFS($CZ$11:$CZ$260,$CZ75,Z$11:Z$260,Z75),IF($E75=_xlfn.MAXIFS($E$11:$E$260,$CZ$11:$CZ$260,$CZ75),EN$8&amp;", ",""),"")</f>
        <v/>
      </c>
      <c r="EO75" t="str">
        <f t="shared" ref="EO75:EO138" si="136">IF(COUNTIFS($CZ$11:$CZ$260,$CZ75)&lt;&gt;COUNTIFS($CZ$11:$CZ$260,$CZ75,AA$11:AA$260,AA75),IF($E75=_xlfn.MAXIFS($E$11:$E$260,$CZ$11:$CZ$260,$CZ75),EO$8&amp;", ",""),"")</f>
        <v/>
      </c>
      <c r="EP75" t="str">
        <f t="shared" ref="EP75:EP138" si="137">IF(COUNTIFS($CZ$11:$CZ$260,$CZ75)&lt;&gt;COUNTIFS($CZ$11:$CZ$260,$CZ75,AB$11:AB$260,AB75),IF($E75=_xlfn.MAXIFS($E$11:$E$260,$CZ$11:$CZ$260,$CZ75),EP$8&amp;", ",""),"")</f>
        <v/>
      </c>
      <c r="EQ75" t="str">
        <f t="shared" ref="EQ75:EQ138" si="138">IF(COUNTIFS($CZ$11:$CZ$260,$CZ75)&lt;&gt;COUNTIFS($CZ$11:$CZ$260,$CZ75,AC$11:AC$260,AC75),IF($E75=_xlfn.MAXIFS($E$11:$E$260,$CZ$11:$CZ$260,$CZ75),EQ$8&amp;", ",""),"")</f>
        <v/>
      </c>
      <c r="ER75" t="str">
        <f t="shared" ref="ER75:ER138" si="139">IF(COUNTIFS($CZ$11:$CZ$260,$CZ75)&lt;&gt;COUNTIFS($CZ$11:$CZ$260,$CZ75,AD$11:AD$260,AD75),IF($E75=_xlfn.MAXIFS($E$11:$E$260,$CZ$11:$CZ$260,$CZ75),ER$8&amp;", ",""),"")</f>
        <v/>
      </c>
      <c r="ES75" t="str">
        <f t="shared" ref="ES75:ES138" si="140">IF(COUNTIFS($CZ$11:$CZ$260,$CZ75)&lt;&gt;COUNTIFS($CZ$11:$CZ$260,$CZ75,AE$11:AE$260,AE75),IF($E75=_xlfn.MAXIFS($E$11:$E$260,$CZ$11:$CZ$260,$CZ75),ES$8&amp;", ",""),"")</f>
        <v/>
      </c>
      <c r="ET75" t="str">
        <f t="shared" ref="ET75:ET138" si="141">IF(COUNTIFS($CZ$11:$CZ$260,$CZ75)&lt;&gt;COUNTIFS($CZ$11:$CZ$260,$CZ75,AF$11:AF$260,AF75),IF($E75=_xlfn.MAXIFS($E$11:$E$260,$CZ$11:$CZ$260,$CZ75),ET$8&amp;", ",""),"")</f>
        <v/>
      </c>
      <c r="EU75" t="str">
        <f t="shared" ref="EU75:EU138" si="142">IF(COUNTIFS($CZ$11:$CZ$260,$CZ75)&lt;&gt;COUNTIFS($CZ$11:$CZ$260,$CZ75,AG$11:AG$260,AG75),IF($E75=_xlfn.MAXIFS($E$11:$E$260,$CZ$11:$CZ$260,$CZ75),EU$8&amp;", ",""),"")</f>
        <v/>
      </c>
      <c r="EV75"/>
      <c r="EW75" t="str" cm="1">
        <f t="array" ref="EW75">IF(COUNTIFS($CZ$11:$CZ$260,$CZ75,$E$11:$E$260,$E75+1)&gt;0,IF(AI75&lt;&gt;INDEX(AK$11:AK$260,MATCH(1,INDEX(($CZ75=$CZ$11:$CZ$260)*($E$11:$E$260=$E75+1),0,1),0)),CHAR(10)&amp;"The 'FTEs at end of previous year' submitted for "&amp;$E75+1&amp;" does not align with the 'FTEs at end of current year' submitted for "&amp;$E75&amp;" (highlighted peach in the Trending Checks tab), by definition these should be equal. Please check and update so these align. "&amp;CHAR(10),""),"")</f>
        <v/>
      </c>
      <c r="EX75" t="str" cm="1">
        <f t="array" ref="EX75">IF(COUNTIFS($CZ$11:$CZ$260,$CZ75,$E$11:$E$260,$E75+1)&gt;0,IF(AJ75&lt;&gt;INDEX(AL$11:AL$260,MATCH(1,INDEX(($CZ75=$CZ$11:$CZ$260)*($E$11:$E$260=$E75+1),0,1),0)),CHAR(10)&amp;"The 'Average FTEs in previous year' submitted for "&amp;$E75+1&amp;" does not align with the 'Average FTEs in current year' submitted for "&amp;$E75&amp;" (highlighted peach in the Trending Checks tab), by definition these should be equal. Please check and update so these align. "&amp;CHAR(10),""),"")</f>
        <v/>
      </c>
      <c r="EY75" t="str" cm="1">
        <f t="array" ref="EY75">IF(COUNTIFS($CZ$11:$CZ$260,$CZ75,$E$11:$E$260,$E75-1)&gt;0,IF(AK75&lt;&gt;INDEX(AI$11:AI$260,MATCH(1,INDEX(($CZ75=$CZ$11:$CZ$260)*($E$11:$E$260=$E75-1),0,1),0)),CHAR(10)&amp;"The 'FTEs at end of previous year' submitted for "&amp;$E75&amp;" does not align with the 'FTEs at end of current year' submitted for "&amp;$E75-1&amp;" (highlighted peach in the Trending Checks tab), by definition these should be equal. Please check and update so these align. "&amp;CHAR(10),""),"")</f>
        <v/>
      </c>
      <c r="EZ75" t="str" cm="1">
        <f t="array" ref="EZ75">IF(COUNTIFS($CZ$11:$CZ$260,$CZ75,$E$11:$E$260,$E75-1)&gt;0,IF(AL75&lt;&gt;INDEX(AJ$11:AJ$260,MATCH(1,INDEX(($CZ75=$CZ$11:$CZ$260)*($E$11:$E$260=$E75-1),0,1),0)),CHAR(10)&amp;"The 'Average FTEs in previous year' submitted for "&amp;$E75&amp;" does not align with the 'Average FTEs in current year' submitted for "&amp;$E75-1&amp;" (highlighted peach in the Trending Checks tab), by definition these should be equal. Please check and update so these align. "&amp;CHAR(10),""),"")</f>
        <v/>
      </c>
      <c r="FA75" t="str">
        <f t="shared" ref="FA75:FA138" si="143">IF(AND(COUNTIFS($CZ$11:$CZ$260,$CZ75,$E$11:$E$260,$E75-1)&gt;0),IF(AND(AH75&lt;&gt;"",IFERROR(1/AVERAGEIFS(AH$11:AH$260,$CZ$11:$CZ$260,$CZ75,$E$11:$E$260,$E75-1),"")&lt;&gt;""),IF(AH75/AVERAGEIFS(AH$11:AH$260,$CZ$11:$CZ$260,$CZ75,$E$11:$E$260,$E75-1)&gt;10,1,""),""),"")</f>
        <v/>
      </c>
      <c r="FB75" t="str">
        <f t="shared" ref="FB75:FB138" si="144">IF(AND(COUNTIFS($CZ$11:$CZ$260,$CZ75,$E$11:$E$260,$E75-1)&gt;0),IF(AND(AI75&lt;&gt;"",IFERROR(1/AVERAGEIFS(AI$11:AI$260,$CZ$11:$CZ$260,$CZ75,$E$11:$E$260,$E75-1),"")&lt;&gt;""),IF(AI75/AVERAGEIFS(AI$11:AI$260,$CZ$11:$CZ$260,$CZ75,$E$11:$E$260,$E75-1)&gt;10,1,""),""),"")</f>
        <v/>
      </c>
      <c r="FC75" t="str">
        <f t="shared" ref="FC75:FC138" si="145">IF(AND(COUNTIFS($CZ$11:$CZ$260,$CZ75,$E$11:$E$260,$E75-1)&gt;0),IF(AND(AJ75&lt;&gt;"",IFERROR(1/AVERAGEIFS(AJ$11:AJ$260,$CZ$11:$CZ$260,$CZ75,$E$11:$E$260,$E75-1),"")&lt;&gt;""),IF(AJ75/AVERAGEIFS(AJ$11:AJ$260,$CZ$11:$CZ$260,$CZ75,$E$11:$E$260,$E75-1)&gt;10,1,""),""),"")</f>
        <v/>
      </c>
      <c r="FD75"/>
      <c r="FE75"/>
      <c r="FF75" t="str">
        <f t="shared" ref="FF75:FF138" si="146">IF(AND(COUNTIFS($CZ$11:$CZ$260,$CZ75,$E$11:$E$260,$E75-1)&gt;0),IF(AND(AM75&lt;&gt;"",IFERROR(1/AVERAGEIFS(AM$11:AM$260,$CZ$11:$CZ$260,$CZ75,$E$11:$E$260,$E75-1),"")&lt;&gt;""),IF(AND(AM75/AVERAGEIFS(AM$11:AM$260,$CZ$11:$CZ$260,$CZ75,$E$11:$E$260,$E75-1)&gt;10,AM75-AVERAGEIFS(AM$11:AM$260,$CZ$11:$CZ$260,$CZ75,$E$11:$E$260,$E75-1)&gt;1009),1,""),""),"")</f>
        <v/>
      </c>
      <c r="FG75"/>
      <c r="FH75" t="str">
        <f t="shared" ref="FH75:FH138" si="147">IF(AND(COUNTIFS($CZ$11:$CZ$260,$CZ75,$E$11:$E$260,$E75-1)&gt;0),IF(AND(AO75&lt;&gt;"",IFERROR(1/AVERAGEIFS(AO$11:AO$260,$CZ$11:$CZ$260,$CZ75,$E$11:$E$260,$E75-1),"")&lt;&gt;""),IF(AND(AO75/AVERAGEIFS(AO$11:AO$260,$CZ$11:$CZ$260,$CZ75,$E$11:$E$260,$E75-1)&gt;10,AO75-AVERAGEIFS(AO$11:AO$260,$CZ$11:$CZ$260,$CZ75,$E$11:$E$260,$E75-1)&gt;1009),1,""),""),"")</f>
        <v/>
      </c>
      <c r="FI75"/>
      <c r="FJ75" t="str">
        <f t="shared" ref="FJ75:FJ138" si="148">IF(AND(COUNTIFS($CZ$11:$CZ$260,$CZ75,$E$11:$E$260,$E75-1)&gt;0),IF(AND(AQ75&lt;&gt;"",IFERROR(1/AVERAGEIFS(AQ$11:AQ$260,$CZ$11:$CZ$260,$CZ75,$E$11:$E$260,$E75-1),"")&lt;&gt;""),IF(AND(AQ75/AVERAGEIFS(AQ$11:AQ$260,$CZ$11:$CZ$260,$CZ75,$E$11:$E$260,$E75-1)&gt;10,AQ75-AVERAGEIFS(AQ$11:AQ$260,$CZ$11:$CZ$260,$CZ75,$E$11:$E$260,$E75-1)&gt;1009),1,""),""),"")</f>
        <v/>
      </c>
      <c r="FK75"/>
      <c r="FL75" t="str">
        <f t="shared" ref="FL75:FL138" si="149">IF(AND(COUNTIFS($CZ$11:$CZ$260,$CZ75,$E$11:$E$260,$E75-1)&gt;0),IF(AND(AS75&lt;&gt;"",IFERROR(1/AVERAGEIFS(AS$11:AS$260,$CZ$11:$CZ$260,$CZ75,$E$11:$E$260,$E75-1),"")&lt;&gt;""),IF(AND(AS75/AVERAGEIFS(AS$11:AS$260,$CZ$11:$CZ$260,$CZ75,$E$11:$E$260,$E75-1)&gt;10,AS75-AVERAGEIFS(AS$11:AS$260,$CZ$11:$CZ$260,$CZ75,$E$11:$E$260,$E75-1)&gt;1009),1,""),""),"")</f>
        <v/>
      </c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 t="str">
        <f t="shared" ref="GI75:GI138" si="150">IF(AND(COUNTIFS($CZ$11:$CZ$260,$CZ75,$E$11:$E$260,$E75-1)&gt;0),IF(AND(BO75&lt;&gt;"",IFERROR(1/AVERAGEIFS(BO$11:BO$260,$CZ$11:$CZ$260,$CZ75,$E$11:$E$260,$E75-1),"")&lt;&gt;""),IF(AND(BO75/AVERAGEIFS(BO$11:BO$260,$CZ$11:$CZ$260,$CZ75,$E$11:$E$260,$E75-1)&gt;10,BO75-AVERAGEIFS(BO$11:BO$260,$CZ$11:$CZ$260,$CZ75,$E$11:$E$260,$E75-1)&gt;15000),1,""),""),"")</f>
        <v/>
      </c>
      <c r="GJ75" t="str">
        <f t="shared" ref="GJ75:GJ138" si="151">IF(AND(COUNTIFS($CZ$11:$CZ$260,$CZ75,$E$11:$E$260,$E75-1)&gt;0),IF(AND(BP75&lt;&gt;"",IFERROR(1/AVERAGEIFS(BP$11:BP$260,$CZ$11:$CZ$260,$CZ75,$E$11:$E$260,$E75-1),"")&lt;&gt;""),IF(AND(BP75/AVERAGEIFS(BP$11:BP$260,$CZ$11:$CZ$260,$CZ75,$E$11:$E$260,$E75-1)&gt;10,BP75-AVERAGEIFS(BP$11:BP$260,$CZ$11:$CZ$260,$CZ75,$E$11:$E$260,$E75-1)&gt;15000),1,""),""),"")</f>
        <v/>
      </c>
      <c r="GK75" t="str">
        <f t="shared" ref="GK75:GK138" si="152">IF(AND(COUNTIFS($CZ$11:$CZ$260,$CZ75,$E$11:$E$260,E75-1)&gt;0),IF(AND(BQ75&lt;&gt;"",IFERROR(AVERAGEIFS(BQ$11:BQ$260,$CZ$11:$CZ$260,$CZ75,$E$11:$E$260,E75-1),"")&lt;&gt;""),IF(BQ75-AVERAGEIFS(BQ$11:BQ$260,$CZ$11:$CZ$260,$CZ75,$E$11:$E$260,E75-1)&gt;0.29,1,""),""),"")</f>
        <v/>
      </c>
      <c r="GL75" t="str">
        <f t="shared" ref="GL75:GL138" si="153">IF(AND(COUNTIFS($CZ$11:$CZ$260,$CZ75,$E$11:$E$260,$E75-1)&gt;0),IF(AND(BT75&lt;&gt;"",IFERROR(1/AVERAGEIFS(BT$11:BT$260,$CZ$11:$CZ$260,$CZ75,$E$11:$E$260,$E75-1),"")&lt;&gt;""),IF(AND(BT75/AVERAGEIFS(BT$11:BT$260,$CZ$11:$CZ$260,$CZ75,$E$11:$E$260,$E75-1)&gt;2,BT75-AVERAGEIFS(BT$11:BT$260,$CZ$11:$CZ$260,$CZ75,$E$11:$E$260,$E75-1)&gt;10),1,""),""),"")</f>
        <v/>
      </c>
      <c r="GM75" t="str">
        <f t="shared" ref="GM75:GM138" si="154">IF(AND(COUNTIFS($CZ$11:$CZ$260,$CZ75,$E$11:$E$260,$E75-1)&gt;0),IF(AND(BU75&lt;&gt;"",IFERROR(1/AVERAGEIFS(BU$11:BU$260,$CZ$11:$CZ$260,$CZ75,$E$11:$E$260,$E75-1),"")&lt;&gt;""),IF(AND(BU75/AVERAGEIFS(BU$11:BU$260,$CZ$11:$CZ$260,$CZ75,$E$11:$E$260,$E75-1)&gt;2,BU75-AVERAGEIFS(BU$11:BU$260,$CZ$11:$CZ$260,$CZ75,$E$11:$E$260,$E75-1)&gt;10),1,""),""),"")</f>
        <v/>
      </c>
      <c r="GN75" t="str">
        <f t="shared" ref="GN75:GN138" si="155">IF(AND(COUNTIFS($CZ$11:$CZ$260,$CZ75,$E$11:$E$260,$E75-1)&gt;0),IF(AND(BV75&lt;&gt;"",IFERROR(1/AVERAGEIFS(BV$11:BV$260,$CZ$11:$CZ$260,$CZ75,$E$11:$E$260,$E75-1),"")&lt;&gt;""),IF(AND(BV75/AVERAGEIFS(BV$11:BV$260,$CZ$11:$CZ$260,$CZ75,$E$11:$E$260,$E75-1)&gt;2,BV75-AVERAGEIFS(BV$11:BV$260,$CZ$11:$CZ$260,$CZ75,$E$11:$E$260,$E75-1)&gt;10),1,""),""),"")</f>
        <v/>
      </c>
      <c r="GO75" t="str">
        <f t="shared" ref="GO75:GO138" si="156">IF(AND(COUNTIFS($CZ$11:$CZ$260,$CZ75,$E$11:$E$260,$E75-1)&gt;0),IF(AND(BW75&lt;&gt;"",IFERROR(1/AVERAGEIFS(BW$11:BW$260,$CZ$11:$CZ$260,$CZ75,$E$11:$E$260,$E75-1),"")&lt;&gt;""),IF(AND(BW75/AVERAGEIFS(BW$11:BW$260,$CZ$11:$CZ$260,$CZ75,$E$11:$E$260,$E75-1)&gt;2,BW75-AVERAGEIFS(BW$11:BW$260,$CZ$11:$CZ$260,$CZ75,$E$11:$E$260,$E75-1)&gt;10),1,""),""),"")</f>
        <v/>
      </c>
      <c r="GP75" t="str">
        <f t="shared" ref="GP75:GP138" si="157">IF(AND(COUNTIFS($CZ$11:$CZ$260,$CZ75,$E$11:$E$260,$E75-1)&gt;0),IF(AND(BX75&lt;&gt;"",IFERROR(1/AVERAGEIFS(BX$11:BX$260,$CZ$11:$CZ$260,$CZ75,$E$11:$E$260,$E75-1),"")&lt;&gt;""),IF(AND(BX75/AVERAGEIFS(BX$11:BX$260,$CZ$11:$CZ$260,$CZ75,$E$11:$E$260,$E75-1)&gt;2,BX75-AVERAGEIFS(BX$11:BX$260,$CZ$11:$CZ$260,$CZ75,$E$11:$E$260,$E75-1)&gt;10),1,""),""),"")</f>
        <v/>
      </c>
      <c r="GQ75" t="str">
        <f t="shared" ref="GQ75:GQ138" si="158">IF(AND(COUNTIFS($CZ$11:$CZ$260,$CZ75,$E$11:$E$260,$E75-1)&gt;0),IF(AND(BY75&lt;&gt;"",IFERROR(1/AVERAGEIFS(BY$11:BY$260,$CZ$11:$CZ$260,$CZ75,$E$11:$E$260,$E75-1),"")&lt;&gt;""),IF(AND(BY75/AVERAGEIFS(BY$11:BY$260,$CZ$11:$CZ$260,$CZ75,$E$11:$E$260,$E75-1)&gt;4,BY75-AVERAGEIFS(BY$11:BY$260,$CZ$11:$CZ$260,$CZ75,$E$11:$E$260,$E75-1)&gt;100),1,""),""),"")</f>
        <v/>
      </c>
      <c r="GR75" t="str">
        <f t="shared" ref="GR75:GR138" si="159">IF(AND(COUNTIFS($CZ$11:$CZ$260,$CZ75,$E$11:$E$260,$E75-1)&gt;0),IF(AND(CA75&lt;&gt;"",IFERROR(1/AVERAGEIFS(CA$11:CA$260,$CZ$11:$CZ$260,$CZ75,$E$11:$E$260,$E75-1),"")&lt;&gt;""),IF(CA75-AVERAGEIFS(CA$11:CA$260,$CZ$11:$CZ$260,$CZ75,$E$11:$E$260,$E75-1)&gt;4,1,""),""),"")</f>
        <v/>
      </c>
      <c r="GS75" t="str">
        <f t="shared" ref="GS75:GS138" si="160">IF(AND(COUNTIFS($CZ$11:$CZ$260,$CZ75,$E$11:$E$260,$E75-1)&gt;0),IF(AND(CB75&lt;&gt;"",IFERROR(1/AVERAGEIFS(CB$11:CB$260,$CZ$11:$CZ$260,$CZ75,$E$11:$E$260,$E75-1),"")&lt;&gt;""),IF(AND(CB75/AVERAGEIFS(CB$11:CB$260,$CZ$11:$CZ$260,$CZ75,$E$11:$E$260,$E75-1)&gt;4,CB75-AVERAGEIFS(CB$11:CB$260,$CZ$11:$CZ$260,$CZ75,$E$11:$E$260,$E75-1)&gt;100),1,""),""),"")</f>
        <v/>
      </c>
      <c r="GT75"/>
      <c r="GU75"/>
      <c r="GV75"/>
      <c r="GW75"/>
      <c r="GX75"/>
      <c r="GY75"/>
      <c r="GZ75"/>
      <c r="HA75" t="str">
        <f t="shared" ref="HA75:HA138" si="161">IF(AND(COUNTIFS($CZ$11:$CZ$260,$CZ75,$E$11:$E$260,$E75-1)&gt;0),IF(AND(CF75&lt;&gt;"",IFERROR(AVERAGEIFS(CF$11:CF$260,$CZ$11:$CZ$260,$CZ75,$E$11:$E$260,$E75-1),"")&lt;&gt;""),IF(CF75-AVERAGEIFS(CF$11:CF$260,$CZ$11:$CZ$260,$CZ75,$E$11:$E$260,$E75-1)&gt;0.29,1,""),""),"")</f>
        <v/>
      </c>
      <c r="HB75" t="str">
        <f t="shared" ref="HB75:HB138" si="162">IF(AND(COUNTIFS($CZ$11:$CZ$260,$CZ75,$E$11:$E$260,$E75-1)&gt;0),IF(AND(AH75&lt;&gt;"",IFERROR(1/AVERAGEIFS(AH$11:AH$260,$CZ$11:$CZ$260,$CZ75,$E$11:$E$260,$E75-1),"")&lt;&gt;""),IF(AH75/AVERAGEIFS(AH$11:AH$260,$CZ$11:$CZ$260,$CZ75,$E$11:$E$260,$E75-1)&lt;0.1,1,""),""),"")</f>
        <v/>
      </c>
      <c r="HC75" t="str">
        <f t="shared" ref="HC75:HC138" si="163">IF(AND(COUNTIFS($CZ$11:$CZ$260,$CZ75,$E$11:$E$260,$E75-1)&gt;0),IF(AND(AI75&lt;&gt;"",IFERROR(1/AVERAGEIFS(AI$11:AI$260,$CZ$11:$CZ$260,$CZ75,$E$11:$E$260,$E75-1),"")&lt;&gt;""),IF(AI75/AVERAGEIFS(AI$11:AI$260,$CZ$11:$CZ$260,$CZ75,$E$11:$E$260,$E75-1)&lt;0.1,1,""),""),"")</f>
        <v/>
      </c>
      <c r="HD75" t="str">
        <f t="shared" ref="HD75:HD138" si="164">IF(AND(COUNTIFS($CZ$11:$CZ$260,$CZ75,$E$11:$E$260,$E75-1)&gt;0),IF(AND(AJ75&lt;&gt;"",IFERROR(1/AVERAGEIFS(AJ$11:AJ$260,$CZ$11:$CZ$260,$CZ75,$E$11:$E$260,$E75-1),"")&lt;&gt;""),IF(AJ75/AVERAGEIFS(AJ$11:AJ$260,$CZ$11:$CZ$260,$CZ75,$E$11:$E$260,$E75-1)&lt;0.1,1,""),""),"")</f>
        <v/>
      </c>
      <c r="HE75"/>
      <c r="HF75"/>
      <c r="HG75" t="str">
        <f t="shared" ref="HG75:HG138" si="165">IF(AND(COUNTIFS($CZ$11:$CZ$260,$CZ75,$E$11:$E$260,$E75-1)&gt;0),IF(AND(AM75&lt;&gt;"",IFERROR(1/AVERAGEIFS(AM$11:AM$260,$CZ$11:$CZ$260,$CZ75,$E$11:$E$260,$E75-1),"")&lt;&gt;""),IF(AND(AM75/AVERAGEIFS(AM$11:AM$260,$CZ$11:$CZ$260,$CZ75,$E$11:$E$260,$E75-1)&lt;0.1,AM75-AVERAGEIFS(AM$11:AM$260,$CZ$11:$CZ$260,$CZ75,$E$11:$E$260,$E75-1)&lt;-1009),1,""),""),"")</f>
        <v/>
      </c>
      <c r="HH75"/>
      <c r="HI75" t="str">
        <f t="shared" ref="HI75:HI138" si="166">IF(AND(COUNTIFS($CZ$11:$CZ$260,$CZ75,$E$11:$E$260,$E75-1)&gt;0),IF(AND(AO75&lt;&gt;"",IFERROR(1/AVERAGEIFS(AO$11:AO$260,$CZ$11:$CZ$260,$CZ75,$E$11:$E$260,$E75-1),"")&lt;&gt;""),IF(AND(AO75/AVERAGEIFS(AO$11:AO$260,$CZ$11:$CZ$260,$CZ75,$E$11:$E$260,$E75-1)&lt;0.1,AO75-AVERAGEIFS(AO$11:AO$260,$CZ$11:$CZ$260,$CZ75,$E$11:$E$260,$E75-1)&lt;-1009),1,""),""),"")</f>
        <v/>
      </c>
      <c r="HJ75"/>
      <c r="HK75" t="str">
        <f t="shared" ref="HK75:HK138" si="167">IF(AND(COUNTIFS($CZ$11:$CZ$260,$CZ75,$E$11:$E$260,$E75-1)&gt;0),IF(AND(AQ75&lt;&gt;"",IFERROR(1/AVERAGEIFS(AQ$11:AQ$260,$CZ$11:$CZ$260,$CZ75,$E$11:$E$260,$E75-1),"")&lt;&gt;""),IF(AND(AQ75/AVERAGEIFS(AQ$11:AQ$260,$CZ$11:$CZ$260,$CZ75,$E$11:$E$260,$E75-1)&lt;0.1,AQ75-AVERAGEIFS(AQ$11:AQ$260,$CZ$11:$CZ$260,$CZ75,$E$11:$E$260,$E75-1)&lt;-1009),1,""),""),"")</f>
        <v/>
      </c>
      <c r="HL75"/>
      <c r="HM75" t="str">
        <f t="shared" ref="HM75:HM138" si="168">IF(AND(COUNTIFS($CZ$11:$CZ$260,$CZ75,$E$11:$E$260,$E75-1)&gt;0),IF(AND(AS75&lt;&gt;"",IFERROR(1/AVERAGEIFS(AS$11:AS$260,$CZ$11:$CZ$260,$CZ75,$E$11:$E$260,$E75-1),"")&lt;&gt;""),IF(AND(AS75/AVERAGEIFS(AS$11:AS$260,$CZ$11:$CZ$260,$CZ75,$E$11:$E$260,$E75-1)&lt;0.1,AS75-AVERAGEIFS(AS$11:AS$260,$CZ$11:$CZ$260,$CZ75,$E$11:$E$260,$E75-1)&lt;-1009),1,""),""),"")</f>
        <v/>
      </c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 t="str">
        <f t="shared" ref="IJ75:IJ138" si="169">IF(AND(COUNTIFS($CZ$11:$CZ$260,$CZ75,$E$11:$E$260,$E75-1)&gt;0),IF(AND(BO75&lt;&gt;"",IFERROR(1/AVERAGEIFS(BO$11:BO$260,$CZ$11:$CZ$260,$CZ75,$E$11:$E$260,$E75-1),"")&lt;&gt;""),IF(AND(BO75/AVERAGEIFS(BO$11:BO$260,$CZ$11:$CZ$260,$CZ75,$E$11:$E$260,$E75-1)&lt;0.1,BO75-AVERAGEIFS(BO$11:BO$260,$CZ$11:$CZ$260,$CZ75,$E$11:$E$260,$E75-1)&lt;-15000),1,""),""),"")</f>
        <v/>
      </c>
      <c r="IK75" t="str">
        <f t="shared" ref="IK75:IK138" si="170">IF(AND(COUNTIFS($CZ$11:$CZ$260,$CZ75,$E$11:$E$260,$E75-1)&gt;0),IF(AND(BP75&lt;&gt;"",IFERROR(1/AVERAGEIFS(BP$11:BP$260,$CZ$11:$CZ$260,$CZ75,$E$11:$E$260,$E75-1),"")&lt;&gt;""),IF(AND(BP75/AVERAGEIFS(BP$11:BP$260,$CZ$11:$CZ$260,$CZ75,$E$11:$E$260,$E75-1)&lt;0.1,BP75-AVERAGEIFS(BP$11:BP$260,$CZ$11:$CZ$260,$CZ75,$E$11:$E$260,$E75-1)&lt;-15000),1,""),""),"")</f>
        <v/>
      </c>
      <c r="IL75" t="str">
        <f t="shared" ref="IL75:IL138" si="171">IF(AND(COUNTIFS($CZ$11:$CZ$260,$CZ75,$E$11:$E$260,E75-1)&gt;0),IF(AND(BQ75&lt;&gt;"",IFERROR(AVERAGEIFS(BQ$11:BQ$260,$CZ$11:$CZ$260,$CZ75,$E$11:$E$260,E75-1),"")&lt;&gt;""),IF(BQ75-AVERAGEIFS(BQ$11:BQ$260,$CZ$11:$CZ$260,$CZ75,$E$11:$E$260,E75-1)&lt;-0.29,1,""),""),"")</f>
        <v/>
      </c>
      <c r="IM75" t="str">
        <f t="shared" ref="IM75:IM138" si="172">IF(AND(COUNTIFS($CZ$11:$CZ$260,$CZ75,$E$11:$E$260,$E75-1)&gt;0),IF(AND(BT75&lt;&gt;"",IFERROR(1/AVERAGEIFS(BT$11:BT$260,$CZ$11:$CZ$260,$CZ75,$E$11:$E$260,$E75-1),"")&lt;&gt;""),IF(AND(BT75/AVERAGEIFS(BT$11:BT$260,$CZ$11:$CZ$260,$CZ75,$E$11:$E$260,$E75-1)&lt;0.5,BT75-AVERAGEIFS(BT$11:BT$260,$CZ$11:$CZ$260,$CZ75,$E$11:$E$260,$E75-1)&lt;-10),1,""),""),"")</f>
        <v/>
      </c>
      <c r="IN75" t="str">
        <f t="shared" ref="IN75:IN138" si="173">IF(AND(COUNTIFS($CZ$11:$CZ$260,$CZ75,$E$11:$E$260,$E75-1)&gt;0),IF(AND(BU75&lt;&gt;"",IFERROR(1/AVERAGEIFS(BU$11:BU$260,$CZ$11:$CZ$260,$CZ75,$E$11:$E$260,$E75-1),"")&lt;&gt;""),IF(AND(BU75/AVERAGEIFS(BU$11:BU$260,$CZ$11:$CZ$260,$CZ75,$E$11:$E$260,$E75-1)&lt;0.5,BU75-AVERAGEIFS(BU$11:BU$260,$CZ$11:$CZ$260,$CZ75,$E$11:$E$260,$E75-1)&lt;-10),1,""),""),"")</f>
        <v/>
      </c>
      <c r="IO75" t="str">
        <f t="shared" ref="IO75:IO138" si="174">IF(AND(COUNTIFS($CZ$11:$CZ$260,$CZ75,$E$11:$E$260,$E75-1)&gt;0),IF(AND(BV75&lt;&gt;"",IFERROR(1/AVERAGEIFS(BV$11:BV$260,$CZ$11:$CZ$260,$CZ75,$E$11:$E$260,$E75-1),"")&lt;&gt;""),IF(AND(BV75/AVERAGEIFS(BV$11:BV$260,$CZ$11:$CZ$260,$CZ75,$E$11:$E$260,$E75-1)&lt;0.5,BV75-AVERAGEIFS(BV$11:BV$260,$CZ$11:$CZ$260,$CZ75,$E$11:$E$260,$E75-1)&lt;-10),1,""),""),"")</f>
        <v/>
      </c>
      <c r="IP75" t="str">
        <f t="shared" ref="IP75:IP138" si="175">IF(AND(COUNTIFS($CZ$11:$CZ$260,$CZ75,$E$11:$E$260,$E75-1)&gt;0),IF(AND(BW75&lt;&gt;"",IFERROR(1/AVERAGEIFS(BW$11:BW$260,$CZ$11:$CZ$260,$CZ75,$E$11:$E$260,$E75-1),"")&lt;&gt;""),IF(AND(BW75/AVERAGEIFS(BW$11:BW$260,$CZ$11:$CZ$260,$CZ75,$E$11:$E$260,$E75-1)&lt;0.5,BW75-AVERAGEIFS(BW$11:BW$260,$CZ$11:$CZ$260,$CZ75,$E$11:$E$260,$E75-1)&lt;-10),1,""),""),"")</f>
        <v/>
      </c>
      <c r="IQ75" t="str">
        <f t="shared" ref="IQ75:IQ138" si="176">IF(AND(COUNTIFS($CZ$11:$CZ$260,$CZ75,$E$11:$E$260,$E75-1)&gt;0),IF(AND(BX75&lt;&gt;"",IFERROR(1/AVERAGEIFS(BX$11:BX$260,$CZ$11:$CZ$260,$CZ75,$E$11:$E$260,$E75-1),"")&lt;&gt;""),IF(AND(BX75/AVERAGEIFS(BX$11:BX$260,$CZ$11:$CZ$260,$CZ75,$E$11:$E$260,$E75-1)&lt;0.5,BX75-AVERAGEIFS(BX$11:BX$260,$CZ$11:$CZ$260,$CZ75,$E$11:$E$260,$E75-1)&lt;-10),1,""),""),"")</f>
        <v/>
      </c>
      <c r="IR75" t="str">
        <f t="shared" ref="IR75:IR138" si="177">IF(AND(COUNTIFS($CZ$11:$CZ$260,$CZ75,$E$11:$E$260,$E75-1)&gt;0),IF(AND(BY75&lt;&gt;"",IFERROR(1/AVERAGEIFS(BY$11:BY$260,$CZ$11:$CZ$260,$CZ75,$E$11:$E$260,$E75-1),"")&lt;&gt;""),IF(AND(BY75/AVERAGEIFS(BY$11:BY$260,$CZ$11:$CZ$260,$CZ75,$E$11:$E$260,$E75-1)&lt;0.25,BY75-AVERAGEIFS(BY$11:BY$260,$CZ$11:$CZ$260,$CZ75,$E$11:$E$260,$E75-1)&lt;-100),1,""),""),"")</f>
        <v/>
      </c>
      <c r="IS75" t="str">
        <f t="shared" ref="IS75:IS138" si="178">IF(AND(COUNTIFS($CZ$11:$CZ$260,$CZ75,$E$11:$E$260,$E75-1)&gt;0),IF(AND(CA75&lt;&gt;"",IFERROR(1/AVERAGEIFS(CA$11:CA$260,$CZ$11:$CZ$260,$CZ75,$E$11:$E$260,$E75-1),"")&lt;&gt;""),IF(CA75-AVERAGEIFS(CA$11:CA$260,$CZ$11:$CZ$260,$CZ75,$E$11:$E$260,$E75-1)&lt;-4,1,""),""),"")</f>
        <v/>
      </c>
      <c r="IT75" t="str">
        <f t="shared" ref="IT75:IT138" si="179">IF(AND(COUNTIFS($CZ$11:$CZ$260,$CZ75,$E$11:$E$260,$E75-1)&gt;0),IF(AND(CB75&lt;&gt;"",IFERROR(1/AVERAGEIFS(CB$11:CB$260,$CZ$11:$CZ$260,$CZ75,$E$11:$E$260,$E75-1),"")&lt;&gt;""),IF(AND(CB75/AVERAGEIFS(CB$11:CB$260,$CZ$11:$CZ$260,$CZ75,$E$11:$E$260,$E75-1)&lt;0.25,CB75-AVERAGEIFS(CB$11:CB$260,$CZ$11:$CZ$260,$CZ75,$E$11:$E$260,$E75-1)&lt;-100),1,""),""),"")</f>
        <v/>
      </c>
      <c r="IU75"/>
      <c r="IV75"/>
      <c r="IW75"/>
      <c r="IX75"/>
      <c r="IY75"/>
      <c r="IZ75"/>
      <c r="JA75"/>
      <c r="JB75" t="str">
        <f t="shared" ref="JB75:JB138" si="180">IF(AND(COUNTIFS($CZ$11:$CZ$260,$CZ75,$E$11:$E$260,$E75-1)&gt;0),IF(AND(CF75&lt;&gt;"",IFERROR(AVERAGEIFS(CF$11:CF$260,$CZ$11:$CZ$260,$CZ75,$E$11:$E$260,$E75-1),"")&lt;&gt;""),IF(CF75-AVERAGEIFS(CF$11:CF$260,$CZ$11:$CZ$260,$CZ75,$E$11:$E$260,$E75-1)&lt;-0.29,1,""),""),"")</f>
        <v/>
      </c>
      <c r="JC75" t="str">
        <f t="shared" ref="JC75:JC138" si="181">IF(AND(COUNTIFS($CZ$11:$CZ$260,$CZ75,$E$11:$E$260,$E75-1)&gt;0),IF(AND(AH75&lt;&gt;"",AH75&gt;0,IFERROR(AVERAGEIFS(AH$11:AH$260,$CZ$11:$CZ$260,$CZ75,$E$11:$E$260,$E75-1),"")&lt;&gt;""),IF(AND(SUMIFS(AH$11:AH$260,$CZ$11:$CZ$260,$CZ75,$E$11:$E$260,$E75-1)=0,AH75-AVERAGEIFS(AH$11:AH$260,$CZ$11:$CZ$260,$CZ75,$E$11:$E$260,$E75-1)&gt;1009000),1,""),""),"")</f>
        <v/>
      </c>
      <c r="JD75" t="str">
        <f t="shared" ref="JD75:JD138" si="182">IF(AND(COUNTIFS($CZ$11:$CZ$260,$CZ75,$E$11:$E$260,$E75-1)&gt;0),IF(AND(AI75&lt;&gt;"",AI75&gt;0,IFERROR(AVERAGEIFS(AI$11:AI$260,$CZ$11:$CZ$260,$CZ75,$E$11:$E$260,$E75-1),"")&lt;&gt;""),IF(AND(SUMIFS(AI$11:AI$260,$CZ$11:$CZ$260,$CZ75,$E$11:$E$260,$E75-1)=0,AI75-AVERAGEIFS(AI$11:AI$260,$CZ$11:$CZ$260,$CZ75,$E$11:$E$260,$E75-1)&gt;100),1,""),""),"")</f>
        <v/>
      </c>
      <c r="JE75" t="str">
        <f t="shared" ref="JE75:JE138" si="183">IF(AND(COUNTIFS($CZ$11:$CZ$260,$CZ75,$E$11:$E$260,$E75-1)&gt;0),IF(AND(AJ75&lt;&gt;"",AJ75&gt;0,IFERROR(AVERAGEIFS(AJ$11:AJ$260,$CZ$11:$CZ$260,$CZ75,$E$11:$E$260,$E75-1),"")&lt;&gt;""),IF(AND(SUMIFS(AJ$11:AJ$260,$CZ$11:$CZ$260,$CZ75,$E$11:$E$260,$E75-1)=0,AJ75-AVERAGEIFS(AJ$11:AJ$260,$CZ$11:$CZ$260,$CZ75,$E$11:$E$260,$E75-1)&gt;100),1,""),""),"")</f>
        <v/>
      </c>
      <c r="JF75"/>
      <c r="JG75"/>
      <c r="JH75" t="str">
        <f t="shared" ref="JH75:JH138" si="184">IF(AND(COUNTIFS($CZ$11:$CZ$260,$CZ75,$E$11:$E$260,$E75-1)&gt;0),IF(AND(AM75&lt;&gt;"",AM75&gt;0,IFERROR(AVERAGEIFS(AM$11:AM$260,$CZ$11:$CZ$260,$CZ75,$E$11:$E$260,$E75-1),"")&lt;&gt;""),IF(AND(SUMIFS(AM$11:AM$260,$CZ$11:$CZ$260,$CZ75,$E$11:$E$260,$E75-1)=0,AM75-AVERAGEIFS(AM$11:AM$260,$CZ$11:$CZ$260,$CZ75,$E$11:$E$260,$E75-1)&gt;1009),1,""),""),"")</f>
        <v/>
      </c>
      <c r="JI75"/>
      <c r="JJ75" t="str">
        <f t="shared" ref="JJ75:JJ138" si="185">IF(AND(COUNTIFS($CZ$11:$CZ$260,$CZ75,$E$11:$E$260,$E75-1)&gt;0),IF(AND(AO75&lt;&gt;"",AO75&gt;0,IFERROR(AVERAGEIFS(AO$11:AO$260,$CZ$11:$CZ$260,$CZ75,$E$11:$E$260,$E75-1),"")&lt;&gt;""),IF(AND(SUMIFS(AO$11:AO$260,$CZ$11:$CZ$260,$CZ75,$E$11:$E$260,$E75-1)=0,AO75-AVERAGEIFS(AO$11:AO$260,$CZ$11:$CZ$260,$CZ75,$E$11:$E$260,$E75-1)&gt;1009),1,""),""),"")</f>
        <v/>
      </c>
      <c r="JK75"/>
      <c r="JL75" t="str">
        <f t="shared" ref="JL75:JL138" si="186">IF(AND(COUNTIFS($CZ$11:$CZ$260,$CZ75,$E$11:$E$260,$E75-1)&gt;0),IF(AND(AQ75&lt;&gt;"",AQ75&gt;0,IFERROR(AVERAGEIFS(AQ$11:AQ$260,$CZ$11:$CZ$260,$CZ75,$E$11:$E$260,$E75-1),"")&lt;&gt;""),IF(AND(SUMIFS(AQ$11:AQ$260,$CZ$11:$CZ$260,$CZ75,$E$11:$E$260,$E75-1)=0,AQ75-AVERAGEIFS(AQ$11:AQ$260,$CZ$11:$CZ$260,$CZ75,$E$11:$E$260,$E75-1)&gt;1009),1,""),""),"")</f>
        <v/>
      </c>
      <c r="JM75"/>
      <c r="JN75" t="str">
        <f t="shared" ref="JN75:JN138" si="187">IF(AND(COUNTIFS($CZ$11:$CZ$260,$CZ75,$E$11:$E$260,$E75-1)&gt;0),IF(AND(AS75&lt;&gt;"",AS75&gt;0,IFERROR(AVERAGEIFS(AS$11:AS$260,$CZ$11:$CZ$260,$CZ75,$E$11:$E$260,$E75-1),"")&lt;&gt;""),IF(AND(SUMIFS(AS$11:AS$260,$CZ$11:$CZ$260,$CZ75,$E$11:$E$260,$E75-1)=0,AS75-AVERAGEIFS(AS$11:AS$260,$CZ$11:$CZ$260,$CZ75,$E$11:$E$260,$E75-1)&gt;1009),1,""),""),"")</f>
        <v/>
      </c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 t="str">
        <f t="shared" ref="KK75:KK138" si="188">IF(AND(COUNTIFS($CZ$11:$CZ$260,$CZ75,$E$11:$E$260,$E75-1)&gt;0),IF(AND(BO75&lt;&gt;"",BO75&gt;0,IFERROR(AVERAGEIFS(BO$11:BO$260,$CZ$11:$CZ$260,$CZ75,$E$11:$E$260,$E75-1),"")&lt;&gt;""),IF(AND(SUMIFS(BO$11:BO$260,$CZ$11:$CZ$260,$CZ75,$E$11:$E$260,$E75-1)=0,BO75-AVERAGEIFS(BO$11:BO$260,$CZ$11:$CZ$260,$CZ75,$E$11:$E$260,$E75-1)&gt;15000),1,""),""),"")</f>
        <v/>
      </c>
      <c r="KL75" t="str">
        <f t="shared" ref="KL75:KL138" si="189">IF(AND(COUNTIFS($CZ$11:$CZ$260,$CZ75,$E$11:$E$260,$E75-1)&gt;0),IF(AND(BP75&lt;&gt;"",BP75&gt;0,IFERROR(AVERAGEIFS(BP$11:BP$260,$CZ$11:$CZ$260,$CZ75,$E$11:$E$260,$E75-1),"")&lt;&gt;""),IF(AND(SUMIFS(BP$11:BP$260,$CZ$11:$CZ$260,$CZ75,$E$11:$E$260,$E75-1)=0,BP75-AVERAGEIFS(BP$11:BP$260,$CZ$11:$CZ$260,$CZ75,$E$11:$E$260,$E75-1)&gt;15000),1,""),""),"")</f>
        <v/>
      </c>
      <c r="KM75"/>
      <c r="KN75" t="str">
        <f t="shared" ref="KN75:KN138" si="190">IF(AND(COUNTIFS($CZ$11:$CZ$260,$CZ75,$E$11:$E$260,$E75-1)&gt;0),IF(AND(BT75&lt;&gt;"",BT75&gt;0,IFERROR(AVERAGEIFS(BT$11:BT$260,$CZ$11:$CZ$260,$CZ75,$E$11:$E$260,$E75-1),"")&lt;&gt;""),IF(AND(SUMIFS(BT$11:BT$260,$CZ$11:$CZ$260,$CZ75,$E$11:$E$260,$E75-1)=0,BT75-AVERAGEIFS(BT$11:BT$260,$CZ$11:$CZ$260,$CZ75,$E$11:$E$260,$E75-1)&gt;3),1,""),""),"")</f>
        <v/>
      </c>
      <c r="KO75" t="str">
        <f t="shared" ref="KO75:KO138" si="191">IF(AND(COUNTIFS($CZ$11:$CZ$260,$CZ75,$E$11:$E$260,$E75-1)&gt;0),IF(AND(BU75&lt;&gt;"",BU75&gt;0,IFERROR(AVERAGEIFS(BU$11:BU$260,$CZ$11:$CZ$260,$CZ75,$E$11:$E$260,$E75-1),"")&lt;&gt;""),IF(AND(SUMIFS(BU$11:BU$260,$CZ$11:$CZ$260,$CZ75,$E$11:$E$260,$E75-1)=0,BU75-AVERAGEIFS(BU$11:BU$260,$CZ$11:$CZ$260,$CZ75,$E$11:$E$260,$E75-1)&gt;3),1,""),""),"")</f>
        <v/>
      </c>
      <c r="KP75" t="str">
        <f t="shared" ref="KP75:KP138" si="192">IF(AND(COUNTIFS($CZ$11:$CZ$260,$CZ75,$E$11:$E$260,$E75-1)&gt;0),IF(AND(BV75&lt;&gt;"",BV75&gt;0,IFERROR(AVERAGEIFS(BV$11:BV$260,$CZ$11:$CZ$260,$CZ75,$E$11:$E$260,$E75-1),"")&lt;&gt;""),IF(AND(SUMIFS(BV$11:BV$260,$CZ$11:$CZ$260,$CZ75,$E$11:$E$260,$E75-1)=0,BV75-AVERAGEIFS(BV$11:BV$260,$CZ$11:$CZ$260,$CZ75,$E$11:$E$260,$E75-1)&gt;3),1,""),""),"")</f>
        <v/>
      </c>
      <c r="KQ75" t="str">
        <f t="shared" ref="KQ75:KQ138" si="193">IF(AND(COUNTIFS($CZ$11:$CZ$260,$CZ75,$E$11:$E$260,$E75-1)&gt;0),IF(AND(BW75&lt;&gt;"",BW75&gt;0,IFERROR(AVERAGEIFS(BW$11:BW$260,$CZ$11:$CZ$260,$CZ75,$E$11:$E$260,$E75-1),"")&lt;&gt;""),IF(AND(SUMIFS(BW$11:BW$260,$CZ$11:$CZ$260,$CZ75,$E$11:$E$260,$E75-1)=0,BW75-AVERAGEIFS(BW$11:BW$260,$CZ$11:$CZ$260,$CZ75,$E$11:$E$260,$E75-1)&gt;3),1,""),""),"")</f>
        <v/>
      </c>
      <c r="KR75" t="str">
        <f t="shared" ref="KR75:KR138" si="194">IF(AND(COUNTIFS($CZ$11:$CZ$260,$CZ75,$E$11:$E$260,$E75-1)&gt;0),IF(AND(BX75&lt;&gt;"",BX75&gt;0,IFERROR(AVERAGEIFS(BX$11:BX$260,$CZ$11:$CZ$260,$CZ75,$E$11:$E$260,$E75-1),"")&lt;&gt;""),IF(AND(SUMIFS(BX$11:BX$260,$CZ$11:$CZ$260,$CZ75,$E$11:$E$260,$E75-1)=0,BX75-AVERAGEIFS(BX$11:BX$260,$CZ$11:$CZ$260,$CZ75,$E$11:$E$260,$E75-1)&gt;3),1,""),""),"")</f>
        <v/>
      </c>
      <c r="KS75" t="str">
        <f t="shared" ref="KS75:KS138" si="195">IF(AND(COUNTIFS($CZ$11:$CZ$260,$CZ75,$E$11:$E$260,$E75-1)&gt;0),IF(AND(BY75&lt;&gt;"",BY75&gt;0,IFERROR(AVERAGEIFS(BY$11:BY$260,$CZ$11:$CZ$260,$CZ75,$E$11:$E$260,$E75-1),"")&lt;&gt;""),IF(AND(SUMIFS(BY$11:BY$260,$CZ$11:$CZ$260,$CZ75,$E$11:$E$260,$E75-1)=0,BY75-AVERAGEIFS(BY$11:BY$260,$CZ$11:$CZ$260,$CZ75,$E$11:$E$260,$E75-1)&gt;100),1,""),""),"")</f>
        <v/>
      </c>
      <c r="KT75"/>
      <c r="KU75" t="str">
        <f t="shared" ref="KU75:KU138" si="196">IF(AND(COUNTIFS($CZ$11:$CZ$260,$CZ75,$E$11:$E$260,$E75-1)&gt;0),IF(AND(CB75&lt;&gt;"",CB75&gt;0,IFERROR(AVERAGEIFS(CB$11:CB$260,$CZ$11:$CZ$260,$CZ75,$E$11:$E$260,$E75-1),"")&lt;&gt;""),IF(AND(SUMIFS(CB$11:CB$260,$CZ$11:$CZ$260,$CZ75,$E$11:$E$260,$E75-1)=0,CB75-AVERAGEIFS(CB$11:CB$260,$CZ$11:$CZ$260,$CZ75,$E$11:$E$260,$E75-1)&gt;100),1,""),""),"")</f>
        <v/>
      </c>
      <c r="KV75"/>
      <c r="KW75"/>
      <c r="KX75"/>
      <c r="KY75"/>
      <c r="KZ75"/>
      <c r="LA75"/>
      <c r="LB75"/>
      <c r="LC75"/>
      <c r="LD75" t="str">
        <f>IF(FA75=1,LD$8&amp;IF(SUM(FB75:$HA75)=0,"",", "),"")</f>
        <v/>
      </c>
      <c r="LE75" t="str">
        <f>IF(FB75=1,LE$8&amp;IF(SUM(FC75:$HA75)=0,"",", "),"")</f>
        <v/>
      </c>
      <c r="LF75" t="str">
        <f>IF(FC75=1,LF$8&amp;IF(SUM(FD75:$HA75)=0,"",", "),"")</f>
        <v/>
      </c>
      <c r="LG75"/>
      <c r="LH75"/>
      <c r="LI75" t="str">
        <f>IF(FF75=1,LI$8&amp;IF(SUM(FG75:$HA75)=0,"",", "),"")</f>
        <v/>
      </c>
      <c r="LJ75" t="str">
        <f>IF(FG75=1,LJ$8&amp;IF(SUM(FH75:$HA75)=0,"",", "),"")</f>
        <v/>
      </c>
      <c r="LK75" t="str">
        <f>IF(FH75=1,LK$8&amp;IF(SUM(FI75:$HA75)=0,"",", "),"")</f>
        <v/>
      </c>
      <c r="LL75" t="str">
        <f>IF(FI75=1,LL$8&amp;IF(SUM(FJ75:$HA75)=0,"",", "),"")</f>
        <v/>
      </c>
      <c r="LM75" t="str">
        <f>IF(FJ75=1,LM$8&amp;IF(SUM(FK75:$HA75)=0,"",", "),"")</f>
        <v/>
      </c>
      <c r="LN75" t="str">
        <f>IF(FK75=1,LN$8&amp;IF(SUM(FL75:$HA75)=0,"",", "),"")</f>
        <v/>
      </c>
      <c r="LO75" t="str">
        <f>IF(FL75=1,LO$8&amp;IF(SUM(FM75:$HA75)=0,"",", "),"")</f>
        <v/>
      </c>
      <c r="LP75" t="str">
        <f>IF(FM75=1,LP$8&amp;IF(SUM(FN75:$HA75)=0,"",", "),"")</f>
        <v/>
      </c>
      <c r="LQ75" t="str">
        <f>IF(FN75=1,LQ$8&amp;IF(SUM(FO75:$HA75)=0,"",", "),"")</f>
        <v/>
      </c>
      <c r="LR75" t="str">
        <f>IF(FO75=1,LR$8&amp;IF(SUM(FP75:$HA75)=0,"",", "),"")</f>
        <v/>
      </c>
      <c r="LS75" t="str">
        <f>IF(FP75=1,LS$8&amp;IF(SUM(FQ75:$HA75)=0,"",", "),"")</f>
        <v/>
      </c>
      <c r="LT75" t="str">
        <f>IF(FQ75=1,LT$8&amp;IF(SUM(FR75:$HA75)=0,"",", "),"")</f>
        <v/>
      </c>
      <c r="LU75" t="str">
        <f>IF(FR75=1,LU$8&amp;IF(SUM(FS75:$HA75)=0,"",", "),"")</f>
        <v/>
      </c>
      <c r="LV75" t="str">
        <f>IF(FS75=1,LV$8&amp;IF(SUM(FT75:$HA75)=0,"",", "),"")</f>
        <v/>
      </c>
      <c r="LW75" t="str">
        <f>IF(FT75=1,LW$8&amp;IF(SUM(FU75:$HA75)=0,"",", "),"")</f>
        <v/>
      </c>
      <c r="LX75" t="str">
        <f>IF(FU75=1,LX$8&amp;IF(SUM(FV75:$HA75)=0,"",", "),"")</f>
        <v/>
      </c>
      <c r="LY75" t="str">
        <f>IF(FV75=1,LY$8&amp;IF(SUM(FW75:$HA75)=0,"",", "),"")</f>
        <v/>
      </c>
      <c r="LZ75" t="str">
        <f>IF(FW75=1,LZ$8&amp;IF(SUM(FX75:$HA75)=0,"",", "),"")</f>
        <v/>
      </c>
      <c r="MA75" t="str">
        <f>IF(FX75=1,MA$8&amp;IF(SUM(FY75:$HA75)=0,"",", "),"")</f>
        <v/>
      </c>
      <c r="MB75" t="str">
        <f>IF(FY75=1,MB$8&amp;IF(SUM(FZ75:$HA75)=0,"",", "),"")</f>
        <v/>
      </c>
      <c r="MC75" t="str">
        <f>IF(FZ75=1,MC$8&amp;IF(SUM(GA75:$HA75)=0,"",", "),"")</f>
        <v/>
      </c>
      <c r="MD75" t="str">
        <f>IF(GA75=1,MD$8&amp;IF(SUM(GB75:$HA75)=0,"",", "),"")</f>
        <v/>
      </c>
      <c r="ME75" t="str">
        <f>IF(GB75=1,ME$8&amp;IF(SUM(GC75:$HA75)=0,"",", "),"")</f>
        <v/>
      </c>
      <c r="MF75" t="str">
        <f>IF(GC75=1,MF$8&amp;IF(SUM(GD75:$HA75)=0,"",", "),"")</f>
        <v/>
      </c>
      <c r="MG75" t="str">
        <f>IF(GD75=1,MG$8&amp;IF(SUM(GE75:$HA75)=0,"",", "),"")</f>
        <v/>
      </c>
      <c r="MH75" t="str">
        <f>IF(GE75=1,MH$8&amp;IF(SUM(GF75:$HA75)=0,"",", "),"")</f>
        <v/>
      </c>
      <c r="MI75" t="str">
        <f>IF(GF75=1,MI$8&amp;IF(SUM(GG75:$HA75)=0,"",", "),"")</f>
        <v/>
      </c>
      <c r="MJ75" t="str">
        <f>IF(GG75=1,MJ$8&amp;IF(SUM(GH75:$HA75)=0,"",", "),"")</f>
        <v/>
      </c>
      <c r="MK75" t="str">
        <f>IF(GH75=1,MK$8&amp;IF(SUM(GI75:$HA75)=0,"",", "),"")</f>
        <v/>
      </c>
      <c r="ML75" t="str">
        <f>IF(GI75=1,ML$8&amp;IF(SUM(GJ75:$HA75)=0,"",", "),"")</f>
        <v/>
      </c>
      <c r="MM75" t="str">
        <f>IF(GJ75=1,MM$8&amp;IF(SUM(GK75:$HA75)=0,"",", "),"")</f>
        <v/>
      </c>
      <c r="MN75" t="str">
        <f>IF(GK75=1,MN$8&amp;IF(SUM(GL75:$HA75)=0,"",", "),"")</f>
        <v/>
      </c>
      <c r="MO75" t="str">
        <f>IF(GL75=1,MO$8&amp;IF(SUM(GM75:$HA75)=0,"",", "),"")</f>
        <v/>
      </c>
      <c r="MP75" t="str">
        <f>IF(GM75=1,MP$8&amp;IF(SUM(GN75:$HA75)=0,"",", "),"")</f>
        <v/>
      </c>
      <c r="MQ75" t="str">
        <f>IF(GN75=1,MQ$8&amp;IF(SUM(GO75:$HA75)=0,"",", "),"")</f>
        <v/>
      </c>
      <c r="MR75" t="str">
        <f>IF(GO75=1,MR$8&amp;IF(SUM(GP75:$HA75)=0,"",", "),"")</f>
        <v/>
      </c>
      <c r="MS75" t="str">
        <f>IF(GP75=1,MS$8&amp;IF(SUM(GQ75:$HA75)=0,"",", "),"")</f>
        <v/>
      </c>
      <c r="MT75" t="str">
        <f>IF(GQ75=1,MT$8&amp;IF(SUM(GR75:$HA75)=0,"",", "),"")</f>
        <v/>
      </c>
      <c r="MU75" t="str">
        <f>IF(GR75=1,MU$8&amp;IF(SUM(GS75:$HA75)=0,"",", "),"")</f>
        <v/>
      </c>
      <c r="MV75" t="str">
        <f>IF(GS75=1,MV$8&amp;IF(SUM(GT75:$HA75)=0,"",", "),"")</f>
        <v/>
      </c>
      <c r="MW75" t="str">
        <f>IF(GT75=1,MW$8&amp;IF(SUM(GU75:$HA75)=0,"",", "),"")</f>
        <v/>
      </c>
      <c r="MX75" t="str">
        <f>IF(GU75=1,MX$8&amp;IF(SUM(GV75:$HA75)=0,"",", "),"")</f>
        <v/>
      </c>
      <c r="MY75" t="str">
        <f>IF(GV75=1,MY$8&amp;IF(SUM(GW75:$HA75)=0,"",", "),"")</f>
        <v/>
      </c>
      <c r="MZ75" t="str">
        <f>IF(GW75=1,MZ$8&amp;IF(SUM(GX75:$HA75)=0,"",", "),"")</f>
        <v/>
      </c>
      <c r="NA75" t="str">
        <f>IF(GX75=1,NA$8&amp;IF(SUM(GY75:$HA75)=0,"",", "),"")</f>
        <v/>
      </c>
      <c r="NB75" t="str">
        <f>IF(GY75=1,NB$8&amp;IF(SUM(GZ75:$HA75)=0,"",", "),"")</f>
        <v/>
      </c>
      <c r="NC75" t="str">
        <f>IF(GZ75=1,NC$8&amp;IF(SUM(HA75:$HA75)=0,"",", "),"")</f>
        <v/>
      </c>
      <c r="ND75" t="str">
        <f t="shared" si="121"/>
        <v/>
      </c>
      <c r="NE75" t="str">
        <f>IF(HB75=1,NE$8&amp;IF(SUM(HC75:$JB75)=0,"",", "),"")</f>
        <v/>
      </c>
      <c r="NF75" t="str">
        <f>IF(HC75=1,NF$8&amp;IF(SUM(HD75:$JB75)=0,"",", "),"")</f>
        <v/>
      </c>
      <c r="NG75" t="str">
        <f>IF(HD75=1,NG$8&amp;IF(SUM(HE75:$JB75)=0,"",", "),"")</f>
        <v/>
      </c>
      <c r="NH75" t="str">
        <f>IF(HE75=1,NH$8&amp;IF(SUM(HF75:$JB75)=0,"",", "),"")</f>
        <v/>
      </c>
      <c r="NI75" t="str">
        <f>IF(HF75=1,NI$8&amp;IF(SUM(HG75:$JB75)=0,"",", "),"")</f>
        <v/>
      </c>
      <c r="NJ75" t="str">
        <f>IF(HG75=1,NJ$8&amp;IF(SUM(HH75:$JB75)=0,"",", "),"")</f>
        <v/>
      </c>
      <c r="NK75" t="str">
        <f>IF(HH75=1,NK$8&amp;IF(SUM(HI75:$JB75)=0,"",", "),"")</f>
        <v/>
      </c>
      <c r="NL75" t="str">
        <f>IF(HI75=1,NL$8&amp;IF(SUM(HJ75:$JB75)=0,"",", "),"")</f>
        <v/>
      </c>
      <c r="NM75" t="str">
        <f>IF(HJ75=1,NM$8&amp;IF(SUM(HK75:$JB75)=0,"",", "),"")</f>
        <v/>
      </c>
      <c r="NN75" t="str">
        <f>IF(HK75=1,NN$8&amp;IF(SUM(HL75:$JB75)=0,"",", "),"")</f>
        <v/>
      </c>
      <c r="NO75" t="str">
        <f>IF(HL75=1,NO$8&amp;IF(SUM(HM75:$JB75)=0,"",", "),"")</f>
        <v/>
      </c>
      <c r="NP75" t="str">
        <f>IF(HM75=1,NP$8&amp;IF(SUM(HN75:$JB75)=0,"",", "),"")</f>
        <v/>
      </c>
      <c r="NQ75" t="str">
        <f>IF(HN75=1,NQ$8&amp;IF(SUM(HO75:$JB75)=0,"",", "),"")</f>
        <v/>
      </c>
      <c r="NR75" t="str">
        <f>IF(HO75=1,NR$8&amp;IF(SUM(HP75:$JB75)=0,"",", "),"")</f>
        <v/>
      </c>
      <c r="NS75" t="str">
        <f>IF(HP75=1,NS$8&amp;IF(SUM(HQ75:$JB75)=0,"",", "),"")</f>
        <v/>
      </c>
      <c r="NT75" t="str">
        <f>IF(HQ75=1,NT$8&amp;IF(SUM(HR75:$JB75)=0,"",", "),"")</f>
        <v/>
      </c>
      <c r="NU75" t="str">
        <f>IF(HR75=1,NU$8&amp;IF(SUM(HS75:$JB75)=0,"",", "),"")</f>
        <v/>
      </c>
      <c r="NV75" t="str">
        <f>IF(HS75=1,NV$8&amp;IF(SUM(HT75:$JB75)=0,"",", "),"")</f>
        <v/>
      </c>
      <c r="NW75" t="str">
        <f>IF(HT75=1,NW$8&amp;IF(SUM(HU75:$JB75)=0,"",", "),"")</f>
        <v/>
      </c>
      <c r="NX75" t="str">
        <f>IF(HU75=1,NX$8&amp;IF(SUM(HV75:$JB75)=0,"",", "),"")</f>
        <v/>
      </c>
      <c r="NY75" t="str">
        <f>IF(HV75=1,NY$8&amp;IF(SUM(HW75:$JB75)=0,"",", "),"")</f>
        <v/>
      </c>
      <c r="NZ75" t="str">
        <f>IF(HW75=1,NZ$8&amp;IF(SUM(HX75:$JB75)=0,"",", "),"")</f>
        <v/>
      </c>
      <c r="OA75" t="str">
        <f>IF(HX75=1,OA$8&amp;IF(SUM(HY75:$JB75)=0,"",", "),"")</f>
        <v/>
      </c>
      <c r="OB75" t="str">
        <f>IF(HY75=1,OB$8&amp;IF(SUM(HZ75:$JB75)=0,"",", "),"")</f>
        <v/>
      </c>
      <c r="OC75" t="str">
        <f>IF(HZ75=1,OC$8&amp;IF(SUM(IA75:$JB75)=0,"",", "),"")</f>
        <v/>
      </c>
      <c r="OD75" t="str">
        <f>IF(IA75=1,OD$8&amp;IF(SUM(IB75:$JB75)=0,"",", "),"")</f>
        <v/>
      </c>
      <c r="OE75" t="str">
        <f>IF(IB75=1,OE$8&amp;IF(SUM(IC75:$JB75)=0,"",", "),"")</f>
        <v/>
      </c>
      <c r="OF75" t="str">
        <f>IF(IC75=1,OF$8&amp;IF(SUM(ID75:$JB75)=0,"",", "),"")</f>
        <v/>
      </c>
      <c r="OG75" t="str">
        <f>IF(ID75=1,OG$8&amp;IF(SUM(IE75:$JB75)=0,"",", "),"")</f>
        <v/>
      </c>
      <c r="OH75" t="str">
        <f>IF(IE75=1,OH$8&amp;IF(SUM(IF75:$JB75)=0,"",", "),"")</f>
        <v/>
      </c>
      <c r="OI75" t="str">
        <f>IF(IF75=1,OI$8&amp;IF(SUM(IG75:$JB75)=0,"",", "),"")</f>
        <v/>
      </c>
      <c r="OJ75" t="str">
        <f>IF(IG75=1,OJ$8&amp;IF(SUM(IH75:$JB75)=0,"",", "),"")</f>
        <v/>
      </c>
      <c r="OK75" t="str">
        <f>IF(IH75=1,OK$8&amp;IF(SUM(II75:$JB75)=0,"",", "),"")</f>
        <v/>
      </c>
      <c r="OL75" t="str">
        <f>IF(II75=1,OL$8&amp;IF(SUM(IJ75:$JB75)=0,"",", "),"")</f>
        <v/>
      </c>
      <c r="OM75" t="str">
        <f>IF(IJ75=1,OM$8&amp;IF(SUM(IK75:$JB75)=0,"",", "),"")</f>
        <v/>
      </c>
      <c r="ON75" t="str">
        <f>IF(IK75=1,ON$8&amp;IF(SUM(IL75:$JB75)=0,"",", "),"")</f>
        <v/>
      </c>
      <c r="OO75" t="str">
        <f>IF(IL75=1,OO$8&amp;IF(SUM(IM75:$JB75)=0,"",", "),"")</f>
        <v/>
      </c>
      <c r="OP75" t="str">
        <f>IF(IM75=1,OP$8&amp;IF(SUM(IN75:$JB75)=0,"",", "),"")</f>
        <v/>
      </c>
      <c r="OQ75" t="str">
        <f>IF(IN75=1,OQ$8&amp;IF(SUM(IO75:$JB75)=0,"",", "),"")</f>
        <v/>
      </c>
      <c r="OR75" t="str">
        <f>IF(IO75=1,OR$8&amp;IF(SUM(IP75:$JB75)=0,"",", "),"")</f>
        <v/>
      </c>
      <c r="OS75" t="str">
        <f>IF(IP75=1,OS$8&amp;IF(SUM(IQ75:$JB75)=0,"",", "),"")</f>
        <v/>
      </c>
      <c r="OT75" t="str">
        <f>IF(IQ75=1,OT$8&amp;IF(SUM(IR75:$JB75)=0,"",", "),"")</f>
        <v/>
      </c>
      <c r="OU75" t="str">
        <f>IF(IR75=1,OU$8&amp;IF(SUM(IS75:$JB75)=0,"",", "),"")</f>
        <v/>
      </c>
      <c r="OV75" t="str">
        <f>IF(IS75=1,OV$8&amp;IF(SUM(IT75:$JB75)=0,"",", "),"")</f>
        <v/>
      </c>
      <c r="OW75" t="str">
        <f>IF(IT75=1,OW$8&amp;IF(SUM(IU75:$JB75)=0,"",", "),"")</f>
        <v/>
      </c>
      <c r="OX75" t="str">
        <f>IF(IU75=1,OX$8&amp;IF(SUM(IV75:$JB75)=0,"",", "),"")</f>
        <v/>
      </c>
      <c r="OY75" t="str">
        <f>IF(IV75=1,OY$8&amp;IF(SUM(IW75:$JB75)=0,"",", "),"")</f>
        <v/>
      </c>
      <c r="OZ75" t="str">
        <f>IF(IW75=1,OZ$8&amp;IF(SUM(IX75:$JB75)=0,"",", "),"")</f>
        <v/>
      </c>
      <c r="PA75" t="str">
        <f>IF(IX75=1,PA$8&amp;IF(SUM(IY75:$JB75)=0,"",", "),"")</f>
        <v/>
      </c>
      <c r="PB75" t="str">
        <f>IF(IY75=1,PB$8&amp;IF(SUM(IZ75:$JB75)=0,"",", "),"")</f>
        <v/>
      </c>
      <c r="PC75" t="str">
        <f>IF(IZ75=1,PC$8&amp;IF(SUM(JA75:$JB75)=0,"",", "),"")</f>
        <v/>
      </c>
      <c r="PD75" t="str">
        <f>IF(JA75=1,PD$8&amp;IF(SUM(JB75:$JB75)=0,"",", "),"")</f>
        <v/>
      </c>
      <c r="PE75" t="str">
        <f t="shared" si="122"/>
        <v/>
      </c>
      <c r="PF75" t="str">
        <f>IF(JC75=1,PF$8&amp;IF(SUM(JD75:$LC75)=0,"",", "),"")</f>
        <v/>
      </c>
      <c r="PG75" t="str">
        <f>IF(JD75=1,PG$8&amp;IF(SUM(JE75:$LC75)=0,"",", "),"")</f>
        <v/>
      </c>
      <c r="PH75" t="str">
        <f>IF(JE75=1,PH$8&amp;IF(SUM(JF75:$LC75)=0,"",", "),"")</f>
        <v/>
      </c>
      <c r="PI75" t="str">
        <f>IF(JF75=1,PI$8&amp;IF(SUM(JG75:$LC75)=0,"",", "),"")</f>
        <v/>
      </c>
      <c r="PJ75" t="str">
        <f>IF(JG75=1,PJ$8&amp;IF(SUM(JH75:$LC75)=0,"",", "),"")</f>
        <v/>
      </c>
      <c r="PK75" t="str">
        <f>IF(JH75=1,PK$8&amp;IF(SUM(JI75:$LC75)=0,"",", "),"")</f>
        <v/>
      </c>
      <c r="PL75" t="str">
        <f>IF(JI75=1,PL$8&amp;IF(SUM(JJ75:$LC75)=0,"",", "),"")</f>
        <v/>
      </c>
      <c r="PM75" t="str">
        <f>IF(JJ75=1,PM$8&amp;IF(SUM(JK75:$LC75)=0,"",", "),"")</f>
        <v/>
      </c>
      <c r="PN75" t="str">
        <f>IF(JK75=1,PN$8&amp;IF(SUM(JL75:$LC75)=0,"",", "),"")</f>
        <v/>
      </c>
      <c r="PO75" t="str">
        <f>IF(JL75=1,PO$8&amp;IF(SUM(JM75:$LC75)=0,"",", "),"")</f>
        <v/>
      </c>
      <c r="PP75" t="str">
        <f>IF(JM75=1,PP$8&amp;IF(SUM(JN75:$LC75)=0,"",", "),"")</f>
        <v/>
      </c>
      <c r="PQ75" t="str">
        <f>IF(JN75=1,PQ$8&amp;IF(SUM(JO75:$LC75)=0,"",", "),"")</f>
        <v/>
      </c>
      <c r="PR75" t="str">
        <f>IF(JO75=1,PR$8&amp;IF(SUM(JP75:$LC75)=0,"",", "),"")</f>
        <v/>
      </c>
      <c r="PS75" t="str">
        <f>IF(JP75=1,PS$8&amp;IF(SUM(JQ75:$LC75)=0,"",", "),"")</f>
        <v/>
      </c>
      <c r="PT75" t="str">
        <f>IF(JQ75=1,PT$8&amp;IF(SUM(JR75:$LC75)=0,"",", "),"")</f>
        <v/>
      </c>
      <c r="PU75" t="str">
        <f>IF(JR75=1,PU$8&amp;IF(SUM(JS75:$LC75)=0,"",", "),"")</f>
        <v/>
      </c>
      <c r="PV75" t="str">
        <f>IF(JS75=1,PV$8&amp;IF(SUM(JT75:$LC75)=0,"",", "),"")</f>
        <v/>
      </c>
      <c r="PW75" t="str">
        <f>IF(JT75=1,PW$8&amp;IF(SUM(JU75:$LC75)=0,"",", "),"")</f>
        <v/>
      </c>
      <c r="PX75" t="str">
        <f>IF(JU75=1,PX$8&amp;IF(SUM(JV75:$LC75)=0,"",", "),"")</f>
        <v/>
      </c>
      <c r="PY75" t="str">
        <f>IF(JV75=1,PY$8&amp;IF(SUM(JW75:$LC75)=0,"",", "),"")</f>
        <v/>
      </c>
      <c r="PZ75" t="str">
        <f>IF(JW75=1,PZ$8&amp;IF(SUM(JX75:$LC75)=0,"",", "),"")</f>
        <v/>
      </c>
      <c r="QA75" t="str">
        <f>IF(JX75=1,QA$8&amp;IF(SUM(JY75:$LC75)=0,"",", "),"")</f>
        <v/>
      </c>
      <c r="QB75" t="str">
        <f>IF(JY75=1,QB$8&amp;IF(SUM(JZ75:$LC75)=0,"",", "),"")</f>
        <v/>
      </c>
      <c r="QC75" t="str">
        <f>IF(JZ75=1,QC$8&amp;IF(SUM(KA75:$LC75)=0,"",", "),"")</f>
        <v/>
      </c>
      <c r="QD75" t="str">
        <f>IF(KA75=1,QD$8&amp;IF(SUM(KB75:$LC75)=0,"",", "),"")</f>
        <v/>
      </c>
      <c r="QE75" t="str">
        <f>IF(KB75=1,QE$8&amp;IF(SUM(KC75:$LC75)=0,"",", "),"")</f>
        <v/>
      </c>
      <c r="QF75" t="str">
        <f>IF(KC75=1,QF$8&amp;IF(SUM(KD75:$LC75)=0,"",", "),"")</f>
        <v/>
      </c>
      <c r="QG75" t="str">
        <f>IF(KD75=1,QG$8&amp;IF(SUM(KE75:$LC75)=0,"",", "),"")</f>
        <v/>
      </c>
      <c r="QH75" t="str">
        <f>IF(KE75=1,QH$8&amp;IF(SUM(KF75:$LC75)=0,"",", "),"")</f>
        <v/>
      </c>
      <c r="QI75" t="str">
        <f>IF(KF75=1,QI$8&amp;IF(SUM(KG75:$LC75)=0,"",", "),"")</f>
        <v/>
      </c>
      <c r="QJ75" t="str">
        <f>IF(KG75=1,QJ$8&amp;IF(SUM(KH75:$LC75)=0,"",", "),"")</f>
        <v/>
      </c>
      <c r="QK75" t="str">
        <f>IF(KH75=1,QK$8&amp;IF(SUM(KI75:$LC75)=0,"",", "),"")</f>
        <v/>
      </c>
      <c r="QL75" t="str">
        <f>IF(KI75=1,QL$8&amp;IF(SUM(KJ75:$LC75)=0,"",", "),"")</f>
        <v/>
      </c>
      <c r="QM75" t="str">
        <f>IF(KJ75=1,QM$8&amp;IF(SUM(KK75:$LC75)=0,"",", "),"")</f>
        <v/>
      </c>
      <c r="QN75" t="str">
        <f>IF(KK75=1,QN$8&amp;IF(SUM(KL75:$LC75)=0,"",", "),"")</f>
        <v/>
      </c>
      <c r="QO75" t="str">
        <f>IF(KL75=1,QO$8&amp;IF(SUM(KM75:$LC75)=0,"",", "),"")</f>
        <v/>
      </c>
      <c r="QP75" t="str">
        <f>IF(KM75=1,QP$8&amp;IF(SUM(KN75:$LC75)=0,"",", "),"")</f>
        <v/>
      </c>
      <c r="QQ75" t="str">
        <f>IF(KN75=1,QQ$8&amp;IF(SUM(KO75:$LC75)=0,"",", "),"")</f>
        <v/>
      </c>
      <c r="QR75" t="str">
        <f>IF(KO75=1,QR$8&amp;IF(SUM(KP75:$LC75)=0,"",", "),"")</f>
        <v/>
      </c>
      <c r="QS75" t="str">
        <f>IF(KP75=1,QS$8&amp;IF(SUM(KQ75:$LC75)=0,"",", "),"")</f>
        <v/>
      </c>
      <c r="QT75" t="str">
        <f>IF(KQ75=1,QT$8&amp;IF(SUM(KR75:$LC75)=0,"",", "),"")</f>
        <v/>
      </c>
      <c r="QU75" t="str">
        <f>IF(KR75=1,QU$8&amp;IF(SUM(KS75:$LC75)=0,"",", "),"")</f>
        <v/>
      </c>
      <c r="QV75" t="str">
        <f>IF(KS75=1,QV$8&amp;IF(SUM(KT75:$LC75)=0,"",", "),"")</f>
        <v/>
      </c>
      <c r="QW75" t="str">
        <f>IF(KT75=1,QW$8&amp;IF(SUM(KU75:$LC75)=0,"",", "),"")</f>
        <v/>
      </c>
      <c r="QX75" t="str">
        <f>IF(KU75=1,QX$8&amp;IF(SUM(KV75:$LC75)=0,"",", "),"")</f>
        <v/>
      </c>
      <c r="QY75" t="str">
        <f>IF(KV75=1,QY$8&amp;IF(SUM(KW75:$LC75)=0,"",", "),"")</f>
        <v/>
      </c>
      <c r="QZ75" t="str">
        <f>IF(KW75=1,QZ$8&amp;IF(SUM(KX75:$LC75)=0,"",", "),"")</f>
        <v/>
      </c>
      <c r="RA75" t="str">
        <f>IF(KX75=1,RA$8&amp;IF(SUM(KY75:$LC75)=0,"",", "),"")</f>
        <v/>
      </c>
      <c r="RB75" t="str">
        <f>IF(KY75=1,RB$8&amp;IF(SUM(KZ75:$LC75)=0,"",", "),"")</f>
        <v/>
      </c>
      <c r="RC75" t="str">
        <f>IF(KZ75=1,RC$8&amp;IF(SUM(LA75:$LC75)=0,"",", "),"")</f>
        <v/>
      </c>
      <c r="RD75" t="str">
        <f>IF(LA75=1,RD$8&amp;IF(SUM(LB75:$LC75)=0,"",", "),"")</f>
        <v/>
      </c>
      <c r="RE75" t="str">
        <f>IF(LB75=1,RE$8&amp;IF(SUM(LC75:$LC75)=0,"",", "),"")</f>
        <v/>
      </c>
      <c r="RF75" t="str">
        <f t="shared" si="123"/>
        <v/>
      </c>
      <c r="RG75" s="92" t="str">
        <f t="shared" ref="RG75:RG138" si="197">IF(AND(FA75&lt;&gt;1,HB75&lt;&gt;1,JC75&lt;&gt;1),IF(COUNTIFS($CZ$11:$CZ$260,$CZ75,$E$11:$E$260,$E75-1)&gt;0,IF(AND(AH75&lt;&gt;"",IFERROR(1/AVERAGEIFS(AH$11:AH$260,$CZ$11:$CZ$260,$CZ75,$E$11:$E$260,$E75-1),"")&lt;&gt;""),IF(OR(AH75/AVERAGEIFS(AH$11:AH$260,$CZ$11:$CZ$260,$CZ75,$E$11:$E$260,$E75-1)&gt;4,AH75/AVERAGEIFS(AH$11:AH$260,$CZ$11:$CZ$260,$CZ75,$E$11:$E$260,$E75-1)&lt;0.25),1,""),""),""),"")</f>
        <v/>
      </c>
      <c r="RH75" s="92" t="str">
        <f t="shared" ref="RH75:RH138" si="198">IF(AND(FB75&lt;&gt;1,HC75&lt;&gt;1,JD75&lt;&gt;1),IF(COUNTIFS($CZ$11:$CZ$260,$CZ75,$E$11:$E$260,$E75-1)&gt;0,IF(AND(AI75&lt;&gt;"",IFERROR(1/AVERAGEIFS(AI$11:AI$260,$CZ$11:$CZ$260,$CZ75,$E$11:$E$260,$E75-1),"")&lt;&gt;""),IF(OR(AI75/AVERAGEIFS(AI$11:AI$260,$CZ$11:$CZ$260,$CZ75,$E$11:$E$260,$E75-1)&gt;4,AI75/AVERAGEIFS(AI$11:AI$260,$CZ$11:$CZ$260,$CZ75,$E$11:$E$260,$E75-1)&lt;0.25),1,""),""),""),"")</f>
        <v/>
      </c>
      <c r="RI75" s="92" t="str">
        <f t="shared" ref="RI75:RI138" si="199">IF(AND(FC75&lt;&gt;1,HD75&lt;&gt;1,JE75&lt;&gt;1),IF(COUNTIFS($CZ$11:$CZ$260,$CZ75,$E$11:$E$260,$E75-1)&gt;0,IF(AND(AJ75&lt;&gt;"",IFERROR(1/AVERAGEIFS(AJ$11:AJ$260,$CZ$11:$CZ$260,$CZ75,$E$11:$E$260,$E75-1),"")&lt;&gt;""),IF(OR(AJ75/AVERAGEIFS(AJ$11:AJ$260,$CZ$11:$CZ$260,$CZ75,$E$11:$E$260,$E75-1)&gt;4,AJ75/AVERAGEIFS(AJ$11:AJ$260,$CZ$11:$CZ$260,$CZ75,$E$11:$E$260,$E75-1)&lt;0.25),1,""),""),""),"")</f>
        <v/>
      </c>
      <c r="RL75" s="92" t="str">
        <f t="shared" ref="RL75:RL138" si="200">IF(AND(FF75&lt;&gt;1,HG75&lt;&gt;1,JH75&lt;&gt;1),IF(COUNTIFS($CZ$11:$CZ$260,$CZ75,$E$11:$E$260,$E75-1)&gt;0,IF(AND(AM75&lt;&gt;"",IFERROR(1/AVERAGEIFS(AM$11:AM$260,$CZ$11:$CZ$260,$CZ75,$E$11:$E$260,$E75-1),"")&lt;&gt;""),IF(OR(AM75/AVERAGEIFS(AM$11:AM$260,$CZ$11:$CZ$260,$CZ75,$E$11:$E$260,$E75-1)&gt;10,AM75/AVERAGEIFS(AM$11:AM$260,$CZ$11:$CZ$260,$CZ75,$E$11:$E$260,$E75-1)&lt;0.1),1,""),IF(AND(AM75&gt;0,IFERROR(AVERAGEIFS(AM$11:AM$260,$CZ$11:$CZ$260,$CZ75,$E$11:$E$260,$E75-1),"")&lt;&gt;"",SUMIFS(AM$11:AM$260,$CZ$11:$CZ$260,$CZ75,$E$11:$E$260,$E75-1)=0,IFERROR(AM75-AVERAGEIFS(AM$11:AM$260,$CZ$11:$CZ$260,$CZ75,$E$11:$E$260,$E75-1),0)&gt;100),1,"")),""),"")</f>
        <v/>
      </c>
      <c r="RN75" s="92" t="str">
        <f t="shared" ref="RN75:RN138" si="201">IF(AND(FH75&lt;&gt;1,HI75&lt;&gt;1,JJ75&lt;&gt;1),IF(COUNTIFS($CZ$11:$CZ$260,$CZ75,$E$11:$E$260,$E75-1)&gt;0,IF(AND(AO75&lt;&gt;"",IFERROR(1/AVERAGEIFS(AO$11:AO$260,$CZ$11:$CZ$260,$CZ75,$E$11:$E$260,$E75-1),"")&lt;&gt;""),IF(OR(AO75/AVERAGEIFS(AO$11:AO$260,$CZ$11:$CZ$260,$CZ75,$E$11:$E$260,$E75-1)&gt;10,AO75/AVERAGEIFS(AO$11:AO$260,$CZ$11:$CZ$260,$CZ75,$E$11:$E$260,$E75-1)&lt;0.1),1,""),IF(AND(AO75&gt;0,IFERROR(AVERAGEIFS(AO$11:AO$260,$CZ$11:$CZ$260,$CZ75,$E$11:$E$260,$E75-1),"")&lt;&gt;"",SUMIFS(AO$11:AO$260,$CZ$11:$CZ$260,$CZ75,$E$11:$E$260,$E75-1)=0,IFERROR(AO75-AVERAGEIFS(AO$11:AO$260,$CZ$11:$CZ$260,$CZ75,$E$11:$E$260,$E75-1),0)&gt;100),1,"")),""),"")</f>
        <v/>
      </c>
      <c r="RP75" s="92" t="str">
        <f t="shared" ref="RP75:RP138" si="202">IF(AND(FJ75&lt;&gt;1,HK75&lt;&gt;1,JL75&lt;&gt;1),IF(COUNTIFS($CZ$11:$CZ$260,$CZ75,$E$11:$E$260,$E75-1)&gt;0,IF(AND(AQ75&lt;&gt;"",IFERROR(1/AVERAGEIFS(AQ$11:AQ$260,$CZ$11:$CZ$260,$CZ75,$E$11:$E$260,$E75-1),"")&lt;&gt;""),IF(OR(AQ75/AVERAGEIFS(AQ$11:AQ$260,$CZ$11:$CZ$260,$CZ75,$E$11:$E$260,$E75-1)&gt;10,AQ75/AVERAGEIFS(AQ$11:AQ$260,$CZ$11:$CZ$260,$CZ75,$E$11:$E$260,$E75-1)&lt;0.1),1,""),IF(AND(AQ75&gt;0,IFERROR(AVERAGEIFS(AQ$11:AQ$260,$CZ$11:$CZ$260,$CZ75,$E$11:$E$260,$E75-1),"")&lt;&gt;"",SUMIFS(AQ$11:AQ$260,$CZ$11:$CZ$260,$CZ75,$E$11:$E$260,$E75-1)=0,IFERROR(AQ75-AVERAGEIFS(AQ$11:AQ$260,$CZ$11:$CZ$260,$CZ75,$E$11:$E$260,$E75-1),0)&gt;100),1,"")),""),"")</f>
        <v/>
      </c>
      <c r="RR75" s="92" t="str">
        <f t="shared" ref="RR75:RR138" si="203">IF(AND(FL75&lt;&gt;1,HM75&lt;&gt;1,JN75&lt;&gt;1),IF(COUNTIFS($CZ$11:$CZ$260,$CZ75,$E$11:$E$260,$E75-1)&gt;0,IF(AND(AS75&lt;&gt;"",IFERROR(1/AVERAGEIFS(AS$11:AS$260,$CZ$11:$CZ$260,$CZ75,$E$11:$E$260,$E75-1),"")&lt;&gt;""),IF(OR(AS75/AVERAGEIFS(AS$11:AS$260,$CZ$11:$CZ$260,$CZ75,$E$11:$E$260,$E75-1)&gt;10,AS75/AVERAGEIFS(AS$11:AS$260,$CZ$11:$CZ$260,$CZ75,$E$11:$E$260,$E75-1)&lt;0.1),1,""),IF(AND(AS75&gt;0,IFERROR(AVERAGEIFS(AS$11:AS$260,$CZ$11:$CZ$260,$CZ75,$E$11:$E$260,$E75-1),"")&lt;&gt;"",SUMIFS(AS$11:AS$260,$CZ$11:$CZ$260,$CZ75,$E$11:$E$260,$E75-1)=0,IFERROR(AS75-AVERAGEIFS(AS$11:AS$260,$CZ$11:$CZ$260,$CZ75,$E$11:$E$260,$E75-1),0)&gt;100),1,"")),""),"")</f>
        <v/>
      </c>
      <c r="SO75" s="92" t="str">
        <f t="shared" ref="SO75:SO138" si="204">IF(AND(GI75&lt;&gt;1,IJ75&lt;&gt;1,KK75&lt;&gt;1),IF(COUNTIFS($CZ$11:$CZ$260,$CZ75,$E$11:$E$260,$E75-1)&gt;0,IF(AND(BO75&lt;&gt;"",IFERROR(1/AVERAGEIFS(BO$11:BO$260,$CZ$11:$CZ$260,$CZ75,$E$11:$E$260,$E75-1),"")&lt;&gt;""),IF(OR(BO75/AVERAGEIFS(BO$11:BO$260,$CZ$11:$CZ$260,$CZ75,$E$11:$E$260,$E75-1)&gt;10,BO75/AVERAGEIFS(BO$11:BO$260,$CZ$11:$CZ$260,$CZ75,$E$11:$E$260,$E75-1)&lt;0.1),1,""),IF(AND(BO75&gt;0,IFERROR(AVERAGEIFS(BO$11:BO$260,$CZ$11:$CZ$260,$CZ75,$E$11:$E$260,$E75-1),"")&lt;&gt;"",SUMIFS(BO$11:BO$260,$CZ$11:$CZ$260,$CZ75,$E$11:$E$260,$E75-1)=0,IFERROR(BO75-AVERAGEIFS(BO$11:BO$260,$CZ$11:$CZ$260,$CZ75,$E$11:$E$260,$E75-1),0)&gt;5000),1,"")),""),"")</f>
        <v/>
      </c>
      <c r="SP75" s="92" t="str">
        <f t="shared" ref="SP75:SP138" si="205">IF(AND(GJ75&lt;&gt;1,IK75&lt;&gt;1,KL75&lt;&gt;1),IF(COUNTIFS($CZ$11:$CZ$260,$CZ75,$E$11:$E$260,$E75-1)&gt;0,IF(AND(BP75&lt;&gt;"",IFERROR(1/AVERAGEIFS(BP$11:BP$260,$CZ$11:$CZ$260,$CZ75,$E$11:$E$260,$E75-1),"")&lt;&gt;""),IF(OR(BP75/AVERAGEIFS(BP$11:BP$260,$CZ$11:$CZ$260,$CZ75,$E$11:$E$260,$E75-1)&gt;10,BP75/AVERAGEIFS(BP$11:BP$260,$CZ$11:$CZ$260,$CZ75,$E$11:$E$260,$E75-1)&lt;0.1),1,""),IF(AND(BP75&gt;0,IFERROR(AVERAGEIFS(BP$11:BP$260,$CZ$11:$CZ$260,$CZ75,$E$11:$E$260,$E75-1),"")&lt;&gt;"",SUMIFS(BP$11:BP$260,$CZ$11:$CZ$260,$CZ75,$E$11:$E$260,$E75-1)=0,IFERROR(BP75-AVERAGEIFS(BP$11:BP$260,$CZ$11:$CZ$260,$CZ75,$E$11:$E$260,$E75-1),0)&gt;5000),1,"")),""),"")</f>
        <v/>
      </c>
      <c r="TH75" s="92" t="str">
        <f t="shared" ref="TH75:TH138" si="206">IF(AND(FA75&lt;&gt;1,HB75&lt;&gt;1,JC75&lt;&gt;1,RG75&lt;&gt;1),IF(COUNTIFS($CZ$11:$CZ$260,$CZ75,$E$11:$E$260,$E75-1)&gt;0,IF(AND(AH75&lt;&gt;"",IFERROR(1/AVERAGEIFS(AH$11:AH$260,$CZ$11:$CZ$260,$CZ75,$E$11:$E$260,$E75-1),"")&lt;&gt;""),IF(OR(AH75/AVERAGEIFS(AH$11:AH$260,$CZ$11:$CZ$260,$CZ75,$E$11:$E$260,$E75-1)&gt;2,AH75/AVERAGEIFS(AH$11:AH$260,$CZ$11:$CZ$260,$CZ75,$E$11:$E$260,$E75-1)&lt;0.5),1,""),""),""),"")</f>
        <v/>
      </c>
      <c r="TI75" s="92" t="str">
        <f t="shared" ref="TI75:TI138" si="207">IF(AND(FB75&lt;&gt;1,HC75&lt;&gt;1,JD75&lt;&gt;1,RH75&lt;&gt;1),IF(COUNTIFS($CZ$11:$CZ$260,$CZ75,$E$11:$E$260,$E75-1)&gt;0,IF(AND(AI75&lt;&gt;"",IFERROR(1/AVERAGEIFS(AI$11:AI$260,$CZ$11:$CZ$260,$CZ75,$E$11:$E$260,$E75-1),"")&lt;&gt;""),IF(OR(AI75/AVERAGEIFS(AI$11:AI$260,$CZ$11:$CZ$260,$CZ75,$E$11:$E$260,$E75-1)&gt;2,AI75/AVERAGEIFS(AI$11:AI$260,$CZ$11:$CZ$260,$CZ75,$E$11:$E$260,$E75-1)&lt;0.5),1,""),""),""),"")</f>
        <v/>
      </c>
      <c r="TJ75" s="92" t="str">
        <f t="shared" ref="TJ75:TJ138" si="208">IF(AND(FC75&lt;&gt;1,HD75&lt;&gt;1,JE75&lt;&gt;1,RI75&lt;&gt;1),IF(COUNTIFS($CZ$11:$CZ$260,$CZ75,$E$11:$E$260,$E75-1)&gt;0,IF(AND(AJ75&lt;&gt;"",IFERROR(1/AVERAGEIFS(AJ$11:AJ$260,$CZ$11:$CZ$260,$CZ75,$E$11:$E$260,$E75-1),"")&lt;&gt;""),IF(OR(AJ75/AVERAGEIFS(AJ$11:AJ$260,$CZ$11:$CZ$260,$CZ75,$E$11:$E$260,$E75-1)&gt;2,AJ75/AVERAGEIFS(AJ$11:AJ$260,$CZ$11:$CZ$260,$CZ75,$E$11:$E$260,$E75-1)&lt;0.5),1,""),""),""),"")</f>
        <v/>
      </c>
      <c r="TM75" s="92" t="str">
        <f t="shared" ref="TM75:TM138" si="209">IF(AND(FF75&lt;&gt;1,HG75&lt;&gt;1,JH75&lt;&gt;1,RL75&lt;&gt;1),IF(COUNTIFS($CZ$11:$CZ$260,$CZ75,$E$11:$E$260,$E75-1)&gt;0,IF(AND(AM75&lt;&gt;"",IFERROR(1/AVERAGEIFS(AM$11:AM$260,$CZ$11:$CZ$260,$CZ75,$E$11:$E$260,$E75-1),"")&lt;&gt;""),IF(OR(AM75/AVERAGEIFS(AM$11:AM$260,$CZ$11:$CZ$260,$CZ75,$E$11:$E$260,$E75-1)&gt;4,AM75/AVERAGEIFS(AM$11:AM$260,$CZ$11:$CZ$260,$CZ75,$E$11:$E$260,$E75-1)&lt;0.25),1,""),IF(AND(AM75&gt;0,IFERROR(AVERAGEIFS(AM$11:AM$260,$CZ$11:$CZ$260,$CZ75,$E$11:$E$260,$E75-1),"")&lt;&gt;"",SUMIFS(AM$11:AM$260,$CZ$11:$CZ$260,$CZ75,$E$11:$E$260,$E75-1)=0,IFERROR(AM75-AVERAGEIFS(AM$11:AM$260,$CZ$11:$CZ$260,$CZ75,$E$11:$E$260,$E75-1),0)&gt;50),1,"")),""),"")</f>
        <v/>
      </c>
      <c r="TO75" s="92" t="str">
        <f t="shared" ref="TO75:TO138" si="210">IF(AND(FH75&lt;&gt;1,HI75&lt;&gt;1,JJ75&lt;&gt;1,RN75&lt;&gt;1),IF(COUNTIFS($CZ$11:$CZ$260,$CZ75,$E$11:$E$260,$E75-1)&gt;0,IF(AND(AO75&lt;&gt;"",IFERROR(1/AVERAGEIFS(AO$11:AO$260,$CZ$11:$CZ$260,$CZ75,$E$11:$E$260,$E75-1),"")&lt;&gt;""),IF(OR(AO75/AVERAGEIFS(AO$11:AO$260,$CZ$11:$CZ$260,$CZ75,$E$11:$E$260,$E75-1)&gt;4,AO75/AVERAGEIFS(AO$11:AO$260,$CZ$11:$CZ$260,$CZ75,$E$11:$E$260,$E75-1)&lt;0.25),1,""),IF(AND(AO75&gt;0,IFERROR(AVERAGEIFS(AO$11:AO$260,$CZ$11:$CZ$260,$CZ75,$E$11:$E$260,$E75-1),"")&lt;&gt;"",SUMIFS(AO$11:AO$260,$CZ$11:$CZ$260,$CZ75,$E$11:$E$260,$E75-1)=0,IFERROR(AO75-AVERAGEIFS(AO$11:AO$260,$CZ$11:$CZ$260,$CZ75,$E$11:$E$260,$E75-1),0)&gt;50),1,"")),""),"")</f>
        <v/>
      </c>
      <c r="TQ75" s="92" t="str">
        <f t="shared" ref="TQ75:TQ138" si="211">IF(AND(FJ75&lt;&gt;1,HK75&lt;&gt;1,JL75&lt;&gt;1,RP75&lt;&gt;1),IF(COUNTIFS($CZ$11:$CZ$260,$CZ75,$E$11:$E$260,$E75-1)&gt;0,IF(AND(AQ75&lt;&gt;"",IFERROR(1/AVERAGEIFS(AQ$11:AQ$260,$CZ$11:$CZ$260,$CZ75,$E$11:$E$260,$E75-1),"")&lt;&gt;""),IF(OR(AQ75/AVERAGEIFS(AQ$11:AQ$260,$CZ$11:$CZ$260,$CZ75,$E$11:$E$260,$E75-1)&gt;4,AQ75/AVERAGEIFS(AQ$11:AQ$260,$CZ$11:$CZ$260,$CZ75,$E$11:$E$260,$E75-1)&lt;0.25),1,""),IF(AND(AQ75&gt;0,IFERROR(AVERAGEIFS(AQ$11:AQ$260,$CZ$11:$CZ$260,$CZ75,$E$11:$E$260,$E75-1),"")&lt;&gt;"",SUMIFS(AQ$11:AQ$260,$CZ$11:$CZ$260,$CZ75,$E$11:$E$260,$E75-1)=0,IFERROR(AQ75-AVERAGEIFS(AQ$11:AQ$260,$CZ$11:$CZ$260,$CZ75,$E$11:$E$260,$E75-1),0)&gt;50),1,"")),""),"")</f>
        <v/>
      </c>
      <c r="TS75" s="92" t="str">
        <f t="shared" ref="TS75:TS138" si="212">IF(AND(FL75&lt;&gt;1,HM75&lt;&gt;1,JN75&lt;&gt;1,RR75&lt;&gt;1),IF(COUNTIFS($CZ$11:$CZ$260,$CZ75,$E$11:$E$260,$E75-1)&gt;0,IF(AND(AS75&lt;&gt;"",IFERROR(1/AVERAGEIFS(AS$11:AS$260,$CZ$11:$CZ$260,$CZ75,$E$11:$E$260,$E75-1),"")&lt;&gt;""),IF(OR(AS75/AVERAGEIFS(AS$11:AS$260,$CZ$11:$CZ$260,$CZ75,$E$11:$E$260,$E75-1)&gt;4,AS75/AVERAGEIFS(AS$11:AS$260,$CZ$11:$CZ$260,$CZ75,$E$11:$E$260,$E75-1)&lt;0.25),1,""),IF(AND(AS75&gt;0,IFERROR(AVERAGEIFS(AS$11:AS$260,$CZ$11:$CZ$260,$CZ75,$E$11:$E$260,$E75-1),"")&lt;&gt;"",SUMIFS(AS$11:AS$260,$CZ$11:$CZ$260,$CZ75,$E$11:$E$260,$E75-1)=0,IFERROR(AS75-AVERAGEIFS(AS$11:AS$260,$CZ$11:$CZ$260,$CZ75,$E$11:$E$260,$E75-1),0)&gt;50),1,"")),""),"")</f>
        <v/>
      </c>
      <c r="UP75" s="92" t="str">
        <f t="shared" ref="UP75:UP138" si="213">IF(AND(GI75&lt;&gt;1,IJ75&lt;&gt;1,KK75&lt;&gt;1,SO75&lt;&gt;1),IF(COUNTIFS($CZ$11:$CZ$260,$CZ75,$E$11:$E$260,$E75-1)&gt;0,IF(AND(BO75&lt;&gt;"",IFERROR(1/AVERAGEIFS(BO$11:BO$260,$CZ$11:$CZ$260,$CZ75,$E$11:$E$260,$E75-1),"")&lt;&gt;""),IF(OR(BO75/AVERAGEIFS(BO$11:BO$260,$CZ$11:$CZ$260,$CZ75,$E$11:$E$260,$E75-1)&gt;4,BO75/AVERAGEIFS(BO$11:BO$260,$CZ$11:$CZ$260,$CZ75,$E$11:$E$260,$E75-1)&lt;0.25),1,""),IF(AND(BO75&gt;0,IFERROR(AVERAGEIFS(BO$11:BO$260,$CZ$11:$CZ$260,$CZ75,$E$11:$E$260,$E75-1),"")&lt;&gt;"",SUMIFS(BO$11:BO$260,$CZ$11:$CZ$260,$CZ75,$E$11:$E$260,$E75-1)=0,IFERROR(BO75-AVERAGEIFS(BO$11:BO$260,$CZ$11:$CZ$260,$CZ75,$E$11:$E$260,$E75-1),0)&gt;1009),1,"")),""),"")</f>
        <v/>
      </c>
      <c r="UQ75" s="92" t="str">
        <f t="shared" ref="UQ75:UQ138" si="214">IF(AND(GJ75&lt;&gt;1,IK75&lt;&gt;1,KL75&lt;&gt;1,SP75&lt;&gt;1),IF(COUNTIFS($CZ$11:$CZ$260,$CZ75,$E$11:$E$260,$E75-1)&gt;0,IF(AND(BP75&lt;&gt;"",IFERROR(1/AVERAGEIFS(BP$11:BP$260,$CZ$11:$CZ$260,$CZ75,$E$11:$E$260,$E75-1),"")&lt;&gt;""),IF(OR(BP75/AVERAGEIFS(BP$11:BP$260,$CZ$11:$CZ$260,$CZ75,$E$11:$E$260,$E75-1)&gt;4,BP75/AVERAGEIFS(BP$11:BP$260,$CZ$11:$CZ$260,$CZ75,$E$11:$E$260,$E75-1)&lt;0.25),1,""),IF(AND(BP75&gt;0,IFERROR(AVERAGEIFS(BP$11:BP$260,$CZ$11:$CZ$260,$CZ75,$E$11:$E$260,$E75-1),"")&lt;&gt;"",SUMIFS(BP$11:BP$260,$CZ$11:$CZ$260,$CZ75,$E$11:$E$260,$E75-1)=0,IFERROR(BP75-AVERAGEIFS(BP$11:BP$260,$CZ$11:$CZ$260,$CZ75,$E$11:$E$260,$E75-1),0)&gt;1009),1,"")),""),"")</f>
        <v/>
      </c>
      <c r="UX75" s="92" t="str">
        <f t="shared" ref="UX75:UX138" si="215">IF(AND(GQ75&lt;&gt;1,IR75&lt;&gt;1,KS75&lt;&gt;1,SW75&lt;&gt;1),IF(AND(COUNTIFS($CZ$11:$CZ$260,$CZ75,$E$11:$E$260,$E75-1)&gt;0),IF(AND(BY75&lt;&gt;"",IFERROR(1/AVERAGEIFS(BY$11:BY$260,$CZ$11:$CZ$260,$CZ75,$E$11:$E$260,$E75-1),"")&lt;&gt;""),IF(OR(AND(BY75/AVERAGEIFS(BY$11:BY$260,$CZ$11:$CZ$260,$CZ75,$E$11:$E$260,$E75-1)&gt;2,BY75-AVERAGEIFS(BY$11:BY$260,$CZ$11:$CZ$260,$CZ75,$E$11:$E$260,$E75-1)&gt;100),AND(BY75/AVERAGEIFS(BY$11:BY$260,$CZ$11:$CZ$260,$CZ75,$E$11:$E$260,$E75-1)&lt;0.5,BY75-AVERAGEIFS(BY$11:BY$260,$CZ$11:$CZ$260,$CZ75,$E$11:$E$260,$E75-1)&lt;-100)),1,""),""),""),"")</f>
        <v/>
      </c>
      <c r="UZ75" s="92" t="str">
        <f t="shared" ref="UZ75:UZ138" si="216">IF(AND(GS75&lt;&gt;1,IT75&lt;&gt;1,KU75&lt;&gt;1,SY75&lt;&gt;1),IF(AND(COUNTIFS($CZ$11:$CZ$260,$CZ75,$E$11:$E$260,$E75-1)&gt;0),IF(AND(CB75&lt;&gt;"",IFERROR(1/AVERAGEIFS(CB$11:CB$260,$CZ$11:$CZ$260,$CZ75,$E$11:$E$260,$E75-1),"")&lt;&gt;""),IF(OR(AND(CB75/AVERAGEIFS(CB$11:CB$260,$CZ$11:$CZ$260,$CZ75,$E$11:$E$260,$E75-1)&gt;2,CB75-AVERAGEIFS(CB$11:CB$260,$CZ$11:$CZ$260,$CZ75,$E$11:$E$260,$E75-1)&gt;100),AND(CB75/AVERAGEIFS(CB$11:CB$260,$CZ$11:$CZ$260,$CZ75,$E$11:$E$260,$E75-1)&lt;0.5,CB75-AVERAGEIFS(CB$11:CB$260,$CZ$11:$CZ$260,$CZ75,$E$11:$E$260,$E75-1)&lt;-100)),1,""),""),""),"")</f>
        <v/>
      </c>
      <c r="VN75" s="92" t="str">
        <f t="shared" ref="VN75:VN138" si="217">IF(AND(FF75&lt;&gt;1,HG75&lt;&gt;1,JH75&lt;&gt;1,RL75&lt;&gt;1,TM75&lt;&gt;1),IF(COUNTIFS($CZ$11:$CZ$260,$CZ75,$E$11:$E$260,$E75-1)&gt;0,IF(AND(AM75&lt;&gt;"",IFERROR(1/AVERAGEIFS(AM$11:AM$260,$CZ$11:$CZ$260,$CZ75,$E$11:$E$260,$E75-1),"")&lt;&gt;""),IF(OR(AM75/AVERAGEIFS(AM$11:AM$260,$CZ$11:$CZ$260,$CZ75,$E$11:$E$260,$E75-1)&gt;2,AM75/AVERAGEIFS(AM$11:AM$260,$CZ$11:$CZ$260,$CZ75,$E$11:$E$260,$E75-1)&lt;0.5),1,""),IF(AM75="","",IF(COUNTIFS($CZ$11:$CZ$260,$CZ75,$E$11:$E$260,$E75-1)&gt;0,IF(AND(AM75&gt;0,IFERROR(AVERAGEIFS(AM$11:AM$260,$CZ$11:$CZ$260,$CZ75,$E$11:$E$260,$E75-1),"")&lt;&gt;"",SUMIFS(AM$11:AM$260,$CZ$11:$CZ$260,$CZ75,$E$11:$E$260,$E75-1)=0),1,"")))),""),"")</f>
        <v/>
      </c>
      <c r="VP75" s="92" t="str">
        <f t="shared" ref="VP75:VP138" si="218">IF(AND(FH75&lt;&gt;1,HI75&lt;&gt;1,JJ75&lt;&gt;1,RN75&lt;&gt;1,TO75&lt;&gt;1),IF(COUNTIFS($CZ$11:$CZ$260,$CZ75,$E$11:$E$260,$E75-1)&gt;0,IF(AND(AO75&lt;&gt;"",IFERROR(1/AVERAGEIFS(AO$11:AO$260,$CZ$11:$CZ$260,$CZ75,$E$11:$E$260,$E75-1),"")&lt;&gt;""),IF(OR(AO75/AVERAGEIFS(AO$11:AO$260,$CZ$11:$CZ$260,$CZ75,$E$11:$E$260,$E75-1)&gt;2,AO75/AVERAGEIFS(AO$11:AO$260,$CZ$11:$CZ$260,$CZ75,$E$11:$E$260,$E75-1)&lt;0.5),1,""),IF(AO75="","",IF(COUNTIFS($CZ$11:$CZ$260,$CZ75,$E$11:$E$260,$E75-1)&gt;0,IF(AND(AO75&gt;0,IFERROR(AVERAGEIFS(AO$11:AO$260,$CZ$11:$CZ$260,$CZ75,$E$11:$E$260,$E75-1),"")&lt;&gt;"",SUMIFS(AO$11:AO$260,$CZ$11:$CZ$260,$CZ75,$E$11:$E$260,$E75-1)=0),1,"")))),""),"")</f>
        <v/>
      </c>
      <c r="VR75" s="92" t="str">
        <f t="shared" ref="VR75:VR138" si="219">IF(AND(FJ75&lt;&gt;1,HK75&lt;&gt;1,JL75&lt;&gt;1,RP75&lt;&gt;1,TQ75&lt;&gt;1),IF(COUNTIFS($CZ$11:$CZ$260,$CZ75,$E$11:$E$260,$E75-1)&gt;0,IF(AND(AQ75&lt;&gt;"",IFERROR(1/AVERAGEIFS(AQ$11:AQ$260,$CZ$11:$CZ$260,$CZ75,$E$11:$E$260,$E75-1),"")&lt;&gt;""),IF(OR(AQ75/AVERAGEIFS(AQ$11:AQ$260,$CZ$11:$CZ$260,$CZ75,$E$11:$E$260,$E75-1)&gt;2,AQ75/AVERAGEIFS(AQ$11:AQ$260,$CZ$11:$CZ$260,$CZ75,$E$11:$E$260,$E75-1)&lt;0.5),1,""),IF(AQ75="","",IF(COUNTIFS($CZ$11:$CZ$260,$CZ75,$E$11:$E$260,$E75-1)&gt;0,IF(AND(AQ75&gt;0,IFERROR(AVERAGEIFS(AQ$11:AQ$260,$CZ$11:$CZ$260,$CZ75,$E$11:$E$260,$E75-1),"")&lt;&gt;"",SUMIFS(AQ$11:AQ$260,$CZ$11:$CZ$260,$CZ75,$E$11:$E$260,$E75-1)=0),1,"")))),""),"")</f>
        <v/>
      </c>
      <c r="VT75" s="92" t="str">
        <f t="shared" ref="VT75:VT138" si="220">IF(AND(FL75&lt;&gt;1,HM75&lt;&gt;1,JN75&lt;&gt;1,RR75&lt;&gt;1,TS75&lt;&gt;1),IF(COUNTIFS($CZ$11:$CZ$260,$CZ75,$E$11:$E$260,$E75-1)&gt;0,IF(AND(AS75&lt;&gt;"",IFERROR(1/AVERAGEIFS(AS$11:AS$260,$CZ$11:$CZ$260,$CZ75,$E$11:$E$260,$E75-1),"")&lt;&gt;""),IF(OR(AS75/AVERAGEIFS(AS$11:AS$260,$CZ$11:$CZ$260,$CZ75,$E$11:$E$260,$E75-1)&gt;2,AS75/AVERAGEIFS(AS$11:AS$260,$CZ$11:$CZ$260,$CZ75,$E$11:$E$260,$E75-1)&lt;0.5),1,""),IF(AS75="","",IF(COUNTIFS($CZ$11:$CZ$260,$CZ75,$E$11:$E$260,$E75-1)&gt;0,IF(AND(AS75&gt;0,IFERROR(AVERAGEIFS(AS$11:AS$260,$CZ$11:$CZ$260,$CZ75,$E$11:$E$260,$E75-1),"")&lt;&gt;"",SUMIFS(AS$11:AS$260,$CZ$11:$CZ$260,$CZ75,$E$11:$E$260,$E75-1)=0),1,"")))),""),"")</f>
        <v/>
      </c>
      <c r="WQ75" s="92" t="str">
        <f t="shared" ref="WQ75:WQ138" si="221">IF(AND(GI75&lt;&gt;1,IJ75&lt;&gt;1,KK75&lt;&gt;1,SO75&lt;&gt;1,UP75&lt;&gt;1),IF(COUNTIFS($CZ$11:$CZ$260,$CZ75,$E$11:$E$260,$E75-1)&gt;0,IF(AND(BO75&lt;&gt;"",IFERROR(1/AVERAGEIFS(BO$11:BO$260,$CZ$11:$CZ$260,$CZ75,$E$11:$E$260,$E75-1),"")&lt;&gt;""),IF(OR(BO75/AVERAGEIFS(BO$11:BO$260,$CZ$11:$CZ$260,$CZ75,$E$11:$E$260,$E75-1)&gt;2,BO75/AVERAGEIFS(BO$11:BO$260,$CZ$11:$CZ$260,$CZ75,$E$11:$E$260,$E75-1)&lt;0.5),1,""),IF(BO75="","",IF(COUNTIFS($CZ$11:$CZ$260,$CZ75,$E$11:$E$260,$E75-1)&gt;0,IF(AND(BO75&gt;0,IFERROR(AVERAGEIFS(BO$11:BO$260,$CZ$11:$CZ$260,$CZ75,$E$11:$E$260,$E75-1),"")&lt;&gt;"",SUMIFS(BO$11:BO$260,$CZ$11:$CZ$260,$CZ75,$E$11:$E$260,$E75-1)=0),1,"")))),""),"")</f>
        <v/>
      </c>
      <c r="WR75" s="92" t="str">
        <f t="shared" ref="WR75:WR138" si="222">IF(AND(GJ75&lt;&gt;1,IK75&lt;&gt;1,KL75&lt;&gt;1,SP75&lt;&gt;1,UQ75&lt;&gt;1),IF(COUNTIFS($CZ$11:$CZ$260,$CZ75,$E$11:$E$260,$E75-1)&gt;0,IF(AND(BP75&lt;&gt;"",IFERROR(1/AVERAGEIFS(BP$11:BP$260,$CZ$11:$CZ$260,$CZ75,$E$11:$E$260,$E75-1),"")&lt;&gt;""),IF(OR(BP75/AVERAGEIFS(BP$11:BP$260,$CZ$11:$CZ$260,$CZ75,$E$11:$E$260,$E75-1)&gt;2,BP75/AVERAGEIFS(BP$11:BP$260,$CZ$11:$CZ$260,$CZ75,$E$11:$E$260,$E75-1)&lt;0.5),1,""),IF(BP75="","",IF(COUNTIFS($CZ$11:$CZ$260,$CZ75,$E$11:$E$260,$E75-1)&gt;0,IF(AND(BP75&gt;0,IFERROR(AVERAGEIFS(BP$11:BP$260,$CZ$11:$CZ$260,$CZ75,$E$11:$E$260,$E75-1),"")&lt;&gt;"",SUMIFS(BP$11:BP$260,$CZ$11:$CZ$260,$CZ75,$E$11:$E$260,$E75-1)=0),1,"")))),""),"")</f>
        <v/>
      </c>
      <c r="XJ75" s="92" t="str">
        <f>IF(RG75=1,XJ$8&amp;IF(SUM(RH75:$TG75)=0,"",", "),"")</f>
        <v/>
      </c>
      <c r="XK75" s="92" t="str">
        <f>IF(RH75=1,XK$8&amp;IF(SUM(RI75:$TG75)=0,"",", "),"")</f>
        <v/>
      </c>
      <c r="XL75" s="92" t="str">
        <f>IF(RI75=1,XL$8&amp;IF(SUM(RJ75:$TG75)=0,"",", "),"")</f>
        <v/>
      </c>
      <c r="XM75" s="92" t="str">
        <f>IF(RJ75=1,XM$8&amp;IF(SUM(RK75:$TG75)=0,"",", "),"")</f>
        <v/>
      </c>
      <c r="XN75" s="92" t="str">
        <f>IF(RK75=1,XN$8&amp;IF(SUM(RL75:$TG75)=0,"",", "),"")</f>
        <v/>
      </c>
      <c r="XO75" s="92" t="str">
        <f>IF(RL75=1,XO$8&amp;IF(SUM(RM75:$TG75)=0,"",", "),"")</f>
        <v/>
      </c>
      <c r="XP75" s="92" t="str">
        <f>IF(RM75=1,XP$8&amp;IF(SUM(RN75:$TG75)=0,"",", "),"")</f>
        <v/>
      </c>
      <c r="XQ75" s="92" t="str">
        <f>IF(RN75=1,XQ$8&amp;IF(SUM(RO75:$TG75)=0,"",", "),"")</f>
        <v/>
      </c>
      <c r="XR75" s="92" t="str">
        <f>IF(RO75=1,XR$8&amp;IF(SUM(RP75:$TG75)=0,"",", "),"")</f>
        <v/>
      </c>
      <c r="XS75" s="92" t="str">
        <f>IF(RP75=1,XS$8&amp;IF(SUM(RQ75:$TG75)=0,"",", "),"")</f>
        <v/>
      </c>
      <c r="XT75" s="92" t="str" cm="1">
        <f t="array" ref="XT75">IF(RQ75=1,XT$8&amp;JIF(SUM(RR75:$TG75)=0,"",", "),"")</f>
        <v/>
      </c>
      <c r="XU75" s="92" t="str">
        <f>IF(RR75=1,XU$8&amp;IF(SUM(RS75:$TG75)=0,"",", "),"")</f>
        <v/>
      </c>
      <c r="XV75" s="92" t="str">
        <f>IF(RS75=1,XV$8&amp;IF(SUM(RT75:$TG75)=0,"",", "),"")</f>
        <v/>
      </c>
      <c r="XW75" s="92" t="str">
        <f>IF(RT75=1,XW$8&amp;IF(SUM(RU75:$TG75)=0,"",", "),"")</f>
        <v/>
      </c>
      <c r="XX75" s="92" t="str">
        <f>IF(RU75=1,XX$8&amp;IF(SUM(RV75:$TG75)=0,"",", "),"")</f>
        <v/>
      </c>
      <c r="XY75" s="92" t="str">
        <f>IF(RV75=1,XY$8&amp;IF(SUM(RW75:$TG75)=0,"",", "),"")</f>
        <v/>
      </c>
      <c r="XZ75" s="92" t="str">
        <f>IF(RW75=1,XZ$8&amp;IF(SUM(RX75:$TG75)=0,"",", "),"")</f>
        <v/>
      </c>
      <c r="YA75" s="92" t="str">
        <f>IF(RX75=1,YA$8&amp;IF(SUM(RY75:$TG75)=0,"",", "),"")</f>
        <v/>
      </c>
      <c r="YB75" s="92" t="str">
        <f>IF(RY75=1,YB$8&amp;IF(SUM(RZ75:$TG75)=0,"",", "),"")</f>
        <v/>
      </c>
      <c r="YC75" s="92" t="str">
        <f>IF(RZ75=1,YC$8&amp;IF(SUM(SA75:$TG75)=0,"",", "),"")</f>
        <v/>
      </c>
      <c r="YD75" s="92" t="str">
        <f>IF(SA75=1,YD$8&amp;IF(SUM(SB75:$TG75)=0,"",", "),"")</f>
        <v/>
      </c>
      <c r="YE75" s="92" t="str">
        <f>IF(SB75=1,YE$8&amp;IF(SUM(SC75:$TG75)=0,"",", "),"")</f>
        <v/>
      </c>
      <c r="YF75" s="92" t="str">
        <f>IF(SC75=1,YF$8&amp;IF(SUM(SD75:$TG75)=0,"",", "),"")</f>
        <v/>
      </c>
      <c r="YG75" s="92" t="str">
        <f>IF(SD75=1,YG$8&amp;IF(SUM(SE75:$TG75)=0,"",", "),"")</f>
        <v/>
      </c>
      <c r="YH75" s="92" t="str">
        <f>IF(SE75=1,YH$8&amp;IF(SUM(SF75:$TG75)=0,"",", "),"")</f>
        <v/>
      </c>
      <c r="YI75" s="92" t="str">
        <f>IF(SF75=1,YI$8&amp;IF(SUM(SG75:$TG75)=0,"",", "),"")</f>
        <v/>
      </c>
      <c r="YJ75" s="92" t="str">
        <f>IF(SG75=1,YJ$8&amp;IF(SUM(SH75:$TG75)=0,"",", "),"")</f>
        <v/>
      </c>
      <c r="YK75" s="92" t="str">
        <f>IF(SH75=1,YK$8&amp;IF(SUM(SI75:$TG75)=0,"",", "),"")</f>
        <v/>
      </c>
      <c r="YL75" s="92" t="str">
        <f>IF(SI75=1,YL$8&amp;IF(SUM(SJ75:$TG75)=0,"",", "),"")</f>
        <v/>
      </c>
      <c r="YM75" s="92" t="str">
        <f>IF(SJ75=1,YM$8&amp;IF(SUM(SK75:$TG75)=0,"",", "),"")</f>
        <v/>
      </c>
      <c r="YN75" s="92" t="str">
        <f>IF(SK75=1,YN$8&amp;IF(SUM(SL75:$TG75)=0,"",", "),"")</f>
        <v/>
      </c>
      <c r="YO75" s="92" t="str">
        <f>IF(SL75=1,YO$8&amp;IF(SUM(SM75:$TG75)=0,"",", "),"")</f>
        <v/>
      </c>
      <c r="YP75" s="92" t="str">
        <f>IF(SM75=1,YP$8&amp;IF(SUM(SN75:$TG75)=0,"",", "),"")</f>
        <v/>
      </c>
      <c r="YQ75" s="92" t="str">
        <f>IF(SN75=1,YQ$8&amp;IF(SUM(SO75:$TG75)=0,"",", "),"")</f>
        <v/>
      </c>
      <c r="YR75" s="92" t="str">
        <f>IF(SO75=1,YR$8&amp;IF(SUM(SP75:$TG75)=0,"",", "),"")</f>
        <v/>
      </c>
      <c r="YS75" s="92" t="str">
        <f>IF(SP75=1,YS$8&amp;IF(SUM(SQ75:$TG75)=0,"",", "),"")</f>
        <v/>
      </c>
      <c r="YT75" s="92" t="str">
        <f>IF(SQ75=1,YT$8&amp;IF(SUM(SR75:$TG75)=0,"",", "),"")</f>
        <v/>
      </c>
      <c r="YU75" s="92" t="str">
        <f>IF(SR75=1,YU$8&amp;IF(SUM(SS75:$TG75)=0,"",", "),"")</f>
        <v/>
      </c>
      <c r="YV75" s="92" t="str">
        <f>IF(SS75=1,YV$8&amp;IF(SUM(ST75:$TG75)=0,"",", "),"")</f>
        <v/>
      </c>
      <c r="YW75" s="92" t="str">
        <f>IF(ST75=1,YW$8&amp;IF(SUM(SU75:$TG75)=0,"",", "),"")</f>
        <v/>
      </c>
      <c r="YX75" s="92" t="str">
        <f>IF(SU75=1,YX$8&amp;IF(SUM(SV75:$TG75)=0,"",", "),"")</f>
        <v/>
      </c>
      <c r="YY75" s="92" t="str">
        <f>IF(SV75=1,YY$8&amp;IF(SUM(SW75:$TG75)=0,"",", "),"")</f>
        <v/>
      </c>
      <c r="YZ75" s="92" t="str">
        <f>IF(SW75=1,YZ$8&amp;IF(SUM(SX75:$TG75)=0,"",", "),"")</f>
        <v/>
      </c>
      <c r="ZA75" s="92" t="str">
        <f>IF(SX75=1,ZA$8&amp;IF(SUM(SY75:$TG75)=0,"",", "),"")</f>
        <v/>
      </c>
      <c r="ZB75" s="92" t="str">
        <f>IF(SY75=1,ZB$8&amp;IF(SUM(SZ75:$TG75)=0,"",", "),"")</f>
        <v/>
      </c>
      <c r="ZC75" s="92" t="str">
        <f>IF(SZ75=1,ZC$8&amp;IF(SUM(TA75:$TG75)=0,"",", "),"")</f>
        <v/>
      </c>
      <c r="ZD75" s="92" t="str">
        <f>IF(TA75=1,ZD$8&amp;IF(SUM(TB75:$TG75)=0,"",", "),"")</f>
        <v/>
      </c>
      <c r="ZE75" s="92" t="str">
        <f>IF(TB75=1,ZE$8&amp;IF(SUM(TC75:$TG75)=0,"",", "),"")</f>
        <v/>
      </c>
      <c r="ZF75" s="92" t="str">
        <f>IF(TC75=1,ZF$8&amp;IF(SUM(TD75:$TG75)=0,"",", "),"")</f>
        <v/>
      </c>
      <c r="ZG75" s="92" t="str">
        <f>IF(TD75=1,ZG$8&amp;IF(SUM(TE75:$TG75)=0,"",", "),"")</f>
        <v/>
      </c>
      <c r="ZH75" s="92" t="str">
        <f>IF(TE75=1,ZH$8&amp;IF(SUM(TF75:$TG75)=0,"",", "),"")</f>
        <v/>
      </c>
      <c r="ZI75" s="92" t="str">
        <f>IF(TF75=1,ZI$8&amp;IF(SUM(TG75:$TG75)=0,"",", "),"")</f>
        <v/>
      </c>
      <c r="ZJ75" s="92" t="str">
        <f t="shared" ref="ZJ75:ZJ138" si="223">IF(TG75=1,ZJ$8,"")</f>
        <v/>
      </c>
      <c r="ZK75" s="92" t="str">
        <f>IF(TH75=1,ZK$8&amp;IF(SUM(TI75:$VH75)=0,"",", "),"")</f>
        <v/>
      </c>
      <c r="ZL75" s="92" t="str">
        <f>IF(TI75=1,ZL$8&amp;IF(SUM(TJ75:$VH75)=0,"",", "),"")</f>
        <v/>
      </c>
      <c r="ZM75" s="92" t="str">
        <f>IF(TJ75=1,ZM$8&amp;IF(SUM(TK75:$VH75)=0,"",", "),"")</f>
        <v/>
      </c>
      <c r="ZN75" s="92" t="str">
        <f>IF(TK75=1,ZN$8&amp;IF(SUM(TL75:$VH75)=0,"",", "),"")</f>
        <v/>
      </c>
      <c r="ZO75" s="92" t="str">
        <f>IF(TL75=1,ZO$8&amp;IF(SUM(TM75:$VH75)=0,"",", "),"")</f>
        <v/>
      </c>
      <c r="ZP75" s="92" t="str">
        <f>IF(TM75=1,ZP$8&amp;IF(SUM(TN75:$VH75)=0,"",", "),"")</f>
        <v/>
      </c>
      <c r="ZQ75" s="92" t="str">
        <f>IF(TN75=1,ZQ$8&amp;IF(SUM(TO75:$VH75)=0,"",", "),"")</f>
        <v/>
      </c>
      <c r="ZR75" s="92" t="str">
        <f>IF(TO75=1,ZR$8&amp;IF(SUM(TP75:$VH75)=0,"",", "),"")</f>
        <v/>
      </c>
      <c r="ZS75" s="92" t="str">
        <f>IF(TP75=1,ZS$8&amp;IF(SUM(TQ75:$VH75)=0,"",", "),"")</f>
        <v/>
      </c>
      <c r="ZT75" s="92" t="str">
        <f>IF(TQ75=1,ZT$8&amp;IF(SUM(TR75:$VH75)=0,"",", "),"")</f>
        <v/>
      </c>
      <c r="ZU75" s="92" t="str">
        <f>IF(TR75=1,ZU$8&amp;IF(SUM(TS75:$VH75)=0,"",", "),"")</f>
        <v/>
      </c>
      <c r="ZV75" s="92" t="str">
        <f>IF(TS75=1,ZV$8&amp;IF(SUM(TT75:$VH75)=0,"",", "),"")</f>
        <v/>
      </c>
      <c r="ZW75" s="92" t="str">
        <f>IF(TT75=1,ZW$8&amp;IF(SUM(TU75:$VH75)=0,"",", "),"")</f>
        <v/>
      </c>
      <c r="ZX75" s="92" t="str">
        <f>IF(TU75=1,ZX$8&amp;IF(SUM(TV75:$VH75)=0,"",", "),"")</f>
        <v/>
      </c>
      <c r="ZY75" s="92" t="str">
        <f>IF(TV75=1,ZY$8&amp;IF(SUM(TW75:$VH75)=0,"",", "),"")</f>
        <v/>
      </c>
      <c r="ZZ75" s="92" t="str">
        <f>IF(TW75=1,ZZ$8&amp;IF(SUM(TX75:$VH75)=0,"",", "),"")</f>
        <v/>
      </c>
      <c r="AAA75" s="92" t="str">
        <f>IF(TX75=1,AAA$8&amp;IF(SUM(TY75:$VH75)=0,"",", "),"")</f>
        <v/>
      </c>
      <c r="AAB75" s="92" t="str">
        <f>IF(TY75=1,AAB$8&amp;IF(SUM(TZ75:$VH75)=0,"",", "),"")</f>
        <v/>
      </c>
      <c r="AAC75" s="92" t="str">
        <f>IF(TZ75=1,AAC$8&amp;IF(SUM(UA75:$VH75)=0,"",", "),"")</f>
        <v/>
      </c>
      <c r="AAD75" s="92" t="str">
        <f>IF(UA75=1,AAD$8&amp;IF(SUM(UB75:$VH75)=0,"",", "),"")</f>
        <v/>
      </c>
      <c r="AAE75" s="92" t="str">
        <f>IF(UB75=1,AAE$8&amp;IF(SUM(UC75:$VH75)=0,"",", "),"")</f>
        <v/>
      </c>
      <c r="AAF75" s="92" t="str">
        <f>IF(UC75=1,AAF$8&amp;IF(SUM(UD75:$VH75)=0,"",", "),"")</f>
        <v/>
      </c>
      <c r="AAG75" s="92" t="str">
        <f>IF(UD75=1,AAG$8&amp;IF(SUM(UE75:$VH75)=0,"",", "),"")</f>
        <v/>
      </c>
      <c r="AAH75" s="92" t="str">
        <f>IF(UE75=1,AAH$8&amp;IF(SUM(UF75:$VH75)=0,"",", "),"")</f>
        <v/>
      </c>
      <c r="AAI75" s="92" t="str">
        <f>IF(UF75=1,AAI$8&amp;IF(SUM(UG75:$VH75)=0,"",", "),"")</f>
        <v/>
      </c>
      <c r="AAJ75" s="92" t="str">
        <f>IF(UG75=1,AAJ$8&amp;IF(SUM(UH75:$VH75)=0,"",", "),"")</f>
        <v/>
      </c>
      <c r="AAK75" s="92" t="str">
        <f>IF(UH75=1,AAK$8&amp;IF(SUM(UI75:$VH75)=0,"",", "),"")</f>
        <v/>
      </c>
      <c r="AAL75" s="92" t="str">
        <f>IF(UI75=1,AAL$8&amp;IF(SUM(UJ75:$VH75)=0,"",", "),"")</f>
        <v/>
      </c>
      <c r="AAM75" s="92" t="str">
        <f>IF(UJ75=1,AAM$8&amp;IF(SUM(UK75:$VH75)=0,"",", "),"")</f>
        <v/>
      </c>
      <c r="AAN75" s="92" t="str">
        <f>IF(UK75=1,AAN$8&amp;IF(SUM(UL75:$VH75)=0,"",", "),"")</f>
        <v/>
      </c>
      <c r="AAO75" s="92" t="str">
        <f>IF(UL75=1,AAO$8&amp;IF(SUM(UM75:$VH75)=0,"",", "),"")</f>
        <v/>
      </c>
      <c r="AAP75" s="92" t="str">
        <f>IF(UM75=1,AAP$8&amp;IF(SUM(UN75:$VH75)=0,"",", "),"")</f>
        <v/>
      </c>
      <c r="AAQ75" s="92" t="str">
        <f>IF(UN75=1,AAQ$8&amp;IF(SUM(UO75:$VH75)=0,"",", "),"")</f>
        <v/>
      </c>
      <c r="AAR75" s="92" t="str">
        <f>IF(UO75=1,AAR$8&amp;IF(SUM(UP75:$VH75)=0,"",", "),"")</f>
        <v/>
      </c>
      <c r="AAS75" s="92" t="str">
        <f>IF(UP75=1,AAS$8&amp;IF(SUM(UQ75:$VH75)=0,"",", "),"")</f>
        <v/>
      </c>
      <c r="AAT75" s="92" t="str">
        <f>IF(UQ75=1,AAT$8&amp;IF(SUM(UR75:$VH75)=0,"",", "),"")</f>
        <v/>
      </c>
      <c r="AAU75" s="92" t="str">
        <f>IF(UR75=1,AAU$8&amp;IF(SUM(US75:$VH75)=0,"",", "),"")</f>
        <v/>
      </c>
      <c r="AAV75" s="92" t="str">
        <f>IF(US75=1,AAV$8&amp;IF(SUM(UT75:$VH75)=0,"",", "),"")</f>
        <v/>
      </c>
      <c r="AAW75" s="92" t="str">
        <f>IF(UT75=1,AAW$8&amp;IF(SUM(UU75:$VH75)=0,"",", "),"")</f>
        <v/>
      </c>
      <c r="AAX75" s="92" t="str">
        <f>IF(UU75=1,AAX$8&amp;IF(SUM(UV75:$VH75)=0,"",", "),"")</f>
        <v/>
      </c>
      <c r="AAY75" s="92" t="str">
        <f>IF(UV75=1,AAY$8&amp;IF(SUM(UW75:$VH75)=0,"",", "),"")</f>
        <v/>
      </c>
      <c r="AAZ75" s="92" t="str">
        <f>IF(UW75=1,AAZ$8&amp;IF(SUM(UX75:$VH75)=0,"",", "),"")</f>
        <v/>
      </c>
      <c r="ABA75" s="92" t="str">
        <f>IF(UX75=1,ABA$8&amp;IF(SUM(UY75:$VH75)=0,"",", "),"")</f>
        <v/>
      </c>
      <c r="ABB75" s="92" t="str">
        <f>IF(UY75=1,ABB$8&amp;IF(SUM(UZ75:$VH75)=0,"",", "),"")</f>
        <v/>
      </c>
      <c r="ABC75" s="92" t="str">
        <f>IF(UZ75=1,ABC$8&amp;IF(SUM(VA75:$VH75)=0,"",", "),"")</f>
        <v/>
      </c>
      <c r="ABD75" s="92" t="str">
        <f>IF(VA75=1,ABD$8&amp;IF(SUM(VB75:$VH75)=0,"",", "),"")</f>
        <v/>
      </c>
      <c r="ABE75" s="92" t="str">
        <f>IF(VB75=1,ABE$8&amp;IF(SUM(VC75:$VH75)=0,"",", "),"")</f>
        <v/>
      </c>
      <c r="ABF75" s="92" t="str">
        <f>IF(VC75=1,ABF$8&amp;IF(SUM(VD75:$VH75)=0,"",", "),"")</f>
        <v/>
      </c>
      <c r="ABG75" s="92" t="str">
        <f>IF(VD75=1,ABG$8&amp;IF(SUM(VE75:$VH75)=0,"",", "),"")</f>
        <v/>
      </c>
      <c r="ABH75" s="92" t="str">
        <f>IF(VE75=1,ABH$8&amp;IF(SUM(VF75:$VH75)=0,"",", "),"")</f>
        <v/>
      </c>
      <c r="ABI75" s="92" t="str">
        <f>IF(VF75=1,ABI$8&amp;IF(SUM(VG75:$VH75)=0,"",", "),"")</f>
        <v/>
      </c>
      <c r="ABJ75" s="92" t="str">
        <f>IF(VG75=1,ABJ$8&amp;IF(SUM(VH75:$VH75)=0,"",", "),"")</f>
        <v/>
      </c>
      <c r="ABK75" s="92" t="str">
        <f t="shared" ref="ABK75:ABK138" si="224">IF(VH75=1,ABK$8,"")</f>
        <v/>
      </c>
      <c r="ABL75" s="92" t="str">
        <f>IF(VI75=1,ABL$8&amp;IF(SUM(VJ75:$XI75)=0,"",", "),"")</f>
        <v/>
      </c>
      <c r="ABM75" s="92" t="str">
        <f>IF(VJ75=1,ABM$8&amp;IF(SUM(VK75:$XI75)=0,"",", "),"")</f>
        <v/>
      </c>
      <c r="ABN75" s="92" t="str">
        <f>IF(VK75=1,ABN$8&amp;IF(SUM(VL75:$XI75)=0,"",", "),"")</f>
        <v/>
      </c>
      <c r="ABO75" s="92" t="str">
        <f>IF(VL75=1,ABO$8&amp;IF(SUM(VM75:$XI75)=0,"",", "),"")</f>
        <v/>
      </c>
      <c r="ABP75" s="92" t="str">
        <f>IF(VM75=1,ABP$8&amp;IF(SUM(VN75:$XI75)=0,"",", "),"")</f>
        <v/>
      </c>
      <c r="ABQ75" s="92" t="str">
        <f>IF(VN75=1,ABQ$8&amp;IF(SUM(VO75:$XI75)=0,"",", "),"")</f>
        <v/>
      </c>
      <c r="ABR75" s="92" t="str">
        <f>IF(VO75=1,ABR$8&amp;IF(SUM(VP75:$XI75)=0,"",", "),"")</f>
        <v/>
      </c>
      <c r="ABS75" s="92" t="str">
        <f>IF(VP75=1,ABS$8&amp;IF(SUM(VQ75:$XI75)=0,"",", "),"")</f>
        <v/>
      </c>
      <c r="ABT75" s="92" t="str">
        <f>IF(VQ75=1,ABT$8&amp;IF(SUM(VR75:$XI75)=0,"",", "),"")</f>
        <v/>
      </c>
      <c r="ABU75" s="92" t="str">
        <f>IF(VR75=1,ABU$8&amp;IF(SUM(VS75:$XI75)=0,"",", "),"")</f>
        <v/>
      </c>
      <c r="ABV75" s="92" t="str">
        <f>IF(VS75=1,ABV$8&amp;IF(SUM(VT75:$XI75)=0,"",", "),"")</f>
        <v/>
      </c>
      <c r="ABW75" s="92" t="str">
        <f>IF(VT75=1,ABW$8&amp;IF(SUM(VU75:$XI75)=0,"",", "),"")</f>
        <v/>
      </c>
      <c r="ABX75" s="92" t="str">
        <f>IF(VU75=1,ABX$8&amp;IF(SUM(VV75:$XI75)=0,"",", "),"")</f>
        <v/>
      </c>
      <c r="ABY75" s="92" t="str">
        <f>IF(VV75=1,ABY$8&amp;IF(SUM(VW75:$XI75)=0,"",", "),"")</f>
        <v/>
      </c>
      <c r="ABZ75" s="92" t="str">
        <f>IF(VW75=1,ABZ$8&amp;IF(SUM(VX75:$XI75)=0,"",", "),"")</f>
        <v/>
      </c>
      <c r="ACA75" s="92" t="str">
        <f>IF(VX75=1,ACA$8&amp;IF(SUM(VY75:$XI75)=0,"",", "),"")</f>
        <v/>
      </c>
      <c r="ACB75" s="92" t="str">
        <f>IF(VY75=1,ACB$8&amp;IF(SUM(VZ75:$XI75)=0,"",", "),"")</f>
        <v/>
      </c>
      <c r="ACC75" s="92" t="str">
        <f>IF(VZ75=1,ACC$8&amp;IF(SUM(WA75:$XI75)=0,"",", "),"")</f>
        <v/>
      </c>
      <c r="ACD75" s="92" t="str">
        <f>IF(WA75=1,ACD$8&amp;IF(SUM(WB75:$XI75)=0,"",", "),"")</f>
        <v/>
      </c>
      <c r="ACE75" s="92" t="str">
        <f>IF(WB75=1,ACE$8&amp;IF(SUM(WC75:$XI75)=0,"",", "),"")</f>
        <v/>
      </c>
      <c r="ACF75" s="92" t="str">
        <f>IF(WC75=1,ACF$8&amp;IF(SUM(WD75:$XI75)=0,"",", "),"")</f>
        <v/>
      </c>
      <c r="ACG75" s="92" t="str">
        <f>IF(WD75=1,ACG$8&amp;IF(SUM(WE75:$XI75)=0,"",", "),"")</f>
        <v/>
      </c>
      <c r="ACH75" s="92" t="str">
        <f>IF(WE75=1,ACH$8&amp;IF(SUM(WF75:$XI75)=0,"",", "),"")</f>
        <v/>
      </c>
      <c r="ACI75" s="92" t="str">
        <f>IF(WF75=1,ACI$8&amp;IF(SUM(WG75:$XI75)=0,"",", "),"")</f>
        <v/>
      </c>
      <c r="ACJ75" s="92" t="str">
        <f>IF(WG75=1,ACJ$8&amp;IF(SUM(WH75:$XI75)=0,"",", "),"")</f>
        <v/>
      </c>
      <c r="ACK75" s="92" t="str">
        <f>IF(WH75=1,ACK$8&amp;IF(SUM(WI75:$XI75)=0,"",", "),"")</f>
        <v/>
      </c>
      <c r="ACL75" s="92" t="str">
        <f>IF(WI75=1,ACL$8&amp;IF(SUM(WJ75:$XI75)=0,"",", "),"")</f>
        <v/>
      </c>
      <c r="ACM75" s="92" t="str">
        <f>IF(WJ75=1,ACM$8&amp;IF(SUM(WK75:$XI75)=0,"",", "),"")</f>
        <v/>
      </c>
      <c r="ACN75" s="92" t="str">
        <f>IF(WK75=1,ACN$8&amp;IF(SUM(WL75:$XI75)=0,"",", "),"")</f>
        <v/>
      </c>
      <c r="ACO75" s="92" t="str">
        <f>IF(WL75=1,ACO$8&amp;IF(SUM(WM75:$XI75)=0,"",", "),"")</f>
        <v/>
      </c>
      <c r="ACP75" s="92" t="str">
        <f>IF(WM75=1,ACP$8&amp;IF(SUM(WN75:$XI75)=0,"",", "),"")</f>
        <v/>
      </c>
      <c r="ACQ75" s="92" t="str">
        <f>IF(WN75=1,ACQ$8&amp;IF(SUM(WO75:$XI75)=0,"",", "),"")</f>
        <v/>
      </c>
      <c r="ACR75" s="92" t="str">
        <f>IF(WO75=1,ACR$8&amp;IF(SUM(WP75:$XI75)=0,"",", "),"")</f>
        <v/>
      </c>
      <c r="ACS75" s="92" t="str">
        <f>IF(WP75=1,ACS$8&amp;IF(SUM(WQ75:$XI75)=0,"",", "),"")</f>
        <v/>
      </c>
      <c r="ACT75" s="92" t="str">
        <f>IF(WQ75=1,ACT$8&amp;IF(SUM(WR75:$XI75)=0,"",", "),"")</f>
        <v/>
      </c>
      <c r="ACU75" s="92" t="str">
        <f>IF(WR75=1,ACU$8&amp;IF(SUM(WS75:$XI75)=0,"",", "),"")</f>
        <v/>
      </c>
      <c r="ACV75" s="92" t="str">
        <f>IF(WS75=1,ACV$8&amp;IF(SUM(WT75:$XI75)=0,"",", "),"")</f>
        <v/>
      </c>
      <c r="ACW75" s="92" t="str">
        <f>IF(WT75=1,ACW$8&amp;IF(SUM(WU75:$XI75)=0,"",", "),"")</f>
        <v/>
      </c>
      <c r="ACX75" s="92" t="str">
        <f>IF(WU75=1,ACX$8&amp;IF(SUM(WV75:$XI75)=0,"",", "),"")</f>
        <v/>
      </c>
      <c r="ACY75" s="92" t="str">
        <f>IF(WV75=1,ACY$8&amp;IF(SUM(WW75:$XI75)=0,"",", "),"")</f>
        <v/>
      </c>
      <c r="ACZ75" s="92" t="str">
        <f>IF(WW75=1,ACZ$8&amp;IF(SUM(WX75:$XI75)=0,"",", "),"")</f>
        <v/>
      </c>
      <c r="ADA75" s="92" t="str">
        <f>IF(WX75=1,ADA$8&amp;IF(SUM(WY75:$XI75)=0,"",", "),"")</f>
        <v/>
      </c>
      <c r="ADB75" s="92" t="str">
        <f>IF(WY75=1,ADB$8&amp;IF(SUM(WZ75:$XI75)=0,"",", "),"")</f>
        <v/>
      </c>
      <c r="ADC75" s="92" t="str">
        <f>IF(WZ75=1,ADC$8&amp;IF(SUM(XA75:$XI75)=0,"",", "),"")</f>
        <v/>
      </c>
      <c r="ADD75" s="92" t="str">
        <f>IF(XA75=1,ADD$8&amp;IF(SUM(XB75:$XI75)=0,"",", "),"")</f>
        <v/>
      </c>
      <c r="ADE75" s="92" t="str">
        <f>IF(XB75=1,ADE$8&amp;IF(SUM(XC75:$XI75)=0,"",", "),"")</f>
        <v/>
      </c>
      <c r="ADF75" s="92" t="str">
        <f>IF(XC75=1,ADF$8&amp;IF(SUM(XD75:$XI75)=0,"",", "),"")</f>
        <v/>
      </c>
      <c r="ADG75" s="92" t="str">
        <f>IF(XD75=1,ADG$8&amp;IF(SUM(XE75:$XI75)=0,"",", "),"")</f>
        <v/>
      </c>
      <c r="ADH75" s="92" t="str">
        <f>IF(XE75=1,ADH$8&amp;IF(SUM(XF75:$XI75)=0,"",", "),"")</f>
        <v/>
      </c>
      <c r="ADI75" s="92" t="str">
        <f>IF(XF75=1,ADI$8&amp;IF(SUM(XG75:$XI75)=0,"",", "),"")</f>
        <v/>
      </c>
      <c r="ADJ75" s="92" t="str">
        <f>IF(XG75=1,ADJ$8&amp;IF(SUM(XH75:$XI75)=0,"",", "),"")</f>
        <v/>
      </c>
      <c r="ADK75" s="92" t="str">
        <f>IF(XH75=1,ADK$8&amp;IF(SUM(XI75:$XI75)=0,"",", "),"")</f>
        <v/>
      </c>
      <c r="ADL75" s="92" t="str">
        <f t="shared" ref="ADL75:ADL138" si="225">IF(XI75=1,ADL$8,"")</f>
        <v/>
      </c>
    </row>
    <row r="76" spans="1:792" ht="60" customHeight="1" x14ac:dyDescent="0.45">
      <c r="A76" s="38"/>
      <c r="B76" s="449" t="str">
        <f t="shared" ref="B76:B139" si="226">IF(LEN(_xlfn.CONCAT(IF(OR(SUM($DM76:$EF76)&gt;0,$EG76&lt;&gt;""),"Inconsistent company fundamentals across years (highlighted peach in the Trending Checks tab): "&amp;SUM($DM76:$EF76,IF($EG76&lt;&gt;"",1,0))&amp;IFERROR(CHAR(10)&amp;LEFT(_xlfn.CONCAT(EH76:EV76),LEN(_xlfn.CONCAT(EH76:EV76))-2),"")&amp;IF($EG76&lt;&gt;"",CHAR(10)&amp;$EG76,""),""),IF(SUM($EC76:$EF76)&gt;0,_xlfn.CONCAT($EW76:$EZ76,CHAR(10)),""),IF(SUM($CT76:$CV76)&gt;0,IF(SUM($DM76:$EF76)&gt;0,CHAR(10)&amp;CHAR(10),"")&amp;"Biggest shifts that will "&amp;IF(SUM($DM76:$EF76)&gt;0,"also ","")&amp;"be questioned during the EDCI data validation process (highlighted dark red in the Trending Checks tab): "&amp;SUM($CT76:$CV76)&amp;IF(CT76&gt;0,CHAR(10)&amp;"Extreme increase ("&amp;E76-1&amp;"-"&amp;E76&amp;"): "&amp;CT76,"")&amp;IF(CU76&gt;0,CHAR(10)&amp;"Extreme decrease ("&amp;E76-1&amp;"-"&amp;E76&amp;"): "&amp;CU76,"")&amp;IF(CV76&gt;0,CHAR(10)&amp;"Extreme increase in "&amp;E76&amp;" (previously 0 in "&amp;E76-1&amp;"): "&amp;CV76,""),"")&amp;IF(SUM($CW76:$CY76)&gt;0,IF(SUM($DM76:$EF76,$CT76:$CV76)&gt;0,CHAR(10)&amp;CHAR(10),"")&amp;IF(SUM($CT76:$CV76)&gt;0,"Other notable ","Notable ")&amp;"shifts we would strongly encourage checking :"&amp;SUM($CW76:$CY76)&amp;IF(CW76&gt;0,CHAR(10)&amp;"Very large increase/decrease ("&amp;E76-1&amp;"-"&amp;E76&amp;" - highlighted red): "&amp;CW76,"")&amp;IF(CX76&gt;0,CHAR(10)&amp;"Large increase/decrease ("&amp;E76-1&amp;"-"&amp;E76&amp;" - highlighted orange): "&amp;CX76,"")&amp;IF(CY76&gt;0,CHAR(10)&amp;"Moderate increase/decrease ("&amp;E76-1&amp;"-"&amp;E76&amp;" - highlighted yellow): "&amp;CY76,""),"")))&lt;10,"",_xlfn.CONCAT(IF(OR(SUM($DM76:$EF76)&gt;0,$EG76&lt;&gt;""),"Inconsistent company fundamentals across years (highlighted peach in the Trending Checks tab): "&amp;SUM($DM76:$EF76,IF($EG76&lt;&gt;"",1,0))&amp;IFERROR(CHAR(10)&amp;LEFT(_xlfn.CONCAT(EH76:EV76),LEN(_xlfn.CONCAT(EH76:EV76))-2),"")&amp;IF($EG76&lt;&gt;"",CHAR(10)&amp;$EG76,""),""),IF(SUM($EC76:$EF76)&gt;0,_xlfn.CONCAT($EW76:$EZ76,CHAR(10)),""),IF(SUM($CT76:$CV76)&gt;0,IF(SUM($DM76:$EF76)&gt;0,CHAR(10)&amp;CHAR(10),"")&amp;"Biggest shifts that will "&amp;IF(SUM($DM76:$EF76)&gt;0,"also ","")&amp;"be questioned during the EDCI data validation process (highlighted dark red in the Trending Checks tab): "&amp;SUM($CT76:$CV76)&amp;IF(CT76&gt;0,CHAR(10)&amp;"Extreme increase ("&amp;E76-1&amp;"-"&amp;E76&amp;"): "&amp;CT76,"")&amp;IF(CU76&gt;0,CHAR(10)&amp;"Extreme decrease ("&amp;E76-1&amp;"-"&amp;E76&amp;"): "&amp;CU76,"")&amp;IF(CV76&gt;0,CHAR(10)&amp;"Extreme increase in "&amp;E76&amp;" (previously 0 in "&amp;E76-1&amp;"): "&amp;CV76,""),"")&amp;IF(SUM($CW76:$CY76)&gt;0,IF(SUM($DM76:$EF76,$CT76:$CV76)&gt;0,CHAR(10)&amp;CHAR(10),"")&amp;IF(SUM($CT76:$CV76)&gt;0,"Other notable ","Notable ")&amp;"shifts we would strongly encourage checking :"&amp;SUM($CW76:$CY76)&amp;IF(CW76&gt;0,CHAR(10)&amp;"Very large increase/decrease ("&amp;E76-1&amp;"-"&amp;E76&amp;" - highlighted red): "&amp;CW76,"")&amp;IF(CX76&gt;0,CHAR(10)&amp;"Large increase/decrease ("&amp;E76-1&amp;"-"&amp;E76&amp;" - highlighted orange): "&amp;CX76,"")&amp;IF(CY76&gt;0,CHAR(10)&amp;"Moderate increase/decrease ("&amp;E76-1&amp;"-"&amp;E76&amp;" - highlighted yellow): "&amp;CY76,""),"")))</f>
        <v/>
      </c>
      <c r="C76" s="106" t="str">
        <f>IF('EDCI Data'!B76="","",'EDCI Data'!B76)</f>
        <v/>
      </c>
      <c r="D76" s="106" t="str">
        <f>IF('EDCI Data'!C76="","",'EDCI Data'!C76)</f>
        <v/>
      </c>
      <c r="E76" s="105" t="str">
        <f>IF('EDCI Data'!D76="","",'EDCI Data'!D76)</f>
        <v/>
      </c>
      <c r="F76" s="449" t="str">
        <f t="shared" ref="F76:F139" si="227">_xlfn.CONCAT(LD76:ND76)</f>
        <v/>
      </c>
      <c r="G76" s="449" t="str">
        <f t="shared" ref="G76:G139" si="228">_xlfn.CONCAT(NE76:PE76)</f>
        <v/>
      </c>
      <c r="H76" s="449" t="str">
        <f t="shared" ref="H76:H139" si="229">_xlfn.CONCAT(PF76:RF76)</f>
        <v/>
      </c>
      <c r="I76" s="449" t="str">
        <f t="shared" ref="I76:I139" si="230">_xlfn.CONCAT(XJ76:ZJ76)</f>
        <v/>
      </c>
      <c r="J76" s="449" t="str">
        <f t="shared" si="124"/>
        <v/>
      </c>
      <c r="K76" s="449" t="str">
        <f t="shared" ref="K76:K139" si="231">_xlfn.CONCAT(ABL76:ADL76)</f>
        <v/>
      </c>
      <c r="L76" s="105" t="str">
        <f>IF('EDCI Data'!E76="","",'EDCI Data'!E76)</f>
        <v/>
      </c>
      <c r="M76" s="106" t="str">
        <f>IF('EDCI Data'!F76="","",'EDCI Data'!F76)</f>
        <v/>
      </c>
      <c r="N76" s="106" t="str">
        <f>IF('EDCI Data'!G76="","",'EDCI Data'!G76)</f>
        <v/>
      </c>
      <c r="O76" s="106" t="str">
        <f>IF('EDCI Data'!H76="","",'EDCI Data'!H76)</f>
        <v/>
      </c>
      <c r="P76" s="106" t="str">
        <f>IF('EDCI Data'!I76="","",'EDCI Data'!I76)</f>
        <v/>
      </c>
      <c r="Q76" s="106" t="str">
        <f>IF('EDCI Data'!J76="","",'EDCI Data'!J76)</f>
        <v/>
      </c>
      <c r="R76" s="106" t="str">
        <f>IF('EDCI Data'!K76="","",'EDCI Data'!K76)</f>
        <v/>
      </c>
      <c r="S76" s="106" t="str">
        <f>IF('EDCI Data'!L76="","",'EDCI Data'!L76)</f>
        <v/>
      </c>
      <c r="T76" s="106" t="str">
        <f>IF('EDCI Data'!M76="","",'EDCI Data'!M76)</f>
        <v/>
      </c>
      <c r="U76" s="106" t="str">
        <f>IF('EDCI Data'!N76="","",'EDCI Data'!N76)</f>
        <v/>
      </c>
      <c r="V76" s="107" t="str">
        <f>IF('EDCI Data'!O76="","",'EDCI Data'!O76)</f>
        <v/>
      </c>
      <c r="W76" s="107" t="str">
        <f>IF('EDCI Data'!P76="","",'EDCI Data'!P76)</f>
        <v/>
      </c>
      <c r="X76" s="107" t="str">
        <f>IF('EDCI Data'!Q76="","",'EDCI Data'!Q76)</f>
        <v/>
      </c>
      <c r="Y76" s="107" t="str">
        <f>IF('EDCI Data'!R76="","",'EDCI Data'!R76)</f>
        <v/>
      </c>
      <c r="Z76" s="106" t="str">
        <f>IF('EDCI Data'!S76="","",'EDCI Data'!S76)</f>
        <v/>
      </c>
      <c r="AA76" s="106" t="str">
        <f>IF('EDCI Data'!T76="","",'EDCI Data'!T76)</f>
        <v/>
      </c>
      <c r="AB76" s="106" t="str">
        <f>IF('EDCI Data'!U76="","",'EDCI Data'!U76)</f>
        <v/>
      </c>
      <c r="AC76" s="106" t="str">
        <f>IF('EDCI Data'!V76="","",'EDCI Data'!V76)</f>
        <v/>
      </c>
      <c r="AD76" s="106" t="str">
        <f>IF('EDCI Data'!W76="","",'EDCI Data'!W76)</f>
        <v/>
      </c>
      <c r="AE76" s="106" t="str">
        <f>IF('EDCI Data'!X76="","",'EDCI Data'!X76)</f>
        <v/>
      </c>
      <c r="AF76" s="106" t="str">
        <f>IF('EDCI Data'!Y76="","",'EDCI Data'!Y76)</f>
        <v/>
      </c>
      <c r="AG76" s="106" t="str">
        <f>IF('EDCI Data'!Z76="","",'EDCI Data'!Z76)</f>
        <v/>
      </c>
      <c r="AH76" s="459" t="str">
        <f>IF('EDCI Data'!AA76="","",'EDCI Data'!AA76)</f>
        <v/>
      </c>
      <c r="AI76" s="460" t="str">
        <f>IF('EDCI Data'!AB76="","",'EDCI Data'!AB76)</f>
        <v/>
      </c>
      <c r="AJ76" s="460" t="str">
        <f>IF('EDCI Data'!AC76="","",'EDCI Data'!AC76)</f>
        <v/>
      </c>
      <c r="AK76" s="460" t="str">
        <f>IF('EDCI Data'!AD76="","",'EDCI Data'!AD76)</f>
        <v/>
      </c>
      <c r="AL76" s="460" t="str">
        <f>IF('EDCI Data'!AE76="","",'EDCI Data'!AE76)</f>
        <v/>
      </c>
      <c r="AM76" s="461" t="str">
        <f>IF('EDCI Data'!AF76="","",'EDCI Data'!AF76)</f>
        <v/>
      </c>
      <c r="AN76" s="106" t="str">
        <f>IF('EDCI Data'!AG76="","",'EDCI Data'!AG76)</f>
        <v/>
      </c>
      <c r="AO76" s="461" t="str">
        <f>IF('EDCI Data'!AH76="","",'EDCI Data'!AH76)</f>
        <v/>
      </c>
      <c r="AP76" s="106" t="str">
        <f>IF('EDCI Data'!AI76="","",'EDCI Data'!AI76)</f>
        <v/>
      </c>
      <c r="AQ76" s="461" t="str">
        <f>IF('EDCI Data'!AJ76="","",'EDCI Data'!AJ76)</f>
        <v/>
      </c>
      <c r="AR76" s="106" t="str">
        <f>IF('EDCI Data'!AK76="","",'EDCI Data'!AK76)</f>
        <v/>
      </c>
      <c r="AS76" s="106" t="str">
        <f>IF('EDCI Data'!AL76="","",'EDCI Data'!AL76)</f>
        <v/>
      </c>
      <c r="AT76" s="106" t="str">
        <f>IF('EDCI Data'!AM76="","",'EDCI Data'!AM76)</f>
        <v/>
      </c>
      <c r="AU76" s="106" t="str">
        <f>IF('EDCI Data'!AN76="","",'EDCI Data'!AN76)</f>
        <v/>
      </c>
      <c r="AV76" s="106" t="str">
        <f>IF('EDCI Data'!AO76="","",'EDCI Data'!AO76)</f>
        <v/>
      </c>
      <c r="AW76" s="106" t="str">
        <f>IF('EDCI Data'!AP76="","",'EDCI Data'!AP76)</f>
        <v/>
      </c>
      <c r="AX76" s="106" t="str">
        <f>IF('EDCI Data'!AQ76="","",'EDCI Data'!AQ76)</f>
        <v/>
      </c>
      <c r="AY76" s="106" t="str">
        <f>IF('EDCI Data'!AR76="","",'EDCI Data'!AR76)</f>
        <v/>
      </c>
      <c r="AZ76" s="106" t="str">
        <f>IF('EDCI Data'!AS76="","",'EDCI Data'!AS76)</f>
        <v/>
      </c>
      <c r="BA76" s="106" t="str">
        <f>IF('EDCI Data'!AT76="","",'EDCI Data'!AT76)</f>
        <v/>
      </c>
      <c r="BB76" s="106" t="str">
        <f>IF('EDCI Data'!AU76="","",'EDCI Data'!AU76)</f>
        <v/>
      </c>
      <c r="BC76" s="106" t="str">
        <f>IF('EDCI Data'!AV76="","",'EDCI Data'!AV76)</f>
        <v/>
      </c>
      <c r="BD76" s="106" t="str">
        <f>IF('EDCI Data'!AW76="","",'EDCI Data'!AW76)</f>
        <v/>
      </c>
      <c r="BE76" s="106" t="str">
        <f>IF('EDCI Data'!AX76="","",'EDCI Data'!AX76)</f>
        <v/>
      </c>
      <c r="BF76" s="106" t="str">
        <f>IF('EDCI Data'!AY76="","",'EDCI Data'!AY76)</f>
        <v/>
      </c>
      <c r="BG76" s="106" t="str">
        <f>IF('EDCI Data'!AZ76="","",'EDCI Data'!AZ76)</f>
        <v/>
      </c>
      <c r="BH76" s="106" t="str">
        <f>IF('EDCI Data'!BA76="","",'EDCI Data'!BA76)</f>
        <v/>
      </c>
      <c r="BI76" s="106" t="str">
        <f>IF('EDCI Data'!BB76="","",'EDCI Data'!BB76)</f>
        <v/>
      </c>
      <c r="BJ76" s="457" t="str">
        <f>IF('EDCI Data'!BC76="","",'EDCI Data'!BC76)</f>
        <v/>
      </c>
      <c r="BK76" s="457" t="str">
        <f>IF('EDCI Data'!BD76="","",'EDCI Data'!BD76)</f>
        <v/>
      </c>
      <c r="BL76" s="457" t="str">
        <f>IF('EDCI Data'!BE76="","",'EDCI Data'!BE76)</f>
        <v/>
      </c>
      <c r="BM76" s="457" t="str">
        <f>IF('EDCI Data'!BF76="","",'EDCI Data'!BF76)</f>
        <v/>
      </c>
      <c r="BN76" s="457" t="str">
        <f>IF('EDCI Data'!BG76="","",'EDCI Data'!BG76)</f>
        <v/>
      </c>
      <c r="BO76" s="462" t="str">
        <f>IF('EDCI Data'!BH76="","",'EDCI Data'!BH76)</f>
        <v/>
      </c>
      <c r="BP76" s="462" t="str">
        <f>IF('EDCI Data'!BI76="","",'EDCI Data'!BI76)</f>
        <v/>
      </c>
      <c r="BQ76" s="463" t="str">
        <f>IF(AND('EDCI Data'!BH76&lt;&gt;"", 'EDCI Data'!BI76&lt;&gt;""), 'EDCI Data'!BI76/'EDCI Data'!BH76,"")</f>
        <v/>
      </c>
      <c r="BR76" s="105" t="str">
        <f>IF('EDCI Data'!BJ76="","",'EDCI Data'!BJ76)</f>
        <v/>
      </c>
      <c r="BS76" s="478" t="str">
        <f>IF('EDCI Data'!BK76="","",'EDCI Data'!BK76)</f>
        <v/>
      </c>
      <c r="BT76" s="105" t="str">
        <f>IF('EDCI Data'!BL76="","",'EDCI Data'!BL76)</f>
        <v/>
      </c>
      <c r="BU76" s="105" t="str">
        <f>IF('EDCI Data'!BM76="","",'EDCI Data'!BM76)</f>
        <v/>
      </c>
      <c r="BV76" s="105" t="str">
        <f>IF('EDCI Data'!BN76="","",'EDCI Data'!BN76)</f>
        <v/>
      </c>
      <c r="BW76" s="105" t="str">
        <f>IF('EDCI Data'!BO76="","",'EDCI Data'!BO76)</f>
        <v/>
      </c>
      <c r="BX76" s="105" t="str">
        <f>IF('EDCI Data'!BP76="","",'EDCI Data'!BP76)</f>
        <v/>
      </c>
      <c r="BY76" s="105" t="str">
        <f>IF('EDCI Data'!BQ76="","",'EDCI Data'!BQ76)</f>
        <v/>
      </c>
      <c r="BZ76" s="105" t="str">
        <f>IF('EDCI Data'!BR76="","",'EDCI Data'!BR76)</f>
        <v/>
      </c>
      <c r="CA76" s="105" t="str">
        <f>IF('EDCI Data'!BS76="","",'EDCI Data'!BS76)</f>
        <v/>
      </c>
      <c r="CB76" s="105" t="str">
        <f>IF('EDCI Data'!BT76="","",'EDCI Data'!BT76)</f>
        <v/>
      </c>
      <c r="CC76" s="464" t="str">
        <f>IF('EDCI Data'!BU76="","",'EDCI Data'!BU76)</f>
        <v/>
      </c>
      <c r="CD76" s="464" t="str">
        <f>IF('EDCI Data'!BV76="","",'EDCI Data'!BV76)</f>
        <v/>
      </c>
      <c r="CE76" s="107" t="str">
        <f>IF('EDCI Data'!BW76="","",'EDCI Data'!BW76)</f>
        <v/>
      </c>
      <c r="CF76" s="468" t="str">
        <f>IF('EDCI Data'!BX76="","",'EDCI Data'!BX76)</f>
        <v/>
      </c>
      <c r="CG76" s="466" t="str">
        <f>IF('EDCI Data'!BY76="","",'EDCI Data'!BY76)</f>
        <v/>
      </c>
      <c r="CH76" s="466" t="str">
        <f>IF('EDCI Data'!BZ76="","",'EDCI Data'!BZ76)</f>
        <v/>
      </c>
      <c r="CI76" s="480" t="str">
        <f>IF('EDCI Data'!CA76="","",'EDCI Data'!CA76)</f>
        <v/>
      </c>
      <c r="CJ76" s="467" t="str">
        <f>IF('EDCI Data'!CB76="","",'EDCI Data'!CB76)</f>
        <v/>
      </c>
      <c r="CK76" s="467" t="str">
        <f>IF('EDCI Data'!CC76="","",'EDCI Data'!CC76)</f>
        <v/>
      </c>
      <c r="CL76" s="467" t="str">
        <f>IF('EDCI Data'!CD76="","",'EDCI Data'!CD76)</f>
        <v/>
      </c>
      <c r="CM76" s="467" t="str">
        <f>IF('EDCI Data'!CE76="","",'EDCI Data'!CE76)</f>
        <v/>
      </c>
      <c r="CN76" s="467" t="str">
        <f>IF('EDCI Data'!CF76="","",'EDCI Data'!CF76)</f>
        <v/>
      </c>
      <c r="CO76" s="467" t="str">
        <f>IF('EDCI Data'!CG76="","",'EDCI Data'!CG76)</f>
        <v/>
      </c>
      <c r="CP76" s="387" t="str">
        <f>IF('EDCI Data'!CH76="","",'EDCI Data'!CH76)</f>
        <v/>
      </c>
      <c r="CQ76" s="387" t="str">
        <f>IF('EDCI Data'!CI76="","",'EDCI Data'!CI76)</f>
        <v/>
      </c>
      <c r="CR76" s="388" t="str">
        <f>IF('EDCI Data'!CJ76="","",'EDCI Data'!CJ76)</f>
        <v/>
      </c>
      <c r="CS76" s="38"/>
      <c r="CT76" s="108">
        <f t="shared" ref="CT76:CT139" si="232">SUM(FA76:HA76)</f>
        <v>0</v>
      </c>
      <c r="CU76" s="108">
        <f t="shared" ref="CU76:CU139" si="233">SUM(HB76:JB76)</f>
        <v>0</v>
      </c>
      <c r="CV76" s="108">
        <f t="shared" ref="CV76:CV139" si="234">SUM(JC76:LC76)</f>
        <v>0</v>
      </c>
      <c r="CW76" s="108">
        <f t="shared" ref="CW76:CW139" si="235">SUM(RG76:TG76)</f>
        <v>0</v>
      </c>
      <c r="CX76" s="108">
        <f t="shared" si="125"/>
        <v>0</v>
      </c>
      <c r="CY76" s="108">
        <f t="shared" ref="CY76:CY139" si="236">SUM(VI76:XI76)</f>
        <v>0</v>
      </c>
      <c r="CZ76" t="str">
        <f t="shared" si="126"/>
        <v/>
      </c>
      <c r="DA76" t="str">
        <f t="shared" ref="DA76:DA139" si="237">_xlfn.CONCAT(N76:O76)</f>
        <v/>
      </c>
      <c r="DB76" t="str">
        <f t="shared" ref="DB76:DB139" si="238">_xlfn.CONCAT(CZ76:DA76)</f>
        <v/>
      </c>
      <c r="DC76"/>
      <c r="DD76" s="109"/>
      <c r="DE76"/>
      <c r="DF76"/>
      <c r="DG76"/>
      <c r="DH76"/>
      <c r="DI76"/>
      <c r="DJ76"/>
      <c r="DK76"/>
      <c r="DL76" t="str">
        <f t="shared" ref="DL76:DL139" si="239">IF(COUNTIFS($DB$11:$DB$260,$DB76)&lt;&gt;COUNTIFS($DB$11:$DB$260,$DB76,R$11:R$260,R76),IF($E76=_xlfn.MAXIFS($E$11:$E$260,$DB$11:$DB$260,$DB76),1,""),"")</f>
        <v/>
      </c>
      <c r="DM76"/>
      <c r="DN76"/>
      <c r="DO76"/>
      <c r="DP76"/>
      <c r="DQ76"/>
      <c r="DR76"/>
      <c r="DS76"/>
      <c r="DT76" t="str">
        <f t="shared" si="127"/>
        <v/>
      </c>
      <c r="DU76" t="str">
        <f t="shared" si="128"/>
        <v/>
      </c>
      <c r="DV76" t="str">
        <f t="shared" si="129"/>
        <v/>
      </c>
      <c r="DW76" t="str">
        <f t="shared" si="130"/>
        <v/>
      </c>
      <c r="DX76" t="str">
        <f t="shared" si="131"/>
        <v/>
      </c>
      <c r="DY76" t="str">
        <f t="shared" si="132"/>
        <v/>
      </c>
      <c r="DZ76" t="str">
        <f t="shared" si="133"/>
        <v/>
      </c>
      <c r="EA76" t="str">
        <f t="shared" si="134"/>
        <v/>
      </c>
      <c r="EB76"/>
      <c r="EC76" t="str" cm="1">
        <f t="array" ref="EC76">IF(COUNTIFS($CZ$11:$CZ$260,$CZ76,$E$11:$E$260,$E76+1)&gt;0,IF(AI76&lt;&gt;INDEX(AK$11:AK$260,MATCH(1,INDEX(($CZ76=$CZ$11:$CZ$260)*($E$11:$E$260=$E76+1),0,1),0)),1,""),"")</f>
        <v/>
      </c>
      <c r="ED76" t="str" cm="1">
        <f t="array" ref="ED76">IF(COUNTIFS($CZ$11:$CZ$260,$CZ76,$E$11:$E$260,$E76+1)&gt;0,IF(AJ76&lt;&gt;INDEX(AL$11:AL$260,MATCH(1,INDEX(($CZ76=$CZ$11:$CZ$260)*($E$11:$E$260=$E76+1),0,1),0)),1,""),"")</f>
        <v/>
      </c>
      <c r="EE76" t="str" cm="1">
        <f t="array" ref="EE76">IF(COUNTIFS($CZ$11:$CZ$260,$CZ76,$E$11:$E$260,$E76-1)&gt;0,IF(AK76&lt;&gt;INDEX(AI$11:AI$260,MATCH(1,INDEX(($CZ76=$CZ$11:$CZ$260)*($E$11:$E$260=$E76-1),0,1),0)),1,""),"")</f>
        <v/>
      </c>
      <c r="EF76" t="str" cm="1">
        <f t="array" ref="EF76">IF(COUNTIFS($CZ$11:$CZ$260,$CZ76,$E$11:$E$260,$E76-1)&gt;0,IF(AL76&lt;&gt;INDEX(AJ$11:AJ$260,MATCH(1,INDEX(($CZ76=$CZ$11:$CZ$260)*($E$11:$E$260=$E76-1),0,1),0)),1,""),"")</f>
        <v/>
      </c>
      <c r="EG76" t="str" cm="1">
        <f t="array" ref="EG76">IFERROR(_xlfn.LET(_xlpm.inc, ($E$11:$E$260=$E76)*($CZ$11:$CZ$260=$CZ7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6"/>
      <c r="EI76"/>
      <c r="EJ76"/>
      <c r="EK76"/>
      <c r="EL76"/>
      <c r="EM76"/>
      <c r="EN76" t="str">
        <f t="shared" si="135"/>
        <v/>
      </c>
      <c r="EO76" t="str">
        <f t="shared" si="136"/>
        <v/>
      </c>
      <c r="EP76" t="str">
        <f t="shared" si="137"/>
        <v/>
      </c>
      <c r="EQ76" t="str">
        <f t="shared" si="138"/>
        <v/>
      </c>
      <c r="ER76" t="str">
        <f t="shared" si="139"/>
        <v/>
      </c>
      <c r="ES76" t="str">
        <f t="shared" si="140"/>
        <v/>
      </c>
      <c r="ET76" t="str">
        <f t="shared" si="141"/>
        <v/>
      </c>
      <c r="EU76" t="str">
        <f t="shared" si="142"/>
        <v/>
      </c>
      <c r="EV76"/>
      <c r="EW76" t="str" cm="1">
        <f t="array" ref="EW76">IF(COUNTIFS($CZ$11:$CZ$260,$CZ76,$E$11:$E$260,$E76+1)&gt;0,IF(AI76&lt;&gt;INDEX(AK$11:AK$260,MATCH(1,INDEX(($CZ76=$CZ$11:$CZ$260)*($E$11:$E$260=$E76+1),0,1),0)),CHAR(10)&amp;"The 'FTEs at end of previous year' submitted for "&amp;$E76+1&amp;" does not align with the 'FTEs at end of current year' submitted for "&amp;$E76&amp;" (highlighted peach in the Trending Checks tab), by definition these should be equal. Please check and update so these align. "&amp;CHAR(10),""),"")</f>
        <v/>
      </c>
      <c r="EX76" t="str" cm="1">
        <f t="array" ref="EX76">IF(COUNTIFS($CZ$11:$CZ$260,$CZ76,$E$11:$E$260,$E76+1)&gt;0,IF(AJ76&lt;&gt;INDEX(AL$11:AL$260,MATCH(1,INDEX(($CZ76=$CZ$11:$CZ$260)*($E$11:$E$260=$E76+1),0,1),0)),CHAR(10)&amp;"The 'Average FTEs in previous year' submitted for "&amp;$E76+1&amp;" does not align with the 'Average FTEs in current year' submitted for "&amp;$E76&amp;" (highlighted peach in the Trending Checks tab), by definition these should be equal. Please check and update so these align. "&amp;CHAR(10),""),"")</f>
        <v/>
      </c>
      <c r="EY76" t="str" cm="1">
        <f t="array" ref="EY76">IF(COUNTIFS($CZ$11:$CZ$260,$CZ76,$E$11:$E$260,$E76-1)&gt;0,IF(AK76&lt;&gt;INDEX(AI$11:AI$260,MATCH(1,INDEX(($CZ76=$CZ$11:$CZ$260)*($E$11:$E$260=$E76-1),0,1),0)),CHAR(10)&amp;"The 'FTEs at end of previous year' submitted for "&amp;$E76&amp;" does not align with the 'FTEs at end of current year' submitted for "&amp;$E76-1&amp;" (highlighted peach in the Trending Checks tab), by definition these should be equal. Please check and update so these align. "&amp;CHAR(10),""),"")</f>
        <v/>
      </c>
      <c r="EZ76" t="str" cm="1">
        <f t="array" ref="EZ76">IF(COUNTIFS($CZ$11:$CZ$260,$CZ76,$E$11:$E$260,$E76-1)&gt;0,IF(AL76&lt;&gt;INDEX(AJ$11:AJ$260,MATCH(1,INDEX(($CZ76=$CZ$11:$CZ$260)*($E$11:$E$260=$E76-1),0,1),0)),CHAR(10)&amp;"The 'Average FTEs in previous year' submitted for "&amp;$E76&amp;" does not align with the 'Average FTEs in current year' submitted for "&amp;$E76-1&amp;" (highlighted peach in the Trending Checks tab), by definition these should be equal. Please check and update so these align. "&amp;CHAR(10),""),"")</f>
        <v/>
      </c>
      <c r="FA76" t="str">
        <f t="shared" si="143"/>
        <v/>
      </c>
      <c r="FB76" t="str">
        <f t="shared" si="144"/>
        <v/>
      </c>
      <c r="FC76" t="str">
        <f t="shared" si="145"/>
        <v/>
      </c>
      <c r="FD76"/>
      <c r="FE76"/>
      <c r="FF76" t="str">
        <f t="shared" si="146"/>
        <v/>
      </c>
      <c r="FG76"/>
      <c r="FH76" t="str">
        <f t="shared" si="147"/>
        <v/>
      </c>
      <c r="FI76"/>
      <c r="FJ76" t="str">
        <f t="shared" si="148"/>
        <v/>
      </c>
      <c r="FK76"/>
      <c r="FL76" t="str">
        <f t="shared" si="149"/>
        <v/>
      </c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 t="str">
        <f t="shared" si="150"/>
        <v/>
      </c>
      <c r="GJ76" t="str">
        <f t="shared" si="151"/>
        <v/>
      </c>
      <c r="GK76" t="str">
        <f t="shared" si="152"/>
        <v/>
      </c>
      <c r="GL76" t="str">
        <f t="shared" si="153"/>
        <v/>
      </c>
      <c r="GM76" t="str">
        <f t="shared" si="154"/>
        <v/>
      </c>
      <c r="GN76" t="str">
        <f t="shared" si="155"/>
        <v/>
      </c>
      <c r="GO76" t="str">
        <f t="shared" si="156"/>
        <v/>
      </c>
      <c r="GP76" t="str">
        <f t="shared" si="157"/>
        <v/>
      </c>
      <c r="GQ76" t="str">
        <f t="shared" si="158"/>
        <v/>
      </c>
      <c r="GR76" t="str">
        <f t="shared" si="159"/>
        <v/>
      </c>
      <c r="GS76" t="str">
        <f t="shared" si="160"/>
        <v/>
      </c>
      <c r="GT76"/>
      <c r="GU76"/>
      <c r="GV76"/>
      <c r="GW76"/>
      <c r="GX76"/>
      <c r="GY76"/>
      <c r="GZ76"/>
      <c r="HA76" t="str">
        <f t="shared" si="161"/>
        <v/>
      </c>
      <c r="HB76" t="str">
        <f t="shared" si="162"/>
        <v/>
      </c>
      <c r="HC76" t="str">
        <f t="shared" si="163"/>
        <v/>
      </c>
      <c r="HD76" t="str">
        <f t="shared" si="164"/>
        <v/>
      </c>
      <c r="HE76"/>
      <c r="HF76"/>
      <c r="HG76" t="str">
        <f t="shared" si="165"/>
        <v/>
      </c>
      <c r="HH76"/>
      <c r="HI76" t="str">
        <f t="shared" si="166"/>
        <v/>
      </c>
      <c r="HJ76"/>
      <c r="HK76" t="str">
        <f t="shared" si="167"/>
        <v/>
      </c>
      <c r="HL76"/>
      <c r="HM76" t="str">
        <f t="shared" si="168"/>
        <v/>
      </c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 t="str">
        <f t="shared" si="169"/>
        <v/>
      </c>
      <c r="IK76" t="str">
        <f t="shared" si="170"/>
        <v/>
      </c>
      <c r="IL76" t="str">
        <f t="shared" si="171"/>
        <v/>
      </c>
      <c r="IM76" t="str">
        <f t="shared" si="172"/>
        <v/>
      </c>
      <c r="IN76" t="str">
        <f t="shared" si="173"/>
        <v/>
      </c>
      <c r="IO76" t="str">
        <f t="shared" si="174"/>
        <v/>
      </c>
      <c r="IP76" t="str">
        <f t="shared" si="175"/>
        <v/>
      </c>
      <c r="IQ76" t="str">
        <f t="shared" si="176"/>
        <v/>
      </c>
      <c r="IR76" t="str">
        <f t="shared" si="177"/>
        <v/>
      </c>
      <c r="IS76" t="str">
        <f t="shared" si="178"/>
        <v/>
      </c>
      <c r="IT76" t="str">
        <f t="shared" si="179"/>
        <v/>
      </c>
      <c r="IU76"/>
      <c r="IV76"/>
      <c r="IW76"/>
      <c r="IX76"/>
      <c r="IY76"/>
      <c r="IZ76"/>
      <c r="JA76"/>
      <c r="JB76" t="str">
        <f t="shared" si="180"/>
        <v/>
      </c>
      <c r="JC76" t="str">
        <f t="shared" si="181"/>
        <v/>
      </c>
      <c r="JD76" t="str">
        <f t="shared" si="182"/>
        <v/>
      </c>
      <c r="JE76" t="str">
        <f t="shared" si="183"/>
        <v/>
      </c>
      <c r="JF76"/>
      <c r="JG76"/>
      <c r="JH76" t="str">
        <f t="shared" si="184"/>
        <v/>
      </c>
      <c r="JI76"/>
      <c r="JJ76" t="str">
        <f t="shared" si="185"/>
        <v/>
      </c>
      <c r="JK76"/>
      <c r="JL76" t="str">
        <f t="shared" si="186"/>
        <v/>
      </c>
      <c r="JM76"/>
      <c r="JN76" t="str">
        <f t="shared" si="187"/>
        <v/>
      </c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 t="str">
        <f t="shared" si="188"/>
        <v/>
      </c>
      <c r="KL76" t="str">
        <f t="shared" si="189"/>
        <v/>
      </c>
      <c r="KM76"/>
      <c r="KN76" t="str">
        <f t="shared" si="190"/>
        <v/>
      </c>
      <c r="KO76" t="str">
        <f t="shared" si="191"/>
        <v/>
      </c>
      <c r="KP76" t="str">
        <f t="shared" si="192"/>
        <v/>
      </c>
      <c r="KQ76" t="str">
        <f t="shared" si="193"/>
        <v/>
      </c>
      <c r="KR76" t="str">
        <f t="shared" si="194"/>
        <v/>
      </c>
      <c r="KS76" t="str">
        <f t="shared" si="195"/>
        <v/>
      </c>
      <c r="KT76"/>
      <c r="KU76" t="str">
        <f t="shared" si="196"/>
        <v/>
      </c>
      <c r="KV76"/>
      <c r="KW76"/>
      <c r="KX76"/>
      <c r="KY76"/>
      <c r="KZ76"/>
      <c r="LA76"/>
      <c r="LB76"/>
      <c r="LC76"/>
      <c r="LD76" t="str">
        <f>IF(FA76=1,LD$8&amp;IF(SUM(FB76:$HA76)=0,"",", "),"")</f>
        <v/>
      </c>
      <c r="LE76" t="str">
        <f>IF(FB76=1,LE$8&amp;IF(SUM(FC76:$HA76)=0,"",", "),"")</f>
        <v/>
      </c>
      <c r="LF76" t="str">
        <f>IF(FC76=1,LF$8&amp;IF(SUM(FD76:$HA76)=0,"",", "),"")</f>
        <v/>
      </c>
      <c r="LG76"/>
      <c r="LH76"/>
      <c r="LI76" t="str">
        <f>IF(FF76=1,LI$8&amp;IF(SUM(FG76:$HA76)=0,"",", "),"")</f>
        <v/>
      </c>
      <c r="LJ76" t="str">
        <f>IF(FG76=1,LJ$8&amp;IF(SUM(FH76:$HA76)=0,"",", "),"")</f>
        <v/>
      </c>
      <c r="LK76" t="str">
        <f>IF(FH76=1,LK$8&amp;IF(SUM(FI76:$HA76)=0,"",", "),"")</f>
        <v/>
      </c>
      <c r="LL76" t="str">
        <f>IF(FI76=1,LL$8&amp;IF(SUM(FJ76:$HA76)=0,"",", "),"")</f>
        <v/>
      </c>
      <c r="LM76" t="str">
        <f>IF(FJ76=1,LM$8&amp;IF(SUM(FK76:$HA76)=0,"",", "),"")</f>
        <v/>
      </c>
      <c r="LN76" t="str">
        <f>IF(FK76=1,LN$8&amp;IF(SUM(FL76:$HA76)=0,"",", "),"")</f>
        <v/>
      </c>
      <c r="LO76" t="str">
        <f>IF(FL76=1,LO$8&amp;IF(SUM(FM76:$HA76)=0,"",", "),"")</f>
        <v/>
      </c>
      <c r="LP76" t="str">
        <f>IF(FM76=1,LP$8&amp;IF(SUM(FN76:$HA76)=0,"",", "),"")</f>
        <v/>
      </c>
      <c r="LQ76" t="str">
        <f>IF(FN76=1,LQ$8&amp;IF(SUM(FO76:$HA76)=0,"",", "),"")</f>
        <v/>
      </c>
      <c r="LR76" t="str">
        <f>IF(FO76=1,LR$8&amp;IF(SUM(FP76:$HA76)=0,"",", "),"")</f>
        <v/>
      </c>
      <c r="LS76" t="str">
        <f>IF(FP76=1,LS$8&amp;IF(SUM(FQ76:$HA76)=0,"",", "),"")</f>
        <v/>
      </c>
      <c r="LT76" t="str">
        <f>IF(FQ76=1,LT$8&amp;IF(SUM(FR76:$HA76)=0,"",", "),"")</f>
        <v/>
      </c>
      <c r="LU76" t="str">
        <f>IF(FR76=1,LU$8&amp;IF(SUM(FS76:$HA76)=0,"",", "),"")</f>
        <v/>
      </c>
      <c r="LV76" t="str">
        <f>IF(FS76=1,LV$8&amp;IF(SUM(FT76:$HA76)=0,"",", "),"")</f>
        <v/>
      </c>
      <c r="LW76" t="str">
        <f>IF(FT76=1,LW$8&amp;IF(SUM(FU76:$HA76)=0,"",", "),"")</f>
        <v/>
      </c>
      <c r="LX76" t="str">
        <f>IF(FU76=1,LX$8&amp;IF(SUM(FV76:$HA76)=0,"",", "),"")</f>
        <v/>
      </c>
      <c r="LY76" t="str">
        <f>IF(FV76=1,LY$8&amp;IF(SUM(FW76:$HA76)=0,"",", "),"")</f>
        <v/>
      </c>
      <c r="LZ76" t="str">
        <f>IF(FW76=1,LZ$8&amp;IF(SUM(FX76:$HA76)=0,"",", "),"")</f>
        <v/>
      </c>
      <c r="MA76" t="str">
        <f>IF(FX76=1,MA$8&amp;IF(SUM(FY76:$HA76)=0,"",", "),"")</f>
        <v/>
      </c>
      <c r="MB76" t="str">
        <f>IF(FY76=1,MB$8&amp;IF(SUM(FZ76:$HA76)=0,"",", "),"")</f>
        <v/>
      </c>
      <c r="MC76" t="str">
        <f>IF(FZ76=1,MC$8&amp;IF(SUM(GA76:$HA76)=0,"",", "),"")</f>
        <v/>
      </c>
      <c r="MD76" t="str">
        <f>IF(GA76=1,MD$8&amp;IF(SUM(GB76:$HA76)=0,"",", "),"")</f>
        <v/>
      </c>
      <c r="ME76" t="str">
        <f>IF(GB76=1,ME$8&amp;IF(SUM(GC76:$HA76)=0,"",", "),"")</f>
        <v/>
      </c>
      <c r="MF76" t="str">
        <f>IF(GC76=1,MF$8&amp;IF(SUM(GD76:$HA76)=0,"",", "),"")</f>
        <v/>
      </c>
      <c r="MG76" t="str">
        <f>IF(GD76=1,MG$8&amp;IF(SUM(GE76:$HA76)=0,"",", "),"")</f>
        <v/>
      </c>
      <c r="MH76" t="str">
        <f>IF(GE76=1,MH$8&amp;IF(SUM(GF76:$HA76)=0,"",", "),"")</f>
        <v/>
      </c>
      <c r="MI76" t="str">
        <f>IF(GF76=1,MI$8&amp;IF(SUM(GG76:$HA76)=0,"",", "),"")</f>
        <v/>
      </c>
      <c r="MJ76" t="str">
        <f>IF(GG76=1,MJ$8&amp;IF(SUM(GH76:$HA76)=0,"",", "),"")</f>
        <v/>
      </c>
      <c r="MK76" t="str">
        <f>IF(GH76=1,MK$8&amp;IF(SUM(GI76:$HA76)=0,"",", "),"")</f>
        <v/>
      </c>
      <c r="ML76" t="str">
        <f>IF(GI76=1,ML$8&amp;IF(SUM(GJ76:$HA76)=0,"",", "),"")</f>
        <v/>
      </c>
      <c r="MM76" t="str">
        <f>IF(GJ76=1,MM$8&amp;IF(SUM(GK76:$HA76)=0,"",", "),"")</f>
        <v/>
      </c>
      <c r="MN76" t="str">
        <f>IF(GK76=1,MN$8&amp;IF(SUM(GL76:$HA76)=0,"",", "),"")</f>
        <v/>
      </c>
      <c r="MO76" t="str">
        <f>IF(GL76=1,MO$8&amp;IF(SUM(GM76:$HA76)=0,"",", "),"")</f>
        <v/>
      </c>
      <c r="MP76" t="str">
        <f>IF(GM76=1,MP$8&amp;IF(SUM(GN76:$HA76)=0,"",", "),"")</f>
        <v/>
      </c>
      <c r="MQ76" t="str">
        <f>IF(GN76=1,MQ$8&amp;IF(SUM(GO76:$HA76)=0,"",", "),"")</f>
        <v/>
      </c>
      <c r="MR76" t="str">
        <f>IF(GO76=1,MR$8&amp;IF(SUM(GP76:$HA76)=0,"",", "),"")</f>
        <v/>
      </c>
      <c r="MS76" t="str">
        <f>IF(GP76=1,MS$8&amp;IF(SUM(GQ76:$HA76)=0,"",", "),"")</f>
        <v/>
      </c>
      <c r="MT76" t="str">
        <f>IF(GQ76=1,MT$8&amp;IF(SUM(GR76:$HA76)=0,"",", "),"")</f>
        <v/>
      </c>
      <c r="MU76" t="str">
        <f>IF(GR76=1,MU$8&amp;IF(SUM(GS76:$HA76)=0,"",", "),"")</f>
        <v/>
      </c>
      <c r="MV76" t="str">
        <f>IF(GS76=1,MV$8&amp;IF(SUM(GT76:$HA76)=0,"",", "),"")</f>
        <v/>
      </c>
      <c r="MW76" t="str">
        <f>IF(GT76=1,MW$8&amp;IF(SUM(GU76:$HA76)=0,"",", "),"")</f>
        <v/>
      </c>
      <c r="MX76" t="str">
        <f>IF(GU76=1,MX$8&amp;IF(SUM(GV76:$HA76)=0,"",", "),"")</f>
        <v/>
      </c>
      <c r="MY76" t="str">
        <f>IF(GV76=1,MY$8&amp;IF(SUM(GW76:$HA76)=0,"",", "),"")</f>
        <v/>
      </c>
      <c r="MZ76" t="str">
        <f>IF(GW76=1,MZ$8&amp;IF(SUM(GX76:$HA76)=0,"",", "),"")</f>
        <v/>
      </c>
      <c r="NA76" t="str">
        <f>IF(GX76=1,NA$8&amp;IF(SUM(GY76:$HA76)=0,"",", "),"")</f>
        <v/>
      </c>
      <c r="NB76" t="str">
        <f>IF(GY76=1,NB$8&amp;IF(SUM(GZ76:$HA76)=0,"",", "),"")</f>
        <v/>
      </c>
      <c r="NC76" t="str">
        <f>IF(GZ76=1,NC$8&amp;IF(SUM(HA76:$HA76)=0,"",", "),"")</f>
        <v/>
      </c>
      <c r="ND76" t="str">
        <f t="shared" ref="ND76:ND139" si="240">IF(HA76=1,ND$8,"")</f>
        <v/>
      </c>
      <c r="NE76" t="str">
        <f>IF(HB76=1,NE$8&amp;IF(SUM(HC76:$JB76)=0,"",", "),"")</f>
        <v/>
      </c>
      <c r="NF76" t="str">
        <f>IF(HC76=1,NF$8&amp;IF(SUM(HD76:$JB76)=0,"",", "),"")</f>
        <v/>
      </c>
      <c r="NG76" t="str">
        <f>IF(HD76=1,NG$8&amp;IF(SUM(HE76:$JB76)=0,"",", "),"")</f>
        <v/>
      </c>
      <c r="NH76" t="str">
        <f>IF(HE76=1,NH$8&amp;IF(SUM(HF76:$JB76)=0,"",", "),"")</f>
        <v/>
      </c>
      <c r="NI76" t="str">
        <f>IF(HF76=1,NI$8&amp;IF(SUM(HG76:$JB76)=0,"",", "),"")</f>
        <v/>
      </c>
      <c r="NJ76" t="str">
        <f>IF(HG76=1,NJ$8&amp;IF(SUM(HH76:$JB76)=0,"",", "),"")</f>
        <v/>
      </c>
      <c r="NK76" t="str">
        <f>IF(HH76=1,NK$8&amp;IF(SUM(HI76:$JB76)=0,"",", "),"")</f>
        <v/>
      </c>
      <c r="NL76" t="str">
        <f>IF(HI76=1,NL$8&amp;IF(SUM(HJ76:$JB76)=0,"",", "),"")</f>
        <v/>
      </c>
      <c r="NM76" t="str">
        <f>IF(HJ76=1,NM$8&amp;IF(SUM(HK76:$JB76)=0,"",", "),"")</f>
        <v/>
      </c>
      <c r="NN76" t="str">
        <f>IF(HK76=1,NN$8&amp;IF(SUM(HL76:$JB76)=0,"",", "),"")</f>
        <v/>
      </c>
      <c r="NO76" t="str">
        <f>IF(HL76=1,NO$8&amp;IF(SUM(HM76:$JB76)=0,"",", "),"")</f>
        <v/>
      </c>
      <c r="NP76" t="str">
        <f>IF(HM76=1,NP$8&amp;IF(SUM(HN76:$JB76)=0,"",", "),"")</f>
        <v/>
      </c>
      <c r="NQ76" t="str">
        <f>IF(HN76=1,NQ$8&amp;IF(SUM(HO76:$JB76)=0,"",", "),"")</f>
        <v/>
      </c>
      <c r="NR76" t="str">
        <f>IF(HO76=1,NR$8&amp;IF(SUM(HP76:$JB76)=0,"",", "),"")</f>
        <v/>
      </c>
      <c r="NS76" t="str">
        <f>IF(HP76=1,NS$8&amp;IF(SUM(HQ76:$JB76)=0,"",", "),"")</f>
        <v/>
      </c>
      <c r="NT76" t="str">
        <f>IF(HQ76=1,NT$8&amp;IF(SUM(HR76:$JB76)=0,"",", "),"")</f>
        <v/>
      </c>
      <c r="NU76" t="str">
        <f>IF(HR76=1,NU$8&amp;IF(SUM(HS76:$JB76)=0,"",", "),"")</f>
        <v/>
      </c>
      <c r="NV76" t="str">
        <f>IF(HS76=1,NV$8&amp;IF(SUM(HT76:$JB76)=0,"",", "),"")</f>
        <v/>
      </c>
      <c r="NW76" t="str">
        <f>IF(HT76=1,NW$8&amp;IF(SUM(HU76:$JB76)=0,"",", "),"")</f>
        <v/>
      </c>
      <c r="NX76" t="str">
        <f>IF(HU76=1,NX$8&amp;IF(SUM(HV76:$JB76)=0,"",", "),"")</f>
        <v/>
      </c>
      <c r="NY76" t="str">
        <f>IF(HV76=1,NY$8&amp;IF(SUM(HW76:$JB76)=0,"",", "),"")</f>
        <v/>
      </c>
      <c r="NZ76" t="str">
        <f>IF(HW76=1,NZ$8&amp;IF(SUM(HX76:$JB76)=0,"",", "),"")</f>
        <v/>
      </c>
      <c r="OA76" t="str">
        <f>IF(HX76=1,OA$8&amp;IF(SUM(HY76:$JB76)=0,"",", "),"")</f>
        <v/>
      </c>
      <c r="OB76" t="str">
        <f>IF(HY76=1,OB$8&amp;IF(SUM(HZ76:$JB76)=0,"",", "),"")</f>
        <v/>
      </c>
      <c r="OC76" t="str">
        <f>IF(HZ76=1,OC$8&amp;IF(SUM(IA76:$JB76)=0,"",", "),"")</f>
        <v/>
      </c>
      <c r="OD76" t="str">
        <f>IF(IA76=1,OD$8&amp;IF(SUM(IB76:$JB76)=0,"",", "),"")</f>
        <v/>
      </c>
      <c r="OE76" t="str">
        <f>IF(IB76=1,OE$8&amp;IF(SUM(IC76:$JB76)=0,"",", "),"")</f>
        <v/>
      </c>
      <c r="OF76" t="str">
        <f>IF(IC76=1,OF$8&amp;IF(SUM(ID76:$JB76)=0,"",", "),"")</f>
        <v/>
      </c>
      <c r="OG76" t="str">
        <f>IF(ID76=1,OG$8&amp;IF(SUM(IE76:$JB76)=0,"",", "),"")</f>
        <v/>
      </c>
      <c r="OH76" t="str">
        <f>IF(IE76=1,OH$8&amp;IF(SUM(IF76:$JB76)=0,"",", "),"")</f>
        <v/>
      </c>
      <c r="OI76" t="str">
        <f>IF(IF76=1,OI$8&amp;IF(SUM(IG76:$JB76)=0,"",", "),"")</f>
        <v/>
      </c>
      <c r="OJ76" t="str">
        <f>IF(IG76=1,OJ$8&amp;IF(SUM(IH76:$JB76)=0,"",", "),"")</f>
        <v/>
      </c>
      <c r="OK76" t="str">
        <f>IF(IH76=1,OK$8&amp;IF(SUM(II76:$JB76)=0,"",", "),"")</f>
        <v/>
      </c>
      <c r="OL76" t="str">
        <f>IF(II76=1,OL$8&amp;IF(SUM(IJ76:$JB76)=0,"",", "),"")</f>
        <v/>
      </c>
      <c r="OM76" t="str">
        <f>IF(IJ76=1,OM$8&amp;IF(SUM(IK76:$JB76)=0,"",", "),"")</f>
        <v/>
      </c>
      <c r="ON76" t="str">
        <f>IF(IK76=1,ON$8&amp;IF(SUM(IL76:$JB76)=0,"",", "),"")</f>
        <v/>
      </c>
      <c r="OO76" t="str">
        <f>IF(IL76=1,OO$8&amp;IF(SUM(IM76:$JB76)=0,"",", "),"")</f>
        <v/>
      </c>
      <c r="OP76" t="str">
        <f>IF(IM76=1,OP$8&amp;IF(SUM(IN76:$JB76)=0,"",", "),"")</f>
        <v/>
      </c>
      <c r="OQ76" t="str">
        <f>IF(IN76=1,OQ$8&amp;IF(SUM(IO76:$JB76)=0,"",", "),"")</f>
        <v/>
      </c>
      <c r="OR76" t="str">
        <f>IF(IO76=1,OR$8&amp;IF(SUM(IP76:$JB76)=0,"",", "),"")</f>
        <v/>
      </c>
      <c r="OS76" t="str">
        <f>IF(IP76=1,OS$8&amp;IF(SUM(IQ76:$JB76)=0,"",", "),"")</f>
        <v/>
      </c>
      <c r="OT76" t="str">
        <f>IF(IQ76=1,OT$8&amp;IF(SUM(IR76:$JB76)=0,"",", "),"")</f>
        <v/>
      </c>
      <c r="OU76" t="str">
        <f>IF(IR76=1,OU$8&amp;IF(SUM(IS76:$JB76)=0,"",", "),"")</f>
        <v/>
      </c>
      <c r="OV76" t="str">
        <f>IF(IS76=1,OV$8&amp;IF(SUM(IT76:$JB76)=0,"",", "),"")</f>
        <v/>
      </c>
      <c r="OW76" t="str">
        <f>IF(IT76=1,OW$8&amp;IF(SUM(IU76:$JB76)=0,"",", "),"")</f>
        <v/>
      </c>
      <c r="OX76" t="str">
        <f>IF(IU76=1,OX$8&amp;IF(SUM(IV76:$JB76)=0,"",", "),"")</f>
        <v/>
      </c>
      <c r="OY76" t="str">
        <f>IF(IV76=1,OY$8&amp;IF(SUM(IW76:$JB76)=0,"",", "),"")</f>
        <v/>
      </c>
      <c r="OZ76" t="str">
        <f>IF(IW76=1,OZ$8&amp;IF(SUM(IX76:$JB76)=0,"",", "),"")</f>
        <v/>
      </c>
      <c r="PA76" t="str">
        <f>IF(IX76=1,PA$8&amp;IF(SUM(IY76:$JB76)=0,"",", "),"")</f>
        <v/>
      </c>
      <c r="PB76" t="str">
        <f>IF(IY76=1,PB$8&amp;IF(SUM(IZ76:$JB76)=0,"",", "),"")</f>
        <v/>
      </c>
      <c r="PC76" t="str">
        <f>IF(IZ76=1,PC$8&amp;IF(SUM(JA76:$JB76)=0,"",", "),"")</f>
        <v/>
      </c>
      <c r="PD76" t="str">
        <f>IF(JA76=1,PD$8&amp;IF(SUM(JB76:$JB76)=0,"",", "),"")</f>
        <v/>
      </c>
      <c r="PE76" t="str">
        <f t="shared" ref="PE76:PE139" si="241">IF(JB76=1,PE$8,"")</f>
        <v/>
      </c>
      <c r="PF76" t="str">
        <f>IF(JC76=1,PF$8&amp;IF(SUM(JD76:$LC76)=0,"",", "),"")</f>
        <v/>
      </c>
      <c r="PG76" t="str">
        <f>IF(JD76=1,PG$8&amp;IF(SUM(JE76:$LC76)=0,"",", "),"")</f>
        <v/>
      </c>
      <c r="PH76" t="str">
        <f>IF(JE76=1,PH$8&amp;IF(SUM(JF76:$LC76)=0,"",", "),"")</f>
        <v/>
      </c>
      <c r="PI76" t="str">
        <f>IF(JF76=1,PI$8&amp;IF(SUM(JG76:$LC76)=0,"",", "),"")</f>
        <v/>
      </c>
      <c r="PJ76" t="str">
        <f>IF(JG76=1,PJ$8&amp;IF(SUM(JH76:$LC76)=0,"",", "),"")</f>
        <v/>
      </c>
      <c r="PK76" t="str">
        <f>IF(JH76=1,PK$8&amp;IF(SUM(JI76:$LC76)=0,"",", "),"")</f>
        <v/>
      </c>
      <c r="PL76" t="str">
        <f>IF(JI76=1,PL$8&amp;IF(SUM(JJ76:$LC76)=0,"",", "),"")</f>
        <v/>
      </c>
      <c r="PM76" t="str">
        <f>IF(JJ76=1,PM$8&amp;IF(SUM(JK76:$LC76)=0,"",", "),"")</f>
        <v/>
      </c>
      <c r="PN76" t="str">
        <f>IF(JK76=1,PN$8&amp;IF(SUM(JL76:$LC76)=0,"",", "),"")</f>
        <v/>
      </c>
      <c r="PO76" t="str">
        <f>IF(JL76=1,PO$8&amp;IF(SUM(JM76:$LC76)=0,"",", "),"")</f>
        <v/>
      </c>
      <c r="PP76" t="str">
        <f>IF(JM76=1,PP$8&amp;IF(SUM(JN76:$LC76)=0,"",", "),"")</f>
        <v/>
      </c>
      <c r="PQ76" t="str">
        <f>IF(JN76=1,PQ$8&amp;IF(SUM(JO76:$LC76)=0,"",", "),"")</f>
        <v/>
      </c>
      <c r="PR76" t="str">
        <f>IF(JO76=1,PR$8&amp;IF(SUM(JP76:$LC76)=0,"",", "),"")</f>
        <v/>
      </c>
      <c r="PS76" t="str">
        <f>IF(JP76=1,PS$8&amp;IF(SUM(JQ76:$LC76)=0,"",", "),"")</f>
        <v/>
      </c>
      <c r="PT76" t="str">
        <f>IF(JQ76=1,PT$8&amp;IF(SUM(JR76:$LC76)=0,"",", "),"")</f>
        <v/>
      </c>
      <c r="PU76" t="str">
        <f>IF(JR76=1,PU$8&amp;IF(SUM(JS76:$LC76)=0,"",", "),"")</f>
        <v/>
      </c>
      <c r="PV76" t="str">
        <f>IF(JS76=1,PV$8&amp;IF(SUM(JT76:$LC76)=0,"",", "),"")</f>
        <v/>
      </c>
      <c r="PW76" t="str">
        <f>IF(JT76=1,PW$8&amp;IF(SUM(JU76:$LC76)=0,"",", "),"")</f>
        <v/>
      </c>
      <c r="PX76" t="str">
        <f>IF(JU76=1,PX$8&amp;IF(SUM(JV76:$LC76)=0,"",", "),"")</f>
        <v/>
      </c>
      <c r="PY76" t="str">
        <f>IF(JV76=1,PY$8&amp;IF(SUM(JW76:$LC76)=0,"",", "),"")</f>
        <v/>
      </c>
      <c r="PZ76" t="str">
        <f>IF(JW76=1,PZ$8&amp;IF(SUM(JX76:$LC76)=0,"",", "),"")</f>
        <v/>
      </c>
      <c r="QA76" t="str">
        <f>IF(JX76=1,QA$8&amp;IF(SUM(JY76:$LC76)=0,"",", "),"")</f>
        <v/>
      </c>
      <c r="QB76" t="str">
        <f>IF(JY76=1,QB$8&amp;IF(SUM(JZ76:$LC76)=0,"",", "),"")</f>
        <v/>
      </c>
      <c r="QC76" t="str">
        <f>IF(JZ76=1,QC$8&amp;IF(SUM(KA76:$LC76)=0,"",", "),"")</f>
        <v/>
      </c>
      <c r="QD76" t="str">
        <f>IF(KA76=1,QD$8&amp;IF(SUM(KB76:$LC76)=0,"",", "),"")</f>
        <v/>
      </c>
      <c r="QE76" t="str">
        <f>IF(KB76=1,QE$8&amp;IF(SUM(KC76:$LC76)=0,"",", "),"")</f>
        <v/>
      </c>
      <c r="QF76" t="str">
        <f>IF(KC76=1,QF$8&amp;IF(SUM(KD76:$LC76)=0,"",", "),"")</f>
        <v/>
      </c>
      <c r="QG76" t="str">
        <f>IF(KD76=1,QG$8&amp;IF(SUM(KE76:$LC76)=0,"",", "),"")</f>
        <v/>
      </c>
      <c r="QH76" t="str">
        <f>IF(KE76=1,QH$8&amp;IF(SUM(KF76:$LC76)=0,"",", "),"")</f>
        <v/>
      </c>
      <c r="QI76" t="str">
        <f>IF(KF76=1,QI$8&amp;IF(SUM(KG76:$LC76)=0,"",", "),"")</f>
        <v/>
      </c>
      <c r="QJ76" t="str">
        <f>IF(KG76=1,QJ$8&amp;IF(SUM(KH76:$LC76)=0,"",", "),"")</f>
        <v/>
      </c>
      <c r="QK76" t="str">
        <f>IF(KH76=1,QK$8&amp;IF(SUM(KI76:$LC76)=0,"",", "),"")</f>
        <v/>
      </c>
      <c r="QL76" t="str">
        <f>IF(KI76=1,QL$8&amp;IF(SUM(KJ76:$LC76)=0,"",", "),"")</f>
        <v/>
      </c>
      <c r="QM76" t="str">
        <f>IF(KJ76=1,QM$8&amp;IF(SUM(KK76:$LC76)=0,"",", "),"")</f>
        <v/>
      </c>
      <c r="QN76" t="str">
        <f>IF(KK76=1,QN$8&amp;IF(SUM(KL76:$LC76)=0,"",", "),"")</f>
        <v/>
      </c>
      <c r="QO76" t="str">
        <f>IF(KL76=1,QO$8&amp;IF(SUM(KM76:$LC76)=0,"",", "),"")</f>
        <v/>
      </c>
      <c r="QP76" t="str">
        <f>IF(KM76=1,QP$8&amp;IF(SUM(KN76:$LC76)=0,"",", "),"")</f>
        <v/>
      </c>
      <c r="QQ76" t="str">
        <f>IF(KN76=1,QQ$8&amp;IF(SUM(KO76:$LC76)=0,"",", "),"")</f>
        <v/>
      </c>
      <c r="QR76" t="str">
        <f>IF(KO76=1,QR$8&amp;IF(SUM(KP76:$LC76)=0,"",", "),"")</f>
        <v/>
      </c>
      <c r="QS76" t="str">
        <f>IF(KP76=1,QS$8&amp;IF(SUM(KQ76:$LC76)=0,"",", "),"")</f>
        <v/>
      </c>
      <c r="QT76" t="str">
        <f>IF(KQ76=1,QT$8&amp;IF(SUM(KR76:$LC76)=0,"",", "),"")</f>
        <v/>
      </c>
      <c r="QU76" t="str">
        <f>IF(KR76=1,QU$8&amp;IF(SUM(KS76:$LC76)=0,"",", "),"")</f>
        <v/>
      </c>
      <c r="QV76" t="str">
        <f>IF(KS76=1,QV$8&amp;IF(SUM(KT76:$LC76)=0,"",", "),"")</f>
        <v/>
      </c>
      <c r="QW76" t="str">
        <f>IF(KT76=1,QW$8&amp;IF(SUM(KU76:$LC76)=0,"",", "),"")</f>
        <v/>
      </c>
      <c r="QX76" t="str">
        <f>IF(KU76=1,QX$8&amp;IF(SUM(KV76:$LC76)=0,"",", "),"")</f>
        <v/>
      </c>
      <c r="QY76" t="str">
        <f>IF(KV76=1,QY$8&amp;IF(SUM(KW76:$LC76)=0,"",", "),"")</f>
        <v/>
      </c>
      <c r="QZ76" t="str">
        <f>IF(KW76=1,QZ$8&amp;IF(SUM(KX76:$LC76)=0,"",", "),"")</f>
        <v/>
      </c>
      <c r="RA76" t="str">
        <f>IF(KX76=1,RA$8&amp;IF(SUM(KY76:$LC76)=0,"",", "),"")</f>
        <v/>
      </c>
      <c r="RB76" t="str">
        <f>IF(KY76=1,RB$8&amp;IF(SUM(KZ76:$LC76)=0,"",", "),"")</f>
        <v/>
      </c>
      <c r="RC76" t="str">
        <f>IF(KZ76=1,RC$8&amp;IF(SUM(LA76:$LC76)=0,"",", "),"")</f>
        <v/>
      </c>
      <c r="RD76" t="str">
        <f>IF(LA76=1,RD$8&amp;IF(SUM(LB76:$LC76)=0,"",", "),"")</f>
        <v/>
      </c>
      <c r="RE76" t="str">
        <f>IF(LB76=1,RE$8&amp;IF(SUM(LC76:$LC76)=0,"",", "),"")</f>
        <v/>
      </c>
      <c r="RF76" t="str">
        <f t="shared" ref="RF76:RF139" si="242">IF(LC76=1,RF$8,"")</f>
        <v/>
      </c>
      <c r="RG76" s="92" t="str">
        <f t="shared" si="197"/>
        <v/>
      </c>
      <c r="RH76" s="92" t="str">
        <f t="shared" si="198"/>
        <v/>
      </c>
      <c r="RI76" s="92" t="str">
        <f t="shared" si="199"/>
        <v/>
      </c>
      <c r="RL76" s="92" t="str">
        <f t="shared" si="200"/>
        <v/>
      </c>
      <c r="RN76" s="92" t="str">
        <f t="shared" si="201"/>
        <v/>
      </c>
      <c r="RP76" s="92" t="str">
        <f t="shared" si="202"/>
        <v/>
      </c>
      <c r="RR76" s="92" t="str">
        <f t="shared" si="203"/>
        <v/>
      </c>
      <c r="SO76" s="92" t="str">
        <f t="shared" si="204"/>
        <v/>
      </c>
      <c r="SP76" s="92" t="str">
        <f t="shared" si="205"/>
        <v/>
      </c>
      <c r="TH76" s="92" t="str">
        <f t="shared" si="206"/>
        <v/>
      </c>
      <c r="TI76" s="92" t="str">
        <f t="shared" si="207"/>
        <v/>
      </c>
      <c r="TJ76" s="92" t="str">
        <f t="shared" si="208"/>
        <v/>
      </c>
      <c r="TM76" s="92" t="str">
        <f t="shared" si="209"/>
        <v/>
      </c>
      <c r="TO76" s="92" t="str">
        <f t="shared" si="210"/>
        <v/>
      </c>
      <c r="TQ76" s="92" t="str">
        <f t="shared" si="211"/>
        <v/>
      </c>
      <c r="TS76" s="92" t="str">
        <f t="shared" si="212"/>
        <v/>
      </c>
      <c r="UP76" s="92" t="str">
        <f t="shared" si="213"/>
        <v/>
      </c>
      <c r="UQ76" s="92" t="str">
        <f t="shared" si="214"/>
        <v/>
      </c>
      <c r="UX76" s="92" t="str">
        <f t="shared" si="215"/>
        <v/>
      </c>
      <c r="UZ76" s="92" t="str">
        <f t="shared" si="216"/>
        <v/>
      </c>
      <c r="VN76" s="92" t="str">
        <f t="shared" si="217"/>
        <v/>
      </c>
      <c r="VP76" s="92" t="str">
        <f t="shared" si="218"/>
        <v/>
      </c>
      <c r="VR76" s="92" t="str">
        <f t="shared" si="219"/>
        <v/>
      </c>
      <c r="VT76" s="92" t="str">
        <f t="shared" si="220"/>
        <v/>
      </c>
      <c r="WQ76" s="92" t="str">
        <f t="shared" si="221"/>
        <v/>
      </c>
      <c r="WR76" s="92" t="str">
        <f t="shared" si="222"/>
        <v/>
      </c>
      <c r="XJ76" s="92" t="str">
        <f>IF(RG76=1,XJ$8&amp;IF(SUM(RH76:$TG76)=0,"",", "),"")</f>
        <v/>
      </c>
      <c r="XK76" s="92" t="str">
        <f>IF(RH76=1,XK$8&amp;IF(SUM(RI76:$TG76)=0,"",", "),"")</f>
        <v/>
      </c>
      <c r="XL76" s="92" t="str">
        <f>IF(RI76=1,XL$8&amp;IF(SUM(RJ76:$TG76)=0,"",", "),"")</f>
        <v/>
      </c>
      <c r="XM76" s="92" t="str">
        <f>IF(RJ76=1,XM$8&amp;IF(SUM(RK76:$TG76)=0,"",", "),"")</f>
        <v/>
      </c>
      <c r="XN76" s="92" t="str">
        <f>IF(RK76=1,XN$8&amp;IF(SUM(RL76:$TG76)=0,"",", "),"")</f>
        <v/>
      </c>
      <c r="XO76" s="92" t="str">
        <f>IF(RL76=1,XO$8&amp;IF(SUM(RM76:$TG76)=0,"",", "),"")</f>
        <v/>
      </c>
      <c r="XP76" s="92" t="str">
        <f>IF(RM76=1,XP$8&amp;IF(SUM(RN76:$TG76)=0,"",", "),"")</f>
        <v/>
      </c>
      <c r="XQ76" s="92" t="str">
        <f>IF(RN76=1,XQ$8&amp;IF(SUM(RO76:$TG76)=0,"",", "),"")</f>
        <v/>
      </c>
      <c r="XR76" s="92" t="str">
        <f>IF(RO76=1,XR$8&amp;IF(SUM(RP76:$TG76)=0,"",", "),"")</f>
        <v/>
      </c>
      <c r="XS76" s="92" t="str">
        <f>IF(RP76=1,XS$8&amp;IF(SUM(RQ76:$TG76)=0,"",", "),"")</f>
        <v/>
      </c>
      <c r="XT76" s="92" t="str" cm="1">
        <f t="array" ref="XT76">IF(RQ76=1,XT$8&amp;JIF(SUM(RR76:$TG76)=0,"",", "),"")</f>
        <v/>
      </c>
      <c r="XU76" s="92" t="str">
        <f>IF(RR76=1,XU$8&amp;IF(SUM(RS76:$TG76)=0,"",", "),"")</f>
        <v/>
      </c>
      <c r="XV76" s="92" t="str">
        <f>IF(RS76=1,XV$8&amp;IF(SUM(RT76:$TG76)=0,"",", "),"")</f>
        <v/>
      </c>
      <c r="XW76" s="92" t="str">
        <f>IF(RT76=1,XW$8&amp;IF(SUM(RU76:$TG76)=0,"",", "),"")</f>
        <v/>
      </c>
      <c r="XX76" s="92" t="str">
        <f>IF(RU76=1,XX$8&amp;IF(SUM(RV76:$TG76)=0,"",", "),"")</f>
        <v/>
      </c>
      <c r="XY76" s="92" t="str">
        <f>IF(RV76=1,XY$8&amp;IF(SUM(RW76:$TG76)=0,"",", "),"")</f>
        <v/>
      </c>
      <c r="XZ76" s="92" t="str">
        <f>IF(RW76=1,XZ$8&amp;IF(SUM(RX76:$TG76)=0,"",", "),"")</f>
        <v/>
      </c>
      <c r="YA76" s="92" t="str">
        <f>IF(RX76=1,YA$8&amp;IF(SUM(RY76:$TG76)=0,"",", "),"")</f>
        <v/>
      </c>
      <c r="YB76" s="92" t="str">
        <f>IF(RY76=1,YB$8&amp;IF(SUM(RZ76:$TG76)=0,"",", "),"")</f>
        <v/>
      </c>
      <c r="YC76" s="92" t="str">
        <f>IF(RZ76=1,YC$8&amp;IF(SUM(SA76:$TG76)=0,"",", "),"")</f>
        <v/>
      </c>
      <c r="YD76" s="92" t="str">
        <f>IF(SA76=1,YD$8&amp;IF(SUM(SB76:$TG76)=0,"",", "),"")</f>
        <v/>
      </c>
      <c r="YE76" s="92" t="str">
        <f>IF(SB76=1,YE$8&amp;IF(SUM(SC76:$TG76)=0,"",", "),"")</f>
        <v/>
      </c>
      <c r="YF76" s="92" t="str">
        <f>IF(SC76=1,YF$8&amp;IF(SUM(SD76:$TG76)=0,"",", "),"")</f>
        <v/>
      </c>
      <c r="YG76" s="92" t="str">
        <f>IF(SD76=1,YG$8&amp;IF(SUM(SE76:$TG76)=0,"",", "),"")</f>
        <v/>
      </c>
      <c r="YH76" s="92" t="str">
        <f>IF(SE76=1,YH$8&amp;IF(SUM(SF76:$TG76)=0,"",", "),"")</f>
        <v/>
      </c>
      <c r="YI76" s="92" t="str">
        <f>IF(SF76=1,YI$8&amp;IF(SUM(SG76:$TG76)=0,"",", "),"")</f>
        <v/>
      </c>
      <c r="YJ76" s="92" t="str">
        <f>IF(SG76=1,YJ$8&amp;IF(SUM(SH76:$TG76)=0,"",", "),"")</f>
        <v/>
      </c>
      <c r="YK76" s="92" t="str">
        <f>IF(SH76=1,YK$8&amp;IF(SUM(SI76:$TG76)=0,"",", "),"")</f>
        <v/>
      </c>
      <c r="YL76" s="92" t="str">
        <f>IF(SI76=1,YL$8&amp;IF(SUM(SJ76:$TG76)=0,"",", "),"")</f>
        <v/>
      </c>
      <c r="YM76" s="92" t="str">
        <f>IF(SJ76=1,YM$8&amp;IF(SUM(SK76:$TG76)=0,"",", "),"")</f>
        <v/>
      </c>
      <c r="YN76" s="92" t="str">
        <f>IF(SK76=1,YN$8&amp;IF(SUM(SL76:$TG76)=0,"",", "),"")</f>
        <v/>
      </c>
      <c r="YO76" s="92" t="str">
        <f>IF(SL76=1,YO$8&amp;IF(SUM(SM76:$TG76)=0,"",", "),"")</f>
        <v/>
      </c>
      <c r="YP76" s="92" t="str">
        <f>IF(SM76=1,YP$8&amp;IF(SUM(SN76:$TG76)=0,"",", "),"")</f>
        <v/>
      </c>
      <c r="YQ76" s="92" t="str">
        <f>IF(SN76=1,YQ$8&amp;IF(SUM(SO76:$TG76)=0,"",", "),"")</f>
        <v/>
      </c>
      <c r="YR76" s="92" t="str">
        <f>IF(SO76=1,YR$8&amp;IF(SUM(SP76:$TG76)=0,"",", "),"")</f>
        <v/>
      </c>
      <c r="YS76" s="92" t="str">
        <f>IF(SP76=1,YS$8&amp;IF(SUM(SQ76:$TG76)=0,"",", "),"")</f>
        <v/>
      </c>
      <c r="YT76" s="92" t="str">
        <f>IF(SQ76=1,YT$8&amp;IF(SUM(SR76:$TG76)=0,"",", "),"")</f>
        <v/>
      </c>
      <c r="YU76" s="92" t="str">
        <f>IF(SR76=1,YU$8&amp;IF(SUM(SS76:$TG76)=0,"",", "),"")</f>
        <v/>
      </c>
      <c r="YV76" s="92" t="str">
        <f>IF(SS76=1,YV$8&amp;IF(SUM(ST76:$TG76)=0,"",", "),"")</f>
        <v/>
      </c>
      <c r="YW76" s="92" t="str">
        <f>IF(ST76=1,YW$8&amp;IF(SUM(SU76:$TG76)=0,"",", "),"")</f>
        <v/>
      </c>
      <c r="YX76" s="92" t="str">
        <f>IF(SU76=1,YX$8&amp;IF(SUM(SV76:$TG76)=0,"",", "),"")</f>
        <v/>
      </c>
      <c r="YY76" s="92" t="str">
        <f>IF(SV76=1,YY$8&amp;IF(SUM(SW76:$TG76)=0,"",", "),"")</f>
        <v/>
      </c>
      <c r="YZ76" s="92" t="str">
        <f>IF(SW76=1,YZ$8&amp;IF(SUM(SX76:$TG76)=0,"",", "),"")</f>
        <v/>
      </c>
      <c r="ZA76" s="92" t="str">
        <f>IF(SX76=1,ZA$8&amp;IF(SUM(SY76:$TG76)=0,"",", "),"")</f>
        <v/>
      </c>
      <c r="ZB76" s="92" t="str">
        <f>IF(SY76=1,ZB$8&amp;IF(SUM(SZ76:$TG76)=0,"",", "),"")</f>
        <v/>
      </c>
      <c r="ZC76" s="92" t="str">
        <f>IF(SZ76=1,ZC$8&amp;IF(SUM(TA76:$TG76)=0,"",", "),"")</f>
        <v/>
      </c>
      <c r="ZD76" s="92" t="str">
        <f>IF(TA76=1,ZD$8&amp;IF(SUM(TB76:$TG76)=0,"",", "),"")</f>
        <v/>
      </c>
      <c r="ZE76" s="92" t="str">
        <f>IF(TB76=1,ZE$8&amp;IF(SUM(TC76:$TG76)=0,"",", "),"")</f>
        <v/>
      </c>
      <c r="ZF76" s="92" t="str">
        <f>IF(TC76=1,ZF$8&amp;IF(SUM(TD76:$TG76)=0,"",", "),"")</f>
        <v/>
      </c>
      <c r="ZG76" s="92" t="str">
        <f>IF(TD76=1,ZG$8&amp;IF(SUM(TE76:$TG76)=0,"",", "),"")</f>
        <v/>
      </c>
      <c r="ZH76" s="92" t="str">
        <f>IF(TE76=1,ZH$8&amp;IF(SUM(TF76:$TG76)=0,"",", "),"")</f>
        <v/>
      </c>
      <c r="ZI76" s="92" t="str">
        <f>IF(TF76=1,ZI$8&amp;IF(SUM(TG76:$TG76)=0,"",", "),"")</f>
        <v/>
      </c>
      <c r="ZJ76" s="92" t="str">
        <f t="shared" si="223"/>
        <v/>
      </c>
      <c r="ZK76" s="92" t="str">
        <f>IF(TH76=1,ZK$8&amp;IF(SUM(TI76:$VH76)=0,"",", "),"")</f>
        <v/>
      </c>
      <c r="ZL76" s="92" t="str">
        <f>IF(TI76=1,ZL$8&amp;IF(SUM(TJ76:$VH76)=0,"",", "),"")</f>
        <v/>
      </c>
      <c r="ZM76" s="92" t="str">
        <f>IF(TJ76=1,ZM$8&amp;IF(SUM(TK76:$VH76)=0,"",", "),"")</f>
        <v/>
      </c>
      <c r="ZN76" s="92" t="str">
        <f>IF(TK76=1,ZN$8&amp;IF(SUM(TL76:$VH76)=0,"",", "),"")</f>
        <v/>
      </c>
      <c r="ZO76" s="92" t="str">
        <f>IF(TL76=1,ZO$8&amp;IF(SUM(TM76:$VH76)=0,"",", "),"")</f>
        <v/>
      </c>
      <c r="ZP76" s="92" t="str">
        <f>IF(TM76=1,ZP$8&amp;IF(SUM(TN76:$VH76)=0,"",", "),"")</f>
        <v/>
      </c>
      <c r="ZQ76" s="92" t="str">
        <f>IF(TN76=1,ZQ$8&amp;IF(SUM(TO76:$VH76)=0,"",", "),"")</f>
        <v/>
      </c>
      <c r="ZR76" s="92" t="str">
        <f>IF(TO76=1,ZR$8&amp;IF(SUM(TP76:$VH76)=0,"",", "),"")</f>
        <v/>
      </c>
      <c r="ZS76" s="92" t="str">
        <f>IF(TP76=1,ZS$8&amp;IF(SUM(TQ76:$VH76)=0,"",", "),"")</f>
        <v/>
      </c>
      <c r="ZT76" s="92" t="str">
        <f>IF(TQ76=1,ZT$8&amp;IF(SUM(TR76:$VH76)=0,"",", "),"")</f>
        <v/>
      </c>
      <c r="ZU76" s="92" t="str">
        <f>IF(TR76=1,ZU$8&amp;IF(SUM(TS76:$VH76)=0,"",", "),"")</f>
        <v/>
      </c>
      <c r="ZV76" s="92" t="str">
        <f>IF(TS76=1,ZV$8&amp;IF(SUM(TT76:$VH76)=0,"",", "),"")</f>
        <v/>
      </c>
      <c r="ZW76" s="92" t="str">
        <f>IF(TT76=1,ZW$8&amp;IF(SUM(TU76:$VH76)=0,"",", "),"")</f>
        <v/>
      </c>
      <c r="ZX76" s="92" t="str">
        <f>IF(TU76=1,ZX$8&amp;IF(SUM(TV76:$VH76)=0,"",", "),"")</f>
        <v/>
      </c>
      <c r="ZY76" s="92" t="str">
        <f>IF(TV76=1,ZY$8&amp;IF(SUM(TW76:$VH76)=0,"",", "),"")</f>
        <v/>
      </c>
      <c r="ZZ76" s="92" t="str">
        <f>IF(TW76=1,ZZ$8&amp;IF(SUM(TX76:$VH76)=0,"",", "),"")</f>
        <v/>
      </c>
      <c r="AAA76" s="92" t="str">
        <f>IF(TX76=1,AAA$8&amp;IF(SUM(TY76:$VH76)=0,"",", "),"")</f>
        <v/>
      </c>
      <c r="AAB76" s="92" t="str">
        <f>IF(TY76=1,AAB$8&amp;IF(SUM(TZ76:$VH76)=0,"",", "),"")</f>
        <v/>
      </c>
      <c r="AAC76" s="92" t="str">
        <f>IF(TZ76=1,AAC$8&amp;IF(SUM(UA76:$VH76)=0,"",", "),"")</f>
        <v/>
      </c>
      <c r="AAD76" s="92" t="str">
        <f>IF(UA76=1,AAD$8&amp;IF(SUM(UB76:$VH76)=0,"",", "),"")</f>
        <v/>
      </c>
      <c r="AAE76" s="92" t="str">
        <f>IF(UB76=1,AAE$8&amp;IF(SUM(UC76:$VH76)=0,"",", "),"")</f>
        <v/>
      </c>
      <c r="AAF76" s="92" t="str">
        <f>IF(UC76=1,AAF$8&amp;IF(SUM(UD76:$VH76)=0,"",", "),"")</f>
        <v/>
      </c>
      <c r="AAG76" s="92" t="str">
        <f>IF(UD76=1,AAG$8&amp;IF(SUM(UE76:$VH76)=0,"",", "),"")</f>
        <v/>
      </c>
      <c r="AAH76" s="92" t="str">
        <f>IF(UE76=1,AAH$8&amp;IF(SUM(UF76:$VH76)=0,"",", "),"")</f>
        <v/>
      </c>
      <c r="AAI76" s="92" t="str">
        <f>IF(UF76=1,AAI$8&amp;IF(SUM(UG76:$VH76)=0,"",", "),"")</f>
        <v/>
      </c>
      <c r="AAJ76" s="92" t="str">
        <f>IF(UG76=1,AAJ$8&amp;IF(SUM(UH76:$VH76)=0,"",", "),"")</f>
        <v/>
      </c>
      <c r="AAK76" s="92" t="str">
        <f>IF(UH76=1,AAK$8&amp;IF(SUM(UI76:$VH76)=0,"",", "),"")</f>
        <v/>
      </c>
      <c r="AAL76" s="92" t="str">
        <f>IF(UI76=1,AAL$8&amp;IF(SUM(UJ76:$VH76)=0,"",", "),"")</f>
        <v/>
      </c>
      <c r="AAM76" s="92" t="str">
        <f>IF(UJ76=1,AAM$8&amp;IF(SUM(UK76:$VH76)=0,"",", "),"")</f>
        <v/>
      </c>
      <c r="AAN76" s="92" t="str">
        <f>IF(UK76=1,AAN$8&amp;IF(SUM(UL76:$VH76)=0,"",", "),"")</f>
        <v/>
      </c>
      <c r="AAO76" s="92" t="str">
        <f>IF(UL76=1,AAO$8&amp;IF(SUM(UM76:$VH76)=0,"",", "),"")</f>
        <v/>
      </c>
      <c r="AAP76" s="92" t="str">
        <f>IF(UM76=1,AAP$8&amp;IF(SUM(UN76:$VH76)=0,"",", "),"")</f>
        <v/>
      </c>
      <c r="AAQ76" s="92" t="str">
        <f>IF(UN76=1,AAQ$8&amp;IF(SUM(UO76:$VH76)=0,"",", "),"")</f>
        <v/>
      </c>
      <c r="AAR76" s="92" t="str">
        <f>IF(UO76=1,AAR$8&amp;IF(SUM(UP76:$VH76)=0,"",", "),"")</f>
        <v/>
      </c>
      <c r="AAS76" s="92" t="str">
        <f>IF(UP76=1,AAS$8&amp;IF(SUM(UQ76:$VH76)=0,"",", "),"")</f>
        <v/>
      </c>
      <c r="AAT76" s="92" t="str">
        <f>IF(UQ76=1,AAT$8&amp;IF(SUM(UR76:$VH76)=0,"",", "),"")</f>
        <v/>
      </c>
      <c r="AAU76" s="92" t="str">
        <f>IF(UR76=1,AAU$8&amp;IF(SUM(US76:$VH76)=0,"",", "),"")</f>
        <v/>
      </c>
      <c r="AAV76" s="92" t="str">
        <f>IF(US76=1,AAV$8&amp;IF(SUM(UT76:$VH76)=0,"",", "),"")</f>
        <v/>
      </c>
      <c r="AAW76" s="92" t="str">
        <f>IF(UT76=1,AAW$8&amp;IF(SUM(UU76:$VH76)=0,"",", "),"")</f>
        <v/>
      </c>
      <c r="AAX76" s="92" t="str">
        <f>IF(UU76=1,AAX$8&amp;IF(SUM(UV76:$VH76)=0,"",", "),"")</f>
        <v/>
      </c>
      <c r="AAY76" s="92" t="str">
        <f>IF(UV76=1,AAY$8&amp;IF(SUM(UW76:$VH76)=0,"",", "),"")</f>
        <v/>
      </c>
      <c r="AAZ76" s="92" t="str">
        <f>IF(UW76=1,AAZ$8&amp;IF(SUM(UX76:$VH76)=0,"",", "),"")</f>
        <v/>
      </c>
      <c r="ABA76" s="92" t="str">
        <f>IF(UX76=1,ABA$8&amp;IF(SUM(UY76:$VH76)=0,"",", "),"")</f>
        <v/>
      </c>
      <c r="ABB76" s="92" t="str">
        <f>IF(UY76=1,ABB$8&amp;IF(SUM(UZ76:$VH76)=0,"",", "),"")</f>
        <v/>
      </c>
      <c r="ABC76" s="92" t="str">
        <f>IF(UZ76=1,ABC$8&amp;IF(SUM(VA76:$VH76)=0,"",", "),"")</f>
        <v/>
      </c>
      <c r="ABD76" s="92" t="str">
        <f>IF(VA76=1,ABD$8&amp;IF(SUM(VB76:$VH76)=0,"",", "),"")</f>
        <v/>
      </c>
      <c r="ABE76" s="92" t="str">
        <f>IF(VB76=1,ABE$8&amp;IF(SUM(VC76:$VH76)=0,"",", "),"")</f>
        <v/>
      </c>
      <c r="ABF76" s="92" t="str">
        <f>IF(VC76=1,ABF$8&amp;IF(SUM(VD76:$VH76)=0,"",", "),"")</f>
        <v/>
      </c>
      <c r="ABG76" s="92" t="str">
        <f>IF(VD76=1,ABG$8&amp;IF(SUM(VE76:$VH76)=0,"",", "),"")</f>
        <v/>
      </c>
      <c r="ABH76" s="92" t="str">
        <f>IF(VE76=1,ABH$8&amp;IF(SUM(VF76:$VH76)=0,"",", "),"")</f>
        <v/>
      </c>
      <c r="ABI76" s="92" t="str">
        <f>IF(VF76=1,ABI$8&amp;IF(SUM(VG76:$VH76)=0,"",", "),"")</f>
        <v/>
      </c>
      <c r="ABJ76" s="92" t="str">
        <f>IF(VG76=1,ABJ$8&amp;IF(SUM(VH76:$VH76)=0,"",", "),"")</f>
        <v/>
      </c>
      <c r="ABK76" s="92" t="str">
        <f t="shared" si="224"/>
        <v/>
      </c>
      <c r="ABL76" s="92" t="str">
        <f>IF(VI76=1,ABL$8&amp;IF(SUM(VJ76:$XI76)=0,"",", "),"")</f>
        <v/>
      </c>
      <c r="ABM76" s="92" t="str">
        <f>IF(VJ76=1,ABM$8&amp;IF(SUM(VK76:$XI76)=0,"",", "),"")</f>
        <v/>
      </c>
      <c r="ABN76" s="92" t="str">
        <f>IF(VK76=1,ABN$8&amp;IF(SUM(VL76:$XI76)=0,"",", "),"")</f>
        <v/>
      </c>
      <c r="ABO76" s="92" t="str">
        <f>IF(VL76=1,ABO$8&amp;IF(SUM(VM76:$XI76)=0,"",", "),"")</f>
        <v/>
      </c>
      <c r="ABP76" s="92" t="str">
        <f>IF(VM76=1,ABP$8&amp;IF(SUM(VN76:$XI76)=0,"",", "),"")</f>
        <v/>
      </c>
      <c r="ABQ76" s="92" t="str">
        <f>IF(VN76=1,ABQ$8&amp;IF(SUM(VO76:$XI76)=0,"",", "),"")</f>
        <v/>
      </c>
      <c r="ABR76" s="92" t="str">
        <f>IF(VO76=1,ABR$8&amp;IF(SUM(VP76:$XI76)=0,"",", "),"")</f>
        <v/>
      </c>
      <c r="ABS76" s="92" t="str">
        <f>IF(VP76=1,ABS$8&amp;IF(SUM(VQ76:$XI76)=0,"",", "),"")</f>
        <v/>
      </c>
      <c r="ABT76" s="92" t="str">
        <f>IF(VQ76=1,ABT$8&amp;IF(SUM(VR76:$XI76)=0,"",", "),"")</f>
        <v/>
      </c>
      <c r="ABU76" s="92" t="str">
        <f>IF(VR76=1,ABU$8&amp;IF(SUM(VS76:$XI76)=0,"",", "),"")</f>
        <v/>
      </c>
      <c r="ABV76" s="92" t="str">
        <f>IF(VS76=1,ABV$8&amp;IF(SUM(VT76:$XI76)=0,"",", "),"")</f>
        <v/>
      </c>
      <c r="ABW76" s="92" t="str">
        <f>IF(VT76=1,ABW$8&amp;IF(SUM(VU76:$XI76)=0,"",", "),"")</f>
        <v/>
      </c>
      <c r="ABX76" s="92" t="str">
        <f>IF(VU76=1,ABX$8&amp;IF(SUM(VV76:$XI76)=0,"",", "),"")</f>
        <v/>
      </c>
      <c r="ABY76" s="92" t="str">
        <f>IF(VV76=1,ABY$8&amp;IF(SUM(VW76:$XI76)=0,"",", "),"")</f>
        <v/>
      </c>
      <c r="ABZ76" s="92" t="str">
        <f>IF(VW76=1,ABZ$8&amp;IF(SUM(VX76:$XI76)=0,"",", "),"")</f>
        <v/>
      </c>
      <c r="ACA76" s="92" t="str">
        <f>IF(VX76=1,ACA$8&amp;IF(SUM(VY76:$XI76)=0,"",", "),"")</f>
        <v/>
      </c>
      <c r="ACB76" s="92" t="str">
        <f>IF(VY76=1,ACB$8&amp;IF(SUM(VZ76:$XI76)=0,"",", "),"")</f>
        <v/>
      </c>
      <c r="ACC76" s="92" t="str">
        <f>IF(VZ76=1,ACC$8&amp;IF(SUM(WA76:$XI76)=0,"",", "),"")</f>
        <v/>
      </c>
      <c r="ACD76" s="92" t="str">
        <f>IF(WA76=1,ACD$8&amp;IF(SUM(WB76:$XI76)=0,"",", "),"")</f>
        <v/>
      </c>
      <c r="ACE76" s="92" t="str">
        <f>IF(WB76=1,ACE$8&amp;IF(SUM(WC76:$XI76)=0,"",", "),"")</f>
        <v/>
      </c>
      <c r="ACF76" s="92" t="str">
        <f>IF(WC76=1,ACF$8&amp;IF(SUM(WD76:$XI76)=0,"",", "),"")</f>
        <v/>
      </c>
      <c r="ACG76" s="92" t="str">
        <f>IF(WD76=1,ACG$8&amp;IF(SUM(WE76:$XI76)=0,"",", "),"")</f>
        <v/>
      </c>
      <c r="ACH76" s="92" t="str">
        <f>IF(WE76=1,ACH$8&amp;IF(SUM(WF76:$XI76)=0,"",", "),"")</f>
        <v/>
      </c>
      <c r="ACI76" s="92" t="str">
        <f>IF(WF76=1,ACI$8&amp;IF(SUM(WG76:$XI76)=0,"",", "),"")</f>
        <v/>
      </c>
      <c r="ACJ76" s="92" t="str">
        <f>IF(WG76=1,ACJ$8&amp;IF(SUM(WH76:$XI76)=0,"",", "),"")</f>
        <v/>
      </c>
      <c r="ACK76" s="92" t="str">
        <f>IF(WH76=1,ACK$8&amp;IF(SUM(WI76:$XI76)=0,"",", "),"")</f>
        <v/>
      </c>
      <c r="ACL76" s="92" t="str">
        <f>IF(WI76=1,ACL$8&amp;IF(SUM(WJ76:$XI76)=0,"",", "),"")</f>
        <v/>
      </c>
      <c r="ACM76" s="92" t="str">
        <f>IF(WJ76=1,ACM$8&amp;IF(SUM(WK76:$XI76)=0,"",", "),"")</f>
        <v/>
      </c>
      <c r="ACN76" s="92" t="str">
        <f>IF(WK76=1,ACN$8&amp;IF(SUM(WL76:$XI76)=0,"",", "),"")</f>
        <v/>
      </c>
      <c r="ACO76" s="92" t="str">
        <f>IF(WL76=1,ACO$8&amp;IF(SUM(WM76:$XI76)=0,"",", "),"")</f>
        <v/>
      </c>
      <c r="ACP76" s="92" t="str">
        <f>IF(WM76=1,ACP$8&amp;IF(SUM(WN76:$XI76)=0,"",", "),"")</f>
        <v/>
      </c>
      <c r="ACQ76" s="92" t="str">
        <f>IF(WN76=1,ACQ$8&amp;IF(SUM(WO76:$XI76)=0,"",", "),"")</f>
        <v/>
      </c>
      <c r="ACR76" s="92" t="str">
        <f>IF(WO76=1,ACR$8&amp;IF(SUM(WP76:$XI76)=0,"",", "),"")</f>
        <v/>
      </c>
      <c r="ACS76" s="92" t="str">
        <f>IF(WP76=1,ACS$8&amp;IF(SUM(WQ76:$XI76)=0,"",", "),"")</f>
        <v/>
      </c>
      <c r="ACT76" s="92" t="str">
        <f>IF(WQ76=1,ACT$8&amp;IF(SUM(WR76:$XI76)=0,"",", "),"")</f>
        <v/>
      </c>
      <c r="ACU76" s="92" t="str">
        <f>IF(WR76=1,ACU$8&amp;IF(SUM(WS76:$XI76)=0,"",", "),"")</f>
        <v/>
      </c>
      <c r="ACV76" s="92" t="str">
        <f>IF(WS76=1,ACV$8&amp;IF(SUM(WT76:$XI76)=0,"",", "),"")</f>
        <v/>
      </c>
      <c r="ACW76" s="92" t="str">
        <f>IF(WT76=1,ACW$8&amp;IF(SUM(WU76:$XI76)=0,"",", "),"")</f>
        <v/>
      </c>
      <c r="ACX76" s="92" t="str">
        <f>IF(WU76=1,ACX$8&amp;IF(SUM(WV76:$XI76)=0,"",", "),"")</f>
        <v/>
      </c>
      <c r="ACY76" s="92" t="str">
        <f>IF(WV76=1,ACY$8&amp;IF(SUM(WW76:$XI76)=0,"",", "),"")</f>
        <v/>
      </c>
      <c r="ACZ76" s="92" t="str">
        <f>IF(WW76=1,ACZ$8&amp;IF(SUM(WX76:$XI76)=0,"",", "),"")</f>
        <v/>
      </c>
      <c r="ADA76" s="92" t="str">
        <f>IF(WX76=1,ADA$8&amp;IF(SUM(WY76:$XI76)=0,"",", "),"")</f>
        <v/>
      </c>
      <c r="ADB76" s="92" t="str">
        <f>IF(WY76=1,ADB$8&amp;IF(SUM(WZ76:$XI76)=0,"",", "),"")</f>
        <v/>
      </c>
      <c r="ADC76" s="92" t="str">
        <f>IF(WZ76=1,ADC$8&amp;IF(SUM(XA76:$XI76)=0,"",", "),"")</f>
        <v/>
      </c>
      <c r="ADD76" s="92" t="str">
        <f>IF(XA76=1,ADD$8&amp;IF(SUM(XB76:$XI76)=0,"",", "),"")</f>
        <v/>
      </c>
      <c r="ADE76" s="92" t="str">
        <f>IF(XB76=1,ADE$8&amp;IF(SUM(XC76:$XI76)=0,"",", "),"")</f>
        <v/>
      </c>
      <c r="ADF76" s="92" t="str">
        <f>IF(XC76=1,ADF$8&amp;IF(SUM(XD76:$XI76)=0,"",", "),"")</f>
        <v/>
      </c>
      <c r="ADG76" s="92" t="str">
        <f>IF(XD76=1,ADG$8&amp;IF(SUM(XE76:$XI76)=0,"",", "),"")</f>
        <v/>
      </c>
      <c r="ADH76" s="92" t="str">
        <f>IF(XE76=1,ADH$8&amp;IF(SUM(XF76:$XI76)=0,"",", "),"")</f>
        <v/>
      </c>
      <c r="ADI76" s="92" t="str">
        <f>IF(XF76=1,ADI$8&amp;IF(SUM(XG76:$XI76)=0,"",", "),"")</f>
        <v/>
      </c>
      <c r="ADJ76" s="92" t="str">
        <f>IF(XG76=1,ADJ$8&amp;IF(SUM(XH76:$XI76)=0,"",", "),"")</f>
        <v/>
      </c>
      <c r="ADK76" s="92" t="str">
        <f>IF(XH76=1,ADK$8&amp;IF(SUM(XI76:$XI76)=0,"",", "),"")</f>
        <v/>
      </c>
      <c r="ADL76" s="92" t="str">
        <f t="shared" si="225"/>
        <v/>
      </c>
    </row>
    <row r="77" spans="1:792" ht="60" customHeight="1" x14ac:dyDescent="0.45">
      <c r="A77" s="38"/>
      <c r="B77" s="449" t="str">
        <f t="shared" si="226"/>
        <v/>
      </c>
      <c r="C77" s="106" t="str">
        <f>IF('EDCI Data'!B77="","",'EDCI Data'!B77)</f>
        <v/>
      </c>
      <c r="D77" s="106" t="str">
        <f>IF('EDCI Data'!C77="","",'EDCI Data'!C77)</f>
        <v/>
      </c>
      <c r="E77" s="105" t="str">
        <f>IF('EDCI Data'!D77="","",'EDCI Data'!D77)</f>
        <v/>
      </c>
      <c r="F77" s="449" t="str">
        <f t="shared" si="227"/>
        <v/>
      </c>
      <c r="G77" s="449" t="str">
        <f t="shared" si="228"/>
        <v/>
      </c>
      <c r="H77" s="449" t="str">
        <f t="shared" si="229"/>
        <v/>
      </c>
      <c r="I77" s="449" t="str">
        <f t="shared" si="230"/>
        <v/>
      </c>
      <c r="J77" s="449" t="str">
        <f t="shared" si="124"/>
        <v/>
      </c>
      <c r="K77" s="449" t="str">
        <f t="shared" si="231"/>
        <v/>
      </c>
      <c r="L77" s="105" t="str">
        <f>IF('EDCI Data'!E77="","",'EDCI Data'!E77)</f>
        <v/>
      </c>
      <c r="M77" s="106" t="str">
        <f>IF('EDCI Data'!F77="","",'EDCI Data'!F77)</f>
        <v/>
      </c>
      <c r="N77" s="106" t="str">
        <f>IF('EDCI Data'!G77="","",'EDCI Data'!G77)</f>
        <v/>
      </c>
      <c r="O77" s="106" t="str">
        <f>IF('EDCI Data'!H77="","",'EDCI Data'!H77)</f>
        <v/>
      </c>
      <c r="P77" s="106" t="str">
        <f>IF('EDCI Data'!I77="","",'EDCI Data'!I77)</f>
        <v/>
      </c>
      <c r="Q77" s="106" t="str">
        <f>IF('EDCI Data'!J77="","",'EDCI Data'!J77)</f>
        <v/>
      </c>
      <c r="R77" s="106" t="str">
        <f>IF('EDCI Data'!K77="","",'EDCI Data'!K77)</f>
        <v/>
      </c>
      <c r="S77" s="106" t="str">
        <f>IF('EDCI Data'!L77="","",'EDCI Data'!L77)</f>
        <v/>
      </c>
      <c r="T77" s="106" t="str">
        <f>IF('EDCI Data'!M77="","",'EDCI Data'!M77)</f>
        <v/>
      </c>
      <c r="U77" s="106" t="str">
        <f>IF('EDCI Data'!N77="","",'EDCI Data'!N77)</f>
        <v/>
      </c>
      <c r="V77" s="107" t="str">
        <f>IF('EDCI Data'!O77="","",'EDCI Data'!O77)</f>
        <v/>
      </c>
      <c r="W77" s="107" t="str">
        <f>IF('EDCI Data'!P77="","",'EDCI Data'!P77)</f>
        <v/>
      </c>
      <c r="X77" s="107" t="str">
        <f>IF('EDCI Data'!Q77="","",'EDCI Data'!Q77)</f>
        <v/>
      </c>
      <c r="Y77" s="107" t="str">
        <f>IF('EDCI Data'!R77="","",'EDCI Data'!R77)</f>
        <v/>
      </c>
      <c r="Z77" s="106" t="str">
        <f>IF('EDCI Data'!S77="","",'EDCI Data'!S77)</f>
        <v/>
      </c>
      <c r="AA77" s="106" t="str">
        <f>IF('EDCI Data'!T77="","",'EDCI Data'!T77)</f>
        <v/>
      </c>
      <c r="AB77" s="106" t="str">
        <f>IF('EDCI Data'!U77="","",'EDCI Data'!U77)</f>
        <v/>
      </c>
      <c r="AC77" s="106" t="str">
        <f>IF('EDCI Data'!V77="","",'EDCI Data'!V77)</f>
        <v/>
      </c>
      <c r="AD77" s="106" t="str">
        <f>IF('EDCI Data'!W77="","",'EDCI Data'!W77)</f>
        <v/>
      </c>
      <c r="AE77" s="106" t="str">
        <f>IF('EDCI Data'!X77="","",'EDCI Data'!X77)</f>
        <v/>
      </c>
      <c r="AF77" s="106" t="str">
        <f>IF('EDCI Data'!Y77="","",'EDCI Data'!Y77)</f>
        <v/>
      </c>
      <c r="AG77" s="106" t="str">
        <f>IF('EDCI Data'!Z77="","",'EDCI Data'!Z77)</f>
        <v/>
      </c>
      <c r="AH77" s="459" t="str">
        <f>IF('EDCI Data'!AA77="","",'EDCI Data'!AA77)</f>
        <v/>
      </c>
      <c r="AI77" s="460" t="str">
        <f>IF('EDCI Data'!AB77="","",'EDCI Data'!AB77)</f>
        <v/>
      </c>
      <c r="AJ77" s="460" t="str">
        <f>IF('EDCI Data'!AC77="","",'EDCI Data'!AC77)</f>
        <v/>
      </c>
      <c r="AK77" s="460" t="str">
        <f>IF('EDCI Data'!AD77="","",'EDCI Data'!AD77)</f>
        <v/>
      </c>
      <c r="AL77" s="460" t="str">
        <f>IF('EDCI Data'!AE77="","",'EDCI Data'!AE77)</f>
        <v/>
      </c>
      <c r="AM77" s="461" t="str">
        <f>IF('EDCI Data'!AF77="","",'EDCI Data'!AF77)</f>
        <v/>
      </c>
      <c r="AN77" s="106" t="str">
        <f>IF('EDCI Data'!AG77="","",'EDCI Data'!AG77)</f>
        <v/>
      </c>
      <c r="AO77" s="461" t="str">
        <f>IF('EDCI Data'!AH77="","",'EDCI Data'!AH77)</f>
        <v/>
      </c>
      <c r="AP77" s="106" t="str">
        <f>IF('EDCI Data'!AI77="","",'EDCI Data'!AI77)</f>
        <v/>
      </c>
      <c r="AQ77" s="461" t="str">
        <f>IF('EDCI Data'!AJ77="","",'EDCI Data'!AJ77)</f>
        <v/>
      </c>
      <c r="AR77" s="106" t="str">
        <f>IF('EDCI Data'!AK77="","",'EDCI Data'!AK77)</f>
        <v/>
      </c>
      <c r="AS77" s="106" t="str">
        <f>IF('EDCI Data'!AL77="","",'EDCI Data'!AL77)</f>
        <v/>
      </c>
      <c r="AT77" s="106" t="str">
        <f>IF('EDCI Data'!AM77="","",'EDCI Data'!AM77)</f>
        <v/>
      </c>
      <c r="AU77" s="106" t="str">
        <f>IF('EDCI Data'!AN77="","",'EDCI Data'!AN77)</f>
        <v/>
      </c>
      <c r="AV77" s="106" t="str">
        <f>IF('EDCI Data'!AO77="","",'EDCI Data'!AO77)</f>
        <v/>
      </c>
      <c r="AW77" s="106" t="str">
        <f>IF('EDCI Data'!AP77="","",'EDCI Data'!AP77)</f>
        <v/>
      </c>
      <c r="AX77" s="106" t="str">
        <f>IF('EDCI Data'!AQ77="","",'EDCI Data'!AQ77)</f>
        <v/>
      </c>
      <c r="AY77" s="106" t="str">
        <f>IF('EDCI Data'!AR77="","",'EDCI Data'!AR77)</f>
        <v/>
      </c>
      <c r="AZ77" s="106" t="str">
        <f>IF('EDCI Data'!AS77="","",'EDCI Data'!AS77)</f>
        <v/>
      </c>
      <c r="BA77" s="106" t="str">
        <f>IF('EDCI Data'!AT77="","",'EDCI Data'!AT77)</f>
        <v/>
      </c>
      <c r="BB77" s="106" t="str">
        <f>IF('EDCI Data'!AU77="","",'EDCI Data'!AU77)</f>
        <v/>
      </c>
      <c r="BC77" s="106" t="str">
        <f>IF('EDCI Data'!AV77="","",'EDCI Data'!AV77)</f>
        <v/>
      </c>
      <c r="BD77" s="106" t="str">
        <f>IF('EDCI Data'!AW77="","",'EDCI Data'!AW77)</f>
        <v/>
      </c>
      <c r="BE77" s="106" t="str">
        <f>IF('EDCI Data'!AX77="","",'EDCI Data'!AX77)</f>
        <v/>
      </c>
      <c r="BF77" s="106" t="str">
        <f>IF('EDCI Data'!AY77="","",'EDCI Data'!AY77)</f>
        <v/>
      </c>
      <c r="BG77" s="106" t="str">
        <f>IF('EDCI Data'!AZ77="","",'EDCI Data'!AZ77)</f>
        <v/>
      </c>
      <c r="BH77" s="106" t="str">
        <f>IF('EDCI Data'!BA77="","",'EDCI Data'!BA77)</f>
        <v/>
      </c>
      <c r="BI77" s="106" t="str">
        <f>IF('EDCI Data'!BB77="","",'EDCI Data'!BB77)</f>
        <v/>
      </c>
      <c r="BJ77" s="457" t="str">
        <f>IF('EDCI Data'!BC77="","",'EDCI Data'!BC77)</f>
        <v/>
      </c>
      <c r="BK77" s="457" t="str">
        <f>IF('EDCI Data'!BD77="","",'EDCI Data'!BD77)</f>
        <v/>
      </c>
      <c r="BL77" s="457" t="str">
        <f>IF('EDCI Data'!BE77="","",'EDCI Data'!BE77)</f>
        <v/>
      </c>
      <c r="BM77" s="457" t="str">
        <f>IF('EDCI Data'!BF77="","",'EDCI Data'!BF77)</f>
        <v/>
      </c>
      <c r="BN77" s="457" t="str">
        <f>IF('EDCI Data'!BG77="","",'EDCI Data'!BG77)</f>
        <v/>
      </c>
      <c r="BO77" s="462" t="str">
        <f>IF('EDCI Data'!BH77="","",'EDCI Data'!BH77)</f>
        <v/>
      </c>
      <c r="BP77" s="462" t="str">
        <f>IF('EDCI Data'!BI77="","",'EDCI Data'!BI77)</f>
        <v/>
      </c>
      <c r="BQ77" s="463" t="str">
        <f>IF(AND('EDCI Data'!BH77&lt;&gt;"", 'EDCI Data'!BI77&lt;&gt;""), 'EDCI Data'!BI77/'EDCI Data'!BH77,"")</f>
        <v/>
      </c>
      <c r="BR77" s="105" t="str">
        <f>IF('EDCI Data'!BJ77="","",'EDCI Data'!BJ77)</f>
        <v/>
      </c>
      <c r="BS77" s="478" t="str">
        <f>IF('EDCI Data'!BK77="","",'EDCI Data'!BK77)</f>
        <v/>
      </c>
      <c r="BT77" s="105" t="str">
        <f>IF('EDCI Data'!BL77="","",'EDCI Data'!BL77)</f>
        <v/>
      </c>
      <c r="BU77" s="105" t="str">
        <f>IF('EDCI Data'!BM77="","",'EDCI Data'!BM77)</f>
        <v/>
      </c>
      <c r="BV77" s="105" t="str">
        <f>IF('EDCI Data'!BN77="","",'EDCI Data'!BN77)</f>
        <v/>
      </c>
      <c r="BW77" s="105" t="str">
        <f>IF('EDCI Data'!BO77="","",'EDCI Data'!BO77)</f>
        <v/>
      </c>
      <c r="BX77" s="105" t="str">
        <f>IF('EDCI Data'!BP77="","",'EDCI Data'!BP77)</f>
        <v/>
      </c>
      <c r="BY77" s="105" t="str">
        <f>IF('EDCI Data'!BQ77="","",'EDCI Data'!BQ77)</f>
        <v/>
      </c>
      <c r="BZ77" s="105" t="str">
        <f>IF('EDCI Data'!BR77="","",'EDCI Data'!BR77)</f>
        <v/>
      </c>
      <c r="CA77" s="105" t="str">
        <f>IF('EDCI Data'!BS77="","",'EDCI Data'!BS77)</f>
        <v/>
      </c>
      <c r="CB77" s="105" t="str">
        <f>IF('EDCI Data'!BT77="","",'EDCI Data'!BT77)</f>
        <v/>
      </c>
      <c r="CC77" s="464" t="str">
        <f>IF('EDCI Data'!BU77="","",'EDCI Data'!BU77)</f>
        <v/>
      </c>
      <c r="CD77" s="464" t="str">
        <f>IF('EDCI Data'!BV77="","",'EDCI Data'!BV77)</f>
        <v/>
      </c>
      <c r="CE77" s="107" t="str">
        <f>IF('EDCI Data'!BW77="","",'EDCI Data'!BW77)</f>
        <v/>
      </c>
      <c r="CF77" s="468" t="str">
        <f>IF('EDCI Data'!BX77="","",'EDCI Data'!BX77)</f>
        <v/>
      </c>
      <c r="CG77" s="466" t="str">
        <f>IF('EDCI Data'!BY77="","",'EDCI Data'!BY77)</f>
        <v/>
      </c>
      <c r="CH77" s="466" t="str">
        <f>IF('EDCI Data'!BZ77="","",'EDCI Data'!BZ77)</f>
        <v/>
      </c>
      <c r="CI77" s="480" t="str">
        <f>IF('EDCI Data'!CA77="","",'EDCI Data'!CA77)</f>
        <v/>
      </c>
      <c r="CJ77" s="467" t="str">
        <f>IF('EDCI Data'!CB77="","",'EDCI Data'!CB77)</f>
        <v/>
      </c>
      <c r="CK77" s="467" t="str">
        <f>IF('EDCI Data'!CC77="","",'EDCI Data'!CC77)</f>
        <v/>
      </c>
      <c r="CL77" s="467" t="str">
        <f>IF('EDCI Data'!CD77="","",'EDCI Data'!CD77)</f>
        <v/>
      </c>
      <c r="CM77" s="467" t="str">
        <f>IF('EDCI Data'!CE77="","",'EDCI Data'!CE77)</f>
        <v/>
      </c>
      <c r="CN77" s="467" t="str">
        <f>IF('EDCI Data'!CF77="","",'EDCI Data'!CF77)</f>
        <v/>
      </c>
      <c r="CO77" s="467" t="str">
        <f>IF('EDCI Data'!CG77="","",'EDCI Data'!CG77)</f>
        <v/>
      </c>
      <c r="CP77" s="387" t="str">
        <f>IF('EDCI Data'!CH77="","",'EDCI Data'!CH77)</f>
        <v/>
      </c>
      <c r="CQ77" s="387" t="str">
        <f>IF('EDCI Data'!CI77="","",'EDCI Data'!CI77)</f>
        <v/>
      </c>
      <c r="CR77" s="388" t="str">
        <f>IF('EDCI Data'!CJ77="","",'EDCI Data'!CJ77)</f>
        <v/>
      </c>
      <c r="CS77" s="38"/>
      <c r="CT77" s="108">
        <f t="shared" si="232"/>
        <v>0</v>
      </c>
      <c r="CU77" s="108">
        <f t="shared" si="233"/>
        <v>0</v>
      </c>
      <c r="CV77" s="108">
        <f t="shared" si="234"/>
        <v>0</v>
      </c>
      <c r="CW77" s="108">
        <f t="shared" si="235"/>
        <v>0</v>
      </c>
      <c r="CX77" s="108">
        <f t="shared" si="125"/>
        <v>0</v>
      </c>
      <c r="CY77" s="108">
        <f t="shared" si="236"/>
        <v>0</v>
      </c>
      <c r="CZ77" t="str">
        <f t="shared" si="126"/>
        <v/>
      </c>
      <c r="DA77" t="str">
        <f t="shared" si="237"/>
        <v/>
      </c>
      <c r="DB77" t="str">
        <f t="shared" si="238"/>
        <v/>
      </c>
      <c r="DC77"/>
      <c r="DD77" s="109"/>
      <c r="DE77"/>
      <c r="DF77"/>
      <c r="DG77"/>
      <c r="DH77"/>
      <c r="DI77"/>
      <c r="DJ77"/>
      <c r="DK77"/>
      <c r="DL77" t="str">
        <f t="shared" si="239"/>
        <v/>
      </c>
      <c r="DM77"/>
      <c r="DN77"/>
      <c r="DO77"/>
      <c r="DP77"/>
      <c r="DQ77"/>
      <c r="DR77"/>
      <c r="DS77"/>
      <c r="DT77" t="str">
        <f t="shared" si="127"/>
        <v/>
      </c>
      <c r="DU77" t="str">
        <f t="shared" si="128"/>
        <v/>
      </c>
      <c r="DV77" t="str">
        <f t="shared" si="129"/>
        <v/>
      </c>
      <c r="DW77" t="str">
        <f t="shared" si="130"/>
        <v/>
      </c>
      <c r="DX77" t="str">
        <f t="shared" si="131"/>
        <v/>
      </c>
      <c r="DY77" t="str">
        <f t="shared" si="132"/>
        <v/>
      </c>
      <c r="DZ77" t="str">
        <f t="shared" si="133"/>
        <v/>
      </c>
      <c r="EA77" t="str">
        <f t="shared" si="134"/>
        <v/>
      </c>
      <c r="EB77"/>
      <c r="EC77" t="str" cm="1">
        <f t="array" ref="EC77">IF(COUNTIFS($CZ$11:$CZ$260,$CZ77,$E$11:$E$260,$E77+1)&gt;0,IF(AI77&lt;&gt;INDEX(AK$11:AK$260,MATCH(1,INDEX(($CZ77=$CZ$11:$CZ$260)*($E$11:$E$260=$E77+1),0,1),0)),1,""),"")</f>
        <v/>
      </c>
      <c r="ED77" t="str" cm="1">
        <f t="array" ref="ED77">IF(COUNTIFS($CZ$11:$CZ$260,$CZ77,$E$11:$E$260,$E77+1)&gt;0,IF(AJ77&lt;&gt;INDEX(AL$11:AL$260,MATCH(1,INDEX(($CZ77=$CZ$11:$CZ$260)*($E$11:$E$260=$E77+1),0,1),0)),1,""),"")</f>
        <v/>
      </c>
      <c r="EE77" t="str" cm="1">
        <f t="array" ref="EE77">IF(COUNTIFS($CZ$11:$CZ$260,$CZ77,$E$11:$E$260,$E77-1)&gt;0,IF(AK77&lt;&gt;INDEX(AI$11:AI$260,MATCH(1,INDEX(($CZ77=$CZ$11:$CZ$260)*($E$11:$E$260=$E77-1),0,1),0)),1,""),"")</f>
        <v/>
      </c>
      <c r="EF77" t="str" cm="1">
        <f t="array" ref="EF77">IF(COUNTIFS($CZ$11:$CZ$260,$CZ77,$E$11:$E$260,$E77-1)&gt;0,IF(AL77&lt;&gt;INDEX(AJ$11:AJ$260,MATCH(1,INDEX(($CZ77=$CZ$11:$CZ$260)*($E$11:$E$260=$E77-1),0,1),0)),1,""),"")</f>
        <v/>
      </c>
      <c r="EG77" t="str" cm="1">
        <f t="array" ref="EG77">IFERROR(_xlfn.LET(_xlpm.inc, ($E$11:$E$260=$E77)*($CZ$11:$CZ$260=$CZ7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7"/>
      <c r="EI77"/>
      <c r="EJ77"/>
      <c r="EK77"/>
      <c r="EL77"/>
      <c r="EM77"/>
      <c r="EN77" t="str">
        <f t="shared" si="135"/>
        <v/>
      </c>
      <c r="EO77" t="str">
        <f t="shared" si="136"/>
        <v/>
      </c>
      <c r="EP77" t="str">
        <f t="shared" si="137"/>
        <v/>
      </c>
      <c r="EQ77" t="str">
        <f t="shared" si="138"/>
        <v/>
      </c>
      <c r="ER77" t="str">
        <f t="shared" si="139"/>
        <v/>
      </c>
      <c r="ES77" t="str">
        <f t="shared" si="140"/>
        <v/>
      </c>
      <c r="ET77" t="str">
        <f t="shared" si="141"/>
        <v/>
      </c>
      <c r="EU77" t="str">
        <f t="shared" si="142"/>
        <v/>
      </c>
      <c r="EV77"/>
      <c r="EW77" t="str" cm="1">
        <f t="array" ref="EW77">IF(COUNTIFS($CZ$11:$CZ$260,$CZ77,$E$11:$E$260,$E77+1)&gt;0,IF(AI77&lt;&gt;INDEX(AK$11:AK$260,MATCH(1,INDEX(($CZ77=$CZ$11:$CZ$260)*($E$11:$E$260=$E77+1),0,1),0)),CHAR(10)&amp;"The 'FTEs at end of previous year' submitted for "&amp;$E77+1&amp;" does not align with the 'FTEs at end of current year' submitted for "&amp;$E77&amp;" (highlighted peach in the Trending Checks tab), by definition these should be equal. Please check and update so these align. "&amp;CHAR(10),""),"")</f>
        <v/>
      </c>
      <c r="EX77" t="str" cm="1">
        <f t="array" ref="EX77">IF(COUNTIFS($CZ$11:$CZ$260,$CZ77,$E$11:$E$260,$E77+1)&gt;0,IF(AJ77&lt;&gt;INDEX(AL$11:AL$260,MATCH(1,INDEX(($CZ77=$CZ$11:$CZ$260)*($E$11:$E$260=$E77+1),0,1),0)),CHAR(10)&amp;"The 'Average FTEs in previous year' submitted for "&amp;$E77+1&amp;" does not align with the 'Average FTEs in current year' submitted for "&amp;$E77&amp;" (highlighted peach in the Trending Checks tab), by definition these should be equal. Please check and update so these align. "&amp;CHAR(10),""),"")</f>
        <v/>
      </c>
      <c r="EY77" t="str" cm="1">
        <f t="array" ref="EY77">IF(COUNTIFS($CZ$11:$CZ$260,$CZ77,$E$11:$E$260,$E77-1)&gt;0,IF(AK77&lt;&gt;INDEX(AI$11:AI$260,MATCH(1,INDEX(($CZ77=$CZ$11:$CZ$260)*($E$11:$E$260=$E77-1),0,1),0)),CHAR(10)&amp;"The 'FTEs at end of previous year' submitted for "&amp;$E77&amp;" does not align with the 'FTEs at end of current year' submitted for "&amp;$E77-1&amp;" (highlighted peach in the Trending Checks tab), by definition these should be equal. Please check and update so these align. "&amp;CHAR(10),""),"")</f>
        <v/>
      </c>
      <c r="EZ77" t="str" cm="1">
        <f t="array" ref="EZ77">IF(COUNTIFS($CZ$11:$CZ$260,$CZ77,$E$11:$E$260,$E77-1)&gt;0,IF(AL77&lt;&gt;INDEX(AJ$11:AJ$260,MATCH(1,INDEX(($CZ77=$CZ$11:$CZ$260)*($E$11:$E$260=$E77-1),0,1),0)),CHAR(10)&amp;"The 'Average FTEs in previous year' submitted for "&amp;$E77&amp;" does not align with the 'Average FTEs in current year' submitted for "&amp;$E77-1&amp;" (highlighted peach in the Trending Checks tab), by definition these should be equal. Please check and update so these align. "&amp;CHAR(10),""),"")</f>
        <v/>
      </c>
      <c r="FA77" t="str">
        <f t="shared" si="143"/>
        <v/>
      </c>
      <c r="FB77" t="str">
        <f t="shared" si="144"/>
        <v/>
      </c>
      <c r="FC77" t="str">
        <f t="shared" si="145"/>
        <v/>
      </c>
      <c r="FD77"/>
      <c r="FE77"/>
      <c r="FF77" t="str">
        <f t="shared" si="146"/>
        <v/>
      </c>
      <c r="FG77"/>
      <c r="FH77" t="str">
        <f t="shared" si="147"/>
        <v/>
      </c>
      <c r="FI77"/>
      <c r="FJ77" t="str">
        <f t="shared" si="148"/>
        <v/>
      </c>
      <c r="FK77"/>
      <c r="FL77" t="str">
        <f t="shared" si="149"/>
        <v/>
      </c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 t="str">
        <f t="shared" si="150"/>
        <v/>
      </c>
      <c r="GJ77" t="str">
        <f t="shared" si="151"/>
        <v/>
      </c>
      <c r="GK77" t="str">
        <f t="shared" si="152"/>
        <v/>
      </c>
      <c r="GL77" t="str">
        <f t="shared" si="153"/>
        <v/>
      </c>
      <c r="GM77" t="str">
        <f t="shared" si="154"/>
        <v/>
      </c>
      <c r="GN77" t="str">
        <f t="shared" si="155"/>
        <v/>
      </c>
      <c r="GO77" t="str">
        <f t="shared" si="156"/>
        <v/>
      </c>
      <c r="GP77" t="str">
        <f t="shared" si="157"/>
        <v/>
      </c>
      <c r="GQ77" t="str">
        <f t="shared" si="158"/>
        <v/>
      </c>
      <c r="GR77" t="str">
        <f t="shared" si="159"/>
        <v/>
      </c>
      <c r="GS77" t="str">
        <f t="shared" si="160"/>
        <v/>
      </c>
      <c r="GT77"/>
      <c r="GU77"/>
      <c r="GV77"/>
      <c r="GW77"/>
      <c r="GX77"/>
      <c r="GY77"/>
      <c r="GZ77"/>
      <c r="HA77" t="str">
        <f t="shared" si="161"/>
        <v/>
      </c>
      <c r="HB77" t="str">
        <f t="shared" si="162"/>
        <v/>
      </c>
      <c r="HC77" t="str">
        <f t="shared" si="163"/>
        <v/>
      </c>
      <c r="HD77" t="str">
        <f t="shared" si="164"/>
        <v/>
      </c>
      <c r="HE77"/>
      <c r="HF77"/>
      <c r="HG77" t="str">
        <f t="shared" si="165"/>
        <v/>
      </c>
      <c r="HH77"/>
      <c r="HI77" t="str">
        <f t="shared" si="166"/>
        <v/>
      </c>
      <c r="HJ77"/>
      <c r="HK77" t="str">
        <f t="shared" si="167"/>
        <v/>
      </c>
      <c r="HL77"/>
      <c r="HM77" t="str">
        <f t="shared" si="168"/>
        <v/>
      </c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 t="str">
        <f t="shared" si="169"/>
        <v/>
      </c>
      <c r="IK77" t="str">
        <f t="shared" si="170"/>
        <v/>
      </c>
      <c r="IL77" t="str">
        <f t="shared" si="171"/>
        <v/>
      </c>
      <c r="IM77" t="str">
        <f t="shared" si="172"/>
        <v/>
      </c>
      <c r="IN77" t="str">
        <f t="shared" si="173"/>
        <v/>
      </c>
      <c r="IO77" t="str">
        <f t="shared" si="174"/>
        <v/>
      </c>
      <c r="IP77" t="str">
        <f t="shared" si="175"/>
        <v/>
      </c>
      <c r="IQ77" t="str">
        <f t="shared" si="176"/>
        <v/>
      </c>
      <c r="IR77" t="str">
        <f t="shared" si="177"/>
        <v/>
      </c>
      <c r="IS77" t="str">
        <f t="shared" si="178"/>
        <v/>
      </c>
      <c r="IT77" t="str">
        <f t="shared" si="179"/>
        <v/>
      </c>
      <c r="IU77"/>
      <c r="IV77"/>
      <c r="IW77"/>
      <c r="IX77"/>
      <c r="IY77"/>
      <c r="IZ77"/>
      <c r="JA77"/>
      <c r="JB77" t="str">
        <f t="shared" si="180"/>
        <v/>
      </c>
      <c r="JC77" t="str">
        <f t="shared" si="181"/>
        <v/>
      </c>
      <c r="JD77" t="str">
        <f t="shared" si="182"/>
        <v/>
      </c>
      <c r="JE77" t="str">
        <f t="shared" si="183"/>
        <v/>
      </c>
      <c r="JF77"/>
      <c r="JG77"/>
      <c r="JH77" t="str">
        <f t="shared" si="184"/>
        <v/>
      </c>
      <c r="JI77"/>
      <c r="JJ77" t="str">
        <f t="shared" si="185"/>
        <v/>
      </c>
      <c r="JK77"/>
      <c r="JL77" t="str">
        <f t="shared" si="186"/>
        <v/>
      </c>
      <c r="JM77"/>
      <c r="JN77" t="str">
        <f t="shared" si="187"/>
        <v/>
      </c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 t="str">
        <f t="shared" si="188"/>
        <v/>
      </c>
      <c r="KL77" t="str">
        <f t="shared" si="189"/>
        <v/>
      </c>
      <c r="KM77"/>
      <c r="KN77" t="str">
        <f t="shared" si="190"/>
        <v/>
      </c>
      <c r="KO77" t="str">
        <f t="shared" si="191"/>
        <v/>
      </c>
      <c r="KP77" t="str">
        <f t="shared" si="192"/>
        <v/>
      </c>
      <c r="KQ77" t="str">
        <f t="shared" si="193"/>
        <v/>
      </c>
      <c r="KR77" t="str">
        <f t="shared" si="194"/>
        <v/>
      </c>
      <c r="KS77" t="str">
        <f t="shared" si="195"/>
        <v/>
      </c>
      <c r="KT77"/>
      <c r="KU77" t="str">
        <f t="shared" si="196"/>
        <v/>
      </c>
      <c r="KV77"/>
      <c r="KW77"/>
      <c r="KX77"/>
      <c r="KY77"/>
      <c r="KZ77"/>
      <c r="LA77"/>
      <c r="LB77"/>
      <c r="LC77"/>
      <c r="LD77" t="str">
        <f>IF(FA77=1,LD$8&amp;IF(SUM(FB77:$HA77)=0,"",", "),"")</f>
        <v/>
      </c>
      <c r="LE77" t="str">
        <f>IF(FB77=1,LE$8&amp;IF(SUM(FC77:$HA77)=0,"",", "),"")</f>
        <v/>
      </c>
      <c r="LF77" t="str">
        <f>IF(FC77=1,LF$8&amp;IF(SUM(FD77:$HA77)=0,"",", "),"")</f>
        <v/>
      </c>
      <c r="LG77"/>
      <c r="LH77"/>
      <c r="LI77" t="str">
        <f>IF(FF77=1,LI$8&amp;IF(SUM(FG77:$HA77)=0,"",", "),"")</f>
        <v/>
      </c>
      <c r="LJ77" t="str">
        <f>IF(FG77=1,LJ$8&amp;IF(SUM(FH77:$HA77)=0,"",", "),"")</f>
        <v/>
      </c>
      <c r="LK77" t="str">
        <f>IF(FH77=1,LK$8&amp;IF(SUM(FI77:$HA77)=0,"",", "),"")</f>
        <v/>
      </c>
      <c r="LL77" t="str">
        <f>IF(FI77=1,LL$8&amp;IF(SUM(FJ77:$HA77)=0,"",", "),"")</f>
        <v/>
      </c>
      <c r="LM77" t="str">
        <f>IF(FJ77=1,LM$8&amp;IF(SUM(FK77:$HA77)=0,"",", "),"")</f>
        <v/>
      </c>
      <c r="LN77" t="str">
        <f>IF(FK77=1,LN$8&amp;IF(SUM(FL77:$HA77)=0,"",", "),"")</f>
        <v/>
      </c>
      <c r="LO77" t="str">
        <f>IF(FL77=1,LO$8&amp;IF(SUM(FM77:$HA77)=0,"",", "),"")</f>
        <v/>
      </c>
      <c r="LP77" t="str">
        <f>IF(FM77=1,LP$8&amp;IF(SUM(FN77:$HA77)=0,"",", "),"")</f>
        <v/>
      </c>
      <c r="LQ77" t="str">
        <f>IF(FN77=1,LQ$8&amp;IF(SUM(FO77:$HA77)=0,"",", "),"")</f>
        <v/>
      </c>
      <c r="LR77" t="str">
        <f>IF(FO77=1,LR$8&amp;IF(SUM(FP77:$HA77)=0,"",", "),"")</f>
        <v/>
      </c>
      <c r="LS77" t="str">
        <f>IF(FP77=1,LS$8&amp;IF(SUM(FQ77:$HA77)=0,"",", "),"")</f>
        <v/>
      </c>
      <c r="LT77" t="str">
        <f>IF(FQ77=1,LT$8&amp;IF(SUM(FR77:$HA77)=0,"",", "),"")</f>
        <v/>
      </c>
      <c r="LU77" t="str">
        <f>IF(FR77=1,LU$8&amp;IF(SUM(FS77:$HA77)=0,"",", "),"")</f>
        <v/>
      </c>
      <c r="LV77" t="str">
        <f>IF(FS77=1,LV$8&amp;IF(SUM(FT77:$HA77)=0,"",", "),"")</f>
        <v/>
      </c>
      <c r="LW77" t="str">
        <f>IF(FT77=1,LW$8&amp;IF(SUM(FU77:$HA77)=0,"",", "),"")</f>
        <v/>
      </c>
      <c r="LX77" t="str">
        <f>IF(FU77=1,LX$8&amp;IF(SUM(FV77:$HA77)=0,"",", "),"")</f>
        <v/>
      </c>
      <c r="LY77" t="str">
        <f>IF(FV77=1,LY$8&amp;IF(SUM(FW77:$HA77)=0,"",", "),"")</f>
        <v/>
      </c>
      <c r="LZ77" t="str">
        <f>IF(FW77=1,LZ$8&amp;IF(SUM(FX77:$HA77)=0,"",", "),"")</f>
        <v/>
      </c>
      <c r="MA77" t="str">
        <f>IF(FX77=1,MA$8&amp;IF(SUM(FY77:$HA77)=0,"",", "),"")</f>
        <v/>
      </c>
      <c r="MB77" t="str">
        <f>IF(FY77=1,MB$8&amp;IF(SUM(FZ77:$HA77)=0,"",", "),"")</f>
        <v/>
      </c>
      <c r="MC77" t="str">
        <f>IF(FZ77=1,MC$8&amp;IF(SUM(GA77:$HA77)=0,"",", "),"")</f>
        <v/>
      </c>
      <c r="MD77" t="str">
        <f>IF(GA77=1,MD$8&amp;IF(SUM(GB77:$HA77)=0,"",", "),"")</f>
        <v/>
      </c>
      <c r="ME77" t="str">
        <f>IF(GB77=1,ME$8&amp;IF(SUM(GC77:$HA77)=0,"",", "),"")</f>
        <v/>
      </c>
      <c r="MF77" t="str">
        <f>IF(GC77=1,MF$8&amp;IF(SUM(GD77:$HA77)=0,"",", "),"")</f>
        <v/>
      </c>
      <c r="MG77" t="str">
        <f>IF(GD77=1,MG$8&amp;IF(SUM(GE77:$HA77)=0,"",", "),"")</f>
        <v/>
      </c>
      <c r="MH77" t="str">
        <f>IF(GE77=1,MH$8&amp;IF(SUM(GF77:$HA77)=0,"",", "),"")</f>
        <v/>
      </c>
      <c r="MI77" t="str">
        <f>IF(GF77=1,MI$8&amp;IF(SUM(GG77:$HA77)=0,"",", "),"")</f>
        <v/>
      </c>
      <c r="MJ77" t="str">
        <f>IF(GG77=1,MJ$8&amp;IF(SUM(GH77:$HA77)=0,"",", "),"")</f>
        <v/>
      </c>
      <c r="MK77" t="str">
        <f>IF(GH77=1,MK$8&amp;IF(SUM(GI77:$HA77)=0,"",", "),"")</f>
        <v/>
      </c>
      <c r="ML77" t="str">
        <f>IF(GI77=1,ML$8&amp;IF(SUM(GJ77:$HA77)=0,"",", "),"")</f>
        <v/>
      </c>
      <c r="MM77" t="str">
        <f>IF(GJ77=1,MM$8&amp;IF(SUM(GK77:$HA77)=0,"",", "),"")</f>
        <v/>
      </c>
      <c r="MN77" t="str">
        <f>IF(GK77=1,MN$8&amp;IF(SUM(GL77:$HA77)=0,"",", "),"")</f>
        <v/>
      </c>
      <c r="MO77" t="str">
        <f>IF(GL77=1,MO$8&amp;IF(SUM(GM77:$HA77)=0,"",", "),"")</f>
        <v/>
      </c>
      <c r="MP77" t="str">
        <f>IF(GM77=1,MP$8&amp;IF(SUM(GN77:$HA77)=0,"",", "),"")</f>
        <v/>
      </c>
      <c r="MQ77" t="str">
        <f>IF(GN77=1,MQ$8&amp;IF(SUM(GO77:$HA77)=0,"",", "),"")</f>
        <v/>
      </c>
      <c r="MR77" t="str">
        <f>IF(GO77=1,MR$8&amp;IF(SUM(GP77:$HA77)=0,"",", "),"")</f>
        <v/>
      </c>
      <c r="MS77" t="str">
        <f>IF(GP77=1,MS$8&amp;IF(SUM(GQ77:$HA77)=0,"",", "),"")</f>
        <v/>
      </c>
      <c r="MT77" t="str">
        <f>IF(GQ77=1,MT$8&amp;IF(SUM(GR77:$HA77)=0,"",", "),"")</f>
        <v/>
      </c>
      <c r="MU77" t="str">
        <f>IF(GR77=1,MU$8&amp;IF(SUM(GS77:$HA77)=0,"",", "),"")</f>
        <v/>
      </c>
      <c r="MV77" t="str">
        <f>IF(GS77=1,MV$8&amp;IF(SUM(GT77:$HA77)=0,"",", "),"")</f>
        <v/>
      </c>
      <c r="MW77" t="str">
        <f>IF(GT77=1,MW$8&amp;IF(SUM(GU77:$HA77)=0,"",", "),"")</f>
        <v/>
      </c>
      <c r="MX77" t="str">
        <f>IF(GU77=1,MX$8&amp;IF(SUM(GV77:$HA77)=0,"",", "),"")</f>
        <v/>
      </c>
      <c r="MY77" t="str">
        <f>IF(GV77=1,MY$8&amp;IF(SUM(GW77:$HA77)=0,"",", "),"")</f>
        <v/>
      </c>
      <c r="MZ77" t="str">
        <f>IF(GW77=1,MZ$8&amp;IF(SUM(GX77:$HA77)=0,"",", "),"")</f>
        <v/>
      </c>
      <c r="NA77" t="str">
        <f>IF(GX77=1,NA$8&amp;IF(SUM(GY77:$HA77)=0,"",", "),"")</f>
        <v/>
      </c>
      <c r="NB77" t="str">
        <f>IF(GY77=1,NB$8&amp;IF(SUM(GZ77:$HA77)=0,"",", "),"")</f>
        <v/>
      </c>
      <c r="NC77" t="str">
        <f>IF(GZ77=1,NC$8&amp;IF(SUM(HA77:$HA77)=0,"",", "),"")</f>
        <v/>
      </c>
      <c r="ND77" t="str">
        <f t="shared" si="240"/>
        <v/>
      </c>
      <c r="NE77" t="str">
        <f>IF(HB77=1,NE$8&amp;IF(SUM(HC77:$JB77)=0,"",", "),"")</f>
        <v/>
      </c>
      <c r="NF77" t="str">
        <f>IF(HC77=1,NF$8&amp;IF(SUM(HD77:$JB77)=0,"",", "),"")</f>
        <v/>
      </c>
      <c r="NG77" t="str">
        <f>IF(HD77=1,NG$8&amp;IF(SUM(HE77:$JB77)=0,"",", "),"")</f>
        <v/>
      </c>
      <c r="NH77" t="str">
        <f>IF(HE77=1,NH$8&amp;IF(SUM(HF77:$JB77)=0,"",", "),"")</f>
        <v/>
      </c>
      <c r="NI77" t="str">
        <f>IF(HF77=1,NI$8&amp;IF(SUM(HG77:$JB77)=0,"",", "),"")</f>
        <v/>
      </c>
      <c r="NJ77" t="str">
        <f>IF(HG77=1,NJ$8&amp;IF(SUM(HH77:$JB77)=0,"",", "),"")</f>
        <v/>
      </c>
      <c r="NK77" t="str">
        <f>IF(HH77=1,NK$8&amp;IF(SUM(HI77:$JB77)=0,"",", "),"")</f>
        <v/>
      </c>
      <c r="NL77" t="str">
        <f>IF(HI77=1,NL$8&amp;IF(SUM(HJ77:$JB77)=0,"",", "),"")</f>
        <v/>
      </c>
      <c r="NM77" t="str">
        <f>IF(HJ77=1,NM$8&amp;IF(SUM(HK77:$JB77)=0,"",", "),"")</f>
        <v/>
      </c>
      <c r="NN77" t="str">
        <f>IF(HK77=1,NN$8&amp;IF(SUM(HL77:$JB77)=0,"",", "),"")</f>
        <v/>
      </c>
      <c r="NO77" t="str">
        <f>IF(HL77=1,NO$8&amp;IF(SUM(HM77:$JB77)=0,"",", "),"")</f>
        <v/>
      </c>
      <c r="NP77" t="str">
        <f>IF(HM77=1,NP$8&amp;IF(SUM(HN77:$JB77)=0,"",", "),"")</f>
        <v/>
      </c>
      <c r="NQ77" t="str">
        <f>IF(HN77=1,NQ$8&amp;IF(SUM(HO77:$JB77)=0,"",", "),"")</f>
        <v/>
      </c>
      <c r="NR77" t="str">
        <f>IF(HO77=1,NR$8&amp;IF(SUM(HP77:$JB77)=0,"",", "),"")</f>
        <v/>
      </c>
      <c r="NS77" t="str">
        <f>IF(HP77=1,NS$8&amp;IF(SUM(HQ77:$JB77)=0,"",", "),"")</f>
        <v/>
      </c>
      <c r="NT77" t="str">
        <f>IF(HQ77=1,NT$8&amp;IF(SUM(HR77:$JB77)=0,"",", "),"")</f>
        <v/>
      </c>
      <c r="NU77" t="str">
        <f>IF(HR77=1,NU$8&amp;IF(SUM(HS77:$JB77)=0,"",", "),"")</f>
        <v/>
      </c>
      <c r="NV77" t="str">
        <f>IF(HS77=1,NV$8&amp;IF(SUM(HT77:$JB77)=0,"",", "),"")</f>
        <v/>
      </c>
      <c r="NW77" t="str">
        <f>IF(HT77=1,NW$8&amp;IF(SUM(HU77:$JB77)=0,"",", "),"")</f>
        <v/>
      </c>
      <c r="NX77" t="str">
        <f>IF(HU77=1,NX$8&amp;IF(SUM(HV77:$JB77)=0,"",", "),"")</f>
        <v/>
      </c>
      <c r="NY77" t="str">
        <f>IF(HV77=1,NY$8&amp;IF(SUM(HW77:$JB77)=0,"",", "),"")</f>
        <v/>
      </c>
      <c r="NZ77" t="str">
        <f>IF(HW77=1,NZ$8&amp;IF(SUM(HX77:$JB77)=0,"",", "),"")</f>
        <v/>
      </c>
      <c r="OA77" t="str">
        <f>IF(HX77=1,OA$8&amp;IF(SUM(HY77:$JB77)=0,"",", "),"")</f>
        <v/>
      </c>
      <c r="OB77" t="str">
        <f>IF(HY77=1,OB$8&amp;IF(SUM(HZ77:$JB77)=0,"",", "),"")</f>
        <v/>
      </c>
      <c r="OC77" t="str">
        <f>IF(HZ77=1,OC$8&amp;IF(SUM(IA77:$JB77)=0,"",", "),"")</f>
        <v/>
      </c>
      <c r="OD77" t="str">
        <f>IF(IA77=1,OD$8&amp;IF(SUM(IB77:$JB77)=0,"",", "),"")</f>
        <v/>
      </c>
      <c r="OE77" t="str">
        <f>IF(IB77=1,OE$8&amp;IF(SUM(IC77:$JB77)=0,"",", "),"")</f>
        <v/>
      </c>
      <c r="OF77" t="str">
        <f>IF(IC77=1,OF$8&amp;IF(SUM(ID77:$JB77)=0,"",", "),"")</f>
        <v/>
      </c>
      <c r="OG77" t="str">
        <f>IF(ID77=1,OG$8&amp;IF(SUM(IE77:$JB77)=0,"",", "),"")</f>
        <v/>
      </c>
      <c r="OH77" t="str">
        <f>IF(IE77=1,OH$8&amp;IF(SUM(IF77:$JB77)=0,"",", "),"")</f>
        <v/>
      </c>
      <c r="OI77" t="str">
        <f>IF(IF77=1,OI$8&amp;IF(SUM(IG77:$JB77)=0,"",", "),"")</f>
        <v/>
      </c>
      <c r="OJ77" t="str">
        <f>IF(IG77=1,OJ$8&amp;IF(SUM(IH77:$JB77)=0,"",", "),"")</f>
        <v/>
      </c>
      <c r="OK77" t="str">
        <f>IF(IH77=1,OK$8&amp;IF(SUM(II77:$JB77)=0,"",", "),"")</f>
        <v/>
      </c>
      <c r="OL77" t="str">
        <f>IF(II77=1,OL$8&amp;IF(SUM(IJ77:$JB77)=0,"",", "),"")</f>
        <v/>
      </c>
      <c r="OM77" t="str">
        <f>IF(IJ77=1,OM$8&amp;IF(SUM(IK77:$JB77)=0,"",", "),"")</f>
        <v/>
      </c>
      <c r="ON77" t="str">
        <f>IF(IK77=1,ON$8&amp;IF(SUM(IL77:$JB77)=0,"",", "),"")</f>
        <v/>
      </c>
      <c r="OO77" t="str">
        <f>IF(IL77=1,OO$8&amp;IF(SUM(IM77:$JB77)=0,"",", "),"")</f>
        <v/>
      </c>
      <c r="OP77" t="str">
        <f>IF(IM77=1,OP$8&amp;IF(SUM(IN77:$JB77)=0,"",", "),"")</f>
        <v/>
      </c>
      <c r="OQ77" t="str">
        <f>IF(IN77=1,OQ$8&amp;IF(SUM(IO77:$JB77)=0,"",", "),"")</f>
        <v/>
      </c>
      <c r="OR77" t="str">
        <f>IF(IO77=1,OR$8&amp;IF(SUM(IP77:$JB77)=0,"",", "),"")</f>
        <v/>
      </c>
      <c r="OS77" t="str">
        <f>IF(IP77=1,OS$8&amp;IF(SUM(IQ77:$JB77)=0,"",", "),"")</f>
        <v/>
      </c>
      <c r="OT77" t="str">
        <f>IF(IQ77=1,OT$8&amp;IF(SUM(IR77:$JB77)=0,"",", "),"")</f>
        <v/>
      </c>
      <c r="OU77" t="str">
        <f>IF(IR77=1,OU$8&amp;IF(SUM(IS77:$JB77)=0,"",", "),"")</f>
        <v/>
      </c>
      <c r="OV77" t="str">
        <f>IF(IS77=1,OV$8&amp;IF(SUM(IT77:$JB77)=0,"",", "),"")</f>
        <v/>
      </c>
      <c r="OW77" t="str">
        <f>IF(IT77=1,OW$8&amp;IF(SUM(IU77:$JB77)=0,"",", "),"")</f>
        <v/>
      </c>
      <c r="OX77" t="str">
        <f>IF(IU77=1,OX$8&amp;IF(SUM(IV77:$JB77)=0,"",", "),"")</f>
        <v/>
      </c>
      <c r="OY77" t="str">
        <f>IF(IV77=1,OY$8&amp;IF(SUM(IW77:$JB77)=0,"",", "),"")</f>
        <v/>
      </c>
      <c r="OZ77" t="str">
        <f>IF(IW77=1,OZ$8&amp;IF(SUM(IX77:$JB77)=0,"",", "),"")</f>
        <v/>
      </c>
      <c r="PA77" t="str">
        <f>IF(IX77=1,PA$8&amp;IF(SUM(IY77:$JB77)=0,"",", "),"")</f>
        <v/>
      </c>
      <c r="PB77" t="str">
        <f>IF(IY77=1,PB$8&amp;IF(SUM(IZ77:$JB77)=0,"",", "),"")</f>
        <v/>
      </c>
      <c r="PC77" t="str">
        <f>IF(IZ77=1,PC$8&amp;IF(SUM(JA77:$JB77)=0,"",", "),"")</f>
        <v/>
      </c>
      <c r="PD77" t="str">
        <f>IF(JA77=1,PD$8&amp;IF(SUM(JB77:$JB77)=0,"",", "),"")</f>
        <v/>
      </c>
      <c r="PE77" t="str">
        <f t="shared" si="241"/>
        <v/>
      </c>
      <c r="PF77" t="str">
        <f>IF(JC77=1,PF$8&amp;IF(SUM(JD77:$LC77)=0,"",", "),"")</f>
        <v/>
      </c>
      <c r="PG77" t="str">
        <f>IF(JD77=1,PG$8&amp;IF(SUM(JE77:$LC77)=0,"",", "),"")</f>
        <v/>
      </c>
      <c r="PH77" t="str">
        <f>IF(JE77=1,PH$8&amp;IF(SUM(JF77:$LC77)=0,"",", "),"")</f>
        <v/>
      </c>
      <c r="PI77" t="str">
        <f>IF(JF77=1,PI$8&amp;IF(SUM(JG77:$LC77)=0,"",", "),"")</f>
        <v/>
      </c>
      <c r="PJ77" t="str">
        <f>IF(JG77=1,PJ$8&amp;IF(SUM(JH77:$LC77)=0,"",", "),"")</f>
        <v/>
      </c>
      <c r="PK77" t="str">
        <f>IF(JH77=1,PK$8&amp;IF(SUM(JI77:$LC77)=0,"",", "),"")</f>
        <v/>
      </c>
      <c r="PL77" t="str">
        <f>IF(JI77=1,PL$8&amp;IF(SUM(JJ77:$LC77)=0,"",", "),"")</f>
        <v/>
      </c>
      <c r="PM77" t="str">
        <f>IF(JJ77=1,PM$8&amp;IF(SUM(JK77:$LC77)=0,"",", "),"")</f>
        <v/>
      </c>
      <c r="PN77" t="str">
        <f>IF(JK77=1,PN$8&amp;IF(SUM(JL77:$LC77)=0,"",", "),"")</f>
        <v/>
      </c>
      <c r="PO77" t="str">
        <f>IF(JL77=1,PO$8&amp;IF(SUM(JM77:$LC77)=0,"",", "),"")</f>
        <v/>
      </c>
      <c r="PP77" t="str">
        <f>IF(JM77=1,PP$8&amp;IF(SUM(JN77:$LC77)=0,"",", "),"")</f>
        <v/>
      </c>
      <c r="PQ77" t="str">
        <f>IF(JN77=1,PQ$8&amp;IF(SUM(JO77:$LC77)=0,"",", "),"")</f>
        <v/>
      </c>
      <c r="PR77" t="str">
        <f>IF(JO77=1,PR$8&amp;IF(SUM(JP77:$LC77)=0,"",", "),"")</f>
        <v/>
      </c>
      <c r="PS77" t="str">
        <f>IF(JP77=1,PS$8&amp;IF(SUM(JQ77:$LC77)=0,"",", "),"")</f>
        <v/>
      </c>
      <c r="PT77" t="str">
        <f>IF(JQ77=1,PT$8&amp;IF(SUM(JR77:$LC77)=0,"",", "),"")</f>
        <v/>
      </c>
      <c r="PU77" t="str">
        <f>IF(JR77=1,PU$8&amp;IF(SUM(JS77:$LC77)=0,"",", "),"")</f>
        <v/>
      </c>
      <c r="PV77" t="str">
        <f>IF(JS77=1,PV$8&amp;IF(SUM(JT77:$LC77)=0,"",", "),"")</f>
        <v/>
      </c>
      <c r="PW77" t="str">
        <f>IF(JT77=1,PW$8&amp;IF(SUM(JU77:$LC77)=0,"",", "),"")</f>
        <v/>
      </c>
      <c r="PX77" t="str">
        <f>IF(JU77=1,PX$8&amp;IF(SUM(JV77:$LC77)=0,"",", "),"")</f>
        <v/>
      </c>
      <c r="PY77" t="str">
        <f>IF(JV77=1,PY$8&amp;IF(SUM(JW77:$LC77)=0,"",", "),"")</f>
        <v/>
      </c>
      <c r="PZ77" t="str">
        <f>IF(JW77=1,PZ$8&amp;IF(SUM(JX77:$LC77)=0,"",", "),"")</f>
        <v/>
      </c>
      <c r="QA77" t="str">
        <f>IF(JX77=1,QA$8&amp;IF(SUM(JY77:$LC77)=0,"",", "),"")</f>
        <v/>
      </c>
      <c r="QB77" t="str">
        <f>IF(JY77=1,QB$8&amp;IF(SUM(JZ77:$LC77)=0,"",", "),"")</f>
        <v/>
      </c>
      <c r="QC77" t="str">
        <f>IF(JZ77=1,QC$8&amp;IF(SUM(KA77:$LC77)=0,"",", "),"")</f>
        <v/>
      </c>
      <c r="QD77" t="str">
        <f>IF(KA77=1,QD$8&amp;IF(SUM(KB77:$LC77)=0,"",", "),"")</f>
        <v/>
      </c>
      <c r="QE77" t="str">
        <f>IF(KB77=1,QE$8&amp;IF(SUM(KC77:$LC77)=0,"",", "),"")</f>
        <v/>
      </c>
      <c r="QF77" t="str">
        <f>IF(KC77=1,QF$8&amp;IF(SUM(KD77:$LC77)=0,"",", "),"")</f>
        <v/>
      </c>
      <c r="QG77" t="str">
        <f>IF(KD77=1,QG$8&amp;IF(SUM(KE77:$LC77)=0,"",", "),"")</f>
        <v/>
      </c>
      <c r="QH77" t="str">
        <f>IF(KE77=1,QH$8&amp;IF(SUM(KF77:$LC77)=0,"",", "),"")</f>
        <v/>
      </c>
      <c r="QI77" t="str">
        <f>IF(KF77=1,QI$8&amp;IF(SUM(KG77:$LC77)=0,"",", "),"")</f>
        <v/>
      </c>
      <c r="QJ77" t="str">
        <f>IF(KG77=1,QJ$8&amp;IF(SUM(KH77:$LC77)=0,"",", "),"")</f>
        <v/>
      </c>
      <c r="QK77" t="str">
        <f>IF(KH77=1,QK$8&amp;IF(SUM(KI77:$LC77)=0,"",", "),"")</f>
        <v/>
      </c>
      <c r="QL77" t="str">
        <f>IF(KI77=1,QL$8&amp;IF(SUM(KJ77:$LC77)=0,"",", "),"")</f>
        <v/>
      </c>
      <c r="QM77" t="str">
        <f>IF(KJ77=1,QM$8&amp;IF(SUM(KK77:$LC77)=0,"",", "),"")</f>
        <v/>
      </c>
      <c r="QN77" t="str">
        <f>IF(KK77=1,QN$8&amp;IF(SUM(KL77:$LC77)=0,"",", "),"")</f>
        <v/>
      </c>
      <c r="QO77" t="str">
        <f>IF(KL77=1,QO$8&amp;IF(SUM(KM77:$LC77)=0,"",", "),"")</f>
        <v/>
      </c>
      <c r="QP77" t="str">
        <f>IF(KM77=1,QP$8&amp;IF(SUM(KN77:$LC77)=0,"",", "),"")</f>
        <v/>
      </c>
      <c r="QQ77" t="str">
        <f>IF(KN77=1,QQ$8&amp;IF(SUM(KO77:$LC77)=0,"",", "),"")</f>
        <v/>
      </c>
      <c r="QR77" t="str">
        <f>IF(KO77=1,QR$8&amp;IF(SUM(KP77:$LC77)=0,"",", "),"")</f>
        <v/>
      </c>
      <c r="QS77" t="str">
        <f>IF(KP77=1,QS$8&amp;IF(SUM(KQ77:$LC77)=0,"",", "),"")</f>
        <v/>
      </c>
      <c r="QT77" t="str">
        <f>IF(KQ77=1,QT$8&amp;IF(SUM(KR77:$LC77)=0,"",", "),"")</f>
        <v/>
      </c>
      <c r="QU77" t="str">
        <f>IF(KR77=1,QU$8&amp;IF(SUM(KS77:$LC77)=0,"",", "),"")</f>
        <v/>
      </c>
      <c r="QV77" t="str">
        <f>IF(KS77=1,QV$8&amp;IF(SUM(KT77:$LC77)=0,"",", "),"")</f>
        <v/>
      </c>
      <c r="QW77" t="str">
        <f>IF(KT77=1,QW$8&amp;IF(SUM(KU77:$LC77)=0,"",", "),"")</f>
        <v/>
      </c>
      <c r="QX77" t="str">
        <f>IF(KU77=1,QX$8&amp;IF(SUM(KV77:$LC77)=0,"",", "),"")</f>
        <v/>
      </c>
      <c r="QY77" t="str">
        <f>IF(KV77=1,QY$8&amp;IF(SUM(KW77:$LC77)=0,"",", "),"")</f>
        <v/>
      </c>
      <c r="QZ77" t="str">
        <f>IF(KW77=1,QZ$8&amp;IF(SUM(KX77:$LC77)=0,"",", "),"")</f>
        <v/>
      </c>
      <c r="RA77" t="str">
        <f>IF(KX77=1,RA$8&amp;IF(SUM(KY77:$LC77)=0,"",", "),"")</f>
        <v/>
      </c>
      <c r="RB77" t="str">
        <f>IF(KY77=1,RB$8&amp;IF(SUM(KZ77:$LC77)=0,"",", "),"")</f>
        <v/>
      </c>
      <c r="RC77" t="str">
        <f>IF(KZ77=1,RC$8&amp;IF(SUM(LA77:$LC77)=0,"",", "),"")</f>
        <v/>
      </c>
      <c r="RD77" t="str">
        <f>IF(LA77=1,RD$8&amp;IF(SUM(LB77:$LC77)=0,"",", "),"")</f>
        <v/>
      </c>
      <c r="RE77" t="str">
        <f>IF(LB77=1,RE$8&amp;IF(SUM(LC77:$LC77)=0,"",", "),"")</f>
        <v/>
      </c>
      <c r="RF77" t="str">
        <f t="shared" si="242"/>
        <v/>
      </c>
      <c r="RG77" s="92" t="str">
        <f t="shared" si="197"/>
        <v/>
      </c>
      <c r="RH77" s="92" t="str">
        <f t="shared" si="198"/>
        <v/>
      </c>
      <c r="RI77" s="92" t="str">
        <f t="shared" si="199"/>
        <v/>
      </c>
      <c r="RL77" s="92" t="str">
        <f t="shared" si="200"/>
        <v/>
      </c>
      <c r="RN77" s="92" t="str">
        <f t="shared" si="201"/>
        <v/>
      </c>
      <c r="RP77" s="92" t="str">
        <f t="shared" si="202"/>
        <v/>
      </c>
      <c r="RR77" s="92" t="str">
        <f t="shared" si="203"/>
        <v/>
      </c>
      <c r="SO77" s="92" t="str">
        <f t="shared" si="204"/>
        <v/>
      </c>
      <c r="SP77" s="92" t="str">
        <f t="shared" si="205"/>
        <v/>
      </c>
      <c r="TH77" s="92" t="str">
        <f t="shared" si="206"/>
        <v/>
      </c>
      <c r="TI77" s="92" t="str">
        <f t="shared" si="207"/>
        <v/>
      </c>
      <c r="TJ77" s="92" t="str">
        <f t="shared" si="208"/>
        <v/>
      </c>
      <c r="TM77" s="92" t="str">
        <f t="shared" si="209"/>
        <v/>
      </c>
      <c r="TO77" s="92" t="str">
        <f t="shared" si="210"/>
        <v/>
      </c>
      <c r="TQ77" s="92" t="str">
        <f t="shared" si="211"/>
        <v/>
      </c>
      <c r="TS77" s="92" t="str">
        <f t="shared" si="212"/>
        <v/>
      </c>
      <c r="UP77" s="92" t="str">
        <f t="shared" si="213"/>
        <v/>
      </c>
      <c r="UQ77" s="92" t="str">
        <f t="shared" si="214"/>
        <v/>
      </c>
      <c r="UX77" s="92" t="str">
        <f t="shared" si="215"/>
        <v/>
      </c>
      <c r="UZ77" s="92" t="str">
        <f t="shared" si="216"/>
        <v/>
      </c>
      <c r="VN77" s="92" t="str">
        <f t="shared" si="217"/>
        <v/>
      </c>
      <c r="VP77" s="92" t="str">
        <f t="shared" si="218"/>
        <v/>
      </c>
      <c r="VR77" s="92" t="str">
        <f t="shared" si="219"/>
        <v/>
      </c>
      <c r="VT77" s="92" t="str">
        <f t="shared" si="220"/>
        <v/>
      </c>
      <c r="WQ77" s="92" t="str">
        <f t="shared" si="221"/>
        <v/>
      </c>
      <c r="WR77" s="92" t="str">
        <f t="shared" si="222"/>
        <v/>
      </c>
      <c r="XJ77" s="92" t="str">
        <f>IF(RG77=1,XJ$8&amp;IF(SUM(RH77:$TG77)=0,"",", "),"")</f>
        <v/>
      </c>
      <c r="XK77" s="92" t="str">
        <f>IF(RH77=1,XK$8&amp;IF(SUM(RI77:$TG77)=0,"",", "),"")</f>
        <v/>
      </c>
      <c r="XL77" s="92" t="str">
        <f>IF(RI77=1,XL$8&amp;IF(SUM(RJ77:$TG77)=0,"",", "),"")</f>
        <v/>
      </c>
      <c r="XM77" s="92" t="str">
        <f>IF(RJ77=1,XM$8&amp;IF(SUM(RK77:$TG77)=0,"",", "),"")</f>
        <v/>
      </c>
      <c r="XN77" s="92" t="str">
        <f>IF(RK77=1,XN$8&amp;IF(SUM(RL77:$TG77)=0,"",", "),"")</f>
        <v/>
      </c>
      <c r="XO77" s="92" t="str">
        <f>IF(RL77=1,XO$8&amp;IF(SUM(RM77:$TG77)=0,"",", "),"")</f>
        <v/>
      </c>
      <c r="XP77" s="92" t="str">
        <f>IF(RM77=1,XP$8&amp;IF(SUM(RN77:$TG77)=0,"",", "),"")</f>
        <v/>
      </c>
      <c r="XQ77" s="92" t="str">
        <f>IF(RN77=1,XQ$8&amp;IF(SUM(RO77:$TG77)=0,"",", "),"")</f>
        <v/>
      </c>
      <c r="XR77" s="92" t="str">
        <f>IF(RO77=1,XR$8&amp;IF(SUM(RP77:$TG77)=0,"",", "),"")</f>
        <v/>
      </c>
      <c r="XS77" s="92" t="str">
        <f>IF(RP77=1,XS$8&amp;IF(SUM(RQ77:$TG77)=0,"",", "),"")</f>
        <v/>
      </c>
      <c r="XT77" s="92" t="str" cm="1">
        <f t="array" ref="XT77">IF(RQ77=1,XT$8&amp;JIF(SUM(RR77:$TG77)=0,"",", "),"")</f>
        <v/>
      </c>
      <c r="XU77" s="92" t="str">
        <f>IF(RR77=1,XU$8&amp;IF(SUM(RS77:$TG77)=0,"",", "),"")</f>
        <v/>
      </c>
      <c r="XV77" s="92" t="str">
        <f>IF(RS77=1,XV$8&amp;IF(SUM(RT77:$TG77)=0,"",", "),"")</f>
        <v/>
      </c>
      <c r="XW77" s="92" t="str">
        <f>IF(RT77=1,XW$8&amp;IF(SUM(RU77:$TG77)=0,"",", "),"")</f>
        <v/>
      </c>
      <c r="XX77" s="92" t="str">
        <f>IF(RU77=1,XX$8&amp;IF(SUM(RV77:$TG77)=0,"",", "),"")</f>
        <v/>
      </c>
      <c r="XY77" s="92" t="str">
        <f>IF(RV77=1,XY$8&amp;IF(SUM(RW77:$TG77)=0,"",", "),"")</f>
        <v/>
      </c>
      <c r="XZ77" s="92" t="str">
        <f>IF(RW77=1,XZ$8&amp;IF(SUM(RX77:$TG77)=0,"",", "),"")</f>
        <v/>
      </c>
      <c r="YA77" s="92" t="str">
        <f>IF(RX77=1,YA$8&amp;IF(SUM(RY77:$TG77)=0,"",", "),"")</f>
        <v/>
      </c>
      <c r="YB77" s="92" t="str">
        <f>IF(RY77=1,YB$8&amp;IF(SUM(RZ77:$TG77)=0,"",", "),"")</f>
        <v/>
      </c>
      <c r="YC77" s="92" t="str">
        <f>IF(RZ77=1,YC$8&amp;IF(SUM(SA77:$TG77)=0,"",", "),"")</f>
        <v/>
      </c>
      <c r="YD77" s="92" t="str">
        <f>IF(SA77=1,YD$8&amp;IF(SUM(SB77:$TG77)=0,"",", "),"")</f>
        <v/>
      </c>
      <c r="YE77" s="92" t="str">
        <f>IF(SB77=1,YE$8&amp;IF(SUM(SC77:$TG77)=0,"",", "),"")</f>
        <v/>
      </c>
      <c r="YF77" s="92" t="str">
        <f>IF(SC77=1,YF$8&amp;IF(SUM(SD77:$TG77)=0,"",", "),"")</f>
        <v/>
      </c>
      <c r="YG77" s="92" t="str">
        <f>IF(SD77=1,YG$8&amp;IF(SUM(SE77:$TG77)=0,"",", "),"")</f>
        <v/>
      </c>
      <c r="YH77" s="92" t="str">
        <f>IF(SE77=1,YH$8&amp;IF(SUM(SF77:$TG77)=0,"",", "),"")</f>
        <v/>
      </c>
      <c r="YI77" s="92" t="str">
        <f>IF(SF77=1,YI$8&amp;IF(SUM(SG77:$TG77)=0,"",", "),"")</f>
        <v/>
      </c>
      <c r="YJ77" s="92" t="str">
        <f>IF(SG77=1,YJ$8&amp;IF(SUM(SH77:$TG77)=0,"",", "),"")</f>
        <v/>
      </c>
      <c r="YK77" s="92" t="str">
        <f>IF(SH77=1,YK$8&amp;IF(SUM(SI77:$TG77)=0,"",", "),"")</f>
        <v/>
      </c>
      <c r="YL77" s="92" t="str">
        <f>IF(SI77=1,YL$8&amp;IF(SUM(SJ77:$TG77)=0,"",", "),"")</f>
        <v/>
      </c>
      <c r="YM77" s="92" t="str">
        <f>IF(SJ77=1,YM$8&amp;IF(SUM(SK77:$TG77)=0,"",", "),"")</f>
        <v/>
      </c>
      <c r="YN77" s="92" t="str">
        <f>IF(SK77=1,YN$8&amp;IF(SUM(SL77:$TG77)=0,"",", "),"")</f>
        <v/>
      </c>
      <c r="YO77" s="92" t="str">
        <f>IF(SL77=1,YO$8&amp;IF(SUM(SM77:$TG77)=0,"",", "),"")</f>
        <v/>
      </c>
      <c r="YP77" s="92" t="str">
        <f>IF(SM77=1,YP$8&amp;IF(SUM(SN77:$TG77)=0,"",", "),"")</f>
        <v/>
      </c>
      <c r="YQ77" s="92" t="str">
        <f>IF(SN77=1,YQ$8&amp;IF(SUM(SO77:$TG77)=0,"",", "),"")</f>
        <v/>
      </c>
      <c r="YR77" s="92" t="str">
        <f>IF(SO77=1,YR$8&amp;IF(SUM(SP77:$TG77)=0,"",", "),"")</f>
        <v/>
      </c>
      <c r="YS77" s="92" t="str">
        <f>IF(SP77=1,YS$8&amp;IF(SUM(SQ77:$TG77)=0,"",", "),"")</f>
        <v/>
      </c>
      <c r="YT77" s="92" t="str">
        <f>IF(SQ77=1,YT$8&amp;IF(SUM(SR77:$TG77)=0,"",", "),"")</f>
        <v/>
      </c>
      <c r="YU77" s="92" t="str">
        <f>IF(SR77=1,YU$8&amp;IF(SUM(SS77:$TG77)=0,"",", "),"")</f>
        <v/>
      </c>
      <c r="YV77" s="92" t="str">
        <f>IF(SS77=1,YV$8&amp;IF(SUM(ST77:$TG77)=0,"",", "),"")</f>
        <v/>
      </c>
      <c r="YW77" s="92" t="str">
        <f>IF(ST77=1,YW$8&amp;IF(SUM(SU77:$TG77)=0,"",", "),"")</f>
        <v/>
      </c>
      <c r="YX77" s="92" t="str">
        <f>IF(SU77=1,YX$8&amp;IF(SUM(SV77:$TG77)=0,"",", "),"")</f>
        <v/>
      </c>
      <c r="YY77" s="92" t="str">
        <f>IF(SV77=1,YY$8&amp;IF(SUM(SW77:$TG77)=0,"",", "),"")</f>
        <v/>
      </c>
      <c r="YZ77" s="92" t="str">
        <f>IF(SW77=1,YZ$8&amp;IF(SUM(SX77:$TG77)=0,"",", "),"")</f>
        <v/>
      </c>
      <c r="ZA77" s="92" t="str">
        <f>IF(SX77=1,ZA$8&amp;IF(SUM(SY77:$TG77)=0,"",", "),"")</f>
        <v/>
      </c>
      <c r="ZB77" s="92" t="str">
        <f>IF(SY77=1,ZB$8&amp;IF(SUM(SZ77:$TG77)=0,"",", "),"")</f>
        <v/>
      </c>
      <c r="ZC77" s="92" t="str">
        <f>IF(SZ77=1,ZC$8&amp;IF(SUM(TA77:$TG77)=0,"",", "),"")</f>
        <v/>
      </c>
      <c r="ZD77" s="92" t="str">
        <f>IF(TA77=1,ZD$8&amp;IF(SUM(TB77:$TG77)=0,"",", "),"")</f>
        <v/>
      </c>
      <c r="ZE77" s="92" t="str">
        <f>IF(TB77=1,ZE$8&amp;IF(SUM(TC77:$TG77)=0,"",", "),"")</f>
        <v/>
      </c>
      <c r="ZF77" s="92" t="str">
        <f>IF(TC77=1,ZF$8&amp;IF(SUM(TD77:$TG77)=0,"",", "),"")</f>
        <v/>
      </c>
      <c r="ZG77" s="92" t="str">
        <f>IF(TD77=1,ZG$8&amp;IF(SUM(TE77:$TG77)=0,"",", "),"")</f>
        <v/>
      </c>
      <c r="ZH77" s="92" t="str">
        <f>IF(TE77=1,ZH$8&amp;IF(SUM(TF77:$TG77)=0,"",", "),"")</f>
        <v/>
      </c>
      <c r="ZI77" s="92" t="str">
        <f>IF(TF77=1,ZI$8&amp;IF(SUM(TG77:$TG77)=0,"",", "),"")</f>
        <v/>
      </c>
      <c r="ZJ77" s="92" t="str">
        <f t="shared" si="223"/>
        <v/>
      </c>
      <c r="ZK77" s="92" t="str">
        <f>IF(TH77=1,ZK$8&amp;IF(SUM(TI77:$VH77)=0,"",", "),"")</f>
        <v/>
      </c>
      <c r="ZL77" s="92" t="str">
        <f>IF(TI77=1,ZL$8&amp;IF(SUM(TJ77:$VH77)=0,"",", "),"")</f>
        <v/>
      </c>
      <c r="ZM77" s="92" t="str">
        <f>IF(TJ77=1,ZM$8&amp;IF(SUM(TK77:$VH77)=0,"",", "),"")</f>
        <v/>
      </c>
      <c r="ZN77" s="92" t="str">
        <f>IF(TK77=1,ZN$8&amp;IF(SUM(TL77:$VH77)=0,"",", "),"")</f>
        <v/>
      </c>
      <c r="ZO77" s="92" t="str">
        <f>IF(TL77=1,ZO$8&amp;IF(SUM(TM77:$VH77)=0,"",", "),"")</f>
        <v/>
      </c>
      <c r="ZP77" s="92" t="str">
        <f>IF(TM77=1,ZP$8&amp;IF(SUM(TN77:$VH77)=0,"",", "),"")</f>
        <v/>
      </c>
      <c r="ZQ77" s="92" t="str">
        <f>IF(TN77=1,ZQ$8&amp;IF(SUM(TO77:$VH77)=0,"",", "),"")</f>
        <v/>
      </c>
      <c r="ZR77" s="92" t="str">
        <f>IF(TO77=1,ZR$8&amp;IF(SUM(TP77:$VH77)=0,"",", "),"")</f>
        <v/>
      </c>
      <c r="ZS77" s="92" t="str">
        <f>IF(TP77=1,ZS$8&amp;IF(SUM(TQ77:$VH77)=0,"",", "),"")</f>
        <v/>
      </c>
      <c r="ZT77" s="92" t="str">
        <f>IF(TQ77=1,ZT$8&amp;IF(SUM(TR77:$VH77)=0,"",", "),"")</f>
        <v/>
      </c>
      <c r="ZU77" s="92" t="str">
        <f>IF(TR77=1,ZU$8&amp;IF(SUM(TS77:$VH77)=0,"",", "),"")</f>
        <v/>
      </c>
      <c r="ZV77" s="92" t="str">
        <f>IF(TS77=1,ZV$8&amp;IF(SUM(TT77:$VH77)=0,"",", "),"")</f>
        <v/>
      </c>
      <c r="ZW77" s="92" t="str">
        <f>IF(TT77=1,ZW$8&amp;IF(SUM(TU77:$VH77)=0,"",", "),"")</f>
        <v/>
      </c>
      <c r="ZX77" s="92" t="str">
        <f>IF(TU77=1,ZX$8&amp;IF(SUM(TV77:$VH77)=0,"",", "),"")</f>
        <v/>
      </c>
      <c r="ZY77" s="92" t="str">
        <f>IF(TV77=1,ZY$8&amp;IF(SUM(TW77:$VH77)=0,"",", "),"")</f>
        <v/>
      </c>
      <c r="ZZ77" s="92" t="str">
        <f>IF(TW77=1,ZZ$8&amp;IF(SUM(TX77:$VH77)=0,"",", "),"")</f>
        <v/>
      </c>
      <c r="AAA77" s="92" t="str">
        <f>IF(TX77=1,AAA$8&amp;IF(SUM(TY77:$VH77)=0,"",", "),"")</f>
        <v/>
      </c>
      <c r="AAB77" s="92" t="str">
        <f>IF(TY77=1,AAB$8&amp;IF(SUM(TZ77:$VH77)=0,"",", "),"")</f>
        <v/>
      </c>
      <c r="AAC77" s="92" t="str">
        <f>IF(TZ77=1,AAC$8&amp;IF(SUM(UA77:$VH77)=0,"",", "),"")</f>
        <v/>
      </c>
      <c r="AAD77" s="92" t="str">
        <f>IF(UA77=1,AAD$8&amp;IF(SUM(UB77:$VH77)=0,"",", "),"")</f>
        <v/>
      </c>
      <c r="AAE77" s="92" t="str">
        <f>IF(UB77=1,AAE$8&amp;IF(SUM(UC77:$VH77)=0,"",", "),"")</f>
        <v/>
      </c>
      <c r="AAF77" s="92" t="str">
        <f>IF(UC77=1,AAF$8&amp;IF(SUM(UD77:$VH77)=0,"",", "),"")</f>
        <v/>
      </c>
      <c r="AAG77" s="92" t="str">
        <f>IF(UD77=1,AAG$8&amp;IF(SUM(UE77:$VH77)=0,"",", "),"")</f>
        <v/>
      </c>
      <c r="AAH77" s="92" t="str">
        <f>IF(UE77=1,AAH$8&amp;IF(SUM(UF77:$VH77)=0,"",", "),"")</f>
        <v/>
      </c>
      <c r="AAI77" s="92" t="str">
        <f>IF(UF77=1,AAI$8&amp;IF(SUM(UG77:$VH77)=0,"",", "),"")</f>
        <v/>
      </c>
      <c r="AAJ77" s="92" t="str">
        <f>IF(UG77=1,AAJ$8&amp;IF(SUM(UH77:$VH77)=0,"",", "),"")</f>
        <v/>
      </c>
      <c r="AAK77" s="92" t="str">
        <f>IF(UH77=1,AAK$8&amp;IF(SUM(UI77:$VH77)=0,"",", "),"")</f>
        <v/>
      </c>
      <c r="AAL77" s="92" t="str">
        <f>IF(UI77=1,AAL$8&amp;IF(SUM(UJ77:$VH77)=0,"",", "),"")</f>
        <v/>
      </c>
      <c r="AAM77" s="92" t="str">
        <f>IF(UJ77=1,AAM$8&amp;IF(SUM(UK77:$VH77)=0,"",", "),"")</f>
        <v/>
      </c>
      <c r="AAN77" s="92" t="str">
        <f>IF(UK77=1,AAN$8&amp;IF(SUM(UL77:$VH77)=0,"",", "),"")</f>
        <v/>
      </c>
      <c r="AAO77" s="92" t="str">
        <f>IF(UL77=1,AAO$8&amp;IF(SUM(UM77:$VH77)=0,"",", "),"")</f>
        <v/>
      </c>
      <c r="AAP77" s="92" t="str">
        <f>IF(UM77=1,AAP$8&amp;IF(SUM(UN77:$VH77)=0,"",", "),"")</f>
        <v/>
      </c>
      <c r="AAQ77" s="92" t="str">
        <f>IF(UN77=1,AAQ$8&amp;IF(SUM(UO77:$VH77)=0,"",", "),"")</f>
        <v/>
      </c>
      <c r="AAR77" s="92" t="str">
        <f>IF(UO77=1,AAR$8&amp;IF(SUM(UP77:$VH77)=0,"",", "),"")</f>
        <v/>
      </c>
      <c r="AAS77" s="92" t="str">
        <f>IF(UP77=1,AAS$8&amp;IF(SUM(UQ77:$VH77)=0,"",", "),"")</f>
        <v/>
      </c>
      <c r="AAT77" s="92" t="str">
        <f>IF(UQ77=1,AAT$8&amp;IF(SUM(UR77:$VH77)=0,"",", "),"")</f>
        <v/>
      </c>
      <c r="AAU77" s="92" t="str">
        <f>IF(UR77=1,AAU$8&amp;IF(SUM(US77:$VH77)=0,"",", "),"")</f>
        <v/>
      </c>
      <c r="AAV77" s="92" t="str">
        <f>IF(US77=1,AAV$8&amp;IF(SUM(UT77:$VH77)=0,"",", "),"")</f>
        <v/>
      </c>
      <c r="AAW77" s="92" t="str">
        <f>IF(UT77=1,AAW$8&amp;IF(SUM(UU77:$VH77)=0,"",", "),"")</f>
        <v/>
      </c>
      <c r="AAX77" s="92" t="str">
        <f>IF(UU77=1,AAX$8&amp;IF(SUM(UV77:$VH77)=0,"",", "),"")</f>
        <v/>
      </c>
      <c r="AAY77" s="92" t="str">
        <f>IF(UV77=1,AAY$8&amp;IF(SUM(UW77:$VH77)=0,"",", "),"")</f>
        <v/>
      </c>
      <c r="AAZ77" s="92" t="str">
        <f>IF(UW77=1,AAZ$8&amp;IF(SUM(UX77:$VH77)=0,"",", "),"")</f>
        <v/>
      </c>
      <c r="ABA77" s="92" t="str">
        <f>IF(UX77=1,ABA$8&amp;IF(SUM(UY77:$VH77)=0,"",", "),"")</f>
        <v/>
      </c>
      <c r="ABB77" s="92" t="str">
        <f>IF(UY77=1,ABB$8&amp;IF(SUM(UZ77:$VH77)=0,"",", "),"")</f>
        <v/>
      </c>
      <c r="ABC77" s="92" t="str">
        <f>IF(UZ77=1,ABC$8&amp;IF(SUM(VA77:$VH77)=0,"",", "),"")</f>
        <v/>
      </c>
      <c r="ABD77" s="92" t="str">
        <f>IF(VA77=1,ABD$8&amp;IF(SUM(VB77:$VH77)=0,"",", "),"")</f>
        <v/>
      </c>
      <c r="ABE77" s="92" t="str">
        <f>IF(VB77=1,ABE$8&amp;IF(SUM(VC77:$VH77)=0,"",", "),"")</f>
        <v/>
      </c>
      <c r="ABF77" s="92" t="str">
        <f>IF(VC77=1,ABF$8&amp;IF(SUM(VD77:$VH77)=0,"",", "),"")</f>
        <v/>
      </c>
      <c r="ABG77" s="92" t="str">
        <f>IF(VD77=1,ABG$8&amp;IF(SUM(VE77:$VH77)=0,"",", "),"")</f>
        <v/>
      </c>
      <c r="ABH77" s="92" t="str">
        <f>IF(VE77=1,ABH$8&amp;IF(SUM(VF77:$VH77)=0,"",", "),"")</f>
        <v/>
      </c>
      <c r="ABI77" s="92" t="str">
        <f>IF(VF77=1,ABI$8&amp;IF(SUM(VG77:$VH77)=0,"",", "),"")</f>
        <v/>
      </c>
      <c r="ABJ77" s="92" t="str">
        <f>IF(VG77=1,ABJ$8&amp;IF(SUM(VH77:$VH77)=0,"",", "),"")</f>
        <v/>
      </c>
      <c r="ABK77" s="92" t="str">
        <f t="shared" si="224"/>
        <v/>
      </c>
      <c r="ABL77" s="92" t="str">
        <f>IF(VI77=1,ABL$8&amp;IF(SUM(VJ77:$XI77)=0,"",", "),"")</f>
        <v/>
      </c>
      <c r="ABM77" s="92" t="str">
        <f>IF(VJ77=1,ABM$8&amp;IF(SUM(VK77:$XI77)=0,"",", "),"")</f>
        <v/>
      </c>
      <c r="ABN77" s="92" t="str">
        <f>IF(VK77=1,ABN$8&amp;IF(SUM(VL77:$XI77)=0,"",", "),"")</f>
        <v/>
      </c>
      <c r="ABO77" s="92" t="str">
        <f>IF(VL77=1,ABO$8&amp;IF(SUM(VM77:$XI77)=0,"",", "),"")</f>
        <v/>
      </c>
      <c r="ABP77" s="92" t="str">
        <f>IF(VM77=1,ABP$8&amp;IF(SUM(VN77:$XI77)=0,"",", "),"")</f>
        <v/>
      </c>
      <c r="ABQ77" s="92" t="str">
        <f>IF(VN77=1,ABQ$8&amp;IF(SUM(VO77:$XI77)=0,"",", "),"")</f>
        <v/>
      </c>
      <c r="ABR77" s="92" t="str">
        <f>IF(VO77=1,ABR$8&amp;IF(SUM(VP77:$XI77)=0,"",", "),"")</f>
        <v/>
      </c>
      <c r="ABS77" s="92" t="str">
        <f>IF(VP77=1,ABS$8&amp;IF(SUM(VQ77:$XI77)=0,"",", "),"")</f>
        <v/>
      </c>
      <c r="ABT77" s="92" t="str">
        <f>IF(VQ77=1,ABT$8&amp;IF(SUM(VR77:$XI77)=0,"",", "),"")</f>
        <v/>
      </c>
      <c r="ABU77" s="92" t="str">
        <f>IF(VR77=1,ABU$8&amp;IF(SUM(VS77:$XI77)=0,"",", "),"")</f>
        <v/>
      </c>
      <c r="ABV77" s="92" t="str">
        <f>IF(VS77=1,ABV$8&amp;IF(SUM(VT77:$XI77)=0,"",", "),"")</f>
        <v/>
      </c>
      <c r="ABW77" s="92" t="str">
        <f>IF(VT77=1,ABW$8&amp;IF(SUM(VU77:$XI77)=0,"",", "),"")</f>
        <v/>
      </c>
      <c r="ABX77" s="92" t="str">
        <f>IF(VU77=1,ABX$8&amp;IF(SUM(VV77:$XI77)=0,"",", "),"")</f>
        <v/>
      </c>
      <c r="ABY77" s="92" t="str">
        <f>IF(VV77=1,ABY$8&amp;IF(SUM(VW77:$XI77)=0,"",", "),"")</f>
        <v/>
      </c>
      <c r="ABZ77" s="92" t="str">
        <f>IF(VW77=1,ABZ$8&amp;IF(SUM(VX77:$XI77)=0,"",", "),"")</f>
        <v/>
      </c>
      <c r="ACA77" s="92" t="str">
        <f>IF(VX77=1,ACA$8&amp;IF(SUM(VY77:$XI77)=0,"",", "),"")</f>
        <v/>
      </c>
      <c r="ACB77" s="92" t="str">
        <f>IF(VY77=1,ACB$8&amp;IF(SUM(VZ77:$XI77)=0,"",", "),"")</f>
        <v/>
      </c>
      <c r="ACC77" s="92" t="str">
        <f>IF(VZ77=1,ACC$8&amp;IF(SUM(WA77:$XI77)=0,"",", "),"")</f>
        <v/>
      </c>
      <c r="ACD77" s="92" t="str">
        <f>IF(WA77=1,ACD$8&amp;IF(SUM(WB77:$XI77)=0,"",", "),"")</f>
        <v/>
      </c>
      <c r="ACE77" s="92" t="str">
        <f>IF(WB77=1,ACE$8&amp;IF(SUM(WC77:$XI77)=0,"",", "),"")</f>
        <v/>
      </c>
      <c r="ACF77" s="92" t="str">
        <f>IF(WC77=1,ACF$8&amp;IF(SUM(WD77:$XI77)=0,"",", "),"")</f>
        <v/>
      </c>
      <c r="ACG77" s="92" t="str">
        <f>IF(WD77=1,ACG$8&amp;IF(SUM(WE77:$XI77)=0,"",", "),"")</f>
        <v/>
      </c>
      <c r="ACH77" s="92" t="str">
        <f>IF(WE77=1,ACH$8&amp;IF(SUM(WF77:$XI77)=0,"",", "),"")</f>
        <v/>
      </c>
      <c r="ACI77" s="92" t="str">
        <f>IF(WF77=1,ACI$8&amp;IF(SUM(WG77:$XI77)=0,"",", "),"")</f>
        <v/>
      </c>
      <c r="ACJ77" s="92" t="str">
        <f>IF(WG77=1,ACJ$8&amp;IF(SUM(WH77:$XI77)=0,"",", "),"")</f>
        <v/>
      </c>
      <c r="ACK77" s="92" t="str">
        <f>IF(WH77=1,ACK$8&amp;IF(SUM(WI77:$XI77)=0,"",", "),"")</f>
        <v/>
      </c>
      <c r="ACL77" s="92" t="str">
        <f>IF(WI77=1,ACL$8&amp;IF(SUM(WJ77:$XI77)=0,"",", "),"")</f>
        <v/>
      </c>
      <c r="ACM77" s="92" t="str">
        <f>IF(WJ77=1,ACM$8&amp;IF(SUM(WK77:$XI77)=0,"",", "),"")</f>
        <v/>
      </c>
      <c r="ACN77" s="92" t="str">
        <f>IF(WK77=1,ACN$8&amp;IF(SUM(WL77:$XI77)=0,"",", "),"")</f>
        <v/>
      </c>
      <c r="ACO77" s="92" t="str">
        <f>IF(WL77=1,ACO$8&amp;IF(SUM(WM77:$XI77)=0,"",", "),"")</f>
        <v/>
      </c>
      <c r="ACP77" s="92" t="str">
        <f>IF(WM77=1,ACP$8&amp;IF(SUM(WN77:$XI77)=0,"",", "),"")</f>
        <v/>
      </c>
      <c r="ACQ77" s="92" t="str">
        <f>IF(WN77=1,ACQ$8&amp;IF(SUM(WO77:$XI77)=0,"",", "),"")</f>
        <v/>
      </c>
      <c r="ACR77" s="92" t="str">
        <f>IF(WO77=1,ACR$8&amp;IF(SUM(WP77:$XI77)=0,"",", "),"")</f>
        <v/>
      </c>
      <c r="ACS77" s="92" t="str">
        <f>IF(WP77=1,ACS$8&amp;IF(SUM(WQ77:$XI77)=0,"",", "),"")</f>
        <v/>
      </c>
      <c r="ACT77" s="92" t="str">
        <f>IF(WQ77=1,ACT$8&amp;IF(SUM(WR77:$XI77)=0,"",", "),"")</f>
        <v/>
      </c>
      <c r="ACU77" s="92" t="str">
        <f>IF(WR77=1,ACU$8&amp;IF(SUM(WS77:$XI77)=0,"",", "),"")</f>
        <v/>
      </c>
      <c r="ACV77" s="92" t="str">
        <f>IF(WS77=1,ACV$8&amp;IF(SUM(WT77:$XI77)=0,"",", "),"")</f>
        <v/>
      </c>
      <c r="ACW77" s="92" t="str">
        <f>IF(WT77=1,ACW$8&amp;IF(SUM(WU77:$XI77)=0,"",", "),"")</f>
        <v/>
      </c>
      <c r="ACX77" s="92" t="str">
        <f>IF(WU77=1,ACX$8&amp;IF(SUM(WV77:$XI77)=0,"",", "),"")</f>
        <v/>
      </c>
      <c r="ACY77" s="92" t="str">
        <f>IF(WV77=1,ACY$8&amp;IF(SUM(WW77:$XI77)=0,"",", "),"")</f>
        <v/>
      </c>
      <c r="ACZ77" s="92" t="str">
        <f>IF(WW77=1,ACZ$8&amp;IF(SUM(WX77:$XI77)=0,"",", "),"")</f>
        <v/>
      </c>
      <c r="ADA77" s="92" t="str">
        <f>IF(WX77=1,ADA$8&amp;IF(SUM(WY77:$XI77)=0,"",", "),"")</f>
        <v/>
      </c>
      <c r="ADB77" s="92" t="str">
        <f>IF(WY77=1,ADB$8&amp;IF(SUM(WZ77:$XI77)=0,"",", "),"")</f>
        <v/>
      </c>
      <c r="ADC77" s="92" t="str">
        <f>IF(WZ77=1,ADC$8&amp;IF(SUM(XA77:$XI77)=0,"",", "),"")</f>
        <v/>
      </c>
      <c r="ADD77" s="92" t="str">
        <f>IF(XA77=1,ADD$8&amp;IF(SUM(XB77:$XI77)=0,"",", "),"")</f>
        <v/>
      </c>
      <c r="ADE77" s="92" t="str">
        <f>IF(XB77=1,ADE$8&amp;IF(SUM(XC77:$XI77)=0,"",", "),"")</f>
        <v/>
      </c>
      <c r="ADF77" s="92" t="str">
        <f>IF(XC77=1,ADF$8&amp;IF(SUM(XD77:$XI77)=0,"",", "),"")</f>
        <v/>
      </c>
      <c r="ADG77" s="92" t="str">
        <f>IF(XD77=1,ADG$8&amp;IF(SUM(XE77:$XI77)=0,"",", "),"")</f>
        <v/>
      </c>
      <c r="ADH77" s="92" t="str">
        <f>IF(XE77=1,ADH$8&amp;IF(SUM(XF77:$XI77)=0,"",", "),"")</f>
        <v/>
      </c>
      <c r="ADI77" s="92" t="str">
        <f>IF(XF77=1,ADI$8&amp;IF(SUM(XG77:$XI77)=0,"",", "),"")</f>
        <v/>
      </c>
      <c r="ADJ77" s="92" t="str">
        <f>IF(XG77=1,ADJ$8&amp;IF(SUM(XH77:$XI77)=0,"",", "),"")</f>
        <v/>
      </c>
      <c r="ADK77" s="92" t="str">
        <f>IF(XH77=1,ADK$8&amp;IF(SUM(XI77:$XI77)=0,"",", "),"")</f>
        <v/>
      </c>
      <c r="ADL77" s="92" t="str">
        <f t="shared" si="225"/>
        <v/>
      </c>
    </row>
    <row r="78" spans="1:792" ht="60" customHeight="1" x14ac:dyDescent="0.45">
      <c r="A78" s="38"/>
      <c r="B78" s="449" t="str">
        <f t="shared" si="226"/>
        <v/>
      </c>
      <c r="C78" s="106" t="str">
        <f>IF('EDCI Data'!B78="","",'EDCI Data'!B78)</f>
        <v/>
      </c>
      <c r="D78" s="106" t="str">
        <f>IF('EDCI Data'!C78="","",'EDCI Data'!C78)</f>
        <v/>
      </c>
      <c r="E78" s="105" t="str">
        <f>IF('EDCI Data'!D78="","",'EDCI Data'!D78)</f>
        <v/>
      </c>
      <c r="F78" s="449" t="str">
        <f t="shared" si="227"/>
        <v/>
      </c>
      <c r="G78" s="449" t="str">
        <f t="shared" si="228"/>
        <v/>
      </c>
      <c r="H78" s="449" t="str">
        <f t="shared" si="229"/>
        <v/>
      </c>
      <c r="I78" s="449" t="str">
        <f t="shared" si="230"/>
        <v/>
      </c>
      <c r="J78" s="449" t="str">
        <f t="shared" si="124"/>
        <v/>
      </c>
      <c r="K78" s="449" t="str">
        <f t="shared" si="231"/>
        <v/>
      </c>
      <c r="L78" s="105" t="str">
        <f>IF('EDCI Data'!E78="","",'EDCI Data'!E78)</f>
        <v/>
      </c>
      <c r="M78" s="106" t="str">
        <f>IF('EDCI Data'!F78="","",'EDCI Data'!F78)</f>
        <v/>
      </c>
      <c r="N78" s="106" t="str">
        <f>IF('EDCI Data'!G78="","",'EDCI Data'!G78)</f>
        <v/>
      </c>
      <c r="O78" s="106" t="str">
        <f>IF('EDCI Data'!H78="","",'EDCI Data'!H78)</f>
        <v/>
      </c>
      <c r="P78" s="106" t="str">
        <f>IF('EDCI Data'!I78="","",'EDCI Data'!I78)</f>
        <v/>
      </c>
      <c r="Q78" s="106" t="str">
        <f>IF('EDCI Data'!J78="","",'EDCI Data'!J78)</f>
        <v/>
      </c>
      <c r="R78" s="106" t="str">
        <f>IF('EDCI Data'!K78="","",'EDCI Data'!K78)</f>
        <v/>
      </c>
      <c r="S78" s="106" t="str">
        <f>IF('EDCI Data'!L78="","",'EDCI Data'!L78)</f>
        <v/>
      </c>
      <c r="T78" s="106" t="str">
        <f>IF('EDCI Data'!M78="","",'EDCI Data'!M78)</f>
        <v/>
      </c>
      <c r="U78" s="106" t="str">
        <f>IF('EDCI Data'!N78="","",'EDCI Data'!N78)</f>
        <v/>
      </c>
      <c r="V78" s="107" t="str">
        <f>IF('EDCI Data'!O78="","",'EDCI Data'!O78)</f>
        <v/>
      </c>
      <c r="W78" s="107" t="str">
        <f>IF('EDCI Data'!P78="","",'EDCI Data'!P78)</f>
        <v/>
      </c>
      <c r="X78" s="107" t="str">
        <f>IF('EDCI Data'!Q78="","",'EDCI Data'!Q78)</f>
        <v/>
      </c>
      <c r="Y78" s="107" t="str">
        <f>IF('EDCI Data'!R78="","",'EDCI Data'!R78)</f>
        <v/>
      </c>
      <c r="Z78" s="106" t="str">
        <f>IF('EDCI Data'!S78="","",'EDCI Data'!S78)</f>
        <v/>
      </c>
      <c r="AA78" s="106" t="str">
        <f>IF('EDCI Data'!T78="","",'EDCI Data'!T78)</f>
        <v/>
      </c>
      <c r="AB78" s="106" t="str">
        <f>IF('EDCI Data'!U78="","",'EDCI Data'!U78)</f>
        <v/>
      </c>
      <c r="AC78" s="106" t="str">
        <f>IF('EDCI Data'!V78="","",'EDCI Data'!V78)</f>
        <v/>
      </c>
      <c r="AD78" s="106" t="str">
        <f>IF('EDCI Data'!W78="","",'EDCI Data'!W78)</f>
        <v/>
      </c>
      <c r="AE78" s="106" t="str">
        <f>IF('EDCI Data'!X78="","",'EDCI Data'!X78)</f>
        <v/>
      </c>
      <c r="AF78" s="106" t="str">
        <f>IF('EDCI Data'!Y78="","",'EDCI Data'!Y78)</f>
        <v/>
      </c>
      <c r="AG78" s="106" t="str">
        <f>IF('EDCI Data'!Z78="","",'EDCI Data'!Z78)</f>
        <v/>
      </c>
      <c r="AH78" s="459" t="str">
        <f>IF('EDCI Data'!AA78="","",'EDCI Data'!AA78)</f>
        <v/>
      </c>
      <c r="AI78" s="460" t="str">
        <f>IF('EDCI Data'!AB78="","",'EDCI Data'!AB78)</f>
        <v/>
      </c>
      <c r="AJ78" s="460" t="str">
        <f>IF('EDCI Data'!AC78="","",'EDCI Data'!AC78)</f>
        <v/>
      </c>
      <c r="AK78" s="460" t="str">
        <f>IF('EDCI Data'!AD78="","",'EDCI Data'!AD78)</f>
        <v/>
      </c>
      <c r="AL78" s="460" t="str">
        <f>IF('EDCI Data'!AE78="","",'EDCI Data'!AE78)</f>
        <v/>
      </c>
      <c r="AM78" s="461" t="str">
        <f>IF('EDCI Data'!AF78="","",'EDCI Data'!AF78)</f>
        <v/>
      </c>
      <c r="AN78" s="106" t="str">
        <f>IF('EDCI Data'!AG78="","",'EDCI Data'!AG78)</f>
        <v/>
      </c>
      <c r="AO78" s="461" t="str">
        <f>IF('EDCI Data'!AH78="","",'EDCI Data'!AH78)</f>
        <v/>
      </c>
      <c r="AP78" s="106" t="str">
        <f>IF('EDCI Data'!AI78="","",'EDCI Data'!AI78)</f>
        <v/>
      </c>
      <c r="AQ78" s="461" t="str">
        <f>IF('EDCI Data'!AJ78="","",'EDCI Data'!AJ78)</f>
        <v/>
      </c>
      <c r="AR78" s="106" t="str">
        <f>IF('EDCI Data'!AK78="","",'EDCI Data'!AK78)</f>
        <v/>
      </c>
      <c r="AS78" s="106" t="str">
        <f>IF('EDCI Data'!AL78="","",'EDCI Data'!AL78)</f>
        <v/>
      </c>
      <c r="AT78" s="106" t="str">
        <f>IF('EDCI Data'!AM78="","",'EDCI Data'!AM78)</f>
        <v/>
      </c>
      <c r="AU78" s="106" t="str">
        <f>IF('EDCI Data'!AN78="","",'EDCI Data'!AN78)</f>
        <v/>
      </c>
      <c r="AV78" s="106" t="str">
        <f>IF('EDCI Data'!AO78="","",'EDCI Data'!AO78)</f>
        <v/>
      </c>
      <c r="AW78" s="106" t="str">
        <f>IF('EDCI Data'!AP78="","",'EDCI Data'!AP78)</f>
        <v/>
      </c>
      <c r="AX78" s="106" t="str">
        <f>IF('EDCI Data'!AQ78="","",'EDCI Data'!AQ78)</f>
        <v/>
      </c>
      <c r="AY78" s="106" t="str">
        <f>IF('EDCI Data'!AR78="","",'EDCI Data'!AR78)</f>
        <v/>
      </c>
      <c r="AZ78" s="106" t="str">
        <f>IF('EDCI Data'!AS78="","",'EDCI Data'!AS78)</f>
        <v/>
      </c>
      <c r="BA78" s="106" t="str">
        <f>IF('EDCI Data'!AT78="","",'EDCI Data'!AT78)</f>
        <v/>
      </c>
      <c r="BB78" s="106" t="str">
        <f>IF('EDCI Data'!AU78="","",'EDCI Data'!AU78)</f>
        <v/>
      </c>
      <c r="BC78" s="106" t="str">
        <f>IF('EDCI Data'!AV78="","",'EDCI Data'!AV78)</f>
        <v/>
      </c>
      <c r="BD78" s="106" t="str">
        <f>IF('EDCI Data'!AW78="","",'EDCI Data'!AW78)</f>
        <v/>
      </c>
      <c r="BE78" s="106" t="str">
        <f>IF('EDCI Data'!AX78="","",'EDCI Data'!AX78)</f>
        <v/>
      </c>
      <c r="BF78" s="106" t="str">
        <f>IF('EDCI Data'!AY78="","",'EDCI Data'!AY78)</f>
        <v/>
      </c>
      <c r="BG78" s="106" t="str">
        <f>IF('EDCI Data'!AZ78="","",'EDCI Data'!AZ78)</f>
        <v/>
      </c>
      <c r="BH78" s="106" t="str">
        <f>IF('EDCI Data'!BA78="","",'EDCI Data'!BA78)</f>
        <v/>
      </c>
      <c r="BI78" s="106" t="str">
        <f>IF('EDCI Data'!BB78="","",'EDCI Data'!BB78)</f>
        <v/>
      </c>
      <c r="BJ78" s="457" t="str">
        <f>IF('EDCI Data'!BC78="","",'EDCI Data'!BC78)</f>
        <v/>
      </c>
      <c r="BK78" s="457" t="str">
        <f>IF('EDCI Data'!BD78="","",'EDCI Data'!BD78)</f>
        <v/>
      </c>
      <c r="BL78" s="457" t="str">
        <f>IF('EDCI Data'!BE78="","",'EDCI Data'!BE78)</f>
        <v/>
      </c>
      <c r="BM78" s="457" t="str">
        <f>IF('EDCI Data'!BF78="","",'EDCI Data'!BF78)</f>
        <v/>
      </c>
      <c r="BN78" s="457" t="str">
        <f>IF('EDCI Data'!BG78="","",'EDCI Data'!BG78)</f>
        <v/>
      </c>
      <c r="BO78" s="462" t="str">
        <f>IF('EDCI Data'!BH78="","",'EDCI Data'!BH78)</f>
        <v/>
      </c>
      <c r="BP78" s="462" t="str">
        <f>IF('EDCI Data'!BI78="","",'EDCI Data'!BI78)</f>
        <v/>
      </c>
      <c r="BQ78" s="463" t="str">
        <f>IF(AND('EDCI Data'!BH78&lt;&gt;"", 'EDCI Data'!BI78&lt;&gt;""), 'EDCI Data'!BI78/'EDCI Data'!BH78,"")</f>
        <v/>
      </c>
      <c r="BR78" s="105" t="str">
        <f>IF('EDCI Data'!BJ78="","",'EDCI Data'!BJ78)</f>
        <v/>
      </c>
      <c r="BS78" s="478" t="str">
        <f>IF('EDCI Data'!BK78="","",'EDCI Data'!BK78)</f>
        <v/>
      </c>
      <c r="BT78" s="105" t="str">
        <f>IF('EDCI Data'!BL78="","",'EDCI Data'!BL78)</f>
        <v/>
      </c>
      <c r="BU78" s="105" t="str">
        <f>IF('EDCI Data'!BM78="","",'EDCI Data'!BM78)</f>
        <v/>
      </c>
      <c r="BV78" s="105" t="str">
        <f>IF('EDCI Data'!BN78="","",'EDCI Data'!BN78)</f>
        <v/>
      </c>
      <c r="BW78" s="105" t="str">
        <f>IF('EDCI Data'!BO78="","",'EDCI Data'!BO78)</f>
        <v/>
      </c>
      <c r="BX78" s="105" t="str">
        <f>IF('EDCI Data'!BP78="","",'EDCI Data'!BP78)</f>
        <v/>
      </c>
      <c r="BY78" s="105" t="str">
        <f>IF('EDCI Data'!BQ78="","",'EDCI Data'!BQ78)</f>
        <v/>
      </c>
      <c r="BZ78" s="105" t="str">
        <f>IF('EDCI Data'!BR78="","",'EDCI Data'!BR78)</f>
        <v/>
      </c>
      <c r="CA78" s="105" t="str">
        <f>IF('EDCI Data'!BS78="","",'EDCI Data'!BS78)</f>
        <v/>
      </c>
      <c r="CB78" s="105" t="str">
        <f>IF('EDCI Data'!BT78="","",'EDCI Data'!BT78)</f>
        <v/>
      </c>
      <c r="CC78" s="464" t="str">
        <f>IF('EDCI Data'!BU78="","",'EDCI Data'!BU78)</f>
        <v/>
      </c>
      <c r="CD78" s="464" t="str">
        <f>IF('EDCI Data'!BV78="","",'EDCI Data'!BV78)</f>
        <v/>
      </c>
      <c r="CE78" s="107" t="str">
        <f>IF('EDCI Data'!BW78="","",'EDCI Data'!BW78)</f>
        <v/>
      </c>
      <c r="CF78" s="468" t="str">
        <f>IF('EDCI Data'!BX78="","",'EDCI Data'!BX78)</f>
        <v/>
      </c>
      <c r="CG78" s="466" t="str">
        <f>IF('EDCI Data'!BY78="","",'EDCI Data'!BY78)</f>
        <v/>
      </c>
      <c r="CH78" s="466" t="str">
        <f>IF('EDCI Data'!BZ78="","",'EDCI Data'!BZ78)</f>
        <v/>
      </c>
      <c r="CI78" s="480" t="str">
        <f>IF('EDCI Data'!CA78="","",'EDCI Data'!CA78)</f>
        <v/>
      </c>
      <c r="CJ78" s="467" t="str">
        <f>IF('EDCI Data'!CB78="","",'EDCI Data'!CB78)</f>
        <v/>
      </c>
      <c r="CK78" s="467" t="str">
        <f>IF('EDCI Data'!CC78="","",'EDCI Data'!CC78)</f>
        <v/>
      </c>
      <c r="CL78" s="467" t="str">
        <f>IF('EDCI Data'!CD78="","",'EDCI Data'!CD78)</f>
        <v/>
      </c>
      <c r="CM78" s="467" t="str">
        <f>IF('EDCI Data'!CE78="","",'EDCI Data'!CE78)</f>
        <v/>
      </c>
      <c r="CN78" s="467" t="str">
        <f>IF('EDCI Data'!CF78="","",'EDCI Data'!CF78)</f>
        <v/>
      </c>
      <c r="CO78" s="467" t="str">
        <f>IF('EDCI Data'!CG78="","",'EDCI Data'!CG78)</f>
        <v/>
      </c>
      <c r="CP78" s="387" t="str">
        <f>IF('EDCI Data'!CH78="","",'EDCI Data'!CH78)</f>
        <v/>
      </c>
      <c r="CQ78" s="387" t="str">
        <f>IF('EDCI Data'!CI78="","",'EDCI Data'!CI78)</f>
        <v/>
      </c>
      <c r="CR78" s="388" t="str">
        <f>IF('EDCI Data'!CJ78="","",'EDCI Data'!CJ78)</f>
        <v/>
      </c>
      <c r="CS78" s="38"/>
      <c r="CT78" s="108">
        <f t="shared" si="232"/>
        <v>0</v>
      </c>
      <c r="CU78" s="108">
        <f t="shared" si="233"/>
        <v>0</v>
      </c>
      <c r="CV78" s="108">
        <f t="shared" si="234"/>
        <v>0</v>
      </c>
      <c r="CW78" s="108">
        <f t="shared" si="235"/>
        <v>0</v>
      </c>
      <c r="CX78" s="108">
        <f t="shared" si="125"/>
        <v>0</v>
      </c>
      <c r="CY78" s="108">
        <f t="shared" si="236"/>
        <v>0</v>
      </c>
      <c r="CZ78" t="str">
        <f t="shared" si="126"/>
        <v/>
      </c>
      <c r="DA78" t="str">
        <f t="shared" si="237"/>
        <v/>
      </c>
      <c r="DB78" t="str">
        <f t="shared" si="238"/>
        <v/>
      </c>
      <c r="DC78"/>
      <c r="DD78" s="109"/>
      <c r="DE78"/>
      <c r="DF78"/>
      <c r="DG78"/>
      <c r="DH78"/>
      <c r="DI78"/>
      <c r="DJ78"/>
      <c r="DK78"/>
      <c r="DL78" t="str">
        <f t="shared" si="239"/>
        <v/>
      </c>
      <c r="DM78"/>
      <c r="DN78"/>
      <c r="DO78"/>
      <c r="DP78"/>
      <c r="DQ78"/>
      <c r="DR78"/>
      <c r="DS78"/>
      <c r="DT78" t="str">
        <f t="shared" si="127"/>
        <v/>
      </c>
      <c r="DU78" t="str">
        <f t="shared" si="128"/>
        <v/>
      </c>
      <c r="DV78" t="str">
        <f t="shared" si="129"/>
        <v/>
      </c>
      <c r="DW78" t="str">
        <f t="shared" si="130"/>
        <v/>
      </c>
      <c r="DX78" t="str">
        <f t="shared" si="131"/>
        <v/>
      </c>
      <c r="DY78" t="str">
        <f t="shared" si="132"/>
        <v/>
      </c>
      <c r="DZ78" t="str">
        <f t="shared" si="133"/>
        <v/>
      </c>
      <c r="EA78" t="str">
        <f t="shared" si="134"/>
        <v/>
      </c>
      <c r="EB78"/>
      <c r="EC78" t="str" cm="1">
        <f t="array" ref="EC78">IF(COUNTIFS($CZ$11:$CZ$260,$CZ78,$E$11:$E$260,$E78+1)&gt;0,IF(AI78&lt;&gt;INDEX(AK$11:AK$260,MATCH(1,INDEX(($CZ78=$CZ$11:$CZ$260)*($E$11:$E$260=$E78+1),0,1),0)),1,""),"")</f>
        <v/>
      </c>
      <c r="ED78" t="str" cm="1">
        <f t="array" ref="ED78">IF(COUNTIFS($CZ$11:$CZ$260,$CZ78,$E$11:$E$260,$E78+1)&gt;0,IF(AJ78&lt;&gt;INDEX(AL$11:AL$260,MATCH(1,INDEX(($CZ78=$CZ$11:$CZ$260)*($E$11:$E$260=$E78+1),0,1),0)),1,""),"")</f>
        <v/>
      </c>
      <c r="EE78" t="str" cm="1">
        <f t="array" ref="EE78">IF(COUNTIFS($CZ$11:$CZ$260,$CZ78,$E$11:$E$260,$E78-1)&gt;0,IF(AK78&lt;&gt;INDEX(AI$11:AI$260,MATCH(1,INDEX(($CZ78=$CZ$11:$CZ$260)*($E$11:$E$260=$E78-1),0,1),0)),1,""),"")</f>
        <v/>
      </c>
      <c r="EF78" t="str" cm="1">
        <f t="array" ref="EF78">IF(COUNTIFS($CZ$11:$CZ$260,$CZ78,$E$11:$E$260,$E78-1)&gt;0,IF(AL78&lt;&gt;INDEX(AJ$11:AJ$260,MATCH(1,INDEX(($CZ78=$CZ$11:$CZ$260)*($E$11:$E$260=$E78-1),0,1),0)),1,""),"")</f>
        <v/>
      </c>
      <c r="EG78" t="str" cm="1">
        <f t="array" ref="EG78">IFERROR(_xlfn.LET(_xlpm.inc, ($E$11:$E$260=$E78)*($CZ$11:$CZ$260=$CZ7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8"/>
      <c r="EI78"/>
      <c r="EJ78"/>
      <c r="EK78"/>
      <c r="EL78"/>
      <c r="EM78"/>
      <c r="EN78" t="str">
        <f t="shared" si="135"/>
        <v/>
      </c>
      <c r="EO78" t="str">
        <f t="shared" si="136"/>
        <v/>
      </c>
      <c r="EP78" t="str">
        <f t="shared" si="137"/>
        <v/>
      </c>
      <c r="EQ78" t="str">
        <f t="shared" si="138"/>
        <v/>
      </c>
      <c r="ER78" t="str">
        <f t="shared" si="139"/>
        <v/>
      </c>
      <c r="ES78" t="str">
        <f t="shared" si="140"/>
        <v/>
      </c>
      <c r="ET78" t="str">
        <f t="shared" si="141"/>
        <v/>
      </c>
      <c r="EU78" t="str">
        <f t="shared" si="142"/>
        <v/>
      </c>
      <c r="EV78"/>
      <c r="EW78" t="str" cm="1">
        <f t="array" ref="EW78">IF(COUNTIFS($CZ$11:$CZ$260,$CZ78,$E$11:$E$260,$E78+1)&gt;0,IF(AI78&lt;&gt;INDEX(AK$11:AK$260,MATCH(1,INDEX(($CZ78=$CZ$11:$CZ$260)*($E$11:$E$260=$E78+1),0,1),0)),CHAR(10)&amp;"The 'FTEs at end of previous year' submitted for "&amp;$E78+1&amp;" does not align with the 'FTEs at end of current year' submitted for "&amp;$E78&amp;" (highlighted peach in the Trending Checks tab), by definition these should be equal. Please check and update so these align. "&amp;CHAR(10),""),"")</f>
        <v/>
      </c>
      <c r="EX78" t="str" cm="1">
        <f t="array" ref="EX78">IF(COUNTIFS($CZ$11:$CZ$260,$CZ78,$E$11:$E$260,$E78+1)&gt;0,IF(AJ78&lt;&gt;INDEX(AL$11:AL$260,MATCH(1,INDEX(($CZ78=$CZ$11:$CZ$260)*($E$11:$E$260=$E78+1),0,1),0)),CHAR(10)&amp;"The 'Average FTEs in previous year' submitted for "&amp;$E78+1&amp;" does not align with the 'Average FTEs in current year' submitted for "&amp;$E78&amp;" (highlighted peach in the Trending Checks tab), by definition these should be equal. Please check and update so these align. "&amp;CHAR(10),""),"")</f>
        <v/>
      </c>
      <c r="EY78" t="str" cm="1">
        <f t="array" ref="EY78">IF(COUNTIFS($CZ$11:$CZ$260,$CZ78,$E$11:$E$260,$E78-1)&gt;0,IF(AK78&lt;&gt;INDEX(AI$11:AI$260,MATCH(1,INDEX(($CZ78=$CZ$11:$CZ$260)*($E$11:$E$260=$E78-1),0,1),0)),CHAR(10)&amp;"The 'FTEs at end of previous year' submitted for "&amp;$E78&amp;" does not align with the 'FTEs at end of current year' submitted for "&amp;$E78-1&amp;" (highlighted peach in the Trending Checks tab), by definition these should be equal. Please check and update so these align. "&amp;CHAR(10),""),"")</f>
        <v/>
      </c>
      <c r="EZ78" t="str" cm="1">
        <f t="array" ref="EZ78">IF(COUNTIFS($CZ$11:$CZ$260,$CZ78,$E$11:$E$260,$E78-1)&gt;0,IF(AL78&lt;&gt;INDEX(AJ$11:AJ$260,MATCH(1,INDEX(($CZ78=$CZ$11:$CZ$260)*($E$11:$E$260=$E78-1),0,1),0)),CHAR(10)&amp;"The 'Average FTEs in previous year' submitted for "&amp;$E78&amp;" does not align with the 'Average FTEs in current year' submitted for "&amp;$E78-1&amp;" (highlighted peach in the Trending Checks tab), by definition these should be equal. Please check and update so these align. "&amp;CHAR(10),""),"")</f>
        <v/>
      </c>
      <c r="FA78" t="str">
        <f t="shared" si="143"/>
        <v/>
      </c>
      <c r="FB78" t="str">
        <f t="shared" si="144"/>
        <v/>
      </c>
      <c r="FC78" t="str">
        <f t="shared" si="145"/>
        <v/>
      </c>
      <c r="FD78"/>
      <c r="FE78"/>
      <c r="FF78" t="str">
        <f t="shared" si="146"/>
        <v/>
      </c>
      <c r="FG78"/>
      <c r="FH78" t="str">
        <f t="shared" si="147"/>
        <v/>
      </c>
      <c r="FI78"/>
      <c r="FJ78" t="str">
        <f t="shared" si="148"/>
        <v/>
      </c>
      <c r="FK78"/>
      <c r="FL78" t="str">
        <f t="shared" si="149"/>
        <v/>
      </c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 t="str">
        <f t="shared" si="150"/>
        <v/>
      </c>
      <c r="GJ78" t="str">
        <f t="shared" si="151"/>
        <v/>
      </c>
      <c r="GK78" t="str">
        <f t="shared" si="152"/>
        <v/>
      </c>
      <c r="GL78" t="str">
        <f t="shared" si="153"/>
        <v/>
      </c>
      <c r="GM78" t="str">
        <f t="shared" si="154"/>
        <v/>
      </c>
      <c r="GN78" t="str">
        <f t="shared" si="155"/>
        <v/>
      </c>
      <c r="GO78" t="str">
        <f t="shared" si="156"/>
        <v/>
      </c>
      <c r="GP78" t="str">
        <f t="shared" si="157"/>
        <v/>
      </c>
      <c r="GQ78" t="str">
        <f t="shared" si="158"/>
        <v/>
      </c>
      <c r="GR78" t="str">
        <f t="shared" si="159"/>
        <v/>
      </c>
      <c r="GS78" t="str">
        <f t="shared" si="160"/>
        <v/>
      </c>
      <c r="GT78"/>
      <c r="GU78"/>
      <c r="GV78"/>
      <c r="GW78"/>
      <c r="GX78"/>
      <c r="GY78"/>
      <c r="GZ78"/>
      <c r="HA78" t="str">
        <f t="shared" si="161"/>
        <v/>
      </c>
      <c r="HB78" t="str">
        <f t="shared" si="162"/>
        <v/>
      </c>
      <c r="HC78" t="str">
        <f t="shared" si="163"/>
        <v/>
      </c>
      <c r="HD78" t="str">
        <f t="shared" si="164"/>
        <v/>
      </c>
      <c r="HE78"/>
      <c r="HF78"/>
      <c r="HG78" t="str">
        <f t="shared" si="165"/>
        <v/>
      </c>
      <c r="HH78"/>
      <c r="HI78" t="str">
        <f t="shared" si="166"/>
        <v/>
      </c>
      <c r="HJ78"/>
      <c r="HK78" t="str">
        <f t="shared" si="167"/>
        <v/>
      </c>
      <c r="HL78"/>
      <c r="HM78" t="str">
        <f t="shared" si="168"/>
        <v/>
      </c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 t="str">
        <f t="shared" si="169"/>
        <v/>
      </c>
      <c r="IK78" t="str">
        <f t="shared" si="170"/>
        <v/>
      </c>
      <c r="IL78" t="str">
        <f t="shared" si="171"/>
        <v/>
      </c>
      <c r="IM78" t="str">
        <f t="shared" si="172"/>
        <v/>
      </c>
      <c r="IN78" t="str">
        <f t="shared" si="173"/>
        <v/>
      </c>
      <c r="IO78" t="str">
        <f t="shared" si="174"/>
        <v/>
      </c>
      <c r="IP78" t="str">
        <f t="shared" si="175"/>
        <v/>
      </c>
      <c r="IQ78" t="str">
        <f t="shared" si="176"/>
        <v/>
      </c>
      <c r="IR78" t="str">
        <f t="shared" si="177"/>
        <v/>
      </c>
      <c r="IS78" t="str">
        <f t="shared" si="178"/>
        <v/>
      </c>
      <c r="IT78" t="str">
        <f t="shared" si="179"/>
        <v/>
      </c>
      <c r="IU78"/>
      <c r="IV78"/>
      <c r="IW78"/>
      <c r="IX78"/>
      <c r="IY78"/>
      <c r="IZ78"/>
      <c r="JA78"/>
      <c r="JB78" t="str">
        <f t="shared" si="180"/>
        <v/>
      </c>
      <c r="JC78" t="str">
        <f t="shared" si="181"/>
        <v/>
      </c>
      <c r="JD78" t="str">
        <f t="shared" si="182"/>
        <v/>
      </c>
      <c r="JE78" t="str">
        <f t="shared" si="183"/>
        <v/>
      </c>
      <c r="JF78"/>
      <c r="JG78"/>
      <c r="JH78" t="str">
        <f t="shared" si="184"/>
        <v/>
      </c>
      <c r="JI78"/>
      <c r="JJ78" t="str">
        <f t="shared" si="185"/>
        <v/>
      </c>
      <c r="JK78"/>
      <c r="JL78" t="str">
        <f t="shared" si="186"/>
        <v/>
      </c>
      <c r="JM78"/>
      <c r="JN78" t="str">
        <f t="shared" si="187"/>
        <v/>
      </c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 t="str">
        <f t="shared" si="188"/>
        <v/>
      </c>
      <c r="KL78" t="str">
        <f t="shared" si="189"/>
        <v/>
      </c>
      <c r="KM78"/>
      <c r="KN78" t="str">
        <f t="shared" si="190"/>
        <v/>
      </c>
      <c r="KO78" t="str">
        <f t="shared" si="191"/>
        <v/>
      </c>
      <c r="KP78" t="str">
        <f t="shared" si="192"/>
        <v/>
      </c>
      <c r="KQ78" t="str">
        <f t="shared" si="193"/>
        <v/>
      </c>
      <c r="KR78" t="str">
        <f t="shared" si="194"/>
        <v/>
      </c>
      <c r="KS78" t="str">
        <f t="shared" si="195"/>
        <v/>
      </c>
      <c r="KT78"/>
      <c r="KU78" t="str">
        <f t="shared" si="196"/>
        <v/>
      </c>
      <c r="KV78"/>
      <c r="KW78"/>
      <c r="KX78"/>
      <c r="KY78"/>
      <c r="KZ78"/>
      <c r="LA78"/>
      <c r="LB78"/>
      <c r="LC78"/>
      <c r="LD78" t="str">
        <f>IF(FA78=1,LD$8&amp;IF(SUM(FB78:$HA78)=0,"",", "),"")</f>
        <v/>
      </c>
      <c r="LE78" t="str">
        <f>IF(FB78=1,LE$8&amp;IF(SUM(FC78:$HA78)=0,"",", "),"")</f>
        <v/>
      </c>
      <c r="LF78" t="str">
        <f>IF(FC78=1,LF$8&amp;IF(SUM(FD78:$HA78)=0,"",", "),"")</f>
        <v/>
      </c>
      <c r="LG78"/>
      <c r="LH78"/>
      <c r="LI78" t="str">
        <f>IF(FF78=1,LI$8&amp;IF(SUM(FG78:$HA78)=0,"",", "),"")</f>
        <v/>
      </c>
      <c r="LJ78" t="str">
        <f>IF(FG78=1,LJ$8&amp;IF(SUM(FH78:$HA78)=0,"",", "),"")</f>
        <v/>
      </c>
      <c r="LK78" t="str">
        <f>IF(FH78=1,LK$8&amp;IF(SUM(FI78:$HA78)=0,"",", "),"")</f>
        <v/>
      </c>
      <c r="LL78" t="str">
        <f>IF(FI78=1,LL$8&amp;IF(SUM(FJ78:$HA78)=0,"",", "),"")</f>
        <v/>
      </c>
      <c r="LM78" t="str">
        <f>IF(FJ78=1,LM$8&amp;IF(SUM(FK78:$HA78)=0,"",", "),"")</f>
        <v/>
      </c>
      <c r="LN78" t="str">
        <f>IF(FK78=1,LN$8&amp;IF(SUM(FL78:$HA78)=0,"",", "),"")</f>
        <v/>
      </c>
      <c r="LO78" t="str">
        <f>IF(FL78=1,LO$8&amp;IF(SUM(FM78:$HA78)=0,"",", "),"")</f>
        <v/>
      </c>
      <c r="LP78" t="str">
        <f>IF(FM78=1,LP$8&amp;IF(SUM(FN78:$HA78)=0,"",", "),"")</f>
        <v/>
      </c>
      <c r="LQ78" t="str">
        <f>IF(FN78=1,LQ$8&amp;IF(SUM(FO78:$HA78)=0,"",", "),"")</f>
        <v/>
      </c>
      <c r="LR78" t="str">
        <f>IF(FO78=1,LR$8&amp;IF(SUM(FP78:$HA78)=0,"",", "),"")</f>
        <v/>
      </c>
      <c r="LS78" t="str">
        <f>IF(FP78=1,LS$8&amp;IF(SUM(FQ78:$HA78)=0,"",", "),"")</f>
        <v/>
      </c>
      <c r="LT78" t="str">
        <f>IF(FQ78=1,LT$8&amp;IF(SUM(FR78:$HA78)=0,"",", "),"")</f>
        <v/>
      </c>
      <c r="LU78" t="str">
        <f>IF(FR78=1,LU$8&amp;IF(SUM(FS78:$HA78)=0,"",", "),"")</f>
        <v/>
      </c>
      <c r="LV78" t="str">
        <f>IF(FS78=1,LV$8&amp;IF(SUM(FT78:$HA78)=0,"",", "),"")</f>
        <v/>
      </c>
      <c r="LW78" t="str">
        <f>IF(FT78=1,LW$8&amp;IF(SUM(FU78:$HA78)=0,"",", "),"")</f>
        <v/>
      </c>
      <c r="LX78" t="str">
        <f>IF(FU78=1,LX$8&amp;IF(SUM(FV78:$HA78)=0,"",", "),"")</f>
        <v/>
      </c>
      <c r="LY78" t="str">
        <f>IF(FV78=1,LY$8&amp;IF(SUM(FW78:$HA78)=0,"",", "),"")</f>
        <v/>
      </c>
      <c r="LZ78" t="str">
        <f>IF(FW78=1,LZ$8&amp;IF(SUM(FX78:$HA78)=0,"",", "),"")</f>
        <v/>
      </c>
      <c r="MA78" t="str">
        <f>IF(FX78=1,MA$8&amp;IF(SUM(FY78:$HA78)=0,"",", "),"")</f>
        <v/>
      </c>
      <c r="MB78" t="str">
        <f>IF(FY78=1,MB$8&amp;IF(SUM(FZ78:$HA78)=0,"",", "),"")</f>
        <v/>
      </c>
      <c r="MC78" t="str">
        <f>IF(FZ78=1,MC$8&amp;IF(SUM(GA78:$HA78)=0,"",", "),"")</f>
        <v/>
      </c>
      <c r="MD78" t="str">
        <f>IF(GA78=1,MD$8&amp;IF(SUM(GB78:$HA78)=0,"",", "),"")</f>
        <v/>
      </c>
      <c r="ME78" t="str">
        <f>IF(GB78=1,ME$8&amp;IF(SUM(GC78:$HA78)=0,"",", "),"")</f>
        <v/>
      </c>
      <c r="MF78" t="str">
        <f>IF(GC78=1,MF$8&amp;IF(SUM(GD78:$HA78)=0,"",", "),"")</f>
        <v/>
      </c>
      <c r="MG78" t="str">
        <f>IF(GD78=1,MG$8&amp;IF(SUM(GE78:$HA78)=0,"",", "),"")</f>
        <v/>
      </c>
      <c r="MH78" t="str">
        <f>IF(GE78=1,MH$8&amp;IF(SUM(GF78:$HA78)=0,"",", "),"")</f>
        <v/>
      </c>
      <c r="MI78" t="str">
        <f>IF(GF78=1,MI$8&amp;IF(SUM(GG78:$HA78)=0,"",", "),"")</f>
        <v/>
      </c>
      <c r="MJ78" t="str">
        <f>IF(GG78=1,MJ$8&amp;IF(SUM(GH78:$HA78)=0,"",", "),"")</f>
        <v/>
      </c>
      <c r="MK78" t="str">
        <f>IF(GH78=1,MK$8&amp;IF(SUM(GI78:$HA78)=0,"",", "),"")</f>
        <v/>
      </c>
      <c r="ML78" t="str">
        <f>IF(GI78=1,ML$8&amp;IF(SUM(GJ78:$HA78)=0,"",", "),"")</f>
        <v/>
      </c>
      <c r="MM78" t="str">
        <f>IF(GJ78=1,MM$8&amp;IF(SUM(GK78:$HA78)=0,"",", "),"")</f>
        <v/>
      </c>
      <c r="MN78" t="str">
        <f>IF(GK78=1,MN$8&amp;IF(SUM(GL78:$HA78)=0,"",", "),"")</f>
        <v/>
      </c>
      <c r="MO78" t="str">
        <f>IF(GL78=1,MO$8&amp;IF(SUM(GM78:$HA78)=0,"",", "),"")</f>
        <v/>
      </c>
      <c r="MP78" t="str">
        <f>IF(GM78=1,MP$8&amp;IF(SUM(GN78:$HA78)=0,"",", "),"")</f>
        <v/>
      </c>
      <c r="MQ78" t="str">
        <f>IF(GN78=1,MQ$8&amp;IF(SUM(GO78:$HA78)=0,"",", "),"")</f>
        <v/>
      </c>
      <c r="MR78" t="str">
        <f>IF(GO78=1,MR$8&amp;IF(SUM(GP78:$HA78)=0,"",", "),"")</f>
        <v/>
      </c>
      <c r="MS78" t="str">
        <f>IF(GP78=1,MS$8&amp;IF(SUM(GQ78:$HA78)=0,"",", "),"")</f>
        <v/>
      </c>
      <c r="MT78" t="str">
        <f>IF(GQ78=1,MT$8&amp;IF(SUM(GR78:$HA78)=0,"",", "),"")</f>
        <v/>
      </c>
      <c r="MU78" t="str">
        <f>IF(GR78=1,MU$8&amp;IF(SUM(GS78:$HA78)=0,"",", "),"")</f>
        <v/>
      </c>
      <c r="MV78" t="str">
        <f>IF(GS78=1,MV$8&amp;IF(SUM(GT78:$HA78)=0,"",", "),"")</f>
        <v/>
      </c>
      <c r="MW78" t="str">
        <f>IF(GT78=1,MW$8&amp;IF(SUM(GU78:$HA78)=0,"",", "),"")</f>
        <v/>
      </c>
      <c r="MX78" t="str">
        <f>IF(GU78=1,MX$8&amp;IF(SUM(GV78:$HA78)=0,"",", "),"")</f>
        <v/>
      </c>
      <c r="MY78" t="str">
        <f>IF(GV78=1,MY$8&amp;IF(SUM(GW78:$HA78)=0,"",", "),"")</f>
        <v/>
      </c>
      <c r="MZ78" t="str">
        <f>IF(GW78=1,MZ$8&amp;IF(SUM(GX78:$HA78)=0,"",", "),"")</f>
        <v/>
      </c>
      <c r="NA78" t="str">
        <f>IF(GX78=1,NA$8&amp;IF(SUM(GY78:$HA78)=0,"",", "),"")</f>
        <v/>
      </c>
      <c r="NB78" t="str">
        <f>IF(GY78=1,NB$8&amp;IF(SUM(GZ78:$HA78)=0,"",", "),"")</f>
        <v/>
      </c>
      <c r="NC78" t="str">
        <f>IF(GZ78=1,NC$8&amp;IF(SUM(HA78:$HA78)=0,"",", "),"")</f>
        <v/>
      </c>
      <c r="ND78" t="str">
        <f t="shared" si="240"/>
        <v/>
      </c>
      <c r="NE78" t="str">
        <f>IF(HB78=1,NE$8&amp;IF(SUM(HC78:$JB78)=0,"",", "),"")</f>
        <v/>
      </c>
      <c r="NF78" t="str">
        <f>IF(HC78=1,NF$8&amp;IF(SUM(HD78:$JB78)=0,"",", "),"")</f>
        <v/>
      </c>
      <c r="NG78" t="str">
        <f>IF(HD78=1,NG$8&amp;IF(SUM(HE78:$JB78)=0,"",", "),"")</f>
        <v/>
      </c>
      <c r="NH78" t="str">
        <f>IF(HE78=1,NH$8&amp;IF(SUM(HF78:$JB78)=0,"",", "),"")</f>
        <v/>
      </c>
      <c r="NI78" t="str">
        <f>IF(HF78=1,NI$8&amp;IF(SUM(HG78:$JB78)=0,"",", "),"")</f>
        <v/>
      </c>
      <c r="NJ78" t="str">
        <f>IF(HG78=1,NJ$8&amp;IF(SUM(HH78:$JB78)=0,"",", "),"")</f>
        <v/>
      </c>
      <c r="NK78" t="str">
        <f>IF(HH78=1,NK$8&amp;IF(SUM(HI78:$JB78)=0,"",", "),"")</f>
        <v/>
      </c>
      <c r="NL78" t="str">
        <f>IF(HI78=1,NL$8&amp;IF(SUM(HJ78:$JB78)=0,"",", "),"")</f>
        <v/>
      </c>
      <c r="NM78" t="str">
        <f>IF(HJ78=1,NM$8&amp;IF(SUM(HK78:$JB78)=0,"",", "),"")</f>
        <v/>
      </c>
      <c r="NN78" t="str">
        <f>IF(HK78=1,NN$8&amp;IF(SUM(HL78:$JB78)=0,"",", "),"")</f>
        <v/>
      </c>
      <c r="NO78" t="str">
        <f>IF(HL78=1,NO$8&amp;IF(SUM(HM78:$JB78)=0,"",", "),"")</f>
        <v/>
      </c>
      <c r="NP78" t="str">
        <f>IF(HM78=1,NP$8&amp;IF(SUM(HN78:$JB78)=0,"",", "),"")</f>
        <v/>
      </c>
      <c r="NQ78" t="str">
        <f>IF(HN78=1,NQ$8&amp;IF(SUM(HO78:$JB78)=0,"",", "),"")</f>
        <v/>
      </c>
      <c r="NR78" t="str">
        <f>IF(HO78=1,NR$8&amp;IF(SUM(HP78:$JB78)=0,"",", "),"")</f>
        <v/>
      </c>
      <c r="NS78" t="str">
        <f>IF(HP78=1,NS$8&amp;IF(SUM(HQ78:$JB78)=0,"",", "),"")</f>
        <v/>
      </c>
      <c r="NT78" t="str">
        <f>IF(HQ78=1,NT$8&amp;IF(SUM(HR78:$JB78)=0,"",", "),"")</f>
        <v/>
      </c>
      <c r="NU78" t="str">
        <f>IF(HR78=1,NU$8&amp;IF(SUM(HS78:$JB78)=0,"",", "),"")</f>
        <v/>
      </c>
      <c r="NV78" t="str">
        <f>IF(HS78=1,NV$8&amp;IF(SUM(HT78:$JB78)=0,"",", "),"")</f>
        <v/>
      </c>
      <c r="NW78" t="str">
        <f>IF(HT78=1,NW$8&amp;IF(SUM(HU78:$JB78)=0,"",", "),"")</f>
        <v/>
      </c>
      <c r="NX78" t="str">
        <f>IF(HU78=1,NX$8&amp;IF(SUM(HV78:$JB78)=0,"",", "),"")</f>
        <v/>
      </c>
      <c r="NY78" t="str">
        <f>IF(HV78=1,NY$8&amp;IF(SUM(HW78:$JB78)=0,"",", "),"")</f>
        <v/>
      </c>
      <c r="NZ78" t="str">
        <f>IF(HW78=1,NZ$8&amp;IF(SUM(HX78:$JB78)=0,"",", "),"")</f>
        <v/>
      </c>
      <c r="OA78" t="str">
        <f>IF(HX78=1,OA$8&amp;IF(SUM(HY78:$JB78)=0,"",", "),"")</f>
        <v/>
      </c>
      <c r="OB78" t="str">
        <f>IF(HY78=1,OB$8&amp;IF(SUM(HZ78:$JB78)=0,"",", "),"")</f>
        <v/>
      </c>
      <c r="OC78" t="str">
        <f>IF(HZ78=1,OC$8&amp;IF(SUM(IA78:$JB78)=0,"",", "),"")</f>
        <v/>
      </c>
      <c r="OD78" t="str">
        <f>IF(IA78=1,OD$8&amp;IF(SUM(IB78:$JB78)=0,"",", "),"")</f>
        <v/>
      </c>
      <c r="OE78" t="str">
        <f>IF(IB78=1,OE$8&amp;IF(SUM(IC78:$JB78)=0,"",", "),"")</f>
        <v/>
      </c>
      <c r="OF78" t="str">
        <f>IF(IC78=1,OF$8&amp;IF(SUM(ID78:$JB78)=0,"",", "),"")</f>
        <v/>
      </c>
      <c r="OG78" t="str">
        <f>IF(ID78=1,OG$8&amp;IF(SUM(IE78:$JB78)=0,"",", "),"")</f>
        <v/>
      </c>
      <c r="OH78" t="str">
        <f>IF(IE78=1,OH$8&amp;IF(SUM(IF78:$JB78)=0,"",", "),"")</f>
        <v/>
      </c>
      <c r="OI78" t="str">
        <f>IF(IF78=1,OI$8&amp;IF(SUM(IG78:$JB78)=0,"",", "),"")</f>
        <v/>
      </c>
      <c r="OJ78" t="str">
        <f>IF(IG78=1,OJ$8&amp;IF(SUM(IH78:$JB78)=0,"",", "),"")</f>
        <v/>
      </c>
      <c r="OK78" t="str">
        <f>IF(IH78=1,OK$8&amp;IF(SUM(II78:$JB78)=0,"",", "),"")</f>
        <v/>
      </c>
      <c r="OL78" t="str">
        <f>IF(II78=1,OL$8&amp;IF(SUM(IJ78:$JB78)=0,"",", "),"")</f>
        <v/>
      </c>
      <c r="OM78" t="str">
        <f>IF(IJ78=1,OM$8&amp;IF(SUM(IK78:$JB78)=0,"",", "),"")</f>
        <v/>
      </c>
      <c r="ON78" t="str">
        <f>IF(IK78=1,ON$8&amp;IF(SUM(IL78:$JB78)=0,"",", "),"")</f>
        <v/>
      </c>
      <c r="OO78" t="str">
        <f>IF(IL78=1,OO$8&amp;IF(SUM(IM78:$JB78)=0,"",", "),"")</f>
        <v/>
      </c>
      <c r="OP78" t="str">
        <f>IF(IM78=1,OP$8&amp;IF(SUM(IN78:$JB78)=0,"",", "),"")</f>
        <v/>
      </c>
      <c r="OQ78" t="str">
        <f>IF(IN78=1,OQ$8&amp;IF(SUM(IO78:$JB78)=0,"",", "),"")</f>
        <v/>
      </c>
      <c r="OR78" t="str">
        <f>IF(IO78=1,OR$8&amp;IF(SUM(IP78:$JB78)=0,"",", "),"")</f>
        <v/>
      </c>
      <c r="OS78" t="str">
        <f>IF(IP78=1,OS$8&amp;IF(SUM(IQ78:$JB78)=0,"",", "),"")</f>
        <v/>
      </c>
      <c r="OT78" t="str">
        <f>IF(IQ78=1,OT$8&amp;IF(SUM(IR78:$JB78)=0,"",", "),"")</f>
        <v/>
      </c>
      <c r="OU78" t="str">
        <f>IF(IR78=1,OU$8&amp;IF(SUM(IS78:$JB78)=0,"",", "),"")</f>
        <v/>
      </c>
      <c r="OV78" t="str">
        <f>IF(IS78=1,OV$8&amp;IF(SUM(IT78:$JB78)=0,"",", "),"")</f>
        <v/>
      </c>
      <c r="OW78" t="str">
        <f>IF(IT78=1,OW$8&amp;IF(SUM(IU78:$JB78)=0,"",", "),"")</f>
        <v/>
      </c>
      <c r="OX78" t="str">
        <f>IF(IU78=1,OX$8&amp;IF(SUM(IV78:$JB78)=0,"",", "),"")</f>
        <v/>
      </c>
      <c r="OY78" t="str">
        <f>IF(IV78=1,OY$8&amp;IF(SUM(IW78:$JB78)=0,"",", "),"")</f>
        <v/>
      </c>
      <c r="OZ78" t="str">
        <f>IF(IW78=1,OZ$8&amp;IF(SUM(IX78:$JB78)=0,"",", "),"")</f>
        <v/>
      </c>
      <c r="PA78" t="str">
        <f>IF(IX78=1,PA$8&amp;IF(SUM(IY78:$JB78)=0,"",", "),"")</f>
        <v/>
      </c>
      <c r="PB78" t="str">
        <f>IF(IY78=1,PB$8&amp;IF(SUM(IZ78:$JB78)=0,"",", "),"")</f>
        <v/>
      </c>
      <c r="PC78" t="str">
        <f>IF(IZ78=1,PC$8&amp;IF(SUM(JA78:$JB78)=0,"",", "),"")</f>
        <v/>
      </c>
      <c r="PD78" t="str">
        <f>IF(JA78=1,PD$8&amp;IF(SUM(JB78:$JB78)=0,"",", "),"")</f>
        <v/>
      </c>
      <c r="PE78" t="str">
        <f t="shared" si="241"/>
        <v/>
      </c>
      <c r="PF78" t="str">
        <f>IF(JC78=1,PF$8&amp;IF(SUM(JD78:$LC78)=0,"",", "),"")</f>
        <v/>
      </c>
      <c r="PG78" t="str">
        <f>IF(JD78=1,PG$8&amp;IF(SUM(JE78:$LC78)=0,"",", "),"")</f>
        <v/>
      </c>
      <c r="PH78" t="str">
        <f>IF(JE78=1,PH$8&amp;IF(SUM(JF78:$LC78)=0,"",", "),"")</f>
        <v/>
      </c>
      <c r="PI78" t="str">
        <f>IF(JF78=1,PI$8&amp;IF(SUM(JG78:$LC78)=0,"",", "),"")</f>
        <v/>
      </c>
      <c r="PJ78" t="str">
        <f>IF(JG78=1,PJ$8&amp;IF(SUM(JH78:$LC78)=0,"",", "),"")</f>
        <v/>
      </c>
      <c r="PK78" t="str">
        <f>IF(JH78=1,PK$8&amp;IF(SUM(JI78:$LC78)=0,"",", "),"")</f>
        <v/>
      </c>
      <c r="PL78" t="str">
        <f>IF(JI78=1,PL$8&amp;IF(SUM(JJ78:$LC78)=0,"",", "),"")</f>
        <v/>
      </c>
      <c r="PM78" t="str">
        <f>IF(JJ78=1,PM$8&amp;IF(SUM(JK78:$LC78)=0,"",", "),"")</f>
        <v/>
      </c>
      <c r="PN78" t="str">
        <f>IF(JK78=1,PN$8&amp;IF(SUM(JL78:$LC78)=0,"",", "),"")</f>
        <v/>
      </c>
      <c r="PO78" t="str">
        <f>IF(JL78=1,PO$8&amp;IF(SUM(JM78:$LC78)=0,"",", "),"")</f>
        <v/>
      </c>
      <c r="PP78" t="str">
        <f>IF(JM78=1,PP$8&amp;IF(SUM(JN78:$LC78)=0,"",", "),"")</f>
        <v/>
      </c>
      <c r="PQ78" t="str">
        <f>IF(JN78=1,PQ$8&amp;IF(SUM(JO78:$LC78)=0,"",", "),"")</f>
        <v/>
      </c>
      <c r="PR78" t="str">
        <f>IF(JO78=1,PR$8&amp;IF(SUM(JP78:$LC78)=0,"",", "),"")</f>
        <v/>
      </c>
      <c r="PS78" t="str">
        <f>IF(JP78=1,PS$8&amp;IF(SUM(JQ78:$LC78)=0,"",", "),"")</f>
        <v/>
      </c>
      <c r="PT78" t="str">
        <f>IF(JQ78=1,PT$8&amp;IF(SUM(JR78:$LC78)=0,"",", "),"")</f>
        <v/>
      </c>
      <c r="PU78" t="str">
        <f>IF(JR78=1,PU$8&amp;IF(SUM(JS78:$LC78)=0,"",", "),"")</f>
        <v/>
      </c>
      <c r="PV78" t="str">
        <f>IF(JS78=1,PV$8&amp;IF(SUM(JT78:$LC78)=0,"",", "),"")</f>
        <v/>
      </c>
      <c r="PW78" t="str">
        <f>IF(JT78=1,PW$8&amp;IF(SUM(JU78:$LC78)=0,"",", "),"")</f>
        <v/>
      </c>
      <c r="PX78" t="str">
        <f>IF(JU78=1,PX$8&amp;IF(SUM(JV78:$LC78)=0,"",", "),"")</f>
        <v/>
      </c>
      <c r="PY78" t="str">
        <f>IF(JV78=1,PY$8&amp;IF(SUM(JW78:$LC78)=0,"",", "),"")</f>
        <v/>
      </c>
      <c r="PZ78" t="str">
        <f>IF(JW78=1,PZ$8&amp;IF(SUM(JX78:$LC78)=0,"",", "),"")</f>
        <v/>
      </c>
      <c r="QA78" t="str">
        <f>IF(JX78=1,QA$8&amp;IF(SUM(JY78:$LC78)=0,"",", "),"")</f>
        <v/>
      </c>
      <c r="QB78" t="str">
        <f>IF(JY78=1,QB$8&amp;IF(SUM(JZ78:$LC78)=0,"",", "),"")</f>
        <v/>
      </c>
      <c r="QC78" t="str">
        <f>IF(JZ78=1,QC$8&amp;IF(SUM(KA78:$LC78)=0,"",", "),"")</f>
        <v/>
      </c>
      <c r="QD78" t="str">
        <f>IF(KA78=1,QD$8&amp;IF(SUM(KB78:$LC78)=0,"",", "),"")</f>
        <v/>
      </c>
      <c r="QE78" t="str">
        <f>IF(KB78=1,QE$8&amp;IF(SUM(KC78:$LC78)=0,"",", "),"")</f>
        <v/>
      </c>
      <c r="QF78" t="str">
        <f>IF(KC78=1,QF$8&amp;IF(SUM(KD78:$LC78)=0,"",", "),"")</f>
        <v/>
      </c>
      <c r="QG78" t="str">
        <f>IF(KD78=1,QG$8&amp;IF(SUM(KE78:$LC78)=0,"",", "),"")</f>
        <v/>
      </c>
      <c r="QH78" t="str">
        <f>IF(KE78=1,QH$8&amp;IF(SUM(KF78:$LC78)=0,"",", "),"")</f>
        <v/>
      </c>
      <c r="QI78" t="str">
        <f>IF(KF78=1,QI$8&amp;IF(SUM(KG78:$LC78)=0,"",", "),"")</f>
        <v/>
      </c>
      <c r="QJ78" t="str">
        <f>IF(KG78=1,QJ$8&amp;IF(SUM(KH78:$LC78)=0,"",", "),"")</f>
        <v/>
      </c>
      <c r="QK78" t="str">
        <f>IF(KH78=1,QK$8&amp;IF(SUM(KI78:$LC78)=0,"",", "),"")</f>
        <v/>
      </c>
      <c r="QL78" t="str">
        <f>IF(KI78=1,QL$8&amp;IF(SUM(KJ78:$LC78)=0,"",", "),"")</f>
        <v/>
      </c>
      <c r="QM78" t="str">
        <f>IF(KJ78=1,QM$8&amp;IF(SUM(KK78:$LC78)=0,"",", "),"")</f>
        <v/>
      </c>
      <c r="QN78" t="str">
        <f>IF(KK78=1,QN$8&amp;IF(SUM(KL78:$LC78)=0,"",", "),"")</f>
        <v/>
      </c>
      <c r="QO78" t="str">
        <f>IF(KL78=1,QO$8&amp;IF(SUM(KM78:$LC78)=0,"",", "),"")</f>
        <v/>
      </c>
      <c r="QP78" t="str">
        <f>IF(KM78=1,QP$8&amp;IF(SUM(KN78:$LC78)=0,"",", "),"")</f>
        <v/>
      </c>
      <c r="QQ78" t="str">
        <f>IF(KN78=1,QQ$8&amp;IF(SUM(KO78:$LC78)=0,"",", "),"")</f>
        <v/>
      </c>
      <c r="QR78" t="str">
        <f>IF(KO78=1,QR$8&amp;IF(SUM(KP78:$LC78)=0,"",", "),"")</f>
        <v/>
      </c>
      <c r="QS78" t="str">
        <f>IF(KP78=1,QS$8&amp;IF(SUM(KQ78:$LC78)=0,"",", "),"")</f>
        <v/>
      </c>
      <c r="QT78" t="str">
        <f>IF(KQ78=1,QT$8&amp;IF(SUM(KR78:$LC78)=0,"",", "),"")</f>
        <v/>
      </c>
      <c r="QU78" t="str">
        <f>IF(KR78=1,QU$8&amp;IF(SUM(KS78:$LC78)=0,"",", "),"")</f>
        <v/>
      </c>
      <c r="QV78" t="str">
        <f>IF(KS78=1,QV$8&amp;IF(SUM(KT78:$LC78)=0,"",", "),"")</f>
        <v/>
      </c>
      <c r="QW78" t="str">
        <f>IF(KT78=1,QW$8&amp;IF(SUM(KU78:$LC78)=0,"",", "),"")</f>
        <v/>
      </c>
      <c r="QX78" t="str">
        <f>IF(KU78=1,QX$8&amp;IF(SUM(KV78:$LC78)=0,"",", "),"")</f>
        <v/>
      </c>
      <c r="QY78" t="str">
        <f>IF(KV78=1,QY$8&amp;IF(SUM(KW78:$LC78)=0,"",", "),"")</f>
        <v/>
      </c>
      <c r="QZ78" t="str">
        <f>IF(KW78=1,QZ$8&amp;IF(SUM(KX78:$LC78)=0,"",", "),"")</f>
        <v/>
      </c>
      <c r="RA78" t="str">
        <f>IF(KX78=1,RA$8&amp;IF(SUM(KY78:$LC78)=0,"",", "),"")</f>
        <v/>
      </c>
      <c r="RB78" t="str">
        <f>IF(KY78=1,RB$8&amp;IF(SUM(KZ78:$LC78)=0,"",", "),"")</f>
        <v/>
      </c>
      <c r="RC78" t="str">
        <f>IF(KZ78=1,RC$8&amp;IF(SUM(LA78:$LC78)=0,"",", "),"")</f>
        <v/>
      </c>
      <c r="RD78" t="str">
        <f>IF(LA78=1,RD$8&amp;IF(SUM(LB78:$LC78)=0,"",", "),"")</f>
        <v/>
      </c>
      <c r="RE78" t="str">
        <f>IF(LB78=1,RE$8&amp;IF(SUM(LC78:$LC78)=0,"",", "),"")</f>
        <v/>
      </c>
      <c r="RF78" t="str">
        <f t="shared" si="242"/>
        <v/>
      </c>
      <c r="RG78" s="92" t="str">
        <f t="shared" si="197"/>
        <v/>
      </c>
      <c r="RH78" s="92" t="str">
        <f t="shared" si="198"/>
        <v/>
      </c>
      <c r="RI78" s="92" t="str">
        <f t="shared" si="199"/>
        <v/>
      </c>
      <c r="RL78" s="92" t="str">
        <f t="shared" si="200"/>
        <v/>
      </c>
      <c r="RN78" s="92" t="str">
        <f t="shared" si="201"/>
        <v/>
      </c>
      <c r="RP78" s="92" t="str">
        <f t="shared" si="202"/>
        <v/>
      </c>
      <c r="RR78" s="92" t="str">
        <f t="shared" si="203"/>
        <v/>
      </c>
      <c r="SO78" s="92" t="str">
        <f t="shared" si="204"/>
        <v/>
      </c>
      <c r="SP78" s="92" t="str">
        <f t="shared" si="205"/>
        <v/>
      </c>
      <c r="TH78" s="92" t="str">
        <f t="shared" si="206"/>
        <v/>
      </c>
      <c r="TI78" s="92" t="str">
        <f t="shared" si="207"/>
        <v/>
      </c>
      <c r="TJ78" s="92" t="str">
        <f t="shared" si="208"/>
        <v/>
      </c>
      <c r="TM78" s="92" t="str">
        <f t="shared" si="209"/>
        <v/>
      </c>
      <c r="TO78" s="92" t="str">
        <f t="shared" si="210"/>
        <v/>
      </c>
      <c r="TQ78" s="92" t="str">
        <f t="shared" si="211"/>
        <v/>
      </c>
      <c r="TS78" s="92" t="str">
        <f t="shared" si="212"/>
        <v/>
      </c>
      <c r="UP78" s="92" t="str">
        <f t="shared" si="213"/>
        <v/>
      </c>
      <c r="UQ78" s="92" t="str">
        <f t="shared" si="214"/>
        <v/>
      </c>
      <c r="UX78" s="92" t="str">
        <f t="shared" si="215"/>
        <v/>
      </c>
      <c r="UZ78" s="92" t="str">
        <f t="shared" si="216"/>
        <v/>
      </c>
      <c r="VN78" s="92" t="str">
        <f t="shared" si="217"/>
        <v/>
      </c>
      <c r="VP78" s="92" t="str">
        <f t="shared" si="218"/>
        <v/>
      </c>
      <c r="VR78" s="92" t="str">
        <f t="shared" si="219"/>
        <v/>
      </c>
      <c r="VT78" s="92" t="str">
        <f t="shared" si="220"/>
        <v/>
      </c>
      <c r="WQ78" s="92" t="str">
        <f t="shared" si="221"/>
        <v/>
      </c>
      <c r="WR78" s="92" t="str">
        <f t="shared" si="222"/>
        <v/>
      </c>
      <c r="XJ78" s="92" t="str">
        <f>IF(RG78=1,XJ$8&amp;IF(SUM(RH78:$TG78)=0,"",", "),"")</f>
        <v/>
      </c>
      <c r="XK78" s="92" t="str">
        <f>IF(RH78=1,XK$8&amp;IF(SUM(RI78:$TG78)=0,"",", "),"")</f>
        <v/>
      </c>
      <c r="XL78" s="92" t="str">
        <f>IF(RI78=1,XL$8&amp;IF(SUM(RJ78:$TG78)=0,"",", "),"")</f>
        <v/>
      </c>
      <c r="XM78" s="92" t="str">
        <f>IF(RJ78=1,XM$8&amp;IF(SUM(RK78:$TG78)=0,"",", "),"")</f>
        <v/>
      </c>
      <c r="XN78" s="92" t="str">
        <f>IF(RK78=1,XN$8&amp;IF(SUM(RL78:$TG78)=0,"",", "),"")</f>
        <v/>
      </c>
      <c r="XO78" s="92" t="str">
        <f>IF(RL78=1,XO$8&amp;IF(SUM(RM78:$TG78)=0,"",", "),"")</f>
        <v/>
      </c>
      <c r="XP78" s="92" t="str">
        <f>IF(RM78=1,XP$8&amp;IF(SUM(RN78:$TG78)=0,"",", "),"")</f>
        <v/>
      </c>
      <c r="XQ78" s="92" t="str">
        <f>IF(RN78=1,XQ$8&amp;IF(SUM(RO78:$TG78)=0,"",", "),"")</f>
        <v/>
      </c>
      <c r="XR78" s="92" t="str">
        <f>IF(RO78=1,XR$8&amp;IF(SUM(RP78:$TG78)=0,"",", "),"")</f>
        <v/>
      </c>
      <c r="XS78" s="92" t="str">
        <f>IF(RP78=1,XS$8&amp;IF(SUM(RQ78:$TG78)=0,"",", "),"")</f>
        <v/>
      </c>
      <c r="XT78" s="92" t="str" cm="1">
        <f t="array" ref="XT78">IF(RQ78=1,XT$8&amp;JIF(SUM(RR78:$TG78)=0,"",", "),"")</f>
        <v/>
      </c>
      <c r="XU78" s="92" t="str">
        <f>IF(RR78=1,XU$8&amp;IF(SUM(RS78:$TG78)=0,"",", "),"")</f>
        <v/>
      </c>
      <c r="XV78" s="92" t="str">
        <f>IF(RS78=1,XV$8&amp;IF(SUM(RT78:$TG78)=0,"",", "),"")</f>
        <v/>
      </c>
      <c r="XW78" s="92" t="str">
        <f>IF(RT78=1,XW$8&amp;IF(SUM(RU78:$TG78)=0,"",", "),"")</f>
        <v/>
      </c>
      <c r="XX78" s="92" t="str">
        <f>IF(RU78=1,XX$8&amp;IF(SUM(RV78:$TG78)=0,"",", "),"")</f>
        <v/>
      </c>
      <c r="XY78" s="92" t="str">
        <f>IF(RV78=1,XY$8&amp;IF(SUM(RW78:$TG78)=0,"",", "),"")</f>
        <v/>
      </c>
      <c r="XZ78" s="92" t="str">
        <f>IF(RW78=1,XZ$8&amp;IF(SUM(RX78:$TG78)=0,"",", "),"")</f>
        <v/>
      </c>
      <c r="YA78" s="92" t="str">
        <f>IF(RX78=1,YA$8&amp;IF(SUM(RY78:$TG78)=0,"",", "),"")</f>
        <v/>
      </c>
      <c r="YB78" s="92" t="str">
        <f>IF(RY78=1,YB$8&amp;IF(SUM(RZ78:$TG78)=0,"",", "),"")</f>
        <v/>
      </c>
      <c r="YC78" s="92" t="str">
        <f>IF(RZ78=1,YC$8&amp;IF(SUM(SA78:$TG78)=0,"",", "),"")</f>
        <v/>
      </c>
      <c r="YD78" s="92" t="str">
        <f>IF(SA78=1,YD$8&amp;IF(SUM(SB78:$TG78)=0,"",", "),"")</f>
        <v/>
      </c>
      <c r="YE78" s="92" t="str">
        <f>IF(SB78=1,YE$8&amp;IF(SUM(SC78:$TG78)=0,"",", "),"")</f>
        <v/>
      </c>
      <c r="YF78" s="92" t="str">
        <f>IF(SC78=1,YF$8&amp;IF(SUM(SD78:$TG78)=0,"",", "),"")</f>
        <v/>
      </c>
      <c r="YG78" s="92" t="str">
        <f>IF(SD78=1,YG$8&amp;IF(SUM(SE78:$TG78)=0,"",", "),"")</f>
        <v/>
      </c>
      <c r="YH78" s="92" t="str">
        <f>IF(SE78=1,YH$8&amp;IF(SUM(SF78:$TG78)=0,"",", "),"")</f>
        <v/>
      </c>
      <c r="YI78" s="92" t="str">
        <f>IF(SF78=1,YI$8&amp;IF(SUM(SG78:$TG78)=0,"",", "),"")</f>
        <v/>
      </c>
      <c r="YJ78" s="92" t="str">
        <f>IF(SG78=1,YJ$8&amp;IF(SUM(SH78:$TG78)=0,"",", "),"")</f>
        <v/>
      </c>
      <c r="YK78" s="92" t="str">
        <f>IF(SH78=1,YK$8&amp;IF(SUM(SI78:$TG78)=0,"",", "),"")</f>
        <v/>
      </c>
      <c r="YL78" s="92" t="str">
        <f>IF(SI78=1,YL$8&amp;IF(SUM(SJ78:$TG78)=0,"",", "),"")</f>
        <v/>
      </c>
      <c r="YM78" s="92" t="str">
        <f>IF(SJ78=1,YM$8&amp;IF(SUM(SK78:$TG78)=0,"",", "),"")</f>
        <v/>
      </c>
      <c r="YN78" s="92" t="str">
        <f>IF(SK78=1,YN$8&amp;IF(SUM(SL78:$TG78)=0,"",", "),"")</f>
        <v/>
      </c>
      <c r="YO78" s="92" t="str">
        <f>IF(SL78=1,YO$8&amp;IF(SUM(SM78:$TG78)=0,"",", "),"")</f>
        <v/>
      </c>
      <c r="YP78" s="92" t="str">
        <f>IF(SM78=1,YP$8&amp;IF(SUM(SN78:$TG78)=0,"",", "),"")</f>
        <v/>
      </c>
      <c r="YQ78" s="92" t="str">
        <f>IF(SN78=1,YQ$8&amp;IF(SUM(SO78:$TG78)=0,"",", "),"")</f>
        <v/>
      </c>
      <c r="YR78" s="92" t="str">
        <f>IF(SO78=1,YR$8&amp;IF(SUM(SP78:$TG78)=0,"",", "),"")</f>
        <v/>
      </c>
      <c r="YS78" s="92" t="str">
        <f>IF(SP78=1,YS$8&amp;IF(SUM(SQ78:$TG78)=0,"",", "),"")</f>
        <v/>
      </c>
      <c r="YT78" s="92" t="str">
        <f>IF(SQ78=1,YT$8&amp;IF(SUM(SR78:$TG78)=0,"",", "),"")</f>
        <v/>
      </c>
      <c r="YU78" s="92" t="str">
        <f>IF(SR78=1,YU$8&amp;IF(SUM(SS78:$TG78)=0,"",", "),"")</f>
        <v/>
      </c>
      <c r="YV78" s="92" t="str">
        <f>IF(SS78=1,YV$8&amp;IF(SUM(ST78:$TG78)=0,"",", "),"")</f>
        <v/>
      </c>
      <c r="YW78" s="92" t="str">
        <f>IF(ST78=1,YW$8&amp;IF(SUM(SU78:$TG78)=0,"",", "),"")</f>
        <v/>
      </c>
      <c r="YX78" s="92" t="str">
        <f>IF(SU78=1,YX$8&amp;IF(SUM(SV78:$TG78)=0,"",", "),"")</f>
        <v/>
      </c>
      <c r="YY78" s="92" t="str">
        <f>IF(SV78=1,YY$8&amp;IF(SUM(SW78:$TG78)=0,"",", "),"")</f>
        <v/>
      </c>
      <c r="YZ78" s="92" t="str">
        <f>IF(SW78=1,YZ$8&amp;IF(SUM(SX78:$TG78)=0,"",", "),"")</f>
        <v/>
      </c>
      <c r="ZA78" s="92" t="str">
        <f>IF(SX78=1,ZA$8&amp;IF(SUM(SY78:$TG78)=0,"",", "),"")</f>
        <v/>
      </c>
      <c r="ZB78" s="92" t="str">
        <f>IF(SY78=1,ZB$8&amp;IF(SUM(SZ78:$TG78)=0,"",", "),"")</f>
        <v/>
      </c>
      <c r="ZC78" s="92" t="str">
        <f>IF(SZ78=1,ZC$8&amp;IF(SUM(TA78:$TG78)=0,"",", "),"")</f>
        <v/>
      </c>
      <c r="ZD78" s="92" t="str">
        <f>IF(TA78=1,ZD$8&amp;IF(SUM(TB78:$TG78)=0,"",", "),"")</f>
        <v/>
      </c>
      <c r="ZE78" s="92" t="str">
        <f>IF(TB78=1,ZE$8&amp;IF(SUM(TC78:$TG78)=0,"",", "),"")</f>
        <v/>
      </c>
      <c r="ZF78" s="92" t="str">
        <f>IF(TC78=1,ZF$8&amp;IF(SUM(TD78:$TG78)=0,"",", "),"")</f>
        <v/>
      </c>
      <c r="ZG78" s="92" t="str">
        <f>IF(TD78=1,ZG$8&amp;IF(SUM(TE78:$TG78)=0,"",", "),"")</f>
        <v/>
      </c>
      <c r="ZH78" s="92" t="str">
        <f>IF(TE78=1,ZH$8&amp;IF(SUM(TF78:$TG78)=0,"",", "),"")</f>
        <v/>
      </c>
      <c r="ZI78" s="92" t="str">
        <f>IF(TF78=1,ZI$8&amp;IF(SUM(TG78:$TG78)=0,"",", "),"")</f>
        <v/>
      </c>
      <c r="ZJ78" s="92" t="str">
        <f t="shared" si="223"/>
        <v/>
      </c>
      <c r="ZK78" s="92" t="str">
        <f>IF(TH78=1,ZK$8&amp;IF(SUM(TI78:$VH78)=0,"",", "),"")</f>
        <v/>
      </c>
      <c r="ZL78" s="92" t="str">
        <f>IF(TI78=1,ZL$8&amp;IF(SUM(TJ78:$VH78)=0,"",", "),"")</f>
        <v/>
      </c>
      <c r="ZM78" s="92" t="str">
        <f>IF(TJ78=1,ZM$8&amp;IF(SUM(TK78:$VH78)=0,"",", "),"")</f>
        <v/>
      </c>
      <c r="ZN78" s="92" t="str">
        <f>IF(TK78=1,ZN$8&amp;IF(SUM(TL78:$VH78)=0,"",", "),"")</f>
        <v/>
      </c>
      <c r="ZO78" s="92" t="str">
        <f>IF(TL78=1,ZO$8&amp;IF(SUM(TM78:$VH78)=0,"",", "),"")</f>
        <v/>
      </c>
      <c r="ZP78" s="92" t="str">
        <f>IF(TM78=1,ZP$8&amp;IF(SUM(TN78:$VH78)=0,"",", "),"")</f>
        <v/>
      </c>
      <c r="ZQ78" s="92" t="str">
        <f>IF(TN78=1,ZQ$8&amp;IF(SUM(TO78:$VH78)=0,"",", "),"")</f>
        <v/>
      </c>
      <c r="ZR78" s="92" t="str">
        <f>IF(TO78=1,ZR$8&amp;IF(SUM(TP78:$VH78)=0,"",", "),"")</f>
        <v/>
      </c>
      <c r="ZS78" s="92" t="str">
        <f>IF(TP78=1,ZS$8&amp;IF(SUM(TQ78:$VH78)=0,"",", "),"")</f>
        <v/>
      </c>
      <c r="ZT78" s="92" t="str">
        <f>IF(TQ78=1,ZT$8&amp;IF(SUM(TR78:$VH78)=0,"",", "),"")</f>
        <v/>
      </c>
      <c r="ZU78" s="92" t="str">
        <f>IF(TR78=1,ZU$8&amp;IF(SUM(TS78:$VH78)=0,"",", "),"")</f>
        <v/>
      </c>
      <c r="ZV78" s="92" t="str">
        <f>IF(TS78=1,ZV$8&amp;IF(SUM(TT78:$VH78)=0,"",", "),"")</f>
        <v/>
      </c>
      <c r="ZW78" s="92" t="str">
        <f>IF(TT78=1,ZW$8&amp;IF(SUM(TU78:$VH78)=0,"",", "),"")</f>
        <v/>
      </c>
      <c r="ZX78" s="92" t="str">
        <f>IF(TU78=1,ZX$8&amp;IF(SUM(TV78:$VH78)=0,"",", "),"")</f>
        <v/>
      </c>
      <c r="ZY78" s="92" t="str">
        <f>IF(TV78=1,ZY$8&amp;IF(SUM(TW78:$VH78)=0,"",", "),"")</f>
        <v/>
      </c>
      <c r="ZZ78" s="92" t="str">
        <f>IF(TW78=1,ZZ$8&amp;IF(SUM(TX78:$VH78)=0,"",", "),"")</f>
        <v/>
      </c>
      <c r="AAA78" s="92" t="str">
        <f>IF(TX78=1,AAA$8&amp;IF(SUM(TY78:$VH78)=0,"",", "),"")</f>
        <v/>
      </c>
      <c r="AAB78" s="92" t="str">
        <f>IF(TY78=1,AAB$8&amp;IF(SUM(TZ78:$VH78)=0,"",", "),"")</f>
        <v/>
      </c>
      <c r="AAC78" s="92" t="str">
        <f>IF(TZ78=1,AAC$8&amp;IF(SUM(UA78:$VH78)=0,"",", "),"")</f>
        <v/>
      </c>
      <c r="AAD78" s="92" t="str">
        <f>IF(UA78=1,AAD$8&amp;IF(SUM(UB78:$VH78)=0,"",", "),"")</f>
        <v/>
      </c>
      <c r="AAE78" s="92" t="str">
        <f>IF(UB78=1,AAE$8&amp;IF(SUM(UC78:$VH78)=0,"",", "),"")</f>
        <v/>
      </c>
      <c r="AAF78" s="92" t="str">
        <f>IF(UC78=1,AAF$8&amp;IF(SUM(UD78:$VH78)=0,"",", "),"")</f>
        <v/>
      </c>
      <c r="AAG78" s="92" t="str">
        <f>IF(UD78=1,AAG$8&amp;IF(SUM(UE78:$VH78)=0,"",", "),"")</f>
        <v/>
      </c>
      <c r="AAH78" s="92" t="str">
        <f>IF(UE78=1,AAH$8&amp;IF(SUM(UF78:$VH78)=0,"",", "),"")</f>
        <v/>
      </c>
      <c r="AAI78" s="92" t="str">
        <f>IF(UF78=1,AAI$8&amp;IF(SUM(UG78:$VH78)=0,"",", "),"")</f>
        <v/>
      </c>
      <c r="AAJ78" s="92" t="str">
        <f>IF(UG78=1,AAJ$8&amp;IF(SUM(UH78:$VH78)=0,"",", "),"")</f>
        <v/>
      </c>
      <c r="AAK78" s="92" t="str">
        <f>IF(UH78=1,AAK$8&amp;IF(SUM(UI78:$VH78)=0,"",", "),"")</f>
        <v/>
      </c>
      <c r="AAL78" s="92" t="str">
        <f>IF(UI78=1,AAL$8&amp;IF(SUM(UJ78:$VH78)=0,"",", "),"")</f>
        <v/>
      </c>
      <c r="AAM78" s="92" t="str">
        <f>IF(UJ78=1,AAM$8&amp;IF(SUM(UK78:$VH78)=0,"",", "),"")</f>
        <v/>
      </c>
      <c r="AAN78" s="92" t="str">
        <f>IF(UK78=1,AAN$8&amp;IF(SUM(UL78:$VH78)=0,"",", "),"")</f>
        <v/>
      </c>
      <c r="AAO78" s="92" t="str">
        <f>IF(UL78=1,AAO$8&amp;IF(SUM(UM78:$VH78)=0,"",", "),"")</f>
        <v/>
      </c>
      <c r="AAP78" s="92" t="str">
        <f>IF(UM78=1,AAP$8&amp;IF(SUM(UN78:$VH78)=0,"",", "),"")</f>
        <v/>
      </c>
      <c r="AAQ78" s="92" t="str">
        <f>IF(UN78=1,AAQ$8&amp;IF(SUM(UO78:$VH78)=0,"",", "),"")</f>
        <v/>
      </c>
      <c r="AAR78" s="92" t="str">
        <f>IF(UO78=1,AAR$8&amp;IF(SUM(UP78:$VH78)=0,"",", "),"")</f>
        <v/>
      </c>
      <c r="AAS78" s="92" t="str">
        <f>IF(UP78=1,AAS$8&amp;IF(SUM(UQ78:$VH78)=0,"",", "),"")</f>
        <v/>
      </c>
      <c r="AAT78" s="92" t="str">
        <f>IF(UQ78=1,AAT$8&amp;IF(SUM(UR78:$VH78)=0,"",", "),"")</f>
        <v/>
      </c>
      <c r="AAU78" s="92" t="str">
        <f>IF(UR78=1,AAU$8&amp;IF(SUM(US78:$VH78)=0,"",", "),"")</f>
        <v/>
      </c>
      <c r="AAV78" s="92" t="str">
        <f>IF(US78=1,AAV$8&amp;IF(SUM(UT78:$VH78)=0,"",", "),"")</f>
        <v/>
      </c>
      <c r="AAW78" s="92" t="str">
        <f>IF(UT78=1,AAW$8&amp;IF(SUM(UU78:$VH78)=0,"",", "),"")</f>
        <v/>
      </c>
      <c r="AAX78" s="92" t="str">
        <f>IF(UU78=1,AAX$8&amp;IF(SUM(UV78:$VH78)=0,"",", "),"")</f>
        <v/>
      </c>
      <c r="AAY78" s="92" t="str">
        <f>IF(UV78=1,AAY$8&amp;IF(SUM(UW78:$VH78)=0,"",", "),"")</f>
        <v/>
      </c>
      <c r="AAZ78" s="92" t="str">
        <f>IF(UW78=1,AAZ$8&amp;IF(SUM(UX78:$VH78)=0,"",", "),"")</f>
        <v/>
      </c>
      <c r="ABA78" s="92" t="str">
        <f>IF(UX78=1,ABA$8&amp;IF(SUM(UY78:$VH78)=0,"",", "),"")</f>
        <v/>
      </c>
      <c r="ABB78" s="92" t="str">
        <f>IF(UY78=1,ABB$8&amp;IF(SUM(UZ78:$VH78)=0,"",", "),"")</f>
        <v/>
      </c>
      <c r="ABC78" s="92" t="str">
        <f>IF(UZ78=1,ABC$8&amp;IF(SUM(VA78:$VH78)=0,"",", "),"")</f>
        <v/>
      </c>
      <c r="ABD78" s="92" t="str">
        <f>IF(VA78=1,ABD$8&amp;IF(SUM(VB78:$VH78)=0,"",", "),"")</f>
        <v/>
      </c>
      <c r="ABE78" s="92" t="str">
        <f>IF(VB78=1,ABE$8&amp;IF(SUM(VC78:$VH78)=0,"",", "),"")</f>
        <v/>
      </c>
      <c r="ABF78" s="92" t="str">
        <f>IF(VC78=1,ABF$8&amp;IF(SUM(VD78:$VH78)=0,"",", "),"")</f>
        <v/>
      </c>
      <c r="ABG78" s="92" t="str">
        <f>IF(VD78=1,ABG$8&amp;IF(SUM(VE78:$VH78)=0,"",", "),"")</f>
        <v/>
      </c>
      <c r="ABH78" s="92" t="str">
        <f>IF(VE78=1,ABH$8&amp;IF(SUM(VF78:$VH78)=0,"",", "),"")</f>
        <v/>
      </c>
      <c r="ABI78" s="92" t="str">
        <f>IF(VF78=1,ABI$8&amp;IF(SUM(VG78:$VH78)=0,"",", "),"")</f>
        <v/>
      </c>
      <c r="ABJ78" s="92" t="str">
        <f>IF(VG78=1,ABJ$8&amp;IF(SUM(VH78:$VH78)=0,"",", "),"")</f>
        <v/>
      </c>
      <c r="ABK78" s="92" t="str">
        <f t="shared" si="224"/>
        <v/>
      </c>
      <c r="ABL78" s="92" t="str">
        <f>IF(VI78=1,ABL$8&amp;IF(SUM(VJ78:$XI78)=0,"",", "),"")</f>
        <v/>
      </c>
      <c r="ABM78" s="92" t="str">
        <f>IF(VJ78=1,ABM$8&amp;IF(SUM(VK78:$XI78)=0,"",", "),"")</f>
        <v/>
      </c>
      <c r="ABN78" s="92" t="str">
        <f>IF(VK78=1,ABN$8&amp;IF(SUM(VL78:$XI78)=0,"",", "),"")</f>
        <v/>
      </c>
      <c r="ABO78" s="92" t="str">
        <f>IF(VL78=1,ABO$8&amp;IF(SUM(VM78:$XI78)=0,"",", "),"")</f>
        <v/>
      </c>
      <c r="ABP78" s="92" t="str">
        <f>IF(VM78=1,ABP$8&amp;IF(SUM(VN78:$XI78)=0,"",", "),"")</f>
        <v/>
      </c>
      <c r="ABQ78" s="92" t="str">
        <f>IF(VN78=1,ABQ$8&amp;IF(SUM(VO78:$XI78)=0,"",", "),"")</f>
        <v/>
      </c>
      <c r="ABR78" s="92" t="str">
        <f>IF(VO78=1,ABR$8&amp;IF(SUM(VP78:$XI78)=0,"",", "),"")</f>
        <v/>
      </c>
      <c r="ABS78" s="92" t="str">
        <f>IF(VP78=1,ABS$8&amp;IF(SUM(VQ78:$XI78)=0,"",", "),"")</f>
        <v/>
      </c>
      <c r="ABT78" s="92" t="str">
        <f>IF(VQ78=1,ABT$8&amp;IF(SUM(VR78:$XI78)=0,"",", "),"")</f>
        <v/>
      </c>
      <c r="ABU78" s="92" t="str">
        <f>IF(VR78=1,ABU$8&amp;IF(SUM(VS78:$XI78)=0,"",", "),"")</f>
        <v/>
      </c>
      <c r="ABV78" s="92" t="str">
        <f>IF(VS78=1,ABV$8&amp;IF(SUM(VT78:$XI78)=0,"",", "),"")</f>
        <v/>
      </c>
      <c r="ABW78" s="92" t="str">
        <f>IF(VT78=1,ABW$8&amp;IF(SUM(VU78:$XI78)=0,"",", "),"")</f>
        <v/>
      </c>
      <c r="ABX78" s="92" t="str">
        <f>IF(VU78=1,ABX$8&amp;IF(SUM(VV78:$XI78)=0,"",", "),"")</f>
        <v/>
      </c>
      <c r="ABY78" s="92" t="str">
        <f>IF(VV78=1,ABY$8&amp;IF(SUM(VW78:$XI78)=0,"",", "),"")</f>
        <v/>
      </c>
      <c r="ABZ78" s="92" t="str">
        <f>IF(VW78=1,ABZ$8&amp;IF(SUM(VX78:$XI78)=0,"",", "),"")</f>
        <v/>
      </c>
      <c r="ACA78" s="92" t="str">
        <f>IF(VX78=1,ACA$8&amp;IF(SUM(VY78:$XI78)=0,"",", "),"")</f>
        <v/>
      </c>
      <c r="ACB78" s="92" t="str">
        <f>IF(VY78=1,ACB$8&amp;IF(SUM(VZ78:$XI78)=0,"",", "),"")</f>
        <v/>
      </c>
      <c r="ACC78" s="92" t="str">
        <f>IF(VZ78=1,ACC$8&amp;IF(SUM(WA78:$XI78)=0,"",", "),"")</f>
        <v/>
      </c>
      <c r="ACD78" s="92" t="str">
        <f>IF(WA78=1,ACD$8&amp;IF(SUM(WB78:$XI78)=0,"",", "),"")</f>
        <v/>
      </c>
      <c r="ACE78" s="92" t="str">
        <f>IF(WB78=1,ACE$8&amp;IF(SUM(WC78:$XI78)=0,"",", "),"")</f>
        <v/>
      </c>
      <c r="ACF78" s="92" t="str">
        <f>IF(WC78=1,ACF$8&amp;IF(SUM(WD78:$XI78)=0,"",", "),"")</f>
        <v/>
      </c>
      <c r="ACG78" s="92" t="str">
        <f>IF(WD78=1,ACG$8&amp;IF(SUM(WE78:$XI78)=0,"",", "),"")</f>
        <v/>
      </c>
      <c r="ACH78" s="92" t="str">
        <f>IF(WE78=1,ACH$8&amp;IF(SUM(WF78:$XI78)=0,"",", "),"")</f>
        <v/>
      </c>
      <c r="ACI78" s="92" t="str">
        <f>IF(WF78=1,ACI$8&amp;IF(SUM(WG78:$XI78)=0,"",", "),"")</f>
        <v/>
      </c>
      <c r="ACJ78" s="92" t="str">
        <f>IF(WG78=1,ACJ$8&amp;IF(SUM(WH78:$XI78)=0,"",", "),"")</f>
        <v/>
      </c>
      <c r="ACK78" s="92" t="str">
        <f>IF(WH78=1,ACK$8&amp;IF(SUM(WI78:$XI78)=0,"",", "),"")</f>
        <v/>
      </c>
      <c r="ACL78" s="92" t="str">
        <f>IF(WI78=1,ACL$8&amp;IF(SUM(WJ78:$XI78)=0,"",", "),"")</f>
        <v/>
      </c>
      <c r="ACM78" s="92" t="str">
        <f>IF(WJ78=1,ACM$8&amp;IF(SUM(WK78:$XI78)=0,"",", "),"")</f>
        <v/>
      </c>
      <c r="ACN78" s="92" t="str">
        <f>IF(WK78=1,ACN$8&amp;IF(SUM(WL78:$XI78)=0,"",", "),"")</f>
        <v/>
      </c>
      <c r="ACO78" s="92" t="str">
        <f>IF(WL78=1,ACO$8&amp;IF(SUM(WM78:$XI78)=0,"",", "),"")</f>
        <v/>
      </c>
      <c r="ACP78" s="92" t="str">
        <f>IF(WM78=1,ACP$8&amp;IF(SUM(WN78:$XI78)=0,"",", "),"")</f>
        <v/>
      </c>
      <c r="ACQ78" s="92" t="str">
        <f>IF(WN78=1,ACQ$8&amp;IF(SUM(WO78:$XI78)=0,"",", "),"")</f>
        <v/>
      </c>
      <c r="ACR78" s="92" t="str">
        <f>IF(WO78=1,ACR$8&amp;IF(SUM(WP78:$XI78)=0,"",", "),"")</f>
        <v/>
      </c>
      <c r="ACS78" s="92" t="str">
        <f>IF(WP78=1,ACS$8&amp;IF(SUM(WQ78:$XI78)=0,"",", "),"")</f>
        <v/>
      </c>
      <c r="ACT78" s="92" t="str">
        <f>IF(WQ78=1,ACT$8&amp;IF(SUM(WR78:$XI78)=0,"",", "),"")</f>
        <v/>
      </c>
      <c r="ACU78" s="92" t="str">
        <f>IF(WR78=1,ACU$8&amp;IF(SUM(WS78:$XI78)=0,"",", "),"")</f>
        <v/>
      </c>
      <c r="ACV78" s="92" t="str">
        <f>IF(WS78=1,ACV$8&amp;IF(SUM(WT78:$XI78)=0,"",", "),"")</f>
        <v/>
      </c>
      <c r="ACW78" s="92" t="str">
        <f>IF(WT78=1,ACW$8&amp;IF(SUM(WU78:$XI78)=0,"",", "),"")</f>
        <v/>
      </c>
      <c r="ACX78" s="92" t="str">
        <f>IF(WU78=1,ACX$8&amp;IF(SUM(WV78:$XI78)=0,"",", "),"")</f>
        <v/>
      </c>
      <c r="ACY78" s="92" t="str">
        <f>IF(WV78=1,ACY$8&amp;IF(SUM(WW78:$XI78)=0,"",", "),"")</f>
        <v/>
      </c>
      <c r="ACZ78" s="92" t="str">
        <f>IF(WW78=1,ACZ$8&amp;IF(SUM(WX78:$XI78)=0,"",", "),"")</f>
        <v/>
      </c>
      <c r="ADA78" s="92" t="str">
        <f>IF(WX78=1,ADA$8&amp;IF(SUM(WY78:$XI78)=0,"",", "),"")</f>
        <v/>
      </c>
      <c r="ADB78" s="92" t="str">
        <f>IF(WY78=1,ADB$8&amp;IF(SUM(WZ78:$XI78)=0,"",", "),"")</f>
        <v/>
      </c>
      <c r="ADC78" s="92" t="str">
        <f>IF(WZ78=1,ADC$8&amp;IF(SUM(XA78:$XI78)=0,"",", "),"")</f>
        <v/>
      </c>
      <c r="ADD78" s="92" t="str">
        <f>IF(XA78=1,ADD$8&amp;IF(SUM(XB78:$XI78)=0,"",", "),"")</f>
        <v/>
      </c>
      <c r="ADE78" s="92" t="str">
        <f>IF(XB78=1,ADE$8&amp;IF(SUM(XC78:$XI78)=0,"",", "),"")</f>
        <v/>
      </c>
      <c r="ADF78" s="92" t="str">
        <f>IF(XC78=1,ADF$8&amp;IF(SUM(XD78:$XI78)=0,"",", "),"")</f>
        <v/>
      </c>
      <c r="ADG78" s="92" t="str">
        <f>IF(XD78=1,ADG$8&amp;IF(SUM(XE78:$XI78)=0,"",", "),"")</f>
        <v/>
      </c>
      <c r="ADH78" s="92" t="str">
        <f>IF(XE78=1,ADH$8&amp;IF(SUM(XF78:$XI78)=0,"",", "),"")</f>
        <v/>
      </c>
      <c r="ADI78" s="92" t="str">
        <f>IF(XF78=1,ADI$8&amp;IF(SUM(XG78:$XI78)=0,"",", "),"")</f>
        <v/>
      </c>
      <c r="ADJ78" s="92" t="str">
        <f>IF(XG78=1,ADJ$8&amp;IF(SUM(XH78:$XI78)=0,"",", "),"")</f>
        <v/>
      </c>
      <c r="ADK78" s="92" t="str">
        <f>IF(XH78=1,ADK$8&amp;IF(SUM(XI78:$XI78)=0,"",", "),"")</f>
        <v/>
      </c>
      <c r="ADL78" s="92" t="str">
        <f t="shared" si="225"/>
        <v/>
      </c>
    </row>
    <row r="79" spans="1:792" ht="60" customHeight="1" x14ac:dyDescent="0.45">
      <c r="A79" s="38"/>
      <c r="B79" s="449" t="str">
        <f t="shared" si="226"/>
        <v/>
      </c>
      <c r="C79" s="106" t="str">
        <f>IF('EDCI Data'!B79="","",'EDCI Data'!B79)</f>
        <v/>
      </c>
      <c r="D79" s="106" t="str">
        <f>IF('EDCI Data'!C79="","",'EDCI Data'!C79)</f>
        <v/>
      </c>
      <c r="E79" s="105" t="str">
        <f>IF('EDCI Data'!D79="","",'EDCI Data'!D79)</f>
        <v/>
      </c>
      <c r="F79" s="449" t="str">
        <f t="shared" si="227"/>
        <v/>
      </c>
      <c r="G79" s="449" t="str">
        <f t="shared" si="228"/>
        <v/>
      </c>
      <c r="H79" s="449" t="str">
        <f t="shared" si="229"/>
        <v/>
      </c>
      <c r="I79" s="449" t="str">
        <f t="shared" si="230"/>
        <v/>
      </c>
      <c r="J79" s="449" t="str">
        <f t="shared" si="124"/>
        <v/>
      </c>
      <c r="K79" s="449" t="str">
        <f t="shared" si="231"/>
        <v/>
      </c>
      <c r="L79" s="105" t="str">
        <f>IF('EDCI Data'!E79="","",'EDCI Data'!E79)</f>
        <v/>
      </c>
      <c r="M79" s="106" t="str">
        <f>IF('EDCI Data'!F79="","",'EDCI Data'!F79)</f>
        <v/>
      </c>
      <c r="N79" s="106" t="str">
        <f>IF('EDCI Data'!G79="","",'EDCI Data'!G79)</f>
        <v/>
      </c>
      <c r="O79" s="106" t="str">
        <f>IF('EDCI Data'!H79="","",'EDCI Data'!H79)</f>
        <v/>
      </c>
      <c r="P79" s="106" t="str">
        <f>IF('EDCI Data'!I79="","",'EDCI Data'!I79)</f>
        <v/>
      </c>
      <c r="Q79" s="106" t="str">
        <f>IF('EDCI Data'!J79="","",'EDCI Data'!J79)</f>
        <v/>
      </c>
      <c r="R79" s="106" t="str">
        <f>IF('EDCI Data'!K79="","",'EDCI Data'!K79)</f>
        <v/>
      </c>
      <c r="S79" s="106" t="str">
        <f>IF('EDCI Data'!L79="","",'EDCI Data'!L79)</f>
        <v/>
      </c>
      <c r="T79" s="106" t="str">
        <f>IF('EDCI Data'!M79="","",'EDCI Data'!M79)</f>
        <v/>
      </c>
      <c r="U79" s="106" t="str">
        <f>IF('EDCI Data'!N79="","",'EDCI Data'!N79)</f>
        <v/>
      </c>
      <c r="V79" s="107" t="str">
        <f>IF('EDCI Data'!O79="","",'EDCI Data'!O79)</f>
        <v/>
      </c>
      <c r="W79" s="107" t="str">
        <f>IF('EDCI Data'!P79="","",'EDCI Data'!P79)</f>
        <v/>
      </c>
      <c r="X79" s="107" t="str">
        <f>IF('EDCI Data'!Q79="","",'EDCI Data'!Q79)</f>
        <v/>
      </c>
      <c r="Y79" s="107" t="str">
        <f>IF('EDCI Data'!R79="","",'EDCI Data'!R79)</f>
        <v/>
      </c>
      <c r="Z79" s="106" t="str">
        <f>IF('EDCI Data'!S79="","",'EDCI Data'!S79)</f>
        <v/>
      </c>
      <c r="AA79" s="106" t="str">
        <f>IF('EDCI Data'!T79="","",'EDCI Data'!T79)</f>
        <v/>
      </c>
      <c r="AB79" s="106" t="str">
        <f>IF('EDCI Data'!U79="","",'EDCI Data'!U79)</f>
        <v/>
      </c>
      <c r="AC79" s="106" t="str">
        <f>IF('EDCI Data'!V79="","",'EDCI Data'!V79)</f>
        <v/>
      </c>
      <c r="AD79" s="106" t="str">
        <f>IF('EDCI Data'!W79="","",'EDCI Data'!W79)</f>
        <v/>
      </c>
      <c r="AE79" s="106" t="str">
        <f>IF('EDCI Data'!X79="","",'EDCI Data'!X79)</f>
        <v/>
      </c>
      <c r="AF79" s="106" t="str">
        <f>IF('EDCI Data'!Y79="","",'EDCI Data'!Y79)</f>
        <v/>
      </c>
      <c r="AG79" s="106" t="str">
        <f>IF('EDCI Data'!Z79="","",'EDCI Data'!Z79)</f>
        <v/>
      </c>
      <c r="AH79" s="459" t="str">
        <f>IF('EDCI Data'!AA79="","",'EDCI Data'!AA79)</f>
        <v/>
      </c>
      <c r="AI79" s="460" t="str">
        <f>IF('EDCI Data'!AB79="","",'EDCI Data'!AB79)</f>
        <v/>
      </c>
      <c r="AJ79" s="460" t="str">
        <f>IF('EDCI Data'!AC79="","",'EDCI Data'!AC79)</f>
        <v/>
      </c>
      <c r="AK79" s="460" t="str">
        <f>IF('EDCI Data'!AD79="","",'EDCI Data'!AD79)</f>
        <v/>
      </c>
      <c r="AL79" s="460" t="str">
        <f>IF('EDCI Data'!AE79="","",'EDCI Data'!AE79)</f>
        <v/>
      </c>
      <c r="AM79" s="461" t="str">
        <f>IF('EDCI Data'!AF79="","",'EDCI Data'!AF79)</f>
        <v/>
      </c>
      <c r="AN79" s="106" t="str">
        <f>IF('EDCI Data'!AG79="","",'EDCI Data'!AG79)</f>
        <v/>
      </c>
      <c r="AO79" s="461" t="str">
        <f>IF('EDCI Data'!AH79="","",'EDCI Data'!AH79)</f>
        <v/>
      </c>
      <c r="AP79" s="106" t="str">
        <f>IF('EDCI Data'!AI79="","",'EDCI Data'!AI79)</f>
        <v/>
      </c>
      <c r="AQ79" s="461" t="str">
        <f>IF('EDCI Data'!AJ79="","",'EDCI Data'!AJ79)</f>
        <v/>
      </c>
      <c r="AR79" s="106" t="str">
        <f>IF('EDCI Data'!AK79="","",'EDCI Data'!AK79)</f>
        <v/>
      </c>
      <c r="AS79" s="106" t="str">
        <f>IF('EDCI Data'!AL79="","",'EDCI Data'!AL79)</f>
        <v/>
      </c>
      <c r="AT79" s="106" t="str">
        <f>IF('EDCI Data'!AM79="","",'EDCI Data'!AM79)</f>
        <v/>
      </c>
      <c r="AU79" s="106" t="str">
        <f>IF('EDCI Data'!AN79="","",'EDCI Data'!AN79)</f>
        <v/>
      </c>
      <c r="AV79" s="106" t="str">
        <f>IF('EDCI Data'!AO79="","",'EDCI Data'!AO79)</f>
        <v/>
      </c>
      <c r="AW79" s="106" t="str">
        <f>IF('EDCI Data'!AP79="","",'EDCI Data'!AP79)</f>
        <v/>
      </c>
      <c r="AX79" s="106" t="str">
        <f>IF('EDCI Data'!AQ79="","",'EDCI Data'!AQ79)</f>
        <v/>
      </c>
      <c r="AY79" s="106" t="str">
        <f>IF('EDCI Data'!AR79="","",'EDCI Data'!AR79)</f>
        <v/>
      </c>
      <c r="AZ79" s="106" t="str">
        <f>IF('EDCI Data'!AS79="","",'EDCI Data'!AS79)</f>
        <v/>
      </c>
      <c r="BA79" s="106" t="str">
        <f>IF('EDCI Data'!AT79="","",'EDCI Data'!AT79)</f>
        <v/>
      </c>
      <c r="BB79" s="106" t="str">
        <f>IF('EDCI Data'!AU79="","",'EDCI Data'!AU79)</f>
        <v/>
      </c>
      <c r="BC79" s="106" t="str">
        <f>IF('EDCI Data'!AV79="","",'EDCI Data'!AV79)</f>
        <v/>
      </c>
      <c r="BD79" s="106" t="str">
        <f>IF('EDCI Data'!AW79="","",'EDCI Data'!AW79)</f>
        <v/>
      </c>
      <c r="BE79" s="106" t="str">
        <f>IF('EDCI Data'!AX79="","",'EDCI Data'!AX79)</f>
        <v/>
      </c>
      <c r="BF79" s="106" t="str">
        <f>IF('EDCI Data'!AY79="","",'EDCI Data'!AY79)</f>
        <v/>
      </c>
      <c r="BG79" s="106" t="str">
        <f>IF('EDCI Data'!AZ79="","",'EDCI Data'!AZ79)</f>
        <v/>
      </c>
      <c r="BH79" s="106" t="str">
        <f>IF('EDCI Data'!BA79="","",'EDCI Data'!BA79)</f>
        <v/>
      </c>
      <c r="BI79" s="106" t="str">
        <f>IF('EDCI Data'!BB79="","",'EDCI Data'!BB79)</f>
        <v/>
      </c>
      <c r="BJ79" s="457" t="str">
        <f>IF('EDCI Data'!BC79="","",'EDCI Data'!BC79)</f>
        <v/>
      </c>
      <c r="BK79" s="457" t="str">
        <f>IF('EDCI Data'!BD79="","",'EDCI Data'!BD79)</f>
        <v/>
      </c>
      <c r="BL79" s="457" t="str">
        <f>IF('EDCI Data'!BE79="","",'EDCI Data'!BE79)</f>
        <v/>
      </c>
      <c r="BM79" s="457" t="str">
        <f>IF('EDCI Data'!BF79="","",'EDCI Data'!BF79)</f>
        <v/>
      </c>
      <c r="BN79" s="457" t="str">
        <f>IF('EDCI Data'!BG79="","",'EDCI Data'!BG79)</f>
        <v/>
      </c>
      <c r="BO79" s="462" t="str">
        <f>IF('EDCI Data'!BH79="","",'EDCI Data'!BH79)</f>
        <v/>
      </c>
      <c r="BP79" s="462" t="str">
        <f>IF('EDCI Data'!BI79="","",'EDCI Data'!BI79)</f>
        <v/>
      </c>
      <c r="BQ79" s="463" t="str">
        <f>IF(AND('EDCI Data'!BH79&lt;&gt;"", 'EDCI Data'!BI79&lt;&gt;""), 'EDCI Data'!BI79/'EDCI Data'!BH79,"")</f>
        <v/>
      </c>
      <c r="BR79" s="105" t="str">
        <f>IF('EDCI Data'!BJ79="","",'EDCI Data'!BJ79)</f>
        <v/>
      </c>
      <c r="BS79" s="478" t="str">
        <f>IF('EDCI Data'!BK79="","",'EDCI Data'!BK79)</f>
        <v/>
      </c>
      <c r="BT79" s="105" t="str">
        <f>IF('EDCI Data'!BL79="","",'EDCI Data'!BL79)</f>
        <v/>
      </c>
      <c r="BU79" s="105" t="str">
        <f>IF('EDCI Data'!BM79="","",'EDCI Data'!BM79)</f>
        <v/>
      </c>
      <c r="BV79" s="105" t="str">
        <f>IF('EDCI Data'!BN79="","",'EDCI Data'!BN79)</f>
        <v/>
      </c>
      <c r="BW79" s="105" t="str">
        <f>IF('EDCI Data'!BO79="","",'EDCI Data'!BO79)</f>
        <v/>
      </c>
      <c r="BX79" s="105" t="str">
        <f>IF('EDCI Data'!BP79="","",'EDCI Data'!BP79)</f>
        <v/>
      </c>
      <c r="BY79" s="105" t="str">
        <f>IF('EDCI Data'!BQ79="","",'EDCI Data'!BQ79)</f>
        <v/>
      </c>
      <c r="BZ79" s="105" t="str">
        <f>IF('EDCI Data'!BR79="","",'EDCI Data'!BR79)</f>
        <v/>
      </c>
      <c r="CA79" s="105" t="str">
        <f>IF('EDCI Data'!BS79="","",'EDCI Data'!BS79)</f>
        <v/>
      </c>
      <c r="CB79" s="105" t="str">
        <f>IF('EDCI Data'!BT79="","",'EDCI Data'!BT79)</f>
        <v/>
      </c>
      <c r="CC79" s="464" t="str">
        <f>IF('EDCI Data'!BU79="","",'EDCI Data'!BU79)</f>
        <v/>
      </c>
      <c r="CD79" s="464" t="str">
        <f>IF('EDCI Data'!BV79="","",'EDCI Data'!BV79)</f>
        <v/>
      </c>
      <c r="CE79" s="107" t="str">
        <f>IF('EDCI Data'!BW79="","",'EDCI Data'!BW79)</f>
        <v/>
      </c>
      <c r="CF79" s="468" t="str">
        <f>IF('EDCI Data'!BX79="","",'EDCI Data'!BX79)</f>
        <v/>
      </c>
      <c r="CG79" s="466" t="str">
        <f>IF('EDCI Data'!BY79="","",'EDCI Data'!BY79)</f>
        <v/>
      </c>
      <c r="CH79" s="466" t="str">
        <f>IF('EDCI Data'!BZ79="","",'EDCI Data'!BZ79)</f>
        <v/>
      </c>
      <c r="CI79" s="480" t="str">
        <f>IF('EDCI Data'!CA79="","",'EDCI Data'!CA79)</f>
        <v/>
      </c>
      <c r="CJ79" s="467" t="str">
        <f>IF('EDCI Data'!CB79="","",'EDCI Data'!CB79)</f>
        <v/>
      </c>
      <c r="CK79" s="467" t="str">
        <f>IF('EDCI Data'!CC79="","",'EDCI Data'!CC79)</f>
        <v/>
      </c>
      <c r="CL79" s="467" t="str">
        <f>IF('EDCI Data'!CD79="","",'EDCI Data'!CD79)</f>
        <v/>
      </c>
      <c r="CM79" s="467" t="str">
        <f>IF('EDCI Data'!CE79="","",'EDCI Data'!CE79)</f>
        <v/>
      </c>
      <c r="CN79" s="467" t="str">
        <f>IF('EDCI Data'!CF79="","",'EDCI Data'!CF79)</f>
        <v/>
      </c>
      <c r="CO79" s="467" t="str">
        <f>IF('EDCI Data'!CG79="","",'EDCI Data'!CG79)</f>
        <v/>
      </c>
      <c r="CP79" s="387" t="str">
        <f>IF('EDCI Data'!CH79="","",'EDCI Data'!CH79)</f>
        <v/>
      </c>
      <c r="CQ79" s="387" t="str">
        <f>IF('EDCI Data'!CI79="","",'EDCI Data'!CI79)</f>
        <v/>
      </c>
      <c r="CR79" s="388" t="str">
        <f>IF('EDCI Data'!CJ79="","",'EDCI Data'!CJ79)</f>
        <v/>
      </c>
      <c r="CS79" s="38"/>
      <c r="CT79" s="108">
        <f t="shared" si="232"/>
        <v>0</v>
      </c>
      <c r="CU79" s="108">
        <f t="shared" si="233"/>
        <v>0</v>
      </c>
      <c r="CV79" s="108">
        <f t="shared" si="234"/>
        <v>0</v>
      </c>
      <c r="CW79" s="108">
        <f t="shared" si="235"/>
        <v>0</v>
      </c>
      <c r="CX79" s="108">
        <f t="shared" si="125"/>
        <v>0</v>
      </c>
      <c r="CY79" s="108">
        <f t="shared" si="236"/>
        <v>0</v>
      </c>
      <c r="CZ79" t="str">
        <f t="shared" si="126"/>
        <v/>
      </c>
      <c r="DA79" t="str">
        <f t="shared" si="237"/>
        <v/>
      </c>
      <c r="DB79" t="str">
        <f t="shared" si="238"/>
        <v/>
      </c>
      <c r="DC79"/>
      <c r="DD79" s="109"/>
      <c r="DE79"/>
      <c r="DF79"/>
      <c r="DG79"/>
      <c r="DH79"/>
      <c r="DI79"/>
      <c r="DJ79"/>
      <c r="DK79"/>
      <c r="DL79" t="str">
        <f t="shared" si="239"/>
        <v/>
      </c>
      <c r="DM79"/>
      <c r="DN79"/>
      <c r="DO79"/>
      <c r="DP79"/>
      <c r="DQ79"/>
      <c r="DR79"/>
      <c r="DS79"/>
      <c r="DT79" t="str">
        <f t="shared" si="127"/>
        <v/>
      </c>
      <c r="DU79" t="str">
        <f t="shared" si="128"/>
        <v/>
      </c>
      <c r="DV79" t="str">
        <f t="shared" si="129"/>
        <v/>
      </c>
      <c r="DW79" t="str">
        <f t="shared" si="130"/>
        <v/>
      </c>
      <c r="DX79" t="str">
        <f t="shared" si="131"/>
        <v/>
      </c>
      <c r="DY79" t="str">
        <f t="shared" si="132"/>
        <v/>
      </c>
      <c r="DZ79" t="str">
        <f t="shared" si="133"/>
        <v/>
      </c>
      <c r="EA79" t="str">
        <f t="shared" si="134"/>
        <v/>
      </c>
      <c r="EB79"/>
      <c r="EC79" t="str" cm="1">
        <f t="array" ref="EC79">IF(COUNTIFS($CZ$11:$CZ$260,$CZ79,$E$11:$E$260,$E79+1)&gt;0,IF(AI79&lt;&gt;INDEX(AK$11:AK$260,MATCH(1,INDEX(($CZ79=$CZ$11:$CZ$260)*($E$11:$E$260=$E79+1),0,1),0)),1,""),"")</f>
        <v/>
      </c>
      <c r="ED79" t="str" cm="1">
        <f t="array" ref="ED79">IF(COUNTIFS($CZ$11:$CZ$260,$CZ79,$E$11:$E$260,$E79+1)&gt;0,IF(AJ79&lt;&gt;INDEX(AL$11:AL$260,MATCH(1,INDEX(($CZ79=$CZ$11:$CZ$260)*($E$11:$E$260=$E79+1),0,1),0)),1,""),"")</f>
        <v/>
      </c>
      <c r="EE79" t="str" cm="1">
        <f t="array" ref="EE79">IF(COUNTIFS($CZ$11:$CZ$260,$CZ79,$E$11:$E$260,$E79-1)&gt;0,IF(AK79&lt;&gt;INDEX(AI$11:AI$260,MATCH(1,INDEX(($CZ79=$CZ$11:$CZ$260)*($E$11:$E$260=$E79-1),0,1),0)),1,""),"")</f>
        <v/>
      </c>
      <c r="EF79" t="str" cm="1">
        <f t="array" ref="EF79">IF(COUNTIFS($CZ$11:$CZ$260,$CZ79,$E$11:$E$260,$E79-1)&gt;0,IF(AL79&lt;&gt;INDEX(AJ$11:AJ$260,MATCH(1,INDEX(($CZ79=$CZ$11:$CZ$260)*($E$11:$E$260=$E79-1),0,1),0)),1,""),"")</f>
        <v/>
      </c>
      <c r="EG79" t="str" cm="1">
        <f t="array" ref="EG79">IFERROR(_xlfn.LET(_xlpm.inc, ($E$11:$E$260=$E79)*($CZ$11:$CZ$260=$CZ7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9"/>
      <c r="EI79"/>
      <c r="EJ79"/>
      <c r="EK79"/>
      <c r="EL79"/>
      <c r="EM79"/>
      <c r="EN79" t="str">
        <f t="shared" si="135"/>
        <v/>
      </c>
      <c r="EO79" t="str">
        <f t="shared" si="136"/>
        <v/>
      </c>
      <c r="EP79" t="str">
        <f t="shared" si="137"/>
        <v/>
      </c>
      <c r="EQ79" t="str">
        <f t="shared" si="138"/>
        <v/>
      </c>
      <c r="ER79" t="str">
        <f t="shared" si="139"/>
        <v/>
      </c>
      <c r="ES79" t="str">
        <f t="shared" si="140"/>
        <v/>
      </c>
      <c r="ET79" t="str">
        <f t="shared" si="141"/>
        <v/>
      </c>
      <c r="EU79" t="str">
        <f t="shared" si="142"/>
        <v/>
      </c>
      <c r="EV79"/>
      <c r="EW79" t="str" cm="1">
        <f t="array" ref="EW79">IF(COUNTIFS($CZ$11:$CZ$260,$CZ79,$E$11:$E$260,$E79+1)&gt;0,IF(AI79&lt;&gt;INDEX(AK$11:AK$260,MATCH(1,INDEX(($CZ79=$CZ$11:$CZ$260)*($E$11:$E$260=$E79+1),0,1),0)),CHAR(10)&amp;"The 'FTEs at end of previous year' submitted for "&amp;$E79+1&amp;" does not align with the 'FTEs at end of current year' submitted for "&amp;$E79&amp;" (highlighted peach in the Trending Checks tab), by definition these should be equal. Please check and update so these align. "&amp;CHAR(10),""),"")</f>
        <v/>
      </c>
      <c r="EX79" t="str" cm="1">
        <f t="array" ref="EX79">IF(COUNTIFS($CZ$11:$CZ$260,$CZ79,$E$11:$E$260,$E79+1)&gt;0,IF(AJ79&lt;&gt;INDEX(AL$11:AL$260,MATCH(1,INDEX(($CZ79=$CZ$11:$CZ$260)*($E$11:$E$260=$E79+1),0,1),0)),CHAR(10)&amp;"The 'Average FTEs in previous year' submitted for "&amp;$E79+1&amp;" does not align with the 'Average FTEs in current year' submitted for "&amp;$E79&amp;" (highlighted peach in the Trending Checks tab), by definition these should be equal. Please check and update so these align. "&amp;CHAR(10),""),"")</f>
        <v/>
      </c>
      <c r="EY79" t="str" cm="1">
        <f t="array" ref="EY79">IF(COUNTIFS($CZ$11:$CZ$260,$CZ79,$E$11:$E$260,$E79-1)&gt;0,IF(AK79&lt;&gt;INDEX(AI$11:AI$260,MATCH(1,INDEX(($CZ79=$CZ$11:$CZ$260)*($E$11:$E$260=$E79-1),0,1),0)),CHAR(10)&amp;"The 'FTEs at end of previous year' submitted for "&amp;$E79&amp;" does not align with the 'FTEs at end of current year' submitted for "&amp;$E79-1&amp;" (highlighted peach in the Trending Checks tab), by definition these should be equal. Please check and update so these align. "&amp;CHAR(10),""),"")</f>
        <v/>
      </c>
      <c r="EZ79" t="str" cm="1">
        <f t="array" ref="EZ79">IF(COUNTIFS($CZ$11:$CZ$260,$CZ79,$E$11:$E$260,$E79-1)&gt;0,IF(AL79&lt;&gt;INDEX(AJ$11:AJ$260,MATCH(1,INDEX(($CZ79=$CZ$11:$CZ$260)*($E$11:$E$260=$E79-1),0,1),0)),CHAR(10)&amp;"The 'Average FTEs in previous year' submitted for "&amp;$E79&amp;" does not align with the 'Average FTEs in current year' submitted for "&amp;$E79-1&amp;" (highlighted peach in the Trending Checks tab), by definition these should be equal. Please check and update so these align. "&amp;CHAR(10),""),"")</f>
        <v/>
      </c>
      <c r="FA79" t="str">
        <f t="shared" si="143"/>
        <v/>
      </c>
      <c r="FB79" t="str">
        <f t="shared" si="144"/>
        <v/>
      </c>
      <c r="FC79" t="str">
        <f t="shared" si="145"/>
        <v/>
      </c>
      <c r="FD79"/>
      <c r="FE79"/>
      <c r="FF79" t="str">
        <f t="shared" si="146"/>
        <v/>
      </c>
      <c r="FG79"/>
      <c r="FH79" t="str">
        <f t="shared" si="147"/>
        <v/>
      </c>
      <c r="FI79"/>
      <c r="FJ79" t="str">
        <f t="shared" si="148"/>
        <v/>
      </c>
      <c r="FK79"/>
      <c r="FL79" t="str">
        <f t="shared" si="149"/>
        <v/>
      </c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 t="str">
        <f t="shared" si="150"/>
        <v/>
      </c>
      <c r="GJ79" t="str">
        <f t="shared" si="151"/>
        <v/>
      </c>
      <c r="GK79" t="str">
        <f t="shared" si="152"/>
        <v/>
      </c>
      <c r="GL79" t="str">
        <f t="shared" si="153"/>
        <v/>
      </c>
      <c r="GM79" t="str">
        <f t="shared" si="154"/>
        <v/>
      </c>
      <c r="GN79" t="str">
        <f t="shared" si="155"/>
        <v/>
      </c>
      <c r="GO79" t="str">
        <f t="shared" si="156"/>
        <v/>
      </c>
      <c r="GP79" t="str">
        <f t="shared" si="157"/>
        <v/>
      </c>
      <c r="GQ79" t="str">
        <f t="shared" si="158"/>
        <v/>
      </c>
      <c r="GR79" t="str">
        <f t="shared" si="159"/>
        <v/>
      </c>
      <c r="GS79" t="str">
        <f t="shared" si="160"/>
        <v/>
      </c>
      <c r="GT79"/>
      <c r="GU79"/>
      <c r="GV79"/>
      <c r="GW79"/>
      <c r="GX79"/>
      <c r="GY79"/>
      <c r="GZ79"/>
      <c r="HA79" t="str">
        <f t="shared" si="161"/>
        <v/>
      </c>
      <c r="HB79" t="str">
        <f t="shared" si="162"/>
        <v/>
      </c>
      <c r="HC79" t="str">
        <f t="shared" si="163"/>
        <v/>
      </c>
      <c r="HD79" t="str">
        <f t="shared" si="164"/>
        <v/>
      </c>
      <c r="HE79"/>
      <c r="HF79"/>
      <c r="HG79" t="str">
        <f t="shared" si="165"/>
        <v/>
      </c>
      <c r="HH79"/>
      <c r="HI79" t="str">
        <f t="shared" si="166"/>
        <v/>
      </c>
      <c r="HJ79"/>
      <c r="HK79" t="str">
        <f t="shared" si="167"/>
        <v/>
      </c>
      <c r="HL79"/>
      <c r="HM79" t="str">
        <f t="shared" si="168"/>
        <v/>
      </c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 t="str">
        <f t="shared" si="169"/>
        <v/>
      </c>
      <c r="IK79" t="str">
        <f t="shared" si="170"/>
        <v/>
      </c>
      <c r="IL79" t="str">
        <f t="shared" si="171"/>
        <v/>
      </c>
      <c r="IM79" t="str">
        <f t="shared" si="172"/>
        <v/>
      </c>
      <c r="IN79" t="str">
        <f t="shared" si="173"/>
        <v/>
      </c>
      <c r="IO79" t="str">
        <f t="shared" si="174"/>
        <v/>
      </c>
      <c r="IP79" t="str">
        <f t="shared" si="175"/>
        <v/>
      </c>
      <c r="IQ79" t="str">
        <f t="shared" si="176"/>
        <v/>
      </c>
      <c r="IR79" t="str">
        <f t="shared" si="177"/>
        <v/>
      </c>
      <c r="IS79" t="str">
        <f t="shared" si="178"/>
        <v/>
      </c>
      <c r="IT79" t="str">
        <f t="shared" si="179"/>
        <v/>
      </c>
      <c r="IU79"/>
      <c r="IV79"/>
      <c r="IW79"/>
      <c r="IX79"/>
      <c r="IY79"/>
      <c r="IZ79"/>
      <c r="JA79"/>
      <c r="JB79" t="str">
        <f t="shared" si="180"/>
        <v/>
      </c>
      <c r="JC79" t="str">
        <f t="shared" si="181"/>
        <v/>
      </c>
      <c r="JD79" t="str">
        <f t="shared" si="182"/>
        <v/>
      </c>
      <c r="JE79" t="str">
        <f t="shared" si="183"/>
        <v/>
      </c>
      <c r="JF79"/>
      <c r="JG79"/>
      <c r="JH79" t="str">
        <f t="shared" si="184"/>
        <v/>
      </c>
      <c r="JI79"/>
      <c r="JJ79" t="str">
        <f t="shared" si="185"/>
        <v/>
      </c>
      <c r="JK79"/>
      <c r="JL79" t="str">
        <f t="shared" si="186"/>
        <v/>
      </c>
      <c r="JM79"/>
      <c r="JN79" t="str">
        <f t="shared" si="187"/>
        <v/>
      </c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 t="str">
        <f t="shared" si="188"/>
        <v/>
      </c>
      <c r="KL79" t="str">
        <f t="shared" si="189"/>
        <v/>
      </c>
      <c r="KM79"/>
      <c r="KN79" t="str">
        <f t="shared" si="190"/>
        <v/>
      </c>
      <c r="KO79" t="str">
        <f t="shared" si="191"/>
        <v/>
      </c>
      <c r="KP79" t="str">
        <f t="shared" si="192"/>
        <v/>
      </c>
      <c r="KQ79" t="str">
        <f t="shared" si="193"/>
        <v/>
      </c>
      <c r="KR79" t="str">
        <f t="shared" si="194"/>
        <v/>
      </c>
      <c r="KS79" t="str">
        <f t="shared" si="195"/>
        <v/>
      </c>
      <c r="KT79"/>
      <c r="KU79" t="str">
        <f t="shared" si="196"/>
        <v/>
      </c>
      <c r="KV79"/>
      <c r="KW79"/>
      <c r="KX79"/>
      <c r="KY79"/>
      <c r="KZ79"/>
      <c r="LA79"/>
      <c r="LB79"/>
      <c r="LC79"/>
      <c r="LD79" t="str">
        <f>IF(FA79=1,LD$8&amp;IF(SUM(FB79:$HA79)=0,"",", "),"")</f>
        <v/>
      </c>
      <c r="LE79" t="str">
        <f>IF(FB79=1,LE$8&amp;IF(SUM(FC79:$HA79)=0,"",", "),"")</f>
        <v/>
      </c>
      <c r="LF79" t="str">
        <f>IF(FC79=1,LF$8&amp;IF(SUM(FD79:$HA79)=0,"",", "),"")</f>
        <v/>
      </c>
      <c r="LG79"/>
      <c r="LH79"/>
      <c r="LI79" t="str">
        <f>IF(FF79=1,LI$8&amp;IF(SUM(FG79:$HA79)=0,"",", "),"")</f>
        <v/>
      </c>
      <c r="LJ79" t="str">
        <f>IF(FG79=1,LJ$8&amp;IF(SUM(FH79:$HA79)=0,"",", "),"")</f>
        <v/>
      </c>
      <c r="LK79" t="str">
        <f>IF(FH79=1,LK$8&amp;IF(SUM(FI79:$HA79)=0,"",", "),"")</f>
        <v/>
      </c>
      <c r="LL79" t="str">
        <f>IF(FI79=1,LL$8&amp;IF(SUM(FJ79:$HA79)=0,"",", "),"")</f>
        <v/>
      </c>
      <c r="LM79" t="str">
        <f>IF(FJ79=1,LM$8&amp;IF(SUM(FK79:$HA79)=0,"",", "),"")</f>
        <v/>
      </c>
      <c r="LN79" t="str">
        <f>IF(FK79=1,LN$8&amp;IF(SUM(FL79:$HA79)=0,"",", "),"")</f>
        <v/>
      </c>
      <c r="LO79" t="str">
        <f>IF(FL79=1,LO$8&amp;IF(SUM(FM79:$HA79)=0,"",", "),"")</f>
        <v/>
      </c>
      <c r="LP79" t="str">
        <f>IF(FM79=1,LP$8&amp;IF(SUM(FN79:$HA79)=0,"",", "),"")</f>
        <v/>
      </c>
      <c r="LQ79" t="str">
        <f>IF(FN79=1,LQ$8&amp;IF(SUM(FO79:$HA79)=0,"",", "),"")</f>
        <v/>
      </c>
      <c r="LR79" t="str">
        <f>IF(FO79=1,LR$8&amp;IF(SUM(FP79:$HA79)=0,"",", "),"")</f>
        <v/>
      </c>
      <c r="LS79" t="str">
        <f>IF(FP79=1,LS$8&amp;IF(SUM(FQ79:$HA79)=0,"",", "),"")</f>
        <v/>
      </c>
      <c r="LT79" t="str">
        <f>IF(FQ79=1,LT$8&amp;IF(SUM(FR79:$HA79)=0,"",", "),"")</f>
        <v/>
      </c>
      <c r="LU79" t="str">
        <f>IF(FR79=1,LU$8&amp;IF(SUM(FS79:$HA79)=0,"",", "),"")</f>
        <v/>
      </c>
      <c r="LV79" t="str">
        <f>IF(FS79=1,LV$8&amp;IF(SUM(FT79:$HA79)=0,"",", "),"")</f>
        <v/>
      </c>
      <c r="LW79" t="str">
        <f>IF(FT79=1,LW$8&amp;IF(SUM(FU79:$HA79)=0,"",", "),"")</f>
        <v/>
      </c>
      <c r="LX79" t="str">
        <f>IF(FU79=1,LX$8&amp;IF(SUM(FV79:$HA79)=0,"",", "),"")</f>
        <v/>
      </c>
      <c r="LY79" t="str">
        <f>IF(FV79=1,LY$8&amp;IF(SUM(FW79:$HA79)=0,"",", "),"")</f>
        <v/>
      </c>
      <c r="LZ79" t="str">
        <f>IF(FW79=1,LZ$8&amp;IF(SUM(FX79:$HA79)=0,"",", "),"")</f>
        <v/>
      </c>
      <c r="MA79" t="str">
        <f>IF(FX79=1,MA$8&amp;IF(SUM(FY79:$HA79)=0,"",", "),"")</f>
        <v/>
      </c>
      <c r="MB79" t="str">
        <f>IF(FY79=1,MB$8&amp;IF(SUM(FZ79:$HA79)=0,"",", "),"")</f>
        <v/>
      </c>
      <c r="MC79" t="str">
        <f>IF(FZ79=1,MC$8&amp;IF(SUM(GA79:$HA79)=0,"",", "),"")</f>
        <v/>
      </c>
      <c r="MD79" t="str">
        <f>IF(GA79=1,MD$8&amp;IF(SUM(GB79:$HA79)=0,"",", "),"")</f>
        <v/>
      </c>
      <c r="ME79" t="str">
        <f>IF(GB79=1,ME$8&amp;IF(SUM(GC79:$HA79)=0,"",", "),"")</f>
        <v/>
      </c>
      <c r="MF79" t="str">
        <f>IF(GC79=1,MF$8&amp;IF(SUM(GD79:$HA79)=0,"",", "),"")</f>
        <v/>
      </c>
      <c r="MG79" t="str">
        <f>IF(GD79=1,MG$8&amp;IF(SUM(GE79:$HA79)=0,"",", "),"")</f>
        <v/>
      </c>
      <c r="MH79" t="str">
        <f>IF(GE79=1,MH$8&amp;IF(SUM(GF79:$HA79)=0,"",", "),"")</f>
        <v/>
      </c>
      <c r="MI79" t="str">
        <f>IF(GF79=1,MI$8&amp;IF(SUM(GG79:$HA79)=0,"",", "),"")</f>
        <v/>
      </c>
      <c r="MJ79" t="str">
        <f>IF(GG79=1,MJ$8&amp;IF(SUM(GH79:$HA79)=0,"",", "),"")</f>
        <v/>
      </c>
      <c r="MK79" t="str">
        <f>IF(GH79=1,MK$8&amp;IF(SUM(GI79:$HA79)=0,"",", "),"")</f>
        <v/>
      </c>
      <c r="ML79" t="str">
        <f>IF(GI79=1,ML$8&amp;IF(SUM(GJ79:$HA79)=0,"",", "),"")</f>
        <v/>
      </c>
      <c r="MM79" t="str">
        <f>IF(GJ79=1,MM$8&amp;IF(SUM(GK79:$HA79)=0,"",", "),"")</f>
        <v/>
      </c>
      <c r="MN79" t="str">
        <f>IF(GK79=1,MN$8&amp;IF(SUM(GL79:$HA79)=0,"",", "),"")</f>
        <v/>
      </c>
      <c r="MO79" t="str">
        <f>IF(GL79=1,MO$8&amp;IF(SUM(GM79:$HA79)=0,"",", "),"")</f>
        <v/>
      </c>
      <c r="MP79" t="str">
        <f>IF(GM79=1,MP$8&amp;IF(SUM(GN79:$HA79)=0,"",", "),"")</f>
        <v/>
      </c>
      <c r="MQ79" t="str">
        <f>IF(GN79=1,MQ$8&amp;IF(SUM(GO79:$HA79)=0,"",", "),"")</f>
        <v/>
      </c>
      <c r="MR79" t="str">
        <f>IF(GO79=1,MR$8&amp;IF(SUM(GP79:$HA79)=0,"",", "),"")</f>
        <v/>
      </c>
      <c r="MS79" t="str">
        <f>IF(GP79=1,MS$8&amp;IF(SUM(GQ79:$HA79)=0,"",", "),"")</f>
        <v/>
      </c>
      <c r="MT79" t="str">
        <f>IF(GQ79=1,MT$8&amp;IF(SUM(GR79:$HA79)=0,"",", "),"")</f>
        <v/>
      </c>
      <c r="MU79" t="str">
        <f>IF(GR79=1,MU$8&amp;IF(SUM(GS79:$HA79)=0,"",", "),"")</f>
        <v/>
      </c>
      <c r="MV79" t="str">
        <f>IF(GS79=1,MV$8&amp;IF(SUM(GT79:$HA79)=0,"",", "),"")</f>
        <v/>
      </c>
      <c r="MW79" t="str">
        <f>IF(GT79=1,MW$8&amp;IF(SUM(GU79:$HA79)=0,"",", "),"")</f>
        <v/>
      </c>
      <c r="MX79" t="str">
        <f>IF(GU79=1,MX$8&amp;IF(SUM(GV79:$HA79)=0,"",", "),"")</f>
        <v/>
      </c>
      <c r="MY79" t="str">
        <f>IF(GV79=1,MY$8&amp;IF(SUM(GW79:$HA79)=0,"",", "),"")</f>
        <v/>
      </c>
      <c r="MZ79" t="str">
        <f>IF(GW79=1,MZ$8&amp;IF(SUM(GX79:$HA79)=0,"",", "),"")</f>
        <v/>
      </c>
      <c r="NA79" t="str">
        <f>IF(GX79=1,NA$8&amp;IF(SUM(GY79:$HA79)=0,"",", "),"")</f>
        <v/>
      </c>
      <c r="NB79" t="str">
        <f>IF(GY79=1,NB$8&amp;IF(SUM(GZ79:$HA79)=0,"",", "),"")</f>
        <v/>
      </c>
      <c r="NC79" t="str">
        <f>IF(GZ79=1,NC$8&amp;IF(SUM(HA79:$HA79)=0,"",", "),"")</f>
        <v/>
      </c>
      <c r="ND79" t="str">
        <f t="shared" si="240"/>
        <v/>
      </c>
      <c r="NE79" t="str">
        <f>IF(HB79=1,NE$8&amp;IF(SUM(HC79:$JB79)=0,"",", "),"")</f>
        <v/>
      </c>
      <c r="NF79" t="str">
        <f>IF(HC79=1,NF$8&amp;IF(SUM(HD79:$JB79)=0,"",", "),"")</f>
        <v/>
      </c>
      <c r="NG79" t="str">
        <f>IF(HD79=1,NG$8&amp;IF(SUM(HE79:$JB79)=0,"",", "),"")</f>
        <v/>
      </c>
      <c r="NH79" t="str">
        <f>IF(HE79=1,NH$8&amp;IF(SUM(HF79:$JB79)=0,"",", "),"")</f>
        <v/>
      </c>
      <c r="NI79" t="str">
        <f>IF(HF79=1,NI$8&amp;IF(SUM(HG79:$JB79)=0,"",", "),"")</f>
        <v/>
      </c>
      <c r="NJ79" t="str">
        <f>IF(HG79=1,NJ$8&amp;IF(SUM(HH79:$JB79)=0,"",", "),"")</f>
        <v/>
      </c>
      <c r="NK79" t="str">
        <f>IF(HH79=1,NK$8&amp;IF(SUM(HI79:$JB79)=0,"",", "),"")</f>
        <v/>
      </c>
      <c r="NL79" t="str">
        <f>IF(HI79=1,NL$8&amp;IF(SUM(HJ79:$JB79)=0,"",", "),"")</f>
        <v/>
      </c>
      <c r="NM79" t="str">
        <f>IF(HJ79=1,NM$8&amp;IF(SUM(HK79:$JB79)=0,"",", "),"")</f>
        <v/>
      </c>
      <c r="NN79" t="str">
        <f>IF(HK79=1,NN$8&amp;IF(SUM(HL79:$JB79)=0,"",", "),"")</f>
        <v/>
      </c>
      <c r="NO79" t="str">
        <f>IF(HL79=1,NO$8&amp;IF(SUM(HM79:$JB79)=0,"",", "),"")</f>
        <v/>
      </c>
      <c r="NP79" t="str">
        <f>IF(HM79=1,NP$8&amp;IF(SUM(HN79:$JB79)=0,"",", "),"")</f>
        <v/>
      </c>
      <c r="NQ79" t="str">
        <f>IF(HN79=1,NQ$8&amp;IF(SUM(HO79:$JB79)=0,"",", "),"")</f>
        <v/>
      </c>
      <c r="NR79" t="str">
        <f>IF(HO79=1,NR$8&amp;IF(SUM(HP79:$JB79)=0,"",", "),"")</f>
        <v/>
      </c>
      <c r="NS79" t="str">
        <f>IF(HP79=1,NS$8&amp;IF(SUM(HQ79:$JB79)=0,"",", "),"")</f>
        <v/>
      </c>
      <c r="NT79" t="str">
        <f>IF(HQ79=1,NT$8&amp;IF(SUM(HR79:$JB79)=0,"",", "),"")</f>
        <v/>
      </c>
      <c r="NU79" t="str">
        <f>IF(HR79=1,NU$8&amp;IF(SUM(HS79:$JB79)=0,"",", "),"")</f>
        <v/>
      </c>
      <c r="NV79" t="str">
        <f>IF(HS79=1,NV$8&amp;IF(SUM(HT79:$JB79)=0,"",", "),"")</f>
        <v/>
      </c>
      <c r="NW79" t="str">
        <f>IF(HT79=1,NW$8&amp;IF(SUM(HU79:$JB79)=0,"",", "),"")</f>
        <v/>
      </c>
      <c r="NX79" t="str">
        <f>IF(HU79=1,NX$8&amp;IF(SUM(HV79:$JB79)=0,"",", "),"")</f>
        <v/>
      </c>
      <c r="NY79" t="str">
        <f>IF(HV79=1,NY$8&amp;IF(SUM(HW79:$JB79)=0,"",", "),"")</f>
        <v/>
      </c>
      <c r="NZ79" t="str">
        <f>IF(HW79=1,NZ$8&amp;IF(SUM(HX79:$JB79)=0,"",", "),"")</f>
        <v/>
      </c>
      <c r="OA79" t="str">
        <f>IF(HX79=1,OA$8&amp;IF(SUM(HY79:$JB79)=0,"",", "),"")</f>
        <v/>
      </c>
      <c r="OB79" t="str">
        <f>IF(HY79=1,OB$8&amp;IF(SUM(HZ79:$JB79)=0,"",", "),"")</f>
        <v/>
      </c>
      <c r="OC79" t="str">
        <f>IF(HZ79=1,OC$8&amp;IF(SUM(IA79:$JB79)=0,"",", "),"")</f>
        <v/>
      </c>
      <c r="OD79" t="str">
        <f>IF(IA79=1,OD$8&amp;IF(SUM(IB79:$JB79)=0,"",", "),"")</f>
        <v/>
      </c>
      <c r="OE79" t="str">
        <f>IF(IB79=1,OE$8&amp;IF(SUM(IC79:$JB79)=0,"",", "),"")</f>
        <v/>
      </c>
      <c r="OF79" t="str">
        <f>IF(IC79=1,OF$8&amp;IF(SUM(ID79:$JB79)=0,"",", "),"")</f>
        <v/>
      </c>
      <c r="OG79" t="str">
        <f>IF(ID79=1,OG$8&amp;IF(SUM(IE79:$JB79)=0,"",", "),"")</f>
        <v/>
      </c>
      <c r="OH79" t="str">
        <f>IF(IE79=1,OH$8&amp;IF(SUM(IF79:$JB79)=0,"",", "),"")</f>
        <v/>
      </c>
      <c r="OI79" t="str">
        <f>IF(IF79=1,OI$8&amp;IF(SUM(IG79:$JB79)=0,"",", "),"")</f>
        <v/>
      </c>
      <c r="OJ79" t="str">
        <f>IF(IG79=1,OJ$8&amp;IF(SUM(IH79:$JB79)=0,"",", "),"")</f>
        <v/>
      </c>
      <c r="OK79" t="str">
        <f>IF(IH79=1,OK$8&amp;IF(SUM(II79:$JB79)=0,"",", "),"")</f>
        <v/>
      </c>
      <c r="OL79" t="str">
        <f>IF(II79=1,OL$8&amp;IF(SUM(IJ79:$JB79)=0,"",", "),"")</f>
        <v/>
      </c>
      <c r="OM79" t="str">
        <f>IF(IJ79=1,OM$8&amp;IF(SUM(IK79:$JB79)=0,"",", "),"")</f>
        <v/>
      </c>
      <c r="ON79" t="str">
        <f>IF(IK79=1,ON$8&amp;IF(SUM(IL79:$JB79)=0,"",", "),"")</f>
        <v/>
      </c>
      <c r="OO79" t="str">
        <f>IF(IL79=1,OO$8&amp;IF(SUM(IM79:$JB79)=0,"",", "),"")</f>
        <v/>
      </c>
      <c r="OP79" t="str">
        <f>IF(IM79=1,OP$8&amp;IF(SUM(IN79:$JB79)=0,"",", "),"")</f>
        <v/>
      </c>
      <c r="OQ79" t="str">
        <f>IF(IN79=1,OQ$8&amp;IF(SUM(IO79:$JB79)=0,"",", "),"")</f>
        <v/>
      </c>
      <c r="OR79" t="str">
        <f>IF(IO79=1,OR$8&amp;IF(SUM(IP79:$JB79)=0,"",", "),"")</f>
        <v/>
      </c>
      <c r="OS79" t="str">
        <f>IF(IP79=1,OS$8&amp;IF(SUM(IQ79:$JB79)=0,"",", "),"")</f>
        <v/>
      </c>
      <c r="OT79" t="str">
        <f>IF(IQ79=1,OT$8&amp;IF(SUM(IR79:$JB79)=0,"",", "),"")</f>
        <v/>
      </c>
      <c r="OU79" t="str">
        <f>IF(IR79=1,OU$8&amp;IF(SUM(IS79:$JB79)=0,"",", "),"")</f>
        <v/>
      </c>
      <c r="OV79" t="str">
        <f>IF(IS79=1,OV$8&amp;IF(SUM(IT79:$JB79)=0,"",", "),"")</f>
        <v/>
      </c>
      <c r="OW79" t="str">
        <f>IF(IT79=1,OW$8&amp;IF(SUM(IU79:$JB79)=0,"",", "),"")</f>
        <v/>
      </c>
      <c r="OX79" t="str">
        <f>IF(IU79=1,OX$8&amp;IF(SUM(IV79:$JB79)=0,"",", "),"")</f>
        <v/>
      </c>
      <c r="OY79" t="str">
        <f>IF(IV79=1,OY$8&amp;IF(SUM(IW79:$JB79)=0,"",", "),"")</f>
        <v/>
      </c>
      <c r="OZ79" t="str">
        <f>IF(IW79=1,OZ$8&amp;IF(SUM(IX79:$JB79)=0,"",", "),"")</f>
        <v/>
      </c>
      <c r="PA79" t="str">
        <f>IF(IX79=1,PA$8&amp;IF(SUM(IY79:$JB79)=0,"",", "),"")</f>
        <v/>
      </c>
      <c r="PB79" t="str">
        <f>IF(IY79=1,PB$8&amp;IF(SUM(IZ79:$JB79)=0,"",", "),"")</f>
        <v/>
      </c>
      <c r="PC79" t="str">
        <f>IF(IZ79=1,PC$8&amp;IF(SUM(JA79:$JB79)=0,"",", "),"")</f>
        <v/>
      </c>
      <c r="PD79" t="str">
        <f>IF(JA79=1,PD$8&amp;IF(SUM(JB79:$JB79)=0,"",", "),"")</f>
        <v/>
      </c>
      <c r="PE79" t="str">
        <f t="shared" si="241"/>
        <v/>
      </c>
      <c r="PF79" t="str">
        <f>IF(JC79=1,PF$8&amp;IF(SUM(JD79:$LC79)=0,"",", "),"")</f>
        <v/>
      </c>
      <c r="PG79" t="str">
        <f>IF(JD79=1,PG$8&amp;IF(SUM(JE79:$LC79)=0,"",", "),"")</f>
        <v/>
      </c>
      <c r="PH79" t="str">
        <f>IF(JE79=1,PH$8&amp;IF(SUM(JF79:$LC79)=0,"",", "),"")</f>
        <v/>
      </c>
      <c r="PI79" t="str">
        <f>IF(JF79=1,PI$8&amp;IF(SUM(JG79:$LC79)=0,"",", "),"")</f>
        <v/>
      </c>
      <c r="PJ79" t="str">
        <f>IF(JG79=1,PJ$8&amp;IF(SUM(JH79:$LC79)=0,"",", "),"")</f>
        <v/>
      </c>
      <c r="PK79" t="str">
        <f>IF(JH79=1,PK$8&amp;IF(SUM(JI79:$LC79)=0,"",", "),"")</f>
        <v/>
      </c>
      <c r="PL79" t="str">
        <f>IF(JI79=1,PL$8&amp;IF(SUM(JJ79:$LC79)=0,"",", "),"")</f>
        <v/>
      </c>
      <c r="PM79" t="str">
        <f>IF(JJ79=1,PM$8&amp;IF(SUM(JK79:$LC79)=0,"",", "),"")</f>
        <v/>
      </c>
      <c r="PN79" t="str">
        <f>IF(JK79=1,PN$8&amp;IF(SUM(JL79:$LC79)=0,"",", "),"")</f>
        <v/>
      </c>
      <c r="PO79" t="str">
        <f>IF(JL79=1,PO$8&amp;IF(SUM(JM79:$LC79)=0,"",", "),"")</f>
        <v/>
      </c>
      <c r="PP79" t="str">
        <f>IF(JM79=1,PP$8&amp;IF(SUM(JN79:$LC79)=0,"",", "),"")</f>
        <v/>
      </c>
      <c r="PQ79" t="str">
        <f>IF(JN79=1,PQ$8&amp;IF(SUM(JO79:$LC79)=0,"",", "),"")</f>
        <v/>
      </c>
      <c r="PR79" t="str">
        <f>IF(JO79=1,PR$8&amp;IF(SUM(JP79:$LC79)=0,"",", "),"")</f>
        <v/>
      </c>
      <c r="PS79" t="str">
        <f>IF(JP79=1,PS$8&amp;IF(SUM(JQ79:$LC79)=0,"",", "),"")</f>
        <v/>
      </c>
      <c r="PT79" t="str">
        <f>IF(JQ79=1,PT$8&amp;IF(SUM(JR79:$LC79)=0,"",", "),"")</f>
        <v/>
      </c>
      <c r="PU79" t="str">
        <f>IF(JR79=1,PU$8&amp;IF(SUM(JS79:$LC79)=0,"",", "),"")</f>
        <v/>
      </c>
      <c r="PV79" t="str">
        <f>IF(JS79=1,PV$8&amp;IF(SUM(JT79:$LC79)=0,"",", "),"")</f>
        <v/>
      </c>
      <c r="PW79" t="str">
        <f>IF(JT79=1,PW$8&amp;IF(SUM(JU79:$LC79)=0,"",", "),"")</f>
        <v/>
      </c>
      <c r="PX79" t="str">
        <f>IF(JU79=1,PX$8&amp;IF(SUM(JV79:$LC79)=0,"",", "),"")</f>
        <v/>
      </c>
      <c r="PY79" t="str">
        <f>IF(JV79=1,PY$8&amp;IF(SUM(JW79:$LC79)=0,"",", "),"")</f>
        <v/>
      </c>
      <c r="PZ79" t="str">
        <f>IF(JW79=1,PZ$8&amp;IF(SUM(JX79:$LC79)=0,"",", "),"")</f>
        <v/>
      </c>
      <c r="QA79" t="str">
        <f>IF(JX79=1,QA$8&amp;IF(SUM(JY79:$LC79)=0,"",", "),"")</f>
        <v/>
      </c>
      <c r="QB79" t="str">
        <f>IF(JY79=1,QB$8&amp;IF(SUM(JZ79:$LC79)=0,"",", "),"")</f>
        <v/>
      </c>
      <c r="QC79" t="str">
        <f>IF(JZ79=1,QC$8&amp;IF(SUM(KA79:$LC79)=0,"",", "),"")</f>
        <v/>
      </c>
      <c r="QD79" t="str">
        <f>IF(KA79=1,QD$8&amp;IF(SUM(KB79:$LC79)=0,"",", "),"")</f>
        <v/>
      </c>
      <c r="QE79" t="str">
        <f>IF(KB79=1,QE$8&amp;IF(SUM(KC79:$LC79)=0,"",", "),"")</f>
        <v/>
      </c>
      <c r="QF79" t="str">
        <f>IF(KC79=1,QF$8&amp;IF(SUM(KD79:$LC79)=0,"",", "),"")</f>
        <v/>
      </c>
      <c r="QG79" t="str">
        <f>IF(KD79=1,QG$8&amp;IF(SUM(KE79:$LC79)=0,"",", "),"")</f>
        <v/>
      </c>
      <c r="QH79" t="str">
        <f>IF(KE79=1,QH$8&amp;IF(SUM(KF79:$LC79)=0,"",", "),"")</f>
        <v/>
      </c>
      <c r="QI79" t="str">
        <f>IF(KF79=1,QI$8&amp;IF(SUM(KG79:$LC79)=0,"",", "),"")</f>
        <v/>
      </c>
      <c r="QJ79" t="str">
        <f>IF(KG79=1,QJ$8&amp;IF(SUM(KH79:$LC79)=0,"",", "),"")</f>
        <v/>
      </c>
      <c r="QK79" t="str">
        <f>IF(KH79=1,QK$8&amp;IF(SUM(KI79:$LC79)=0,"",", "),"")</f>
        <v/>
      </c>
      <c r="QL79" t="str">
        <f>IF(KI79=1,QL$8&amp;IF(SUM(KJ79:$LC79)=0,"",", "),"")</f>
        <v/>
      </c>
      <c r="QM79" t="str">
        <f>IF(KJ79=1,QM$8&amp;IF(SUM(KK79:$LC79)=0,"",", "),"")</f>
        <v/>
      </c>
      <c r="QN79" t="str">
        <f>IF(KK79=1,QN$8&amp;IF(SUM(KL79:$LC79)=0,"",", "),"")</f>
        <v/>
      </c>
      <c r="QO79" t="str">
        <f>IF(KL79=1,QO$8&amp;IF(SUM(KM79:$LC79)=0,"",", "),"")</f>
        <v/>
      </c>
      <c r="QP79" t="str">
        <f>IF(KM79=1,QP$8&amp;IF(SUM(KN79:$LC79)=0,"",", "),"")</f>
        <v/>
      </c>
      <c r="QQ79" t="str">
        <f>IF(KN79=1,QQ$8&amp;IF(SUM(KO79:$LC79)=0,"",", "),"")</f>
        <v/>
      </c>
      <c r="QR79" t="str">
        <f>IF(KO79=1,QR$8&amp;IF(SUM(KP79:$LC79)=0,"",", "),"")</f>
        <v/>
      </c>
      <c r="QS79" t="str">
        <f>IF(KP79=1,QS$8&amp;IF(SUM(KQ79:$LC79)=0,"",", "),"")</f>
        <v/>
      </c>
      <c r="QT79" t="str">
        <f>IF(KQ79=1,QT$8&amp;IF(SUM(KR79:$LC79)=0,"",", "),"")</f>
        <v/>
      </c>
      <c r="QU79" t="str">
        <f>IF(KR79=1,QU$8&amp;IF(SUM(KS79:$LC79)=0,"",", "),"")</f>
        <v/>
      </c>
      <c r="QV79" t="str">
        <f>IF(KS79=1,QV$8&amp;IF(SUM(KT79:$LC79)=0,"",", "),"")</f>
        <v/>
      </c>
      <c r="QW79" t="str">
        <f>IF(KT79=1,QW$8&amp;IF(SUM(KU79:$LC79)=0,"",", "),"")</f>
        <v/>
      </c>
      <c r="QX79" t="str">
        <f>IF(KU79=1,QX$8&amp;IF(SUM(KV79:$LC79)=0,"",", "),"")</f>
        <v/>
      </c>
      <c r="QY79" t="str">
        <f>IF(KV79=1,QY$8&amp;IF(SUM(KW79:$LC79)=0,"",", "),"")</f>
        <v/>
      </c>
      <c r="QZ79" t="str">
        <f>IF(KW79=1,QZ$8&amp;IF(SUM(KX79:$LC79)=0,"",", "),"")</f>
        <v/>
      </c>
      <c r="RA79" t="str">
        <f>IF(KX79=1,RA$8&amp;IF(SUM(KY79:$LC79)=0,"",", "),"")</f>
        <v/>
      </c>
      <c r="RB79" t="str">
        <f>IF(KY79=1,RB$8&amp;IF(SUM(KZ79:$LC79)=0,"",", "),"")</f>
        <v/>
      </c>
      <c r="RC79" t="str">
        <f>IF(KZ79=1,RC$8&amp;IF(SUM(LA79:$LC79)=0,"",", "),"")</f>
        <v/>
      </c>
      <c r="RD79" t="str">
        <f>IF(LA79=1,RD$8&amp;IF(SUM(LB79:$LC79)=0,"",", "),"")</f>
        <v/>
      </c>
      <c r="RE79" t="str">
        <f>IF(LB79=1,RE$8&amp;IF(SUM(LC79:$LC79)=0,"",", "),"")</f>
        <v/>
      </c>
      <c r="RF79" t="str">
        <f t="shared" si="242"/>
        <v/>
      </c>
      <c r="RG79" s="92" t="str">
        <f t="shared" si="197"/>
        <v/>
      </c>
      <c r="RH79" s="92" t="str">
        <f t="shared" si="198"/>
        <v/>
      </c>
      <c r="RI79" s="92" t="str">
        <f t="shared" si="199"/>
        <v/>
      </c>
      <c r="RL79" s="92" t="str">
        <f t="shared" si="200"/>
        <v/>
      </c>
      <c r="RN79" s="92" t="str">
        <f t="shared" si="201"/>
        <v/>
      </c>
      <c r="RP79" s="92" t="str">
        <f t="shared" si="202"/>
        <v/>
      </c>
      <c r="RR79" s="92" t="str">
        <f t="shared" si="203"/>
        <v/>
      </c>
      <c r="SO79" s="92" t="str">
        <f t="shared" si="204"/>
        <v/>
      </c>
      <c r="SP79" s="92" t="str">
        <f t="shared" si="205"/>
        <v/>
      </c>
      <c r="TH79" s="92" t="str">
        <f t="shared" si="206"/>
        <v/>
      </c>
      <c r="TI79" s="92" t="str">
        <f t="shared" si="207"/>
        <v/>
      </c>
      <c r="TJ79" s="92" t="str">
        <f t="shared" si="208"/>
        <v/>
      </c>
      <c r="TM79" s="92" t="str">
        <f t="shared" si="209"/>
        <v/>
      </c>
      <c r="TO79" s="92" t="str">
        <f t="shared" si="210"/>
        <v/>
      </c>
      <c r="TQ79" s="92" t="str">
        <f t="shared" si="211"/>
        <v/>
      </c>
      <c r="TS79" s="92" t="str">
        <f t="shared" si="212"/>
        <v/>
      </c>
      <c r="UP79" s="92" t="str">
        <f t="shared" si="213"/>
        <v/>
      </c>
      <c r="UQ79" s="92" t="str">
        <f t="shared" si="214"/>
        <v/>
      </c>
      <c r="UX79" s="92" t="str">
        <f t="shared" si="215"/>
        <v/>
      </c>
      <c r="UZ79" s="92" t="str">
        <f t="shared" si="216"/>
        <v/>
      </c>
      <c r="VN79" s="92" t="str">
        <f t="shared" si="217"/>
        <v/>
      </c>
      <c r="VP79" s="92" t="str">
        <f t="shared" si="218"/>
        <v/>
      </c>
      <c r="VR79" s="92" t="str">
        <f t="shared" si="219"/>
        <v/>
      </c>
      <c r="VT79" s="92" t="str">
        <f t="shared" si="220"/>
        <v/>
      </c>
      <c r="WQ79" s="92" t="str">
        <f t="shared" si="221"/>
        <v/>
      </c>
      <c r="WR79" s="92" t="str">
        <f t="shared" si="222"/>
        <v/>
      </c>
      <c r="XJ79" s="92" t="str">
        <f>IF(RG79=1,XJ$8&amp;IF(SUM(RH79:$TG79)=0,"",", "),"")</f>
        <v/>
      </c>
      <c r="XK79" s="92" t="str">
        <f>IF(RH79=1,XK$8&amp;IF(SUM(RI79:$TG79)=0,"",", "),"")</f>
        <v/>
      </c>
      <c r="XL79" s="92" t="str">
        <f>IF(RI79=1,XL$8&amp;IF(SUM(RJ79:$TG79)=0,"",", "),"")</f>
        <v/>
      </c>
      <c r="XM79" s="92" t="str">
        <f>IF(RJ79=1,XM$8&amp;IF(SUM(RK79:$TG79)=0,"",", "),"")</f>
        <v/>
      </c>
      <c r="XN79" s="92" t="str">
        <f>IF(RK79=1,XN$8&amp;IF(SUM(RL79:$TG79)=0,"",", "),"")</f>
        <v/>
      </c>
      <c r="XO79" s="92" t="str">
        <f>IF(RL79=1,XO$8&amp;IF(SUM(RM79:$TG79)=0,"",", "),"")</f>
        <v/>
      </c>
      <c r="XP79" s="92" t="str">
        <f>IF(RM79=1,XP$8&amp;IF(SUM(RN79:$TG79)=0,"",", "),"")</f>
        <v/>
      </c>
      <c r="XQ79" s="92" t="str">
        <f>IF(RN79=1,XQ$8&amp;IF(SUM(RO79:$TG79)=0,"",", "),"")</f>
        <v/>
      </c>
      <c r="XR79" s="92" t="str">
        <f>IF(RO79=1,XR$8&amp;IF(SUM(RP79:$TG79)=0,"",", "),"")</f>
        <v/>
      </c>
      <c r="XS79" s="92" t="str">
        <f>IF(RP79=1,XS$8&amp;IF(SUM(RQ79:$TG79)=0,"",", "),"")</f>
        <v/>
      </c>
      <c r="XT79" s="92" t="str" cm="1">
        <f t="array" ref="XT79">IF(RQ79=1,XT$8&amp;JIF(SUM(RR79:$TG79)=0,"",", "),"")</f>
        <v/>
      </c>
      <c r="XU79" s="92" t="str">
        <f>IF(RR79=1,XU$8&amp;IF(SUM(RS79:$TG79)=0,"",", "),"")</f>
        <v/>
      </c>
      <c r="XV79" s="92" t="str">
        <f>IF(RS79=1,XV$8&amp;IF(SUM(RT79:$TG79)=0,"",", "),"")</f>
        <v/>
      </c>
      <c r="XW79" s="92" t="str">
        <f>IF(RT79=1,XW$8&amp;IF(SUM(RU79:$TG79)=0,"",", "),"")</f>
        <v/>
      </c>
      <c r="XX79" s="92" t="str">
        <f>IF(RU79=1,XX$8&amp;IF(SUM(RV79:$TG79)=0,"",", "),"")</f>
        <v/>
      </c>
      <c r="XY79" s="92" t="str">
        <f>IF(RV79=1,XY$8&amp;IF(SUM(RW79:$TG79)=0,"",", "),"")</f>
        <v/>
      </c>
      <c r="XZ79" s="92" t="str">
        <f>IF(RW79=1,XZ$8&amp;IF(SUM(RX79:$TG79)=0,"",", "),"")</f>
        <v/>
      </c>
      <c r="YA79" s="92" t="str">
        <f>IF(RX79=1,YA$8&amp;IF(SUM(RY79:$TG79)=0,"",", "),"")</f>
        <v/>
      </c>
      <c r="YB79" s="92" t="str">
        <f>IF(RY79=1,YB$8&amp;IF(SUM(RZ79:$TG79)=0,"",", "),"")</f>
        <v/>
      </c>
      <c r="YC79" s="92" t="str">
        <f>IF(RZ79=1,YC$8&amp;IF(SUM(SA79:$TG79)=0,"",", "),"")</f>
        <v/>
      </c>
      <c r="YD79" s="92" t="str">
        <f>IF(SA79=1,YD$8&amp;IF(SUM(SB79:$TG79)=0,"",", "),"")</f>
        <v/>
      </c>
      <c r="YE79" s="92" t="str">
        <f>IF(SB79=1,YE$8&amp;IF(SUM(SC79:$TG79)=0,"",", "),"")</f>
        <v/>
      </c>
      <c r="YF79" s="92" t="str">
        <f>IF(SC79=1,YF$8&amp;IF(SUM(SD79:$TG79)=0,"",", "),"")</f>
        <v/>
      </c>
      <c r="YG79" s="92" t="str">
        <f>IF(SD79=1,YG$8&amp;IF(SUM(SE79:$TG79)=0,"",", "),"")</f>
        <v/>
      </c>
      <c r="YH79" s="92" t="str">
        <f>IF(SE79=1,YH$8&amp;IF(SUM(SF79:$TG79)=0,"",", "),"")</f>
        <v/>
      </c>
      <c r="YI79" s="92" t="str">
        <f>IF(SF79=1,YI$8&amp;IF(SUM(SG79:$TG79)=0,"",", "),"")</f>
        <v/>
      </c>
      <c r="YJ79" s="92" t="str">
        <f>IF(SG79=1,YJ$8&amp;IF(SUM(SH79:$TG79)=0,"",", "),"")</f>
        <v/>
      </c>
      <c r="YK79" s="92" t="str">
        <f>IF(SH79=1,YK$8&amp;IF(SUM(SI79:$TG79)=0,"",", "),"")</f>
        <v/>
      </c>
      <c r="YL79" s="92" t="str">
        <f>IF(SI79=1,YL$8&amp;IF(SUM(SJ79:$TG79)=0,"",", "),"")</f>
        <v/>
      </c>
      <c r="YM79" s="92" t="str">
        <f>IF(SJ79=1,YM$8&amp;IF(SUM(SK79:$TG79)=0,"",", "),"")</f>
        <v/>
      </c>
      <c r="YN79" s="92" t="str">
        <f>IF(SK79=1,YN$8&amp;IF(SUM(SL79:$TG79)=0,"",", "),"")</f>
        <v/>
      </c>
      <c r="YO79" s="92" t="str">
        <f>IF(SL79=1,YO$8&amp;IF(SUM(SM79:$TG79)=0,"",", "),"")</f>
        <v/>
      </c>
      <c r="YP79" s="92" t="str">
        <f>IF(SM79=1,YP$8&amp;IF(SUM(SN79:$TG79)=0,"",", "),"")</f>
        <v/>
      </c>
      <c r="YQ79" s="92" t="str">
        <f>IF(SN79=1,YQ$8&amp;IF(SUM(SO79:$TG79)=0,"",", "),"")</f>
        <v/>
      </c>
      <c r="YR79" s="92" t="str">
        <f>IF(SO79=1,YR$8&amp;IF(SUM(SP79:$TG79)=0,"",", "),"")</f>
        <v/>
      </c>
      <c r="YS79" s="92" t="str">
        <f>IF(SP79=1,YS$8&amp;IF(SUM(SQ79:$TG79)=0,"",", "),"")</f>
        <v/>
      </c>
      <c r="YT79" s="92" t="str">
        <f>IF(SQ79=1,YT$8&amp;IF(SUM(SR79:$TG79)=0,"",", "),"")</f>
        <v/>
      </c>
      <c r="YU79" s="92" t="str">
        <f>IF(SR79=1,YU$8&amp;IF(SUM(SS79:$TG79)=0,"",", "),"")</f>
        <v/>
      </c>
      <c r="YV79" s="92" t="str">
        <f>IF(SS79=1,YV$8&amp;IF(SUM(ST79:$TG79)=0,"",", "),"")</f>
        <v/>
      </c>
      <c r="YW79" s="92" t="str">
        <f>IF(ST79=1,YW$8&amp;IF(SUM(SU79:$TG79)=0,"",", "),"")</f>
        <v/>
      </c>
      <c r="YX79" s="92" t="str">
        <f>IF(SU79=1,YX$8&amp;IF(SUM(SV79:$TG79)=0,"",", "),"")</f>
        <v/>
      </c>
      <c r="YY79" s="92" t="str">
        <f>IF(SV79=1,YY$8&amp;IF(SUM(SW79:$TG79)=0,"",", "),"")</f>
        <v/>
      </c>
      <c r="YZ79" s="92" t="str">
        <f>IF(SW79=1,YZ$8&amp;IF(SUM(SX79:$TG79)=0,"",", "),"")</f>
        <v/>
      </c>
      <c r="ZA79" s="92" t="str">
        <f>IF(SX79=1,ZA$8&amp;IF(SUM(SY79:$TG79)=0,"",", "),"")</f>
        <v/>
      </c>
      <c r="ZB79" s="92" t="str">
        <f>IF(SY79=1,ZB$8&amp;IF(SUM(SZ79:$TG79)=0,"",", "),"")</f>
        <v/>
      </c>
      <c r="ZC79" s="92" t="str">
        <f>IF(SZ79=1,ZC$8&amp;IF(SUM(TA79:$TG79)=0,"",", "),"")</f>
        <v/>
      </c>
      <c r="ZD79" s="92" t="str">
        <f>IF(TA79=1,ZD$8&amp;IF(SUM(TB79:$TG79)=0,"",", "),"")</f>
        <v/>
      </c>
      <c r="ZE79" s="92" t="str">
        <f>IF(TB79=1,ZE$8&amp;IF(SUM(TC79:$TG79)=0,"",", "),"")</f>
        <v/>
      </c>
      <c r="ZF79" s="92" t="str">
        <f>IF(TC79=1,ZF$8&amp;IF(SUM(TD79:$TG79)=0,"",", "),"")</f>
        <v/>
      </c>
      <c r="ZG79" s="92" t="str">
        <f>IF(TD79=1,ZG$8&amp;IF(SUM(TE79:$TG79)=0,"",", "),"")</f>
        <v/>
      </c>
      <c r="ZH79" s="92" t="str">
        <f>IF(TE79=1,ZH$8&amp;IF(SUM(TF79:$TG79)=0,"",", "),"")</f>
        <v/>
      </c>
      <c r="ZI79" s="92" t="str">
        <f>IF(TF79=1,ZI$8&amp;IF(SUM(TG79:$TG79)=0,"",", "),"")</f>
        <v/>
      </c>
      <c r="ZJ79" s="92" t="str">
        <f t="shared" si="223"/>
        <v/>
      </c>
      <c r="ZK79" s="92" t="str">
        <f>IF(TH79=1,ZK$8&amp;IF(SUM(TI79:$VH79)=0,"",", "),"")</f>
        <v/>
      </c>
      <c r="ZL79" s="92" t="str">
        <f>IF(TI79=1,ZL$8&amp;IF(SUM(TJ79:$VH79)=0,"",", "),"")</f>
        <v/>
      </c>
      <c r="ZM79" s="92" t="str">
        <f>IF(TJ79=1,ZM$8&amp;IF(SUM(TK79:$VH79)=0,"",", "),"")</f>
        <v/>
      </c>
      <c r="ZN79" s="92" t="str">
        <f>IF(TK79=1,ZN$8&amp;IF(SUM(TL79:$VH79)=0,"",", "),"")</f>
        <v/>
      </c>
      <c r="ZO79" s="92" t="str">
        <f>IF(TL79=1,ZO$8&amp;IF(SUM(TM79:$VH79)=0,"",", "),"")</f>
        <v/>
      </c>
      <c r="ZP79" s="92" t="str">
        <f>IF(TM79=1,ZP$8&amp;IF(SUM(TN79:$VH79)=0,"",", "),"")</f>
        <v/>
      </c>
      <c r="ZQ79" s="92" t="str">
        <f>IF(TN79=1,ZQ$8&amp;IF(SUM(TO79:$VH79)=0,"",", "),"")</f>
        <v/>
      </c>
      <c r="ZR79" s="92" t="str">
        <f>IF(TO79=1,ZR$8&amp;IF(SUM(TP79:$VH79)=0,"",", "),"")</f>
        <v/>
      </c>
      <c r="ZS79" s="92" t="str">
        <f>IF(TP79=1,ZS$8&amp;IF(SUM(TQ79:$VH79)=0,"",", "),"")</f>
        <v/>
      </c>
      <c r="ZT79" s="92" t="str">
        <f>IF(TQ79=1,ZT$8&amp;IF(SUM(TR79:$VH79)=0,"",", "),"")</f>
        <v/>
      </c>
      <c r="ZU79" s="92" t="str">
        <f>IF(TR79=1,ZU$8&amp;IF(SUM(TS79:$VH79)=0,"",", "),"")</f>
        <v/>
      </c>
      <c r="ZV79" s="92" t="str">
        <f>IF(TS79=1,ZV$8&amp;IF(SUM(TT79:$VH79)=0,"",", "),"")</f>
        <v/>
      </c>
      <c r="ZW79" s="92" t="str">
        <f>IF(TT79=1,ZW$8&amp;IF(SUM(TU79:$VH79)=0,"",", "),"")</f>
        <v/>
      </c>
      <c r="ZX79" s="92" t="str">
        <f>IF(TU79=1,ZX$8&amp;IF(SUM(TV79:$VH79)=0,"",", "),"")</f>
        <v/>
      </c>
      <c r="ZY79" s="92" t="str">
        <f>IF(TV79=1,ZY$8&amp;IF(SUM(TW79:$VH79)=0,"",", "),"")</f>
        <v/>
      </c>
      <c r="ZZ79" s="92" t="str">
        <f>IF(TW79=1,ZZ$8&amp;IF(SUM(TX79:$VH79)=0,"",", "),"")</f>
        <v/>
      </c>
      <c r="AAA79" s="92" t="str">
        <f>IF(TX79=1,AAA$8&amp;IF(SUM(TY79:$VH79)=0,"",", "),"")</f>
        <v/>
      </c>
      <c r="AAB79" s="92" t="str">
        <f>IF(TY79=1,AAB$8&amp;IF(SUM(TZ79:$VH79)=0,"",", "),"")</f>
        <v/>
      </c>
      <c r="AAC79" s="92" t="str">
        <f>IF(TZ79=1,AAC$8&amp;IF(SUM(UA79:$VH79)=0,"",", "),"")</f>
        <v/>
      </c>
      <c r="AAD79" s="92" t="str">
        <f>IF(UA79=1,AAD$8&amp;IF(SUM(UB79:$VH79)=0,"",", "),"")</f>
        <v/>
      </c>
      <c r="AAE79" s="92" t="str">
        <f>IF(UB79=1,AAE$8&amp;IF(SUM(UC79:$VH79)=0,"",", "),"")</f>
        <v/>
      </c>
      <c r="AAF79" s="92" t="str">
        <f>IF(UC79=1,AAF$8&amp;IF(SUM(UD79:$VH79)=0,"",", "),"")</f>
        <v/>
      </c>
      <c r="AAG79" s="92" t="str">
        <f>IF(UD79=1,AAG$8&amp;IF(SUM(UE79:$VH79)=0,"",", "),"")</f>
        <v/>
      </c>
      <c r="AAH79" s="92" t="str">
        <f>IF(UE79=1,AAH$8&amp;IF(SUM(UF79:$VH79)=0,"",", "),"")</f>
        <v/>
      </c>
      <c r="AAI79" s="92" t="str">
        <f>IF(UF79=1,AAI$8&amp;IF(SUM(UG79:$VH79)=0,"",", "),"")</f>
        <v/>
      </c>
      <c r="AAJ79" s="92" t="str">
        <f>IF(UG79=1,AAJ$8&amp;IF(SUM(UH79:$VH79)=0,"",", "),"")</f>
        <v/>
      </c>
      <c r="AAK79" s="92" t="str">
        <f>IF(UH79=1,AAK$8&amp;IF(SUM(UI79:$VH79)=0,"",", "),"")</f>
        <v/>
      </c>
      <c r="AAL79" s="92" t="str">
        <f>IF(UI79=1,AAL$8&amp;IF(SUM(UJ79:$VH79)=0,"",", "),"")</f>
        <v/>
      </c>
      <c r="AAM79" s="92" t="str">
        <f>IF(UJ79=1,AAM$8&amp;IF(SUM(UK79:$VH79)=0,"",", "),"")</f>
        <v/>
      </c>
      <c r="AAN79" s="92" t="str">
        <f>IF(UK79=1,AAN$8&amp;IF(SUM(UL79:$VH79)=0,"",", "),"")</f>
        <v/>
      </c>
      <c r="AAO79" s="92" t="str">
        <f>IF(UL79=1,AAO$8&amp;IF(SUM(UM79:$VH79)=0,"",", "),"")</f>
        <v/>
      </c>
      <c r="AAP79" s="92" t="str">
        <f>IF(UM79=1,AAP$8&amp;IF(SUM(UN79:$VH79)=0,"",", "),"")</f>
        <v/>
      </c>
      <c r="AAQ79" s="92" t="str">
        <f>IF(UN79=1,AAQ$8&amp;IF(SUM(UO79:$VH79)=0,"",", "),"")</f>
        <v/>
      </c>
      <c r="AAR79" s="92" t="str">
        <f>IF(UO79=1,AAR$8&amp;IF(SUM(UP79:$VH79)=0,"",", "),"")</f>
        <v/>
      </c>
      <c r="AAS79" s="92" t="str">
        <f>IF(UP79=1,AAS$8&amp;IF(SUM(UQ79:$VH79)=0,"",", "),"")</f>
        <v/>
      </c>
      <c r="AAT79" s="92" t="str">
        <f>IF(UQ79=1,AAT$8&amp;IF(SUM(UR79:$VH79)=0,"",", "),"")</f>
        <v/>
      </c>
      <c r="AAU79" s="92" t="str">
        <f>IF(UR79=1,AAU$8&amp;IF(SUM(US79:$VH79)=0,"",", "),"")</f>
        <v/>
      </c>
      <c r="AAV79" s="92" t="str">
        <f>IF(US79=1,AAV$8&amp;IF(SUM(UT79:$VH79)=0,"",", "),"")</f>
        <v/>
      </c>
      <c r="AAW79" s="92" t="str">
        <f>IF(UT79=1,AAW$8&amp;IF(SUM(UU79:$VH79)=0,"",", "),"")</f>
        <v/>
      </c>
      <c r="AAX79" s="92" t="str">
        <f>IF(UU79=1,AAX$8&amp;IF(SUM(UV79:$VH79)=0,"",", "),"")</f>
        <v/>
      </c>
      <c r="AAY79" s="92" t="str">
        <f>IF(UV79=1,AAY$8&amp;IF(SUM(UW79:$VH79)=0,"",", "),"")</f>
        <v/>
      </c>
      <c r="AAZ79" s="92" t="str">
        <f>IF(UW79=1,AAZ$8&amp;IF(SUM(UX79:$VH79)=0,"",", "),"")</f>
        <v/>
      </c>
      <c r="ABA79" s="92" t="str">
        <f>IF(UX79=1,ABA$8&amp;IF(SUM(UY79:$VH79)=0,"",", "),"")</f>
        <v/>
      </c>
      <c r="ABB79" s="92" t="str">
        <f>IF(UY79=1,ABB$8&amp;IF(SUM(UZ79:$VH79)=0,"",", "),"")</f>
        <v/>
      </c>
      <c r="ABC79" s="92" t="str">
        <f>IF(UZ79=1,ABC$8&amp;IF(SUM(VA79:$VH79)=0,"",", "),"")</f>
        <v/>
      </c>
      <c r="ABD79" s="92" t="str">
        <f>IF(VA79=1,ABD$8&amp;IF(SUM(VB79:$VH79)=0,"",", "),"")</f>
        <v/>
      </c>
      <c r="ABE79" s="92" t="str">
        <f>IF(VB79=1,ABE$8&amp;IF(SUM(VC79:$VH79)=0,"",", "),"")</f>
        <v/>
      </c>
      <c r="ABF79" s="92" t="str">
        <f>IF(VC79=1,ABF$8&amp;IF(SUM(VD79:$VH79)=0,"",", "),"")</f>
        <v/>
      </c>
      <c r="ABG79" s="92" t="str">
        <f>IF(VD79=1,ABG$8&amp;IF(SUM(VE79:$VH79)=0,"",", "),"")</f>
        <v/>
      </c>
      <c r="ABH79" s="92" t="str">
        <f>IF(VE79=1,ABH$8&amp;IF(SUM(VF79:$VH79)=0,"",", "),"")</f>
        <v/>
      </c>
      <c r="ABI79" s="92" t="str">
        <f>IF(VF79=1,ABI$8&amp;IF(SUM(VG79:$VH79)=0,"",", "),"")</f>
        <v/>
      </c>
      <c r="ABJ79" s="92" t="str">
        <f>IF(VG79=1,ABJ$8&amp;IF(SUM(VH79:$VH79)=0,"",", "),"")</f>
        <v/>
      </c>
      <c r="ABK79" s="92" t="str">
        <f t="shared" si="224"/>
        <v/>
      </c>
      <c r="ABL79" s="92" t="str">
        <f>IF(VI79=1,ABL$8&amp;IF(SUM(VJ79:$XI79)=0,"",", "),"")</f>
        <v/>
      </c>
      <c r="ABM79" s="92" t="str">
        <f>IF(VJ79=1,ABM$8&amp;IF(SUM(VK79:$XI79)=0,"",", "),"")</f>
        <v/>
      </c>
      <c r="ABN79" s="92" t="str">
        <f>IF(VK79=1,ABN$8&amp;IF(SUM(VL79:$XI79)=0,"",", "),"")</f>
        <v/>
      </c>
      <c r="ABO79" s="92" t="str">
        <f>IF(VL79=1,ABO$8&amp;IF(SUM(VM79:$XI79)=0,"",", "),"")</f>
        <v/>
      </c>
      <c r="ABP79" s="92" t="str">
        <f>IF(VM79=1,ABP$8&amp;IF(SUM(VN79:$XI79)=0,"",", "),"")</f>
        <v/>
      </c>
      <c r="ABQ79" s="92" t="str">
        <f>IF(VN79=1,ABQ$8&amp;IF(SUM(VO79:$XI79)=0,"",", "),"")</f>
        <v/>
      </c>
      <c r="ABR79" s="92" t="str">
        <f>IF(VO79=1,ABR$8&amp;IF(SUM(VP79:$XI79)=0,"",", "),"")</f>
        <v/>
      </c>
      <c r="ABS79" s="92" t="str">
        <f>IF(VP79=1,ABS$8&amp;IF(SUM(VQ79:$XI79)=0,"",", "),"")</f>
        <v/>
      </c>
      <c r="ABT79" s="92" t="str">
        <f>IF(VQ79=1,ABT$8&amp;IF(SUM(VR79:$XI79)=0,"",", "),"")</f>
        <v/>
      </c>
      <c r="ABU79" s="92" t="str">
        <f>IF(VR79=1,ABU$8&amp;IF(SUM(VS79:$XI79)=0,"",", "),"")</f>
        <v/>
      </c>
      <c r="ABV79" s="92" t="str">
        <f>IF(VS79=1,ABV$8&amp;IF(SUM(VT79:$XI79)=0,"",", "),"")</f>
        <v/>
      </c>
      <c r="ABW79" s="92" t="str">
        <f>IF(VT79=1,ABW$8&amp;IF(SUM(VU79:$XI79)=0,"",", "),"")</f>
        <v/>
      </c>
      <c r="ABX79" s="92" t="str">
        <f>IF(VU79=1,ABX$8&amp;IF(SUM(VV79:$XI79)=0,"",", "),"")</f>
        <v/>
      </c>
      <c r="ABY79" s="92" t="str">
        <f>IF(VV79=1,ABY$8&amp;IF(SUM(VW79:$XI79)=0,"",", "),"")</f>
        <v/>
      </c>
      <c r="ABZ79" s="92" t="str">
        <f>IF(VW79=1,ABZ$8&amp;IF(SUM(VX79:$XI79)=0,"",", "),"")</f>
        <v/>
      </c>
      <c r="ACA79" s="92" t="str">
        <f>IF(VX79=1,ACA$8&amp;IF(SUM(VY79:$XI79)=0,"",", "),"")</f>
        <v/>
      </c>
      <c r="ACB79" s="92" t="str">
        <f>IF(VY79=1,ACB$8&amp;IF(SUM(VZ79:$XI79)=0,"",", "),"")</f>
        <v/>
      </c>
      <c r="ACC79" s="92" t="str">
        <f>IF(VZ79=1,ACC$8&amp;IF(SUM(WA79:$XI79)=0,"",", "),"")</f>
        <v/>
      </c>
      <c r="ACD79" s="92" t="str">
        <f>IF(WA79=1,ACD$8&amp;IF(SUM(WB79:$XI79)=0,"",", "),"")</f>
        <v/>
      </c>
      <c r="ACE79" s="92" t="str">
        <f>IF(WB79=1,ACE$8&amp;IF(SUM(WC79:$XI79)=0,"",", "),"")</f>
        <v/>
      </c>
      <c r="ACF79" s="92" t="str">
        <f>IF(WC79=1,ACF$8&amp;IF(SUM(WD79:$XI79)=0,"",", "),"")</f>
        <v/>
      </c>
      <c r="ACG79" s="92" t="str">
        <f>IF(WD79=1,ACG$8&amp;IF(SUM(WE79:$XI79)=0,"",", "),"")</f>
        <v/>
      </c>
      <c r="ACH79" s="92" t="str">
        <f>IF(WE79=1,ACH$8&amp;IF(SUM(WF79:$XI79)=0,"",", "),"")</f>
        <v/>
      </c>
      <c r="ACI79" s="92" t="str">
        <f>IF(WF79=1,ACI$8&amp;IF(SUM(WG79:$XI79)=0,"",", "),"")</f>
        <v/>
      </c>
      <c r="ACJ79" s="92" t="str">
        <f>IF(WG79=1,ACJ$8&amp;IF(SUM(WH79:$XI79)=0,"",", "),"")</f>
        <v/>
      </c>
      <c r="ACK79" s="92" t="str">
        <f>IF(WH79=1,ACK$8&amp;IF(SUM(WI79:$XI79)=0,"",", "),"")</f>
        <v/>
      </c>
      <c r="ACL79" s="92" t="str">
        <f>IF(WI79=1,ACL$8&amp;IF(SUM(WJ79:$XI79)=0,"",", "),"")</f>
        <v/>
      </c>
      <c r="ACM79" s="92" t="str">
        <f>IF(WJ79=1,ACM$8&amp;IF(SUM(WK79:$XI79)=0,"",", "),"")</f>
        <v/>
      </c>
      <c r="ACN79" s="92" t="str">
        <f>IF(WK79=1,ACN$8&amp;IF(SUM(WL79:$XI79)=0,"",", "),"")</f>
        <v/>
      </c>
      <c r="ACO79" s="92" t="str">
        <f>IF(WL79=1,ACO$8&amp;IF(SUM(WM79:$XI79)=0,"",", "),"")</f>
        <v/>
      </c>
      <c r="ACP79" s="92" t="str">
        <f>IF(WM79=1,ACP$8&amp;IF(SUM(WN79:$XI79)=0,"",", "),"")</f>
        <v/>
      </c>
      <c r="ACQ79" s="92" t="str">
        <f>IF(WN79=1,ACQ$8&amp;IF(SUM(WO79:$XI79)=0,"",", "),"")</f>
        <v/>
      </c>
      <c r="ACR79" s="92" t="str">
        <f>IF(WO79=1,ACR$8&amp;IF(SUM(WP79:$XI79)=0,"",", "),"")</f>
        <v/>
      </c>
      <c r="ACS79" s="92" t="str">
        <f>IF(WP79=1,ACS$8&amp;IF(SUM(WQ79:$XI79)=0,"",", "),"")</f>
        <v/>
      </c>
      <c r="ACT79" s="92" t="str">
        <f>IF(WQ79=1,ACT$8&amp;IF(SUM(WR79:$XI79)=0,"",", "),"")</f>
        <v/>
      </c>
      <c r="ACU79" s="92" t="str">
        <f>IF(WR79=1,ACU$8&amp;IF(SUM(WS79:$XI79)=0,"",", "),"")</f>
        <v/>
      </c>
      <c r="ACV79" s="92" t="str">
        <f>IF(WS79=1,ACV$8&amp;IF(SUM(WT79:$XI79)=0,"",", "),"")</f>
        <v/>
      </c>
      <c r="ACW79" s="92" t="str">
        <f>IF(WT79=1,ACW$8&amp;IF(SUM(WU79:$XI79)=0,"",", "),"")</f>
        <v/>
      </c>
      <c r="ACX79" s="92" t="str">
        <f>IF(WU79=1,ACX$8&amp;IF(SUM(WV79:$XI79)=0,"",", "),"")</f>
        <v/>
      </c>
      <c r="ACY79" s="92" t="str">
        <f>IF(WV79=1,ACY$8&amp;IF(SUM(WW79:$XI79)=0,"",", "),"")</f>
        <v/>
      </c>
      <c r="ACZ79" s="92" t="str">
        <f>IF(WW79=1,ACZ$8&amp;IF(SUM(WX79:$XI79)=0,"",", "),"")</f>
        <v/>
      </c>
      <c r="ADA79" s="92" t="str">
        <f>IF(WX79=1,ADA$8&amp;IF(SUM(WY79:$XI79)=0,"",", "),"")</f>
        <v/>
      </c>
      <c r="ADB79" s="92" t="str">
        <f>IF(WY79=1,ADB$8&amp;IF(SUM(WZ79:$XI79)=0,"",", "),"")</f>
        <v/>
      </c>
      <c r="ADC79" s="92" t="str">
        <f>IF(WZ79=1,ADC$8&amp;IF(SUM(XA79:$XI79)=0,"",", "),"")</f>
        <v/>
      </c>
      <c r="ADD79" s="92" t="str">
        <f>IF(XA79=1,ADD$8&amp;IF(SUM(XB79:$XI79)=0,"",", "),"")</f>
        <v/>
      </c>
      <c r="ADE79" s="92" t="str">
        <f>IF(XB79=1,ADE$8&amp;IF(SUM(XC79:$XI79)=0,"",", "),"")</f>
        <v/>
      </c>
      <c r="ADF79" s="92" t="str">
        <f>IF(XC79=1,ADF$8&amp;IF(SUM(XD79:$XI79)=0,"",", "),"")</f>
        <v/>
      </c>
      <c r="ADG79" s="92" t="str">
        <f>IF(XD79=1,ADG$8&amp;IF(SUM(XE79:$XI79)=0,"",", "),"")</f>
        <v/>
      </c>
      <c r="ADH79" s="92" t="str">
        <f>IF(XE79=1,ADH$8&amp;IF(SUM(XF79:$XI79)=0,"",", "),"")</f>
        <v/>
      </c>
      <c r="ADI79" s="92" t="str">
        <f>IF(XF79=1,ADI$8&amp;IF(SUM(XG79:$XI79)=0,"",", "),"")</f>
        <v/>
      </c>
      <c r="ADJ79" s="92" t="str">
        <f>IF(XG79=1,ADJ$8&amp;IF(SUM(XH79:$XI79)=0,"",", "),"")</f>
        <v/>
      </c>
      <c r="ADK79" s="92" t="str">
        <f>IF(XH79=1,ADK$8&amp;IF(SUM(XI79:$XI79)=0,"",", "),"")</f>
        <v/>
      </c>
      <c r="ADL79" s="92" t="str">
        <f t="shared" si="225"/>
        <v/>
      </c>
    </row>
    <row r="80" spans="1:792" ht="60" customHeight="1" x14ac:dyDescent="0.45">
      <c r="A80" s="38"/>
      <c r="B80" s="449" t="str">
        <f t="shared" si="226"/>
        <v/>
      </c>
      <c r="C80" s="106" t="str">
        <f>IF('EDCI Data'!B80="","",'EDCI Data'!B80)</f>
        <v/>
      </c>
      <c r="D80" s="106" t="str">
        <f>IF('EDCI Data'!C80="","",'EDCI Data'!C80)</f>
        <v/>
      </c>
      <c r="E80" s="105" t="str">
        <f>IF('EDCI Data'!D80="","",'EDCI Data'!D80)</f>
        <v/>
      </c>
      <c r="F80" s="449" t="str">
        <f t="shared" si="227"/>
        <v/>
      </c>
      <c r="G80" s="449" t="str">
        <f t="shared" si="228"/>
        <v/>
      </c>
      <c r="H80" s="449" t="str">
        <f t="shared" si="229"/>
        <v/>
      </c>
      <c r="I80" s="449" t="str">
        <f t="shared" si="230"/>
        <v/>
      </c>
      <c r="J80" s="449" t="str">
        <f t="shared" si="124"/>
        <v/>
      </c>
      <c r="K80" s="449" t="str">
        <f t="shared" si="231"/>
        <v/>
      </c>
      <c r="L80" s="105" t="str">
        <f>IF('EDCI Data'!E80="","",'EDCI Data'!E80)</f>
        <v/>
      </c>
      <c r="M80" s="106" t="str">
        <f>IF('EDCI Data'!F80="","",'EDCI Data'!F80)</f>
        <v/>
      </c>
      <c r="N80" s="106" t="str">
        <f>IF('EDCI Data'!G80="","",'EDCI Data'!G80)</f>
        <v/>
      </c>
      <c r="O80" s="106" t="str">
        <f>IF('EDCI Data'!H80="","",'EDCI Data'!H80)</f>
        <v/>
      </c>
      <c r="P80" s="106" t="str">
        <f>IF('EDCI Data'!I80="","",'EDCI Data'!I80)</f>
        <v/>
      </c>
      <c r="Q80" s="106" t="str">
        <f>IF('EDCI Data'!J80="","",'EDCI Data'!J80)</f>
        <v/>
      </c>
      <c r="R80" s="106" t="str">
        <f>IF('EDCI Data'!K80="","",'EDCI Data'!K80)</f>
        <v/>
      </c>
      <c r="S80" s="106" t="str">
        <f>IF('EDCI Data'!L80="","",'EDCI Data'!L80)</f>
        <v/>
      </c>
      <c r="T80" s="106" t="str">
        <f>IF('EDCI Data'!M80="","",'EDCI Data'!M80)</f>
        <v/>
      </c>
      <c r="U80" s="106" t="str">
        <f>IF('EDCI Data'!N80="","",'EDCI Data'!N80)</f>
        <v/>
      </c>
      <c r="V80" s="107" t="str">
        <f>IF('EDCI Data'!O80="","",'EDCI Data'!O80)</f>
        <v/>
      </c>
      <c r="W80" s="107" t="str">
        <f>IF('EDCI Data'!P80="","",'EDCI Data'!P80)</f>
        <v/>
      </c>
      <c r="X80" s="107" t="str">
        <f>IF('EDCI Data'!Q80="","",'EDCI Data'!Q80)</f>
        <v/>
      </c>
      <c r="Y80" s="107" t="str">
        <f>IF('EDCI Data'!R80="","",'EDCI Data'!R80)</f>
        <v/>
      </c>
      <c r="Z80" s="106" t="str">
        <f>IF('EDCI Data'!S80="","",'EDCI Data'!S80)</f>
        <v/>
      </c>
      <c r="AA80" s="106" t="str">
        <f>IF('EDCI Data'!T80="","",'EDCI Data'!T80)</f>
        <v/>
      </c>
      <c r="AB80" s="106" t="str">
        <f>IF('EDCI Data'!U80="","",'EDCI Data'!U80)</f>
        <v/>
      </c>
      <c r="AC80" s="106" t="str">
        <f>IF('EDCI Data'!V80="","",'EDCI Data'!V80)</f>
        <v/>
      </c>
      <c r="AD80" s="106" t="str">
        <f>IF('EDCI Data'!W80="","",'EDCI Data'!W80)</f>
        <v/>
      </c>
      <c r="AE80" s="106" t="str">
        <f>IF('EDCI Data'!X80="","",'EDCI Data'!X80)</f>
        <v/>
      </c>
      <c r="AF80" s="106" t="str">
        <f>IF('EDCI Data'!Y80="","",'EDCI Data'!Y80)</f>
        <v/>
      </c>
      <c r="AG80" s="106" t="str">
        <f>IF('EDCI Data'!Z80="","",'EDCI Data'!Z80)</f>
        <v/>
      </c>
      <c r="AH80" s="459" t="str">
        <f>IF('EDCI Data'!AA80="","",'EDCI Data'!AA80)</f>
        <v/>
      </c>
      <c r="AI80" s="460" t="str">
        <f>IF('EDCI Data'!AB80="","",'EDCI Data'!AB80)</f>
        <v/>
      </c>
      <c r="AJ80" s="460" t="str">
        <f>IF('EDCI Data'!AC80="","",'EDCI Data'!AC80)</f>
        <v/>
      </c>
      <c r="AK80" s="460" t="str">
        <f>IF('EDCI Data'!AD80="","",'EDCI Data'!AD80)</f>
        <v/>
      </c>
      <c r="AL80" s="460" t="str">
        <f>IF('EDCI Data'!AE80="","",'EDCI Data'!AE80)</f>
        <v/>
      </c>
      <c r="AM80" s="461" t="str">
        <f>IF('EDCI Data'!AF80="","",'EDCI Data'!AF80)</f>
        <v/>
      </c>
      <c r="AN80" s="106" t="str">
        <f>IF('EDCI Data'!AG80="","",'EDCI Data'!AG80)</f>
        <v/>
      </c>
      <c r="AO80" s="461" t="str">
        <f>IF('EDCI Data'!AH80="","",'EDCI Data'!AH80)</f>
        <v/>
      </c>
      <c r="AP80" s="106" t="str">
        <f>IF('EDCI Data'!AI80="","",'EDCI Data'!AI80)</f>
        <v/>
      </c>
      <c r="AQ80" s="461" t="str">
        <f>IF('EDCI Data'!AJ80="","",'EDCI Data'!AJ80)</f>
        <v/>
      </c>
      <c r="AR80" s="106" t="str">
        <f>IF('EDCI Data'!AK80="","",'EDCI Data'!AK80)</f>
        <v/>
      </c>
      <c r="AS80" s="106" t="str">
        <f>IF('EDCI Data'!AL80="","",'EDCI Data'!AL80)</f>
        <v/>
      </c>
      <c r="AT80" s="106" t="str">
        <f>IF('EDCI Data'!AM80="","",'EDCI Data'!AM80)</f>
        <v/>
      </c>
      <c r="AU80" s="106" t="str">
        <f>IF('EDCI Data'!AN80="","",'EDCI Data'!AN80)</f>
        <v/>
      </c>
      <c r="AV80" s="106" t="str">
        <f>IF('EDCI Data'!AO80="","",'EDCI Data'!AO80)</f>
        <v/>
      </c>
      <c r="AW80" s="106" t="str">
        <f>IF('EDCI Data'!AP80="","",'EDCI Data'!AP80)</f>
        <v/>
      </c>
      <c r="AX80" s="106" t="str">
        <f>IF('EDCI Data'!AQ80="","",'EDCI Data'!AQ80)</f>
        <v/>
      </c>
      <c r="AY80" s="106" t="str">
        <f>IF('EDCI Data'!AR80="","",'EDCI Data'!AR80)</f>
        <v/>
      </c>
      <c r="AZ80" s="106" t="str">
        <f>IF('EDCI Data'!AS80="","",'EDCI Data'!AS80)</f>
        <v/>
      </c>
      <c r="BA80" s="106" t="str">
        <f>IF('EDCI Data'!AT80="","",'EDCI Data'!AT80)</f>
        <v/>
      </c>
      <c r="BB80" s="106" t="str">
        <f>IF('EDCI Data'!AU80="","",'EDCI Data'!AU80)</f>
        <v/>
      </c>
      <c r="BC80" s="106" t="str">
        <f>IF('EDCI Data'!AV80="","",'EDCI Data'!AV80)</f>
        <v/>
      </c>
      <c r="BD80" s="106" t="str">
        <f>IF('EDCI Data'!AW80="","",'EDCI Data'!AW80)</f>
        <v/>
      </c>
      <c r="BE80" s="106" t="str">
        <f>IF('EDCI Data'!AX80="","",'EDCI Data'!AX80)</f>
        <v/>
      </c>
      <c r="BF80" s="106" t="str">
        <f>IF('EDCI Data'!AY80="","",'EDCI Data'!AY80)</f>
        <v/>
      </c>
      <c r="BG80" s="106" t="str">
        <f>IF('EDCI Data'!AZ80="","",'EDCI Data'!AZ80)</f>
        <v/>
      </c>
      <c r="BH80" s="106" t="str">
        <f>IF('EDCI Data'!BA80="","",'EDCI Data'!BA80)</f>
        <v/>
      </c>
      <c r="BI80" s="106" t="str">
        <f>IF('EDCI Data'!BB80="","",'EDCI Data'!BB80)</f>
        <v/>
      </c>
      <c r="BJ80" s="457" t="str">
        <f>IF('EDCI Data'!BC80="","",'EDCI Data'!BC80)</f>
        <v/>
      </c>
      <c r="BK80" s="457" t="str">
        <f>IF('EDCI Data'!BD80="","",'EDCI Data'!BD80)</f>
        <v/>
      </c>
      <c r="BL80" s="457" t="str">
        <f>IF('EDCI Data'!BE80="","",'EDCI Data'!BE80)</f>
        <v/>
      </c>
      <c r="BM80" s="457" t="str">
        <f>IF('EDCI Data'!BF80="","",'EDCI Data'!BF80)</f>
        <v/>
      </c>
      <c r="BN80" s="457" t="str">
        <f>IF('EDCI Data'!BG80="","",'EDCI Data'!BG80)</f>
        <v/>
      </c>
      <c r="BO80" s="462" t="str">
        <f>IF('EDCI Data'!BH80="","",'EDCI Data'!BH80)</f>
        <v/>
      </c>
      <c r="BP80" s="462" t="str">
        <f>IF('EDCI Data'!BI80="","",'EDCI Data'!BI80)</f>
        <v/>
      </c>
      <c r="BQ80" s="463" t="str">
        <f>IF(AND('EDCI Data'!BH80&lt;&gt;"", 'EDCI Data'!BI80&lt;&gt;""), 'EDCI Data'!BI80/'EDCI Data'!BH80,"")</f>
        <v/>
      </c>
      <c r="BR80" s="105" t="str">
        <f>IF('EDCI Data'!BJ80="","",'EDCI Data'!BJ80)</f>
        <v/>
      </c>
      <c r="BS80" s="478" t="str">
        <f>IF('EDCI Data'!BK80="","",'EDCI Data'!BK80)</f>
        <v/>
      </c>
      <c r="BT80" s="105" t="str">
        <f>IF('EDCI Data'!BL80="","",'EDCI Data'!BL80)</f>
        <v/>
      </c>
      <c r="BU80" s="105" t="str">
        <f>IF('EDCI Data'!BM80="","",'EDCI Data'!BM80)</f>
        <v/>
      </c>
      <c r="BV80" s="105" t="str">
        <f>IF('EDCI Data'!BN80="","",'EDCI Data'!BN80)</f>
        <v/>
      </c>
      <c r="BW80" s="105" t="str">
        <f>IF('EDCI Data'!BO80="","",'EDCI Data'!BO80)</f>
        <v/>
      </c>
      <c r="BX80" s="105" t="str">
        <f>IF('EDCI Data'!BP80="","",'EDCI Data'!BP80)</f>
        <v/>
      </c>
      <c r="BY80" s="105" t="str">
        <f>IF('EDCI Data'!BQ80="","",'EDCI Data'!BQ80)</f>
        <v/>
      </c>
      <c r="BZ80" s="105" t="str">
        <f>IF('EDCI Data'!BR80="","",'EDCI Data'!BR80)</f>
        <v/>
      </c>
      <c r="CA80" s="105" t="str">
        <f>IF('EDCI Data'!BS80="","",'EDCI Data'!BS80)</f>
        <v/>
      </c>
      <c r="CB80" s="105" t="str">
        <f>IF('EDCI Data'!BT80="","",'EDCI Data'!BT80)</f>
        <v/>
      </c>
      <c r="CC80" s="464" t="str">
        <f>IF('EDCI Data'!BU80="","",'EDCI Data'!BU80)</f>
        <v/>
      </c>
      <c r="CD80" s="464" t="str">
        <f>IF('EDCI Data'!BV80="","",'EDCI Data'!BV80)</f>
        <v/>
      </c>
      <c r="CE80" s="107" t="str">
        <f>IF('EDCI Data'!BW80="","",'EDCI Data'!BW80)</f>
        <v/>
      </c>
      <c r="CF80" s="468" t="str">
        <f>IF('EDCI Data'!BX80="","",'EDCI Data'!BX80)</f>
        <v/>
      </c>
      <c r="CG80" s="466" t="str">
        <f>IF('EDCI Data'!BY80="","",'EDCI Data'!BY80)</f>
        <v/>
      </c>
      <c r="CH80" s="466" t="str">
        <f>IF('EDCI Data'!BZ80="","",'EDCI Data'!BZ80)</f>
        <v/>
      </c>
      <c r="CI80" s="480" t="str">
        <f>IF('EDCI Data'!CA80="","",'EDCI Data'!CA80)</f>
        <v/>
      </c>
      <c r="CJ80" s="467" t="str">
        <f>IF('EDCI Data'!CB80="","",'EDCI Data'!CB80)</f>
        <v/>
      </c>
      <c r="CK80" s="467" t="str">
        <f>IF('EDCI Data'!CC80="","",'EDCI Data'!CC80)</f>
        <v/>
      </c>
      <c r="CL80" s="467" t="str">
        <f>IF('EDCI Data'!CD80="","",'EDCI Data'!CD80)</f>
        <v/>
      </c>
      <c r="CM80" s="467" t="str">
        <f>IF('EDCI Data'!CE80="","",'EDCI Data'!CE80)</f>
        <v/>
      </c>
      <c r="CN80" s="467" t="str">
        <f>IF('EDCI Data'!CF80="","",'EDCI Data'!CF80)</f>
        <v/>
      </c>
      <c r="CO80" s="467" t="str">
        <f>IF('EDCI Data'!CG80="","",'EDCI Data'!CG80)</f>
        <v/>
      </c>
      <c r="CP80" s="387" t="str">
        <f>IF('EDCI Data'!CH80="","",'EDCI Data'!CH80)</f>
        <v/>
      </c>
      <c r="CQ80" s="387" t="str">
        <f>IF('EDCI Data'!CI80="","",'EDCI Data'!CI80)</f>
        <v/>
      </c>
      <c r="CR80" s="388" t="str">
        <f>IF('EDCI Data'!CJ80="","",'EDCI Data'!CJ80)</f>
        <v/>
      </c>
      <c r="CS80" s="38"/>
      <c r="CT80" s="108">
        <f t="shared" si="232"/>
        <v>0</v>
      </c>
      <c r="CU80" s="108">
        <f t="shared" si="233"/>
        <v>0</v>
      </c>
      <c r="CV80" s="108">
        <f t="shared" si="234"/>
        <v>0</v>
      </c>
      <c r="CW80" s="108">
        <f t="shared" si="235"/>
        <v>0</v>
      </c>
      <c r="CX80" s="108">
        <f t="shared" si="125"/>
        <v>0</v>
      </c>
      <c r="CY80" s="108">
        <f t="shared" si="236"/>
        <v>0</v>
      </c>
      <c r="CZ80" t="str">
        <f t="shared" si="126"/>
        <v/>
      </c>
      <c r="DA80" t="str">
        <f t="shared" si="237"/>
        <v/>
      </c>
      <c r="DB80" t="str">
        <f t="shared" si="238"/>
        <v/>
      </c>
      <c r="DC80"/>
      <c r="DD80" s="109"/>
      <c r="DE80"/>
      <c r="DF80"/>
      <c r="DG80"/>
      <c r="DH80"/>
      <c r="DI80"/>
      <c r="DJ80"/>
      <c r="DK80"/>
      <c r="DL80" t="str">
        <f t="shared" si="239"/>
        <v/>
      </c>
      <c r="DM80"/>
      <c r="DN80"/>
      <c r="DO80"/>
      <c r="DP80"/>
      <c r="DQ80"/>
      <c r="DR80"/>
      <c r="DS80"/>
      <c r="DT80" t="str">
        <f t="shared" si="127"/>
        <v/>
      </c>
      <c r="DU80" t="str">
        <f t="shared" si="128"/>
        <v/>
      </c>
      <c r="DV80" t="str">
        <f t="shared" si="129"/>
        <v/>
      </c>
      <c r="DW80" t="str">
        <f t="shared" si="130"/>
        <v/>
      </c>
      <c r="DX80" t="str">
        <f t="shared" si="131"/>
        <v/>
      </c>
      <c r="DY80" t="str">
        <f t="shared" si="132"/>
        <v/>
      </c>
      <c r="DZ80" t="str">
        <f t="shared" si="133"/>
        <v/>
      </c>
      <c r="EA80" t="str">
        <f t="shared" si="134"/>
        <v/>
      </c>
      <c r="EB80"/>
      <c r="EC80" t="str" cm="1">
        <f t="array" ref="EC80">IF(COUNTIFS($CZ$11:$CZ$260,$CZ80,$E$11:$E$260,$E80+1)&gt;0,IF(AI80&lt;&gt;INDEX(AK$11:AK$260,MATCH(1,INDEX(($CZ80=$CZ$11:$CZ$260)*($E$11:$E$260=$E80+1),0,1),0)),1,""),"")</f>
        <v/>
      </c>
      <c r="ED80" t="str" cm="1">
        <f t="array" ref="ED80">IF(COUNTIFS($CZ$11:$CZ$260,$CZ80,$E$11:$E$260,$E80+1)&gt;0,IF(AJ80&lt;&gt;INDEX(AL$11:AL$260,MATCH(1,INDEX(($CZ80=$CZ$11:$CZ$260)*($E$11:$E$260=$E80+1),0,1),0)),1,""),"")</f>
        <v/>
      </c>
      <c r="EE80" t="str" cm="1">
        <f t="array" ref="EE80">IF(COUNTIFS($CZ$11:$CZ$260,$CZ80,$E$11:$E$260,$E80-1)&gt;0,IF(AK80&lt;&gt;INDEX(AI$11:AI$260,MATCH(1,INDEX(($CZ80=$CZ$11:$CZ$260)*($E$11:$E$260=$E80-1),0,1),0)),1,""),"")</f>
        <v/>
      </c>
      <c r="EF80" t="str" cm="1">
        <f t="array" ref="EF80">IF(COUNTIFS($CZ$11:$CZ$260,$CZ80,$E$11:$E$260,$E80-1)&gt;0,IF(AL80&lt;&gt;INDEX(AJ$11:AJ$260,MATCH(1,INDEX(($CZ80=$CZ$11:$CZ$260)*($E$11:$E$260=$E80-1),0,1),0)),1,""),"")</f>
        <v/>
      </c>
      <c r="EG80" t="str" cm="1">
        <f t="array" ref="EG80">IFERROR(_xlfn.LET(_xlpm.inc, ($E$11:$E$260=$E80)*($CZ$11:$CZ$260=$CZ8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0"/>
      <c r="EI80"/>
      <c r="EJ80"/>
      <c r="EK80"/>
      <c r="EL80"/>
      <c r="EM80"/>
      <c r="EN80" t="str">
        <f t="shared" si="135"/>
        <v/>
      </c>
      <c r="EO80" t="str">
        <f t="shared" si="136"/>
        <v/>
      </c>
      <c r="EP80" t="str">
        <f t="shared" si="137"/>
        <v/>
      </c>
      <c r="EQ80" t="str">
        <f t="shared" si="138"/>
        <v/>
      </c>
      <c r="ER80" t="str">
        <f t="shared" si="139"/>
        <v/>
      </c>
      <c r="ES80" t="str">
        <f t="shared" si="140"/>
        <v/>
      </c>
      <c r="ET80" t="str">
        <f t="shared" si="141"/>
        <v/>
      </c>
      <c r="EU80" t="str">
        <f t="shared" si="142"/>
        <v/>
      </c>
      <c r="EV80"/>
      <c r="EW80" t="str" cm="1">
        <f t="array" ref="EW80">IF(COUNTIFS($CZ$11:$CZ$260,$CZ80,$E$11:$E$260,$E80+1)&gt;0,IF(AI80&lt;&gt;INDEX(AK$11:AK$260,MATCH(1,INDEX(($CZ80=$CZ$11:$CZ$260)*($E$11:$E$260=$E80+1),0,1),0)),CHAR(10)&amp;"The 'FTEs at end of previous year' submitted for "&amp;$E80+1&amp;" does not align with the 'FTEs at end of current year' submitted for "&amp;$E80&amp;" (highlighted peach in the Trending Checks tab), by definition these should be equal. Please check and update so these align. "&amp;CHAR(10),""),"")</f>
        <v/>
      </c>
      <c r="EX80" t="str" cm="1">
        <f t="array" ref="EX80">IF(COUNTIFS($CZ$11:$CZ$260,$CZ80,$E$11:$E$260,$E80+1)&gt;0,IF(AJ80&lt;&gt;INDEX(AL$11:AL$260,MATCH(1,INDEX(($CZ80=$CZ$11:$CZ$260)*($E$11:$E$260=$E80+1),0,1),0)),CHAR(10)&amp;"The 'Average FTEs in previous year' submitted for "&amp;$E80+1&amp;" does not align with the 'Average FTEs in current year' submitted for "&amp;$E80&amp;" (highlighted peach in the Trending Checks tab), by definition these should be equal. Please check and update so these align. "&amp;CHAR(10),""),"")</f>
        <v/>
      </c>
      <c r="EY80" t="str" cm="1">
        <f t="array" ref="EY80">IF(COUNTIFS($CZ$11:$CZ$260,$CZ80,$E$11:$E$260,$E80-1)&gt;0,IF(AK80&lt;&gt;INDEX(AI$11:AI$260,MATCH(1,INDEX(($CZ80=$CZ$11:$CZ$260)*($E$11:$E$260=$E80-1),0,1),0)),CHAR(10)&amp;"The 'FTEs at end of previous year' submitted for "&amp;$E80&amp;" does not align with the 'FTEs at end of current year' submitted for "&amp;$E80-1&amp;" (highlighted peach in the Trending Checks tab), by definition these should be equal. Please check and update so these align. "&amp;CHAR(10),""),"")</f>
        <v/>
      </c>
      <c r="EZ80" t="str" cm="1">
        <f t="array" ref="EZ80">IF(COUNTIFS($CZ$11:$CZ$260,$CZ80,$E$11:$E$260,$E80-1)&gt;0,IF(AL80&lt;&gt;INDEX(AJ$11:AJ$260,MATCH(1,INDEX(($CZ80=$CZ$11:$CZ$260)*($E$11:$E$260=$E80-1),0,1),0)),CHAR(10)&amp;"The 'Average FTEs in previous year' submitted for "&amp;$E80&amp;" does not align with the 'Average FTEs in current year' submitted for "&amp;$E80-1&amp;" (highlighted peach in the Trending Checks tab), by definition these should be equal. Please check and update so these align. "&amp;CHAR(10),""),"")</f>
        <v/>
      </c>
      <c r="FA80" t="str">
        <f t="shared" si="143"/>
        <v/>
      </c>
      <c r="FB80" t="str">
        <f t="shared" si="144"/>
        <v/>
      </c>
      <c r="FC80" t="str">
        <f t="shared" si="145"/>
        <v/>
      </c>
      <c r="FD80"/>
      <c r="FE80"/>
      <c r="FF80" t="str">
        <f t="shared" si="146"/>
        <v/>
      </c>
      <c r="FG80"/>
      <c r="FH80" t="str">
        <f t="shared" si="147"/>
        <v/>
      </c>
      <c r="FI80"/>
      <c r="FJ80" t="str">
        <f t="shared" si="148"/>
        <v/>
      </c>
      <c r="FK80"/>
      <c r="FL80" t="str">
        <f t="shared" si="149"/>
        <v/>
      </c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 t="str">
        <f t="shared" si="150"/>
        <v/>
      </c>
      <c r="GJ80" t="str">
        <f t="shared" si="151"/>
        <v/>
      </c>
      <c r="GK80" t="str">
        <f t="shared" si="152"/>
        <v/>
      </c>
      <c r="GL80" t="str">
        <f t="shared" si="153"/>
        <v/>
      </c>
      <c r="GM80" t="str">
        <f t="shared" si="154"/>
        <v/>
      </c>
      <c r="GN80" t="str">
        <f t="shared" si="155"/>
        <v/>
      </c>
      <c r="GO80" t="str">
        <f t="shared" si="156"/>
        <v/>
      </c>
      <c r="GP80" t="str">
        <f t="shared" si="157"/>
        <v/>
      </c>
      <c r="GQ80" t="str">
        <f t="shared" si="158"/>
        <v/>
      </c>
      <c r="GR80" t="str">
        <f t="shared" si="159"/>
        <v/>
      </c>
      <c r="GS80" t="str">
        <f t="shared" si="160"/>
        <v/>
      </c>
      <c r="GT80"/>
      <c r="GU80"/>
      <c r="GV80"/>
      <c r="GW80"/>
      <c r="GX80"/>
      <c r="GY80"/>
      <c r="GZ80"/>
      <c r="HA80" t="str">
        <f t="shared" si="161"/>
        <v/>
      </c>
      <c r="HB80" t="str">
        <f t="shared" si="162"/>
        <v/>
      </c>
      <c r="HC80" t="str">
        <f t="shared" si="163"/>
        <v/>
      </c>
      <c r="HD80" t="str">
        <f t="shared" si="164"/>
        <v/>
      </c>
      <c r="HE80"/>
      <c r="HF80"/>
      <c r="HG80" t="str">
        <f t="shared" si="165"/>
        <v/>
      </c>
      <c r="HH80"/>
      <c r="HI80" t="str">
        <f t="shared" si="166"/>
        <v/>
      </c>
      <c r="HJ80"/>
      <c r="HK80" t="str">
        <f t="shared" si="167"/>
        <v/>
      </c>
      <c r="HL80"/>
      <c r="HM80" t="str">
        <f t="shared" si="168"/>
        <v/>
      </c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 t="str">
        <f t="shared" si="169"/>
        <v/>
      </c>
      <c r="IK80" t="str">
        <f t="shared" si="170"/>
        <v/>
      </c>
      <c r="IL80" t="str">
        <f t="shared" si="171"/>
        <v/>
      </c>
      <c r="IM80" t="str">
        <f t="shared" si="172"/>
        <v/>
      </c>
      <c r="IN80" t="str">
        <f t="shared" si="173"/>
        <v/>
      </c>
      <c r="IO80" t="str">
        <f t="shared" si="174"/>
        <v/>
      </c>
      <c r="IP80" t="str">
        <f t="shared" si="175"/>
        <v/>
      </c>
      <c r="IQ80" t="str">
        <f t="shared" si="176"/>
        <v/>
      </c>
      <c r="IR80" t="str">
        <f t="shared" si="177"/>
        <v/>
      </c>
      <c r="IS80" t="str">
        <f t="shared" si="178"/>
        <v/>
      </c>
      <c r="IT80" t="str">
        <f t="shared" si="179"/>
        <v/>
      </c>
      <c r="IU80"/>
      <c r="IV80"/>
      <c r="IW80"/>
      <c r="IX80"/>
      <c r="IY80"/>
      <c r="IZ80"/>
      <c r="JA80"/>
      <c r="JB80" t="str">
        <f t="shared" si="180"/>
        <v/>
      </c>
      <c r="JC80" t="str">
        <f t="shared" si="181"/>
        <v/>
      </c>
      <c r="JD80" t="str">
        <f t="shared" si="182"/>
        <v/>
      </c>
      <c r="JE80" t="str">
        <f t="shared" si="183"/>
        <v/>
      </c>
      <c r="JF80"/>
      <c r="JG80"/>
      <c r="JH80" t="str">
        <f t="shared" si="184"/>
        <v/>
      </c>
      <c r="JI80"/>
      <c r="JJ80" t="str">
        <f t="shared" si="185"/>
        <v/>
      </c>
      <c r="JK80"/>
      <c r="JL80" t="str">
        <f t="shared" si="186"/>
        <v/>
      </c>
      <c r="JM80"/>
      <c r="JN80" t="str">
        <f t="shared" si="187"/>
        <v/>
      </c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 t="str">
        <f t="shared" si="188"/>
        <v/>
      </c>
      <c r="KL80" t="str">
        <f t="shared" si="189"/>
        <v/>
      </c>
      <c r="KM80"/>
      <c r="KN80" t="str">
        <f t="shared" si="190"/>
        <v/>
      </c>
      <c r="KO80" t="str">
        <f t="shared" si="191"/>
        <v/>
      </c>
      <c r="KP80" t="str">
        <f t="shared" si="192"/>
        <v/>
      </c>
      <c r="KQ80" t="str">
        <f t="shared" si="193"/>
        <v/>
      </c>
      <c r="KR80" t="str">
        <f t="shared" si="194"/>
        <v/>
      </c>
      <c r="KS80" t="str">
        <f t="shared" si="195"/>
        <v/>
      </c>
      <c r="KT80"/>
      <c r="KU80" t="str">
        <f t="shared" si="196"/>
        <v/>
      </c>
      <c r="KV80"/>
      <c r="KW80"/>
      <c r="KX80"/>
      <c r="KY80"/>
      <c r="KZ80"/>
      <c r="LA80"/>
      <c r="LB80"/>
      <c r="LC80"/>
      <c r="LD80" t="str">
        <f>IF(FA80=1,LD$8&amp;IF(SUM(FB80:$HA80)=0,"",", "),"")</f>
        <v/>
      </c>
      <c r="LE80" t="str">
        <f>IF(FB80=1,LE$8&amp;IF(SUM(FC80:$HA80)=0,"",", "),"")</f>
        <v/>
      </c>
      <c r="LF80" t="str">
        <f>IF(FC80=1,LF$8&amp;IF(SUM(FD80:$HA80)=0,"",", "),"")</f>
        <v/>
      </c>
      <c r="LG80"/>
      <c r="LH80"/>
      <c r="LI80" t="str">
        <f>IF(FF80=1,LI$8&amp;IF(SUM(FG80:$HA80)=0,"",", "),"")</f>
        <v/>
      </c>
      <c r="LJ80" t="str">
        <f>IF(FG80=1,LJ$8&amp;IF(SUM(FH80:$HA80)=0,"",", "),"")</f>
        <v/>
      </c>
      <c r="LK80" t="str">
        <f>IF(FH80=1,LK$8&amp;IF(SUM(FI80:$HA80)=0,"",", "),"")</f>
        <v/>
      </c>
      <c r="LL80" t="str">
        <f>IF(FI80=1,LL$8&amp;IF(SUM(FJ80:$HA80)=0,"",", "),"")</f>
        <v/>
      </c>
      <c r="LM80" t="str">
        <f>IF(FJ80=1,LM$8&amp;IF(SUM(FK80:$HA80)=0,"",", "),"")</f>
        <v/>
      </c>
      <c r="LN80" t="str">
        <f>IF(FK80=1,LN$8&amp;IF(SUM(FL80:$HA80)=0,"",", "),"")</f>
        <v/>
      </c>
      <c r="LO80" t="str">
        <f>IF(FL80=1,LO$8&amp;IF(SUM(FM80:$HA80)=0,"",", "),"")</f>
        <v/>
      </c>
      <c r="LP80" t="str">
        <f>IF(FM80=1,LP$8&amp;IF(SUM(FN80:$HA80)=0,"",", "),"")</f>
        <v/>
      </c>
      <c r="LQ80" t="str">
        <f>IF(FN80=1,LQ$8&amp;IF(SUM(FO80:$HA80)=0,"",", "),"")</f>
        <v/>
      </c>
      <c r="LR80" t="str">
        <f>IF(FO80=1,LR$8&amp;IF(SUM(FP80:$HA80)=0,"",", "),"")</f>
        <v/>
      </c>
      <c r="LS80" t="str">
        <f>IF(FP80=1,LS$8&amp;IF(SUM(FQ80:$HA80)=0,"",", "),"")</f>
        <v/>
      </c>
      <c r="LT80" t="str">
        <f>IF(FQ80=1,LT$8&amp;IF(SUM(FR80:$HA80)=0,"",", "),"")</f>
        <v/>
      </c>
      <c r="LU80" t="str">
        <f>IF(FR80=1,LU$8&amp;IF(SUM(FS80:$HA80)=0,"",", "),"")</f>
        <v/>
      </c>
      <c r="LV80" t="str">
        <f>IF(FS80=1,LV$8&amp;IF(SUM(FT80:$HA80)=0,"",", "),"")</f>
        <v/>
      </c>
      <c r="LW80" t="str">
        <f>IF(FT80=1,LW$8&amp;IF(SUM(FU80:$HA80)=0,"",", "),"")</f>
        <v/>
      </c>
      <c r="LX80" t="str">
        <f>IF(FU80=1,LX$8&amp;IF(SUM(FV80:$HA80)=0,"",", "),"")</f>
        <v/>
      </c>
      <c r="LY80" t="str">
        <f>IF(FV80=1,LY$8&amp;IF(SUM(FW80:$HA80)=0,"",", "),"")</f>
        <v/>
      </c>
      <c r="LZ80" t="str">
        <f>IF(FW80=1,LZ$8&amp;IF(SUM(FX80:$HA80)=0,"",", "),"")</f>
        <v/>
      </c>
      <c r="MA80" t="str">
        <f>IF(FX80=1,MA$8&amp;IF(SUM(FY80:$HA80)=0,"",", "),"")</f>
        <v/>
      </c>
      <c r="MB80" t="str">
        <f>IF(FY80=1,MB$8&amp;IF(SUM(FZ80:$HA80)=0,"",", "),"")</f>
        <v/>
      </c>
      <c r="MC80" t="str">
        <f>IF(FZ80=1,MC$8&amp;IF(SUM(GA80:$HA80)=0,"",", "),"")</f>
        <v/>
      </c>
      <c r="MD80" t="str">
        <f>IF(GA80=1,MD$8&amp;IF(SUM(GB80:$HA80)=0,"",", "),"")</f>
        <v/>
      </c>
      <c r="ME80" t="str">
        <f>IF(GB80=1,ME$8&amp;IF(SUM(GC80:$HA80)=0,"",", "),"")</f>
        <v/>
      </c>
      <c r="MF80" t="str">
        <f>IF(GC80=1,MF$8&amp;IF(SUM(GD80:$HA80)=0,"",", "),"")</f>
        <v/>
      </c>
      <c r="MG80" t="str">
        <f>IF(GD80=1,MG$8&amp;IF(SUM(GE80:$HA80)=0,"",", "),"")</f>
        <v/>
      </c>
      <c r="MH80" t="str">
        <f>IF(GE80=1,MH$8&amp;IF(SUM(GF80:$HA80)=0,"",", "),"")</f>
        <v/>
      </c>
      <c r="MI80" t="str">
        <f>IF(GF80=1,MI$8&amp;IF(SUM(GG80:$HA80)=0,"",", "),"")</f>
        <v/>
      </c>
      <c r="MJ80" t="str">
        <f>IF(GG80=1,MJ$8&amp;IF(SUM(GH80:$HA80)=0,"",", "),"")</f>
        <v/>
      </c>
      <c r="MK80" t="str">
        <f>IF(GH80=1,MK$8&amp;IF(SUM(GI80:$HA80)=0,"",", "),"")</f>
        <v/>
      </c>
      <c r="ML80" t="str">
        <f>IF(GI80=1,ML$8&amp;IF(SUM(GJ80:$HA80)=0,"",", "),"")</f>
        <v/>
      </c>
      <c r="MM80" t="str">
        <f>IF(GJ80=1,MM$8&amp;IF(SUM(GK80:$HA80)=0,"",", "),"")</f>
        <v/>
      </c>
      <c r="MN80" t="str">
        <f>IF(GK80=1,MN$8&amp;IF(SUM(GL80:$HA80)=0,"",", "),"")</f>
        <v/>
      </c>
      <c r="MO80" t="str">
        <f>IF(GL80=1,MO$8&amp;IF(SUM(GM80:$HA80)=0,"",", "),"")</f>
        <v/>
      </c>
      <c r="MP80" t="str">
        <f>IF(GM80=1,MP$8&amp;IF(SUM(GN80:$HA80)=0,"",", "),"")</f>
        <v/>
      </c>
      <c r="MQ80" t="str">
        <f>IF(GN80=1,MQ$8&amp;IF(SUM(GO80:$HA80)=0,"",", "),"")</f>
        <v/>
      </c>
      <c r="MR80" t="str">
        <f>IF(GO80=1,MR$8&amp;IF(SUM(GP80:$HA80)=0,"",", "),"")</f>
        <v/>
      </c>
      <c r="MS80" t="str">
        <f>IF(GP80=1,MS$8&amp;IF(SUM(GQ80:$HA80)=0,"",", "),"")</f>
        <v/>
      </c>
      <c r="MT80" t="str">
        <f>IF(GQ80=1,MT$8&amp;IF(SUM(GR80:$HA80)=0,"",", "),"")</f>
        <v/>
      </c>
      <c r="MU80" t="str">
        <f>IF(GR80=1,MU$8&amp;IF(SUM(GS80:$HA80)=0,"",", "),"")</f>
        <v/>
      </c>
      <c r="MV80" t="str">
        <f>IF(GS80=1,MV$8&amp;IF(SUM(GT80:$HA80)=0,"",", "),"")</f>
        <v/>
      </c>
      <c r="MW80" t="str">
        <f>IF(GT80=1,MW$8&amp;IF(SUM(GU80:$HA80)=0,"",", "),"")</f>
        <v/>
      </c>
      <c r="MX80" t="str">
        <f>IF(GU80=1,MX$8&amp;IF(SUM(GV80:$HA80)=0,"",", "),"")</f>
        <v/>
      </c>
      <c r="MY80" t="str">
        <f>IF(GV80=1,MY$8&amp;IF(SUM(GW80:$HA80)=0,"",", "),"")</f>
        <v/>
      </c>
      <c r="MZ80" t="str">
        <f>IF(GW80=1,MZ$8&amp;IF(SUM(GX80:$HA80)=0,"",", "),"")</f>
        <v/>
      </c>
      <c r="NA80" t="str">
        <f>IF(GX80=1,NA$8&amp;IF(SUM(GY80:$HA80)=0,"",", "),"")</f>
        <v/>
      </c>
      <c r="NB80" t="str">
        <f>IF(GY80=1,NB$8&amp;IF(SUM(GZ80:$HA80)=0,"",", "),"")</f>
        <v/>
      </c>
      <c r="NC80" t="str">
        <f>IF(GZ80=1,NC$8&amp;IF(SUM(HA80:$HA80)=0,"",", "),"")</f>
        <v/>
      </c>
      <c r="ND80" t="str">
        <f t="shared" si="240"/>
        <v/>
      </c>
      <c r="NE80" t="str">
        <f>IF(HB80=1,NE$8&amp;IF(SUM(HC80:$JB80)=0,"",", "),"")</f>
        <v/>
      </c>
      <c r="NF80" t="str">
        <f>IF(HC80=1,NF$8&amp;IF(SUM(HD80:$JB80)=0,"",", "),"")</f>
        <v/>
      </c>
      <c r="NG80" t="str">
        <f>IF(HD80=1,NG$8&amp;IF(SUM(HE80:$JB80)=0,"",", "),"")</f>
        <v/>
      </c>
      <c r="NH80" t="str">
        <f>IF(HE80=1,NH$8&amp;IF(SUM(HF80:$JB80)=0,"",", "),"")</f>
        <v/>
      </c>
      <c r="NI80" t="str">
        <f>IF(HF80=1,NI$8&amp;IF(SUM(HG80:$JB80)=0,"",", "),"")</f>
        <v/>
      </c>
      <c r="NJ80" t="str">
        <f>IF(HG80=1,NJ$8&amp;IF(SUM(HH80:$JB80)=0,"",", "),"")</f>
        <v/>
      </c>
      <c r="NK80" t="str">
        <f>IF(HH80=1,NK$8&amp;IF(SUM(HI80:$JB80)=0,"",", "),"")</f>
        <v/>
      </c>
      <c r="NL80" t="str">
        <f>IF(HI80=1,NL$8&amp;IF(SUM(HJ80:$JB80)=0,"",", "),"")</f>
        <v/>
      </c>
      <c r="NM80" t="str">
        <f>IF(HJ80=1,NM$8&amp;IF(SUM(HK80:$JB80)=0,"",", "),"")</f>
        <v/>
      </c>
      <c r="NN80" t="str">
        <f>IF(HK80=1,NN$8&amp;IF(SUM(HL80:$JB80)=0,"",", "),"")</f>
        <v/>
      </c>
      <c r="NO80" t="str">
        <f>IF(HL80=1,NO$8&amp;IF(SUM(HM80:$JB80)=0,"",", "),"")</f>
        <v/>
      </c>
      <c r="NP80" t="str">
        <f>IF(HM80=1,NP$8&amp;IF(SUM(HN80:$JB80)=0,"",", "),"")</f>
        <v/>
      </c>
      <c r="NQ80" t="str">
        <f>IF(HN80=1,NQ$8&amp;IF(SUM(HO80:$JB80)=0,"",", "),"")</f>
        <v/>
      </c>
      <c r="NR80" t="str">
        <f>IF(HO80=1,NR$8&amp;IF(SUM(HP80:$JB80)=0,"",", "),"")</f>
        <v/>
      </c>
      <c r="NS80" t="str">
        <f>IF(HP80=1,NS$8&amp;IF(SUM(HQ80:$JB80)=0,"",", "),"")</f>
        <v/>
      </c>
      <c r="NT80" t="str">
        <f>IF(HQ80=1,NT$8&amp;IF(SUM(HR80:$JB80)=0,"",", "),"")</f>
        <v/>
      </c>
      <c r="NU80" t="str">
        <f>IF(HR80=1,NU$8&amp;IF(SUM(HS80:$JB80)=0,"",", "),"")</f>
        <v/>
      </c>
      <c r="NV80" t="str">
        <f>IF(HS80=1,NV$8&amp;IF(SUM(HT80:$JB80)=0,"",", "),"")</f>
        <v/>
      </c>
      <c r="NW80" t="str">
        <f>IF(HT80=1,NW$8&amp;IF(SUM(HU80:$JB80)=0,"",", "),"")</f>
        <v/>
      </c>
      <c r="NX80" t="str">
        <f>IF(HU80=1,NX$8&amp;IF(SUM(HV80:$JB80)=0,"",", "),"")</f>
        <v/>
      </c>
      <c r="NY80" t="str">
        <f>IF(HV80=1,NY$8&amp;IF(SUM(HW80:$JB80)=0,"",", "),"")</f>
        <v/>
      </c>
      <c r="NZ80" t="str">
        <f>IF(HW80=1,NZ$8&amp;IF(SUM(HX80:$JB80)=0,"",", "),"")</f>
        <v/>
      </c>
      <c r="OA80" t="str">
        <f>IF(HX80=1,OA$8&amp;IF(SUM(HY80:$JB80)=0,"",", "),"")</f>
        <v/>
      </c>
      <c r="OB80" t="str">
        <f>IF(HY80=1,OB$8&amp;IF(SUM(HZ80:$JB80)=0,"",", "),"")</f>
        <v/>
      </c>
      <c r="OC80" t="str">
        <f>IF(HZ80=1,OC$8&amp;IF(SUM(IA80:$JB80)=0,"",", "),"")</f>
        <v/>
      </c>
      <c r="OD80" t="str">
        <f>IF(IA80=1,OD$8&amp;IF(SUM(IB80:$JB80)=0,"",", "),"")</f>
        <v/>
      </c>
      <c r="OE80" t="str">
        <f>IF(IB80=1,OE$8&amp;IF(SUM(IC80:$JB80)=0,"",", "),"")</f>
        <v/>
      </c>
      <c r="OF80" t="str">
        <f>IF(IC80=1,OF$8&amp;IF(SUM(ID80:$JB80)=0,"",", "),"")</f>
        <v/>
      </c>
      <c r="OG80" t="str">
        <f>IF(ID80=1,OG$8&amp;IF(SUM(IE80:$JB80)=0,"",", "),"")</f>
        <v/>
      </c>
      <c r="OH80" t="str">
        <f>IF(IE80=1,OH$8&amp;IF(SUM(IF80:$JB80)=0,"",", "),"")</f>
        <v/>
      </c>
      <c r="OI80" t="str">
        <f>IF(IF80=1,OI$8&amp;IF(SUM(IG80:$JB80)=0,"",", "),"")</f>
        <v/>
      </c>
      <c r="OJ80" t="str">
        <f>IF(IG80=1,OJ$8&amp;IF(SUM(IH80:$JB80)=0,"",", "),"")</f>
        <v/>
      </c>
      <c r="OK80" t="str">
        <f>IF(IH80=1,OK$8&amp;IF(SUM(II80:$JB80)=0,"",", "),"")</f>
        <v/>
      </c>
      <c r="OL80" t="str">
        <f>IF(II80=1,OL$8&amp;IF(SUM(IJ80:$JB80)=0,"",", "),"")</f>
        <v/>
      </c>
      <c r="OM80" t="str">
        <f>IF(IJ80=1,OM$8&amp;IF(SUM(IK80:$JB80)=0,"",", "),"")</f>
        <v/>
      </c>
      <c r="ON80" t="str">
        <f>IF(IK80=1,ON$8&amp;IF(SUM(IL80:$JB80)=0,"",", "),"")</f>
        <v/>
      </c>
      <c r="OO80" t="str">
        <f>IF(IL80=1,OO$8&amp;IF(SUM(IM80:$JB80)=0,"",", "),"")</f>
        <v/>
      </c>
      <c r="OP80" t="str">
        <f>IF(IM80=1,OP$8&amp;IF(SUM(IN80:$JB80)=0,"",", "),"")</f>
        <v/>
      </c>
      <c r="OQ80" t="str">
        <f>IF(IN80=1,OQ$8&amp;IF(SUM(IO80:$JB80)=0,"",", "),"")</f>
        <v/>
      </c>
      <c r="OR80" t="str">
        <f>IF(IO80=1,OR$8&amp;IF(SUM(IP80:$JB80)=0,"",", "),"")</f>
        <v/>
      </c>
      <c r="OS80" t="str">
        <f>IF(IP80=1,OS$8&amp;IF(SUM(IQ80:$JB80)=0,"",", "),"")</f>
        <v/>
      </c>
      <c r="OT80" t="str">
        <f>IF(IQ80=1,OT$8&amp;IF(SUM(IR80:$JB80)=0,"",", "),"")</f>
        <v/>
      </c>
      <c r="OU80" t="str">
        <f>IF(IR80=1,OU$8&amp;IF(SUM(IS80:$JB80)=0,"",", "),"")</f>
        <v/>
      </c>
      <c r="OV80" t="str">
        <f>IF(IS80=1,OV$8&amp;IF(SUM(IT80:$JB80)=0,"",", "),"")</f>
        <v/>
      </c>
      <c r="OW80" t="str">
        <f>IF(IT80=1,OW$8&amp;IF(SUM(IU80:$JB80)=0,"",", "),"")</f>
        <v/>
      </c>
      <c r="OX80" t="str">
        <f>IF(IU80=1,OX$8&amp;IF(SUM(IV80:$JB80)=0,"",", "),"")</f>
        <v/>
      </c>
      <c r="OY80" t="str">
        <f>IF(IV80=1,OY$8&amp;IF(SUM(IW80:$JB80)=0,"",", "),"")</f>
        <v/>
      </c>
      <c r="OZ80" t="str">
        <f>IF(IW80=1,OZ$8&amp;IF(SUM(IX80:$JB80)=0,"",", "),"")</f>
        <v/>
      </c>
      <c r="PA80" t="str">
        <f>IF(IX80=1,PA$8&amp;IF(SUM(IY80:$JB80)=0,"",", "),"")</f>
        <v/>
      </c>
      <c r="PB80" t="str">
        <f>IF(IY80=1,PB$8&amp;IF(SUM(IZ80:$JB80)=0,"",", "),"")</f>
        <v/>
      </c>
      <c r="PC80" t="str">
        <f>IF(IZ80=1,PC$8&amp;IF(SUM(JA80:$JB80)=0,"",", "),"")</f>
        <v/>
      </c>
      <c r="PD80" t="str">
        <f>IF(JA80=1,PD$8&amp;IF(SUM(JB80:$JB80)=0,"",", "),"")</f>
        <v/>
      </c>
      <c r="PE80" t="str">
        <f t="shared" si="241"/>
        <v/>
      </c>
      <c r="PF80" t="str">
        <f>IF(JC80=1,PF$8&amp;IF(SUM(JD80:$LC80)=0,"",", "),"")</f>
        <v/>
      </c>
      <c r="PG80" t="str">
        <f>IF(JD80=1,PG$8&amp;IF(SUM(JE80:$LC80)=0,"",", "),"")</f>
        <v/>
      </c>
      <c r="PH80" t="str">
        <f>IF(JE80=1,PH$8&amp;IF(SUM(JF80:$LC80)=0,"",", "),"")</f>
        <v/>
      </c>
      <c r="PI80" t="str">
        <f>IF(JF80=1,PI$8&amp;IF(SUM(JG80:$LC80)=0,"",", "),"")</f>
        <v/>
      </c>
      <c r="PJ80" t="str">
        <f>IF(JG80=1,PJ$8&amp;IF(SUM(JH80:$LC80)=0,"",", "),"")</f>
        <v/>
      </c>
      <c r="PK80" t="str">
        <f>IF(JH80=1,PK$8&amp;IF(SUM(JI80:$LC80)=0,"",", "),"")</f>
        <v/>
      </c>
      <c r="PL80" t="str">
        <f>IF(JI80=1,PL$8&amp;IF(SUM(JJ80:$LC80)=0,"",", "),"")</f>
        <v/>
      </c>
      <c r="PM80" t="str">
        <f>IF(JJ80=1,PM$8&amp;IF(SUM(JK80:$LC80)=0,"",", "),"")</f>
        <v/>
      </c>
      <c r="PN80" t="str">
        <f>IF(JK80=1,PN$8&amp;IF(SUM(JL80:$LC80)=0,"",", "),"")</f>
        <v/>
      </c>
      <c r="PO80" t="str">
        <f>IF(JL80=1,PO$8&amp;IF(SUM(JM80:$LC80)=0,"",", "),"")</f>
        <v/>
      </c>
      <c r="PP80" t="str">
        <f>IF(JM80=1,PP$8&amp;IF(SUM(JN80:$LC80)=0,"",", "),"")</f>
        <v/>
      </c>
      <c r="PQ80" t="str">
        <f>IF(JN80=1,PQ$8&amp;IF(SUM(JO80:$LC80)=0,"",", "),"")</f>
        <v/>
      </c>
      <c r="PR80" t="str">
        <f>IF(JO80=1,PR$8&amp;IF(SUM(JP80:$LC80)=0,"",", "),"")</f>
        <v/>
      </c>
      <c r="PS80" t="str">
        <f>IF(JP80=1,PS$8&amp;IF(SUM(JQ80:$LC80)=0,"",", "),"")</f>
        <v/>
      </c>
      <c r="PT80" t="str">
        <f>IF(JQ80=1,PT$8&amp;IF(SUM(JR80:$LC80)=0,"",", "),"")</f>
        <v/>
      </c>
      <c r="PU80" t="str">
        <f>IF(JR80=1,PU$8&amp;IF(SUM(JS80:$LC80)=0,"",", "),"")</f>
        <v/>
      </c>
      <c r="PV80" t="str">
        <f>IF(JS80=1,PV$8&amp;IF(SUM(JT80:$LC80)=0,"",", "),"")</f>
        <v/>
      </c>
      <c r="PW80" t="str">
        <f>IF(JT80=1,PW$8&amp;IF(SUM(JU80:$LC80)=0,"",", "),"")</f>
        <v/>
      </c>
      <c r="PX80" t="str">
        <f>IF(JU80=1,PX$8&amp;IF(SUM(JV80:$LC80)=0,"",", "),"")</f>
        <v/>
      </c>
      <c r="PY80" t="str">
        <f>IF(JV80=1,PY$8&amp;IF(SUM(JW80:$LC80)=0,"",", "),"")</f>
        <v/>
      </c>
      <c r="PZ80" t="str">
        <f>IF(JW80=1,PZ$8&amp;IF(SUM(JX80:$LC80)=0,"",", "),"")</f>
        <v/>
      </c>
      <c r="QA80" t="str">
        <f>IF(JX80=1,QA$8&amp;IF(SUM(JY80:$LC80)=0,"",", "),"")</f>
        <v/>
      </c>
      <c r="QB80" t="str">
        <f>IF(JY80=1,QB$8&amp;IF(SUM(JZ80:$LC80)=0,"",", "),"")</f>
        <v/>
      </c>
      <c r="QC80" t="str">
        <f>IF(JZ80=1,QC$8&amp;IF(SUM(KA80:$LC80)=0,"",", "),"")</f>
        <v/>
      </c>
      <c r="QD80" t="str">
        <f>IF(KA80=1,QD$8&amp;IF(SUM(KB80:$LC80)=0,"",", "),"")</f>
        <v/>
      </c>
      <c r="QE80" t="str">
        <f>IF(KB80=1,QE$8&amp;IF(SUM(KC80:$LC80)=0,"",", "),"")</f>
        <v/>
      </c>
      <c r="QF80" t="str">
        <f>IF(KC80=1,QF$8&amp;IF(SUM(KD80:$LC80)=0,"",", "),"")</f>
        <v/>
      </c>
      <c r="QG80" t="str">
        <f>IF(KD80=1,QG$8&amp;IF(SUM(KE80:$LC80)=0,"",", "),"")</f>
        <v/>
      </c>
      <c r="QH80" t="str">
        <f>IF(KE80=1,QH$8&amp;IF(SUM(KF80:$LC80)=0,"",", "),"")</f>
        <v/>
      </c>
      <c r="QI80" t="str">
        <f>IF(KF80=1,QI$8&amp;IF(SUM(KG80:$LC80)=0,"",", "),"")</f>
        <v/>
      </c>
      <c r="QJ80" t="str">
        <f>IF(KG80=1,QJ$8&amp;IF(SUM(KH80:$LC80)=0,"",", "),"")</f>
        <v/>
      </c>
      <c r="QK80" t="str">
        <f>IF(KH80=1,QK$8&amp;IF(SUM(KI80:$LC80)=0,"",", "),"")</f>
        <v/>
      </c>
      <c r="QL80" t="str">
        <f>IF(KI80=1,QL$8&amp;IF(SUM(KJ80:$LC80)=0,"",", "),"")</f>
        <v/>
      </c>
      <c r="QM80" t="str">
        <f>IF(KJ80=1,QM$8&amp;IF(SUM(KK80:$LC80)=0,"",", "),"")</f>
        <v/>
      </c>
      <c r="QN80" t="str">
        <f>IF(KK80=1,QN$8&amp;IF(SUM(KL80:$LC80)=0,"",", "),"")</f>
        <v/>
      </c>
      <c r="QO80" t="str">
        <f>IF(KL80=1,QO$8&amp;IF(SUM(KM80:$LC80)=0,"",", "),"")</f>
        <v/>
      </c>
      <c r="QP80" t="str">
        <f>IF(KM80=1,QP$8&amp;IF(SUM(KN80:$LC80)=0,"",", "),"")</f>
        <v/>
      </c>
      <c r="QQ80" t="str">
        <f>IF(KN80=1,QQ$8&amp;IF(SUM(KO80:$LC80)=0,"",", "),"")</f>
        <v/>
      </c>
      <c r="QR80" t="str">
        <f>IF(KO80=1,QR$8&amp;IF(SUM(KP80:$LC80)=0,"",", "),"")</f>
        <v/>
      </c>
      <c r="QS80" t="str">
        <f>IF(KP80=1,QS$8&amp;IF(SUM(KQ80:$LC80)=0,"",", "),"")</f>
        <v/>
      </c>
      <c r="QT80" t="str">
        <f>IF(KQ80=1,QT$8&amp;IF(SUM(KR80:$LC80)=0,"",", "),"")</f>
        <v/>
      </c>
      <c r="QU80" t="str">
        <f>IF(KR80=1,QU$8&amp;IF(SUM(KS80:$LC80)=0,"",", "),"")</f>
        <v/>
      </c>
      <c r="QV80" t="str">
        <f>IF(KS80=1,QV$8&amp;IF(SUM(KT80:$LC80)=0,"",", "),"")</f>
        <v/>
      </c>
      <c r="QW80" t="str">
        <f>IF(KT80=1,QW$8&amp;IF(SUM(KU80:$LC80)=0,"",", "),"")</f>
        <v/>
      </c>
      <c r="QX80" t="str">
        <f>IF(KU80=1,QX$8&amp;IF(SUM(KV80:$LC80)=0,"",", "),"")</f>
        <v/>
      </c>
      <c r="QY80" t="str">
        <f>IF(KV80=1,QY$8&amp;IF(SUM(KW80:$LC80)=0,"",", "),"")</f>
        <v/>
      </c>
      <c r="QZ80" t="str">
        <f>IF(KW80=1,QZ$8&amp;IF(SUM(KX80:$LC80)=0,"",", "),"")</f>
        <v/>
      </c>
      <c r="RA80" t="str">
        <f>IF(KX80=1,RA$8&amp;IF(SUM(KY80:$LC80)=0,"",", "),"")</f>
        <v/>
      </c>
      <c r="RB80" t="str">
        <f>IF(KY80=1,RB$8&amp;IF(SUM(KZ80:$LC80)=0,"",", "),"")</f>
        <v/>
      </c>
      <c r="RC80" t="str">
        <f>IF(KZ80=1,RC$8&amp;IF(SUM(LA80:$LC80)=0,"",", "),"")</f>
        <v/>
      </c>
      <c r="RD80" t="str">
        <f>IF(LA80=1,RD$8&amp;IF(SUM(LB80:$LC80)=0,"",", "),"")</f>
        <v/>
      </c>
      <c r="RE80" t="str">
        <f>IF(LB80=1,RE$8&amp;IF(SUM(LC80:$LC80)=0,"",", "),"")</f>
        <v/>
      </c>
      <c r="RF80" t="str">
        <f t="shared" si="242"/>
        <v/>
      </c>
      <c r="RG80" s="92" t="str">
        <f t="shared" si="197"/>
        <v/>
      </c>
      <c r="RH80" s="92" t="str">
        <f t="shared" si="198"/>
        <v/>
      </c>
      <c r="RI80" s="92" t="str">
        <f t="shared" si="199"/>
        <v/>
      </c>
      <c r="RL80" s="92" t="str">
        <f t="shared" si="200"/>
        <v/>
      </c>
      <c r="RN80" s="92" t="str">
        <f t="shared" si="201"/>
        <v/>
      </c>
      <c r="RP80" s="92" t="str">
        <f t="shared" si="202"/>
        <v/>
      </c>
      <c r="RR80" s="92" t="str">
        <f t="shared" si="203"/>
        <v/>
      </c>
      <c r="SO80" s="92" t="str">
        <f t="shared" si="204"/>
        <v/>
      </c>
      <c r="SP80" s="92" t="str">
        <f t="shared" si="205"/>
        <v/>
      </c>
      <c r="TH80" s="92" t="str">
        <f t="shared" si="206"/>
        <v/>
      </c>
      <c r="TI80" s="92" t="str">
        <f t="shared" si="207"/>
        <v/>
      </c>
      <c r="TJ80" s="92" t="str">
        <f t="shared" si="208"/>
        <v/>
      </c>
      <c r="TM80" s="92" t="str">
        <f t="shared" si="209"/>
        <v/>
      </c>
      <c r="TO80" s="92" t="str">
        <f t="shared" si="210"/>
        <v/>
      </c>
      <c r="TQ80" s="92" t="str">
        <f t="shared" si="211"/>
        <v/>
      </c>
      <c r="TS80" s="92" t="str">
        <f t="shared" si="212"/>
        <v/>
      </c>
      <c r="UP80" s="92" t="str">
        <f t="shared" si="213"/>
        <v/>
      </c>
      <c r="UQ80" s="92" t="str">
        <f t="shared" si="214"/>
        <v/>
      </c>
      <c r="UX80" s="92" t="str">
        <f t="shared" si="215"/>
        <v/>
      </c>
      <c r="UZ80" s="92" t="str">
        <f t="shared" si="216"/>
        <v/>
      </c>
      <c r="VN80" s="92" t="str">
        <f t="shared" si="217"/>
        <v/>
      </c>
      <c r="VP80" s="92" t="str">
        <f t="shared" si="218"/>
        <v/>
      </c>
      <c r="VR80" s="92" t="str">
        <f t="shared" si="219"/>
        <v/>
      </c>
      <c r="VT80" s="92" t="str">
        <f t="shared" si="220"/>
        <v/>
      </c>
      <c r="WQ80" s="92" t="str">
        <f t="shared" si="221"/>
        <v/>
      </c>
      <c r="WR80" s="92" t="str">
        <f t="shared" si="222"/>
        <v/>
      </c>
      <c r="XJ80" s="92" t="str">
        <f>IF(RG80=1,XJ$8&amp;IF(SUM(RH80:$TG80)=0,"",", "),"")</f>
        <v/>
      </c>
      <c r="XK80" s="92" t="str">
        <f>IF(RH80=1,XK$8&amp;IF(SUM(RI80:$TG80)=0,"",", "),"")</f>
        <v/>
      </c>
      <c r="XL80" s="92" t="str">
        <f>IF(RI80=1,XL$8&amp;IF(SUM(RJ80:$TG80)=0,"",", "),"")</f>
        <v/>
      </c>
      <c r="XM80" s="92" t="str">
        <f>IF(RJ80=1,XM$8&amp;IF(SUM(RK80:$TG80)=0,"",", "),"")</f>
        <v/>
      </c>
      <c r="XN80" s="92" t="str">
        <f>IF(RK80=1,XN$8&amp;IF(SUM(RL80:$TG80)=0,"",", "),"")</f>
        <v/>
      </c>
      <c r="XO80" s="92" t="str">
        <f>IF(RL80=1,XO$8&amp;IF(SUM(RM80:$TG80)=0,"",", "),"")</f>
        <v/>
      </c>
      <c r="XP80" s="92" t="str">
        <f>IF(RM80=1,XP$8&amp;IF(SUM(RN80:$TG80)=0,"",", "),"")</f>
        <v/>
      </c>
      <c r="XQ80" s="92" t="str">
        <f>IF(RN80=1,XQ$8&amp;IF(SUM(RO80:$TG80)=0,"",", "),"")</f>
        <v/>
      </c>
      <c r="XR80" s="92" t="str">
        <f>IF(RO80=1,XR$8&amp;IF(SUM(RP80:$TG80)=0,"",", "),"")</f>
        <v/>
      </c>
      <c r="XS80" s="92" t="str">
        <f>IF(RP80=1,XS$8&amp;IF(SUM(RQ80:$TG80)=0,"",", "),"")</f>
        <v/>
      </c>
      <c r="XT80" s="92" t="str" cm="1">
        <f t="array" ref="XT80">IF(RQ80=1,XT$8&amp;JIF(SUM(RR80:$TG80)=0,"",", "),"")</f>
        <v/>
      </c>
      <c r="XU80" s="92" t="str">
        <f>IF(RR80=1,XU$8&amp;IF(SUM(RS80:$TG80)=0,"",", "),"")</f>
        <v/>
      </c>
      <c r="XV80" s="92" t="str">
        <f>IF(RS80=1,XV$8&amp;IF(SUM(RT80:$TG80)=0,"",", "),"")</f>
        <v/>
      </c>
      <c r="XW80" s="92" t="str">
        <f>IF(RT80=1,XW$8&amp;IF(SUM(RU80:$TG80)=0,"",", "),"")</f>
        <v/>
      </c>
      <c r="XX80" s="92" t="str">
        <f>IF(RU80=1,XX$8&amp;IF(SUM(RV80:$TG80)=0,"",", "),"")</f>
        <v/>
      </c>
      <c r="XY80" s="92" t="str">
        <f>IF(RV80=1,XY$8&amp;IF(SUM(RW80:$TG80)=0,"",", "),"")</f>
        <v/>
      </c>
      <c r="XZ80" s="92" t="str">
        <f>IF(RW80=1,XZ$8&amp;IF(SUM(RX80:$TG80)=0,"",", "),"")</f>
        <v/>
      </c>
      <c r="YA80" s="92" t="str">
        <f>IF(RX80=1,YA$8&amp;IF(SUM(RY80:$TG80)=0,"",", "),"")</f>
        <v/>
      </c>
      <c r="YB80" s="92" t="str">
        <f>IF(RY80=1,YB$8&amp;IF(SUM(RZ80:$TG80)=0,"",", "),"")</f>
        <v/>
      </c>
      <c r="YC80" s="92" t="str">
        <f>IF(RZ80=1,YC$8&amp;IF(SUM(SA80:$TG80)=0,"",", "),"")</f>
        <v/>
      </c>
      <c r="YD80" s="92" t="str">
        <f>IF(SA80=1,YD$8&amp;IF(SUM(SB80:$TG80)=0,"",", "),"")</f>
        <v/>
      </c>
      <c r="YE80" s="92" t="str">
        <f>IF(SB80=1,YE$8&amp;IF(SUM(SC80:$TG80)=0,"",", "),"")</f>
        <v/>
      </c>
      <c r="YF80" s="92" t="str">
        <f>IF(SC80=1,YF$8&amp;IF(SUM(SD80:$TG80)=0,"",", "),"")</f>
        <v/>
      </c>
      <c r="YG80" s="92" t="str">
        <f>IF(SD80=1,YG$8&amp;IF(SUM(SE80:$TG80)=0,"",", "),"")</f>
        <v/>
      </c>
      <c r="YH80" s="92" t="str">
        <f>IF(SE80=1,YH$8&amp;IF(SUM(SF80:$TG80)=0,"",", "),"")</f>
        <v/>
      </c>
      <c r="YI80" s="92" t="str">
        <f>IF(SF80=1,YI$8&amp;IF(SUM(SG80:$TG80)=0,"",", "),"")</f>
        <v/>
      </c>
      <c r="YJ80" s="92" t="str">
        <f>IF(SG80=1,YJ$8&amp;IF(SUM(SH80:$TG80)=0,"",", "),"")</f>
        <v/>
      </c>
      <c r="YK80" s="92" t="str">
        <f>IF(SH80=1,YK$8&amp;IF(SUM(SI80:$TG80)=0,"",", "),"")</f>
        <v/>
      </c>
      <c r="YL80" s="92" t="str">
        <f>IF(SI80=1,YL$8&amp;IF(SUM(SJ80:$TG80)=0,"",", "),"")</f>
        <v/>
      </c>
      <c r="YM80" s="92" t="str">
        <f>IF(SJ80=1,YM$8&amp;IF(SUM(SK80:$TG80)=0,"",", "),"")</f>
        <v/>
      </c>
      <c r="YN80" s="92" t="str">
        <f>IF(SK80=1,YN$8&amp;IF(SUM(SL80:$TG80)=0,"",", "),"")</f>
        <v/>
      </c>
      <c r="YO80" s="92" t="str">
        <f>IF(SL80=1,YO$8&amp;IF(SUM(SM80:$TG80)=0,"",", "),"")</f>
        <v/>
      </c>
      <c r="YP80" s="92" t="str">
        <f>IF(SM80=1,YP$8&amp;IF(SUM(SN80:$TG80)=0,"",", "),"")</f>
        <v/>
      </c>
      <c r="YQ80" s="92" t="str">
        <f>IF(SN80=1,YQ$8&amp;IF(SUM(SO80:$TG80)=0,"",", "),"")</f>
        <v/>
      </c>
      <c r="YR80" s="92" t="str">
        <f>IF(SO80=1,YR$8&amp;IF(SUM(SP80:$TG80)=0,"",", "),"")</f>
        <v/>
      </c>
      <c r="YS80" s="92" t="str">
        <f>IF(SP80=1,YS$8&amp;IF(SUM(SQ80:$TG80)=0,"",", "),"")</f>
        <v/>
      </c>
      <c r="YT80" s="92" t="str">
        <f>IF(SQ80=1,YT$8&amp;IF(SUM(SR80:$TG80)=0,"",", "),"")</f>
        <v/>
      </c>
      <c r="YU80" s="92" t="str">
        <f>IF(SR80=1,YU$8&amp;IF(SUM(SS80:$TG80)=0,"",", "),"")</f>
        <v/>
      </c>
      <c r="YV80" s="92" t="str">
        <f>IF(SS80=1,YV$8&amp;IF(SUM(ST80:$TG80)=0,"",", "),"")</f>
        <v/>
      </c>
      <c r="YW80" s="92" t="str">
        <f>IF(ST80=1,YW$8&amp;IF(SUM(SU80:$TG80)=0,"",", "),"")</f>
        <v/>
      </c>
      <c r="YX80" s="92" t="str">
        <f>IF(SU80=1,YX$8&amp;IF(SUM(SV80:$TG80)=0,"",", "),"")</f>
        <v/>
      </c>
      <c r="YY80" s="92" t="str">
        <f>IF(SV80=1,YY$8&amp;IF(SUM(SW80:$TG80)=0,"",", "),"")</f>
        <v/>
      </c>
      <c r="YZ80" s="92" t="str">
        <f>IF(SW80=1,YZ$8&amp;IF(SUM(SX80:$TG80)=0,"",", "),"")</f>
        <v/>
      </c>
      <c r="ZA80" s="92" t="str">
        <f>IF(SX80=1,ZA$8&amp;IF(SUM(SY80:$TG80)=0,"",", "),"")</f>
        <v/>
      </c>
      <c r="ZB80" s="92" t="str">
        <f>IF(SY80=1,ZB$8&amp;IF(SUM(SZ80:$TG80)=0,"",", "),"")</f>
        <v/>
      </c>
      <c r="ZC80" s="92" t="str">
        <f>IF(SZ80=1,ZC$8&amp;IF(SUM(TA80:$TG80)=0,"",", "),"")</f>
        <v/>
      </c>
      <c r="ZD80" s="92" t="str">
        <f>IF(TA80=1,ZD$8&amp;IF(SUM(TB80:$TG80)=0,"",", "),"")</f>
        <v/>
      </c>
      <c r="ZE80" s="92" t="str">
        <f>IF(TB80=1,ZE$8&amp;IF(SUM(TC80:$TG80)=0,"",", "),"")</f>
        <v/>
      </c>
      <c r="ZF80" s="92" t="str">
        <f>IF(TC80=1,ZF$8&amp;IF(SUM(TD80:$TG80)=0,"",", "),"")</f>
        <v/>
      </c>
      <c r="ZG80" s="92" t="str">
        <f>IF(TD80=1,ZG$8&amp;IF(SUM(TE80:$TG80)=0,"",", "),"")</f>
        <v/>
      </c>
      <c r="ZH80" s="92" t="str">
        <f>IF(TE80=1,ZH$8&amp;IF(SUM(TF80:$TG80)=0,"",", "),"")</f>
        <v/>
      </c>
      <c r="ZI80" s="92" t="str">
        <f>IF(TF80=1,ZI$8&amp;IF(SUM(TG80:$TG80)=0,"",", "),"")</f>
        <v/>
      </c>
      <c r="ZJ80" s="92" t="str">
        <f t="shared" si="223"/>
        <v/>
      </c>
      <c r="ZK80" s="92" t="str">
        <f>IF(TH80=1,ZK$8&amp;IF(SUM(TI80:$VH80)=0,"",", "),"")</f>
        <v/>
      </c>
      <c r="ZL80" s="92" t="str">
        <f>IF(TI80=1,ZL$8&amp;IF(SUM(TJ80:$VH80)=0,"",", "),"")</f>
        <v/>
      </c>
      <c r="ZM80" s="92" t="str">
        <f>IF(TJ80=1,ZM$8&amp;IF(SUM(TK80:$VH80)=0,"",", "),"")</f>
        <v/>
      </c>
      <c r="ZN80" s="92" t="str">
        <f>IF(TK80=1,ZN$8&amp;IF(SUM(TL80:$VH80)=0,"",", "),"")</f>
        <v/>
      </c>
      <c r="ZO80" s="92" t="str">
        <f>IF(TL80=1,ZO$8&amp;IF(SUM(TM80:$VH80)=0,"",", "),"")</f>
        <v/>
      </c>
      <c r="ZP80" s="92" t="str">
        <f>IF(TM80=1,ZP$8&amp;IF(SUM(TN80:$VH80)=0,"",", "),"")</f>
        <v/>
      </c>
      <c r="ZQ80" s="92" t="str">
        <f>IF(TN80=1,ZQ$8&amp;IF(SUM(TO80:$VH80)=0,"",", "),"")</f>
        <v/>
      </c>
      <c r="ZR80" s="92" t="str">
        <f>IF(TO80=1,ZR$8&amp;IF(SUM(TP80:$VH80)=0,"",", "),"")</f>
        <v/>
      </c>
      <c r="ZS80" s="92" t="str">
        <f>IF(TP80=1,ZS$8&amp;IF(SUM(TQ80:$VH80)=0,"",", "),"")</f>
        <v/>
      </c>
      <c r="ZT80" s="92" t="str">
        <f>IF(TQ80=1,ZT$8&amp;IF(SUM(TR80:$VH80)=0,"",", "),"")</f>
        <v/>
      </c>
      <c r="ZU80" s="92" t="str">
        <f>IF(TR80=1,ZU$8&amp;IF(SUM(TS80:$VH80)=0,"",", "),"")</f>
        <v/>
      </c>
      <c r="ZV80" s="92" t="str">
        <f>IF(TS80=1,ZV$8&amp;IF(SUM(TT80:$VH80)=0,"",", "),"")</f>
        <v/>
      </c>
      <c r="ZW80" s="92" t="str">
        <f>IF(TT80=1,ZW$8&amp;IF(SUM(TU80:$VH80)=0,"",", "),"")</f>
        <v/>
      </c>
      <c r="ZX80" s="92" t="str">
        <f>IF(TU80=1,ZX$8&amp;IF(SUM(TV80:$VH80)=0,"",", "),"")</f>
        <v/>
      </c>
      <c r="ZY80" s="92" t="str">
        <f>IF(TV80=1,ZY$8&amp;IF(SUM(TW80:$VH80)=0,"",", "),"")</f>
        <v/>
      </c>
      <c r="ZZ80" s="92" t="str">
        <f>IF(TW80=1,ZZ$8&amp;IF(SUM(TX80:$VH80)=0,"",", "),"")</f>
        <v/>
      </c>
      <c r="AAA80" s="92" t="str">
        <f>IF(TX80=1,AAA$8&amp;IF(SUM(TY80:$VH80)=0,"",", "),"")</f>
        <v/>
      </c>
      <c r="AAB80" s="92" t="str">
        <f>IF(TY80=1,AAB$8&amp;IF(SUM(TZ80:$VH80)=0,"",", "),"")</f>
        <v/>
      </c>
      <c r="AAC80" s="92" t="str">
        <f>IF(TZ80=1,AAC$8&amp;IF(SUM(UA80:$VH80)=0,"",", "),"")</f>
        <v/>
      </c>
      <c r="AAD80" s="92" t="str">
        <f>IF(UA80=1,AAD$8&amp;IF(SUM(UB80:$VH80)=0,"",", "),"")</f>
        <v/>
      </c>
      <c r="AAE80" s="92" t="str">
        <f>IF(UB80=1,AAE$8&amp;IF(SUM(UC80:$VH80)=0,"",", "),"")</f>
        <v/>
      </c>
      <c r="AAF80" s="92" t="str">
        <f>IF(UC80=1,AAF$8&amp;IF(SUM(UD80:$VH80)=0,"",", "),"")</f>
        <v/>
      </c>
      <c r="AAG80" s="92" t="str">
        <f>IF(UD80=1,AAG$8&amp;IF(SUM(UE80:$VH80)=0,"",", "),"")</f>
        <v/>
      </c>
      <c r="AAH80" s="92" t="str">
        <f>IF(UE80=1,AAH$8&amp;IF(SUM(UF80:$VH80)=0,"",", "),"")</f>
        <v/>
      </c>
      <c r="AAI80" s="92" t="str">
        <f>IF(UF80=1,AAI$8&amp;IF(SUM(UG80:$VH80)=0,"",", "),"")</f>
        <v/>
      </c>
      <c r="AAJ80" s="92" t="str">
        <f>IF(UG80=1,AAJ$8&amp;IF(SUM(UH80:$VH80)=0,"",", "),"")</f>
        <v/>
      </c>
      <c r="AAK80" s="92" t="str">
        <f>IF(UH80=1,AAK$8&amp;IF(SUM(UI80:$VH80)=0,"",", "),"")</f>
        <v/>
      </c>
      <c r="AAL80" s="92" t="str">
        <f>IF(UI80=1,AAL$8&amp;IF(SUM(UJ80:$VH80)=0,"",", "),"")</f>
        <v/>
      </c>
      <c r="AAM80" s="92" t="str">
        <f>IF(UJ80=1,AAM$8&amp;IF(SUM(UK80:$VH80)=0,"",", "),"")</f>
        <v/>
      </c>
      <c r="AAN80" s="92" t="str">
        <f>IF(UK80=1,AAN$8&amp;IF(SUM(UL80:$VH80)=0,"",", "),"")</f>
        <v/>
      </c>
      <c r="AAO80" s="92" t="str">
        <f>IF(UL80=1,AAO$8&amp;IF(SUM(UM80:$VH80)=0,"",", "),"")</f>
        <v/>
      </c>
      <c r="AAP80" s="92" t="str">
        <f>IF(UM80=1,AAP$8&amp;IF(SUM(UN80:$VH80)=0,"",", "),"")</f>
        <v/>
      </c>
      <c r="AAQ80" s="92" t="str">
        <f>IF(UN80=1,AAQ$8&amp;IF(SUM(UO80:$VH80)=0,"",", "),"")</f>
        <v/>
      </c>
      <c r="AAR80" s="92" t="str">
        <f>IF(UO80=1,AAR$8&amp;IF(SUM(UP80:$VH80)=0,"",", "),"")</f>
        <v/>
      </c>
      <c r="AAS80" s="92" t="str">
        <f>IF(UP80=1,AAS$8&amp;IF(SUM(UQ80:$VH80)=0,"",", "),"")</f>
        <v/>
      </c>
      <c r="AAT80" s="92" t="str">
        <f>IF(UQ80=1,AAT$8&amp;IF(SUM(UR80:$VH80)=0,"",", "),"")</f>
        <v/>
      </c>
      <c r="AAU80" s="92" t="str">
        <f>IF(UR80=1,AAU$8&amp;IF(SUM(US80:$VH80)=0,"",", "),"")</f>
        <v/>
      </c>
      <c r="AAV80" s="92" t="str">
        <f>IF(US80=1,AAV$8&amp;IF(SUM(UT80:$VH80)=0,"",", "),"")</f>
        <v/>
      </c>
      <c r="AAW80" s="92" t="str">
        <f>IF(UT80=1,AAW$8&amp;IF(SUM(UU80:$VH80)=0,"",", "),"")</f>
        <v/>
      </c>
      <c r="AAX80" s="92" t="str">
        <f>IF(UU80=1,AAX$8&amp;IF(SUM(UV80:$VH80)=0,"",", "),"")</f>
        <v/>
      </c>
      <c r="AAY80" s="92" t="str">
        <f>IF(UV80=1,AAY$8&amp;IF(SUM(UW80:$VH80)=0,"",", "),"")</f>
        <v/>
      </c>
      <c r="AAZ80" s="92" t="str">
        <f>IF(UW80=1,AAZ$8&amp;IF(SUM(UX80:$VH80)=0,"",", "),"")</f>
        <v/>
      </c>
      <c r="ABA80" s="92" t="str">
        <f>IF(UX80=1,ABA$8&amp;IF(SUM(UY80:$VH80)=0,"",", "),"")</f>
        <v/>
      </c>
      <c r="ABB80" s="92" t="str">
        <f>IF(UY80=1,ABB$8&amp;IF(SUM(UZ80:$VH80)=0,"",", "),"")</f>
        <v/>
      </c>
      <c r="ABC80" s="92" t="str">
        <f>IF(UZ80=1,ABC$8&amp;IF(SUM(VA80:$VH80)=0,"",", "),"")</f>
        <v/>
      </c>
      <c r="ABD80" s="92" t="str">
        <f>IF(VA80=1,ABD$8&amp;IF(SUM(VB80:$VH80)=0,"",", "),"")</f>
        <v/>
      </c>
      <c r="ABE80" s="92" t="str">
        <f>IF(VB80=1,ABE$8&amp;IF(SUM(VC80:$VH80)=0,"",", "),"")</f>
        <v/>
      </c>
      <c r="ABF80" s="92" t="str">
        <f>IF(VC80=1,ABF$8&amp;IF(SUM(VD80:$VH80)=0,"",", "),"")</f>
        <v/>
      </c>
      <c r="ABG80" s="92" t="str">
        <f>IF(VD80=1,ABG$8&amp;IF(SUM(VE80:$VH80)=0,"",", "),"")</f>
        <v/>
      </c>
      <c r="ABH80" s="92" t="str">
        <f>IF(VE80=1,ABH$8&amp;IF(SUM(VF80:$VH80)=0,"",", "),"")</f>
        <v/>
      </c>
      <c r="ABI80" s="92" t="str">
        <f>IF(VF80=1,ABI$8&amp;IF(SUM(VG80:$VH80)=0,"",", "),"")</f>
        <v/>
      </c>
      <c r="ABJ80" s="92" t="str">
        <f>IF(VG80=1,ABJ$8&amp;IF(SUM(VH80:$VH80)=0,"",", "),"")</f>
        <v/>
      </c>
      <c r="ABK80" s="92" t="str">
        <f t="shared" si="224"/>
        <v/>
      </c>
      <c r="ABL80" s="92" t="str">
        <f>IF(VI80=1,ABL$8&amp;IF(SUM(VJ80:$XI80)=0,"",", "),"")</f>
        <v/>
      </c>
      <c r="ABM80" s="92" t="str">
        <f>IF(VJ80=1,ABM$8&amp;IF(SUM(VK80:$XI80)=0,"",", "),"")</f>
        <v/>
      </c>
      <c r="ABN80" s="92" t="str">
        <f>IF(VK80=1,ABN$8&amp;IF(SUM(VL80:$XI80)=0,"",", "),"")</f>
        <v/>
      </c>
      <c r="ABO80" s="92" t="str">
        <f>IF(VL80=1,ABO$8&amp;IF(SUM(VM80:$XI80)=0,"",", "),"")</f>
        <v/>
      </c>
      <c r="ABP80" s="92" t="str">
        <f>IF(VM80=1,ABP$8&amp;IF(SUM(VN80:$XI80)=0,"",", "),"")</f>
        <v/>
      </c>
      <c r="ABQ80" s="92" t="str">
        <f>IF(VN80=1,ABQ$8&amp;IF(SUM(VO80:$XI80)=0,"",", "),"")</f>
        <v/>
      </c>
      <c r="ABR80" s="92" t="str">
        <f>IF(VO80=1,ABR$8&amp;IF(SUM(VP80:$XI80)=0,"",", "),"")</f>
        <v/>
      </c>
      <c r="ABS80" s="92" t="str">
        <f>IF(VP80=1,ABS$8&amp;IF(SUM(VQ80:$XI80)=0,"",", "),"")</f>
        <v/>
      </c>
      <c r="ABT80" s="92" t="str">
        <f>IF(VQ80=1,ABT$8&amp;IF(SUM(VR80:$XI80)=0,"",", "),"")</f>
        <v/>
      </c>
      <c r="ABU80" s="92" t="str">
        <f>IF(VR80=1,ABU$8&amp;IF(SUM(VS80:$XI80)=0,"",", "),"")</f>
        <v/>
      </c>
      <c r="ABV80" s="92" t="str">
        <f>IF(VS80=1,ABV$8&amp;IF(SUM(VT80:$XI80)=0,"",", "),"")</f>
        <v/>
      </c>
      <c r="ABW80" s="92" t="str">
        <f>IF(VT80=1,ABW$8&amp;IF(SUM(VU80:$XI80)=0,"",", "),"")</f>
        <v/>
      </c>
      <c r="ABX80" s="92" t="str">
        <f>IF(VU80=1,ABX$8&amp;IF(SUM(VV80:$XI80)=0,"",", "),"")</f>
        <v/>
      </c>
      <c r="ABY80" s="92" t="str">
        <f>IF(VV80=1,ABY$8&amp;IF(SUM(VW80:$XI80)=0,"",", "),"")</f>
        <v/>
      </c>
      <c r="ABZ80" s="92" t="str">
        <f>IF(VW80=1,ABZ$8&amp;IF(SUM(VX80:$XI80)=0,"",", "),"")</f>
        <v/>
      </c>
      <c r="ACA80" s="92" t="str">
        <f>IF(VX80=1,ACA$8&amp;IF(SUM(VY80:$XI80)=0,"",", "),"")</f>
        <v/>
      </c>
      <c r="ACB80" s="92" t="str">
        <f>IF(VY80=1,ACB$8&amp;IF(SUM(VZ80:$XI80)=0,"",", "),"")</f>
        <v/>
      </c>
      <c r="ACC80" s="92" t="str">
        <f>IF(VZ80=1,ACC$8&amp;IF(SUM(WA80:$XI80)=0,"",", "),"")</f>
        <v/>
      </c>
      <c r="ACD80" s="92" t="str">
        <f>IF(WA80=1,ACD$8&amp;IF(SUM(WB80:$XI80)=0,"",", "),"")</f>
        <v/>
      </c>
      <c r="ACE80" s="92" t="str">
        <f>IF(WB80=1,ACE$8&amp;IF(SUM(WC80:$XI80)=0,"",", "),"")</f>
        <v/>
      </c>
      <c r="ACF80" s="92" t="str">
        <f>IF(WC80=1,ACF$8&amp;IF(SUM(WD80:$XI80)=0,"",", "),"")</f>
        <v/>
      </c>
      <c r="ACG80" s="92" t="str">
        <f>IF(WD80=1,ACG$8&amp;IF(SUM(WE80:$XI80)=0,"",", "),"")</f>
        <v/>
      </c>
      <c r="ACH80" s="92" t="str">
        <f>IF(WE80=1,ACH$8&amp;IF(SUM(WF80:$XI80)=0,"",", "),"")</f>
        <v/>
      </c>
      <c r="ACI80" s="92" t="str">
        <f>IF(WF80=1,ACI$8&amp;IF(SUM(WG80:$XI80)=0,"",", "),"")</f>
        <v/>
      </c>
      <c r="ACJ80" s="92" t="str">
        <f>IF(WG80=1,ACJ$8&amp;IF(SUM(WH80:$XI80)=0,"",", "),"")</f>
        <v/>
      </c>
      <c r="ACK80" s="92" t="str">
        <f>IF(WH80=1,ACK$8&amp;IF(SUM(WI80:$XI80)=0,"",", "),"")</f>
        <v/>
      </c>
      <c r="ACL80" s="92" t="str">
        <f>IF(WI80=1,ACL$8&amp;IF(SUM(WJ80:$XI80)=0,"",", "),"")</f>
        <v/>
      </c>
      <c r="ACM80" s="92" t="str">
        <f>IF(WJ80=1,ACM$8&amp;IF(SUM(WK80:$XI80)=0,"",", "),"")</f>
        <v/>
      </c>
      <c r="ACN80" s="92" t="str">
        <f>IF(WK80=1,ACN$8&amp;IF(SUM(WL80:$XI80)=0,"",", "),"")</f>
        <v/>
      </c>
      <c r="ACO80" s="92" t="str">
        <f>IF(WL80=1,ACO$8&amp;IF(SUM(WM80:$XI80)=0,"",", "),"")</f>
        <v/>
      </c>
      <c r="ACP80" s="92" t="str">
        <f>IF(WM80=1,ACP$8&amp;IF(SUM(WN80:$XI80)=0,"",", "),"")</f>
        <v/>
      </c>
      <c r="ACQ80" s="92" t="str">
        <f>IF(WN80=1,ACQ$8&amp;IF(SUM(WO80:$XI80)=0,"",", "),"")</f>
        <v/>
      </c>
      <c r="ACR80" s="92" t="str">
        <f>IF(WO80=1,ACR$8&amp;IF(SUM(WP80:$XI80)=0,"",", "),"")</f>
        <v/>
      </c>
      <c r="ACS80" s="92" t="str">
        <f>IF(WP80=1,ACS$8&amp;IF(SUM(WQ80:$XI80)=0,"",", "),"")</f>
        <v/>
      </c>
      <c r="ACT80" s="92" t="str">
        <f>IF(WQ80=1,ACT$8&amp;IF(SUM(WR80:$XI80)=0,"",", "),"")</f>
        <v/>
      </c>
      <c r="ACU80" s="92" t="str">
        <f>IF(WR80=1,ACU$8&amp;IF(SUM(WS80:$XI80)=0,"",", "),"")</f>
        <v/>
      </c>
      <c r="ACV80" s="92" t="str">
        <f>IF(WS80=1,ACV$8&amp;IF(SUM(WT80:$XI80)=0,"",", "),"")</f>
        <v/>
      </c>
      <c r="ACW80" s="92" t="str">
        <f>IF(WT80=1,ACW$8&amp;IF(SUM(WU80:$XI80)=0,"",", "),"")</f>
        <v/>
      </c>
      <c r="ACX80" s="92" t="str">
        <f>IF(WU80=1,ACX$8&amp;IF(SUM(WV80:$XI80)=0,"",", "),"")</f>
        <v/>
      </c>
      <c r="ACY80" s="92" t="str">
        <f>IF(WV80=1,ACY$8&amp;IF(SUM(WW80:$XI80)=0,"",", "),"")</f>
        <v/>
      </c>
      <c r="ACZ80" s="92" t="str">
        <f>IF(WW80=1,ACZ$8&amp;IF(SUM(WX80:$XI80)=0,"",", "),"")</f>
        <v/>
      </c>
      <c r="ADA80" s="92" t="str">
        <f>IF(WX80=1,ADA$8&amp;IF(SUM(WY80:$XI80)=0,"",", "),"")</f>
        <v/>
      </c>
      <c r="ADB80" s="92" t="str">
        <f>IF(WY80=1,ADB$8&amp;IF(SUM(WZ80:$XI80)=0,"",", "),"")</f>
        <v/>
      </c>
      <c r="ADC80" s="92" t="str">
        <f>IF(WZ80=1,ADC$8&amp;IF(SUM(XA80:$XI80)=0,"",", "),"")</f>
        <v/>
      </c>
      <c r="ADD80" s="92" t="str">
        <f>IF(XA80=1,ADD$8&amp;IF(SUM(XB80:$XI80)=0,"",", "),"")</f>
        <v/>
      </c>
      <c r="ADE80" s="92" t="str">
        <f>IF(XB80=1,ADE$8&amp;IF(SUM(XC80:$XI80)=0,"",", "),"")</f>
        <v/>
      </c>
      <c r="ADF80" s="92" t="str">
        <f>IF(XC80=1,ADF$8&amp;IF(SUM(XD80:$XI80)=0,"",", "),"")</f>
        <v/>
      </c>
      <c r="ADG80" s="92" t="str">
        <f>IF(XD80=1,ADG$8&amp;IF(SUM(XE80:$XI80)=0,"",", "),"")</f>
        <v/>
      </c>
      <c r="ADH80" s="92" t="str">
        <f>IF(XE80=1,ADH$8&amp;IF(SUM(XF80:$XI80)=0,"",", "),"")</f>
        <v/>
      </c>
      <c r="ADI80" s="92" t="str">
        <f>IF(XF80=1,ADI$8&amp;IF(SUM(XG80:$XI80)=0,"",", "),"")</f>
        <v/>
      </c>
      <c r="ADJ80" s="92" t="str">
        <f>IF(XG80=1,ADJ$8&amp;IF(SUM(XH80:$XI80)=0,"",", "),"")</f>
        <v/>
      </c>
      <c r="ADK80" s="92" t="str">
        <f>IF(XH80=1,ADK$8&amp;IF(SUM(XI80:$XI80)=0,"",", "),"")</f>
        <v/>
      </c>
      <c r="ADL80" s="92" t="str">
        <f t="shared" si="225"/>
        <v/>
      </c>
    </row>
    <row r="81" spans="1:792" ht="60" customHeight="1" x14ac:dyDescent="0.45">
      <c r="A81" s="38"/>
      <c r="B81" s="449" t="str">
        <f t="shared" si="226"/>
        <v/>
      </c>
      <c r="C81" s="106" t="str">
        <f>IF('EDCI Data'!B81="","",'EDCI Data'!B81)</f>
        <v/>
      </c>
      <c r="D81" s="106" t="str">
        <f>IF('EDCI Data'!C81="","",'EDCI Data'!C81)</f>
        <v/>
      </c>
      <c r="E81" s="105" t="str">
        <f>IF('EDCI Data'!D81="","",'EDCI Data'!D81)</f>
        <v/>
      </c>
      <c r="F81" s="449" t="str">
        <f t="shared" si="227"/>
        <v/>
      </c>
      <c r="G81" s="449" t="str">
        <f t="shared" si="228"/>
        <v/>
      </c>
      <c r="H81" s="449" t="str">
        <f t="shared" si="229"/>
        <v/>
      </c>
      <c r="I81" s="449" t="str">
        <f t="shared" si="230"/>
        <v/>
      </c>
      <c r="J81" s="449" t="str">
        <f t="shared" si="124"/>
        <v/>
      </c>
      <c r="K81" s="449" t="str">
        <f t="shared" si="231"/>
        <v/>
      </c>
      <c r="L81" s="105" t="str">
        <f>IF('EDCI Data'!E81="","",'EDCI Data'!E81)</f>
        <v/>
      </c>
      <c r="M81" s="106" t="str">
        <f>IF('EDCI Data'!F81="","",'EDCI Data'!F81)</f>
        <v/>
      </c>
      <c r="N81" s="106" t="str">
        <f>IF('EDCI Data'!G81="","",'EDCI Data'!G81)</f>
        <v/>
      </c>
      <c r="O81" s="106" t="str">
        <f>IF('EDCI Data'!H81="","",'EDCI Data'!H81)</f>
        <v/>
      </c>
      <c r="P81" s="106" t="str">
        <f>IF('EDCI Data'!I81="","",'EDCI Data'!I81)</f>
        <v/>
      </c>
      <c r="Q81" s="106" t="str">
        <f>IF('EDCI Data'!J81="","",'EDCI Data'!J81)</f>
        <v/>
      </c>
      <c r="R81" s="106" t="str">
        <f>IF('EDCI Data'!K81="","",'EDCI Data'!K81)</f>
        <v/>
      </c>
      <c r="S81" s="106" t="str">
        <f>IF('EDCI Data'!L81="","",'EDCI Data'!L81)</f>
        <v/>
      </c>
      <c r="T81" s="106" t="str">
        <f>IF('EDCI Data'!M81="","",'EDCI Data'!M81)</f>
        <v/>
      </c>
      <c r="U81" s="106" t="str">
        <f>IF('EDCI Data'!N81="","",'EDCI Data'!N81)</f>
        <v/>
      </c>
      <c r="V81" s="107" t="str">
        <f>IF('EDCI Data'!O81="","",'EDCI Data'!O81)</f>
        <v/>
      </c>
      <c r="W81" s="107" t="str">
        <f>IF('EDCI Data'!P81="","",'EDCI Data'!P81)</f>
        <v/>
      </c>
      <c r="X81" s="107" t="str">
        <f>IF('EDCI Data'!Q81="","",'EDCI Data'!Q81)</f>
        <v/>
      </c>
      <c r="Y81" s="107" t="str">
        <f>IF('EDCI Data'!R81="","",'EDCI Data'!R81)</f>
        <v/>
      </c>
      <c r="Z81" s="106" t="str">
        <f>IF('EDCI Data'!S81="","",'EDCI Data'!S81)</f>
        <v/>
      </c>
      <c r="AA81" s="106" t="str">
        <f>IF('EDCI Data'!T81="","",'EDCI Data'!T81)</f>
        <v/>
      </c>
      <c r="AB81" s="106" t="str">
        <f>IF('EDCI Data'!U81="","",'EDCI Data'!U81)</f>
        <v/>
      </c>
      <c r="AC81" s="106" t="str">
        <f>IF('EDCI Data'!V81="","",'EDCI Data'!V81)</f>
        <v/>
      </c>
      <c r="AD81" s="106" t="str">
        <f>IF('EDCI Data'!W81="","",'EDCI Data'!W81)</f>
        <v/>
      </c>
      <c r="AE81" s="106" t="str">
        <f>IF('EDCI Data'!X81="","",'EDCI Data'!X81)</f>
        <v/>
      </c>
      <c r="AF81" s="106" t="str">
        <f>IF('EDCI Data'!Y81="","",'EDCI Data'!Y81)</f>
        <v/>
      </c>
      <c r="AG81" s="106" t="str">
        <f>IF('EDCI Data'!Z81="","",'EDCI Data'!Z81)</f>
        <v/>
      </c>
      <c r="AH81" s="459" t="str">
        <f>IF('EDCI Data'!AA81="","",'EDCI Data'!AA81)</f>
        <v/>
      </c>
      <c r="AI81" s="460" t="str">
        <f>IF('EDCI Data'!AB81="","",'EDCI Data'!AB81)</f>
        <v/>
      </c>
      <c r="AJ81" s="460" t="str">
        <f>IF('EDCI Data'!AC81="","",'EDCI Data'!AC81)</f>
        <v/>
      </c>
      <c r="AK81" s="460" t="str">
        <f>IF('EDCI Data'!AD81="","",'EDCI Data'!AD81)</f>
        <v/>
      </c>
      <c r="AL81" s="460" t="str">
        <f>IF('EDCI Data'!AE81="","",'EDCI Data'!AE81)</f>
        <v/>
      </c>
      <c r="AM81" s="461" t="str">
        <f>IF('EDCI Data'!AF81="","",'EDCI Data'!AF81)</f>
        <v/>
      </c>
      <c r="AN81" s="106" t="str">
        <f>IF('EDCI Data'!AG81="","",'EDCI Data'!AG81)</f>
        <v/>
      </c>
      <c r="AO81" s="461" t="str">
        <f>IF('EDCI Data'!AH81="","",'EDCI Data'!AH81)</f>
        <v/>
      </c>
      <c r="AP81" s="106" t="str">
        <f>IF('EDCI Data'!AI81="","",'EDCI Data'!AI81)</f>
        <v/>
      </c>
      <c r="AQ81" s="461" t="str">
        <f>IF('EDCI Data'!AJ81="","",'EDCI Data'!AJ81)</f>
        <v/>
      </c>
      <c r="AR81" s="106" t="str">
        <f>IF('EDCI Data'!AK81="","",'EDCI Data'!AK81)</f>
        <v/>
      </c>
      <c r="AS81" s="106" t="str">
        <f>IF('EDCI Data'!AL81="","",'EDCI Data'!AL81)</f>
        <v/>
      </c>
      <c r="AT81" s="106" t="str">
        <f>IF('EDCI Data'!AM81="","",'EDCI Data'!AM81)</f>
        <v/>
      </c>
      <c r="AU81" s="106" t="str">
        <f>IF('EDCI Data'!AN81="","",'EDCI Data'!AN81)</f>
        <v/>
      </c>
      <c r="AV81" s="106" t="str">
        <f>IF('EDCI Data'!AO81="","",'EDCI Data'!AO81)</f>
        <v/>
      </c>
      <c r="AW81" s="106" t="str">
        <f>IF('EDCI Data'!AP81="","",'EDCI Data'!AP81)</f>
        <v/>
      </c>
      <c r="AX81" s="106" t="str">
        <f>IF('EDCI Data'!AQ81="","",'EDCI Data'!AQ81)</f>
        <v/>
      </c>
      <c r="AY81" s="106" t="str">
        <f>IF('EDCI Data'!AR81="","",'EDCI Data'!AR81)</f>
        <v/>
      </c>
      <c r="AZ81" s="106" t="str">
        <f>IF('EDCI Data'!AS81="","",'EDCI Data'!AS81)</f>
        <v/>
      </c>
      <c r="BA81" s="106" t="str">
        <f>IF('EDCI Data'!AT81="","",'EDCI Data'!AT81)</f>
        <v/>
      </c>
      <c r="BB81" s="106" t="str">
        <f>IF('EDCI Data'!AU81="","",'EDCI Data'!AU81)</f>
        <v/>
      </c>
      <c r="BC81" s="106" t="str">
        <f>IF('EDCI Data'!AV81="","",'EDCI Data'!AV81)</f>
        <v/>
      </c>
      <c r="BD81" s="106" t="str">
        <f>IF('EDCI Data'!AW81="","",'EDCI Data'!AW81)</f>
        <v/>
      </c>
      <c r="BE81" s="106" t="str">
        <f>IF('EDCI Data'!AX81="","",'EDCI Data'!AX81)</f>
        <v/>
      </c>
      <c r="BF81" s="106" t="str">
        <f>IF('EDCI Data'!AY81="","",'EDCI Data'!AY81)</f>
        <v/>
      </c>
      <c r="BG81" s="106" t="str">
        <f>IF('EDCI Data'!AZ81="","",'EDCI Data'!AZ81)</f>
        <v/>
      </c>
      <c r="BH81" s="106" t="str">
        <f>IF('EDCI Data'!BA81="","",'EDCI Data'!BA81)</f>
        <v/>
      </c>
      <c r="BI81" s="106" t="str">
        <f>IF('EDCI Data'!BB81="","",'EDCI Data'!BB81)</f>
        <v/>
      </c>
      <c r="BJ81" s="457" t="str">
        <f>IF('EDCI Data'!BC81="","",'EDCI Data'!BC81)</f>
        <v/>
      </c>
      <c r="BK81" s="457" t="str">
        <f>IF('EDCI Data'!BD81="","",'EDCI Data'!BD81)</f>
        <v/>
      </c>
      <c r="BL81" s="457" t="str">
        <f>IF('EDCI Data'!BE81="","",'EDCI Data'!BE81)</f>
        <v/>
      </c>
      <c r="BM81" s="457" t="str">
        <f>IF('EDCI Data'!BF81="","",'EDCI Data'!BF81)</f>
        <v/>
      </c>
      <c r="BN81" s="457" t="str">
        <f>IF('EDCI Data'!BG81="","",'EDCI Data'!BG81)</f>
        <v/>
      </c>
      <c r="BO81" s="462" t="str">
        <f>IF('EDCI Data'!BH81="","",'EDCI Data'!BH81)</f>
        <v/>
      </c>
      <c r="BP81" s="462" t="str">
        <f>IF('EDCI Data'!BI81="","",'EDCI Data'!BI81)</f>
        <v/>
      </c>
      <c r="BQ81" s="463" t="str">
        <f>IF(AND('EDCI Data'!BH81&lt;&gt;"", 'EDCI Data'!BI81&lt;&gt;""), 'EDCI Data'!BI81/'EDCI Data'!BH81,"")</f>
        <v/>
      </c>
      <c r="BR81" s="105" t="str">
        <f>IF('EDCI Data'!BJ81="","",'EDCI Data'!BJ81)</f>
        <v/>
      </c>
      <c r="BS81" s="478" t="str">
        <f>IF('EDCI Data'!BK81="","",'EDCI Data'!BK81)</f>
        <v/>
      </c>
      <c r="BT81" s="105" t="str">
        <f>IF('EDCI Data'!BL81="","",'EDCI Data'!BL81)</f>
        <v/>
      </c>
      <c r="BU81" s="105" t="str">
        <f>IF('EDCI Data'!BM81="","",'EDCI Data'!BM81)</f>
        <v/>
      </c>
      <c r="BV81" s="105" t="str">
        <f>IF('EDCI Data'!BN81="","",'EDCI Data'!BN81)</f>
        <v/>
      </c>
      <c r="BW81" s="105" t="str">
        <f>IF('EDCI Data'!BO81="","",'EDCI Data'!BO81)</f>
        <v/>
      </c>
      <c r="BX81" s="105" t="str">
        <f>IF('EDCI Data'!BP81="","",'EDCI Data'!BP81)</f>
        <v/>
      </c>
      <c r="BY81" s="105" t="str">
        <f>IF('EDCI Data'!BQ81="","",'EDCI Data'!BQ81)</f>
        <v/>
      </c>
      <c r="BZ81" s="105" t="str">
        <f>IF('EDCI Data'!BR81="","",'EDCI Data'!BR81)</f>
        <v/>
      </c>
      <c r="CA81" s="105" t="str">
        <f>IF('EDCI Data'!BS81="","",'EDCI Data'!BS81)</f>
        <v/>
      </c>
      <c r="CB81" s="105" t="str">
        <f>IF('EDCI Data'!BT81="","",'EDCI Data'!BT81)</f>
        <v/>
      </c>
      <c r="CC81" s="464" t="str">
        <f>IF('EDCI Data'!BU81="","",'EDCI Data'!BU81)</f>
        <v/>
      </c>
      <c r="CD81" s="464" t="str">
        <f>IF('EDCI Data'!BV81="","",'EDCI Data'!BV81)</f>
        <v/>
      </c>
      <c r="CE81" s="107" t="str">
        <f>IF('EDCI Data'!BW81="","",'EDCI Data'!BW81)</f>
        <v/>
      </c>
      <c r="CF81" s="468" t="str">
        <f>IF('EDCI Data'!BX81="","",'EDCI Data'!BX81)</f>
        <v/>
      </c>
      <c r="CG81" s="466" t="str">
        <f>IF('EDCI Data'!BY81="","",'EDCI Data'!BY81)</f>
        <v/>
      </c>
      <c r="CH81" s="466" t="str">
        <f>IF('EDCI Data'!BZ81="","",'EDCI Data'!BZ81)</f>
        <v/>
      </c>
      <c r="CI81" s="480" t="str">
        <f>IF('EDCI Data'!CA81="","",'EDCI Data'!CA81)</f>
        <v/>
      </c>
      <c r="CJ81" s="467" t="str">
        <f>IF('EDCI Data'!CB81="","",'EDCI Data'!CB81)</f>
        <v/>
      </c>
      <c r="CK81" s="467" t="str">
        <f>IF('EDCI Data'!CC81="","",'EDCI Data'!CC81)</f>
        <v/>
      </c>
      <c r="CL81" s="467" t="str">
        <f>IF('EDCI Data'!CD81="","",'EDCI Data'!CD81)</f>
        <v/>
      </c>
      <c r="CM81" s="467" t="str">
        <f>IF('EDCI Data'!CE81="","",'EDCI Data'!CE81)</f>
        <v/>
      </c>
      <c r="CN81" s="467" t="str">
        <f>IF('EDCI Data'!CF81="","",'EDCI Data'!CF81)</f>
        <v/>
      </c>
      <c r="CO81" s="467" t="str">
        <f>IF('EDCI Data'!CG81="","",'EDCI Data'!CG81)</f>
        <v/>
      </c>
      <c r="CP81" s="387" t="str">
        <f>IF('EDCI Data'!CH81="","",'EDCI Data'!CH81)</f>
        <v/>
      </c>
      <c r="CQ81" s="387" t="str">
        <f>IF('EDCI Data'!CI81="","",'EDCI Data'!CI81)</f>
        <v/>
      </c>
      <c r="CR81" s="388" t="str">
        <f>IF('EDCI Data'!CJ81="","",'EDCI Data'!CJ81)</f>
        <v/>
      </c>
      <c r="CS81" s="38"/>
      <c r="CT81" s="108">
        <f t="shared" si="232"/>
        <v>0</v>
      </c>
      <c r="CU81" s="108">
        <f t="shared" si="233"/>
        <v>0</v>
      </c>
      <c r="CV81" s="108">
        <f t="shared" si="234"/>
        <v>0</v>
      </c>
      <c r="CW81" s="108">
        <f t="shared" si="235"/>
        <v>0</v>
      </c>
      <c r="CX81" s="108">
        <f t="shared" si="125"/>
        <v>0</v>
      </c>
      <c r="CY81" s="108">
        <f t="shared" si="236"/>
        <v>0</v>
      </c>
      <c r="CZ81" t="str">
        <f t="shared" si="126"/>
        <v/>
      </c>
      <c r="DA81" t="str">
        <f t="shared" si="237"/>
        <v/>
      </c>
      <c r="DB81" t="str">
        <f t="shared" si="238"/>
        <v/>
      </c>
      <c r="DC81"/>
      <c r="DD81" s="109"/>
      <c r="DE81"/>
      <c r="DF81"/>
      <c r="DG81"/>
      <c r="DH81"/>
      <c r="DI81"/>
      <c r="DJ81"/>
      <c r="DK81"/>
      <c r="DL81" t="str">
        <f t="shared" si="239"/>
        <v/>
      </c>
      <c r="DM81"/>
      <c r="DN81"/>
      <c r="DO81"/>
      <c r="DP81"/>
      <c r="DQ81"/>
      <c r="DR81"/>
      <c r="DS81"/>
      <c r="DT81" t="str">
        <f t="shared" si="127"/>
        <v/>
      </c>
      <c r="DU81" t="str">
        <f t="shared" si="128"/>
        <v/>
      </c>
      <c r="DV81" t="str">
        <f t="shared" si="129"/>
        <v/>
      </c>
      <c r="DW81" t="str">
        <f t="shared" si="130"/>
        <v/>
      </c>
      <c r="DX81" t="str">
        <f t="shared" si="131"/>
        <v/>
      </c>
      <c r="DY81" t="str">
        <f t="shared" si="132"/>
        <v/>
      </c>
      <c r="DZ81" t="str">
        <f t="shared" si="133"/>
        <v/>
      </c>
      <c r="EA81" t="str">
        <f t="shared" si="134"/>
        <v/>
      </c>
      <c r="EB81"/>
      <c r="EC81" t="str" cm="1">
        <f t="array" ref="EC81">IF(COUNTIFS($CZ$11:$CZ$260,$CZ81,$E$11:$E$260,$E81+1)&gt;0,IF(AI81&lt;&gt;INDEX(AK$11:AK$260,MATCH(1,INDEX(($CZ81=$CZ$11:$CZ$260)*($E$11:$E$260=$E81+1),0,1),0)),1,""),"")</f>
        <v/>
      </c>
      <c r="ED81" t="str" cm="1">
        <f t="array" ref="ED81">IF(COUNTIFS($CZ$11:$CZ$260,$CZ81,$E$11:$E$260,$E81+1)&gt;0,IF(AJ81&lt;&gt;INDEX(AL$11:AL$260,MATCH(1,INDEX(($CZ81=$CZ$11:$CZ$260)*($E$11:$E$260=$E81+1),0,1),0)),1,""),"")</f>
        <v/>
      </c>
      <c r="EE81" t="str" cm="1">
        <f t="array" ref="EE81">IF(COUNTIFS($CZ$11:$CZ$260,$CZ81,$E$11:$E$260,$E81-1)&gt;0,IF(AK81&lt;&gt;INDEX(AI$11:AI$260,MATCH(1,INDEX(($CZ81=$CZ$11:$CZ$260)*($E$11:$E$260=$E81-1),0,1),0)),1,""),"")</f>
        <v/>
      </c>
      <c r="EF81" t="str" cm="1">
        <f t="array" ref="EF81">IF(COUNTIFS($CZ$11:$CZ$260,$CZ81,$E$11:$E$260,$E81-1)&gt;0,IF(AL81&lt;&gt;INDEX(AJ$11:AJ$260,MATCH(1,INDEX(($CZ81=$CZ$11:$CZ$260)*($E$11:$E$260=$E81-1),0,1),0)),1,""),"")</f>
        <v/>
      </c>
      <c r="EG81" t="str" cm="1">
        <f t="array" ref="EG81">IFERROR(_xlfn.LET(_xlpm.inc, ($E$11:$E$260=$E81)*($CZ$11:$CZ$260=$CZ8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1"/>
      <c r="EI81"/>
      <c r="EJ81"/>
      <c r="EK81"/>
      <c r="EL81"/>
      <c r="EM81"/>
      <c r="EN81" t="str">
        <f t="shared" si="135"/>
        <v/>
      </c>
      <c r="EO81" t="str">
        <f t="shared" si="136"/>
        <v/>
      </c>
      <c r="EP81" t="str">
        <f t="shared" si="137"/>
        <v/>
      </c>
      <c r="EQ81" t="str">
        <f t="shared" si="138"/>
        <v/>
      </c>
      <c r="ER81" t="str">
        <f t="shared" si="139"/>
        <v/>
      </c>
      <c r="ES81" t="str">
        <f t="shared" si="140"/>
        <v/>
      </c>
      <c r="ET81" t="str">
        <f t="shared" si="141"/>
        <v/>
      </c>
      <c r="EU81" t="str">
        <f t="shared" si="142"/>
        <v/>
      </c>
      <c r="EV81"/>
      <c r="EW81" t="str" cm="1">
        <f t="array" ref="EW81">IF(COUNTIFS($CZ$11:$CZ$260,$CZ81,$E$11:$E$260,$E81+1)&gt;0,IF(AI81&lt;&gt;INDEX(AK$11:AK$260,MATCH(1,INDEX(($CZ81=$CZ$11:$CZ$260)*($E$11:$E$260=$E81+1),0,1),0)),CHAR(10)&amp;"The 'FTEs at end of previous year' submitted for "&amp;$E81+1&amp;" does not align with the 'FTEs at end of current year' submitted for "&amp;$E81&amp;" (highlighted peach in the Trending Checks tab), by definition these should be equal. Please check and update so these align. "&amp;CHAR(10),""),"")</f>
        <v/>
      </c>
      <c r="EX81" t="str" cm="1">
        <f t="array" ref="EX81">IF(COUNTIFS($CZ$11:$CZ$260,$CZ81,$E$11:$E$260,$E81+1)&gt;0,IF(AJ81&lt;&gt;INDEX(AL$11:AL$260,MATCH(1,INDEX(($CZ81=$CZ$11:$CZ$260)*($E$11:$E$260=$E81+1),0,1),0)),CHAR(10)&amp;"The 'Average FTEs in previous year' submitted for "&amp;$E81+1&amp;" does not align with the 'Average FTEs in current year' submitted for "&amp;$E81&amp;" (highlighted peach in the Trending Checks tab), by definition these should be equal. Please check and update so these align. "&amp;CHAR(10),""),"")</f>
        <v/>
      </c>
      <c r="EY81" t="str" cm="1">
        <f t="array" ref="EY81">IF(COUNTIFS($CZ$11:$CZ$260,$CZ81,$E$11:$E$260,$E81-1)&gt;0,IF(AK81&lt;&gt;INDEX(AI$11:AI$260,MATCH(1,INDEX(($CZ81=$CZ$11:$CZ$260)*($E$11:$E$260=$E81-1),0,1),0)),CHAR(10)&amp;"The 'FTEs at end of previous year' submitted for "&amp;$E81&amp;" does not align with the 'FTEs at end of current year' submitted for "&amp;$E81-1&amp;" (highlighted peach in the Trending Checks tab), by definition these should be equal. Please check and update so these align. "&amp;CHAR(10),""),"")</f>
        <v/>
      </c>
      <c r="EZ81" t="str" cm="1">
        <f t="array" ref="EZ81">IF(COUNTIFS($CZ$11:$CZ$260,$CZ81,$E$11:$E$260,$E81-1)&gt;0,IF(AL81&lt;&gt;INDEX(AJ$11:AJ$260,MATCH(1,INDEX(($CZ81=$CZ$11:$CZ$260)*($E$11:$E$260=$E81-1),0,1),0)),CHAR(10)&amp;"The 'Average FTEs in previous year' submitted for "&amp;$E81&amp;" does not align with the 'Average FTEs in current year' submitted for "&amp;$E81-1&amp;" (highlighted peach in the Trending Checks tab), by definition these should be equal. Please check and update so these align. "&amp;CHAR(10),""),"")</f>
        <v/>
      </c>
      <c r="FA81" t="str">
        <f t="shared" si="143"/>
        <v/>
      </c>
      <c r="FB81" t="str">
        <f t="shared" si="144"/>
        <v/>
      </c>
      <c r="FC81" t="str">
        <f t="shared" si="145"/>
        <v/>
      </c>
      <c r="FD81"/>
      <c r="FE81"/>
      <c r="FF81" t="str">
        <f t="shared" si="146"/>
        <v/>
      </c>
      <c r="FG81"/>
      <c r="FH81" t="str">
        <f t="shared" si="147"/>
        <v/>
      </c>
      <c r="FI81"/>
      <c r="FJ81" t="str">
        <f t="shared" si="148"/>
        <v/>
      </c>
      <c r="FK81"/>
      <c r="FL81" t="str">
        <f t="shared" si="149"/>
        <v/>
      </c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 t="str">
        <f t="shared" si="150"/>
        <v/>
      </c>
      <c r="GJ81" t="str">
        <f t="shared" si="151"/>
        <v/>
      </c>
      <c r="GK81" t="str">
        <f t="shared" si="152"/>
        <v/>
      </c>
      <c r="GL81" t="str">
        <f t="shared" si="153"/>
        <v/>
      </c>
      <c r="GM81" t="str">
        <f t="shared" si="154"/>
        <v/>
      </c>
      <c r="GN81" t="str">
        <f t="shared" si="155"/>
        <v/>
      </c>
      <c r="GO81" t="str">
        <f t="shared" si="156"/>
        <v/>
      </c>
      <c r="GP81" t="str">
        <f t="shared" si="157"/>
        <v/>
      </c>
      <c r="GQ81" t="str">
        <f t="shared" si="158"/>
        <v/>
      </c>
      <c r="GR81" t="str">
        <f t="shared" si="159"/>
        <v/>
      </c>
      <c r="GS81" t="str">
        <f t="shared" si="160"/>
        <v/>
      </c>
      <c r="GT81"/>
      <c r="GU81"/>
      <c r="GV81"/>
      <c r="GW81"/>
      <c r="GX81"/>
      <c r="GY81"/>
      <c r="GZ81"/>
      <c r="HA81" t="str">
        <f t="shared" si="161"/>
        <v/>
      </c>
      <c r="HB81" t="str">
        <f t="shared" si="162"/>
        <v/>
      </c>
      <c r="HC81" t="str">
        <f t="shared" si="163"/>
        <v/>
      </c>
      <c r="HD81" t="str">
        <f t="shared" si="164"/>
        <v/>
      </c>
      <c r="HE81"/>
      <c r="HF81"/>
      <c r="HG81" t="str">
        <f t="shared" si="165"/>
        <v/>
      </c>
      <c r="HH81"/>
      <c r="HI81" t="str">
        <f t="shared" si="166"/>
        <v/>
      </c>
      <c r="HJ81"/>
      <c r="HK81" t="str">
        <f t="shared" si="167"/>
        <v/>
      </c>
      <c r="HL81"/>
      <c r="HM81" t="str">
        <f t="shared" si="168"/>
        <v/>
      </c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 t="str">
        <f t="shared" si="169"/>
        <v/>
      </c>
      <c r="IK81" t="str">
        <f t="shared" si="170"/>
        <v/>
      </c>
      <c r="IL81" t="str">
        <f t="shared" si="171"/>
        <v/>
      </c>
      <c r="IM81" t="str">
        <f t="shared" si="172"/>
        <v/>
      </c>
      <c r="IN81" t="str">
        <f t="shared" si="173"/>
        <v/>
      </c>
      <c r="IO81" t="str">
        <f t="shared" si="174"/>
        <v/>
      </c>
      <c r="IP81" t="str">
        <f t="shared" si="175"/>
        <v/>
      </c>
      <c r="IQ81" t="str">
        <f t="shared" si="176"/>
        <v/>
      </c>
      <c r="IR81" t="str">
        <f t="shared" si="177"/>
        <v/>
      </c>
      <c r="IS81" t="str">
        <f t="shared" si="178"/>
        <v/>
      </c>
      <c r="IT81" t="str">
        <f t="shared" si="179"/>
        <v/>
      </c>
      <c r="IU81"/>
      <c r="IV81"/>
      <c r="IW81"/>
      <c r="IX81"/>
      <c r="IY81"/>
      <c r="IZ81"/>
      <c r="JA81"/>
      <c r="JB81" t="str">
        <f t="shared" si="180"/>
        <v/>
      </c>
      <c r="JC81" t="str">
        <f t="shared" si="181"/>
        <v/>
      </c>
      <c r="JD81" t="str">
        <f t="shared" si="182"/>
        <v/>
      </c>
      <c r="JE81" t="str">
        <f t="shared" si="183"/>
        <v/>
      </c>
      <c r="JF81"/>
      <c r="JG81"/>
      <c r="JH81" t="str">
        <f t="shared" si="184"/>
        <v/>
      </c>
      <c r="JI81"/>
      <c r="JJ81" t="str">
        <f t="shared" si="185"/>
        <v/>
      </c>
      <c r="JK81"/>
      <c r="JL81" t="str">
        <f t="shared" si="186"/>
        <v/>
      </c>
      <c r="JM81"/>
      <c r="JN81" t="str">
        <f t="shared" si="187"/>
        <v/>
      </c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 t="str">
        <f t="shared" si="188"/>
        <v/>
      </c>
      <c r="KL81" t="str">
        <f t="shared" si="189"/>
        <v/>
      </c>
      <c r="KM81"/>
      <c r="KN81" t="str">
        <f t="shared" si="190"/>
        <v/>
      </c>
      <c r="KO81" t="str">
        <f t="shared" si="191"/>
        <v/>
      </c>
      <c r="KP81" t="str">
        <f t="shared" si="192"/>
        <v/>
      </c>
      <c r="KQ81" t="str">
        <f t="shared" si="193"/>
        <v/>
      </c>
      <c r="KR81" t="str">
        <f t="shared" si="194"/>
        <v/>
      </c>
      <c r="KS81" t="str">
        <f t="shared" si="195"/>
        <v/>
      </c>
      <c r="KT81"/>
      <c r="KU81" t="str">
        <f t="shared" si="196"/>
        <v/>
      </c>
      <c r="KV81"/>
      <c r="KW81"/>
      <c r="KX81"/>
      <c r="KY81"/>
      <c r="KZ81"/>
      <c r="LA81"/>
      <c r="LB81"/>
      <c r="LC81"/>
      <c r="LD81" t="str">
        <f>IF(FA81=1,LD$8&amp;IF(SUM(FB81:$HA81)=0,"",", "),"")</f>
        <v/>
      </c>
      <c r="LE81" t="str">
        <f>IF(FB81=1,LE$8&amp;IF(SUM(FC81:$HA81)=0,"",", "),"")</f>
        <v/>
      </c>
      <c r="LF81" t="str">
        <f>IF(FC81=1,LF$8&amp;IF(SUM(FD81:$HA81)=0,"",", "),"")</f>
        <v/>
      </c>
      <c r="LG81"/>
      <c r="LH81"/>
      <c r="LI81" t="str">
        <f>IF(FF81=1,LI$8&amp;IF(SUM(FG81:$HA81)=0,"",", "),"")</f>
        <v/>
      </c>
      <c r="LJ81" t="str">
        <f>IF(FG81=1,LJ$8&amp;IF(SUM(FH81:$HA81)=0,"",", "),"")</f>
        <v/>
      </c>
      <c r="LK81" t="str">
        <f>IF(FH81=1,LK$8&amp;IF(SUM(FI81:$HA81)=0,"",", "),"")</f>
        <v/>
      </c>
      <c r="LL81" t="str">
        <f>IF(FI81=1,LL$8&amp;IF(SUM(FJ81:$HA81)=0,"",", "),"")</f>
        <v/>
      </c>
      <c r="LM81" t="str">
        <f>IF(FJ81=1,LM$8&amp;IF(SUM(FK81:$HA81)=0,"",", "),"")</f>
        <v/>
      </c>
      <c r="LN81" t="str">
        <f>IF(FK81=1,LN$8&amp;IF(SUM(FL81:$HA81)=0,"",", "),"")</f>
        <v/>
      </c>
      <c r="LO81" t="str">
        <f>IF(FL81=1,LO$8&amp;IF(SUM(FM81:$HA81)=0,"",", "),"")</f>
        <v/>
      </c>
      <c r="LP81" t="str">
        <f>IF(FM81=1,LP$8&amp;IF(SUM(FN81:$HA81)=0,"",", "),"")</f>
        <v/>
      </c>
      <c r="LQ81" t="str">
        <f>IF(FN81=1,LQ$8&amp;IF(SUM(FO81:$HA81)=0,"",", "),"")</f>
        <v/>
      </c>
      <c r="LR81" t="str">
        <f>IF(FO81=1,LR$8&amp;IF(SUM(FP81:$HA81)=0,"",", "),"")</f>
        <v/>
      </c>
      <c r="LS81" t="str">
        <f>IF(FP81=1,LS$8&amp;IF(SUM(FQ81:$HA81)=0,"",", "),"")</f>
        <v/>
      </c>
      <c r="LT81" t="str">
        <f>IF(FQ81=1,LT$8&amp;IF(SUM(FR81:$HA81)=0,"",", "),"")</f>
        <v/>
      </c>
      <c r="LU81" t="str">
        <f>IF(FR81=1,LU$8&amp;IF(SUM(FS81:$HA81)=0,"",", "),"")</f>
        <v/>
      </c>
      <c r="LV81" t="str">
        <f>IF(FS81=1,LV$8&amp;IF(SUM(FT81:$HA81)=0,"",", "),"")</f>
        <v/>
      </c>
      <c r="LW81" t="str">
        <f>IF(FT81=1,LW$8&amp;IF(SUM(FU81:$HA81)=0,"",", "),"")</f>
        <v/>
      </c>
      <c r="LX81" t="str">
        <f>IF(FU81=1,LX$8&amp;IF(SUM(FV81:$HA81)=0,"",", "),"")</f>
        <v/>
      </c>
      <c r="LY81" t="str">
        <f>IF(FV81=1,LY$8&amp;IF(SUM(FW81:$HA81)=0,"",", "),"")</f>
        <v/>
      </c>
      <c r="LZ81" t="str">
        <f>IF(FW81=1,LZ$8&amp;IF(SUM(FX81:$HA81)=0,"",", "),"")</f>
        <v/>
      </c>
      <c r="MA81" t="str">
        <f>IF(FX81=1,MA$8&amp;IF(SUM(FY81:$HA81)=0,"",", "),"")</f>
        <v/>
      </c>
      <c r="MB81" t="str">
        <f>IF(FY81=1,MB$8&amp;IF(SUM(FZ81:$HA81)=0,"",", "),"")</f>
        <v/>
      </c>
      <c r="MC81" t="str">
        <f>IF(FZ81=1,MC$8&amp;IF(SUM(GA81:$HA81)=0,"",", "),"")</f>
        <v/>
      </c>
      <c r="MD81" t="str">
        <f>IF(GA81=1,MD$8&amp;IF(SUM(GB81:$HA81)=0,"",", "),"")</f>
        <v/>
      </c>
      <c r="ME81" t="str">
        <f>IF(GB81=1,ME$8&amp;IF(SUM(GC81:$HA81)=0,"",", "),"")</f>
        <v/>
      </c>
      <c r="MF81" t="str">
        <f>IF(GC81=1,MF$8&amp;IF(SUM(GD81:$HA81)=0,"",", "),"")</f>
        <v/>
      </c>
      <c r="MG81" t="str">
        <f>IF(GD81=1,MG$8&amp;IF(SUM(GE81:$HA81)=0,"",", "),"")</f>
        <v/>
      </c>
      <c r="MH81" t="str">
        <f>IF(GE81=1,MH$8&amp;IF(SUM(GF81:$HA81)=0,"",", "),"")</f>
        <v/>
      </c>
      <c r="MI81" t="str">
        <f>IF(GF81=1,MI$8&amp;IF(SUM(GG81:$HA81)=0,"",", "),"")</f>
        <v/>
      </c>
      <c r="MJ81" t="str">
        <f>IF(GG81=1,MJ$8&amp;IF(SUM(GH81:$HA81)=0,"",", "),"")</f>
        <v/>
      </c>
      <c r="MK81" t="str">
        <f>IF(GH81=1,MK$8&amp;IF(SUM(GI81:$HA81)=0,"",", "),"")</f>
        <v/>
      </c>
      <c r="ML81" t="str">
        <f>IF(GI81=1,ML$8&amp;IF(SUM(GJ81:$HA81)=0,"",", "),"")</f>
        <v/>
      </c>
      <c r="MM81" t="str">
        <f>IF(GJ81=1,MM$8&amp;IF(SUM(GK81:$HA81)=0,"",", "),"")</f>
        <v/>
      </c>
      <c r="MN81" t="str">
        <f>IF(GK81=1,MN$8&amp;IF(SUM(GL81:$HA81)=0,"",", "),"")</f>
        <v/>
      </c>
      <c r="MO81" t="str">
        <f>IF(GL81=1,MO$8&amp;IF(SUM(GM81:$HA81)=0,"",", "),"")</f>
        <v/>
      </c>
      <c r="MP81" t="str">
        <f>IF(GM81=1,MP$8&amp;IF(SUM(GN81:$HA81)=0,"",", "),"")</f>
        <v/>
      </c>
      <c r="MQ81" t="str">
        <f>IF(GN81=1,MQ$8&amp;IF(SUM(GO81:$HA81)=0,"",", "),"")</f>
        <v/>
      </c>
      <c r="MR81" t="str">
        <f>IF(GO81=1,MR$8&amp;IF(SUM(GP81:$HA81)=0,"",", "),"")</f>
        <v/>
      </c>
      <c r="MS81" t="str">
        <f>IF(GP81=1,MS$8&amp;IF(SUM(GQ81:$HA81)=0,"",", "),"")</f>
        <v/>
      </c>
      <c r="MT81" t="str">
        <f>IF(GQ81=1,MT$8&amp;IF(SUM(GR81:$HA81)=0,"",", "),"")</f>
        <v/>
      </c>
      <c r="MU81" t="str">
        <f>IF(GR81=1,MU$8&amp;IF(SUM(GS81:$HA81)=0,"",", "),"")</f>
        <v/>
      </c>
      <c r="MV81" t="str">
        <f>IF(GS81=1,MV$8&amp;IF(SUM(GT81:$HA81)=0,"",", "),"")</f>
        <v/>
      </c>
      <c r="MW81" t="str">
        <f>IF(GT81=1,MW$8&amp;IF(SUM(GU81:$HA81)=0,"",", "),"")</f>
        <v/>
      </c>
      <c r="MX81" t="str">
        <f>IF(GU81=1,MX$8&amp;IF(SUM(GV81:$HA81)=0,"",", "),"")</f>
        <v/>
      </c>
      <c r="MY81" t="str">
        <f>IF(GV81=1,MY$8&amp;IF(SUM(GW81:$HA81)=0,"",", "),"")</f>
        <v/>
      </c>
      <c r="MZ81" t="str">
        <f>IF(GW81=1,MZ$8&amp;IF(SUM(GX81:$HA81)=0,"",", "),"")</f>
        <v/>
      </c>
      <c r="NA81" t="str">
        <f>IF(GX81=1,NA$8&amp;IF(SUM(GY81:$HA81)=0,"",", "),"")</f>
        <v/>
      </c>
      <c r="NB81" t="str">
        <f>IF(GY81=1,NB$8&amp;IF(SUM(GZ81:$HA81)=0,"",", "),"")</f>
        <v/>
      </c>
      <c r="NC81" t="str">
        <f>IF(GZ81=1,NC$8&amp;IF(SUM(HA81:$HA81)=0,"",", "),"")</f>
        <v/>
      </c>
      <c r="ND81" t="str">
        <f t="shared" si="240"/>
        <v/>
      </c>
      <c r="NE81" t="str">
        <f>IF(HB81=1,NE$8&amp;IF(SUM(HC81:$JB81)=0,"",", "),"")</f>
        <v/>
      </c>
      <c r="NF81" t="str">
        <f>IF(HC81=1,NF$8&amp;IF(SUM(HD81:$JB81)=0,"",", "),"")</f>
        <v/>
      </c>
      <c r="NG81" t="str">
        <f>IF(HD81=1,NG$8&amp;IF(SUM(HE81:$JB81)=0,"",", "),"")</f>
        <v/>
      </c>
      <c r="NH81" t="str">
        <f>IF(HE81=1,NH$8&amp;IF(SUM(HF81:$JB81)=0,"",", "),"")</f>
        <v/>
      </c>
      <c r="NI81" t="str">
        <f>IF(HF81=1,NI$8&amp;IF(SUM(HG81:$JB81)=0,"",", "),"")</f>
        <v/>
      </c>
      <c r="NJ81" t="str">
        <f>IF(HG81=1,NJ$8&amp;IF(SUM(HH81:$JB81)=0,"",", "),"")</f>
        <v/>
      </c>
      <c r="NK81" t="str">
        <f>IF(HH81=1,NK$8&amp;IF(SUM(HI81:$JB81)=0,"",", "),"")</f>
        <v/>
      </c>
      <c r="NL81" t="str">
        <f>IF(HI81=1,NL$8&amp;IF(SUM(HJ81:$JB81)=0,"",", "),"")</f>
        <v/>
      </c>
      <c r="NM81" t="str">
        <f>IF(HJ81=1,NM$8&amp;IF(SUM(HK81:$JB81)=0,"",", "),"")</f>
        <v/>
      </c>
      <c r="NN81" t="str">
        <f>IF(HK81=1,NN$8&amp;IF(SUM(HL81:$JB81)=0,"",", "),"")</f>
        <v/>
      </c>
      <c r="NO81" t="str">
        <f>IF(HL81=1,NO$8&amp;IF(SUM(HM81:$JB81)=0,"",", "),"")</f>
        <v/>
      </c>
      <c r="NP81" t="str">
        <f>IF(HM81=1,NP$8&amp;IF(SUM(HN81:$JB81)=0,"",", "),"")</f>
        <v/>
      </c>
      <c r="NQ81" t="str">
        <f>IF(HN81=1,NQ$8&amp;IF(SUM(HO81:$JB81)=0,"",", "),"")</f>
        <v/>
      </c>
      <c r="NR81" t="str">
        <f>IF(HO81=1,NR$8&amp;IF(SUM(HP81:$JB81)=0,"",", "),"")</f>
        <v/>
      </c>
      <c r="NS81" t="str">
        <f>IF(HP81=1,NS$8&amp;IF(SUM(HQ81:$JB81)=0,"",", "),"")</f>
        <v/>
      </c>
      <c r="NT81" t="str">
        <f>IF(HQ81=1,NT$8&amp;IF(SUM(HR81:$JB81)=0,"",", "),"")</f>
        <v/>
      </c>
      <c r="NU81" t="str">
        <f>IF(HR81=1,NU$8&amp;IF(SUM(HS81:$JB81)=0,"",", "),"")</f>
        <v/>
      </c>
      <c r="NV81" t="str">
        <f>IF(HS81=1,NV$8&amp;IF(SUM(HT81:$JB81)=0,"",", "),"")</f>
        <v/>
      </c>
      <c r="NW81" t="str">
        <f>IF(HT81=1,NW$8&amp;IF(SUM(HU81:$JB81)=0,"",", "),"")</f>
        <v/>
      </c>
      <c r="NX81" t="str">
        <f>IF(HU81=1,NX$8&amp;IF(SUM(HV81:$JB81)=0,"",", "),"")</f>
        <v/>
      </c>
      <c r="NY81" t="str">
        <f>IF(HV81=1,NY$8&amp;IF(SUM(HW81:$JB81)=0,"",", "),"")</f>
        <v/>
      </c>
      <c r="NZ81" t="str">
        <f>IF(HW81=1,NZ$8&amp;IF(SUM(HX81:$JB81)=0,"",", "),"")</f>
        <v/>
      </c>
      <c r="OA81" t="str">
        <f>IF(HX81=1,OA$8&amp;IF(SUM(HY81:$JB81)=0,"",", "),"")</f>
        <v/>
      </c>
      <c r="OB81" t="str">
        <f>IF(HY81=1,OB$8&amp;IF(SUM(HZ81:$JB81)=0,"",", "),"")</f>
        <v/>
      </c>
      <c r="OC81" t="str">
        <f>IF(HZ81=1,OC$8&amp;IF(SUM(IA81:$JB81)=0,"",", "),"")</f>
        <v/>
      </c>
      <c r="OD81" t="str">
        <f>IF(IA81=1,OD$8&amp;IF(SUM(IB81:$JB81)=0,"",", "),"")</f>
        <v/>
      </c>
      <c r="OE81" t="str">
        <f>IF(IB81=1,OE$8&amp;IF(SUM(IC81:$JB81)=0,"",", "),"")</f>
        <v/>
      </c>
      <c r="OF81" t="str">
        <f>IF(IC81=1,OF$8&amp;IF(SUM(ID81:$JB81)=0,"",", "),"")</f>
        <v/>
      </c>
      <c r="OG81" t="str">
        <f>IF(ID81=1,OG$8&amp;IF(SUM(IE81:$JB81)=0,"",", "),"")</f>
        <v/>
      </c>
      <c r="OH81" t="str">
        <f>IF(IE81=1,OH$8&amp;IF(SUM(IF81:$JB81)=0,"",", "),"")</f>
        <v/>
      </c>
      <c r="OI81" t="str">
        <f>IF(IF81=1,OI$8&amp;IF(SUM(IG81:$JB81)=0,"",", "),"")</f>
        <v/>
      </c>
      <c r="OJ81" t="str">
        <f>IF(IG81=1,OJ$8&amp;IF(SUM(IH81:$JB81)=0,"",", "),"")</f>
        <v/>
      </c>
      <c r="OK81" t="str">
        <f>IF(IH81=1,OK$8&amp;IF(SUM(II81:$JB81)=0,"",", "),"")</f>
        <v/>
      </c>
      <c r="OL81" t="str">
        <f>IF(II81=1,OL$8&amp;IF(SUM(IJ81:$JB81)=0,"",", "),"")</f>
        <v/>
      </c>
      <c r="OM81" t="str">
        <f>IF(IJ81=1,OM$8&amp;IF(SUM(IK81:$JB81)=0,"",", "),"")</f>
        <v/>
      </c>
      <c r="ON81" t="str">
        <f>IF(IK81=1,ON$8&amp;IF(SUM(IL81:$JB81)=0,"",", "),"")</f>
        <v/>
      </c>
      <c r="OO81" t="str">
        <f>IF(IL81=1,OO$8&amp;IF(SUM(IM81:$JB81)=0,"",", "),"")</f>
        <v/>
      </c>
      <c r="OP81" t="str">
        <f>IF(IM81=1,OP$8&amp;IF(SUM(IN81:$JB81)=0,"",", "),"")</f>
        <v/>
      </c>
      <c r="OQ81" t="str">
        <f>IF(IN81=1,OQ$8&amp;IF(SUM(IO81:$JB81)=0,"",", "),"")</f>
        <v/>
      </c>
      <c r="OR81" t="str">
        <f>IF(IO81=1,OR$8&amp;IF(SUM(IP81:$JB81)=0,"",", "),"")</f>
        <v/>
      </c>
      <c r="OS81" t="str">
        <f>IF(IP81=1,OS$8&amp;IF(SUM(IQ81:$JB81)=0,"",", "),"")</f>
        <v/>
      </c>
      <c r="OT81" t="str">
        <f>IF(IQ81=1,OT$8&amp;IF(SUM(IR81:$JB81)=0,"",", "),"")</f>
        <v/>
      </c>
      <c r="OU81" t="str">
        <f>IF(IR81=1,OU$8&amp;IF(SUM(IS81:$JB81)=0,"",", "),"")</f>
        <v/>
      </c>
      <c r="OV81" t="str">
        <f>IF(IS81=1,OV$8&amp;IF(SUM(IT81:$JB81)=0,"",", "),"")</f>
        <v/>
      </c>
      <c r="OW81" t="str">
        <f>IF(IT81=1,OW$8&amp;IF(SUM(IU81:$JB81)=0,"",", "),"")</f>
        <v/>
      </c>
      <c r="OX81" t="str">
        <f>IF(IU81=1,OX$8&amp;IF(SUM(IV81:$JB81)=0,"",", "),"")</f>
        <v/>
      </c>
      <c r="OY81" t="str">
        <f>IF(IV81=1,OY$8&amp;IF(SUM(IW81:$JB81)=0,"",", "),"")</f>
        <v/>
      </c>
      <c r="OZ81" t="str">
        <f>IF(IW81=1,OZ$8&amp;IF(SUM(IX81:$JB81)=0,"",", "),"")</f>
        <v/>
      </c>
      <c r="PA81" t="str">
        <f>IF(IX81=1,PA$8&amp;IF(SUM(IY81:$JB81)=0,"",", "),"")</f>
        <v/>
      </c>
      <c r="PB81" t="str">
        <f>IF(IY81=1,PB$8&amp;IF(SUM(IZ81:$JB81)=0,"",", "),"")</f>
        <v/>
      </c>
      <c r="PC81" t="str">
        <f>IF(IZ81=1,PC$8&amp;IF(SUM(JA81:$JB81)=0,"",", "),"")</f>
        <v/>
      </c>
      <c r="PD81" t="str">
        <f>IF(JA81=1,PD$8&amp;IF(SUM(JB81:$JB81)=0,"",", "),"")</f>
        <v/>
      </c>
      <c r="PE81" t="str">
        <f t="shared" si="241"/>
        <v/>
      </c>
      <c r="PF81" t="str">
        <f>IF(JC81=1,PF$8&amp;IF(SUM(JD81:$LC81)=0,"",", "),"")</f>
        <v/>
      </c>
      <c r="PG81" t="str">
        <f>IF(JD81=1,PG$8&amp;IF(SUM(JE81:$LC81)=0,"",", "),"")</f>
        <v/>
      </c>
      <c r="PH81" t="str">
        <f>IF(JE81=1,PH$8&amp;IF(SUM(JF81:$LC81)=0,"",", "),"")</f>
        <v/>
      </c>
      <c r="PI81" t="str">
        <f>IF(JF81=1,PI$8&amp;IF(SUM(JG81:$LC81)=0,"",", "),"")</f>
        <v/>
      </c>
      <c r="PJ81" t="str">
        <f>IF(JG81=1,PJ$8&amp;IF(SUM(JH81:$LC81)=0,"",", "),"")</f>
        <v/>
      </c>
      <c r="PK81" t="str">
        <f>IF(JH81=1,PK$8&amp;IF(SUM(JI81:$LC81)=0,"",", "),"")</f>
        <v/>
      </c>
      <c r="PL81" t="str">
        <f>IF(JI81=1,PL$8&amp;IF(SUM(JJ81:$LC81)=0,"",", "),"")</f>
        <v/>
      </c>
      <c r="PM81" t="str">
        <f>IF(JJ81=1,PM$8&amp;IF(SUM(JK81:$LC81)=0,"",", "),"")</f>
        <v/>
      </c>
      <c r="PN81" t="str">
        <f>IF(JK81=1,PN$8&amp;IF(SUM(JL81:$LC81)=0,"",", "),"")</f>
        <v/>
      </c>
      <c r="PO81" t="str">
        <f>IF(JL81=1,PO$8&amp;IF(SUM(JM81:$LC81)=0,"",", "),"")</f>
        <v/>
      </c>
      <c r="PP81" t="str">
        <f>IF(JM81=1,PP$8&amp;IF(SUM(JN81:$LC81)=0,"",", "),"")</f>
        <v/>
      </c>
      <c r="PQ81" t="str">
        <f>IF(JN81=1,PQ$8&amp;IF(SUM(JO81:$LC81)=0,"",", "),"")</f>
        <v/>
      </c>
      <c r="PR81" t="str">
        <f>IF(JO81=1,PR$8&amp;IF(SUM(JP81:$LC81)=0,"",", "),"")</f>
        <v/>
      </c>
      <c r="PS81" t="str">
        <f>IF(JP81=1,PS$8&amp;IF(SUM(JQ81:$LC81)=0,"",", "),"")</f>
        <v/>
      </c>
      <c r="PT81" t="str">
        <f>IF(JQ81=1,PT$8&amp;IF(SUM(JR81:$LC81)=0,"",", "),"")</f>
        <v/>
      </c>
      <c r="PU81" t="str">
        <f>IF(JR81=1,PU$8&amp;IF(SUM(JS81:$LC81)=0,"",", "),"")</f>
        <v/>
      </c>
      <c r="PV81" t="str">
        <f>IF(JS81=1,PV$8&amp;IF(SUM(JT81:$LC81)=0,"",", "),"")</f>
        <v/>
      </c>
      <c r="PW81" t="str">
        <f>IF(JT81=1,PW$8&amp;IF(SUM(JU81:$LC81)=0,"",", "),"")</f>
        <v/>
      </c>
      <c r="PX81" t="str">
        <f>IF(JU81=1,PX$8&amp;IF(SUM(JV81:$LC81)=0,"",", "),"")</f>
        <v/>
      </c>
      <c r="PY81" t="str">
        <f>IF(JV81=1,PY$8&amp;IF(SUM(JW81:$LC81)=0,"",", "),"")</f>
        <v/>
      </c>
      <c r="PZ81" t="str">
        <f>IF(JW81=1,PZ$8&amp;IF(SUM(JX81:$LC81)=0,"",", "),"")</f>
        <v/>
      </c>
      <c r="QA81" t="str">
        <f>IF(JX81=1,QA$8&amp;IF(SUM(JY81:$LC81)=0,"",", "),"")</f>
        <v/>
      </c>
      <c r="QB81" t="str">
        <f>IF(JY81=1,QB$8&amp;IF(SUM(JZ81:$LC81)=0,"",", "),"")</f>
        <v/>
      </c>
      <c r="QC81" t="str">
        <f>IF(JZ81=1,QC$8&amp;IF(SUM(KA81:$LC81)=0,"",", "),"")</f>
        <v/>
      </c>
      <c r="QD81" t="str">
        <f>IF(KA81=1,QD$8&amp;IF(SUM(KB81:$LC81)=0,"",", "),"")</f>
        <v/>
      </c>
      <c r="QE81" t="str">
        <f>IF(KB81=1,QE$8&amp;IF(SUM(KC81:$LC81)=0,"",", "),"")</f>
        <v/>
      </c>
      <c r="QF81" t="str">
        <f>IF(KC81=1,QF$8&amp;IF(SUM(KD81:$LC81)=0,"",", "),"")</f>
        <v/>
      </c>
      <c r="QG81" t="str">
        <f>IF(KD81=1,QG$8&amp;IF(SUM(KE81:$LC81)=0,"",", "),"")</f>
        <v/>
      </c>
      <c r="QH81" t="str">
        <f>IF(KE81=1,QH$8&amp;IF(SUM(KF81:$LC81)=0,"",", "),"")</f>
        <v/>
      </c>
      <c r="QI81" t="str">
        <f>IF(KF81=1,QI$8&amp;IF(SUM(KG81:$LC81)=0,"",", "),"")</f>
        <v/>
      </c>
      <c r="QJ81" t="str">
        <f>IF(KG81=1,QJ$8&amp;IF(SUM(KH81:$LC81)=0,"",", "),"")</f>
        <v/>
      </c>
      <c r="QK81" t="str">
        <f>IF(KH81=1,QK$8&amp;IF(SUM(KI81:$LC81)=0,"",", "),"")</f>
        <v/>
      </c>
      <c r="QL81" t="str">
        <f>IF(KI81=1,QL$8&amp;IF(SUM(KJ81:$LC81)=0,"",", "),"")</f>
        <v/>
      </c>
      <c r="QM81" t="str">
        <f>IF(KJ81=1,QM$8&amp;IF(SUM(KK81:$LC81)=0,"",", "),"")</f>
        <v/>
      </c>
      <c r="QN81" t="str">
        <f>IF(KK81=1,QN$8&amp;IF(SUM(KL81:$LC81)=0,"",", "),"")</f>
        <v/>
      </c>
      <c r="QO81" t="str">
        <f>IF(KL81=1,QO$8&amp;IF(SUM(KM81:$LC81)=0,"",", "),"")</f>
        <v/>
      </c>
      <c r="QP81" t="str">
        <f>IF(KM81=1,QP$8&amp;IF(SUM(KN81:$LC81)=0,"",", "),"")</f>
        <v/>
      </c>
      <c r="QQ81" t="str">
        <f>IF(KN81=1,QQ$8&amp;IF(SUM(KO81:$LC81)=0,"",", "),"")</f>
        <v/>
      </c>
      <c r="QR81" t="str">
        <f>IF(KO81=1,QR$8&amp;IF(SUM(KP81:$LC81)=0,"",", "),"")</f>
        <v/>
      </c>
      <c r="QS81" t="str">
        <f>IF(KP81=1,QS$8&amp;IF(SUM(KQ81:$LC81)=0,"",", "),"")</f>
        <v/>
      </c>
      <c r="QT81" t="str">
        <f>IF(KQ81=1,QT$8&amp;IF(SUM(KR81:$LC81)=0,"",", "),"")</f>
        <v/>
      </c>
      <c r="QU81" t="str">
        <f>IF(KR81=1,QU$8&amp;IF(SUM(KS81:$LC81)=0,"",", "),"")</f>
        <v/>
      </c>
      <c r="QV81" t="str">
        <f>IF(KS81=1,QV$8&amp;IF(SUM(KT81:$LC81)=0,"",", "),"")</f>
        <v/>
      </c>
      <c r="QW81" t="str">
        <f>IF(KT81=1,QW$8&amp;IF(SUM(KU81:$LC81)=0,"",", "),"")</f>
        <v/>
      </c>
      <c r="QX81" t="str">
        <f>IF(KU81=1,QX$8&amp;IF(SUM(KV81:$LC81)=0,"",", "),"")</f>
        <v/>
      </c>
      <c r="QY81" t="str">
        <f>IF(KV81=1,QY$8&amp;IF(SUM(KW81:$LC81)=0,"",", "),"")</f>
        <v/>
      </c>
      <c r="QZ81" t="str">
        <f>IF(KW81=1,QZ$8&amp;IF(SUM(KX81:$LC81)=0,"",", "),"")</f>
        <v/>
      </c>
      <c r="RA81" t="str">
        <f>IF(KX81=1,RA$8&amp;IF(SUM(KY81:$LC81)=0,"",", "),"")</f>
        <v/>
      </c>
      <c r="RB81" t="str">
        <f>IF(KY81=1,RB$8&amp;IF(SUM(KZ81:$LC81)=0,"",", "),"")</f>
        <v/>
      </c>
      <c r="RC81" t="str">
        <f>IF(KZ81=1,RC$8&amp;IF(SUM(LA81:$LC81)=0,"",", "),"")</f>
        <v/>
      </c>
      <c r="RD81" t="str">
        <f>IF(LA81=1,RD$8&amp;IF(SUM(LB81:$LC81)=0,"",", "),"")</f>
        <v/>
      </c>
      <c r="RE81" t="str">
        <f>IF(LB81=1,RE$8&amp;IF(SUM(LC81:$LC81)=0,"",", "),"")</f>
        <v/>
      </c>
      <c r="RF81" t="str">
        <f t="shared" si="242"/>
        <v/>
      </c>
      <c r="RG81" s="92" t="str">
        <f t="shared" si="197"/>
        <v/>
      </c>
      <c r="RH81" s="92" t="str">
        <f t="shared" si="198"/>
        <v/>
      </c>
      <c r="RI81" s="92" t="str">
        <f t="shared" si="199"/>
        <v/>
      </c>
      <c r="RL81" s="92" t="str">
        <f t="shared" si="200"/>
        <v/>
      </c>
      <c r="RN81" s="92" t="str">
        <f t="shared" si="201"/>
        <v/>
      </c>
      <c r="RP81" s="92" t="str">
        <f t="shared" si="202"/>
        <v/>
      </c>
      <c r="RR81" s="92" t="str">
        <f t="shared" si="203"/>
        <v/>
      </c>
      <c r="SO81" s="92" t="str">
        <f t="shared" si="204"/>
        <v/>
      </c>
      <c r="SP81" s="92" t="str">
        <f t="shared" si="205"/>
        <v/>
      </c>
      <c r="TH81" s="92" t="str">
        <f t="shared" si="206"/>
        <v/>
      </c>
      <c r="TI81" s="92" t="str">
        <f t="shared" si="207"/>
        <v/>
      </c>
      <c r="TJ81" s="92" t="str">
        <f t="shared" si="208"/>
        <v/>
      </c>
      <c r="TM81" s="92" t="str">
        <f t="shared" si="209"/>
        <v/>
      </c>
      <c r="TO81" s="92" t="str">
        <f t="shared" si="210"/>
        <v/>
      </c>
      <c r="TQ81" s="92" t="str">
        <f t="shared" si="211"/>
        <v/>
      </c>
      <c r="TS81" s="92" t="str">
        <f t="shared" si="212"/>
        <v/>
      </c>
      <c r="UP81" s="92" t="str">
        <f t="shared" si="213"/>
        <v/>
      </c>
      <c r="UQ81" s="92" t="str">
        <f t="shared" si="214"/>
        <v/>
      </c>
      <c r="UX81" s="92" t="str">
        <f t="shared" si="215"/>
        <v/>
      </c>
      <c r="UZ81" s="92" t="str">
        <f t="shared" si="216"/>
        <v/>
      </c>
      <c r="VN81" s="92" t="str">
        <f t="shared" si="217"/>
        <v/>
      </c>
      <c r="VP81" s="92" t="str">
        <f t="shared" si="218"/>
        <v/>
      </c>
      <c r="VR81" s="92" t="str">
        <f t="shared" si="219"/>
        <v/>
      </c>
      <c r="VT81" s="92" t="str">
        <f t="shared" si="220"/>
        <v/>
      </c>
      <c r="WQ81" s="92" t="str">
        <f t="shared" si="221"/>
        <v/>
      </c>
      <c r="WR81" s="92" t="str">
        <f t="shared" si="222"/>
        <v/>
      </c>
      <c r="XJ81" s="92" t="str">
        <f>IF(RG81=1,XJ$8&amp;IF(SUM(RH81:$TG81)=0,"",", "),"")</f>
        <v/>
      </c>
      <c r="XK81" s="92" t="str">
        <f>IF(RH81=1,XK$8&amp;IF(SUM(RI81:$TG81)=0,"",", "),"")</f>
        <v/>
      </c>
      <c r="XL81" s="92" t="str">
        <f>IF(RI81=1,XL$8&amp;IF(SUM(RJ81:$TG81)=0,"",", "),"")</f>
        <v/>
      </c>
      <c r="XM81" s="92" t="str">
        <f>IF(RJ81=1,XM$8&amp;IF(SUM(RK81:$TG81)=0,"",", "),"")</f>
        <v/>
      </c>
      <c r="XN81" s="92" t="str">
        <f>IF(RK81=1,XN$8&amp;IF(SUM(RL81:$TG81)=0,"",", "),"")</f>
        <v/>
      </c>
      <c r="XO81" s="92" t="str">
        <f>IF(RL81=1,XO$8&amp;IF(SUM(RM81:$TG81)=0,"",", "),"")</f>
        <v/>
      </c>
      <c r="XP81" s="92" t="str">
        <f>IF(RM81=1,XP$8&amp;IF(SUM(RN81:$TG81)=0,"",", "),"")</f>
        <v/>
      </c>
      <c r="XQ81" s="92" t="str">
        <f>IF(RN81=1,XQ$8&amp;IF(SUM(RO81:$TG81)=0,"",", "),"")</f>
        <v/>
      </c>
      <c r="XR81" s="92" t="str">
        <f>IF(RO81=1,XR$8&amp;IF(SUM(RP81:$TG81)=0,"",", "),"")</f>
        <v/>
      </c>
      <c r="XS81" s="92" t="str">
        <f>IF(RP81=1,XS$8&amp;IF(SUM(RQ81:$TG81)=0,"",", "),"")</f>
        <v/>
      </c>
      <c r="XT81" s="92" t="str" cm="1">
        <f t="array" ref="XT81">IF(RQ81=1,XT$8&amp;JIF(SUM(RR81:$TG81)=0,"",", "),"")</f>
        <v/>
      </c>
      <c r="XU81" s="92" t="str">
        <f>IF(RR81=1,XU$8&amp;IF(SUM(RS81:$TG81)=0,"",", "),"")</f>
        <v/>
      </c>
      <c r="XV81" s="92" t="str">
        <f>IF(RS81=1,XV$8&amp;IF(SUM(RT81:$TG81)=0,"",", "),"")</f>
        <v/>
      </c>
      <c r="XW81" s="92" t="str">
        <f>IF(RT81=1,XW$8&amp;IF(SUM(RU81:$TG81)=0,"",", "),"")</f>
        <v/>
      </c>
      <c r="XX81" s="92" t="str">
        <f>IF(RU81=1,XX$8&amp;IF(SUM(RV81:$TG81)=0,"",", "),"")</f>
        <v/>
      </c>
      <c r="XY81" s="92" t="str">
        <f>IF(RV81=1,XY$8&amp;IF(SUM(RW81:$TG81)=0,"",", "),"")</f>
        <v/>
      </c>
      <c r="XZ81" s="92" t="str">
        <f>IF(RW81=1,XZ$8&amp;IF(SUM(RX81:$TG81)=0,"",", "),"")</f>
        <v/>
      </c>
      <c r="YA81" s="92" t="str">
        <f>IF(RX81=1,YA$8&amp;IF(SUM(RY81:$TG81)=0,"",", "),"")</f>
        <v/>
      </c>
      <c r="YB81" s="92" t="str">
        <f>IF(RY81=1,YB$8&amp;IF(SUM(RZ81:$TG81)=0,"",", "),"")</f>
        <v/>
      </c>
      <c r="YC81" s="92" t="str">
        <f>IF(RZ81=1,YC$8&amp;IF(SUM(SA81:$TG81)=0,"",", "),"")</f>
        <v/>
      </c>
      <c r="YD81" s="92" t="str">
        <f>IF(SA81=1,YD$8&amp;IF(SUM(SB81:$TG81)=0,"",", "),"")</f>
        <v/>
      </c>
      <c r="YE81" s="92" t="str">
        <f>IF(SB81=1,YE$8&amp;IF(SUM(SC81:$TG81)=0,"",", "),"")</f>
        <v/>
      </c>
      <c r="YF81" s="92" t="str">
        <f>IF(SC81=1,YF$8&amp;IF(SUM(SD81:$TG81)=0,"",", "),"")</f>
        <v/>
      </c>
      <c r="YG81" s="92" t="str">
        <f>IF(SD81=1,YG$8&amp;IF(SUM(SE81:$TG81)=0,"",", "),"")</f>
        <v/>
      </c>
      <c r="YH81" s="92" t="str">
        <f>IF(SE81=1,YH$8&amp;IF(SUM(SF81:$TG81)=0,"",", "),"")</f>
        <v/>
      </c>
      <c r="YI81" s="92" t="str">
        <f>IF(SF81=1,YI$8&amp;IF(SUM(SG81:$TG81)=0,"",", "),"")</f>
        <v/>
      </c>
      <c r="YJ81" s="92" t="str">
        <f>IF(SG81=1,YJ$8&amp;IF(SUM(SH81:$TG81)=0,"",", "),"")</f>
        <v/>
      </c>
      <c r="YK81" s="92" t="str">
        <f>IF(SH81=1,YK$8&amp;IF(SUM(SI81:$TG81)=0,"",", "),"")</f>
        <v/>
      </c>
      <c r="YL81" s="92" t="str">
        <f>IF(SI81=1,YL$8&amp;IF(SUM(SJ81:$TG81)=0,"",", "),"")</f>
        <v/>
      </c>
      <c r="YM81" s="92" t="str">
        <f>IF(SJ81=1,YM$8&amp;IF(SUM(SK81:$TG81)=0,"",", "),"")</f>
        <v/>
      </c>
      <c r="YN81" s="92" t="str">
        <f>IF(SK81=1,YN$8&amp;IF(SUM(SL81:$TG81)=0,"",", "),"")</f>
        <v/>
      </c>
      <c r="YO81" s="92" t="str">
        <f>IF(SL81=1,YO$8&amp;IF(SUM(SM81:$TG81)=0,"",", "),"")</f>
        <v/>
      </c>
      <c r="YP81" s="92" t="str">
        <f>IF(SM81=1,YP$8&amp;IF(SUM(SN81:$TG81)=0,"",", "),"")</f>
        <v/>
      </c>
      <c r="YQ81" s="92" t="str">
        <f>IF(SN81=1,YQ$8&amp;IF(SUM(SO81:$TG81)=0,"",", "),"")</f>
        <v/>
      </c>
      <c r="YR81" s="92" t="str">
        <f>IF(SO81=1,YR$8&amp;IF(SUM(SP81:$TG81)=0,"",", "),"")</f>
        <v/>
      </c>
      <c r="YS81" s="92" t="str">
        <f>IF(SP81=1,YS$8&amp;IF(SUM(SQ81:$TG81)=0,"",", "),"")</f>
        <v/>
      </c>
      <c r="YT81" s="92" t="str">
        <f>IF(SQ81=1,YT$8&amp;IF(SUM(SR81:$TG81)=0,"",", "),"")</f>
        <v/>
      </c>
      <c r="YU81" s="92" t="str">
        <f>IF(SR81=1,YU$8&amp;IF(SUM(SS81:$TG81)=0,"",", "),"")</f>
        <v/>
      </c>
      <c r="YV81" s="92" t="str">
        <f>IF(SS81=1,YV$8&amp;IF(SUM(ST81:$TG81)=0,"",", "),"")</f>
        <v/>
      </c>
      <c r="YW81" s="92" t="str">
        <f>IF(ST81=1,YW$8&amp;IF(SUM(SU81:$TG81)=0,"",", "),"")</f>
        <v/>
      </c>
      <c r="YX81" s="92" t="str">
        <f>IF(SU81=1,YX$8&amp;IF(SUM(SV81:$TG81)=0,"",", "),"")</f>
        <v/>
      </c>
      <c r="YY81" s="92" t="str">
        <f>IF(SV81=1,YY$8&amp;IF(SUM(SW81:$TG81)=0,"",", "),"")</f>
        <v/>
      </c>
      <c r="YZ81" s="92" t="str">
        <f>IF(SW81=1,YZ$8&amp;IF(SUM(SX81:$TG81)=0,"",", "),"")</f>
        <v/>
      </c>
      <c r="ZA81" s="92" t="str">
        <f>IF(SX81=1,ZA$8&amp;IF(SUM(SY81:$TG81)=0,"",", "),"")</f>
        <v/>
      </c>
      <c r="ZB81" s="92" t="str">
        <f>IF(SY81=1,ZB$8&amp;IF(SUM(SZ81:$TG81)=0,"",", "),"")</f>
        <v/>
      </c>
      <c r="ZC81" s="92" t="str">
        <f>IF(SZ81=1,ZC$8&amp;IF(SUM(TA81:$TG81)=0,"",", "),"")</f>
        <v/>
      </c>
      <c r="ZD81" s="92" t="str">
        <f>IF(TA81=1,ZD$8&amp;IF(SUM(TB81:$TG81)=0,"",", "),"")</f>
        <v/>
      </c>
      <c r="ZE81" s="92" t="str">
        <f>IF(TB81=1,ZE$8&amp;IF(SUM(TC81:$TG81)=0,"",", "),"")</f>
        <v/>
      </c>
      <c r="ZF81" s="92" t="str">
        <f>IF(TC81=1,ZF$8&amp;IF(SUM(TD81:$TG81)=0,"",", "),"")</f>
        <v/>
      </c>
      <c r="ZG81" s="92" t="str">
        <f>IF(TD81=1,ZG$8&amp;IF(SUM(TE81:$TG81)=0,"",", "),"")</f>
        <v/>
      </c>
      <c r="ZH81" s="92" t="str">
        <f>IF(TE81=1,ZH$8&amp;IF(SUM(TF81:$TG81)=0,"",", "),"")</f>
        <v/>
      </c>
      <c r="ZI81" s="92" t="str">
        <f>IF(TF81=1,ZI$8&amp;IF(SUM(TG81:$TG81)=0,"",", "),"")</f>
        <v/>
      </c>
      <c r="ZJ81" s="92" t="str">
        <f t="shared" si="223"/>
        <v/>
      </c>
      <c r="ZK81" s="92" t="str">
        <f>IF(TH81=1,ZK$8&amp;IF(SUM(TI81:$VH81)=0,"",", "),"")</f>
        <v/>
      </c>
      <c r="ZL81" s="92" t="str">
        <f>IF(TI81=1,ZL$8&amp;IF(SUM(TJ81:$VH81)=0,"",", "),"")</f>
        <v/>
      </c>
      <c r="ZM81" s="92" t="str">
        <f>IF(TJ81=1,ZM$8&amp;IF(SUM(TK81:$VH81)=0,"",", "),"")</f>
        <v/>
      </c>
      <c r="ZN81" s="92" t="str">
        <f>IF(TK81=1,ZN$8&amp;IF(SUM(TL81:$VH81)=0,"",", "),"")</f>
        <v/>
      </c>
      <c r="ZO81" s="92" t="str">
        <f>IF(TL81=1,ZO$8&amp;IF(SUM(TM81:$VH81)=0,"",", "),"")</f>
        <v/>
      </c>
      <c r="ZP81" s="92" t="str">
        <f>IF(TM81=1,ZP$8&amp;IF(SUM(TN81:$VH81)=0,"",", "),"")</f>
        <v/>
      </c>
      <c r="ZQ81" s="92" t="str">
        <f>IF(TN81=1,ZQ$8&amp;IF(SUM(TO81:$VH81)=0,"",", "),"")</f>
        <v/>
      </c>
      <c r="ZR81" s="92" t="str">
        <f>IF(TO81=1,ZR$8&amp;IF(SUM(TP81:$VH81)=0,"",", "),"")</f>
        <v/>
      </c>
      <c r="ZS81" s="92" t="str">
        <f>IF(TP81=1,ZS$8&amp;IF(SUM(TQ81:$VH81)=0,"",", "),"")</f>
        <v/>
      </c>
      <c r="ZT81" s="92" t="str">
        <f>IF(TQ81=1,ZT$8&amp;IF(SUM(TR81:$VH81)=0,"",", "),"")</f>
        <v/>
      </c>
      <c r="ZU81" s="92" t="str">
        <f>IF(TR81=1,ZU$8&amp;IF(SUM(TS81:$VH81)=0,"",", "),"")</f>
        <v/>
      </c>
      <c r="ZV81" s="92" t="str">
        <f>IF(TS81=1,ZV$8&amp;IF(SUM(TT81:$VH81)=0,"",", "),"")</f>
        <v/>
      </c>
      <c r="ZW81" s="92" t="str">
        <f>IF(TT81=1,ZW$8&amp;IF(SUM(TU81:$VH81)=0,"",", "),"")</f>
        <v/>
      </c>
      <c r="ZX81" s="92" t="str">
        <f>IF(TU81=1,ZX$8&amp;IF(SUM(TV81:$VH81)=0,"",", "),"")</f>
        <v/>
      </c>
      <c r="ZY81" s="92" t="str">
        <f>IF(TV81=1,ZY$8&amp;IF(SUM(TW81:$VH81)=0,"",", "),"")</f>
        <v/>
      </c>
      <c r="ZZ81" s="92" t="str">
        <f>IF(TW81=1,ZZ$8&amp;IF(SUM(TX81:$VH81)=0,"",", "),"")</f>
        <v/>
      </c>
      <c r="AAA81" s="92" t="str">
        <f>IF(TX81=1,AAA$8&amp;IF(SUM(TY81:$VH81)=0,"",", "),"")</f>
        <v/>
      </c>
      <c r="AAB81" s="92" t="str">
        <f>IF(TY81=1,AAB$8&amp;IF(SUM(TZ81:$VH81)=0,"",", "),"")</f>
        <v/>
      </c>
      <c r="AAC81" s="92" t="str">
        <f>IF(TZ81=1,AAC$8&amp;IF(SUM(UA81:$VH81)=0,"",", "),"")</f>
        <v/>
      </c>
      <c r="AAD81" s="92" t="str">
        <f>IF(UA81=1,AAD$8&amp;IF(SUM(UB81:$VH81)=0,"",", "),"")</f>
        <v/>
      </c>
      <c r="AAE81" s="92" t="str">
        <f>IF(UB81=1,AAE$8&amp;IF(SUM(UC81:$VH81)=0,"",", "),"")</f>
        <v/>
      </c>
      <c r="AAF81" s="92" t="str">
        <f>IF(UC81=1,AAF$8&amp;IF(SUM(UD81:$VH81)=0,"",", "),"")</f>
        <v/>
      </c>
      <c r="AAG81" s="92" t="str">
        <f>IF(UD81=1,AAG$8&amp;IF(SUM(UE81:$VH81)=0,"",", "),"")</f>
        <v/>
      </c>
      <c r="AAH81" s="92" t="str">
        <f>IF(UE81=1,AAH$8&amp;IF(SUM(UF81:$VH81)=0,"",", "),"")</f>
        <v/>
      </c>
      <c r="AAI81" s="92" t="str">
        <f>IF(UF81=1,AAI$8&amp;IF(SUM(UG81:$VH81)=0,"",", "),"")</f>
        <v/>
      </c>
      <c r="AAJ81" s="92" t="str">
        <f>IF(UG81=1,AAJ$8&amp;IF(SUM(UH81:$VH81)=0,"",", "),"")</f>
        <v/>
      </c>
      <c r="AAK81" s="92" t="str">
        <f>IF(UH81=1,AAK$8&amp;IF(SUM(UI81:$VH81)=0,"",", "),"")</f>
        <v/>
      </c>
      <c r="AAL81" s="92" t="str">
        <f>IF(UI81=1,AAL$8&amp;IF(SUM(UJ81:$VH81)=0,"",", "),"")</f>
        <v/>
      </c>
      <c r="AAM81" s="92" t="str">
        <f>IF(UJ81=1,AAM$8&amp;IF(SUM(UK81:$VH81)=0,"",", "),"")</f>
        <v/>
      </c>
      <c r="AAN81" s="92" t="str">
        <f>IF(UK81=1,AAN$8&amp;IF(SUM(UL81:$VH81)=0,"",", "),"")</f>
        <v/>
      </c>
      <c r="AAO81" s="92" t="str">
        <f>IF(UL81=1,AAO$8&amp;IF(SUM(UM81:$VH81)=0,"",", "),"")</f>
        <v/>
      </c>
      <c r="AAP81" s="92" t="str">
        <f>IF(UM81=1,AAP$8&amp;IF(SUM(UN81:$VH81)=0,"",", "),"")</f>
        <v/>
      </c>
      <c r="AAQ81" s="92" t="str">
        <f>IF(UN81=1,AAQ$8&amp;IF(SUM(UO81:$VH81)=0,"",", "),"")</f>
        <v/>
      </c>
      <c r="AAR81" s="92" t="str">
        <f>IF(UO81=1,AAR$8&amp;IF(SUM(UP81:$VH81)=0,"",", "),"")</f>
        <v/>
      </c>
      <c r="AAS81" s="92" t="str">
        <f>IF(UP81=1,AAS$8&amp;IF(SUM(UQ81:$VH81)=0,"",", "),"")</f>
        <v/>
      </c>
      <c r="AAT81" s="92" t="str">
        <f>IF(UQ81=1,AAT$8&amp;IF(SUM(UR81:$VH81)=0,"",", "),"")</f>
        <v/>
      </c>
      <c r="AAU81" s="92" t="str">
        <f>IF(UR81=1,AAU$8&amp;IF(SUM(US81:$VH81)=0,"",", "),"")</f>
        <v/>
      </c>
      <c r="AAV81" s="92" t="str">
        <f>IF(US81=1,AAV$8&amp;IF(SUM(UT81:$VH81)=0,"",", "),"")</f>
        <v/>
      </c>
      <c r="AAW81" s="92" t="str">
        <f>IF(UT81=1,AAW$8&amp;IF(SUM(UU81:$VH81)=0,"",", "),"")</f>
        <v/>
      </c>
      <c r="AAX81" s="92" t="str">
        <f>IF(UU81=1,AAX$8&amp;IF(SUM(UV81:$VH81)=0,"",", "),"")</f>
        <v/>
      </c>
      <c r="AAY81" s="92" t="str">
        <f>IF(UV81=1,AAY$8&amp;IF(SUM(UW81:$VH81)=0,"",", "),"")</f>
        <v/>
      </c>
      <c r="AAZ81" s="92" t="str">
        <f>IF(UW81=1,AAZ$8&amp;IF(SUM(UX81:$VH81)=0,"",", "),"")</f>
        <v/>
      </c>
      <c r="ABA81" s="92" t="str">
        <f>IF(UX81=1,ABA$8&amp;IF(SUM(UY81:$VH81)=0,"",", "),"")</f>
        <v/>
      </c>
      <c r="ABB81" s="92" t="str">
        <f>IF(UY81=1,ABB$8&amp;IF(SUM(UZ81:$VH81)=0,"",", "),"")</f>
        <v/>
      </c>
      <c r="ABC81" s="92" t="str">
        <f>IF(UZ81=1,ABC$8&amp;IF(SUM(VA81:$VH81)=0,"",", "),"")</f>
        <v/>
      </c>
      <c r="ABD81" s="92" t="str">
        <f>IF(VA81=1,ABD$8&amp;IF(SUM(VB81:$VH81)=0,"",", "),"")</f>
        <v/>
      </c>
      <c r="ABE81" s="92" t="str">
        <f>IF(VB81=1,ABE$8&amp;IF(SUM(VC81:$VH81)=0,"",", "),"")</f>
        <v/>
      </c>
      <c r="ABF81" s="92" t="str">
        <f>IF(VC81=1,ABF$8&amp;IF(SUM(VD81:$VH81)=0,"",", "),"")</f>
        <v/>
      </c>
      <c r="ABG81" s="92" t="str">
        <f>IF(VD81=1,ABG$8&amp;IF(SUM(VE81:$VH81)=0,"",", "),"")</f>
        <v/>
      </c>
      <c r="ABH81" s="92" t="str">
        <f>IF(VE81=1,ABH$8&amp;IF(SUM(VF81:$VH81)=0,"",", "),"")</f>
        <v/>
      </c>
      <c r="ABI81" s="92" t="str">
        <f>IF(VF81=1,ABI$8&amp;IF(SUM(VG81:$VH81)=0,"",", "),"")</f>
        <v/>
      </c>
      <c r="ABJ81" s="92" t="str">
        <f>IF(VG81=1,ABJ$8&amp;IF(SUM(VH81:$VH81)=0,"",", "),"")</f>
        <v/>
      </c>
      <c r="ABK81" s="92" t="str">
        <f t="shared" si="224"/>
        <v/>
      </c>
      <c r="ABL81" s="92" t="str">
        <f>IF(VI81=1,ABL$8&amp;IF(SUM(VJ81:$XI81)=0,"",", "),"")</f>
        <v/>
      </c>
      <c r="ABM81" s="92" t="str">
        <f>IF(VJ81=1,ABM$8&amp;IF(SUM(VK81:$XI81)=0,"",", "),"")</f>
        <v/>
      </c>
      <c r="ABN81" s="92" t="str">
        <f>IF(VK81=1,ABN$8&amp;IF(SUM(VL81:$XI81)=0,"",", "),"")</f>
        <v/>
      </c>
      <c r="ABO81" s="92" t="str">
        <f>IF(VL81=1,ABO$8&amp;IF(SUM(VM81:$XI81)=0,"",", "),"")</f>
        <v/>
      </c>
      <c r="ABP81" s="92" t="str">
        <f>IF(VM81=1,ABP$8&amp;IF(SUM(VN81:$XI81)=0,"",", "),"")</f>
        <v/>
      </c>
      <c r="ABQ81" s="92" t="str">
        <f>IF(VN81=1,ABQ$8&amp;IF(SUM(VO81:$XI81)=0,"",", "),"")</f>
        <v/>
      </c>
      <c r="ABR81" s="92" t="str">
        <f>IF(VO81=1,ABR$8&amp;IF(SUM(VP81:$XI81)=0,"",", "),"")</f>
        <v/>
      </c>
      <c r="ABS81" s="92" t="str">
        <f>IF(VP81=1,ABS$8&amp;IF(SUM(VQ81:$XI81)=0,"",", "),"")</f>
        <v/>
      </c>
      <c r="ABT81" s="92" t="str">
        <f>IF(VQ81=1,ABT$8&amp;IF(SUM(VR81:$XI81)=0,"",", "),"")</f>
        <v/>
      </c>
      <c r="ABU81" s="92" t="str">
        <f>IF(VR81=1,ABU$8&amp;IF(SUM(VS81:$XI81)=0,"",", "),"")</f>
        <v/>
      </c>
      <c r="ABV81" s="92" t="str">
        <f>IF(VS81=1,ABV$8&amp;IF(SUM(VT81:$XI81)=0,"",", "),"")</f>
        <v/>
      </c>
      <c r="ABW81" s="92" t="str">
        <f>IF(VT81=1,ABW$8&amp;IF(SUM(VU81:$XI81)=0,"",", "),"")</f>
        <v/>
      </c>
      <c r="ABX81" s="92" t="str">
        <f>IF(VU81=1,ABX$8&amp;IF(SUM(VV81:$XI81)=0,"",", "),"")</f>
        <v/>
      </c>
      <c r="ABY81" s="92" t="str">
        <f>IF(VV81=1,ABY$8&amp;IF(SUM(VW81:$XI81)=0,"",", "),"")</f>
        <v/>
      </c>
      <c r="ABZ81" s="92" t="str">
        <f>IF(VW81=1,ABZ$8&amp;IF(SUM(VX81:$XI81)=0,"",", "),"")</f>
        <v/>
      </c>
      <c r="ACA81" s="92" t="str">
        <f>IF(VX81=1,ACA$8&amp;IF(SUM(VY81:$XI81)=0,"",", "),"")</f>
        <v/>
      </c>
      <c r="ACB81" s="92" t="str">
        <f>IF(VY81=1,ACB$8&amp;IF(SUM(VZ81:$XI81)=0,"",", "),"")</f>
        <v/>
      </c>
      <c r="ACC81" s="92" t="str">
        <f>IF(VZ81=1,ACC$8&amp;IF(SUM(WA81:$XI81)=0,"",", "),"")</f>
        <v/>
      </c>
      <c r="ACD81" s="92" t="str">
        <f>IF(WA81=1,ACD$8&amp;IF(SUM(WB81:$XI81)=0,"",", "),"")</f>
        <v/>
      </c>
      <c r="ACE81" s="92" t="str">
        <f>IF(WB81=1,ACE$8&amp;IF(SUM(WC81:$XI81)=0,"",", "),"")</f>
        <v/>
      </c>
      <c r="ACF81" s="92" t="str">
        <f>IF(WC81=1,ACF$8&amp;IF(SUM(WD81:$XI81)=0,"",", "),"")</f>
        <v/>
      </c>
      <c r="ACG81" s="92" t="str">
        <f>IF(WD81=1,ACG$8&amp;IF(SUM(WE81:$XI81)=0,"",", "),"")</f>
        <v/>
      </c>
      <c r="ACH81" s="92" t="str">
        <f>IF(WE81=1,ACH$8&amp;IF(SUM(WF81:$XI81)=0,"",", "),"")</f>
        <v/>
      </c>
      <c r="ACI81" s="92" t="str">
        <f>IF(WF81=1,ACI$8&amp;IF(SUM(WG81:$XI81)=0,"",", "),"")</f>
        <v/>
      </c>
      <c r="ACJ81" s="92" t="str">
        <f>IF(WG81=1,ACJ$8&amp;IF(SUM(WH81:$XI81)=0,"",", "),"")</f>
        <v/>
      </c>
      <c r="ACK81" s="92" t="str">
        <f>IF(WH81=1,ACK$8&amp;IF(SUM(WI81:$XI81)=0,"",", "),"")</f>
        <v/>
      </c>
      <c r="ACL81" s="92" t="str">
        <f>IF(WI81=1,ACL$8&amp;IF(SUM(WJ81:$XI81)=0,"",", "),"")</f>
        <v/>
      </c>
      <c r="ACM81" s="92" t="str">
        <f>IF(WJ81=1,ACM$8&amp;IF(SUM(WK81:$XI81)=0,"",", "),"")</f>
        <v/>
      </c>
      <c r="ACN81" s="92" t="str">
        <f>IF(WK81=1,ACN$8&amp;IF(SUM(WL81:$XI81)=0,"",", "),"")</f>
        <v/>
      </c>
      <c r="ACO81" s="92" t="str">
        <f>IF(WL81=1,ACO$8&amp;IF(SUM(WM81:$XI81)=0,"",", "),"")</f>
        <v/>
      </c>
      <c r="ACP81" s="92" t="str">
        <f>IF(WM81=1,ACP$8&amp;IF(SUM(WN81:$XI81)=0,"",", "),"")</f>
        <v/>
      </c>
      <c r="ACQ81" s="92" t="str">
        <f>IF(WN81=1,ACQ$8&amp;IF(SUM(WO81:$XI81)=0,"",", "),"")</f>
        <v/>
      </c>
      <c r="ACR81" s="92" t="str">
        <f>IF(WO81=1,ACR$8&amp;IF(SUM(WP81:$XI81)=0,"",", "),"")</f>
        <v/>
      </c>
      <c r="ACS81" s="92" t="str">
        <f>IF(WP81=1,ACS$8&amp;IF(SUM(WQ81:$XI81)=0,"",", "),"")</f>
        <v/>
      </c>
      <c r="ACT81" s="92" t="str">
        <f>IF(WQ81=1,ACT$8&amp;IF(SUM(WR81:$XI81)=0,"",", "),"")</f>
        <v/>
      </c>
      <c r="ACU81" s="92" t="str">
        <f>IF(WR81=1,ACU$8&amp;IF(SUM(WS81:$XI81)=0,"",", "),"")</f>
        <v/>
      </c>
      <c r="ACV81" s="92" t="str">
        <f>IF(WS81=1,ACV$8&amp;IF(SUM(WT81:$XI81)=0,"",", "),"")</f>
        <v/>
      </c>
      <c r="ACW81" s="92" t="str">
        <f>IF(WT81=1,ACW$8&amp;IF(SUM(WU81:$XI81)=0,"",", "),"")</f>
        <v/>
      </c>
      <c r="ACX81" s="92" t="str">
        <f>IF(WU81=1,ACX$8&amp;IF(SUM(WV81:$XI81)=0,"",", "),"")</f>
        <v/>
      </c>
      <c r="ACY81" s="92" t="str">
        <f>IF(WV81=1,ACY$8&amp;IF(SUM(WW81:$XI81)=0,"",", "),"")</f>
        <v/>
      </c>
      <c r="ACZ81" s="92" t="str">
        <f>IF(WW81=1,ACZ$8&amp;IF(SUM(WX81:$XI81)=0,"",", "),"")</f>
        <v/>
      </c>
      <c r="ADA81" s="92" t="str">
        <f>IF(WX81=1,ADA$8&amp;IF(SUM(WY81:$XI81)=0,"",", "),"")</f>
        <v/>
      </c>
      <c r="ADB81" s="92" t="str">
        <f>IF(WY81=1,ADB$8&amp;IF(SUM(WZ81:$XI81)=0,"",", "),"")</f>
        <v/>
      </c>
      <c r="ADC81" s="92" t="str">
        <f>IF(WZ81=1,ADC$8&amp;IF(SUM(XA81:$XI81)=0,"",", "),"")</f>
        <v/>
      </c>
      <c r="ADD81" s="92" t="str">
        <f>IF(XA81=1,ADD$8&amp;IF(SUM(XB81:$XI81)=0,"",", "),"")</f>
        <v/>
      </c>
      <c r="ADE81" s="92" t="str">
        <f>IF(XB81=1,ADE$8&amp;IF(SUM(XC81:$XI81)=0,"",", "),"")</f>
        <v/>
      </c>
      <c r="ADF81" s="92" t="str">
        <f>IF(XC81=1,ADF$8&amp;IF(SUM(XD81:$XI81)=0,"",", "),"")</f>
        <v/>
      </c>
      <c r="ADG81" s="92" t="str">
        <f>IF(XD81=1,ADG$8&amp;IF(SUM(XE81:$XI81)=0,"",", "),"")</f>
        <v/>
      </c>
      <c r="ADH81" s="92" t="str">
        <f>IF(XE81=1,ADH$8&amp;IF(SUM(XF81:$XI81)=0,"",", "),"")</f>
        <v/>
      </c>
      <c r="ADI81" s="92" t="str">
        <f>IF(XF81=1,ADI$8&amp;IF(SUM(XG81:$XI81)=0,"",", "),"")</f>
        <v/>
      </c>
      <c r="ADJ81" s="92" t="str">
        <f>IF(XG81=1,ADJ$8&amp;IF(SUM(XH81:$XI81)=0,"",", "),"")</f>
        <v/>
      </c>
      <c r="ADK81" s="92" t="str">
        <f>IF(XH81=1,ADK$8&amp;IF(SUM(XI81:$XI81)=0,"",", "),"")</f>
        <v/>
      </c>
      <c r="ADL81" s="92" t="str">
        <f t="shared" si="225"/>
        <v/>
      </c>
    </row>
    <row r="82" spans="1:792" ht="60" customHeight="1" x14ac:dyDescent="0.45">
      <c r="A82" s="38"/>
      <c r="B82" s="449" t="str">
        <f t="shared" si="226"/>
        <v/>
      </c>
      <c r="C82" s="106" t="str">
        <f>IF('EDCI Data'!B82="","",'EDCI Data'!B82)</f>
        <v/>
      </c>
      <c r="D82" s="106" t="str">
        <f>IF('EDCI Data'!C82="","",'EDCI Data'!C82)</f>
        <v/>
      </c>
      <c r="E82" s="105" t="str">
        <f>IF('EDCI Data'!D82="","",'EDCI Data'!D82)</f>
        <v/>
      </c>
      <c r="F82" s="449" t="str">
        <f t="shared" si="227"/>
        <v/>
      </c>
      <c r="G82" s="449" t="str">
        <f t="shared" si="228"/>
        <v/>
      </c>
      <c r="H82" s="449" t="str">
        <f t="shared" si="229"/>
        <v/>
      </c>
      <c r="I82" s="449" t="str">
        <f t="shared" si="230"/>
        <v/>
      </c>
      <c r="J82" s="449" t="str">
        <f t="shared" si="124"/>
        <v/>
      </c>
      <c r="K82" s="449" t="str">
        <f t="shared" si="231"/>
        <v/>
      </c>
      <c r="L82" s="105" t="str">
        <f>IF('EDCI Data'!E82="","",'EDCI Data'!E82)</f>
        <v/>
      </c>
      <c r="M82" s="106" t="str">
        <f>IF('EDCI Data'!F82="","",'EDCI Data'!F82)</f>
        <v/>
      </c>
      <c r="N82" s="106" t="str">
        <f>IF('EDCI Data'!G82="","",'EDCI Data'!G82)</f>
        <v/>
      </c>
      <c r="O82" s="106" t="str">
        <f>IF('EDCI Data'!H82="","",'EDCI Data'!H82)</f>
        <v/>
      </c>
      <c r="P82" s="106" t="str">
        <f>IF('EDCI Data'!I82="","",'EDCI Data'!I82)</f>
        <v/>
      </c>
      <c r="Q82" s="106" t="str">
        <f>IF('EDCI Data'!J82="","",'EDCI Data'!J82)</f>
        <v/>
      </c>
      <c r="R82" s="106" t="str">
        <f>IF('EDCI Data'!K82="","",'EDCI Data'!K82)</f>
        <v/>
      </c>
      <c r="S82" s="106" t="str">
        <f>IF('EDCI Data'!L82="","",'EDCI Data'!L82)</f>
        <v/>
      </c>
      <c r="T82" s="106" t="str">
        <f>IF('EDCI Data'!M82="","",'EDCI Data'!M82)</f>
        <v/>
      </c>
      <c r="U82" s="106" t="str">
        <f>IF('EDCI Data'!N82="","",'EDCI Data'!N82)</f>
        <v/>
      </c>
      <c r="V82" s="107" t="str">
        <f>IF('EDCI Data'!O82="","",'EDCI Data'!O82)</f>
        <v/>
      </c>
      <c r="W82" s="107" t="str">
        <f>IF('EDCI Data'!P82="","",'EDCI Data'!P82)</f>
        <v/>
      </c>
      <c r="X82" s="107" t="str">
        <f>IF('EDCI Data'!Q82="","",'EDCI Data'!Q82)</f>
        <v/>
      </c>
      <c r="Y82" s="107" t="str">
        <f>IF('EDCI Data'!R82="","",'EDCI Data'!R82)</f>
        <v/>
      </c>
      <c r="Z82" s="106" t="str">
        <f>IF('EDCI Data'!S82="","",'EDCI Data'!S82)</f>
        <v/>
      </c>
      <c r="AA82" s="106" t="str">
        <f>IF('EDCI Data'!T82="","",'EDCI Data'!T82)</f>
        <v/>
      </c>
      <c r="AB82" s="106" t="str">
        <f>IF('EDCI Data'!U82="","",'EDCI Data'!U82)</f>
        <v/>
      </c>
      <c r="AC82" s="106" t="str">
        <f>IF('EDCI Data'!V82="","",'EDCI Data'!V82)</f>
        <v/>
      </c>
      <c r="AD82" s="106" t="str">
        <f>IF('EDCI Data'!W82="","",'EDCI Data'!W82)</f>
        <v/>
      </c>
      <c r="AE82" s="106" t="str">
        <f>IF('EDCI Data'!X82="","",'EDCI Data'!X82)</f>
        <v/>
      </c>
      <c r="AF82" s="106" t="str">
        <f>IF('EDCI Data'!Y82="","",'EDCI Data'!Y82)</f>
        <v/>
      </c>
      <c r="AG82" s="106" t="str">
        <f>IF('EDCI Data'!Z82="","",'EDCI Data'!Z82)</f>
        <v/>
      </c>
      <c r="AH82" s="459" t="str">
        <f>IF('EDCI Data'!AA82="","",'EDCI Data'!AA82)</f>
        <v/>
      </c>
      <c r="AI82" s="460" t="str">
        <f>IF('EDCI Data'!AB82="","",'EDCI Data'!AB82)</f>
        <v/>
      </c>
      <c r="AJ82" s="460" t="str">
        <f>IF('EDCI Data'!AC82="","",'EDCI Data'!AC82)</f>
        <v/>
      </c>
      <c r="AK82" s="460" t="str">
        <f>IF('EDCI Data'!AD82="","",'EDCI Data'!AD82)</f>
        <v/>
      </c>
      <c r="AL82" s="460" t="str">
        <f>IF('EDCI Data'!AE82="","",'EDCI Data'!AE82)</f>
        <v/>
      </c>
      <c r="AM82" s="461" t="str">
        <f>IF('EDCI Data'!AF82="","",'EDCI Data'!AF82)</f>
        <v/>
      </c>
      <c r="AN82" s="106" t="str">
        <f>IF('EDCI Data'!AG82="","",'EDCI Data'!AG82)</f>
        <v/>
      </c>
      <c r="AO82" s="461" t="str">
        <f>IF('EDCI Data'!AH82="","",'EDCI Data'!AH82)</f>
        <v/>
      </c>
      <c r="AP82" s="106" t="str">
        <f>IF('EDCI Data'!AI82="","",'EDCI Data'!AI82)</f>
        <v/>
      </c>
      <c r="AQ82" s="461" t="str">
        <f>IF('EDCI Data'!AJ82="","",'EDCI Data'!AJ82)</f>
        <v/>
      </c>
      <c r="AR82" s="106" t="str">
        <f>IF('EDCI Data'!AK82="","",'EDCI Data'!AK82)</f>
        <v/>
      </c>
      <c r="AS82" s="106" t="str">
        <f>IF('EDCI Data'!AL82="","",'EDCI Data'!AL82)</f>
        <v/>
      </c>
      <c r="AT82" s="106" t="str">
        <f>IF('EDCI Data'!AM82="","",'EDCI Data'!AM82)</f>
        <v/>
      </c>
      <c r="AU82" s="106" t="str">
        <f>IF('EDCI Data'!AN82="","",'EDCI Data'!AN82)</f>
        <v/>
      </c>
      <c r="AV82" s="106" t="str">
        <f>IF('EDCI Data'!AO82="","",'EDCI Data'!AO82)</f>
        <v/>
      </c>
      <c r="AW82" s="106" t="str">
        <f>IF('EDCI Data'!AP82="","",'EDCI Data'!AP82)</f>
        <v/>
      </c>
      <c r="AX82" s="106" t="str">
        <f>IF('EDCI Data'!AQ82="","",'EDCI Data'!AQ82)</f>
        <v/>
      </c>
      <c r="AY82" s="106" t="str">
        <f>IF('EDCI Data'!AR82="","",'EDCI Data'!AR82)</f>
        <v/>
      </c>
      <c r="AZ82" s="106" t="str">
        <f>IF('EDCI Data'!AS82="","",'EDCI Data'!AS82)</f>
        <v/>
      </c>
      <c r="BA82" s="106" t="str">
        <f>IF('EDCI Data'!AT82="","",'EDCI Data'!AT82)</f>
        <v/>
      </c>
      <c r="BB82" s="106" t="str">
        <f>IF('EDCI Data'!AU82="","",'EDCI Data'!AU82)</f>
        <v/>
      </c>
      <c r="BC82" s="106" t="str">
        <f>IF('EDCI Data'!AV82="","",'EDCI Data'!AV82)</f>
        <v/>
      </c>
      <c r="BD82" s="106" t="str">
        <f>IF('EDCI Data'!AW82="","",'EDCI Data'!AW82)</f>
        <v/>
      </c>
      <c r="BE82" s="106" t="str">
        <f>IF('EDCI Data'!AX82="","",'EDCI Data'!AX82)</f>
        <v/>
      </c>
      <c r="BF82" s="106" t="str">
        <f>IF('EDCI Data'!AY82="","",'EDCI Data'!AY82)</f>
        <v/>
      </c>
      <c r="BG82" s="106" t="str">
        <f>IF('EDCI Data'!AZ82="","",'EDCI Data'!AZ82)</f>
        <v/>
      </c>
      <c r="BH82" s="106" t="str">
        <f>IF('EDCI Data'!BA82="","",'EDCI Data'!BA82)</f>
        <v/>
      </c>
      <c r="BI82" s="106" t="str">
        <f>IF('EDCI Data'!BB82="","",'EDCI Data'!BB82)</f>
        <v/>
      </c>
      <c r="BJ82" s="457" t="str">
        <f>IF('EDCI Data'!BC82="","",'EDCI Data'!BC82)</f>
        <v/>
      </c>
      <c r="BK82" s="457" t="str">
        <f>IF('EDCI Data'!BD82="","",'EDCI Data'!BD82)</f>
        <v/>
      </c>
      <c r="BL82" s="457" t="str">
        <f>IF('EDCI Data'!BE82="","",'EDCI Data'!BE82)</f>
        <v/>
      </c>
      <c r="BM82" s="457" t="str">
        <f>IF('EDCI Data'!BF82="","",'EDCI Data'!BF82)</f>
        <v/>
      </c>
      <c r="BN82" s="457" t="str">
        <f>IF('EDCI Data'!BG82="","",'EDCI Data'!BG82)</f>
        <v/>
      </c>
      <c r="BO82" s="462" t="str">
        <f>IF('EDCI Data'!BH82="","",'EDCI Data'!BH82)</f>
        <v/>
      </c>
      <c r="BP82" s="462" t="str">
        <f>IF('EDCI Data'!BI82="","",'EDCI Data'!BI82)</f>
        <v/>
      </c>
      <c r="BQ82" s="463" t="str">
        <f>IF(AND('EDCI Data'!BH82&lt;&gt;"", 'EDCI Data'!BI82&lt;&gt;""), 'EDCI Data'!BI82/'EDCI Data'!BH82,"")</f>
        <v/>
      </c>
      <c r="BR82" s="105" t="str">
        <f>IF('EDCI Data'!BJ82="","",'EDCI Data'!BJ82)</f>
        <v/>
      </c>
      <c r="BS82" s="478" t="str">
        <f>IF('EDCI Data'!BK82="","",'EDCI Data'!BK82)</f>
        <v/>
      </c>
      <c r="BT82" s="105" t="str">
        <f>IF('EDCI Data'!BL82="","",'EDCI Data'!BL82)</f>
        <v/>
      </c>
      <c r="BU82" s="105" t="str">
        <f>IF('EDCI Data'!BM82="","",'EDCI Data'!BM82)</f>
        <v/>
      </c>
      <c r="BV82" s="105" t="str">
        <f>IF('EDCI Data'!BN82="","",'EDCI Data'!BN82)</f>
        <v/>
      </c>
      <c r="BW82" s="105" t="str">
        <f>IF('EDCI Data'!BO82="","",'EDCI Data'!BO82)</f>
        <v/>
      </c>
      <c r="BX82" s="105" t="str">
        <f>IF('EDCI Data'!BP82="","",'EDCI Data'!BP82)</f>
        <v/>
      </c>
      <c r="BY82" s="105" t="str">
        <f>IF('EDCI Data'!BQ82="","",'EDCI Data'!BQ82)</f>
        <v/>
      </c>
      <c r="BZ82" s="105" t="str">
        <f>IF('EDCI Data'!BR82="","",'EDCI Data'!BR82)</f>
        <v/>
      </c>
      <c r="CA82" s="105" t="str">
        <f>IF('EDCI Data'!BS82="","",'EDCI Data'!BS82)</f>
        <v/>
      </c>
      <c r="CB82" s="105" t="str">
        <f>IF('EDCI Data'!BT82="","",'EDCI Data'!BT82)</f>
        <v/>
      </c>
      <c r="CC82" s="464" t="str">
        <f>IF('EDCI Data'!BU82="","",'EDCI Data'!BU82)</f>
        <v/>
      </c>
      <c r="CD82" s="464" t="str">
        <f>IF('EDCI Data'!BV82="","",'EDCI Data'!BV82)</f>
        <v/>
      </c>
      <c r="CE82" s="107" t="str">
        <f>IF('EDCI Data'!BW82="","",'EDCI Data'!BW82)</f>
        <v/>
      </c>
      <c r="CF82" s="468" t="str">
        <f>IF('EDCI Data'!BX82="","",'EDCI Data'!BX82)</f>
        <v/>
      </c>
      <c r="CG82" s="466" t="str">
        <f>IF('EDCI Data'!BY82="","",'EDCI Data'!BY82)</f>
        <v/>
      </c>
      <c r="CH82" s="466" t="str">
        <f>IF('EDCI Data'!BZ82="","",'EDCI Data'!BZ82)</f>
        <v/>
      </c>
      <c r="CI82" s="480" t="str">
        <f>IF('EDCI Data'!CA82="","",'EDCI Data'!CA82)</f>
        <v/>
      </c>
      <c r="CJ82" s="467" t="str">
        <f>IF('EDCI Data'!CB82="","",'EDCI Data'!CB82)</f>
        <v/>
      </c>
      <c r="CK82" s="467" t="str">
        <f>IF('EDCI Data'!CC82="","",'EDCI Data'!CC82)</f>
        <v/>
      </c>
      <c r="CL82" s="467" t="str">
        <f>IF('EDCI Data'!CD82="","",'EDCI Data'!CD82)</f>
        <v/>
      </c>
      <c r="CM82" s="467" t="str">
        <f>IF('EDCI Data'!CE82="","",'EDCI Data'!CE82)</f>
        <v/>
      </c>
      <c r="CN82" s="467" t="str">
        <f>IF('EDCI Data'!CF82="","",'EDCI Data'!CF82)</f>
        <v/>
      </c>
      <c r="CO82" s="467" t="str">
        <f>IF('EDCI Data'!CG82="","",'EDCI Data'!CG82)</f>
        <v/>
      </c>
      <c r="CP82" s="387" t="str">
        <f>IF('EDCI Data'!CH82="","",'EDCI Data'!CH82)</f>
        <v/>
      </c>
      <c r="CQ82" s="387" t="str">
        <f>IF('EDCI Data'!CI82="","",'EDCI Data'!CI82)</f>
        <v/>
      </c>
      <c r="CR82" s="388" t="str">
        <f>IF('EDCI Data'!CJ82="","",'EDCI Data'!CJ82)</f>
        <v/>
      </c>
      <c r="CS82" s="38"/>
      <c r="CT82" s="108">
        <f t="shared" si="232"/>
        <v>0</v>
      </c>
      <c r="CU82" s="108">
        <f t="shared" si="233"/>
        <v>0</v>
      </c>
      <c r="CV82" s="108">
        <f t="shared" si="234"/>
        <v>0</v>
      </c>
      <c r="CW82" s="108">
        <f t="shared" si="235"/>
        <v>0</v>
      </c>
      <c r="CX82" s="108">
        <f t="shared" si="125"/>
        <v>0</v>
      </c>
      <c r="CY82" s="108">
        <f t="shared" si="236"/>
        <v>0</v>
      </c>
      <c r="CZ82" t="str">
        <f t="shared" si="126"/>
        <v/>
      </c>
      <c r="DA82" t="str">
        <f t="shared" si="237"/>
        <v/>
      </c>
      <c r="DB82" t="str">
        <f t="shared" si="238"/>
        <v/>
      </c>
      <c r="DC82"/>
      <c r="DD82" s="109"/>
      <c r="DE82"/>
      <c r="DF82"/>
      <c r="DG82"/>
      <c r="DH82"/>
      <c r="DI82"/>
      <c r="DJ82"/>
      <c r="DK82"/>
      <c r="DL82" t="str">
        <f t="shared" si="239"/>
        <v/>
      </c>
      <c r="DM82"/>
      <c r="DN82"/>
      <c r="DO82"/>
      <c r="DP82"/>
      <c r="DQ82"/>
      <c r="DR82"/>
      <c r="DS82"/>
      <c r="DT82" t="str">
        <f t="shared" si="127"/>
        <v/>
      </c>
      <c r="DU82" t="str">
        <f t="shared" si="128"/>
        <v/>
      </c>
      <c r="DV82" t="str">
        <f t="shared" si="129"/>
        <v/>
      </c>
      <c r="DW82" t="str">
        <f t="shared" si="130"/>
        <v/>
      </c>
      <c r="DX82" t="str">
        <f t="shared" si="131"/>
        <v/>
      </c>
      <c r="DY82" t="str">
        <f t="shared" si="132"/>
        <v/>
      </c>
      <c r="DZ82" t="str">
        <f t="shared" si="133"/>
        <v/>
      </c>
      <c r="EA82" t="str">
        <f t="shared" si="134"/>
        <v/>
      </c>
      <c r="EB82"/>
      <c r="EC82" t="str" cm="1">
        <f t="array" ref="EC82">IF(COUNTIFS($CZ$11:$CZ$260,$CZ82,$E$11:$E$260,$E82+1)&gt;0,IF(AI82&lt;&gt;INDEX(AK$11:AK$260,MATCH(1,INDEX(($CZ82=$CZ$11:$CZ$260)*($E$11:$E$260=$E82+1),0,1),0)),1,""),"")</f>
        <v/>
      </c>
      <c r="ED82" t="str" cm="1">
        <f t="array" ref="ED82">IF(COUNTIFS($CZ$11:$CZ$260,$CZ82,$E$11:$E$260,$E82+1)&gt;0,IF(AJ82&lt;&gt;INDEX(AL$11:AL$260,MATCH(1,INDEX(($CZ82=$CZ$11:$CZ$260)*($E$11:$E$260=$E82+1),0,1),0)),1,""),"")</f>
        <v/>
      </c>
      <c r="EE82" t="str" cm="1">
        <f t="array" ref="EE82">IF(COUNTIFS($CZ$11:$CZ$260,$CZ82,$E$11:$E$260,$E82-1)&gt;0,IF(AK82&lt;&gt;INDEX(AI$11:AI$260,MATCH(1,INDEX(($CZ82=$CZ$11:$CZ$260)*($E$11:$E$260=$E82-1),0,1),0)),1,""),"")</f>
        <v/>
      </c>
      <c r="EF82" t="str" cm="1">
        <f t="array" ref="EF82">IF(COUNTIFS($CZ$11:$CZ$260,$CZ82,$E$11:$E$260,$E82-1)&gt;0,IF(AL82&lt;&gt;INDEX(AJ$11:AJ$260,MATCH(1,INDEX(($CZ82=$CZ$11:$CZ$260)*($E$11:$E$260=$E82-1),0,1),0)),1,""),"")</f>
        <v/>
      </c>
      <c r="EG82" t="str" cm="1">
        <f t="array" ref="EG82">IFERROR(_xlfn.LET(_xlpm.inc, ($E$11:$E$260=$E82)*($CZ$11:$CZ$260=$CZ8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2"/>
      <c r="EI82"/>
      <c r="EJ82"/>
      <c r="EK82"/>
      <c r="EL82"/>
      <c r="EM82"/>
      <c r="EN82" t="str">
        <f t="shared" si="135"/>
        <v/>
      </c>
      <c r="EO82" t="str">
        <f t="shared" si="136"/>
        <v/>
      </c>
      <c r="EP82" t="str">
        <f t="shared" si="137"/>
        <v/>
      </c>
      <c r="EQ82" t="str">
        <f t="shared" si="138"/>
        <v/>
      </c>
      <c r="ER82" t="str">
        <f t="shared" si="139"/>
        <v/>
      </c>
      <c r="ES82" t="str">
        <f t="shared" si="140"/>
        <v/>
      </c>
      <c r="ET82" t="str">
        <f t="shared" si="141"/>
        <v/>
      </c>
      <c r="EU82" t="str">
        <f t="shared" si="142"/>
        <v/>
      </c>
      <c r="EV82"/>
      <c r="EW82" t="str" cm="1">
        <f t="array" ref="EW82">IF(COUNTIFS($CZ$11:$CZ$260,$CZ82,$E$11:$E$260,$E82+1)&gt;0,IF(AI82&lt;&gt;INDEX(AK$11:AK$260,MATCH(1,INDEX(($CZ82=$CZ$11:$CZ$260)*($E$11:$E$260=$E82+1),0,1),0)),CHAR(10)&amp;"The 'FTEs at end of previous year' submitted for "&amp;$E82+1&amp;" does not align with the 'FTEs at end of current year' submitted for "&amp;$E82&amp;" (highlighted peach in the Trending Checks tab), by definition these should be equal. Please check and update so these align. "&amp;CHAR(10),""),"")</f>
        <v/>
      </c>
      <c r="EX82" t="str" cm="1">
        <f t="array" ref="EX82">IF(COUNTIFS($CZ$11:$CZ$260,$CZ82,$E$11:$E$260,$E82+1)&gt;0,IF(AJ82&lt;&gt;INDEX(AL$11:AL$260,MATCH(1,INDEX(($CZ82=$CZ$11:$CZ$260)*($E$11:$E$260=$E82+1),0,1),0)),CHAR(10)&amp;"The 'Average FTEs in previous year' submitted for "&amp;$E82+1&amp;" does not align with the 'Average FTEs in current year' submitted for "&amp;$E82&amp;" (highlighted peach in the Trending Checks tab), by definition these should be equal. Please check and update so these align. "&amp;CHAR(10),""),"")</f>
        <v/>
      </c>
      <c r="EY82" t="str" cm="1">
        <f t="array" ref="EY82">IF(COUNTIFS($CZ$11:$CZ$260,$CZ82,$E$11:$E$260,$E82-1)&gt;0,IF(AK82&lt;&gt;INDEX(AI$11:AI$260,MATCH(1,INDEX(($CZ82=$CZ$11:$CZ$260)*($E$11:$E$260=$E82-1),0,1),0)),CHAR(10)&amp;"The 'FTEs at end of previous year' submitted for "&amp;$E82&amp;" does not align with the 'FTEs at end of current year' submitted for "&amp;$E82-1&amp;" (highlighted peach in the Trending Checks tab), by definition these should be equal. Please check and update so these align. "&amp;CHAR(10),""),"")</f>
        <v/>
      </c>
      <c r="EZ82" t="str" cm="1">
        <f t="array" ref="EZ82">IF(COUNTIFS($CZ$11:$CZ$260,$CZ82,$E$11:$E$260,$E82-1)&gt;0,IF(AL82&lt;&gt;INDEX(AJ$11:AJ$260,MATCH(1,INDEX(($CZ82=$CZ$11:$CZ$260)*($E$11:$E$260=$E82-1),0,1),0)),CHAR(10)&amp;"The 'Average FTEs in previous year' submitted for "&amp;$E82&amp;" does not align with the 'Average FTEs in current year' submitted for "&amp;$E82-1&amp;" (highlighted peach in the Trending Checks tab), by definition these should be equal. Please check and update so these align. "&amp;CHAR(10),""),"")</f>
        <v/>
      </c>
      <c r="FA82" t="str">
        <f t="shared" si="143"/>
        <v/>
      </c>
      <c r="FB82" t="str">
        <f t="shared" si="144"/>
        <v/>
      </c>
      <c r="FC82" t="str">
        <f t="shared" si="145"/>
        <v/>
      </c>
      <c r="FD82"/>
      <c r="FE82"/>
      <c r="FF82" t="str">
        <f t="shared" si="146"/>
        <v/>
      </c>
      <c r="FG82"/>
      <c r="FH82" t="str">
        <f t="shared" si="147"/>
        <v/>
      </c>
      <c r="FI82"/>
      <c r="FJ82" t="str">
        <f t="shared" si="148"/>
        <v/>
      </c>
      <c r="FK82"/>
      <c r="FL82" t="str">
        <f t="shared" si="149"/>
        <v/>
      </c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 t="str">
        <f t="shared" si="150"/>
        <v/>
      </c>
      <c r="GJ82" t="str">
        <f t="shared" si="151"/>
        <v/>
      </c>
      <c r="GK82" t="str">
        <f t="shared" si="152"/>
        <v/>
      </c>
      <c r="GL82" t="str">
        <f t="shared" si="153"/>
        <v/>
      </c>
      <c r="GM82" t="str">
        <f t="shared" si="154"/>
        <v/>
      </c>
      <c r="GN82" t="str">
        <f t="shared" si="155"/>
        <v/>
      </c>
      <c r="GO82" t="str">
        <f t="shared" si="156"/>
        <v/>
      </c>
      <c r="GP82" t="str">
        <f t="shared" si="157"/>
        <v/>
      </c>
      <c r="GQ82" t="str">
        <f t="shared" si="158"/>
        <v/>
      </c>
      <c r="GR82" t="str">
        <f t="shared" si="159"/>
        <v/>
      </c>
      <c r="GS82" t="str">
        <f t="shared" si="160"/>
        <v/>
      </c>
      <c r="GT82"/>
      <c r="GU82"/>
      <c r="GV82"/>
      <c r="GW82"/>
      <c r="GX82"/>
      <c r="GY82"/>
      <c r="GZ82"/>
      <c r="HA82" t="str">
        <f t="shared" si="161"/>
        <v/>
      </c>
      <c r="HB82" t="str">
        <f t="shared" si="162"/>
        <v/>
      </c>
      <c r="HC82" t="str">
        <f t="shared" si="163"/>
        <v/>
      </c>
      <c r="HD82" t="str">
        <f t="shared" si="164"/>
        <v/>
      </c>
      <c r="HE82"/>
      <c r="HF82"/>
      <c r="HG82" t="str">
        <f t="shared" si="165"/>
        <v/>
      </c>
      <c r="HH82"/>
      <c r="HI82" t="str">
        <f t="shared" si="166"/>
        <v/>
      </c>
      <c r="HJ82"/>
      <c r="HK82" t="str">
        <f t="shared" si="167"/>
        <v/>
      </c>
      <c r="HL82"/>
      <c r="HM82" t="str">
        <f t="shared" si="168"/>
        <v/>
      </c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 t="str">
        <f t="shared" si="169"/>
        <v/>
      </c>
      <c r="IK82" t="str">
        <f t="shared" si="170"/>
        <v/>
      </c>
      <c r="IL82" t="str">
        <f t="shared" si="171"/>
        <v/>
      </c>
      <c r="IM82" t="str">
        <f t="shared" si="172"/>
        <v/>
      </c>
      <c r="IN82" t="str">
        <f t="shared" si="173"/>
        <v/>
      </c>
      <c r="IO82" t="str">
        <f t="shared" si="174"/>
        <v/>
      </c>
      <c r="IP82" t="str">
        <f t="shared" si="175"/>
        <v/>
      </c>
      <c r="IQ82" t="str">
        <f t="shared" si="176"/>
        <v/>
      </c>
      <c r="IR82" t="str">
        <f t="shared" si="177"/>
        <v/>
      </c>
      <c r="IS82" t="str">
        <f t="shared" si="178"/>
        <v/>
      </c>
      <c r="IT82" t="str">
        <f t="shared" si="179"/>
        <v/>
      </c>
      <c r="IU82"/>
      <c r="IV82"/>
      <c r="IW82"/>
      <c r="IX82"/>
      <c r="IY82"/>
      <c r="IZ82"/>
      <c r="JA82"/>
      <c r="JB82" t="str">
        <f t="shared" si="180"/>
        <v/>
      </c>
      <c r="JC82" t="str">
        <f t="shared" si="181"/>
        <v/>
      </c>
      <c r="JD82" t="str">
        <f t="shared" si="182"/>
        <v/>
      </c>
      <c r="JE82" t="str">
        <f t="shared" si="183"/>
        <v/>
      </c>
      <c r="JF82"/>
      <c r="JG82"/>
      <c r="JH82" t="str">
        <f t="shared" si="184"/>
        <v/>
      </c>
      <c r="JI82"/>
      <c r="JJ82" t="str">
        <f t="shared" si="185"/>
        <v/>
      </c>
      <c r="JK82"/>
      <c r="JL82" t="str">
        <f t="shared" si="186"/>
        <v/>
      </c>
      <c r="JM82"/>
      <c r="JN82" t="str">
        <f t="shared" si="187"/>
        <v/>
      </c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 t="str">
        <f t="shared" si="188"/>
        <v/>
      </c>
      <c r="KL82" t="str">
        <f t="shared" si="189"/>
        <v/>
      </c>
      <c r="KM82"/>
      <c r="KN82" t="str">
        <f t="shared" si="190"/>
        <v/>
      </c>
      <c r="KO82" t="str">
        <f t="shared" si="191"/>
        <v/>
      </c>
      <c r="KP82" t="str">
        <f t="shared" si="192"/>
        <v/>
      </c>
      <c r="KQ82" t="str">
        <f t="shared" si="193"/>
        <v/>
      </c>
      <c r="KR82" t="str">
        <f t="shared" si="194"/>
        <v/>
      </c>
      <c r="KS82" t="str">
        <f t="shared" si="195"/>
        <v/>
      </c>
      <c r="KT82"/>
      <c r="KU82" t="str">
        <f t="shared" si="196"/>
        <v/>
      </c>
      <c r="KV82"/>
      <c r="KW82"/>
      <c r="KX82"/>
      <c r="KY82"/>
      <c r="KZ82"/>
      <c r="LA82"/>
      <c r="LB82"/>
      <c r="LC82"/>
      <c r="LD82" t="str">
        <f>IF(FA82=1,LD$8&amp;IF(SUM(FB82:$HA82)=0,"",", "),"")</f>
        <v/>
      </c>
      <c r="LE82" t="str">
        <f>IF(FB82=1,LE$8&amp;IF(SUM(FC82:$HA82)=0,"",", "),"")</f>
        <v/>
      </c>
      <c r="LF82" t="str">
        <f>IF(FC82=1,LF$8&amp;IF(SUM(FD82:$HA82)=0,"",", "),"")</f>
        <v/>
      </c>
      <c r="LG82"/>
      <c r="LH82"/>
      <c r="LI82" t="str">
        <f>IF(FF82=1,LI$8&amp;IF(SUM(FG82:$HA82)=0,"",", "),"")</f>
        <v/>
      </c>
      <c r="LJ82" t="str">
        <f>IF(FG82=1,LJ$8&amp;IF(SUM(FH82:$HA82)=0,"",", "),"")</f>
        <v/>
      </c>
      <c r="LK82" t="str">
        <f>IF(FH82=1,LK$8&amp;IF(SUM(FI82:$HA82)=0,"",", "),"")</f>
        <v/>
      </c>
      <c r="LL82" t="str">
        <f>IF(FI82=1,LL$8&amp;IF(SUM(FJ82:$HA82)=0,"",", "),"")</f>
        <v/>
      </c>
      <c r="LM82" t="str">
        <f>IF(FJ82=1,LM$8&amp;IF(SUM(FK82:$HA82)=0,"",", "),"")</f>
        <v/>
      </c>
      <c r="LN82" t="str">
        <f>IF(FK82=1,LN$8&amp;IF(SUM(FL82:$HA82)=0,"",", "),"")</f>
        <v/>
      </c>
      <c r="LO82" t="str">
        <f>IF(FL82=1,LO$8&amp;IF(SUM(FM82:$HA82)=0,"",", "),"")</f>
        <v/>
      </c>
      <c r="LP82" t="str">
        <f>IF(FM82=1,LP$8&amp;IF(SUM(FN82:$HA82)=0,"",", "),"")</f>
        <v/>
      </c>
      <c r="LQ82" t="str">
        <f>IF(FN82=1,LQ$8&amp;IF(SUM(FO82:$HA82)=0,"",", "),"")</f>
        <v/>
      </c>
      <c r="LR82" t="str">
        <f>IF(FO82=1,LR$8&amp;IF(SUM(FP82:$HA82)=0,"",", "),"")</f>
        <v/>
      </c>
      <c r="LS82" t="str">
        <f>IF(FP82=1,LS$8&amp;IF(SUM(FQ82:$HA82)=0,"",", "),"")</f>
        <v/>
      </c>
      <c r="LT82" t="str">
        <f>IF(FQ82=1,LT$8&amp;IF(SUM(FR82:$HA82)=0,"",", "),"")</f>
        <v/>
      </c>
      <c r="LU82" t="str">
        <f>IF(FR82=1,LU$8&amp;IF(SUM(FS82:$HA82)=0,"",", "),"")</f>
        <v/>
      </c>
      <c r="LV82" t="str">
        <f>IF(FS82=1,LV$8&amp;IF(SUM(FT82:$HA82)=0,"",", "),"")</f>
        <v/>
      </c>
      <c r="LW82" t="str">
        <f>IF(FT82=1,LW$8&amp;IF(SUM(FU82:$HA82)=0,"",", "),"")</f>
        <v/>
      </c>
      <c r="LX82" t="str">
        <f>IF(FU82=1,LX$8&amp;IF(SUM(FV82:$HA82)=0,"",", "),"")</f>
        <v/>
      </c>
      <c r="LY82" t="str">
        <f>IF(FV82=1,LY$8&amp;IF(SUM(FW82:$HA82)=0,"",", "),"")</f>
        <v/>
      </c>
      <c r="LZ82" t="str">
        <f>IF(FW82=1,LZ$8&amp;IF(SUM(FX82:$HA82)=0,"",", "),"")</f>
        <v/>
      </c>
      <c r="MA82" t="str">
        <f>IF(FX82=1,MA$8&amp;IF(SUM(FY82:$HA82)=0,"",", "),"")</f>
        <v/>
      </c>
      <c r="MB82" t="str">
        <f>IF(FY82=1,MB$8&amp;IF(SUM(FZ82:$HA82)=0,"",", "),"")</f>
        <v/>
      </c>
      <c r="MC82" t="str">
        <f>IF(FZ82=1,MC$8&amp;IF(SUM(GA82:$HA82)=0,"",", "),"")</f>
        <v/>
      </c>
      <c r="MD82" t="str">
        <f>IF(GA82=1,MD$8&amp;IF(SUM(GB82:$HA82)=0,"",", "),"")</f>
        <v/>
      </c>
      <c r="ME82" t="str">
        <f>IF(GB82=1,ME$8&amp;IF(SUM(GC82:$HA82)=0,"",", "),"")</f>
        <v/>
      </c>
      <c r="MF82" t="str">
        <f>IF(GC82=1,MF$8&amp;IF(SUM(GD82:$HA82)=0,"",", "),"")</f>
        <v/>
      </c>
      <c r="MG82" t="str">
        <f>IF(GD82=1,MG$8&amp;IF(SUM(GE82:$HA82)=0,"",", "),"")</f>
        <v/>
      </c>
      <c r="MH82" t="str">
        <f>IF(GE82=1,MH$8&amp;IF(SUM(GF82:$HA82)=0,"",", "),"")</f>
        <v/>
      </c>
      <c r="MI82" t="str">
        <f>IF(GF82=1,MI$8&amp;IF(SUM(GG82:$HA82)=0,"",", "),"")</f>
        <v/>
      </c>
      <c r="MJ82" t="str">
        <f>IF(GG82=1,MJ$8&amp;IF(SUM(GH82:$HA82)=0,"",", "),"")</f>
        <v/>
      </c>
      <c r="MK82" t="str">
        <f>IF(GH82=1,MK$8&amp;IF(SUM(GI82:$HA82)=0,"",", "),"")</f>
        <v/>
      </c>
      <c r="ML82" t="str">
        <f>IF(GI82=1,ML$8&amp;IF(SUM(GJ82:$HA82)=0,"",", "),"")</f>
        <v/>
      </c>
      <c r="MM82" t="str">
        <f>IF(GJ82=1,MM$8&amp;IF(SUM(GK82:$HA82)=0,"",", "),"")</f>
        <v/>
      </c>
      <c r="MN82" t="str">
        <f>IF(GK82=1,MN$8&amp;IF(SUM(GL82:$HA82)=0,"",", "),"")</f>
        <v/>
      </c>
      <c r="MO82" t="str">
        <f>IF(GL82=1,MO$8&amp;IF(SUM(GM82:$HA82)=0,"",", "),"")</f>
        <v/>
      </c>
      <c r="MP82" t="str">
        <f>IF(GM82=1,MP$8&amp;IF(SUM(GN82:$HA82)=0,"",", "),"")</f>
        <v/>
      </c>
      <c r="MQ82" t="str">
        <f>IF(GN82=1,MQ$8&amp;IF(SUM(GO82:$HA82)=0,"",", "),"")</f>
        <v/>
      </c>
      <c r="MR82" t="str">
        <f>IF(GO82=1,MR$8&amp;IF(SUM(GP82:$HA82)=0,"",", "),"")</f>
        <v/>
      </c>
      <c r="MS82" t="str">
        <f>IF(GP82=1,MS$8&amp;IF(SUM(GQ82:$HA82)=0,"",", "),"")</f>
        <v/>
      </c>
      <c r="MT82" t="str">
        <f>IF(GQ82=1,MT$8&amp;IF(SUM(GR82:$HA82)=0,"",", "),"")</f>
        <v/>
      </c>
      <c r="MU82" t="str">
        <f>IF(GR82=1,MU$8&amp;IF(SUM(GS82:$HA82)=0,"",", "),"")</f>
        <v/>
      </c>
      <c r="MV82" t="str">
        <f>IF(GS82=1,MV$8&amp;IF(SUM(GT82:$HA82)=0,"",", "),"")</f>
        <v/>
      </c>
      <c r="MW82" t="str">
        <f>IF(GT82=1,MW$8&amp;IF(SUM(GU82:$HA82)=0,"",", "),"")</f>
        <v/>
      </c>
      <c r="MX82" t="str">
        <f>IF(GU82=1,MX$8&amp;IF(SUM(GV82:$HA82)=0,"",", "),"")</f>
        <v/>
      </c>
      <c r="MY82" t="str">
        <f>IF(GV82=1,MY$8&amp;IF(SUM(GW82:$HA82)=0,"",", "),"")</f>
        <v/>
      </c>
      <c r="MZ82" t="str">
        <f>IF(GW82=1,MZ$8&amp;IF(SUM(GX82:$HA82)=0,"",", "),"")</f>
        <v/>
      </c>
      <c r="NA82" t="str">
        <f>IF(GX82=1,NA$8&amp;IF(SUM(GY82:$HA82)=0,"",", "),"")</f>
        <v/>
      </c>
      <c r="NB82" t="str">
        <f>IF(GY82=1,NB$8&amp;IF(SUM(GZ82:$HA82)=0,"",", "),"")</f>
        <v/>
      </c>
      <c r="NC82" t="str">
        <f>IF(GZ82=1,NC$8&amp;IF(SUM(HA82:$HA82)=0,"",", "),"")</f>
        <v/>
      </c>
      <c r="ND82" t="str">
        <f t="shared" si="240"/>
        <v/>
      </c>
      <c r="NE82" t="str">
        <f>IF(HB82=1,NE$8&amp;IF(SUM(HC82:$JB82)=0,"",", "),"")</f>
        <v/>
      </c>
      <c r="NF82" t="str">
        <f>IF(HC82=1,NF$8&amp;IF(SUM(HD82:$JB82)=0,"",", "),"")</f>
        <v/>
      </c>
      <c r="NG82" t="str">
        <f>IF(HD82=1,NG$8&amp;IF(SUM(HE82:$JB82)=0,"",", "),"")</f>
        <v/>
      </c>
      <c r="NH82" t="str">
        <f>IF(HE82=1,NH$8&amp;IF(SUM(HF82:$JB82)=0,"",", "),"")</f>
        <v/>
      </c>
      <c r="NI82" t="str">
        <f>IF(HF82=1,NI$8&amp;IF(SUM(HG82:$JB82)=0,"",", "),"")</f>
        <v/>
      </c>
      <c r="NJ82" t="str">
        <f>IF(HG82=1,NJ$8&amp;IF(SUM(HH82:$JB82)=0,"",", "),"")</f>
        <v/>
      </c>
      <c r="NK82" t="str">
        <f>IF(HH82=1,NK$8&amp;IF(SUM(HI82:$JB82)=0,"",", "),"")</f>
        <v/>
      </c>
      <c r="NL82" t="str">
        <f>IF(HI82=1,NL$8&amp;IF(SUM(HJ82:$JB82)=0,"",", "),"")</f>
        <v/>
      </c>
      <c r="NM82" t="str">
        <f>IF(HJ82=1,NM$8&amp;IF(SUM(HK82:$JB82)=0,"",", "),"")</f>
        <v/>
      </c>
      <c r="NN82" t="str">
        <f>IF(HK82=1,NN$8&amp;IF(SUM(HL82:$JB82)=0,"",", "),"")</f>
        <v/>
      </c>
      <c r="NO82" t="str">
        <f>IF(HL82=1,NO$8&amp;IF(SUM(HM82:$JB82)=0,"",", "),"")</f>
        <v/>
      </c>
      <c r="NP82" t="str">
        <f>IF(HM82=1,NP$8&amp;IF(SUM(HN82:$JB82)=0,"",", "),"")</f>
        <v/>
      </c>
      <c r="NQ82" t="str">
        <f>IF(HN82=1,NQ$8&amp;IF(SUM(HO82:$JB82)=0,"",", "),"")</f>
        <v/>
      </c>
      <c r="NR82" t="str">
        <f>IF(HO82=1,NR$8&amp;IF(SUM(HP82:$JB82)=0,"",", "),"")</f>
        <v/>
      </c>
      <c r="NS82" t="str">
        <f>IF(HP82=1,NS$8&amp;IF(SUM(HQ82:$JB82)=0,"",", "),"")</f>
        <v/>
      </c>
      <c r="NT82" t="str">
        <f>IF(HQ82=1,NT$8&amp;IF(SUM(HR82:$JB82)=0,"",", "),"")</f>
        <v/>
      </c>
      <c r="NU82" t="str">
        <f>IF(HR82=1,NU$8&amp;IF(SUM(HS82:$JB82)=0,"",", "),"")</f>
        <v/>
      </c>
      <c r="NV82" t="str">
        <f>IF(HS82=1,NV$8&amp;IF(SUM(HT82:$JB82)=0,"",", "),"")</f>
        <v/>
      </c>
      <c r="NW82" t="str">
        <f>IF(HT82=1,NW$8&amp;IF(SUM(HU82:$JB82)=0,"",", "),"")</f>
        <v/>
      </c>
      <c r="NX82" t="str">
        <f>IF(HU82=1,NX$8&amp;IF(SUM(HV82:$JB82)=0,"",", "),"")</f>
        <v/>
      </c>
      <c r="NY82" t="str">
        <f>IF(HV82=1,NY$8&amp;IF(SUM(HW82:$JB82)=0,"",", "),"")</f>
        <v/>
      </c>
      <c r="NZ82" t="str">
        <f>IF(HW82=1,NZ$8&amp;IF(SUM(HX82:$JB82)=0,"",", "),"")</f>
        <v/>
      </c>
      <c r="OA82" t="str">
        <f>IF(HX82=1,OA$8&amp;IF(SUM(HY82:$JB82)=0,"",", "),"")</f>
        <v/>
      </c>
      <c r="OB82" t="str">
        <f>IF(HY82=1,OB$8&amp;IF(SUM(HZ82:$JB82)=0,"",", "),"")</f>
        <v/>
      </c>
      <c r="OC82" t="str">
        <f>IF(HZ82=1,OC$8&amp;IF(SUM(IA82:$JB82)=0,"",", "),"")</f>
        <v/>
      </c>
      <c r="OD82" t="str">
        <f>IF(IA82=1,OD$8&amp;IF(SUM(IB82:$JB82)=0,"",", "),"")</f>
        <v/>
      </c>
      <c r="OE82" t="str">
        <f>IF(IB82=1,OE$8&amp;IF(SUM(IC82:$JB82)=0,"",", "),"")</f>
        <v/>
      </c>
      <c r="OF82" t="str">
        <f>IF(IC82=1,OF$8&amp;IF(SUM(ID82:$JB82)=0,"",", "),"")</f>
        <v/>
      </c>
      <c r="OG82" t="str">
        <f>IF(ID82=1,OG$8&amp;IF(SUM(IE82:$JB82)=0,"",", "),"")</f>
        <v/>
      </c>
      <c r="OH82" t="str">
        <f>IF(IE82=1,OH$8&amp;IF(SUM(IF82:$JB82)=0,"",", "),"")</f>
        <v/>
      </c>
      <c r="OI82" t="str">
        <f>IF(IF82=1,OI$8&amp;IF(SUM(IG82:$JB82)=0,"",", "),"")</f>
        <v/>
      </c>
      <c r="OJ82" t="str">
        <f>IF(IG82=1,OJ$8&amp;IF(SUM(IH82:$JB82)=0,"",", "),"")</f>
        <v/>
      </c>
      <c r="OK82" t="str">
        <f>IF(IH82=1,OK$8&amp;IF(SUM(II82:$JB82)=0,"",", "),"")</f>
        <v/>
      </c>
      <c r="OL82" t="str">
        <f>IF(II82=1,OL$8&amp;IF(SUM(IJ82:$JB82)=0,"",", "),"")</f>
        <v/>
      </c>
      <c r="OM82" t="str">
        <f>IF(IJ82=1,OM$8&amp;IF(SUM(IK82:$JB82)=0,"",", "),"")</f>
        <v/>
      </c>
      <c r="ON82" t="str">
        <f>IF(IK82=1,ON$8&amp;IF(SUM(IL82:$JB82)=0,"",", "),"")</f>
        <v/>
      </c>
      <c r="OO82" t="str">
        <f>IF(IL82=1,OO$8&amp;IF(SUM(IM82:$JB82)=0,"",", "),"")</f>
        <v/>
      </c>
      <c r="OP82" t="str">
        <f>IF(IM82=1,OP$8&amp;IF(SUM(IN82:$JB82)=0,"",", "),"")</f>
        <v/>
      </c>
      <c r="OQ82" t="str">
        <f>IF(IN82=1,OQ$8&amp;IF(SUM(IO82:$JB82)=0,"",", "),"")</f>
        <v/>
      </c>
      <c r="OR82" t="str">
        <f>IF(IO82=1,OR$8&amp;IF(SUM(IP82:$JB82)=0,"",", "),"")</f>
        <v/>
      </c>
      <c r="OS82" t="str">
        <f>IF(IP82=1,OS$8&amp;IF(SUM(IQ82:$JB82)=0,"",", "),"")</f>
        <v/>
      </c>
      <c r="OT82" t="str">
        <f>IF(IQ82=1,OT$8&amp;IF(SUM(IR82:$JB82)=0,"",", "),"")</f>
        <v/>
      </c>
      <c r="OU82" t="str">
        <f>IF(IR82=1,OU$8&amp;IF(SUM(IS82:$JB82)=0,"",", "),"")</f>
        <v/>
      </c>
      <c r="OV82" t="str">
        <f>IF(IS82=1,OV$8&amp;IF(SUM(IT82:$JB82)=0,"",", "),"")</f>
        <v/>
      </c>
      <c r="OW82" t="str">
        <f>IF(IT82=1,OW$8&amp;IF(SUM(IU82:$JB82)=0,"",", "),"")</f>
        <v/>
      </c>
      <c r="OX82" t="str">
        <f>IF(IU82=1,OX$8&amp;IF(SUM(IV82:$JB82)=0,"",", "),"")</f>
        <v/>
      </c>
      <c r="OY82" t="str">
        <f>IF(IV82=1,OY$8&amp;IF(SUM(IW82:$JB82)=0,"",", "),"")</f>
        <v/>
      </c>
      <c r="OZ82" t="str">
        <f>IF(IW82=1,OZ$8&amp;IF(SUM(IX82:$JB82)=0,"",", "),"")</f>
        <v/>
      </c>
      <c r="PA82" t="str">
        <f>IF(IX82=1,PA$8&amp;IF(SUM(IY82:$JB82)=0,"",", "),"")</f>
        <v/>
      </c>
      <c r="PB82" t="str">
        <f>IF(IY82=1,PB$8&amp;IF(SUM(IZ82:$JB82)=0,"",", "),"")</f>
        <v/>
      </c>
      <c r="PC82" t="str">
        <f>IF(IZ82=1,PC$8&amp;IF(SUM(JA82:$JB82)=0,"",", "),"")</f>
        <v/>
      </c>
      <c r="PD82" t="str">
        <f>IF(JA82=1,PD$8&amp;IF(SUM(JB82:$JB82)=0,"",", "),"")</f>
        <v/>
      </c>
      <c r="PE82" t="str">
        <f t="shared" si="241"/>
        <v/>
      </c>
      <c r="PF82" t="str">
        <f>IF(JC82=1,PF$8&amp;IF(SUM(JD82:$LC82)=0,"",", "),"")</f>
        <v/>
      </c>
      <c r="PG82" t="str">
        <f>IF(JD82=1,PG$8&amp;IF(SUM(JE82:$LC82)=0,"",", "),"")</f>
        <v/>
      </c>
      <c r="PH82" t="str">
        <f>IF(JE82=1,PH$8&amp;IF(SUM(JF82:$LC82)=0,"",", "),"")</f>
        <v/>
      </c>
      <c r="PI82" t="str">
        <f>IF(JF82=1,PI$8&amp;IF(SUM(JG82:$LC82)=0,"",", "),"")</f>
        <v/>
      </c>
      <c r="PJ82" t="str">
        <f>IF(JG82=1,PJ$8&amp;IF(SUM(JH82:$LC82)=0,"",", "),"")</f>
        <v/>
      </c>
      <c r="PK82" t="str">
        <f>IF(JH82=1,PK$8&amp;IF(SUM(JI82:$LC82)=0,"",", "),"")</f>
        <v/>
      </c>
      <c r="PL82" t="str">
        <f>IF(JI82=1,PL$8&amp;IF(SUM(JJ82:$LC82)=0,"",", "),"")</f>
        <v/>
      </c>
      <c r="PM82" t="str">
        <f>IF(JJ82=1,PM$8&amp;IF(SUM(JK82:$LC82)=0,"",", "),"")</f>
        <v/>
      </c>
      <c r="PN82" t="str">
        <f>IF(JK82=1,PN$8&amp;IF(SUM(JL82:$LC82)=0,"",", "),"")</f>
        <v/>
      </c>
      <c r="PO82" t="str">
        <f>IF(JL82=1,PO$8&amp;IF(SUM(JM82:$LC82)=0,"",", "),"")</f>
        <v/>
      </c>
      <c r="PP82" t="str">
        <f>IF(JM82=1,PP$8&amp;IF(SUM(JN82:$LC82)=0,"",", "),"")</f>
        <v/>
      </c>
      <c r="PQ82" t="str">
        <f>IF(JN82=1,PQ$8&amp;IF(SUM(JO82:$LC82)=0,"",", "),"")</f>
        <v/>
      </c>
      <c r="PR82" t="str">
        <f>IF(JO82=1,PR$8&amp;IF(SUM(JP82:$LC82)=0,"",", "),"")</f>
        <v/>
      </c>
      <c r="PS82" t="str">
        <f>IF(JP82=1,PS$8&amp;IF(SUM(JQ82:$LC82)=0,"",", "),"")</f>
        <v/>
      </c>
      <c r="PT82" t="str">
        <f>IF(JQ82=1,PT$8&amp;IF(SUM(JR82:$LC82)=0,"",", "),"")</f>
        <v/>
      </c>
      <c r="PU82" t="str">
        <f>IF(JR82=1,PU$8&amp;IF(SUM(JS82:$LC82)=0,"",", "),"")</f>
        <v/>
      </c>
      <c r="PV82" t="str">
        <f>IF(JS82=1,PV$8&amp;IF(SUM(JT82:$LC82)=0,"",", "),"")</f>
        <v/>
      </c>
      <c r="PW82" t="str">
        <f>IF(JT82=1,PW$8&amp;IF(SUM(JU82:$LC82)=0,"",", "),"")</f>
        <v/>
      </c>
      <c r="PX82" t="str">
        <f>IF(JU82=1,PX$8&amp;IF(SUM(JV82:$LC82)=0,"",", "),"")</f>
        <v/>
      </c>
      <c r="PY82" t="str">
        <f>IF(JV82=1,PY$8&amp;IF(SUM(JW82:$LC82)=0,"",", "),"")</f>
        <v/>
      </c>
      <c r="PZ82" t="str">
        <f>IF(JW82=1,PZ$8&amp;IF(SUM(JX82:$LC82)=0,"",", "),"")</f>
        <v/>
      </c>
      <c r="QA82" t="str">
        <f>IF(JX82=1,QA$8&amp;IF(SUM(JY82:$LC82)=0,"",", "),"")</f>
        <v/>
      </c>
      <c r="QB82" t="str">
        <f>IF(JY82=1,QB$8&amp;IF(SUM(JZ82:$LC82)=0,"",", "),"")</f>
        <v/>
      </c>
      <c r="QC82" t="str">
        <f>IF(JZ82=1,QC$8&amp;IF(SUM(KA82:$LC82)=0,"",", "),"")</f>
        <v/>
      </c>
      <c r="QD82" t="str">
        <f>IF(KA82=1,QD$8&amp;IF(SUM(KB82:$LC82)=0,"",", "),"")</f>
        <v/>
      </c>
      <c r="QE82" t="str">
        <f>IF(KB82=1,QE$8&amp;IF(SUM(KC82:$LC82)=0,"",", "),"")</f>
        <v/>
      </c>
      <c r="QF82" t="str">
        <f>IF(KC82=1,QF$8&amp;IF(SUM(KD82:$LC82)=0,"",", "),"")</f>
        <v/>
      </c>
      <c r="QG82" t="str">
        <f>IF(KD82=1,QG$8&amp;IF(SUM(KE82:$LC82)=0,"",", "),"")</f>
        <v/>
      </c>
      <c r="QH82" t="str">
        <f>IF(KE82=1,QH$8&amp;IF(SUM(KF82:$LC82)=0,"",", "),"")</f>
        <v/>
      </c>
      <c r="QI82" t="str">
        <f>IF(KF82=1,QI$8&amp;IF(SUM(KG82:$LC82)=0,"",", "),"")</f>
        <v/>
      </c>
      <c r="QJ82" t="str">
        <f>IF(KG82=1,QJ$8&amp;IF(SUM(KH82:$LC82)=0,"",", "),"")</f>
        <v/>
      </c>
      <c r="QK82" t="str">
        <f>IF(KH82=1,QK$8&amp;IF(SUM(KI82:$LC82)=0,"",", "),"")</f>
        <v/>
      </c>
      <c r="QL82" t="str">
        <f>IF(KI82=1,QL$8&amp;IF(SUM(KJ82:$LC82)=0,"",", "),"")</f>
        <v/>
      </c>
      <c r="QM82" t="str">
        <f>IF(KJ82=1,QM$8&amp;IF(SUM(KK82:$LC82)=0,"",", "),"")</f>
        <v/>
      </c>
      <c r="QN82" t="str">
        <f>IF(KK82=1,QN$8&amp;IF(SUM(KL82:$LC82)=0,"",", "),"")</f>
        <v/>
      </c>
      <c r="QO82" t="str">
        <f>IF(KL82=1,QO$8&amp;IF(SUM(KM82:$LC82)=0,"",", "),"")</f>
        <v/>
      </c>
      <c r="QP82" t="str">
        <f>IF(KM82=1,QP$8&amp;IF(SUM(KN82:$LC82)=0,"",", "),"")</f>
        <v/>
      </c>
      <c r="QQ82" t="str">
        <f>IF(KN82=1,QQ$8&amp;IF(SUM(KO82:$LC82)=0,"",", "),"")</f>
        <v/>
      </c>
      <c r="QR82" t="str">
        <f>IF(KO82=1,QR$8&amp;IF(SUM(KP82:$LC82)=0,"",", "),"")</f>
        <v/>
      </c>
      <c r="QS82" t="str">
        <f>IF(KP82=1,QS$8&amp;IF(SUM(KQ82:$LC82)=0,"",", "),"")</f>
        <v/>
      </c>
      <c r="QT82" t="str">
        <f>IF(KQ82=1,QT$8&amp;IF(SUM(KR82:$LC82)=0,"",", "),"")</f>
        <v/>
      </c>
      <c r="QU82" t="str">
        <f>IF(KR82=1,QU$8&amp;IF(SUM(KS82:$LC82)=0,"",", "),"")</f>
        <v/>
      </c>
      <c r="QV82" t="str">
        <f>IF(KS82=1,QV$8&amp;IF(SUM(KT82:$LC82)=0,"",", "),"")</f>
        <v/>
      </c>
      <c r="QW82" t="str">
        <f>IF(KT82=1,QW$8&amp;IF(SUM(KU82:$LC82)=0,"",", "),"")</f>
        <v/>
      </c>
      <c r="QX82" t="str">
        <f>IF(KU82=1,QX$8&amp;IF(SUM(KV82:$LC82)=0,"",", "),"")</f>
        <v/>
      </c>
      <c r="QY82" t="str">
        <f>IF(KV82=1,QY$8&amp;IF(SUM(KW82:$LC82)=0,"",", "),"")</f>
        <v/>
      </c>
      <c r="QZ82" t="str">
        <f>IF(KW82=1,QZ$8&amp;IF(SUM(KX82:$LC82)=0,"",", "),"")</f>
        <v/>
      </c>
      <c r="RA82" t="str">
        <f>IF(KX82=1,RA$8&amp;IF(SUM(KY82:$LC82)=0,"",", "),"")</f>
        <v/>
      </c>
      <c r="RB82" t="str">
        <f>IF(KY82=1,RB$8&amp;IF(SUM(KZ82:$LC82)=0,"",", "),"")</f>
        <v/>
      </c>
      <c r="RC82" t="str">
        <f>IF(KZ82=1,RC$8&amp;IF(SUM(LA82:$LC82)=0,"",", "),"")</f>
        <v/>
      </c>
      <c r="RD82" t="str">
        <f>IF(LA82=1,RD$8&amp;IF(SUM(LB82:$LC82)=0,"",", "),"")</f>
        <v/>
      </c>
      <c r="RE82" t="str">
        <f>IF(LB82=1,RE$8&amp;IF(SUM(LC82:$LC82)=0,"",", "),"")</f>
        <v/>
      </c>
      <c r="RF82" t="str">
        <f t="shared" si="242"/>
        <v/>
      </c>
      <c r="RG82" s="92" t="str">
        <f t="shared" si="197"/>
        <v/>
      </c>
      <c r="RH82" s="92" t="str">
        <f t="shared" si="198"/>
        <v/>
      </c>
      <c r="RI82" s="92" t="str">
        <f t="shared" si="199"/>
        <v/>
      </c>
      <c r="RL82" s="92" t="str">
        <f t="shared" si="200"/>
        <v/>
      </c>
      <c r="RN82" s="92" t="str">
        <f t="shared" si="201"/>
        <v/>
      </c>
      <c r="RP82" s="92" t="str">
        <f t="shared" si="202"/>
        <v/>
      </c>
      <c r="RR82" s="92" t="str">
        <f t="shared" si="203"/>
        <v/>
      </c>
      <c r="SO82" s="92" t="str">
        <f t="shared" si="204"/>
        <v/>
      </c>
      <c r="SP82" s="92" t="str">
        <f t="shared" si="205"/>
        <v/>
      </c>
      <c r="TH82" s="92" t="str">
        <f t="shared" si="206"/>
        <v/>
      </c>
      <c r="TI82" s="92" t="str">
        <f t="shared" si="207"/>
        <v/>
      </c>
      <c r="TJ82" s="92" t="str">
        <f t="shared" si="208"/>
        <v/>
      </c>
      <c r="TM82" s="92" t="str">
        <f t="shared" si="209"/>
        <v/>
      </c>
      <c r="TO82" s="92" t="str">
        <f t="shared" si="210"/>
        <v/>
      </c>
      <c r="TQ82" s="92" t="str">
        <f t="shared" si="211"/>
        <v/>
      </c>
      <c r="TS82" s="92" t="str">
        <f t="shared" si="212"/>
        <v/>
      </c>
      <c r="UP82" s="92" t="str">
        <f t="shared" si="213"/>
        <v/>
      </c>
      <c r="UQ82" s="92" t="str">
        <f t="shared" si="214"/>
        <v/>
      </c>
      <c r="UX82" s="92" t="str">
        <f t="shared" si="215"/>
        <v/>
      </c>
      <c r="UZ82" s="92" t="str">
        <f t="shared" si="216"/>
        <v/>
      </c>
      <c r="VN82" s="92" t="str">
        <f t="shared" si="217"/>
        <v/>
      </c>
      <c r="VP82" s="92" t="str">
        <f t="shared" si="218"/>
        <v/>
      </c>
      <c r="VR82" s="92" t="str">
        <f t="shared" si="219"/>
        <v/>
      </c>
      <c r="VT82" s="92" t="str">
        <f t="shared" si="220"/>
        <v/>
      </c>
      <c r="WQ82" s="92" t="str">
        <f t="shared" si="221"/>
        <v/>
      </c>
      <c r="WR82" s="92" t="str">
        <f t="shared" si="222"/>
        <v/>
      </c>
      <c r="XJ82" s="92" t="str">
        <f>IF(RG82=1,XJ$8&amp;IF(SUM(RH82:$TG82)=0,"",", "),"")</f>
        <v/>
      </c>
      <c r="XK82" s="92" t="str">
        <f>IF(RH82=1,XK$8&amp;IF(SUM(RI82:$TG82)=0,"",", "),"")</f>
        <v/>
      </c>
      <c r="XL82" s="92" t="str">
        <f>IF(RI82=1,XL$8&amp;IF(SUM(RJ82:$TG82)=0,"",", "),"")</f>
        <v/>
      </c>
      <c r="XM82" s="92" t="str">
        <f>IF(RJ82=1,XM$8&amp;IF(SUM(RK82:$TG82)=0,"",", "),"")</f>
        <v/>
      </c>
      <c r="XN82" s="92" t="str">
        <f>IF(RK82=1,XN$8&amp;IF(SUM(RL82:$TG82)=0,"",", "),"")</f>
        <v/>
      </c>
      <c r="XO82" s="92" t="str">
        <f>IF(RL82=1,XO$8&amp;IF(SUM(RM82:$TG82)=0,"",", "),"")</f>
        <v/>
      </c>
      <c r="XP82" s="92" t="str">
        <f>IF(RM82=1,XP$8&amp;IF(SUM(RN82:$TG82)=0,"",", "),"")</f>
        <v/>
      </c>
      <c r="XQ82" s="92" t="str">
        <f>IF(RN82=1,XQ$8&amp;IF(SUM(RO82:$TG82)=0,"",", "),"")</f>
        <v/>
      </c>
      <c r="XR82" s="92" t="str">
        <f>IF(RO82=1,XR$8&amp;IF(SUM(RP82:$TG82)=0,"",", "),"")</f>
        <v/>
      </c>
      <c r="XS82" s="92" t="str">
        <f>IF(RP82=1,XS$8&amp;IF(SUM(RQ82:$TG82)=0,"",", "),"")</f>
        <v/>
      </c>
      <c r="XT82" s="92" t="str" cm="1">
        <f t="array" ref="XT82">IF(RQ82=1,XT$8&amp;JIF(SUM(RR82:$TG82)=0,"",", "),"")</f>
        <v/>
      </c>
      <c r="XU82" s="92" t="str">
        <f>IF(RR82=1,XU$8&amp;IF(SUM(RS82:$TG82)=0,"",", "),"")</f>
        <v/>
      </c>
      <c r="XV82" s="92" t="str">
        <f>IF(RS82=1,XV$8&amp;IF(SUM(RT82:$TG82)=0,"",", "),"")</f>
        <v/>
      </c>
      <c r="XW82" s="92" t="str">
        <f>IF(RT82=1,XW$8&amp;IF(SUM(RU82:$TG82)=0,"",", "),"")</f>
        <v/>
      </c>
      <c r="XX82" s="92" t="str">
        <f>IF(RU82=1,XX$8&amp;IF(SUM(RV82:$TG82)=0,"",", "),"")</f>
        <v/>
      </c>
      <c r="XY82" s="92" t="str">
        <f>IF(RV82=1,XY$8&amp;IF(SUM(RW82:$TG82)=0,"",", "),"")</f>
        <v/>
      </c>
      <c r="XZ82" s="92" t="str">
        <f>IF(RW82=1,XZ$8&amp;IF(SUM(RX82:$TG82)=0,"",", "),"")</f>
        <v/>
      </c>
      <c r="YA82" s="92" t="str">
        <f>IF(RX82=1,YA$8&amp;IF(SUM(RY82:$TG82)=0,"",", "),"")</f>
        <v/>
      </c>
      <c r="YB82" s="92" t="str">
        <f>IF(RY82=1,YB$8&amp;IF(SUM(RZ82:$TG82)=0,"",", "),"")</f>
        <v/>
      </c>
      <c r="YC82" s="92" t="str">
        <f>IF(RZ82=1,YC$8&amp;IF(SUM(SA82:$TG82)=0,"",", "),"")</f>
        <v/>
      </c>
      <c r="YD82" s="92" t="str">
        <f>IF(SA82=1,YD$8&amp;IF(SUM(SB82:$TG82)=0,"",", "),"")</f>
        <v/>
      </c>
      <c r="YE82" s="92" t="str">
        <f>IF(SB82=1,YE$8&amp;IF(SUM(SC82:$TG82)=0,"",", "),"")</f>
        <v/>
      </c>
      <c r="YF82" s="92" t="str">
        <f>IF(SC82=1,YF$8&amp;IF(SUM(SD82:$TG82)=0,"",", "),"")</f>
        <v/>
      </c>
      <c r="YG82" s="92" t="str">
        <f>IF(SD82=1,YG$8&amp;IF(SUM(SE82:$TG82)=0,"",", "),"")</f>
        <v/>
      </c>
      <c r="YH82" s="92" t="str">
        <f>IF(SE82=1,YH$8&amp;IF(SUM(SF82:$TG82)=0,"",", "),"")</f>
        <v/>
      </c>
      <c r="YI82" s="92" t="str">
        <f>IF(SF82=1,YI$8&amp;IF(SUM(SG82:$TG82)=0,"",", "),"")</f>
        <v/>
      </c>
      <c r="YJ82" s="92" t="str">
        <f>IF(SG82=1,YJ$8&amp;IF(SUM(SH82:$TG82)=0,"",", "),"")</f>
        <v/>
      </c>
      <c r="YK82" s="92" t="str">
        <f>IF(SH82=1,YK$8&amp;IF(SUM(SI82:$TG82)=0,"",", "),"")</f>
        <v/>
      </c>
      <c r="YL82" s="92" t="str">
        <f>IF(SI82=1,YL$8&amp;IF(SUM(SJ82:$TG82)=0,"",", "),"")</f>
        <v/>
      </c>
      <c r="YM82" s="92" t="str">
        <f>IF(SJ82=1,YM$8&amp;IF(SUM(SK82:$TG82)=0,"",", "),"")</f>
        <v/>
      </c>
      <c r="YN82" s="92" t="str">
        <f>IF(SK82=1,YN$8&amp;IF(SUM(SL82:$TG82)=0,"",", "),"")</f>
        <v/>
      </c>
      <c r="YO82" s="92" t="str">
        <f>IF(SL82=1,YO$8&amp;IF(SUM(SM82:$TG82)=0,"",", "),"")</f>
        <v/>
      </c>
      <c r="YP82" s="92" t="str">
        <f>IF(SM82=1,YP$8&amp;IF(SUM(SN82:$TG82)=0,"",", "),"")</f>
        <v/>
      </c>
      <c r="YQ82" s="92" t="str">
        <f>IF(SN82=1,YQ$8&amp;IF(SUM(SO82:$TG82)=0,"",", "),"")</f>
        <v/>
      </c>
      <c r="YR82" s="92" t="str">
        <f>IF(SO82=1,YR$8&amp;IF(SUM(SP82:$TG82)=0,"",", "),"")</f>
        <v/>
      </c>
      <c r="YS82" s="92" t="str">
        <f>IF(SP82=1,YS$8&amp;IF(SUM(SQ82:$TG82)=0,"",", "),"")</f>
        <v/>
      </c>
      <c r="YT82" s="92" t="str">
        <f>IF(SQ82=1,YT$8&amp;IF(SUM(SR82:$TG82)=0,"",", "),"")</f>
        <v/>
      </c>
      <c r="YU82" s="92" t="str">
        <f>IF(SR82=1,YU$8&amp;IF(SUM(SS82:$TG82)=0,"",", "),"")</f>
        <v/>
      </c>
      <c r="YV82" s="92" t="str">
        <f>IF(SS82=1,YV$8&amp;IF(SUM(ST82:$TG82)=0,"",", "),"")</f>
        <v/>
      </c>
      <c r="YW82" s="92" t="str">
        <f>IF(ST82=1,YW$8&amp;IF(SUM(SU82:$TG82)=0,"",", "),"")</f>
        <v/>
      </c>
      <c r="YX82" s="92" t="str">
        <f>IF(SU82=1,YX$8&amp;IF(SUM(SV82:$TG82)=0,"",", "),"")</f>
        <v/>
      </c>
      <c r="YY82" s="92" t="str">
        <f>IF(SV82=1,YY$8&amp;IF(SUM(SW82:$TG82)=0,"",", "),"")</f>
        <v/>
      </c>
      <c r="YZ82" s="92" t="str">
        <f>IF(SW82=1,YZ$8&amp;IF(SUM(SX82:$TG82)=0,"",", "),"")</f>
        <v/>
      </c>
      <c r="ZA82" s="92" t="str">
        <f>IF(SX82=1,ZA$8&amp;IF(SUM(SY82:$TG82)=0,"",", "),"")</f>
        <v/>
      </c>
      <c r="ZB82" s="92" t="str">
        <f>IF(SY82=1,ZB$8&amp;IF(SUM(SZ82:$TG82)=0,"",", "),"")</f>
        <v/>
      </c>
      <c r="ZC82" s="92" t="str">
        <f>IF(SZ82=1,ZC$8&amp;IF(SUM(TA82:$TG82)=0,"",", "),"")</f>
        <v/>
      </c>
      <c r="ZD82" s="92" t="str">
        <f>IF(TA82=1,ZD$8&amp;IF(SUM(TB82:$TG82)=0,"",", "),"")</f>
        <v/>
      </c>
      <c r="ZE82" s="92" t="str">
        <f>IF(TB82=1,ZE$8&amp;IF(SUM(TC82:$TG82)=0,"",", "),"")</f>
        <v/>
      </c>
      <c r="ZF82" s="92" t="str">
        <f>IF(TC82=1,ZF$8&amp;IF(SUM(TD82:$TG82)=0,"",", "),"")</f>
        <v/>
      </c>
      <c r="ZG82" s="92" t="str">
        <f>IF(TD82=1,ZG$8&amp;IF(SUM(TE82:$TG82)=0,"",", "),"")</f>
        <v/>
      </c>
      <c r="ZH82" s="92" t="str">
        <f>IF(TE82=1,ZH$8&amp;IF(SUM(TF82:$TG82)=0,"",", "),"")</f>
        <v/>
      </c>
      <c r="ZI82" s="92" t="str">
        <f>IF(TF82=1,ZI$8&amp;IF(SUM(TG82:$TG82)=0,"",", "),"")</f>
        <v/>
      </c>
      <c r="ZJ82" s="92" t="str">
        <f t="shared" si="223"/>
        <v/>
      </c>
      <c r="ZK82" s="92" t="str">
        <f>IF(TH82=1,ZK$8&amp;IF(SUM(TI82:$VH82)=0,"",", "),"")</f>
        <v/>
      </c>
      <c r="ZL82" s="92" t="str">
        <f>IF(TI82=1,ZL$8&amp;IF(SUM(TJ82:$VH82)=0,"",", "),"")</f>
        <v/>
      </c>
      <c r="ZM82" s="92" t="str">
        <f>IF(TJ82=1,ZM$8&amp;IF(SUM(TK82:$VH82)=0,"",", "),"")</f>
        <v/>
      </c>
      <c r="ZN82" s="92" t="str">
        <f>IF(TK82=1,ZN$8&amp;IF(SUM(TL82:$VH82)=0,"",", "),"")</f>
        <v/>
      </c>
      <c r="ZO82" s="92" t="str">
        <f>IF(TL82=1,ZO$8&amp;IF(SUM(TM82:$VH82)=0,"",", "),"")</f>
        <v/>
      </c>
      <c r="ZP82" s="92" t="str">
        <f>IF(TM82=1,ZP$8&amp;IF(SUM(TN82:$VH82)=0,"",", "),"")</f>
        <v/>
      </c>
      <c r="ZQ82" s="92" t="str">
        <f>IF(TN82=1,ZQ$8&amp;IF(SUM(TO82:$VH82)=0,"",", "),"")</f>
        <v/>
      </c>
      <c r="ZR82" s="92" t="str">
        <f>IF(TO82=1,ZR$8&amp;IF(SUM(TP82:$VH82)=0,"",", "),"")</f>
        <v/>
      </c>
      <c r="ZS82" s="92" t="str">
        <f>IF(TP82=1,ZS$8&amp;IF(SUM(TQ82:$VH82)=0,"",", "),"")</f>
        <v/>
      </c>
      <c r="ZT82" s="92" t="str">
        <f>IF(TQ82=1,ZT$8&amp;IF(SUM(TR82:$VH82)=0,"",", "),"")</f>
        <v/>
      </c>
      <c r="ZU82" s="92" t="str">
        <f>IF(TR82=1,ZU$8&amp;IF(SUM(TS82:$VH82)=0,"",", "),"")</f>
        <v/>
      </c>
      <c r="ZV82" s="92" t="str">
        <f>IF(TS82=1,ZV$8&amp;IF(SUM(TT82:$VH82)=0,"",", "),"")</f>
        <v/>
      </c>
      <c r="ZW82" s="92" t="str">
        <f>IF(TT82=1,ZW$8&amp;IF(SUM(TU82:$VH82)=0,"",", "),"")</f>
        <v/>
      </c>
      <c r="ZX82" s="92" t="str">
        <f>IF(TU82=1,ZX$8&amp;IF(SUM(TV82:$VH82)=0,"",", "),"")</f>
        <v/>
      </c>
      <c r="ZY82" s="92" t="str">
        <f>IF(TV82=1,ZY$8&amp;IF(SUM(TW82:$VH82)=0,"",", "),"")</f>
        <v/>
      </c>
      <c r="ZZ82" s="92" t="str">
        <f>IF(TW82=1,ZZ$8&amp;IF(SUM(TX82:$VH82)=0,"",", "),"")</f>
        <v/>
      </c>
      <c r="AAA82" s="92" t="str">
        <f>IF(TX82=1,AAA$8&amp;IF(SUM(TY82:$VH82)=0,"",", "),"")</f>
        <v/>
      </c>
      <c r="AAB82" s="92" t="str">
        <f>IF(TY82=1,AAB$8&amp;IF(SUM(TZ82:$VH82)=0,"",", "),"")</f>
        <v/>
      </c>
      <c r="AAC82" s="92" t="str">
        <f>IF(TZ82=1,AAC$8&amp;IF(SUM(UA82:$VH82)=0,"",", "),"")</f>
        <v/>
      </c>
      <c r="AAD82" s="92" t="str">
        <f>IF(UA82=1,AAD$8&amp;IF(SUM(UB82:$VH82)=0,"",", "),"")</f>
        <v/>
      </c>
      <c r="AAE82" s="92" t="str">
        <f>IF(UB82=1,AAE$8&amp;IF(SUM(UC82:$VH82)=0,"",", "),"")</f>
        <v/>
      </c>
      <c r="AAF82" s="92" t="str">
        <f>IF(UC82=1,AAF$8&amp;IF(SUM(UD82:$VH82)=0,"",", "),"")</f>
        <v/>
      </c>
      <c r="AAG82" s="92" t="str">
        <f>IF(UD82=1,AAG$8&amp;IF(SUM(UE82:$VH82)=0,"",", "),"")</f>
        <v/>
      </c>
      <c r="AAH82" s="92" t="str">
        <f>IF(UE82=1,AAH$8&amp;IF(SUM(UF82:$VH82)=0,"",", "),"")</f>
        <v/>
      </c>
      <c r="AAI82" s="92" t="str">
        <f>IF(UF82=1,AAI$8&amp;IF(SUM(UG82:$VH82)=0,"",", "),"")</f>
        <v/>
      </c>
      <c r="AAJ82" s="92" t="str">
        <f>IF(UG82=1,AAJ$8&amp;IF(SUM(UH82:$VH82)=0,"",", "),"")</f>
        <v/>
      </c>
      <c r="AAK82" s="92" t="str">
        <f>IF(UH82=1,AAK$8&amp;IF(SUM(UI82:$VH82)=0,"",", "),"")</f>
        <v/>
      </c>
      <c r="AAL82" s="92" t="str">
        <f>IF(UI82=1,AAL$8&amp;IF(SUM(UJ82:$VH82)=0,"",", "),"")</f>
        <v/>
      </c>
      <c r="AAM82" s="92" t="str">
        <f>IF(UJ82=1,AAM$8&amp;IF(SUM(UK82:$VH82)=0,"",", "),"")</f>
        <v/>
      </c>
      <c r="AAN82" s="92" t="str">
        <f>IF(UK82=1,AAN$8&amp;IF(SUM(UL82:$VH82)=0,"",", "),"")</f>
        <v/>
      </c>
      <c r="AAO82" s="92" t="str">
        <f>IF(UL82=1,AAO$8&amp;IF(SUM(UM82:$VH82)=0,"",", "),"")</f>
        <v/>
      </c>
      <c r="AAP82" s="92" t="str">
        <f>IF(UM82=1,AAP$8&amp;IF(SUM(UN82:$VH82)=0,"",", "),"")</f>
        <v/>
      </c>
      <c r="AAQ82" s="92" t="str">
        <f>IF(UN82=1,AAQ$8&amp;IF(SUM(UO82:$VH82)=0,"",", "),"")</f>
        <v/>
      </c>
      <c r="AAR82" s="92" t="str">
        <f>IF(UO82=1,AAR$8&amp;IF(SUM(UP82:$VH82)=0,"",", "),"")</f>
        <v/>
      </c>
      <c r="AAS82" s="92" t="str">
        <f>IF(UP82=1,AAS$8&amp;IF(SUM(UQ82:$VH82)=0,"",", "),"")</f>
        <v/>
      </c>
      <c r="AAT82" s="92" t="str">
        <f>IF(UQ82=1,AAT$8&amp;IF(SUM(UR82:$VH82)=0,"",", "),"")</f>
        <v/>
      </c>
      <c r="AAU82" s="92" t="str">
        <f>IF(UR82=1,AAU$8&amp;IF(SUM(US82:$VH82)=0,"",", "),"")</f>
        <v/>
      </c>
      <c r="AAV82" s="92" t="str">
        <f>IF(US82=1,AAV$8&amp;IF(SUM(UT82:$VH82)=0,"",", "),"")</f>
        <v/>
      </c>
      <c r="AAW82" s="92" t="str">
        <f>IF(UT82=1,AAW$8&amp;IF(SUM(UU82:$VH82)=0,"",", "),"")</f>
        <v/>
      </c>
      <c r="AAX82" s="92" t="str">
        <f>IF(UU82=1,AAX$8&amp;IF(SUM(UV82:$VH82)=0,"",", "),"")</f>
        <v/>
      </c>
      <c r="AAY82" s="92" t="str">
        <f>IF(UV82=1,AAY$8&amp;IF(SUM(UW82:$VH82)=0,"",", "),"")</f>
        <v/>
      </c>
      <c r="AAZ82" s="92" t="str">
        <f>IF(UW82=1,AAZ$8&amp;IF(SUM(UX82:$VH82)=0,"",", "),"")</f>
        <v/>
      </c>
      <c r="ABA82" s="92" t="str">
        <f>IF(UX82=1,ABA$8&amp;IF(SUM(UY82:$VH82)=0,"",", "),"")</f>
        <v/>
      </c>
      <c r="ABB82" s="92" t="str">
        <f>IF(UY82=1,ABB$8&amp;IF(SUM(UZ82:$VH82)=0,"",", "),"")</f>
        <v/>
      </c>
      <c r="ABC82" s="92" t="str">
        <f>IF(UZ82=1,ABC$8&amp;IF(SUM(VA82:$VH82)=0,"",", "),"")</f>
        <v/>
      </c>
      <c r="ABD82" s="92" t="str">
        <f>IF(VA82=1,ABD$8&amp;IF(SUM(VB82:$VH82)=0,"",", "),"")</f>
        <v/>
      </c>
      <c r="ABE82" s="92" t="str">
        <f>IF(VB82=1,ABE$8&amp;IF(SUM(VC82:$VH82)=0,"",", "),"")</f>
        <v/>
      </c>
      <c r="ABF82" s="92" t="str">
        <f>IF(VC82=1,ABF$8&amp;IF(SUM(VD82:$VH82)=0,"",", "),"")</f>
        <v/>
      </c>
      <c r="ABG82" s="92" t="str">
        <f>IF(VD82=1,ABG$8&amp;IF(SUM(VE82:$VH82)=0,"",", "),"")</f>
        <v/>
      </c>
      <c r="ABH82" s="92" t="str">
        <f>IF(VE82=1,ABH$8&amp;IF(SUM(VF82:$VH82)=0,"",", "),"")</f>
        <v/>
      </c>
      <c r="ABI82" s="92" t="str">
        <f>IF(VF82=1,ABI$8&amp;IF(SUM(VG82:$VH82)=0,"",", "),"")</f>
        <v/>
      </c>
      <c r="ABJ82" s="92" t="str">
        <f>IF(VG82=1,ABJ$8&amp;IF(SUM(VH82:$VH82)=0,"",", "),"")</f>
        <v/>
      </c>
      <c r="ABK82" s="92" t="str">
        <f t="shared" si="224"/>
        <v/>
      </c>
      <c r="ABL82" s="92" t="str">
        <f>IF(VI82=1,ABL$8&amp;IF(SUM(VJ82:$XI82)=0,"",", "),"")</f>
        <v/>
      </c>
      <c r="ABM82" s="92" t="str">
        <f>IF(VJ82=1,ABM$8&amp;IF(SUM(VK82:$XI82)=0,"",", "),"")</f>
        <v/>
      </c>
      <c r="ABN82" s="92" t="str">
        <f>IF(VK82=1,ABN$8&amp;IF(SUM(VL82:$XI82)=0,"",", "),"")</f>
        <v/>
      </c>
      <c r="ABO82" s="92" t="str">
        <f>IF(VL82=1,ABO$8&amp;IF(SUM(VM82:$XI82)=0,"",", "),"")</f>
        <v/>
      </c>
      <c r="ABP82" s="92" t="str">
        <f>IF(VM82=1,ABP$8&amp;IF(SUM(VN82:$XI82)=0,"",", "),"")</f>
        <v/>
      </c>
      <c r="ABQ82" s="92" t="str">
        <f>IF(VN82=1,ABQ$8&amp;IF(SUM(VO82:$XI82)=0,"",", "),"")</f>
        <v/>
      </c>
      <c r="ABR82" s="92" t="str">
        <f>IF(VO82=1,ABR$8&amp;IF(SUM(VP82:$XI82)=0,"",", "),"")</f>
        <v/>
      </c>
      <c r="ABS82" s="92" t="str">
        <f>IF(VP82=1,ABS$8&amp;IF(SUM(VQ82:$XI82)=0,"",", "),"")</f>
        <v/>
      </c>
      <c r="ABT82" s="92" t="str">
        <f>IF(VQ82=1,ABT$8&amp;IF(SUM(VR82:$XI82)=0,"",", "),"")</f>
        <v/>
      </c>
      <c r="ABU82" s="92" t="str">
        <f>IF(VR82=1,ABU$8&amp;IF(SUM(VS82:$XI82)=0,"",", "),"")</f>
        <v/>
      </c>
      <c r="ABV82" s="92" t="str">
        <f>IF(VS82=1,ABV$8&amp;IF(SUM(VT82:$XI82)=0,"",", "),"")</f>
        <v/>
      </c>
      <c r="ABW82" s="92" t="str">
        <f>IF(VT82=1,ABW$8&amp;IF(SUM(VU82:$XI82)=0,"",", "),"")</f>
        <v/>
      </c>
      <c r="ABX82" s="92" t="str">
        <f>IF(VU82=1,ABX$8&amp;IF(SUM(VV82:$XI82)=0,"",", "),"")</f>
        <v/>
      </c>
      <c r="ABY82" s="92" t="str">
        <f>IF(VV82=1,ABY$8&amp;IF(SUM(VW82:$XI82)=0,"",", "),"")</f>
        <v/>
      </c>
      <c r="ABZ82" s="92" t="str">
        <f>IF(VW82=1,ABZ$8&amp;IF(SUM(VX82:$XI82)=0,"",", "),"")</f>
        <v/>
      </c>
      <c r="ACA82" s="92" t="str">
        <f>IF(VX82=1,ACA$8&amp;IF(SUM(VY82:$XI82)=0,"",", "),"")</f>
        <v/>
      </c>
      <c r="ACB82" s="92" t="str">
        <f>IF(VY82=1,ACB$8&amp;IF(SUM(VZ82:$XI82)=0,"",", "),"")</f>
        <v/>
      </c>
      <c r="ACC82" s="92" t="str">
        <f>IF(VZ82=1,ACC$8&amp;IF(SUM(WA82:$XI82)=0,"",", "),"")</f>
        <v/>
      </c>
      <c r="ACD82" s="92" t="str">
        <f>IF(WA82=1,ACD$8&amp;IF(SUM(WB82:$XI82)=0,"",", "),"")</f>
        <v/>
      </c>
      <c r="ACE82" s="92" t="str">
        <f>IF(WB82=1,ACE$8&amp;IF(SUM(WC82:$XI82)=0,"",", "),"")</f>
        <v/>
      </c>
      <c r="ACF82" s="92" t="str">
        <f>IF(WC82=1,ACF$8&amp;IF(SUM(WD82:$XI82)=0,"",", "),"")</f>
        <v/>
      </c>
      <c r="ACG82" s="92" t="str">
        <f>IF(WD82=1,ACG$8&amp;IF(SUM(WE82:$XI82)=0,"",", "),"")</f>
        <v/>
      </c>
      <c r="ACH82" s="92" t="str">
        <f>IF(WE82=1,ACH$8&amp;IF(SUM(WF82:$XI82)=0,"",", "),"")</f>
        <v/>
      </c>
      <c r="ACI82" s="92" t="str">
        <f>IF(WF82=1,ACI$8&amp;IF(SUM(WG82:$XI82)=0,"",", "),"")</f>
        <v/>
      </c>
      <c r="ACJ82" s="92" t="str">
        <f>IF(WG82=1,ACJ$8&amp;IF(SUM(WH82:$XI82)=0,"",", "),"")</f>
        <v/>
      </c>
      <c r="ACK82" s="92" t="str">
        <f>IF(WH82=1,ACK$8&amp;IF(SUM(WI82:$XI82)=0,"",", "),"")</f>
        <v/>
      </c>
      <c r="ACL82" s="92" t="str">
        <f>IF(WI82=1,ACL$8&amp;IF(SUM(WJ82:$XI82)=0,"",", "),"")</f>
        <v/>
      </c>
      <c r="ACM82" s="92" t="str">
        <f>IF(WJ82=1,ACM$8&amp;IF(SUM(WK82:$XI82)=0,"",", "),"")</f>
        <v/>
      </c>
      <c r="ACN82" s="92" t="str">
        <f>IF(WK82=1,ACN$8&amp;IF(SUM(WL82:$XI82)=0,"",", "),"")</f>
        <v/>
      </c>
      <c r="ACO82" s="92" t="str">
        <f>IF(WL82=1,ACO$8&amp;IF(SUM(WM82:$XI82)=0,"",", "),"")</f>
        <v/>
      </c>
      <c r="ACP82" s="92" t="str">
        <f>IF(WM82=1,ACP$8&amp;IF(SUM(WN82:$XI82)=0,"",", "),"")</f>
        <v/>
      </c>
      <c r="ACQ82" s="92" t="str">
        <f>IF(WN82=1,ACQ$8&amp;IF(SUM(WO82:$XI82)=0,"",", "),"")</f>
        <v/>
      </c>
      <c r="ACR82" s="92" t="str">
        <f>IF(WO82=1,ACR$8&amp;IF(SUM(WP82:$XI82)=0,"",", "),"")</f>
        <v/>
      </c>
      <c r="ACS82" s="92" t="str">
        <f>IF(WP82=1,ACS$8&amp;IF(SUM(WQ82:$XI82)=0,"",", "),"")</f>
        <v/>
      </c>
      <c r="ACT82" s="92" t="str">
        <f>IF(WQ82=1,ACT$8&amp;IF(SUM(WR82:$XI82)=0,"",", "),"")</f>
        <v/>
      </c>
      <c r="ACU82" s="92" t="str">
        <f>IF(WR82=1,ACU$8&amp;IF(SUM(WS82:$XI82)=0,"",", "),"")</f>
        <v/>
      </c>
      <c r="ACV82" s="92" t="str">
        <f>IF(WS82=1,ACV$8&amp;IF(SUM(WT82:$XI82)=0,"",", "),"")</f>
        <v/>
      </c>
      <c r="ACW82" s="92" t="str">
        <f>IF(WT82=1,ACW$8&amp;IF(SUM(WU82:$XI82)=0,"",", "),"")</f>
        <v/>
      </c>
      <c r="ACX82" s="92" t="str">
        <f>IF(WU82=1,ACX$8&amp;IF(SUM(WV82:$XI82)=0,"",", "),"")</f>
        <v/>
      </c>
      <c r="ACY82" s="92" t="str">
        <f>IF(WV82=1,ACY$8&amp;IF(SUM(WW82:$XI82)=0,"",", "),"")</f>
        <v/>
      </c>
      <c r="ACZ82" s="92" t="str">
        <f>IF(WW82=1,ACZ$8&amp;IF(SUM(WX82:$XI82)=0,"",", "),"")</f>
        <v/>
      </c>
      <c r="ADA82" s="92" t="str">
        <f>IF(WX82=1,ADA$8&amp;IF(SUM(WY82:$XI82)=0,"",", "),"")</f>
        <v/>
      </c>
      <c r="ADB82" s="92" t="str">
        <f>IF(WY82=1,ADB$8&amp;IF(SUM(WZ82:$XI82)=0,"",", "),"")</f>
        <v/>
      </c>
      <c r="ADC82" s="92" t="str">
        <f>IF(WZ82=1,ADC$8&amp;IF(SUM(XA82:$XI82)=0,"",", "),"")</f>
        <v/>
      </c>
      <c r="ADD82" s="92" t="str">
        <f>IF(XA82=1,ADD$8&amp;IF(SUM(XB82:$XI82)=0,"",", "),"")</f>
        <v/>
      </c>
      <c r="ADE82" s="92" t="str">
        <f>IF(XB82=1,ADE$8&amp;IF(SUM(XC82:$XI82)=0,"",", "),"")</f>
        <v/>
      </c>
      <c r="ADF82" s="92" t="str">
        <f>IF(XC82=1,ADF$8&amp;IF(SUM(XD82:$XI82)=0,"",", "),"")</f>
        <v/>
      </c>
      <c r="ADG82" s="92" t="str">
        <f>IF(XD82=1,ADG$8&amp;IF(SUM(XE82:$XI82)=0,"",", "),"")</f>
        <v/>
      </c>
      <c r="ADH82" s="92" t="str">
        <f>IF(XE82=1,ADH$8&amp;IF(SUM(XF82:$XI82)=0,"",", "),"")</f>
        <v/>
      </c>
      <c r="ADI82" s="92" t="str">
        <f>IF(XF82=1,ADI$8&amp;IF(SUM(XG82:$XI82)=0,"",", "),"")</f>
        <v/>
      </c>
      <c r="ADJ82" s="92" t="str">
        <f>IF(XG82=1,ADJ$8&amp;IF(SUM(XH82:$XI82)=0,"",", "),"")</f>
        <v/>
      </c>
      <c r="ADK82" s="92" t="str">
        <f>IF(XH82=1,ADK$8&amp;IF(SUM(XI82:$XI82)=0,"",", "),"")</f>
        <v/>
      </c>
      <c r="ADL82" s="92" t="str">
        <f t="shared" si="225"/>
        <v/>
      </c>
    </row>
    <row r="83" spans="1:792" ht="60" customHeight="1" x14ac:dyDescent="0.45">
      <c r="A83" s="38"/>
      <c r="B83" s="449" t="str">
        <f t="shared" si="226"/>
        <v/>
      </c>
      <c r="C83" s="106" t="str">
        <f>IF('EDCI Data'!B83="","",'EDCI Data'!B83)</f>
        <v/>
      </c>
      <c r="D83" s="106" t="str">
        <f>IF('EDCI Data'!C83="","",'EDCI Data'!C83)</f>
        <v/>
      </c>
      <c r="E83" s="105" t="str">
        <f>IF('EDCI Data'!D83="","",'EDCI Data'!D83)</f>
        <v/>
      </c>
      <c r="F83" s="449" t="str">
        <f t="shared" si="227"/>
        <v/>
      </c>
      <c r="G83" s="449" t="str">
        <f t="shared" si="228"/>
        <v/>
      </c>
      <c r="H83" s="449" t="str">
        <f t="shared" si="229"/>
        <v/>
      </c>
      <c r="I83" s="449" t="str">
        <f t="shared" si="230"/>
        <v/>
      </c>
      <c r="J83" s="449" t="str">
        <f t="shared" si="124"/>
        <v/>
      </c>
      <c r="K83" s="449" t="str">
        <f t="shared" si="231"/>
        <v/>
      </c>
      <c r="L83" s="105" t="str">
        <f>IF('EDCI Data'!E83="","",'EDCI Data'!E83)</f>
        <v/>
      </c>
      <c r="M83" s="106" t="str">
        <f>IF('EDCI Data'!F83="","",'EDCI Data'!F83)</f>
        <v/>
      </c>
      <c r="N83" s="106" t="str">
        <f>IF('EDCI Data'!G83="","",'EDCI Data'!G83)</f>
        <v/>
      </c>
      <c r="O83" s="106" t="str">
        <f>IF('EDCI Data'!H83="","",'EDCI Data'!H83)</f>
        <v/>
      </c>
      <c r="P83" s="106" t="str">
        <f>IF('EDCI Data'!I83="","",'EDCI Data'!I83)</f>
        <v/>
      </c>
      <c r="Q83" s="106" t="str">
        <f>IF('EDCI Data'!J83="","",'EDCI Data'!J83)</f>
        <v/>
      </c>
      <c r="R83" s="106" t="str">
        <f>IF('EDCI Data'!K83="","",'EDCI Data'!K83)</f>
        <v/>
      </c>
      <c r="S83" s="106" t="str">
        <f>IF('EDCI Data'!L83="","",'EDCI Data'!L83)</f>
        <v/>
      </c>
      <c r="T83" s="106" t="str">
        <f>IF('EDCI Data'!M83="","",'EDCI Data'!M83)</f>
        <v/>
      </c>
      <c r="U83" s="106" t="str">
        <f>IF('EDCI Data'!N83="","",'EDCI Data'!N83)</f>
        <v/>
      </c>
      <c r="V83" s="107" t="str">
        <f>IF('EDCI Data'!O83="","",'EDCI Data'!O83)</f>
        <v/>
      </c>
      <c r="W83" s="107" t="str">
        <f>IF('EDCI Data'!P83="","",'EDCI Data'!P83)</f>
        <v/>
      </c>
      <c r="X83" s="107" t="str">
        <f>IF('EDCI Data'!Q83="","",'EDCI Data'!Q83)</f>
        <v/>
      </c>
      <c r="Y83" s="107" t="str">
        <f>IF('EDCI Data'!R83="","",'EDCI Data'!R83)</f>
        <v/>
      </c>
      <c r="Z83" s="106" t="str">
        <f>IF('EDCI Data'!S83="","",'EDCI Data'!S83)</f>
        <v/>
      </c>
      <c r="AA83" s="106" t="str">
        <f>IF('EDCI Data'!T83="","",'EDCI Data'!T83)</f>
        <v/>
      </c>
      <c r="AB83" s="106" t="str">
        <f>IF('EDCI Data'!U83="","",'EDCI Data'!U83)</f>
        <v/>
      </c>
      <c r="AC83" s="106" t="str">
        <f>IF('EDCI Data'!V83="","",'EDCI Data'!V83)</f>
        <v/>
      </c>
      <c r="AD83" s="106" t="str">
        <f>IF('EDCI Data'!W83="","",'EDCI Data'!W83)</f>
        <v/>
      </c>
      <c r="AE83" s="106" t="str">
        <f>IF('EDCI Data'!X83="","",'EDCI Data'!X83)</f>
        <v/>
      </c>
      <c r="AF83" s="106" t="str">
        <f>IF('EDCI Data'!Y83="","",'EDCI Data'!Y83)</f>
        <v/>
      </c>
      <c r="AG83" s="106" t="str">
        <f>IF('EDCI Data'!Z83="","",'EDCI Data'!Z83)</f>
        <v/>
      </c>
      <c r="AH83" s="459" t="str">
        <f>IF('EDCI Data'!AA83="","",'EDCI Data'!AA83)</f>
        <v/>
      </c>
      <c r="AI83" s="460" t="str">
        <f>IF('EDCI Data'!AB83="","",'EDCI Data'!AB83)</f>
        <v/>
      </c>
      <c r="AJ83" s="460" t="str">
        <f>IF('EDCI Data'!AC83="","",'EDCI Data'!AC83)</f>
        <v/>
      </c>
      <c r="AK83" s="460" t="str">
        <f>IF('EDCI Data'!AD83="","",'EDCI Data'!AD83)</f>
        <v/>
      </c>
      <c r="AL83" s="460" t="str">
        <f>IF('EDCI Data'!AE83="","",'EDCI Data'!AE83)</f>
        <v/>
      </c>
      <c r="AM83" s="461" t="str">
        <f>IF('EDCI Data'!AF83="","",'EDCI Data'!AF83)</f>
        <v/>
      </c>
      <c r="AN83" s="106" t="str">
        <f>IF('EDCI Data'!AG83="","",'EDCI Data'!AG83)</f>
        <v/>
      </c>
      <c r="AO83" s="461" t="str">
        <f>IF('EDCI Data'!AH83="","",'EDCI Data'!AH83)</f>
        <v/>
      </c>
      <c r="AP83" s="106" t="str">
        <f>IF('EDCI Data'!AI83="","",'EDCI Data'!AI83)</f>
        <v/>
      </c>
      <c r="AQ83" s="461" t="str">
        <f>IF('EDCI Data'!AJ83="","",'EDCI Data'!AJ83)</f>
        <v/>
      </c>
      <c r="AR83" s="106" t="str">
        <f>IF('EDCI Data'!AK83="","",'EDCI Data'!AK83)</f>
        <v/>
      </c>
      <c r="AS83" s="106" t="str">
        <f>IF('EDCI Data'!AL83="","",'EDCI Data'!AL83)</f>
        <v/>
      </c>
      <c r="AT83" s="106" t="str">
        <f>IF('EDCI Data'!AM83="","",'EDCI Data'!AM83)</f>
        <v/>
      </c>
      <c r="AU83" s="106" t="str">
        <f>IF('EDCI Data'!AN83="","",'EDCI Data'!AN83)</f>
        <v/>
      </c>
      <c r="AV83" s="106" t="str">
        <f>IF('EDCI Data'!AO83="","",'EDCI Data'!AO83)</f>
        <v/>
      </c>
      <c r="AW83" s="106" t="str">
        <f>IF('EDCI Data'!AP83="","",'EDCI Data'!AP83)</f>
        <v/>
      </c>
      <c r="AX83" s="106" t="str">
        <f>IF('EDCI Data'!AQ83="","",'EDCI Data'!AQ83)</f>
        <v/>
      </c>
      <c r="AY83" s="106" t="str">
        <f>IF('EDCI Data'!AR83="","",'EDCI Data'!AR83)</f>
        <v/>
      </c>
      <c r="AZ83" s="106" t="str">
        <f>IF('EDCI Data'!AS83="","",'EDCI Data'!AS83)</f>
        <v/>
      </c>
      <c r="BA83" s="106" t="str">
        <f>IF('EDCI Data'!AT83="","",'EDCI Data'!AT83)</f>
        <v/>
      </c>
      <c r="BB83" s="106" t="str">
        <f>IF('EDCI Data'!AU83="","",'EDCI Data'!AU83)</f>
        <v/>
      </c>
      <c r="BC83" s="106" t="str">
        <f>IF('EDCI Data'!AV83="","",'EDCI Data'!AV83)</f>
        <v/>
      </c>
      <c r="BD83" s="106" t="str">
        <f>IF('EDCI Data'!AW83="","",'EDCI Data'!AW83)</f>
        <v/>
      </c>
      <c r="BE83" s="106" t="str">
        <f>IF('EDCI Data'!AX83="","",'EDCI Data'!AX83)</f>
        <v/>
      </c>
      <c r="BF83" s="106" t="str">
        <f>IF('EDCI Data'!AY83="","",'EDCI Data'!AY83)</f>
        <v/>
      </c>
      <c r="BG83" s="106" t="str">
        <f>IF('EDCI Data'!AZ83="","",'EDCI Data'!AZ83)</f>
        <v/>
      </c>
      <c r="BH83" s="106" t="str">
        <f>IF('EDCI Data'!BA83="","",'EDCI Data'!BA83)</f>
        <v/>
      </c>
      <c r="BI83" s="106" t="str">
        <f>IF('EDCI Data'!BB83="","",'EDCI Data'!BB83)</f>
        <v/>
      </c>
      <c r="BJ83" s="457" t="str">
        <f>IF('EDCI Data'!BC83="","",'EDCI Data'!BC83)</f>
        <v/>
      </c>
      <c r="BK83" s="457" t="str">
        <f>IF('EDCI Data'!BD83="","",'EDCI Data'!BD83)</f>
        <v/>
      </c>
      <c r="BL83" s="457" t="str">
        <f>IF('EDCI Data'!BE83="","",'EDCI Data'!BE83)</f>
        <v/>
      </c>
      <c r="BM83" s="457" t="str">
        <f>IF('EDCI Data'!BF83="","",'EDCI Data'!BF83)</f>
        <v/>
      </c>
      <c r="BN83" s="457" t="str">
        <f>IF('EDCI Data'!BG83="","",'EDCI Data'!BG83)</f>
        <v/>
      </c>
      <c r="BO83" s="462" t="str">
        <f>IF('EDCI Data'!BH83="","",'EDCI Data'!BH83)</f>
        <v/>
      </c>
      <c r="BP83" s="462" t="str">
        <f>IF('EDCI Data'!BI83="","",'EDCI Data'!BI83)</f>
        <v/>
      </c>
      <c r="BQ83" s="463" t="str">
        <f>IF(AND('EDCI Data'!BH83&lt;&gt;"", 'EDCI Data'!BI83&lt;&gt;""), 'EDCI Data'!BI83/'EDCI Data'!BH83,"")</f>
        <v/>
      </c>
      <c r="BR83" s="105" t="str">
        <f>IF('EDCI Data'!BJ83="","",'EDCI Data'!BJ83)</f>
        <v/>
      </c>
      <c r="BS83" s="478" t="str">
        <f>IF('EDCI Data'!BK83="","",'EDCI Data'!BK83)</f>
        <v/>
      </c>
      <c r="BT83" s="105" t="str">
        <f>IF('EDCI Data'!BL83="","",'EDCI Data'!BL83)</f>
        <v/>
      </c>
      <c r="BU83" s="105" t="str">
        <f>IF('EDCI Data'!BM83="","",'EDCI Data'!BM83)</f>
        <v/>
      </c>
      <c r="BV83" s="105" t="str">
        <f>IF('EDCI Data'!BN83="","",'EDCI Data'!BN83)</f>
        <v/>
      </c>
      <c r="BW83" s="105" t="str">
        <f>IF('EDCI Data'!BO83="","",'EDCI Data'!BO83)</f>
        <v/>
      </c>
      <c r="BX83" s="105" t="str">
        <f>IF('EDCI Data'!BP83="","",'EDCI Data'!BP83)</f>
        <v/>
      </c>
      <c r="BY83" s="105" t="str">
        <f>IF('EDCI Data'!BQ83="","",'EDCI Data'!BQ83)</f>
        <v/>
      </c>
      <c r="BZ83" s="105" t="str">
        <f>IF('EDCI Data'!BR83="","",'EDCI Data'!BR83)</f>
        <v/>
      </c>
      <c r="CA83" s="105" t="str">
        <f>IF('EDCI Data'!BS83="","",'EDCI Data'!BS83)</f>
        <v/>
      </c>
      <c r="CB83" s="105" t="str">
        <f>IF('EDCI Data'!BT83="","",'EDCI Data'!BT83)</f>
        <v/>
      </c>
      <c r="CC83" s="464" t="str">
        <f>IF('EDCI Data'!BU83="","",'EDCI Data'!BU83)</f>
        <v/>
      </c>
      <c r="CD83" s="464" t="str">
        <f>IF('EDCI Data'!BV83="","",'EDCI Data'!BV83)</f>
        <v/>
      </c>
      <c r="CE83" s="107" t="str">
        <f>IF('EDCI Data'!BW83="","",'EDCI Data'!BW83)</f>
        <v/>
      </c>
      <c r="CF83" s="468" t="str">
        <f>IF('EDCI Data'!BX83="","",'EDCI Data'!BX83)</f>
        <v/>
      </c>
      <c r="CG83" s="466" t="str">
        <f>IF('EDCI Data'!BY83="","",'EDCI Data'!BY83)</f>
        <v/>
      </c>
      <c r="CH83" s="466" t="str">
        <f>IF('EDCI Data'!BZ83="","",'EDCI Data'!BZ83)</f>
        <v/>
      </c>
      <c r="CI83" s="480" t="str">
        <f>IF('EDCI Data'!CA83="","",'EDCI Data'!CA83)</f>
        <v/>
      </c>
      <c r="CJ83" s="467" t="str">
        <f>IF('EDCI Data'!CB83="","",'EDCI Data'!CB83)</f>
        <v/>
      </c>
      <c r="CK83" s="467" t="str">
        <f>IF('EDCI Data'!CC83="","",'EDCI Data'!CC83)</f>
        <v/>
      </c>
      <c r="CL83" s="467" t="str">
        <f>IF('EDCI Data'!CD83="","",'EDCI Data'!CD83)</f>
        <v/>
      </c>
      <c r="CM83" s="467" t="str">
        <f>IF('EDCI Data'!CE83="","",'EDCI Data'!CE83)</f>
        <v/>
      </c>
      <c r="CN83" s="467" t="str">
        <f>IF('EDCI Data'!CF83="","",'EDCI Data'!CF83)</f>
        <v/>
      </c>
      <c r="CO83" s="467" t="str">
        <f>IF('EDCI Data'!CG83="","",'EDCI Data'!CG83)</f>
        <v/>
      </c>
      <c r="CP83" s="387" t="str">
        <f>IF('EDCI Data'!CH83="","",'EDCI Data'!CH83)</f>
        <v/>
      </c>
      <c r="CQ83" s="387" t="str">
        <f>IF('EDCI Data'!CI83="","",'EDCI Data'!CI83)</f>
        <v/>
      </c>
      <c r="CR83" s="388" t="str">
        <f>IF('EDCI Data'!CJ83="","",'EDCI Data'!CJ83)</f>
        <v/>
      </c>
      <c r="CS83" s="38"/>
      <c r="CT83" s="108">
        <f t="shared" si="232"/>
        <v>0</v>
      </c>
      <c r="CU83" s="108">
        <f t="shared" si="233"/>
        <v>0</v>
      </c>
      <c r="CV83" s="108">
        <f t="shared" si="234"/>
        <v>0</v>
      </c>
      <c r="CW83" s="108">
        <f t="shared" si="235"/>
        <v>0</v>
      </c>
      <c r="CX83" s="108">
        <f t="shared" si="125"/>
        <v>0</v>
      </c>
      <c r="CY83" s="108">
        <f t="shared" si="236"/>
        <v>0</v>
      </c>
      <c r="CZ83" t="str">
        <f t="shared" si="126"/>
        <v/>
      </c>
      <c r="DA83" t="str">
        <f t="shared" si="237"/>
        <v/>
      </c>
      <c r="DB83" t="str">
        <f t="shared" si="238"/>
        <v/>
      </c>
      <c r="DC83"/>
      <c r="DD83" s="109"/>
      <c r="DE83"/>
      <c r="DF83"/>
      <c r="DG83"/>
      <c r="DH83"/>
      <c r="DI83"/>
      <c r="DJ83"/>
      <c r="DK83"/>
      <c r="DL83" t="str">
        <f t="shared" si="239"/>
        <v/>
      </c>
      <c r="DM83"/>
      <c r="DN83"/>
      <c r="DO83"/>
      <c r="DP83"/>
      <c r="DQ83"/>
      <c r="DR83"/>
      <c r="DS83"/>
      <c r="DT83" t="str">
        <f t="shared" si="127"/>
        <v/>
      </c>
      <c r="DU83" t="str">
        <f t="shared" si="128"/>
        <v/>
      </c>
      <c r="DV83" t="str">
        <f t="shared" si="129"/>
        <v/>
      </c>
      <c r="DW83" t="str">
        <f t="shared" si="130"/>
        <v/>
      </c>
      <c r="DX83" t="str">
        <f t="shared" si="131"/>
        <v/>
      </c>
      <c r="DY83" t="str">
        <f t="shared" si="132"/>
        <v/>
      </c>
      <c r="DZ83" t="str">
        <f t="shared" si="133"/>
        <v/>
      </c>
      <c r="EA83" t="str">
        <f t="shared" si="134"/>
        <v/>
      </c>
      <c r="EB83"/>
      <c r="EC83" t="str" cm="1">
        <f t="array" ref="EC83">IF(COUNTIFS($CZ$11:$CZ$260,$CZ83,$E$11:$E$260,$E83+1)&gt;0,IF(AI83&lt;&gt;INDEX(AK$11:AK$260,MATCH(1,INDEX(($CZ83=$CZ$11:$CZ$260)*($E$11:$E$260=$E83+1),0,1),0)),1,""),"")</f>
        <v/>
      </c>
      <c r="ED83" t="str" cm="1">
        <f t="array" ref="ED83">IF(COUNTIFS($CZ$11:$CZ$260,$CZ83,$E$11:$E$260,$E83+1)&gt;0,IF(AJ83&lt;&gt;INDEX(AL$11:AL$260,MATCH(1,INDEX(($CZ83=$CZ$11:$CZ$260)*($E$11:$E$260=$E83+1),0,1),0)),1,""),"")</f>
        <v/>
      </c>
      <c r="EE83" t="str" cm="1">
        <f t="array" ref="EE83">IF(COUNTIFS($CZ$11:$CZ$260,$CZ83,$E$11:$E$260,$E83-1)&gt;0,IF(AK83&lt;&gt;INDEX(AI$11:AI$260,MATCH(1,INDEX(($CZ83=$CZ$11:$CZ$260)*($E$11:$E$260=$E83-1),0,1),0)),1,""),"")</f>
        <v/>
      </c>
      <c r="EF83" t="str" cm="1">
        <f t="array" ref="EF83">IF(COUNTIFS($CZ$11:$CZ$260,$CZ83,$E$11:$E$260,$E83-1)&gt;0,IF(AL83&lt;&gt;INDEX(AJ$11:AJ$260,MATCH(1,INDEX(($CZ83=$CZ$11:$CZ$260)*($E$11:$E$260=$E83-1),0,1),0)),1,""),"")</f>
        <v/>
      </c>
      <c r="EG83" t="str" cm="1">
        <f t="array" ref="EG83">IFERROR(_xlfn.LET(_xlpm.inc, ($E$11:$E$260=$E83)*($CZ$11:$CZ$260=$CZ8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3"/>
      <c r="EI83"/>
      <c r="EJ83"/>
      <c r="EK83"/>
      <c r="EL83"/>
      <c r="EM83"/>
      <c r="EN83" t="str">
        <f t="shared" si="135"/>
        <v/>
      </c>
      <c r="EO83" t="str">
        <f t="shared" si="136"/>
        <v/>
      </c>
      <c r="EP83" t="str">
        <f t="shared" si="137"/>
        <v/>
      </c>
      <c r="EQ83" t="str">
        <f t="shared" si="138"/>
        <v/>
      </c>
      <c r="ER83" t="str">
        <f t="shared" si="139"/>
        <v/>
      </c>
      <c r="ES83" t="str">
        <f t="shared" si="140"/>
        <v/>
      </c>
      <c r="ET83" t="str">
        <f t="shared" si="141"/>
        <v/>
      </c>
      <c r="EU83" t="str">
        <f t="shared" si="142"/>
        <v/>
      </c>
      <c r="EV83"/>
      <c r="EW83" t="str" cm="1">
        <f t="array" ref="EW83">IF(COUNTIFS($CZ$11:$CZ$260,$CZ83,$E$11:$E$260,$E83+1)&gt;0,IF(AI83&lt;&gt;INDEX(AK$11:AK$260,MATCH(1,INDEX(($CZ83=$CZ$11:$CZ$260)*($E$11:$E$260=$E83+1),0,1),0)),CHAR(10)&amp;"The 'FTEs at end of previous year' submitted for "&amp;$E83+1&amp;" does not align with the 'FTEs at end of current year' submitted for "&amp;$E83&amp;" (highlighted peach in the Trending Checks tab), by definition these should be equal. Please check and update so these align. "&amp;CHAR(10),""),"")</f>
        <v/>
      </c>
      <c r="EX83" t="str" cm="1">
        <f t="array" ref="EX83">IF(COUNTIFS($CZ$11:$CZ$260,$CZ83,$E$11:$E$260,$E83+1)&gt;0,IF(AJ83&lt;&gt;INDEX(AL$11:AL$260,MATCH(1,INDEX(($CZ83=$CZ$11:$CZ$260)*($E$11:$E$260=$E83+1),0,1),0)),CHAR(10)&amp;"The 'Average FTEs in previous year' submitted for "&amp;$E83+1&amp;" does not align with the 'Average FTEs in current year' submitted for "&amp;$E83&amp;" (highlighted peach in the Trending Checks tab), by definition these should be equal. Please check and update so these align. "&amp;CHAR(10),""),"")</f>
        <v/>
      </c>
      <c r="EY83" t="str" cm="1">
        <f t="array" ref="EY83">IF(COUNTIFS($CZ$11:$CZ$260,$CZ83,$E$11:$E$260,$E83-1)&gt;0,IF(AK83&lt;&gt;INDEX(AI$11:AI$260,MATCH(1,INDEX(($CZ83=$CZ$11:$CZ$260)*($E$11:$E$260=$E83-1),0,1),0)),CHAR(10)&amp;"The 'FTEs at end of previous year' submitted for "&amp;$E83&amp;" does not align with the 'FTEs at end of current year' submitted for "&amp;$E83-1&amp;" (highlighted peach in the Trending Checks tab), by definition these should be equal. Please check and update so these align. "&amp;CHAR(10),""),"")</f>
        <v/>
      </c>
      <c r="EZ83" t="str" cm="1">
        <f t="array" ref="EZ83">IF(COUNTIFS($CZ$11:$CZ$260,$CZ83,$E$11:$E$260,$E83-1)&gt;0,IF(AL83&lt;&gt;INDEX(AJ$11:AJ$260,MATCH(1,INDEX(($CZ83=$CZ$11:$CZ$260)*($E$11:$E$260=$E83-1),0,1),0)),CHAR(10)&amp;"The 'Average FTEs in previous year' submitted for "&amp;$E83&amp;" does not align with the 'Average FTEs in current year' submitted for "&amp;$E83-1&amp;" (highlighted peach in the Trending Checks tab), by definition these should be equal. Please check and update so these align. "&amp;CHAR(10),""),"")</f>
        <v/>
      </c>
      <c r="FA83" t="str">
        <f t="shared" si="143"/>
        <v/>
      </c>
      <c r="FB83" t="str">
        <f t="shared" si="144"/>
        <v/>
      </c>
      <c r="FC83" t="str">
        <f t="shared" si="145"/>
        <v/>
      </c>
      <c r="FD83"/>
      <c r="FE83"/>
      <c r="FF83" t="str">
        <f t="shared" si="146"/>
        <v/>
      </c>
      <c r="FG83"/>
      <c r="FH83" t="str">
        <f t="shared" si="147"/>
        <v/>
      </c>
      <c r="FI83"/>
      <c r="FJ83" t="str">
        <f t="shared" si="148"/>
        <v/>
      </c>
      <c r="FK83"/>
      <c r="FL83" t="str">
        <f t="shared" si="149"/>
        <v/>
      </c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 t="str">
        <f t="shared" si="150"/>
        <v/>
      </c>
      <c r="GJ83" t="str">
        <f t="shared" si="151"/>
        <v/>
      </c>
      <c r="GK83" t="str">
        <f t="shared" si="152"/>
        <v/>
      </c>
      <c r="GL83" t="str">
        <f t="shared" si="153"/>
        <v/>
      </c>
      <c r="GM83" t="str">
        <f t="shared" si="154"/>
        <v/>
      </c>
      <c r="GN83" t="str">
        <f t="shared" si="155"/>
        <v/>
      </c>
      <c r="GO83" t="str">
        <f t="shared" si="156"/>
        <v/>
      </c>
      <c r="GP83" t="str">
        <f t="shared" si="157"/>
        <v/>
      </c>
      <c r="GQ83" t="str">
        <f t="shared" si="158"/>
        <v/>
      </c>
      <c r="GR83" t="str">
        <f t="shared" si="159"/>
        <v/>
      </c>
      <c r="GS83" t="str">
        <f t="shared" si="160"/>
        <v/>
      </c>
      <c r="GT83"/>
      <c r="GU83"/>
      <c r="GV83"/>
      <c r="GW83"/>
      <c r="GX83"/>
      <c r="GY83"/>
      <c r="GZ83"/>
      <c r="HA83" t="str">
        <f t="shared" si="161"/>
        <v/>
      </c>
      <c r="HB83" t="str">
        <f t="shared" si="162"/>
        <v/>
      </c>
      <c r="HC83" t="str">
        <f t="shared" si="163"/>
        <v/>
      </c>
      <c r="HD83" t="str">
        <f t="shared" si="164"/>
        <v/>
      </c>
      <c r="HE83"/>
      <c r="HF83"/>
      <c r="HG83" t="str">
        <f t="shared" si="165"/>
        <v/>
      </c>
      <c r="HH83"/>
      <c r="HI83" t="str">
        <f t="shared" si="166"/>
        <v/>
      </c>
      <c r="HJ83"/>
      <c r="HK83" t="str">
        <f t="shared" si="167"/>
        <v/>
      </c>
      <c r="HL83"/>
      <c r="HM83" t="str">
        <f t="shared" si="168"/>
        <v/>
      </c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 t="str">
        <f t="shared" si="169"/>
        <v/>
      </c>
      <c r="IK83" t="str">
        <f t="shared" si="170"/>
        <v/>
      </c>
      <c r="IL83" t="str">
        <f t="shared" si="171"/>
        <v/>
      </c>
      <c r="IM83" t="str">
        <f t="shared" si="172"/>
        <v/>
      </c>
      <c r="IN83" t="str">
        <f t="shared" si="173"/>
        <v/>
      </c>
      <c r="IO83" t="str">
        <f t="shared" si="174"/>
        <v/>
      </c>
      <c r="IP83" t="str">
        <f t="shared" si="175"/>
        <v/>
      </c>
      <c r="IQ83" t="str">
        <f t="shared" si="176"/>
        <v/>
      </c>
      <c r="IR83" t="str">
        <f t="shared" si="177"/>
        <v/>
      </c>
      <c r="IS83" t="str">
        <f t="shared" si="178"/>
        <v/>
      </c>
      <c r="IT83" t="str">
        <f t="shared" si="179"/>
        <v/>
      </c>
      <c r="IU83"/>
      <c r="IV83"/>
      <c r="IW83"/>
      <c r="IX83"/>
      <c r="IY83"/>
      <c r="IZ83"/>
      <c r="JA83"/>
      <c r="JB83" t="str">
        <f t="shared" si="180"/>
        <v/>
      </c>
      <c r="JC83" t="str">
        <f t="shared" si="181"/>
        <v/>
      </c>
      <c r="JD83" t="str">
        <f t="shared" si="182"/>
        <v/>
      </c>
      <c r="JE83" t="str">
        <f t="shared" si="183"/>
        <v/>
      </c>
      <c r="JF83"/>
      <c r="JG83"/>
      <c r="JH83" t="str">
        <f t="shared" si="184"/>
        <v/>
      </c>
      <c r="JI83"/>
      <c r="JJ83" t="str">
        <f t="shared" si="185"/>
        <v/>
      </c>
      <c r="JK83"/>
      <c r="JL83" t="str">
        <f t="shared" si="186"/>
        <v/>
      </c>
      <c r="JM83"/>
      <c r="JN83" t="str">
        <f t="shared" si="187"/>
        <v/>
      </c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 t="str">
        <f t="shared" si="188"/>
        <v/>
      </c>
      <c r="KL83" t="str">
        <f t="shared" si="189"/>
        <v/>
      </c>
      <c r="KM83"/>
      <c r="KN83" t="str">
        <f t="shared" si="190"/>
        <v/>
      </c>
      <c r="KO83" t="str">
        <f t="shared" si="191"/>
        <v/>
      </c>
      <c r="KP83" t="str">
        <f t="shared" si="192"/>
        <v/>
      </c>
      <c r="KQ83" t="str">
        <f t="shared" si="193"/>
        <v/>
      </c>
      <c r="KR83" t="str">
        <f t="shared" si="194"/>
        <v/>
      </c>
      <c r="KS83" t="str">
        <f t="shared" si="195"/>
        <v/>
      </c>
      <c r="KT83"/>
      <c r="KU83" t="str">
        <f t="shared" si="196"/>
        <v/>
      </c>
      <c r="KV83"/>
      <c r="KW83"/>
      <c r="KX83"/>
      <c r="KY83"/>
      <c r="KZ83"/>
      <c r="LA83"/>
      <c r="LB83"/>
      <c r="LC83"/>
      <c r="LD83" t="str">
        <f>IF(FA83=1,LD$8&amp;IF(SUM(FB83:$HA83)=0,"",", "),"")</f>
        <v/>
      </c>
      <c r="LE83" t="str">
        <f>IF(FB83=1,LE$8&amp;IF(SUM(FC83:$HA83)=0,"",", "),"")</f>
        <v/>
      </c>
      <c r="LF83" t="str">
        <f>IF(FC83=1,LF$8&amp;IF(SUM(FD83:$HA83)=0,"",", "),"")</f>
        <v/>
      </c>
      <c r="LG83"/>
      <c r="LH83"/>
      <c r="LI83" t="str">
        <f>IF(FF83=1,LI$8&amp;IF(SUM(FG83:$HA83)=0,"",", "),"")</f>
        <v/>
      </c>
      <c r="LJ83" t="str">
        <f>IF(FG83=1,LJ$8&amp;IF(SUM(FH83:$HA83)=0,"",", "),"")</f>
        <v/>
      </c>
      <c r="LK83" t="str">
        <f>IF(FH83=1,LK$8&amp;IF(SUM(FI83:$HA83)=0,"",", "),"")</f>
        <v/>
      </c>
      <c r="LL83" t="str">
        <f>IF(FI83=1,LL$8&amp;IF(SUM(FJ83:$HA83)=0,"",", "),"")</f>
        <v/>
      </c>
      <c r="LM83" t="str">
        <f>IF(FJ83=1,LM$8&amp;IF(SUM(FK83:$HA83)=0,"",", "),"")</f>
        <v/>
      </c>
      <c r="LN83" t="str">
        <f>IF(FK83=1,LN$8&amp;IF(SUM(FL83:$HA83)=0,"",", "),"")</f>
        <v/>
      </c>
      <c r="LO83" t="str">
        <f>IF(FL83=1,LO$8&amp;IF(SUM(FM83:$HA83)=0,"",", "),"")</f>
        <v/>
      </c>
      <c r="LP83" t="str">
        <f>IF(FM83=1,LP$8&amp;IF(SUM(FN83:$HA83)=0,"",", "),"")</f>
        <v/>
      </c>
      <c r="LQ83" t="str">
        <f>IF(FN83=1,LQ$8&amp;IF(SUM(FO83:$HA83)=0,"",", "),"")</f>
        <v/>
      </c>
      <c r="LR83" t="str">
        <f>IF(FO83=1,LR$8&amp;IF(SUM(FP83:$HA83)=0,"",", "),"")</f>
        <v/>
      </c>
      <c r="LS83" t="str">
        <f>IF(FP83=1,LS$8&amp;IF(SUM(FQ83:$HA83)=0,"",", "),"")</f>
        <v/>
      </c>
      <c r="LT83" t="str">
        <f>IF(FQ83=1,LT$8&amp;IF(SUM(FR83:$HA83)=0,"",", "),"")</f>
        <v/>
      </c>
      <c r="LU83" t="str">
        <f>IF(FR83=1,LU$8&amp;IF(SUM(FS83:$HA83)=0,"",", "),"")</f>
        <v/>
      </c>
      <c r="LV83" t="str">
        <f>IF(FS83=1,LV$8&amp;IF(SUM(FT83:$HA83)=0,"",", "),"")</f>
        <v/>
      </c>
      <c r="LW83" t="str">
        <f>IF(FT83=1,LW$8&amp;IF(SUM(FU83:$HA83)=0,"",", "),"")</f>
        <v/>
      </c>
      <c r="LX83" t="str">
        <f>IF(FU83=1,LX$8&amp;IF(SUM(FV83:$HA83)=0,"",", "),"")</f>
        <v/>
      </c>
      <c r="LY83" t="str">
        <f>IF(FV83=1,LY$8&amp;IF(SUM(FW83:$HA83)=0,"",", "),"")</f>
        <v/>
      </c>
      <c r="LZ83" t="str">
        <f>IF(FW83=1,LZ$8&amp;IF(SUM(FX83:$HA83)=0,"",", "),"")</f>
        <v/>
      </c>
      <c r="MA83" t="str">
        <f>IF(FX83=1,MA$8&amp;IF(SUM(FY83:$HA83)=0,"",", "),"")</f>
        <v/>
      </c>
      <c r="MB83" t="str">
        <f>IF(FY83=1,MB$8&amp;IF(SUM(FZ83:$HA83)=0,"",", "),"")</f>
        <v/>
      </c>
      <c r="MC83" t="str">
        <f>IF(FZ83=1,MC$8&amp;IF(SUM(GA83:$HA83)=0,"",", "),"")</f>
        <v/>
      </c>
      <c r="MD83" t="str">
        <f>IF(GA83=1,MD$8&amp;IF(SUM(GB83:$HA83)=0,"",", "),"")</f>
        <v/>
      </c>
      <c r="ME83" t="str">
        <f>IF(GB83=1,ME$8&amp;IF(SUM(GC83:$HA83)=0,"",", "),"")</f>
        <v/>
      </c>
      <c r="MF83" t="str">
        <f>IF(GC83=1,MF$8&amp;IF(SUM(GD83:$HA83)=0,"",", "),"")</f>
        <v/>
      </c>
      <c r="MG83" t="str">
        <f>IF(GD83=1,MG$8&amp;IF(SUM(GE83:$HA83)=0,"",", "),"")</f>
        <v/>
      </c>
      <c r="MH83" t="str">
        <f>IF(GE83=1,MH$8&amp;IF(SUM(GF83:$HA83)=0,"",", "),"")</f>
        <v/>
      </c>
      <c r="MI83" t="str">
        <f>IF(GF83=1,MI$8&amp;IF(SUM(GG83:$HA83)=0,"",", "),"")</f>
        <v/>
      </c>
      <c r="MJ83" t="str">
        <f>IF(GG83=1,MJ$8&amp;IF(SUM(GH83:$HA83)=0,"",", "),"")</f>
        <v/>
      </c>
      <c r="MK83" t="str">
        <f>IF(GH83=1,MK$8&amp;IF(SUM(GI83:$HA83)=0,"",", "),"")</f>
        <v/>
      </c>
      <c r="ML83" t="str">
        <f>IF(GI83=1,ML$8&amp;IF(SUM(GJ83:$HA83)=0,"",", "),"")</f>
        <v/>
      </c>
      <c r="MM83" t="str">
        <f>IF(GJ83=1,MM$8&amp;IF(SUM(GK83:$HA83)=0,"",", "),"")</f>
        <v/>
      </c>
      <c r="MN83" t="str">
        <f>IF(GK83=1,MN$8&amp;IF(SUM(GL83:$HA83)=0,"",", "),"")</f>
        <v/>
      </c>
      <c r="MO83" t="str">
        <f>IF(GL83=1,MO$8&amp;IF(SUM(GM83:$HA83)=0,"",", "),"")</f>
        <v/>
      </c>
      <c r="MP83" t="str">
        <f>IF(GM83=1,MP$8&amp;IF(SUM(GN83:$HA83)=0,"",", "),"")</f>
        <v/>
      </c>
      <c r="MQ83" t="str">
        <f>IF(GN83=1,MQ$8&amp;IF(SUM(GO83:$HA83)=0,"",", "),"")</f>
        <v/>
      </c>
      <c r="MR83" t="str">
        <f>IF(GO83=1,MR$8&amp;IF(SUM(GP83:$HA83)=0,"",", "),"")</f>
        <v/>
      </c>
      <c r="MS83" t="str">
        <f>IF(GP83=1,MS$8&amp;IF(SUM(GQ83:$HA83)=0,"",", "),"")</f>
        <v/>
      </c>
      <c r="MT83" t="str">
        <f>IF(GQ83=1,MT$8&amp;IF(SUM(GR83:$HA83)=0,"",", "),"")</f>
        <v/>
      </c>
      <c r="MU83" t="str">
        <f>IF(GR83=1,MU$8&amp;IF(SUM(GS83:$HA83)=0,"",", "),"")</f>
        <v/>
      </c>
      <c r="MV83" t="str">
        <f>IF(GS83=1,MV$8&amp;IF(SUM(GT83:$HA83)=0,"",", "),"")</f>
        <v/>
      </c>
      <c r="MW83" t="str">
        <f>IF(GT83=1,MW$8&amp;IF(SUM(GU83:$HA83)=0,"",", "),"")</f>
        <v/>
      </c>
      <c r="MX83" t="str">
        <f>IF(GU83=1,MX$8&amp;IF(SUM(GV83:$HA83)=0,"",", "),"")</f>
        <v/>
      </c>
      <c r="MY83" t="str">
        <f>IF(GV83=1,MY$8&amp;IF(SUM(GW83:$HA83)=0,"",", "),"")</f>
        <v/>
      </c>
      <c r="MZ83" t="str">
        <f>IF(GW83=1,MZ$8&amp;IF(SUM(GX83:$HA83)=0,"",", "),"")</f>
        <v/>
      </c>
      <c r="NA83" t="str">
        <f>IF(GX83=1,NA$8&amp;IF(SUM(GY83:$HA83)=0,"",", "),"")</f>
        <v/>
      </c>
      <c r="NB83" t="str">
        <f>IF(GY83=1,NB$8&amp;IF(SUM(GZ83:$HA83)=0,"",", "),"")</f>
        <v/>
      </c>
      <c r="NC83" t="str">
        <f>IF(GZ83=1,NC$8&amp;IF(SUM(HA83:$HA83)=0,"",", "),"")</f>
        <v/>
      </c>
      <c r="ND83" t="str">
        <f t="shared" si="240"/>
        <v/>
      </c>
      <c r="NE83" t="str">
        <f>IF(HB83=1,NE$8&amp;IF(SUM(HC83:$JB83)=0,"",", "),"")</f>
        <v/>
      </c>
      <c r="NF83" t="str">
        <f>IF(HC83=1,NF$8&amp;IF(SUM(HD83:$JB83)=0,"",", "),"")</f>
        <v/>
      </c>
      <c r="NG83" t="str">
        <f>IF(HD83=1,NG$8&amp;IF(SUM(HE83:$JB83)=0,"",", "),"")</f>
        <v/>
      </c>
      <c r="NH83" t="str">
        <f>IF(HE83=1,NH$8&amp;IF(SUM(HF83:$JB83)=0,"",", "),"")</f>
        <v/>
      </c>
      <c r="NI83" t="str">
        <f>IF(HF83=1,NI$8&amp;IF(SUM(HG83:$JB83)=0,"",", "),"")</f>
        <v/>
      </c>
      <c r="NJ83" t="str">
        <f>IF(HG83=1,NJ$8&amp;IF(SUM(HH83:$JB83)=0,"",", "),"")</f>
        <v/>
      </c>
      <c r="NK83" t="str">
        <f>IF(HH83=1,NK$8&amp;IF(SUM(HI83:$JB83)=0,"",", "),"")</f>
        <v/>
      </c>
      <c r="NL83" t="str">
        <f>IF(HI83=1,NL$8&amp;IF(SUM(HJ83:$JB83)=0,"",", "),"")</f>
        <v/>
      </c>
      <c r="NM83" t="str">
        <f>IF(HJ83=1,NM$8&amp;IF(SUM(HK83:$JB83)=0,"",", "),"")</f>
        <v/>
      </c>
      <c r="NN83" t="str">
        <f>IF(HK83=1,NN$8&amp;IF(SUM(HL83:$JB83)=0,"",", "),"")</f>
        <v/>
      </c>
      <c r="NO83" t="str">
        <f>IF(HL83=1,NO$8&amp;IF(SUM(HM83:$JB83)=0,"",", "),"")</f>
        <v/>
      </c>
      <c r="NP83" t="str">
        <f>IF(HM83=1,NP$8&amp;IF(SUM(HN83:$JB83)=0,"",", "),"")</f>
        <v/>
      </c>
      <c r="NQ83" t="str">
        <f>IF(HN83=1,NQ$8&amp;IF(SUM(HO83:$JB83)=0,"",", "),"")</f>
        <v/>
      </c>
      <c r="NR83" t="str">
        <f>IF(HO83=1,NR$8&amp;IF(SUM(HP83:$JB83)=0,"",", "),"")</f>
        <v/>
      </c>
      <c r="NS83" t="str">
        <f>IF(HP83=1,NS$8&amp;IF(SUM(HQ83:$JB83)=0,"",", "),"")</f>
        <v/>
      </c>
      <c r="NT83" t="str">
        <f>IF(HQ83=1,NT$8&amp;IF(SUM(HR83:$JB83)=0,"",", "),"")</f>
        <v/>
      </c>
      <c r="NU83" t="str">
        <f>IF(HR83=1,NU$8&amp;IF(SUM(HS83:$JB83)=0,"",", "),"")</f>
        <v/>
      </c>
      <c r="NV83" t="str">
        <f>IF(HS83=1,NV$8&amp;IF(SUM(HT83:$JB83)=0,"",", "),"")</f>
        <v/>
      </c>
      <c r="NW83" t="str">
        <f>IF(HT83=1,NW$8&amp;IF(SUM(HU83:$JB83)=0,"",", "),"")</f>
        <v/>
      </c>
      <c r="NX83" t="str">
        <f>IF(HU83=1,NX$8&amp;IF(SUM(HV83:$JB83)=0,"",", "),"")</f>
        <v/>
      </c>
      <c r="NY83" t="str">
        <f>IF(HV83=1,NY$8&amp;IF(SUM(HW83:$JB83)=0,"",", "),"")</f>
        <v/>
      </c>
      <c r="NZ83" t="str">
        <f>IF(HW83=1,NZ$8&amp;IF(SUM(HX83:$JB83)=0,"",", "),"")</f>
        <v/>
      </c>
      <c r="OA83" t="str">
        <f>IF(HX83=1,OA$8&amp;IF(SUM(HY83:$JB83)=0,"",", "),"")</f>
        <v/>
      </c>
      <c r="OB83" t="str">
        <f>IF(HY83=1,OB$8&amp;IF(SUM(HZ83:$JB83)=0,"",", "),"")</f>
        <v/>
      </c>
      <c r="OC83" t="str">
        <f>IF(HZ83=1,OC$8&amp;IF(SUM(IA83:$JB83)=0,"",", "),"")</f>
        <v/>
      </c>
      <c r="OD83" t="str">
        <f>IF(IA83=1,OD$8&amp;IF(SUM(IB83:$JB83)=0,"",", "),"")</f>
        <v/>
      </c>
      <c r="OE83" t="str">
        <f>IF(IB83=1,OE$8&amp;IF(SUM(IC83:$JB83)=0,"",", "),"")</f>
        <v/>
      </c>
      <c r="OF83" t="str">
        <f>IF(IC83=1,OF$8&amp;IF(SUM(ID83:$JB83)=0,"",", "),"")</f>
        <v/>
      </c>
      <c r="OG83" t="str">
        <f>IF(ID83=1,OG$8&amp;IF(SUM(IE83:$JB83)=0,"",", "),"")</f>
        <v/>
      </c>
      <c r="OH83" t="str">
        <f>IF(IE83=1,OH$8&amp;IF(SUM(IF83:$JB83)=0,"",", "),"")</f>
        <v/>
      </c>
      <c r="OI83" t="str">
        <f>IF(IF83=1,OI$8&amp;IF(SUM(IG83:$JB83)=0,"",", "),"")</f>
        <v/>
      </c>
      <c r="OJ83" t="str">
        <f>IF(IG83=1,OJ$8&amp;IF(SUM(IH83:$JB83)=0,"",", "),"")</f>
        <v/>
      </c>
      <c r="OK83" t="str">
        <f>IF(IH83=1,OK$8&amp;IF(SUM(II83:$JB83)=0,"",", "),"")</f>
        <v/>
      </c>
      <c r="OL83" t="str">
        <f>IF(II83=1,OL$8&amp;IF(SUM(IJ83:$JB83)=0,"",", "),"")</f>
        <v/>
      </c>
      <c r="OM83" t="str">
        <f>IF(IJ83=1,OM$8&amp;IF(SUM(IK83:$JB83)=0,"",", "),"")</f>
        <v/>
      </c>
      <c r="ON83" t="str">
        <f>IF(IK83=1,ON$8&amp;IF(SUM(IL83:$JB83)=0,"",", "),"")</f>
        <v/>
      </c>
      <c r="OO83" t="str">
        <f>IF(IL83=1,OO$8&amp;IF(SUM(IM83:$JB83)=0,"",", "),"")</f>
        <v/>
      </c>
      <c r="OP83" t="str">
        <f>IF(IM83=1,OP$8&amp;IF(SUM(IN83:$JB83)=0,"",", "),"")</f>
        <v/>
      </c>
      <c r="OQ83" t="str">
        <f>IF(IN83=1,OQ$8&amp;IF(SUM(IO83:$JB83)=0,"",", "),"")</f>
        <v/>
      </c>
      <c r="OR83" t="str">
        <f>IF(IO83=1,OR$8&amp;IF(SUM(IP83:$JB83)=0,"",", "),"")</f>
        <v/>
      </c>
      <c r="OS83" t="str">
        <f>IF(IP83=1,OS$8&amp;IF(SUM(IQ83:$JB83)=0,"",", "),"")</f>
        <v/>
      </c>
      <c r="OT83" t="str">
        <f>IF(IQ83=1,OT$8&amp;IF(SUM(IR83:$JB83)=0,"",", "),"")</f>
        <v/>
      </c>
      <c r="OU83" t="str">
        <f>IF(IR83=1,OU$8&amp;IF(SUM(IS83:$JB83)=0,"",", "),"")</f>
        <v/>
      </c>
      <c r="OV83" t="str">
        <f>IF(IS83=1,OV$8&amp;IF(SUM(IT83:$JB83)=0,"",", "),"")</f>
        <v/>
      </c>
      <c r="OW83" t="str">
        <f>IF(IT83=1,OW$8&amp;IF(SUM(IU83:$JB83)=0,"",", "),"")</f>
        <v/>
      </c>
      <c r="OX83" t="str">
        <f>IF(IU83=1,OX$8&amp;IF(SUM(IV83:$JB83)=0,"",", "),"")</f>
        <v/>
      </c>
      <c r="OY83" t="str">
        <f>IF(IV83=1,OY$8&amp;IF(SUM(IW83:$JB83)=0,"",", "),"")</f>
        <v/>
      </c>
      <c r="OZ83" t="str">
        <f>IF(IW83=1,OZ$8&amp;IF(SUM(IX83:$JB83)=0,"",", "),"")</f>
        <v/>
      </c>
      <c r="PA83" t="str">
        <f>IF(IX83=1,PA$8&amp;IF(SUM(IY83:$JB83)=0,"",", "),"")</f>
        <v/>
      </c>
      <c r="PB83" t="str">
        <f>IF(IY83=1,PB$8&amp;IF(SUM(IZ83:$JB83)=0,"",", "),"")</f>
        <v/>
      </c>
      <c r="PC83" t="str">
        <f>IF(IZ83=1,PC$8&amp;IF(SUM(JA83:$JB83)=0,"",", "),"")</f>
        <v/>
      </c>
      <c r="PD83" t="str">
        <f>IF(JA83=1,PD$8&amp;IF(SUM(JB83:$JB83)=0,"",", "),"")</f>
        <v/>
      </c>
      <c r="PE83" t="str">
        <f t="shared" si="241"/>
        <v/>
      </c>
      <c r="PF83" t="str">
        <f>IF(JC83=1,PF$8&amp;IF(SUM(JD83:$LC83)=0,"",", "),"")</f>
        <v/>
      </c>
      <c r="PG83" t="str">
        <f>IF(JD83=1,PG$8&amp;IF(SUM(JE83:$LC83)=0,"",", "),"")</f>
        <v/>
      </c>
      <c r="PH83" t="str">
        <f>IF(JE83=1,PH$8&amp;IF(SUM(JF83:$LC83)=0,"",", "),"")</f>
        <v/>
      </c>
      <c r="PI83" t="str">
        <f>IF(JF83=1,PI$8&amp;IF(SUM(JG83:$LC83)=0,"",", "),"")</f>
        <v/>
      </c>
      <c r="PJ83" t="str">
        <f>IF(JG83=1,PJ$8&amp;IF(SUM(JH83:$LC83)=0,"",", "),"")</f>
        <v/>
      </c>
      <c r="PK83" t="str">
        <f>IF(JH83=1,PK$8&amp;IF(SUM(JI83:$LC83)=0,"",", "),"")</f>
        <v/>
      </c>
      <c r="PL83" t="str">
        <f>IF(JI83=1,PL$8&amp;IF(SUM(JJ83:$LC83)=0,"",", "),"")</f>
        <v/>
      </c>
      <c r="PM83" t="str">
        <f>IF(JJ83=1,PM$8&amp;IF(SUM(JK83:$LC83)=0,"",", "),"")</f>
        <v/>
      </c>
      <c r="PN83" t="str">
        <f>IF(JK83=1,PN$8&amp;IF(SUM(JL83:$LC83)=0,"",", "),"")</f>
        <v/>
      </c>
      <c r="PO83" t="str">
        <f>IF(JL83=1,PO$8&amp;IF(SUM(JM83:$LC83)=0,"",", "),"")</f>
        <v/>
      </c>
      <c r="PP83" t="str">
        <f>IF(JM83=1,PP$8&amp;IF(SUM(JN83:$LC83)=0,"",", "),"")</f>
        <v/>
      </c>
      <c r="PQ83" t="str">
        <f>IF(JN83=1,PQ$8&amp;IF(SUM(JO83:$LC83)=0,"",", "),"")</f>
        <v/>
      </c>
      <c r="PR83" t="str">
        <f>IF(JO83=1,PR$8&amp;IF(SUM(JP83:$LC83)=0,"",", "),"")</f>
        <v/>
      </c>
      <c r="PS83" t="str">
        <f>IF(JP83=1,PS$8&amp;IF(SUM(JQ83:$LC83)=0,"",", "),"")</f>
        <v/>
      </c>
      <c r="PT83" t="str">
        <f>IF(JQ83=1,PT$8&amp;IF(SUM(JR83:$LC83)=0,"",", "),"")</f>
        <v/>
      </c>
      <c r="PU83" t="str">
        <f>IF(JR83=1,PU$8&amp;IF(SUM(JS83:$LC83)=0,"",", "),"")</f>
        <v/>
      </c>
      <c r="PV83" t="str">
        <f>IF(JS83=1,PV$8&amp;IF(SUM(JT83:$LC83)=0,"",", "),"")</f>
        <v/>
      </c>
      <c r="PW83" t="str">
        <f>IF(JT83=1,PW$8&amp;IF(SUM(JU83:$LC83)=0,"",", "),"")</f>
        <v/>
      </c>
      <c r="PX83" t="str">
        <f>IF(JU83=1,PX$8&amp;IF(SUM(JV83:$LC83)=0,"",", "),"")</f>
        <v/>
      </c>
      <c r="PY83" t="str">
        <f>IF(JV83=1,PY$8&amp;IF(SUM(JW83:$LC83)=0,"",", "),"")</f>
        <v/>
      </c>
      <c r="PZ83" t="str">
        <f>IF(JW83=1,PZ$8&amp;IF(SUM(JX83:$LC83)=0,"",", "),"")</f>
        <v/>
      </c>
      <c r="QA83" t="str">
        <f>IF(JX83=1,QA$8&amp;IF(SUM(JY83:$LC83)=0,"",", "),"")</f>
        <v/>
      </c>
      <c r="QB83" t="str">
        <f>IF(JY83=1,QB$8&amp;IF(SUM(JZ83:$LC83)=0,"",", "),"")</f>
        <v/>
      </c>
      <c r="QC83" t="str">
        <f>IF(JZ83=1,QC$8&amp;IF(SUM(KA83:$LC83)=0,"",", "),"")</f>
        <v/>
      </c>
      <c r="QD83" t="str">
        <f>IF(KA83=1,QD$8&amp;IF(SUM(KB83:$LC83)=0,"",", "),"")</f>
        <v/>
      </c>
      <c r="QE83" t="str">
        <f>IF(KB83=1,QE$8&amp;IF(SUM(KC83:$LC83)=0,"",", "),"")</f>
        <v/>
      </c>
      <c r="QF83" t="str">
        <f>IF(KC83=1,QF$8&amp;IF(SUM(KD83:$LC83)=0,"",", "),"")</f>
        <v/>
      </c>
      <c r="QG83" t="str">
        <f>IF(KD83=1,QG$8&amp;IF(SUM(KE83:$LC83)=0,"",", "),"")</f>
        <v/>
      </c>
      <c r="QH83" t="str">
        <f>IF(KE83=1,QH$8&amp;IF(SUM(KF83:$LC83)=0,"",", "),"")</f>
        <v/>
      </c>
      <c r="QI83" t="str">
        <f>IF(KF83=1,QI$8&amp;IF(SUM(KG83:$LC83)=0,"",", "),"")</f>
        <v/>
      </c>
      <c r="QJ83" t="str">
        <f>IF(KG83=1,QJ$8&amp;IF(SUM(KH83:$LC83)=0,"",", "),"")</f>
        <v/>
      </c>
      <c r="QK83" t="str">
        <f>IF(KH83=1,QK$8&amp;IF(SUM(KI83:$LC83)=0,"",", "),"")</f>
        <v/>
      </c>
      <c r="QL83" t="str">
        <f>IF(KI83=1,QL$8&amp;IF(SUM(KJ83:$LC83)=0,"",", "),"")</f>
        <v/>
      </c>
      <c r="QM83" t="str">
        <f>IF(KJ83=1,QM$8&amp;IF(SUM(KK83:$LC83)=0,"",", "),"")</f>
        <v/>
      </c>
      <c r="QN83" t="str">
        <f>IF(KK83=1,QN$8&amp;IF(SUM(KL83:$LC83)=0,"",", "),"")</f>
        <v/>
      </c>
      <c r="QO83" t="str">
        <f>IF(KL83=1,QO$8&amp;IF(SUM(KM83:$LC83)=0,"",", "),"")</f>
        <v/>
      </c>
      <c r="QP83" t="str">
        <f>IF(KM83=1,QP$8&amp;IF(SUM(KN83:$LC83)=0,"",", "),"")</f>
        <v/>
      </c>
      <c r="QQ83" t="str">
        <f>IF(KN83=1,QQ$8&amp;IF(SUM(KO83:$LC83)=0,"",", "),"")</f>
        <v/>
      </c>
      <c r="QR83" t="str">
        <f>IF(KO83=1,QR$8&amp;IF(SUM(KP83:$LC83)=0,"",", "),"")</f>
        <v/>
      </c>
      <c r="QS83" t="str">
        <f>IF(KP83=1,QS$8&amp;IF(SUM(KQ83:$LC83)=0,"",", "),"")</f>
        <v/>
      </c>
      <c r="QT83" t="str">
        <f>IF(KQ83=1,QT$8&amp;IF(SUM(KR83:$LC83)=0,"",", "),"")</f>
        <v/>
      </c>
      <c r="QU83" t="str">
        <f>IF(KR83=1,QU$8&amp;IF(SUM(KS83:$LC83)=0,"",", "),"")</f>
        <v/>
      </c>
      <c r="QV83" t="str">
        <f>IF(KS83=1,QV$8&amp;IF(SUM(KT83:$LC83)=0,"",", "),"")</f>
        <v/>
      </c>
      <c r="QW83" t="str">
        <f>IF(KT83=1,QW$8&amp;IF(SUM(KU83:$LC83)=0,"",", "),"")</f>
        <v/>
      </c>
      <c r="QX83" t="str">
        <f>IF(KU83=1,QX$8&amp;IF(SUM(KV83:$LC83)=0,"",", "),"")</f>
        <v/>
      </c>
      <c r="QY83" t="str">
        <f>IF(KV83=1,QY$8&amp;IF(SUM(KW83:$LC83)=0,"",", "),"")</f>
        <v/>
      </c>
      <c r="QZ83" t="str">
        <f>IF(KW83=1,QZ$8&amp;IF(SUM(KX83:$LC83)=0,"",", "),"")</f>
        <v/>
      </c>
      <c r="RA83" t="str">
        <f>IF(KX83=1,RA$8&amp;IF(SUM(KY83:$LC83)=0,"",", "),"")</f>
        <v/>
      </c>
      <c r="RB83" t="str">
        <f>IF(KY83=1,RB$8&amp;IF(SUM(KZ83:$LC83)=0,"",", "),"")</f>
        <v/>
      </c>
      <c r="RC83" t="str">
        <f>IF(KZ83=1,RC$8&amp;IF(SUM(LA83:$LC83)=0,"",", "),"")</f>
        <v/>
      </c>
      <c r="RD83" t="str">
        <f>IF(LA83=1,RD$8&amp;IF(SUM(LB83:$LC83)=0,"",", "),"")</f>
        <v/>
      </c>
      <c r="RE83" t="str">
        <f>IF(LB83=1,RE$8&amp;IF(SUM(LC83:$LC83)=0,"",", "),"")</f>
        <v/>
      </c>
      <c r="RF83" t="str">
        <f t="shared" si="242"/>
        <v/>
      </c>
      <c r="RG83" s="92" t="str">
        <f t="shared" si="197"/>
        <v/>
      </c>
      <c r="RH83" s="92" t="str">
        <f t="shared" si="198"/>
        <v/>
      </c>
      <c r="RI83" s="92" t="str">
        <f t="shared" si="199"/>
        <v/>
      </c>
      <c r="RL83" s="92" t="str">
        <f t="shared" si="200"/>
        <v/>
      </c>
      <c r="RN83" s="92" t="str">
        <f t="shared" si="201"/>
        <v/>
      </c>
      <c r="RP83" s="92" t="str">
        <f t="shared" si="202"/>
        <v/>
      </c>
      <c r="RR83" s="92" t="str">
        <f t="shared" si="203"/>
        <v/>
      </c>
      <c r="SO83" s="92" t="str">
        <f t="shared" si="204"/>
        <v/>
      </c>
      <c r="SP83" s="92" t="str">
        <f t="shared" si="205"/>
        <v/>
      </c>
      <c r="TH83" s="92" t="str">
        <f t="shared" si="206"/>
        <v/>
      </c>
      <c r="TI83" s="92" t="str">
        <f t="shared" si="207"/>
        <v/>
      </c>
      <c r="TJ83" s="92" t="str">
        <f t="shared" si="208"/>
        <v/>
      </c>
      <c r="TM83" s="92" t="str">
        <f t="shared" si="209"/>
        <v/>
      </c>
      <c r="TO83" s="92" t="str">
        <f t="shared" si="210"/>
        <v/>
      </c>
      <c r="TQ83" s="92" t="str">
        <f t="shared" si="211"/>
        <v/>
      </c>
      <c r="TS83" s="92" t="str">
        <f t="shared" si="212"/>
        <v/>
      </c>
      <c r="UP83" s="92" t="str">
        <f t="shared" si="213"/>
        <v/>
      </c>
      <c r="UQ83" s="92" t="str">
        <f t="shared" si="214"/>
        <v/>
      </c>
      <c r="UX83" s="92" t="str">
        <f t="shared" si="215"/>
        <v/>
      </c>
      <c r="UZ83" s="92" t="str">
        <f t="shared" si="216"/>
        <v/>
      </c>
      <c r="VN83" s="92" t="str">
        <f t="shared" si="217"/>
        <v/>
      </c>
      <c r="VP83" s="92" t="str">
        <f t="shared" si="218"/>
        <v/>
      </c>
      <c r="VR83" s="92" t="str">
        <f t="shared" si="219"/>
        <v/>
      </c>
      <c r="VT83" s="92" t="str">
        <f t="shared" si="220"/>
        <v/>
      </c>
      <c r="WQ83" s="92" t="str">
        <f t="shared" si="221"/>
        <v/>
      </c>
      <c r="WR83" s="92" t="str">
        <f t="shared" si="222"/>
        <v/>
      </c>
      <c r="XJ83" s="92" t="str">
        <f>IF(RG83=1,XJ$8&amp;IF(SUM(RH83:$TG83)=0,"",", "),"")</f>
        <v/>
      </c>
      <c r="XK83" s="92" t="str">
        <f>IF(RH83=1,XK$8&amp;IF(SUM(RI83:$TG83)=0,"",", "),"")</f>
        <v/>
      </c>
      <c r="XL83" s="92" t="str">
        <f>IF(RI83=1,XL$8&amp;IF(SUM(RJ83:$TG83)=0,"",", "),"")</f>
        <v/>
      </c>
      <c r="XM83" s="92" t="str">
        <f>IF(RJ83=1,XM$8&amp;IF(SUM(RK83:$TG83)=0,"",", "),"")</f>
        <v/>
      </c>
      <c r="XN83" s="92" t="str">
        <f>IF(RK83=1,XN$8&amp;IF(SUM(RL83:$TG83)=0,"",", "),"")</f>
        <v/>
      </c>
      <c r="XO83" s="92" t="str">
        <f>IF(RL83=1,XO$8&amp;IF(SUM(RM83:$TG83)=0,"",", "),"")</f>
        <v/>
      </c>
      <c r="XP83" s="92" t="str">
        <f>IF(RM83=1,XP$8&amp;IF(SUM(RN83:$TG83)=0,"",", "),"")</f>
        <v/>
      </c>
      <c r="XQ83" s="92" t="str">
        <f>IF(RN83=1,XQ$8&amp;IF(SUM(RO83:$TG83)=0,"",", "),"")</f>
        <v/>
      </c>
      <c r="XR83" s="92" t="str">
        <f>IF(RO83=1,XR$8&amp;IF(SUM(RP83:$TG83)=0,"",", "),"")</f>
        <v/>
      </c>
      <c r="XS83" s="92" t="str">
        <f>IF(RP83=1,XS$8&amp;IF(SUM(RQ83:$TG83)=0,"",", "),"")</f>
        <v/>
      </c>
      <c r="XT83" s="92" t="str" cm="1">
        <f t="array" ref="XT83">IF(RQ83=1,XT$8&amp;JIF(SUM(RR83:$TG83)=0,"",", "),"")</f>
        <v/>
      </c>
      <c r="XU83" s="92" t="str">
        <f>IF(RR83=1,XU$8&amp;IF(SUM(RS83:$TG83)=0,"",", "),"")</f>
        <v/>
      </c>
      <c r="XV83" s="92" t="str">
        <f>IF(RS83=1,XV$8&amp;IF(SUM(RT83:$TG83)=0,"",", "),"")</f>
        <v/>
      </c>
      <c r="XW83" s="92" t="str">
        <f>IF(RT83=1,XW$8&amp;IF(SUM(RU83:$TG83)=0,"",", "),"")</f>
        <v/>
      </c>
      <c r="XX83" s="92" t="str">
        <f>IF(RU83=1,XX$8&amp;IF(SUM(RV83:$TG83)=0,"",", "),"")</f>
        <v/>
      </c>
      <c r="XY83" s="92" t="str">
        <f>IF(RV83=1,XY$8&amp;IF(SUM(RW83:$TG83)=0,"",", "),"")</f>
        <v/>
      </c>
      <c r="XZ83" s="92" t="str">
        <f>IF(RW83=1,XZ$8&amp;IF(SUM(RX83:$TG83)=0,"",", "),"")</f>
        <v/>
      </c>
      <c r="YA83" s="92" t="str">
        <f>IF(RX83=1,YA$8&amp;IF(SUM(RY83:$TG83)=0,"",", "),"")</f>
        <v/>
      </c>
      <c r="YB83" s="92" t="str">
        <f>IF(RY83=1,YB$8&amp;IF(SUM(RZ83:$TG83)=0,"",", "),"")</f>
        <v/>
      </c>
      <c r="YC83" s="92" t="str">
        <f>IF(RZ83=1,YC$8&amp;IF(SUM(SA83:$TG83)=0,"",", "),"")</f>
        <v/>
      </c>
      <c r="YD83" s="92" t="str">
        <f>IF(SA83=1,YD$8&amp;IF(SUM(SB83:$TG83)=0,"",", "),"")</f>
        <v/>
      </c>
      <c r="YE83" s="92" t="str">
        <f>IF(SB83=1,YE$8&amp;IF(SUM(SC83:$TG83)=0,"",", "),"")</f>
        <v/>
      </c>
      <c r="YF83" s="92" t="str">
        <f>IF(SC83=1,YF$8&amp;IF(SUM(SD83:$TG83)=0,"",", "),"")</f>
        <v/>
      </c>
      <c r="YG83" s="92" t="str">
        <f>IF(SD83=1,YG$8&amp;IF(SUM(SE83:$TG83)=0,"",", "),"")</f>
        <v/>
      </c>
      <c r="YH83" s="92" t="str">
        <f>IF(SE83=1,YH$8&amp;IF(SUM(SF83:$TG83)=0,"",", "),"")</f>
        <v/>
      </c>
      <c r="YI83" s="92" t="str">
        <f>IF(SF83=1,YI$8&amp;IF(SUM(SG83:$TG83)=0,"",", "),"")</f>
        <v/>
      </c>
      <c r="YJ83" s="92" t="str">
        <f>IF(SG83=1,YJ$8&amp;IF(SUM(SH83:$TG83)=0,"",", "),"")</f>
        <v/>
      </c>
      <c r="YK83" s="92" t="str">
        <f>IF(SH83=1,YK$8&amp;IF(SUM(SI83:$TG83)=0,"",", "),"")</f>
        <v/>
      </c>
      <c r="YL83" s="92" t="str">
        <f>IF(SI83=1,YL$8&amp;IF(SUM(SJ83:$TG83)=0,"",", "),"")</f>
        <v/>
      </c>
      <c r="YM83" s="92" t="str">
        <f>IF(SJ83=1,YM$8&amp;IF(SUM(SK83:$TG83)=0,"",", "),"")</f>
        <v/>
      </c>
      <c r="YN83" s="92" t="str">
        <f>IF(SK83=1,YN$8&amp;IF(SUM(SL83:$TG83)=0,"",", "),"")</f>
        <v/>
      </c>
      <c r="YO83" s="92" t="str">
        <f>IF(SL83=1,YO$8&amp;IF(SUM(SM83:$TG83)=0,"",", "),"")</f>
        <v/>
      </c>
      <c r="YP83" s="92" t="str">
        <f>IF(SM83=1,YP$8&amp;IF(SUM(SN83:$TG83)=0,"",", "),"")</f>
        <v/>
      </c>
      <c r="YQ83" s="92" t="str">
        <f>IF(SN83=1,YQ$8&amp;IF(SUM(SO83:$TG83)=0,"",", "),"")</f>
        <v/>
      </c>
      <c r="YR83" s="92" t="str">
        <f>IF(SO83=1,YR$8&amp;IF(SUM(SP83:$TG83)=0,"",", "),"")</f>
        <v/>
      </c>
      <c r="YS83" s="92" t="str">
        <f>IF(SP83=1,YS$8&amp;IF(SUM(SQ83:$TG83)=0,"",", "),"")</f>
        <v/>
      </c>
      <c r="YT83" s="92" t="str">
        <f>IF(SQ83=1,YT$8&amp;IF(SUM(SR83:$TG83)=0,"",", "),"")</f>
        <v/>
      </c>
      <c r="YU83" s="92" t="str">
        <f>IF(SR83=1,YU$8&amp;IF(SUM(SS83:$TG83)=0,"",", "),"")</f>
        <v/>
      </c>
      <c r="YV83" s="92" t="str">
        <f>IF(SS83=1,YV$8&amp;IF(SUM(ST83:$TG83)=0,"",", "),"")</f>
        <v/>
      </c>
      <c r="YW83" s="92" t="str">
        <f>IF(ST83=1,YW$8&amp;IF(SUM(SU83:$TG83)=0,"",", "),"")</f>
        <v/>
      </c>
      <c r="YX83" s="92" t="str">
        <f>IF(SU83=1,YX$8&amp;IF(SUM(SV83:$TG83)=0,"",", "),"")</f>
        <v/>
      </c>
      <c r="YY83" s="92" t="str">
        <f>IF(SV83=1,YY$8&amp;IF(SUM(SW83:$TG83)=0,"",", "),"")</f>
        <v/>
      </c>
      <c r="YZ83" s="92" t="str">
        <f>IF(SW83=1,YZ$8&amp;IF(SUM(SX83:$TG83)=0,"",", "),"")</f>
        <v/>
      </c>
      <c r="ZA83" s="92" t="str">
        <f>IF(SX83=1,ZA$8&amp;IF(SUM(SY83:$TG83)=0,"",", "),"")</f>
        <v/>
      </c>
      <c r="ZB83" s="92" t="str">
        <f>IF(SY83=1,ZB$8&amp;IF(SUM(SZ83:$TG83)=0,"",", "),"")</f>
        <v/>
      </c>
      <c r="ZC83" s="92" t="str">
        <f>IF(SZ83=1,ZC$8&amp;IF(SUM(TA83:$TG83)=0,"",", "),"")</f>
        <v/>
      </c>
      <c r="ZD83" s="92" t="str">
        <f>IF(TA83=1,ZD$8&amp;IF(SUM(TB83:$TG83)=0,"",", "),"")</f>
        <v/>
      </c>
      <c r="ZE83" s="92" t="str">
        <f>IF(TB83=1,ZE$8&amp;IF(SUM(TC83:$TG83)=0,"",", "),"")</f>
        <v/>
      </c>
      <c r="ZF83" s="92" t="str">
        <f>IF(TC83=1,ZF$8&amp;IF(SUM(TD83:$TG83)=0,"",", "),"")</f>
        <v/>
      </c>
      <c r="ZG83" s="92" t="str">
        <f>IF(TD83=1,ZG$8&amp;IF(SUM(TE83:$TG83)=0,"",", "),"")</f>
        <v/>
      </c>
      <c r="ZH83" s="92" t="str">
        <f>IF(TE83=1,ZH$8&amp;IF(SUM(TF83:$TG83)=0,"",", "),"")</f>
        <v/>
      </c>
      <c r="ZI83" s="92" t="str">
        <f>IF(TF83=1,ZI$8&amp;IF(SUM(TG83:$TG83)=0,"",", "),"")</f>
        <v/>
      </c>
      <c r="ZJ83" s="92" t="str">
        <f t="shared" si="223"/>
        <v/>
      </c>
      <c r="ZK83" s="92" t="str">
        <f>IF(TH83=1,ZK$8&amp;IF(SUM(TI83:$VH83)=0,"",", "),"")</f>
        <v/>
      </c>
      <c r="ZL83" s="92" t="str">
        <f>IF(TI83=1,ZL$8&amp;IF(SUM(TJ83:$VH83)=0,"",", "),"")</f>
        <v/>
      </c>
      <c r="ZM83" s="92" t="str">
        <f>IF(TJ83=1,ZM$8&amp;IF(SUM(TK83:$VH83)=0,"",", "),"")</f>
        <v/>
      </c>
      <c r="ZN83" s="92" t="str">
        <f>IF(TK83=1,ZN$8&amp;IF(SUM(TL83:$VH83)=0,"",", "),"")</f>
        <v/>
      </c>
      <c r="ZO83" s="92" t="str">
        <f>IF(TL83=1,ZO$8&amp;IF(SUM(TM83:$VH83)=0,"",", "),"")</f>
        <v/>
      </c>
      <c r="ZP83" s="92" t="str">
        <f>IF(TM83=1,ZP$8&amp;IF(SUM(TN83:$VH83)=0,"",", "),"")</f>
        <v/>
      </c>
      <c r="ZQ83" s="92" t="str">
        <f>IF(TN83=1,ZQ$8&amp;IF(SUM(TO83:$VH83)=0,"",", "),"")</f>
        <v/>
      </c>
      <c r="ZR83" s="92" t="str">
        <f>IF(TO83=1,ZR$8&amp;IF(SUM(TP83:$VH83)=0,"",", "),"")</f>
        <v/>
      </c>
      <c r="ZS83" s="92" t="str">
        <f>IF(TP83=1,ZS$8&amp;IF(SUM(TQ83:$VH83)=0,"",", "),"")</f>
        <v/>
      </c>
      <c r="ZT83" s="92" t="str">
        <f>IF(TQ83=1,ZT$8&amp;IF(SUM(TR83:$VH83)=0,"",", "),"")</f>
        <v/>
      </c>
      <c r="ZU83" s="92" t="str">
        <f>IF(TR83=1,ZU$8&amp;IF(SUM(TS83:$VH83)=0,"",", "),"")</f>
        <v/>
      </c>
      <c r="ZV83" s="92" t="str">
        <f>IF(TS83=1,ZV$8&amp;IF(SUM(TT83:$VH83)=0,"",", "),"")</f>
        <v/>
      </c>
      <c r="ZW83" s="92" t="str">
        <f>IF(TT83=1,ZW$8&amp;IF(SUM(TU83:$VH83)=0,"",", "),"")</f>
        <v/>
      </c>
      <c r="ZX83" s="92" t="str">
        <f>IF(TU83=1,ZX$8&amp;IF(SUM(TV83:$VH83)=0,"",", "),"")</f>
        <v/>
      </c>
      <c r="ZY83" s="92" t="str">
        <f>IF(TV83=1,ZY$8&amp;IF(SUM(TW83:$VH83)=0,"",", "),"")</f>
        <v/>
      </c>
      <c r="ZZ83" s="92" t="str">
        <f>IF(TW83=1,ZZ$8&amp;IF(SUM(TX83:$VH83)=0,"",", "),"")</f>
        <v/>
      </c>
      <c r="AAA83" s="92" t="str">
        <f>IF(TX83=1,AAA$8&amp;IF(SUM(TY83:$VH83)=0,"",", "),"")</f>
        <v/>
      </c>
      <c r="AAB83" s="92" t="str">
        <f>IF(TY83=1,AAB$8&amp;IF(SUM(TZ83:$VH83)=0,"",", "),"")</f>
        <v/>
      </c>
      <c r="AAC83" s="92" t="str">
        <f>IF(TZ83=1,AAC$8&amp;IF(SUM(UA83:$VH83)=0,"",", "),"")</f>
        <v/>
      </c>
      <c r="AAD83" s="92" t="str">
        <f>IF(UA83=1,AAD$8&amp;IF(SUM(UB83:$VH83)=0,"",", "),"")</f>
        <v/>
      </c>
      <c r="AAE83" s="92" t="str">
        <f>IF(UB83=1,AAE$8&amp;IF(SUM(UC83:$VH83)=0,"",", "),"")</f>
        <v/>
      </c>
      <c r="AAF83" s="92" t="str">
        <f>IF(UC83=1,AAF$8&amp;IF(SUM(UD83:$VH83)=0,"",", "),"")</f>
        <v/>
      </c>
      <c r="AAG83" s="92" t="str">
        <f>IF(UD83=1,AAG$8&amp;IF(SUM(UE83:$VH83)=0,"",", "),"")</f>
        <v/>
      </c>
      <c r="AAH83" s="92" t="str">
        <f>IF(UE83=1,AAH$8&amp;IF(SUM(UF83:$VH83)=0,"",", "),"")</f>
        <v/>
      </c>
      <c r="AAI83" s="92" t="str">
        <f>IF(UF83=1,AAI$8&amp;IF(SUM(UG83:$VH83)=0,"",", "),"")</f>
        <v/>
      </c>
      <c r="AAJ83" s="92" t="str">
        <f>IF(UG83=1,AAJ$8&amp;IF(SUM(UH83:$VH83)=0,"",", "),"")</f>
        <v/>
      </c>
      <c r="AAK83" s="92" t="str">
        <f>IF(UH83=1,AAK$8&amp;IF(SUM(UI83:$VH83)=0,"",", "),"")</f>
        <v/>
      </c>
      <c r="AAL83" s="92" t="str">
        <f>IF(UI83=1,AAL$8&amp;IF(SUM(UJ83:$VH83)=0,"",", "),"")</f>
        <v/>
      </c>
      <c r="AAM83" s="92" t="str">
        <f>IF(UJ83=1,AAM$8&amp;IF(SUM(UK83:$VH83)=0,"",", "),"")</f>
        <v/>
      </c>
      <c r="AAN83" s="92" t="str">
        <f>IF(UK83=1,AAN$8&amp;IF(SUM(UL83:$VH83)=0,"",", "),"")</f>
        <v/>
      </c>
      <c r="AAO83" s="92" t="str">
        <f>IF(UL83=1,AAO$8&amp;IF(SUM(UM83:$VH83)=0,"",", "),"")</f>
        <v/>
      </c>
      <c r="AAP83" s="92" t="str">
        <f>IF(UM83=1,AAP$8&amp;IF(SUM(UN83:$VH83)=0,"",", "),"")</f>
        <v/>
      </c>
      <c r="AAQ83" s="92" t="str">
        <f>IF(UN83=1,AAQ$8&amp;IF(SUM(UO83:$VH83)=0,"",", "),"")</f>
        <v/>
      </c>
      <c r="AAR83" s="92" t="str">
        <f>IF(UO83=1,AAR$8&amp;IF(SUM(UP83:$VH83)=0,"",", "),"")</f>
        <v/>
      </c>
      <c r="AAS83" s="92" t="str">
        <f>IF(UP83=1,AAS$8&amp;IF(SUM(UQ83:$VH83)=0,"",", "),"")</f>
        <v/>
      </c>
      <c r="AAT83" s="92" t="str">
        <f>IF(UQ83=1,AAT$8&amp;IF(SUM(UR83:$VH83)=0,"",", "),"")</f>
        <v/>
      </c>
      <c r="AAU83" s="92" t="str">
        <f>IF(UR83=1,AAU$8&amp;IF(SUM(US83:$VH83)=0,"",", "),"")</f>
        <v/>
      </c>
      <c r="AAV83" s="92" t="str">
        <f>IF(US83=1,AAV$8&amp;IF(SUM(UT83:$VH83)=0,"",", "),"")</f>
        <v/>
      </c>
      <c r="AAW83" s="92" t="str">
        <f>IF(UT83=1,AAW$8&amp;IF(SUM(UU83:$VH83)=0,"",", "),"")</f>
        <v/>
      </c>
      <c r="AAX83" s="92" t="str">
        <f>IF(UU83=1,AAX$8&amp;IF(SUM(UV83:$VH83)=0,"",", "),"")</f>
        <v/>
      </c>
      <c r="AAY83" s="92" t="str">
        <f>IF(UV83=1,AAY$8&amp;IF(SUM(UW83:$VH83)=0,"",", "),"")</f>
        <v/>
      </c>
      <c r="AAZ83" s="92" t="str">
        <f>IF(UW83=1,AAZ$8&amp;IF(SUM(UX83:$VH83)=0,"",", "),"")</f>
        <v/>
      </c>
      <c r="ABA83" s="92" t="str">
        <f>IF(UX83=1,ABA$8&amp;IF(SUM(UY83:$VH83)=0,"",", "),"")</f>
        <v/>
      </c>
      <c r="ABB83" s="92" t="str">
        <f>IF(UY83=1,ABB$8&amp;IF(SUM(UZ83:$VH83)=0,"",", "),"")</f>
        <v/>
      </c>
      <c r="ABC83" s="92" t="str">
        <f>IF(UZ83=1,ABC$8&amp;IF(SUM(VA83:$VH83)=0,"",", "),"")</f>
        <v/>
      </c>
      <c r="ABD83" s="92" t="str">
        <f>IF(VA83=1,ABD$8&amp;IF(SUM(VB83:$VH83)=0,"",", "),"")</f>
        <v/>
      </c>
      <c r="ABE83" s="92" t="str">
        <f>IF(VB83=1,ABE$8&amp;IF(SUM(VC83:$VH83)=0,"",", "),"")</f>
        <v/>
      </c>
      <c r="ABF83" s="92" t="str">
        <f>IF(VC83=1,ABF$8&amp;IF(SUM(VD83:$VH83)=0,"",", "),"")</f>
        <v/>
      </c>
      <c r="ABG83" s="92" t="str">
        <f>IF(VD83=1,ABG$8&amp;IF(SUM(VE83:$VH83)=0,"",", "),"")</f>
        <v/>
      </c>
      <c r="ABH83" s="92" t="str">
        <f>IF(VE83=1,ABH$8&amp;IF(SUM(VF83:$VH83)=0,"",", "),"")</f>
        <v/>
      </c>
      <c r="ABI83" s="92" t="str">
        <f>IF(VF83=1,ABI$8&amp;IF(SUM(VG83:$VH83)=0,"",", "),"")</f>
        <v/>
      </c>
      <c r="ABJ83" s="92" t="str">
        <f>IF(VG83=1,ABJ$8&amp;IF(SUM(VH83:$VH83)=0,"",", "),"")</f>
        <v/>
      </c>
      <c r="ABK83" s="92" t="str">
        <f t="shared" si="224"/>
        <v/>
      </c>
      <c r="ABL83" s="92" t="str">
        <f>IF(VI83=1,ABL$8&amp;IF(SUM(VJ83:$XI83)=0,"",", "),"")</f>
        <v/>
      </c>
      <c r="ABM83" s="92" t="str">
        <f>IF(VJ83=1,ABM$8&amp;IF(SUM(VK83:$XI83)=0,"",", "),"")</f>
        <v/>
      </c>
      <c r="ABN83" s="92" t="str">
        <f>IF(VK83=1,ABN$8&amp;IF(SUM(VL83:$XI83)=0,"",", "),"")</f>
        <v/>
      </c>
      <c r="ABO83" s="92" t="str">
        <f>IF(VL83=1,ABO$8&amp;IF(SUM(VM83:$XI83)=0,"",", "),"")</f>
        <v/>
      </c>
      <c r="ABP83" s="92" t="str">
        <f>IF(VM83=1,ABP$8&amp;IF(SUM(VN83:$XI83)=0,"",", "),"")</f>
        <v/>
      </c>
      <c r="ABQ83" s="92" t="str">
        <f>IF(VN83=1,ABQ$8&amp;IF(SUM(VO83:$XI83)=0,"",", "),"")</f>
        <v/>
      </c>
      <c r="ABR83" s="92" t="str">
        <f>IF(VO83=1,ABR$8&amp;IF(SUM(VP83:$XI83)=0,"",", "),"")</f>
        <v/>
      </c>
      <c r="ABS83" s="92" t="str">
        <f>IF(VP83=1,ABS$8&amp;IF(SUM(VQ83:$XI83)=0,"",", "),"")</f>
        <v/>
      </c>
      <c r="ABT83" s="92" t="str">
        <f>IF(VQ83=1,ABT$8&amp;IF(SUM(VR83:$XI83)=0,"",", "),"")</f>
        <v/>
      </c>
      <c r="ABU83" s="92" t="str">
        <f>IF(VR83=1,ABU$8&amp;IF(SUM(VS83:$XI83)=0,"",", "),"")</f>
        <v/>
      </c>
      <c r="ABV83" s="92" t="str">
        <f>IF(VS83=1,ABV$8&amp;IF(SUM(VT83:$XI83)=0,"",", "),"")</f>
        <v/>
      </c>
      <c r="ABW83" s="92" t="str">
        <f>IF(VT83=1,ABW$8&amp;IF(SUM(VU83:$XI83)=0,"",", "),"")</f>
        <v/>
      </c>
      <c r="ABX83" s="92" t="str">
        <f>IF(VU83=1,ABX$8&amp;IF(SUM(VV83:$XI83)=0,"",", "),"")</f>
        <v/>
      </c>
      <c r="ABY83" s="92" t="str">
        <f>IF(VV83=1,ABY$8&amp;IF(SUM(VW83:$XI83)=0,"",", "),"")</f>
        <v/>
      </c>
      <c r="ABZ83" s="92" t="str">
        <f>IF(VW83=1,ABZ$8&amp;IF(SUM(VX83:$XI83)=0,"",", "),"")</f>
        <v/>
      </c>
      <c r="ACA83" s="92" t="str">
        <f>IF(VX83=1,ACA$8&amp;IF(SUM(VY83:$XI83)=0,"",", "),"")</f>
        <v/>
      </c>
      <c r="ACB83" s="92" t="str">
        <f>IF(VY83=1,ACB$8&amp;IF(SUM(VZ83:$XI83)=0,"",", "),"")</f>
        <v/>
      </c>
      <c r="ACC83" s="92" t="str">
        <f>IF(VZ83=1,ACC$8&amp;IF(SUM(WA83:$XI83)=0,"",", "),"")</f>
        <v/>
      </c>
      <c r="ACD83" s="92" t="str">
        <f>IF(WA83=1,ACD$8&amp;IF(SUM(WB83:$XI83)=0,"",", "),"")</f>
        <v/>
      </c>
      <c r="ACE83" s="92" t="str">
        <f>IF(WB83=1,ACE$8&amp;IF(SUM(WC83:$XI83)=0,"",", "),"")</f>
        <v/>
      </c>
      <c r="ACF83" s="92" t="str">
        <f>IF(WC83=1,ACF$8&amp;IF(SUM(WD83:$XI83)=0,"",", "),"")</f>
        <v/>
      </c>
      <c r="ACG83" s="92" t="str">
        <f>IF(WD83=1,ACG$8&amp;IF(SUM(WE83:$XI83)=0,"",", "),"")</f>
        <v/>
      </c>
      <c r="ACH83" s="92" t="str">
        <f>IF(WE83=1,ACH$8&amp;IF(SUM(WF83:$XI83)=0,"",", "),"")</f>
        <v/>
      </c>
      <c r="ACI83" s="92" t="str">
        <f>IF(WF83=1,ACI$8&amp;IF(SUM(WG83:$XI83)=0,"",", "),"")</f>
        <v/>
      </c>
      <c r="ACJ83" s="92" t="str">
        <f>IF(WG83=1,ACJ$8&amp;IF(SUM(WH83:$XI83)=0,"",", "),"")</f>
        <v/>
      </c>
      <c r="ACK83" s="92" t="str">
        <f>IF(WH83=1,ACK$8&amp;IF(SUM(WI83:$XI83)=0,"",", "),"")</f>
        <v/>
      </c>
      <c r="ACL83" s="92" t="str">
        <f>IF(WI83=1,ACL$8&amp;IF(SUM(WJ83:$XI83)=0,"",", "),"")</f>
        <v/>
      </c>
      <c r="ACM83" s="92" t="str">
        <f>IF(WJ83=1,ACM$8&amp;IF(SUM(WK83:$XI83)=0,"",", "),"")</f>
        <v/>
      </c>
      <c r="ACN83" s="92" t="str">
        <f>IF(WK83=1,ACN$8&amp;IF(SUM(WL83:$XI83)=0,"",", "),"")</f>
        <v/>
      </c>
      <c r="ACO83" s="92" t="str">
        <f>IF(WL83=1,ACO$8&amp;IF(SUM(WM83:$XI83)=0,"",", "),"")</f>
        <v/>
      </c>
      <c r="ACP83" s="92" t="str">
        <f>IF(WM83=1,ACP$8&amp;IF(SUM(WN83:$XI83)=0,"",", "),"")</f>
        <v/>
      </c>
      <c r="ACQ83" s="92" t="str">
        <f>IF(WN83=1,ACQ$8&amp;IF(SUM(WO83:$XI83)=0,"",", "),"")</f>
        <v/>
      </c>
      <c r="ACR83" s="92" t="str">
        <f>IF(WO83=1,ACR$8&amp;IF(SUM(WP83:$XI83)=0,"",", "),"")</f>
        <v/>
      </c>
      <c r="ACS83" s="92" t="str">
        <f>IF(WP83=1,ACS$8&amp;IF(SUM(WQ83:$XI83)=0,"",", "),"")</f>
        <v/>
      </c>
      <c r="ACT83" s="92" t="str">
        <f>IF(WQ83=1,ACT$8&amp;IF(SUM(WR83:$XI83)=0,"",", "),"")</f>
        <v/>
      </c>
      <c r="ACU83" s="92" t="str">
        <f>IF(WR83=1,ACU$8&amp;IF(SUM(WS83:$XI83)=0,"",", "),"")</f>
        <v/>
      </c>
      <c r="ACV83" s="92" t="str">
        <f>IF(WS83=1,ACV$8&amp;IF(SUM(WT83:$XI83)=0,"",", "),"")</f>
        <v/>
      </c>
      <c r="ACW83" s="92" t="str">
        <f>IF(WT83=1,ACW$8&amp;IF(SUM(WU83:$XI83)=0,"",", "),"")</f>
        <v/>
      </c>
      <c r="ACX83" s="92" t="str">
        <f>IF(WU83=1,ACX$8&amp;IF(SUM(WV83:$XI83)=0,"",", "),"")</f>
        <v/>
      </c>
      <c r="ACY83" s="92" t="str">
        <f>IF(WV83=1,ACY$8&amp;IF(SUM(WW83:$XI83)=0,"",", "),"")</f>
        <v/>
      </c>
      <c r="ACZ83" s="92" t="str">
        <f>IF(WW83=1,ACZ$8&amp;IF(SUM(WX83:$XI83)=0,"",", "),"")</f>
        <v/>
      </c>
      <c r="ADA83" s="92" t="str">
        <f>IF(WX83=1,ADA$8&amp;IF(SUM(WY83:$XI83)=0,"",", "),"")</f>
        <v/>
      </c>
      <c r="ADB83" s="92" t="str">
        <f>IF(WY83=1,ADB$8&amp;IF(SUM(WZ83:$XI83)=0,"",", "),"")</f>
        <v/>
      </c>
      <c r="ADC83" s="92" t="str">
        <f>IF(WZ83=1,ADC$8&amp;IF(SUM(XA83:$XI83)=0,"",", "),"")</f>
        <v/>
      </c>
      <c r="ADD83" s="92" t="str">
        <f>IF(XA83=1,ADD$8&amp;IF(SUM(XB83:$XI83)=0,"",", "),"")</f>
        <v/>
      </c>
      <c r="ADE83" s="92" t="str">
        <f>IF(XB83=1,ADE$8&amp;IF(SUM(XC83:$XI83)=0,"",", "),"")</f>
        <v/>
      </c>
      <c r="ADF83" s="92" t="str">
        <f>IF(XC83=1,ADF$8&amp;IF(SUM(XD83:$XI83)=0,"",", "),"")</f>
        <v/>
      </c>
      <c r="ADG83" s="92" t="str">
        <f>IF(XD83=1,ADG$8&amp;IF(SUM(XE83:$XI83)=0,"",", "),"")</f>
        <v/>
      </c>
      <c r="ADH83" s="92" t="str">
        <f>IF(XE83=1,ADH$8&amp;IF(SUM(XF83:$XI83)=0,"",", "),"")</f>
        <v/>
      </c>
      <c r="ADI83" s="92" t="str">
        <f>IF(XF83=1,ADI$8&amp;IF(SUM(XG83:$XI83)=0,"",", "),"")</f>
        <v/>
      </c>
      <c r="ADJ83" s="92" t="str">
        <f>IF(XG83=1,ADJ$8&amp;IF(SUM(XH83:$XI83)=0,"",", "),"")</f>
        <v/>
      </c>
      <c r="ADK83" s="92" t="str">
        <f>IF(XH83=1,ADK$8&amp;IF(SUM(XI83:$XI83)=0,"",", "),"")</f>
        <v/>
      </c>
      <c r="ADL83" s="92" t="str">
        <f t="shared" si="225"/>
        <v/>
      </c>
    </row>
    <row r="84" spans="1:792" ht="60" customHeight="1" x14ac:dyDescent="0.45">
      <c r="A84" s="38"/>
      <c r="B84" s="449" t="str">
        <f t="shared" si="226"/>
        <v/>
      </c>
      <c r="C84" s="106" t="str">
        <f>IF('EDCI Data'!B84="","",'EDCI Data'!B84)</f>
        <v/>
      </c>
      <c r="D84" s="106" t="str">
        <f>IF('EDCI Data'!C84="","",'EDCI Data'!C84)</f>
        <v/>
      </c>
      <c r="E84" s="105" t="str">
        <f>IF('EDCI Data'!D84="","",'EDCI Data'!D84)</f>
        <v/>
      </c>
      <c r="F84" s="449" t="str">
        <f t="shared" si="227"/>
        <v/>
      </c>
      <c r="G84" s="449" t="str">
        <f t="shared" si="228"/>
        <v/>
      </c>
      <c r="H84" s="449" t="str">
        <f t="shared" si="229"/>
        <v/>
      </c>
      <c r="I84" s="449" t="str">
        <f t="shared" si="230"/>
        <v/>
      </c>
      <c r="J84" s="449" t="str">
        <f t="shared" si="124"/>
        <v/>
      </c>
      <c r="K84" s="449" t="str">
        <f t="shared" si="231"/>
        <v/>
      </c>
      <c r="L84" s="105" t="str">
        <f>IF('EDCI Data'!E84="","",'EDCI Data'!E84)</f>
        <v/>
      </c>
      <c r="M84" s="106" t="str">
        <f>IF('EDCI Data'!F84="","",'EDCI Data'!F84)</f>
        <v/>
      </c>
      <c r="N84" s="106" t="str">
        <f>IF('EDCI Data'!G84="","",'EDCI Data'!G84)</f>
        <v/>
      </c>
      <c r="O84" s="106" t="str">
        <f>IF('EDCI Data'!H84="","",'EDCI Data'!H84)</f>
        <v/>
      </c>
      <c r="P84" s="106" t="str">
        <f>IF('EDCI Data'!I84="","",'EDCI Data'!I84)</f>
        <v/>
      </c>
      <c r="Q84" s="106" t="str">
        <f>IF('EDCI Data'!J84="","",'EDCI Data'!J84)</f>
        <v/>
      </c>
      <c r="R84" s="106" t="str">
        <f>IF('EDCI Data'!K84="","",'EDCI Data'!K84)</f>
        <v/>
      </c>
      <c r="S84" s="106" t="str">
        <f>IF('EDCI Data'!L84="","",'EDCI Data'!L84)</f>
        <v/>
      </c>
      <c r="T84" s="106" t="str">
        <f>IF('EDCI Data'!M84="","",'EDCI Data'!M84)</f>
        <v/>
      </c>
      <c r="U84" s="106" t="str">
        <f>IF('EDCI Data'!N84="","",'EDCI Data'!N84)</f>
        <v/>
      </c>
      <c r="V84" s="107" t="str">
        <f>IF('EDCI Data'!O84="","",'EDCI Data'!O84)</f>
        <v/>
      </c>
      <c r="W84" s="107" t="str">
        <f>IF('EDCI Data'!P84="","",'EDCI Data'!P84)</f>
        <v/>
      </c>
      <c r="X84" s="107" t="str">
        <f>IF('EDCI Data'!Q84="","",'EDCI Data'!Q84)</f>
        <v/>
      </c>
      <c r="Y84" s="107" t="str">
        <f>IF('EDCI Data'!R84="","",'EDCI Data'!R84)</f>
        <v/>
      </c>
      <c r="Z84" s="106" t="str">
        <f>IF('EDCI Data'!S84="","",'EDCI Data'!S84)</f>
        <v/>
      </c>
      <c r="AA84" s="106" t="str">
        <f>IF('EDCI Data'!T84="","",'EDCI Data'!T84)</f>
        <v/>
      </c>
      <c r="AB84" s="106" t="str">
        <f>IF('EDCI Data'!U84="","",'EDCI Data'!U84)</f>
        <v/>
      </c>
      <c r="AC84" s="106" t="str">
        <f>IF('EDCI Data'!V84="","",'EDCI Data'!V84)</f>
        <v/>
      </c>
      <c r="AD84" s="106" t="str">
        <f>IF('EDCI Data'!W84="","",'EDCI Data'!W84)</f>
        <v/>
      </c>
      <c r="AE84" s="106" t="str">
        <f>IF('EDCI Data'!X84="","",'EDCI Data'!X84)</f>
        <v/>
      </c>
      <c r="AF84" s="106" t="str">
        <f>IF('EDCI Data'!Y84="","",'EDCI Data'!Y84)</f>
        <v/>
      </c>
      <c r="AG84" s="106" t="str">
        <f>IF('EDCI Data'!Z84="","",'EDCI Data'!Z84)</f>
        <v/>
      </c>
      <c r="AH84" s="459" t="str">
        <f>IF('EDCI Data'!AA84="","",'EDCI Data'!AA84)</f>
        <v/>
      </c>
      <c r="AI84" s="460" t="str">
        <f>IF('EDCI Data'!AB84="","",'EDCI Data'!AB84)</f>
        <v/>
      </c>
      <c r="AJ84" s="460" t="str">
        <f>IF('EDCI Data'!AC84="","",'EDCI Data'!AC84)</f>
        <v/>
      </c>
      <c r="AK84" s="460" t="str">
        <f>IF('EDCI Data'!AD84="","",'EDCI Data'!AD84)</f>
        <v/>
      </c>
      <c r="AL84" s="460" t="str">
        <f>IF('EDCI Data'!AE84="","",'EDCI Data'!AE84)</f>
        <v/>
      </c>
      <c r="AM84" s="461" t="str">
        <f>IF('EDCI Data'!AF84="","",'EDCI Data'!AF84)</f>
        <v/>
      </c>
      <c r="AN84" s="106" t="str">
        <f>IF('EDCI Data'!AG84="","",'EDCI Data'!AG84)</f>
        <v/>
      </c>
      <c r="AO84" s="461" t="str">
        <f>IF('EDCI Data'!AH84="","",'EDCI Data'!AH84)</f>
        <v/>
      </c>
      <c r="AP84" s="106" t="str">
        <f>IF('EDCI Data'!AI84="","",'EDCI Data'!AI84)</f>
        <v/>
      </c>
      <c r="AQ84" s="461" t="str">
        <f>IF('EDCI Data'!AJ84="","",'EDCI Data'!AJ84)</f>
        <v/>
      </c>
      <c r="AR84" s="106" t="str">
        <f>IF('EDCI Data'!AK84="","",'EDCI Data'!AK84)</f>
        <v/>
      </c>
      <c r="AS84" s="106" t="str">
        <f>IF('EDCI Data'!AL84="","",'EDCI Data'!AL84)</f>
        <v/>
      </c>
      <c r="AT84" s="106" t="str">
        <f>IF('EDCI Data'!AM84="","",'EDCI Data'!AM84)</f>
        <v/>
      </c>
      <c r="AU84" s="106" t="str">
        <f>IF('EDCI Data'!AN84="","",'EDCI Data'!AN84)</f>
        <v/>
      </c>
      <c r="AV84" s="106" t="str">
        <f>IF('EDCI Data'!AO84="","",'EDCI Data'!AO84)</f>
        <v/>
      </c>
      <c r="AW84" s="106" t="str">
        <f>IF('EDCI Data'!AP84="","",'EDCI Data'!AP84)</f>
        <v/>
      </c>
      <c r="AX84" s="106" t="str">
        <f>IF('EDCI Data'!AQ84="","",'EDCI Data'!AQ84)</f>
        <v/>
      </c>
      <c r="AY84" s="106" t="str">
        <f>IF('EDCI Data'!AR84="","",'EDCI Data'!AR84)</f>
        <v/>
      </c>
      <c r="AZ84" s="106" t="str">
        <f>IF('EDCI Data'!AS84="","",'EDCI Data'!AS84)</f>
        <v/>
      </c>
      <c r="BA84" s="106" t="str">
        <f>IF('EDCI Data'!AT84="","",'EDCI Data'!AT84)</f>
        <v/>
      </c>
      <c r="BB84" s="106" t="str">
        <f>IF('EDCI Data'!AU84="","",'EDCI Data'!AU84)</f>
        <v/>
      </c>
      <c r="BC84" s="106" t="str">
        <f>IF('EDCI Data'!AV84="","",'EDCI Data'!AV84)</f>
        <v/>
      </c>
      <c r="BD84" s="106" t="str">
        <f>IF('EDCI Data'!AW84="","",'EDCI Data'!AW84)</f>
        <v/>
      </c>
      <c r="BE84" s="106" t="str">
        <f>IF('EDCI Data'!AX84="","",'EDCI Data'!AX84)</f>
        <v/>
      </c>
      <c r="BF84" s="106" t="str">
        <f>IF('EDCI Data'!AY84="","",'EDCI Data'!AY84)</f>
        <v/>
      </c>
      <c r="BG84" s="106" t="str">
        <f>IF('EDCI Data'!AZ84="","",'EDCI Data'!AZ84)</f>
        <v/>
      </c>
      <c r="BH84" s="106" t="str">
        <f>IF('EDCI Data'!BA84="","",'EDCI Data'!BA84)</f>
        <v/>
      </c>
      <c r="BI84" s="106" t="str">
        <f>IF('EDCI Data'!BB84="","",'EDCI Data'!BB84)</f>
        <v/>
      </c>
      <c r="BJ84" s="457" t="str">
        <f>IF('EDCI Data'!BC84="","",'EDCI Data'!BC84)</f>
        <v/>
      </c>
      <c r="BK84" s="457" t="str">
        <f>IF('EDCI Data'!BD84="","",'EDCI Data'!BD84)</f>
        <v/>
      </c>
      <c r="BL84" s="457" t="str">
        <f>IF('EDCI Data'!BE84="","",'EDCI Data'!BE84)</f>
        <v/>
      </c>
      <c r="BM84" s="457" t="str">
        <f>IF('EDCI Data'!BF84="","",'EDCI Data'!BF84)</f>
        <v/>
      </c>
      <c r="BN84" s="457" t="str">
        <f>IF('EDCI Data'!BG84="","",'EDCI Data'!BG84)</f>
        <v/>
      </c>
      <c r="BO84" s="462" t="str">
        <f>IF('EDCI Data'!BH84="","",'EDCI Data'!BH84)</f>
        <v/>
      </c>
      <c r="BP84" s="462" t="str">
        <f>IF('EDCI Data'!BI84="","",'EDCI Data'!BI84)</f>
        <v/>
      </c>
      <c r="BQ84" s="463" t="str">
        <f>IF(AND('EDCI Data'!BH84&lt;&gt;"", 'EDCI Data'!BI84&lt;&gt;""), 'EDCI Data'!BI84/'EDCI Data'!BH84,"")</f>
        <v/>
      </c>
      <c r="BR84" s="105" t="str">
        <f>IF('EDCI Data'!BJ84="","",'EDCI Data'!BJ84)</f>
        <v/>
      </c>
      <c r="BS84" s="478" t="str">
        <f>IF('EDCI Data'!BK84="","",'EDCI Data'!BK84)</f>
        <v/>
      </c>
      <c r="BT84" s="105" t="str">
        <f>IF('EDCI Data'!BL84="","",'EDCI Data'!BL84)</f>
        <v/>
      </c>
      <c r="BU84" s="105" t="str">
        <f>IF('EDCI Data'!BM84="","",'EDCI Data'!BM84)</f>
        <v/>
      </c>
      <c r="BV84" s="105" t="str">
        <f>IF('EDCI Data'!BN84="","",'EDCI Data'!BN84)</f>
        <v/>
      </c>
      <c r="BW84" s="105" t="str">
        <f>IF('EDCI Data'!BO84="","",'EDCI Data'!BO84)</f>
        <v/>
      </c>
      <c r="BX84" s="105" t="str">
        <f>IF('EDCI Data'!BP84="","",'EDCI Data'!BP84)</f>
        <v/>
      </c>
      <c r="BY84" s="105" t="str">
        <f>IF('EDCI Data'!BQ84="","",'EDCI Data'!BQ84)</f>
        <v/>
      </c>
      <c r="BZ84" s="105" t="str">
        <f>IF('EDCI Data'!BR84="","",'EDCI Data'!BR84)</f>
        <v/>
      </c>
      <c r="CA84" s="105" t="str">
        <f>IF('EDCI Data'!BS84="","",'EDCI Data'!BS84)</f>
        <v/>
      </c>
      <c r="CB84" s="105" t="str">
        <f>IF('EDCI Data'!BT84="","",'EDCI Data'!BT84)</f>
        <v/>
      </c>
      <c r="CC84" s="464" t="str">
        <f>IF('EDCI Data'!BU84="","",'EDCI Data'!BU84)</f>
        <v/>
      </c>
      <c r="CD84" s="464" t="str">
        <f>IF('EDCI Data'!BV84="","",'EDCI Data'!BV84)</f>
        <v/>
      </c>
      <c r="CE84" s="107" t="str">
        <f>IF('EDCI Data'!BW84="","",'EDCI Data'!BW84)</f>
        <v/>
      </c>
      <c r="CF84" s="468" t="str">
        <f>IF('EDCI Data'!BX84="","",'EDCI Data'!BX84)</f>
        <v/>
      </c>
      <c r="CG84" s="466" t="str">
        <f>IF('EDCI Data'!BY84="","",'EDCI Data'!BY84)</f>
        <v/>
      </c>
      <c r="CH84" s="466" t="str">
        <f>IF('EDCI Data'!BZ84="","",'EDCI Data'!BZ84)</f>
        <v/>
      </c>
      <c r="CI84" s="480" t="str">
        <f>IF('EDCI Data'!CA84="","",'EDCI Data'!CA84)</f>
        <v/>
      </c>
      <c r="CJ84" s="467" t="str">
        <f>IF('EDCI Data'!CB84="","",'EDCI Data'!CB84)</f>
        <v/>
      </c>
      <c r="CK84" s="467" t="str">
        <f>IF('EDCI Data'!CC84="","",'EDCI Data'!CC84)</f>
        <v/>
      </c>
      <c r="CL84" s="467" t="str">
        <f>IF('EDCI Data'!CD84="","",'EDCI Data'!CD84)</f>
        <v/>
      </c>
      <c r="CM84" s="467" t="str">
        <f>IF('EDCI Data'!CE84="","",'EDCI Data'!CE84)</f>
        <v/>
      </c>
      <c r="CN84" s="467" t="str">
        <f>IF('EDCI Data'!CF84="","",'EDCI Data'!CF84)</f>
        <v/>
      </c>
      <c r="CO84" s="467" t="str">
        <f>IF('EDCI Data'!CG84="","",'EDCI Data'!CG84)</f>
        <v/>
      </c>
      <c r="CP84" s="387" t="str">
        <f>IF('EDCI Data'!CH84="","",'EDCI Data'!CH84)</f>
        <v/>
      </c>
      <c r="CQ84" s="387" t="str">
        <f>IF('EDCI Data'!CI84="","",'EDCI Data'!CI84)</f>
        <v/>
      </c>
      <c r="CR84" s="388" t="str">
        <f>IF('EDCI Data'!CJ84="","",'EDCI Data'!CJ84)</f>
        <v/>
      </c>
      <c r="CS84" s="38"/>
      <c r="CT84" s="108">
        <f t="shared" si="232"/>
        <v>0</v>
      </c>
      <c r="CU84" s="108">
        <f t="shared" si="233"/>
        <v>0</v>
      </c>
      <c r="CV84" s="108">
        <f t="shared" si="234"/>
        <v>0</v>
      </c>
      <c r="CW84" s="108">
        <f t="shared" si="235"/>
        <v>0</v>
      </c>
      <c r="CX84" s="108">
        <f t="shared" si="125"/>
        <v>0</v>
      </c>
      <c r="CY84" s="108">
        <f t="shared" si="236"/>
        <v>0</v>
      </c>
      <c r="CZ84" t="str">
        <f t="shared" si="126"/>
        <v/>
      </c>
      <c r="DA84" t="str">
        <f t="shared" si="237"/>
        <v/>
      </c>
      <c r="DB84" t="str">
        <f t="shared" si="238"/>
        <v/>
      </c>
      <c r="DC84"/>
      <c r="DD84" s="109"/>
      <c r="DE84"/>
      <c r="DF84"/>
      <c r="DG84"/>
      <c r="DH84"/>
      <c r="DI84"/>
      <c r="DJ84"/>
      <c r="DK84"/>
      <c r="DL84" t="str">
        <f t="shared" si="239"/>
        <v/>
      </c>
      <c r="DM84"/>
      <c r="DN84"/>
      <c r="DO84"/>
      <c r="DP84"/>
      <c r="DQ84"/>
      <c r="DR84"/>
      <c r="DS84"/>
      <c r="DT84" t="str">
        <f t="shared" si="127"/>
        <v/>
      </c>
      <c r="DU84" t="str">
        <f t="shared" si="128"/>
        <v/>
      </c>
      <c r="DV84" t="str">
        <f t="shared" si="129"/>
        <v/>
      </c>
      <c r="DW84" t="str">
        <f t="shared" si="130"/>
        <v/>
      </c>
      <c r="DX84" t="str">
        <f t="shared" si="131"/>
        <v/>
      </c>
      <c r="DY84" t="str">
        <f t="shared" si="132"/>
        <v/>
      </c>
      <c r="DZ84" t="str">
        <f t="shared" si="133"/>
        <v/>
      </c>
      <c r="EA84" t="str">
        <f t="shared" si="134"/>
        <v/>
      </c>
      <c r="EB84"/>
      <c r="EC84" t="str" cm="1">
        <f t="array" ref="EC84">IF(COUNTIFS($CZ$11:$CZ$260,$CZ84,$E$11:$E$260,$E84+1)&gt;0,IF(AI84&lt;&gt;INDEX(AK$11:AK$260,MATCH(1,INDEX(($CZ84=$CZ$11:$CZ$260)*($E$11:$E$260=$E84+1),0,1),0)),1,""),"")</f>
        <v/>
      </c>
      <c r="ED84" t="str" cm="1">
        <f t="array" ref="ED84">IF(COUNTIFS($CZ$11:$CZ$260,$CZ84,$E$11:$E$260,$E84+1)&gt;0,IF(AJ84&lt;&gt;INDEX(AL$11:AL$260,MATCH(1,INDEX(($CZ84=$CZ$11:$CZ$260)*($E$11:$E$260=$E84+1),0,1),0)),1,""),"")</f>
        <v/>
      </c>
      <c r="EE84" t="str" cm="1">
        <f t="array" ref="EE84">IF(COUNTIFS($CZ$11:$CZ$260,$CZ84,$E$11:$E$260,$E84-1)&gt;0,IF(AK84&lt;&gt;INDEX(AI$11:AI$260,MATCH(1,INDEX(($CZ84=$CZ$11:$CZ$260)*($E$11:$E$260=$E84-1),0,1),0)),1,""),"")</f>
        <v/>
      </c>
      <c r="EF84" t="str" cm="1">
        <f t="array" ref="EF84">IF(COUNTIFS($CZ$11:$CZ$260,$CZ84,$E$11:$E$260,$E84-1)&gt;0,IF(AL84&lt;&gt;INDEX(AJ$11:AJ$260,MATCH(1,INDEX(($CZ84=$CZ$11:$CZ$260)*($E$11:$E$260=$E84-1),0,1),0)),1,""),"")</f>
        <v/>
      </c>
      <c r="EG84" t="str" cm="1">
        <f t="array" ref="EG84">IFERROR(_xlfn.LET(_xlpm.inc, ($E$11:$E$260=$E84)*($CZ$11:$CZ$260=$CZ8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4"/>
      <c r="EI84"/>
      <c r="EJ84"/>
      <c r="EK84"/>
      <c r="EL84"/>
      <c r="EM84"/>
      <c r="EN84" t="str">
        <f t="shared" si="135"/>
        <v/>
      </c>
      <c r="EO84" t="str">
        <f t="shared" si="136"/>
        <v/>
      </c>
      <c r="EP84" t="str">
        <f t="shared" si="137"/>
        <v/>
      </c>
      <c r="EQ84" t="str">
        <f t="shared" si="138"/>
        <v/>
      </c>
      <c r="ER84" t="str">
        <f t="shared" si="139"/>
        <v/>
      </c>
      <c r="ES84" t="str">
        <f t="shared" si="140"/>
        <v/>
      </c>
      <c r="ET84" t="str">
        <f t="shared" si="141"/>
        <v/>
      </c>
      <c r="EU84" t="str">
        <f t="shared" si="142"/>
        <v/>
      </c>
      <c r="EV84"/>
      <c r="EW84" t="str" cm="1">
        <f t="array" ref="EW84">IF(COUNTIFS($CZ$11:$CZ$260,$CZ84,$E$11:$E$260,$E84+1)&gt;0,IF(AI84&lt;&gt;INDEX(AK$11:AK$260,MATCH(1,INDEX(($CZ84=$CZ$11:$CZ$260)*($E$11:$E$260=$E84+1),0,1),0)),CHAR(10)&amp;"The 'FTEs at end of previous year' submitted for "&amp;$E84+1&amp;" does not align with the 'FTEs at end of current year' submitted for "&amp;$E84&amp;" (highlighted peach in the Trending Checks tab), by definition these should be equal. Please check and update so these align. "&amp;CHAR(10),""),"")</f>
        <v/>
      </c>
      <c r="EX84" t="str" cm="1">
        <f t="array" ref="EX84">IF(COUNTIFS($CZ$11:$CZ$260,$CZ84,$E$11:$E$260,$E84+1)&gt;0,IF(AJ84&lt;&gt;INDEX(AL$11:AL$260,MATCH(1,INDEX(($CZ84=$CZ$11:$CZ$260)*($E$11:$E$260=$E84+1),0,1),0)),CHAR(10)&amp;"The 'Average FTEs in previous year' submitted for "&amp;$E84+1&amp;" does not align with the 'Average FTEs in current year' submitted for "&amp;$E84&amp;" (highlighted peach in the Trending Checks tab), by definition these should be equal. Please check and update so these align. "&amp;CHAR(10),""),"")</f>
        <v/>
      </c>
      <c r="EY84" t="str" cm="1">
        <f t="array" ref="EY84">IF(COUNTIFS($CZ$11:$CZ$260,$CZ84,$E$11:$E$260,$E84-1)&gt;0,IF(AK84&lt;&gt;INDEX(AI$11:AI$260,MATCH(1,INDEX(($CZ84=$CZ$11:$CZ$260)*($E$11:$E$260=$E84-1),0,1),0)),CHAR(10)&amp;"The 'FTEs at end of previous year' submitted for "&amp;$E84&amp;" does not align with the 'FTEs at end of current year' submitted for "&amp;$E84-1&amp;" (highlighted peach in the Trending Checks tab), by definition these should be equal. Please check and update so these align. "&amp;CHAR(10),""),"")</f>
        <v/>
      </c>
      <c r="EZ84" t="str" cm="1">
        <f t="array" ref="EZ84">IF(COUNTIFS($CZ$11:$CZ$260,$CZ84,$E$11:$E$260,$E84-1)&gt;0,IF(AL84&lt;&gt;INDEX(AJ$11:AJ$260,MATCH(1,INDEX(($CZ84=$CZ$11:$CZ$260)*($E$11:$E$260=$E84-1),0,1),0)),CHAR(10)&amp;"The 'Average FTEs in previous year' submitted for "&amp;$E84&amp;" does not align with the 'Average FTEs in current year' submitted for "&amp;$E84-1&amp;" (highlighted peach in the Trending Checks tab), by definition these should be equal. Please check and update so these align. "&amp;CHAR(10),""),"")</f>
        <v/>
      </c>
      <c r="FA84" t="str">
        <f t="shared" si="143"/>
        <v/>
      </c>
      <c r="FB84" t="str">
        <f t="shared" si="144"/>
        <v/>
      </c>
      <c r="FC84" t="str">
        <f t="shared" si="145"/>
        <v/>
      </c>
      <c r="FD84"/>
      <c r="FE84"/>
      <c r="FF84" t="str">
        <f t="shared" si="146"/>
        <v/>
      </c>
      <c r="FG84"/>
      <c r="FH84" t="str">
        <f t="shared" si="147"/>
        <v/>
      </c>
      <c r="FI84"/>
      <c r="FJ84" t="str">
        <f t="shared" si="148"/>
        <v/>
      </c>
      <c r="FK84"/>
      <c r="FL84" t="str">
        <f t="shared" si="149"/>
        <v/>
      </c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 t="str">
        <f t="shared" si="150"/>
        <v/>
      </c>
      <c r="GJ84" t="str">
        <f t="shared" si="151"/>
        <v/>
      </c>
      <c r="GK84" t="str">
        <f t="shared" si="152"/>
        <v/>
      </c>
      <c r="GL84" t="str">
        <f t="shared" si="153"/>
        <v/>
      </c>
      <c r="GM84" t="str">
        <f t="shared" si="154"/>
        <v/>
      </c>
      <c r="GN84" t="str">
        <f t="shared" si="155"/>
        <v/>
      </c>
      <c r="GO84" t="str">
        <f t="shared" si="156"/>
        <v/>
      </c>
      <c r="GP84" t="str">
        <f t="shared" si="157"/>
        <v/>
      </c>
      <c r="GQ84" t="str">
        <f t="shared" si="158"/>
        <v/>
      </c>
      <c r="GR84" t="str">
        <f t="shared" si="159"/>
        <v/>
      </c>
      <c r="GS84" t="str">
        <f t="shared" si="160"/>
        <v/>
      </c>
      <c r="GT84"/>
      <c r="GU84"/>
      <c r="GV84"/>
      <c r="GW84"/>
      <c r="GX84"/>
      <c r="GY84"/>
      <c r="GZ84"/>
      <c r="HA84" t="str">
        <f t="shared" si="161"/>
        <v/>
      </c>
      <c r="HB84" t="str">
        <f t="shared" si="162"/>
        <v/>
      </c>
      <c r="HC84" t="str">
        <f t="shared" si="163"/>
        <v/>
      </c>
      <c r="HD84" t="str">
        <f t="shared" si="164"/>
        <v/>
      </c>
      <c r="HE84"/>
      <c r="HF84"/>
      <c r="HG84" t="str">
        <f t="shared" si="165"/>
        <v/>
      </c>
      <c r="HH84"/>
      <c r="HI84" t="str">
        <f t="shared" si="166"/>
        <v/>
      </c>
      <c r="HJ84"/>
      <c r="HK84" t="str">
        <f t="shared" si="167"/>
        <v/>
      </c>
      <c r="HL84"/>
      <c r="HM84" t="str">
        <f t="shared" si="168"/>
        <v/>
      </c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 t="str">
        <f t="shared" si="169"/>
        <v/>
      </c>
      <c r="IK84" t="str">
        <f t="shared" si="170"/>
        <v/>
      </c>
      <c r="IL84" t="str">
        <f t="shared" si="171"/>
        <v/>
      </c>
      <c r="IM84" t="str">
        <f t="shared" si="172"/>
        <v/>
      </c>
      <c r="IN84" t="str">
        <f t="shared" si="173"/>
        <v/>
      </c>
      <c r="IO84" t="str">
        <f t="shared" si="174"/>
        <v/>
      </c>
      <c r="IP84" t="str">
        <f t="shared" si="175"/>
        <v/>
      </c>
      <c r="IQ84" t="str">
        <f t="shared" si="176"/>
        <v/>
      </c>
      <c r="IR84" t="str">
        <f t="shared" si="177"/>
        <v/>
      </c>
      <c r="IS84" t="str">
        <f t="shared" si="178"/>
        <v/>
      </c>
      <c r="IT84" t="str">
        <f t="shared" si="179"/>
        <v/>
      </c>
      <c r="IU84"/>
      <c r="IV84"/>
      <c r="IW84"/>
      <c r="IX84"/>
      <c r="IY84"/>
      <c r="IZ84"/>
      <c r="JA84"/>
      <c r="JB84" t="str">
        <f t="shared" si="180"/>
        <v/>
      </c>
      <c r="JC84" t="str">
        <f t="shared" si="181"/>
        <v/>
      </c>
      <c r="JD84" t="str">
        <f t="shared" si="182"/>
        <v/>
      </c>
      <c r="JE84" t="str">
        <f t="shared" si="183"/>
        <v/>
      </c>
      <c r="JF84"/>
      <c r="JG84"/>
      <c r="JH84" t="str">
        <f t="shared" si="184"/>
        <v/>
      </c>
      <c r="JI84"/>
      <c r="JJ84" t="str">
        <f t="shared" si="185"/>
        <v/>
      </c>
      <c r="JK84"/>
      <c r="JL84" t="str">
        <f t="shared" si="186"/>
        <v/>
      </c>
      <c r="JM84"/>
      <c r="JN84" t="str">
        <f t="shared" si="187"/>
        <v/>
      </c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 t="str">
        <f t="shared" si="188"/>
        <v/>
      </c>
      <c r="KL84" t="str">
        <f t="shared" si="189"/>
        <v/>
      </c>
      <c r="KM84"/>
      <c r="KN84" t="str">
        <f t="shared" si="190"/>
        <v/>
      </c>
      <c r="KO84" t="str">
        <f t="shared" si="191"/>
        <v/>
      </c>
      <c r="KP84" t="str">
        <f t="shared" si="192"/>
        <v/>
      </c>
      <c r="KQ84" t="str">
        <f t="shared" si="193"/>
        <v/>
      </c>
      <c r="KR84" t="str">
        <f t="shared" si="194"/>
        <v/>
      </c>
      <c r="KS84" t="str">
        <f t="shared" si="195"/>
        <v/>
      </c>
      <c r="KT84"/>
      <c r="KU84" t="str">
        <f t="shared" si="196"/>
        <v/>
      </c>
      <c r="KV84"/>
      <c r="KW84"/>
      <c r="KX84"/>
      <c r="KY84"/>
      <c r="KZ84"/>
      <c r="LA84"/>
      <c r="LB84"/>
      <c r="LC84"/>
      <c r="LD84" t="str">
        <f>IF(FA84=1,LD$8&amp;IF(SUM(FB84:$HA84)=0,"",", "),"")</f>
        <v/>
      </c>
      <c r="LE84" t="str">
        <f>IF(FB84=1,LE$8&amp;IF(SUM(FC84:$HA84)=0,"",", "),"")</f>
        <v/>
      </c>
      <c r="LF84" t="str">
        <f>IF(FC84=1,LF$8&amp;IF(SUM(FD84:$HA84)=0,"",", "),"")</f>
        <v/>
      </c>
      <c r="LG84"/>
      <c r="LH84"/>
      <c r="LI84" t="str">
        <f>IF(FF84=1,LI$8&amp;IF(SUM(FG84:$HA84)=0,"",", "),"")</f>
        <v/>
      </c>
      <c r="LJ84" t="str">
        <f>IF(FG84=1,LJ$8&amp;IF(SUM(FH84:$HA84)=0,"",", "),"")</f>
        <v/>
      </c>
      <c r="LK84" t="str">
        <f>IF(FH84=1,LK$8&amp;IF(SUM(FI84:$HA84)=0,"",", "),"")</f>
        <v/>
      </c>
      <c r="LL84" t="str">
        <f>IF(FI84=1,LL$8&amp;IF(SUM(FJ84:$HA84)=0,"",", "),"")</f>
        <v/>
      </c>
      <c r="LM84" t="str">
        <f>IF(FJ84=1,LM$8&amp;IF(SUM(FK84:$HA84)=0,"",", "),"")</f>
        <v/>
      </c>
      <c r="LN84" t="str">
        <f>IF(FK84=1,LN$8&amp;IF(SUM(FL84:$HA84)=0,"",", "),"")</f>
        <v/>
      </c>
      <c r="LO84" t="str">
        <f>IF(FL84=1,LO$8&amp;IF(SUM(FM84:$HA84)=0,"",", "),"")</f>
        <v/>
      </c>
      <c r="LP84" t="str">
        <f>IF(FM84=1,LP$8&amp;IF(SUM(FN84:$HA84)=0,"",", "),"")</f>
        <v/>
      </c>
      <c r="LQ84" t="str">
        <f>IF(FN84=1,LQ$8&amp;IF(SUM(FO84:$HA84)=0,"",", "),"")</f>
        <v/>
      </c>
      <c r="LR84" t="str">
        <f>IF(FO84=1,LR$8&amp;IF(SUM(FP84:$HA84)=0,"",", "),"")</f>
        <v/>
      </c>
      <c r="LS84" t="str">
        <f>IF(FP84=1,LS$8&amp;IF(SUM(FQ84:$HA84)=0,"",", "),"")</f>
        <v/>
      </c>
      <c r="LT84" t="str">
        <f>IF(FQ84=1,LT$8&amp;IF(SUM(FR84:$HA84)=0,"",", "),"")</f>
        <v/>
      </c>
      <c r="LU84" t="str">
        <f>IF(FR84=1,LU$8&amp;IF(SUM(FS84:$HA84)=0,"",", "),"")</f>
        <v/>
      </c>
      <c r="LV84" t="str">
        <f>IF(FS84=1,LV$8&amp;IF(SUM(FT84:$HA84)=0,"",", "),"")</f>
        <v/>
      </c>
      <c r="LW84" t="str">
        <f>IF(FT84=1,LW$8&amp;IF(SUM(FU84:$HA84)=0,"",", "),"")</f>
        <v/>
      </c>
      <c r="LX84" t="str">
        <f>IF(FU84=1,LX$8&amp;IF(SUM(FV84:$HA84)=0,"",", "),"")</f>
        <v/>
      </c>
      <c r="LY84" t="str">
        <f>IF(FV84=1,LY$8&amp;IF(SUM(FW84:$HA84)=0,"",", "),"")</f>
        <v/>
      </c>
      <c r="LZ84" t="str">
        <f>IF(FW84=1,LZ$8&amp;IF(SUM(FX84:$HA84)=0,"",", "),"")</f>
        <v/>
      </c>
      <c r="MA84" t="str">
        <f>IF(FX84=1,MA$8&amp;IF(SUM(FY84:$HA84)=0,"",", "),"")</f>
        <v/>
      </c>
      <c r="MB84" t="str">
        <f>IF(FY84=1,MB$8&amp;IF(SUM(FZ84:$HA84)=0,"",", "),"")</f>
        <v/>
      </c>
      <c r="MC84" t="str">
        <f>IF(FZ84=1,MC$8&amp;IF(SUM(GA84:$HA84)=0,"",", "),"")</f>
        <v/>
      </c>
      <c r="MD84" t="str">
        <f>IF(GA84=1,MD$8&amp;IF(SUM(GB84:$HA84)=0,"",", "),"")</f>
        <v/>
      </c>
      <c r="ME84" t="str">
        <f>IF(GB84=1,ME$8&amp;IF(SUM(GC84:$HA84)=0,"",", "),"")</f>
        <v/>
      </c>
      <c r="MF84" t="str">
        <f>IF(GC84=1,MF$8&amp;IF(SUM(GD84:$HA84)=0,"",", "),"")</f>
        <v/>
      </c>
      <c r="MG84" t="str">
        <f>IF(GD84=1,MG$8&amp;IF(SUM(GE84:$HA84)=0,"",", "),"")</f>
        <v/>
      </c>
      <c r="MH84" t="str">
        <f>IF(GE84=1,MH$8&amp;IF(SUM(GF84:$HA84)=0,"",", "),"")</f>
        <v/>
      </c>
      <c r="MI84" t="str">
        <f>IF(GF84=1,MI$8&amp;IF(SUM(GG84:$HA84)=0,"",", "),"")</f>
        <v/>
      </c>
      <c r="MJ84" t="str">
        <f>IF(GG84=1,MJ$8&amp;IF(SUM(GH84:$HA84)=0,"",", "),"")</f>
        <v/>
      </c>
      <c r="MK84" t="str">
        <f>IF(GH84=1,MK$8&amp;IF(SUM(GI84:$HA84)=0,"",", "),"")</f>
        <v/>
      </c>
      <c r="ML84" t="str">
        <f>IF(GI84=1,ML$8&amp;IF(SUM(GJ84:$HA84)=0,"",", "),"")</f>
        <v/>
      </c>
      <c r="MM84" t="str">
        <f>IF(GJ84=1,MM$8&amp;IF(SUM(GK84:$HA84)=0,"",", "),"")</f>
        <v/>
      </c>
      <c r="MN84" t="str">
        <f>IF(GK84=1,MN$8&amp;IF(SUM(GL84:$HA84)=0,"",", "),"")</f>
        <v/>
      </c>
      <c r="MO84" t="str">
        <f>IF(GL84=1,MO$8&amp;IF(SUM(GM84:$HA84)=0,"",", "),"")</f>
        <v/>
      </c>
      <c r="MP84" t="str">
        <f>IF(GM84=1,MP$8&amp;IF(SUM(GN84:$HA84)=0,"",", "),"")</f>
        <v/>
      </c>
      <c r="MQ84" t="str">
        <f>IF(GN84=1,MQ$8&amp;IF(SUM(GO84:$HA84)=0,"",", "),"")</f>
        <v/>
      </c>
      <c r="MR84" t="str">
        <f>IF(GO84=1,MR$8&amp;IF(SUM(GP84:$HA84)=0,"",", "),"")</f>
        <v/>
      </c>
      <c r="MS84" t="str">
        <f>IF(GP84=1,MS$8&amp;IF(SUM(GQ84:$HA84)=0,"",", "),"")</f>
        <v/>
      </c>
      <c r="MT84" t="str">
        <f>IF(GQ84=1,MT$8&amp;IF(SUM(GR84:$HA84)=0,"",", "),"")</f>
        <v/>
      </c>
      <c r="MU84" t="str">
        <f>IF(GR84=1,MU$8&amp;IF(SUM(GS84:$HA84)=0,"",", "),"")</f>
        <v/>
      </c>
      <c r="MV84" t="str">
        <f>IF(GS84=1,MV$8&amp;IF(SUM(GT84:$HA84)=0,"",", "),"")</f>
        <v/>
      </c>
      <c r="MW84" t="str">
        <f>IF(GT84=1,MW$8&amp;IF(SUM(GU84:$HA84)=0,"",", "),"")</f>
        <v/>
      </c>
      <c r="MX84" t="str">
        <f>IF(GU84=1,MX$8&amp;IF(SUM(GV84:$HA84)=0,"",", "),"")</f>
        <v/>
      </c>
      <c r="MY84" t="str">
        <f>IF(GV84=1,MY$8&amp;IF(SUM(GW84:$HA84)=0,"",", "),"")</f>
        <v/>
      </c>
      <c r="MZ84" t="str">
        <f>IF(GW84=1,MZ$8&amp;IF(SUM(GX84:$HA84)=0,"",", "),"")</f>
        <v/>
      </c>
      <c r="NA84" t="str">
        <f>IF(GX84=1,NA$8&amp;IF(SUM(GY84:$HA84)=0,"",", "),"")</f>
        <v/>
      </c>
      <c r="NB84" t="str">
        <f>IF(GY84=1,NB$8&amp;IF(SUM(GZ84:$HA84)=0,"",", "),"")</f>
        <v/>
      </c>
      <c r="NC84" t="str">
        <f>IF(GZ84=1,NC$8&amp;IF(SUM(HA84:$HA84)=0,"",", "),"")</f>
        <v/>
      </c>
      <c r="ND84" t="str">
        <f t="shared" si="240"/>
        <v/>
      </c>
      <c r="NE84" t="str">
        <f>IF(HB84=1,NE$8&amp;IF(SUM(HC84:$JB84)=0,"",", "),"")</f>
        <v/>
      </c>
      <c r="NF84" t="str">
        <f>IF(HC84=1,NF$8&amp;IF(SUM(HD84:$JB84)=0,"",", "),"")</f>
        <v/>
      </c>
      <c r="NG84" t="str">
        <f>IF(HD84=1,NG$8&amp;IF(SUM(HE84:$JB84)=0,"",", "),"")</f>
        <v/>
      </c>
      <c r="NH84" t="str">
        <f>IF(HE84=1,NH$8&amp;IF(SUM(HF84:$JB84)=0,"",", "),"")</f>
        <v/>
      </c>
      <c r="NI84" t="str">
        <f>IF(HF84=1,NI$8&amp;IF(SUM(HG84:$JB84)=0,"",", "),"")</f>
        <v/>
      </c>
      <c r="NJ84" t="str">
        <f>IF(HG84=1,NJ$8&amp;IF(SUM(HH84:$JB84)=0,"",", "),"")</f>
        <v/>
      </c>
      <c r="NK84" t="str">
        <f>IF(HH84=1,NK$8&amp;IF(SUM(HI84:$JB84)=0,"",", "),"")</f>
        <v/>
      </c>
      <c r="NL84" t="str">
        <f>IF(HI84=1,NL$8&amp;IF(SUM(HJ84:$JB84)=0,"",", "),"")</f>
        <v/>
      </c>
      <c r="NM84" t="str">
        <f>IF(HJ84=1,NM$8&amp;IF(SUM(HK84:$JB84)=0,"",", "),"")</f>
        <v/>
      </c>
      <c r="NN84" t="str">
        <f>IF(HK84=1,NN$8&amp;IF(SUM(HL84:$JB84)=0,"",", "),"")</f>
        <v/>
      </c>
      <c r="NO84" t="str">
        <f>IF(HL84=1,NO$8&amp;IF(SUM(HM84:$JB84)=0,"",", "),"")</f>
        <v/>
      </c>
      <c r="NP84" t="str">
        <f>IF(HM84=1,NP$8&amp;IF(SUM(HN84:$JB84)=0,"",", "),"")</f>
        <v/>
      </c>
      <c r="NQ84" t="str">
        <f>IF(HN84=1,NQ$8&amp;IF(SUM(HO84:$JB84)=0,"",", "),"")</f>
        <v/>
      </c>
      <c r="NR84" t="str">
        <f>IF(HO84=1,NR$8&amp;IF(SUM(HP84:$JB84)=0,"",", "),"")</f>
        <v/>
      </c>
      <c r="NS84" t="str">
        <f>IF(HP84=1,NS$8&amp;IF(SUM(HQ84:$JB84)=0,"",", "),"")</f>
        <v/>
      </c>
      <c r="NT84" t="str">
        <f>IF(HQ84=1,NT$8&amp;IF(SUM(HR84:$JB84)=0,"",", "),"")</f>
        <v/>
      </c>
      <c r="NU84" t="str">
        <f>IF(HR84=1,NU$8&amp;IF(SUM(HS84:$JB84)=0,"",", "),"")</f>
        <v/>
      </c>
      <c r="NV84" t="str">
        <f>IF(HS84=1,NV$8&amp;IF(SUM(HT84:$JB84)=0,"",", "),"")</f>
        <v/>
      </c>
      <c r="NW84" t="str">
        <f>IF(HT84=1,NW$8&amp;IF(SUM(HU84:$JB84)=0,"",", "),"")</f>
        <v/>
      </c>
      <c r="NX84" t="str">
        <f>IF(HU84=1,NX$8&amp;IF(SUM(HV84:$JB84)=0,"",", "),"")</f>
        <v/>
      </c>
      <c r="NY84" t="str">
        <f>IF(HV84=1,NY$8&amp;IF(SUM(HW84:$JB84)=0,"",", "),"")</f>
        <v/>
      </c>
      <c r="NZ84" t="str">
        <f>IF(HW84=1,NZ$8&amp;IF(SUM(HX84:$JB84)=0,"",", "),"")</f>
        <v/>
      </c>
      <c r="OA84" t="str">
        <f>IF(HX84=1,OA$8&amp;IF(SUM(HY84:$JB84)=0,"",", "),"")</f>
        <v/>
      </c>
      <c r="OB84" t="str">
        <f>IF(HY84=1,OB$8&amp;IF(SUM(HZ84:$JB84)=0,"",", "),"")</f>
        <v/>
      </c>
      <c r="OC84" t="str">
        <f>IF(HZ84=1,OC$8&amp;IF(SUM(IA84:$JB84)=0,"",", "),"")</f>
        <v/>
      </c>
      <c r="OD84" t="str">
        <f>IF(IA84=1,OD$8&amp;IF(SUM(IB84:$JB84)=0,"",", "),"")</f>
        <v/>
      </c>
      <c r="OE84" t="str">
        <f>IF(IB84=1,OE$8&amp;IF(SUM(IC84:$JB84)=0,"",", "),"")</f>
        <v/>
      </c>
      <c r="OF84" t="str">
        <f>IF(IC84=1,OF$8&amp;IF(SUM(ID84:$JB84)=0,"",", "),"")</f>
        <v/>
      </c>
      <c r="OG84" t="str">
        <f>IF(ID84=1,OG$8&amp;IF(SUM(IE84:$JB84)=0,"",", "),"")</f>
        <v/>
      </c>
      <c r="OH84" t="str">
        <f>IF(IE84=1,OH$8&amp;IF(SUM(IF84:$JB84)=0,"",", "),"")</f>
        <v/>
      </c>
      <c r="OI84" t="str">
        <f>IF(IF84=1,OI$8&amp;IF(SUM(IG84:$JB84)=0,"",", "),"")</f>
        <v/>
      </c>
      <c r="OJ84" t="str">
        <f>IF(IG84=1,OJ$8&amp;IF(SUM(IH84:$JB84)=0,"",", "),"")</f>
        <v/>
      </c>
      <c r="OK84" t="str">
        <f>IF(IH84=1,OK$8&amp;IF(SUM(II84:$JB84)=0,"",", "),"")</f>
        <v/>
      </c>
      <c r="OL84" t="str">
        <f>IF(II84=1,OL$8&amp;IF(SUM(IJ84:$JB84)=0,"",", "),"")</f>
        <v/>
      </c>
      <c r="OM84" t="str">
        <f>IF(IJ84=1,OM$8&amp;IF(SUM(IK84:$JB84)=0,"",", "),"")</f>
        <v/>
      </c>
      <c r="ON84" t="str">
        <f>IF(IK84=1,ON$8&amp;IF(SUM(IL84:$JB84)=0,"",", "),"")</f>
        <v/>
      </c>
      <c r="OO84" t="str">
        <f>IF(IL84=1,OO$8&amp;IF(SUM(IM84:$JB84)=0,"",", "),"")</f>
        <v/>
      </c>
      <c r="OP84" t="str">
        <f>IF(IM84=1,OP$8&amp;IF(SUM(IN84:$JB84)=0,"",", "),"")</f>
        <v/>
      </c>
      <c r="OQ84" t="str">
        <f>IF(IN84=1,OQ$8&amp;IF(SUM(IO84:$JB84)=0,"",", "),"")</f>
        <v/>
      </c>
      <c r="OR84" t="str">
        <f>IF(IO84=1,OR$8&amp;IF(SUM(IP84:$JB84)=0,"",", "),"")</f>
        <v/>
      </c>
      <c r="OS84" t="str">
        <f>IF(IP84=1,OS$8&amp;IF(SUM(IQ84:$JB84)=0,"",", "),"")</f>
        <v/>
      </c>
      <c r="OT84" t="str">
        <f>IF(IQ84=1,OT$8&amp;IF(SUM(IR84:$JB84)=0,"",", "),"")</f>
        <v/>
      </c>
      <c r="OU84" t="str">
        <f>IF(IR84=1,OU$8&amp;IF(SUM(IS84:$JB84)=0,"",", "),"")</f>
        <v/>
      </c>
      <c r="OV84" t="str">
        <f>IF(IS84=1,OV$8&amp;IF(SUM(IT84:$JB84)=0,"",", "),"")</f>
        <v/>
      </c>
      <c r="OW84" t="str">
        <f>IF(IT84=1,OW$8&amp;IF(SUM(IU84:$JB84)=0,"",", "),"")</f>
        <v/>
      </c>
      <c r="OX84" t="str">
        <f>IF(IU84=1,OX$8&amp;IF(SUM(IV84:$JB84)=0,"",", "),"")</f>
        <v/>
      </c>
      <c r="OY84" t="str">
        <f>IF(IV84=1,OY$8&amp;IF(SUM(IW84:$JB84)=0,"",", "),"")</f>
        <v/>
      </c>
      <c r="OZ84" t="str">
        <f>IF(IW84=1,OZ$8&amp;IF(SUM(IX84:$JB84)=0,"",", "),"")</f>
        <v/>
      </c>
      <c r="PA84" t="str">
        <f>IF(IX84=1,PA$8&amp;IF(SUM(IY84:$JB84)=0,"",", "),"")</f>
        <v/>
      </c>
      <c r="PB84" t="str">
        <f>IF(IY84=1,PB$8&amp;IF(SUM(IZ84:$JB84)=0,"",", "),"")</f>
        <v/>
      </c>
      <c r="PC84" t="str">
        <f>IF(IZ84=1,PC$8&amp;IF(SUM(JA84:$JB84)=0,"",", "),"")</f>
        <v/>
      </c>
      <c r="PD84" t="str">
        <f>IF(JA84=1,PD$8&amp;IF(SUM(JB84:$JB84)=0,"",", "),"")</f>
        <v/>
      </c>
      <c r="PE84" t="str">
        <f t="shared" si="241"/>
        <v/>
      </c>
      <c r="PF84" t="str">
        <f>IF(JC84=1,PF$8&amp;IF(SUM(JD84:$LC84)=0,"",", "),"")</f>
        <v/>
      </c>
      <c r="PG84" t="str">
        <f>IF(JD84=1,PG$8&amp;IF(SUM(JE84:$LC84)=0,"",", "),"")</f>
        <v/>
      </c>
      <c r="PH84" t="str">
        <f>IF(JE84=1,PH$8&amp;IF(SUM(JF84:$LC84)=0,"",", "),"")</f>
        <v/>
      </c>
      <c r="PI84" t="str">
        <f>IF(JF84=1,PI$8&amp;IF(SUM(JG84:$LC84)=0,"",", "),"")</f>
        <v/>
      </c>
      <c r="PJ84" t="str">
        <f>IF(JG84=1,PJ$8&amp;IF(SUM(JH84:$LC84)=0,"",", "),"")</f>
        <v/>
      </c>
      <c r="PK84" t="str">
        <f>IF(JH84=1,PK$8&amp;IF(SUM(JI84:$LC84)=0,"",", "),"")</f>
        <v/>
      </c>
      <c r="PL84" t="str">
        <f>IF(JI84=1,PL$8&amp;IF(SUM(JJ84:$LC84)=0,"",", "),"")</f>
        <v/>
      </c>
      <c r="PM84" t="str">
        <f>IF(JJ84=1,PM$8&amp;IF(SUM(JK84:$LC84)=0,"",", "),"")</f>
        <v/>
      </c>
      <c r="PN84" t="str">
        <f>IF(JK84=1,PN$8&amp;IF(SUM(JL84:$LC84)=0,"",", "),"")</f>
        <v/>
      </c>
      <c r="PO84" t="str">
        <f>IF(JL84=1,PO$8&amp;IF(SUM(JM84:$LC84)=0,"",", "),"")</f>
        <v/>
      </c>
      <c r="PP84" t="str">
        <f>IF(JM84=1,PP$8&amp;IF(SUM(JN84:$LC84)=0,"",", "),"")</f>
        <v/>
      </c>
      <c r="PQ84" t="str">
        <f>IF(JN84=1,PQ$8&amp;IF(SUM(JO84:$LC84)=0,"",", "),"")</f>
        <v/>
      </c>
      <c r="PR84" t="str">
        <f>IF(JO84=1,PR$8&amp;IF(SUM(JP84:$LC84)=0,"",", "),"")</f>
        <v/>
      </c>
      <c r="PS84" t="str">
        <f>IF(JP84=1,PS$8&amp;IF(SUM(JQ84:$LC84)=0,"",", "),"")</f>
        <v/>
      </c>
      <c r="PT84" t="str">
        <f>IF(JQ84=1,PT$8&amp;IF(SUM(JR84:$LC84)=0,"",", "),"")</f>
        <v/>
      </c>
      <c r="PU84" t="str">
        <f>IF(JR84=1,PU$8&amp;IF(SUM(JS84:$LC84)=0,"",", "),"")</f>
        <v/>
      </c>
      <c r="PV84" t="str">
        <f>IF(JS84=1,PV$8&amp;IF(SUM(JT84:$LC84)=0,"",", "),"")</f>
        <v/>
      </c>
      <c r="PW84" t="str">
        <f>IF(JT84=1,PW$8&amp;IF(SUM(JU84:$LC84)=0,"",", "),"")</f>
        <v/>
      </c>
      <c r="PX84" t="str">
        <f>IF(JU84=1,PX$8&amp;IF(SUM(JV84:$LC84)=0,"",", "),"")</f>
        <v/>
      </c>
      <c r="PY84" t="str">
        <f>IF(JV84=1,PY$8&amp;IF(SUM(JW84:$LC84)=0,"",", "),"")</f>
        <v/>
      </c>
      <c r="PZ84" t="str">
        <f>IF(JW84=1,PZ$8&amp;IF(SUM(JX84:$LC84)=0,"",", "),"")</f>
        <v/>
      </c>
      <c r="QA84" t="str">
        <f>IF(JX84=1,QA$8&amp;IF(SUM(JY84:$LC84)=0,"",", "),"")</f>
        <v/>
      </c>
      <c r="QB84" t="str">
        <f>IF(JY84=1,QB$8&amp;IF(SUM(JZ84:$LC84)=0,"",", "),"")</f>
        <v/>
      </c>
      <c r="QC84" t="str">
        <f>IF(JZ84=1,QC$8&amp;IF(SUM(KA84:$LC84)=0,"",", "),"")</f>
        <v/>
      </c>
      <c r="QD84" t="str">
        <f>IF(KA84=1,QD$8&amp;IF(SUM(KB84:$LC84)=0,"",", "),"")</f>
        <v/>
      </c>
      <c r="QE84" t="str">
        <f>IF(KB84=1,QE$8&amp;IF(SUM(KC84:$LC84)=0,"",", "),"")</f>
        <v/>
      </c>
      <c r="QF84" t="str">
        <f>IF(KC84=1,QF$8&amp;IF(SUM(KD84:$LC84)=0,"",", "),"")</f>
        <v/>
      </c>
      <c r="QG84" t="str">
        <f>IF(KD84=1,QG$8&amp;IF(SUM(KE84:$LC84)=0,"",", "),"")</f>
        <v/>
      </c>
      <c r="QH84" t="str">
        <f>IF(KE84=1,QH$8&amp;IF(SUM(KF84:$LC84)=0,"",", "),"")</f>
        <v/>
      </c>
      <c r="QI84" t="str">
        <f>IF(KF84=1,QI$8&amp;IF(SUM(KG84:$LC84)=0,"",", "),"")</f>
        <v/>
      </c>
      <c r="QJ84" t="str">
        <f>IF(KG84=1,QJ$8&amp;IF(SUM(KH84:$LC84)=0,"",", "),"")</f>
        <v/>
      </c>
      <c r="QK84" t="str">
        <f>IF(KH84=1,QK$8&amp;IF(SUM(KI84:$LC84)=0,"",", "),"")</f>
        <v/>
      </c>
      <c r="QL84" t="str">
        <f>IF(KI84=1,QL$8&amp;IF(SUM(KJ84:$LC84)=0,"",", "),"")</f>
        <v/>
      </c>
      <c r="QM84" t="str">
        <f>IF(KJ84=1,QM$8&amp;IF(SUM(KK84:$LC84)=0,"",", "),"")</f>
        <v/>
      </c>
      <c r="QN84" t="str">
        <f>IF(KK84=1,QN$8&amp;IF(SUM(KL84:$LC84)=0,"",", "),"")</f>
        <v/>
      </c>
      <c r="QO84" t="str">
        <f>IF(KL84=1,QO$8&amp;IF(SUM(KM84:$LC84)=0,"",", "),"")</f>
        <v/>
      </c>
      <c r="QP84" t="str">
        <f>IF(KM84=1,QP$8&amp;IF(SUM(KN84:$LC84)=0,"",", "),"")</f>
        <v/>
      </c>
      <c r="QQ84" t="str">
        <f>IF(KN84=1,QQ$8&amp;IF(SUM(KO84:$LC84)=0,"",", "),"")</f>
        <v/>
      </c>
      <c r="QR84" t="str">
        <f>IF(KO84=1,QR$8&amp;IF(SUM(KP84:$LC84)=0,"",", "),"")</f>
        <v/>
      </c>
      <c r="QS84" t="str">
        <f>IF(KP84=1,QS$8&amp;IF(SUM(KQ84:$LC84)=0,"",", "),"")</f>
        <v/>
      </c>
      <c r="QT84" t="str">
        <f>IF(KQ84=1,QT$8&amp;IF(SUM(KR84:$LC84)=0,"",", "),"")</f>
        <v/>
      </c>
      <c r="QU84" t="str">
        <f>IF(KR84=1,QU$8&amp;IF(SUM(KS84:$LC84)=0,"",", "),"")</f>
        <v/>
      </c>
      <c r="QV84" t="str">
        <f>IF(KS84=1,QV$8&amp;IF(SUM(KT84:$LC84)=0,"",", "),"")</f>
        <v/>
      </c>
      <c r="QW84" t="str">
        <f>IF(KT84=1,QW$8&amp;IF(SUM(KU84:$LC84)=0,"",", "),"")</f>
        <v/>
      </c>
      <c r="QX84" t="str">
        <f>IF(KU84=1,QX$8&amp;IF(SUM(KV84:$LC84)=0,"",", "),"")</f>
        <v/>
      </c>
      <c r="QY84" t="str">
        <f>IF(KV84=1,QY$8&amp;IF(SUM(KW84:$LC84)=0,"",", "),"")</f>
        <v/>
      </c>
      <c r="QZ84" t="str">
        <f>IF(KW84=1,QZ$8&amp;IF(SUM(KX84:$LC84)=0,"",", "),"")</f>
        <v/>
      </c>
      <c r="RA84" t="str">
        <f>IF(KX84=1,RA$8&amp;IF(SUM(KY84:$LC84)=0,"",", "),"")</f>
        <v/>
      </c>
      <c r="RB84" t="str">
        <f>IF(KY84=1,RB$8&amp;IF(SUM(KZ84:$LC84)=0,"",", "),"")</f>
        <v/>
      </c>
      <c r="RC84" t="str">
        <f>IF(KZ84=1,RC$8&amp;IF(SUM(LA84:$LC84)=0,"",", "),"")</f>
        <v/>
      </c>
      <c r="RD84" t="str">
        <f>IF(LA84=1,RD$8&amp;IF(SUM(LB84:$LC84)=0,"",", "),"")</f>
        <v/>
      </c>
      <c r="RE84" t="str">
        <f>IF(LB84=1,RE$8&amp;IF(SUM(LC84:$LC84)=0,"",", "),"")</f>
        <v/>
      </c>
      <c r="RF84" t="str">
        <f t="shared" si="242"/>
        <v/>
      </c>
      <c r="RG84" s="92" t="str">
        <f t="shared" si="197"/>
        <v/>
      </c>
      <c r="RH84" s="92" t="str">
        <f t="shared" si="198"/>
        <v/>
      </c>
      <c r="RI84" s="92" t="str">
        <f t="shared" si="199"/>
        <v/>
      </c>
      <c r="RL84" s="92" t="str">
        <f t="shared" si="200"/>
        <v/>
      </c>
      <c r="RN84" s="92" t="str">
        <f t="shared" si="201"/>
        <v/>
      </c>
      <c r="RP84" s="92" t="str">
        <f t="shared" si="202"/>
        <v/>
      </c>
      <c r="RR84" s="92" t="str">
        <f t="shared" si="203"/>
        <v/>
      </c>
      <c r="SO84" s="92" t="str">
        <f t="shared" si="204"/>
        <v/>
      </c>
      <c r="SP84" s="92" t="str">
        <f t="shared" si="205"/>
        <v/>
      </c>
      <c r="TH84" s="92" t="str">
        <f t="shared" si="206"/>
        <v/>
      </c>
      <c r="TI84" s="92" t="str">
        <f t="shared" si="207"/>
        <v/>
      </c>
      <c r="TJ84" s="92" t="str">
        <f t="shared" si="208"/>
        <v/>
      </c>
      <c r="TM84" s="92" t="str">
        <f t="shared" si="209"/>
        <v/>
      </c>
      <c r="TO84" s="92" t="str">
        <f t="shared" si="210"/>
        <v/>
      </c>
      <c r="TQ84" s="92" t="str">
        <f t="shared" si="211"/>
        <v/>
      </c>
      <c r="TS84" s="92" t="str">
        <f t="shared" si="212"/>
        <v/>
      </c>
      <c r="UP84" s="92" t="str">
        <f t="shared" si="213"/>
        <v/>
      </c>
      <c r="UQ84" s="92" t="str">
        <f t="shared" si="214"/>
        <v/>
      </c>
      <c r="UX84" s="92" t="str">
        <f t="shared" si="215"/>
        <v/>
      </c>
      <c r="UZ84" s="92" t="str">
        <f t="shared" si="216"/>
        <v/>
      </c>
      <c r="VN84" s="92" t="str">
        <f t="shared" si="217"/>
        <v/>
      </c>
      <c r="VP84" s="92" t="str">
        <f t="shared" si="218"/>
        <v/>
      </c>
      <c r="VR84" s="92" t="str">
        <f t="shared" si="219"/>
        <v/>
      </c>
      <c r="VT84" s="92" t="str">
        <f t="shared" si="220"/>
        <v/>
      </c>
      <c r="WQ84" s="92" t="str">
        <f t="shared" si="221"/>
        <v/>
      </c>
      <c r="WR84" s="92" t="str">
        <f t="shared" si="222"/>
        <v/>
      </c>
      <c r="XJ84" s="92" t="str">
        <f>IF(RG84=1,XJ$8&amp;IF(SUM(RH84:$TG84)=0,"",", "),"")</f>
        <v/>
      </c>
      <c r="XK84" s="92" t="str">
        <f>IF(RH84=1,XK$8&amp;IF(SUM(RI84:$TG84)=0,"",", "),"")</f>
        <v/>
      </c>
      <c r="XL84" s="92" t="str">
        <f>IF(RI84=1,XL$8&amp;IF(SUM(RJ84:$TG84)=0,"",", "),"")</f>
        <v/>
      </c>
      <c r="XM84" s="92" t="str">
        <f>IF(RJ84=1,XM$8&amp;IF(SUM(RK84:$TG84)=0,"",", "),"")</f>
        <v/>
      </c>
      <c r="XN84" s="92" t="str">
        <f>IF(RK84=1,XN$8&amp;IF(SUM(RL84:$TG84)=0,"",", "),"")</f>
        <v/>
      </c>
      <c r="XO84" s="92" t="str">
        <f>IF(RL84=1,XO$8&amp;IF(SUM(RM84:$TG84)=0,"",", "),"")</f>
        <v/>
      </c>
      <c r="XP84" s="92" t="str">
        <f>IF(RM84=1,XP$8&amp;IF(SUM(RN84:$TG84)=0,"",", "),"")</f>
        <v/>
      </c>
      <c r="XQ84" s="92" t="str">
        <f>IF(RN84=1,XQ$8&amp;IF(SUM(RO84:$TG84)=0,"",", "),"")</f>
        <v/>
      </c>
      <c r="XR84" s="92" t="str">
        <f>IF(RO84=1,XR$8&amp;IF(SUM(RP84:$TG84)=0,"",", "),"")</f>
        <v/>
      </c>
      <c r="XS84" s="92" t="str">
        <f>IF(RP84=1,XS$8&amp;IF(SUM(RQ84:$TG84)=0,"",", "),"")</f>
        <v/>
      </c>
      <c r="XT84" s="92" t="str" cm="1">
        <f t="array" ref="XT84">IF(RQ84=1,XT$8&amp;JIF(SUM(RR84:$TG84)=0,"",", "),"")</f>
        <v/>
      </c>
      <c r="XU84" s="92" t="str">
        <f>IF(RR84=1,XU$8&amp;IF(SUM(RS84:$TG84)=0,"",", "),"")</f>
        <v/>
      </c>
      <c r="XV84" s="92" t="str">
        <f>IF(RS84=1,XV$8&amp;IF(SUM(RT84:$TG84)=0,"",", "),"")</f>
        <v/>
      </c>
      <c r="XW84" s="92" t="str">
        <f>IF(RT84=1,XW$8&amp;IF(SUM(RU84:$TG84)=0,"",", "),"")</f>
        <v/>
      </c>
      <c r="XX84" s="92" t="str">
        <f>IF(RU84=1,XX$8&amp;IF(SUM(RV84:$TG84)=0,"",", "),"")</f>
        <v/>
      </c>
      <c r="XY84" s="92" t="str">
        <f>IF(RV84=1,XY$8&amp;IF(SUM(RW84:$TG84)=0,"",", "),"")</f>
        <v/>
      </c>
      <c r="XZ84" s="92" t="str">
        <f>IF(RW84=1,XZ$8&amp;IF(SUM(RX84:$TG84)=0,"",", "),"")</f>
        <v/>
      </c>
      <c r="YA84" s="92" t="str">
        <f>IF(RX84=1,YA$8&amp;IF(SUM(RY84:$TG84)=0,"",", "),"")</f>
        <v/>
      </c>
      <c r="YB84" s="92" t="str">
        <f>IF(RY84=1,YB$8&amp;IF(SUM(RZ84:$TG84)=0,"",", "),"")</f>
        <v/>
      </c>
      <c r="YC84" s="92" t="str">
        <f>IF(RZ84=1,YC$8&amp;IF(SUM(SA84:$TG84)=0,"",", "),"")</f>
        <v/>
      </c>
      <c r="YD84" s="92" t="str">
        <f>IF(SA84=1,YD$8&amp;IF(SUM(SB84:$TG84)=0,"",", "),"")</f>
        <v/>
      </c>
      <c r="YE84" s="92" t="str">
        <f>IF(SB84=1,YE$8&amp;IF(SUM(SC84:$TG84)=0,"",", "),"")</f>
        <v/>
      </c>
      <c r="YF84" s="92" t="str">
        <f>IF(SC84=1,YF$8&amp;IF(SUM(SD84:$TG84)=0,"",", "),"")</f>
        <v/>
      </c>
      <c r="YG84" s="92" t="str">
        <f>IF(SD84=1,YG$8&amp;IF(SUM(SE84:$TG84)=0,"",", "),"")</f>
        <v/>
      </c>
      <c r="YH84" s="92" t="str">
        <f>IF(SE84=1,YH$8&amp;IF(SUM(SF84:$TG84)=0,"",", "),"")</f>
        <v/>
      </c>
      <c r="YI84" s="92" t="str">
        <f>IF(SF84=1,YI$8&amp;IF(SUM(SG84:$TG84)=0,"",", "),"")</f>
        <v/>
      </c>
      <c r="YJ84" s="92" t="str">
        <f>IF(SG84=1,YJ$8&amp;IF(SUM(SH84:$TG84)=0,"",", "),"")</f>
        <v/>
      </c>
      <c r="YK84" s="92" t="str">
        <f>IF(SH84=1,YK$8&amp;IF(SUM(SI84:$TG84)=0,"",", "),"")</f>
        <v/>
      </c>
      <c r="YL84" s="92" t="str">
        <f>IF(SI84=1,YL$8&amp;IF(SUM(SJ84:$TG84)=0,"",", "),"")</f>
        <v/>
      </c>
      <c r="YM84" s="92" t="str">
        <f>IF(SJ84=1,YM$8&amp;IF(SUM(SK84:$TG84)=0,"",", "),"")</f>
        <v/>
      </c>
      <c r="YN84" s="92" t="str">
        <f>IF(SK84=1,YN$8&amp;IF(SUM(SL84:$TG84)=0,"",", "),"")</f>
        <v/>
      </c>
      <c r="YO84" s="92" t="str">
        <f>IF(SL84=1,YO$8&amp;IF(SUM(SM84:$TG84)=0,"",", "),"")</f>
        <v/>
      </c>
      <c r="YP84" s="92" t="str">
        <f>IF(SM84=1,YP$8&amp;IF(SUM(SN84:$TG84)=0,"",", "),"")</f>
        <v/>
      </c>
      <c r="YQ84" s="92" t="str">
        <f>IF(SN84=1,YQ$8&amp;IF(SUM(SO84:$TG84)=0,"",", "),"")</f>
        <v/>
      </c>
      <c r="YR84" s="92" t="str">
        <f>IF(SO84=1,YR$8&amp;IF(SUM(SP84:$TG84)=0,"",", "),"")</f>
        <v/>
      </c>
      <c r="YS84" s="92" t="str">
        <f>IF(SP84=1,YS$8&amp;IF(SUM(SQ84:$TG84)=0,"",", "),"")</f>
        <v/>
      </c>
      <c r="YT84" s="92" t="str">
        <f>IF(SQ84=1,YT$8&amp;IF(SUM(SR84:$TG84)=0,"",", "),"")</f>
        <v/>
      </c>
      <c r="YU84" s="92" t="str">
        <f>IF(SR84=1,YU$8&amp;IF(SUM(SS84:$TG84)=0,"",", "),"")</f>
        <v/>
      </c>
      <c r="YV84" s="92" t="str">
        <f>IF(SS84=1,YV$8&amp;IF(SUM(ST84:$TG84)=0,"",", "),"")</f>
        <v/>
      </c>
      <c r="YW84" s="92" t="str">
        <f>IF(ST84=1,YW$8&amp;IF(SUM(SU84:$TG84)=0,"",", "),"")</f>
        <v/>
      </c>
      <c r="YX84" s="92" t="str">
        <f>IF(SU84=1,YX$8&amp;IF(SUM(SV84:$TG84)=0,"",", "),"")</f>
        <v/>
      </c>
      <c r="YY84" s="92" t="str">
        <f>IF(SV84=1,YY$8&amp;IF(SUM(SW84:$TG84)=0,"",", "),"")</f>
        <v/>
      </c>
      <c r="YZ84" s="92" t="str">
        <f>IF(SW84=1,YZ$8&amp;IF(SUM(SX84:$TG84)=0,"",", "),"")</f>
        <v/>
      </c>
      <c r="ZA84" s="92" t="str">
        <f>IF(SX84=1,ZA$8&amp;IF(SUM(SY84:$TG84)=0,"",", "),"")</f>
        <v/>
      </c>
      <c r="ZB84" s="92" t="str">
        <f>IF(SY84=1,ZB$8&amp;IF(SUM(SZ84:$TG84)=0,"",", "),"")</f>
        <v/>
      </c>
      <c r="ZC84" s="92" t="str">
        <f>IF(SZ84=1,ZC$8&amp;IF(SUM(TA84:$TG84)=0,"",", "),"")</f>
        <v/>
      </c>
      <c r="ZD84" s="92" t="str">
        <f>IF(TA84=1,ZD$8&amp;IF(SUM(TB84:$TG84)=0,"",", "),"")</f>
        <v/>
      </c>
      <c r="ZE84" s="92" t="str">
        <f>IF(TB84=1,ZE$8&amp;IF(SUM(TC84:$TG84)=0,"",", "),"")</f>
        <v/>
      </c>
      <c r="ZF84" s="92" t="str">
        <f>IF(TC84=1,ZF$8&amp;IF(SUM(TD84:$TG84)=0,"",", "),"")</f>
        <v/>
      </c>
      <c r="ZG84" s="92" t="str">
        <f>IF(TD84=1,ZG$8&amp;IF(SUM(TE84:$TG84)=0,"",", "),"")</f>
        <v/>
      </c>
      <c r="ZH84" s="92" t="str">
        <f>IF(TE84=1,ZH$8&amp;IF(SUM(TF84:$TG84)=0,"",", "),"")</f>
        <v/>
      </c>
      <c r="ZI84" s="92" t="str">
        <f>IF(TF84=1,ZI$8&amp;IF(SUM(TG84:$TG84)=0,"",", "),"")</f>
        <v/>
      </c>
      <c r="ZJ84" s="92" t="str">
        <f t="shared" si="223"/>
        <v/>
      </c>
      <c r="ZK84" s="92" t="str">
        <f>IF(TH84=1,ZK$8&amp;IF(SUM(TI84:$VH84)=0,"",", "),"")</f>
        <v/>
      </c>
      <c r="ZL84" s="92" t="str">
        <f>IF(TI84=1,ZL$8&amp;IF(SUM(TJ84:$VH84)=0,"",", "),"")</f>
        <v/>
      </c>
      <c r="ZM84" s="92" t="str">
        <f>IF(TJ84=1,ZM$8&amp;IF(SUM(TK84:$VH84)=0,"",", "),"")</f>
        <v/>
      </c>
      <c r="ZN84" s="92" t="str">
        <f>IF(TK84=1,ZN$8&amp;IF(SUM(TL84:$VH84)=0,"",", "),"")</f>
        <v/>
      </c>
      <c r="ZO84" s="92" t="str">
        <f>IF(TL84=1,ZO$8&amp;IF(SUM(TM84:$VH84)=0,"",", "),"")</f>
        <v/>
      </c>
      <c r="ZP84" s="92" t="str">
        <f>IF(TM84=1,ZP$8&amp;IF(SUM(TN84:$VH84)=0,"",", "),"")</f>
        <v/>
      </c>
      <c r="ZQ84" s="92" t="str">
        <f>IF(TN84=1,ZQ$8&amp;IF(SUM(TO84:$VH84)=0,"",", "),"")</f>
        <v/>
      </c>
      <c r="ZR84" s="92" t="str">
        <f>IF(TO84=1,ZR$8&amp;IF(SUM(TP84:$VH84)=0,"",", "),"")</f>
        <v/>
      </c>
      <c r="ZS84" s="92" t="str">
        <f>IF(TP84=1,ZS$8&amp;IF(SUM(TQ84:$VH84)=0,"",", "),"")</f>
        <v/>
      </c>
      <c r="ZT84" s="92" t="str">
        <f>IF(TQ84=1,ZT$8&amp;IF(SUM(TR84:$VH84)=0,"",", "),"")</f>
        <v/>
      </c>
      <c r="ZU84" s="92" t="str">
        <f>IF(TR84=1,ZU$8&amp;IF(SUM(TS84:$VH84)=0,"",", "),"")</f>
        <v/>
      </c>
      <c r="ZV84" s="92" t="str">
        <f>IF(TS84=1,ZV$8&amp;IF(SUM(TT84:$VH84)=0,"",", "),"")</f>
        <v/>
      </c>
      <c r="ZW84" s="92" t="str">
        <f>IF(TT84=1,ZW$8&amp;IF(SUM(TU84:$VH84)=0,"",", "),"")</f>
        <v/>
      </c>
      <c r="ZX84" s="92" t="str">
        <f>IF(TU84=1,ZX$8&amp;IF(SUM(TV84:$VH84)=0,"",", "),"")</f>
        <v/>
      </c>
      <c r="ZY84" s="92" t="str">
        <f>IF(TV84=1,ZY$8&amp;IF(SUM(TW84:$VH84)=0,"",", "),"")</f>
        <v/>
      </c>
      <c r="ZZ84" s="92" t="str">
        <f>IF(TW84=1,ZZ$8&amp;IF(SUM(TX84:$VH84)=0,"",", "),"")</f>
        <v/>
      </c>
      <c r="AAA84" s="92" t="str">
        <f>IF(TX84=1,AAA$8&amp;IF(SUM(TY84:$VH84)=0,"",", "),"")</f>
        <v/>
      </c>
      <c r="AAB84" s="92" t="str">
        <f>IF(TY84=1,AAB$8&amp;IF(SUM(TZ84:$VH84)=0,"",", "),"")</f>
        <v/>
      </c>
      <c r="AAC84" s="92" t="str">
        <f>IF(TZ84=1,AAC$8&amp;IF(SUM(UA84:$VH84)=0,"",", "),"")</f>
        <v/>
      </c>
      <c r="AAD84" s="92" t="str">
        <f>IF(UA84=1,AAD$8&amp;IF(SUM(UB84:$VH84)=0,"",", "),"")</f>
        <v/>
      </c>
      <c r="AAE84" s="92" t="str">
        <f>IF(UB84=1,AAE$8&amp;IF(SUM(UC84:$VH84)=0,"",", "),"")</f>
        <v/>
      </c>
      <c r="AAF84" s="92" t="str">
        <f>IF(UC84=1,AAF$8&amp;IF(SUM(UD84:$VH84)=0,"",", "),"")</f>
        <v/>
      </c>
      <c r="AAG84" s="92" t="str">
        <f>IF(UD84=1,AAG$8&amp;IF(SUM(UE84:$VH84)=0,"",", "),"")</f>
        <v/>
      </c>
      <c r="AAH84" s="92" t="str">
        <f>IF(UE84=1,AAH$8&amp;IF(SUM(UF84:$VH84)=0,"",", "),"")</f>
        <v/>
      </c>
      <c r="AAI84" s="92" t="str">
        <f>IF(UF84=1,AAI$8&amp;IF(SUM(UG84:$VH84)=0,"",", "),"")</f>
        <v/>
      </c>
      <c r="AAJ84" s="92" t="str">
        <f>IF(UG84=1,AAJ$8&amp;IF(SUM(UH84:$VH84)=0,"",", "),"")</f>
        <v/>
      </c>
      <c r="AAK84" s="92" t="str">
        <f>IF(UH84=1,AAK$8&amp;IF(SUM(UI84:$VH84)=0,"",", "),"")</f>
        <v/>
      </c>
      <c r="AAL84" s="92" t="str">
        <f>IF(UI84=1,AAL$8&amp;IF(SUM(UJ84:$VH84)=0,"",", "),"")</f>
        <v/>
      </c>
      <c r="AAM84" s="92" t="str">
        <f>IF(UJ84=1,AAM$8&amp;IF(SUM(UK84:$VH84)=0,"",", "),"")</f>
        <v/>
      </c>
      <c r="AAN84" s="92" t="str">
        <f>IF(UK84=1,AAN$8&amp;IF(SUM(UL84:$VH84)=0,"",", "),"")</f>
        <v/>
      </c>
      <c r="AAO84" s="92" t="str">
        <f>IF(UL84=1,AAO$8&amp;IF(SUM(UM84:$VH84)=0,"",", "),"")</f>
        <v/>
      </c>
      <c r="AAP84" s="92" t="str">
        <f>IF(UM84=1,AAP$8&amp;IF(SUM(UN84:$VH84)=0,"",", "),"")</f>
        <v/>
      </c>
      <c r="AAQ84" s="92" t="str">
        <f>IF(UN84=1,AAQ$8&amp;IF(SUM(UO84:$VH84)=0,"",", "),"")</f>
        <v/>
      </c>
      <c r="AAR84" s="92" t="str">
        <f>IF(UO84=1,AAR$8&amp;IF(SUM(UP84:$VH84)=0,"",", "),"")</f>
        <v/>
      </c>
      <c r="AAS84" s="92" t="str">
        <f>IF(UP84=1,AAS$8&amp;IF(SUM(UQ84:$VH84)=0,"",", "),"")</f>
        <v/>
      </c>
      <c r="AAT84" s="92" t="str">
        <f>IF(UQ84=1,AAT$8&amp;IF(SUM(UR84:$VH84)=0,"",", "),"")</f>
        <v/>
      </c>
      <c r="AAU84" s="92" t="str">
        <f>IF(UR84=1,AAU$8&amp;IF(SUM(US84:$VH84)=0,"",", "),"")</f>
        <v/>
      </c>
      <c r="AAV84" s="92" t="str">
        <f>IF(US84=1,AAV$8&amp;IF(SUM(UT84:$VH84)=0,"",", "),"")</f>
        <v/>
      </c>
      <c r="AAW84" s="92" t="str">
        <f>IF(UT84=1,AAW$8&amp;IF(SUM(UU84:$VH84)=0,"",", "),"")</f>
        <v/>
      </c>
      <c r="AAX84" s="92" t="str">
        <f>IF(UU84=1,AAX$8&amp;IF(SUM(UV84:$VH84)=0,"",", "),"")</f>
        <v/>
      </c>
      <c r="AAY84" s="92" t="str">
        <f>IF(UV84=1,AAY$8&amp;IF(SUM(UW84:$VH84)=0,"",", "),"")</f>
        <v/>
      </c>
      <c r="AAZ84" s="92" t="str">
        <f>IF(UW84=1,AAZ$8&amp;IF(SUM(UX84:$VH84)=0,"",", "),"")</f>
        <v/>
      </c>
      <c r="ABA84" s="92" t="str">
        <f>IF(UX84=1,ABA$8&amp;IF(SUM(UY84:$VH84)=0,"",", "),"")</f>
        <v/>
      </c>
      <c r="ABB84" s="92" t="str">
        <f>IF(UY84=1,ABB$8&amp;IF(SUM(UZ84:$VH84)=0,"",", "),"")</f>
        <v/>
      </c>
      <c r="ABC84" s="92" t="str">
        <f>IF(UZ84=1,ABC$8&amp;IF(SUM(VA84:$VH84)=0,"",", "),"")</f>
        <v/>
      </c>
      <c r="ABD84" s="92" t="str">
        <f>IF(VA84=1,ABD$8&amp;IF(SUM(VB84:$VH84)=0,"",", "),"")</f>
        <v/>
      </c>
      <c r="ABE84" s="92" t="str">
        <f>IF(VB84=1,ABE$8&amp;IF(SUM(VC84:$VH84)=0,"",", "),"")</f>
        <v/>
      </c>
      <c r="ABF84" s="92" t="str">
        <f>IF(VC84=1,ABF$8&amp;IF(SUM(VD84:$VH84)=0,"",", "),"")</f>
        <v/>
      </c>
      <c r="ABG84" s="92" t="str">
        <f>IF(VD84=1,ABG$8&amp;IF(SUM(VE84:$VH84)=0,"",", "),"")</f>
        <v/>
      </c>
      <c r="ABH84" s="92" t="str">
        <f>IF(VE84=1,ABH$8&amp;IF(SUM(VF84:$VH84)=0,"",", "),"")</f>
        <v/>
      </c>
      <c r="ABI84" s="92" t="str">
        <f>IF(VF84=1,ABI$8&amp;IF(SUM(VG84:$VH84)=0,"",", "),"")</f>
        <v/>
      </c>
      <c r="ABJ84" s="92" t="str">
        <f>IF(VG84=1,ABJ$8&amp;IF(SUM(VH84:$VH84)=0,"",", "),"")</f>
        <v/>
      </c>
      <c r="ABK84" s="92" t="str">
        <f t="shared" si="224"/>
        <v/>
      </c>
      <c r="ABL84" s="92" t="str">
        <f>IF(VI84=1,ABL$8&amp;IF(SUM(VJ84:$XI84)=0,"",", "),"")</f>
        <v/>
      </c>
      <c r="ABM84" s="92" t="str">
        <f>IF(VJ84=1,ABM$8&amp;IF(SUM(VK84:$XI84)=0,"",", "),"")</f>
        <v/>
      </c>
      <c r="ABN84" s="92" t="str">
        <f>IF(VK84=1,ABN$8&amp;IF(SUM(VL84:$XI84)=0,"",", "),"")</f>
        <v/>
      </c>
      <c r="ABO84" s="92" t="str">
        <f>IF(VL84=1,ABO$8&amp;IF(SUM(VM84:$XI84)=0,"",", "),"")</f>
        <v/>
      </c>
      <c r="ABP84" s="92" t="str">
        <f>IF(VM84=1,ABP$8&amp;IF(SUM(VN84:$XI84)=0,"",", "),"")</f>
        <v/>
      </c>
      <c r="ABQ84" s="92" t="str">
        <f>IF(VN84=1,ABQ$8&amp;IF(SUM(VO84:$XI84)=0,"",", "),"")</f>
        <v/>
      </c>
      <c r="ABR84" s="92" t="str">
        <f>IF(VO84=1,ABR$8&amp;IF(SUM(VP84:$XI84)=0,"",", "),"")</f>
        <v/>
      </c>
      <c r="ABS84" s="92" t="str">
        <f>IF(VP84=1,ABS$8&amp;IF(SUM(VQ84:$XI84)=0,"",", "),"")</f>
        <v/>
      </c>
      <c r="ABT84" s="92" t="str">
        <f>IF(VQ84=1,ABT$8&amp;IF(SUM(VR84:$XI84)=0,"",", "),"")</f>
        <v/>
      </c>
      <c r="ABU84" s="92" t="str">
        <f>IF(VR84=1,ABU$8&amp;IF(SUM(VS84:$XI84)=0,"",", "),"")</f>
        <v/>
      </c>
      <c r="ABV84" s="92" t="str">
        <f>IF(VS84=1,ABV$8&amp;IF(SUM(VT84:$XI84)=0,"",", "),"")</f>
        <v/>
      </c>
      <c r="ABW84" s="92" t="str">
        <f>IF(VT84=1,ABW$8&amp;IF(SUM(VU84:$XI84)=0,"",", "),"")</f>
        <v/>
      </c>
      <c r="ABX84" s="92" t="str">
        <f>IF(VU84=1,ABX$8&amp;IF(SUM(VV84:$XI84)=0,"",", "),"")</f>
        <v/>
      </c>
      <c r="ABY84" s="92" t="str">
        <f>IF(VV84=1,ABY$8&amp;IF(SUM(VW84:$XI84)=0,"",", "),"")</f>
        <v/>
      </c>
      <c r="ABZ84" s="92" t="str">
        <f>IF(VW84=1,ABZ$8&amp;IF(SUM(VX84:$XI84)=0,"",", "),"")</f>
        <v/>
      </c>
      <c r="ACA84" s="92" t="str">
        <f>IF(VX84=1,ACA$8&amp;IF(SUM(VY84:$XI84)=0,"",", "),"")</f>
        <v/>
      </c>
      <c r="ACB84" s="92" t="str">
        <f>IF(VY84=1,ACB$8&amp;IF(SUM(VZ84:$XI84)=0,"",", "),"")</f>
        <v/>
      </c>
      <c r="ACC84" s="92" t="str">
        <f>IF(VZ84=1,ACC$8&amp;IF(SUM(WA84:$XI84)=0,"",", "),"")</f>
        <v/>
      </c>
      <c r="ACD84" s="92" t="str">
        <f>IF(WA84=1,ACD$8&amp;IF(SUM(WB84:$XI84)=0,"",", "),"")</f>
        <v/>
      </c>
      <c r="ACE84" s="92" t="str">
        <f>IF(WB84=1,ACE$8&amp;IF(SUM(WC84:$XI84)=0,"",", "),"")</f>
        <v/>
      </c>
      <c r="ACF84" s="92" t="str">
        <f>IF(WC84=1,ACF$8&amp;IF(SUM(WD84:$XI84)=0,"",", "),"")</f>
        <v/>
      </c>
      <c r="ACG84" s="92" t="str">
        <f>IF(WD84=1,ACG$8&amp;IF(SUM(WE84:$XI84)=0,"",", "),"")</f>
        <v/>
      </c>
      <c r="ACH84" s="92" t="str">
        <f>IF(WE84=1,ACH$8&amp;IF(SUM(WF84:$XI84)=0,"",", "),"")</f>
        <v/>
      </c>
      <c r="ACI84" s="92" t="str">
        <f>IF(WF84=1,ACI$8&amp;IF(SUM(WG84:$XI84)=0,"",", "),"")</f>
        <v/>
      </c>
      <c r="ACJ84" s="92" t="str">
        <f>IF(WG84=1,ACJ$8&amp;IF(SUM(WH84:$XI84)=0,"",", "),"")</f>
        <v/>
      </c>
      <c r="ACK84" s="92" t="str">
        <f>IF(WH84=1,ACK$8&amp;IF(SUM(WI84:$XI84)=0,"",", "),"")</f>
        <v/>
      </c>
      <c r="ACL84" s="92" t="str">
        <f>IF(WI84=1,ACL$8&amp;IF(SUM(WJ84:$XI84)=0,"",", "),"")</f>
        <v/>
      </c>
      <c r="ACM84" s="92" t="str">
        <f>IF(WJ84=1,ACM$8&amp;IF(SUM(WK84:$XI84)=0,"",", "),"")</f>
        <v/>
      </c>
      <c r="ACN84" s="92" t="str">
        <f>IF(WK84=1,ACN$8&amp;IF(SUM(WL84:$XI84)=0,"",", "),"")</f>
        <v/>
      </c>
      <c r="ACO84" s="92" t="str">
        <f>IF(WL84=1,ACO$8&amp;IF(SUM(WM84:$XI84)=0,"",", "),"")</f>
        <v/>
      </c>
      <c r="ACP84" s="92" t="str">
        <f>IF(WM84=1,ACP$8&amp;IF(SUM(WN84:$XI84)=0,"",", "),"")</f>
        <v/>
      </c>
      <c r="ACQ84" s="92" t="str">
        <f>IF(WN84=1,ACQ$8&amp;IF(SUM(WO84:$XI84)=0,"",", "),"")</f>
        <v/>
      </c>
      <c r="ACR84" s="92" t="str">
        <f>IF(WO84=1,ACR$8&amp;IF(SUM(WP84:$XI84)=0,"",", "),"")</f>
        <v/>
      </c>
      <c r="ACS84" s="92" t="str">
        <f>IF(WP84=1,ACS$8&amp;IF(SUM(WQ84:$XI84)=0,"",", "),"")</f>
        <v/>
      </c>
      <c r="ACT84" s="92" t="str">
        <f>IF(WQ84=1,ACT$8&amp;IF(SUM(WR84:$XI84)=0,"",", "),"")</f>
        <v/>
      </c>
      <c r="ACU84" s="92" t="str">
        <f>IF(WR84=1,ACU$8&amp;IF(SUM(WS84:$XI84)=0,"",", "),"")</f>
        <v/>
      </c>
      <c r="ACV84" s="92" t="str">
        <f>IF(WS84=1,ACV$8&amp;IF(SUM(WT84:$XI84)=0,"",", "),"")</f>
        <v/>
      </c>
      <c r="ACW84" s="92" t="str">
        <f>IF(WT84=1,ACW$8&amp;IF(SUM(WU84:$XI84)=0,"",", "),"")</f>
        <v/>
      </c>
      <c r="ACX84" s="92" t="str">
        <f>IF(WU84=1,ACX$8&amp;IF(SUM(WV84:$XI84)=0,"",", "),"")</f>
        <v/>
      </c>
      <c r="ACY84" s="92" t="str">
        <f>IF(WV84=1,ACY$8&amp;IF(SUM(WW84:$XI84)=0,"",", "),"")</f>
        <v/>
      </c>
      <c r="ACZ84" s="92" t="str">
        <f>IF(WW84=1,ACZ$8&amp;IF(SUM(WX84:$XI84)=0,"",", "),"")</f>
        <v/>
      </c>
      <c r="ADA84" s="92" t="str">
        <f>IF(WX84=1,ADA$8&amp;IF(SUM(WY84:$XI84)=0,"",", "),"")</f>
        <v/>
      </c>
      <c r="ADB84" s="92" t="str">
        <f>IF(WY84=1,ADB$8&amp;IF(SUM(WZ84:$XI84)=0,"",", "),"")</f>
        <v/>
      </c>
      <c r="ADC84" s="92" t="str">
        <f>IF(WZ84=1,ADC$8&amp;IF(SUM(XA84:$XI84)=0,"",", "),"")</f>
        <v/>
      </c>
      <c r="ADD84" s="92" t="str">
        <f>IF(XA84=1,ADD$8&amp;IF(SUM(XB84:$XI84)=0,"",", "),"")</f>
        <v/>
      </c>
      <c r="ADE84" s="92" t="str">
        <f>IF(XB84=1,ADE$8&amp;IF(SUM(XC84:$XI84)=0,"",", "),"")</f>
        <v/>
      </c>
      <c r="ADF84" s="92" t="str">
        <f>IF(XC84=1,ADF$8&amp;IF(SUM(XD84:$XI84)=0,"",", "),"")</f>
        <v/>
      </c>
      <c r="ADG84" s="92" t="str">
        <f>IF(XD84=1,ADG$8&amp;IF(SUM(XE84:$XI84)=0,"",", "),"")</f>
        <v/>
      </c>
      <c r="ADH84" s="92" t="str">
        <f>IF(XE84=1,ADH$8&amp;IF(SUM(XF84:$XI84)=0,"",", "),"")</f>
        <v/>
      </c>
      <c r="ADI84" s="92" t="str">
        <f>IF(XF84=1,ADI$8&amp;IF(SUM(XG84:$XI84)=0,"",", "),"")</f>
        <v/>
      </c>
      <c r="ADJ84" s="92" t="str">
        <f>IF(XG84=1,ADJ$8&amp;IF(SUM(XH84:$XI84)=0,"",", "),"")</f>
        <v/>
      </c>
      <c r="ADK84" s="92" t="str">
        <f>IF(XH84=1,ADK$8&amp;IF(SUM(XI84:$XI84)=0,"",", "),"")</f>
        <v/>
      </c>
      <c r="ADL84" s="92" t="str">
        <f t="shared" si="225"/>
        <v/>
      </c>
    </row>
    <row r="85" spans="1:792" ht="60" customHeight="1" x14ac:dyDescent="0.45">
      <c r="A85" s="38"/>
      <c r="B85" s="449" t="str">
        <f t="shared" si="226"/>
        <v/>
      </c>
      <c r="C85" s="106" t="str">
        <f>IF('EDCI Data'!B85="","",'EDCI Data'!B85)</f>
        <v/>
      </c>
      <c r="D85" s="106" t="str">
        <f>IF('EDCI Data'!C85="","",'EDCI Data'!C85)</f>
        <v/>
      </c>
      <c r="E85" s="105" t="str">
        <f>IF('EDCI Data'!D85="","",'EDCI Data'!D85)</f>
        <v/>
      </c>
      <c r="F85" s="449" t="str">
        <f t="shared" si="227"/>
        <v/>
      </c>
      <c r="G85" s="449" t="str">
        <f t="shared" si="228"/>
        <v/>
      </c>
      <c r="H85" s="449" t="str">
        <f t="shared" si="229"/>
        <v/>
      </c>
      <c r="I85" s="449" t="str">
        <f t="shared" si="230"/>
        <v/>
      </c>
      <c r="J85" s="449" t="str">
        <f t="shared" si="124"/>
        <v/>
      </c>
      <c r="K85" s="449" t="str">
        <f t="shared" si="231"/>
        <v/>
      </c>
      <c r="L85" s="105" t="str">
        <f>IF('EDCI Data'!E85="","",'EDCI Data'!E85)</f>
        <v/>
      </c>
      <c r="M85" s="106" t="str">
        <f>IF('EDCI Data'!F85="","",'EDCI Data'!F85)</f>
        <v/>
      </c>
      <c r="N85" s="106" t="str">
        <f>IF('EDCI Data'!G85="","",'EDCI Data'!G85)</f>
        <v/>
      </c>
      <c r="O85" s="106" t="str">
        <f>IF('EDCI Data'!H85="","",'EDCI Data'!H85)</f>
        <v/>
      </c>
      <c r="P85" s="106" t="str">
        <f>IF('EDCI Data'!I85="","",'EDCI Data'!I85)</f>
        <v/>
      </c>
      <c r="Q85" s="106" t="str">
        <f>IF('EDCI Data'!J85="","",'EDCI Data'!J85)</f>
        <v/>
      </c>
      <c r="R85" s="106" t="str">
        <f>IF('EDCI Data'!K85="","",'EDCI Data'!K85)</f>
        <v/>
      </c>
      <c r="S85" s="106" t="str">
        <f>IF('EDCI Data'!L85="","",'EDCI Data'!L85)</f>
        <v/>
      </c>
      <c r="T85" s="106" t="str">
        <f>IF('EDCI Data'!M85="","",'EDCI Data'!M85)</f>
        <v/>
      </c>
      <c r="U85" s="106" t="str">
        <f>IF('EDCI Data'!N85="","",'EDCI Data'!N85)</f>
        <v/>
      </c>
      <c r="V85" s="107" t="str">
        <f>IF('EDCI Data'!O85="","",'EDCI Data'!O85)</f>
        <v/>
      </c>
      <c r="W85" s="107" t="str">
        <f>IF('EDCI Data'!P85="","",'EDCI Data'!P85)</f>
        <v/>
      </c>
      <c r="X85" s="107" t="str">
        <f>IF('EDCI Data'!Q85="","",'EDCI Data'!Q85)</f>
        <v/>
      </c>
      <c r="Y85" s="107" t="str">
        <f>IF('EDCI Data'!R85="","",'EDCI Data'!R85)</f>
        <v/>
      </c>
      <c r="Z85" s="106" t="str">
        <f>IF('EDCI Data'!S85="","",'EDCI Data'!S85)</f>
        <v/>
      </c>
      <c r="AA85" s="106" t="str">
        <f>IF('EDCI Data'!T85="","",'EDCI Data'!T85)</f>
        <v/>
      </c>
      <c r="AB85" s="106" t="str">
        <f>IF('EDCI Data'!U85="","",'EDCI Data'!U85)</f>
        <v/>
      </c>
      <c r="AC85" s="106" t="str">
        <f>IF('EDCI Data'!V85="","",'EDCI Data'!V85)</f>
        <v/>
      </c>
      <c r="AD85" s="106" t="str">
        <f>IF('EDCI Data'!W85="","",'EDCI Data'!W85)</f>
        <v/>
      </c>
      <c r="AE85" s="106" t="str">
        <f>IF('EDCI Data'!X85="","",'EDCI Data'!X85)</f>
        <v/>
      </c>
      <c r="AF85" s="106" t="str">
        <f>IF('EDCI Data'!Y85="","",'EDCI Data'!Y85)</f>
        <v/>
      </c>
      <c r="AG85" s="106" t="str">
        <f>IF('EDCI Data'!Z85="","",'EDCI Data'!Z85)</f>
        <v/>
      </c>
      <c r="AH85" s="459" t="str">
        <f>IF('EDCI Data'!AA85="","",'EDCI Data'!AA85)</f>
        <v/>
      </c>
      <c r="AI85" s="460" t="str">
        <f>IF('EDCI Data'!AB85="","",'EDCI Data'!AB85)</f>
        <v/>
      </c>
      <c r="AJ85" s="460" t="str">
        <f>IF('EDCI Data'!AC85="","",'EDCI Data'!AC85)</f>
        <v/>
      </c>
      <c r="AK85" s="460" t="str">
        <f>IF('EDCI Data'!AD85="","",'EDCI Data'!AD85)</f>
        <v/>
      </c>
      <c r="AL85" s="460" t="str">
        <f>IF('EDCI Data'!AE85="","",'EDCI Data'!AE85)</f>
        <v/>
      </c>
      <c r="AM85" s="461" t="str">
        <f>IF('EDCI Data'!AF85="","",'EDCI Data'!AF85)</f>
        <v/>
      </c>
      <c r="AN85" s="106" t="str">
        <f>IF('EDCI Data'!AG85="","",'EDCI Data'!AG85)</f>
        <v/>
      </c>
      <c r="AO85" s="461" t="str">
        <f>IF('EDCI Data'!AH85="","",'EDCI Data'!AH85)</f>
        <v/>
      </c>
      <c r="AP85" s="106" t="str">
        <f>IF('EDCI Data'!AI85="","",'EDCI Data'!AI85)</f>
        <v/>
      </c>
      <c r="AQ85" s="461" t="str">
        <f>IF('EDCI Data'!AJ85="","",'EDCI Data'!AJ85)</f>
        <v/>
      </c>
      <c r="AR85" s="106" t="str">
        <f>IF('EDCI Data'!AK85="","",'EDCI Data'!AK85)</f>
        <v/>
      </c>
      <c r="AS85" s="106" t="str">
        <f>IF('EDCI Data'!AL85="","",'EDCI Data'!AL85)</f>
        <v/>
      </c>
      <c r="AT85" s="106" t="str">
        <f>IF('EDCI Data'!AM85="","",'EDCI Data'!AM85)</f>
        <v/>
      </c>
      <c r="AU85" s="106" t="str">
        <f>IF('EDCI Data'!AN85="","",'EDCI Data'!AN85)</f>
        <v/>
      </c>
      <c r="AV85" s="106" t="str">
        <f>IF('EDCI Data'!AO85="","",'EDCI Data'!AO85)</f>
        <v/>
      </c>
      <c r="AW85" s="106" t="str">
        <f>IF('EDCI Data'!AP85="","",'EDCI Data'!AP85)</f>
        <v/>
      </c>
      <c r="AX85" s="106" t="str">
        <f>IF('EDCI Data'!AQ85="","",'EDCI Data'!AQ85)</f>
        <v/>
      </c>
      <c r="AY85" s="106" t="str">
        <f>IF('EDCI Data'!AR85="","",'EDCI Data'!AR85)</f>
        <v/>
      </c>
      <c r="AZ85" s="106" t="str">
        <f>IF('EDCI Data'!AS85="","",'EDCI Data'!AS85)</f>
        <v/>
      </c>
      <c r="BA85" s="106" t="str">
        <f>IF('EDCI Data'!AT85="","",'EDCI Data'!AT85)</f>
        <v/>
      </c>
      <c r="BB85" s="106" t="str">
        <f>IF('EDCI Data'!AU85="","",'EDCI Data'!AU85)</f>
        <v/>
      </c>
      <c r="BC85" s="106" t="str">
        <f>IF('EDCI Data'!AV85="","",'EDCI Data'!AV85)</f>
        <v/>
      </c>
      <c r="BD85" s="106" t="str">
        <f>IF('EDCI Data'!AW85="","",'EDCI Data'!AW85)</f>
        <v/>
      </c>
      <c r="BE85" s="106" t="str">
        <f>IF('EDCI Data'!AX85="","",'EDCI Data'!AX85)</f>
        <v/>
      </c>
      <c r="BF85" s="106" t="str">
        <f>IF('EDCI Data'!AY85="","",'EDCI Data'!AY85)</f>
        <v/>
      </c>
      <c r="BG85" s="106" t="str">
        <f>IF('EDCI Data'!AZ85="","",'EDCI Data'!AZ85)</f>
        <v/>
      </c>
      <c r="BH85" s="106" t="str">
        <f>IF('EDCI Data'!BA85="","",'EDCI Data'!BA85)</f>
        <v/>
      </c>
      <c r="BI85" s="106" t="str">
        <f>IF('EDCI Data'!BB85="","",'EDCI Data'!BB85)</f>
        <v/>
      </c>
      <c r="BJ85" s="457" t="str">
        <f>IF('EDCI Data'!BC85="","",'EDCI Data'!BC85)</f>
        <v/>
      </c>
      <c r="BK85" s="457" t="str">
        <f>IF('EDCI Data'!BD85="","",'EDCI Data'!BD85)</f>
        <v/>
      </c>
      <c r="BL85" s="457" t="str">
        <f>IF('EDCI Data'!BE85="","",'EDCI Data'!BE85)</f>
        <v/>
      </c>
      <c r="BM85" s="457" t="str">
        <f>IF('EDCI Data'!BF85="","",'EDCI Data'!BF85)</f>
        <v/>
      </c>
      <c r="BN85" s="457" t="str">
        <f>IF('EDCI Data'!BG85="","",'EDCI Data'!BG85)</f>
        <v/>
      </c>
      <c r="BO85" s="462" t="str">
        <f>IF('EDCI Data'!BH85="","",'EDCI Data'!BH85)</f>
        <v/>
      </c>
      <c r="BP85" s="462" t="str">
        <f>IF('EDCI Data'!BI85="","",'EDCI Data'!BI85)</f>
        <v/>
      </c>
      <c r="BQ85" s="463" t="str">
        <f>IF(AND('EDCI Data'!BH85&lt;&gt;"", 'EDCI Data'!BI85&lt;&gt;""), 'EDCI Data'!BI85/'EDCI Data'!BH85,"")</f>
        <v/>
      </c>
      <c r="BR85" s="105" t="str">
        <f>IF('EDCI Data'!BJ85="","",'EDCI Data'!BJ85)</f>
        <v/>
      </c>
      <c r="BS85" s="478" t="str">
        <f>IF('EDCI Data'!BK85="","",'EDCI Data'!BK85)</f>
        <v/>
      </c>
      <c r="BT85" s="105" t="str">
        <f>IF('EDCI Data'!BL85="","",'EDCI Data'!BL85)</f>
        <v/>
      </c>
      <c r="BU85" s="105" t="str">
        <f>IF('EDCI Data'!BM85="","",'EDCI Data'!BM85)</f>
        <v/>
      </c>
      <c r="BV85" s="105" t="str">
        <f>IF('EDCI Data'!BN85="","",'EDCI Data'!BN85)</f>
        <v/>
      </c>
      <c r="BW85" s="105" t="str">
        <f>IF('EDCI Data'!BO85="","",'EDCI Data'!BO85)</f>
        <v/>
      </c>
      <c r="BX85" s="105" t="str">
        <f>IF('EDCI Data'!BP85="","",'EDCI Data'!BP85)</f>
        <v/>
      </c>
      <c r="BY85" s="105" t="str">
        <f>IF('EDCI Data'!BQ85="","",'EDCI Data'!BQ85)</f>
        <v/>
      </c>
      <c r="BZ85" s="105" t="str">
        <f>IF('EDCI Data'!BR85="","",'EDCI Data'!BR85)</f>
        <v/>
      </c>
      <c r="CA85" s="105" t="str">
        <f>IF('EDCI Data'!BS85="","",'EDCI Data'!BS85)</f>
        <v/>
      </c>
      <c r="CB85" s="105" t="str">
        <f>IF('EDCI Data'!BT85="","",'EDCI Data'!BT85)</f>
        <v/>
      </c>
      <c r="CC85" s="464" t="str">
        <f>IF('EDCI Data'!BU85="","",'EDCI Data'!BU85)</f>
        <v/>
      </c>
      <c r="CD85" s="464" t="str">
        <f>IF('EDCI Data'!BV85="","",'EDCI Data'!BV85)</f>
        <v/>
      </c>
      <c r="CE85" s="107" t="str">
        <f>IF('EDCI Data'!BW85="","",'EDCI Data'!BW85)</f>
        <v/>
      </c>
      <c r="CF85" s="468" t="str">
        <f>IF('EDCI Data'!BX85="","",'EDCI Data'!BX85)</f>
        <v/>
      </c>
      <c r="CG85" s="466" t="str">
        <f>IF('EDCI Data'!BY85="","",'EDCI Data'!BY85)</f>
        <v/>
      </c>
      <c r="CH85" s="466" t="str">
        <f>IF('EDCI Data'!BZ85="","",'EDCI Data'!BZ85)</f>
        <v/>
      </c>
      <c r="CI85" s="480" t="str">
        <f>IF('EDCI Data'!CA85="","",'EDCI Data'!CA85)</f>
        <v/>
      </c>
      <c r="CJ85" s="467" t="str">
        <f>IF('EDCI Data'!CB85="","",'EDCI Data'!CB85)</f>
        <v/>
      </c>
      <c r="CK85" s="467" t="str">
        <f>IF('EDCI Data'!CC85="","",'EDCI Data'!CC85)</f>
        <v/>
      </c>
      <c r="CL85" s="467" t="str">
        <f>IF('EDCI Data'!CD85="","",'EDCI Data'!CD85)</f>
        <v/>
      </c>
      <c r="CM85" s="467" t="str">
        <f>IF('EDCI Data'!CE85="","",'EDCI Data'!CE85)</f>
        <v/>
      </c>
      <c r="CN85" s="467" t="str">
        <f>IF('EDCI Data'!CF85="","",'EDCI Data'!CF85)</f>
        <v/>
      </c>
      <c r="CO85" s="467" t="str">
        <f>IF('EDCI Data'!CG85="","",'EDCI Data'!CG85)</f>
        <v/>
      </c>
      <c r="CP85" s="387" t="str">
        <f>IF('EDCI Data'!CH85="","",'EDCI Data'!CH85)</f>
        <v/>
      </c>
      <c r="CQ85" s="387" t="str">
        <f>IF('EDCI Data'!CI85="","",'EDCI Data'!CI85)</f>
        <v/>
      </c>
      <c r="CR85" s="388" t="str">
        <f>IF('EDCI Data'!CJ85="","",'EDCI Data'!CJ85)</f>
        <v/>
      </c>
      <c r="CS85" s="38"/>
      <c r="CT85" s="108">
        <f t="shared" si="232"/>
        <v>0</v>
      </c>
      <c r="CU85" s="108">
        <f t="shared" si="233"/>
        <v>0</v>
      </c>
      <c r="CV85" s="108">
        <f t="shared" si="234"/>
        <v>0</v>
      </c>
      <c r="CW85" s="108">
        <f t="shared" si="235"/>
        <v>0</v>
      </c>
      <c r="CX85" s="108">
        <f t="shared" si="125"/>
        <v>0</v>
      </c>
      <c r="CY85" s="108">
        <f t="shared" si="236"/>
        <v>0</v>
      </c>
      <c r="CZ85" t="str">
        <f t="shared" si="126"/>
        <v/>
      </c>
      <c r="DA85" t="str">
        <f t="shared" si="237"/>
        <v/>
      </c>
      <c r="DB85" t="str">
        <f t="shared" si="238"/>
        <v/>
      </c>
      <c r="DC85"/>
      <c r="DD85" s="109"/>
      <c r="DE85"/>
      <c r="DF85"/>
      <c r="DG85"/>
      <c r="DH85"/>
      <c r="DI85"/>
      <c r="DJ85"/>
      <c r="DK85"/>
      <c r="DL85" t="str">
        <f t="shared" si="239"/>
        <v/>
      </c>
      <c r="DM85"/>
      <c r="DN85"/>
      <c r="DO85"/>
      <c r="DP85"/>
      <c r="DQ85"/>
      <c r="DR85"/>
      <c r="DS85"/>
      <c r="DT85" t="str">
        <f t="shared" si="127"/>
        <v/>
      </c>
      <c r="DU85" t="str">
        <f t="shared" si="128"/>
        <v/>
      </c>
      <c r="DV85" t="str">
        <f t="shared" si="129"/>
        <v/>
      </c>
      <c r="DW85" t="str">
        <f t="shared" si="130"/>
        <v/>
      </c>
      <c r="DX85" t="str">
        <f t="shared" si="131"/>
        <v/>
      </c>
      <c r="DY85" t="str">
        <f t="shared" si="132"/>
        <v/>
      </c>
      <c r="DZ85" t="str">
        <f t="shared" si="133"/>
        <v/>
      </c>
      <c r="EA85" t="str">
        <f t="shared" si="134"/>
        <v/>
      </c>
      <c r="EB85"/>
      <c r="EC85" t="str" cm="1">
        <f t="array" ref="EC85">IF(COUNTIFS($CZ$11:$CZ$260,$CZ85,$E$11:$E$260,$E85+1)&gt;0,IF(AI85&lt;&gt;INDEX(AK$11:AK$260,MATCH(1,INDEX(($CZ85=$CZ$11:$CZ$260)*($E$11:$E$260=$E85+1),0,1),0)),1,""),"")</f>
        <v/>
      </c>
      <c r="ED85" t="str" cm="1">
        <f t="array" ref="ED85">IF(COUNTIFS($CZ$11:$CZ$260,$CZ85,$E$11:$E$260,$E85+1)&gt;0,IF(AJ85&lt;&gt;INDEX(AL$11:AL$260,MATCH(1,INDEX(($CZ85=$CZ$11:$CZ$260)*($E$11:$E$260=$E85+1),0,1),0)),1,""),"")</f>
        <v/>
      </c>
      <c r="EE85" t="str" cm="1">
        <f t="array" ref="EE85">IF(COUNTIFS($CZ$11:$CZ$260,$CZ85,$E$11:$E$260,$E85-1)&gt;0,IF(AK85&lt;&gt;INDEX(AI$11:AI$260,MATCH(1,INDEX(($CZ85=$CZ$11:$CZ$260)*($E$11:$E$260=$E85-1),0,1),0)),1,""),"")</f>
        <v/>
      </c>
      <c r="EF85" t="str" cm="1">
        <f t="array" ref="EF85">IF(COUNTIFS($CZ$11:$CZ$260,$CZ85,$E$11:$E$260,$E85-1)&gt;0,IF(AL85&lt;&gt;INDEX(AJ$11:AJ$260,MATCH(1,INDEX(($CZ85=$CZ$11:$CZ$260)*($E$11:$E$260=$E85-1),0,1),0)),1,""),"")</f>
        <v/>
      </c>
      <c r="EG85" t="str" cm="1">
        <f t="array" ref="EG85">IFERROR(_xlfn.LET(_xlpm.inc, ($E$11:$E$260=$E85)*($CZ$11:$CZ$260=$CZ8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5"/>
      <c r="EI85"/>
      <c r="EJ85"/>
      <c r="EK85"/>
      <c r="EL85"/>
      <c r="EM85"/>
      <c r="EN85" t="str">
        <f t="shared" si="135"/>
        <v/>
      </c>
      <c r="EO85" t="str">
        <f t="shared" si="136"/>
        <v/>
      </c>
      <c r="EP85" t="str">
        <f t="shared" si="137"/>
        <v/>
      </c>
      <c r="EQ85" t="str">
        <f t="shared" si="138"/>
        <v/>
      </c>
      <c r="ER85" t="str">
        <f t="shared" si="139"/>
        <v/>
      </c>
      <c r="ES85" t="str">
        <f t="shared" si="140"/>
        <v/>
      </c>
      <c r="ET85" t="str">
        <f t="shared" si="141"/>
        <v/>
      </c>
      <c r="EU85" t="str">
        <f t="shared" si="142"/>
        <v/>
      </c>
      <c r="EV85"/>
      <c r="EW85" t="str" cm="1">
        <f t="array" ref="EW85">IF(COUNTIFS($CZ$11:$CZ$260,$CZ85,$E$11:$E$260,$E85+1)&gt;0,IF(AI85&lt;&gt;INDEX(AK$11:AK$260,MATCH(1,INDEX(($CZ85=$CZ$11:$CZ$260)*($E$11:$E$260=$E85+1),0,1),0)),CHAR(10)&amp;"The 'FTEs at end of previous year' submitted for "&amp;$E85+1&amp;" does not align with the 'FTEs at end of current year' submitted for "&amp;$E85&amp;" (highlighted peach in the Trending Checks tab), by definition these should be equal. Please check and update so these align. "&amp;CHAR(10),""),"")</f>
        <v/>
      </c>
      <c r="EX85" t="str" cm="1">
        <f t="array" ref="EX85">IF(COUNTIFS($CZ$11:$CZ$260,$CZ85,$E$11:$E$260,$E85+1)&gt;0,IF(AJ85&lt;&gt;INDEX(AL$11:AL$260,MATCH(1,INDEX(($CZ85=$CZ$11:$CZ$260)*($E$11:$E$260=$E85+1),0,1),0)),CHAR(10)&amp;"The 'Average FTEs in previous year' submitted for "&amp;$E85+1&amp;" does not align with the 'Average FTEs in current year' submitted for "&amp;$E85&amp;" (highlighted peach in the Trending Checks tab), by definition these should be equal. Please check and update so these align. "&amp;CHAR(10),""),"")</f>
        <v/>
      </c>
      <c r="EY85" t="str" cm="1">
        <f t="array" ref="EY85">IF(COUNTIFS($CZ$11:$CZ$260,$CZ85,$E$11:$E$260,$E85-1)&gt;0,IF(AK85&lt;&gt;INDEX(AI$11:AI$260,MATCH(1,INDEX(($CZ85=$CZ$11:$CZ$260)*($E$11:$E$260=$E85-1),0,1),0)),CHAR(10)&amp;"The 'FTEs at end of previous year' submitted for "&amp;$E85&amp;" does not align with the 'FTEs at end of current year' submitted for "&amp;$E85-1&amp;" (highlighted peach in the Trending Checks tab), by definition these should be equal. Please check and update so these align. "&amp;CHAR(10),""),"")</f>
        <v/>
      </c>
      <c r="EZ85" t="str" cm="1">
        <f t="array" ref="EZ85">IF(COUNTIFS($CZ$11:$CZ$260,$CZ85,$E$11:$E$260,$E85-1)&gt;0,IF(AL85&lt;&gt;INDEX(AJ$11:AJ$260,MATCH(1,INDEX(($CZ85=$CZ$11:$CZ$260)*($E$11:$E$260=$E85-1),0,1),0)),CHAR(10)&amp;"The 'Average FTEs in previous year' submitted for "&amp;$E85&amp;" does not align with the 'Average FTEs in current year' submitted for "&amp;$E85-1&amp;" (highlighted peach in the Trending Checks tab), by definition these should be equal. Please check and update so these align. "&amp;CHAR(10),""),"")</f>
        <v/>
      </c>
      <c r="FA85" t="str">
        <f t="shared" si="143"/>
        <v/>
      </c>
      <c r="FB85" t="str">
        <f t="shared" si="144"/>
        <v/>
      </c>
      <c r="FC85" t="str">
        <f t="shared" si="145"/>
        <v/>
      </c>
      <c r="FD85"/>
      <c r="FE85"/>
      <c r="FF85" t="str">
        <f t="shared" si="146"/>
        <v/>
      </c>
      <c r="FG85"/>
      <c r="FH85" t="str">
        <f t="shared" si="147"/>
        <v/>
      </c>
      <c r="FI85"/>
      <c r="FJ85" t="str">
        <f t="shared" si="148"/>
        <v/>
      </c>
      <c r="FK85"/>
      <c r="FL85" t="str">
        <f t="shared" si="149"/>
        <v/>
      </c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 t="str">
        <f t="shared" si="150"/>
        <v/>
      </c>
      <c r="GJ85" t="str">
        <f t="shared" si="151"/>
        <v/>
      </c>
      <c r="GK85" t="str">
        <f t="shared" si="152"/>
        <v/>
      </c>
      <c r="GL85" t="str">
        <f t="shared" si="153"/>
        <v/>
      </c>
      <c r="GM85" t="str">
        <f t="shared" si="154"/>
        <v/>
      </c>
      <c r="GN85" t="str">
        <f t="shared" si="155"/>
        <v/>
      </c>
      <c r="GO85" t="str">
        <f t="shared" si="156"/>
        <v/>
      </c>
      <c r="GP85" t="str">
        <f t="shared" si="157"/>
        <v/>
      </c>
      <c r="GQ85" t="str">
        <f t="shared" si="158"/>
        <v/>
      </c>
      <c r="GR85" t="str">
        <f t="shared" si="159"/>
        <v/>
      </c>
      <c r="GS85" t="str">
        <f t="shared" si="160"/>
        <v/>
      </c>
      <c r="GT85"/>
      <c r="GU85"/>
      <c r="GV85"/>
      <c r="GW85"/>
      <c r="GX85"/>
      <c r="GY85"/>
      <c r="GZ85"/>
      <c r="HA85" t="str">
        <f t="shared" si="161"/>
        <v/>
      </c>
      <c r="HB85" t="str">
        <f t="shared" si="162"/>
        <v/>
      </c>
      <c r="HC85" t="str">
        <f t="shared" si="163"/>
        <v/>
      </c>
      <c r="HD85" t="str">
        <f t="shared" si="164"/>
        <v/>
      </c>
      <c r="HE85"/>
      <c r="HF85"/>
      <c r="HG85" t="str">
        <f t="shared" si="165"/>
        <v/>
      </c>
      <c r="HH85"/>
      <c r="HI85" t="str">
        <f t="shared" si="166"/>
        <v/>
      </c>
      <c r="HJ85"/>
      <c r="HK85" t="str">
        <f t="shared" si="167"/>
        <v/>
      </c>
      <c r="HL85"/>
      <c r="HM85" t="str">
        <f t="shared" si="168"/>
        <v/>
      </c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 t="str">
        <f t="shared" si="169"/>
        <v/>
      </c>
      <c r="IK85" t="str">
        <f t="shared" si="170"/>
        <v/>
      </c>
      <c r="IL85" t="str">
        <f t="shared" si="171"/>
        <v/>
      </c>
      <c r="IM85" t="str">
        <f t="shared" si="172"/>
        <v/>
      </c>
      <c r="IN85" t="str">
        <f t="shared" si="173"/>
        <v/>
      </c>
      <c r="IO85" t="str">
        <f t="shared" si="174"/>
        <v/>
      </c>
      <c r="IP85" t="str">
        <f t="shared" si="175"/>
        <v/>
      </c>
      <c r="IQ85" t="str">
        <f t="shared" si="176"/>
        <v/>
      </c>
      <c r="IR85" t="str">
        <f t="shared" si="177"/>
        <v/>
      </c>
      <c r="IS85" t="str">
        <f t="shared" si="178"/>
        <v/>
      </c>
      <c r="IT85" t="str">
        <f t="shared" si="179"/>
        <v/>
      </c>
      <c r="IU85"/>
      <c r="IV85"/>
      <c r="IW85"/>
      <c r="IX85"/>
      <c r="IY85"/>
      <c r="IZ85"/>
      <c r="JA85"/>
      <c r="JB85" t="str">
        <f t="shared" si="180"/>
        <v/>
      </c>
      <c r="JC85" t="str">
        <f t="shared" si="181"/>
        <v/>
      </c>
      <c r="JD85" t="str">
        <f t="shared" si="182"/>
        <v/>
      </c>
      <c r="JE85" t="str">
        <f t="shared" si="183"/>
        <v/>
      </c>
      <c r="JF85"/>
      <c r="JG85"/>
      <c r="JH85" t="str">
        <f t="shared" si="184"/>
        <v/>
      </c>
      <c r="JI85"/>
      <c r="JJ85" t="str">
        <f t="shared" si="185"/>
        <v/>
      </c>
      <c r="JK85"/>
      <c r="JL85" t="str">
        <f t="shared" si="186"/>
        <v/>
      </c>
      <c r="JM85"/>
      <c r="JN85" t="str">
        <f t="shared" si="187"/>
        <v/>
      </c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 t="str">
        <f t="shared" si="188"/>
        <v/>
      </c>
      <c r="KL85" t="str">
        <f t="shared" si="189"/>
        <v/>
      </c>
      <c r="KM85"/>
      <c r="KN85" t="str">
        <f t="shared" si="190"/>
        <v/>
      </c>
      <c r="KO85" t="str">
        <f t="shared" si="191"/>
        <v/>
      </c>
      <c r="KP85" t="str">
        <f t="shared" si="192"/>
        <v/>
      </c>
      <c r="KQ85" t="str">
        <f t="shared" si="193"/>
        <v/>
      </c>
      <c r="KR85" t="str">
        <f t="shared" si="194"/>
        <v/>
      </c>
      <c r="KS85" t="str">
        <f t="shared" si="195"/>
        <v/>
      </c>
      <c r="KT85"/>
      <c r="KU85" t="str">
        <f t="shared" si="196"/>
        <v/>
      </c>
      <c r="KV85"/>
      <c r="KW85"/>
      <c r="KX85"/>
      <c r="KY85"/>
      <c r="KZ85"/>
      <c r="LA85"/>
      <c r="LB85"/>
      <c r="LC85"/>
      <c r="LD85" t="str">
        <f>IF(FA85=1,LD$8&amp;IF(SUM(FB85:$HA85)=0,"",", "),"")</f>
        <v/>
      </c>
      <c r="LE85" t="str">
        <f>IF(FB85=1,LE$8&amp;IF(SUM(FC85:$HA85)=0,"",", "),"")</f>
        <v/>
      </c>
      <c r="LF85" t="str">
        <f>IF(FC85=1,LF$8&amp;IF(SUM(FD85:$HA85)=0,"",", "),"")</f>
        <v/>
      </c>
      <c r="LG85"/>
      <c r="LH85"/>
      <c r="LI85" t="str">
        <f>IF(FF85=1,LI$8&amp;IF(SUM(FG85:$HA85)=0,"",", "),"")</f>
        <v/>
      </c>
      <c r="LJ85" t="str">
        <f>IF(FG85=1,LJ$8&amp;IF(SUM(FH85:$HA85)=0,"",", "),"")</f>
        <v/>
      </c>
      <c r="LK85" t="str">
        <f>IF(FH85=1,LK$8&amp;IF(SUM(FI85:$HA85)=0,"",", "),"")</f>
        <v/>
      </c>
      <c r="LL85" t="str">
        <f>IF(FI85=1,LL$8&amp;IF(SUM(FJ85:$HA85)=0,"",", "),"")</f>
        <v/>
      </c>
      <c r="LM85" t="str">
        <f>IF(FJ85=1,LM$8&amp;IF(SUM(FK85:$HA85)=0,"",", "),"")</f>
        <v/>
      </c>
      <c r="LN85" t="str">
        <f>IF(FK85=1,LN$8&amp;IF(SUM(FL85:$HA85)=0,"",", "),"")</f>
        <v/>
      </c>
      <c r="LO85" t="str">
        <f>IF(FL85=1,LO$8&amp;IF(SUM(FM85:$HA85)=0,"",", "),"")</f>
        <v/>
      </c>
      <c r="LP85" t="str">
        <f>IF(FM85=1,LP$8&amp;IF(SUM(FN85:$HA85)=0,"",", "),"")</f>
        <v/>
      </c>
      <c r="LQ85" t="str">
        <f>IF(FN85=1,LQ$8&amp;IF(SUM(FO85:$HA85)=0,"",", "),"")</f>
        <v/>
      </c>
      <c r="LR85" t="str">
        <f>IF(FO85=1,LR$8&amp;IF(SUM(FP85:$HA85)=0,"",", "),"")</f>
        <v/>
      </c>
      <c r="LS85" t="str">
        <f>IF(FP85=1,LS$8&amp;IF(SUM(FQ85:$HA85)=0,"",", "),"")</f>
        <v/>
      </c>
      <c r="LT85" t="str">
        <f>IF(FQ85=1,LT$8&amp;IF(SUM(FR85:$HA85)=0,"",", "),"")</f>
        <v/>
      </c>
      <c r="LU85" t="str">
        <f>IF(FR85=1,LU$8&amp;IF(SUM(FS85:$HA85)=0,"",", "),"")</f>
        <v/>
      </c>
      <c r="LV85" t="str">
        <f>IF(FS85=1,LV$8&amp;IF(SUM(FT85:$HA85)=0,"",", "),"")</f>
        <v/>
      </c>
      <c r="LW85" t="str">
        <f>IF(FT85=1,LW$8&amp;IF(SUM(FU85:$HA85)=0,"",", "),"")</f>
        <v/>
      </c>
      <c r="LX85" t="str">
        <f>IF(FU85=1,LX$8&amp;IF(SUM(FV85:$HA85)=0,"",", "),"")</f>
        <v/>
      </c>
      <c r="LY85" t="str">
        <f>IF(FV85=1,LY$8&amp;IF(SUM(FW85:$HA85)=0,"",", "),"")</f>
        <v/>
      </c>
      <c r="LZ85" t="str">
        <f>IF(FW85=1,LZ$8&amp;IF(SUM(FX85:$HA85)=0,"",", "),"")</f>
        <v/>
      </c>
      <c r="MA85" t="str">
        <f>IF(FX85=1,MA$8&amp;IF(SUM(FY85:$HA85)=0,"",", "),"")</f>
        <v/>
      </c>
      <c r="MB85" t="str">
        <f>IF(FY85=1,MB$8&amp;IF(SUM(FZ85:$HA85)=0,"",", "),"")</f>
        <v/>
      </c>
      <c r="MC85" t="str">
        <f>IF(FZ85=1,MC$8&amp;IF(SUM(GA85:$HA85)=0,"",", "),"")</f>
        <v/>
      </c>
      <c r="MD85" t="str">
        <f>IF(GA85=1,MD$8&amp;IF(SUM(GB85:$HA85)=0,"",", "),"")</f>
        <v/>
      </c>
      <c r="ME85" t="str">
        <f>IF(GB85=1,ME$8&amp;IF(SUM(GC85:$HA85)=0,"",", "),"")</f>
        <v/>
      </c>
      <c r="MF85" t="str">
        <f>IF(GC85=1,MF$8&amp;IF(SUM(GD85:$HA85)=0,"",", "),"")</f>
        <v/>
      </c>
      <c r="MG85" t="str">
        <f>IF(GD85=1,MG$8&amp;IF(SUM(GE85:$HA85)=0,"",", "),"")</f>
        <v/>
      </c>
      <c r="MH85" t="str">
        <f>IF(GE85=1,MH$8&amp;IF(SUM(GF85:$HA85)=0,"",", "),"")</f>
        <v/>
      </c>
      <c r="MI85" t="str">
        <f>IF(GF85=1,MI$8&amp;IF(SUM(GG85:$HA85)=0,"",", "),"")</f>
        <v/>
      </c>
      <c r="MJ85" t="str">
        <f>IF(GG85=1,MJ$8&amp;IF(SUM(GH85:$HA85)=0,"",", "),"")</f>
        <v/>
      </c>
      <c r="MK85" t="str">
        <f>IF(GH85=1,MK$8&amp;IF(SUM(GI85:$HA85)=0,"",", "),"")</f>
        <v/>
      </c>
      <c r="ML85" t="str">
        <f>IF(GI85=1,ML$8&amp;IF(SUM(GJ85:$HA85)=0,"",", "),"")</f>
        <v/>
      </c>
      <c r="MM85" t="str">
        <f>IF(GJ85=1,MM$8&amp;IF(SUM(GK85:$HA85)=0,"",", "),"")</f>
        <v/>
      </c>
      <c r="MN85" t="str">
        <f>IF(GK85=1,MN$8&amp;IF(SUM(GL85:$HA85)=0,"",", "),"")</f>
        <v/>
      </c>
      <c r="MO85" t="str">
        <f>IF(GL85=1,MO$8&amp;IF(SUM(GM85:$HA85)=0,"",", "),"")</f>
        <v/>
      </c>
      <c r="MP85" t="str">
        <f>IF(GM85=1,MP$8&amp;IF(SUM(GN85:$HA85)=0,"",", "),"")</f>
        <v/>
      </c>
      <c r="MQ85" t="str">
        <f>IF(GN85=1,MQ$8&amp;IF(SUM(GO85:$HA85)=0,"",", "),"")</f>
        <v/>
      </c>
      <c r="MR85" t="str">
        <f>IF(GO85=1,MR$8&amp;IF(SUM(GP85:$HA85)=0,"",", "),"")</f>
        <v/>
      </c>
      <c r="MS85" t="str">
        <f>IF(GP85=1,MS$8&amp;IF(SUM(GQ85:$HA85)=0,"",", "),"")</f>
        <v/>
      </c>
      <c r="MT85" t="str">
        <f>IF(GQ85=1,MT$8&amp;IF(SUM(GR85:$HA85)=0,"",", "),"")</f>
        <v/>
      </c>
      <c r="MU85" t="str">
        <f>IF(GR85=1,MU$8&amp;IF(SUM(GS85:$HA85)=0,"",", "),"")</f>
        <v/>
      </c>
      <c r="MV85" t="str">
        <f>IF(GS85=1,MV$8&amp;IF(SUM(GT85:$HA85)=0,"",", "),"")</f>
        <v/>
      </c>
      <c r="MW85" t="str">
        <f>IF(GT85=1,MW$8&amp;IF(SUM(GU85:$HA85)=0,"",", "),"")</f>
        <v/>
      </c>
      <c r="MX85" t="str">
        <f>IF(GU85=1,MX$8&amp;IF(SUM(GV85:$HA85)=0,"",", "),"")</f>
        <v/>
      </c>
      <c r="MY85" t="str">
        <f>IF(GV85=1,MY$8&amp;IF(SUM(GW85:$HA85)=0,"",", "),"")</f>
        <v/>
      </c>
      <c r="MZ85" t="str">
        <f>IF(GW85=1,MZ$8&amp;IF(SUM(GX85:$HA85)=0,"",", "),"")</f>
        <v/>
      </c>
      <c r="NA85" t="str">
        <f>IF(GX85=1,NA$8&amp;IF(SUM(GY85:$HA85)=0,"",", "),"")</f>
        <v/>
      </c>
      <c r="NB85" t="str">
        <f>IF(GY85=1,NB$8&amp;IF(SUM(GZ85:$HA85)=0,"",", "),"")</f>
        <v/>
      </c>
      <c r="NC85" t="str">
        <f>IF(GZ85=1,NC$8&amp;IF(SUM(HA85:$HA85)=0,"",", "),"")</f>
        <v/>
      </c>
      <c r="ND85" t="str">
        <f t="shared" si="240"/>
        <v/>
      </c>
      <c r="NE85" t="str">
        <f>IF(HB85=1,NE$8&amp;IF(SUM(HC85:$JB85)=0,"",", "),"")</f>
        <v/>
      </c>
      <c r="NF85" t="str">
        <f>IF(HC85=1,NF$8&amp;IF(SUM(HD85:$JB85)=0,"",", "),"")</f>
        <v/>
      </c>
      <c r="NG85" t="str">
        <f>IF(HD85=1,NG$8&amp;IF(SUM(HE85:$JB85)=0,"",", "),"")</f>
        <v/>
      </c>
      <c r="NH85" t="str">
        <f>IF(HE85=1,NH$8&amp;IF(SUM(HF85:$JB85)=0,"",", "),"")</f>
        <v/>
      </c>
      <c r="NI85" t="str">
        <f>IF(HF85=1,NI$8&amp;IF(SUM(HG85:$JB85)=0,"",", "),"")</f>
        <v/>
      </c>
      <c r="NJ85" t="str">
        <f>IF(HG85=1,NJ$8&amp;IF(SUM(HH85:$JB85)=0,"",", "),"")</f>
        <v/>
      </c>
      <c r="NK85" t="str">
        <f>IF(HH85=1,NK$8&amp;IF(SUM(HI85:$JB85)=0,"",", "),"")</f>
        <v/>
      </c>
      <c r="NL85" t="str">
        <f>IF(HI85=1,NL$8&amp;IF(SUM(HJ85:$JB85)=0,"",", "),"")</f>
        <v/>
      </c>
      <c r="NM85" t="str">
        <f>IF(HJ85=1,NM$8&amp;IF(SUM(HK85:$JB85)=0,"",", "),"")</f>
        <v/>
      </c>
      <c r="NN85" t="str">
        <f>IF(HK85=1,NN$8&amp;IF(SUM(HL85:$JB85)=0,"",", "),"")</f>
        <v/>
      </c>
      <c r="NO85" t="str">
        <f>IF(HL85=1,NO$8&amp;IF(SUM(HM85:$JB85)=0,"",", "),"")</f>
        <v/>
      </c>
      <c r="NP85" t="str">
        <f>IF(HM85=1,NP$8&amp;IF(SUM(HN85:$JB85)=0,"",", "),"")</f>
        <v/>
      </c>
      <c r="NQ85" t="str">
        <f>IF(HN85=1,NQ$8&amp;IF(SUM(HO85:$JB85)=0,"",", "),"")</f>
        <v/>
      </c>
      <c r="NR85" t="str">
        <f>IF(HO85=1,NR$8&amp;IF(SUM(HP85:$JB85)=0,"",", "),"")</f>
        <v/>
      </c>
      <c r="NS85" t="str">
        <f>IF(HP85=1,NS$8&amp;IF(SUM(HQ85:$JB85)=0,"",", "),"")</f>
        <v/>
      </c>
      <c r="NT85" t="str">
        <f>IF(HQ85=1,NT$8&amp;IF(SUM(HR85:$JB85)=0,"",", "),"")</f>
        <v/>
      </c>
      <c r="NU85" t="str">
        <f>IF(HR85=1,NU$8&amp;IF(SUM(HS85:$JB85)=0,"",", "),"")</f>
        <v/>
      </c>
      <c r="NV85" t="str">
        <f>IF(HS85=1,NV$8&amp;IF(SUM(HT85:$JB85)=0,"",", "),"")</f>
        <v/>
      </c>
      <c r="NW85" t="str">
        <f>IF(HT85=1,NW$8&amp;IF(SUM(HU85:$JB85)=0,"",", "),"")</f>
        <v/>
      </c>
      <c r="NX85" t="str">
        <f>IF(HU85=1,NX$8&amp;IF(SUM(HV85:$JB85)=0,"",", "),"")</f>
        <v/>
      </c>
      <c r="NY85" t="str">
        <f>IF(HV85=1,NY$8&amp;IF(SUM(HW85:$JB85)=0,"",", "),"")</f>
        <v/>
      </c>
      <c r="NZ85" t="str">
        <f>IF(HW85=1,NZ$8&amp;IF(SUM(HX85:$JB85)=0,"",", "),"")</f>
        <v/>
      </c>
      <c r="OA85" t="str">
        <f>IF(HX85=1,OA$8&amp;IF(SUM(HY85:$JB85)=0,"",", "),"")</f>
        <v/>
      </c>
      <c r="OB85" t="str">
        <f>IF(HY85=1,OB$8&amp;IF(SUM(HZ85:$JB85)=0,"",", "),"")</f>
        <v/>
      </c>
      <c r="OC85" t="str">
        <f>IF(HZ85=1,OC$8&amp;IF(SUM(IA85:$JB85)=0,"",", "),"")</f>
        <v/>
      </c>
      <c r="OD85" t="str">
        <f>IF(IA85=1,OD$8&amp;IF(SUM(IB85:$JB85)=0,"",", "),"")</f>
        <v/>
      </c>
      <c r="OE85" t="str">
        <f>IF(IB85=1,OE$8&amp;IF(SUM(IC85:$JB85)=0,"",", "),"")</f>
        <v/>
      </c>
      <c r="OF85" t="str">
        <f>IF(IC85=1,OF$8&amp;IF(SUM(ID85:$JB85)=0,"",", "),"")</f>
        <v/>
      </c>
      <c r="OG85" t="str">
        <f>IF(ID85=1,OG$8&amp;IF(SUM(IE85:$JB85)=0,"",", "),"")</f>
        <v/>
      </c>
      <c r="OH85" t="str">
        <f>IF(IE85=1,OH$8&amp;IF(SUM(IF85:$JB85)=0,"",", "),"")</f>
        <v/>
      </c>
      <c r="OI85" t="str">
        <f>IF(IF85=1,OI$8&amp;IF(SUM(IG85:$JB85)=0,"",", "),"")</f>
        <v/>
      </c>
      <c r="OJ85" t="str">
        <f>IF(IG85=1,OJ$8&amp;IF(SUM(IH85:$JB85)=0,"",", "),"")</f>
        <v/>
      </c>
      <c r="OK85" t="str">
        <f>IF(IH85=1,OK$8&amp;IF(SUM(II85:$JB85)=0,"",", "),"")</f>
        <v/>
      </c>
      <c r="OL85" t="str">
        <f>IF(II85=1,OL$8&amp;IF(SUM(IJ85:$JB85)=0,"",", "),"")</f>
        <v/>
      </c>
      <c r="OM85" t="str">
        <f>IF(IJ85=1,OM$8&amp;IF(SUM(IK85:$JB85)=0,"",", "),"")</f>
        <v/>
      </c>
      <c r="ON85" t="str">
        <f>IF(IK85=1,ON$8&amp;IF(SUM(IL85:$JB85)=0,"",", "),"")</f>
        <v/>
      </c>
      <c r="OO85" t="str">
        <f>IF(IL85=1,OO$8&amp;IF(SUM(IM85:$JB85)=0,"",", "),"")</f>
        <v/>
      </c>
      <c r="OP85" t="str">
        <f>IF(IM85=1,OP$8&amp;IF(SUM(IN85:$JB85)=0,"",", "),"")</f>
        <v/>
      </c>
      <c r="OQ85" t="str">
        <f>IF(IN85=1,OQ$8&amp;IF(SUM(IO85:$JB85)=0,"",", "),"")</f>
        <v/>
      </c>
      <c r="OR85" t="str">
        <f>IF(IO85=1,OR$8&amp;IF(SUM(IP85:$JB85)=0,"",", "),"")</f>
        <v/>
      </c>
      <c r="OS85" t="str">
        <f>IF(IP85=1,OS$8&amp;IF(SUM(IQ85:$JB85)=0,"",", "),"")</f>
        <v/>
      </c>
      <c r="OT85" t="str">
        <f>IF(IQ85=1,OT$8&amp;IF(SUM(IR85:$JB85)=0,"",", "),"")</f>
        <v/>
      </c>
      <c r="OU85" t="str">
        <f>IF(IR85=1,OU$8&amp;IF(SUM(IS85:$JB85)=0,"",", "),"")</f>
        <v/>
      </c>
      <c r="OV85" t="str">
        <f>IF(IS85=1,OV$8&amp;IF(SUM(IT85:$JB85)=0,"",", "),"")</f>
        <v/>
      </c>
      <c r="OW85" t="str">
        <f>IF(IT85=1,OW$8&amp;IF(SUM(IU85:$JB85)=0,"",", "),"")</f>
        <v/>
      </c>
      <c r="OX85" t="str">
        <f>IF(IU85=1,OX$8&amp;IF(SUM(IV85:$JB85)=0,"",", "),"")</f>
        <v/>
      </c>
      <c r="OY85" t="str">
        <f>IF(IV85=1,OY$8&amp;IF(SUM(IW85:$JB85)=0,"",", "),"")</f>
        <v/>
      </c>
      <c r="OZ85" t="str">
        <f>IF(IW85=1,OZ$8&amp;IF(SUM(IX85:$JB85)=0,"",", "),"")</f>
        <v/>
      </c>
      <c r="PA85" t="str">
        <f>IF(IX85=1,PA$8&amp;IF(SUM(IY85:$JB85)=0,"",", "),"")</f>
        <v/>
      </c>
      <c r="PB85" t="str">
        <f>IF(IY85=1,PB$8&amp;IF(SUM(IZ85:$JB85)=0,"",", "),"")</f>
        <v/>
      </c>
      <c r="PC85" t="str">
        <f>IF(IZ85=1,PC$8&amp;IF(SUM(JA85:$JB85)=0,"",", "),"")</f>
        <v/>
      </c>
      <c r="PD85" t="str">
        <f>IF(JA85=1,PD$8&amp;IF(SUM(JB85:$JB85)=0,"",", "),"")</f>
        <v/>
      </c>
      <c r="PE85" t="str">
        <f t="shared" si="241"/>
        <v/>
      </c>
      <c r="PF85" t="str">
        <f>IF(JC85=1,PF$8&amp;IF(SUM(JD85:$LC85)=0,"",", "),"")</f>
        <v/>
      </c>
      <c r="PG85" t="str">
        <f>IF(JD85=1,PG$8&amp;IF(SUM(JE85:$LC85)=0,"",", "),"")</f>
        <v/>
      </c>
      <c r="PH85" t="str">
        <f>IF(JE85=1,PH$8&amp;IF(SUM(JF85:$LC85)=0,"",", "),"")</f>
        <v/>
      </c>
      <c r="PI85" t="str">
        <f>IF(JF85=1,PI$8&amp;IF(SUM(JG85:$LC85)=0,"",", "),"")</f>
        <v/>
      </c>
      <c r="PJ85" t="str">
        <f>IF(JG85=1,PJ$8&amp;IF(SUM(JH85:$LC85)=0,"",", "),"")</f>
        <v/>
      </c>
      <c r="PK85" t="str">
        <f>IF(JH85=1,PK$8&amp;IF(SUM(JI85:$LC85)=0,"",", "),"")</f>
        <v/>
      </c>
      <c r="PL85" t="str">
        <f>IF(JI85=1,PL$8&amp;IF(SUM(JJ85:$LC85)=0,"",", "),"")</f>
        <v/>
      </c>
      <c r="PM85" t="str">
        <f>IF(JJ85=1,PM$8&amp;IF(SUM(JK85:$LC85)=0,"",", "),"")</f>
        <v/>
      </c>
      <c r="PN85" t="str">
        <f>IF(JK85=1,PN$8&amp;IF(SUM(JL85:$LC85)=0,"",", "),"")</f>
        <v/>
      </c>
      <c r="PO85" t="str">
        <f>IF(JL85=1,PO$8&amp;IF(SUM(JM85:$LC85)=0,"",", "),"")</f>
        <v/>
      </c>
      <c r="PP85" t="str">
        <f>IF(JM85=1,PP$8&amp;IF(SUM(JN85:$LC85)=0,"",", "),"")</f>
        <v/>
      </c>
      <c r="PQ85" t="str">
        <f>IF(JN85=1,PQ$8&amp;IF(SUM(JO85:$LC85)=0,"",", "),"")</f>
        <v/>
      </c>
      <c r="PR85" t="str">
        <f>IF(JO85=1,PR$8&amp;IF(SUM(JP85:$LC85)=0,"",", "),"")</f>
        <v/>
      </c>
      <c r="PS85" t="str">
        <f>IF(JP85=1,PS$8&amp;IF(SUM(JQ85:$LC85)=0,"",", "),"")</f>
        <v/>
      </c>
      <c r="PT85" t="str">
        <f>IF(JQ85=1,PT$8&amp;IF(SUM(JR85:$LC85)=0,"",", "),"")</f>
        <v/>
      </c>
      <c r="PU85" t="str">
        <f>IF(JR85=1,PU$8&amp;IF(SUM(JS85:$LC85)=0,"",", "),"")</f>
        <v/>
      </c>
      <c r="PV85" t="str">
        <f>IF(JS85=1,PV$8&amp;IF(SUM(JT85:$LC85)=0,"",", "),"")</f>
        <v/>
      </c>
      <c r="PW85" t="str">
        <f>IF(JT85=1,PW$8&amp;IF(SUM(JU85:$LC85)=0,"",", "),"")</f>
        <v/>
      </c>
      <c r="PX85" t="str">
        <f>IF(JU85=1,PX$8&amp;IF(SUM(JV85:$LC85)=0,"",", "),"")</f>
        <v/>
      </c>
      <c r="PY85" t="str">
        <f>IF(JV85=1,PY$8&amp;IF(SUM(JW85:$LC85)=0,"",", "),"")</f>
        <v/>
      </c>
      <c r="PZ85" t="str">
        <f>IF(JW85=1,PZ$8&amp;IF(SUM(JX85:$LC85)=0,"",", "),"")</f>
        <v/>
      </c>
      <c r="QA85" t="str">
        <f>IF(JX85=1,QA$8&amp;IF(SUM(JY85:$LC85)=0,"",", "),"")</f>
        <v/>
      </c>
      <c r="QB85" t="str">
        <f>IF(JY85=1,QB$8&amp;IF(SUM(JZ85:$LC85)=0,"",", "),"")</f>
        <v/>
      </c>
      <c r="QC85" t="str">
        <f>IF(JZ85=1,QC$8&amp;IF(SUM(KA85:$LC85)=0,"",", "),"")</f>
        <v/>
      </c>
      <c r="QD85" t="str">
        <f>IF(KA85=1,QD$8&amp;IF(SUM(KB85:$LC85)=0,"",", "),"")</f>
        <v/>
      </c>
      <c r="QE85" t="str">
        <f>IF(KB85=1,QE$8&amp;IF(SUM(KC85:$LC85)=0,"",", "),"")</f>
        <v/>
      </c>
      <c r="QF85" t="str">
        <f>IF(KC85=1,QF$8&amp;IF(SUM(KD85:$LC85)=0,"",", "),"")</f>
        <v/>
      </c>
      <c r="QG85" t="str">
        <f>IF(KD85=1,QG$8&amp;IF(SUM(KE85:$LC85)=0,"",", "),"")</f>
        <v/>
      </c>
      <c r="QH85" t="str">
        <f>IF(KE85=1,QH$8&amp;IF(SUM(KF85:$LC85)=0,"",", "),"")</f>
        <v/>
      </c>
      <c r="QI85" t="str">
        <f>IF(KF85=1,QI$8&amp;IF(SUM(KG85:$LC85)=0,"",", "),"")</f>
        <v/>
      </c>
      <c r="QJ85" t="str">
        <f>IF(KG85=1,QJ$8&amp;IF(SUM(KH85:$LC85)=0,"",", "),"")</f>
        <v/>
      </c>
      <c r="QK85" t="str">
        <f>IF(KH85=1,QK$8&amp;IF(SUM(KI85:$LC85)=0,"",", "),"")</f>
        <v/>
      </c>
      <c r="QL85" t="str">
        <f>IF(KI85=1,QL$8&amp;IF(SUM(KJ85:$LC85)=0,"",", "),"")</f>
        <v/>
      </c>
      <c r="QM85" t="str">
        <f>IF(KJ85=1,QM$8&amp;IF(SUM(KK85:$LC85)=0,"",", "),"")</f>
        <v/>
      </c>
      <c r="QN85" t="str">
        <f>IF(KK85=1,QN$8&amp;IF(SUM(KL85:$LC85)=0,"",", "),"")</f>
        <v/>
      </c>
      <c r="QO85" t="str">
        <f>IF(KL85=1,QO$8&amp;IF(SUM(KM85:$LC85)=0,"",", "),"")</f>
        <v/>
      </c>
      <c r="QP85" t="str">
        <f>IF(KM85=1,QP$8&amp;IF(SUM(KN85:$LC85)=0,"",", "),"")</f>
        <v/>
      </c>
      <c r="QQ85" t="str">
        <f>IF(KN85=1,QQ$8&amp;IF(SUM(KO85:$LC85)=0,"",", "),"")</f>
        <v/>
      </c>
      <c r="QR85" t="str">
        <f>IF(KO85=1,QR$8&amp;IF(SUM(KP85:$LC85)=0,"",", "),"")</f>
        <v/>
      </c>
      <c r="QS85" t="str">
        <f>IF(KP85=1,QS$8&amp;IF(SUM(KQ85:$LC85)=0,"",", "),"")</f>
        <v/>
      </c>
      <c r="QT85" t="str">
        <f>IF(KQ85=1,QT$8&amp;IF(SUM(KR85:$LC85)=0,"",", "),"")</f>
        <v/>
      </c>
      <c r="QU85" t="str">
        <f>IF(KR85=1,QU$8&amp;IF(SUM(KS85:$LC85)=0,"",", "),"")</f>
        <v/>
      </c>
      <c r="QV85" t="str">
        <f>IF(KS85=1,QV$8&amp;IF(SUM(KT85:$LC85)=0,"",", "),"")</f>
        <v/>
      </c>
      <c r="QW85" t="str">
        <f>IF(KT85=1,QW$8&amp;IF(SUM(KU85:$LC85)=0,"",", "),"")</f>
        <v/>
      </c>
      <c r="QX85" t="str">
        <f>IF(KU85=1,QX$8&amp;IF(SUM(KV85:$LC85)=0,"",", "),"")</f>
        <v/>
      </c>
      <c r="QY85" t="str">
        <f>IF(KV85=1,QY$8&amp;IF(SUM(KW85:$LC85)=0,"",", "),"")</f>
        <v/>
      </c>
      <c r="QZ85" t="str">
        <f>IF(KW85=1,QZ$8&amp;IF(SUM(KX85:$LC85)=0,"",", "),"")</f>
        <v/>
      </c>
      <c r="RA85" t="str">
        <f>IF(KX85=1,RA$8&amp;IF(SUM(KY85:$LC85)=0,"",", "),"")</f>
        <v/>
      </c>
      <c r="RB85" t="str">
        <f>IF(KY85=1,RB$8&amp;IF(SUM(KZ85:$LC85)=0,"",", "),"")</f>
        <v/>
      </c>
      <c r="RC85" t="str">
        <f>IF(KZ85=1,RC$8&amp;IF(SUM(LA85:$LC85)=0,"",", "),"")</f>
        <v/>
      </c>
      <c r="RD85" t="str">
        <f>IF(LA85=1,RD$8&amp;IF(SUM(LB85:$LC85)=0,"",", "),"")</f>
        <v/>
      </c>
      <c r="RE85" t="str">
        <f>IF(LB85=1,RE$8&amp;IF(SUM(LC85:$LC85)=0,"",", "),"")</f>
        <v/>
      </c>
      <c r="RF85" t="str">
        <f t="shared" si="242"/>
        <v/>
      </c>
      <c r="RG85" s="92" t="str">
        <f t="shared" si="197"/>
        <v/>
      </c>
      <c r="RH85" s="92" t="str">
        <f t="shared" si="198"/>
        <v/>
      </c>
      <c r="RI85" s="92" t="str">
        <f t="shared" si="199"/>
        <v/>
      </c>
      <c r="RL85" s="92" t="str">
        <f t="shared" si="200"/>
        <v/>
      </c>
      <c r="RN85" s="92" t="str">
        <f t="shared" si="201"/>
        <v/>
      </c>
      <c r="RP85" s="92" t="str">
        <f t="shared" si="202"/>
        <v/>
      </c>
      <c r="RR85" s="92" t="str">
        <f t="shared" si="203"/>
        <v/>
      </c>
      <c r="SO85" s="92" t="str">
        <f t="shared" si="204"/>
        <v/>
      </c>
      <c r="SP85" s="92" t="str">
        <f t="shared" si="205"/>
        <v/>
      </c>
      <c r="TH85" s="92" t="str">
        <f t="shared" si="206"/>
        <v/>
      </c>
      <c r="TI85" s="92" t="str">
        <f t="shared" si="207"/>
        <v/>
      </c>
      <c r="TJ85" s="92" t="str">
        <f t="shared" si="208"/>
        <v/>
      </c>
      <c r="TM85" s="92" t="str">
        <f t="shared" si="209"/>
        <v/>
      </c>
      <c r="TO85" s="92" t="str">
        <f t="shared" si="210"/>
        <v/>
      </c>
      <c r="TQ85" s="92" t="str">
        <f t="shared" si="211"/>
        <v/>
      </c>
      <c r="TS85" s="92" t="str">
        <f t="shared" si="212"/>
        <v/>
      </c>
      <c r="UP85" s="92" t="str">
        <f t="shared" si="213"/>
        <v/>
      </c>
      <c r="UQ85" s="92" t="str">
        <f t="shared" si="214"/>
        <v/>
      </c>
      <c r="UX85" s="92" t="str">
        <f t="shared" si="215"/>
        <v/>
      </c>
      <c r="UZ85" s="92" t="str">
        <f t="shared" si="216"/>
        <v/>
      </c>
      <c r="VN85" s="92" t="str">
        <f t="shared" si="217"/>
        <v/>
      </c>
      <c r="VP85" s="92" t="str">
        <f t="shared" si="218"/>
        <v/>
      </c>
      <c r="VR85" s="92" t="str">
        <f t="shared" si="219"/>
        <v/>
      </c>
      <c r="VT85" s="92" t="str">
        <f t="shared" si="220"/>
        <v/>
      </c>
      <c r="WQ85" s="92" t="str">
        <f t="shared" si="221"/>
        <v/>
      </c>
      <c r="WR85" s="92" t="str">
        <f t="shared" si="222"/>
        <v/>
      </c>
      <c r="XJ85" s="92" t="str">
        <f>IF(RG85=1,XJ$8&amp;IF(SUM(RH85:$TG85)=0,"",", "),"")</f>
        <v/>
      </c>
      <c r="XK85" s="92" t="str">
        <f>IF(RH85=1,XK$8&amp;IF(SUM(RI85:$TG85)=0,"",", "),"")</f>
        <v/>
      </c>
      <c r="XL85" s="92" t="str">
        <f>IF(RI85=1,XL$8&amp;IF(SUM(RJ85:$TG85)=0,"",", "),"")</f>
        <v/>
      </c>
      <c r="XM85" s="92" t="str">
        <f>IF(RJ85=1,XM$8&amp;IF(SUM(RK85:$TG85)=0,"",", "),"")</f>
        <v/>
      </c>
      <c r="XN85" s="92" t="str">
        <f>IF(RK85=1,XN$8&amp;IF(SUM(RL85:$TG85)=0,"",", "),"")</f>
        <v/>
      </c>
      <c r="XO85" s="92" t="str">
        <f>IF(RL85=1,XO$8&amp;IF(SUM(RM85:$TG85)=0,"",", "),"")</f>
        <v/>
      </c>
      <c r="XP85" s="92" t="str">
        <f>IF(RM85=1,XP$8&amp;IF(SUM(RN85:$TG85)=0,"",", "),"")</f>
        <v/>
      </c>
      <c r="XQ85" s="92" t="str">
        <f>IF(RN85=1,XQ$8&amp;IF(SUM(RO85:$TG85)=0,"",", "),"")</f>
        <v/>
      </c>
      <c r="XR85" s="92" t="str">
        <f>IF(RO85=1,XR$8&amp;IF(SUM(RP85:$TG85)=0,"",", "),"")</f>
        <v/>
      </c>
      <c r="XS85" s="92" t="str">
        <f>IF(RP85=1,XS$8&amp;IF(SUM(RQ85:$TG85)=0,"",", "),"")</f>
        <v/>
      </c>
      <c r="XT85" s="92" t="str" cm="1">
        <f t="array" ref="XT85">IF(RQ85=1,XT$8&amp;JIF(SUM(RR85:$TG85)=0,"",", "),"")</f>
        <v/>
      </c>
      <c r="XU85" s="92" t="str">
        <f>IF(RR85=1,XU$8&amp;IF(SUM(RS85:$TG85)=0,"",", "),"")</f>
        <v/>
      </c>
      <c r="XV85" s="92" t="str">
        <f>IF(RS85=1,XV$8&amp;IF(SUM(RT85:$TG85)=0,"",", "),"")</f>
        <v/>
      </c>
      <c r="XW85" s="92" t="str">
        <f>IF(RT85=1,XW$8&amp;IF(SUM(RU85:$TG85)=0,"",", "),"")</f>
        <v/>
      </c>
      <c r="XX85" s="92" t="str">
        <f>IF(RU85=1,XX$8&amp;IF(SUM(RV85:$TG85)=0,"",", "),"")</f>
        <v/>
      </c>
      <c r="XY85" s="92" t="str">
        <f>IF(RV85=1,XY$8&amp;IF(SUM(RW85:$TG85)=0,"",", "),"")</f>
        <v/>
      </c>
      <c r="XZ85" s="92" t="str">
        <f>IF(RW85=1,XZ$8&amp;IF(SUM(RX85:$TG85)=0,"",", "),"")</f>
        <v/>
      </c>
      <c r="YA85" s="92" t="str">
        <f>IF(RX85=1,YA$8&amp;IF(SUM(RY85:$TG85)=0,"",", "),"")</f>
        <v/>
      </c>
      <c r="YB85" s="92" t="str">
        <f>IF(RY85=1,YB$8&amp;IF(SUM(RZ85:$TG85)=0,"",", "),"")</f>
        <v/>
      </c>
      <c r="YC85" s="92" t="str">
        <f>IF(RZ85=1,YC$8&amp;IF(SUM(SA85:$TG85)=0,"",", "),"")</f>
        <v/>
      </c>
      <c r="YD85" s="92" t="str">
        <f>IF(SA85=1,YD$8&amp;IF(SUM(SB85:$TG85)=0,"",", "),"")</f>
        <v/>
      </c>
      <c r="YE85" s="92" t="str">
        <f>IF(SB85=1,YE$8&amp;IF(SUM(SC85:$TG85)=0,"",", "),"")</f>
        <v/>
      </c>
      <c r="YF85" s="92" t="str">
        <f>IF(SC85=1,YF$8&amp;IF(SUM(SD85:$TG85)=0,"",", "),"")</f>
        <v/>
      </c>
      <c r="YG85" s="92" t="str">
        <f>IF(SD85=1,YG$8&amp;IF(SUM(SE85:$TG85)=0,"",", "),"")</f>
        <v/>
      </c>
      <c r="YH85" s="92" t="str">
        <f>IF(SE85=1,YH$8&amp;IF(SUM(SF85:$TG85)=0,"",", "),"")</f>
        <v/>
      </c>
      <c r="YI85" s="92" t="str">
        <f>IF(SF85=1,YI$8&amp;IF(SUM(SG85:$TG85)=0,"",", "),"")</f>
        <v/>
      </c>
      <c r="YJ85" s="92" t="str">
        <f>IF(SG85=1,YJ$8&amp;IF(SUM(SH85:$TG85)=0,"",", "),"")</f>
        <v/>
      </c>
      <c r="YK85" s="92" t="str">
        <f>IF(SH85=1,YK$8&amp;IF(SUM(SI85:$TG85)=0,"",", "),"")</f>
        <v/>
      </c>
      <c r="YL85" s="92" t="str">
        <f>IF(SI85=1,YL$8&amp;IF(SUM(SJ85:$TG85)=0,"",", "),"")</f>
        <v/>
      </c>
      <c r="YM85" s="92" t="str">
        <f>IF(SJ85=1,YM$8&amp;IF(SUM(SK85:$TG85)=0,"",", "),"")</f>
        <v/>
      </c>
      <c r="YN85" s="92" t="str">
        <f>IF(SK85=1,YN$8&amp;IF(SUM(SL85:$TG85)=0,"",", "),"")</f>
        <v/>
      </c>
      <c r="YO85" s="92" t="str">
        <f>IF(SL85=1,YO$8&amp;IF(SUM(SM85:$TG85)=0,"",", "),"")</f>
        <v/>
      </c>
      <c r="YP85" s="92" t="str">
        <f>IF(SM85=1,YP$8&amp;IF(SUM(SN85:$TG85)=0,"",", "),"")</f>
        <v/>
      </c>
      <c r="YQ85" s="92" t="str">
        <f>IF(SN85=1,YQ$8&amp;IF(SUM(SO85:$TG85)=0,"",", "),"")</f>
        <v/>
      </c>
      <c r="YR85" s="92" t="str">
        <f>IF(SO85=1,YR$8&amp;IF(SUM(SP85:$TG85)=0,"",", "),"")</f>
        <v/>
      </c>
      <c r="YS85" s="92" t="str">
        <f>IF(SP85=1,YS$8&amp;IF(SUM(SQ85:$TG85)=0,"",", "),"")</f>
        <v/>
      </c>
      <c r="YT85" s="92" t="str">
        <f>IF(SQ85=1,YT$8&amp;IF(SUM(SR85:$TG85)=0,"",", "),"")</f>
        <v/>
      </c>
      <c r="YU85" s="92" t="str">
        <f>IF(SR85=1,YU$8&amp;IF(SUM(SS85:$TG85)=0,"",", "),"")</f>
        <v/>
      </c>
      <c r="YV85" s="92" t="str">
        <f>IF(SS85=1,YV$8&amp;IF(SUM(ST85:$TG85)=0,"",", "),"")</f>
        <v/>
      </c>
      <c r="YW85" s="92" t="str">
        <f>IF(ST85=1,YW$8&amp;IF(SUM(SU85:$TG85)=0,"",", "),"")</f>
        <v/>
      </c>
      <c r="YX85" s="92" t="str">
        <f>IF(SU85=1,YX$8&amp;IF(SUM(SV85:$TG85)=0,"",", "),"")</f>
        <v/>
      </c>
      <c r="YY85" s="92" t="str">
        <f>IF(SV85=1,YY$8&amp;IF(SUM(SW85:$TG85)=0,"",", "),"")</f>
        <v/>
      </c>
      <c r="YZ85" s="92" t="str">
        <f>IF(SW85=1,YZ$8&amp;IF(SUM(SX85:$TG85)=0,"",", "),"")</f>
        <v/>
      </c>
      <c r="ZA85" s="92" t="str">
        <f>IF(SX85=1,ZA$8&amp;IF(SUM(SY85:$TG85)=0,"",", "),"")</f>
        <v/>
      </c>
      <c r="ZB85" s="92" t="str">
        <f>IF(SY85=1,ZB$8&amp;IF(SUM(SZ85:$TG85)=0,"",", "),"")</f>
        <v/>
      </c>
      <c r="ZC85" s="92" t="str">
        <f>IF(SZ85=1,ZC$8&amp;IF(SUM(TA85:$TG85)=0,"",", "),"")</f>
        <v/>
      </c>
      <c r="ZD85" s="92" t="str">
        <f>IF(TA85=1,ZD$8&amp;IF(SUM(TB85:$TG85)=0,"",", "),"")</f>
        <v/>
      </c>
      <c r="ZE85" s="92" t="str">
        <f>IF(TB85=1,ZE$8&amp;IF(SUM(TC85:$TG85)=0,"",", "),"")</f>
        <v/>
      </c>
      <c r="ZF85" s="92" t="str">
        <f>IF(TC85=1,ZF$8&amp;IF(SUM(TD85:$TG85)=0,"",", "),"")</f>
        <v/>
      </c>
      <c r="ZG85" s="92" t="str">
        <f>IF(TD85=1,ZG$8&amp;IF(SUM(TE85:$TG85)=0,"",", "),"")</f>
        <v/>
      </c>
      <c r="ZH85" s="92" t="str">
        <f>IF(TE85=1,ZH$8&amp;IF(SUM(TF85:$TG85)=0,"",", "),"")</f>
        <v/>
      </c>
      <c r="ZI85" s="92" t="str">
        <f>IF(TF85=1,ZI$8&amp;IF(SUM(TG85:$TG85)=0,"",", "),"")</f>
        <v/>
      </c>
      <c r="ZJ85" s="92" t="str">
        <f t="shared" si="223"/>
        <v/>
      </c>
      <c r="ZK85" s="92" t="str">
        <f>IF(TH85=1,ZK$8&amp;IF(SUM(TI85:$VH85)=0,"",", "),"")</f>
        <v/>
      </c>
      <c r="ZL85" s="92" t="str">
        <f>IF(TI85=1,ZL$8&amp;IF(SUM(TJ85:$VH85)=0,"",", "),"")</f>
        <v/>
      </c>
      <c r="ZM85" s="92" t="str">
        <f>IF(TJ85=1,ZM$8&amp;IF(SUM(TK85:$VH85)=0,"",", "),"")</f>
        <v/>
      </c>
      <c r="ZN85" s="92" t="str">
        <f>IF(TK85=1,ZN$8&amp;IF(SUM(TL85:$VH85)=0,"",", "),"")</f>
        <v/>
      </c>
      <c r="ZO85" s="92" t="str">
        <f>IF(TL85=1,ZO$8&amp;IF(SUM(TM85:$VH85)=0,"",", "),"")</f>
        <v/>
      </c>
      <c r="ZP85" s="92" t="str">
        <f>IF(TM85=1,ZP$8&amp;IF(SUM(TN85:$VH85)=0,"",", "),"")</f>
        <v/>
      </c>
      <c r="ZQ85" s="92" t="str">
        <f>IF(TN85=1,ZQ$8&amp;IF(SUM(TO85:$VH85)=0,"",", "),"")</f>
        <v/>
      </c>
      <c r="ZR85" s="92" t="str">
        <f>IF(TO85=1,ZR$8&amp;IF(SUM(TP85:$VH85)=0,"",", "),"")</f>
        <v/>
      </c>
      <c r="ZS85" s="92" t="str">
        <f>IF(TP85=1,ZS$8&amp;IF(SUM(TQ85:$VH85)=0,"",", "),"")</f>
        <v/>
      </c>
      <c r="ZT85" s="92" t="str">
        <f>IF(TQ85=1,ZT$8&amp;IF(SUM(TR85:$VH85)=0,"",", "),"")</f>
        <v/>
      </c>
      <c r="ZU85" s="92" t="str">
        <f>IF(TR85=1,ZU$8&amp;IF(SUM(TS85:$VH85)=0,"",", "),"")</f>
        <v/>
      </c>
      <c r="ZV85" s="92" t="str">
        <f>IF(TS85=1,ZV$8&amp;IF(SUM(TT85:$VH85)=0,"",", "),"")</f>
        <v/>
      </c>
      <c r="ZW85" s="92" t="str">
        <f>IF(TT85=1,ZW$8&amp;IF(SUM(TU85:$VH85)=0,"",", "),"")</f>
        <v/>
      </c>
      <c r="ZX85" s="92" t="str">
        <f>IF(TU85=1,ZX$8&amp;IF(SUM(TV85:$VH85)=0,"",", "),"")</f>
        <v/>
      </c>
      <c r="ZY85" s="92" t="str">
        <f>IF(TV85=1,ZY$8&amp;IF(SUM(TW85:$VH85)=0,"",", "),"")</f>
        <v/>
      </c>
      <c r="ZZ85" s="92" t="str">
        <f>IF(TW85=1,ZZ$8&amp;IF(SUM(TX85:$VH85)=0,"",", "),"")</f>
        <v/>
      </c>
      <c r="AAA85" s="92" t="str">
        <f>IF(TX85=1,AAA$8&amp;IF(SUM(TY85:$VH85)=0,"",", "),"")</f>
        <v/>
      </c>
      <c r="AAB85" s="92" t="str">
        <f>IF(TY85=1,AAB$8&amp;IF(SUM(TZ85:$VH85)=0,"",", "),"")</f>
        <v/>
      </c>
      <c r="AAC85" s="92" t="str">
        <f>IF(TZ85=1,AAC$8&amp;IF(SUM(UA85:$VH85)=0,"",", "),"")</f>
        <v/>
      </c>
      <c r="AAD85" s="92" t="str">
        <f>IF(UA85=1,AAD$8&amp;IF(SUM(UB85:$VH85)=0,"",", "),"")</f>
        <v/>
      </c>
      <c r="AAE85" s="92" t="str">
        <f>IF(UB85=1,AAE$8&amp;IF(SUM(UC85:$VH85)=0,"",", "),"")</f>
        <v/>
      </c>
      <c r="AAF85" s="92" t="str">
        <f>IF(UC85=1,AAF$8&amp;IF(SUM(UD85:$VH85)=0,"",", "),"")</f>
        <v/>
      </c>
      <c r="AAG85" s="92" t="str">
        <f>IF(UD85=1,AAG$8&amp;IF(SUM(UE85:$VH85)=0,"",", "),"")</f>
        <v/>
      </c>
      <c r="AAH85" s="92" t="str">
        <f>IF(UE85=1,AAH$8&amp;IF(SUM(UF85:$VH85)=0,"",", "),"")</f>
        <v/>
      </c>
      <c r="AAI85" s="92" t="str">
        <f>IF(UF85=1,AAI$8&amp;IF(SUM(UG85:$VH85)=0,"",", "),"")</f>
        <v/>
      </c>
      <c r="AAJ85" s="92" t="str">
        <f>IF(UG85=1,AAJ$8&amp;IF(SUM(UH85:$VH85)=0,"",", "),"")</f>
        <v/>
      </c>
      <c r="AAK85" s="92" t="str">
        <f>IF(UH85=1,AAK$8&amp;IF(SUM(UI85:$VH85)=0,"",", "),"")</f>
        <v/>
      </c>
      <c r="AAL85" s="92" t="str">
        <f>IF(UI85=1,AAL$8&amp;IF(SUM(UJ85:$VH85)=0,"",", "),"")</f>
        <v/>
      </c>
      <c r="AAM85" s="92" t="str">
        <f>IF(UJ85=1,AAM$8&amp;IF(SUM(UK85:$VH85)=0,"",", "),"")</f>
        <v/>
      </c>
      <c r="AAN85" s="92" t="str">
        <f>IF(UK85=1,AAN$8&amp;IF(SUM(UL85:$VH85)=0,"",", "),"")</f>
        <v/>
      </c>
      <c r="AAO85" s="92" t="str">
        <f>IF(UL85=1,AAO$8&amp;IF(SUM(UM85:$VH85)=0,"",", "),"")</f>
        <v/>
      </c>
      <c r="AAP85" s="92" t="str">
        <f>IF(UM85=1,AAP$8&amp;IF(SUM(UN85:$VH85)=0,"",", "),"")</f>
        <v/>
      </c>
      <c r="AAQ85" s="92" t="str">
        <f>IF(UN85=1,AAQ$8&amp;IF(SUM(UO85:$VH85)=0,"",", "),"")</f>
        <v/>
      </c>
      <c r="AAR85" s="92" t="str">
        <f>IF(UO85=1,AAR$8&amp;IF(SUM(UP85:$VH85)=0,"",", "),"")</f>
        <v/>
      </c>
      <c r="AAS85" s="92" t="str">
        <f>IF(UP85=1,AAS$8&amp;IF(SUM(UQ85:$VH85)=0,"",", "),"")</f>
        <v/>
      </c>
      <c r="AAT85" s="92" t="str">
        <f>IF(UQ85=1,AAT$8&amp;IF(SUM(UR85:$VH85)=0,"",", "),"")</f>
        <v/>
      </c>
      <c r="AAU85" s="92" t="str">
        <f>IF(UR85=1,AAU$8&amp;IF(SUM(US85:$VH85)=0,"",", "),"")</f>
        <v/>
      </c>
      <c r="AAV85" s="92" t="str">
        <f>IF(US85=1,AAV$8&amp;IF(SUM(UT85:$VH85)=0,"",", "),"")</f>
        <v/>
      </c>
      <c r="AAW85" s="92" t="str">
        <f>IF(UT85=1,AAW$8&amp;IF(SUM(UU85:$VH85)=0,"",", "),"")</f>
        <v/>
      </c>
      <c r="AAX85" s="92" t="str">
        <f>IF(UU85=1,AAX$8&amp;IF(SUM(UV85:$VH85)=0,"",", "),"")</f>
        <v/>
      </c>
      <c r="AAY85" s="92" t="str">
        <f>IF(UV85=1,AAY$8&amp;IF(SUM(UW85:$VH85)=0,"",", "),"")</f>
        <v/>
      </c>
      <c r="AAZ85" s="92" t="str">
        <f>IF(UW85=1,AAZ$8&amp;IF(SUM(UX85:$VH85)=0,"",", "),"")</f>
        <v/>
      </c>
      <c r="ABA85" s="92" t="str">
        <f>IF(UX85=1,ABA$8&amp;IF(SUM(UY85:$VH85)=0,"",", "),"")</f>
        <v/>
      </c>
      <c r="ABB85" s="92" t="str">
        <f>IF(UY85=1,ABB$8&amp;IF(SUM(UZ85:$VH85)=0,"",", "),"")</f>
        <v/>
      </c>
      <c r="ABC85" s="92" t="str">
        <f>IF(UZ85=1,ABC$8&amp;IF(SUM(VA85:$VH85)=0,"",", "),"")</f>
        <v/>
      </c>
      <c r="ABD85" s="92" t="str">
        <f>IF(VA85=1,ABD$8&amp;IF(SUM(VB85:$VH85)=0,"",", "),"")</f>
        <v/>
      </c>
      <c r="ABE85" s="92" t="str">
        <f>IF(VB85=1,ABE$8&amp;IF(SUM(VC85:$VH85)=0,"",", "),"")</f>
        <v/>
      </c>
      <c r="ABF85" s="92" t="str">
        <f>IF(VC85=1,ABF$8&amp;IF(SUM(VD85:$VH85)=0,"",", "),"")</f>
        <v/>
      </c>
      <c r="ABG85" s="92" t="str">
        <f>IF(VD85=1,ABG$8&amp;IF(SUM(VE85:$VH85)=0,"",", "),"")</f>
        <v/>
      </c>
      <c r="ABH85" s="92" t="str">
        <f>IF(VE85=1,ABH$8&amp;IF(SUM(VF85:$VH85)=0,"",", "),"")</f>
        <v/>
      </c>
      <c r="ABI85" s="92" t="str">
        <f>IF(VF85=1,ABI$8&amp;IF(SUM(VG85:$VH85)=0,"",", "),"")</f>
        <v/>
      </c>
      <c r="ABJ85" s="92" t="str">
        <f>IF(VG85=1,ABJ$8&amp;IF(SUM(VH85:$VH85)=0,"",", "),"")</f>
        <v/>
      </c>
      <c r="ABK85" s="92" t="str">
        <f t="shared" si="224"/>
        <v/>
      </c>
      <c r="ABL85" s="92" t="str">
        <f>IF(VI85=1,ABL$8&amp;IF(SUM(VJ85:$XI85)=0,"",", "),"")</f>
        <v/>
      </c>
      <c r="ABM85" s="92" t="str">
        <f>IF(VJ85=1,ABM$8&amp;IF(SUM(VK85:$XI85)=0,"",", "),"")</f>
        <v/>
      </c>
      <c r="ABN85" s="92" t="str">
        <f>IF(VK85=1,ABN$8&amp;IF(SUM(VL85:$XI85)=0,"",", "),"")</f>
        <v/>
      </c>
      <c r="ABO85" s="92" t="str">
        <f>IF(VL85=1,ABO$8&amp;IF(SUM(VM85:$XI85)=0,"",", "),"")</f>
        <v/>
      </c>
      <c r="ABP85" s="92" t="str">
        <f>IF(VM85=1,ABP$8&amp;IF(SUM(VN85:$XI85)=0,"",", "),"")</f>
        <v/>
      </c>
      <c r="ABQ85" s="92" t="str">
        <f>IF(VN85=1,ABQ$8&amp;IF(SUM(VO85:$XI85)=0,"",", "),"")</f>
        <v/>
      </c>
      <c r="ABR85" s="92" t="str">
        <f>IF(VO85=1,ABR$8&amp;IF(SUM(VP85:$XI85)=0,"",", "),"")</f>
        <v/>
      </c>
      <c r="ABS85" s="92" t="str">
        <f>IF(VP85=1,ABS$8&amp;IF(SUM(VQ85:$XI85)=0,"",", "),"")</f>
        <v/>
      </c>
      <c r="ABT85" s="92" t="str">
        <f>IF(VQ85=1,ABT$8&amp;IF(SUM(VR85:$XI85)=0,"",", "),"")</f>
        <v/>
      </c>
      <c r="ABU85" s="92" t="str">
        <f>IF(VR85=1,ABU$8&amp;IF(SUM(VS85:$XI85)=0,"",", "),"")</f>
        <v/>
      </c>
      <c r="ABV85" s="92" t="str">
        <f>IF(VS85=1,ABV$8&amp;IF(SUM(VT85:$XI85)=0,"",", "),"")</f>
        <v/>
      </c>
      <c r="ABW85" s="92" t="str">
        <f>IF(VT85=1,ABW$8&amp;IF(SUM(VU85:$XI85)=0,"",", "),"")</f>
        <v/>
      </c>
      <c r="ABX85" s="92" t="str">
        <f>IF(VU85=1,ABX$8&amp;IF(SUM(VV85:$XI85)=0,"",", "),"")</f>
        <v/>
      </c>
      <c r="ABY85" s="92" t="str">
        <f>IF(VV85=1,ABY$8&amp;IF(SUM(VW85:$XI85)=0,"",", "),"")</f>
        <v/>
      </c>
      <c r="ABZ85" s="92" t="str">
        <f>IF(VW85=1,ABZ$8&amp;IF(SUM(VX85:$XI85)=0,"",", "),"")</f>
        <v/>
      </c>
      <c r="ACA85" s="92" t="str">
        <f>IF(VX85=1,ACA$8&amp;IF(SUM(VY85:$XI85)=0,"",", "),"")</f>
        <v/>
      </c>
      <c r="ACB85" s="92" t="str">
        <f>IF(VY85=1,ACB$8&amp;IF(SUM(VZ85:$XI85)=0,"",", "),"")</f>
        <v/>
      </c>
      <c r="ACC85" s="92" t="str">
        <f>IF(VZ85=1,ACC$8&amp;IF(SUM(WA85:$XI85)=0,"",", "),"")</f>
        <v/>
      </c>
      <c r="ACD85" s="92" t="str">
        <f>IF(WA85=1,ACD$8&amp;IF(SUM(WB85:$XI85)=0,"",", "),"")</f>
        <v/>
      </c>
      <c r="ACE85" s="92" t="str">
        <f>IF(WB85=1,ACE$8&amp;IF(SUM(WC85:$XI85)=0,"",", "),"")</f>
        <v/>
      </c>
      <c r="ACF85" s="92" t="str">
        <f>IF(WC85=1,ACF$8&amp;IF(SUM(WD85:$XI85)=0,"",", "),"")</f>
        <v/>
      </c>
      <c r="ACG85" s="92" t="str">
        <f>IF(WD85=1,ACG$8&amp;IF(SUM(WE85:$XI85)=0,"",", "),"")</f>
        <v/>
      </c>
      <c r="ACH85" s="92" t="str">
        <f>IF(WE85=1,ACH$8&amp;IF(SUM(WF85:$XI85)=0,"",", "),"")</f>
        <v/>
      </c>
      <c r="ACI85" s="92" t="str">
        <f>IF(WF85=1,ACI$8&amp;IF(SUM(WG85:$XI85)=0,"",", "),"")</f>
        <v/>
      </c>
      <c r="ACJ85" s="92" t="str">
        <f>IF(WG85=1,ACJ$8&amp;IF(SUM(WH85:$XI85)=0,"",", "),"")</f>
        <v/>
      </c>
      <c r="ACK85" s="92" t="str">
        <f>IF(WH85=1,ACK$8&amp;IF(SUM(WI85:$XI85)=0,"",", "),"")</f>
        <v/>
      </c>
      <c r="ACL85" s="92" t="str">
        <f>IF(WI85=1,ACL$8&amp;IF(SUM(WJ85:$XI85)=0,"",", "),"")</f>
        <v/>
      </c>
      <c r="ACM85" s="92" t="str">
        <f>IF(WJ85=1,ACM$8&amp;IF(SUM(WK85:$XI85)=0,"",", "),"")</f>
        <v/>
      </c>
      <c r="ACN85" s="92" t="str">
        <f>IF(WK85=1,ACN$8&amp;IF(SUM(WL85:$XI85)=0,"",", "),"")</f>
        <v/>
      </c>
      <c r="ACO85" s="92" t="str">
        <f>IF(WL85=1,ACO$8&amp;IF(SUM(WM85:$XI85)=0,"",", "),"")</f>
        <v/>
      </c>
      <c r="ACP85" s="92" t="str">
        <f>IF(WM85=1,ACP$8&amp;IF(SUM(WN85:$XI85)=0,"",", "),"")</f>
        <v/>
      </c>
      <c r="ACQ85" s="92" t="str">
        <f>IF(WN85=1,ACQ$8&amp;IF(SUM(WO85:$XI85)=0,"",", "),"")</f>
        <v/>
      </c>
      <c r="ACR85" s="92" t="str">
        <f>IF(WO85=1,ACR$8&amp;IF(SUM(WP85:$XI85)=0,"",", "),"")</f>
        <v/>
      </c>
      <c r="ACS85" s="92" t="str">
        <f>IF(WP85=1,ACS$8&amp;IF(SUM(WQ85:$XI85)=0,"",", "),"")</f>
        <v/>
      </c>
      <c r="ACT85" s="92" t="str">
        <f>IF(WQ85=1,ACT$8&amp;IF(SUM(WR85:$XI85)=0,"",", "),"")</f>
        <v/>
      </c>
      <c r="ACU85" s="92" t="str">
        <f>IF(WR85=1,ACU$8&amp;IF(SUM(WS85:$XI85)=0,"",", "),"")</f>
        <v/>
      </c>
      <c r="ACV85" s="92" t="str">
        <f>IF(WS85=1,ACV$8&amp;IF(SUM(WT85:$XI85)=0,"",", "),"")</f>
        <v/>
      </c>
      <c r="ACW85" s="92" t="str">
        <f>IF(WT85=1,ACW$8&amp;IF(SUM(WU85:$XI85)=0,"",", "),"")</f>
        <v/>
      </c>
      <c r="ACX85" s="92" t="str">
        <f>IF(WU85=1,ACX$8&amp;IF(SUM(WV85:$XI85)=0,"",", "),"")</f>
        <v/>
      </c>
      <c r="ACY85" s="92" t="str">
        <f>IF(WV85=1,ACY$8&amp;IF(SUM(WW85:$XI85)=0,"",", "),"")</f>
        <v/>
      </c>
      <c r="ACZ85" s="92" t="str">
        <f>IF(WW85=1,ACZ$8&amp;IF(SUM(WX85:$XI85)=0,"",", "),"")</f>
        <v/>
      </c>
      <c r="ADA85" s="92" t="str">
        <f>IF(WX85=1,ADA$8&amp;IF(SUM(WY85:$XI85)=0,"",", "),"")</f>
        <v/>
      </c>
      <c r="ADB85" s="92" t="str">
        <f>IF(WY85=1,ADB$8&amp;IF(SUM(WZ85:$XI85)=0,"",", "),"")</f>
        <v/>
      </c>
      <c r="ADC85" s="92" t="str">
        <f>IF(WZ85=1,ADC$8&amp;IF(SUM(XA85:$XI85)=0,"",", "),"")</f>
        <v/>
      </c>
      <c r="ADD85" s="92" t="str">
        <f>IF(XA85=1,ADD$8&amp;IF(SUM(XB85:$XI85)=0,"",", "),"")</f>
        <v/>
      </c>
      <c r="ADE85" s="92" t="str">
        <f>IF(XB85=1,ADE$8&amp;IF(SUM(XC85:$XI85)=0,"",", "),"")</f>
        <v/>
      </c>
      <c r="ADF85" s="92" t="str">
        <f>IF(XC85=1,ADF$8&amp;IF(SUM(XD85:$XI85)=0,"",", "),"")</f>
        <v/>
      </c>
      <c r="ADG85" s="92" t="str">
        <f>IF(XD85=1,ADG$8&amp;IF(SUM(XE85:$XI85)=0,"",", "),"")</f>
        <v/>
      </c>
      <c r="ADH85" s="92" t="str">
        <f>IF(XE85=1,ADH$8&amp;IF(SUM(XF85:$XI85)=0,"",", "),"")</f>
        <v/>
      </c>
      <c r="ADI85" s="92" t="str">
        <f>IF(XF85=1,ADI$8&amp;IF(SUM(XG85:$XI85)=0,"",", "),"")</f>
        <v/>
      </c>
      <c r="ADJ85" s="92" t="str">
        <f>IF(XG85=1,ADJ$8&amp;IF(SUM(XH85:$XI85)=0,"",", "),"")</f>
        <v/>
      </c>
      <c r="ADK85" s="92" t="str">
        <f>IF(XH85=1,ADK$8&amp;IF(SUM(XI85:$XI85)=0,"",", "),"")</f>
        <v/>
      </c>
      <c r="ADL85" s="92" t="str">
        <f t="shared" si="225"/>
        <v/>
      </c>
    </row>
    <row r="86" spans="1:792" ht="60" customHeight="1" x14ac:dyDescent="0.45">
      <c r="A86" s="38"/>
      <c r="B86" s="449" t="str">
        <f t="shared" si="226"/>
        <v/>
      </c>
      <c r="C86" s="106" t="str">
        <f>IF('EDCI Data'!B86="","",'EDCI Data'!B86)</f>
        <v/>
      </c>
      <c r="D86" s="106" t="str">
        <f>IF('EDCI Data'!C86="","",'EDCI Data'!C86)</f>
        <v/>
      </c>
      <c r="E86" s="105" t="str">
        <f>IF('EDCI Data'!D86="","",'EDCI Data'!D86)</f>
        <v/>
      </c>
      <c r="F86" s="449" t="str">
        <f t="shared" si="227"/>
        <v/>
      </c>
      <c r="G86" s="449" t="str">
        <f t="shared" si="228"/>
        <v/>
      </c>
      <c r="H86" s="449" t="str">
        <f t="shared" si="229"/>
        <v/>
      </c>
      <c r="I86" s="449" t="str">
        <f t="shared" si="230"/>
        <v/>
      </c>
      <c r="J86" s="449" t="str">
        <f t="shared" si="124"/>
        <v/>
      </c>
      <c r="K86" s="449" t="str">
        <f t="shared" si="231"/>
        <v/>
      </c>
      <c r="L86" s="105" t="str">
        <f>IF('EDCI Data'!E86="","",'EDCI Data'!E86)</f>
        <v/>
      </c>
      <c r="M86" s="106" t="str">
        <f>IF('EDCI Data'!F86="","",'EDCI Data'!F86)</f>
        <v/>
      </c>
      <c r="N86" s="106" t="str">
        <f>IF('EDCI Data'!G86="","",'EDCI Data'!G86)</f>
        <v/>
      </c>
      <c r="O86" s="106" t="str">
        <f>IF('EDCI Data'!H86="","",'EDCI Data'!H86)</f>
        <v/>
      </c>
      <c r="P86" s="106" t="str">
        <f>IF('EDCI Data'!I86="","",'EDCI Data'!I86)</f>
        <v/>
      </c>
      <c r="Q86" s="106" t="str">
        <f>IF('EDCI Data'!J86="","",'EDCI Data'!J86)</f>
        <v/>
      </c>
      <c r="R86" s="106" t="str">
        <f>IF('EDCI Data'!K86="","",'EDCI Data'!K86)</f>
        <v/>
      </c>
      <c r="S86" s="106" t="str">
        <f>IF('EDCI Data'!L86="","",'EDCI Data'!L86)</f>
        <v/>
      </c>
      <c r="T86" s="106" t="str">
        <f>IF('EDCI Data'!M86="","",'EDCI Data'!M86)</f>
        <v/>
      </c>
      <c r="U86" s="106" t="str">
        <f>IF('EDCI Data'!N86="","",'EDCI Data'!N86)</f>
        <v/>
      </c>
      <c r="V86" s="107" t="str">
        <f>IF('EDCI Data'!O86="","",'EDCI Data'!O86)</f>
        <v/>
      </c>
      <c r="W86" s="107" t="str">
        <f>IF('EDCI Data'!P86="","",'EDCI Data'!P86)</f>
        <v/>
      </c>
      <c r="X86" s="107" t="str">
        <f>IF('EDCI Data'!Q86="","",'EDCI Data'!Q86)</f>
        <v/>
      </c>
      <c r="Y86" s="107" t="str">
        <f>IF('EDCI Data'!R86="","",'EDCI Data'!R86)</f>
        <v/>
      </c>
      <c r="Z86" s="106" t="str">
        <f>IF('EDCI Data'!S86="","",'EDCI Data'!S86)</f>
        <v/>
      </c>
      <c r="AA86" s="106" t="str">
        <f>IF('EDCI Data'!T86="","",'EDCI Data'!T86)</f>
        <v/>
      </c>
      <c r="AB86" s="106" t="str">
        <f>IF('EDCI Data'!U86="","",'EDCI Data'!U86)</f>
        <v/>
      </c>
      <c r="AC86" s="106" t="str">
        <f>IF('EDCI Data'!V86="","",'EDCI Data'!V86)</f>
        <v/>
      </c>
      <c r="AD86" s="106" t="str">
        <f>IF('EDCI Data'!W86="","",'EDCI Data'!W86)</f>
        <v/>
      </c>
      <c r="AE86" s="106" t="str">
        <f>IF('EDCI Data'!X86="","",'EDCI Data'!X86)</f>
        <v/>
      </c>
      <c r="AF86" s="106" t="str">
        <f>IF('EDCI Data'!Y86="","",'EDCI Data'!Y86)</f>
        <v/>
      </c>
      <c r="AG86" s="106" t="str">
        <f>IF('EDCI Data'!Z86="","",'EDCI Data'!Z86)</f>
        <v/>
      </c>
      <c r="AH86" s="459" t="str">
        <f>IF('EDCI Data'!AA86="","",'EDCI Data'!AA86)</f>
        <v/>
      </c>
      <c r="AI86" s="460" t="str">
        <f>IF('EDCI Data'!AB86="","",'EDCI Data'!AB86)</f>
        <v/>
      </c>
      <c r="AJ86" s="460" t="str">
        <f>IF('EDCI Data'!AC86="","",'EDCI Data'!AC86)</f>
        <v/>
      </c>
      <c r="AK86" s="460" t="str">
        <f>IF('EDCI Data'!AD86="","",'EDCI Data'!AD86)</f>
        <v/>
      </c>
      <c r="AL86" s="460" t="str">
        <f>IF('EDCI Data'!AE86="","",'EDCI Data'!AE86)</f>
        <v/>
      </c>
      <c r="AM86" s="461" t="str">
        <f>IF('EDCI Data'!AF86="","",'EDCI Data'!AF86)</f>
        <v/>
      </c>
      <c r="AN86" s="106" t="str">
        <f>IF('EDCI Data'!AG86="","",'EDCI Data'!AG86)</f>
        <v/>
      </c>
      <c r="AO86" s="461" t="str">
        <f>IF('EDCI Data'!AH86="","",'EDCI Data'!AH86)</f>
        <v/>
      </c>
      <c r="AP86" s="106" t="str">
        <f>IF('EDCI Data'!AI86="","",'EDCI Data'!AI86)</f>
        <v/>
      </c>
      <c r="AQ86" s="461" t="str">
        <f>IF('EDCI Data'!AJ86="","",'EDCI Data'!AJ86)</f>
        <v/>
      </c>
      <c r="AR86" s="106" t="str">
        <f>IF('EDCI Data'!AK86="","",'EDCI Data'!AK86)</f>
        <v/>
      </c>
      <c r="AS86" s="106" t="str">
        <f>IF('EDCI Data'!AL86="","",'EDCI Data'!AL86)</f>
        <v/>
      </c>
      <c r="AT86" s="106" t="str">
        <f>IF('EDCI Data'!AM86="","",'EDCI Data'!AM86)</f>
        <v/>
      </c>
      <c r="AU86" s="106" t="str">
        <f>IF('EDCI Data'!AN86="","",'EDCI Data'!AN86)</f>
        <v/>
      </c>
      <c r="AV86" s="106" t="str">
        <f>IF('EDCI Data'!AO86="","",'EDCI Data'!AO86)</f>
        <v/>
      </c>
      <c r="AW86" s="106" t="str">
        <f>IF('EDCI Data'!AP86="","",'EDCI Data'!AP86)</f>
        <v/>
      </c>
      <c r="AX86" s="106" t="str">
        <f>IF('EDCI Data'!AQ86="","",'EDCI Data'!AQ86)</f>
        <v/>
      </c>
      <c r="AY86" s="106" t="str">
        <f>IF('EDCI Data'!AR86="","",'EDCI Data'!AR86)</f>
        <v/>
      </c>
      <c r="AZ86" s="106" t="str">
        <f>IF('EDCI Data'!AS86="","",'EDCI Data'!AS86)</f>
        <v/>
      </c>
      <c r="BA86" s="106" t="str">
        <f>IF('EDCI Data'!AT86="","",'EDCI Data'!AT86)</f>
        <v/>
      </c>
      <c r="BB86" s="106" t="str">
        <f>IF('EDCI Data'!AU86="","",'EDCI Data'!AU86)</f>
        <v/>
      </c>
      <c r="BC86" s="106" t="str">
        <f>IF('EDCI Data'!AV86="","",'EDCI Data'!AV86)</f>
        <v/>
      </c>
      <c r="BD86" s="106" t="str">
        <f>IF('EDCI Data'!AW86="","",'EDCI Data'!AW86)</f>
        <v/>
      </c>
      <c r="BE86" s="106" t="str">
        <f>IF('EDCI Data'!AX86="","",'EDCI Data'!AX86)</f>
        <v/>
      </c>
      <c r="BF86" s="106" t="str">
        <f>IF('EDCI Data'!AY86="","",'EDCI Data'!AY86)</f>
        <v/>
      </c>
      <c r="BG86" s="106" t="str">
        <f>IF('EDCI Data'!AZ86="","",'EDCI Data'!AZ86)</f>
        <v/>
      </c>
      <c r="BH86" s="106" t="str">
        <f>IF('EDCI Data'!BA86="","",'EDCI Data'!BA86)</f>
        <v/>
      </c>
      <c r="BI86" s="106" t="str">
        <f>IF('EDCI Data'!BB86="","",'EDCI Data'!BB86)</f>
        <v/>
      </c>
      <c r="BJ86" s="457" t="str">
        <f>IF('EDCI Data'!BC86="","",'EDCI Data'!BC86)</f>
        <v/>
      </c>
      <c r="BK86" s="457" t="str">
        <f>IF('EDCI Data'!BD86="","",'EDCI Data'!BD86)</f>
        <v/>
      </c>
      <c r="BL86" s="457" t="str">
        <f>IF('EDCI Data'!BE86="","",'EDCI Data'!BE86)</f>
        <v/>
      </c>
      <c r="BM86" s="457" t="str">
        <f>IF('EDCI Data'!BF86="","",'EDCI Data'!BF86)</f>
        <v/>
      </c>
      <c r="BN86" s="457" t="str">
        <f>IF('EDCI Data'!BG86="","",'EDCI Data'!BG86)</f>
        <v/>
      </c>
      <c r="BO86" s="462" t="str">
        <f>IF('EDCI Data'!BH86="","",'EDCI Data'!BH86)</f>
        <v/>
      </c>
      <c r="BP86" s="462" t="str">
        <f>IF('EDCI Data'!BI86="","",'EDCI Data'!BI86)</f>
        <v/>
      </c>
      <c r="BQ86" s="463" t="str">
        <f>IF(AND('EDCI Data'!BH86&lt;&gt;"", 'EDCI Data'!BI86&lt;&gt;""), 'EDCI Data'!BI86/'EDCI Data'!BH86,"")</f>
        <v/>
      </c>
      <c r="BR86" s="105" t="str">
        <f>IF('EDCI Data'!BJ86="","",'EDCI Data'!BJ86)</f>
        <v/>
      </c>
      <c r="BS86" s="478" t="str">
        <f>IF('EDCI Data'!BK86="","",'EDCI Data'!BK86)</f>
        <v/>
      </c>
      <c r="BT86" s="105" t="str">
        <f>IF('EDCI Data'!BL86="","",'EDCI Data'!BL86)</f>
        <v/>
      </c>
      <c r="BU86" s="105" t="str">
        <f>IF('EDCI Data'!BM86="","",'EDCI Data'!BM86)</f>
        <v/>
      </c>
      <c r="BV86" s="105" t="str">
        <f>IF('EDCI Data'!BN86="","",'EDCI Data'!BN86)</f>
        <v/>
      </c>
      <c r="BW86" s="105" t="str">
        <f>IF('EDCI Data'!BO86="","",'EDCI Data'!BO86)</f>
        <v/>
      </c>
      <c r="BX86" s="105" t="str">
        <f>IF('EDCI Data'!BP86="","",'EDCI Data'!BP86)</f>
        <v/>
      </c>
      <c r="BY86" s="105" t="str">
        <f>IF('EDCI Data'!BQ86="","",'EDCI Data'!BQ86)</f>
        <v/>
      </c>
      <c r="BZ86" s="105" t="str">
        <f>IF('EDCI Data'!BR86="","",'EDCI Data'!BR86)</f>
        <v/>
      </c>
      <c r="CA86" s="105" t="str">
        <f>IF('EDCI Data'!BS86="","",'EDCI Data'!BS86)</f>
        <v/>
      </c>
      <c r="CB86" s="105" t="str">
        <f>IF('EDCI Data'!BT86="","",'EDCI Data'!BT86)</f>
        <v/>
      </c>
      <c r="CC86" s="464" t="str">
        <f>IF('EDCI Data'!BU86="","",'EDCI Data'!BU86)</f>
        <v/>
      </c>
      <c r="CD86" s="464" t="str">
        <f>IF('EDCI Data'!BV86="","",'EDCI Data'!BV86)</f>
        <v/>
      </c>
      <c r="CE86" s="107" t="str">
        <f>IF('EDCI Data'!BW86="","",'EDCI Data'!BW86)</f>
        <v/>
      </c>
      <c r="CF86" s="468" t="str">
        <f>IF('EDCI Data'!BX86="","",'EDCI Data'!BX86)</f>
        <v/>
      </c>
      <c r="CG86" s="466" t="str">
        <f>IF('EDCI Data'!BY86="","",'EDCI Data'!BY86)</f>
        <v/>
      </c>
      <c r="CH86" s="466" t="str">
        <f>IF('EDCI Data'!BZ86="","",'EDCI Data'!BZ86)</f>
        <v/>
      </c>
      <c r="CI86" s="480" t="str">
        <f>IF('EDCI Data'!CA86="","",'EDCI Data'!CA86)</f>
        <v/>
      </c>
      <c r="CJ86" s="467" t="str">
        <f>IF('EDCI Data'!CB86="","",'EDCI Data'!CB86)</f>
        <v/>
      </c>
      <c r="CK86" s="467" t="str">
        <f>IF('EDCI Data'!CC86="","",'EDCI Data'!CC86)</f>
        <v/>
      </c>
      <c r="CL86" s="467" t="str">
        <f>IF('EDCI Data'!CD86="","",'EDCI Data'!CD86)</f>
        <v/>
      </c>
      <c r="CM86" s="467" t="str">
        <f>IF('EDCI Data'!CE86="","",'EDCI Data'!CE86)</f>
        <v/>
      </c>
      <c r="CN86" s="467" t="str">
        <f>IF('EDCI Data'!CF86="","",'EDCI Data'!CF86)</f>
        <v/>
      </c>
      <c r="CO86" s="467" t="str">
        <f>IF('EDCI Data'!CG86="","",'EDCI Data'!CG86)</f>
        <v/>
      </c>
      <c r="CP86" s="387" t="str">
        <f>IF('EDCI Data'!CH86="","",'EDCI Data'!CH86)</f>
        <v/>
      </c>
      <c r="CQ86" s="387" t="str">
        <f>IF('EDCI Data'!CI86="","",'EDCI Data'!CI86)</f>
        <v/>
      </c>
      <c r="CR86" s="388" t="str">
        <f>IF('EDCI Data'!CJ86="","",'EDCI Data'!CJ86)</f>
        <v/>
      </c>
      <c r="CS86" s="38"/>
      <c r="CT86" s="108">
        <f t="shared" si="232"/>
        <v>0</v>
      </c>
      <c r="CU86" s="108">
        <f t="shared" si="233"/>
        <v>0</v>
      </c>
      <c r="CV86" s="108">
        <f t="shared" si="234"/>
        <v>0</v>
      </c>
      <c r="CW86" s="108">
        <f t="shared" si="235"/>
        <v>0</v>
      </c>
      <c r="CX86" s="108">
        <f t="shared" si="125"/>
        <v>0</v>
      </c>
      <c r="CY86" s="108">
        <f t="shared" si="236"/>
        <v>0</v>
      </c>
      <c r="CZ86" t="str">
        <f t="shared" si="126"/>
        <v/>
      </c>
      <c r="DA86" t="str">
        <f t="shared" si="237"/>
        <v/>
      </c>
      <c r="DB86" t="str">
        <f t="shared" si="238"/>
        <v/>
      </c>
      <c r="DC86"/>
      <c r="DD86" s="109"/>
      <c r="DE86"/>
      <c r="DF86"/>
      <c r="DG86"/>
      <c r="DH86"/>
      <c r="DI86"/>
      <c r="DJ86"/>
      <c r="DK86"/>
      <c r="DL86" t="str">
        <f t="shared" si="239"/>
        <v/>
      </c>
      <c r="DM86"/>
      <c r="DN86"/>
      <c r="DO86"/>
      <c r="DP86"/>
      <c r="DQ86"/>
      <c r="DR86"/>
      <c r="DS86"/>
      <c r="DT86" t="str">
        <f t="shared" si="127"/>
        <v/>
      </c>
      <c r="DU86" t="str">
        <f t="shared" si="128"/>
        <v/>
      </c>
      <c r="DV86" t="str">
        <f t="shared" si="129"/>
        <v/>
      </c>
      <c r="DW86" t="str">
        <f t="shared" si="130"/>
        <v/>
      </c>
      <c r="DX86" t="str">
        <f t="shared" si="131"/>
        <v/>
      </c>
      <c r="DY86" t="str">
        <f t="shared" si="132"/>
        <v/>
      </c>
      <c r="DZ86" t="str">
        <f t="shared" si="133"/>
        <v/>
      </c>
      <c r="EA86" t="str">
        <f t="shared" si="134"/>
        <v/>
      </c>
      <c r="EB86"/>
      <c r="EC86" t="str" cm="1">
        <f t="array" ref="EC86">IF(COUNTIFS($CZ$11:$CZ$260,$CZ86,$E$11:$E$260,$E86+1)&gt;0,IF(AI86&lt;&gt;INDEX(AK$11:AK$260,MATCH(1,INDEX(($CZ86=$CZ$11:$CZ$260)*($E$11:$E$260=$E86+1),0,1),0)),1,""),"")</f>
        <v/>
      </c>
      <c r="ED86" t="str" cm="1">
        <f t="array" ref="ED86">IF(COUNTIFS($CZ$11:$CZ$260,$CZ86,$E$11:$E$260,$E86+1)&gt;0,IF(AJ86&lt;&gt;INDEX(AL$11:AL$260,MATCH(1,INDEX(($CZ86=$CZ$11:$CZ$260)*($E$11:$E$260=$E86+1),0,1),0)),1,""),"")</f>
        <v/>
      </c>
      <c r="EE86" t="str" cm="1">
        <f t="array" ref="EE86">IF(COUNTIFS($CZ$11:$CZ$260,$CZ86,$E$11:$E$260,$E86-1)&gt;0,IF(AK86&lt;&gt;INDEX(AI$11:AI$260,MATCH(1,INDEX(($CZ86=$CZ$11:$CZ$260)*($E$11:$E$260=$E86-1),0,1),0)),1,""),"")</f>
        <v/>
      </c>
      <c r="EF86" t="str" cm="1">
        <f t="array" ref="EF86">IF(COUNTIFS($CZ$11:$CZ$260,$CZ86,$E$11:$E$260,$E86-1)&gt;0,IF(AL86&lt;&gt;INDEX(AJ$11:AJ$260,MATCH(1,INDEX(($CZ86=$CZ$11:$CZ$260)*($E$11:$E$260=$E86-1),0,1),0)),1,""),"")</f>
        <v/>
      </c>
      <c r="EG86" t="str" cm="1">
        <f t="array" ref="EG86">IFERROR(_xlfn.LET(_xlpm.inc, ($E$11:$E$260=$E86)*($CZ$11:$CZ$260=$CZ8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6"/>
      <c r="EI86"/>
      <c r="EJ86"/>
      <c r="EK86"/>
      <c r="EL86"/>
      <c r="EM86"/>
      <c r="EN86" t="str">
        <f t="shared" si="135"/>
        <v/>
      </c>
      <c r="EO86" t="str">
        <f t="shared" si="136"/>
        <v/>
      </c>
      <c r="EP86" t="str">
        <f t="shared" si="137"/>
        <v/>
      </c>
      <c r="EQ86" t="str">
        <f t="shared" si="138"/>
        <v/>
      </c>
      <c r="ER86" t="str">
        <f t="shared" si="139"/>
        <v/>
      </c>
      <c r="ES86" t="str">
        <f t="shared" si="140"/>
        <v/>
      </c>
      <c r="ET86" t="str">
        <f t="shared" si="141"/>
        <v/>
      </c>
      <c r="EU86" t="str">
        <f t="shared" si="142"/>
        <v/>
      </c>
      <c r="EV86"/>
      <c r="EW86" t="str" cm="1">
        <f t="array" ref="EW86">IF(COUNTIFS($CZ$11:$CZ$260,$CZ86,$E$11:$E$260,$E86+1)&gt;0,IF(AI86&lt;&gt;INDEX(AK$11:AK$260,MATCH(1,INDEX(($CZ86=$CZ$11:$CZ$260)*($E$11:$E$260=$E86+1),0,1),0)),CHAR(10)&amp;"The 'FTEs at end of previous year' submitted for "&amp;$E86+1&amp;" does not align with the 'FTEs at end of current year' submitted for "&amp;$E86&amp;" (highlighted peach in the Trending Checks tab), by definition these should be equal. Please check and update so these align. "&amp;CHAR(10),""),"")</f>
        <v/>
      </c>
      <c r="EX86" t="str" cm="1">
        <f t="array" ref="EX86">IF(COUNTIFS($CZ$11:$CZ$260,$CZ86,$E$11:$E$260,$E86+1)&gt;0,IF(AJ86&lt;&gt;INDEX(AL$11:AL$260,MATCH(1,INDEX(($CZ86=$CZ$11:$CZ$260)*($E$11:$E$260=$E86+1),0,1),0)),CHAR(10)&amp;"The 'Average FTEs in previous year' submitted for "&amp;$E86+1&amp;" does not align with the 'Average FTEs in current year' submitted for "&amp;$E86&amp;" (highlighted peach in the Trending Checks tab), by definition these should be equal. Please check and update so these align. "&amp;CHAR(10),""),"")</f>
        <v/>
      </c>
      <c r="EY86" t="str" cm="1">
        <f t="array" ref="EY86">IF(COUNTIFS($CZ$11:$CZ$260,$CZ86,$E$11:$E$260,$E86-1)&gt;0,IF(AK86&lt;&gt;INDEX(AI$11:AI$260,MATCH(1,INDEX(($CZ86=$CZ$11:$CZ$260)*($E$11:$E$260=$E86-1),0,1),0)),CHAR(10)&amp;"The 'FTEs at end of previous year' submitted for "&amp;$E86&amp;" does not align with the 'FTEs at end of current year' submitted for "&amp;$E86-1&amp;" (highlighted peach in the Trending Checks tab), by definition these should be equal. Please check and update so these align. "&amp;CHAR(10),""),"")</f>
        <v/>
      </c>
      <c r="EZ86" t="str" cm="1">
        <f t="array" ref="EZ86">IF(COUNTIFS($CZ$11:$CZ$260,$CZ86,$E$11:$E$260,$E86-1)&gt;0,IF(AL86&lt;&gt;INDEX(AJ$11:AJ$260,MATCH(1,INDEX(($CZ86=$CZ$11:$CZ$260)*($E$11:$E$260=$E86-1),0,1),0)),CHAR(10)&amp;"The 'Average FTEs in previous year' submitted for "&amp;$E86&amp;" does not align with the 'Average FTEs in current year' submitted for "&amp;$E86-1&amp;" (highlighted peach in the Trending Checks tab), by definition these should be equal. Please check and update so these align. "&amp;CHAR(10),""),"")</f>
        <v/>
      </c>
      <c r="FA86" t="str">
        <f t="shared" si="143"/>
        <v/>
      </c>
      <c r="FB86" t="str">
        <f t="shared" si="144"/>
        <v/>
      </c>
      <c r="FC86" t="str">
        <f t="shared" si="145"/>
        <v/>
      </c>
      <c r="FD86"/>
      <c r="FE86"/>
      <c r="FF86" t="str">
        <f t="shared" si="146"/>
        <v/>
      </c>
      <c r="FG86"/>
      <c r="FH86" t="str">
        <f t="shared" si="147"/>
        <v/>
      </c>
      <c r="FI86"/>
      <c r="FJ86" t="str">
        <f t="shared" si="148"/>
        <v/>
      </c>
      <c r="FK86"/>
      <c r="FL86" t="str">
        <f t="shared" si="149"/>
        <v/>
      </c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 t="str">
        <f t="shared" si="150"/>
        <v/>
      </c>
      <c r="GJ86" t="str">
        <f t="shared" si="151"/>
        <v/>
      </c>
      <c r="GK86" t="str">
        <f t="shared" si="152"/>
        <v/>
      </c>
      <c r="GL86" t="str">
        <f t="shared" si="153"/>
        <v/>
      </c>
      <c r="GM86" t="str">
        <f t="shared" si="154"/>
        <v/>
      </c>
      <c r="GN86" t="str">
        <f t="shared" si="155"/>
        <v/>
      </c>
      <c r="GO86" t="str">
        <f t="shared" si="156"/>
        <v/>
      </c>
      <c r="GP86" t="str">
        <f t="shared" si="157"/>
        <v/>
      </c>
      <c r="GQ86" t="str">
        <f t="shared" si="158"/>
        <v/>
      </c>
      <c r="GR86" t="str">
        <f t="shared" si="159"/>
        <v/>
      </c>
      <c r="GS86" t="str">
        <f t="shared" si="160"/>
        <v/>
      </c>
      <c r="GT86"/>
      <c r="GU86"/>
      <c r="GV86"/>
      <c r="GW86"/>
      <c r="GX86"/>
      <c r="GY86"/>
      <c r="GZ86"/>
      <c r="HA86" t="str">
        <f t="shared" si="161"/>
        <v/>
      </c>
      <c r="HB86" t="str">
        <f t="shared" si="162"/>
        <v/>
      </c>
      <c r="HC86" t="str">
        <f t="shared" si="163"/>
        <v/>
      </c>
      <c r="HD86" t="str">
        <f t="shared" si="164"/>
        <v/>
      </c>
      <c r="HE86"/>
      <c r="HF86"/>
      <c r="HG86" t="str">
        <f t="shared" si="165"/>
        <v/>
      </c>
      <c r="HH86"/>
      <c r="HI86" t="str">
        <f t="shared" si="166"/>
        <v/>
      </c>
      <c r="HJ86"/>
      <c r="HK86" t="str">
        <f t="shared" si="167"/>
        <v/>
      </c>
      <c r="HL86"/>
      <c r="HM86" t="str">
        <f t="shared" si="168"/>
        <v/>
      </c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 t="str">
        <f t="shared" si="169"/>
        <v/>
      </c>
      <c r="IK86" t="str">
        <f t="shared" si="170"/>
        <v/>
      </c>
      <c r="IL86" t="str">
        <f t="shared" si="171"/>
        <v/>
      </c>
      <c r="IM86" t="str">
        <f t="shared" si="172"/>
        <v/>
      </c>
      <c r="IN86" t="str">
        <f t="shared" si="173"/>
        <v/>
      </c>
      <c r="IO86" t="str">
        <f t="shared" si="174"/>
        <v/>
      </c>
      <c r="IP86" t="str">
        <f t="shared" si="175"/>
        <v/>
      </c>
      <c r="IQ86" t="str">
        <f t="shared" si="176"/>
        <v/>
      </c>
      <c r="IR86" t="str">
        <f t="shared" si="177"/>
        <v/>
      </c>
      <c r="IS86" t="str">
        <f t="shared" si="178"/>
        <v/>
      </c>
      <c r="IT86" t="str">
        <f t="shared" si="179"/>
        <v/>
      </c>
      <c r="IU86"/>
      <c r="IV86"/>
      <c r="IW86"/>
      <c r="IX86"/>
      <c r="IY86"/>
      <c r="IZ86"/>
      <c r="JA86"/>
      <c r="JB86" t="str">
        <f t="shared" si="180"/>
        <v/>
      </c>
      <c r="JC86" t="str">
        <f t="shared" si="181"/>
        <v/>
      </c>
      <c r="JD86" t="str">
        <f t="shared" si="182"/>
        <v/>
      </c>
      <c r="JE86" t="str">
        <f t="shared" si="183"/>
        <v/>
      </c>
      <c r="JF86"/>
      <c r="JG86"/>
      <c r="JH86" t="str">
        <f t="shared" si="184"/>
        <v/>
      </c>
      <c r="JI86"/>
      <c r="JJ86" t="str">
        <f t="shared" si="185"/>
        <v/>
      </c>
      <c r="JK86"/>
      <c r="JL86" t="str">
        <f t="shared" si="186"/>
        <v/>
      </c>
      <c r="JM86"/>
      <c r="JN86" t="str">
        <f t="shared" si="187"/>
        <v/>
      </c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 t="str">
        <f t="shared" si="188"/>
        <v/>
      </c>
      <c r="KL86" t="str">
        <f t="shared" si="189"/>
        <v/>
      </c>
      <c r="KM86"/>
      <c r="KN86" t="str">
        <f t="shared" si="190"/>
        <v/>
      </c>
      <c r="KO86" t="str">
        <f t="shared" si="191"/>
        <v/>
      </c>
      <c r="KP86" t="str">
        <f t="shared" si="192"/>
        <v/>
      </c>
      <c r="KQ86" t="str">
        <f t="shared" si="193"/>
        <v/>
      </c>
      <c r="KR86" t="str">
        <f t="shared" si="194"/>
        <v/>
      </c>
      <c r="KS86" t="str">
        <f t="shared" si="195"/>
        <v/>
      </c>
      <c r="KT86"/>
      <c r="KU86" t="str">
        <f t="shared" si="196"/>
        <v/>
      </c>
      <c r="KV86"/>
      <c r="KW86"/>
      <c r="KX86"/>
      <c r="KY86"/>
      <c r="KZ86"/>
      <c r="LA86"/>
      <c r="LB86"/>
      <c r="LC86"/>
      <c r="LD86" t="str">
        <f>IF(FA86=1,LD$8&amp;IF(SUM(FB86:$HA86)=0,"",", "),"")</f>
        <v/>
      </c>
      <c r="LE86" t="str">
        <f>IF(FB86=1,LE$8&amp;IF(SUM(FC86:$HA86)=0,"",", "),"")</f>
        <v/>
      </c>
      <c r="LF86" t="str">
        <f>IF(FC86=1,LF$8&amp;IF(SUM(FD86:$HA86)=0,"",", "),"")</f>
        <v/>
      </c>
      <c r="LG86"/>
      <c r="LH86"/>
      <c r="LI86" t="str">
        <f>IF(FF86=1,LI$8&amp;IF(SUM(FG86:$HA86)=0,"",", "),"")</f>
        <v/>
      </c>
      <c r="LJ86" t="str">
        <f>IF(FG86=1,LJ$8&amp;IF(SUM(FH86:$HA86)=0,"",", "),"")</f>
        <v/>
      </c>
      <c r="LK86" t="str">
        <f>IF(FH86=1,LK$8&amp;IF(SUM(FI86:$HA86)=0,"",", "),"")</f>
        <v/>
      </c>
      <c r="LL86" t="str">
        <f>IF(FI86=1,LL$8&amp;IF(SUM(FJ86:$HA86)=0,"",", "),"")</f>
        <v/>
      </c>
      <c r="LM86" t="str">
        <f>IF(FJ86=1,LM$8&amp;IF(SUM(FK86:$HA86)=0,"",", "),"")</f>
        <v/>
      </c>
      <c r="LN86" t="str">
        <f>IF(FK86=1,LN$8&amp;IF(SUM(FL86:$HA86)=0,"",", "),"")</f>
        <v/>
      </c>
      <c r="LO86" t="str">
        <f>IF(FL86=1,LO$8&amp;IF(SUM(FM86:$HA86)=0,"",", "),"")</f>
        <v/>
      </c>
      <c r="LP86" t="str">
        <f>IF(FM86=1,LP$8&amp;IF(SUM(FN86:$HA86)=0,"",", "),"")</f>
        <v/>
      </c>
      <c r="LQ86" t="str">
        <f>IF(FN86=1,LQ$8&amp;IF(SUM(FO86:$HA86)=0,"",", "),"")</f>
        <v/>
      </c>
      <c r="LR86" t="str">
        <f>IF(FO86=1,LR$8&amp;IF(SUM(FP86:$HA86)=0,"",", "),"")</f>
        <v/>
      </c>
      <c r="LS86" t="str">
        <f>IF(FP86=1,LS$8&amp;IF(SUM(FQ86:$HA86)=0,"",", "),"")</f>
        <v/>
      </c>
      <c r="LT86" t="str">
        <f>IF(FQ86=1,LT$8&amp;IF(SUM(FR86:$HA86)=0,"",", "),"")</f>
        <v/>
      </c>
      <c r="LU86" t="str">
        <f>IF(FR86=1,LU$8&amp;IF(SUM(FS86:$HA86)=0,"",", "),"")</f>
        <v/>
      </c>
      <c r="LV86" t="str">
        <f>IF(FS86=1,LV$8&amp;IF(SUM(FT86:$HA86)=0,"",", "),"")</f>
        <v/>
      </c>
      <c r="LW86" t="str">
        <f>IF(FT86=1,LW$8&amp;IF(SUM(FU86:$HA86)=0,"",", "),"")</f>
        <v/>
      </c>
      <c r="LX86" t="str">
        <f>IF(FU86=1,LX$8&amp;IF(SUM(FV86:$HA86)=0,"",", "),"")</f>
        <v/>
      </c>
      <c r="LY86" t="str">
        <f>IF(FV86=1,LY$8&amp;IF(SUM(FW86:$HA86)=0,"",", "),"")</f>
        <v/>
      </c>
      <c r="LZ86" t="str">
        <f>IF(FW86=1,LZ$8&amp;IF(SUM(FX86:$HA86)=0,"",", "),"")</f>
        <v/>
      </c>
      <c r="MA86" t="str">
        <f>IF(FX86=1,MA$8&amp;IF(SUM(FY86:$HA86)=0,"",", "),"")</f>
        <v/>
      </c>
      <c r="MB86" t="str">
        <f>IF(FY86=1,MB$8&amp;IF(SUM(FZ86:$HA86)=0,"",", "),"")</f>
        <v/>
      </c>
      <c r="MC86" t="str">
        <f>IF(FZ86=1,MC$8&amp;IF(SUM(GA86:$HA86)=0,"",", "),"")</f>
        <v/>
      </c>
      <c r="MD86" t="str">
        <f>IF(GA86=1,MD$8&amp;IF(SUM(GB86:$HA86)=0,"",", "),"")</f>
        <v/>
      </c>
      <c r="ME86" t="str">
        <f>IF(GB86=1,ME$8&amp;IF(SUM(GC86:$HA86)=0,"",", "),"")</f>
        <v/>
      </c>
      <c r="MF86" t="str">
        <f>IF(GC86=1,MF$8&amp;IF(SUM(GD86:$HA86)=0,"",", "),"")</f>
        <v/>
      </c>
      <c r="MG86" t="str">
        <f>IF(GD86=1,MG$8&amp;IF(SUM(GE86:$HA86)=0,"",", "),"")</f>
        <v/>
      </c>
      <c r="MH86" t="str">
        <f>IF(GE86=1,MH$8&amp;IF(SUM(GF86:$HA86)=0,"",", "),"")</f>
        <v/>
      </c>
      <c r="MI86" t="str">
        <f>IF(GF86=1,MI$8&amp;IF(SUM(GG86:$HA86)=0,"",", "),"")</f>
        <v/>
      </c>
      <c r="MJ86" t="str">
        <f>IF(GG86=1,MJ$8&amp;IF(SUM(GH86:$HA86)=0,"",", "),"")</f>
        <v/>
      </c>
      <c r="MK86" t="str">
        <f>IF(GH86=1,MK$8&amp;IF(SUM(GI86:$HA86)=0,"",", "),"")</f>
        <v/>
      </c>
      <c r="ML86" t="str">
        <f>IF(GI86=1,ML$8&amp;IF(SUM(GJ86:$HA86)=0,"",", "),"")</f>
        <v/>
      </c>
      <c r="MM86" t="str">
        <f>IF(GJ86=1,MM$8&amp;IF(SUM(GK86:$HA86)=0,"",", "),"")</f>
        <v/>
      </c>
      <c r="MN86" t="str">
        <f>IF(GK86=1,MN$8&amp;IF(SUM(GL86:$HA86)=0,"",", "),"")</f>
        <v/>
      </c>
      <c r="MO86" t="str">
        <f>IF(GL86=1,MO$8&amp;IF(SUM(GM86:$HA86)=0,"",", "),"")</f>
        <v/>
      </c>
      <c r="MP86" t="str">
        <f>IF(GM86=1,MP$8&amp;IF(SUM(GN86:$HA86)=0,"",", "),"")</f>
        <v/>
      </c>
      <c r="MQ86" t="str">
        <f>IF(GN86=1,MQ$8&amp;IF(SUM(GO86:$HA86)=0,"",", "),"")</f>
        <v/>
      </c>
      <c r="MR86" t="str">
        <f>IF(GO86=1,MR$8&amp;IF(SUM(GP86:$HA86)=0,"",", "),"")</f>
        <v/>
      </c>
      <c r="MS86" t="str">
        <f>IF(GP86=1,MS$8&amp;IF(SUM(GQ86:$HA86)=0,"",", "),"")</f>
        <v/>
      </c>
      <c r="MT86" t="str">
        <f>IF(GQ86=1,MT$8&amp;IF(SUM(GR86:$HA86)=0,"",", "),"")</f>
        <v/>
      </c>
      <c r="MU86" t="str">
        <f>IF(GR86=1,MU$8&amp;IF(SUM(GS86:$HA86)=0,"",", "),"")</f>
        <v/>
      </c>
      <c r="MV86" t="str">
        <f>IF(GS86=1,MV$8&amp;IF(SUM(GT86:$HA86)=0,"",", "),"")</f>
        <v/>
      </c>
      <c r="MW86" t="str">
        <f>IF(GT86=1,MW$8&amp;IF(SUM(GU86:$HA86)=0,"",", "),"")</f>
        <v/>
      </c>
      <c r="MX86" t="str">
        <f>IF(GU86=1,MX$8&amp;IF(SUM(GV86:$HA86)=0,"",", "),"")</f>
        <v/>
      </c>
      <c r="MY86" t="str">
        <f>IF(GV86=1,MY$8&amp;IF(SUM(GW86:$HA86)=0,"",", "),"")</f>
        <v/>
      </c>
      <c r="MZ86" t="str">
        <f>IF(GW86=1,MZ$8&amp;IF(SUM(GX86:$HA86)=0,"",", "),"")</f>
        <v/>
      </c>
      <c r="NA86" t="str">
        <f>IF(GX86=1,NA$8&amp;IF(SUM(GY86:$HA86)=0,"",", "),"")</f>
        <v/>
      </c>
      <c r="NB86" t="str">
        <f>IF(GY86=1,NB$8&amp;IF(SUM(GZ86:$HA86)=0,"",", "),"")</f>
        <v/>
      </c>
      <c r="NC86" t="str">
        <f>IF(GZ86=1,NC$8&amp;IF(SUM(HA86:$HA86)=0,"",", "),"")</f>
        <v/>
      </c>
      <c r="ND86" t="str">
        <f t="shared" si="240"/>
        <v/>
      </c>
      <c r="NE86" t="str">
        <f>IF(HB86=1,NE$8&amp;IF(SUM(HC86:$JB86)=0,"",", "),"")</f>
        <v/>
      </c>
      <c r="NF86" t="str">
        <f>IF(HC86=1,NF$8&amp;IF(SUM(HD86:$JB86)=0,"",", "),"")</f>
        <v/>
      </c>
      <c r="NG86" t="str">
        <f>IF(HD86=1,NG$8&amp;IF(SUM(HE86:$JB86)=0,"",", "),"")</f>
        <v/>
      </c>
      <c r="NH86" t="str">
        <f>IF(HE86=1,NH$8&amp;IF(SUM(HF86:$JB86)=0,"",", "),"")</f>
        <v/>
      </c>
      <c r="NI86" t="str">
        <f>IF(HF86=1,NI$8&amp;IF(SUM(HG86:$JB86)=0,"",", "),"")</f>
        <v/>
      </c>
      <c r="NJ86" t="str">
        <f>IF(HG86=1,NJ$8&amp;IF(SUM(HH86:$JB86)=0,"",", "),"")</f>
        <v/>
      </c>
      <c r="NK86" t="str">
        <f>IF(HH86=1,NK$8&amp;IF(SUM(HI86:$JB86)=0,"",", "),"")</f>
        <v/>
      </c>
      <c r="NL86" t="str">
        <f>IF(HI86=1,NL$8&amp;IF(SUM(HJ86:$JB86)=0,"",", "),"")</f>
        <v/>
      </c>
      <c r="NM86" t="str">
        <f>IF(HJ86=1,NM$8&amp;IF(SUM(HK86:$JB86)=0,"",", "),"")</f>
        <v/>
      </c>
      <c r="NN86" t="str">
        <f>IF(HK86=1,NN$8&amp;IF(SUM(HL86:$JB86)=0,"",", "),"")</f>
        <v/>
      </c>
      <c r="NO86" t="str">
        <f>IF(HL86=1,NO$8&amp;IF(SUM(HM86:$JB86)=0,"",", "),"")</f>
        <v/>
      </c>
      <c r="NP86" t="str">
        <f>IF(HM86=1,NP$8&amp;IF(SUM(HN86:$JB86)=0,"",", "),"")</f>
        <v/>
      </c>
      <c r="NQ86" t="str">
        <f>IF(HN86=1,NQ$8&amp;IF(SUM(HO86:$JB86)=0,"",", "),"")</f>
        <v/>
      </c>
      <c r="NR86" t="str">
        <f>IF(HO86=1,NR$8&amp;IF(SUM(HP86:$JB86)=0,"",", "),"")</f>
        <v/>
      </c>
      <c r="NS86" t="str">
        <f>IF(HP86=1,NS$8&amp;IF(SUM(HQ86:$JB86)=0,"",", "),"")</f>
        <v/>
      </c>
      <c r="NT86" t="str">
        <f>IF(HQ86=1,NT$8&amp;IF(SUM(HR86:$JB86)=0,"",", "),"")</f>
        <v/>
      </c>
      <c r="NU86" t="str">
        <f>IF(HR86=1,NU$8&amp;IF(SUM(HS86:$JB86)=0,"",", "),"")</f>
        <v/>
      </c>
      <c r="NV86" t="str">
        <f>IF(HS86=1,NV$8&amp;IF(SUM(HT86:$JB86)=0,"",", "),"")</f>
        <v/>
      </c>
      <c r="NW86" t="str">
        <f>IF(HT86=1,NW$8&amp;IF(SUM(HU86:$JB86)=0,"",", "),"")</f>
        <v/>
      </c>
      <c r="NX86" t="str">
        <f>IF(HU86=1,NX$8&amp;IF(SUM(HV86:$JB86)=0,"",", "),"")</f>
        <v/>
      </c>
      <c r="NY86" t="str">
        <f>IF(HV86=1,NY$8&amp;IF(SUM(HW86:$JB86)=0,"",", "),"")</f>
        <v/>
      </c>
      <c r="NZ86" t="str">
        <f>IF(HW86=1,NZ$8&amp;IF(SUM(HX86:$JB86)=0,"",", "),"")</f>
        <v/>
      </c>
      <c r="OA86" t="str">
        <f>IF(HX86=1,OA$8&amp;IF(SUM(HY86:$JB86)=0,"",", "),"")</f>
        <v/>
      </c>
      <c r="OB86" t="str">
        <f>IF(HY86=1,OB$8&amp;IF(SUM(HZ86:$JB86)=0,"",", "),"")</f>
        <v/>
      </c>
      <c r="OC86" t="str">
        <f>IF(HZ86=1,OC$8&amp;IF(SUM(IA86:$JB86)=0,"",", "),"")</f>
        <v/>
      </c>
      <c r="OD86" t="str">
        <f>IF(IA86=1,OD$8&amp;IF(SUM(IB86:$JB86)=0,"",", "),"")</f>
        <v/>
      </c>
      <c r="OE86" t="str">
        <f>IF(IB86=1,OE$8&amp;IF(SUM(IC86:$JB86)=0,"",", "),"")</f>
        <v/>
      </c>
      <c r="OF86" t="str">
        <f>IF(IC86=1,OF$8&amp;IF(SUM(ID86:$JB86)=0,"",", "),"")</f>
        <v/>
      </c>
      <c r="OG86" t="str">
        <f>IF(ID86=1,OG$8&amp;IF(SUM(IE86:$JB86)=0,"",", "),"")</f>
        <v/>
      </c>
      <c r="OH86" t="str">
        <f>IF(IE86=1,OH$8&amp;IF(SUM(IF86:$JB86)=0,"",", "),"")</f>
        <v/>
      </c>
      <c r="OI86" t="str">
        <f>IF(IF86=1,OI$8&amp;IF(SUM(IG86:$JB86)=0,"",", "),"")</f>
        <v/>
      </c>
      <c r="OJ86" t="str">
        <f>IF(IG86=1,OJ$8&amp;IF(SUM(IH86:$JB86)=0,"",", "),"")</f>
        <v/>
      </c>
      <c r="OK86" t="str">
        <f>IF(IH86=1,OK$8&amp;IF(SUM(II86:$JB86)=0,"",", "),"")</f>
        <v/>
      </c>
      <c r="OL86" t="str">
        <f>IF(II86=1,OL$8&amp;IF(SUM(IJ86:$JB86)=0,"",", "),"")</f>
        <v/>
      </c>
      <c r="OM86" t="str">
        <f>IF(IJ86=1,OM$8&amp;IF(SUM(IK86:$JB86)=0,"",", "),"")</f>
        <v/>
      </c>
      <c r="ON86" t="str">
        <f>IF(IK86=1,ON$8&amp;IF(SUM(IL86:$JB86)=0,"",", "),"")</f>
        <v/>
      </c>
      <c r="OO86" t="str">
        <f>IF(IL86=1,OO$8&amp;IF(SUM(IM86:$JB86)=0,"",", "),"")</f>
        <v/>
      </c>
      <c r="OP86" t="str">
        <f>IF(IM86=1,OP$8&amp;IF(SUM(IN86:$JB86)=0,"",", "),"")</f>
        <v/>
      </c>
      <c r="OQ86" t="str">
        <f>IF(IN86=1,OQ$8&amp;IF(SUM(IO86:$JB86)=0,"",", "),"")</f>
        <v/>
      </c>
      <c r="OR86" t="str">
        <f>IF(IO86=1,OR$8&amp;IF(SUM(IP86:$JB86)=0,"",", "),"")</f>
        <v/>
      </c>
      <c r="OS86" t="str">
        <f>IF(IP86=1,OS$8&amp;IF(SUM(IQ86:$JB86)=0,"",", "),"")</f>
        <v/>
      </c>
      <c r="OT86" t="str">
        <f>IF(IQ86=1,OT$8&amp;IF(SUM(IR86:$JB86)=0,"",", "),"")</f>
        <v/>
      </c>
      <c r="OU86" t="str">
        <f>IF(IR86=1,OU$8&amp;IF(SUM(IS86:$JB86)=0,"",", "),"")</f>
        <v/>
      </c>
      <c r="OV86" t="str">
        <f>IF(IS86=1,OV$8&amp;IF(SUM(IT86:$JB86)=0,"",", "),"")</f>
        <v/>
      </c>
      <c r="OW86" t="str">
        <f>IF(IT86=1,OW$8&amp;IF(SUM(IU86:$JB86)=0,"",", "),"")</f>
        <v/>
      </c>
      <c r="OX86" t="str">
        <f>IF(IU86=1,OX$8&amp;IF(SUM(IV86:$JB86)=0,"",", "),"")</f>
        <v/>
      </c>
      <c r="OY86" t="str">
        <f>IF(IV86=1,OY$8&amp;IF(SUM(IW86:$JB86)=0,"",", "),"")</f>
        <v/>
      </c>
      <c r="OZ86" t="str">
        <f>IF(IW86=1,OZ$8&amp;IF(SUM(IX86:$JB86)=0,"",", "),"")</f>
        <v/>
      </c>
      <c r="PA86" t="str">
        <f>IF(IX86=1,PA$8&amp;IF(SUM(IY86:$JB86)=0,"",", "),"")</f>
        <v/>
      </c>
      <c r="PB86" t="str">
        <f>IF(IY86=1,PB$8&amp;IF(SUM(IZ86:$JB86)=0,"",", "),"")</f>
        <v/>
      </c>
      <c r="PC86" t="str">
        <f>IF(IZ86=1,PC$8&amp;IF(SUM(JA86:$JB86)=0,"",", "),"")</f>
        <v/>
      </c>
      <c r="PD86" t="str">
        <f>IF(JA86=1,PD$8&amp;IF(SUM(JB86:$JB86)=0,"",", "),"")</f>
        <v/>
      </c>
      <c r="PE86" t="str">
        <f t="shared" si="241"/>
        <v/>
      </c>
      <c r="PF86" t="str">
        <f>IF(JC86=1,PF$8&amp;IF(SUM(JD86:$LC86)=0,"",", "),"")</f>
        <v/>
      </c>
      <c r="PG86" t="str">
        <f>IF(JD86=1,PG$8&amp;IF(SUM(JE86:$LC86)=0,"",", "),"")</f>
        <v/>
      </c>
      <c r="PH86" t="str">
        <f>IF(JE86=1,PH$8&amp;IF(SUM(JF86:$LC86)=0,"",", "),"")</f>
        <v/>
      </c>
      <c r="PI86" t="str">
        <f>IF(JF86=1,PI$8&amp;IF(SUM(JG86:$LC86)=0,"",", "),"")</f>
        <v/>
      </c>
      <c r="PJ86" t="str">
        <f>IF(JG86=1,PJ$8&amp;IF(SUM(JH86:$LC86)=0,"",", "),"")</f>
        <v/>
      </c>
      <c r="PK86" t="str">
        <f>IF(JH86=1,PK$8&amp;IF(SUM(JI86:$LC86)=0,"",", "),"")</f>
        <v/>
      </c>
      <c r="PL86" t="str">
        <f>IF(JI86=1,PL$8&amp;IF(SUM(JJ86:$LC86)=0,"",", "),"")</f>
        <v/>
      </c>
      <c r="PM86" t="str">
        <f>IF(JJ86=1,PM$8&amp;IF(SUM(JK86:$LC86)=0,"",", "),"")</f>
        <v/>
      </c>
      <c r="PN86" t="str">
        <f>IF(JK86=1,PN$8&amp;IF(SUM(JL86:$LC86)=0,"",", "),"")</f>
        <v/>
      </c>
      <c r="PO86" t="str">
        <f>IF(JL86=1,PO$8&amp;IF(SUM(JM86:$LC86)=0,"",", "),"")</f>
        <v/>
      </c>
      <c r="PP86" t="str">
        <f>IF(JM86=1,PP$8&amp;IF(SUM(JN86:$LC86)=0,"",", "),"")</f>
        <v/>
      </c>
      <c r="PQ86" t="str">
        <f>IF(JN86=1,PQ$8&amp;IF(SUM(JO86:$LC86)=0,"",", "),"")</f>
        <v/>
      </c>
      <c r="PR86" t="str">
        <f>IF(JO86=1,PR$8&amp;IF(SUM(JP86:$LC86)=0,"",", "),"")</f>
        <v/>
      </c>
      <c r="PS86" t="str">
        <f>IF(JP86=1,PS$8&amp;IF(SUM(JQ86:$LC86)=0,"",", "),"")</f>
        <v/>
      </c>
      <c r="PT86" t="str">
        <f>IF(JQ86=1,PT$8&amp;IF(SUM(JR86:$LC86)=0,"",", "),"")</f>
        <v/>
      </c>
      <c r="PU86" t="str">
        <f>IF(JR86=1,PU$8&amp;IF(SUM(JS86:$LC86)=0,"",", "),"")</f>
        <v/>
      </c>
      <c r="PV86" t="str">
        <f>IF(JS86=1,PV$8&amp;IF(SUM(JT86:$LC86)=0,"",", "),"")</f>
        <v/>
      </c>
      <c r="PW86" t="str">
        <f>IF(JT86=1,PW$8&amp;IF(SUM(JU86:$LC86)=0,"",", "),"")</f>
        <v/>
      </c>
      <c r="PX86" t="str">
        <f>IF(JU86=1,PX$8&amp;IF(SUM(JV86:$LC86)=0,"",", "),"")</f>
        <v/>
      </c>
      <c r="PY86" t="str">
        <f>IF(JV86=1,PY$8&amp;IF(SUM(JW86:$LC86)=0,"",", "),"")</f>
        <v/>
      </c>
      <c r="PZ86" t="str">
        <f>IF(JW86=1,PZ$8&amp;IF(SUM(JX86:$LC86)=0,"",", "),"")</f>
        <v/>
      </c>
      <c r="QA86" t="str">
        <f>IF(JX86=1,QA$8&amp;IF(SUM(JY86:$LC86)=0,"",", "),"")</f>
        <v/>
      </c>
      <c r="QB86" t="str">
        <f>IF(JY86=1,QB$8&amp;IF(SUM(JZ86:$LC86)=0,"",", "),"")</f>
        <v/>
      </c>
      <c r="QC86" t="str">
        <f>IF(JZ86=1,QC$8&amp;IF(SUM(KA86:$LC86)=0,"",", "),"")</f>
        <v/>
      </c>
      <c r="QD86" t="str">
        <f>IF(KA86=1,QD$8&amp;IF(SUM(KB86:$LC86)=0,"",", "),"")</f>
        <v/>
      </c>
      <c r="QE86" t="str">
        <f>IF(KB86=1,QE$8&amp;IF(SUM(KC86:$LC86)=0,"",", "),"")</f>
        <v/>
      </c>
      <c r="QF86" t="str">
        <f>IF(KC86=1,QF$8&amp;IF(SUM(KD86:$LC86)=0,"",", "),"")</f>
        <v/>
      </c>
      <c r="QG86" t="str">
        <f>IF(KD86=1,QG$8&amp;IF(SUM(KE86:$LC86)=0,"",", "),"")</f>
        <v/>
      </c>
      <c r="QH86" t="str">
        <f>IF(KE86=1,QH$8&amp;IF(SUM(KF86:$LC86)=0,"",", "),"")</f>
        <v/>
      </c>
      <c r="QI86" t="str">
        <f>IF(KF86=1,QI$8&amp;IF(SUM(KG86:$LC86)=0,"",", "),"")</f>
        <v/>
      </c>
      <c r="QJ86" t="str">
        <f>IF(KG86=1,QJ$8&amp;IF(SUM(KH86:$LC86)=0,"",", "),"")</f>
        <v/>
      </c>
      <c r="QK86" t="str">
        <f>IF(KH86=1,QK$8&amp;IF(SUM(KI86:$LC86)=0,"",", "),"")</f>
        <v/>
      </c>
      <c r="QL86" t="str">
        <f>IF(KI86=1,QL$8&amp;IF(SUM(KJ86:$LC86)=0,"",", "),"")</f>
        <v/>
      </c>
      <c r="QM86" t="str">
        <f>IF(KJ86=1,QM$8&amp;IF(SUM(KK86:$LC86)=0,"",", "),"")</f>
        <v/>
      </c>
      <c r="QN86" t="str">
        <f>IF(KK86=1,QN$8&amp;IF(SUM(KL86:$LC86)=0,"",", "),"")</f>
        <v/>
      </c>
      <c r="QO86" t="str">
        <f>IF(KL86=1,QO$8&amp;IF(SUM(KM86:$LC86)=0,"",", "),"")</f>
        <v/>
      </c>
      <c r="QP86" t="str">
        <f>IF(KM86=1,QP$8&amp;IF(SUM(KN86:$LC86)=0,"",", "),"")</f>
        <v/>
      </c>
      <c r="QQ86" t="str">
        <f>IF(KN86=1,QQ$8&amp;IF(SUM(KO86:$LC86)=0,"",", "),"")</f>
        <v/>
      </c>
      <c r="QR86" t="str">
        <f>IF(KO86=1,QR$8&amp;IF(SUM(KP86:$LC86)=0,"",", "),"")</f>
        <v/>
      </c>
      <c r="QS86" t="str">
        <f>IF(KP86=1,QS$8&amp;IF(SUM(KQ86:$LC86)=0,"",", "),"")</f>
        <v/>
      </c>
      <c r="QT86" t="str">
        <f>IF(KQ86=1,QT$8&amp;IF(SUM(KR86:$LC86)=0,"",", "),"")</f>
        <v/>
      </c>
      <c r="QU86" t="str">
        <f>IF(KR86=1,QU$8&amp;IF(SUM(KS86:$LC86)=0,"",", "),"")</f>
        <v/>
      </c>
      <c r="QV86" t="str">
        <f>IF(KS86=1,QV$8&amp;IF(SUM(KT86:$LC86)=0,"",", "),"")</f>
        <v/>
      </c>
      <c r="QW86" t="str">
        <f>IF(KT86=1,QW$8&amp;IF(SUM(KU86:$LC86)=0,"",", "),"")</f>
        <v/>
      </c>
      <c r="QX86" t="str">
        <f>IF(KU86=1,QX$8&amp;IF(SUM(KV86:$LC86)=0,"",", "),"")</f>
        <v/>
      </c>
      <c r="QY86" t="str">
        <f>IF(KV86=1,QY$8&amp;IF(SUM(KW86:$LC86)=0,"",", "),"")</f>
        <v/>
      </c>
      <c r="QZ86" t="str">
        <f>IF(KW86=1,QZ$8&amp;IF(SUM(KX86:$LC86)=0,"",", "),"")</f>
        <v/>
      </c>
      <c r="RA86" t="str">
        <f>IF(KX86=1,RA$8&amp;IF(SUM(KY86:$LC86)=0,"",", "),"")</f>
        <v/>
      </c>
      <c r="RB86" t="str">
        <f>IF(KY86=1,RB$8&amp;IF(SUM(KZ86:$LC86)=0,"",", "),"")</f>
        <v/>
      </c>
      <c r="RC86" t="str">
        <f>IF(KZ86=1,RC$8&amp;IF(SUM(LA86:$LC86)=0,"",", "),"")</f>
        <v/>
      </c>
      <c r="RD86" t="str">
        <f>IF(LA86=1,RD$8&amp;IF(SUM(LB86:$LC86)=0,"",", "),"")</f>
        <v/>
      </c>
      <c r="RE86" t="str">
        <f>IF(LB86=1,RE$8&amp;IF(SUM(LC86:$LC86)=0,"",", "),"")</f>
        <v/>
      </c>
      <c r="RF86" t="str">
        <f t="shared" si="242"/>
        <v/>
      </c>
      <c r="RG86" s="92" t="str">
        <f t="shared" si="197"/>
        <v/>
      </c>
      <c r="RH86" s="92" t="str">
        <f t="shared" si="198"/>
        <v/>
      </c>
      <c r="RI86" s="92" t="str">
        <f t="shared" si="199"/>
        <v/>
      </c>
      <c r="RL86" s="92" t="str">
        <f t="shared" si="200"/>
        <v/>
      </c>
      <c r="RN86" s="92" t="str">
        <f t="shared" si="201"/>
        <v/>
      </c>
      <c r="RP86" s="92" t="str">
        <f t="shared" si="202"/>
        <v/>
      </c>
      <c r="RR86" s="92" t="str">
        <f t="shared" si="203"/>
        <v/>
      </c>
      <c r="SO86" s="92" t="str">
        <f t="shared" si="204"/>
        <v/>
      </c>
      <c r="SP86" s="92" t="str">
        <f t="shared" si="205"/>
        <v/>
      </c>
      <c r="TH86" s="92" t="str">
        <f t="shared" si="206"/>
        <v/>
      </c>
      <c r="TI86" s="92" t="str">
        <f t="shared" si="207"/>
        <v/>
      </c>
      <c r="TJ86" s="92" t="str">
        <f t="shared" si="208"/>
        <v/>
      </c>
      <c r="TM86" s="92" t="str">
        <f t="shared" si="209"/>
        <v/>
      </c>
      <c r="TO86" s="92" t="str">
        <f t="shared" si="210"/>
        <v/>
      </c>
      <c r="TQ86" s="92" t="str">
        <f t="shared" si="211"/>
        <v/>
      </c>
      <c r="TS86" s="92" t="str">
        <f t="shared" si="212"/>
        <v/>
      </c>
      <c r="UP86" s="92" t="str">
        <f t="shared" si="213"/>
        <v/>
      </c>
      <c r="UQ86" s="92" t="str">
        <f t="shared" si="214"/>
        <v/>
      </c>
      <c r="UX86" s="92" t="str">
        <f t="shared" si="215"/>
        <v/>
      </c>
      <c r="UZ86" s="92" t="str">
        <f t="shared" si="216"/>
        <v/>
      </c>
      <c r="VN86" s="92" t="str">
        <f t="shared" si="217"/>
        <v/>
      </c>
      <c r="VP86" s="92" t="str">
        <f t="shared" si="218"/>
        <v/>
      </c>
      <c r="VR86" s="92" t="str">
        <f t="shared" si="219"/>
        <v/>
      </c>
      <c r="VT86" s="92" t="str">
        <f t="shared" si="220"/>
        <v/>
      </c>
      <c r="WQ86" s="92" t="str">
        <f t="shared" si="221"/>
        <v/>
      </c>
      <c r="WR86" s="92" t="str">
        <f t="shared" si="222"/>
        <v/>
      </c>
      <c r="XJ86" s="92" t="str">
        <f>IF(RG86=1,XJ$8&amp;IF(SUM(RH86:$TG86)=0,"",", "),"")</f>
        <v/>
      </c>
      <c r="XK86" s="92" t="str">
        <f>IF(RH86=1,XK$8&amp;IF(SUM(RI86:$TG86)=0,"",", "),"")</f>
        <v/>
      </c>
      <c r="XL86" s="92" t="str">
        <f>IF(RI86=1,XL$8&amp;IF(SUM(RJ86:$TG86)=0,"",", "),"")</f>
        <v/>
      </c>
      <c r="XM86" s="92" t="str">
        <f>IF(RJ86=1,XM$8&amp;IF(SUM(RK86:$TG86)=0,"",", "),"")</f>
        <v/>
      </c>
      <c r="XN86" s="92" t="str">
        <f>IF(RK86=1,XN$8&amp;IF(SUM(RL86:$TG86)=0,"",", "),"")</f>
        <v/>
      </c>
      <c r="XO86" s="92" t="str">
        <f>IF(RL86=1,XO$8&amp;IF(SUM(RM86:$TG86)=0,"",", "),"")</f>
        <v/>
      </c>
      <c r="XP86" s="92" t="str">
        <f>IF(RM86=1,XP$8&amp;IF(SUM(RN86:$TG86)=0,"",", "),"")</f>
        <v/>
      </c>
      <c r="XQ86" s="92" t="str">
        <f>IF(RN86=1,XQ$8&amp;IF(SUM(RO86:$TG86)=0,"",", "),"")</f>
        <v/>
      </c>
      <c r="XR86" s="92" t="str">
        <f>IF(RO86=1,XR$8&amp;IF(SUM(RP86:$TG86)=0,"",", "),"")</f>
        <v/>
      </c>
      <c r="XS86" s="92" t="str">
        <f>IF(RP86=1,XS$8&amp;IF(SUM(RQ86:$TG86)=0,"",", "),"")</f>
        <v/>
      </c>
      <c r="XT86" s="92" t="str" cm="1">
        <f t="array" ref="XT86">IF(RQ86=1,XT$8&amp;JIF(SUM(RR86:$TG86)=0,"",", "),"")</f>
        <v/>
      </c>
      <c r="XU86" s="92" t="str">
        <f>IF(RR86=1,XU$8&amp;IF(SUM(RS86:$TG86)=0,"",", "),"")</f>
        <v/>
      </c>
      <c r="XV86" s="92" t="str">
        <f>IF(RS86=1,XV$8&amp;IF(SUM(RT86:$TG86)=0,"",", "),"")</f>
        <v/>
      </c>
      <c r="XW86" s="92" t="str">
        <f>IF(RT86=1,XW$8&amp;IF(SUM(RU86:$TG86)=0,"",", "),"")</f>
        <v/>
      </c>
      <c r="XX86" s="92" t="str">
        <f>IF(RU86=1,XX$8&amp;IF(SUM(RV86:$TG86)=0,"",", "),"")</f>
        <v/>
      </c>
      <c r="XY86" s="92" t="str">
        <f>IF(RV86=1,XY$8&amp;IF(SUM(RW86:$TG86)=0,"",", "),"")</f>
        <v/>
      </c>
      <c r="XZ86" s="92" t="str">
        <f>IF(RW86=1,XZ$8&amp;IF(SUM(RX86:$TG86)=0,"",", "),"")</f>
        <v/>
      </c>
      <c r="YA86" s="92" t="str">
        <f>IF(RX86=1,YA$8&amp;IF(SUM(RY86:$TG86)=0,"",", "),"")</f>
        <v/>
      </c>
      <c r="YB86" s="92" t="str">
        <f>IF(RY86=1,YB$8&amp;IF(SUM(RZ86:$TG86)=0,"",", "),"")</f>
        <v/>
      </c>
      <c r="YC86" s="92" t="str">
        <f>IF(RZ86=1,YC$8&amp;IF(SUM(SA86:$TG86)=0,"",", "),"")</f>
        <v/>
      </c>
      <c r="YD86" s="92" t="str">
        <f>IF(SA86=1,YD$8&amp;IF(SUM(SB86:$TG86)=0,"",", "),"")</f>
        <v/>
      </c>
      <c r="YE86" s="92" t="str">
        <f>IF(SB86=1,YE$8&amp;IF(SUM(SC86:$TG86)=0,"",", "),"")</f>
        <v/>
      </c>
      <c r="YF86" s="92" t="str">
        <f>IF(SC86=1,YF$8&amp;IF(SUM(SD86:$TG86)=0,"",", "),"")</f>
        <v/>
      </c>
      <c r="YG86" s="92" t="str">
        <f>IF(SD86=1,YG$8&amp;IF(SUM(SE86:$TG86)=0,"",", "),"")</f>
        <v/>
      </c>
      <c r="YH86" s="92" t="str">
        <f>IF(SE86=1,YH$8&amp;IF(SUM(SF86:$TG86)=0,"",", "),"")</f>
        <v/>
      </c>
      <c r="YI86" s="92" t="str">
        <f>IF(SF86=1,YI$8&amp;IF(SUM(SG86:$TG86)=0,"",", "),"")</f>
        <v/>
      </c>
      <c r="YJ86" s="92" t="str">
        <f>IF(SG86=1,YJ$8&amp;IF(SUM(SH86:$TG86)=0,"",", "),"")</f>
        <v/>
      </c>
      <c r="YK86" s="92" t="str">
        <f>IF(SH86=1,YK$8&amp;IF(SUM(SI86:$TG86)=0,"",", "),"")</f>
        <v/>
      </c>
      <c r="YL86" s="92" t="str">
        <f>IF(SI86=1,YL$8&amp;IF(SUM(SJ86:$TG86)=0,"",", "),"")</f>
        <v/>
      </c>
      <c r="YM86" s="92" t="str">
        <f>IF(SJ86=1,YM$8&amp;IF(SUM(SK86:$TG86)=0,"",", "),"")</f>
        <v/>
      </c>
      <c r="YN86" s="92" t="str">
        <f>IF(SK86=1,YN$8&amp;IF(SUM(SL86:$TG86)=0,"",", "),"")</f>
        <v/>
      </c>
      <c r="YO86" s="92" t="str">
        <f>IF(SL86=1,YO$8&amp;IF(SUM(SM86:$TG86)=0,"",", "),"")</f>
        <v/>
      </c>
      <c r="YP86" s="92" t="str">
        <f>IF(SM86=1,YP$8&amp;IF(SUM(SN86:$TG86)=0,"",", "),"")</f>
        <v/>
      </c>
      <c r="YQ86" s="92" t="str">
        <f>IF(SN86=1,YQ$8&amp;IF(SUM(SO86:$TG86)=0,"",", "),"")</f>
        <v/>
      </c>
      <c r="YR86" s="92" t="str">
        <f>IF(SO86=1,YR$8&amp;IF(SUM(SP86:$TG86)=0,"",", "),"")</f>
        <v/>
      </c>
      <c r="YS86" s="92" t="str">
        <f>IF(SP86=1,YS$8&amp;IF(SUM(SQ86:$TG86)=0,"",", "),"")</f>
        <v/>
      </c>
      <c r="YT86" s="92" t="str">
        <f>IF(SQ86=1,YT$8&amp;IF(SUM(SR86:$TG86)=0,"",", "),"")</f>
        <v/>
      </c>
      <c r="YU86" s="92" t="str">
        <f>IF(SR86=1,YU$8&amp;IF(SUM(SS86:$TG86)=0,"",", "),"")</f>
        <v/>
      </c>
      <c r="YV86" s="92" t="str">
        <f>IF(SS86=1,YV$8&amp;IF(SUM(ST86:$TG86)=0,"",", "),"")</f>
        <v/>
      </c>
      <c r="YW86" s="92" t="str">
        <f>IF(ST86=1,YW$8&amp;IF(SUM(SU86:$TG86)=0,"",", "),"")</f>
        <v/>
      </c>
      <c r="YX86" s="92" t="str">
        <f>IF(SU86=1,YX$8&amp;IF(SUM(SV86:$TG86)=0,"",", "),"")</f>
        <v/>
      </c>
      <c r="YY86" s="92" t="str">
        <f>IF(SV86=1,YY$8&amp;IF(SUM(SW86:$TG86)=0,"",", "),"")</f>
        <v/>
      </c>
      <c r="YZ86" s="92" t="str">
        <f>IF(SW86=1,YZ$8&amp;IF(SUM(SX86:$TG86)=0,"",", "),"")</f>
        <v/>
      </c>
      <c r="ZA86" s="92" t="str">
        <f>IF(SX86=1,ZA$8&amp;IF(SUM(SY86:$TG86)=0,"",", "),"")</f>
        <v/>
      </c>
      <c r="ZB86" s="92" t="str">
        <f>IF(SY86=1,ZB$8&amp;IF(SUM(SZ86:$TG86)=0,"",", "),"")</f>
        <v/>
      </c>
      <c r="ZC86" s="92" t="str">
        <f>IF(SZ86=1,ZC$8&amp;IF(SUM(TA86:$TG86)=0,"",", "),"")</f>
        <v/>
      </c>
      <c r="ZD86" s="92" t="str">
        <f>IF(TA86=1,ZD$8&amp;IF(SUM(TB86:$TG86)=0,"",", "),"")</f>
        <v/>
      </c>
      <c r="ZE86" s="92" t="str">
        <f>IF(TB86=1,ZE$8&amp;IF(SUM(TC86:$TG86)=0,"",", "),"")</f>
        <v/>
      </c>
      <c r="ZF86" s="92" t="str">
        <f>IF(TC86=1,ZF$8&amp;IF(SUM(TD86:$TG86)=0,"",", "),"")</f>
        <v/>
      </c>
      <c r="ZG86" s="92" t="str">
        <f>IF(TD86=1,ZG$8&amp;IF(SUM(TE86:$TG86)=0,"",", "),"")</f>
        <v/>
      </c>
      <c r="ZH86" s="92" t="str">
        <f>IF(TE86=1,ZH$8&amp;IF(SUM(TF86:$TG86)=0,"",", "),"")</f>
        <v/>
      </c>
      <c r="ZI86" s="92" t="str">
        <f>IF(TF86=1,ZI$8&amp;IF(SUM(TG86:$TG86)=0,"",", "),"")</f>
        <v/>
      </c>
      <c r="ZJ86" s="92" t="str">
        <f t="shared" si="223"/>
        <v/>
      </c>
      <c r="ZK86" s="92" t="str">
        <f>IF(TH86=1,ZK$8&amp;IF(SUM(TI86:$VH86)=0,"",", "),"")</f>
        <v/>
      </c>
      <c r="ZL86" s="92" t="str">
        <f>IF(TI86=1,ZL$8&amp;IF(SUM(TJ86:$VH86)=0,"",", "),"")</f>
        <v/>
      </c>
      <c r="ZM86" s="92" t="str">
        <f>IF(TJ86=1,ZM$8&amp;IF(SUM(TK86:$VH86)=0,"",", "),"")</f>
        <v/>
      </c>
      <c r="ZN86" s="92" t="str">
        <f>IF(TK86=1,ZN$8&amp;IF(SUM(TL86:$VH86)=0,"",", "),"")</f>
        <v/>
      </c>
      <c r="ZO86" s="92" t="str">
        <f>IF(TL86=1,ZO$8&amp;IF(SUM(TM86:$VH86)=0,"",", "),"")</f>
        <v/>
      </c>
      <c r="ZP86" s="92" t="str">
        <f>IF(TM86=1,ZP$8&amp;IF(SUM(TN86:$VH86)=0,"",", "),"")</f>
        <v/>
      </c>
      <c r="ZQ86" s="92" t="str">
        <f>IF(TN86=1,ZQ$8&amp;IF(SUM(TO86:$VH86)=0,"",", "),"")</f>
        <v/>
      </c>
      <c r="ZR86" s="92" t="str">
        <f>IF(TO86=1,ZR$8&amp;IF(SUM(TP86:$VH86)=0,"",", "),"")</f>
        <v/>
      </c>
      <c r="ZS86" s="92" t="str">
        <f>IF(TP86=1,ZS$8&amp;IF(SUM(TQ86:$VH86)=0,"",", "),"")</f>
        <v/>
      </c>
      <c r="ZT86" s="92" t="str">
        <f>IF(TQ86=1,ZT$8&amp;IF(SUM(TR86:$VH86)=0,"",", "),"")</f>
        <v/>
      </c>
      <c r="ZU86" s="92" t="str">
        <f>IF(TR86=1,ZU$8&amp;IF(SUM(TS86:$VH86)=0,"",", "),"")</f>
        <v/>
      </c>
      <c r="ZV86" s="92" t="str">
        <f>IF(TS86=1,ZV$8&amp;IF(SUM(TT86:$VH86)=0,"",", "),"")</f>
        <v/>
      </c>
      <c r="ZW86" s="92" t="str">
        <f>IF(TT86=1,ZW$8&amp;IF(SUM(TU86:$VH86)=0,"",", "),"")</f>
        <v/>
      </c>
      <c r="ZX86" s="92" t="str">
        <f>IF(TU86=1,ZX$8&amp;IF(SUM(TV86:$VH86)=0,"",", "),"")</f>
        <v/>
      </c>
      <c r="ZY86" s="92" t="str">
        <f>IF(TV86=1,ZY$8&amp;IF(SUM(TW86:$VH86)=0,"",", "),"")</f>
        <v/>
      </c>
      <c r="ZZ86" s="92" t="str">
        <f>IF(TW86=1,ZZ$8&amp;IF(SUM(TX86:$VH86)=0,"",", "),"")</f>
        <v/>
      </c>
      <c r="AAA86" s="92" t="str">
        <f>IF(TX86=1,AAA$8&amp;IF(SUM(TY86:$VH86)=0,"",", "),"")</f>
        <v/>
      </c>
      <c r="AAB86" s="92" t="str">
        <f>IF(TY86=1,AAB$8&amp;IF(SUM(TZ86:$VH86)=0,"",", "),"")</f>
        <v/>
      </c>
      <c r="AAC86" s="92" t="str">
        <f>IF(TZ86=1,AAC$8&amp;IF(SUM(UA86:$VH86)=0,"",", "),"")</f>
        <v/>
      </c>
      <c r="AAD86" s="92" t="str">
        <f>IF(UA86=1,AAD$8&amp;IF(SUM(UB86:$VH86)=0,"",", "),"")</f>
        <v/>
      </c>
      <c r="AAE86" s="92" t="str">
        <f>IF(UB86=1,AAE$8&amp;IF(SUM(UC86:$VH86)=0,"",", "),"")</f>
        <v/>
      </c>
      <c r="AAF86" s="92" t="str">
        <f>IF(UC86=1,AAF$8&amp;IF(SUM(UD86:$VH86)=0,"",", "),"")</f>
        <v/>
      </c>
      <c r="AAG86" s="92" t="str">
        <f>IF(UD86=1,AAG$8&amp;IF(SUM(UE86:$VH86)=0,"",", "),"")</f>
        <v/>
      </c>
      <c r="AAH86" s="92" t="str">
        <f>IF(UE86=1,AAH$8&amp;IF(SUM(UF86:$VH86)=0,"",", "),"")</f>
        <v/>
      </c>
      <c r="AAI86" s="92" t="str">
        <f>IF(UF86=1,AAI$8&amp;IF(SUM(UG86:$VH86)=0,"",", "),"")</f>
        <v/>
      </c>
      <c r="AAJ86" s="92" t="str">
        <f>IF(UG86=1,AAJ$8&amp;IF(SUM(UH86:$VH86)=0,"",", "),"")</f>
        <v/>
      </c>
      <c r="AAK86" s="92" t="str">
        <f>IF(UH86=1,AAK$8&amp;IF(SUM(UI86:$VH86)=0,"",", "),"")</f>
        <v/>
      </c>
      <c r="AAL86" s="92" t="str">
        <f>IF(UI86=1,AAL$8&amp;IF(SUM(UJ86:$VH86)=0,"",", "),"")</f>
        <v/>
      </c>
      <c r="AAM86" s="92" t="str">
        <f>IF(UJ86=1,AAM$8&amp;IF(SUM(UK86:$VH86)=0,"",", "),"")</f>
        <v/>
      </c>
      <c r="AAN86" s="92" t="str">
        <f>IF(UK86=1,AAN$8&amp;IF(SUM(UL86:$VH86)=0,"",", "),"")</f>
        <v/>
      </c>
      <c r="AAO86" s="92" t="str">
        <f>IF(UL86=1,AAO$8&amp;IF(SUM(UM86:$VH86)=0,"",", "),"")</f>
        <v/>
      </c>
      <c r="AAP86" s="92" t="str">
        <f>IF(UM86=1,AAP$8&amp;IF(SUM(UN86:$VH86)=0,"",", "),"")</f>
        <v/>
      </c>
      <c r="AAQ86" s="92" t="str">
        <f>IF(UN86=1,AAQ$8&amp;IF(SUM(UO86:$VH86)=0,"",", "),"")</f>
        <v/>
      </c>
      <c r="AAR86" s="92" t="str">
        <f>IF(UO86=1,AAR$8&amp;IF(SUM(UP86:$VH86)=0,"",", "),"")</f>
        <v/>
      </c>
      <c r="AAS86" s="92" t="str">
        <f>IF(UP86=1,AAS$8&amp;IF(SUM(UQ86:$VH86)=0,"",", "),"")</f>
        <v/>
      </c>
      <c r="AAT86" s="92" t="str">
        <f>IF(UQ86=1,AAT$8&amp;IF(SUM(UR86:$VH86)=0,"",", "),"")</f>
        <v/>
      </c>
      <c r="AAU86" s="92" t="str">
        <f>IF(UR86=1,AAU$8&amp;IF(SUM(US86:$VH86)=0,"",", "),"")</f>
        <v/>
      </c>
      <c r="AAV86" s="92" t="str">
        <f>IF(US86=1,AAV$8&amp;IF(SUM(UT86:$VH86)=0,"",", "),"")</f>
        <v/>
      </c>
      <c r="AAW86" s="92" t="str">
        <f>IF(UT86=1,AAW$8&amp;IF(SUM(UU86:$VH86)=0,"",", "),"")</f>
        <v/>
      </c>
      <c r="AAX86" s="92" t="str">
        <f>IF(UU86=1,AAX$8&amp;IF(SUM(UV86:$VH86)=0,"",", "),"")</f>
        <v/>
      </c>
      <c r="AAY86" s="92" t="str">
        <f>IF(UV86=1,AAY$8&amp;IF(SUM(UW86:$VH86)=0,"",", "),"")</f>
        <v/>
      </c>
      <c r="AAZ86" s="92" t="str">
        <f>IF(UW86=1,AAZ$8&amp;IF(SUM(UX86:$VH86)=0,"",", "),"")</f>
        <v/>
      </c>
      <c r="ABA86" s="92" t="str">
        <f>IF(UX86=1,ABA$8&amp;IF(SUM(UY86:$VH86)=0,"",", "),"")</f>
        <v/>
      </c>
      <c r="ABB86" s="92" t="str">
        <f>IF(UY86=1,ABB$8&amp;IF(SUM(UZ86:$VH86)=0,"",", "),"")</f>
        <v/>
      </c>
      <c r="ABC86" s="92" t="str">
        <f>IF(UZ86=1,ABC$8&amp;IF(SUM(VA86:$VH86)=0,"",", "),"")</f>
        <v/>
      </c>
      <c r="ABD86" s="92" t="str">
        <f>IF(VA86=1,ABD$8&amp;IF(SUM(VB86:$VH86)=0,"",", "),"")</f>
        <v/>
      </c>
      <c r="ABE86" s="92" t="str">
        <f>IF(VB86=1,ABE$8&amp;IF(SUM(VC86:$VH86)=0,"",", "),"")</f>
        <v/>
      </c>
      <c r="ABF86" s="92" t="str">
        <f>IF(VC86=1,ABF$8&amp;IF(SUM(VD86:$VH86)=0,"",", "),"")</f>
        <v/>
      </c>
      <c r="ABG86" s="92" t="str">
        <f>IF(VD86=1,ABG$8&amp;IF(SUM(VE86:$VH86)=0,"",", "),"")</f>
        <v/>
      </c>
      <c r="ABH86" s="92" t="str">
        <f>IF(VE86=1,ABH$8&amp;IF(SUM(VF86:$VH86)=0,"",", "),"")</f>
        <v/>
      </c>
      <c r="ABI86" s="92" t="str">
        <f>IF(VF86=1,ABI$8&amp;IF(SUM(VG86:$VH86)=0,"",", "),"")</f>
        <v/>
      </c>
      <c r="ABJ86" s="92" t="str">
        <f>IF(VG86=1,ABJ$8&amp;IF(SUM(VH86:$VH86)=0,"",", "),"")</f>
        <v/>
      </c>
      <c r="ABK86" s="92" t="str">
        <f t="shared" si="224"/>
        <v/>
      </c>
      <c r="ABL86" s="92" t="str">
        <f>IF(VI86=1,ABL$8&amp;IF(SUM(VJ86:$XI86)=0,"",", "),"")</f>
        <v/>
      </c>
      <c r="ABM86" s="92" t="str">
        <f>IF(VJ86=1,ABM$8&amp;IF(SUM(VK86:$XI86)=0,"",", "),"")</f>
        <v/>
      </c>
      <c r="ABN86" s="92" t="str">
        <f>IF(VK86=1,ABN$8&amp;IF(SUM(VL86:$XI86)=0,"",", "),"")</f>
        <v/>
      </c>
      <c r="ABO86" s="92" t="str">
        <f>IF(VL86=1,ABO$8&amp;IF(SUM(VM86:$XI86)=0,"",", "),"")</f>
        <v/>
      </c>
      <c r="ABP86" s="92" t="str">
        <f>IF(VM86=1,ABP$8&amp;IF(SUM(VN86:$XI86)=0,"",", "),"")</f>
        <v/>
      </c>
      <c r="ABQ86" s="92" t="str">
        <f>IF(VN86=1,ABQ$8&amp;IF(SUM(VO86:$XI86)=0,"",", "),"")</f>
        <v/>
      </c>
      <c r="ABR86" s="92" t="str">
        <f>IF(VO86=1,ABR$8&amp;IF(SUM(VP86:$XI86)=0,"",", "),"")</f>
        <v/>
      </c>
      <c r="ABS86" s="92" t="str">
        <f>IF(VP86=1,ABS$8&amp;IF(SUM(VQ86:$XI86)=0,"",", "),"")</f>
        <v/>
      </c>
      <c r="ABT86" s="92" t="str">
        <f>IF(VQ86=1,ABT$8&amp;IF(SUM(VR86:$XI86)=0,"",", "),"")</f>
        <v/>
      </c>
      <c r="ABU86" s="92" t="str">
        <f>IF(VR86=1,ABU$8&amp;IF(SUM(VS86:$XI86)=0,"",", "),"")</f>
        <v/>
      </c>
      <c r="ABV86" s="92" t="str">
        <f>IF(VS86=1,ABV$8&amp;IF(SUM(VT86:$XI86)=0,"",", "),"")</f>
        <v/>
      </c>
      <c r="ABW86" s="92" t="str">
        <f>IF(VT86=1,ABW$8&amp;IF(SUM(VU86:$XI86)=0,"",", "),"")</f>
        <v/>
      </c>
      <c r="ABX86" s="92" t="str">
        <f>IF(VU86=1,ABX$8&amp;IF(SUM(VV86:$XI86)=0,"",", "),"")</f>
        <v/>
      </c>
      <c r="ABY86" s="92" t="str">
        <f>IF(VV86=1,ABY$8&amp;IF(SUM(VW86:$XI86)=0,"",", "),"")</f>
        <v/>
      </c>
      <c r="ABZ86" s="92" t="str">
        <f>IF(VW86=1,ABZ$8&amp;IF(SUM(VX86:$XI86)=0,"",", "),"")</f>
        <v/>
      </c>
      <c r="ACA86" s="92" t="str">
        <f>IF(VX86=1,ACA$8&amp;IF(SUM(VY86:$XI86)=0,"",", "),"")</f>
        <v/>
      </c>
      <c r="ACB86" s="92" t="str">
        <f>IF(VY86=1,ACB$8&amp;IF(SUM(VZ86:$XI86)=0,"",", "),"")</f>
        <v/>
      </c>
      <c r="ACC86" s="92" t="str">
        <f>IF(VZ86=1,ACC$8&amp;IF(SUM(WA86:$XI86)=0,"",", "),"")</f>
        <v/>
      </c>
      <c r="ACD86" s="92" t="str">
        <f>IF(WA86=1,ACD$8&amp;IF(SUM(WB86:$XI86)=0,"",", "),"")</f>
        <v/>
      </c>
      <c r="ACE86" s="92" t="str">
        <f>IF(WB86=1,ACE$8&amp;IF(SUM(WC86:$XI86)=0,"",", "),"")</f>
        <v/>
      </c>
      <c r="ACF86" s="92" t="str">
        <f>IF(WC86=1,ACF$8&amp;IF(SUM(WD86:$XI86)=0,"",", "),"")</f>
        <v/>
      </c>
      <c r="ACG86" s="92" t="str">
        <f>IF(WD86=1,ACG$8&amp;IF(SUM(WE86:$XI86)=0,"",", "),"")</f>
        <v/>
      </c>
      <c r="ACH86" s="92" t="str">
        <f>IF(WE86=1,ACH$8&amp;IF(SUM(WF86:$XI86)=0,"",", "),"")</f>
        <v/>
      </c>
      <c r="ACI86" s="92" t="str">
        <f>IF(WF86=1,ACI$8&amp;IF(SUM(WG86:$XI86)=0,"",", "),"")</f>
        <v/>
      </c>
      <c r="ACJ86" s="92" t="str">
        <f>IF(WG86=1,ACJ$8&amp;IF(SUM(WH86:$XI86)=0,"",", "),"")</f>
        <v/>
      </c>
      <c r="ACK86" s="92" t="str">
        <f>IF(WH86=1,ACK$8&amp;IF(SUM(WI86:$XI86)=0,"",", "),"")</f>
        <v/>
      </c>
      <c r="ACL86" s="92" t="str">
        <f>IF(WI86=1,ACL$8&amp;IF(SUM(WJ86:$XI86)=0,"",", "),"")</f>
        <v/>
      </c>
      <c r="ACM86" s="92" t="str">
        <f>IF(WJ86=1,ACM$8&amp;IF(SUM(WK86:$XI86)=0,"",", "),"")</f>
        <v/>
      </c>
      <c r="ACN86" s="92" t="str">
        <f>IF(WK86=1,ACN$8&amp;IF(SUM(WL86:$XI86)=0,"",", "),"")</f>
        <v/>
      </c>
      <c r="ACO86" s="92" t="str">
        <f>IF(WL86=1,ACO$8&amp;IF(SUM(WM86:$XI86)=0,"",", "),"")</f>
        <v/>
      </c>
      <c r="ACP86" s="92" t="str">
        <f>IF(WM86=1,ACP$8&amp;IF(SUM(WN86:$XI86)=0,"",", "),"")</f>
        <v/>
      </c>
      <c r="ACQ86" s="92" t="str">
        <f>IF(WN86=1,ACQ$8&amp;IF(SUM(WO86:$XI86)=0,"",", "),"")</f>
        <v/>
      </c>
      <c r="ACR86" s="92" t="str">
        <f>IF(WO86=1,ACR$8&amp;IF(SUM(WP86:$XI86)=0,"",", "),"")</f>
        <v/>
      </c>
      <c r="ACS86" s="92" t="str">
        <f>IF(WP86=1,ACS$8&amp;IF(SUM(WQ86:$XI86)=0,"",", "),"")</f>
        <v/>
      </c>
      <c r="ACT86" s="92" t="str">
        <f>IF(WQ86=1,ACT$8&amp;IF(SUM(WR86:$XI86)=0,"",", "),"")</f>
        <v/>
      </c>
      <c r="ACU86" s="92" t="str">
        <f>IF(WR86=1,ACU$8&amp;IF(SUM(WS86:$XI86)=0,"",", "),"")</f>
        <v/>
      </c>
      <c r="ACV86" s="92" t="str">
        <f>IF(WS86=1,ACV$8&amp;IF(SUM(WT86:$XI86)=0,"",", "),"")</f>
        <v/>
      </c>
      <c r="ACW86" s="92" t="str">
        <f>IF(WT86=1,ACW$8&amp;IF(SUM(WU86:$XI86)=0,"",", "),"")</f>
        <v/>
      </c>
      <c r="ACX86" s="92" t="str">
        <f>IF(WU86=1,ACX$8&amp;IF(SUM(WV86:$XI86)=0,"",", "),"")</f>
        <v/>
      </c>
      <c r="ACY86" s="92" t="str">
        <f>IF(WV86=1,ACY$8&amp;IF(SUM(WW86:$XI86)=0,"",", "),"")</f>
        <v/>
      </c>
      <c r="ACZ86" s="92" t="str">
        <f>IF(WW86=1,ACZ$8&amp;IF(SUM(WX86:$XI86)=0,"",", "),"")</f>
        <v/>
      </c>
      <c r="ADA86" s="92" t="str">
        <f>IF(WX86=1,ADA$8&amp;IF(SUM(WY86:$XI86)=0,"",", "),"")</f>
        <v/>
      </c>
      <c r="ADB86" s="92" t="str">
        <f>IF(WY86=1,ADB$8&amp;IF(SUM(WZ86:$XI86)=0,"",", "),"")</f>
        <v/>
      </c>
      <c r="ADC86" s="92" t="str">
        <f>IF(WZ86=1,ADC$8&amp;IF(SUM(XA86:$XI86)=0,"",", "),"")</f>
        <v/>
      </c>
      <c r="ADD86" s="92" t="str">
        <f>IF(XA86=1,ADD$8&amp;IF(SUM(XB86:$XI86)=0,"",", "),"")</f>
        <v/>
      </c>
      <c r="ADE86" s="92" t="str">
        <f>IF(XB86=1,ADE$8&amp;IF(SUM(XC86:$XI86)=0,"",", "),"")</f>
        <v/>
      </c>
      <c r="ADF86" s="92" t="str">
        <f>IF(XC86=1,ADF$8&amp;IF(SUM(XD86:$XI86)=0,"",", "),"")</f>
        <v/>
      </c>
      <c r="ADG86" s="92" t="str">
        <f>IF(XD86=1,ADG$8&amp;IF(SUM(XE86:$XI86)=0,"",", "),"")</f>
        <v/>
      </c>
      <c r="ADH86" s="92" t="str">
        <f>IF(XE86=1,ADH$8&amp;IF(SUM(XF86:$XI86)=0,"",", "),"")</f>
        <v/>
      </c>
      <c r="ADI86" s="92" t="str">
        <f>IF(XF86=1,ADI$8&amp;IF(SUM(XG86:$XI86)=0,"",", "),"")</f>
        <v/>
      </c>
      <c r="ADJ86" s="92" t="str">
        <f>IF(XG86=1,ADJ$8&amp;IF(SUM(XH86:$XI86)=0,"",", "),"")</f>
        <v/>
      </c>
      <c r="ADK86" s="92" t="str">
        <f>IF(XH86=1,ADK$8&amp;IF(SUM(XI86:$XI86)=0,"",", "),"")</f>
        <v/>
      </c>
      <c r="ADL86" s="92" t="str">
        <f t="shared" si="225"/>
        <v/>
      </c>
    </row>
    <row r="87" spans="1:792" ht="60" customHeight="1" x14ac:dyDescent="0.45">
      <c r="A87" s="38"/>
      <c r="B87" s="449" t="str">
        <f t="shared" si="226"/>
        <v/>
      </c>
      <c r="C87" s="106" t="str">
        <f>IF('EDCI Data'!B87="","",'EDCI Data'!B87)</f>
        <v/>
      </c>
      <c r="D87" s="106" t="str">
        <f>IF('EDCI Data'!C87="","",'EDCI Data'!C87)</f>
        <v/>
      </c>
      <c r="E87" s="105" t="str">
        <f>IF('EDCI Data'!D87="","",'EDCI Data'!D87)</f>
        <v/>
      </c>
      <c r="F87" s="449" t="str">
        <f t="shared" si="227"/>
        <v/>
      </c>
      <c r="G87" s="449" t="str">
        <f t="shared" si="228"/>
        <v/>
      </c>
      <c r="H87" s="449" t="str">
        <f t="shared" si="229"/>
        <v/>
      </c>
      <c r="I87" s="449" t="str">
        <f t="shared" si="230"/>
        <v/>
      </c>
      <c r="J87" s="449" t="str">
        <f t="shared" si="124"/>
        <v/>
      </c>
      <c r="K87" s="449" t="str">
        <f t="shared" si="231"/>
        <v/>
      </c>
      <c r="L87" s="105" t="str">
        <f>IF('EDCI Data'!E87="","",'EDCI Data'!E87)</f>
        <v/>
      </c>
      <c r="M87" s="106" t="str">
        <f>IF('EDCI Data'!F87="","",'EDCI Data'!F87)</f>
        <v/>
      </c>
      <c r="N87" s="106" t="str">
        <f>IF('EDCI Data'!G87="","",'EDCI Data'!G87)</f>
        <v/>
      </c>
      <c r="O87" s="106" t="str">
        <f>IF('EDCI Data'!H87="","",'EDCI Data'!H87)</f>
        <v/>
      </c>
      <c r="P87" s="106" t="str">
        <f>IF('EDCI Data'!I87="","",'EDCI Data'!I87)</f>
        <v/>
      </c>
      <c r="Q87" s="106" t="str">
        <f>IF('EDCI Data'!J87="","",'EDCI Data'!J87)</f>
        <v/>
      </c>
      <c r="R87" s="106" t="str">
        <f>IF('EDCI Data'!K87="","",'EDCI Data'!K87)</f>
        <v/>
      </c>
      <c r="S87" s="106" t="str">
        <f>IF('EDCI Data'!L87="","",'EDCI Data'!L87)</f>
        <v/>
      </c>
      <c r="T87" s="106" t="str">
        <f>IF('EDCI Data'!M87="","",'EDCI Data'!M87)</f>
        <v/>
      </c>
      <c r="U87" s="106" t="str">
        <f>IF('EDCI Data'!N87="","",'EDCI Data'!N87)</f>
        <v/>
      </c>
      <c r="V87" s="107" t="str">
        <f>IF('EDCI Data'!O87="","",'EDCI Data'!O87)</f>
        <v/>
      </c>
      <c r="W87" s="107" t="str">
        <f>IF('EDCI Data'!P87="","",'EDCI Data'!P87)</f>
        <v/>
      </c>
      <c r="X87" s="107" t="str">
        <f>IF('EDCI Data'!Q87="","",'EDCI Data'!Q87)</f>
        <v/>
      </c>
      <c r="Y87" s="107" t="str">
        <f>IF('EDCI Data'!R87="","",'EDCI Data'!R87)</f>
        <v/>
      </c>
      <c r="Z87" s="106" t="str">
        <f>IF('EDCI Data'!S87="","",'EDCI Data'!S87)</f>
        <v/>
      </c>
      <c r="AA87" s="106" t="str">
        <f>IF('EDCI Data'!T87="","",'EDCI Data'!T87)</f>
        <v/>
      </c>
      <c r="AB87" s="106" t="str">
        <f>IF('EDCI Data'!U87="","",'EDCI Data'!U87)</f>
        <v/>
      </c>
      <c r="AC87" s="106" t="str">
        <f>IF('EDCI Data'!V87="","",'EDCI Data'!V87)</f>
        <v/>
      </c>
      <c r="AD87" s="106" t="str">
        <f>IF('EDCI Data'!W87="","",'EDCI Data'!W87)</f>
        <v/>
      </c>
      <c r="AE87" s="106" t="str">
        <f>IF('EDCI Data'!X87="","",'EDCI Data'!X87)</f>
        <v/>
      </c>
      <c r="AF87" s="106" t="str">
        <f>IF('EDCI Data'!Y87="","",'EDCI Data'!Y87)</f>
        <v/>
      </c>
      <c r="AG87" s="106" t="str">
        <f>IF('EDCI Data'!Z87="","",'EDCI Data'!Z87)</f>
        <v/>
      </c>
      <c r="AH87" s="459" t="str">
        <f>IF('EDCI Data'!AA87="","",'EDCI Data'!AA87)</f>
        <v/>
      </c>
      <c r="AI87" s="460" t="str">
        <f>IF('EDCI Data'!AB87="","",'EDCI Data'!AB87)</f>
        <v/>
      </c>
      <c r="AJ87" s="460" t="str">
        <f>IF('EDCI Data'!AC87="","",'EDCI Data'!AC87)</f>
        <v/>
      </c>
      <c r="AK87" s="460" t="str">
        <f>IF('EDCI Data'!AD87="","",'EDCI Data'!AD87)</f>
        <v/>
      </c>
      <c r="AL87" s="460" t="str">
        <f>IF('EDCI Data'!AE87="","",'EDCI Data'!AE87)</f>
        <v/>
      </c>
      <c r="AM87" s="461" t="str">
        <f>IF('EDCI Data'!AF87="","",'EDCI Data'!AF87)</f>
        <v/>
      </c>
      <c r="AN87" s="106" t="str">
        <f>IF('EDCI Data'!AG87="","",'EDCI Data'!AG87)</f>
        <v/>
      </c>
      <c r="AO87" s="461" t="str">
        <f>IF('EDCI Data'!AH87="","",'EDCI Data'!AH87)</f>
        <v/>
      </c>
      <c r="AP87" s="106" t="str">
        <f>IF('EDCI Data'!AI87="","",'EDCI Data'!AI87)</f>
        <v/>
      </c>
      <c r="AQ87" s="461" t="str">
        <f>IF('EDCI Data'!AJ87="","",'EDCI Data'!AJ87)</f>
        <v/>
      </c>
      <c r="AR87" s="106" t="str">
        <f>IF('EDCI Data'!AK87="","",'EDCI Data'!AK87)</f>
        <v/>
      </c>
      <c r="AS87" s="106" t="str">
        <f>IF('EDCI Data'!AL87="","",'EDCI Data'!AL87)</f>
        <v/>
      </c>
      <c r="AT87" s="106" t="str">
        <f>IF('EDCI Data'!AM87="","",'EDCI Data'!AM87)</f>
        <v/>
      </c>
      <c r="AU87" s="106" t="str">
        <f>IF('EDCI Data'!AN87="","",'EDCI Data'!AN87)</f>
        <v/>
      </c>
      <c r="AV87" s="106" t="str">
        <f>IF('EDCI Data'!AO87="","",'EDCI Data'!AO87)</f>
        <v/>
      </c>
      <c r="AW87" s="106" t="str">
        <f>IF('EDCI Data'!AP87="","",'EDCI Data'!AP87)</f>
        <v/>
      </c>
      <c r="AX87" s="106" t="str">
        <f>IF('EDCI Data'!AQ87="","",'EDCI Data'!AQ87)</f>
        <v/>
      </c>
      <c r="AY87" s="106" t="str">
        <f>IF('EDCI Data'!AR87="","",'EDCI Data'!AR87)</f>
        <v/>
      </c>
      <c r="AZ87" s="106" t="str">
        <f>IF('EDCI Data'!AS87="","",'EDCI Data'!AS87)</f>
        <v/>
      </c>
      <c r="BA87" s="106" t="str">
        <f>IF('EDCI Data'!AT87="","",'EDCI Data'!AT87)</f>
        <v/>
      </c>
      <c r="BB87" s="106" t="str">
        <f>IF('EDCI Data'!AU87="","",'EDCI Data'!AU87)</f>
        <v/>
      </c>
      <c r="BC87" s="106" t="str">
        <f>IF('EDCI Data'!AV87="","",'EDCI Data'!AV87)</f>
        <v/>
      </c>
      <c r="BD87" s="106" t="str">
        <f>IF('EDCI Data'!AW87="","",'EDCI Data'!AW87)</f>
        <v/>
      </c>
      <c r="BE87" s="106" t="str">
        <f>IF('EDCI Data'!AX87="","",'EDCI Data'!AX87)</f>
        <v/>
      </c>
      <c r="BF87" s="106" t="str">
        <f>IF('EDCI Data'!AY87="","",'EDCI Data'!AY87)</f>
        <v/>
      </c>
      <c r="BG87" s="106" t="str">
        <f>IF('EDCI Data'!AZ87="","",'EDCI Data'!AZ87)</f>
        <v/>
      </c>
      <c r="BH87" s="106" t="str">
        <f>IF('EDCI Data'!BA87="","",'EDCI Data'!BA87)</f>
        <v/>
      </c>
      <c r="BI87" s="106" t="str">
        <f>IF('EDCI Data'!BB87="","",'EDCI Data'!BB87)</f>
        <v/>
      </c>
      <c r="BJ87" s="457" t="str">
        <f>IF('EDCI Data'!BC87="","",'EDCI Data'!BC87)</f>
        <v/>
      </c>
      <c r="BK87" s="457" t="str">
        <f>IF('EDCI Data'!BD87="","",'EDCI Data'!BD87)</f>
        <v/>
      </c>
      <c r="BL87" s="457" t="str">
        <f>IF('EDCI Data'!BE87="","",'EDCI Data'!BE87)</f>
        <v/>
      </c>
      <c r="BM87" s="457" t="str">
        <f>IF('EDCI Data'!BF87="","",'EDCI Data'!BF87)</f>
        <v/>
      </c>
      <c r="BN87" s="457" t="str">
        <f>IF('EDCI Data'!BG87="","",'EDCI Data'!BG87)</f>
        <v/>
      </c>
      <c r="BO87" s="462" t="str">
        <f>IF('EDCI Data'!BH87="","",'EDCI Data'!BH87)</f>
        <v/>
      </c>
      <c r="BP87" s="462" t="str">
        <f>IF('EDCI Data'!BI87="","",'EDCI Data'!BI87)</f>
        <v/>
      </c>
      <c r="BQ87" s="463" t="str">
        <f>IF(AND('EDCI Data'!BH87&lt;&gt;"", 'EDCI Data'!BI87&lt;&gt;""), 'EDCI Data'!BI87/'EDCI Data'!BH87,"")</f>
        <v/>
      </c>
      <c r="BR87" s="105" t="str">
        <f>IF('EDCI Data'!BJ87="","",'EDCI Data'!BJ87)</f>
        <v/>
      </c>
      <c r="BS87" s="478" t="str">
        <f>IF('EDCI Data'!BK87="","",'EDCI Data'!BK87)</f>
        <v/>
      </c>
      <c r="BT87" s="105" t="str">
        <f>IF('EDCI Data'!BL87="","",'EDCI Data'!BL87)</f>
        <v/>
      </c>
      <c r="BU87" s="105" t="str">
        <f>IF('EDCI Data'!BM87="","",'EDCI Data'!BM87)</f>
        <v/>
      </c>
      <c r="BV87" s="105" t="str">
        <f>IF('EDCI Data'!BN87="","",'EDCI Data'!BN87)</f>
        <v/>
      </c>
      <c r="BW87" s="105" t="str">
        <f>IF('EDCI Data'!BO87="","",'EDCI Data'!BO87)</f>
        <v/>
      </c>
      <c r="BX87" s="105" t="str">
        <f>IF('EDCI Data'!BP87="","",'EDCI Data'!BP87)</f>
        <v/>
      </c>
      <c r="BY87" s="105" t="str">
        <f>IF('EDCI Data'!BQ87="","",'EDCI Data'!BQ87)</f>
        <v/>
      </c>
      <c r="BZ87" s="105" t="str">
        <f>IF('EDCI Data'!BR87="","",'EDCI Data'!BR87)</f>
        <v/>
      </c>
      <c r="CA87" s="105" t="str">
        <f>IF('EDCI Data'!BS87="","",'EDCI Data'!BS87)</f>
        <v/>
      </c>
      <c r="CB87" s="105" t="str">
        <f>IF('EDCI Data'!BT87="","",'EDCI Data'!BT87)</f>
        <v/>
      </c>
      <c r="CC87" s="464" t="str">
        <f>IF('EDCI Data'!BU87="","",'EDCI Data'!BU87)</f>
        <v/>
      </c>
      <c r="CD87" s="464" t="str">
        <f>IF('EDCI Data'!BV87="","",'EDCI Data'!BV87)</f>
        <v/>
      </c>
      <c r="CE87" s="107" t="str">
        <f>IF('EDCI Data'!BW87="","",'EDCI Data'!BW87)</f>
        <v/>
      </c>
      <c r="CF87" s="468" t="str">
        <f>IF('EDCI Data'!BX87="","",'EDCI Data'!BX87)</f>
        <v/>
      </c>
      <c r="CG87" s="466" t="str">
        <f>IF('EDCI Data'!BY87="","",'EDCI Data'!BY87)</f>
        <v/>
      </c>
      <c r="CH87" s="466" t="str">
        <f>IF('EDCI Data'!BZ87="","",'EDCI Data'!BZ87)</f>
        <v/>
      </c>
      <c r="CI87" s="480" t="str">
        <f>IF('EDCI Data'!CA87="","",'EDCI Data'!CA87)</f>
        <v/>
      </c>
      <c r="CJ87" s="467" t="str">
        <f>IF('EDCI Data'!CB87="","",'EDCI Data'!CB87)</f>
        <v/>
      </c>
      <c r="CK87" s="467" t="str">
        <f>IF('EDCI Data'!CC87="","",'EDCI Data'!CC87)</f>
        <v/>
      </c>
      <c r="CL87" s="467" t="str">
        <f>IF('EDCI Data'!CD87="","",'EDCI Data'!CD87)</f>
        <v/>
      </c>
      <c r="CM87" s="467" t="str">
        <f>IF('EDCI Data'!CE87="","",'EDCI Data'!CE87)</f>
        <v/>
      </c>
      <c r="CN87" s="467" t="str">
        <f>IF('EDCI Data'!CF87="","",'EDCI Data'!CF87)</f>
        <v/>
      </c>
      <c r="CO87" s="467" t="str">
        <f>IF('EDCI Data'!CG87="","",'EDCI Data'!CG87)</f>
        <v/>
      </c>
      <c r="CP87" s="387" t="str">
        <f>IF('EDCI Data'!CH87="","",'EDCI Data'!CH87)</f>
        <v/>
      </c>
      <c r="CQ87" s="387" t="str">
        <f>IF('EDCI Data'!CI87="","",'EDCI Data'!CI87)</f>
        <v/>
      </c>
      <c r="CR87" s="388" t="str">
        <f>IF('EDCI Data'!CJ87="","",'EDCI Data'!CJ87)</f>
        <v/>
      </c>
      <c r="CS87" s="38"/>
      <c r="CT87" s="108">
        <f t="shared" si="232"/>
        <v>0</v>
      </c>
      <c r="CU87" s="108">
        <f t="shared" si="233"/>
        <v>0</v>
      </c>
      <c r="CV87" s="108">
        <f t="shared" si="234"/>
        <v>0</v>
      </c>
      <c r="CW87" s="108">
        <f t="shared" si="235"/>
        <v>0</v>
      </c>
      <c r="CX87" s="108">
        <f t="shared" si="125"/>
        <v>0</v>
      </c>
      <c r="CY87" s="108">
        <f t="shared" si="236"/>
        <v>0</v>
      </c>
      <c r="CZ87" t="str">
        <f t="shared" si="126"/>
        <v/>
      </c>
      <c r="DA87" t="str">
        <f t="shared" si="237"/>
        <v/>
      </c>
      <c r="DB87" t="str">
        <f t="shared" si="238"/>
        <v/>
      </c>
      <c r="DC87"/>
      <c r="DD87" s="109"/>
      <c r="DE87"/>
      <c r="DF87"/>
      <c r="DG87"/>
      <c r="DH87"/>
      <c r="DI87"/>
      <c r="DJ87"/>
      <c r="DK87"/>
      <c r="DL87" t="str">
        <f t="shared" si="239"/>
        <v/>
      </c>
      <c r="DM87"/>
      <c r="DN87"/>
      <c r="DO87"/>
      <c r="DP87"/>
      <c r="DQ87"/>
      <c r="DR87"/>
      <c r="DS87"/>
      <c r="DT87" t="str">
        <f t="shared" si="127"/>
        <v/>
      </c>
      <c r="DU87" t="str">
        <f t="shared" si="128"/>
        <v/>
      </c>
      <c r="DV87" t="str">
        <f t="shared" si="129"/>
        <v/>
      </c>
      <c r="DW87" t="str">
        <f t="shared" si="130"/>
        <v/>
      </c>
      <c r="DX87" t="str">
        <f t="shared" si="131"/>
        <v/>
      </c>
      <c r="DY87" t="str">
        <f t="shared" si="132"/>
        <v/>
      </c>
      <c r="DZ87" t="str">
        <f t="shared" si="133"/>
        <v/>
      </c>
      <c r="EA87" t="str">
        <f t="shared" si="134"/>
        <v/>
      </c>
      <c r="EB87"/>
      <c r="EC87" t="str" cm="1">
        <f t="array" ref="EC87">IF(COUNTIFS($CZ$11:$CZ$260,$CZ87,$E$11:$E$260,$E87+1)&gt;0,IF(AI87&lt;&gt;INDEX(AK$11:AK$260,MATCH(1,INDEX(($CZ87=$CZ$11:$CZ$260)*($E$11:$E$260=$E87+1),0,1),0)),1,""),"")</f>
        <v/>
      </c>
      <c r="ED87" t="str" cm="1">
        <f t="array" ref="ED87">IF(COUNTIFS($CZ$11:$CZ$260,$CZ87,$E$11:$E$260,$E87+1)&gt;0,IF(AJ87&lt;&gt;INDEX(AL$11:AL$260,MATCH(1,INDEX(($CZ87=$CZ$11:$CZ$260)*($E$11:$E$260=$E87+1),0,1),0)),1,""),"")</f>
        <v/>
      </c>
      <c r="EE87" t="str" cm="1">
        <f t="array" ref="EE87">IF(COUNTIFS($CZ$11:$CZ$260,$CZ87,$E$11:$E$260,$E87-1)&gt;0,IF(AK87&lt;&gt;INDEX(AI$11:AI$260,MATCH(1,INDEX(($CZ87=$CZ$11:$CZ$260)*($E$11:$E$260=$E87-1),0,1),0)),1,""),"")</f>
        <v/>
      </c>
      <c r="EF87" t="str" cm="1">
        <f t="array" ref="EF87">IF(COUNTIFS($CZ$11:$CZ$260,$CZ87,$E$11:$E$260,$E87-1)&gt;0,IF(AL87&lt;&gt;INDEX(AJ$11:AJ$260,MATCH(1,INDEX(($CZ87=$CZ$11:$CZ$260)*($E$11:$E$260=$E87-1),0,1),0)),1,""),"")</f>
        <v/>
      </c>
      <c r="EG87" t="str" cm="1">
        <f t="array" ref="EG87">IFERROR(_xlfn.LET(_xlpm.inc, ($E$11:$E$260=$E87)*($CZ$11:$CZ$260=$CZ8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7"/>
      <c r="EI87"/>
      <c r="EJ87"/>
      <c r="EK87"/>
      <c r="EL87"/>
      <c r="EM87"/>
      <c r="EN87" t="str">
        <f t="shared" si="135"/>
        <v/>
      </c>
      <c r="EO87" t="str">
        <f t="shared" si="136"/>
        <v/>
      </c>
      <c r="EP87" t="str">
        <f t="shared" si="137"/>
        <v/>
      </c>
      <c r="EQ87" t="str">
        <f t="shared" si="138"/>
        <v/>
      </c>
      <c r="ER87" t="str">
        <f t="shared" si="139"/>
        <v/>
      </c>
      <c r="ES87" t="str">
        <f t="shared" si="140"/>
        <v/>
      </c>
      <c r="ET87" t="str">
        <f t="shared" si="141"/>
        <v/>
      </c>
      <c r="EU87" t="str">
        <f t="shared" si="142"/>
        <v/>
      </c>
      <c r="EV87"/>
      <c r="EW87" t="str" cm="1">
        <f t="array" ref="EW87">IF(COUNTIFS($CZ$11:$CZ$260,$CZ87,$E$11:$E$260,$E87+1)&gt;0,IF(AI87&lt;&gt;INDEX(AK$11:AK$260,MATCH(1,INDEX(($CZ87=$CZ$11:$CZ$260)*($E$11:$E$260=$E87+1),0,1),0)),CHAR(10)&amp;"The 'FTEs at end of previous year' submitted for "&amp;$E87+1&amp;" does not align with the 'FTEs at end of current year' submitted for "&amp;$E87&amp;" (highlighted peach in the Trending Checks tab), by definition these should be equal. Please check and update so these align. "&amp;CHAR(10),""),"")</f>
        <v/>
      </c>
      <c r="EX87" t="str" cm="1">
        <f t="array" ref="EX87">IF(COUNTIFS($CZ$11:$CZ$260,$CZ87,$E$11:$E$260,$E87+1)&gt;0,IF(AJ87&lt;&gt;INDEX(AL$11:AL$260,MATCH(1,INDEX(($CZ87=$CZ$11:$CZ$260)*($E$11:$E$260=$E87+1),0,1),0)),CHAR(10)&amp;"The 'Average FTEs in previous year' submitted for "&amp;$E87+1&amp;" does not align with the 'Average FTEs in current year' submitted for "&amp;$E87&amp;" (highlighted peach in the Trending Checks tab), by definition these should be equal. Please check and update so these align. "&amp;CHAR(10),""),"")</f>
        <v/>
      </c>
      <c r="EY87" t="str" cm="1">
        <f t="array" ref="EY87">IF(COUNTIFS($CZ$11:$CZ$260,$CZ87,$E$11:$E$260,$E87-1)&gt;0,IF(AK87&lt;&gt;INDEX(AI$11:AI$260,MATCH(1,INDEX(($CZ87=$CZ$11:$CZ$260)*($E$11:$E$260=$E87-1),0,1),0)),CHAR(10)&amp;"The 'FTEs at end of previous year' submitted for "&amp;$E87&amp;" does not align with the 'FTEs at end of current year' submitted for "&amp;$E87-1&amp;" (highlighted peach in the Trending Checks tab), by definition these should be equal. Please check and update so these align. "&amp;CHAR(10),""),"")</f>
        <v/>
      </c>
      <c r="EZ87" t="str" cm="1">
        <f t="array" ref="EZ87">IF(COUNTIFS($CZ$11:$CZ$260,$CZ87,$E$11:$E$260,$E87-1)&gt;0,IF(AL87&lt;&gt;INDEX(AJ$11:AJ$260,MATCH(1,INDEX(($CZ87=$CZ$11:$CZ$260)*($E$11:$E$260=$E87-1),0,1),0)),CHAR(10)&amp;"The 'Average FTEs in previous year' submitted for "&amp;$E87&amp;" does not align with the 'Average FTEs in current year' submitted for "&amp;$E87-1&amp;" (highlighted peach in the Trending Checks tab), by definition these should be equal. Please check and update so these align. "&amp;CHAR(10),""),"")</f>
        <v/>
      </c>
      <c r="FA87" t="str">
        <f t="shared" si="143"/>
        <v/>
      </c>
      <c r="FB87" t="str">
        <f t="shared" si="144"/>
        <v/>
      </c>
      <c r="FC87" t="str">
        <f t="shared" si="145"/>
        <v/>
      </c>
      <c r="FD87"/>
      <c r="FE87"/>
      <c r="FF87" t="str">
        <f t="shared" si="146"/>
        <v/>
      </c>
      <c r="FG87"/>
      <c r="FH87" t="str">
        <f t="shared" si="147"/>
        <v/>
      </c>
      <c r="FI87"/>
      <c r="FJ87" t="str">
        <f t="shared" si="148"/>
        <v/>
      </c>
      <c r="FK87"/>
      <c r="FL87" t="str">
        <f t="shared" si="149"/>
        <v/>
      </c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 t="str">
        <f t="shared" si="150"/>
        <v/>
      </c>
      <c r="GJ87" t="str">
        <f t="shared" si="151"/>
        <v/>
      </c>
      <c r="GK87" t="str">
        <f t="shared" si="152"/>
        <v/>
      </c>
      <c r="GL87" t="str">
        <f t="shared" si="153"/>
        <v/>
      </c>
      <c r="GM87" t="str">
        <f t="shared" si="154"/>
        <v/>
      </c>
      <c r="GN87" t="str">
        <f t="shared" si="155"/>
        <v/>
      </c>
      <c r="GO87" t="str">
        <f t="shared" si="156"/>
        <v/>
      </c>
      <c r="GP87" t="str">
        <f t="shared" si="157"/>
        <v/>
      </c>
      <c r="GQ87" t="str">
        <f t="shared" si="158"/>
        <v/>
      </c>
      <c r="GR87" t="str">
        <f t="shared" si="159"/>
        <v/>
      </c>
      <c r="GS87" t="str">
        <f t="shared" si="160"/>
        <v/>
      </c>
      <c r="GT87"/>
      <c r="GU87"/>
      <c r="GV87"/>
      <c r="GW87"/>
      <c r="GX87"/>
      <c r="GY87"/>
      <c r="GZ87"/>
      <c r="HA87" t="str">
        <f t="shared" si="161"/>
        <v/>
      </c>
      <c r="HB87" t="str">
        <f t="shared" si="162"/>
        <v/>
      </c>
      <c r="HC87" t="str">
        <f t="shared" si="163"/>
        <v/>
      </c>
      <c r="HD87" t="str">
        <f t="shared" si="164"/>
        <v/>
      </c>
      <c r="HE87"/>
      <c r="HF87"/>
      <c r="HG87" t="str">
        <f t="shared" si="165"/>
        <v/>
      </c>
      <c r="HH87"/>
      <c r="HI87" t="str">
        <f t="shared" si="166"/>
        <v/>
      </c>
      <c r="HJ87"/>
      <c r="HK87" t="str">
        <f t="shared" si="167"/>
        <v/>
      </c>
      <c r="HL87"/>
      <c r="HM87" t="str">
        <f t="shared" si="168"/>
        <v/>
      </c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 t="str">
        <f t="shared" si="169"/>
        <v/>
      </c>
      <c r="IK87" t="str">
        <f t="shared" si="170"/>
        <v/>
      </c>
      <c r="IL87" t="str">
        <f t="shared" si="171"/>
        <v/>
      </c>
      <c r="IM87" t="str">
        <f t="shared" si="172"/>
        <v/>
      </c>
      <c r="IN87" t="str">
        <f t="shared" si="173"/>
        <v/>
      </c>
      <c r="IO87" t="str">
        <f t="shared" si="174"/>
        <v/>
      </c>
      <c r="IP87" t="str">
        <f t="shared" si="175"/>
        <v/>
      </c>
      <c r="IQ87" t="str">
        <f t="shared" si="176"/>
        <v/>
      </c>
      <c r="IR87" t="str">
        <f t="shared" si="177"/>
        <v/>
      </c>
      <c r="IS87" t="str">
        <f t="shared" si="178"/>
        <v/>
      </c>
      <c r="IT87" t="str">
        <f t="shared" si="179"/>
        <v/>
      </c>
      <c r="IU87"/>
      <c r="IV87"/>
      <c r="IW87"/>
      <c r="IX87"/>
      <c r="IY87"/>
      <c r="IZ87"/>
      <c r="JA87"/>
      <c r="JB87" t="str">
        <f t="shared" si="180"/>
        <v/>
      </c>
      <c r="JC87" t="str">
        <f t="shared" si="181"/>
        <v/>
      </c>
      <c r="JD87" t="str">
        <f t="shared" si="182"/>
        <v/>
      </c>
      <c r="JE87" t="str">
        <f t="shared" si="183"/>
        <v/>
      </c>
      <c r="JF87"/>
      <c r="JG87"/>
      <c r="JH87" t="str">
        <f t="shared" si="184"/>
        <v/>
      </c>
      <c r="JI87"/>
      <c r="JJ87" t="str">
        <f t="shared" si="185"/>
        <v/>
      </c>
      <c r="JK87"/>
      <c r="JL87" t="str">
        <f t="shared" si="186"/>
        <v/>
      </c>
      <c r="JM87"/>
      <c r="JN87" t="str">
        <f t="shared" si="187"/>
        <v/>
      </c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 t="str">
        <f t="shared" si="188"/>
        <v/>
      </c>
      <c r="KL87" t="str">
        <f t="shared" si="189"/>
        <v/>
      </c>
      <c r="KM87"/>
      <c r="KN87" t="str">
        <f t="shared" si="190"/>
        <v/>
      </c>
      <c r="KO87" t="str">
        <f t="shared" si="191"/>
        <v/>
      </c>
      <c r="KP87" t="str">
        <f t="shared" si="192"/>
        <v/>
      </c>
      <c r="KQ87" t="str">
        <f t="shared" si="193"/>
        <v/>
      </c>
      <c r="KR87" t="str">
        <f t="shared" si="194"/>
        <v/>
      </c>
      <c r="KS87" t="str">
        <f t="shared" si="195"/>
        <v/>
      </c>
      <c r="KT87"/>
      <c r="KU87" t="str">
        <f t="shared" si="196"/>
        <v/>
      </c>
      <c r="KV87"/>
      <c r="KW87"/>
      <c r="KX87"/>
      <c r="KY87"/>
      <c r="KZ87"/>
      <c r="LA87"/>
      <c r="LB87"/>
      <c r="LC87"/>
      <c r="LD87" t="str">
        <f>IF(FA87=1,LD$8&amp;IF(SUM(FB87:$HA87)=0,"",", "),"")</f>
        <v/>
      </c>
      <c r="LE87" t="str">
        <f>IF(FB87=1,LE$8&amp;IF(SUM(FC87:$HA87)=0,"",", "),"")</f>
        <v/>
      </c>
      <c r="LF87" t="str">
        <f>IF(FC87=1,LF$8&amp;IF(SUM(FD87:$HA87)=0,"",", "),"")</f>
        <v/>
      </c>
      <c r="LG87"/>
      <c r="LH87"/>
      <c r="LI87" t="str">
        <f>IF(FF87=1,LI$8&amp;IF(SUM(FG87:$HA87)=0,"",", "),"")</f>
        <v/>
      </c>
      <c r="LJ87" t="str">
        <f>IF(FG87=1,LJ$8&amp;IF(SUM(FH87:$HA87)=0,"",", "),"")</f>
        <v/>
      </c>
      <c r="LK87" t="str">
        <f>IF(FH87=1,LK$8&amp;IF(SUM(FI87:$HA87)=0,"",", "),"")</f>
        <v/>
      </c>
      <c r="LL87" t="str">
        <f>IF(FI87=1,LL$8&amp;IF(SUM(FJ87:$HA87)=0,"",", "),"")</f>
        <v/>
      </c>
      <c r="LM87" t="str">
        <f>IF(FJ87=1,LM$8&amp;IF(SUM(FK87:$HA87)=0,"",", "),"")</f>
        <v/>
      </c>
      <c r="LN87" t="str">
        <f>IF(FK87=1,LN$8&amp;IF(SUM(FL87:$HA87)=0,"",", "),"")</f>
        <v/>
      </c>
      <c r="LO87" t="str">
        <f>IF(FL87=1,LO$8&amp;IF(SUM(FM87:$HA87)=0,"",", "),"")</f>
        <v/>
      </c>
      <c r="LP87" t="str">
        <f>IF(FM87=1,LP$8&amp;IF(SUM(FN87:$HA87)=0,"",", "),"")</f>
        <v/>
      </c>
      <c r="LQ87" t="str">
        <f>IF(FN87=1,LQ$8&amp;IF(SUM(FO87:$HA87)=0,"",", "),"")</f>
        <v/>
      </c>
      <c r="LR87" t="str">
        <f>IF(FO87=1,LR$8&amp;IF(SUM(FP87:$HA87)=0,"",", "),"")</f>
        <v/>
      </c>
      <c r="LS87" t="str">
        <f>IF(FP87=1,LS$8&amp;IF(SUM(FQ87:$HA87)=0,"",", "),"")</f>
        <v/>
      </c>
      <c r="LT87" t="str">
        <f>IF(FQ87=1,LT$8&amp;IF(SUM(FR87:$HA87)=0,"",", "),"")</f>
        <v/>
      </c>
      <c r="LU87" t="str">
        <f>IF(FR87=1,LU$8&amp;IF(SUM(FS87:$HA87)=0,"",", "),"")</f>
        <v/>
      </c>
      <c r="LV87" t="str">
        <f>IF(FS87=1,LV$8&amp;IF(SUM(FT87:$HA87)=0,"",", "),"")</f>
        <v/>
      </c>
      <c r="LW87" t="str">
        <f>IF(FT87=1,LW$8&amp;IF(SUM(FU87:$HA87)=0,"",", "),"")</f>
        <v/>
      </c>
      <c r="LX87" t="str">
        <f>IF(FU87=1,LX$8&amp;IF(SUM(FV87:$HA87)=0,"",", "),"")</f>
        <v/>
      </c>
      <c r="LY87" t="str">
        <f>IF(FV87=1,LY$8&amp;IF(SUM(FW87:$HA87)=0,"",", "),"")</f>
        <v/>
      </c>
      <c r="LZ87" t="str">
        <f>IF(FW87=1,LZ$8&amp;IF(SUM(FX87:$HA87)=0,"",", "),"")</f>
        <v/>
      </c>
      <c r="MA87" t="str">
        <f>IF(FX87=1,MA$8&amp;IF(SUM(FY87:$HA87)=0,"",", "),"")</f>
        <v/>
      </c>
      <c r="MB87" t="str">
        <f>IF(FY87=1,MB$8&amp;IF(SUM(FZ87:$HA87)=0,"",", "),"")</f>
        <v/>
      </c>
      <c r="MC87" t="str">
        <f>IF(FZ87=1,MC$8&amp;IF(SUM(GA87:$HA87)=0,"",", "),"")</f>
        <v/>
      </c>
      <c r="MD87" t="str">
        <f>IF(GA87=1,MD$8&amp;IF(SUM(GB87:$HA87)=0,"",", "),"")</f>
        <v/>
      </c>
      <c r="ME87" t="str">
        <f>IF(GB87=1,ME$8&amp;IF(SUM(GC87:$HA87)=0,"",", "),"")</f>
        <v/>
      </c>
      <c r="MF87" t="str">
        <f>IF(GC87=1,MF$8&amp;IF(SUM(GD87:$HA87)=0,"",", "),"")</f>
        <v/>
      </c>
      <c r="MG87" t="str">
        <f>IF(GD87=1,MG$8&amp;IF(SUM(GE87:$HA87)=0,"",", "),"")</f>
        <v/>
      </c>
      <c r="MH87" t="str">
        <f>IF(GE87=1,MH$8&amp;IF(SUM(GF87:$HA87)=0,"",", "),"")</f>
        <v/>
      </c>
      <c r="MI87" t="str">
        <f>IF(GF87=1,MI$8&amp;IF(SUM(GG87:$HA87)=0,"",", "),"")</f>
        <v/>
      </c>
      <c r="MJ87" t="str">
        <f>IF(GG87=1,MJ$8&amp;IF(SUM(GH87:$HA87)=0,"",", "),"")</f>
        <v/>
      </c>
      <c r="MK87" t="str">
        <f>IF(GH87=1,MK$8&amp;IF(SUM(GI87:$HA87)=0,"",", "),"")</f>
        <v/>
      </c>
      <c r="ML87" t="str">
        <f>IF(GI87=1,ML$8&amp;IF(SUM(GJ87:$HA87)=0,"",", "),"")</f>
        <v/>
      </c>
      <c r="MM87" t="str">
        <f>IF(GJ87=1,MM$8&amp;IF(SUM(GK87:$HA87)=0,"",", "),"")</f>
        <v/>
      </c>
      <c r="MN87" t="str">
        <f>IF(GK87=1,MN$8&amp;IF(SUM(GL87:$HA87)=0,"",", "),"")</f>
        <v/>
      </c>
      <c r="MO87" t="str">
        <f>IF(GL87=1,MO$8&amp;IF(SUM(GM87:$HA87)=0,"",", "),"")</f>
        <v/>
      </c>
      <c r="MP87" t="str">
        <f>IF(GM87=1,MP$8&amp;IF(SUM(GN87:$HA87)=0,"",", "),"")</f>
        <v/>
      </c>
      <c r="MQ87" t="str">
        <f>IF(GN87=1,MQ$8&amp;IF(SUM(GO87:$HA87)=0,"",", "),"")</f>
        <v/>
      </c>
      <c r="MR87" t="str">
        <f>IF(GO87=1,MR$8&amp;IF(SUM(GP87:$HA87)=0,"",", "),"")</f>
        <v/>
      </c>
      <c r="MS87" t="str">
        <f>IF(GP87=1,MS$8&amp;IF(SUM(GQ87:$HA87)=0,"",", "),"")</f>
        <v/>
      </c>
      <c r="MT87" t="str">
        <f>IF(GQ87=1,MT$8&amp;IF(SUM(GR87:$HA87)=0,"",", "),"")</f>
        <v/>
      </c>
      <c r="MU87" t="str">
        <f>IF(GR87=1,MU$8&amp;IF(SUM(GS87:$HA87)=0,"",", "),"")</f>
        <v/>
      </c>
      <c r="MV87" t="str">
        <f>IF(GS87=1,MV$8&amp;IF(SUM(GT87:$HA87)=0,"",", "),"")</f>
        <v/>
      </c>
      <c r="MW87" t="str">
        <f>IF(GT87=1,MW$8&amp;IF(SUM(GU87:$HA87)=0,"",", "),"")</f>
        <v/>
      </c>
      <c r="MX87" t="str">
        <f>IF(GU87=1,MX$8&amp;IF(SUM(GV87:$HA87)=0,"",", "),"")</f>
        <v/>
      </c>
      <c r="MY87" t="str">
        <f>IF(GV87=1,MY$8&amp;IF(SUM(GW87:$HA87)=0,"",", "),"")</f>
        <v/>
      </c>
      <c r="MZ87" t="str">
        <f>IF(GW87=1,MZ$8&amp;IF(SUM(GX87:$HA87)=0,"",", "),"")</f>
        <v/>
      </c>
      <c r="NA87" t="str">
        <f>IF(GX87=1,NA$8&amp;IF(SUM(GY87:$HA87)=0,"",", "),"")</f>
        <v/>
      </c>
      <c r="NB87" t="str">
        <f>IF(GY87=1,NB$8&amp;IF(SUM(GZ87:$HA87)=0,"",", "),"")</f>
        <v/>
      </c>
      <c r="NC87" t="str">
        <f>IF(GZ87=1,NC$8&amp;IF(SUM(HA87:$HA87)=0,"",", "),"")</f>
        <v/>
      </c>
      <c r="ND87" t="str">
        <f t="shared" si="240"/>
        <v/>
      </c>
      <c r="NE87" t="str">
        <f>IF(HB87=1,NE$8&amp;IF(SUM(HC87:$JB87)=0,"",", "),"")</f>
        <v/>
      </c>
      <c r="NF87" t="str">
        <f>IF(HC87=1,NF$8&amp;IF(SUM(HD87:$JB87)=0,"",", "),"")</f>
        <v/>
      </c>
      <c r="NG87" t="str">
        <f>IF(HD87=1,NG$8&amp;IF(SUM(HE87:$JB87)=0,"",", "),"")</f>
        <v/>
      </c>
      <c r="NH87" t="str">
        <f>IF(HE87=1,NH$8&amp;IF(SUM(HF87:$JB87)=0,"",", "),"")</f>
        <v/>
      </c>
      <c r="NI87" t="str">
        <f>IF(HF87=1,NI$8&amp;IF(SUM(HG87:$JB87)=0,"",", "),"")</f>
        <v/>
      </c>
      <c r="NJ87" t="str">
        <f>IF(HG87=1,NJ$8&amp;IF(SUM(HH87:$JB87)=0,"",", "),"")</f>
        <v/>
      </c>
      <c r="NK87" t="str">
        <f>IF(HH87=1,NK$8&amp;IF(SUM(HI87:$JB87)=0,"",", "),"")</f>
        <v/>
      </c>
      <c r="NL87" t="str">
        <f>IF(HI87=1,NL$8&amp;IF(SUM(HJ87:$JB87)=0,"",", "),"")</f>
        <v/>
      </c>
      <c r="NM87" t="str">
        <f>IF(HJ87=1,NM$8&amp;IF(SUM(HK87:$JB87)=0,"",", "),"")</f>
        <v/>
      </c>
      <c r="NN87" t="str">
        <f>IF(HK87=1,NN$8&amp;IF(SUM(HL87:$JB87)=0,"",", "),"")</f>
        <v/>
      </c>
      <c r="NO87" t="str">
        <f>IF(HL87=1,NO$8&amp;IF(SUM(HM87:$JB87)=0,"",", "),"")</f>
        <v/>
      </c>
      <c r="NP87" t="str">
        <f>IF(HM87=1,NP$8&amp;IF(SUM(HN87:$JB87)=0,"",", "),"")</f>
        <v/>
      </c>
      <c r="NQ87" t="str">
        <f>IF(HN87=1,NQ$8&amp;IF(SUM(HO87:$JB87)=0,"",", "),"")</f>
        <v/>
      </c>
      <c r="NR87" t="str">
        <f>IF(HO87=1,NR$8&amp;IF(SUM(HP87:$JB87)=0,"",", "),"")</f>
        <v/>
      </c>
      <c r="NS87" t="str">
        <f>IF(HP87=1,NS$8&amp;IF(SUM(HQ87:$JB87)=0,"",", "),"")</f>
        <v/>
      </c>
      <c r="NT87" t="str">
        <f>IF(HQ87=1,NT$8&amp;IF(SUM(HR87:$JB87)=0,"",", "),"")</f>
        <v/>
      </c>
      <c r="NU87" t="str">
        <f>IF(HR87=1,NU$8&amp;IF(SUM(HS87:$JB87)=0,"",", "),"")</f>
        <v/>
      </c>
      <c r="NV87" t="str">
        <f>IF(HS87=1,NV$8&amp;IF(SUM(HT87:$JB87)=0,"",", "),"")</f>
        <v/>
      </c>
      <c r="NW87" t="str">
        <f>IF(HT87=1,NW$8&amp;IF(SUM(HU87:$JB87)=0,"",", "),"")</f>
        <v/>
      </c>
      <c r="NX87" t="str">
        <f>IF(HU87=1,NX$8&amp;IF(SUM(HV87:$JB87)=0,"",", "),"")</f>
        <v/>
      </c>
      <c r="NY87" t="str">
        <f>IF(HV87=1,NY$8&amp;IF(SUM(HW87:$JB87)=0,"",", "),"")</f>
        <v/>
      </c>
      <c r="NZ87" t="str">
        <f>IF(HW87=1,NZ$8&amp;IF(SUM(HX87:$JB87)=0,"",", "),"")</f>
        <v/>
      </c>
      <c r="OA87" t="str">
        <f>IF(HX87=1,OA$8&amp;IF(SUM(HY87:$JB87)=0,"",", "),"")</f>
        <v/>
      </c>
      <c r="OB87" t="str">
        <f>IF(HY87=1,OB$8&amp;IF(SUM(HZ87:$JB87)=0,"",", "),"")</f>
        <v/>
      </c>
      <c r="OC87" t="str">
        <f>IF(HZ87=1,OC$8&amp;IF(SUM(IA87:$JB87)=0,"",", "),"")</f>
        <v/>
      </c>
      <c r="OD87" t="str">
        <f>IF(IA87=1,OD$8&amp;IF(SUM(IB87:$JB87)=0,"",", "),"")</f>
        <v/>
      </c>
      <c r="OE87" t="str">
        <f>IF(IB87=1,OE$8&amp;IF(SUM(IC87:$JB87)=0,"",", "),"")</f>
        <v/>
      </c>
      <c r="OF87" t="str">
        <f>IF(IC87=1,OF$8&amp;IF(SUM(ID87:$JB87)=0,"",", "),"")</f>
        <v/>
      </c>
      <c r="OG87" t="str">
        <f>IF(ID87=1,OG$8&amp;IF(SUM(IE87:$JB87)=0,"",", "),"")</f>
        <v/>
      </c>
      <c r="OH87" t="str">
        <f>IF(IE87=1,OH$8&amp;IF(SUM(IF87:$JB87)=0,"",", "),"")</f>
        <v/>
      </c>
      <c r="OI87" t="str">
        <f>IF(IF87=1,OI$8&amp;IF(SUM(IG87:$JB87)=0,"",", "),"")</f>
        <v/>
      </c>
      <c r="OJ87" t="str">
        <f>IF(IG87=1,OJ$8&amp;IF(SUM(IH87:$JB87)=0,"",", "),"")</f>
        <v/>
      </c>
      <c r="OK87" t="str">
        <f>IF(IH87=1,OK$8&amp;IF(SUM(II87:$JB87)=0,"",", "),"")</f>
        <v/>
      </c>
      <c r="OL87" t="str">
        <f>IF(II87=1,OL$8&amp;IF(SUM(IJ87:$JB87)=0,"",", "),"")</f>
        <v/>
      </c>
      <c r="OM87" t="str">
        <f>IF(IJ87=1,OM$8&amp;IF(SUM(IK87:$JB87)=0,"",", "),"")</f>
        <v/>
      </c>
      <c r="ON87" t="str">
        <f>IF(IK87=1,ON$8&amp;IF(SUM(IL87:$JB87)=0,"",", "),"")</f>
        <v/>
      </c>
      <c r="OO87" t="str">
        <f>IF(IL87=1,OO$8&amp;IF(SUM(IM87:$JB87)=0,"",", "),"")</f>
        <v/>
      </c>
      <c r="OP87" t="str">
        <f>IF(IM87=1,OP$8&amp;IF(SUM(IN87:$JB87)=0,"",", "),"")</f>
        <v/>
      </c>
      <c r="OQ87" t="str">
        <f>IF(IN87=1,OQ$8&amp;IF(SUM(IO87:$JB87)=0,"",", "),"")</f>
        <v/>
      </c>
      <c r="OR87" t="str">
        <f>IF(IO87=1,OR$8&amp;IF(SUM(IP87:$JB87)=0,"",", "),"")</f>
        <v/>
      </c>
      <c r="OS87" t="str">
        <f>IF(IP87=1,OS$8&amp;IF(SUM(IQ87:$JB87)=0,"",", "),"")</f>
        <v/>
      </c>
      <c r="OT87" t="str">
        <f>IF(IQ87=1,OT$8&amp;IF(SUM(IR87:$JB87)=0,"",", "),"")</f>
        <v/>
      </c>
      <c r="OU87" t="str">
        <f>IF(IR87=1,OU$8&amp;IF(SUM(IS87:$JB87)=0,"",", "),"")</f>
        <v/>
      </c>
      <c r="OV87" t="str">
        <f>IF(IS87=1,OV$8&amp;IF(SUM(IT87:$JB87)=0,"",", "),"")</f>
        <v/>
      </c>
      <c r="OW87" t="str">
        <f>IF(IT87=1,OW$8&amp;IF(SUM(IU87:$JB87)=0,"",", "),"")</f>
        <v/>
      </c>
      <c r="OX87" t="str">
        <f>IF(IU87=1,OX$8&amp;IF(SUM(IV87:$JB87)=0,"",", "),"")</f>
        <v/>
      </c>
      <c r="OY87" t="str">
        <f>IF(IV87=1,OY$8&amp;IF(SUM(IW87:$JB87)=0,"",", "),"")</f>
        <v/>
      </c>
      <c r="OZ87" t="str">
        <f>IF(IW87=1,OZ$8&amp;IF(SUM(IX87:$JB87)=0,"",", "),"")</f>
        <v/>
      </c>
      <c r="PA87" t="str">
        <f>IF(IX87=1,PA$8&amp;IF(SUM(IY87:$JB87)=0,"",", "),"")</f>
        <v/>
      </c>
      <c r="PB87" t="str">
        <f>IF(IY87=1,PB$8&amp;IF(SUM(IZ87:$JB87)=0,"",", "),"")</f>
        <v/>
      </c>
      <c r="PC87" t="str">
        <f>IF(IZ87=1,PC$8&amp;IF(SUM(JA87:$JB87)=0,"",", "),"")</f>
        <v/>
      </c>
      <c r="PD87" t="str">
        <f>IF(JA87=1,PD$8&amp;IF(SUM(JB87:$JB87)=0,"",", "),"")</f>
        <v/>
      </c>
      <c r="PE87" t="str">
        <f t="shared" si="241"/>
        <v/>
      </c>
      <c r="PF87" t="str">
        <f>IF(JC87=1,PF$8&amp;IF(SUM(JD87:$LC87)=0,"",", "),"")</f>
        <v/>
      </c>
      <c r="PG87" t="str">
        <f>IF(JD87=1,PG$8&amp;IF(SUM(JE87:$LC87)=0,"",", "),"")</f>
        <v/>
      </c>
      <c r="PH87" t="str">
        <f>IF(JE87=1,PH$8&amp;IF(SUM(JF87:$LC87)=0,"",", "),"")</f>
        <v/>
      </c>
      <c r="PI87" t="str">
        <f>IF(JF87=1,PI$8&amp;IF(SUM(JG87:$LC87)=0,"",", "),"")</f>
        <v/>
      </c>
      <c r="PJ87" t="str">
        <f>IF(JG87=1,PJ$8&amp;IF(SUM(JH87:$LC87)=0,"",", "),"")</f>
        <v/>
      </c>
      <c r="PK87" t="str">
        <f>IF(JH87=1,PK$8&amp;IF(SUM(JI87:$LC87)=0,"",", "),"")</f>
        <v/>
      </c>
      <c r="PL87" t="str">
        <f>IF(JI87=1,PL$8&amp;IF(SUM(JJ87:$LC87)=0,"",", "),"")</f>
        <v/>
      </c>
      <c r="PM87" t="str">
        <f>IF(JJ87=1,PM$8&amp;IF(SUM(JK87:$LC87)=0,"",", "),"")</f>
        <v/>
      </c>
      <c r="PN87" t="str">
        <f>IF(JK87=1,PN$8&amp;IF(SUM(JL87:$LC87)=0,"",", "),"")</f>
        <v/>
      </c>
      <c r="PO87" t="str">
        <f>IF(JL87=1,PO$8&amp;IF(SUM(JM87:$LC87)=0,"",", "),"")</f>
        <v/>
      </c>
      <c r="PP87" t="str">
        <f>IF(JM87=1,PP$8&amp;IF(SUM(JN87:$LC87)=0,"",", "),"")</f>
        <v/>
      </c>
      <c r="PQ87" t="str">
        <f>IF(JN87=1,PQ$8&amp;IF(SUM(JO87:$LC87)=0,"",", "),"")</f>
        <v/>
      </c>
      <c r="PR87" t="str">
        <f>IF(JO87=1,PR$8&amp;IF(SUM(JP87:$LC87)=0,"",", "),"")</f>
        <v/>
      </c>
      <c r="PS87" t="str">
        <f>IF(JP87=1,PS$8&amp;IF(SUM(JQ87:$LC87)=0,"",", "),"")</f>
        <v/>
      </c>
      <c r="PT87" t="str">
        <f>IF(JQ87=1,PT$8&amp;IF(SUM(JR87:$LC87)=0,"",", "),"")</f>
        <v/>
      </c>
      <c r="PU87" t="str">
        <f>IF(JR87=1,PU$8&amp;IF(SUM(JS87:$LC87)=0,"",", "),"")</f>
        <v/>
      </c>
      <c r="PV87" t="str">
        <f>IF(JS87=1,PV$8&amp;IF(SUM(JT87:$LC87)=0,"",", "),"")</f>
        <v/>
      </c>
      <c r="PW87" t="str">
        <f>IF(JT87=1,PW$8&amp;IF(SUM(JU87:$LC87)=0,"",", "),"")</f>
        <v/>
      </c>
      <c r="PX87" t="str">
        <f>IF(JU87=1,PX$8&amp;IF(SUM(JV87:$LC87)=0,"",", "),"")</f>
        <v/>
      </c>
      <c r="PY87" t="str">
        <f>IF(JV87=1,PY$8&amp;IF(SUM(JW87:$LC87)=0,"",", "),"")</f>
        <v/>
      </c>
      <c r="PZ87" t="str">
        <f>IF(JW87=1,PZ$8&amp;IF(SUM(JX87:$LC87)=0,"",", "),"")</f>
        <v/>
      </c>
      <c r="QA87" t="str">
        <f>IF(JX87=1,QA$8&amp;IF(SUM(JY87:$LC87)=0,"",", "),"")</f>
        <v/>
      </c>
      <c r="QB87" t="str">
        <f>IF(JY87=1,QB$8&amp;IF(SUM(JZ87:$LC87)=0,"",", "),"")</f>
        <v/>
      </c>
      <c r="QC87" t="str">
        <f>IF(JZ87=1,QC$8&amp;IF(SUM(KA87:$LC87)=0,"",", "),"")</f>
        <v/>
      </c>
      <c r="QD87" t="str">
        <f>IF(KA87=1,QD$8&amp;IF(SUM(KB87:$LC87)=0,"",", "),"")</f>
        <v/>
      </c>
      <c r="QE87" t="str">
        <f>IF(KB87=1,QE$8&amp;IF(SUM(KC87:$LC87)=0,"",", "),"")</f>
        <v/>
      </c>
      <c r="QF87" t="str">
        <f>IF(KC87=1,QF$8&amp;IF(SUM(KD87:$LC87)=0,"",", "),"")</f>
        <v/>
      </c>
      <c r="QG87" t="str">
        <f>IF(KD87=1,QG$8&amp;IF(SUM(KE87:$LC87)=0,"",", "),"")</f>
        <v/>
      </c>
      <c r="QH87" t="str">
        <f>IF(KE87=1,QH$8&amp;IF(SUM(KF87:$LC87)=0,"",", "),"")</f>
        <v/>
      </c>
      <c r="QI87" t="str">
        <f>IF(KF87=1,QI$8&amp;IF(SUM(KG87:$LC87)=0,"",", "),"")</f>
        <v/>
      </c>
      <c r="QJ87" t="str">
        <f>IF(KG87=1,QJ$8&amp;IF(SUM(KH87:$LC87)=0,"",", "),"")</f>
        <v/>
      </c>
      <c r="QK87" t="str">
        <f>IF(KH87=1,QK$8&amp;IF(SUM(KI87:$LC87)=0,"",", "),"")</f>
        <v/>
      </c>
      <c r="QL87" t="str">
        <f>IF(KI87=1,QL$8&amp;IF(SUM(KJ87:$LC87)=0,"",", "),"")</f>
        <v/>
      </c>
      <c r="QM87" t="str">
        <f>IF(KJ87=1,QM$8&amp;IF(SUM(KK87:$LC87)=0,"",", "),"")</f>
        <v/>
      </c>
      <c r="QN87" t="str">
        <f>IF(KK87=1,QN$8&amp;IF(SUM(KL87:$LC87)=0,"",", "),"")</f>
        <v/>
      </c>
      <c r="QO87" t="str">
        <f>IF(KL87=1,QO$8&amp;IF(SUM(KM87:$LC87)=0,"",", "),"")</f>
        <v/>
      </c>
      <c r="QP87" t="str">
        <f>IF(KM87=1,QP$8&amp;IF(SUM(KN87:$LC87)=0,"",", "),"")</f>
        <v/>
      </c>
      <c r="QQ87" t="str">
        <f>IF(KN87=1,QQ$8&amp;IF(SUM(KO87:$LC87)=0,"",", "),"")</f>
        <v/>
      </c>
      <c r="QR87" t="str">
        <f>IF(KO87=1,QR$8&amp;IF(SUM(KP87:$LC87)=0,"",", "),"")</f>
        <v/>
      </c>
      <c r="QS87" t="str">
        <f>IF(KP87=1,QS$8&amp;IF(SUM(KQ87:$LC87)=0,"",", "),"")</f>
        <v/>
      </c>
      <c r="QT87" t="str">
        <f>IF(KQ87=1,QT$8&amp;IF(SUM(KR87:$LC87)=0,"",", "),"")</f>
        <v/>
      </c>
      <c r="QU87" t="str">
        <f>IF(KR87=1,QU$8&amp;IF(SUM(KS87:$LC87)=0,"",", "),"")</f>
        <v/>
      </c>
      <c r="QV87" t="str">
        <f>IF(KS87=1,QV$8&amp;IF(SUM(KT87:$LC87)=0,"",", "),"")</f>
        <v/>
      </c>
      <c r="QW87" t="str">
        <f>IF(KT87=1,QW$8&amp;IF(SUM(KU87:$LC87)=0,"",", "),"")</f>
        <v/>
      </c>
      <c r="QX87" t="str">
        <f>IF(KU87=1,QX$8&amp;IF(SUM(KV87:$LC87)=0,"",", "),"")</f>
        <v/>
      </c>
      <c r="QY87" t="str">
        <f>IF(KV87=1,QY$8&amp;IF(SUM(KW87:$LC87)=0,"",", "),"")</f>
        <v/>
      </c>
      <c r="QZ87" t="str">
        <f>IF(KW87=1,QZ$8&amp;IF(SUM(KX87:$LC87)=0,"",", "),"")</f>
        <v/>
      </c>
      <c r="RA87" t="str">
        <f>IF(KX87=1,RA$8&amp;IF(SUM(KY87:$LC87)=0,"",", "),"")</f>
        <v/>
      </c>
      <c r="RB87" t="str">
        <f>IF(KY87=1,RB$8&amp;IF(SUM(KZ87:$LC87)=0,"",", "),"")</f>
        <v/>
      </c>
      <c r="RC87" t="str">
        <f>IF(KZ87=1,RC$8&amp;IF(SUM(LA87:$LC87)=0,"",", "),"")</f>
        <v/>
      </c>
      <c r="RD87" t="str">
        <f>IF(LA87=1,RD$8&amp;IF(SUM(LB87:$LC87)=0,"",", "),"")</f>
        <v/>
      </c>
      <c r="RE87" t="str">
        <f>IF(LB87=1,RE$8&amp;IF(SUM(LC87:$LC87)=0,"",", "),"")</f>
        <v/>
      </c>
      <c r="RF87" t="str">
        <f t="shared" si="242"/>
        <v/>
      </c>
      <c r="RG87" s="92" t="str">
        <f t="shared" si="197"/>
        <v/>
      </c>
      <c r="RH87" s="92" t="str">
        <f t="shared" si="198"/>
        <v/>
      </c>
      <c r="RI87" s="92" t="str">
        <f t="shared" si="199"/>
        <v/>
      </c>
      <c r="RL87" s="92" t="str">
        <f t="shared" si="200"/>
        <v/>
      </c>
      <c r="RN87" s="92" t="str">
        <f t="shared" si="201"/>
        <v/>
      </c>
      <c r="RP87" s="92" t="str">
        <f t="shared" si="202"/>
        <v/>
      </c>
      <c r="RR87" s="92" t="str">
        <f t="shared" si="203"/>
        <v/>
      </c>
      <c r="SO87" s="92" t="str">
        <f t="shared" si="204"/>
        <v/>
      </c>
      <c r="SP87" s="92" t="str">
        <f t="shared" si="205"/>
        <v/>
      </c>
      <c r="TH87" s="92" t="str">
        <f t="shared" si="206"/>
        <v/>
      </c>
      <c r="TI87" s="92" t="str">
        <f t="shared" si="207"/>
        <v/>
      </c>
      <c r="TJ87" s="92" t="str">
        <f t="shared" si="208"/>
        <v/>
      </c>
      <c r="TM87" s="92" t="str">
        <f t="shared" si="209"/>
        <v/>
      </c>
      <c r="TO87" s="92" t="str">
        <f t="shared" si="210"/>
        <v/>
      </c>
      <c r="TQ87" s="92" t="str">
        <f t="shared" si="211"/>
        <v/>
      </c>
      <c r="TS87" s="92" t="str">
        <f t="shared" si="212"/>
        <v/>
      </c>
      <c r="UP87" s="92" t="str">
        <f t="shared" si="213"/>
        <v/>
      </c>
      <c r="UQ87" s="92" t="str">
        <f t="shared" si="214"/>
        <v/>
      </c>
      <c r="UX87" s="92" t="str">
        <f t="shared" si="215"/>
        <v/>
      </c>
      <c r="UZ87" s="92" t="str">
        <f t="shared" si="216"/>
        <v/>
      </c>
      <c r="VN87" s="92" t="str">
        <f t="shared" si="217"/>
        <v/>
      </c>
      <c r="VP87" s="92" t="str">
        <f t="shared" si="218"/>
        <v/>
      </c>
      <c r="VR87" s="92" t="str">
        <f t="shared" si="219"/>
        <v/>
      </c>
      <c r="VT87" s="92" t="str">
        <f t="shared" si="220"/>
        <v/>
      </c>
      <c r="WQ87" s="92" t="str">
        <f t="shared" si="221"/>
        <v/>
      </c>
      <c r="WR87" s="92" t="str">
        <f t="shared" si="222"/>
        <v/>
      </c>
      <c r="XJ87" s="92" t="str">
        <f>IF(RG87=1,XJ$8&amp;IF(SUM(RH87:$TG87)=0,"",", "),"")</f>
        <v/>
      </c>
      <c r="XK87" s="92" t="str">
        <f>IF(RH87=1,XK$8&amp;IF(SUM(RI87:$TG87)=0,"",", "),"")</f>
        <v/>
      </c>
      <c r="XL87" s="92" t="str">
        <f>IF(RI87=1,XL$8&amp;IF(SUM(RJ87:$TG87)=0,"",", "),"")</f>
        <v/>
      </c>
      <c r="XM87" s="92" t="str">
        <f>IF(RJ87=1,XM$8&amp;IF(SUM(RK87:$TG87)=0,"",", "),"")</f>
        <v/>
      </c>
      <c r="XN87" s="92" t="str">
        <f>IF(RK87=1,XN$8&amp;IF(SUM(RL87:$TG87)=0,"",", "),"")</f>
        <v/>
      </c>
      <c r="XO87" s="92" t="str">
        <f>IF(RL87=1,XO$8&amp;IF(SUM(RM87:$TG87)=0,"",", "),"")</f>
        <v/>
      </c>
      <c r="XP87" s="92" t="str">
        <f>IF(RM87=1,XP$8&amp;IF(SUM(RN87:$TG87)=0,"",", "),"")</f>
        <v/>
      </c>
      <c r="XQ87" s="92" t="str">
        <f>IF(RN87=1,XQ$8&amp;IF(SUM(RO87:$TG87)=0,"",", "),"")</f>
        <v/>
      </c>
      <c r="XR87" s="92" t="str">
        <f>IF(RO87=1,XR$8&amp;IF(SUM(RP87:$TG87)=0,"",", "),"")</f>
        <v/>
      </c>
      <c r="XS87" s="92" t="str">
        <f>IF(RP87=1,XS$8&amp;IF(SUM(RQ87:$TG87)=0,"",", "),"")</f>
        <v/>
      </c>
      <c r="XT87" s="92" t="str" cm="1">
        <f t="array" ref="XT87">IF(RQ87=1,XT$8&amp;JIF(SUM(RR87:$TG87)=0,"",", "),"")</f>
        <v/>
      </c>
      <c r="XU87" s="92" t="str">
        <f>IF(RR87=1,XU$8&amp;IF(SUM(RS87:$TG87)=0,"",", "),"")</f>
        <v/>
      </c>
      <c r="XV87" s="92" t="str">
        <f>IF(RS87=1,XV$8&amp;IF(SUM(RT87:$TG87)=0,"",", "),"")</f>
        <v/>
      </c>
      <c r="XW87" s="92" t="str">
        <f>IF(RT87=1,XW$8&amp;IF(SUM(RU87:$TG87)=0,"",", "),"")</f>
        <v/>
      </c>
      <c r="XX87" s="92" t="str">
        <f>IF(RU87=1,XX$8&amp;IF(SUM(RV87:$TG87)=0,"",", "),"")</f>
        <v/>
      </c>
      <c r="XY87" s="92" t="str">
        <f>IF(RV87=1,XY$8&amp;IF(SUM(RW87:$TG87)=0,"",", "),"")</f>
        <v/>
      </c>
      <c r="XZ87" s="92" t="str">
        <f>IF(RW87=1,XZ$8&amp;IF(SUM(RX87:$TG87)=0,"",", "),"")</f>
        <v/>
      </c>
      <c r="YA87" s="92" t="str">
        <f>IF(RX87=1,YA$8&amp;IF(SUM(RY87:$TG87)=0,"",", "),"")</f>
        <v/>
      </c>
      <c r="YB87" s="92" t="str">
        <f>IF(RY87=1,YB$8&amp;IF(SUM(RZ87:$TG87)=0,"",", "),"")</f>
        <v/>
      </c>
      <c r="YC87" s="92" t="str">
        <f>IF(RZ87=1,YC$8&amp;IF(SUM(SA87:$TG87)=0,"",", "),"")</f>
        <v/>
      </c>
      <c r="YD87" s="92" t="str">
        <f>IF(SA87=1,YD$8&amp;IF(SUM(SB87:$TG87)=0,"",", "),"")</f>
        <v/>
      </c>
      <c r="YE87" s="92" t="str">
        <f>IF(SB87=1,YE$8&amp;IF(SUM(SC87:$TG87)=0,"",", "),"")</f>
        <v/>
      </c>
      <c r="YF87" s="92" t="str">
        <f>IF(SC87=1,YF$8&amp;IF(SUM(SD87:$TG87)=0,"",", "),"")</f>
        <v/>
      </c>
      <c r="YG87" s="92" t="str">
        <f>IF(SD87=1,YG$8&amp;IF(SUM(SE87:$TG87)=0,"",", "),"")</f>
        <v/>
      </c>
      <c r="YH87" s="92" t="str">
        <f>IF(SE87=1,YH$8&amp;IF(SUM(SF87:$TG87)=0,"",", "),"")</f>
        <v/>
      </c>
      <c r="YI87" s="92" t="str">
        <f>IF(SF87=1,YI$8&amp;IF(SUM(SG87:$TG87)=0,"",", "),"")</f>
        <v/>
      </c>
      <c r="YJ87" s="92" t="str">
        <f>IF(SG87=1,YJ$8&amp;IF(SUM(SH87:$TG87)=0,"",", "),"")</f>
        <v/>
      </c>
      <c r="YK87" s="92" t="str">
        <f>IF(SH87=1,YK$8&amp;IF(SUM(SI87:$TG87)=0,"",", "),"")</f>
        <v/>
      </c>
      <c r="YL87" s="92" t="str">
        <f>IF(SI87=1,YL$8&amp;IF(SUM(SJ87:$TG87)=0,"",", "),"")</f>
        <v/>
      </c>
      <c r="YM87" s="92" t="str">
        <f>IF(SJ87=1,YM$8&amp;IF(SUM(SK87:$TG87)=0,"",", "),"")</f>
        <v/>
      </c>
      <c r="YN87" s="92" t="str">
        <f>IF(SK87=1,YN$8&amp;IF(SUM(SL87:$TG87)=0,"",", "),"")</f>
        <v/>
      </c>
      <c r="YO87" s="92" t="str">
        <f>IF(SL87=1,YO$8&amp;IF(SUM(SM87:$TG87)=0,"",", "),"")</f>
        <v/>
      </c>
      <c r="YP87" s="92" t="str">
        <f>IF(SM87=1,YP$8&amp;IF(SUM(SN87:$TG87)=0,"",", "),"")</f>
        <v/>
      </c>
      <c r="YQ87" s="92" t="str">
        <f>IF(SN87=1,YQ$8&amp;IF(SUM(SO87:$TG87)=0,"",", "),"")</f>
        <v/>
      </c>
      <c r="YR87" s="92" t="str">
        <f>IF(SO87=1,YR$8&amp;IF(SUM(SP87:$TG87)=0,"",", "),"")</f>
        <v/>
      </c>
      <c r="YS87" s="92" t="str">
        <f>IF(SP87=1,YS$8&amp;IF(SUM(SQ87:$TG87)=0,"",", "),"")</f>
        <v/>
      </c>
      <c r="YT87" s="92" t="str">
        <f>IF(SQ87=1,YT$8&amp;IF(SUM(SR87:$TG87)=0,"",", "),"")</f>
        <v/>
      </c>
      <c r="YU87" s="92" t="str">
        <f>IF(SR87=1,YU$8&amp;IF(SUM(SS87:$TG87)=0,"",", "),"")</f>
        <v/>
      </c>
      <c r="YV87" s="92" t="str">
        <f>IF(SS87=1,YV$8&amp;IF(SUM(ST87:$TG87)=0,"",", "),"")</f>
        <v/>
      </c>
      <c r="YW87" s="92" t="str">
        <f>IF(ST87=1,YW$8&amp;IF(SUM(SU87:$TG87)=0,"",", "),"")</f>
        <v/>
      </c>
      <c r="YX87" s="92" t="str">
        <f>IF(SU87=1,YX$8&amp;IF(SUM(SV87:$TG87)=0,"",", "),"")</f>
        <v/>
      </c>
      <c r="YY87" s="92" t="str">
        <f>IF(SV87=1,YY$8&amp;IF(SUM(SW87:$TG87)=0,"",", "),"")</f>
        <v/>
      </c>
      <c r="YZ87" s="92" t="str">
        <f>IF(SW87=1,YZ$8&amp;IF(SUM(SX87:$TG87)=0,"",", "),"")</f>
        <v/>
      </c>
      <c r="ZA87" s="92" t="str">
        <f>IF(SX87=1,ZA$8&amp;IF(SUM(SY87:$TG87)=0,"",", "),"")</f>
        <v/>
      </c>
      <c r="ZB87" s="92" t="str">
        <f>IF(SY87=1,ZB$8&amp;IF(SUM(SZ87:$TG87)=0,"",", "),"")</f>
        <v/>
      </c>
      <c r="ZC87" s="92" t="str">
        <f>IF(SZ87=1,ZC$8&amp;IF(SUM(TA87:$TG87)=0,"",", "),"")</f>
        <v/>
      </c>
      <c r="ZD87" s="92" t="str">
        <f>IF(TA87=1,ZD$8&amp;IF(SUM(TB87:$TG87)=0,"",", "),"")</f>
        <v/>
      </c>
      <c r="ZE87" s="92" t="str">
        <f>IF(TB87=1,ZE$8&amp;IF(SUM(TC87:$TG87)=0,"",", "),"")</f>
        <v/>
      </c>
      <c r="ZF87" s="92" t="str">
        <f>IF(TC87=1,ZF$8&amp;IF(SUM(TD87:$TG87)=0,"",", "),"")</f>
        <v/>
      </c>
      <c r="ZG87" s="92" t="str">
        <f>IF(TD87=1,ZG$8&amp;IF(SUM(TE87:$TG87)=0,"",", "),"")</f>
        <v/>
      </c>
      <c r="ZH87" s="92" t="str">
        <f>IF(TE87=1,ZH$8&amp;IF(SUM(TF87:$TG87)=0,"",", "),"")</f>
        <v/>
      </c>
      <c r="ZI87" s="92" t="str">
        <f>IF(TF87=1,ZI$8&amp;IF(SUM(TG87:$TG87)=0,"",", "),"")</f>
        <v/>
      </c>
      <c r="ZJ87" s="92" t="str">
        <f t="shared" si="223"/>
        <v/>
      </c>
      <c r="ZK87" s="92" t="str">
        <f>IF(TH87=1,ZK$8&amp;IF(SUM(TI87:$VH87)=0,"",", "),"")</f>
        <v/>
      </c>
      <c r="ZL87" s="92" t="str">
        <f>IF(TI87=1,ZL$8&amp;IF(SUM(TJ87:$VH87)=0,"",", "),"")</f>
        <v/>
      </c>
      <c r="ZM87" s="92" t="str">
        <f>IF(TJ87=1,ZM$8&amp;IF(SUM(TK87:$VH87)=0,"",", "),"")</f>
        <v/>
      </c>
      <c r="ZN87" s="92" t="str">
        <f>IF(TK87=1,ZN$8&amp;IF(SUM(TL87:$VH87)=0,"",", "),"")</f>
        <v/>
      </c>
      <c r="ZO87" s="92" t="str">
        <f>IF(TL87=1,ZO$8&amp;IF(SUM(TM87:$VH87)=0,"",", "),"")</f>
        <v/>
      </c>
      <c r="ZP87" s="92" t="str">
        <f>IF(TM87=1,ZP$8&amp;IF(SUM(TN87:$VH87)=0,"",", "),"")</f>
        <v/>
      </c>
      <c r="ZQ87" s="92" t="str">
        <f>IF(TN87=1,ZQ$8&amp;IF(SUM(TO87:$VH87)=0,"",", "),"")</f>
        <v/>
      </c>
      <c r="ZR87" s="92" t="str">
        <f>IF(TO87=1,ZR$8&amp;IF(SUM(TP87:$VH87)=0,"",", "),"")</f>
        <v/>
      </c>
      <c r="ZS87" s="92" t="str">
        <f>IF(TP87=1,ZS$8&amp;IF(SUM(TQ87:$VH87)=0,"",", "),"")</f>
        <v/>
      </c>
      <c r="ZT87" s="92" t="str">
        <f>IF(TQ87=1,ZT$8&amp;IF(SUM(TR87:$VH87)=0,"",", "),"")</f>
        <v/>
      </c>
      <c r="ZU87" s="92" t="str">
        <f>IF(TR87=1,ZU$8&amp;IF(SUM(TS87:$VH87)=0,"",", "),"")</f>
        <v/>
      </c>
      <c r="ZV87" s="92" t="str">
        <f>IF(TS87=1,ZV$8&amp;IF(SUM(TT87:$VH87)=0,"",", "),"")</f>
        <v/>
      </c>
      <c r="ZW87" s="92" t="str">
        <f>IF(TT87=1,ZW$8&amp;IF(SUM(TU87:$VH87)=0,"",", "),"")</f>
        <v/>
      </c>
      <c r="ZX87" s="92" t="str">
        <f>IF(TU87=1,ZX$8&amp;IF(SUM(TV87:$VH87)=0,"",", "),"")</f>
        <v/>
      </c>
      <c r="ZY87" s="92" t="str">
        <f>IF(TV87=1,ZY$8&amp;IF(SUM(TW87:$VH87)=0,"",", "),"")</f>
        <v/>
      </c>
      <c r="ZZ87" s="92" t="str">
        <f>IF(TW87=1,ZZ$8&amp;IF(SUM(TX87:$VH87)=0,"",", "),"")</f>
        <v/>
      </c>
      <c r="AAA87" s="92" t="str">
        <f>IF(TX87=1,AAA$8&amp;IF(SUM(TY87:$VH87)=0,"",", "),"")</f>
        <v/>
      </c>
      <c r="AAB87" s="92" t="str">
        <f>IF(TY87=1,AAB$8&amp;IF(SUM(TZ87:$VH87)=0,"",", "),"")</f>
        <v/>
      </c>
      <c r="AAC87" s="92" t="str">
        <f>IF(TZ87=1,AAC$8&amp;IF(SUM(UA87:$VH87)=0,"",", "),"")</f>
        <v/>
      </c>
      <c r="AAD87" s="92" t="str">
        <f>IF(UA87=1,AAD$8&amp;IF(SUM(UB87:$VH87)=0,"",", "),"")</f>
        <v/>
      </c>
      <c r="AAE87" s="92" t="str">
        <f>IF(UB87=1,AAE$8&amp;IF(SUM(UC87:$VH87)=0,"",", "),"")</f>
        <v/>
      </c>
      <c r="AAF87" s="92" t="str">
        <f>IF(UC87=1,AAF$8&amp;IF(SUM(UD87:$VH87)=0,"",", "),"")</f>
        <v/>
      </c>
      <c r="AAG87" s="92" t="str">
        <f>IF(UD87=1,AAG$8&amp;IF(SUM(UE87:$VH87)=0,"",", "),"")</f>
        <v/>
      </c>
      <c r="AAH87" s="92" t="str">
        <f>IF(UE87=1,AAH$8&amp;IF(SUM(UF87:$VH87)=0,"",", "),"")</f>
        <v/>
      </c>
      <c r="AAI87" s="92" t="str">
        <f>IF(UF87=1,AAI$8&amp;IF(SUM(UG87:$VH87)=0,"",", "),"")</f>
        <v/>
      </c>
      <c r="AAJ87" s="92" t="str">
        <f>IF(UG87=1,AAJ$8&amp;IF(SUM(UH87:$VH87)=0,"",", "),"")</f>
        <v/>
      </c>
      <c r="AAK87" s="92" t="str">
        <f>IF(UH87=1,AAK$8&amp;IF(SUM(UI87:$VH87)=0,"",", "),"")</f>
        <v/>
      </c>
      <c r="AAL87" s="92" t="str">
        <f>IF(UI87=1,AAL$8&amp;IF(SUM(UJ87:$VH87)=0,"",", "),"")</f>
        <v/>
      </c>
      <c r="AAM87" s="92" t="str">
        <f>IF(UJ87=1,AAM$8&amp;IF(SUM(UK87:$VH87)=0,"",", "),"")</f>
        <v/>
      </c>
      <c r="AAN87" s="92" t="str">
        <f>IF(UK87=1,AAN$8&amp;IF(SUM(UL87:$VH87)=0,"",", "),"")</f>
        <v/>
      </c>
      <c r="AAO87" s="92" t="str">
        <f>IF(UL87=1,AAO$8&amp;IF(SUM(UM87:$VH87)=0,"",", "),"")</f>
        <v/>
      </c>
      <c r="AAP87" s="92" t="str">
        <f>IF(UM87=1,AAP$8&amp;IF(SUM(UN87:$VH87)=0,"",", "),"")</f>
        <v/>
      </c>
      <c r="AAQ87" s="92" t="str">
        <f>IF(UN87=1,AAQ$8&amp;IF(SUM(UO87:$VH87)=0,"",", "),"")</f>
        <v/>
      </c>
      <c r="AAR87" s="92" t="str">
        <f>IF(UO87=1,AAR$8&amp;IF(SUM(UP87:$VH87)=0,"",", "),"")</f>
        <v/>
      </c>
      <c r="AAS87" s="92" t="str">
        <f>IF(UP87=1,AAS$8&amp;IF(SUM(UQ87:$VH87)=0,"",", "),"")</f>
        <v/>
      </c>
      <c r="AAT87" s="92" t="str">
        <f>IF(UQ87=1,AAT$8&amp;IF(SUM(UR87:$VH87)=0,"",", "),"")</f>
        <v/>
      </c>
      <c r="AAU87" s="92" t="str">
        <f>IF(UR87=1,AAU$8&amp;IF(SUM(US87:$VH87)=0,"",", "),"")</f>
        <v/>
      </c>
      <c r="AAV87" s="92" t="str">
        <f>IF(US87=1,AAV$8&amp;IF(SUM(UT87:$VH87)=0,"",", "),"")</f>
        <v/>
      </c>
      <c r="AAW87" s="92" t="str">
        <f>IF(UT87=1,AAW$8&amp;IF(SUM(UU87:$VH87)=0,"",", "),"")</f>
        <v/>
      </c>
      <c r="AAX87" s="92" t="str">
        <f>IF(UU87=1,AAX$8&amp;IF(SUM(UV87:$VH87)=0,"",", "),"")</f>
        <v/>
      </c>
      <c r="AAY87" s="92" t="str">
        <f>IF(UV87=1,AAY$8&amp;IF(SUM(UW87:$VH87)=0,"",", "),"")</f>
        <v/>
      </c>
      <c r="AAZ87" s="92" t="str">
        <f>IF(UW87=1,AAZ$8&amp;IF(SUM(UX87:$VH87)=0,"",", "),"")</f>
        <v/>
      </c>
      <c r="ABA87" s="92" t="str">
        <f>IF(UX87=1,ABA$8&amp;IF(SUM(UY87:$VH87)=0,"",", "),"")</f>
        <v/>
      </c>
      <c r="ABB87" s="92" t="str">
        <f>IF(UY87=1,ABB$8&amp;IF(SUM(UZ87:$VH87)=0,"",", "),"")</f>
        <v/>
      </c>
      <c r="ABC87" s="92" t="str">
        <f>IF(UZ87=1,ABC$8&amp;IF(SUM(VA87:$VH87)=0,"",", "),"")</f>
        <v/>
      </c>
      <c r="ABD87" s="92" t="str">
        <f>IF(VA87=1,ABD$8&amp;IF(SUM(VB87:$VH87)=0,"",", "),"")</f>
        <v/>
      </c>
      <c r="ABE87" s="92" t="str">
        <f>IF(VB87=1,ABE$8&amp;IF(SUM(VC87:$VH87)=0,"",", "),"")</f>
        <v/>
      </c>
      <c r="ABF87" s="92" t="str">
        <f>IF(VC87=1,ABF$8&amp;IF(SUM(VD87:$VH87)=0,"",", "),"")</f>
        <v/>
      </c>
      <c r="ABG87" s="92" t="str">
        <f>IF(VD87=1,ABG$8&amp;IF(SUM(VE87:$VH87)=0,"",", "),"")</f>
        <v/>
      </c>
      <c r="ABH87" s="92" t="str">
        <f>IF(VE87=1,ABH$8&amp;IF(SUM(VF87:$VH87)=0,"",", "),"")</f>
        <v/>
      </c>
      <c r="ABI87" s="92" t="str">
        <f>IF(VF87=1,ABI$8&amp;IF(SUM(VG87:$VH87)=0,"",", "),"")</f>
        <v/>
      </c>
      <c r="ABJ87" s="92" t="str">
        <f>IF(VG87=1,ABJ$8&amp;IF(SUM(VH87:$VH87)=0,"",", "),"")</f>
        <v/>
      </c>
      <c r="ABK87" s="92" t="str">
        <f t="shared" si="224"/>
        <v/>
      </c>
      <c r="ABL87" s="92" t="str">
        <f>IF(VI87=1,ABL$8&amp;IF(SUM(VJ87:$XI87)=0,"",", "),"")</f>
        <v/>
      </c>
      <c r="ABM87" s="92" t="str">
        <f>IF(VJ87=1,ABM$8&amp;IF(SUM(VK87:$XI87)=0,"",", "),"")</f>
        <v/>
      </c>
      <c r="ABN87" s="92" t="str">
        <f>IF(VK87=1,ABN$8&amp;IF(SUM(VL87:$XI87)=0,"",", "),"")</f>
        <v/>
      </c>
      <c r="ABO87" s="92" t="str">
        <f>IF(VL87=1,ABO$8&amp;IF(SUM(VM87:$XI87)=0,"",", "),"")</f>
        <v/>
      </c>
      <c r="ABP87" s="92" t="str">
        <f>IF(VM87=1,ABP$8&amp;IF(SUM(VN87:$XI87)=0,"",", "),"")</f>
        <v/>
      </c>
      <c r="ABQ87" s="92" t="str">
        <f>IF(VN87=1,ABQ$8&amp;IF(SUM(VO87:$XI87)=0,"",", "),"")</f>
        <v/>
      </c>
      <c r="ABR87" s="92" t="str">
        <f>IF(VO87=1,ABR$8&amp;IF(SUM(VP87:$XI87)=0,"",", "),"")</f>
        <v/>
      </c>
      <c r="ABS87" s="92" t="str">
        <f>IF(VP87=1,ABS$8&amp;IF(SUM(VQ87:$XI87)=0,"",", "),"")</f>
        <v/>
      </c>
      <c r="ABT87" s="92" t="str">
        <f>IF(VQ87=1,ABT$8&amp;IF(SUM(VR87:$XI87)=0,"",", "),"")</f>
        <v/>
      </c>
      <c r="ABU87" s="92" t="str">
        <f>IF(VR87=1,ABU$8&amp;IF(SUM(VS87:$XI87)=0,"",", "),"")</f>
        <v/>
      </c>
      <c r="ABV87" s="92" t="str">
        <f>IF(VS87=1,ABV$8&amp;IF(SUM(VT87:$XI87)=0,"",", "),"")</f>
        <v/>
      </c>
      <c r="ABW87" s="92" t="str">
        <f>IF(VT87=1,ABW$8&amp;IF(SUM(VU87:$XI87)=0,"",", "),"")</f>
        <v/>
      </c>
      <c r="ABX87" s="92" t="str">
        <f>IF(VU87=1,ABX$8&amp;IF(SUM(VV87:$XI87)=0,"",", "),"")</f>
        <v/>
      </c>
      <c r="ABY87" s="92" t="str">
        <f>IF(VV87=1,ABY$8&amp;IF(SUM(VW87:$XI87)=0,"",", "),"")</f>
        <v/>
      </c>
      <c r="ABZ87" s="92" t="str">
        <f>IF(VW87=1,ABZ$8&amp;IF(SUM(VX87:$XI87)=0,"",", "),"")</f>
        <v/>
      </c>
      <c r="ACA87" s="92" t="str">
        <f>IF(VX87=1,ACA$8&amp;IF(SUM(VY87:$XI87)=0,"",", "),"")</f>
        <v/>
      </c>
      <c r="ACB87" s="92" t="str">
        <f>IF(VY87=1,ACB$8&amp;IF(SUM(VZ87:$XI87)=0,"",", "),"")</f>
        <v/>
      </c>
      <c r="ACC87" s="92" t="str">
        <f>IF(VZ87=1,ACC$8&amp;IF(SUM(WA87:$XI87)=0,"",", "),"")</f>
        <v/>
      </c>
      <c r="ACD87" s="92" t="str">
        <f>IF(WA87=1,ACD$8&amp;IF(SUM(WB87:$XI87)=0,"",", "),"")</f>
        <v/>
      </c>
      <c r="ACE87" s="92" t="str">
        <f>IF(WB87=1,ACE$8&amp;IF(SUM(WC87:$XI87)=0,"",", "),"")</f>
        <v/>
      </c>
      <c r="ACF87" s="92" t="str">
        <f>IF(WC87=1,ACF$8&amp;IF(SUM(WD87:$XI87)=0,"",", "),"")</f>
        <v/>
      </c>
      <c r="ACG87" s="92" t="str">
        <f>IF(WD87=1,ACG$8&amp;IF(SUM(WE87:$XI87)=0,"",", "),"")</f>
        <v/>
      </c>
      <c r="ACH87" s="92" t="str">
        <f>IF(WE87=1,ACH$8&amp;IF(SUM(WF87:$XI87)=0,"",", "),"")</f>
        <v/>
      </c>
      <c r="ACI87" s="92" t="str">
        <f>IF(WF87=1,ACI$8&amp;IF(SUM(WG87:$XI87)=0,"",", "),"")</f>
        <v/>
      </c>
      <c r="ACJ87" s="92" t="str">
        <f>IF(WG87=1,ACJ$8&amp;IF(SUM(WH87:$XI87)=0,"",", "),"")</f>
        <v/>
      </c>
      <c r="ACK87" s="92" t="str">
        <f>IF(WH87=1,ACK$8&amp;IF(SUM(WI87:$XI87)=0,"",", "),"")</f>
        <v/>
      </c>
      <c r="ACL87" s="92" t="str">
        <f>IF(WI87=1,ACL$8&amp;IF(SUM(WJ87:$XI87)=0,"",", "),"")</f>
        <v/>
      </c>
      <c r="ACM87" s="92" t="str">
        <f>IF(WJ87=1,ACM$8&amp;IF(SUM(WK87:$XI87)=0,"",", "),"")</f>
        <v/>
      </c>
      <c r="ACN87" s="92" t="str">
        <f>IF(WK87=1,ACN$8&amp;IF(SUM(WL87:$XI87)=0,"",", "),"")</f>
        <v/>
      </c>
      <c r="ACO87" s="92" t="str">
        <f>IF(WL87=1,ACO$8&amp;IF(SUM(WM87:$XI87)=0,"",", "),"")</f>
        <v/>
      </c>
      <c r="ACP87" s="92" t="str">
        <f>IF(WM87=1,ACP$8&amp;IF(SUM(WN87:$XI87)=0,"",", "),"")</f>
        <v/>
      </c>
      <c r="ACQ87" s="92" t="str">
        <f>IF(WN87=1,ACQ$8&amp;IF(SUM(WO87:$XI87)=0,"",", "),"")</f>
        <v/>
      </c>
      <c r="ACR87" s="92" t="str">
        <f>IF(WO87=1,ACR$8&amp;IF(SUM(WP87:$XI87)=0,"",", "),"")</f>
        <v/>
      </c>
      <c r="ACS87" s="92" t="str">
        <f>IF(WP87=1,ACS$8&amp;IF(SUM(WQ87:$XI87)=0,"",", "),"")</f>
        <v/>
      </c>
      <c r="ACT87" s="92" t="str">
        <f>IF(WQ87=1,ACT$8&amp;IF(SUM(WR87:$XI87)=0,"",", "),"")</f>
        <v/>
      </c>
      <c r="ACU87" s="92" t="str">
        <f>IF(WR87=1,ACU$8&amp;IF(SUM(WS87:$XI87)=0,"",", "),"")</f>
        <v/>
      </c>
      <c r="ACV87" s="92" t="str">
        <f>IF(WS87=1,ACV$8&amp;IF(SUM(WT87:$XI87)=0,"",", "),"")</f>
        <v/>
      </c>
      <c r="ACW87" s="92" t="str">
        <f>IF(WT87=1,ACW$8&amp;IF(SUM(WU87:$XI87)=0,"",", "),"")</f>
        <v/>
      </c>
      <c r="ACX87" s="92" t="str">
        <f>IF(WU87=1,ACX$8&amp;IF(SUM(WV87:$XI87)=0,"",", "),"")</f>
        <v/>
      </c>
      <c r="ACY87" s="92" t="str">
        <f>IF(WV87=1,ACY$8&amp;IF(SUM(WW87:$XI87)=0,"",", "),"")</f>
        <v/>
      </c>
      <c r="ACZ87" s="92" t="str">
        <f>IF(WW87=1,ACZ$8&amp;IF(SUM(WX87:$XI87)=0,"",", "),"")</f>
        <v/>
      </c>
      <c r="ADA87" s="92" t="str">
        <f>IF(WX87=1,ADA$8&amp;IF(SUM(WY87:$XI87)=0,"",", "),"")</f>
        <v/>
      </c>
      <c r="ADB87" s="92" t="str">
        <f>IF(WY87=1,ADB$8&amp;IF(SUM(WZ87:$XI87)=0,"",", "),"")</f>
        <v/>
      </c>
      <c r="ADC87" s="92" t="str">
        <f>IF(WZ87=1,ADC$8&amp;IF(SUM(XA87:$XI87)=0,"",", "),"")</f>
        <v/>
      </c>
      <c r="ADD87" s="92" t="str">
        <f>IF(XA87=1,ADD$8&amp;IF(SUM(XB87:$XI87)=0,"",", "),"")</f>
        <v/>
      </c>
      <c r="ADE87" s="92" t="str">
        <f>IF(XB87=1,ADE$8&amp;IF(SUM(XC87:$XI87)=0,"",", "),"")</f>
        <v/>
      </c>
      <c r="ADF87" s="92" t="str">
        <f>IF(XC87=1,ADF$8&amp;IF(SUM(XD87:$XI87)=0,"",", "),"")</f>
        <v/>
      </c>
      <c r="ADG87" s="92" t="str">
        <f>IF(XD87=1,ADG$8&amp;IF(SUM(XE87:$XI87)=0,"",", "),"")</f>
        <v/>
      </c>
      <c r="ADH87" s="92" t="str">
        <f>IF(XE87=1,ADH$8&amp;IF(SUM(XF87:$XI87)=0,"",", "),"")</f>
        <v/>
      </c>
      <c r="ADI87" s="92" t="str">
        <f>IF(XF87=1,ADI$8&amp;IF(SUM(XG87:$XI87)=0,"",", "),"")</f>
        <v/>
      </c>
      <c r="ADJ87" s="92" t="str">
        <f>IF(XG87=1,ADJ$8&amp;IF(SUM(XH87:$XI87)=0,"",", "),"")</f>
        <v/>
      </c>
      <c r="ADK87" s="92" t="str">
        <f>IF(XH87=1,ADK$8&amp;IF(SUM(XI87:$XI87)=0,"",", "),"")</f>
        <v/>
      </c>
      <c r="ADL87" s="92" t="str">
        <f t="shared" si="225"/>
        <v/>
      </c>
    </row>
    <row r="88" spans="1:792" ht="60" customHeight="1" x14ac:dyDescent="0.45">
      <c r="A88" s="38"/>
      <c r="B88" s="449" t="str">
        <f t="shared" si="226"/>
        <v/>
      </c>
      <c r="C88" s="106" t="str">
        <f>IF('EDCI Data'!B88="","",'EDCI Data'!B88)</f>
        <v/>
      </c>
      <c r="D88" s="106" t="str">
        <f>IF('EDCI Data'!C88="","",'EDCI Data'!C88)</f>
        <v/>
      </c>
      <c r="E88" s="105" t="str">
        <f>IF('EDCI Data'!D88="","",'EDCI Data'!D88)</f>
        <v/>
      </c>
      <c r="F88" s="449" t="str">
        <f t="shared" si="227"/>
        <v/>
      </c>
      <c r="G88" s="449" t="str">
        <f t="shared" si="228"/>
        <v/>
      </c>
      <c r="H88" s="449" t="str">
        <f t="shared" si="229"/>
        <v/>
      </c>
      <c r="I88" s="449" t="str">
        <f t="shared" si="230"/>
        <v/>
      </c>
      <c r="J88" s="449" t="str">
        <f t="shared" si="124"/>
        <v/>
      </c>
      <c r="K88" s="449" t="str">
        <f t="shared" si="231"/>
        <v/>
      </c>
      <c r="L88" s="105" t="str">
        <f>IF('EDCI Data'!E88="","",'EDCI Data'!E88)</f>
        <v/>
      </c>
      <c r="M88" s="106" t="str">
        <f>IF('EDCI Data'!F88="","",'EDCI Data'!F88)</f>
        <v/>
      </c>
      <c r="N88" s="106" t="str">
        <f>IF('EDCI Data'!G88="","",'EDCI Data'!G88)</f>
        <v/>
      </c>
      <c r="O88" s="106" t="str">
        <f>IF('EDCI Data'!H88="","",'EDCI Data'!H88)</f>
        <v/>
      </c>
      <c r="P88" s="106" t="str">
        <f>IF('EDCI Data'!I88="","",'EDCI Data'!I88)</f>
        <v/>
      </c>
      <c r="Q88" s="106" t="str">
        <f>IF('EDCI Data'!J88="","",'EDCI Data'!J88)</f>
        <v/>
      </c>
      <c r="R88" s="106" t="str">
        <f>IF('EDCI Data'!K88="","",'EDCI Data'!K88)</f>
        <v/>
      </c>
      <c r="S88" s="106" t="str">
        <f>IF('EDCI Data'!L88="","",'EDCI Data'!L88)</f>
        <v/>
      </c>
      <c r="T88" s="106" t="str">
        <f>IF('EDCI Data'!M88="","",'EDCI Data'!M88)</f>
        <v/>
      </c>
      <c r="U88" s="106" t="str">
        <f>IF('EDCI Data'!N88="","",'EDCI Data'!N88)</f>
        <v/>
      </c>
      <c r="V88" s="107" t="str">
        <f>IF('EDCI Data'!O88="","",'EDCI Data'!O88)</f>
        <v/>
      </c>
      <c r="W88" s="107" t="str">
        <f>IF('EDCI Data'!P88="","",'EDCI Data'!P88)</f>
        <v/>
      </c>
      <c r="X88" s="107" t="str">
        <f>IF('EDCI Data'!Q88="","",'EDCI Data'!Q88)</f>
        <v/>
      </c>
      <c r="Y88" s="107" t="str">
        <f>IF('EDCI Data'!R88="","",'EDCI Data'!R88)</f>
        <v/>
      </c>
      <c r="Z88" s="106" t="str">
        <f>IF('EDCI Data'!S88="","",'EDCI Data'!S88)</f>
        <v/>
      </c>
      <c r="AA88" s="106" t="str">
        <f>IF('EDCI Data'!T88="","",'EDCI Data'!T88)</f>
        <v/>
      </c>
      <c r="AB88" s="106" t="str">
        <f>IF('EDCI Data'!U88="","",'EDCI Data'!U88)</f>
        <v/>
      </c>
      <c r="AC88" s="106" t="str">
        <f>IF('EDCI Data'!V88="","",'EDCI Data'!V88)</f>
        <v/>
      </c>
      <c r="AD88" s="106" t="str">
        <f>IF('EDCI Data'!W88="","",'EDCI Data'!W88)</f>
        <v/>
      </c>
      <c r="AE88" s="106" t="str">
        <f>IF('EDCI Data'!X88="","",'EDCI Data'!X88)</f>
        <v/>
      </c>
      <c r="AF88" s="106" t="str">
        <f>IF('EDCI Data'!Y88="","",'EDCI Data'!Y88)</f>
        <v/>
      </c>
      <c r="AG88" s="106" t="str">
        <f>IF('EDCI Data'!Z88="","",'EDCI Data'!Z88)</f>
        <v/>
      </c>
      <c r="AH88" s="459" t="str">
        <f>IF('EDCI Data'!AA88="","",'EDCI Data'!AA88)</f>
        <v/>
      </c>
      <c r="AI88" s="460" t="str">
        <f>IF('EDCI Data'!AB88="","",'EDCI Data'!AB88)</f>
        <v/>
      </c>
      <c r="AJ88" s="460" t="str">
        <f>IF('EDCI Data'!AC88="","",'EDCI Data'!AC88)</f>
        <v/>
      </c>
      <c r="AK88" s="460" t="str">
        <f>IF('EDCI Data'!AD88="","",'EDCI Data'!AD88)</f>
        <v/>
      </c>
      <c r="AL88" s="460" t="str">
        <f>IF('EDCI Data'!AE88="","",'EDCI Data'!AE88)</f>
        <v/>
      </c>
      <c r="AM88" s="461" t="str">
        <f>IF('EDCI Data'!AF88="","",'EDCI Data'!AF88)</f>
        <v/>
      </c>
      <c r="AN88" s="106" t="str">
        <f>IF('EDCI Data'!AG88="","",'EDCI Data'!AG88)</f>
        <v/>
      </c>
      <c r="AO88" s="461" t="str">
        <f>IF('EDCI Data'!AH88="","",'EDCI Data'!AH88)</f>
        <v/>
      </c>
      <c r="AP88" s="106" t="str">
        <f>IF('EDCI Data'!AI88="","",'EDCI Data'!AI88)</f>
        <v/>
      </c>
      <c r="AQ88" s="461" t="str">
        <f>IF('EDCI Data'!AJ88="","",'EDCI Data'!AJ88)</f>
        <v/>
      </c>
      <c r="AR88" s="106" t="str">
        <f>IF('EDCI Data'!AK88="","",'EDCI Data'!AK88)</f>
        <v/>
      </c>
      <c r="AS88" s="106" t="str">
        <f>IF('EDCI Data'!AL88="","",'EDCI Data'!AL88)</f>
        <v/>
      </c>
      <c r="AT88" s="106" t="str">
        <f>IF('EDCI Data'!AM88="","",'EDCI Data'!AM88)</f>
        <v/>
      </c>
      <c r="AU88" s="106" t="str">
        <f>IF('EDCI Data'!AN88="","",'EDCI Data'!AN88)</f>
        <v/>
      </c>
      <c r="AV88" s="106" t="str">
        <f>IF('EDCI Data'!AO88="","",'EDCI Data'!AO88)</f>
        <v/>
      </c>
      <c r="AW88" s="106" t="str">
        <f>IF('EDCI Data'!AP88="","",'EDCI Data'!AP88)</f>
        <v/>
      </c>
      <c r="AX88" s="106" t="str">
        <f>IF('EDCI Data'!AQ88="","",'EDCI Data'!AQ88)</f>
        <v/>
      </c>
      <c r="AY88" s="106" t="str">
        <f>IF('EDCI Data'!AR88="","",'EDCI Data'!AR88)</f>
        <v/>
      </c>
      <c r="AZ88" s="106" t="str">
        <f>IF('EDCI Data'!AS88="","",'EDCI Data'!AS88)</f>
        <v/>
      </c>
      <c r="BA88" s="106" t="str">
        <f>IF('EDCI Data'!AT88="","",'EDCI Data'!AT88)</f>
        <v/>
      </c>
      <c r="BB88" s="106" t="str">
        <f>IF('EDCI Data'!AU88="","",'EDCI Data'!AU88)</f>
        <v/>
      </c>
      <c r="BC88" s="106" t="str">
        <f>IF('EDCI Data'!AV88="","",'EDCI Data'!AV88)</f>
        <v/>
      </c>
      <c r="BD88" s="106" t="str">
        <f>IF('EDCI Data'!AW88="","",'EDCI Data'!AW88)</f>
        <v/>
      </c>
      <c r="BE88" s="106" t="str">
        <f>IF('EDCI Data'!AX88="","",'EDCI Data'!AX88)</f>
        <v/>
      </c>
      <c r="BF88" s="106" t="str">
        <f>IF('EDCI Data'!AY88="","",'EDCI Data'!AY88)</f>
        <v/>
      </c>
      <c r="BG88" s="106" t="str">
        <f>IF('EDCI Data'!AZ88="","",'EDCI Data'!AZ88)</f>
        <v/>
      </c>
      <c r="BH88" s="106" t="str">
        <f>IF('EDCI Data'!BA88="","",'EDCI Data'!BA88)</f>
        <v/>
      </c>
      <c r="BI88" s="106" t="str">
        <f>IF('EDCI Data'!BB88="","",'EDCI Data'!BB88)</f>
        <v/>
      </c>
      <c r="BJ88" s="457" t="str">
        <f>IF('EDCI Data'!BC88="","",'EDCI Data'!BC88)</f>
        <v/>
      </c>
      <c r="BK88" s="457" t="str">
        <f>IF('EDCI Data'!BD88="","",'EDCI Data'!BD88)</f>
        <v/>
      </c>
      <c r="BL88" s="457" t="str">
        <f>IF('EDCI Data'!BE88="","",'EDCI Data'!BE88)</f>
        <v/>
      </c>
      <c r="BM88" s="457" t="str">
        <f>IF('EDCI Data'!BF88="","",'EDCI Data'!BF88)</f>
        <v/>
      </c>
      <c r="BN88" s="457" t="str">
        <f>IF('EDCI Data'!BG88="","",'EDCI Data'!BG88)</f>
        <v/>
      </c>
      <c r="BO88" s="462" t="str">
        <f>IF('EDCI Data'!BH88="","",'EDCI Data'!BH88)</f>
        <v/>
      </c>
      <c r="BP88" s="462" t="str">
        <f>IF('EDCI Data'!BI88="","",'EDCI Data'!BI88)</f>
        <v/>
      </c>
      <c r="BQ88" s="463" t="str">
        <f>IF(AND('EDCI Data'!BH88&lt;&gt;"", 'EDCI Data'!BI88&lt;&gt;""), 'EDCI Data'!BI88/'EDCI Data'!BH88,"")</f>
        <v/>
      </c>
      <c r="BR88" s="105" t="str">
        <f>IF('EDCI Data'!BJ88="","",'EDCI Data'!BJ88)</f>
        <v/>
      </c>
      <c r="BS88" s="478" t="str">
        <f>IF('EDCI Data'!BK88="","",'EDCI Data'!BK88)</f>
        <v/>
      </c>
      <c r="BT88" s="105" t="str">
        <f>IF('EDCI Data'!BL88="","",'EDCI Data'!BL88)</f>
        <v/>
      </c>
      <c r="BU88" s="105" t="str">
        <f>IF('EDCI Data'!BM88="","",'EDCI Data'!BM88)</f>
        <v/>
      </c>
      <c r="BV88" s="105" t="str">
        <f>IF('EDCI Data'!BN88="","",'EDCI Data'!BN88)</f>
        <v/>
      </c>
      <c r="BW88" s="105" t="str">
        <f>IF('EDCI Data'!BO88="","",'EDCI Data'!BO88)</f>
        <v/>
      </c>
      <c r="BX88" s="105" t="str">
        <f>IF('EDCI Data'!BP88="","",'EDCI Data'!BP88)</f>
        <v/>
      </c>
      <c r="BY88" s="105" t="str">
        <f>IF('EDCI Data'!BQ88="","",'EDCI Data'!BQ88)</f>
        <v/>
      </c>
      <c r="BZ88" s="105" t="str">
        <f>IF('EDCI Data'!BR88="","",'EDCI Data'!BR88)</f>
        <v/>
      </c>
      <c r="CA88" s="105" t="str">
        <f>IF('EDCI Data'!BS88="","",'EDCI Data'!BS88)</f>
        <v/>
      </c>
      <c r="CB88" s="105" t="str">
        <f>IF('EDCI Data'!BT88="","",'EDCI Data'!BT88)</f>
        <v/>
      </c>
      <c r="CC88" s="464" t="str">
        <f>IF('EDCI Data'!BU88="","",'EDCI Data'!BU88)</f>
        <v/>
      </c>
      <c r="CD88" s="464" t="str">
        <f>IF('EDCI Data'!BV88="","",'EDCI Data'!BV88)</f>
        <v/>
      </c>
      <c r="CE88" s="107" t="str">
        <f>IF('EDCI Data'!BW88="","",'EDCI Data'!BW88)</f>
        <v/>
      </c>
      <c r="CF88" s="468" t="str">
        <f>IF('EDCI Data'!BX88="","",'EDCI Data'!BX88)</f>
        <v/>
      </c>
      <c r="CG88" s="466" t="str">
        <f>IF('EDCI Data'!BY88="","",'EDCI Data'!BY88)</f>
        <v/>
      </c>
      <c r="CH88" s="466" t="str">
        <f>IF('EDCI Data'!BZ88="","",'EDCI Data'!BZ88)</f>
        <v/>
      </c>
      <c r="CI88" s="480" t="str">
        <f>IF('EDCI Data'!CA88="","",'EDCI Data'!CA88)</f>
        <v/>
      </c>
      <c r="CJ88" s="467" t="str">
        <f>IF('EDCI Data'!CB88="","",'EDCI Data'!CB88)</f>
        <v/>
      </c>
      <c r="CK88" s="467" t="str">
        <f>IF('EDCI Data'!CC88="","",'EDCI Data'!CC88)</f>
        <v/>
      </c>
      <c r="CL88" s="467" t="str">
        <f>IF('EDCI Data'!CD88="","",'EDCI Data'!CD88)</f>
        <v/>
      </c>
      <c r="CM88" s="467" t="str">
        <f>IF('EDCI Data'!CE88="","",'EDCI Data'!CE88)</f>
        <v/>
      </c>
      <c r="CN88" s="467" t="str">
        <f>IF('EDCI Data'!CF88="","",'EDCI Data'!CF88)</f>
        <v/>
      </c>
      <c r="CO88" s="467" t="str">
        <f>IF('EDCI Data'!CG88="","",'EDCI Data'!CG88)</f>
        <v/>
      </c>
      <c r="CP88" s="387" t="str">
        <f>IF('EDCI Data'!CH88="","",'EDCI Data'!CH88)</f>
        <v/>
      </c>
      <c r="CQ88" s="387" t="str">
        <f>IF('EDCI Data'!CI88="","",'EDCI Data'!CI88)</f>
        <v/>
      </c>
      <c r="CR88" s="388" t="str">
        <f>IF('EDCI Data'!CJ88="","",'EDCI Data'!CJ88)</f>
        <v/>
      </c>
      <c r="CS88" s="38"/>
      <c r="CT88" s="108">
        <f t="shared" si="232"/>
        <v>0</v>
      </c>
      <c r="CU88" s="108">
        <f t="shared" si="233"/>
        <v>0</v>
      </c>
      <c r="CV88" s="108">
        <f t="shared" si="234"/>
        <v>0</v>
      </c>
      <c r="CW88" s="108">
        <f t="shared" si="235"/>
        <v>0</v>
      </c>
      <c r="CX88" s="108">
        <f t="shared" si="125"/>
        <v>0</v>
      </c>
      <c r="CY88" s="108">
        <f t="shared" si="236"/>
        <v>0</v>
      </c>
      <c r="CZ88" t="str">
        <f t="shared" si="126"/>
        <v/>
      </c>
      <c r="DA88" t="str">
        <f t="shared" si="237"/>
        <v/>
      </c>
      <c r="DB88" t="str">
        <f t="shared" si="238"/>
        <v/>
      </c>
      <c r="DC88"/>
      <c r="DD88" s="109"/>
      <c r="DE88"/>
      <c r="DF88"/>
      <c r="DG88"/>
      <c r="DH88"/>
      <c r="DI88"/>
      <c r="DJ88"/>
      <c r="DK88"/>
      <c r="DL88" t="str">
        <f t="shared" si="239"/>
        <v/>
      </c>
      <c r="DM88"/>
      <c r="DN88"/>
      <c r="DO88"/>
      <c r="DP88"/>
      <c r="DQ88"/>
      <c r="DR88"/>
      <c r="DS88"/>
      <c r="DT88" t="str">
        <f t="shared" si="127"/>
        <v/>
      </c>
      <c r="DU88" t="str">
        <f t="shared" si="128"/>
        <v/>
      </c>
      <c r="DV88" t="str">
        <f t="shared" si="129"/>
        <v/>
      </c>
      <c r="DW88" t="str">
        <f t="shared" si="130"/>
        <v/>
      </c>
      <c r="DX88" t="str">
        <f t="shared" si="131"/>
        <v/>
      </c>
      <c r="DY88" t="str">
        <f t="shared" si="132"/>
        <v/>
      </c>
      <c r="DZ88" t="str">
        <f t="shared" si="133"/>
        <v/>
      </c>
      <c r="EA88" t="str">
        <f t="shared" si="134"/>
        <v/>
      </c>
      <c r="EB88"/>
      <c r="EC88" t="str" cm="1">
        <f t="array" ref="EC88">IF(COUNTIFS($CZ$11:$CZ$260,$CZ88,$E$11:$E$260,$E88+1)&gt;0,IF(AI88&lt;&gt;INDEX(AK$11:AK$260,MATCH(1,INDEX(($CZ88=$CZ$11:$CZ$260)*($E$11:$E$260=$E88+1),0,1),0)),1,""),"")</f>
        <v/>
      </c>
      <c r="ED88" t="str" cm="1">
        <f t="array" ref="ED88">IF(COUNTIFS($CZ$11:$CZ$260,$CZ88,$E$11:$E$260,$E88+1)&gt;0,IF(AJ88&lt;&gt;INDEX(AL$11:AL$260,MATCH(1,INDEX(($CZ88=$CZ$11:$CZ$260)*($E$11:$E$260=$E88+1),0,1),0)),1,""),"")</f>
        <v/>
      </c>
      <c r="EE88" t="str" cm="1">
        <f t="array" ref="EE88">IF(COUNTIFS($CZ$11:$CZ$260,$CZ88,$E$11:$E$260,$E88-1)&gt;0,IF(AK88&lt;&gt;INDEX(AI$11:AI$260,MATCH(1,INDEX(($CZ88=$CZ$11:$CZ$260)*($E$11:$E$260=$E88-1),0,1),0)),1,""),"")</f>
        <v/>
      </c>
      <c r="EF88" t="str" cm="1">
        <f t="array" ref="EF88">IF(COUNTIFS($CZ$11:$CZ$260,$CZ88,$E$11:$E$260,$E88-1)&gt;0,IF(AL88&lt;&gt;INDEX(AJ$11:AJ$260,MATCH(1,INDEX(($CZ88=$CZ$11:$CZ$260)*($E$11:$E$260=$E88-1),0,1),0)),1,""),"")</f>
        <v/>
      </c>
      <c r="EG88" t="str" cm="1">
        <f t="array" ref="EG88">IFERROR(_xlfn.LET(_xlpm.inc, ($E$11:$E$260=$E88)*($CZ$11:$CZ$260=$CZ8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8"/>
      <c r="EI88"/>
      <c r="EJ88"/>
      <c r="EK88"/>
      <c r="EL88"/>
      <c r="EM88"/>
      <c r="EN88" t="str">
        <f t="shared" si="135"/>
        <v/>
      </c>
      <c r="EO88" t="str">
        <f t="shared" si="136"/>
        <v/>
      </c>
      <c r="EP88" t="str">
        <f t="shared" si="137"/>
        <v/>
      </c>
      <c r="EQ88" t="str">
        <f t="shared" si="138"/>
        <v/>
      </c>
      <c r="ER88" t="str">
        <f t="shared" si="139"/>
        <v/>
      </c>
      <c r="ES88" t="str">
        <f t="shared" si="140"/>
        <v/>
      </c>
      <c r="ET88" t="str">
        <f t="shared" si="141"/>
        <v/>
      </c>
      <c r="EU88" t="str">
        <f t="shared" si="142"/>
        <v/>
      </c>
      <c r="EV88"/>
      <c r="EW88" t="str" cm="1">
        <f t="array" ref="EW88">IF(COUNTIFS($CZ$11:$CZ$260,$CZ88,$E$11:$E$260,$E88+1)&gt;0,IF(AI88&lt;&gt;INDEX(AK$11:AK$260,MATCH(1,INDEX(($CZ88=$CZ$11:$CZ$260)*($E$11:$E$260=$E88+1),0,1),0)),CHAR(10)&amp;"The 'FTEs at end of previous year' submitted for "&amp;$E88+1&amp;" does not align with the 'FTEs at end of current year' submitted for "&amp;$E88&amp;" (highlighted peach in the Trending Checks tab), by definition these should be equal. Please check and update so these align. "&amp;CHAR(10),""),"")</f>
        <v/>
      </c>
      <c r="EX88" t="str" cm="1">
        <f t="array" ref="EX88">IF(COUNTIFS($CZ$11:$CZ$260,$CZ88,$E$11:$E$260,$E88+1)&gt;0,IF(AJ88&lt;&gt;INDEX(AL$11:AL$260,MATCH(1,INDEX(($CZ88=$CZ$11:$CZ$260)*($E$11:$E$260=$E88+1),0,1),0)),CHAR(10)&amp;"The 'Average FTEs in previous year' submitted for "&amp;$E88+1&amp;" does not align with the 'Average FTEs in current year' submitted for "&amp;$E88&amp;" (highlighted peach in the Trending Checks tab), by definition these should be equal. Please check and update so these align. "&amp;CHAR(10),""),"")</f>
        <v/>
      </c>
      <c r="EY88" t="str" cm="1">
        <f t="array" ref="EY88">IF(COUNTIFS($CZ$11:$CZ$260,$CZ88,$E$11:$E$260,$E88-1)&gt;0,IF(AK88&lt;&gt;INDEX(AI$11:AI$260,MATCH(1,INDEX(($CZ88=$CZ$11:$CZ$260)*($E$11:$E$260=$E88-1),0,1),0)),CHAR(10)&amp;"The 'FTEs at end of previous year' submitted for "&amp;$E88&amp;" does not align with the 'FTEs at end of current year' submitted for "&amp;$E88-1&amp;" (highlighted peach in the Trending Checks tab), by definition these should be equal. Please check and update so these align. "&amp;CHAR(10),""),"")</f>
        <v/>
      </c>
      <c r="EZ88" t="str" cm="1">
        <f t="array" ref="EZ88">IF(COUNTIFS($CZ$11:$CZ$260,$CZ88,$E$11:$E$260,$E88-1)&gt;0,IF(AL88&lt;&gt;INDEX(AJ$11:AJ$260,MATCH(1,INDEX(($CZ88=$CZ$11:$CZ$260)*($E$11:$E$260=$E88-1),0,1),0)),CHAR(10)&amp;"The 'Average FTEs in previous year' submitted for "&amp;$E88&amp;" does not align with the 'Average FTEs in current year' submitted for "&amp;$E88-1&amp;" (highlighted peach in the Trending Checks tab), by definition these should be equal. Please check and update so these align. "&amp;CHAR(10),""),"")</f>
        <v/>
      </c>
      <c r="FA88" t="str">
        <f t="shared" si="143"/>
        <v/>
      </c>
      <c r="FB88" t="str">
        <f t="shared" si="144"/>
        <v/>
      </c>
      <c r="FC88" t="str">
        <f t="shared" si="145"/>
        <v/>
      </c>
      <c r="FD88"/>
      <c r="FE88"/>
      <c r="FF88" t="str">
        <f t="shared" si="146"/>
        <v/>
      </c>
      <c r="FG88"/>
      <c r="FH88" t="str">
        <f t="shared" si="147"/>
        <v/>
      </c>
      <c r="FI88"/>
      <c r="FJ88" t="str">
        <f t="shared" si="148"/>
        <v/>
      </c>
      <c r="FK88"/>
      <c r="FL88" t="str">
        <f t="shared" si="149"/>
        <v/>
      </c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 t="str">
        <f t="shared" si="150"/>
        <v/>
      </c>
      <c r="GJ88" t="str">
        <f t="shared" si="151"/>
        <v/>
      </c>
      <c r="GK88" t="str">
        <f t="shared" si="152"/>
        <v/>
      </c>
      <c r="GL88" t="str">
        <f t="shared" si="153"/>
        <v/>
      </c>
      <c r="GM88" t="str">
        <f t="shared" si="154"/>
        <v/>
      </c>
      <c r="GN88" t="str">
        <f t="shared" si="155"/>
        <v/>
      </c>
      <c r="GO88" t="str">
        <f t="shared" si="156"/>
        <v/>
      </c>
      <c r="GP88" t="str">
        <f t="shared" si="157"/>
        <v/>
      </c>
      <c r="GQ88" t="str">
        <f t="shared" si="158"/>
        <v/>
      </c>
      <c r="GR88" t="str">
        <f t="shared" si="159"/>
        <v/>
      </c>
      <c r="GS88" t="str">
        <f t="shared" si="160"/>
        <v/>
      </c>
      <c r="GT88"/>
      <c r="GU88"/>
      <c r="GV88"/>
      <c r="GW88"/>
      <c r="GX88"/>
      <c r="GY88"/>
      <c r="GZ88"/>
      <c r="HA88" t="str">
        <f t="shared" si="161"/>
        <v/>
      </c>
      <c r="HB88" t="str">
        <f t="shared" si="162"/>
        <v/>
      </c>
      <c r="HC88" t="str">
        <f t="shared" si="163"/>
        <v/>
      </c>
      <c r="HD88" t="str">
        <f t="shared" si="164"/>
        <v/>
      </c>
      <c r="HE88"/>
      <c r="HF88"/>
      <c r="HG88" t="str">
        <f t="shared" si="165"/>
        <v/>
      </c>
      <c r="HH88"/>
      <c r="HI88" t="str">
        <f t="shared" si="166"/>
        <v/>
      </c>
      <c r="HJ88"/>
      <c r="HK88" t="str">
        <f t="shared" si="167"/>
        <v/>
      </c>
      <c r="HL88"/>
      <c r="HM88" t="str">
        <f t="shared" si="168"/>
        <v/>
      </c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 t="str">
        <f t="shared" si="169"/>
        <v/>
      </c>
      <c r="IK88" t="str">
        <f t="shared" si="170"/>
        <v/>
      </c>
      <c r="IL88" t="str">
        <f t="shared" si="171"/>
        <v/>
      </c>
      <c r="IM88" t="str">
        <f t="shared" si="172"/>
        <v/>
      </c>
      <c r="IN88" t="str">
        <f t="shared" si="173"/>
        <v/>
      </c>
      <c r="IO88" t="str">
        <f t="shared" si="174"/>
        <v/>
      </c>
      <c r="IP88" t="str">
        <f t="shared" si="175"/>
        <v/>
      </c>
      <c r="IQ88" t="str">
        <f t="shared" si="176"/>
        <v/>
      </c>
      <c r="IR88" t="str">
        <f t="shared" si="177"/>
        <v/>
      </c>
      <c r="IS88" t="str">
        <f t="shared" si="178"/>
        <v/>
      </c>
      <c r="IT88" t="str">
        <f t="shared" si="179"/>
        <v/>
      </c>
      <c r="IU88"/>
      <c r="IV88"/>
      <c r="IW88"/>
      <c r="IX88"/>
      <c r="IY88"/>
      <c r="IZ88"/>
      <c r="JA88"/>
      <c r="JB88" t="str">
        <f t="shared" si="180"/>
        <v/>
      </c>
      <c r="JC88" t="str">
        <f t="shared" si="181"/>
        <v/>
      </c>
      <c r="JD88" t="str">
        <f t="shared" si="182"/>
        <v/>
      </c>
      <c r="JE88" t="str">
        <f t="shared" si="183"/>
        <v/>
      </c>
      <c r="JF88"/>
      <c r="JG88"/>
      <c r="JH88" t="str">
        <f t="shared" si="184"/>
        <v/>
      </c>
      <c r="JI88"/>
      <c r="JJ88" t="str">
        <f t="shared" si="185"/>
        <v/>
      </c>
      <c r="JK88"/>
      <c r="JL88" t="str">
        <f t="shared" si="186"/>
        <v/>
      </c>
      <c r="JM88"/>
      <c r="JN88" t="str">
        <f t="shared" si="187"/>
        <v/>
      </c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 t="str">
        <f t="shared" si="188"/>
        <v/>
      </c>
      <c r="KL88" t="str">
        <f t="shared" si="189"/>
        <v/>
      </c>
      <c r="KM88"/>
      <c r="KN88" t="str">
        <f t="shared" si="190"/>
        <v/>
      </c>
      <c r="KO88" t="str">
        <f t="shared" si="191"/>
        <v/>
      </c>
      <c r="KP88" t="str">
        <f t="shared" si="192"/>
        <v/>
      </c>
      <c r="KQ88" t="str">
        <f t="shared" si="193"/>
        <v/>
      </c>
      <c r="KR88" t="str">
        <f t="shared" si="194"/>
        <v/>
      </c>
      <c r="KS88" t="str">
        <f t="shared" si="195"/>
        <v/>
      </c>
      <c r="KT88"/>
      <c r="KU88" t="str">
        <f t="shared" si="196"/>
        <v/>
      </c>
      <c r="KV88"/>
      <c r="KW88"/>
      <c r="KX88"/>
      <c r="KY88"/>
      <c r="KZ88"/>
      <c r="LA88"/>
      <c r="LB88"/>
      <c r="LC88"/>
      <c r="LD88" t="str">
        <f>IF(FA88=1,LD$8&amp;IF(SUM(FB88:$HA88)=0,"",", "),"")</f>
        <v/>
      </c>
      <c r="LE88" t="str">
        <f>IF(FB88=1,LE$8&amp;IF(SUM(FC88:$HA88)=0,"",", "),"")</f>
        <v/>
      </c>
      <c r="LF88" t="str">
        <f>IF(FC88=1,LF$8&amp;IF(SUM(FD88:$HA88)=0,"",", "),"")</f>
        <v/>
      </c>
      <c r="LG88"/>
      <c r="LH88"/>
      <c r="LI88" t="str">
        <f>IF(FF88=1,LI$8&amp;IF(SUM(FG88:$HA88)=0,"",", "),"")</f>
        <v/>
      </c>
      <c r="LJ88" t="str">
        <f>IF(FG88=1,LJ$8&amp;IF(SUM(FH88:$HA88)=0,"",", "),"")</f>
        <v/>
      </c>
      <c r="LK88" t="str">
        <f>IF(FH88=1,LK$8&amp;IF(SUM(FI88:$HA88)=0,"",", "),"")</f>
        <v/>
      </c>
      <c r="LL88" t="str">
        <f>IF(FI88=1,LL$8&amp;IF(SUM(FJ88:$HA88)=0,"",", "),"")</f>
        <v/>
      </c>
      <c r="LM88" t="str">
        <f>IF(FJ88=1,LM$8&amp;IF(SUM(FK88:$HA88)=0,"",", "),"")</f>
        <v/>
      </c>
      <c r="LN88" t="str">
        <f>IF(FK88=1,LN$8&amp;IF(SUM(FL88:$HA88)=0,"",", "),"")</f>
        <v/>
      </c>
      <c r="LO88" t="str">
        <f>IF(FL88=1,LO$8&amp;IF(SUM(FM88:$HA88)=0,"",", "),"")</f>
        <v/>
      </c>
      <c r="LP88" t="str">
        <f>IF(FM88=1,LP$8&amp;IF(SUM(FN88:$HA88)=0,"",", "),"")</f>
        <v/>
      </c>
      <c r="LQ88" t="str">
        <f>IF(FN88=1,LQ$8&amp;IF(SUM(FO88:$HA88)=0,"",", "),"")</f>
        <v/>
      </c>
      <c r="LR88" t="str">
        <f>IF(FO88=1,LR$8&amp;IF(SUM(FP88:$HA88)=0,"",", "),"")</f>
        <v/>
      </c>
      <c r="LS88" t="str">
        <f>IF(FP88=1,LS$8&amp;IF(SUM(FQ88:$HA88)=0,"",", "),"")</f>
        <v/>
      </c>
      <c r="LT88" t="str">
        <f>IF(FQ88=1,LT$8&amp;IF(SUM(FR88:$HA88)=0,"",", "),"")</f>
        <v/>
      </c>
      <c r="LU88" t="str">
        <f>IF(FR88=1,LU$8&amp;IF(SUM(FS88:$HA88)=0,"",", "),"")</f>
        <v/>
      </c>
      <c r="LV88" t="str">
        <f>IF(FS88=1,LV$8&amp;IF(SUM(FT88:$HA88)=0,"",", "),"")</f>
        <v/>
      </c>
      <c r="LW88" t="str">
        <f>IF(FT88=1,LW$8&amp;IF(SUM(FU88:$HA88)=0,"",", "),"")</f>
        <v/>
      </c>
      <c r="LX88" t="str">
        <f>IF(FU88=1,LX$8&amp;IF(SUM(FV88:$HA88)=0,"",", "),"")</f>
        <v/>
      </c>
      <c r="LY88" t="str">
        <f>IF(FV88=1,LY$8&amp;IF(SUM(FW88:$HA88)=0,"",", "),"")</f>
        <v/>
      </c>
      <c r="LZ88" t="str">
        <f>IF(FW88=1,LZ$8&amp;IF(SUM(FX88:$HA88)=0,"",", "),"")</f>
        <v/>
      </c>
      <c r="MA88" t="str">
        <f>IF(FX88=1,MA$8&amp;IF(SUM(FY88:$HA88)=0,"",", "),"")</f>
        <v/>
      </c>
      <c r="MB88" t="str">
        <f>IF(FY88=1,MB$8&amp;IF(SUM(FZ88:$HA88)=0,"",", "),"")</f>
        <v/>
      </c>
      <c r="MC88" t="str">
        <f>IF(FZ88=1,MC$8&amp;IF(SUM(GA88:$HA88)=0,"",", "),"")</f>
        <v/>
      </c>
      <c r="MD88" t="str">
        <f>IF(GA88=1,MD$8&amp;IF(SUM(GB88:$HA88)=0,"",", "),"")</f>
        <v/>
      </c>
      <c r="ME88" t="str">
        <f>IF(GB88=1,ME$8&amp;IF(SUM(GC88:$HA88)=0,"",", "),"")</f>
        <v/>
      </c>
      <c r="MF88" t="str">
        <f>IF(GC88=1,MF$8&amp;IF(SUM(GD88:$HA88)=0,"",", "),"")</f>
        <v/>
      </c>
      <c r="MG88" t="str">
        <f>IF(GD88=1,MG$8&amp;IF(SUM(GE88:$HA88)=0,"",", "),"")</f>
        <v/>
      </c>
      <c r="MH88" t="str">
        <f>IF(GE88=1,MH$8&amp;IF(SUM(GF88:$HA88)=0,"",", "),"")</f>
        <v/>
      </c>
      <c r="MI88" t="str">
        <f>IF(GF88=1,MI$8&amp;IF(SUM(GG88:$HA88)=0,"",", "),"")</f>
        <v/>
      </c>
      <c r="MJ88" t="str">
        <f>IF(GG88=1,MJ$8&amp;IF(SUM(GH88:$HA88)=0,"",", "),"")</f>
        <v/>
      </c>
      <c r="MK88" t="str">
        <f>IF(GH88=1,MK$8&amp;IF(SUM(GI88:$HA88)=0,"",", "),"")</f>
        <v/>
      </c>
      <c r="ML88" t="str">
        <f>IF(GI88=1,ML$8&amp;IF(SUM(GJ88:$HA88)=0,"",", "),"")</f>
        <v/>
      </c>
      <c r="MM88" t="str">
        <f>IF(GJ88=1,MM$8&amp;IF(SUM(GK88:$HA88)=0,"",", "),"")</f>
        <v/>
      </c>
      <c r="MN88" t="str">
        <f>IF(GK88=1,MN$8&amp;IF(SUM(GL88:$HA88)=0,"",", "),"")</f>
        <v/>
      </c>
      <c r="MO88" t="str">
        <f>IF(GL88=1,MO$8&amp;IF(SUM(GM88:$HA88)=0,"",", "),"")</f>
        <v/>
      </c>
      <c r="MP88" t="str">
        <f>IF(GM88=1,MP$8&amp;IF(SUM(GN88:$HA88)=0,"",", "),"")</f>
        <v/>
      </c>
      <c r="MQ88" t="str">
        <f>IF(GN88=1,MQ$8&amp;IF(SUM(GO88:$HA88)=0,"",", "),"")</f>
        <v/>
      </c>
      <c r="MR88" t="str">
        <f>IF(GO88=1,MR$8&amp;IF(SUM(GP88:$HA88)=0,"",", "),"")</f>
        <v/>
      </c>
      <c r="MS88" t="str">
        <f>IF(GP88=1,MS$8&amp;IF(SUM(GQ88:$HA88)=0,"",", "),"")</f>
        <v/>
      </c>
      <c r="MT88" t="str">
        <f>IF(GQ88=1,MT$8&amp;IF(SUM(GR88:$HA88)=0,"",", "),"")</f>
        <v/>
      </c>
      <c r="MU88" t="str">
        <f>IF(GR88=1,MU$8&amp;IF(SUM(GS88:$HA88)=0,"",", "),"")</f>
        <v/>
      </c>
      <c r="MV88" t="str">
        <f>IF(GS88=1,MV$8&amp;IF(SUM(GT88:$HA88)=0,"",", "),"")</f>
        <v/>
      </c>
      <c r="MW88" t="str">
        <f>IF(GT88=1,MW$8&amp;IF(SUM(GU88:$HA88)=0,"",", "),"")</f>
        <v/>
      </c>
      <c r="MX88" t="str">
        <f>IF(GU88=1,MX$8&amp;IF(SUM(GV88:$HA88)=0,"",", "),"")</f>
        <v/>
      </c>
      <c r="MY88" t="str">
        <f>IF(GV88=1,MY$8&amp;IF(SUM(GW88:$HA88)=0,"",", "),"")</f>
        <v/>
      </c>
      <c r="MZ88" t="str">
        <f>IF(GW88=1,MZ$8&amp;IF(SUM(GX88:$HA88)=0,"",", "),"")</f>
        <v/>
      </c>
      <c r="NA88" t="str">
        <f>IF(GX88=1,NA$8&amp;IF(SUM(GY88:$HA88)=0,"",", "),"")</f>
        <v/>
      </c>
      <c r="NB88" t="str">
        <f>IF(GY88=1,NB$8&amp;IF(SUM(GZ88:$HA88)=0,"",", "),"")</f>
        <v/>
      </c>
      <c r="NC88" t="str">
        <f>IF(GZ88=1,NC$8&amp;IF(SUM(HA88:$HA88)=0,"",", "),"")</f>
        <v/>
      </c>
      <c r="ND88" t="str">
        <f t="shared" si="240"/>
        <v/>
      </c>
      <c r="NE88" t="str">
        <f>IF(HB88=1,NE$8&amp;IF(SUM(HC88:$JB88)=0,"",", "),"")</f>
        <v/>
      </c>
      <c r="NF88" t="str">
        <f>IF(HC88=1,NF$8&amp;IF(SUM(HD88:$JB88)=0,"",", "),"")</f>
        <v/>
      </c>
      <c r="NG88" t="str">
        <f>IF(HD88=1,NG$8&amp;IF(SUM(HE88:$JB88)=0,"",", "),"")</f>
        <v/>
      </c>
      <c r="NH88" t="str">
        <f>IF(HE88=1,NH$8&amp;IF(SUM(HF88:$JB88)=0,"",", "),"")</f>
        <v/>
      </c>
      <c r="NI88" t="str">
        <f>IF(HF88=1,NI$8&amp;IF(SUM(HG88:$JB88)=0,"",", "),"")</f>
        <v/>
      </c>
      <c r="NJ88" t="str">
        <f>IF(HG88=1,NJ$8&amp;IF(SUM(HH88:$JB88)=0,"",", "),"")</f>
        <v/>
      </c>
      <c r="NK88" t="str">
        <f>IF(HH88=1,NK$8&amp;IF(SUM(HI88:$JB88)=0,"",", "),"")</f>
        <v/>
      </c>
      <c r="NL88" t="str">
        <f>IF(HI88=1,NL$8&amp;IF(SUM(HJ88:$JB88)=0,"",", "),"")</f>
        <v/>
      </c>
      <c r="NM88" t="str">
        <f>IF(HJ88=1,NM$8&amp;IF(SUM(HK88:$JB88)=0,"",", "),"")</f>
        <v/>
      </c>
      <c r="NN88" t="str">
        <f>IF(HK88=1,NN$8&amp;IF(SUM(HL88:$JB88)=0,"",", "),"")</f>
        <v/>
      </c>
      <c r="NO88" t="str">
        <f>IF(HL88=1,NO$8&amp;IF(SUM(HM88:$JB88)=0,"",", "),"")</f>
        <v/>
      </c>
      <c r="NP88" t="str">
        <f>IF(HM88=1,NP$8&amp;IF(SUM(HN88:$JB88)=0,"",", "),"")</f>
        <v/>
      </c>
      <c r="NQ88" t="str">
        <f>IF(HN88=1,NQ$8&amp;IF(SUM(HO88:$JB88)=0,"",", "),"")</f>
        <v/>
      </c>
      <c r="NR88" t="str">
        <f>IF(HO88=1,NR$8&amp;IF(SUM(HP88:$JB88)=0,"",", "),"")</f>
        <v/>
      </c>
      <c r="NS88" t="str">
        <f>IF(HP88=1,NS$8&amp;IF(SUM(HQ88:$JB88)=0,"",", "),"")</f>
        <v/>
      </c>
      <c r="NT88" t="str">
        <f>IF(HQ88=1,NT$8&amp;IF(SUM(HR88:$JB88)=0,"",", "),"")</f>
        <v/>
      </c>
      <c r="NU88" t="str">
        <f>IF(HR88=1,NU$8&amp;IF(SUM(HS88:$JB88)=0,"",", "),"")</f>
        <v/>
      </c>
      <c r="NV88" t="str">
        <f>IF(HS88=1,NV$8&amp;IF(SUM(HT88:$JB88)=0,"",", "),"")</f>
        <v/>
      </c>
      <c r="NW88" t="str">
        <f>IF(HT88=1,NW$8&amp;IF(SUM(HU88:$JB88)=0,"",", "),"")</f>
        <v/>
      </c>
      <c r="NX88" t="str">
        <f>IF(HU88=1,NX$8&amp;IF(SUM(HV88:$JB88)=0,"",", "),"")</f>
        <v/>
      </c>
      <c r="NY88" t="str">
        <f>IF(HV88=1,NY$8&amp;IF(SUM(HW88:$JB88)=0,"",", "),"")</f>
        <v/>
      </c>
      <c r="NZ88" t="str">
        <f>IF(HW88=1,NZ$8&amp;IF(SUM(HX88:$JB88)=0,"",", "),"")</f>
        <v/>
      </c>
      <c r="OA88" t="str">
        <f>IF(HX88=1,OA$8&amp;IF(SUM(HY88:$JB88)=0,"",", "),"")</f>
        <v/>
      </c>
      <c r="OB88" t="str">
        <f>IF(HY88=1,OB$8&amp;IF(SUM(HZ88:$JB88)=0,"",", "),"")</f>
        <v/>
      </c>
      <c r="OC88" t="str">
        <f>IF(HZ88=1,OC$8&amp;IF(SUM(IA88:$JB88)=0,"",", "),"")</f>
        <v/>
      </c>
      <c r="OD88" t="str">
        <f>IF(IA88=1,OD$8&amp;IF(SUM(IB88:$JB88)=0,"",", "),"")</f>
        <v/>
      </c>
      <c r="OE88" t="str">
        <f>IF(IB88=1,OE$8&amp;IF(SUM(IC88:$JB88)=0,"",", "),"")</f>
        <v/>
      </c>
      <c r="OF88" t="str">
        <f>IF(IC88=1,OF$8&amp;IF(SUM(ID88:$JB88)=0,"",", "),"")</f>
        <v/>
      </c>
      <c r="OG88" t="str">
        <f>IF(ID88=1,OG$8&amp;IF(SUM(IE88:$JB88)=0,"",", "),"")</f>
        <v/>
      </c>
      <c r="OH88" t="str">
        <f>IF(IE88=1,OH$8&amp;IF(SUM(IF88:$JB88)=0,"",", "),"")</f>
        <v/>
      </c>
      <c r="OI88" t="str">
        <f>IF(IF88=1,OI$8&amp;IF(SUM(IG88:$JB88)=0,"",", "),"")</f>
        <v/>
      </c>
      <c r="OJ88" t="str">
        <f>IF(IG88=1,OJ$8&amp;IF(SUM(IH88:$JB88)=0,"",", "),"")</f>
        <v/>
      </c>
      <c r="OK88" t="str">
        <f>IF(IH88=1,OK$8&amp;IF(SUM(II88:$JB88)=0,"",", "),"")</f>
        <v/>
      </c>
      <c r="OL88" t="str">
        <f>IF(II88=1,OL$8&amp;IF(SUM(IJ88:$JB88)=0,"",", "),"")</f>
        <v/>
      </c>
      <c r="OM88" t="str">
        <f>IF(IJ88=1,OM$8&amp;IF(SUM(IK88:$JB88)=0,"",", "),"")</f>
        <v/>
      </c>
      <c r="ON88" t="str">
        <f>IF(IK88=1,ON$8&amp;IF(SUM(IL88:$JB88)=0,"",", "),"")</f>
        <v/>
      </c>
      <c r="OO88" t="str">
        <f>IF(IL88=1,OO$8&amp;IF(SUM(IM88:$JB88)=0,"",", "),"")</f>
        <v/>
      </c>
      <c r="OP88" t="str">
        <f>IF(IM88=1,OP$8&amp;IF(SUM(IN88:$JB88)=0,"",", "),"")</f>
        <v/>
      </c>
      <c r="OQ88" t="str">
        <f>IF(IN88=1,OQ$8&amp;IF(SUM(IO88:$JB88)=0,"",", "),"")</f>
        <v/>
      </c>
      <c r="OR88" t="str">
        <f>IF(IO88=1,OR$8&amp;IF(SUM(IP88:$JB88)=0,"",", "),"")</f>
        <v/>
      </c>
      <c r="OS88" t="str">
        <f>IF(IP88=1,OS$8&amp;IF(SUM(IQ88:$JB88)=0,"",", "),"")</f>
        <v/>
      </c>
      <c r="OT88" t="str">
        <f>IF(IQ88=1,OT$8&amp;IF(SUM(IR88:$JB88)=0,"",", "),"")</f>
        <v/>
      </c>
      <c r="OU88" t="str">
        <f>IF(IR88=1,OU$8&amp;IF(SUM(IS88:$JB88)=0,"",", "),"")</f>
        <v/>
      </c>
      <c r="OV88" t="str">
        <f>IF(IS88=1,OV$8&amp;IF(SUM(IT88:$JB88)=0,"",", "),"")</f>
        <v/>
      </c>
      <c r="OW88" t="str">
        <f>IF(IT88=1,OW$8&amp;IF(SUM(IU88:$JB88)=0,"",", "),"")</f>
        <v/>
      </c>
      <c r="OX88" t="str">
        <f>IF(IU88=1,OX$8&amp;IF(SUM(IV88:$JB88)=0,"",", "),"")</f>
        <v/>
      </c>
      <c r="OY88" t="str">
        <f>IF(IV88=1,OY$8&amp;IF(SUM(IW88:$JB88)=0,"",", "),"")</f>
        <v/>
      </c>
      <c r="OZ88" t="str">
        <f>IF(IW88=1,OZ$8&amp;IF(SUM(IX88:$JB88)=0,"",", "),"")</f>
        <v/>
      </c>
      <c r="PA88" t="str">
        <f>IF(IX88=1,PA$8&amp;IF(SUM(IY88:$JB88)=0,"",", "),"")</f>
        <v/>
      </c>
      <c r="PB88" t="str">
        <f>IF(IY88=1,PB$8&amp;IF(SUM(IZ88:$JB88)=0,"",", "),"")</f>
        <v/>
      </c>
      <c r="PC88" t="str">
        <f>IF(IZ88=1,PC$8&amp;IF(SUM(JA88:$JB88)=0,"",", "),"")</f>
        <v/>
      </c>
      <c r="PD88" t="str">
        <f>IF(JA88=1,PD$8&amp;IF(SUM(JB88:$JB88)=0,"",", "),"")</f>
        <v/>
      </c>
      <c r="PE88" t="str">
        <f t="shared" si="241"/>
        <v/>
      </c>
      <c r="PF88" t="str">
        <f>IF(JC88=1,PF$8&amp;IF(SUM(JD88:$LC88)=0,"",", "),"")</f>
        <v/>
      </c>
      <c r="PG88" t="str">
        <f>IF(JD88=1,PG$8&amp;IF(SUM(JE88:$LC88)=0,"",", "),"")</f>
        <v/>
      </c>
      <c r="PH88" t="str">
        <f>IF(JE88=1,PH$8&amp;IF(SUM(JF88:$LC88)=0,"",", "),"")</f>
        <v/>
      </c>
      <c r="PI88" t="str">
        <f>IF(JF88=1,PI$8&amp;IF(SUM(JG88:$LC88)=0,"",", "),"")</f>
        <v/>
      </c>
      <c r="PJ88" t="str">
        <f>IF(JG88=1,PJ$8&amp;IF(SUM(JH88:$LC88)=0,"",", "),"")</f>
        <v/>
      </c>
      <c r="PK88" t="str">
        <f>IF(JH88=1,PK$8&amp;IF(SUM(JI88:$LC88)=0,"",", "),"")</f>
        <v/>
      </c>
      <c r="PL88" t="str">
        <f>IF(JI88=1,PL$8&amp;IF(SUM(JJ88:$LC88)=0,"",", "),"")</f>
        <v/>
      </c>
      <c r="PM88" t="str">
        <f>IF(JJ88=1,PM$8&amp;IF(SUM(JK88:$LC88)=0,"",", "),"")</f>
        <v/>
      </c>
      <c r="PN88" t="str">
        <f>IF(JK88=1,PN$8&amp;IF(SUM(JL88:$LC88)=0,"",", "),"")</f>
        <v/>
      </c>
      <c r="PO88" t="str">
        <f>IF(JL88=1,PO$8&amp;IF(SUM(JM88:$LC88)=0,"",", "),"")</f>
        <v/>
      </c>
      <c r="PP88" t="str">
        <f>IF(JM88=1,PP$8&amp;IF(SUM(JN88:$LC88)=0,"",", "),"")</f>
        <v/>
      </c>
      <c r="PQ88" t="str">
        <f>IF(JN88=1,PQ$8&amp;IF(SUM(JO88:$LC88)=0,"",", "),"")</f>
        <v/>
      </c>
      <c r="PR88" t="str">
        <f>IF(JO88=1,PR$8&amp;IF(SUM(JP88:$LC88)=0,"",", "),"")</f>
        <v/>
      </c>
      <c r="PS88" t="str">
        <f>IF(JP88=1,PS$8&amp;IF(SUM(JQ88:$LC88)=0,"",", "),"")</f>
        <v/>
      </c>
      <c r="PT88" t="str">
        <f>IF(JQ88=1,PT$8&amp;IF(SUM(JR88:$LC88)=0,"",", "),"")</f>
        <v/>
      </c>
      <c r="PU88" t="str">
        <f>IF(JR88=1,PU$8&amp;IF(SUM(JS88:$LC88)=0,"",", "),"")</f>
        <v/>
      </c>
      <c r="PV88" t="str">
        <f>IF(JS88=1,PV$8&amp;IF(SUM(JT88:$LC88)=0,"",", "),"")</f>
        <v/>
      </c>
      <c r="PW88" t="str">
        <f>IF(JT88=1,PW$8&amp;IF(SUM(JU88:$LC88)=0,"",", "),"")</f>
        <v/>
      </c>
      <c r="PX88" t="str">
        <f>IF(JU88=1,PX$8&amp;IF(SUM(JV88:$LC88)=0,"",", "),"")</f>
        <v/>
      </c>
      <c r="PY88" t="str">
        <f>IF(JV88=1,PY$8&amp;IF(SUM(JW88:$LC88)=0,"",", "),"")</f>
        <v/>
      </c>
      <c r="PZ88" t="str">
        <f>IF(JW88=1,PZ$8&amp;IF(SUM(JX88:$LC88)=0,"",", "),"")</f>
        <v/>
      </c>
      <c r="QA88" t="str">
        <f>IF(JX88=1,QA$8&amp;IF(SUM(JY88:$LC88)=0,"",", "),"")</f>
        <v/>
      </c>
      <c r="QB88" t="str">
        <f>IF(JY88=1,QB$8&amp;IF(SUM(JZ88:$LC88)=0,"",", "),"")</f>
        <v/>
      </c>
      <c r="QC88" t="str">
        <f>IF(JZ88=1,QC$8&amp;IF(SUM(KA88:$LC88)=0,"",", "),"")</f>
        <v/>
      </c>
      <c r="QD88" t="str">
        <f>IF(KA88=1,QD$8&amp;IF(SUM(KB88:$LC88)=0,"",", "),"")</f>
        <v/>
      </c>
      <c r="QE88" t="str">
        <f>IF(KB88=1,QE$8&amp;IF(SUM(KC88:$LC88)=0,"",", "),"")</f>
        <v/>
      </c>
      <c r="QF88" t="str">
        <f>IF(KC88=1,QF$8&amp;IF(SUM(KD88:$LC88)=0,"",", "),"")</f>
        <v/>
      </c>
      <c r="QG88" t="str">
        <f>IF(KD88=1,QG$8&amp;IF(SUM(KE88:$LC88)=0,"",", "),"")</f>
        <v/>
      </c>
      <c r="QH88" t="str">
        <f>IF(KE88=1,QH$8&amp;IF(SUM(KF88:$LC88)=0,"",", "),"")</f>
        <v/>
      </c>
      <c r="QI88" t="str">
        <f>IF(KF88=1,QI$8&amp;IF(SUM(KG88:$LC88)=0,"",", "),"")</f>
        <v/>
      </c>
      <c r="QJ88" t="str">
        <f>IF(KG88=1,QJ$8&amp;IF(SUM(KH88:$LC88)=0,"",", "),"")</f>
        <v/>
      </c>
      <c r="QK88" t="str">
        <f>IF(KH88=1,QK$8&amp;IF(SUM(KI88:$LC88)=0,"",", "),"")</f>
        <v/>
      </c>
      <c r="QL88" t="str">
        <f>IF(KI88=1,QL$8&amp;IF(SUM(KJ88:$LC88)=0,"",", "),"")</f>
        <v/>
      </c>
      <c r="QM88" t="str">
        <f>IF(KJ88=1,QM$8&amp;IF(SUM(KK88:$LC88)=0,"",", "),"")</f>
        <v/>
      </c>
      <c r="QN88" t="str">
        <f>IF(KK88=1,QN$8&amp;IF(SUM(KL88:$LC88)=0,"",", "),"")</f>
        <v/>
      </c>
      <c r="QO88" t="str">
        <f>IF(KL88=1,QO$8&amp;IF(SUM(KM88:$LC88)=0,"",", "),"")</f>
        <v/>
      </c>
      <c r="QP88" t="str">
        <f>IF(KM88=1,QP$8&amp;IF(SUM(KN88:$LC88)=0,"",", "),"")</f>
        <v/>
      </c>
      <c r="QQ88" t="str">
        <f>IF(KN88=1,QQ$8&amp;IF(SUM(KO88:$LC88)=0,"",", "),"")</f>
        <v/>
      </c>
      <c r="QR88" t="str">
        <f>IF(KO88=1,QR$8&amp;IF(SUM(KP88:$LC88)=0,"",", "),"")</f>
        <v/>
      </c>
      <c r="QS88" t="str">
        <f>IF(KP88=1,QS$8&amp;IF(SUM(KQ88:$LC88)=0,"",", "),"")</f>
        <v/>
      </c>
      <c r="QT88" t="str">
        <f>IF(KQ88=1,QT$8&amp;IF(SUM(KR88:$LC88)=0,"",", "),"")</f>
        <v/>
      </c>
      <c r="QU88" t="str">
        <f>IF(KR88=1,QU$8&amp;IF(SUM(KS88:$LC88)=0,"",", "),"")</f>
        <v/>
      </c>
      <c r="QV88" t="str">
        <f>IF(KS88=1,QV$8&amp;IF(SUM(KT88:$LC88)=0,"",", "),"")</f>
        <v/>
      </c>
      <c r="QW88" t="str">
        <f>IF(KT88=1,QW$8&amp;IF(SUM(KU88:$LC88)=0,"",", "),"")</f>
        <v/>
      </c>
      <c r="QX88" t="str">
        <f>IF(KU88=1,QX$8&amp;IF(SUM(KV88:$LC88)=0,"",", "),"")</f>
        <v/>
      </c>
      <c r="QY88" t="str">
        <f>IF(KV88=1,QY$8&amp;IF(SUM(KW88:$LC88)=0,"",", "),"")</f>
        <v/>
      </c>
      <c r="QZ88" t="str">
        <f>IF(KW88=1,QZ$8&amp;IF(SUM(KX88:$LC88)=0,"",", "),"")</f>
        <v/>
      </c>
      <c r="RA88" t="str">
        <f>IF(KX88=1,RA$8&amp;IF(SUM(KY88:$LC88)=0,"",", "),"")</f>
        <v/>
      </c>
      <c r="RB88" t="str">
        <f>IF(KY88=1,RB$8&amp;IF(SUM(KZ88:$LC88)=0,"",", "),"")</f>
        <v/>
      </c>
      <c r="RC88" t="str">
        <f>IF(KZ88=1,RC$8&amp;IF(SUM(LA88:$LC88)=0,"",", "),"")</f>
        <v/>
      </c>
      <c r="RD88" t="str">
        <f>IF(LA88=1,RD$8&amp;IF(SUM(LB88:$LC88)=0,"",", "),"")</f>
        <v/>
      </c>
      <c r="RE88" t="str">
        <f>IF(LB88=1,RE$8&amp;IF(SUM(LC88:$LC88)=0,"",", "),"")</f>
        <v/>
      </c>
      <c r="RF88" t="str">
        <f t="shared" si="242"/>
        <v/>
      </c>
      <c r="RG88" s="92" t="str">
        <f t="shared" si="197"/>
        <v/>
      </c>
      <c r="RH88" s="92" t="str">
        <f t="shared" si="198"/>
        <v/>
      </c>
      <c r="RI88" s="92" t="str">
        <f t="shared" si="199"/>
        <v/>
      </c>
      <c r="RL88" s="92" t="str">
        <f t="shared" si="200"/>
        <v/>
      </c>
      <c r="RN88" s="92" t="str">
        <f t="shared" si="201"/>
        <v/>
      </c>
      <c r="RP88" s="92" t="str">
        <f t="shared" si="202"/>
        <v/>
      </c>
      <c r="RR88" s="92" t="str">
        <f t="shared" si="203"/>
        <v/>
      </c>
      <c r="SO88" s="92" t="str">
        <f t="shared" si="204"/>
        <v/>
      </c>
      <c r="SP88" s="92" t="str">
        <f t="shared" si="205"/>
        <v/>
      </c>
      <c r="TH88" s="92" t="str">
        <f t="shared" si="206"/>
        <v/>
      </c>
      <c r="TI88" s="92" t="str">
        <f t="shared" si="207"/>
        <v/>
      </c>
      <c r="TJ88" s="92" t="str">
        <f t="shared" si="208"/>
        <v/>
      </c>
      <c r="TM88" s="92" t="str">
        <f t="shared" si="209"/>
        <v/>
      </c>
      <c r="TO88" s="92" t="str">
        <f t="shared" si="210"/>
        <v/>
      </c>
      <c r="TQ88" s="92" t="str">
        <f t="shared" si="211"/>
        <v/>
      </c>
      <c r="TS88" s="92" t="str">
        <f t="shared" si="212"/>
        <v/>
      </c>
      <c r="UP88" s="92" t="str">
        <f t="shared" si="213"/>
        <v/>
      </c>
      <c r="UQ88" s="92" t="str">
        <f t="shared" si="214"/>
        <v/>
      </c>
      <c r="UX88" s="92" t="str">
        <f t="shared" si="215"/>
        <v/>
      </c>
      <c r="UZ88" s="92" t="str">
        <f t="shared" si="216"/>
        <v/>
      </c>
      <c r="VN88" s="92" t="str">
        <f t="shared" si="217"/>
        <v/>
      </c>
      <c r="VP88" s="92" t="str">
        <f t="shared" si="218"/>
        <v/>
      </c>
      <c r="VR88" s="92" t="str">
        <f t="shared" si="219"/>
        <v/>
      </c>
      <c r="VT88" s="92" t="str">
        <f t="shared" si="220"/>
        <v/>
      </c>
      <c r="WQ88" s="92" t="str">
        <f t="shared" si="221"/>
        <v/>
      </c>
      <c r="WR88" s="92" t="str">
        <f t="shared" si="222"/>
        <v/>
      </c>
      <c r="XJ88" s="92" t="str">
        <f>IF(RG88=1,XJ$8&amp;IF(SUM(RH88:$TG88)=0,"",", "),"")</f>
        <v/>
      </c>
      <c r="XK88" s="92" t="str">
        <f>IF(RH88=1,XK$8&amp;IF(SUM(RI88:$TG88)=0,"",", "),"")</f>
        <v/>
      </c>
      <c r="XL88" s="92" t="str">
        <f>IF(RI88=1,XL$8&amp;IF(SUM(RJ88:$TG88)=0,"",", "),"")</f>
        <v/>
      </c>
      <c r="XM88" s="92" t="str">
        <f>IF(RJ88=1,XM$8&amp;IF(SUM(RK88:$TG88)=0,"",", "),"")</f>
        <v/>
      </c>
      <c r="XN88" s="92" t="str">
        <f>IF(RK88=1,XN$8&amp;IF(SUM(RL88:$TG88)=0,"",", "),"")</f>
        <v/>
      </c>
      <c r="XO88" s="92" t="str">
        <f>IF(RL88=1,XO$8&amp;IF(SUM(RM88:$TG88)=0,"",", "),"")</f>
        <v/>
      </c>
      <c r="XP88" s="92" t="str">
        <f>IF(RM88=1,XP$8&amp;IF(SUM(RN88:$TG88)=0,"",", "),"")</f>
        <v/>
      </c>
      <c r="XQ88" s="92" t="str">
        <f>IF(RN88=1,XQ$8&amp;IF(SUM(RO88:$TG88)=0,"",", "),"")</f>
        <v/>
      </c>
      <c r="XR88" s="92" t="str">
        <f>IF(RO88=1,XR$8&amp;IF(SUM(RP88:$TG88)=0,"",", "),"")</f>
        <v/>
      </c>
      <c r="XS88" s="92" t="str">
        <f>IF(RP88=1,XS$8&amp;IF(SUM(RQ88:$TG88)=0,"",", "),"")</f>
        <v/>
      </c>
      <c r="XT88" s="92" t="str" cm="1">
        <f t="array" ref="XT88">IF(RQ88=1,XT$8&amp;JIF(SUM(RR88:$TG88)=0,"",", "),"")</f>
        <v/>
      </c>
      <c r="XU88" s="92" t="str">
        <f>IF(RR88=1,XU$8&amp;IF(SUM(RS88:$TG88)=0,"",", "),"")</f>
        <v/>
      </c>
      <c r="XV88" s="92" t="str">
        <f>IF(RS88=1,XV$8&amp;IF(SUM(RT88:$TG88)=0,"",", "),"")</f>
        <v/>
      </c>
      <c r="XW88" s="92" t="str">
        <f>IF(RT88=1,XW$8&amp;IF(SUM(RU88:$TG88)=0,"",", "),"")</f>
        <v/>
      </c>
      <c r="XX88" s="92" t="str">
        <f>IF(RU88=1,XX$8&amp;IF(SUM(RV88:$TG88)=0,"",", "),"")</f>
        <v/>
      </c>
      <c r="XY88" s="92" t="str">
        <f>IF(RV88=1,XY$8&amp;IF(SUM(RW88:$TG88)=0,"",", "),"")</f>
        <v/>
      </c>
      <c r="XZ88" s="92" t="str">
        <f>IF(RW88=1,XZ$8&amp;IF(SUM(RX88:$TG88)=0,"",", "),"")</f>
        <v/>
      </c>
      <c r="YA88" s="92" t="str">
        <f>IF(RX88=1,YA$8&amp;IF(SUM(RY88:$TG88)=0,"",", "),"")</f>
        <v/>
      </c>
      <c r="YB88" s="92" t="str">
        <f>IF(RY88=1,YB$8&amp;IF(SUM(RZ88:$TG88)=0,"",", "),"")</f>
        <v/>
      </c>
      <c r="YC88" s="92" t="str">
        <f>IF(RZ88=1,YC$8&amp;IF(SUM(SA88:$TG88)=0,"",", "),"")</f>
        <v/>
      </c>
      <c r="YD88" s="92" t="str">
        <f>IF(SA88=1,YD$8&amp;IF(SUM(SB88:$TG88)=0,"",", "),"")</f>
        <v/>
      </c>
      <c r="YE88" s="92" t="str">
        <f>IF(SB88=1,YE$8&amp;IF(SUM(SC88:$TG88)=0,"",", "),"")</f>
        <v/>
      </c>
      <c r="YF88" s="92" t="str">
        <f>IF(SC88=1,YF$8&amp;IF(SUM(SD88:$TG88)=0,"",", "),"")</f>
        <v/>
      </c>
      <c r="YG88" s="92" t="str">
        <f>IF(SD88=1,YG$8&amp;IF(SUM(SE88:$TG88)=0,"",", "),"")</f>
        <v/>
      </c>
      <c r="YH88" s="92" t="str">
        <f>IF(SE88=1,YH$8&amp;IF(SUM(SF88:$TG88)=0,"",", "),"")</f>
        <v/>
      </c>
      <c r="YI88" s="92" t="str">
        <f>IF(SF88=1,YI$8&amp;IF(SUM(SG88:$TG88)=0,"",", "),"")</f>
        <v/>
      </c>
      <c r="YJ88" s="92" t="str">
        <f>IF(SG88=1,YJ$8&amp;IF(SUM(SH88:$TG88)=0,"",", "),"")</f>
        <v/>
      </c>
      <c r="YK88" s="92" t="str">
        <f>IF(SH88=1,YK$8&amp;IF(SUM(SI88:$TG88)=0,"",", "),"")</f>
        <v/>
      </c>
      <c r="YL88" s="92" t="str">
        <f>IF(SI88=1,YL$8&amp;IF(SUM(SJ88:$TG88)=0,"",", "),"")</f>
        <v/>
      </c>
      <c r="YM88" s="92" t="str">
        <f>IF(SJ88=1,YM$8&amp;IF(SUM(SK88:$TG88)=0,"",", "),"")</f>
        <v/>
      </c>
      <c r="YN88" s="92" t="str">
        <f>IF(SK88=1,YN$8&amp;IF(SUM(SL88:$TG88)=0,"",", "),"")</f>
        <v/>
      </c>
      <c r="YO88" s="92" t="str">
        <f>IF(SL88=1,YO$8&amp;IF(SUM(SM88:$TG88)=0,"",", "),"")</f>
        <v/>
      </c>
      <c r="YP88" s="92" t="str">
        <f>IF(SM88=1,YP$8&amp;IF(SUM(SN88:$TG88)=0,"",", "),"")</f>
        <v/>
      </c>
      <c r="YQ88" s="92" t="str">
        <f>IF(SN88=1,YQ$8&amp;IF(SUM(SO88:$TG88)=0,"",", "),"")</f>
        <v/>
      </c>
      <c r="YR88" s="92" t="str">
        <f>IF(SO88=1,YR$8&amp;IF(SUM(SP88:$TG88)=0,"",", "),"")</f>
        <v/>
      </c>
      <c r="YS88" s="92" t="str">
        <f>IF(SP88=1,YS$8&amp;IF(SUM(SQ88:$TG88)=0,"",", "),"")</f>
        <v/>
      </c>
      <c r="YT88" s="92" t="str">
        <f>IF(SQ88=1,YT$8&amp;IF(SUM(SR88:$TG88)=0,"",", "),"")</f>
        <v/>
      </c>
      <c r="YU88" s="92" t="str">
        <f>IF(SR88=1,YU$8&amp;IF(SUM(SS88:$TG88)=0,"",", "),"")</f>
        <v/>
      </c>
      <c r="YV88" s="92" t="str">
        <f>IF(SS88=1,YV$8&amp;IF(SUM(ST88:$TG88)=0,"",", "),"")</f>
        <v/>
      </c>
      <c r="YW88" s="92" t="str">
        <f>IF(ST88=1,YW$8&amp;IF(SUM(SU88:$TG88)=0,"",", "),"")</f>
        <v/>
      </c>
      <c r="YX88" s="92" t="str">
        <f>IF(SU88=1,YX$8&amp;IF(SUM(SV88:$TG88)=0,"",", "),"")</f>
        <v/>
      </c>
      <c r="YY88" s="92" t="str">
        <f>IF(SV88=1,YY$8&amp;IF(SUM(SW88:$TG88)=0,"",", "),"")</f>
        <v/>
      </c>
      <c r="YZ88" s="92" t="str">
        <f>IF(SW88=1,YZ$8&amp;IF(SUM(SX88:$TG88)=0,"",", "),"")</f>
        <v/>
      </c>
      <c r="ZA88" s="92" t="str">
        <f>IF(SX88=1,ZA$8&amp;IF(SUM(SY88:$TG88)=0,"",", "),"")</f>
        <v/>
      </c>
      <c r="ZB88" s="92" t="str">
        <f>IF(SY88=1,ZB$8&amp;IF(SUM(SZ88:$TG88)=0,"",", "),"")</f>
        <v/>
      </c>
      <c r="ZC88" s="92" t="str">
        <f>IF(SZ88=1,ZC$8&amp;IF(SUM(TA88:$TG88)=0,"",", "),"")</f>
        <v/>
      </c>
      <c r="ZD88" s="92" t="str">
        <f>IF(TA88=1,ZD$8&amp;IF(SUM(TB88:$TG88)=0,"",", "),"")</f>
        <v/>
      </c>
      <c r="ZE88" s="92" t="str">
        <f>IF(TB88=1,ZE$8&amp;IF(SUM(TC88:$TG88)=0,"",", "),"")</f>
        <v/>
      </c>
      <c r="ZF88" s="92" t="str">
        <f>IF(TC88=1,ZF$8&amp;IF(SUM(TD88:$TG88)=0,"",", "),"")</f>
        <v/>
      </c>
      <c r="ZG88" s="92" t="str">
        <f>IF(TD88=1,ZG$8&amp;IF(SUM(TE88:$TG88)=0,"",", "),"")</f>
        <v/>
      </c>
      <c r="ZH88" s="92" t="str">
        <f>IF(TE88=1,ZH$8&amp;IF(SUM(TF88:$TG88)=0,"",", "),"")</f>
        <v/>
      </c>
      <c r="ZI88" s="92" t="str">
        <f>IF(TF88=1,ZI$8&amp;IF(SUM(TG88:$TG88)=0,"",", "),"")</f>
        <v/>
      </c>
      <c r="ZJ88" s="92" t="str">
        <f t="shared" si="223"/>
        <v/>
      </c>
      <c r="ZK88" s="92" t="str">
        <f>IF(TH88=1,ZK$8&amp;IF(SUM(TI88:$VH88)=0,"",", "),"")</f>
        <v/>
      </c>
      <c r="ZL88" s="92" t="str">
        <f>IF(TI88=1,ZL$8&amp;IF(SUM(TJ88:$VH88)=0,"",", "),"")</f>
        <v/>
      </c>
      <c r="ZM88" s="92" t="str">
        <f>IF(TJ88=1,ZM$8&amp;IF(SUM(TK88:$VH88)=0,"",", "),"")</f>
        <v/>
      </c>
      <c r="ZN88" s="92" t="str">
        <f>IF(TK88=1,ZN$8&amp;IF(SUM(TL88:$VH88)=0,"",", "),"")</f>
        <v/>
      </c>
      <c r="ZO88" s="92" t="str">
        <f>IF(TL88=1,ZO$8&amp;IF(SUM(TM88:$VH88)=0,"",", "),"")</f>
        <v/>
      </c>
      <c r="ZP88" s="92" t="str">
        <f>IF(TM88=1,ZP$8&amp;IF(SUM(TN88:$VH88)=0,"",", "),"")</f>
        <v/>
      </c>
      <c r="ZQ88" s="92" t="str">
        <f>IF(TN88=1,ZQ$8&amp;IF(SUM(TO88:$VH88)=0,"",", "),"")</f>
        <v/>
      </c>
      <c r="ZR88" s="92" t="str">
        <f>IF(TO88=1,ZR$8&amp;IF(SUM(TP88:$VH88)=0,"",", "),"")</f>
        <v/>
      </c>
      <c r="ZS88" s="92" t="str">
        <f>IF(TP88=1,ZS$8&amp;IF(SUM(TQ88:$VH88)=0,"",", "),"")</f>
        <v/>
      </c>
      <c r="ZT88" s="92" t="str">
        <f>IF(TQ88=1,ZT$8&amp;IF(SUM(TR88:$VH88)=0,"",", "),"")</f>
        <v/>
      </c>
      <c r="ZU88" s="92" t="str">
        <f>IF(TR88=1,ZU$8&amp;IF(SUM(TS88:$VH88)=0,"",", "),"")</f>
        <v/>
      </c>
      <c r="ZV88" s="92" t="str">
        <f>IF(TS88=1,ZV$8&amp;IF(SUM(TT88:$VH88)=0,"",", "),"")</f>
        <v/>
      </c>
      <c r="ZW88" s="92" t="str">
        <f>IF(TT88=1,ZW$8&amp;IF(SUM(TU88:$VH88)=0,"",", "),"")</f>
        <v/>
      </c>
      <c r="ZX88" s="92" t="str">
        <f>IF(TU88=1,ZX$8&amp;IF(SUM(TV88:$VH88)=0,"",", "),"")</f>
        <v/>
      </c>
      <c r="ZY88" s="92" t="str">
        <f>IF(TV88=1,ZY$8&amp;IF(SUM(TW88:$VH88)=0,"",", "),"")</f>
        <v/>
      </c>
      <c r="ZZ88" s="92" t="str">
        <f>IF(TW88=1,ZZ$8&amp;IF(SUM(TX88:$VH88)=0,"",", "),"")</f>
        <v/>
      </c>
      <c r="AAA88" s="92" t="str">
        <f>IF(TX88=1,AAA$8&amp;IF(SUM(TY88:$VH88)=0,"",", "),"")</f>
        <v/>
      </c>
      <c r="AAB88" s="92" t="str">
        <f>IF(TY88=1,AAB$8&amp;IF(SUM(TZ88:$VH88)=0,"",", "),"")</f>
        <v/>
      </c>
      <c r="AAC88" s="92" t="str">
        <f>IF(TZ88=1,AAC$8&amp;IF(SUM(UA88:$VH88)=0,"",", "),"")</f>
        <v/>
      </c>
      <c r="AAD88" s="92" t="str">
        <f>IF(UA88=1,AAD$8&amp;IF(SUM(UB88:$VH88)=0,"",", "),"")</f>
        <v/>
      </c>
      <c r="AAE88" s="92" t="str">
        <f>IF(UB88=1,AAE$8&amp;IF(SUM(UC88:$VH88)=0,"",", "),"")</f>
        <v/>
      </c>
      <c r="AAF88" s="92" t="str">
        <f>IF(UC88=1,AAF$8&amp;IF(SUM(UD88:$VH88)=0,"",", "),"")</f>
        <v/>
      </c>
      <c r="AAG88" s="92" t="str">
        <f>IF(UD88=1,AAG$8&amp;IF(SUM(UE88:$VH88)=0,"",", "),"")</f>
        <v/>
      </c>
      <c r="AAH88" s="92" t="str">
        <f>IF(UE88=1,AAH$8&amp;IF(SUM(UF88:$VH88)=0,"",", "),"")</f>
        <v/>
      </c>
      <c r="AAI88" s="92" t="str">
        <f>IF(UF88=1,AAI$8&amp;IF(SUM(UG88:$VH88)=0,"",", "),"")</f>
        <v/>
      </c>
      <c r="AAJ88" s="92" t="str">
        <f>IF(UG88=1,AAJ$8&amp;IF(SUM(UH88:$VH88)=0,"",", "),"")</f>
        <v/>
      </c>
      <c r="AAK88" s="92" t="str">
        <f>IF(UH88=1,AAK$8&amp;IF(SUM(UI88:$VH88)=0,"",", "),"")</f>
        <v/>
      </c>
      <c r="AAL88" s="92" t="str">
        <f>IF(UI88=1,AAL$8&amp;IF(SUM(UJ88:$VH88)=0,"",", "),"")</f>
        <v/>
      </c>
      <c r="AAM88" s="92" t="str">
        <f>IF(UJ88=1,AAM$8&amp;IF(SUM(UK88:$VH88)=0,"",", "),"")</f>
        <v/>
      </c>
      <c r="AAN88" s="92" t="str">
        <f>IF(UK88=1,AAN$8&amp;IF(SUM(UL88:$VH88)=0,"",", "),"")</f>
        <v/>
      </c>
      <c r="AAO88" s="92" t="str">
        <f>IF(UL88=1,AAO$8&amp;IF(SUM(UM88:$VH88)=0,"",", "),"")</f>
        <v/>
      </c>
      <c r="AAP88" s="92" t="str">
        <f>IF(UM88=1,AAP$8&amp;IF(SUM(UN88:$VH88)=0,"",", "),"")</f>
        <v/>
      </c>
      <c r="AAQ88" s="92" t="str">
        <f>IF(UN88=1,AAQ$8&amp;IF(SUM(UO88:$VH88)=0,"",", "),"")</f>
        <v/>
      </c>
      <c r="AAR88" s="92" t="str">
        <f>IF(UO88=1,AAR$8&amp;IF(SUM(UP88:$VH88)=0,"",", "),"")</f>
        <v/>
      </c>
      <c r="AAS88" s="92" t="str">
        <f>IF(UP88=1,AAS$8&amp;IF(SUM(UQ88:$VH88)=0,"",", "),"")</f>
        <v/>
      </c>
      <c r="AAT88" s="92" t="str">
        <f>IF(UQ88=1,AAT$8&amp;IF(SUM(UR88:$VH88)=0,"",", "),"")</f>
        <v/>
      </c>
      <c r="AAU88" s="92" t="str">
        <f>IF(UR88=1,AAU$8&amp;IF(SUM(US88:$VH88)=0,"",", "),"")</f>
        <v/>
      </c>
      <c r="AAV88" s="92" t="str">
        <f>IF(US88=1,AAV$8&amp;IF(SUM(UT88:$VH88)=0,"",", "),"")</f>
        <v/>
      </c>
      <c r="AAW88" s="92" t="str">
        <f>IF(UT88=1,AAW$8&amp;IF(SUM(UU88:$VH88)=0,"",", "),"")</f>
        <v/>
      </c>
      <c r="AAX88" s="92" t="str">
        <f>IF(UU88=1,AAX$8&amp;IF(SUM(UV88:$VH88)=0,"",", "),"")</f>
        <v/>
      </c>
      <c r="AAY88" s="92" t="str">
        <f>IF(UV88=1,AAY$8&amp;IF(SUM(UW88:$VH88)=0,"",", "),"")</f>
        <v/>
      </c>
      <c r="AAZ88" s="92" t="str">
        <f>IF(UW88=1,AAZ$8&amp;IF(SUM(UX88:$VH88)=0,"",", "),"")</f>
        <v/>
      </c>
      <c r="ABA88" s="92" t="str">
        <f>IF(UX88=1,ABA$8&amp;IF(SUM(UY88:$VH88)=0,"",", "),"")</f>
        <v/>
      </c>
      <c r="ABB88" s="92" t="str">
        <f>IF(UY88=1,ABB$8&amp;IF(SUM(UZ88:$VH88)=0,"",", "),"")</f>
        <v/>
      </c>
      <c r="ABC88" s="92" t="str">
        <f>IF(UZ88=1,ABC$8&amp;IF(SUM(VA88:$VH88)=0,"",", "),"")</f>
        <v/>
      </c>
      <c r="ABD88" s="92" t="str">
        <f>IF(VA88=1,ABD$8&amp;IF(SUM(VB88:$VH88)=0,"",", "),"")</f>
        <v/>
      </c>
      <c r="ABE88" s="92" t="str">
        <f>IF(VB88=1,ABE$8&amp;IF(SUM(VC88:$VH88)=0,"",", "),"")</f>
        <v/>
      </c>
      <c r="ABF88" s="92" t="str">
        <f>IF(VC88=1,ABF$8&amp;IF(SUM(VD88:$VH88)=0,"",", "),"")</f>
        <v/>
      </c>
      <c r="ABG88" s="92" t="str">
        <f>IF(VD88=1,ABG$8&amp;IF(SUM(VE88:$VH88)=0,"",", "),"")</f>
        <v/>
      </c>
      <c r="ABH88" s="92" t="str">
        <f>IF(VE88=1,ABH$8&amp;IF(SUM(VF88:$VH88)=0,"",", "),"")</f>
        <v/>
      </c>
      <c r="ABI88" s="92" t="str">
        <f>IF(VF88=1,ABI$8&amp;IF(SUM(VG88:$VH88)=0,"",", "),"")</f>
        <v/>
      </c>
      <c r="ABJ88" s="92" t="str">
        <f>IF(VG88=1,ABJ$8&amp;IF(SUM(VH88:$VH88)=0,"",", "),"")</f>
        <v/>
      </c>
      <c r="ABK88" s="92" t="str">
        <f t="shared" si="224"/>
        <v/>
      </c>
      <c r="ABL88" s="92" t="str">
        <f>IF(VI88=1,ABL$8&amp;IF(SUM(VJ88:$XI88)=0,"",", "),"")</f>
        <v/>
      </c>
      <c r="ABM88" s="92" t="str">
        <f>IF(VJ88=1,ABM$8&amp;IF(SUM(VK88:$XI88)=0,"",", "),"")</f>
        <v/>
      </c>
      <c r="ABN88" s="92" t="str">
        <f>IF(VK88=1,ABN$8&amp;IF(SUM(VL88:$XI88)=0,"",", "),"")</f>
        <v/>
      </c>
      <c r="ABO88" s="92" t="str">
        <f>IF(VL88=1,ABO$8&amp;IF(SUM(VM88:$XI88)=0,"",", "),"")</f>
        <v/>
      </c>
      <c r="ABP88" s="92" t="str">
        <f>IF(VM88=1,ABP$8&amp;IF(SUM(VN88:$XI88)=0,"",", "),"")</f>
        <v/>
      </c>
      <c r="ABQ88" s="92" t="str">
        <f>IF(VN88=1,ABQ$8&amp;IF(SUM(VO88:$XI88)=0,"",", "),"")</f>
        <v/>
      </c>
      <c r="ABR88" s="92" t="str">
        <f>IF(VO88=1,ABR$8&amp;IF(SUM(VP88:$XI88)=0,"",", "),"")</f>
        <v/>
      </c>
      <c r="ABS88" s="92" t="str">
        <f>IF(VP88=1,ABS$8&amp;IF(SUM(VQ88:$XI88)=0,"",", "),"")</f>
        <v/>
      </c>
      <c r="ABT88" s="92" t="str">
        <f>IF(VQ88=1,ABT$8&amp;IF(SUM(VR88:$XI88)=0,"",", "),"")</f>
        <v/>
      </c>
      <c r="ABU88" s="92" t="str">
        <f>IF(VR88=1,ABU$8&amp;IF(SUM(VS88:$XI88)=0,"",", "),"")</f>
        <v/>
      </c>
      <c r="ABV88" s="92" t="str">
        <f>IF(VS88=1,ABV$8&amp;IF(SUM(VT88:$XI88)=0,"",", "),"")</f>
        <v/>
      </c>
      <c r="ABW88" s="92" t="str">
        <f>IF(VT88=1,ABW$8&amp;IF(SUM(VU88:$XI88)=0,"",", "),"")</f>
        <v/>
      </c>
      <c r="ABX88" s="92" t="str">
        <f>IF(VU88=1,ABX$8&amp;IF(SUM(VV88:$XI88)=0,"",", "),"")</f>
        <v/>
      </c>
      <c r="ABY88" s="92" t="str">
        <f>IF(VV88=1,ABY$8&amp;IF(SUM(VW88:$XI88)=0,"",", "),"")</f>
        <v/>
      </c>
      <c r="ABZ88" s="92" t="str">
        <f>IF(VW88=1,ABZ$8&amp;IF(SUM(VX88:$XI88)=0,"",", "),"")</f>
        <v/>
      </c>
      <c r="ACA88" s="92" t="str">
        <f>IF(VX88=1,ACA$8&amp;IF(SUM(VY88:$XI88)=0,"",", "),"")</f>
        <v/>
      </c>
      <c r="ACB88" s="92" t="str">
        <f>IF(VY88=1,ACB$8&amp;IF(SUM(VZ88:$XI88)=0,"",", "),"")</f>
        <v/>
      </c>
      <c r="ACC88" s="92" t="str">
        <f>IF(VZ88=1,ACC$8&amp;IF(SUM(WA88:$XI88)=0,"",", "),"")</f>
        <v/>
      </c>
      <c r="ACD88" s="92" t="str">
        <f>IF(WA88=1,ACD$8&amp;IF(SUM(WB88:$XI88)=0,"",", "),"")</f>
        <v/>
      </c>
      <c r="ACE88" s="92" t="str">
        <f>IF(WB88=1,ACE$8&amp;IF(SUM(WC88:$XI88)=0,"",", "),"")</f>
        <v/>
      </c>
      <c r="ACF88" s="92" t="str">
        <f>IF(WC88=1,ACF$8&amp;IF(SUM(WD88:$XI88)=0,"",", "),"")</f>
        <v/>
      </c>
      <c r="ACG88" s="92" t="str">
        <f>IF(WD88=1,ACG$8&amp;IF(SUM(WE88:$XI88)=0,"",", "),"")</f>
        <v/>
      </c>
      <c r="ACH88" s="92" t="str">
        <f>IF(WE88=1,ACH$8&amp;IF(SUM(WF88:$XI88)=0,"",", "),"")</f>
        <v/>
      </c>
      <c r="ACI88" s="92" t="str">
        <f>IF(WF88=1,ACI$8&amp;IF(SUM(WG88:$XI88)=0,"",", "),"")</f>
        <v/>
      </c>
      <c r="ACJ88" s="92" t="str">
        <f>IF(WG88=1,ACJ$8&amp;IF(SUM(WH88:$XI88)=0,"",", "),"")</f>
        <v/>
      </c>
      <c r="ACK88" s="92" t="str">
        <f>IF(WH88=1,ACK$8&amp;IF(SUM(WI88:$XI88)=0,"",", "),"")</f>
        <v/>
      </c>
      <c r="ACL88" s="92" t="str">
        <f>IF(WI88=1,ACL$8&amp;IF(SUM(WJ88:$XI88)=0,"",", "),"")</f>
        <v/>
      </c>
      <c r="ACM88" s="92" t="str">
        <f>IF(WJ88=1,ACM$8&amp;IF(SUM(WK88:$XI88)=0,"",", "),"")</f>
        <v/>
      </c>
      <c r="ACN88" s="92" t="str">
        <f>IF(WK88=1,ACN$8&amp;IF(SUM(WL88:$XI88)=0,"",", "),"")</f>
        <v/>
      </c>
      <c r="ACO88" s="92" t="str">
        <f>IF(WL88=1,ACO$8&amp;IF(SUM(WM88:$XI88)=0,"",", "),"")</f>
        <v/>
      </c>
      <c r="ACP88" s="92" t="str">
        <f>IF(WM88=1,ACP$8&amp;IF(SUM(WN88:$XI88)=0,"",", "),"")</f>
        <v/>
      </c>
      <c r="ACQ88" s="92" t="str">
        <f>IF(WN88=1,ACQ$8&amp;IF(SUM(WO88:$XI88)=0,"",", "),"")</f>
        <v/>
      </c>
      <c r="ACR88" s="92" t="str">
        <f>IF(WO88=1,ACR$8&amp;IF(SUM(WP88:$XI88)=0,"",", "),"")</f>
        <v/>
      </c>
      <c r="ACS88" s="92" t="str">
        <f>IF(WP88=1,ACS$8&amp;IF(SUM(WQ88:$XI88)=0,"",", "),"")</f>
        <v/>
      </c>
      <c r="ACT88" s="92" t="str">
        <f>IF(WQ88=1,ACT$8&amp;IF(SUM(WR88:$XI88)=0,"",", "),"")</f>
        <v/>
      </c>
      <c r="ACU88" s="92" t="str">
        <f>IF(WR88=1,ACU$8&amp;IF(SUM(WS88:$XI88)=0,"",", "),"")</f>
        <v/>
      </c>
      <c r="ACV88" s="92" t="str">
        <f>IF(WS88=1,ACV$8&amp;IF(SUM(WT88:$XI88)=0,"",", "),"")</f>
        <v/>
      </c>
      <c r="ACW88" s="92" t="str">
        <f>IF(WT88=1,ACW$8&amp;IF(SUM(WU88:$XI88)=0,"",", "),"")</f>
        <v/>
      </c>
      <c r="ACX88" s="92" t="str">
        <f>IF(WU88=1,ACX$8&amp;IF(SUM(WV88:$XI88)=0,"",", "),"")</f>
        <v/>
      </c>
      <c r="ACY88" s="92" t="str">
        <f>IF(WV88=1,ACY$8&amp;IF(SUM(WW88:$XI88)=0,"",", "),"")</f>
        <v/>
      </c>
      <c r="ACZ88" s="92" t="str">
        <f>IF(WW88=1,ACZ$8&amp;IF(SUM(WX88:$XI88)=0,"",", "),"")</f>
        <v/>
      </c>
      <c r="ADA88" s="92" t="str">
        <f>IF(WX88=1,ADA$8&amp;IF(SUM(WY88:$XI88)=0,"",", "),"")</f>
        <v/>
      </c>
      <c r="ADB88" s="92" t="str">
        <f>IF(WY88=1,ADB$8&amp;IF(SUM(WZ88:$XI88)=0,"",", "),"")</f>
        <v/>
      </c>
      <c r="ADC88" s="92" t="str">
        <f>IF(WZ88=1,ADC$8&amp;IF(SUM(XA88:$XI88)=0,"",", "),"")</f>
        <v/>
      </c>
      <c r="ADD88" s="92" t="str">
        <f>IF(XA88=1,ADD$8&amp;IF(SUM(XB88:$XI88)=0,"",", "),"")</f>
        <v/>
      </c>
      <c r="ADE88" s="92" t="str">
        <f>IF(XB88=1,ADE$8&amp;IF(SUM(XC88:$XI88)=0,"",", "),"")</f>
        <v/>
      </c>
      <c r="ADF88" s="92" t="str">
        <f>IF(XC88=1,ADF$8&amp;IF(SUM(XD88:$XI88)=0,"",", "),"")</f>
        <v/>
      </c>
      <c r="ADG88" s="92" t="str">
        <f>IF(XD88=1,ADG$8&amp;IF(SUM(XE88:$XI88)=0,"",", "),"")</f>
        <v/>
      </c>
      <c r="ADH88" s="92" t="str">
        <f>IF(XE88=1,ADH$8&amp;IF(SUM(XF88:$XI88)=0,"",", "),"")</f>
        <v/>
      </c>
      <c r="ADI88" s="92" t="str">
        <f>IF(XF88=1,ADI$8&amp;IF(SUM(XG88:$XI88)=0,"",", "),"")</f>
        <v/>
      </c>
      <c r="ADJ88" s="92" t="str">
        <f>IF(XG88=1,ADJ$8&amp;IF(SUM(XH88:$XI88)=0,"",", "),"")</f>
        <v/>
      </c>
      <c r="ADK88" s="92" t="str">
        <f>IF(XH88=1,ADK$8&amp;IF(SUM(XI88:$XI88)=0,"",", "),"")</f>
        <v/>
      </c>
      <c r="ADL88" s="92" t="str">
        <f t="shared" si="225"/>
        <v/>
      </c>
    </row>
    <row r="89" spans="1:792" ht="60" customHeight="1" x14ac:dyDescent="0.45">
      <c r="A89" s="38"/>
      <c r="B89" s="449" t="str">
        <f t="shared" si="226"/>
        <v/>
      </c>
      <c r="C89" s="106" t="str">
        <f>IF('EDCI Data'!B89="","",'EDCI Data'!B89)</f>
        <v/>
      </c>
      <c r="D89" s="106" t="str">
        <f>IF('EDCI Data'!C89="","",'EDCI Data'!C89)</f>
        <v/>
      </c>
      <c r="E89" s="105" t="str">
        <f>IF('EDCI Data'!D89="","",'EDCI Data'!D89)</f>
        <v/>
      </c>
      <c r="F89" s="449" t="str">
        <f t="shared" si="227"/>
        <v/>
      </c>
      <c r="G89" s="449" t="str">
        <f t="shared" si="228"/>
        <v/>
      </c>
      <c r="H89" s="449" t="str">
        <f t="shared" si="229"/>
        <v/>
      </c>
      <c r="I89" s="449" t="str">
        <f t="shared" si="230"/>
        <v/>
      </c>
      <c r="J89" s="449" t="str">
        <f t="shared" si="124"/>
        <v/>
      </c>
      <c r="K89" s="449" t="str">
        <f t="shared" si="231"/>
        <v/>
      </c>
      <c r="L89" s="105" t="str">
        <f>IF('EDCI Data'!E89="","",'EDCI Data'!E89)</f>
        <v/>
      </c>
      <c r="M89" s="106" t="str">
        <f>IF('EDCI Data'!F89="","",'EDCI Data'!F89)</f>
        <v/>
      </c>
      <c r="N89" s="106" t="str">
        <f>IF('EDCI Data'!G89="","",'EDCI Data'!G89)</f>
        <v/>
      </c>
      <c r="O89" s="106" t="str">
        <f>IF('EDCI Data'!H89="","",'EDCI Data'!H89)</f>
        <v/>
      </c>
      <c r="P89" s="106" t="str">
        <f>IF('EDCI Data'!I89="","",'EDCI Data'!I89)</f>
        <v/>
      </c>
      <c r="Q89" s="106" t="str">
        <f>IF('EDCI Data'!J89="","",'EDCI Data'!J89)</f>
        <v/>
      </c>
      <c r="R89" s="106" t="str">
        <f>IF('EDCI Data'!K89="","",'EDCI Data'!K89)</f>
        <v/>
      </c>
      <c r="S89" s="106" t="str">
        <f>IF('EDCI Data'!L89="","",'EDCI Data'!L89)</f>
        <v/>
      </c>
      <c r="T89" s="106" t="str">
        <f>IF('EDCI Data'!M89="","",'EDCI Data'!M89)</f>
        <v/>
      </c>
      <c r="U89" s="106" t="str">
        <f>IF('EDCI Data'!N89="","",'EDCI Data'!N89)</f>
        <v/>
      </c>
      <c r="V89" s="107" t="str">
        <f>IF('EDCI Data'!O89="","",'EDCI Data'!O89)</f>
        <v/>
      </c>
      <c r="W89" s="107" t="str">
        <f>IF('EDCI Data'!P89="","",'EDCI Data'!P89)</f>
        <v/>
      </c>
      <c r="X89" s="107" t="str">
        <f>IF('EDCI Data'!Q89="","",'EDCI Data'!Q89)</f>
        <v/>
      </c>
      <c r="Y89" s="107" t="str">
        <f>IF('EDCI Data'!R89="","",'EDCI Data'!R89)</f>
        <v/>
      </c>
      <c r="Z89" s="106" t="str">
        <f>IF('EDCI Data'!S89="","",'EDCI Data'!S89)</f>
        <v/>
      </c>
      <c r="AA89" s="106" t="str">
        <f>IF('EDCI Data'!T89="","",'EDCI Data'!T89)</f>
        <v/>
      </c>
      <c r="AB89" s="106" t="str">
        <f>IF('EDCI Data'!U89="","",'EDCI Data'!U89)</f>
        <v/>
      </c>
      <c r="AC89" s="106" t="str">
        <f>IF('EDCI Data'!V89="","",'EDCI Data'!V89)</f>
        <v/>
      </c>
      <c r="AD89" s="106" t="str">
        <f>IF('EDCI Data'!W89="","",'EDCI Data'!W89)</f>
        <v/>
      </c>
      <c r="AE89" s="106" t="str">
        <f>IF('EDCI Data'!X89="","",'EDCI Data'!X89)</f>
        <v/>
      </c>
      <c r="AF89" s="106" t="str">
        <f>IF('EDCI Data'!Y89="","",'EDCI Data'!Y89)</f>
        <v/>
      </c>
      <c r="AG89" s="106" t="str">
        <f>IF('EDCI Data'!Z89="","",'EDCI Data'!Z89)</f>
        <v/>
      </c>
      <c r="AH89" s="459" t="str">
        <f>IF('EDCI Data'!AA89="","",'EDCI Data'!AA89)</f>
        <v/>
      </c>
      <c r="AI89" s="460" t="str">
        <f>IF('EDCI Data'!AB89="","",'EDCI Data'!AB89)</f>
        <v/>
      </c>
      <c r="AJ89" s="460" t="str">
        <f>IF('EDCI Data'!AC89="","",'EDCI Data'!AC89)</f>
        <v/>
      </c>
      <c r="AK89" s="460" t="str">
        <f>IF('EDCI Data'!AD89="","",'EDCI Data'!AD89)</f>
        <v/>
      </c>
      <c r="AL89" s="460" t="str">
        <f>IF('EDCI Data'!AE89="","",'EDCI Data'!AE89)</f>
        <v/>
      </c>
      <c r="AM89" s="461" t="str">
        <f>IF('EDCI Data'!AF89="","",'EDCI Data'!AF89)</f>
        <v/>
      </c>
      <c r="AN89" s="106" t="str">
        <f>IF('EDCI Data'!AG89="","",'EDCI Data'!AG89)</f>
        <v/>
      </c>
      <c r="AO89" s="461" t="str">
        <f>IF('EDCI Data'!AH89="","",'EDCI Data'!AH89)</f>
        <v/>
      </c>
      <c r="AP89" s="106" t="str">
        <f>IF('EDCI Data'!AI89="","",'EDCI Data'!AI89)</f>
        <v/>
      </c>
      <c r="AQ89" s="461" t="str">
        <f>IF('EDCI Data'!AJ89="","",'EDCI Data'!AJ89)</f>
        <v/>
      </c>
      <c r="AR89" s="106" t="str">
        <f>IF('EDCI Data'!AK89="","",'EDCI Data'!AK89)</f>
        <v/>
      </c>
      <c r="AS89" s="106" t="str">
        <f>IF('EDCI Data'!AL89="","",'EDCI Data'!AL89)</f>
        <v/>
      </c>
      <c r="AT89" s="106" t="str">
        <f>IF('EDCI Data'!AM89="","",'EDCI Data'!AM89)</f>
        <v/>
      </c>
      <c r="AU89" s="106" t="str">
        <f>IF('EDCI Data'!AN89="","",'EDCI Data'!AN89)</f>
        <v/>
      </c>
      <c r="AV89" s="106" t="str">
        <f>IF('EDCI Data'!AO89="","",'EDCI Data'!AO89)</f>
        <v/>
      </c>
      <c r="AW89" s="106" t="str">
        <f>IF('EDCI Data'!AP89="","",'EDCI Data'!AP89)</f>
        <v/>
      </c>
      <c r="AX89" s="106" t="str">
        <f>IF('EDCI Data'!AQ89="","",'EDCI Data'!AQ89)</f>
        <v/>
      </c>
      <c r="AY89" s="106" t="str">
        <f>IF('EDCI Data'!AR89="","",'EDCI Data'!AR89)</f>
        <v/>
      </c>
      <c r="AZ89" s="106" t="str">
        <f>IF('EDCI Data'!AS89="","",'EDCI Data'!AS89)</f>
        <v/>
      </c>
      <c r="BA89" s="106" t="str">
        <f>IF('EDCI Data'!AT89="","",'EDCI Data'!AT89)</f>
        <v/>
      </c>
      <c r="BB89" s="106" t="str">
        <f>IF('EDCI Data'!AU89="","",'EDCI Data'!AU89)</f>
        <v/>
      </c>
      <c r="BC89" s="106" t="str">
        <f>IF('EDCI Data'!AV89="","",'EDCI Data'!AV89)</f>
        <v/>
      </c>
      <c r="BD89" s="106" t="str">
        <f>IF('EDCI Data'!AW89="","",'EDCI Data'!AW89)</f>
        <v/>
      </c>
      <c r="BE89" s="106" t="str">
        <f>IF('EDCI Data'!AX89="","",'EDCI Data'!AX89)</f>
        <v/>
      </c>
      <c r="BF89" s="106" t="str">
        <f>IF('EDCI Data'!AY89="","",'EDCI Data'!AY89)</f>
        <v/>
      </c>
      <c r="BG89" s="106" t="str">
        <f>IF('EDCI Data'!AZ89="","",'EDCI Data'!AZ89)</f>
        <v/>
      </c>
      <c r="BH89" s="106" t="str">
        <f>IF('EDCI Data'!BA89="","",'EDCI Data'!BA89)</f>
        <v/>
      </c>
      <c r="BI89" s="106" t="str">
        <f>IF('EDCI Data'!BB89="","",'EDCI Data'!BB89)</f>
        <v/>
      </c>
      <c r="BJ89" s="457" t="str">
        <f>IF('EDCI Data'!BC89="","",'EDCI Data'!BC89)</f>
        <v/>
      </c>
      <c r="BK89" s="457" t="str">
        <f>IF('EDCI Data'!BD89="","",'EDCI Data'!BD89)</f>
        <v/>
      </c>
      <c r="BL89" s="457" t="str">
        <f>IF('EDCI Data'!BE89="","",'EDCI Data'!BE89)</f>
        <v/>
      </c>
      <c r="BM89" s="457" t="str">
        <f>IF('EDCI Data'!BF89="","",'EDCI Data'!BF89)</f>
        <v/>
      </c>
      <c r="BN89" s="457" t="str">
        <f>IF('EDCI Data'!BG89="","",'EDCI Data'!BG89)</f>
        <v/>
      </c>
      <c r="BO89" s="462" t="str">
        <f>IF('EDCI Data'!BH89="","",'EDCI Data'!BH89)</f>
        <v/>
      </c>
      <c r="BP89" s="462" t="str">
        <f>IF('EDCI Data'!BI89="","",'EDCI Data'!BI89)</f>
        <v/>
      </c>
      <c r="BQ89" s="463" t="str">
        <f>IF(AND('EDCI Data'!BH89&lt;&gt;"", 'EDCI Data'!BI89&lt;&gt;""), 'EDCI Data'!BI89/'EDCI Data'!BH89,"")</f>
        <v/>
      </c>
      <c r="BR89" s="105" t="str">
        <f>IF('EDCI Data'!BJ89="","",'EDCI Data'!BJ89)</f>
        <v/>
      </c>
      <c r="BS89" s="478" t="str">
        <f>IF('EDCI Data'!BK89="","",'EDCI Data'!BK89)</f>
        <v/>
      </c>
      <c r="BT89" s="105" t="str">
        <f>IF('EDCI Data'!BL89="","",'EDCI Data'!BL89)</f>
        <v/>
      </c>
      <c r="BU89" s="105" t="str">
        <f>IF('EDCI Data'!BM89="","",'EDCI Data'!BM89)</f>
        <v/>
      </c>
      <c r="BV89" s="105" t="str">
        <f>IF('EDCI Data'!BN89="","",'EDCI Data'!BN89)</f>
        <v/>
      </c>
      <c r="BW89" s="105" t="str">
        <f>IF('EDCI Data'!BO89="","",'EDCI Data'!BO89)</f>
        <v/>
      </c>
      <c r="BX89" s="105" t="str">
        <f>IF('EDCI Data'!BP89="","",'EDCI Data'!BP89)</f>
        <v/>
      </c>
      <c r="BY89" s="105" t="str">
        <f>IF('EDCI Data'!BQ89="","",'EDCI Data'!BQ89)</f>
        <v/>
      </c>
      <c r="BZ89" s="105" t="str">
        <f>IF('EDCI Data'!BR89="","",'EDCI Data'!BR89)</f>
        <v/>
      </c>
      <c r="CA89" s="105" t="str">
        <f>IF('EDCI Data'!BS89="","",'EDCI Data'!BS89)</f>
        <v/>
      </c>
      <c r="CB89" s="105" t="str">
        <f>IF('EDCI Data'!BT89="","",'EDCI Data'!BT89)</f>
        <v/>
      </c>
      <c r="CC89" s="464" t="str">
        <f>IF('EDCI Data'!BU89="","",'EDCI Data'!BU89)</f>
        <v/>
      </c>
      <c r="CD89" s="464" t="str">
        <f>IF('EDCI Data'!BV89="","",'EDCI Data'!BV89)</f>
        <v/>
      </c>
      <c r="CE89" s="107" t="str">
        <f>IF('EDCI Data'!BW89="","",'EDCI Data'!BW89)</f>
        <v/>
      </c>
      <c r="CF89" s="468" t="str">
        <f>IF('EDCI Data'!BX89="","",'EDCI Data'!BX89)</f>
        <v/>
      </c>
      <c r="CG89" s="466" t="str">
        <f>IF('EDCI Data'!BY89="","",'EDCI Data'!BY89)</f>
        <v/>
      </c>
      <c r="CH89" s="466" t="str">
        <f>IF('EDCI Data'!BZ89="","",'EDCI Data'!BZ89)</f>
        <v/>
      </c>
      <c r="CI89" s="480" t="str">
        <f>IF('EDCI Data'!CA89="","",'EDCI Data'!CA89)</f>
        <v/>
      </c>
      <c r="CJ89" s="467" t="str">
        <f>IF('EDCI Data'!CB89="","",'EDCI Data'!CB89)</f>
        <v/>
      </c>
      <c r="CK89" s="467" t="str">
        <f>IF('EDCI Data'!CC89="","",'EDCI Data'!CC89)</f>
        <v/>
      </c>
      <c r="CL89" s="467" t="str">
        <f>IF('EDCI Data'!CD89="","",'EDCI Data'!CD89)</f>
        <v/>
      </c>
      <c r="CM89" s="467" t="str">
        <f>IF('EDCI Data'!CE89="","",'EDCI Data'!CE89)</f>
        <v/>
      </c>
      <c r="CN89" s="467" t="str">
        <f>IF('EDCI Data'!CF89="","",'EDCI Data'!CF89)</f>
        <v/>
      </c>
      <c r="CO89" s="467" t="str">
        <f>IF('EDCI Data'!CG89="","",'EDCI Data'!CG89)</f>
        <v/>
      </c>
      <c r="CP89" s="387" t="str">
        <f>IF('EDCI Data'!CH89="","",'EDCI Data'!CH89)</f>
        <v/>
      </c>
      <c r="CQ89" s="387" t="str">
        <f>IF('EDCI Data'!CI89="","",'EDCI Data'!CI89)</f>
        <v/>
      </c>
      <c r="CR89" s="388" t="str">
        <f>IF('EDCI Data'!CJ89="","",'EDCI Data'!CJ89)</f>
        <v/>
      </c>
      <c r="CS89" s="38"/>
      <c r="CT89" s="108">
        <f t="shared" si="232"/>
        <v>0</v>
      </c>
      <c r="CU89" s="108">
        <f t="shared" si="233"/>
        <v>0</v>
      </c>
      <c r="CV89" s="108">
        <f t="shared" si="234"/>
        <v>0</v>
      </c>
      <c r="CW89" s="108">
        <f t="shared" si="235"/>
        <v>0</v>
      </c>
      <c r="CX89" s="108">
        <f t="shared" si="125"/>
        <v>0</v>
      </c>
      <c r="CY89" s="108">
        <f t="shared" si="236"/>
        <v>0</v>
      </c>
      <c r="CZ89" t="str">
        <f t="shared" si="126"/>
        <v/>
      </c>
      <c r="DA89" t="str">
        <f t="shared" si="237"/>
        <v/>
      </c>
      <c r="DB89" t="str">
        <f t="shared" si="238"/>
        <v/>
      </c>
      <c r="DC89"/>
      <c r="DD89" s="109"/>
      <c r="DE89"/>
      <c r="DF89"/>
      <c r="DG89"/>
      <c r="DH89"/>
      <c r="DI89"/>
      <c r="DJ89"/>
      <c r="DK89"/>
      <c r="DL89" t="str">
        <f t="shared" si="239"/>
        <v/>
      </c>
      <c r="DM89"/>
      <c r="DN89"/>
      <c r="DO89"/>
      <c r="DP89"/>
      <c r="DQ89"/>
      <c r="DR89"/>
      <c r="DS89"/>
      <c r="DT89" t="str">
        <f t="shared" si="127"/>
        <v/>
      </c>
      <c r="DU89" t="str">
        <f t="shared" si="128"/>
        <v/>
      </c>
      <c r="DV89" t="str">
        <f t="shared" si="129"/>
        <v/>
      </c>
      <c r="DW89" t="str">
        <f t="shared" si="130"/>
        <v/>
      </c>
      <c r="DX89" t="str">
        <f t="shared" si="131"/>
        <v/>
      </c>
      <c r="DY89" t="str">
        <f t="shared" si="132"/>
        <v/>
      </c>
      <c r="DZ89" t="str">
        <f t="shared" si="133"/>
        <v/>
      </c>
      <c r="EA89" t="str">
        <f t="shared" si="134"/>
        <v/>
      </c>
      <c r="EB89"/>
      <c r="EC89" t="str" cm="1">
        <f t="array" ref="EC89">IF(COUNTIFS($CZ$11:$CZ$260,$CZ89,$E$11:$E$260,$E89+1)&gt;0,IF(AI89&lt;&gt;INDEX(AK$11:AK$260,MATCH(1,INDEX(($CZ89=$CZ$11:$CZ$260)*($E$11:$E$260=$E89+1),0,1),0)),1,""),"")</f>
        <v/>
      </c>
      <c r="ED89" t="str" cm="1">
        <f t="array" ref="ED89">IF(COUNTIFS($CZ$11:$CZ$260,$CZ89,$E$11:$E$260,$E89+1)&gt;0,IF(AJ89&lt;&gt;INDEX(AL$11:AL$260,MATCH(1,INDEX(($CZ89=$CZ$11:$CZ$260)*($E$11:$E$260=$E89+1),0,1),0)),1,""),"")</f>
        <v/>
      </c>
      <c r="EE89" t="str" cm="1">
        <f t="array" ref="EE89">IF(COUNTIFS($CZ$11:$CZ$260,$CZ89,$E$11:$E$260,$E89-1)&gt;0,IF(AK89&lt;&gt;INDEX(AI$11:AI$260,MATCH(1,INDEX(($CZ89=$CZ$11:$CZ$260)*($E$11:$E$260=$E89-1),0,1),0)),1,""),"")</f>
        <v/>
      </c>
      <c r="EF89" t="str" cm="1">
        <f t="array" ref="EF89">IF(COUNTIFS($CZ$11:$CZ$260,$CZ89,$E$11:$E$260,$E89-1)&gt;0,IF(AL89&lt;&gt;INDEX(AJ$11:AJ$260,MATCH(1,INDEX(($CZ89=$CZ$11:$CZ$260)*($E$11:$E$260=$E89-1),0,1),0)),1,""),"")</f>
        <v/>
      </c>
      <c r="EG89" t="str" cm="1">
        <f t="array" ref="EG89">IFERROR(_xlfn.LET(_xlpm.inc, ($E$11:$E$260=$E89)*($CZ$11:$CZ$260=$CZ8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9"/>
      <c r="EI89"/>
      <c r="EJ89"/>
      <c r="EK89"/>
      <c r="EL89"/>
      <c r="EM89"/>
      <c r="EN89" t="str">
        <f t="shared" si="135"/>
        <v/>
      </c>
      <c r="EO89" t="str">
        <f t="shared" si="136"/>
        <v/>
      </c>
      <c r="EP89" t="str">
        <f t="shared" si="137"/>
        <v/>
      </c>
      <c r="EQ89" t="str">
        <f t="shared" si="138"/>
        <v/>
      </c>
      <c r="ER89" t="str">
        <f t="shared" si="139"/>
        <v/>
      </c>
      <c r="ES89" t="str">
        <f t="shared" si="140"/>
        <v/>
      </c>
      <c r="ET89" t="str">
        <f t="shared" si="141"/>
        <v/>
      </c>
      <c r="EU89" t="str">
        <f t="shared" si="142"/>
        <v/>
      </c>
      <c r="EV89"/>
      <c r="EW89" t="str" cm="1">
        <f t="array" ref="EW89">IF(COUNTIFS($CZ$11:$CZ$260,$CZ89,$E$11:$E$260,$E89+1)&gt;0,IF(AI89&lt;&gt;INDEX(AK$11:AK$260,MATCH(1,INDEX(($CZ89=$CZ$11:$CZ$260)*($E$11:$E$260=$E89+1),0,1),0)),CHAR(10)&amp;"The 'FTEs at end of previous year' submitted for "&amp;$E89+1&amp;" does not align with the 'FTEs at end of current year' submitted for "&amp;$E89&amp;" (highlighted peach in the Trending Checks tab), by definition these should be equal. Please check and update so these align. "&amp;CHAR(10),""),"")</f>
        <v/>
      </c>
      <c r="EX89" t="str" cm="1">
        <f t="array" ref="EX89">IF(COUNTIFS($CZ$11:$CZ$260,$CZ89,$E$11:$E$260,$E89+1)&gt;0,IF(AJ89&lt;&gt;INDEX(AL$11:AL$260,MATCH(1,INDEX(($CZ89=$CZ$11:$CZ$260)*($E$11:$E$260=$E89+1),0,1),0)),CHAR(10)&amp;"The 'Average FTEs in previous year' submitted for "&amp;$E89+1&amp;" does not align with the 'Average FTEs in current year' submitted for "&amp;$E89&amp;" (highlighted peach in the Trending Checks tab), by definition these should be equal. Please check and update so these align. "&amp;CHAR(10),""),"")</f>
        <v/>
      </c>
      <c r="EY89" t="str" cm="1">
        <f t="array" ref="EY89">IF(COUNTIFS($CZ$11:$CZ$260,$CZ89,$E$11:$E$260,$E89-1)&gt;0,IF(AK89&lt;&gt;INDEX(AI$11:AI$260,MATCH(1,INDEX(($CZ89=$CZ$11:$CZ$260)*($E$11:$E$260=$E89-1),0,1),0)),CHAR(10)&amp;"The 'FTEs at end of previous year' submitted for "&amp;$E89&amp;" does not align with the 'FTEs at end of current year' submitted for "&amp;$E89-1&amp;" (highlighted peach in the Trending Checks tab), by definition these should be equal. Please check and update so these align. "&amp;CHAR(10),""),"")</f>
        <v/>
      </c>
      <c r="EZ89" t="str" cm="1">
        <f t="array" ref="EZ89">IF(COUNTIFS($CZ$11:$CZ$260,$CZ89,$E$11:$E$260,$E89-1)&gt;0,IF(AL89&lt;&gt;INDEX(AJ$11:AJ$260,MATCH(1,INDEX(($CZ89=$CZ$11:$CZ$260)*($E$11:$E$260=$E89-1),0,1),0)),CHAR(10)&amp;"The 'Average FTEs in previous year' submitted for "&amp;$E89&amp;" does not align with the 'Average FTEs in current year' submitted for "&amp;$E89-1&amp;" (highlighted peach in the Trending Checks tab), by definition these should be equal. Please check and update so these align. "&amp;CHAR(10),""),"")</f>
        <v/>
      </c>
      <c r="FA89" t="str">
        <f t="shared" si="143"/>
        <v/>
      </c>
      <c r="FB89" t="str">
        <f t="shared" si="144"/>
        <v/>
      </c>
      <c r="FC89" t="str">
        <f t="shared" si="145"/>
        <v/>
      </c>
      <c r="FD89"/>
      <c r="FE89"/>
      <c r="FF89" t="str">
        <f t="shared" si="146"/>
        <v/>
      </c>
      <c r="FG89"/>
      <c r="FH89" t="str">
        <f t="shared" si="147"/>
        <v/>
      </c>
      <c r="FI89"/>
      <c r="FJ89" t="str">
        <f t="shared" si="148"/>
        <v/>
      </c>
      <c r="FK89"/>
      <c r="FL89" t="str">
        <f t="shared" si="149"/>
        <v/>
      </c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 t="str">
        <f t="shared" si="150"/>
        <v/>
      </c>
      <c r="GJ89" t="str">
        <f t="shared" si="151"/>
        <v/>
      </c>
      <c r="GK89" t="str">
        <f t="shared" si="152"/>
        <v/>
      </c>
      <c r="GL89" t="str">
        <f t="shared" si="153"/>
        <v/>
      </c>
      <c r="GM89" t="str">
        <f t="shared" si="154"/>
        <v/>
      </c>
      <c r="GN89" t="str">
        <f t="shared" si="155"/>
        <v/>
      </c>
      <c r="GO89" t="str">
        <f t="shared" si="156"/>
        <v/>
      </c>
      <c r="GP89" t="str">
        <f t="shared" si="157"/>
        <v/>
      </c>
      <c r="GQ89" t="str">
        <f t="shared" si="158"/>
        <v/>
      </c>
      <c r="GR89" t="str">
        <f t="shared" si="159"/>
        <v/>
      </c>
      <c r="GS89" t="str">
        <f t="shared" si="160"/>
        <v/>
      </c>
      <c r="GT89"/>
      <c r="GU89"/>
      <c r="GV89"/>
      <c r="GW89"/>
      <c r="GX89"/>
      <c r="GY89"/>
      <c r="GZ89"/>
      <c r="HA89" t="str">
        <f t="shared" si="161"/>
        <v/>
      </c>
      <c r="HB89" t="str">
        <f t="shared" si="162"/>
        <v/>
      </c>
      <c r="HC89" t="str">
        <f t="shared" si="163"/>
        <v/>
      </c>
      <c r="HD89" t="str">
        <f t="shared" si="164"/>
        <v/>
      </c>
      <c r="HE89"/>
      <c r="HF89"/>
      <c r="HG89" t="str">
        <f t="shared" si="165"/>
        <v/>
      </c>
      <c r="HH89"/>
      <c r="HI89" t="str">
        <f t="shared" si="166"/>
        <v/>
      </c>
      <c r="HJ89"/>
      <c r="HK89" t="str">
        <f t="shared" si="167"/>
        <v/>
      </c>
      <c r="HL89"/>
      <c r="HM89" t="str">
        <f t="shared" si="168"/>
        <v/>
      </c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 t="str">
        <f t="shared" si="169"/>
        <v/>
      </c>
      <c r="IK89" t="str">
        <f t="shared" si="170"/>
        <v/>
      </c>
      <c r="IL89" t="str">
        <f t="shared" si="171"/>
        <v/>
      </c>
      <c r="IM89" t="str">
        <f t="shared" si="172"/>
        <v/>
      </c>
      <c r="IN89" t="str">
        <f t="shared" si="173"/>
        <v/>
      </c>
      <c r="IO89" t="str">
        <f t="shared" si="174"/>
        <v/>
      </c>
      <c r="IP89" t="str">
        <f t="shared" si="175"/>
        <v/>
      </c>
      <c r="IQ89" t="str">
        <f t="shared" si="176"/>
        <v/>
      </c>
      <c r="IR89" t="str">
        <f t="shared" si="177"/>
        <v/>
      </c>
      <c r="IS89" t="str">
        <f t="shared" si="178"/>
        <v/>
      </c>
      <c r="IT89" t="str">
        <f t="shared" si="179"/>
        <v/>
      </c>
      <c r="IU89"/>
      <c r="IV89"/>
      <c r="IW89"/>
      <c r="IX89"/>
      <c r="IY89"/>
      <c r="IZ89"/>
      <c r="JA89"/>
      <c r="JB89" t="str">
        <f t="shared" si="180"/>
        <v/>
      </c>
      <c r="JC89" t="str">
        <f t="shared" si="181"/>
        <v/>
      </c>
      <c r="JD89" t="str">
        <f t="shared" si="182"/>
        <v/>
      </c>
      <c r="JE89" t="str">
        <f t="shared" si="183"/>
        <v/>
      </c>
      <c r="JF89"/>
      <c r="JG89"/>
      <c r="JH89" t="str">
        <f t="shared" si="184"/>
        <v/>
      </c>
      <c r="JI89"/>
      <c r="JJ89" t="str">
        <f t="shared" si="185"/>
        <v/>
      </c>
      <c r="JK89"/>
      <c r="JL89" t="str">
        <f t="shared" si="186"/>
        <v/>
      </c>
      <c r="JM89"/>
      <c r="JN89" t="str">
        <f t="shared" si="187"/>
        <v/>
      </c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 t="str">
        <f t="shared" si="188"/>
        <v/>
      </c>
      <c r="KL89" t="str">
        <f t="shared" si="189"/>
        <v/>
      </c>
      <c r="KM89"/>
      <c r="KN89" t="str">
        <f t="shared" si="190"/>
        <v/>
      </c>
      <c r="KO89" t="str">
        <f t="shared" si="191"/>
        <v/>
      </c>
      <c r="KP89" t="str">
        <f t="shared" si="192"/>
        <v/>
      </c>
      <c r="KQ89" t="str">
        <f t="shared" si="193"/>
        <v/>
      </c>
      <c r="KR89" t="str">
        <f t="shared" si="194"/>
        <v/>
      </c>
      <c r="KS89" t="str">
        <f t="shared" si="195"/>
        <v/>
      </c>
      <c r="KT89"/>
      <c r="KU89" t="str">
        <f t="shared" si="196"/>
        <v/>
      </c>
      <c r="KV89"/>
      <c r="KW89"/>
      <c r="KX89"/>
      <c r="KY89"/>
      <c r="KZ89"/>
      <c r="LA89"/>
      <c r="LB89"/>
      <c r="LC89"/>
      <c r="LD89" t="str">
        <f>IF(FA89=1,LD$8&amp;IF(SUM(FB89:$HA89)=0,"",", "),"")</f>
        <v/>
      </c>
      <c r="LE89" t="str">
        <f>IF(FB89=1,LE$8&amp;IF(SUM(FC89:$HA89)=0,"",", "),"")</f>
        <v/>
      </c>
      <c r="LF89" t="str">
        <f>IF(FC89=1,LF$8&amp;IF(SUM(FD89:$HA89)=0,"",", "),"")</f>
        <v/>
      </c>
      <c r="LG89"/>
      <c r="LH89"/>
      <c r="LI89" t="str">
        <f>IF(FF89=1,LI$8&amp;IF(SUM(FG89:$HA89)=0,"",", "),"")</f>
        <v/>
      </c>
      <c r="LJ89" t="str">
        <f>IF(FG89=1,LJ$8&amp;IF(SUM(FH89:$HA89)=0,"",", "),"")</f>
        <v/>
      </c>
      <c r="LK89" t="str">
        <f>IF(FH89=1,LK$8&amp;IF(SUM(FI89:$HA89)=0,"",", "),"")</f>
        <v/>
      </c>
      <c r="LL89" t="str">
        <f>IF(FI89=1,LL$8&amp;IF(SUM(FJ89:$HA89)=0,"",", "),"")</f>
        <v/>
      </c>
      <c r="LM89" t="str">
        <f>IF(FJ89=1,LM$8&amp;IF(SUM(FK89:$HA89)=0,"",", "),"")</f>
        <v/>
      </c>
      <c r="LN89" t="str">
        <f>IF(FK89=1,LN$8&amp;IF(SUM(FL89:$HA89)=0,"",", "),"")</f>
        <v/>
      </c>
      <c r="LO89" t="str">
        <f>IF(FL89=1,LO$8&amp;IF(SUM(FM89:$HA89)=0,"",", "),"")</f>
        <v/>
      </c>
      <c r="LP89" t="str">
        <f>IF(FM89=1,LP$8&amp;IF(SUM(FN89:$HA89)=0,"",", "),"")</f>
        <v/>
      </c>
      <c r="LQ89" t="str">
        <f>IF(FN89=1,LQ$8&amp;IF(SUM(FO89:$HA89)=0,"",", "),"")</f>
        <v/>
      </c>
      <c r="LR89" t="str">
        <f>IF(FO89=1,LR$8&amp;IF(SUM(FP89:$HA89)=0,"",", "),"")</f>
        <v/>
      </c>
      <c r="LS89" t="str">
        <f>IF(FP89=1,LS$8&amp;IF(SUM(FQ89:$HA89)=0,"",", "),"")</f>
        <v/>
      </c>
      <c r="LT89" t="str">
        <f>IF(FQ89=1,LT$8&amp;IF(SUM(FR89:$HA89)=0,"",", "),"")</f>
        <v/>
      </c>
      <c r="LU89" t="str">
        <f>IF(FR89=1,LU$8&amp;IF(SUM(FS89:$HA89)=0,"",", "),"")</f>
        <v/>
      </c>
      <c r="LV89" t="str">
        <f>IF(FS89=1,LV$8&amp;IF(SUM(FT89:$HA89)=0,"",", "),"")</f>
        <v/>
      </c>
      <c r="LW89" t="str">
        <f>IF(FT89=1,LW$8&amp;IF(SUM(FU89:$HA89)=0,"",", "),"")</f>
        <v/>
      </c>
      <c r="LX89" t="str">
        <f>IF(FU89=1,LX$8&amp;IF(SUM(FV89:$HA89)=0,"",", "),"")</f>
        <v/>
      </c>
      <c r="LY89" t="str">
        <f>IF(FV89=1,LY$8&amp;IF(SUM(FW89:$HA89)=0,"",", "),"")</f>
        <v/>
      </c>
      <c r="LZ89" t="str">
        <f>IF(FW89=1,LZ$8&amp;IF(SUM(FX89:$HA89)=0,"",", "),"")</f>
        <v/>
      </c>
      <c r="MA89" t="str">
        <f>IF(FX89=1,MA$8&amp;IF(SUM(FY89:$HA89)=0,"",", "),"")</f>
        <v/>
      </c>
      <c r="MB89" t="str">
        <f>IF(FY89=1,MB$8&amp;IF(SUM(FZ89:$HA89)=0,"",", "),"")</f>
        <v/>
      </c>
      <c r="MC89" t="str">
        <f>IF(FZ89=1,MC$8&amp;IF(SUM(GA89:$HA89)=0,"",", "),"")</f>
        <v/>
      </c>
      <c r="MD89" t="str">
        <f>IF(GA89=1,MD$8&amp;IF(SUM(GB89:$HA89)=0,"",", "),"")</f>
        <v/>
      </c>
      <c r="ME89" t="str">
        <f>IF(GB89=1,ME$8&amp;IF(SUM(GC89:$HA89)=0,"",", "),"")</f>
        <v/>
      </c>
      <c r="MF89" t="str">
        <f>IF(GC89=1,MF$8&amp;IF(SUM(GD89:$HA89)=0,"",", "),"")</f>
        <v/>
      </c>
      <c r="MG89" t="str">
        <f>IF(GD89=1,MG$8&amp;IF(SUM(GE89:$HA89)=0,"",", "),"")</f>
        <v/>
      </c>
      <c r="MH89" t="str">
        <f>IF(GE89=1,MH$8&amp;IF(SUM(GF89:$HA89)=0,"",", "),"")</f>
        <v/>
      </c>
      <c r="MI89" t="str">
        <f>IF(GF89=1,MI$8&amp;IF(SUM(GG89:$HA89)=0,"",", "),"")</f>
        <v/>
      </c>
      <c r="MJ89" t="str">
        <f>IF(GG89=1,MJ$8&amp;IF(SUM(GH89:$HA89)=0,"",", "),"")</f>
        <v/>
      </c>
      <c r="MK89" t="str">
        <f>IF(GH89=1,MK$8&amp;IF(SUM(GI89:$HA89)=0,"",", "),"")</f>
        <v/>
      </c>
      <c r="ML89" t="str">
        <f>IF(GI89=1,ML$8&amp;IF(SUM(GJ89:$HA89)=0,"",", "),"")</f>
        <v/>
      </c>
      <c r="MM89" t="str">
        <f>IF(GJ89=1,MM$8&amp;IF(SUM(GK89:$HA89)=0,"",", "),"")</f>
        <v/>
      </c>
      <c r="MN89" t="str">
        <f>IF(GK89=1,MN$8&amp;IF(SUM(GL89:$HA89)=0,"",", "),"")</f>
        <v/>
      </c>
      <c r="MO89" t="str">
        <f>IF(GL89=1,MO$8&amp;IF(SUM(GM89:$HA89)=0,"",", "),"")</f>
        <v/>
      </c>
      <c r="MP89" t="str">
        <f>IF(GM89=1,MP$8&amp;IF(SUM(GN89:$HA89)=0,"",", "),"")</f>
        <v/>
      </c>
      <c r="MQ89" t="str">
        <f>IF(GN89=1,MQ$8&amp;IF(SUM(GO89:$HA89)=0,"",", "),"")</f>
        <v/>
      </c>
      <c r="MR89" t="str">
        <f>IF(GO89=1,MR$8&amp;IF(SUM(GP89:$HA89)=0,"",", "),"")</f>
        <v/>
      </c>
      <c r="MS89" t="str">
        <f>IF(GP89=1,MS$8&amp;IF(SUM(GQ89:$HA89)=0,"",", "),"")</f>
        <v/>
      </c>
      <c r="MT89" t="str">
        <f>IF(GQ89=1,MT$8&amp;IF(SUM(GR89:$HA89)=0,"",", "),"")</f>
        <v/>
      </c>
      <c r="MU89" t="str">
        <f>IF(GR89=1,MU$8&amp;IF(SUM(GS89:$HA89)=0,"",", "),"")</f>
        <v/>
      </c>
      <c r="MV89" t="str">
        <f>IF(GS89=1,MV$8&amp;IF(SUM(GT89:$HA89)=0,"",", "),"")</f>
        <v/>
      </c>
      <c r="MW89" t="str">
        <f>IF(GT89=1,MW$8&amp;IF(SUM(GU89:$HA89)=0,"",", "),"")</f>
        <v/>
      </c>
      <c r="MX89" t="str">
        <f>IF(GU89=1,MX$8&amp;IF(SUM(GV89:$HA89)=0,"",", "),"")</f>
        <v/>
      </c>
      <c r="MY89" t="str">
        <f>IF(GV89=1,MY$8&amp;IF(SUM(GW89:$HA89)=0,"",", "),"")</f>
        <v/>
      </c>
      <c r="MZ89" t="str">
        <f>IF(GW89=1,MZ$8&amp;IF(SUM(GX89:$HA89)=0,"",", "),"")</f>
        <v/>
      </c>
      <c r="NA89" t="str">
        <f>IF(GX89=1,NA$8&amp;IF(SUM(GY89:$HA89)=0,"",", "),"")</f>
        <v/>
      </c>
      <c r="NB89" t="str">
        <f>IF(GY89=1,NB$8&amp;IF(SUM(GZ89:$HA89)=0,"",", "),"")</f>
        <v/>
      </c>
      <c r="NC89" t="str">
        <f>IF(GZ89=1,NC$8&amp;IF(SUM(HA89:$HA89)=0,"",", "),"")</f>
        <v/>
      </c>
      <c r="ND89" t="str">
        <f t="shared" si="240"/>
        <v/>
      </c>
      <c r="NE89" t="str">
        <f>IF(HB89=1,NE$8&amp;IF(SUM(HC89:$JB89)=0,"",", "),"")</f>
        <v/>
      </c>
      <c r="NF89" t="str">
        <f>IF(HC89=1,NF$8&amp;IF(SUM(HD89:$JB89)=0,"",", "),"")</f>
        <v/>
      </c>
      <c r="NG89" t="str">
        <f>IF(HD89=1,NG$8&amp;IF(SUM(HE89:$JB89)=0,"",", "),"")</f>
        <v/>
      </c>
      <c r="NH89" t="str">
        <f>IF(HE89=1,NH$8&amp;IF(SUM(HF89:$JB89)=0,"",", "),"")</f>
        <v/>
      </c>
      <c r="NI89" t="str">
        <f>IF(HF89=1,NI$8&amp;IF(SUM(HG89:$JB89)=0,"",", "),"")</f>
        <v/>
      </c>
      <c r="NJ89" t="str">
        <f>IF(HG89=1,NJ$8&amp;IF(SUM(HH89:$JB89)=0,"",", "),"")</f>
        <v/>
      </c>
      <c r="NK89" t="str">
        <f>IF(HH89=1,NK$8&amp;IF(SUM(HI89:$JB89)=0,"",", "),"")</f>
        <v/>
      </c>
      <c r="NL89" t="str">
        <f>IF(HI89=1,NL$8&amp;IF(SUM(HJ89:$JB89)=0,"",", "),"")</f>
        <v/>
      </c>
      <c r="NM89" t="str">
        <f>IF(HJ89=1,NM$8&amp;IF(SUM(HK89:$JB89)=0,"",", "),"")</f>
        <v/>
      </c>
      <c r="NN89" t="str">
        <f>IF(HK89=1,NN$8&amp;IF(SUM(HL89:$JB89)=0,"",", "),"")</f>
        <v/>
      </c>
      <c r="NO89" t="str">
        <f>IF(HL89=1,NO$8&amp;IF(SUM(HM89:$JB89)=0,"",", "),"")</f>
        <v/>
      </c>
      <c r="NP89" t="str">
        <f>IF(HM89=1,NP$8&amp;IF(SUM(HN89:$JB89)=0,"",", "),"")</f>
        <v/>
      </c>
      <c r="NQ89" t="str">
        <f>IF(HN89=1,NQ$8&amp;IF(SUM(HO89:$JB89)=0,"",", "),"")</f>
        <v/>
      </c>
      <c r="NR89" t="str">
        <f>IF(HO89=1,NR$8&amp;IF(SUM(HP89:$JB89)=0,"",", "),"")</f>
        <v/>
      </c>
      <c r="NS89" t="str">
        <f>IF(HP89=1,NS$8&amp;IF(SUM(HQ89:$JB89)=0,"",", "),"")</f>
        <v/>
      </c>
      <c r="NT89" t="str">
        <f>IF(HQ89=1,NT$8&amp;IF(SUM(HR89:$JB89)=0,"",", "),"")</f>
        <v/>
      </c>
      <c r="NU89" t="str">
        <f>IF(HR89=1,NU$8&amp;IF(SUM(HS89:$JB89)=0,"",", "),"")</f>
        <v/>
      </c>
      <c r="NV89" t="str">
        <f>IF(HS89=1,NV$8&amp;IF(SUM(HT89:$JB89)=0,"",", "),"")</f>
        <v/>
      </c>
      <c r="NW89" t="str">
        <f>IF(HT89=1,NW$8&amp;IF(SUM(HU89:$JB89)=0,"",", "),"")</f>
        <v/>
      </c>
      <c r="NX89" t="str">
        <f>IF(HU89=1,NX$8&amp;IF(SUM(HV89:$JB89)=0,"",", "),"")</f>
        <v/>
      </c>
      <c r="NY89" t="str">
        <f>IF(HV89=1,NY$8&amp;IF(SUM(HW89:$JB89)=0,"",", "),"")</f>
        <v/>
      </c>
      <c r="NZ89" t="str">
        <f>IF(HW89=1,NZ$8&amp;IF(SUM(HX89:$JB89)=0,"",", "),"")</f>
        <v/>
      </c>
      <c r="OA89" t="str">
        <f>IF(HX89=1,OA$8&amp;IF(SUM(HY89:$JB89)=0,"",", "),"")</f>
        <v/>
      </c>
      <c r="OB89" t="str">
        <f>IF(HY89=1,OB$8&amp;IF(SUM(HZ89:$JB89)=0,"",", "),"")</f>
        <v/>
      </c>
      <c r="OC89" t="str">
        <f>IF(HZ89=1,OC$8&amp;IF(SUM(IA89:$JB89)=0,"",", "),"")</f>
        <v/>
      </c>
      <c r="OD89" t="str">
        <f>IF(IA89=1,OD$8&amp;IF(SUM(IB89:$JB89)=0,"",", "),"")</f>
        <v/>
      </c>
      <c r="OE89" t="str">
        <f>IF(IB89=1,OE$8&amp;IF(SUM(IC89:$JB89)=0,"",", "),"")</f>
        <v/>
      </c>
      <c r="OF89" t="str">
        <f>IF(IC89=1,OF$8&amp;IF(SUM(ID89:$JB89)=0,"",", "),"")</f>
        <v/>
      </c>
      <c r="OG89" t="str">
        <f>IF(ID89=1,OG$8&amp;IF(SUM(IE89:$JB89)=0,"",", "),"")</f>
        <v/>
      </c>
      <c r="OH89" t="str">
        <f>IF(IE89=1,OH$8&amp;IF(SUM(IF89:$JB89)=0,"",", "),"")</f>
        <v/>
      </c>
      <c r="OI89" t="str">
        <f>IF(IF89=1,OI$8&amp;IF(SUM(IG89:$JB89)=0,"",", "),"")</f>
        <v/>
      </c>
      <c r="OJ89" t="str">
        <f>IF(IG89=1,OJ$8&amp;IF(SUM(IH89:$JB89)=0,"",", "),"")</f>
        <v/>
      </c>
      <c r="OK89" t="str">
        <f>IF(IH89=1,OK$8&amp;IF(SUM(II89:$JB89)=0,"",", "),"")</f>
        <v/>
      </c>
      <c r="OL89" t="str">
        <f>IF(II89=1,OL$8&amp;IF(SUM(IJ89:$JB89)=0,"",", "),"")</f>
        <v/>
      </c>
      <c r="OM89" t="str">
        <f>IF(IJ89=1,OM$8&amp;IF(SUM(IK89:$JB89)=0,"",", "),"")</f>
        <v/>
      </c>
      <c r="ON89" t="str">
        <f>IF(IK89=1,ON$8&amp;IF(SUM(IL89:$JB89)=0,"",", "),"")</f>
        <v/>
      </c>
      <c r="OO89" t="str">
        <f>IF(IL89=1,OO$8&amp;IF(SUM(IM89:$JB89)=0,"",", "),"")</f>
        <v/>
      </c>
      <c r="OP89" t="str">
        <f>IF(IM89=1,OP$8&amp;IF(SUM(IN89:$JB89)=0,"",", "),"")</f>
        <v/>
      </c>
      <c r="OQ89" t="str">
        <f>IF(IN89=1,OQ$8&amp;IF(SUM(IO89:$JB89)=0,"",", "),"")</f>
        <v/>
      </c>
      <c r="OR89" t="str">
        <f>IF(IO89=1,OR$8&amp;IF(SUM(IP89:$JB89)=0,"",", "),"")</f>
        <v/>
      </c>
      <c r="OS89" t="str">
        <f>IF(IP89=1,OS$8&amp;IF(SUM(IQ89:$JB89)=0,"",", "),"")</f>
        <v/>
      </c>
      <c r="OT89" t="str">
        <f>IF(IQ89=1,OT$8&amp;IF(SUM(IR89:$JB89)=0,"",", "),"")</f>
        <v/>
      </c>
      <c r="OU89" t="str">
        <f>IF(IR89=1,OU$8&amp;IF(SUM(IS89:$JB89)=0,"",", "),"")</f>
        <v/>
      </c>
      <c r="OV89" t="str">
        <f>IF(IS89=1,OV$8&amp;IF(SUM(IT89:$JB89)=0,"",", "),"")</f>
        <v/>
      </c>
      <c r="OW89" t="str">
        <f>IF(IT89=1,OW$8&amp;IF(SUM(IU89:$JB89)=0,"",", "),"")</f>
        <v/>
      </c>
      <c r="OX89" t="str">
        <f>IF(IU89=1,OX$8&amp;IF(SUM(IV89:$JB89)=0,"",", "),"")</f>
        <v/>
      </c>
      <c r="OY89" t="str">
        <f>IF(IV89=1,OY$8&amp;IF(SUM(IW89:$JB89)=0,"",", "),"")</f>
        <v/>
      </c>
      <c r="OZ89" t="str">
        <f>IF(IW89=1,OZ$8&amp;IF(SUM(IX89:$JB89)=0,"",", "),"")</f>
        <v/>
      </c>
      <c r="PA89" t="str">
        <f>IF(IX89=1,PA$8&amp;IF(SUM(IY89:$JB89)=0,"",", "),"")</f>
        <v/>
      </c>
      <c r="PB89" t="str">
        <f>IF(IY89=1,PB$8&amp;IF(SUM(IZ89:$JB89)=0,"",", "),"")</f>
        <v/>
      </c>
      <c r="PC89" t="str">
        <f>IF(IZ89=1,PC$8&amp;IF(SUM(JA89:$JB89)=0,"",", "),"")</f>
        <v/>
      </c>
      <c r="PD89" t="str">
        <f>IF(JA89=1,PD$8&amp;IF(SUM(JB89:$JB89)=0,"",", "),"")</f>
        <v/>
      </c>
      <c r="PE89" t="str">
        <f t="shared" si="241"/>
        <v/>
      </c>
      <c r="PF89" t="str">
        <f>IF(JC89=1,PF$8&amp;IF(SUM(JD89:$LC89)=0,"",", "),"")</f>
        <v/>
      </c>
      <c r="PG89" t="str">
        <f>IF(JD89=1,PG$8&amp;IF(SUM(JE89:$LC89)=0,"",", "),"")</f>
        <v/>
      </c>
      <c r="PH89" t="str">
        <f>IF(JE89=1,PH$8&amp;IF(SUM(JF89:$LC89)=0,"",", "),"")</f>
        <v/>
      </c>
      <c r="PI89" t="str">
        <f>IF(JF89=1,PI$8&amp;IF(SUM(JG89:$LC89)=0,"",", "),"")</f>
        <v/>
      </c>
      <c r="PJ89" t="str">
        <f>IF(JG89=1,PJ$8&amp;IF(SUM(JH89:$LC89)=0,"",", "),"")</f>
        <v/>
      </c>
      <c r="PK89" t="str">
        <f>IF(JH89=1,PK$8&amp;IF(SUM(JI89:$LC89)=0,"",", "),"")</f>
        <v/>
      </c>
      <c r="PL89" t="str">
        <f>IF(JI89=1,PL$8&amp;IF(SUM(JJ89:$LC89)=0,"",", "),"")</f>
        <v/>
      </c>
      <c r="PM89" t="str">
        <f>IF(JJ89=1,PM$8&amp;IF(SUM(JK89:$LC89)=0,"",", "),"")</f>
        <v/>
      </c>
      <c r="PN89" t="str">
        <f>IF(JK89=1,PN$8&amp;IF(SUM(JL89:$LC89)=0,"",", "),"")</f>
        <v/>
      </c>
      <c r="PO89" t="str">
        <f>IF(JL89=1,PO$8&amp;IF(SUM(JM89:$LC89)=0,"",", "),"")</f>
        <v/>
      </c>
      <c r="PP89" t="str">
        <f>IF(JM89=1,PP$8&amp;IF(SUM(JN89:$LC89)=0,"",", "),"")</f>
        <v/>
      </c>
      <c r="PQ89" t="str">
        <f>IF(JN89=1,PQ$8&amp;IF(SUM(JO89:$LC89)=0,"",", "),"")</f>
        <v/>
      </c>
      <c r="PR89" t="str">
        <f>IF(JO89=1,PR$8&amp;IF(SUM(JP89:$LC89)=0,"",", "),"")</f>
        <v/>
      </c>
      <c r="PS89" t="str">
        <f>IF(JP89=1,PS$8&amp;IF(SUM(JQ89:$LC89)=0,"",", "),"")</f>
        <v/>
      </c>
      <c r="PT89" t="str">
        <f>IF(JQ89=1,PT$8&amp;IF(SUM(JR89:$LC89)=0,"",", "),"")</f>
        <v/>
      </c>
      <c r="PU89" t="str">
        <f>IF(JR89=1,PU$8&amp;IF(SUM(JS89:$LC89)=0,"",", "),"")</f>
        <v/>
      </c>
      <c r="PV89" t="str">
        <f>IF(JS89=1,PV$8&amp;IF(SUM(JT89:$LC89)=0,"",", "),"")</f>
        <v/>
      </c>
      <c r="PW89" t="str">
        <f>IF(JT89=1,PW$8&amp;IF(SUM(JU89:$LC89)=0,"",", "),"")</f>
        <v/>
      </c>
      <c r="PX89" t="str">
        <f>IF(JU89=1,PX$8&amp;IF(SUM(JV89:$LC89)=0,"",", "),"")</f>
        <v/>
      </c>
      <c r="PY89" t="str">
        <f>IF(JV89=1,PY$8&amp;IF(SUM(JW89:$LC89)=0,"",", "),"")</f>
        <v/>
      </c>
      <c r="PZ89" t="str">
        <f>IF(JW89=1,PZ$8&amp;IF(SUM(JX89:$LC89)=0,"",", "),"")</f>
        <v/>
      </c>
      <c r="QA89" t="str">
        <f>IF(JX89=1,QA$8&amp;IF(SUM(JY89:$LC89)=0,"",", "),"")</f>
        <v/>
      </c>
      <c r="QB89" t="str">
        <f>IF(JY89=1,QB$8&amp;IF(SUM(JZ89:$LC89)=0,"",", "),"")</f>
        <v/>
      </c>
      <c r="QC89" t="str">
        <f>IF(JZ89=1,QC$8&amp;IF(SUM(KA89:$LC89)=0,"",", "),"")</f>
        <v/>
      </c>
      <c r="QD89" t="str">
        <f>IF(KA89=1,QD$8&amp;IF(SUM(KB89:$LC89)=0,"",", "),"")</f>
        <v/>
      </c>
      <c r="QE89" t="str">
        <f>IF(KB89=1,QE$8&amp;IF(SUM(KC89:$LC89)=0,"",", "),"")</f>
        <v/>
      </c>
      <c r="QF89" t="str">
        <f>IF(KC89=1,QF$8&amp;IF(SUM(KD89:$LC89)=0,"",", "),"")</f>
        <v/>
      </c>
      <c r="QG89" t="str">
        <f>IF(KD89=1,QG$8&amp;IF(SUM(KE89:$LC89)=0,"",", "),"")</f>
        <v/>
      </c>
      <c r="QH89" t="str">
        <f>IF(KE89=1,QH$8&amp;IF(SUM(KF89:$LC89)=0,"",", "),"")</f>
        <v/>
      </c>
      <c r="QI89" t="str">
        <f>IF(KF89=1,QI$8&amp;IF(SUM(KG89:$LC89)=0,"",", "),"")</f>
        <v/>
      </c>
      <c r="QJ89" t="str">
        <f>IF(KG89=1,QJ$8&amp;IF(SUM(KH89:$LC89)=0,"",", "),"")</f>
        <v/>
      </c>
      <c r="QK89" t="str">
        <f>IF(KH89=1,QK$8&amp;IF(SUM(KI89:$LC89)=0,"",", "),"")</f>
        <v/>
      </c>
      <c r="QL89" t="str">
        <f>IF(KI89=1,QL$8&amp;IF(SUM(KJ89:$LC89)=0,"",", "),"")</f>
        <v/>
      </c>
      <c r="QM89" t="str">
        <f>IF(KJ89=1,QM$8&amp;IF(SUM(KK89:$LC89)=0,"",", "),"")</f>
        <v/>
      </c>
      <c r="QN89" t="str">
        <f>IF(KK89=1,QN$8&amp;IF(SUM(KL89:$LC89)=0,"",", "),"")</f>
        <v/>
      </c>
      <c r="QO89" t="str">
        <f>IF(KL89=1,QO$8&amp;IF(SUM(KM89:$LC89)=0,"",", "),"")</f>
        <v/>
      </c>
      <c r="QP89" t="str">
        <f>IF(KM89=1,QP$8&amp;IF(SUM(KN89:$LC89)=0,"",", "),"")</f>
        <v/>
      </c>
      <c r="QQ89" t="str">
        <f>IF(KN89=1,QQ$8&amp;IF(SUM(KO89:$LC89)=0,"",", "),"")</f>
        <v/>
      </c>
      <c r="QR89" t="str">
        <f>IF(KO89=1,QR$8&amp;IF(SUM(KP89:$LC89)=0,"",", "),"")</f>
        <v/>
      </c>
      <c r="QS89" t="str">
        <f>IF(KP89=1,QS$8&amp;IF(SUM(KQ89:$LC89)=0,"",", "),"")</f>
        <v/>
      </c>
      <c r="QT89" t="str">
        <f>IF(KQ89=1,QT$8&amp;IF(SUM(KR89:$LC89)=0,"",", "),"")</f>
        <v/>
      </c>
      <c r="QU89" t="str">
        <f>IF(KR89=1,QU$8&amp;IF(SUM(KS89:$LC89)=0,"",", "),"")</f>
        <v/>
      </c>
      <c r="QV89" t="str">
        <f>IF(KS89=1,QV$8&amp;IF(SUM(KT89:$LC89)=0,"",", "),"")</f>
        <v/>
      </c>
      <c r="QW89" t="str">
        <f>IF(KT89=1,QW$8&amp;IF(SUM(KU89:$LC89)=0,"",", "),"")</f>
        <v/>
      </c>
      <c r="QX89" t="str">
        <f>IF(KU89=1,QX$8&amp;IF(SUM(KV89:$LC89)=0,"",", "),"")</f>
        <v/>
      </c>
      <c r="QY89" t="str">
        <f>IF(KV89=1,QY$8&amp;IF(SUM(KW89:$LC89)=0,"",", "),"")</f>
        <v/>
      </c>
      <c r="QZ89" t="str">
        <f>IF(KW89=1,QZ$8&amp;IF(SUM(KX89:$LC89)=0,"",", "),"")</f>
        <v/>
      </c>
      <c r="RA89" t="str">
        <f>IF(KX89=1,RA$8&amp;IF(SUM(KY89:$LC89)=0,"",", "),"")</f>
        <v/>
      </c>
      <c r="RB89" t="str">
        <f>IF(KY89=1,RB$8&amp;IF(SUM(KZ89:$LC89)=0,"",", "),"")</f>
        <v/>
      </c>
      <c r="RC89" t="str">
        <f>IF(KZ89=1,RC$8&amp;IF(SUM(LA89:$LC89)=0,"",", "),"")</f>
        <v/>
      </c>
      <c r="RD89" t="str">
        <f>IF(LA89=1,RD$8&amp;IF(SUM(LB89:$LC89)=0,"",", "),"")</f>
        <v/>
      </c>
      <c r="RE89" t="str">
        <f>IF(LB89=1,RE$8&amp;IF(SUM(LC89:$LC89)=0,"",", "),"")</f>
        <v/>
      </c>
      <c r="RF89" t="str">
        <f t="shared" si="242"/>
        <v/>
      </c>
      <c r="RG89" s="92" t="str">
        <f t="shared" si="197"/>
        <v/>
      </c>
      <c r="RH89" s="92" t="str">
        <f t="shared" si="198"/>
        <v/>
      </c>
      <c r="RI89" s="92" t="str">
        <f t="shared" si="199"/>
        <v/>
      </c>
      <c r="RL89" s="92" t="str">
        <f t="shared" si="200"/>
        <v/>
      </c>
      <c r="RN89" s="92" t="str">
        <f t="shared" si="201"/>
        <v/>
      </c>
      <c r="RP89" s="92" t="str">
        <f t="shared" si="202"/>
        <v/>
      </c>
      <c r="RR89" s="92" t="str">
        <f t="shared" si="203"/>
        <v/>
      </c>
      <c r="SO89" s="92" t="str">
        <f t="shared" si="204"/>
        <v/>
      </c>
      <c r="SP89" s="92" t="str">
        <f t="shared" si="205"/>
        <v/>
      </c>
      <c r="TH89" s="92" t="str">
        <f t="shared" si="206"/>
        <v/>
      </c>
      <c r="TI89" s="92" t="str">
        <f t="shared" si="207"/>
        <v/>
      </c>
      <c r="TJ89" s="92" t="str">
        <f t="shared" si="208"/>
        <v/>
      </c>
      <c r="TM89" s="92" t="str">
        <f t="shared" si="209"/>
        <v/>
      </c>
      <c r="TO89" s="92" t="str">
        <f t="shared" si="210"/>
        <v/>
      </c>
      <c r="TQ89" s="92" t="str">
        <f t="shared" si="211"/>
        <v/>
      </c>
      <c r="TS89" s="92" t="str">
        <f t="shared" si="212"/>
        <v/>
      </c>
      <c r="UP89" s="92" t="str">
        <f t="shared" si="213"/>
        <v/>
      </c>
      <c r="UQ89" s="92" t="str">
        <f t="shared" si="214"/>
        <v/>
      </c>
      <c r="UX89" s="92" t="str">
        <f t="shared" si="215"/>
        <v/>
      </c>
      <c r="UZ89" s="92" t="str">
        <f t="shared" si="216"/>
        <v/>
      </c>
      <c r="VN89" s="92" t="str">
        <f t="shared" si="217"/>
        <v/>
      </c>
      <c r="VP89" s="92" t="str">
        <f t="shared" si="218"/>
        <v/>
      </c>
      <c r="VR89" s="92" t="str">
        <f t="shared" si="219"/>
        <v/>
      </c>
      <c r="VT89" s="92" t="str">
        <f t="shared" si="220"/>
        <v/>
      </c>
      <c r="WQ89" s="92" t="str">
        <f t="shared" si="221"/>
        <v/>
      </c>
      <c r="WR89" s="92" t="str">
        <f t="shared" si="222"/>
        <v/>
      </c>
      <c r="XJ89" s="92" t="str">
        <f>IF(RG89=1,XJ$8&amp;IF(SUM(RH89:$TG89)=0,"",", "),"")</f>
        <v/>
      </c>
      <c r="XK89" s="92" t="str">
        <f>IF(RH89=1,XK$8&amp;IF(SUM(RI89:$TG89)=0,"",", "),"")</f>
        <v/>
      </c>
      <c r="XL89" s="92" t="str">
        <f>IF(RI89=1,XL$8&amp;IF(SUM(RJ89:$TG89)=0,"",", "),"")</f>
        <v/>
      </c>
      <c r="XM89" s="92" t="str">
        <f>IF(RJ89=1,XM$8&amp;IF(SUM(RK89:$TG89)=0,"",", "),"")</f>
        <v/>
      </c>
      <c r="XN89" s="92" t="str">
        <f>IF(RK89=1,XN$8&amp;IF(SUM(RL89:$TG89)=0,"",", "),"")</f>
        <v/>
      </c>
      <c r="XO89" s="92" t="str">
        <f>IF(RL89=1,XO$8&amp;IF(SUM(RM89:$TG89)=0,"",", "),"")</f>
        <v/>
      </c>
      <c r="XP89" s="92" t="str">
        <f>IF(RM89=1,XP$8&amp;IF(SUM(RN89:$TG89)=0,"",", "),"")</f>
        <v/>
      </c>
      <c r="XQ89" s="92" t="str">
        <f>IF(RN89=1,XQ$8&amp;IF(SUM(RO89:$TG89)=0,"",", "),"")</f>
        <v/>
      </c>
      <c r="XR89" s="92" t="str">
        <f>IF(RO89=1,XR$8&amp;IF(SUM(RP89:$TG89)=0,"",", "),"")</f>
        <v/>
      </c>
      <c r="XS89" s="92" t="str">
        <f>IF(RP89=1,XS$8&amp;IF(SUM(RQ89:$TG89)=0,"",", "),"")</f>
        <v/>
      </c>
      <c r="XT89" s="92" t="str" cm="1">
        <f t="array" ref="XT89">IF(RQ89=1,XT$8&amp;JIF(SUM(RR89:$TG89)=0,"",", "),"")</f>
        <v/>
      </c>
      <c r="XU89" s="92" t="str">
        <f>IF(RR89=1,XU$8&amp;IF(SUM(RS89:$TG89)=0,"",", "),"")</f>
        <v/>
      </c>
      <c r="XV89" s="92" t="str">
        <f>IF(RS89=1,XV$8&amp;IF(SUM(RT89:$TG89)=0,"",", "),"")</f>
        <v/>
      </c>
      <c r="XW89" s="92" t="str">
        <f>IF(RT89=1,XW$8&amp;IF(SUM(RU89:$TG89)=0,"",", "),"")</f>
        <v/>
      </c>
      <c r="XX89" s="92" t="str">
        <f>IF(RU89=1,XX$8&amp;IF(SUM(RV89:$TG89)=0,"",", "),"")</f>
        <v/>
      </c>
      <c r="XY89" s="92" t="str">
        <f>IF(RV89=1,XY$8&amp;IF(SUM(RW89:$TG89)=0,"",", "),"")</f>
        <v/>
      </c>
      <c r="XZ89" s="92" t="str">
        <f>IF(RW89=1,XZ$8&amp;IF(SUM(RX89:$TG89)=0,"",", "),"")</f>
        <v/>
      </c>
      <c r="YA89" s="92" t="str">
        <f>IF(RX89=1,YA$8&amp;IF(SUM(RY89:$TG89)=0,"",", "),"")</f>
        <v/>
      </c>
      <c r="YB89" s="92" t="str">
        <f>IF(RY89=1,YB$8&amp;IF(SUM(RZ89:$TG89)=0,"",", "),"")</f>
        <v/>
      </c>
      <c r="YC89" s="92" t="str">
        <f>IF(RZ89=1,YC$8&amp;IF(SUM(SA89:$TG89)=0,"",", "),"")</f>
        <v/>
      </c>
      <c r="YD89" s="92" t="str">
        <f>IF(SA89=1,YD$8&amp;IF(SUM(SB89:$TG89)=0,"",", "),"")</f>
        <v/>
      </c>
      <c r="YE89" s="92" t="str">
        <f>IF(SB89=1,YE$8&amp;IF(SUM(SC89:$TG89)=0,"",", "),"")</f>
        <v/>
      </c>
      <c r="YF89" s="92" t="str">
        <f>IF(SC89=1,YF$8&amp;IF(SUM(SD89:$TG89)=0,"",", "),"")</f>
        <v/>
      </c>
      <c r="YG89" s="92" t="str">
        <f>IF(SD89=1,YG$8&amp;IF(SUM(SE89:$TG89)=0,"",", "),"")</f>
        <v/>
      </c>
      <c r="YH89" s="92" t="str">
        <f>IF(SE89=1,YH$8&amp;IF(SUM(SF89:$TG89)=0,"",", "),"")</f>
        <v/>
      </c>
      <c r="YI89" s="92" t="str">
        <f>IF(SF89=1,YI$8&amp;IF(SUM(SG89:$TG89)=0,"",", "),"")</f>
        <v/>
      </c>
      <c r="YJ89" s="92" t="str">
        <f>IF(SG89=1,YJ$8&amp;IF(SUM(SH89:$TG89)=0,"",", "),"")</f>
        <v/>
      </c>
      <c r="YK89" s="92" t="str">
        <f>IF(SH89=1,YK$8&amp;IF(SUM(SI89:$TG89)=0,"",", "),"")</f>
        <v/>
      </c>
      <c r="YL89" s="92" t="str">
        <f>IF(SI89=1,YL$8&amp;IF(SUM(SJ89:$TG89)=0,"",", "),"")</f>
        <v/>
      </c>
      <c r="YM89" s="92" t="str">
        <f>IF(SJ89=1,YM$8&amp;IF(SUM(SK89:$TG89)=0,"",", "),"")</f>
        <v/>
      </c>
      <c r="YN89" s="92" t="str">
        <f>IF(SK89=1,YN$8&amp;IF(SUM(SL89:$TG89)=0,"",", "),"")</f>
        <v/>
      </c>
      <c r="YO89" s="92" t="str">
        <f>IF(SL89=1,YO$8&amp;IF(SUM(SM89:$TG89)=0,"",", "),"")</f>
        <v/>
      </c>
      <c r="YP89" s="92" t="str">
        <f>IF(SM89=1,YP$8&amp;IF(SUM(SN89:$TG89)=0,"",", "),"")</f>
        <v/>
      </c>
      <c r="YQ89" s="92" t="str">
        <f>IF(SN89=1,YQ$8&amp;IF(SUM(SO89:$TG89)=0,"",", "),"")</f>
        <v/>
      </c>
      <c r="YR89" s="92" t="str">
        <f>IF(SO89=1,YR$8&amp;IF(SUM(SP89:$TG89)=0,"",", "),"")</f>
        <v/>
      </c>
      <c r="YS89" s="92" t="str">
        <f>IF(SP89=1,YS$8&amp;IF(SUM(SQ89:$TG89)=0,"",", "),"")</f>
        <v/>
      </c>
      <c r="YT89" s="92" t="str">
        <f>IF(SQ89=1,YT$8&amp;IF(SUM(SR89:$TG89)=0,"",", "),"")</f>
        <v/>
      </c>
      <c r="YU89" s="92" t="str">
        <f>IF(SR89=1,YU$8&amp;IF(SUM(SS89:$TG89)=0,"",", "),"")</f>
        <v/>
      </c>
      <c r="YV89" s="92" t="str">
        <f>IF(SS89=1,YV$8&amp;IF(SUM(ST89:$TG89)=0,"",", "),"")</f>
        <v/>
      </c>
      <c r="YW89" s="92" t="str">
        <f>IF(ST89=1,YW$8&amp;IF(SUM(SU89:$TG89)=0,"",", "),"")</f>
        <v/>
      </c>
      <c r="YX89" s="92" t="str">
        <f>IF(SU89=1,YX$8&amp;IF(SUM(SV89:$TG89)=0,"",", "),"")</f>
        <v/>
      </c>
      <c r="YY89" s="92" t="str">
        <f>IF(SV89=1,YY$8&amp;IF(SUM(SW89:$TG89)=0,"",", "),"")</f>
        <v/>
      </c>
      <c r="YZ89" s="92" t="str">
        <f>IF(SW89=1,YZ$8&amp;IF(SUM(SX89:$TG89)=0,"",", "),"")</f>
        <v/>
      </c>
      <c r="ZA89" s="92" t="str">
        <f>IF(SX89=1,ZA$8&amp;IF(SUM(SY89:$TG89)=0,"",", "),"")</f>
        <v/>
      </c>
      <c r="ZB89" s="92" t="str">
        <f>IF(SY89=1,ZB$8&amp;IF(SUM(SZ89:$TG89)=0,"",", "),"")</f>
        <v/>
      </c>
      <c r="ZC89" s="92" t="str">
        <f>IF(SZ89=1,ZC$8&amp;IF(SUM(TA89:$TG89)=0,"",", "),"")</f>
        <v/>
      </c>
      <c r="ZD89" s="92" t="str">
        <f>IF(TA89=1,ZD$8&amp;IF(SUM(TB89:$TG89)=0,"",", "),"")</f>
        <v/>
      </c>
      <c r="ZE89" s="92" t="str">
        <f>IF(TB89=1,ZE$8&amp;IF(SUM(TC89:$TG89)=0,"",", "),"")</f>
        <v/>
      </c>
      <c r="ZF89" s="92" t="str">
        <f>IF(TC89=1,ZF$8&amp;IF(SUM(TD89:$TG89)=0,"",", "),"")</f>
        <v/>
      </c>
      <c r="ZG89" s="92" t="str">
        <f>IF(TD89=1,ZG$8&amp;IF(SUM(TE89:$TG89)=0,"",", "),"")</f>
        <v/>
      </c>
      <c r="ZH89" s="92" t="str">
        <f>IF(TE89=1,ZH$8&amp;IF(SUM(TF89:$TG89)=0,"",", "),"")</f>
        <v/>
      </c>
      <c r="ZI89" s="92" t="str">
        <f>IF(TF89=1,ZI$8&amp;IF(SUM(TG89:$TG89)=0,"",", "),"")</f>
        <v/>
      </c>
      <c r="ZJ89" s="92" t="str">
        <f t="shared" si="223"/>
        <v/>
      </c>
      <c r="ZK89" s="92" t="str">
        <f>IF(TH89=1,ZK$8&amp;IF(SUM(TI89:$VH89)=0,"",", "),"")</f>
        <v/>
      </c>
      <c r="ZL89" s="92" t="str">
        <f>IF(TI89=1,ZL$8&amp;IF(SUM(TJ89:$VH89)=0,"",", "),"")</f>
        <v/>
      </c>
      <c r="ZM89" s="92" t="str">
        <f>IF(TJ89=1,ZM$8&amp;IF(SUM(TK89:$VH89)=0,"",", "),"")</f>
        <v/>
      </c>
      <c r="ZN89" s="92" t="str">
        <f>IF(TK89=1,ZN$8&amp;IF(SUM(TL89:$VH89)=0,"",", "),"")</f>
        <v/>
      </c>
      <c r="ZO89" s="92" t="str">
        <f>IF(TL89=1,ZO$8&amp;IF(SUM(TM89:$VH89)=0,"",", "),"")</f>
        <v/>
      </c>
      <c r="ZP89" s="92" t="str">
        <f>IF(TM89=1,ZP$8&amp;IF(SUM(TN89:$VH89)=0,"",", "),"")</f>
        <v/>
      </c>
      <c r="ZQ89" s="92" t="str">
        <f>IF(TN89=1,ZQ$8&amp;IF(SUM(TO89:$VH89)=0,"",", "),"")</f>
        <v/>
      </c>
      <c r="ZR89" s="92" t="str">
        <f>IF(TO89=1,ZR$8&amp;IF(SUM(TP89:$VH89)=0,"",", "),"")</f>
        <v/>
      </c>
      <c r="ZS89" s="92" t="str">
        <f>IF(TP89=1,ZS$8&amp;IF(SUM(TQ89:$VH89)=0,"",", "),"")</f>
        <v/>
      </c>
      <c r="ZT89" s="92" t="str">
        <f>IF(TQ89=1,ZT$8&amp;IF(SUM(TR89:$VH89)=0,"",", "),"")</f>
        <v/>
      </c>
      <c r="ZU89" s="92" t="str">
        <f>IF(TR89=1,ZU$8&amp;IF(SUM(TS89:$VH89)=0,"",", "),"")</f>
        <v/>
      </c>
      <c r="ZV89" s="92" t="str">
        <f>IF(TS89=1,ZV$8&amp;IF(SUM(TT89:$VH89)=0,"",", "),"")</f>
        <v/>
      </c>
      <c r="ZW89" s="92" t="str">
        <f>IF(TT89=1,ZW$8&amp;IF(SUM(TU89:$VH89)=0,"",", "),"")</f>
        <v/>
      </c>
      <c r="ZX89" s="92" t="str">
        <f>IF(TU89=1,ZX$8&amp;IF(SUM(TV89:$VH89)=0,"",", "),"")</f>
        <v/>
      </c>
      <c r="ZY89" s="92" t="str">
        <f>IF(TV89=1,ZY$8&amp;IF(SUM(TW89:$VH89)=0,"",", "),"")</f>
        <v/>
      </c>
      <c r="ZZ89" s="92" t="str">
        <f>IF(TW89=1,ZZ$8&amp;IF(SUM(TX89:$VH89)=0,"",", "),"")</f>
        <v/>
      </c>
      <c r="AAA89" s="92" t="str">
        <f>IF(TX89=1,AAA$8&amp;IF(SUM(TY89:$VH89)=0,"",", "),"")</f>
        <v/>
      </c>
      <c r="AAB89" s="92" t="str">
        <f>IF(TY89=1,AAB$8&amp;IF(SUM(TZ89:$VH89)=0,"",", "),"")</f>
        <v/>
      </c>
      <c r="AAC89" s="92" t="str">
        <f>IF(TZ89=1,AAC$8&amp;IF(SUM(UA89:$VH89)=0,"",", "),"")</f>
        <v/>
      </c>
      <c r="AAD89" s="92" t="str">
        <f>IF(UA89=1,AAD$8&amp;IF(SUM(UB89:$VH89)=0,"",", "),"")</f>
        <v/>
      </c>
      <c r="AAE89" s="92" t="str">
        <f>IF(UB89=1,AAE$8&amp;IF(SUM(UC89:$VH89)=0,"",", "),"")</f>
        <v/>
      </c>
      <c r="AAF89" s="92" t="str">
        <f>IF(UC89=1,AAF$8&amp;IF(SUM(UD89:$VH89)=0,"",", "),"")</f>
        <v/>
      </c>
      <c r="AAG89" s="92" t="str">
        <f>IF(UD89=1,AAG$8&amp;IF(SUM(UE89:$VH89)=0,"",", "),"")</f>
        <v/>
      </c>
      <c r="AAH89" s="92" t="str">
        <f>IF(UE89=1,AAH$8&amp;IF(SUM(UF89:$VH89)=0,"",", "),"")</f>
        <v/>
      </c>
      <c r="AAI89" s="92" t="str">
        <f>IF(UF89=1,AAI$8&amp;IF(SUM(UG89:$VH89)=0,"",", "),"")</f>
        <v/>
      </c>
      <c r="AAJ89" s="92" t="str">
        <f>IF(UG89=1,AAJ$8&amp;IF(SUM(UH89:$VH89)=0,"",", "),"")</f>
        <v/>
      </c>
      <c r="AAK89" s="92" t="str">
        <f>IF(UH89=1,AAK$8&amp;IF(SUM(UI89:$VH89)=0,"",", "),"")</f>
        <v/>
      </c>
      <c r="AAL89" s="92" t="str">
        <f>IF(UI89=1,AAL$8&amp;IF(SUM(UJ89:$VH89)=0,"",", "),"")</f>
        <v/>
      </c>
      <c r="AAM89" s="92" t="str">
        <f>IF(UJ89=1,AAM$8&amp;IF(SUM(UK89:$VH89)=0,"",", "),"")</f>
        <v/>
      </c>
      <c r="AAN89" s="92" t="str">
        <f>IF(UK89=1,AAN$8&amp;IF(SUM(UL89:$VH89)=0,"",", "),"")</f>
        <v/>
      </c>
      <c r="AAO89" s="92" t="str">
        <f>IF(UL89=1,AAO$8&amp;IF(SUM(UM89:$VH89)=0,"",", "),"")</f>
        <v/>
      </c>
      <c r="AAP89" s="92" t="str">
        <f>IF(UM89=1,AAP$8&amp;IF(SUM(UN89:$VH89)=0,"",", "),"")</f>
        <v/>
      </c>
      <c r="AAQ89" s="92" t="str">
        <f>IF(UN89=1,AAQ$8&amp;IF(SUM(UO89:$VH89)=0,"",", "),"")</f>
        <v/>
      </c>
      <c r="AAR89" s="92" t="str">
        <f>IF(UO89=1,AAR$8&amp;IF(SUM(UP89:$VH89)=0,"",", "),"")</f>
        <v/>
      </c>
      <c r="AAS89" s="92" t="str">
        <f>IF(UP89=1,AAS$8&amp;IF(SUM(UQ89:$VH89)=0,"",", "),"")</f>
        <v/>
      </c>
      <c r="AAT89" s="92" t="str">
        <f>IF(UQ89=1,AAT$8&amp;IF(SUM(UR89:$VH89)=0,"",", "),"")</f>
        <v/>
      </c>
      <c r="AAU89" s="92" t="str">
        <f>IF(UR89=1,AAU$8&amp;IF(SUM(US89:$VH89)=0,"",", "),"")</f>
        <v/>
      </c>
      <c r="AAV89" s="92" t="str">
        <f>IF(US89=1,AAV$8&amp;IF(SUM(UT89:$VH89)=0,"",", "),"")</f>
        <v/>
      </c>
      <c r="AAW89" s="92" t="str">
        <f>IF(UT89=1,AAW$8&amp;IF(SUM(UU89:$VH89)=0,"",", "),"")</f>
        <v/>
      </c>
      <c r="AAX89" s="92" t="str">
        <f>IF(UU89=1,AAX$8&amp;IF(SUM(UV89:$VH89)=0,"",", "),"")</f>
        <v/>
      </c>
      <c r="AAY89" s="92" t="str">
        <f>IF(UV89=1,AAY$8&amp;IF(SUM(UW89:$VH89)=0,"",", "),"")</f>
        <v/>
      </c>
      <c r="AAZ89" s="92" t="str">
        <f>IF(UW89=1,AAZ$8&amp;IF(SUM(UX89:$VH89)=0,"",", "),"")</f>
        <v/>
      </c>
      <c r="ABA89" s="92" t="str">
        <f>IF(UX89=1,ABA$8&amp;IF(SUM(UY89:$VH89)=0,"",", "),"")</f>
        <v/>
      </c>
      <c r="ABB89" s="92" t="str">
        <f>IF(UY89=1,ABB$8&amp;IF(SUM(UZ89:$VH89)=0,"",", "),"")</f>
        <v/>
      </c>
      <c r="ABC89" s="92" t="str">
        <f>IF(UZ89=1,ABC$8&amp;IF(SUM(VA89:$VH89)=0,"",", "),"")</f>
        <v/>
      </c>
      <c r="ABD89" s="92" t="str">
        <f>IF(VA89=1,ABD$8&amp;IF(SUM(VB89:$VH89)=0,"",", "),"")</f>
        <v/>
      </c>
      <c r="ABE89" s="92" t="str">
        <f>IF(VB89=1,ABE$8&amp;IF(SUM(VC89:$VH89)=0,"",", "),"")</f>
        <v/>
      </c>
      <c r="ABF89" s="92" t="str">
        <f>IF(VC89=1,ABF$8&amp;IF(SUM(VD89:$VH89)=0,"",", "),"")</f>
        <v/>
      </c>
      <c r="ABG89" s="92" t="str">
        <f>IF(VD89=1,ABG$8&amp;IF(SUM(VE89:$VH89)=0,"",", "),"")</f>
        <v/>
      </c>
      <c r="ABH89" s="92" t="str">
        <f>IF(VE89=1,ABH$8&amp;IF(SUM(VF89:$VH89)=0,"",", "),"")</f>
        <v/>
      </c>
      <c r="ABI89" s="92" t="str">
        <f>IF(VF89=1,ABI$8&amp;IF(SUM(VG89:$VH89)=0,"",", "),"")</f>
        <v/>
      </c>
      <c r="ABJ89" s="92" t="str">
        <f>IF(VG89=1,ABJ$8&amp;IF(SUM(VH89:$VH89)=0,"",", "),"")</f>
        <v/>
      </c>
      <c r="ABK89" s="92" t="str">
        <f t="shared" si="224"/>
        <v/>
      </c>
      <c r="ABL89" s="92" t="str">
        <f>IF(VI89=1,ABL$8&amp;IF(SUM(VJ89:$XI89)=0,"",", "),"")</f>
        <v/>
      </c>
      <c r="ABM89" s="92" t="str">
        <f>IF(VJ89=1,ABM$8&amp;IF(SUM(VK89:$XI89)=0,"",", "),"")</f>
        <v/>
      </c>
      <c r="ABN89" s="92" t="str">
        <f>IF(VK89=1,ABN$8&amp;IF(SUM(VL89:$XI89)=0,"",", "),"")</f>
        <v/>
      </c>
      <c r="ABO89" s="92" t="str">
        <f>IF(VL89=1,ABO$8&amp;IF(SUM(VM89:$XI89)=0,"",", "),"")</f>
        <v/>
      </c>
      <c r="ABP89" s="92" t="str">
        <f>IF(VM89=1,ABP$8&amp;IF(SUM(VN89:$XI89)=0,"",", "),"")</f>
        <v/>
      </c>
      <c r="ABQ89" s="92" t="str">
        <f>IF(VN89=1,ABQ$8&amp;IF(SUM(VO89:$XI89)=0,"",", "),"")</f>
        <v/>
      </c>
      <c r="ABR89" s="92" t="str">
        <f>IF(VO89=1,ABR$8&amp;IF(SUM(VP89:$XI89)=0,"",", "),"")</f>
        <v/>
      </c>
      <c r="ABS89" s="92" t="str">
        <f>IF(VP89=1,ABS$8&amp;IF(SUM(VQ89:$XI89)=0,"",", "),"")</f>
        <v/>
      </c>
      <c r="ABT89" s="92" t="str">
        <f>IF(VQ89=1,ABT$8&amp;IF(SUM(VR89:$XI89)=0,"",", "),"")</f>
        <v/>
      </c>
      <c r="ABU89" s="92" t="str">
        <f>IF(VR89=1,ABU$8&amp;IF(SUM(VS89:$XI89)=0,"",", "),"")</f>
        <v/>
      </c>
      <c r="ABV89" s="92" t="str">
        <f>IF(VS89=1,ABV$8&amp;IF(SUM(VT89:$XI89)=0,"",", "),"")</f>
        <v/>
      </c>
      <c r="ABW89" s="92" t="str">
        <f>IF(VT89=1,ABW$8&amp;IF(SUM(VU89:$XI89)=0,"",", "),"")</f>
        <v/>
      </c>
      <c r="ABX89" s="92" t="str">
        <f>IF(VU89=1,ABX$8&amp;IF(SUM(VV89:$XI89)=0,"",", "),"")</f>
        <v/>
      </c>
      <c r="ABY89" s="92" t="str">
        <f>IF(VV89=1,ABY$8&amp;IF(SUM(VW89:$XI89)=0,"",", "),"")</f>
        <v/>
      </c>
      <c r="ABZ89" s="92" t="str">
        <f>IF(VW89=1,ABZ$8&amp;IF(SUM(VX89:$XI89)=0,"",", "),"")</f>
        <v/>
      </c>
      <c r="ACA89" s="92" t="str">
        <f>IF(VX89=1,ACA$8&amp;IF(SUM(VY89:$XI89)=0,"",", "),"")</f>
        <v/>
      </c>
      <c r="ACB89" s="92" t="str">
        <f>IF(VY89=1,ACB$8&amp;IF(SUM(VZ89:$XI89)=0,"",", "),"")</f>
        <v/>
      </c>
      <c r="ACC89" s="92" t="str">
        <f>IF(VZ89=1,ACC$8&amp;IF(SUM(WA89:$XI89)=0,"",", "),"")</f>
        <v/>
      </c>
      <c r="ACD89" s="92" t="str">
        <f>IF(WA89=1,ACD$8&amp;IF(SUM(WB89:$XI89)=0,"",", "),"")</f>
        <v/>
      </c>
      <c r="ACE89" s="92" t="str">
        <f>IF(WB89=1,ACE$8&amp;IF(SUM(WC89:$XI89)=0,"",", "),"")</f>
        <v/>
      </c>
      <c r="ACF89" s="92" t="str">
        <f>IF(WC89=1,ACF$8&amp;IF(SUM(WD89:$XI89)=0,"",", "),"")</f>
        <v/>
      </c>
      <c r="ACG89" s="92" t="str">
        <f>IF(WD89=1,ACG$8&amp;IF(SUM(WE89:$XI89)=0,"",", "),"")</f>
        <v/>
      </c>
      <c r="ACH89" s="92" t="str">
        <f>IF(WE89=1,ACH$8&amp;IF(SUM(WF89:$XI89)=0,"",", "),"")</f>
        <v/>
      </c>
      <c r="ACI89" s="92" t="str">
        <f>IF(WF89=1,ACI$8&amp;IF(SUM(WG89:$XI89)=0,"",", "),"")</f>
        <v/>
      </c>
      <c r="ACJ89" s="92" t="str">
        <f>IF(WG89=1,ACJ$8&amp;IF(SUM(WH89:$XI89)=0,"",", "),"")</f>
        <v/>
      </c>
      <c r="ACK89" s="92" t="str">
        <f>IF(WH89=1,ACK$8&amp;IF(SUM(WI89:$XI89)=0,"",", "),"")</f>
        <v/>
      </c>
      <c r="ACL89" s="92" t="str">
        <f>IF(WI89=1,ACL$8&amp;IF(SUM(WJ89:$XI89)=0,"",", "),"")</f>
        <v/>
      </c>
      <c r="ACM89" s="92" t="str">
        <f>IF(WJ89=1,ACM$8&amp;IF(SUM(WK89:$XI89)=0,"",", "),"")</f>
        <v/>
      </c>
      <c r="ACN89" s="92" t="str">
        <f>IF(WK89=1,ACN$8&amp;IF(SUM(WL89:$XI89)=0,"",", "),"")</f>
        <v/>
      </c>
      <c r="ACO89" s="92" t="str">
        <f>IF(WL89=1,ACO$8&amp;IF(SUM(WM89:$XI89)=0,"",", "),"")</f>
        <v/>
      </c>
      <c r="ACP89" s="92" t="str">
        <f>IF(WM89=1,ACP$8&amp;IF(SUM(WN89:$XI89)=0,"",", "),"")</f>
        <v/>
      </c>
      <c r="ACQ89" s="92" t="str">
        <f>IF(WN89=1,ACQ$8&amp;IF(SUM(WO89:$XI89)=0,"",", "),"")</f>
        <v/>
      </c>
      <c r="ACR89" s="92" t="str">
        <f>IF(WO89=1,ACR$8&amp;IF(SUM(WP89:$XI89)=0,"",", "),"")</f>
        <v/>
      </c>
      <c r="ACS89" s="92" t="str">
        <f>IF(WP89=1,ACS$8&amp;IF(SUM(WQ89:$XI89)=0,"",", "),"")</f>
        <v/>
      </c>
      <c r="ACT89" s="92" t="str">
        <f>IF(WQ89=1,ACT$8&amp;IF(SUM(WR89:$XI89)=0,"",", "),"")</f>
        <v/>
      </c>
      <c r="ACU89" s="92" t="str">
        <f>IF(WR89=1,ACU$8&amp;IF(SUM(WS89:$XI89)=0,"",", "),"")</f>
        <v/>
      </c>
      <c r="ACV89" s="92" t="str">
        <f>IF(WS89=1,ACV$8&amp;IF(SUM(WT89:$XI89)=0,"",", "),"")</f>
        <v/>
      </c>
      <c r="ACW89" s="92" t="str">
        <f>IF(WT89=1,ACW$8&amp;IF(SUM(WU89:$XI89)=0,"",", "),"")</f>
        <v/>
      </c>
      <c r="ACX89" s="92" t="str">
        <f>IF(WU89=1,ACX$8&amp;IF(SUM(WV89:$XI89)=0,"",", "),"")</f>
        <v/>
      </c>
      <c r="ACY89" s="92" t="str">
        <f>IF(WV89=1,ACY$8&amp;IF(SUM(WW89:$XI89)=0,"",", "),"")</f>
        <v/>
      </c>
      <c r="ACZ89" s="92" t="str">
        <f>IF(WW89=1,ACZ$8&amp;IF(SUM(WX89:$XI89)=0,"",", "),"")</f>
        <v/>
      </c>
      <c r="ADA89" s="92" t="str">
        <f>IF(WX89=1,ADA$8&amp;IF(SUM(WY89:$XI89)=0,"",", "),"")</f>
        <v/>
      </c>
      <c r="ADB89" s="92" t="str">
        <f>IF(WY89=1,ADB$8&amp;IF(SUM(WZ89:$XI89)=0,"",", "),"")</f>
        <v/>
      </c>
      <c r="ADC89" s="92" t="str">
        <f>IF(WZ89=1,ADC$8&amp;IF(SUM(XA89:$XI89)=0,"",", "),"")</f>
        <v/>
      </c>
      <c r="ADD89" s="92" t="str">
        <f>IF(XA89=1,ADD$8&amp;IF(SUM(XB89:$XI89)=0,"",", "),"")</f>
        <v/>
      </c>
      <c r="ADE89" s="92" t="str">
        <f>IF(XB89=1,ADE$8&amp;IF(SUM(XC89:$XI89)=0,"",", "),"")</f>
        <v/>
      </c>
      <c r="ADF89" s="92" t="str">
        <f>IF(XC89=1,ADF$8&amp;IF(SUM(XD89:$XI89)=0,"",", "),"")</f>
        <v/>
      </c>
      <c r="ADG89" s="92" t="str">
        <f>IF(XD89=1,ADG$8&amp;IF(SUM(XE89:$XI89)=0,"",", "),"")</f>
        <v/>
      </c>
      <c r="ADH89" s="92" t="str">
        <f>IF(XE89=1,ADH$8&amp;IF(SUM(XF89:$XI89)=0,"",", "),"")</f>
        <v/>
      </c>
      <c r="ADI89" s="92" t="str">
        <f>IF(XF89=1,ADI$8&amp;IF(SUM(XG89:$XI89)=0,"",", "),"")</f>
        <v/>
      </c>
      <c r="ADJ89" s="92" t="str">
        <f>IF(XG89=1,ADJ$8&amp;IF(SUM(XH89:$XI89)=0,"",", "),"")</f>
        <v/>
      </c>
      <c r="ADK89" s="92" t="str">
        <f>IF(XH89=1,ADK$8&amp;IF(SUM(XI89:$XI89)=0,"",", "),"")</f>
        <v/>
      </c>
      <c r="ADL89" s="92" t="str">
        <f t="shared" si="225"/>
        <v/>
      </c>
    </row>
    <row r="90" spans="1:792" ht="60" customHeight="1" x14ac:dyDescent="0.45">
      <c r="A90" s="38"/>
      <c r="B90" s="449" t="str">
        <f t="shared" si="226"/>
        <v/>
      </c>
      <c r="C90" s="106" t="str">
        <f>IF('EDCI Data'!B90="","",'EDCI Data'!B90)</f>
        <v/>
      </c>
      <c r="D90" s="106" t="str">
        <f>IF('EDCI Data'!C90="","",'EDCI Data'!C90)</f>
        <v/>
      </c>
      <c r="E90" s="105" t="str">
        <f>IF('EDCI Data'!D90="","",'EDCI Data'!D90)</f>
        <v/>
      </c>
      <c r="F90" s="449" t="str">
        <f t="shared" si="227"/>
        <v/>
      </c>
      <c r="G90" s="449" t="str">
        <f t="shared" si="228"/>
        <v/>
      </c>
      <c r="H90" s="449" t="str">
        <f t="shared" si="229"/>
        <v/>
      </c>
      <c r="I90" s="449" t="str">
        <f t="shared" si="230"/>
        <v/>
      </c>
      <c r="J90" s="449" t="str">
        <f t="shared" si="124"/>
        <v/>
      </c>
      <c r="K90" s="449" t="str">
        <f t="shared" si="231"/>
        <v/>
      </c>
      <c r="L90" s="105" t="str">
        <f>IF('EDCI Data'!E90="","",'EDCI Data'!E90)</f>
        <v/>
      </c>
      <c r="M90" s="106" t="str">
        <f>IF('EDCI Data'!F90="","",'EDCI Data'!F90)</f>
        <v/>
      </c>
      <c r="N90" s="106" t="str">
        <f>IF('EDCI Data'!G90="","",'EDCI Data'!G90)</f>
        <v/>
      </c>
      <c r="O90" s="106" t="str">
        <f>IF('EDCI Data'!H90="","",'EDCI Data'!H90)</f>
        <v/>
      </c>
      <c r="P90" s="106" t="str">
        <f>IF('EDCI Data'!I90="","",'EDCI Data'!I90)</f>
        <v/>
      </c>
      <c r="Q90" s="106" t="str">
        <f>IF('EDCI Data'!J90="","",'EDCI Data'!J90)</f>
        <v/>
      </c>
      <c r="R90" s="106" t="str">
        <f>IF('EDCI Data'!K90="","",'EDCI Data'!K90)</f>
        <v/>
      </c>
      <c r="S90" s="106" t="str">
        <f>IF('EDCI Data'!L90="","",'EDCI Data'!L90)</f>
        <v/>
      </c>
      <c r="T90" s="106" t="str">
        <f>IF('EDCI Data'!M90="","",'EDCI Data'!M90)</f>
        <v/>
      </c>
      <c r="U90" s="106" t="str">
        <f>IF('EDCI Data'!N90="","",'EDCI Data'!N90)</f>
        <v/>
      </c>
      <c r="V90" s="107" t="str">
        <f>IF('EDCI Data'!O90="","",'EDCI Data'!O90)</f>
        <v/>
      </c>
      <c r="W90" s="107" t="str">
        <f>IF('EDCI Data'!P90="","",'EDCI Data'!P90)</f>
        <v/>
      </c>
      <c r="X90" s="107" t="str">
        <f>IF('EDCI Data'!Q90="","",'EDCI Data'!Q90)</f>
        <v/>
      </c>
      <c r="Y90" s="107" t="str">
        <f>IF('EDCI Data'!R90="","",'EDCI Data'!R90)</f>
        <v/>
      </c>
      <c r="Z90" s="106" t="str">
        <f>IF('EDCI Data'!S90="","",'EDCI Data'!S90)</f>
        <v/>
      </c>
      <c r="AA90" s="106" t="str">
        <f>IF('EDCI Data'!T90="","",'EDCI Data'!T90)</f>
        <v/>
      </c>
      <c r="AB90" s="106" t="str">
        <f>IF('EDCI Data'!U90="","",'EDCI Data'!U90)</f>
        <v/>
      </c>
      <c r="AC90" s="106" t="str">
        <f>IF('EDCI Data'!V90="","",'EDCI Data'!V90)</f>
        <v/>
      </c>
      <c r="AD90" s="106" t="str">
        <f>IF('EDCI Data'!W90="","",'EDCI Data'!W90)</f>
        <v/>
      </c>
      <c r="AE90" s="106" t="str">
        <f>IF('EDCI Data'!X90="","",'EDCI Data'!X90)</f>
        <v/>
      </c>
      <c r="AF90" s="106" t="str">
        <f>IF('EDCI Data'!Y90="","",'EDCI Data'!Y90)</f>
        <v/>
      </c>
      <c r="AG90" s="106" t="str">
        <f>IF('EDCI Data'!Z90="","",'EDCI Data'!Z90)</f>
        <v/>
      </c>
      <c r="AH90" s="459" t="str">
        <f>IF('EDCI Data'!AA90="","",'EDCI Data'!AA90)</f>
        <v/>
      </c>
      <c r="AI90" s="460" t="str">
        <f>IF('EDCI Data'!AB90="","",'EDCI Data'!AB90)</f>
        <v/>
      </c>
      <c r="AJ90" s="460" t="str">
        <f>IF('EDCI Data'!AC90="","",'EDCI Data'!AC90)</f>
        <v/>
      </c>
      <c r="AK90" s="460" t="str">
        <f>IF('EDCI Data'!AD90="","",'EDCI Data'!AD90)</f>
        <v/>
      </c>
      <c r="AL90" s="460" t="str">
        <f>IF('EDCI Data'!AE90="","",'EDCI Data'!AE90)</f>
        <v/>
      </c>
      <c r="AM90" s="461" t="str">
        <f>IF('EDCI Data'!AF90="","",'EDCI Data'!AF90)</f>
        <v/>
      </c>
      <c r="AN90" s="106" t="str">
        <f>IF('EDCI Data'!AG90="","",'EDCI Data'!AG90)</f>
        <v/>
      </c>
      <c r="AO90" s="461" t="str">
        <f>IF('EDCI Data'!AH90="","",'EDCI Data'!AH90)</f>
        <v/>
      </c>
      <c r="AP90" s="106" t="str">
        <f>IF('EDCI Data'!AI90="","",'EDCI Data'!AI90)</f>
        <v/>
      </c>
      <c r="AQ90" s="461" t="str">
        <f>IF('EDCI Data'!AJ90="","",'EDCI Data'!AJ90)</f>
        <v/>
      </c>
      <c r="AR90" s="106" t="str">
        <f>IF('EDCI Data'!AK90="","",'EDCI Data'!AK90)</f>
        <v/>
      </c>
      <c r="AS90" s="106" t="str">
        <f>IF('EDCI Data'!AL90="","",'EDCI Data'!AL90)</f>
        <v/>
      </c>
      <c r="AT90" s="106" t="str">
        <f>IF('EDCI Data'!AM90="","",'EDCI Data'!AM90)</f>
        <v/>
      </c>
      <c r="AU90" s="106" t="str">
        <f>IF('EDCI Data'!AN90="","",'EDCI Data'!AN90)</f>
        <v/>
      </c>
      <c r="AV90" s="106" t="str">
        <f>IF('EDCI Data'!AO90="","",'EDCI Data'!AO90)</f>
        <v/>
      </c>
      <c r="AW90" s="106" t="str">
        <f>IF('EDCI Data'!AP90="","",'EDCI Data'!AP90)</f>
        <v/>
      </c>
      <c r="AX90" s="106" t="str">
        <f>IF('EDCI Data'!AQ90="","",'EDCI Data'!AQ90)</f>
        <v/>
      </c>
      <c r="AY90" s="106" t="str">
        <f>IF('EDCI Data'!AR90="","",'EDCI Data'!AR90)</f>
        <v/>
      </c>
      <c r="AZ90" s="106" t="str">
        <f>IF('EDCI Data'!AS90="","",'EDCI Data'!AS90)</f>
        <v/>
      </c>
      <c r="BA90" s="106" t="str">
        <f>IF('EDCI Data'!AT90="","",'EDCI Data'!AT90)</f>
        <v/>
      </c>
      <c r="BB90" s="106" t="str">
        <f>IF('EDCI Data'!AU90="","",'EDCI Data'!AU90)</f>
        <v/>
      </c>
      <c r="BC90" s="106" t="str">
        <f>IF('EDCI Data'!AV90="","",'EDCI Data'!AV90)</f>
        <v/>
      </c>
      <c r="BD90" s="106" t="str">
        <f>IF('EDCI Data'!AW90="","",'EDCI Data'!AW90)</f>
        <v/>
      </c>
      <c r="BE90" s="106" t="str">
        <f>IF('EDCI Data'!AX90="","",'EDCI Data'!AX90)</f>
        <v/>
      </c>
      <c r="BF90" s="106" t="str">
        <f>IF('EDCI Data'!AY90="","",'EDCI Data'!AY90)</f>
        <v/>
      </c>
      <c r="BG90" s="106" t="str">
        <f>IF('EDCI Data'!AZ90="","",'EDCI Data'!AZ90)</f>
        <v/>
      </c>
      <c r="BH90" s="106" t="str">
        <f>IF('EDCI Data'!BA90="","",'EDCI Data'!BA90)</f>
        <v/>
      </c>
      <c r="BI90" s="106" t="str">
        <f>IF('EDCI Data'!BB90="","",'EDCI Data'!BB90)</f>
        <v/>
      </c>
      <c r="BJ90" s="457" t="str">
        <f>IF('EDCI Data'!BC90="","",'EDCI Data'!BC90)</f>
        <v/>
      </c>
      <c r="BK90" s="457" t="str">
        <f>IF('EDCI Data'!BD90="","",'EDCI Data'!BD90)</f>
        <v/>
      </c>
      <c r="BL90" s="457" t="str">
        <f>IF('EDCI Data'!BE90="","",'EDCI Data'!BE90)</f>
        <v/>
      </c>
      <c r="BM90" s="457" t="str">
        <f>IF('EDCI Data'!BF90="","",'EDCI Data'!BF90)</f>
        <v/>
      </c>
      <c r="BN90" s="457" t="str">
        <f>IF('EDCI Data'!BG90="","",'EDCI Data'!BG90)</f>
        <v/>
      </c>
      <c r="BO90" s="462" t="str">
        <f>IF('EDCI Data'!BH90="","",'EDCI Data'!BH90)</f>
        <v/>
      </c>
      <c r="BP90" s="462" t="str">
        <f>IF('EDCI Data'!BI90="","",'EDCI Data'!BI90)</f>
        <v/>
      </c>
      <c r="BQ90" s="463" t="str">
        <f>IF(AND('EDCI Data'!BH90&lt;&gt;"", 'EDCI Data'!BI90&lt;&gt;""), 'EDCI Data'!BI90/'EDCI Data'!BH90,"")</f>
        <v/>
      </c>
      <c r="BR90" s="105" t="str">
        <f>IF('EDCI Data'!BJ90="","",'EDCI Data'!BJ90)</f>
        <v/>
      </c>
      <c r="BS90" s="478" t="str">
        <f>IF('EDCI Data'!BK90="","",'EDCI Data'!BK90)</f>
        <v/>
      </c>
      <c r="BT90" s="105" t="str">
        <f>IF('EDCI Data'!BL90="","",'EDCI Data'!BL90)</f>
        <v/>
      </c>
      <c r="BU90" s="105" t="str">
        <f>IF('EDCI Data'!BM90="","",'EDCI Data'!BM90)</f>
        <v/>
      </c>
      <c r="BV90" s="105" t="str">
        <f>IF('EDCI Data'!BN90="","",'EDCI Data'!BN90)</f>
        <v/>
      </c>
      <c r="BW90" s="105" t="str">
        <f>IF('EDCI Data'!BO90="","",'EDCI Data'!BO90)</f>
        <v/>
      </c>
      <c r="BX90" s="105" t="str">
        <f>IF('EDCI Data'!BP90="","",'EDCI Data'!BP90)</f>
        <v/>
      </c>
      <c r="BY90" s="105" t="str">
        <f>IF('EDCI Data'!BQ90="","",'EDCI Data'!BQ90)</f>
        <v/>
      </c>
      <c r="BZ90" s="105" t="str">
        <f>IF('EDCI Data'!BR90="","",'EDCI Data'!BR90)</f>
        <v/>
      </c>
      <c r="CA90" s="105" t="str">
        <f>IF('EDCI Data'!BS90="","",'EDCI Data'!BS90)</f>
        <v/>
      </c>
      <c r="CB90" s="105" t="str">
        <f>IF('EDCI Data'!BT90="","",'EDCI Data'!BT90)</f>
        <v/>
      </c>
      <c r="CC90" s="464" t="str">
        <f>IF('EDCI Data'!BU90="","",'EDCI Data'!BU90)</f>
        <v/>
      </c>
      <c r="CD90" s="464" t="str">
        <f>IF('EDCI Data'!BV90="","",'EDCI Data'!BV90)</f>
        <v/>
      </c>
      <c r="CE90" s="107" t="str">
        <f>IF('EDCI Data'!BW90="","",'EDCI Data'!BW90)</f>
        <v/>
      </c>
      <c r="CF90" s="468" t="str">
        <f>IF('EDCI Data'!BX90="","",'EDCI Data'!BX90)</f>
        <v/>
      </c>
      <c r="CG90" s="466" t="str">
        <f>IF('EDCI Data'!BY90="","",'EDCI Data'!BY90)</f>
        <v/>
      </c>
      <c r="CH90" s="466" t="str">
        <f>IF('EDCI Data'!BZ90="","",'EDCI Data'!BZ90)</f>
        <v/>
      </c>
      <c r="CI90" s="480" t="str">
        <f>IF('EDCI Data'!CA90="","",'EDCI Data'!CA90)</f>
        <v/>
      </c>
      <c r="CJ90" s="467" t="str">
        <f>IF('EDCI Data'!CB90="","",'EDCI Data'!CB90)</f>
        <v/>
      </c>
      <c r="CK90" s="467" t="str">
        <f>IF('EDCI Data'!CC90="","",'EDCI Data'!CC90)</f>
        <v/>
      </c>
      <c r="CL90" s="467" t="str">
        <f>IF('EDCI Data'!CD90="","",'EDCI Data'!CD90)</f>
        <v/>
      </c>
      <c r="CM90" s="467" t="str">
        <f>IF('EDCI Data'!CE90="","",'EDCI Data'!CE90)</f>
        <v/>
      </c>
      <c r="CN90" s="467" t="str">
        <f>IF('EDCI Data'!CF90="","",'EDCI Data'!CF90)</f>
        <v/>
      </c>
      <c r="CO90" s="467" t="str">
        <f>IF('EDCI Data'!CG90="","",'EDCI Data'!CG90)</f>
        <v/>
      </c>
      <c r="CP90" s="387" t="str">
        <f>IF('EDCI Data'!CH90="","",'EDCI Data'!CH90)</f>
        <v/>
      </c>
      <c r="CQ90" s="387" t="str">
        <f>IF('EDCI Data'!CI90="","",'EDCI Data'!CI90)</f>
        <v/>
      </c>
      <c r="CR90" s="388" t="str">
        <f>IF('EDCI Data'!CJ90="","",'EDCI Data'!CJ90)</f>
        <v/>
      </c>
      <c r="CS90" s="38"/>
      <c r="CT90" s="108">
        <f t="shared" si="232"/>
        <v>0</v>
      </c>
      <c r="CU90" s="108">
        <f t="shared" si="233"/>
        <v>0</v>
      </c>
      <c r="CV90" s="108">
        <f t="shared" si="234"/>
        <v>0</v>
      </c>
      <c r="CW90" s="108">
        <f t="shared" si="235"/>
        <v>0</v>
      </c>
      <c r="CX90" s="108">
        <f t="shared" si="125"/>
        <v>0</v>
      </c>
      <c r="CY90" s="108">
        <f t="shared" si="236"/>
        <v>0</v>
      </c>
      <c r="CZ90" t="str">
        <f t="shared" si="126"/>
        <v/>
      </c>
      <c r="DA90" t="str">
        <f t="shared" si="237"/>
        <v/>
      </c>
      <c r="DB90" t="str">
        <f t="shared" si="238"/>
        <v/>
      </c>
      <c r="DC90"/>
      <c r="DD90" s="109"/>
      <c r="DE90"/>
      <c r="DF90"/>
      <c r="DG90"/>
      <c r="DH90"/>
      <c r="DI90"/>
      <c r="DJ90"/>
      <c r="DK90"/>
      <c r="DL90" t="str">
        <f t="shared" si="239"/>
        <v/>
      </c>
      <c r="DM90"/>
      <c r="DN90"/>
      <c r="DO90"/>
      <c r="DP90"/>
      <c r="DQ90"/>
      <c r="DR90"/>
      <c r="DS90"/>
      <c r="DT90" t="str">
        <f t="shared" si="127"/>
        <v/>
      </c>
      <c r="DU90" t="str">
        <f t="shared" si="128"/>
        <v/>
      </c>
      <c r="DV90" t="str">
        <f t="shared" si="129"/>
        <v/>
      </c>
      <c r="DW90" t="str">
        <f t="shared" si="130"/>
        <v/>
      </c>
      <c r="DX90" t="str">
        <f t="shared" si="131"/>
        <v/>
      </c>
      <c r="DY90" t="str">
        <f t="shared" si="132"/>
        <v/>
      </c>
      <c r="DZ90" t="str">
        <f t="shared" si="133"/>
        <v/>
      </c>
      <c r="EA90" t="str">
        <f t="shared" si="134"/>
        <v/>
      </c>
      <c r="EB90"/>
      <c r="EC90" t="str" cm="1">
        <f t="array" ref="EC90">IF(COUNTIFS($CZ$11:$CZ$260,$CZ90,$E$11:$E$260,$E90+1)&gt;0,IF(AI90&lt;&gt;INDEX(AK$11:AK$260,MATCH(1,INDEX(($CZ90=$CZ$11:$CZ$260)*($E$11:$E$260=$E90+1),0,1),0)),1,""),"")</f>
        <v/>
      </c>
      <c r="ED90" t="str" cm="1">
        <f t="array" ref="ED90">IF(COUNTIFS($CZ$11:$CZ$260,$CZ90,$E$11:$E$260,$E90+1)&gt;0,IF(AJ90&lt;&gt;INDEX(AL$11:AL$260,MATCH(1,INDEX(($CZ90=$CZ$11:$CZ$260)*($E$11:$E$260=$E90+1),0,1),0)),1,""),"")</f>
        <v/>
      </c>
      <c r="EE90" t="str" cm="1">
        <f t="array" ref="EE90">IF(COUNTIFS($CZ$11:$CZ$260,$CZ90,$E$11:$E$260,$E90-1)&gt;0,IF(AK90&lt;&gt;INDEX(AI$11:AI$260,MATCH(1,INDEX(($CZ90=$CZ$11:$CZ$260)*($E$11:$E$260=$E90-1),0,1),0)),1,""),"")</f>
        <v/>
      </c>
      <c r="EF90" t="str" cm="1">
        <f t="array" ref="EF90">IF(COUNTIFS($CZ$11:$CZ$260,$CZ90,$E$11:$E$260,$E90-1)&gt;0,IF(AL90&lt;&gt;INDEX(AJ$11:AJ$260,MATCH(1,INDEX(($CZ90=$CZ$11:$CZ$260)*($E$11:$E$260=$E90-1),0,1),0)),1,""),"")</f>
        <v/>
      </c>
      <c r="EG90" t="str" cm="1">
        <f t="array" ref="EG90">IFERROR(_xlfn.LET(_xlpm.inc, ($E$11:$E$260=$E90)*($CZ$11:$CZ$260=$CZ9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0"/>
      <c r="EI90"/>
      <c r="EJ90"/>
      <c r="EK90"/>
      <c r="EL90"/>
      <c r="EM90"/>
      <c r="EN90" t="str">
        <f t="shared" si="135"/>
        <v/>
      </c>
      <c r="EO90" t="str">
        <f t="shared" si="136"/>
        <v/>
      </c>
      <c r="EP90" t="str">
        <f t="shared" si="137"/>
        <v/>
      </c>
      <c r="EQ90" t="str">
        <f t="shared" si="138"/>
        <v/>
      </c>
      <c r="ER90" t="str">
        <f t="shared" si="139"/>
        <v/>
      </c>
      <c r="ES90" t="str">
        <f t="shared" si="140"/>
        <v/>
      </c>
      <c r="ET90" t="str">
        <f t="shared" si="141"/>
        <v/>
      </c>
      <c r="EU90" t="str">
        <f t="shared" si="142"/>
        <v/>
      </c>
      <c r="EV90"/>
      <c r="EW90" t="str" cm="1">
        <f t="array" ref="EW90">IF(COUNTIFS($CZ$11:$CZ$260,$CZ90,$E$11:$E$260,$E90+1)&gt;0,IF(AI90&lt;&gt;INDEX(AK$11:AK$260,MATCH(1,INDEX(($CZ90=$CZ$11:$CZ$260)*($E$11:$E$260=$E90+1),0,1),0)),CHAR(10)&amp;"The 'FTEs at end of previous year' submitted for "&amp;$E90+1&amp;" does not align with the 'FTEs at end of current year' submitted for "&amp;$E90&amp;" (highlighted peach in the Trending Checks tab), by definition these should be equal. Please check and update so these align. "&amp;CHAR(10),""),"")</f>
        <v/>
      </c>
      <c r="EX90" t="str" cm="1">
        <f t="array" ref="EX90">IF(COUNTIFS($CZ$11:$CZ$260,$CZ90,$E$11:$E$260,$E90+1)&gt;0,IF(AJ90&lt;&gt;INDEX(AL$11:AL$260,MATCH(1,INDEX(($CZ90=$CZ$11:$CZ$260)*($E$11:$E$260=$E90+1),0,1),0)),CHAR(10)&amp;"The 'Average FTEs in previous year' submitted for "&amp;$E90+1&amp;" does not align with the 'Average FTEs in current year' submitted for "&amp;$E90&amp;" (highlighted peach in the Trending Checks tab), by definition these should be equal. Please check and update so these align. "&amp;CHAR(10),""),"")</f>
        <v/>
      </c>
      <c r="EY90" t="str" cm="1">
        <f t="array" ref="EY90">IF(COUNTIFS($CZ$11:$CZ$260,$CZ90,$E$11:$E$260,$E90-1)&gt;0,IF(AK90&lt;&gt;INDEX(AI$11:AI$260,MATCH(1,INDEX(($CZ90=$CZ$11:$CZ$260)*($E$11:$E$260=$E90-1),0,1),0)),CHAR(10)&amp;"The 'FTEs at end of previous year' submitted for "&amp;$E90&amp;" does not align with the 'FTEs at end of current year' submitted for "&amp;$E90-1&amp;" (highlighted peach in the Trending Checks tab), by definition these should be equal. Please check and update so these align. "&amp;CHAR(10),""),"")</f>
        <v/>
      </c>
      <c r="EZ90" t="str" cm="1">
        <f t="array" ref="EZ90">IF(COUNTIFS($CZ$11:$CZ$260,$CZ90,$E$11:$E$260,$E90-1)&gt;0,IF(AL90&lt;&gt;INDEX(AJ$11:AJ$260,MATCH(1,INDEX(($CZ90=$CZ$11:$CZ$260)*($E$11:$E$260=$E90-1),0,1),0)),CHAR(10)&amp;"The 'Average FTEs in previous year' submitted for "&amp;$E90&amp;" does not align with the 'Average FTEs in current year' submitted for "&amp;$E90-1&amp;" (highlighted peach in the Trending Checks tab), by definition these should be equal. Please check and update so these align. "&amp;CHAR(10),""),"")</f>
        <v/>
      </c>
      <c r="FA90" t="str">
        <f t="shared" si="143"/>
        <v/>
      </c>
      <c r="FB90" t="str">
        <f t="shared" si="144"/>
        <v/>
      </c>
      <c r="FC90" t="str">
        <f t="shared" si="145"/>
        <v/>
      </c>
      <c r="FD90"/>
      <c r="FE90"/>
      <c r="FF90" t="str">
        <f t="shared" si="146"/>
        <v/>
      </c>
      <c r="FG90"/>
      <c r="FH90" t="str">
        <f t="shared" si="147"/>
        <v/>
      </c>
      <c r="FI90"/>
      <c r="FJ90" t="str">
        <f t="shared" si="148"/>
        <v/>
      </c>
      <c r="FK90"/>
      <c r="FL90" t="str">
        <f t="shared" si="149"/>
        <v/>
      </c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 t="str">
        <f t="shared" si="150"/>
        <v/>
      </c>
      <c r="GJ90" t="str">
        <f t="shared" si="151"/>
        <v/>
      </c>
      <c r="GK90" t="str">
        <f t="shared" si="152"/>
        <v/>
      </c>
      <c r="GL90" t="str">
        <f t="shared" si="153"/>
        <v/>
      </c>
      <c r="GM90" t="str">
        <f t="shared" si="154"/>
        <v/>
      </c>
      <c r="GN90" t="str">
        <f t="shared" si="155"/>
        <v/>
      </c>
      <c r="GO90" t="str">
        <f t="shared" si="156"/>
        <v/>
      </c>
      <c r="GP90" t="str">
        <f t="shared" si="157"/>
        <v/>
      </c>
      <c r="GQ90" t="str">
        <f t="shared" si="158"/>
        <v/>
      </c>
      <c r="GR90" t="str">
        <f t="shared" si="159"/>
        <v/>
      </c>
      <c r="GS90" t="str">
        <f t="shared" si="160"/>
        <v/>
      </c>
      <c r="GT90"/>
      <c r="GU90"/>
      <c r="GV90"/>
      <c r="GW90"/>
      <c r="GX90"/>
      <c r="GY90"/>
      <c r="GZ90"/>
      <c r="HA90" t="str">
        <f t="shared" si="161"/>
        <v/>
      </c>
      <c r="HB90" t="str">
        <f t="shared" si="162"/>
        <v/>
      </c>
      <c r="HC90" t="str">
        <f t="shared" si="163"/>
        <v/>
      </c>
      <c r="HD90" t="str">
        <f t="shared" si="164"/>
        <v/>
      </c>
      <c r="HE90"/>
      <c r="HF90"/>
      <c r="HG90" t="str">
        <f t="shared" si="165"/>
        <v/>
      </c>
      <c r="HH90"/>
      <c r="HI90" t="str">
        <f t="shared" si="166"/>
        <v/>
      </c>
      <c r="HJ90"/>
      <c r="HK90" t="str">
        <f t="shared" si="167"/>
        <v/>
      </c>
      <c r="HL90"/>
      <c r="HM90" t="str">
        <f t="shared" si="168"/>
        <v/>
      </c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 t="str">
        <f t="shared" si="169"/>
        <v/>
      </c>
      <c r="IK90" t="str">
        <f t="shared" si="170"/>
        <v/>
      </c>
      <c r="IL90" t="str">
        <f t="shared" si="171"/>
        <v/>
      </c>
      <c r="IM90" t="str">
        <f t="shared" si="172"/>
        <v/>
      </c>
      <c r="IN90" t="str">
        <f t="shared" si="173"/>
        <v/>
      </c>
      <c r="IO90" t="str">
        <f t="shared" si="174"/>
        <v/>
      </c>
      <c r="IP90" t="str">
        <f t="shared" si="175"/>
        <v/>
      </c>
      <c r="IQ90" t="str">
        <f t="shared" si="176"/>
        <v/>
      </c>
      <c r="IR90" t="str">
        <f t="shared" si="177"/>
        <v/>
      </c>
      <c r="IS90" t="str">
        <f t="shared" si="178"/>
        <v/>
      </c>
      <c r="IT90" t="str">
        <f t="shared" si="179"/>
        <v/>
      </c>
      <c r="IU90"/>
      <c r="IV90"/>
      <c r="IW90"/>
      <c r="IX90"/>
      <c r="IY90"/>
      <c r="IZ90"/>
      <c r="JA90"/>
      <c r="JB90" t="str">
        <f t="shared" si="180"/>
        <v/>
      </c>
      <c r="JC90" t="str">
        <f t="shared" si="181"/>
        <v/>
      </c>
      <c r="JD90" t="str">
        <f t="shared" si="182"/>
        <v/>
      </c>
      <c r="JE90" t="str">
        <f t="shared" si="183"/>
        <v/>
      </c>
      <c r="JF90"/>
      <c r="JG90"/>
      <c r="JH90" t="str">
        <f t="shared" si="184"/>
        <v/>
      </c>
      <c r="JI90"/>
      <c r="JJ90" t="str">
        <f t="shared" si="185"/>
        <v/>
      </c>
      <c r="JK90"/>
      <c r="JL90" t="str">
        <f t="shared" si="186"/>
        <v/>
      </c>
      <c r="JM90"/>
      <c r="JN90" t="str">
        <f t="shared" si="187"/>
        <v/>
      </c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 t="str">
        <f t="shared" si="188"/>
        <v/>
      </c>
      <c r="KL90" t="str">
        <f t="shared" si="189"/>
        <v/>
      </c>
      <c r="KM90"/>
      <c r="KN90" t="str">
        <f t="shared" si="190"/>
        <v/>
      </c>
      <c r="KO90" t="str">
        <f t="shared" si="191"/>
        <v/>
      </c>
      <c r="KP90" t="str">
        <f t="shared" si="192"/>
        <v/>
      </c>
      <c r="KQ90" t="str">
        <f t="shared" si="193"/>
        <v/>
      </c>
      <c r="KR90" t="str">
        <f t="shared" si="194"/>
        <v/>
      </c>
      <c r="KS90" t="str">
        <f t="shared" si="195"/>
        <v/>
      </c>
      <c r="KT90"/>
      <c r="KU90" t="str">
        <f t="shared" si="196"/>
        <v/>
      </c>
      <c r="KV90"/>
      <c r="KW90"/>
      <c r="KX90"/>
      <c r="KY90"/>
      <c r="KZ90"/>
      <c r="LA90"/>
      <c r="LB90"/>
      <c r="LC90"/>
      <c r="LD90" t="str">
        <f>IF(FA90=1,LD$8&amp;IF(SUM(FB90:$HA90)=0,"",", "),"")</f>
        <v/>
      </c>
      <c r="LE90" t="str">
        <f>IF(FB90=1,LE$8&amp;IF(SUM(FC90:$HA90)=0,"",", "),"")</f>
        <v/>
      </c>
      <c r="LF90" t="str">
        <f>IF(FC90=1,LF$8&amp;IF(SUM(FD90:$HA90)=0,"",", "),"")</f>
        <v/>
      </c>
      <c r="LG90"/>
      <c r="LH90"/>
      <c r="LI90" t="str">
        <f>IF(FF90=1,LI$8&amp;IF(SUM(FG90:$HA90)=0,"",", "),"")</f>
        <v/>
      </c>
      <c r="LJ90" t="str">
        <f>IF(FG90=1,LJ$8&amp;IF(SUM(FH90:$HA90)=0,"",", "),"")</f>
        <v/>
      </c>
      <c r="LK90" t="str">
        <f>IF(FH90=1,LK$8&amp;IF(SUM(FI90:$HA90)=0,"",", "),"")</f>
        <v/>
      </c>
      <c r="LL90" t="str">
        <f>IF(FI90=1,LL$8&amp;IF(SUM(FJ90:$HA90)=0,"",", "),"")</f>
        <v/>
      </c>
      <c r="LM90" t="str">
        <f>IF(FJ90=1,LM$8&amp;IF(SUM(FK90:$HA90)=0,"",", "),"")</f>
        <v/>
      </c>
      <c r="LN90" t="str">
        <f>IF(FK90=1,LN$8&amp;IF(SUM(FL90:$HA90)=0,"",", "),"")</f>
        <v/>
      </c>
      <c r="LO90" t="str">
        <f>IF(FL90=1,LO$8&amp;IF(SUM(FM90:$HA90)=0,"",", "),"")</f>
        <v/>
      </c>
      <c r="LP90" t="str">
        <f>IF(FM90=1,LP$8&amp;IF(SUM(FN90:$HA90)=0,"",", "),"")</f>
        <v/>
      </c>
      <c r="LQ90" t="str">
        <f>IF(FN90=1,LQ$8&amp;IF(SUM(FO90:$HA90)=0,"",", "),"")</f>
        <v/>
      </c>
      <c r="LR90" t="str">
        <f>IF(FO90=1,LR$8&amp;IF(SUM(FP90:$HA90)=0,"",", "),"")</f>
        <v/>
      </c>
      <c r="LS90" t="str">
        <f>IF(FP90=1,LS$8&amp;IF(SUM(FQ90:$HA90)=0,"",", "),"")</f>
        <v/>
      </c>
      <c r="LT90" t="str">
        <f>IF(FQ90=1,LT$8&amp;IF(SUM(FR90:$HA90)=0,"",", "),"")</f>
        <v/>
      </c>
      <c r="LU90" t="str">
        <f>IF(FR90=1,LU$8&amp;IF(SUM(FS90:$HA90)=0,"",", "),"")</f>
        <v/>
      </c>
      <c r="LV90" t="str">
        <f>IF(FS90=1,LV$8&amp;IF(SUM(FT90:$HA90)=0,"",", "),"")</f>
        <v/>
      </c>
      <c r="LW90" t="str">
        <f>IF(FT90=1,LW$8&amp;IF(SUM(FU90:$HA90)=0,"",", "),"")</f>
        <v/>
      </c>
      <c r="LX90" t="str">
        <f>IF(FU90=1,LX$8&amp;IF(SUM(FV90:$HA90)=0,"",", "),"")</f>
        <v/>
      </c>
      <c r="LY90" t="str">
        <f>IF(FV90=1,LY$8&amp;IF(SUM(FW90:$HA90)=0,"",", "),"")</f>
        <v/>
      </c>
      <c r="LZ90" t="str">
        <f>IF(FW90=1,LZ$8&amp;IF(SUM(FX90:$HA90)=0,"",", "),"")</f>
        <v/>
      </c>
      <c r="MA90" t="str">
        <f>IF(FX90=1,MA$8&amp;IF(SUM(FY90:$HA90)=0,"",", "),"")</f>
        <v/>
      </c>
      <c r="MB90" t="str">
        <f>IF(FY90=1,MB$8&amp;IF(SUM(FZ90:$HA90)=0,"",", "),"")</f>
        <v/>
      </c>
      <c r="MC90" t="str">
        <f>IF(FZ90=1,MC$8&amp;IF(SUM(GA90:$HA90)=0,"",", "),"")</f>
        <v/>
      </c>
      <c r="MD90" t="str">
        <f>IF(GA90=1,MD$8&amp;IF(SUM(GB90:$HA90)=0,"",", "),"")</f>
        <v/>
      </c>
      <c r="ME90" t="str">
        <f>IF(GB90=1,ME$8&amp;IF(SUM(GC90:$HA90)=0,"",", "),"")</f>
        <v/>
      </c>
      <c r="MF90" t="str">
        <f>IF(GC90=1,MF$8&amp;IF(SUM(GD90:$HA90)=0,"",", "),"")</f>
        <v/>
      </c>
      <c r="MG90" t="str">
        <f>IF(GD90=1,MG$8&amp;IF(SUM(GE90:$HA90)=0,"",", "),"")</f>
        <v/>
      </c>
      <c r="MH90" t="str">
        <f>IF(GE90=1,MH$8&amp;IF(SUM(GF90:$HA90)=0,"",", "),"")</f>
        <v/>
      </c>
      <c r="MI90" t="str">
        <f>IF(GF90=1,MI$8&amp;IF(SUM(GG90:$HA90)=0,"",", "),"")</f>
        <v/>
      </c>
      <c r="MJ90" t="str">
        <f>IF(GG90=1,MJ$8&amp;IF(SUM(GH90:$HA90)=0,"",", "),"")</f>
        <v/>
      </c>
      <c r="MK90" t="str">
        <f>IF(GH90=1,MK$8&amp;IF(SUM(GI90:$HA90)=0,"",", "),"")</f>
        <v/>
      </c>
      <c r="ML90" t="str">
        <f>IF(GI90=1,ML$8&amp;IF(SUM(GJ90:$HA90)=0,"",", "),"")</f>
        <v/>
      </c>
      <c r="MM90" t="str">
        <f>IF(GJ90=1,MM$8&amp;IF(SUM(GK90:$HA90)=0,"",", "),"")</f>
        <v/>
      </c>
      <c r="MN90" t="str">
        <f>IF(GK90=1,MN$8&amp;IF(SUM(GL90:$HA90)=0,"",", "),"")</f>
        <v/>
      </c>
      <c r="MO90" t="str">
        <f>IF(GL90=1,MO$8&amp;IF(SUM(GM90:$HA90)=0,"",", "),"")</f>
        <v/>
      </c>
      <c r="MP90" t="str">
        <f>IF(GM90=1,MP$8&amp;IF(SUM(GN90:$HA90)=0,"",", "),"")</f>
        <v/>
      </c>
      <c r="MQ90" t="str">
        <f>IF(GN90=1,MQ$8&amp;IF(SUM(GO90:$HA90)=0,"",", "),"")</f>
        <v/>
      </c>
      <c r="MR90" t="str">
        <f>IF(GO90=1,MR$8&amp;IF(SUM(GP90:$HA90)=0,"",", "),"")</f>
        <v/>
      </c>
      <c r="MS90" t="str">
        <f>IF(GP90=1,MS$8&amp;IF(SUM(GQ90:$HA90)=0,"",", "),"")</f>
        <v/>
      </c>
      <c r="MT90" t="str">
        <f>IF(GQ90=1,MT$8&amp;IF(SUM(GR90:$HA90)=0,"",", "),"")</f>
        <v/>
      </c>
      <c r="MU90" t="str">
        <f>IF(GR90=1,MU$8&amp;IF(SUM(GS90:$HA90)=0,"",", "),"")</f>
        <v/>
      </c>
      <c r="MV90" t="str">
        <f>IF(GS90=1,MV$8&amp;IF(SUM(GT90:$HA90)=0,"",", "),"")</f>
        <v/>
      </c>
      <c r="MW90" t="str">
        <f>IF(GT90=1,MW$8&amp;IF(SUM(GU90:$HA90)=0,"",", "),"")</f>
        <v/>
      </c>
      <c r="MX90" t="str">
        <f>IF(GU90=1,MX$8&amp;IF(SUM(GV90:$HA90)=0,"",", "),"")</f>
        <v/>
      </c>
      <c r="MY90" t="str">
        <f>IF(GV90=1,MY$8&amp;IF(SUM(GW90:$HA90)=0,"",", "),"")</f>
        <v/>
      </c>
      <c r="MZ90" t="str">
        <f>IF(GW90=1,MZ$8&amp;IF(SUM(GX90:$HA90)=0,"",", "),"")</f>
        <v/>
      </c>
      <c r="NA90" t="str">
        <f>IF(GX90=1,NA$8&amp;IF(SUM(GY90:$HA90)=0,"",", "),"")</f>
        <v/>
      </c>
      <c r="NB90" t="str">
        <f>IF(GY90=1,NB$8&amp;IF(SUM(GZ90:$HA90)=0,"",", "),"")</f>
        <v/>
      </c>
      <c r="NC90" t="str">
        <f>IF(GZ90=1,NC$8&amp;IF(SUM(HA90:$HA90)=0,"",", "),"")</f>
        <v/>
      </c>
      <c r="ND90" t="str">
        <f t="shared" si="240"/>
        <v/>
      </c>
      <c r="NE90" t="str">
        <f>IF(HB90=1,NE$8&amp;IF(SUM(HC90:$JB90)=0,"",", "),"")</f>
        <v/>
      </c>
      <c r="NF90" t="str">
        <f>IF(HC90=1,NF$8&amp;IF(SUM(HD90:$JB90)=0,"",", "),"")</f>
        <v/>
      </c>
      <c r="NG90" t="str">
        <f>IF(HD90=1,NG$8&amp;IF(SUM(HE90:$JB90)=0,"",", "),"")</f>
        <v/>
      </c>
      <c r="NH90" t="str">
        <f>IF(HE90=1,NH$8&amp;IF(SUM(HF90:$JB90)=0,"",", "),"")</f>
        <v/>
      </c>
      <c r="NI90" t="str">
        <f>IF(HF90=1,NI$8&amp;IF(SUM(HG90:$JB90)=0,"",", "),"")</f>
        <v/>
      </c>
      <c r="NJ90" t="str">
        <f>IF(HG90=1,NJ$8&amp;IF(SUM(HH90:$JB90)=0,"",", "),"")</f>
        <v/>
      </c>
      <c r="NK90" t="str">
        <f>IF(HH90=1,NK$8&amp;IF(SUM(HI90:$JB90)=0,"",", "),"")</f>
        <v/>
      </c>
      <c r="NL90" t="str">
        <f>IF(HI90=1,NL$8&amp;IF(SUM(HJ90:$JB90)=0,"",", "),"")</f>
        <v/>
      </c>
      <c r="NM90" t="str">
        <f>IF(HJ90=1,NM$8&amp;IF(SUM(HK90:$JB90)=0,"",", "),"")</f>
        <v/>
      </c>
      <c r="NN90" t="str">
        <f>IF(HK90=1,NN$8&amp;IF(SUM(HL90:$JB90)=0,"",", "),"")</f>
        <v/>
      </c>
      <c r="NO90" t="str">
        <f>IF(HL90=1,NO$8&amp;IF(SUM(HM90:$JB90)=0,"",", "),"")</f>
        <v/>
      </c>
      <c r="NP90" t="str">
        <f>IF(HM90=1,NP$8&amp;IF(SUM(HN90:$JB90)=0,"",", "),"")</f>
        <v/>
      </c>
      <c r="NQ90" t="str">
        <f>IF(HN90=1,NQ$8&amp;IF(SUM(HO90:$JB90)=0,"",", "),"")</f>
        <v/>
      </c>
      <c r="NR90" t="str">
        <f>IF(HO90=1,NR$8&amp;IF(SUM(HP90:$JB90)=0,"",", "),"")</f>
        <v/>
      </c>
      <c r="NS90" t="str">
        <f>IF(HP90=1,NS$8&amp;IF(SUM(HQ90:$JB90)=0,"",", "),"")</f>
        <v/>
      </c>
      <c r="NT90" t="str">
        <f>IF(HQ90=1,NT$8&amp;IF(SUM(HR90:$JB90)=0,"",", "),"")</f>
        <v/>
      </c>
      <c r="NU90" t="str">
        <f>IF(HR90=1,NU$8&amp;IF(SUM(HS90:$JB90)=0,"",", "),"")</f>
        <v/>
      </c>
      <c r="NV90" t="str">
        <f>IF(HS90=1,NV$8&amp;IF(SUM(HT90:$JB90)=0,"",", "),"")</f>
        <v/>
      </c>
      <c r="NW90" t="str">
        <f>IF(HT90=1,NW$8&amp;IF(SUM(HU90:$JB90)=0,"",", "),"")</f>
        <v/>
      </c>
      <c r="NX90" t="str">
        <f>IF(HU90=1,NX$8&amp;IF(SUM(HV90:$JB90)=0,"",", "),"")</f>
        <v/>
      </c>
      <c r="NY90" t="str">
        <f>IF(HV90=1,NY$8&amp;IF(SUM(HW90:$JB90)=0,"",", "),"")</f>
        <v/>
      </c>
      <c r="NZ90" t="str">
        <f>IF(HW90=1,NZ$8&amp;IF(SUM(HX90:$JB90)=0,"",", "),"")</f>
        <v/>
      </c>
      <c r="OA90" t="str">
        <f>IF(HX90=1,OA$8&amp;IF(SUM(HY90:$JB90)=0,"",", "),"")</f>
        <v/>
      </c>
      <c r="OB90" t="str">
        <f>IF(HY90=1,OB$8&amp;IF(SUM(HZ90:$JB90)=0,"",", "),"")</f>
        <v/>
      </c>
      <c r="OC90" t="str">
        <f>IF(HZ90=1,OC$8&amp;IF(SUM(IA90:$JB90)=0,"",", "),"")</f>
        <v/>
      </c>
      <c r="OD90" t="str">
        <f>IF(IA90=1,OD$8&amp;IF(SUM(IB90:$JB90)=0,"",", "),"")</f>
        <v/>
      </c>
      <c r="OE90" t="str">
        <f>IF(IB90=1,OE$8&amp;IF(SUM(IC90:$JB90)=0,"",", "),"")</f>
        <v/>
      </c>
      <c r="OF90" t="str">
        <f>IF(IC90=1,OF$8&amp;IF(SUM(ID90:$JB90)=0,"",", "),"")</f>
        <v/>
      </c>
      <c r="OG90" t="str">
        <f>IF(ID90=1,OG$8&amp;IF(SUM(IE90:$JB90)=0,"",", "),"")</f>
        <v/>
      </c>
      <c r="OH90" t="str">
        <f>IF(IE90=1,OH$8&amp;IF(SUM(IF90:$JB90)=0,"",", "),"")</f>
        <v/>
      </c>
      <c r="OI90" t="str">
        <f>IF(IF90=1,OI$8&amp;IF(SUM(IG90:$JB90)=0,"",", "),"")</f>
        <v/>
      </c>
      <c r="OJ90" t="str">
        <f>IF(IG90=1,OJ$8&amp;IF(SUM(IH90:$JB90)=0,"",", "),"")</f>
        <v/>
      </c>
      <c r="OK90" t="str">
        <f>IF(IH90=1,OK$8&amp;IF(SUM(II90:$JB90)=0,"",", "),"")</f>
        <v/>
      </c>
      <c r="OL90" t="str">
        <f>IF(II90=1,OL$8&amp;IF(SUM(IJ90:$JB90)=0,"",", "),"")</f>
        <v/>
      </c>
      <c r="OM90" t="str">
        <f>IF(IJ90=1,OM$8&amp;IF(SUM(IK90:$JB90)=0,"",", "),"")</f>
        <v/>
      </c>
      <c r="ON90" t="str">
        <f>IF(IK90=1,ON$8&amp;IF(SUM(IL90:$JB90)=0,"",", "),"")</f>
        <v/>
      </c>
      <c r="OO90" t="str">
        <f>IF(IL90=1,OO$8&amp;IF(SUM(IM90:$JB90)=0,"",", "),"")</f>
        <v/>
      </c>
      <c r="OP90" t="str">
        <f>IF(IM90=1,OP$8&amp;IF(SUM(IN90:$JB90)=0,"",", "),"")</f>
        <v/>
      </c>
      <c r="OQ90" t="str">
        <f>IF(IN90=1,OQ$8&amp;IF(SUM(IO90:$JB90)=0,"",", "),"")</f>
        <v/>
      </c>
      <c r="OR90" t="str">
        <f>IF(IO90=1,OR$8&amp;IF(SUM(IP90:$JB90)=0,"",", "),"")</f>
        <v/>
      </c>
      <c r="OS90" t="str">
        <f>IF(IP90=1,OS$8&amp;IF(SUM(IQ90:$JB90)=0,"",", "),"")</f>
        <v/>
      </c>
      <c r="OT90" t="str">
        <f>IF(IQ90=1,OT$8&amp;IF(SUM(IR90:$JB90)=0,"",", "),"")</f>
        <v/>
      </c>
      <c r="OU90" t="str">
        <f>IF(IR90=1,OU$8&amp;IF(SUM(IS90:$JB90)=0,"",", "),"")</f>
        <v/>
      </c>
      <c r="OV90" t="str">
        <f>IF(IS90=1,OV$8&amp;IF(SUM(IT90:$JB90)=0,"",", "),"")</f>
        <v/>
      </c>
      <c r="OW90" t="str">
        <f>IF(IT90=1,OW$8&amp;IF(SUM(IU90:$JB90)=0,"",", "),"")</f>
        <v/>
      </c>
      <c r="OX90" t="str">
        <f>IF(IU90=1,OX$8&amp;IF(SUM(IV90:$JB90)=0,"",", "),"")</f>
        <v/>
      </c>
      <c r="OY90" t="str">
        <f>IF(IV90=1,OY$8&amp;IF(SUM(IW90:$JB90)=0,"",", "),"")</f>
        <v/>
      </c>
      <c r="OZ90" t="str">
        <f>IF(IW90=1,OZ$8&amp;IF(SUM(IX90:$JB90)=0,"",", "),"")</f>
        <v/>
      </c>
      <c r="PA90" t="str">
        <f>IF(IX90=1,PA$8&amp;IF(SUM(IY90:$JB90)=0,"",", "),"")</f>
        <v/>
      </c>
      <c r="PB90" t="str">
        <f>IF(IY90=1,PB$8&amp;IF(SUM(IZ90:$JB90)=0,"",", "),"")</f>
        <v/>
      </c>
      <c r="PC90" t="str">
        <f>IF(IZ90=1,PC$8&amp;IF(SUM(JA90:$JB90)=0,"",", "),"")</f>
        <v/>
      </c>
      <c r="PD90" t="str">
        <f>IF(JA90=1,PD$8&amp;IF(SUM(JB90:$JB90)=0,"",", "),"")</f>
        <v/>
      </c>
      <c r="PE90" t="str">
        <f t="shared" si="241"/>
        <v/>
      </c>
      <c r="PF90" t="str">
        <f>IF(JC90=1,PF$8&amp;IF(SUM(JD90:$LC90)=0,"",", "),"")</f>
        <v/>
      </c>
      <c r="PG90" t="str">
        <f>IF(JD90=1,PG$8&amp;IF(SUM(JE90:$LC90)=0,"",", "),"")</f>
        <v/>
      </c>
      <c r="PH90" t="str">
        <f>IF(JE90=1,PH$8&amp;IF(SUM(JF90:$LC90)=0,"",", "),"")</f>
        <v/>
      </c>
      <c r="PI90" t="str">
        <f>IF(JF90=1,PI$8&amp;IF(SUM(JG90:$LC90)=0,"",", "),"")</f>
        <v/>
      </c>
      <c r="PJ90" t="str">
        <f>IF(JG90=1,PJ$8&amp;IF(SUM(JH90:$LC90)=0,"",", "),"")</f>
        <v/>
      </c>
      <c r="PK90" t="str">
        <f>IF(JH90=1,PK$8&amp;IF(SUM(JI90:$LC90)=0,"",", "),"")</f>
        <v/>
      </c>
      <c r="PL90" t="str">
        <f>IF(JI90=1,PL$8&amp;IF(SUM(JJ90:$LC90)=0,"",", "),"")</f>
        <v/>
      </c>
      <c r="PM90" t="str">
        <f>IF(JJ90=1,PM$8&amp;IF(SUM(JK90:$LC90)=0,"",", "),"")</f>
        <v/>
      </c>
      <c r="PN90" t="str">
        <f>IF(JK90=1,PN$8&amp;IF(SUM(JL90:$LC90)=0,"",", "),"")</f>
        <v/>
      </c>
      <c r="PO90" t="str">
        <f>IF(JL90=1,PO$8&amp;IF(SUM(JM90:$LC90)=0,"",", "),"")</f>
        <v/>
      </c>
      <c r="PP90" t="str">
        <f>IF(JM90=1,PP$8&amp;IF(SUM(JN90:$LC90)=0,"",", "),"")</f>
        <v/>
      </c>
      <c r="PQ90" t="str">
        <f>IF(JN90=1,PQ$8&amp;IF(SUM(JO90:$LC90)=0,"",", "),"")</f>
        <v/>
      </c>
      <c r="PR90" t="str">
        <f>IF(JO90=1,PR$8&amp;IF(SUM(JP90:$LC90)=0,"",", "),"")</f>
        <v/>
      </c>
      <c r="PS90" t="str">
        <f>IF(JP90=1,PS$8&amp;IF(SUM(JQ90:$LC90)=0,"",", "),"")</f>
        <v/>
      </c>
      <c r="PT90" t="str">
        <f>IF(JQ90=1,PT$8&amp;IF(SUM(JR90:$LC90)=0,"",", "),"")</f>
        <v/>
      </c>
      <c r="PU90" t="str">
        <f>IF(JR90=1,PU$8&amp;IF(SUM(JS90:$LC90)=0,"",", "),"")</f>
        <v/>
      </c>
      <c r="PV90" t="str">
        <f>IF(JS90=1,PV$8&amp;IF(SUM(JT90:$LC90)=0,"",", "),"")</f>
        <v/>
      </c>
      <c r="PW90" t="str">
        <f>IF(JT90=1,PW$8&amp;IF(SUM(JU90:$LC90)=0,"",", "),"")</f>
        <v/>
      </c>
      <c r="PX90" t="str">
        <f>IF(JU90=1,PX$8&amp;IF(SUM(JV90:$LC90)=0,"",", "),"")</f>
        <v/>
      </c>
      <c r="PY90" t="str">
        <f>IF(JV90=1,PY$8&amp;IF(SUM(JW90:$LC90)=0,"",", "),"")</f>
        <v/>
      </c>
      <c r="PZ90" t="str">
        <f>IF(JW90=1,PZ$8&amp;IF(SUM(JX90:$LC90)=0,"",", "),"")</f>
        <v/>
      </c>
      <c r="QA90" t="str">
        <f>IF(JX90=1,QA$8&amp;IF(SUM(JY90:$LC90)=0,"",", "),"")</f>
        <v/>
      </c>
      <c r="QB90" t="str">
        <f>IF(JY90=1,QB$8&amp;IF(SUM(JZ90:$LC90)=0,"",", "),"")</f>
        <v/>
      </c>
      <c r="QC90" t="str">
        <f>IF(JZ90=1,QC$8&amp;IF(SUM(KA90:$LC90)=0,"",", "),"")</f>
        <v/>
      </c>
      <c r="QD90" t="str">
        <f>IF(KA90=1,QD$8&amp;IF(SUM(KB90:$LC90)=0,"",", "),"")</f>
        <v/>
      </c>
      <c r="QE90" t="str">
        <f>IF(KB90=1,QE$8&amp;IF(SUM(KC90:$LC90)=0,"",", "),"")</f>
        <v/>
      </c>
      <c r="QF90" t="str">
        <f>IF(KC90=1,QF$8&amp;IF(SUM(KD90:$LC90)=0,"",", "),"")</f>
        <v/>
      </c>
      <c r="QG90" t="str">
        <f>IF(KD90=1,QG$8&amp;IF(SUM(KE90:$LC90)=0,"",", "),"")</f>
        <v/>
      </c>
      <c r="QH90" t="str">
        <f>IF(KE90=1,QH$8&amp;IF(SUM(KF90:$LC90)=0,"",", "),"")</f>
        <v/>
      </c>
      <c r="QI90" t="str">
        <f>IF(KF90=1,QI$8&amp;IF(SUM(KG90:$LC90)=0,"",", "),"")</f>
        <v/>
      </c>
      <c r="QJ90" t="str">
        <f>IF(KG90=1,QJ$8&amp;IF(SUM(KH90:$LC90)=0,"",", "),"")</f>
        <v/>
      </c>
      <c r="QK90" t="str">
        <f>IF(KH90=1,QK$8&amp;IF(SUM(KI90:$LC90)=0,"",", "),"")</f>
        <v/>
      </c>
      <c r="QL90" t="str">
        <f>IF(KI90=1,QL$8&amp;IF(SUM(KJ90:$LC90)=0,"",", "),"")</f>
        <v/>
      </c>
      <c r="QM90" t="str">
        <f>IF(KJ90=1,QM$8&amp;IF(SUM(KK90:$LC90)=0,"",", "),"")</f>
        <v/>
      </c>
      <c r="QN90" t="str">
        <f>IF(KK90=1,QN$8&amp;IF(SUM(KL90:$LC90)=0,"",", "),"")</f>
        <v/>
      </c>
      <c r="QO90" t="str">
        <f>IF(KL90=1,QO$8&amp;IF(SUM(KM90:$LC90)=0,"",", "),"")</f>
        <v/>
      </c>
      <c r="QP90" t="str">
        <f>IF(KM90=1,QP$8&amp;IF(SUM(KN90:$LC90)=0,"",", "),"")</f>
        <v/>
      </c>
      <c r="QQ90" t="str">
        <f>IF(KN90=1,QQ$8&amp;IF(SUM(KO90:$LC90)=0,"",", "),"")</f>
        <v/>
      </c>
      <c r="QR90" t="str">
        <f>IF(KO90=1,QR$8&amp;IF(SUM(KP90:$LC90)=0,"",", "),"")</f>
        <v/>
      </c>
      <c r="QS90" t="str">
        <f>IF(KP90=1,QS$8&amp;IF(SUM(KQ90:$LC90)=0,"",", "),"")</f>
        <v/>
      </c>
      <c r="QT90" t="str">
        <f>IF(KQ90=1,QT$8&amp;IF(SUM(KR90:$LC90)=0,"",", "),"")</f>
        <v/>
      </c>
      <c r="QU90" t="str">
        <f>IF(KR90=1,QU$8&amp;IF(SUM(KS90:$LC90)=0,"",", "),"")</f>
        <v/>
      </c>
      <c r="QV90" t="str">
        <f>IF(KS90=1,QV$8&amp;IF(SUM(KT90:$LC90)=0,"",", "),"")</f>
        <v/>
      </c>
      <c r="QW90" t="str">
        <f>IF(KT90=1,QW$8&amp;IF(SUM(KU90:$LC90)=0,"",", "),"")</f>
        <v/>
      </c>
      <c r="QX90" t="str">
        <f>IF(KU90=1,QX$8&amp;IF(SUM(KV90:$LC90)=0,"",", "),"")</f>
        <v/>
      </c>
      <c r="QY90" t="str">
        <f>IF(KV90=1,QY$8&amp;IF(SUM(KW90:$LC90)=0,"",", "),"")</f>
        <v/>
      </c>
      <c r="QZ90" t="str">
        <f>IF(KW90=1,QZ$8&amp;IF(SUM(KX90:$LC90)=0,"",", "),"")</f>
        <v/>
      </c>
      <c r="RA90" t="str">
        <f>IF(KX90=1,RA$8&amp;IF(SUM(KY90:$LC90)=0,"",", "),"")</f>
        <v/>
      </c>
      <c r="RB90" t="str">
        <f>IF(KY90=1,RB$8&amp;IF(SUM(KZ90:$LC90)=0,"",", "),"")</f>
        <v/>
      </c>
      <c r="RC90" t="str">
        <f>IF(KZ90=1,RC$8&amp;IF(SUM(LA90:$LC90)=0,"",", "),"")</f>
        <v/>
      </c>
      <c r="RD90" t="str">
        <f>IF(LA90=1,RD$8&amp;IF(SUM(LB90:$LC90)=0,"",", "),"")</f>
        <v/>
      </c>
      <c r="RE90" t="str">
        <f>IF(LB90=1,RE$8&amp;IF(SUM(LC90:$LC90)=0,"",", "),"")</f>
        <v/>
      </c>
      <c r="RF90" t="str">
        <f t="shared" si="242"/>
        <v/>
      </c>
      <c r="RG90" s="92" t="str">
        <f t="shared" si="197"/>
        <v/>
      </c>
      <c r="RH90" s="92" t="str">
        <f t="shared" si="198"/>
        <v/>
      </c>
      <c r="RI90" s="92" t="str">
        <f t="shared" si="199"/>
        <v/>
      </c>
      <c r="RL90" s="92" t="str">
        <f t="shared" si="200"/>
        <v/>
      </c>
      <c r="RN90" s="92" t="str">
        <f t="shared" si="201"/>
        <v/>
      </c>
      <c r="RP90" s="92" t="str">
        <f t="shared" si="202"/>
        <v/>
      </c>
      <c r="RR90" s="92" t="str">
        <f t="shared" si="203"/>
        <v/>
      </c>
      <c r="SO90" s="92" t="str">
        <f t="shared" si="204"/>
        <v/>
      </c>
      <c r="SP90" s="92" t="str">
        <f t="shared" si="205"/>
        <v/>
      </c>
      <c r="TH90" s="92" t="str">
        <f t="shared" si="206"/>
        <v/>
      </c>
      <c r="TI90" s="92" t="str">
        <f t="shared" si="207"/>
        <v/>
      </c>
      <c r="TJ90" s="92" t="str">
        <f t="shared" si="208"/>
        <v/>
      </c>
      <c r="TM90" s="92" t="str">
        <f t="shared" si="209"/>
        <v/>
      </c>
      <c r="TO90" s="92" t="str">
        <f t="shared" si="210"/>
        <v/>
      </c>
      <c r="TQ90" s="92" t="str">
        <f t="shared" si="211"/>
        <v/>
      </c>
      <c r="TS90" s="92" t="str">
        <f t="shared" si="212"/>
        <v/>
      </c>
      <c r="UP90" s="92" t="str">
        <f t="shared" si="213"/>
        <v/>
      </c>
      <c r="UQ90" s="92" t="str">
        <f t="shared" si="214"/>
        <v/>
      </c>
      <c r="UX90" s="92" t="str">
        <f t="shared" si="215"/>
        <v/>
      </c>
      <c r="UZ90" s="92" t="str">
        <f t="shared" si="216"/>
        <v/>
      </c>
      <c r="VN90" s="92" t="str">
        <f t="shared" si="217"/>
        <v/>
      </c>
      <c r="VP90" s="92" t="str">
        <f t="shared" si="218"/>
        <v/>
      </c>
      <c r="VR90" s="92" t="str">
        <f t="shared" si="219"/>
        <v/>
      </c>
      <c r="VT90" s="92" t="str">
        <f t="shared" si="220"/>
        <v/>
      </c>
      <c r="WQ90" s="92" t="str">
        <f t="shared" si="221"/>
        <v/>
      </c>
      <c r="WR90" s="92" t="str">
        <f t="shared" si="222"/>
        <v/>
      </c>
      <c r="XJ90" s="92" t="str">
        <f>IF(RG90=1,XJ$8&amp;IF(SUM(RH90:$TG90)=0,"",", "),"")</f>
        <v/>
      </c>
      <c r="XK90" s="92" t="str">
        <f>IF(RH90=1,XK$8&amp;IF(SUM(RI90:$TG90)=0,"",", "),"")</f>
        <v/>
      </c>
      <c r="XL90" s="92" t="str">
        <f>IF(RI90=1,XL$8&amp;IF(SUM(RJ90:$TG90)=0,"",", "),"")</f>
        <v/>
      </c>
      <c r="XM90" s="92" t="str">
        <f>IF(RJ90=1,XM$8&amp;IF(SUM(RK90:$TG90)=0,"",", "),"")</f>
        <v/>
      </c>
      <c r="XN90" s="92" t="str">
        <f>IF(RK90=1,XN$8&amp;IF(SUM(RL90:$TG90)=0,"",", "),"")</f>
        <v/>
      </c>
      <c r="XO90" s="92" t="str">
        <f>IF(RL90=1,XO$8&amp;IF(SUM(RM90:$TG90)=0,"",", "),"")</f>
        <v/>
      </c>
      <c r="XP90" s="92" t="str">
        <f>IF(RM90=1,XP$8&amp;IF(SUM(RN90:$TG90)=0,"",", "),"")</f>
        <v/>
      </c>
      <c r="XQ90" s="92" t="str">
        <f>IF(RN90=1,XQ$8&amp;IF(SUM(RO90:$TG90)=0,"",", "),"")</f>
        <v/>
      </c>
      <c r="XR90" s="92" t="str">
        <f>IF(RO90=1,XR$8&amp;IF(SUM(RP90:$TG90)=0,"",", "),"")</f>
        <v/>
      </c>
      <c r="XS90" s="92" t="str">
        <f>IF(RP90=1,XS$8&amp;IF(SUM(RQ90:$TG90)=0,"",", "),"")</f>
        <v/>
      </c>
      <c r="XT90" s="92" t="str" cm="1">
        <f t="array" ref="XT90">IF(RQ90=1,XT$8&amp;JIF(SUM(RR90:$TG90)=0,"",", "),"")</f>
        <v/>
      </c>
      <c r="XU90" s="92" t="str">
        <f>IF(RR90=1,XU$8&amp;IF(SUM(RS90:$TG90)=0,"",", "),"")</f>
        <v/>
      </c>
      <c r="XV90" s="92" t="str">
        <f>IF(RS90=1,XV$8&amp;IF(SUM(RT90:$TG90)=0,"",", "),"")</f>
        <v/>
      </c>
      <c r="XW90" s="92" t="str">
        <f>IF(RT90=1,XW$8&amp;IF(SUM(RU90:$TG90)=0,"",", "),"")</f>
        <v/>
      </c>
      <c r="XX90" s="92" t="str">
        <f>IF(RU90=1,XX$8&amp;IF(SUM(RV90:$TG90)=0,"",", "),"")</f>
        <v/>
      </c>
      <c r="XY90" s="92" t="str">
        <f>IF(RV90=1,XY$8&amp;IF(SUM(RW90:$TG90)=0,"",", "),"")</f>
        <v/>
      </c>
      <c r="XZ90" s="92" t="str">
        <f>IF(RW90=1,XZ$8&amp;IF(SUM(RX90:$TG90)=0,"",", "),"")</f>
        <v/>
      </c>
      <c r="YA90" s="92" t="str">
        <f>IF(RX90=1,YA$8&amp;IF(SUM(RY90:$TG90)=0,"",", "),"")</f>
        <v/>
      </c>
      <c r="YB90" s="92" t="str">
        <f>IF(RY90=1,YB$8&amp;IF(SUM(RZ90:$TG90)=0,"",", "),"")</f>
        <v/>
      </c>
      <c r="YC90" s="92" t="str">
        <f>IF(RZ90=1,YC$8&amp;IF(SUM(SA90:$TG90)=0,"",", "),"")</f>
        <v/>
      </c>
      <c r="YD90" s="92" t="str">
        <f>IF(SA90=1,YD$8&amp;IF(SUM(SB90:$TG90)=0,"",", "),"")</f>
        <v/>
      </c>
      <c r="YE90" s="92" t="str">
        <f>IF(SB90=1,YE$8&amp;IF(SUM(SC90:$TG90)=0,"",", "),"")</f>
        <v/>
      </c>
      <c r="YF90" s="92" t="str">
        <f>IF(SC90=1,YF$8&amp;IF(SUM(SD90:$TG90)=0,"",", "),"")</f>
        <v/>
      </c>
      <c r="YG90" s="92" t="str">
        <f>IF(SD90=1,YG$8&amp;IF(SUM(SE90:$TG90)=0,"",", "),"")</f>
        <v/>
      </c>
      <c r="YH90" s="92" t="str">
        <f>IF(SE90=1,YH$8&amp;IF(SUM(SF90:$TG90)=0,"",", "),"")</f>
        <v/>
      </c>
      <c r="YI90" s="92" t="str">
        <f>IF(SF90=1,YI$8&amp;IF(SUM(SG90:$TG90)=0,"",", "),"")</f>
        <v/>
      </c>
      <c r="YJ90" s="92" t="str">
        <f>IF(SG90=1,YJ$8&amp;IF(SUM(SH90:$TG90)=0,"",", "),"")</f>
        <v/>
      </c>
      <c r="YK90" s="92" t="str">
        <f>IF(SH90=1,YK$8&amp;IF(SUM(SI90:$TG90)=0,"",", "),"")</f>
        <v/>
      </c>
      <c r="YL90" s="92" t="str">
        <f>IF(SI90=1,YL$8&amp;IF(SUM(SJ90:$TG90)=0,"",", "),"")</f>
        <v/>
      </c>
      <c r="YM90" s="92" t="str">
        <f>IF(SJ90=1,YM$8&amp;IF(SUM(SK90:$TG90)=0,"",", "),"")</f>
        <v/>
      </c>
      <c r="YN90" s="92" t="str">
        <f>IF(SK90=1,YN$8&amp;IF(SUM(SL90:$TG90)=0,"",", "),"")</f>
        <v/>
      </c>
      <c r="YO90" s="92" t="str">
        <f>IF(SL90=1,YO$8&amp;IF(SUM(SM90:$TG90)=0,"",", "),"")</f>
        <v/>
      </c>
      <c r="YP90" s="92" t="str">
        <f>IF(SM90=1,YP$8&amp;IF(SUM(SN90:$TG90)=0,"",", "),"")</f>
        <v/>
      </c>
      <c r="YQ90" s="92" t="str">
        <f>IF(SN90=1,YQ$8&amp;IF(SUM(SO90:$TG90)=0,"",", "),"")</f>
        <v/>
      </c>
      <c r="YR90" s="92" t="str">
        <f>IF(SO90=1,YR$8&amp;IF(SUM(SP90:$TG90)=0,"",", "),"")</f>
        <v/>
      </c>
      <c r="YS90" s="92" t="str">
        <f>IF(SP90=1,YS$8&amp;IF(SUM(SQ90:$TG90)=0,"",", "),"")</f>
        <v/>
      </c>
      <c r="YT90" s="92" t="str">
        <f>IF(SQ90=1,YT$8&amp;IF(SUM(SR90:$TG90)=0,"",", "),"")</f>
        <v/>
      </c>
      <c r="YU90" s="92" t="str">
        <f>IF(SR90=1,YU$8&amp;IF(SUM(SS90:$TG90)=0,"",", "),"")</f>
        <v/>
      </c>
      <c r="YV90" s="92" t="str">
        <f>IF(SS90=1,YV$8&amp;IF(SUM(ST90:$TG90)=0,"",", "),"")</f>
        <v/>
      </c>
      <c r="YW90" s="92" t="str">
        <f>IF(ST90=1,YW$8&amp;IF(SUM(SU90:$TG90)=0,"",", "),"")</f>
        <v/>
      </c>
      <c r="YX90" s="92" t="str">
        <f>IF(SU90=1,YX$8&amp;IF(SUM(SV90:$TG90)=0,"",", "),"")</f>
        <v/>
      </c>
      <c r="YY90" s="92" t="str">
        <f>IF(SV90=1,YY$8&amp;IF(SUM(SW90:$TG90)=0,"",", "),"")</f>
        <v/>
      </c>
      <c r="YZ90" s="92" t="str">
        <f>IF(SW90=1,YZ$8&amp;IF(SUM(SX90:$TG90)=0,"",", "),"")</f>
        <v/>
      </c>
      <c r="ZA90" s="92" t="str">
        <f>IF(SX90=1,ZA$8&amp;IF(SUM(SY90:$TG90)=0,"",", "),"")</f>
        <v/>
      </c>
      <c r="ZB90" s="92" t="str">
        <f>IF(SY90=1,ZB$8&amp;IF(SUM(SZ90:$TG90)=0,"",", "),"")</f>
        <v/>
      </c>
      <c r="ZC90" s="92" t="str">
        <f>IF(SZ90=1,ZC$8&amp;IF(SUM(TA90:$TG90)=0,"",", "),"")</f>
        <v/>
      </c>
      <c r="ZD90" s="92" t="str">
        <f>IF(TA90=1,ZD$8&amp;IF(SUM(TB90:$TG90)=0,"",", "),"")</f>
        <v/>
      </c>
      <c r="ZE90" s="92" t="str">
        <f>IF(TB90=1,ZE$8&amp;IF(SUM(TC90:$TG90)=0,"",", "),"")</f>
        <v/>
      </c>
      <c r="ZF90" s="92" t="str">
        <f>IF(TC90=1,ZF$8&amp;IF(SUM(TD90:$TG90)=0,"",", "),"")</f>
        <v/>
      </c>
      <c r="ZG90" s="92" t="str">
        <f>IF(TD90=1,ZG$8&amp;IF(SUM(TE90:$TG90)=0,"",", "),"")</f>
        <v/>
      </c>
      <c r="ZH90" s="92" t="str">
        <f>IF(TE90=1,ZH$8&amp;IF(SUM(TF90:$TG90)=0,"",", "),"")</f>
        <v/>
      </c>
      <c r="ZI90" s="92" t="str">
        <f>IF(TF90=1,ZI$8&amp;IF(SUM(TG90:$TG90)=0,"",", "),"")</f>
        <v/>
      </c>
      <c r="ZJ90" s="92" t="str">
        <f t="shared" si="223"/>
        <v/>
      </c>
      <c r="ZK90" s="92" t="str">
        <f>IF(TH90=1,ZK$8&amp;IF(SUM(TI90:$VH90)=0,"",", "),"")</f>
        <v/>
      </c>
      <c r="ZL90" s="92" t="str">
        <f>IF(TI90=1,ZL$8&amp;IF(SUM(TJ90:$VH90)=0,"",", "),"")</f>
        <v/>
      </c>
      <c r="ZM90" s="92" t="str">
        <f>IF(TJ90=1,ZM$8&amp;IF(SUM(TK90:$VH90)=0,"",", "),"")</f>
        <v/>
      </c>
      <c r="ZN90" s="92" t="str">
        <f>IF(TK90=1,ZN$8&amp;IF(SUM(TL90:$VH90)=0,"",", "),"")</f>
        <v/>
      </c>
      <c r="ZO90" s="92" t="str">
        <f>IF(TL90=1,ZO$8&amp;IF(SUM(TM90:$VH90)=0,"",", "),"")</f>
        <v/>
      </c>
      <c r="ZP90" s="92" t="str">
        <f>IF(TM90=1,ZP$8&amp;IF(SUM(TN90:$VH90)=0,"",", "),"")</f>
        <v/>
      </c>
      <c r="ZQ90" s="92" t="str">
        <f>IF(TN90=1,ZQ$8&amp;IF(SUM(TO90:$VH90)=0,"",", "),"")</f>
        <v/>
      </c>
      <c r="ZR90" s="92" t="str">
        <f>IF(TO90=1,ZR$8&amp;IF(SUM(TP90:$VH90)=0,"",", "),"")</f>
        <v/>
      </c>
      <c r="ZS90" s="92" t="str">
        <f>IF(TP90=1,ZS$8&amp;IF(SUM(TQ90:$VH90)=0,"",", "),"")</f>
        <v/>
      </c>
      <c r="ZT90" s="92" t="str">
        <f>IF(TQ90=1,ZT$8&amp;IF(SUM(TR90:$VH90)=0,"",", "),"")</f>
        <v/>
      </c>
      <c r="ZU90" s="92" t="str">
        <f>IF(TR90=1,ZU$8&amp;IF(SUM(TS90:$VH90)=0,"",", "),"")</f>
        <v/>
      </c>
      <c r="ZV90" s="92" t="str">
        <f>IF(TS90=1,ZV$8&amp;IF(SUM(TT90:$VH90)=0,"",", "),"")</f>
        <v/>
      </c>
      <c r="ZW90" s="92" t="str">
        <f>IF(TT90=1,ZW$8&amp;IF(SUM(TU90:$VH90)=0,"",", "),"")</f>
        <v/>
      </c>
      <c r="ZX90" s="92" t="str">
        <f>IF(TU90=1,ZX$8&amp;IF(SUM(TV90:$VH90)=0,"",", "),"")</f>
        <v/>
      </c>
      <c r="ZY90" s="92" t="str">
        <f>IF(TV90=1,ZY$8&amp;IF(SUM(TW90:$VH90)=0,"",", "),"")</f>
        <v/>
      </c>
      <c r="ZZ90" s="92" t="str">
        <f>IF(TW90=1,ZZ$8&amp;IF(SUM(TX90:$VH90)=0,"",", "),"")</f>
        <v/>
      </c>
      <c r="AAA90" s="92" t="str">
        <f>IF(TX90=1,AAA$8&amp;IF(SUM(TY90:$VH90)=0,"",", "),"")</f>
        <v/>
      </c>
      <c r="AAB90" s="92" t="str">
        <f>IF(TY90=1,AAB$8&amp;IF(SUM(TZ90:$VH90)=0,"",", "),"")</f>
        <v/>
      </c>
      <c r="AAC90" s="92" t="str">
        <f>IF(TZ90=1,AAC$8&amp;IF(SUM(UA90:$VH90)=0,"",", "),"")</f>
        <v/>
      </c>
      <c r="AAD90" s="92" t="str">
        <f>IF(UA90=1,AAD$8&amp;IF(SUM(UB90:$VH90)=0,"",", "),"")</f>
        <v/>
      </c>
      <c r="AAE90" s="92" t="str">
        <f>IF(UB90=1,AAE$8&amp;IF(SUM(UC90:$VH90)=0,"",", "),"")</f>
        <v/>
      </c>
      <c r="AAF90" s="92" t="str">
        <f>IF(UC90=1,AAF$8&amp;IF(SUM(UD90:$VH90)=0,"",", "),"")</f>
        <v/>
      </c>
      <c r="AAG90" s="92" t="str">
        <f>IF(UD90=1,AAG$8&amp;IF(SUM(UE90:$VH90)=0,"",", "),"")</f>
        <v/>
      </c>
      <c r="AAH90" s="92" t="str">
        <f>IF(UE90=1,AAH$8&amp;IF(SUM(UF90:$VH90)=0,"",", "),"")</f>
        <v/>
      </c>
      <c r="AAI90" s="92" t="str">
        <f>IF(UF90=1,AAI$8&amp;IF(SUM(UG90:$VH90)=0,"",", "),"")</f>
        <v/>
      </c>
      <c r="AAJ90" s="92" t="str">
        <f>IF(UG90=1,AAJ$8&amp;IF(SUM(UH90:$VH90)=0,"",", "),"")</f>
        <v/>
      </c>
      <c r="AAK90" s="92" t="str">
        <f>IF(UH90=1,AAK$8&amp;IF(SUM(UI90:$VH90)=0,"",", "),"")</f>
        <v/>
      </c>
      <c r="AAL90" s="92" t="str">
        <f>IF(UI90=1,AAL$8&amp;IF(SUM(UJ90:$VH90)=0,"",", "),"")</f>
        <v/>
      </c>
      <c r="AAM90" s="92" t="str">
        <f>IF(UJ90=1,AAM$8&amp;IF(SUM(UK90:$VH90)=0,"",", "),"")</f>
        <v/>
      </c>
      <c r="AAN90" s="92" t="str">
        <f>IF(UK90=1,AAN$8&amp;IF(SUM(UL90:$VH90)=0,"",", "),"")</f>
        <v/>
      </c>
      <c r="AAO90" s="92" t="str">
        <f>IF(UL90=1,AAO$8&amp;IF(SUM(UM90:$VH90)=0,"",", "),"")</f>
        <v/>
      </c>
      <c r="AAP90" s="92" t="str">
        <f>IF(UM90=1,AAP$8&amp;IF(SUM(UN90:$VH90)=0,"",", "),"")</f>
        <v/>
      </c>
      <c r="AAQ90" s="92" t="str">
        <f>IF(UN90=1,AAQ$8&amp;IF(SUM(UO90:$VH90)=0,"",", "),"")</f>
        <v/>
      </c>
      <c r="AAR90" s="92" t="str">
        <f>IF(UO90=1,AAR$8&amp;IF(SUM(UP90:$VH90)=0,"",", "),"")</f>
        <v/>
      </c>
      <c r="AAS90" s="92" t="str">
        <f>IF(UP90=1,AAS$8&amp;IF(SUM(UQ90:$VH90)=0,"",", "),"")</f>
        <v/>
      </c>
      <c r="AAT90" s="92" t="str">
        <f>IF(UQ90=1,AAT$8&amp;IF(SUM(UR90:$VH90)=0,"",", "),"")</f>
        <v/>
      </c>
      <c r="AAU90" s="92" t="str">
        <f>IF(UR90=1,AAU$8&amp;IF(SUM(US90:$VH90)=0,"",", "),"")</f>
        <v/>
      </c>
      <c r="AAV90" s="92" t="str">
        <f>IF(US90=1,AAV$8&amp;IF(SUM(UT90:$VH90)=0,"",", "),"")</f>
        <v/>
      </c>
      <c r="AAW90" s="92" t="str">
        <f>IF(UT90=1,AAW$8&amp;IF(SUM(UU90:$VH90)=0,"",", "),"")</f>
        <v/>
      </c>
      <c r="AAX90" s="92" t="str">
        <f>IF(UU90=1,AAX$8&amp;IF(SUM(UV90:$VH90)=0,"",", "),"")</f>
        <v/>
      </c>
      <c r="AAY90" s="92" t="str">
        <f>IF(UV90=1,AAY$8&amp;IF(SUM(UW90:$VH90)=0,"",", "),"")</f>
        <v/>
      </c>
      <c r="AAZ90" s="92" t="str">
        <f>IF(UW90=1,AAZ$8&amp;IF(SUM(UX90:$VH90)=0,"",", "),"")</f>
        <v/>
      </c>
      <c r="ABA90" s="92" t="str">
        <f>IF(UX90=1,ABA$8&amp;IF(SUM(UY90:$VH90)=0,"",", "),"")</f>
        <v/>
      </c>
      <c r="ABB90" s="92" t="str">
        <f>IF(UY90=1,ABB$8&amp;IF(SUM(UZ90:$VH90)=0,"",", "),"")</f>
        <v/>
      </c>
      <c r="ABC90" s="92" t="str">
        <f>IF(UZ90=1,ABC$8&amp;IF(SUM(VA90:$VH90)=0,"",", "),"")</f>
        <v/>
      </c>
      <c r="ABD90" s="92" t="str">
        <f>IF(VA90=1,ABD$8&amp;IF(SUM(VB90:$VH90)=0,"",", "),"")</f>
        <v/>
      </c>
      <c r="ABE90" s="92" t="str">
        <f>IF(VB90=1,ABE$8&amp;IF(SUM(VC90:$VH90)=0,"",", "),"")</f>
        <v/>
      </c>
      <c r="ABF90" s="92" t="str">
        <f>IF(VC90=1,ABF$8&amp;IF(SUM(VD90:$VH90)=0,"",", "),"")</f>
        <v/>
      </c>
      <c r="ABG90" s="92" t="str">
        <f>IF(VD90=1,ABG$8&amp;IF(SUM(VE90:$VH90)=0,"",", "),"")</f>
        <v/>
      </c>
      <c r="ABH90" s="92" t="str">
        <f>IF(VE90=1,ABH$8&amp;IF(SUM(VF90:$VH90)=0,"",", "),"")</f>
        <v/>
      </c>
      <c r="ABI90" s="92" t="str">
        <f>IF(VF90=1,ABI$8&amp;IF(SUM(VG90:$VH90)=0,"",", "),"")</f>
        <v/>
      </c>
      <c r="ABJ90" s="92" t="str">
        <f>IF(VG90=1,ABJ$8&amp;IF(SUM(VH90:$VH90)=0,"",", "),"")</f>
        <v/>
      </c>
      <c r="ABK90" s="92" t="str">
        <f t="shared" si="224"/>
        <v/>
      </c>
      <c r="ABL90" s="92" t="str">
        <f>IF(VI90=1,ABL$8&amp;IF(SUM(VJ90:$XI90)=0,"",", "),"")</f>
        <v/>
      </c>
      <c r="ABM90" s="92" t="str">
        <f>IF(VJ90=1,ABM$8&amp;IF(SUM(VK90:$XI90)=0,"",", "),"")</f>
        <v/>
      </c>
      <c r="ABN90" s="92" t="str">
        <f>IF(VK90=1,ABN$8&amp;IF(SUM(VL90:$XI90)=0,"",", "),"")</f>
        <v/>
      </c>
      <c r="ABO90" s="92" t="str">
        <f>IF(VL90=1,ABO$8&amp;IF(SUM(VM90:$XI90)=0,"",", "),"")</f>
        <v/>
      </c>
      <c r="ABP90" s="92" t="str">
        <f>IF(VM90=1,ABP$8&amp;IF(SUM(VN90:$XI90)=0,"",", "),"")</f>
        <v/>
      </c>
      <c r="ABQ90" s="92" t="str">
        <f>IF(VN90=1,ABQ$8&amp;IF(SUM(VO90:$XI90)=0,"",", "),"")</f>
        <v/>
      </c>
      <c r="ABR90" s="92" t="str">
        <f>IF(VO90=1,ABR$8&amp;IF(SUM(VP90:$XI90)=0,"",", "),"")</f>
        <v/>
      </c>
      <c r="ABS90" s="92" t="str">
        <f>IF(VP90=1,ABS$8&amp;IF(SUM(VQ90:$XI90)=0,"",", "),"")</f>
        <v/>
      </c>
      <c r="ABT90" s="92" t="str">
        <f>IF(VQ90=1,ABT$8&amp;IF(SUM(VR90:$XI90)=0,"",", "),"")</f>
        <v/>
      </c>
      <c r="ABU90" s="92" t="str">
        <f>IF(VR90=1,ABU$8&amp;IF(SUM(VS90:$XI90)=0,"",", "),"")</f>
        <v/>
      </c>
      <c r="ABV90" s="92" t="str">
        <f>IF(VS90=1,ABV$8&amp;IF(SUM(VT90:$XI90)=0,"",", "),"")</f>
        <v/>
      </c>
      <c r="ABW90" s="92" t="str">
        <f>IF(VT90=1,ABW$8&amp;IF(SUM(VU90:$XI90)=0,"",", "),"")</f>
        <v/>
      </c>
      <c r="ABX90" s="92" t="str">
        <f>IF(VU90=1,ABX$8&amp;IF(SUM(VV90:$XI90)=0,"",", "),"")</f>
        <v/>
      </c>
      <c r="ABY90" s="92" t="str">
        <f>IF(VV90=1,ABY$8&amp;IF(SUM(VW90:$XI90)=0,"",", "),"")</f>
        <v/>
      </c>
      <c r="ABZ90" s="92" t="str">
        <f>IF(VW90=1,ABZ$8&amp;IF(SUM(VX90:$XI90)=0,"",", "),"")</f>
        <v/>
      </c>
      <c r="ACA90" s="92" t="str">
        <f>IF(VX90=1,ACA$8&amp;IF(SUM(VY90:$XI90)=0,"",", "),"")</f>
        <v/>
      </c>
      <c r="ACB90" s="92" t="str">
        <f>IF(VY90=1,ACB$8&amp;IF(SUM(VZ90:$XI90)=0,"",", "),"")</f>
        <v/>
      </c>
      <c r="ACC90" s="92" t="str">
        <f>IF(VZ90=1,ACC$8&amp;IF(SUM(WA90:$XI90)=0,"",", "),"")</f>
        <v/>
      </c>
      <c r="ACD90" s="92" t="str">
        <f>IF(WA90=1,ACD$8&amp;IF(SUM(WB90:$XI90)=0,"",", "),"")</f>
        <v/>
      </c>
      <c r="ACE90" s="92" t="str">
        <f>IF(WB90=1,ACE$8&amp;IF(SUM(WC90:$XI90)=0,"",", "),"")</f>
        <v/>
      </c>
      <c r="ACF90" s="92" t="str">
        <f>IF(WC90=1,ACF$8&amp;IF(SUM(WD90:$XI90)=0,"",", "),"")</f>
        <v/>
      </c>
      <c r="ACG90" s="92" t="str">
        <f>IF(WD90=1,ACG$8&amp;IF(SUM(WE90:$XI90)=0,"",", "),"")</f>
        <v/>
      </c>
      <c r="ACH90" s="92" t="str">
        <f>IF(WE90=1,ACH$8&amp;IF(SUM(WF90:$XI90)=0,"",", "),"")</f>
        <v/>
      </c>
      <c r="ACI90" s="92" t="str">
        <f>IF(WF90=1,ACI$8&amp;IF(SUM(WG90:$XI90)=0,"",", "),"")</f>
        <v/>
      </c>
      <c r="ACJ90" s="92" t="str">
        <f>IF(WG90=1,ACJ$8&amp;IF(SUM(WH90:$XI90)=0,"",", "),"")</f>
        <v/>
      </c>
      <c r="ACK90" s="92" t="str">
        <f>IF(WH90=1,ACK$8&amp;IF(SUM(WI90:$XI90)=0,"",", "),"")</f>
        <v/>
      </c>
      <c r="ACL90" s="92" t="str">
        <f>IF(WI90=1,ACL$8&amp;IF(SUM(WJ90:$XI90)=0,"",", "),"")</f>
        <v/>
      </c>
      <c r="ACM90" s="92" t="str">
        <f>IF(WJ90=1,ACM$8&amp;IF(SUM(WK90:$XI90)=0,"",", "),"")</f>
        <v/>
      </c>
      <c r="ACN90" s="92" t="str">
        <f>IF(WK90=1,ACN$8&amp;IF(SUM(WL90:$XI90)=0,"",", "),"")</f>
        <v/>
      </c>
      <c r="ACO90" s="92" t="str">
        <f>IF(WL90=1,ACO$8&amp;IF(SUM(WM90:$XI90)=0,"",", "),"")</f>
        <v/>
      </c>
      <c r="ACP90" s="92" t="str">
        <f>IF(WM90=1,ACP$8&amp;IF(SUM(WN90:$XI90)=0,"",", "),"")</f>
        <v/>
      </c>
      <c r="ACQ90" s="92" t="str">
        <f>IF(WN90=1,ACQ$8&amp;IF(SUM(WO90:$XI90)=0,"",", "),"")</f>
        <v/>
      </c>
      <c r="ACR90" s="92" t="str">
        <f>IF(WO90=1,ACR$8&amp;IF(SUM(WP90:$XI90)=0,"",", "),"")</f>
        <v/>
      </c>
      <c r="ACS90" s="92" t="str">
        <f>IF(WP90=1,ACS$8&amp;IF(SUM(WQ90:$XI90)=0,"",", "),"")</f>
        <v/>
      </c>
      <c r="ACT90" s="92" t="str">
        <f>IF(WQ90=1,ACT$8&amp;IF(SUM(WR90:$XI90)=0,"",", "),"")</f>
        <v/>
      </c>
      <c r="ACU90" s="92" t="str">
        <f>IF(WR90=1,ACU$8&amp;IF(SUM(WS90:$XI90)=0,"",", "),"")</f>
        <v/>
      </c>
      <c r="ACV90" s="92" t="str">
        <f>IF(WS90=1,ACV$8&amp;IF(SUM(WT90:$XI90)=0,"",", "),"")</f>
        <v/>
      </c>
      <c r="ACW90" s="92" t="str">
        <f>IF(WT90=1,ACW$8&amp;IF(SUM(WU90:$XI90)=0,"",", "),"")</f>
        <v/>
      </c>
      <c r="ACX90" s="92" t="str">
        <f>IF(WU90=1,ACX$8&amp;IF(SUM(WV90:$XI90)=0,"",", "),"")</f>
        <v/>
      </c>
      <c r="ACY90" s="92" t="str">
        <f>IF(WV90=1,ACY$8&amp;IF(SUM(WW90:$XI90)=0,"",", "),"")</f>
        <v/>
      </c>
      <c r="ACZ90" s="92" t="str">
        <f>IF(WW90=1,ACZ$8&amp;IF(SUM(WX90:$XI90)=0,"",", "),"")</f>
        <v/>
      </c>
      <c r="ADA90" s="92" t="str">
        <f>IF(WX90=1,ADA$8&amp;IF(SUM(WY90:$XI90)=0,"",", "),"")</f>
        <v/>
      </c>
      <c r="ADB90" s="92" t="str">
        <f>IF(WY90=1,ADB$8&amp;IF(SUM(WZ90:$XI90)=0,"",", "),"")</f>
        <v/>
      </c>
      <c r="ADC90" s="92" t="str">
        <f>IF(WZ90=1,ADC$8&amp;IF(SUM(XA90:$XI90)=0,"",", "),"")</f>
        <v/>
      </c>
      <c r="ADD90" s="92" t="str">
        <f>IF(XA90=1,ADD$8&amp;IF(SUM(XB90:$XI90)=0,"",", "),"")</f>
        <v/>
      </c>
      <c r="ADE90" s="92" t="str">
        <f>IF(XB90=1,ADE$8&amp;IF(SUM(XC90:$XI90)=0,"",", "),"")</f>
        <v/>
      </c>
      <c r="ADF90" s="92" t="str">
        <f>IF(XC90=1,ADF$8&amp;IF(SUM(XD90:$XI90)=0,"",", "),"")</f>
        <v/>
      </c>
      <c r="ADG90" s="92" t="str">
        <f>IF(XD90=1,ADG$8&amp;IF(SUM(XE90:$XI90)=0,"",", "),"")</f>
        <v/>
      </c>
      <c r="ADH90" s="92" t="str">
        <f>IF(XE90=1,ADH$8&amp;IF(SUM(XF90:$XI90)=0,"",", "),"")</f>
        <v/>
      </c>
      <c r="ADI90" s="92" t="str">
        <f>IF(XF90=1,ADI$8&amp;IF(SUM(XG90:$XI90)=0,"",", "),"")</f>
        <v/>
      </c>
      <c r="ADJ90" s="92" t="str">
        <f>IF(XG90=1,ADJ$8&amp;IF(SUM(XH90:$XI90)=0,"",", "),"")</f>
        <v/>
      </c>
      <c r="ADK90" s="92" t="str">
        <f>IF(XH90=1,ADK$8&amp;IF(SUM(XI90:$XI90)=0,"",", "),"")</f>
        <v/>
      </c>
      <c r="ADL90" s="92" t="str">
        <f t="shared" si="225"/>
        <v/>
      </c>
    </row>
    <row r="91" spans="1:792" ht="60" customHeight="1" x14ac:dyDescent="0.45">
      <c r="A91" s="38"/>
      <c r="B91" s="449" t="str">
        <f t="shared" si="226"/>
        <v/>
      </c>
      <c r="C91" s="106" t="str">
        <f>IF('EDCI Data'!B91="","",'EDCI Data'!B91)</f>
        <v/>
      </c>
      <c r="D91" s="106" t="str">
        <f>IF('EDCI Data'!C91="","",'EDCI Data'!C91)</f>
        <v/>
      </c>
      <c r="E91" s="105" t="str">
        <f>IF('EDCI Data'!D91="","",'EDCI Data'!D91)</f>
        <v/>
      </c>
      <c r="F91" s="449" t="str">
        <f t="shared" si="227"/>
        <v/>
      </c>
      <c r="G91" s="449" t="str">
        <f t="shared" si="228"/>
        <v/>
      </c>
      <c r="H91" s="449" t="str">
        <f t="shared" si="229"/>
        <v/>
      </c>
      <c r="I91" s="449" t="str">
        <f t="shared" si="230"/>
        <v/>
      </c>
      <c r="J91" s="449" t="str">
        <f t="shared" si="124"/>
        <v/>
      </c>
      <c r="K91" s="449" t="str">
        <f t="shared" si="231"/>
        <v/>
      </c>
      <c r="L91" s="105" t="str">
        <f>IF('EDCI Data'!E91="","",'EDCI Data'!E91)</f>
        <v/>
      </c>
      <c r="M91" s="106" t="str">
        <f>IF('EDCI Data'!F91="","",'EDCI Data'!F91)</f>
        <v/>
      </c>
      <c r="N91" s="106" t="str">
        <f>IF('EDCI Data'!G91="","",'EDCI Data'!G91)</f>
        <v/>
      </c>
      <c r="O91" s="106" t="str">
        <f>IF('EDCI Data'!H91="","",'EDCI Data'!H91)</f>
        <v/>
      </c>
      <c r="P91" s="106" t="str">
        <f>IF('EDCI Data'!I91="","",'EDCI Data'!I91)</f>
        <v/>
      </c>
      <c r="Q91" s="106" t="str">
        <f>IF('EDCI Data'!J91="","",'EDCI Data'!J91)</f>
        <v/>
      </c>
      <c r="R91" s="106" t="str">
        <f>IF('EDCI Data'!K91="","",'EDCI Data'!K91)</f>
        <v/>
      </c>
      <c r="S91" s="106" t="str">
        <f>IF('EDCI Data'!L91="","",'EDCI Data'!L91)</f>
        <v/>
      </c>
      <c r="T91" s="106" t="str">
        <f>IF('EDCI Data'!M91="","",'EDCI Data'!M91)</f>
        <v/>
      </c>
      <c r="U91" s="106" t="str">
        <f>IF('EDCI Data'!N91="","",'EDCI Data'!N91)</f>
        <v/>
      </c>
      <c r="V91" s="107" t="str">
        <f>IF('EDCI Data'!O91="","",'EDCI Data'!O91)</f>
        <v/>
      </c>
      <c r="W91" s="107" t="str">
        <f>IF('EDCI Data'!P91="","",'EDCI Data'!P91)</f>
        <v/>
      </c>
      <c r="X91" s="107" t="str">
        <f>IF('EDCI Data'!Q91="","",'EDCI Data'!Q91)</f>
        <v/>
      </c>
      <c r="Y91" s="107" t="str">
        <f>IF('EDCI Data'!R91="","",'EDCI Data'!R91)</f>
        <v/>
      </c>
      <c r="Z91" s="106" t="str">
        <f>IF('EDCI Data'!S91="","",'EDCI Data'!S91)</f>
        <v/>
      </c>
      <c r="AA91" s="106" t="str">
        <f>IF('EDCI Data'!T91="","",'EDCI Data'!T91)</f>
        <v/>
      </c>
      <c r="AB91" s="106" t="str">
        <f>IF('EDCI Data'!U91="","",'EDCI Data'!U91)</f>
        <v/>
      </c>
      <c r="AC91" s="106" t="str">
        <f>IF('EDCI Data'!V91="","",'EDCI Data'!V91)</f>
        <v/>
      </c>
      <c r="AD91" s="106" t="str">
        <f>IF('EDCI Data'!W91="","",'EDCI Data'!W91)</f>
        <v/>
      </c>
      <c r="AE91" s="106" t="str">
        <f>IF('EDCI Data'!X91="","",'EDCI Data'!X91)</f>
        <v/>
      </c>
      <c r="AF91" s="106" t="str">
        <f>IF('EDCI Data'!Y91="","",'EDCI Data'!Y91)</f>
        <v/>
      </c>
      <c r="AG91" s="106" t="str">
        <f>IF('EDCI Data'!Z91="","",'EDCI Data'!Z91)</f>
        <v/>
      </c>
      <c r="AH91" s="459" t="str">
        <f>IF('EDCI Data'!AA91="","",'EDCI Data'!AA91)</f>
        <v/>
      </c>
      <c r="AI91" s="460" t="str">
        <f>IF('EDCI Data'!AB91="","",'EDCI Data'!AB91)</f>
        <v/>
      </c>
      <c r="AJ91" s="460" t="str">
        <f>IF('EDCI Data'!AC91="","",'EDCI Data'!AC91)</f>
        <v/>
      </c>
      <c r="AK91" s="460" t="str">
        <f>IF('EDCI Data'!AD91="","",'EDCI Data'!AD91)</f>
        <v/>
      </c>
      <c r="AL91" s="460" t="str">
        <f>IF('EDCI Data'!AE91="","",'EDCI Data'!AE91)</f>
        <v/>
      </c>
      <c r="AM91" s="461" t="str">
        <f>IF('EDCI Data'!AF91="","",'EDCI Data'!AF91)</f>
        <v/>
      </c>
      <c r="AN91" s="106" t="str">
        <f>IF('EDCI Data'!AG91="","",'EDCI Data'!AG91)</f>
        <v/>
      </c>
      <c r="AO91" s="461" t="str">
        <f>IF('EDCI Data'!AH91="","",'EDCI Data'!AH91)</f>
        <v/>
      </c>
      <c r="AP91" s="106" t="str">
        <f>IF('EDCI Data'!AI91="","",'EDCI Data'!AI91)</f>
        <v/>
      </c>
      <c r="AQ91" s="461" t="str">
        <f>IF('EDCI Data'!AJ91="","",'EDCI Data'!AJ91)</f>
        <v/>
      </c>
      <c r="AR91" s="106" t="str">
        <f>IF('EDCI Data'!AK91="","",'EDCI Data'!AK91)</f>
        <v/>
      </c>
      <c r="AS91" s="106" t="str">
        <f>IF('EDCI Data'!AL91="","",'EDCI Data'!AL91)</f>
        <v/>
      </c>
      <c r="AT91" s="106" t="str">
        <f>IF('EDCI Data'!AM91="","",'EDCI Data'!AM91)</f>
        <v/>
      </c>
      <c r="AU91" s="106" t="str">
        <f>IF('EDCI Data'!AN91="","",'EDCI Data'!AN91)</f>
        <v/>
      </c>
      <c r="AV91" s="106" t="str">
        <f>IF('EDCI Data'!AO91="","",'EDCI Data'!AO91)</f>
        <v/>
      </c>
      <c r="AW91" s="106" t="str">
        <f>IF('EDCI Data'!AP91="","",'EDCI Data'!AP91)</f>
        <v/>
      </c>
      <c r="AX91" s="106" t="str">
        <f>IF('EDCI Data'!AQ91="","",'EDCI Data'!AQ91)</f>
        <v/>
      </c>
      <c r="AY91" s="106" t="str">
        <f>IF('EDCI Data'!AR91="","",'EDCI Data'!AR91)</f>
        <v/>
      </c>
      <c r="AZ91" s="106" t="str">
        <f>IF('EDCI Data'!AS91="","",'EDCI Data'!AS91)</f>
        <v/>
      </c>
      <c r="BA91" s="106" t="str">
        <f>IF('EDCI Data'!AT91="","",'EDCI Data'!AT91)</f>
        <v/>
      </c>
      <c r="BB91" s="106" t="str">
        <f>IF('EDCI Data'!AU91="","",'EDCI Data'!AU91)</f>
        <v/>
      </c>
      <c r="BC91" s="106" t="str">
        <f>IF('EDCI Data'!AV91="","",'EDCI Data'!AV91)</f>
        <v/>
      </c>
      <c r="BD91" s="106" t="str">
        <f>IF('EDCI Data'!AW91="","",'EDCI Data'!AW91)</f>
        <v/>
      </c>
      <c r="BE91" s="106" t="str">
        <f>IF('EDCI Data'!AX91="","",'EDCI Data'!AX91)</f>
        <v/>
      </c>
      <c r="BF91" s="106" t="str">
        <f>IF('EDCI Data'!AY91="","",'EDCI Data'!AY91)</f>
        <v/>
      </c>
      <c r="BG91" s="106" t="str">
        <f>IF('EDCI Data'!AZ91="","",'EDCI Data'!AZ91)</f>
        <v/>
      </c>
      <c r="BH91" s="106" t="str">
        <f>IF('EDCI Data'!BA91="","",'EDCI Data'!BA91)</f>
        <v/>
      </c>
      <c r="BI91" s="106" t="str">
        <f>IF('EDCI Data'!BB91="","",'EDCI Data'!BB91)</f>
        <v/>
      </c>
      <c r="BJ91" s="457" t="str">
        <f>IF('EDCI Data'!BC91="","",'EDCI Data'!BC91)</f>
        <v/>
      </c>
      <c r="BK91" s="457" t="str">
        <f>IF('EDCI Data'!BD91="","",'EDCI Data'!BD91)</f>
        <v/>
      </c>
      <c r="BL91" s="457" t="str">
        <f>IF('EDCI Data'!BE91="","",'EDCI Data'!BE91)</f>
        <v/>
      </c>
      <c r="BM91" s="457" t="str">
        <f>IF('EDCI Data'!BF91="","",'EDCI Data'!BF91)</f>
        <v/>
      </c>
      <c r="BN91" s="457" t="str">
        <f>IF('EDCI Data'!BG91="","",'EDCI Data'!BG91)</f>
        <v/>
      </c>
      <c r="BO91" s="462" t="str">
        <f>IF('EDCI Data'!BH91="","",'EDCI Data'!BH91)</f>
        <v/>
      </c>
      <c r="BP91" s="462" t="str">
        <f>IF('EDCI Data'!BI91="","",'EDCI Data'!BI91)</f>
        <v/>
      </c>
      <c r="BQ91" s="463" t="str">
        <f>IF(AND('EDCI Data'!BH91&lt;&gt;"", 'EDCI Data'!BI91&lt;&gt;""), 'EDCI Data'!BI91/'EDCI Data'!BH91,"")</f>
        <v/>
      </c>
      <c r="BR91" s="105" t="str">
        <f>IF('EDCI Data'!BJ91="","",'EDCI Data'!BJ91)</f>
        <v/>
      </c>
      <c r="BS91" s="478" t="str">
        <f>IF('EDCI Data'!BK91="","",'EDCI Data'!BK91)</f>
        <v/>
      </c>
      <c r="BT91" s="105" t="str">
        <f>IF('EDCI Data'!BL91="","",'EDCI Data'!BL91)</f>
        <v/>
      </c>
      <c r="BU91" s="105" t="str">
        <f>IF('EDCI Data'!BM91="","",'EDCI Data'!BM91)</f>
        <v/>
      </c>
      <c r="BV91" s="105" t="str">
        <f>IF('EDCI Data'!BN91="","",'EDCI Data'!BN91)</f>
        <v/>
      </c>
      <c r="BW91" s="105" t="str">
        <f>IF('EDCI Data'!BO91="","",'EDCI Data'!BO91)</f>
        <v/>
      </c>
      <c r="BX91" s="105" t="str">
        <f>IF('EDCI Data'!BP91="","",'EDCI Data'!BP91)</f>
        <v/>
      </c>
      <c r="BY91" s="105" t="str">
        <f>IF('EDCI Data'!BQ91="","",'EDCI Data'!BQ91)</f>
        <v/>
      </c>
      <c r="BZ91" s="105" t="str">
        <f>IF('EDCI Data'!BR91="","",'EDCI Data'!BR91)</f>
        <v/>
      </c>
      <c r="CA91" s="105" t="str">
        <f>IF('EDCI Data'!BS91="","",'EDCI Data'!BS91)</f>
        <v/>
      </c>
      <c r="CB91" s="105" t="str">
        <f>IF('EDCI Data'!BT91="","",'EDCI Data'!BT91)</f>
        <v/>
      </c>
      <c r="CC91" s="464" t="str">
        <f>IF('EDCI Data'!BU91="","",'EDCI Data'!BU91)</f>
        <v/>
      </c>
      <c r="CD91" s="464" t="str">
        <f>IF('EDCI Data'!BV91="","",'EDCI Data'!BV91)</f>
        <v/>
      </c>
      <c r="CE91" s="107" t="str">
        <f>IF('EDCI Data'!BW91="","",'EDCI Data'!BW91)</f>
        <v/>
      </c>
      <c r="CF91" s="468" t="str">
        <f>IF('EDCI Data'!BX91="","",'EDCI Data'!BX91)</f>
        <v/>
      </c>
      <c r="CG91" s="466" t="str">
        <f>IF('EDCI Data'!BY91="","",'EDCI Data'!BY91)</f>
        <v/>
      </c>
      <c r="CH91" s="466" t="str">
        <f>IF('EDCI Data'!BZ91="","",'EDCI Data'!BZ91)</f>
        <v/>
      </c>
      <c r="CI91" s="480" t="str">
        <f>IF('EDCI Data'!CA91="","",'EDCI Data'!CA91)</f>
        <v/>
      </c>
      <c r="CJ91" s="467" t="str">
        <f>IF('EDCI Data'!CB91="","",'EDCI Data'!CB91)</f>
        <v/>
      </c>
      <c r="CK91" s="467" t="str">
        <f>IF('EDCI Data'!CC91="","",'EDCI Data'!CC91)</f>
        <v/>
      </c>
      <c r="CL91" s="467" t="str">
        <f>IF('EDCI Data'!CD91="","",'EDCI Data'!CD91)</f>
        <v/>
      </c>
      <c r="CM91" s="467" t="str">
        <f>IF('EDCI Data'!CE91="","",'EDCI Data'!CE91)</f>
        <v/>
      </c>
      <c r="CN91" s="467" t="str">
        <f>IF('EDCI Data'!CF91="","",'EDCI Data'!CF91)</f>
        <v/>
      </c>
      <c r="CO91" s="467" t="str">
        <f>IF('EDCI Data'!CG91="","",'EDCI Data'!CG91)</f>
        <v/>
      </c>
      <c r="CP91" s="387" t="str">
        <f>IF('EDCI Data'!CH91="","",'EDCI Data'!CH91)</f>
        <v/>
      </c>
      <c r="CQ91" s="387" t="str">
        <f>IF('EDCI Data'!CI91="","",'EDCI Data'!CI91)</f>
        <v/>
      </c>
      <c r="CR91" s="388" t="str">
        <f>IF('EDCI Data'!CJ91="","",'EDCI Data'!CJ91)</f>
        <v/>
      </c>
      <c r="CS91" s="38"/>
      <c r="CT91" s="108">
        <f t="shared" si="232"/>
        <v>0</v>
      </c>
      <c r="CU91" s="108">
        <f t="shared" si="233"/>
        <v>0</v>
      </c>
      <c r="CV91" s="108">
        <f t="shared" si="234"/>
        <v>0</v>
      </c>
      <c r="CW91" s="108">
        <f t="shared" si="235"/>
        <v>0</v>
      </c>
      <c r="CX91" s="108">
        <f t="shared" si="125"/>
        <v>0</v>
      </c>
      <c r="CY91" s="108">
        <f t="shared" si="236"/>
        <v>0</v>
      </c>
      <c r="CZ91" t="str">
        <f t="shared" si="126"/>
        <v/>
      </c>
      <c r="DA91" t="str">
        <f t="shared" si="237"/>
        <v/>
      </c>
      <c r="DB91" t="str">
        <f t="shared" si="238"/>
        <v/>
      </c>
      <c r="DC91"/>
      <c r="DD91" s="109"/>
      <c r="DE91"/>
      <c r="DF91"/>
      <c r="DG91"/>
      <c r="DH91"/>
      <c r="DI91"/>
      <c r="DJ91"/>
      <c r="DK91"/>
      <c r="DL91" t="str">
        <f t="shared" si="239"/>
        <v/>
      </c>
      <c r="DM91"/>
      <c r="DN91"/>
      <c r="DO91"/>
      <c r="DP91"/>
      <c r="DQ91"/>
      <c r="DR91"/>
      <c r="DS91"/>
      <c r="DT91" t="str">
        <f t="shared" si="127"/>
        <v/>
      </c>
      <c r="DU91" t="str">
        <f t="shared" si="128"/>
        <v/>
      </c>
      <c r="DV91" t="str">
        <f t="shared" si="129"/>
        <v/>
      </c>
      <c r="DW91" t="str">
        <f t="shared" si="130"/>
        <v/>
      </c>
      <c r="DX91" t="str">
        <f t="shared" si="131"/>
        <v/>
      </c>
      <c r="DY91" t="str">
        <f t="shared" si="132"/>
        <v/>
      </c>
      <c r="DZ91" t="str">
        <f t="shared" si="133"/>
        <v/>
      </c>
      <c r="EA91" t="str">
        <f t="shared" si="134"/>
        <v/>
      </c>
      <c r="EB91"/>
      <c r="EC91" t="str" cm="1">
        <f t="array" ref="EC91">IF(COUNTIFS($CZ$11:$CZ$260,$CZ91,$E$11:$E$260,$E91+1)&gt;0,IF(AI91&lt;&gt;INDEX(AK$11:AK$260,MATCH(1,INDEX(($CZ91=$CZ$11:$CZ$260)*($E$11:$E$260=$E91+1),0,1),0)),1,""),"")</f>
        <v/>
      </c>
      <c r="ED91" t="str" cm="1">
        <f t="array" ref="ED91">IF(COUNTIFS($CZ$11:$CZ$260,$CZ91,$E$11:$E$260,$E91+1)&gt;0,IF(AJ91&lt;&gt;INDEX(AL$11:AL$260,MATCH(1,INDEX(($CZ91=$CZ$11:$CZ$260)*($E$11:$E$260=$E91+1),0,1),0)),1,""),"")</f>
        <v/>
      </c>
      <c r="EE91" t="str" cm="1">
        <f t="array" ref="EE91">IF(COUNTIFS($CZ$11:$CZ$260,$CZ91,$E$11:$E$260,$E91-1)&gt;0,IF(AK91&lt;&gt;INDEX(AI$11:AI$260,MATCH(1,INDEX(($CZ91=$CZ$11:$CZ$260)*($E$11:$E$260=$E91-1),0,1),0)),1,""),"")</f>
        <v/>
      </c>
      <c r="EF91" t="str" cm="1">
        <f t="array" ref="EF91">IF(COUNTIFS($CZ$11:$CZ$260,$CZ91,$E$11:$E$260,$E91-1)&gt;0,IF(AL91&lt;&gt;INDEX(AJ$11:AJ$260,MATCH(1,INDEX(($CZ91=$CZ$11:$CZ$260)*($E$11:$E$260=$E91-1),0,1),0)),1,""),"")</f>
        <v/>
      </c>
      <c r="EG91" t="str" cm="1">
        <f t="array" ref="EG91">IFERROR(_xlfn.LET(_xlpm.inc, ($E$11:$E$260=$E91)*($CZ$11:$CZ$260=$CZ9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1"/>
      <c r="EI91"/>
      <c r="EJ91"/>
      <c r="EK91"/>
      <c r="EL91"/>
      <c r="EM91"/>
      <c r="EN91" t="str">
        <f t="shared" si="135"/>
        <v/>
      </c>
      <c r="EO91" t="str">
        <f t="shared" si="136"/>
        <v/>
      </c>
      <c r="EP91" t="str">
        <f t="shared" si="137"/>
        <v/>
      </c>
      <c r="EQ91" t="str">
        <f t="shared" si="138"/>
        <v/>
      </c>
      <c r="ER91" t="str">
        <f t="shared" si="139"/>
        <v/>
      </c>
      <c r="ES91" t="str">
        <f t="shared" si="140"/>
        <v/>
      </c>
      <c r="ET91" t="str">
        <f t="shared" si="141"/>
        <v/>
      </c>
      <c r="EU91" t="str">
        <f t="shared" si="142"/>
        <v/>
      </c>
      <c r="EV91"/>
      <c r="EW91" t="str" cm="1">
        <f t="array" ref="EW91">IF(COUNTIFS($CZ$11:$CZ$260,$CZ91,$E$11:$E$260,$E91+1)&gt;0,IF(AI91&lt;&gt;INDEX(AK$11:AK$260,MATCH(1,INDEX(($CZ91=$CZ$11:$CZ$260)*($E$11:$E$260=$E91+1),0,1),0)),CHAR(10)&amp;"The 'FTEs at end of previous year' submitted for "&amp;$E91+1&amp;" does not align with the 'FTEs at end of current year' submitted for "&amp;$E91&amp;" (highlighted peach in the Trending Checks tab), by definition these should be equal. Please check and update so these align. "&amp;CHAR(10),""),"")</f>
        <v/>
      </c>
      <c r="EX91" t="str" cm="1">
        <f t="array" ref="EX91">IF(COUNTIFS($CZ$11:$CZ$260,$CZ91,$E$11:$E$260,$E91+1)&gt;0,IF(AJ91&lt;&gt;INDEX(AL$11:AL$260,MATCH(1,INDEX(($CZ91=$CZ$11:$CZ$260)*($E$11:$E$260=$E91+1),0,1),0)),CHAR(10)&amp;"The 'Average FTEs in previous year' submitted for "&amp;$E91+1&amp;" does not align with the 'Average FTEs in current year' submitted for "&amp;$E91&amp;" (highlighted peach in the Trending Checks tab), by definition these should be equal. Please check and update so these align. "&amp;CHAR(10),""),"")</f>
        <v/>
      </c>
      <c r="EY91" t="str" cm="1">
        <f t="array" ref="EY91">IF(COUNTIFS($CZ$11:$CZ$260,$CZ91,$E$11:$E$260,$E91-1)&gt;0,IF(AK91&lt;&gt;INDEX(AI$11:AI$260,MATCH(1,INDEX(($CZ91=$CZ$11:$CZ$260)*($E$11:$E$260=$E91-1),0,1),0)),CHAR(10)&amp;"The 'FTEs at end of previous year' submitted for "&amp;$E91&amp;" does not align with the 'FTEs at end of current year' submitted for "&amp;$E91-1&amp;" (highlighted peach in the Trending Checks tab), by definition these should be equal. Please check and update so these align. "&amp;CHAR(10),""),"")</f>
        <v/>
      </c>
      <c r="EZ91" t="str" cm="1">
        <f t="array" ref="EZ91">IF(COUNTIFS($CZ$11:$CZ$260,$CZ91,$E$11:$E$260,$E91-1)&gt;0,IF(AL91&lt;&gt;INDEX(AJ$11:AJ$260,MATCH(1,INDEX(($CZ91=$CZ$11:$CZ$260)*($E$11:$E$260=$E91-1),0,1),0)),CHAR(10)&amp;"The 'Average FTEs in previous year' submitted for "&amp;$E91&amp;" does not align with the 'Average FTEs in current year' submitted for "&amp;$E91-1&amp;" (highlighted peach in the Trending Checks tab), by definition these should be equal. Please check and update so these align. "&amp;CHAR(10),""),"")</f>
        <v/>
      </c>
      <c r="FA91" t="str">
        <f t="shared" si="143"/>
        <v/>
      </c>
      <c r="FB91" t="str">
        <f t="shared" si="144"/>
        <v/>
      </c>
      <c r="FC91" t="str">
        <f t="shared" si="145"/>
        <v/>
      </c>
      <c r="FD91"/>
      <c r="FE91"/>
      <c r="FF91" t="str">
        <f t="shared" si="146"/>
        <v/>
      </c>
      <c r="FG91"/>
      <c r="FH91" t="str">
        <f t="shared" si="147"/>
        <v/>
      </c>
      <c r="FI91"/>
      <c r="FJ91" t="str">
        <f t="shared" si="148"/>
        <v/>
      </c>
      <c r="FK91"/>
      <c r="FL91" t="str">
        <f t="shared" si="149"/>
        <v/>
      </c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 t="str">
        <f t="shared" si="150"/>
        <v/>
      </c>
      <c r="GJ91" t="str">
        <f t="shared" si="151"/>
        <v/>
      </c>
      <c r="GK91" t="str">
        <f t="shared" si="152"/>
        <v/>
      </c>
      <c r="GL91" t="str">
        <f t="shared" si="153"/>
        <v/>
      </c>
      <c r="GM91" t="str">
        <f t="shared" si="154"/>
        <v/>
      </c>
      <c r="GN91" t="str">
        <f t="shared" si="155"/>
        <v/>
      </c>
      <c r="GO91" t="str">
        <f t="shared" si="156"/>
        <v/>
      </c>
      <c r="GP91" t="str">
        <f t="shared" si="157"/>
        <v/>
      </c>
      <c r="GQ91" t="str">
        <f t="shared" si="158"/>
        <v/>
      </c>
      <c r="GR91" t="str">
        <f t="shared" si="159"/>
        <v/>
      </c>
      <c r="GS91" t="str">
        <f t="shared" si="160"/>
        <v/>
      </c>
      <c r="GT91"/>
      <c r="GU91"/>
      <c r="GV91"/>
      <c r="GW91"/>
      <c r="GX91"/>
      <c r="GY91"/>
      <c r="GZ91"/>
      <c r="HA91" t="str">
        <f t="shared" si="161"/>
        <v/>
      </c>
      <c r="HB91" t="str">
        <f t="shared" si="162"/>
        <v/>
      </c>
      <c r="HC91" t="str">
        <f t="shared" si="163"/>
        <v/>
      </c>
      <c r="HD91" t="str">
        <f t="shared" si="164"/>
        <v/>
      </c>
      <c r="HE91"/>
      <c r="HF91"/>
      <c r="HG91" t="str">
        <f t="shared" si="165"/>
        <v/>
      </c>
      <c r="HH91"/>
      <c r="HI91" t="str">
        <f t="shared" si="166"/>
        <v/>
      </c>
      <c r="HJ91"/>
      <c r="HK91" t="str">
        <f t="shared" si="167"/>
        <v/>
      </c>
      <c r="HL91"/>
      <c r="HM91" t="str">
        <f t="shared" si="168"/>
        <v/>
      </c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 t="str">
        <f t="shared" si="169"/>
        <v/>
      </c>
      <c r="IK91" t="str">
        <f t="shared" si="170"/>
        <v/>
      </c>
      <c r="IL91" t="str">
        <f t="shared" si="171"/>
        <v/>
      </c>
      <c r="IM91" t="str">
        <f t="shared" si="172"/>
        <v/>
      </c>
      <c r="IN91" t="str">
        <f t="shared" si="173"/>
        <v/>
      </c>
      <c r="IO91" t="str">
        <f t="shared" si="174"/>
        <v/>
      </c>
      <c r="IP91" t="str">
        <f t="shared" si="175"/>
        <v/>
      </c>
      <c r="IQ91" t="str">
        <f t="shared" si="176"/>
        <v/>
      </c>
      <c r="IR91" t="str">
        <f t="shared" si="177"/>
        <v/>
      </c>
      <c r="IS91" t="str">
        <f t="shared" si="178"/>
        <v/>
      </c>
      <c r="IT91" t="str">
        <f t="shared" si="179"/>
        <v/>
      </c>
      <c r="IU91"/>
      <c r="IV91"/>
      <c r="IW91"/>
      <c r="IX91"/>
      <c r="IY91"/>
      <c r="IZ91"/>
      <c r="JA91"/>
      <c r="JB91" t="str">
        <f t="shared" si="180"/>
        <v/>
      </c>
      <c r="JC91" t="str">
        <f t="shared" si="181"/>
        <v/>
      </c>
      <c r="JD91" t="str">
        <f t="shared" si="182"/>
        <v/>
      </c>
      <c r="JE91" t="str">
        <f t="shared" si="183"/>
        <v/>
      </c>
      <c r="JF91"/>
      <c r="JG91"/>
      <c r="JH91" t="str">
        <f t="shared" si="184"/>
        <v/>
      </c>
      <c r="JI91"/>
      <c r="JJ91" t="str">
        <f t="shared" si="185"/>
        <v/>
      </c>
      <c r="JK91"/>
      <c r="JL91" t="str">
        <f t="shared" si="186"/>
        <v/>
      </c>
      <c r="JM91"/>
      <c r="JN91" t="str">
        <f t="shared" si="187"/>
        <v/>
      </c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 t="str">
        <f t="shared" si="188"/>
        <v/>
      </c>
      <c r="KL91" t="str">
        <f t="shared" si="189"/>
        <v/>
      </c>
      <c r="KM91"/>
      <c r="KN91" t="str">
        <f t="shared" si="190"/>
        <v/>
      </c>
      <c r="KO91" t="str">
        <f t="shared" si="191"/>
        <v/>
      </c>
      <c r="KP91" t="str">
        <f t="shared" si="192"/>
        <v/>
      </c>
      <c r="KQ91" t="str">
        <f t="shared" si="193"/>
        <v/>
      </c>
      <c r="KR91" t="str">
        <f t="shared" si="194"/>
        <v/>
      </c>
      <c r="KS91" t="str">
        <f t="shared" si="195"/>
        <v/>
      </c>
      <c r="KT91"/>
      <c r="KU91" t="str">
        <f t="shared" si="196"/>
        <v/>
      </c>
      <c r="KV91"/>
      <c r="KW91"/>
      <c r="KX91"/>
      <c r="KY91"/>
      <c r="KZ91"/>
      <c r="LA91"/>
      <c r="LB91"/>
      <c r="LC91"/>
      <c r="LD91" t="str">
        <f>IF(FA91=1,LD$8&amp;IF(SUM(FB91:$HA91)=0,"",", "),"")</f>
        <v/>
      </c>
      <c r="LE91" t="str">
        <f>IF(FB91=1,LE$8&amp;IF(SUM(FC91:$HA91)=0,"",", "),"")</f>
        <v/>
      </c>
      <c r="LF91" t="str">
        <f>IF(FC91=1,LF$8&amp;IF(SUM(FD91:$HA91)=0,"",", "),"")</f>
        <v/>
      </c>
      <c r="LG91"/>
      <c r="LH91"/>
      <c r="LI91" t="str">
        <f>IF(FF91=1,LI$8&amp;IF(SUM(FG91:$HA91)=0,"",", "),"")</f>
        <v/>
      </c>
      <c r="LJ91" t="str">
        <f>IF(FG91=1,LJ$8&amp;IF(SUM(FH91:$HA91)=0,"",", "),"")</f>
        <v/>
      </c>
      <c r="LK91" t="str">
        <f>IF(FH91=1,LK$8&amp;IF(SUM(FI91:$HA91)=0,"",", "),"")</f>
        <v/>
      </c>
      <c r="LL91" t="str">
        <f>IF(FI91=1,LL$8&amp;IF(SUM(FJ91:$HA91)=0,"",", "),"")</f>
        <v/>
      </c>
      <c r="LM91" t="str">
        <f>IF(FJ91=1,LM$8&amp;IF(SUM(FK91:$HA91)=0,"",", "),"")</f>
        <v/>
      </c>
      <c r="LN91" t="str">
        <f>IF(FK91=1,LN$8&amp;IF(SUM(FL91:$HA91)=0,"",", "),"")</f>
        <v/>
      </c>
      <c r="LO91" t="str">
        <f>IF(FL91=1,LO$8&amp;IF(SUM(FM91:$HA91)=0,"",", "),"")</f>
        <v/>
      </c>
      <c r="LP91" t="str">
        <f>IF(FM91=1,LP$8&amp;IF(SUM(FN91:$HA91)=0,"",", "),"")</f>
        <v/>
      </c>
      <c r="LQ91" t="str">
        <f>IF(FN91=1,LQ$8&amp;IF(SUM(FO91:$HA91)=0,"",", "),"")</f>
        <v/>
      </c>
      <c r="LR91" t="str">
        <f>IF(FO91=1,LR$8&amp;IF(SUM(FP91:$HA91)=0,"",", "),"")</f>
        <v/>
      </c>
      <c r="LS91" t="str">
        <f>IF(FP91=1,LS$8&amp;IF(SUM(FQ91:$HA91)=0,"",", "),"")</f>
        <v/>
      </c>
      <c r="LT91" t="str">
        <f>IF(FQ91=1,LT$8&amp;IF(SUM(FR91:$HA91)=0,"",", "),"")</f>
        <v/>
      </c>
      <c r="LU91" t="str">
        <f>IF(FR91=1,LU$8&amp;IF(SUM(FS91:$HA91)=0,"",", "),"")</f>
        <v/>
      </c>
      <c r="LV91" t="str">
        <f>IF(FS91=1,LV$8&amp;IF(SUM(FT91:$HA91)=0,"",", "),"")</f>
        <v/>
      </c>
      <c r="LW91" t="str">
        <f>IF(FT91=1,LW$8&amp;IF(SUM(FU91:$HA91)=0,"",", "),"")</f>
        <v/>
      </c>
      <c r="LX91" t="str">
        <f>IF(FU91=1,LX$8&amp;IF(SUM(FV91:$HA91)=0,"",", "),"")</f>
        <v/>
      </c>
      <c r="LY91" t="str">
        <f>IF(FV91=1,LY$8&amp;IF(SUM(FW91:$HA91)=0,"",", "),"")</f>
        <v/>
      </c>
      <c r="LZ91" t="str">
        <f>IF(FW91=1,LZ$8&amp;IF(SUM(FX91:$HA91)=0,"",", "),"")</f>
        <v/>
      </c>
      <c r="MA91" t="str">
        <f>IF(FX91=1,MA$8&amp;IF(SUM(FY91:$HA91)=0,"",", "),"")</f>
        <v/>
      </c>
      <c r="MB91" t="str">
        <f>IF(FY91=1,MB$8&amp;IF(SUM(FZ91:$HA91)=0,"",", "),"")</f>
        <v/>
      </c>
      <c r="MC91" t="str">
        <f>IF(FZ91=1,MC$8&amp;IF(SUM(GA91:$HA91)=0,"",", "),"")</f>
        <v/>
      </c>
      <c r="MD91" t="str">
        <f>IF(GA91=1,MD$8&amp;IF(SUM(GB91:$HA91)=0,"",", "),"")</f>
        <v/>
      </c>
      <c r="ME91" t="str">
        <f>IF(GB91=1,ME$8&amp;IF(SUM(GC91:$HA91)=0,"",", "),"")</f>
        <v/>
      </c>
      <c r="MF91" t="str">
        <f>IF(GC91=1,MF$8&amp;IF(SUM(GD91:$HA91)=0,"",", "),"")</f>
        <v/>
      </c>
      <c r="MG91" t="str">
        <f>IF(GD91=1,MG$8&amp;IF(SUM(GE91:$HA91)=0,"",", "),"")</f>
        <v/>
      </c>
      <c r="MH91" t="str">
        <f>IF(GE91=1,MH$8&amp;IF(SUM(GF91:$HA91)=0,"",", "),"")</f>
        <v/>
      </c>
      <c r="MI91" t="str">
        <f>IF(GF91=1,MI$8&amp;IF(SUM(GG91:$HA91)=0,"",", "),"")</f>
        <v/>
      </c>
      <c r="MJ91" t="str">
        <f>IF(GG91=1,MJ$8&amp;IF(SUM(GH91:$HA91)=0,"",", "),"")</f>
        <v/>
      </c>
      <c r="MK91" t="str">
        <f>IF(GH91=1,MK$8&amp;IF(SUM(GI91:$HA91)=0,"",", "),"")</f>
        <v/>
      </c>
      <c r="ML91" t="str">
        <f>IF(GI91=1,ML$8&amp;IF(SUM(GJ91:$HA91)=0,"",", "),"")</f>
        <v/>
      </c>
      <c r="MM91" t="str">
        <f>IF(GJ91=1,MM$8&amp;IF(SUM(GK91:$HA91)=0,"",", "),"")</f>
        <v/>
      </c>
      <c r="MN91" t="str">
        <f>IF(GK91=1,MN$8&amp;IF(SUM(GL91:$HA91)=0,"",", "),"")</f>
        <v/>
      </c>
      <c r="MO91" t="str">
        <f>IF(GL91=1,MO$8&amp;IF(SUM(GM91:$HA91)=0,"",", "),"")</f>
        <v/>
      </c>
      <c r="MP91" t="str">
        <f>IF(GM91=1,MP$8&amp;IF(SUM(GN91:$HA91)=0,"",", "),"")</f>
        <v/>
      </c>
      <c r="MQ91" t="str">
        <f>IF(GN91=1,MQ$8&amp;IF(SUM(GO91:$HA91)=0,"",", "),"")</f>
        <v/>
      </c>
      <c r="MR91" t="str">
        <f>IF(GO91=1,MR$8&amp;IF(SUM(GP91:$HA91)=0,"",", "),"")</f>
        <v/>
      </c>
      <c r="MS91" t="str">
        <f>IF(GP91=1,MS$8&amp;IF(SUM(GQ91:$HA91)=0,"",", "),"")</f>
        <v/>
      </c>
      <c r="MT91" t="str">
        <f>IF(GQ91=1,MT$8&amp;IF(SUM(GR91:$HA91)=0,"",", "),"")</f>
        <v/>
      </c>
      <c r="MU91" t="str">
        <f>IF(GR91=1,MU$8&amp;IF(SUM(GS91:$HA91)=0,"",", "),"")</f>
        <v/>
      </c>
      <c r="MV91" t="str">
        <f>IF(GS91=1,MV$8&amp;IF(SUM(GT91:$HA91)=0,"",", "),"")</f>
        <v/>
      </c>
      <c r="MW91" t="str">
        <f>IF(GT91=1,MW$8&amp;IF(SUM(GU91:$HA91)=0,"",", "),"")</f>
        <v/>
      </c>
      <c r="MX91" t="str">
        <f>IF(GU91=1,MX$8&amp;IF(SUM(GV91:$HA91)=0,"",", "),"")</f>
        <v/>
      </c>
      <c r="MY91" t="str">
        <f>IF(GV91=1,MY$8&amp;IF(SUM(GW91:$HA91)=0,"",", "),"")</f>
        <v/>
      </c>
      <c r="MZ91" t="str">
        <f>IF(GW91=1,MZ$8&amp;IF(SUM(GX91:$HA91)=0,"",", "),"")</f>
        <v/>
      </c>
      <c r="NA91" t="str">
        <f>IF(GX91=1,NA$8&amp;IF(SUM(GY91:$HA91)=0,"",", "),"")</f>
        <v/>
      </c>
      <c r="NB91" t="str">
        <f>IF(GY91=1,NB$8&amp;IF(SUM(GZ91:$HA91)=0,"",", "),"")</f>
        <v/>
      </c>
      <c r="NC91" t="str">
        <f>IF(GZ91=1,NC$8&amp;IF(SUM(HA91:$HA91)=0,"",", "),"")</f>
        <v/>
      </c>
      <c r="ND91" t="str">
        <f t="shared" si="240"/>
        <v/>
      </c>
      <c r="NE91" t="str">
        <f>IF(HB91=1,NE$8&amp;IF(SUM(HC91:$JB91)=0,"",", "),"")</f>
        <v/>
      </c>
      <c r="NF91" t="str">
        <f>IF(HC91=1,NF$8&amp;IF(SUM(HD91:$JB91)=0,"",", "),"")</f>
        <v/>
      </c>
      <c r="NG91" t="str">
        <f>IF(HD91=1,NG$8&amp;IF(SUM(HE91:$JB91)=0,"",", "),"")</f>
        <v/>
      </c>
      <c r="NH91" t="str">
        <f>IF(HE91=1,NH$8&amp;IF(SUM(HF91:$JB91)=0,"",", "),"")</f>
        <v/>
      </c>
      <c r="NI91" t="str">
        <f>IF(HF91=1,NI$8&amp;IF(SUM(HG91:$JB91)=0,"",", "),"")</f>
        <v/>
      </c>
      <c r="NJ91" t="str">
        <f>IF(HG91=1,NJ$8&amp;IF(SUM(HH91:$JB91)=0,"",", "),"")</f>
        <v/>
      </c>
      <c r="NK91" t="str">
        <f>IF(HH91=1,NK$8&amp;IF(SUM(HI91:$JB91)=0,"",", "),"")</f>
        <v/>
      </c>
      <c r="NL91" t="str">
        <f>IF(HI91=1,NL$8&amp;IF(SUM(HJ91:$JB91)=0,"",", "),"")</f>
        <v/>
      </c>
      <c r="NM91" t="str">
        <f>IF(HJ91=1,NM$8&amp;IF(SUM(HK91:$JB91)=0,"",", "),"")</f>
        <v/>
      </c>
      <c r="NN91" t="str">
        <f>IF(HK91=1,NN$8&amp;IF(SUM(HL91:$JB91)=0,"",", "),"")</f>
        <v/>
      </c>
      <c r="NO91" t="str">
        <f>IF(HL91=1,NO$8&amp;IF(SUM(HM91:$JB91)=0,"",", "),"")</f>
        <v/>
      </c>
      <c r="NP91" t="str">
        <f>IF(HM91=1,NP$8&amp;IF(SUM(HN91:$JB91)=0,"",", "),"")</f>
        <v/>
      </c>
      <c r="NQ91" t="str">
        <f>IF(HN91=1,NQ$8&amp;IF(SUM(HO91:$JB91)=0,"",", "),"")</f>
        <v/>
      </c>
      <c r="NR91" t="str">
        <f>IF(HO91=1,NR$8&amp;IF(SUM(HP91:$JB91)=0,"",", "),"")</f>
        <v/>
      </c>
      <c r="NS91" t="str">
        <f>IF(HP91=1,NS$8&amp;IF(SUM(HQ91:$JB91)=0,"",", "),"")</f>
        <v/>
      </c>
      <c r="NT91" t="str">
        <f>IF(HQ91=1,NT$8&amp;IF(SUM(HR91:$JB91)=0,"",", "),"")</f>
        <v/>
      </c>
      <c r="NU91" t="str">
        <f>IF(HR91=1,NU$8&amp;IF(SUM(HS91:$JB91)=0,"",", "),"")</f>
        <v/>
      </c>
      <c r="NV91" t="str">
        <f>IF(HS91=1,NV$8&amp;IF(SUM(HT91:$JB91)=0,"",", "),"")</f>
        <v/>
      </c>
      <c r="NW91" t="str">
        <f>IF(HT91=1,NW$8&amp;IF(SUM(HU91:$JB91)=0,"",", "),"")</f>
        <v/>
      </c>
      <c r="NX91" t="str">
        <f>IF(HU91=1,NX$8&amp;IF(SUM(HV91:$JB91)=0,"",", "),"")</f>
        <v/>
      </c>
      <c r="NY91" t="str">
        <f>IF(HV91=1,NY$8&amp;IF(SUM(HW91:$JB91)=0,"",", "),"")</f>
        <v/>
      </c>
      <c r="NZ91" t="str">
        <f>IF(HW91=1,NZ$8&amp;IF(SUM(HX91:$JB91)=0,"",", "),"")</f>
        <v/>
      </c>
      <c r="OA91" t="str">
        <f>IF(HX91=1,OA$8&amp;IF(SUM(HY91:$JB91)=0,"",", "),"")</f>
        <v/>
      </c>
      <c r="OB91" t="str">
        <f>IF(HY91=1,OB$8&amp;IF(SUM(HZ91:$JB91)=0,"",", "),"")</f>
        <v/>
      </c>
      <c r="OC91" t="str">
        <f>IF(HZ91=1,OC$8&amp;IF(SUM(IA91:$JB91)=0,"",", "),"")</f>
        <v/>
      </c>
      <c r="OD91" t="str">
        <f>IF(IA91=1,OD$8&amp;IF(SUM(IB91:$JB91)=0,"",", "),"")</f>
        <v/>
      </c>
      <c r="OE91" t="str">
        <f>IF(IB91=1,OE$8&amp;IF(SUM(IC91:$JB91)=0,"",", "),"")</f>
        <v/>
      </c>
      <c r="OF91" t="str">
        <f>IF(IC91=1,OF$8&amp;IF(SUM(ID91:$JB91)=0,"",", "),"")</f>
        <v/>
      </c>
      <c r="OG91" t="str">
        <f>IF(ID91=1,OG$8&amp;IF(SUM(IE91:$JB91)=0,"",", "),"")</f>
        <v/>
      </c>
      <c r="OH91" t="str">
        <f>IF(IE91=1,OH$8&amp;IF(SUM(IF91:$JB91)=0,"",", "),"")</f>
        <v/>
      </c>
      <c r="OI91" t="str">
        <f>IF(IF91=1,OI$8&amp;IF(SUM(IG91:$JB91)=0,"",", "),"")</f>
        <v/>
      </c>
      <c r="OJ91" t="str">
        <f>IF(IG91=1,OJ$8&amp;IF(SUM(IH91:$JB91)=0,"",", "),"")</f>
        <v/>
      </c>
      <c r="OK91" t="str">
        <f>IF(IH91=1,OK$8&amp;IF(SUM(II91:$JB91)=0,"",", "),"")</f>
        <v/>
      </c>
      <c r="OL91" t="str">
        <f>IF(II91=1,OL$8&amp;IF(SUM(IJ91:$JB91)=0,"",", "),"")</f>
        <v/>
      </c>
      <c r="OM91" t="str">
        <f>IF(IJ91=1,OM$8&amp;IF(SUM(IK91:$JB91)=0,"",", "),"")</f>
        <v/>
      </c>
      <c r="ON91" t="str">
        <f>IF(IK91=1,ON$8&amp;IF(SUM(IL91:$JB91)=0,"",", "),"")</f>
        <v/>
      </c>
      <c r="OO91" t="str">
        <f>IF(IL91=1,OO$8&amp;IF(SUM(IM91:$JB91)=0,"",", "),"")</f>
        <v/>
      </c>
      <c r="OP91" t="str">
        <f>IF(IM91=1,OP$8&amp;IF(SUM(IN91:$JB91)=0,"",", "),"")</f>
        <v/>
      </c>
      <c r="OQ91" t="str">
        <f>IF(IN91=1,OQ$8&amp;IF(SUM(IO91:$JB91)=0,"",", "),"")</f>
        <v/>
      </c>
      <c r="OR91" t="str">
        <f>IF(IO91=1,OR$8&amp;IF(SUM(IP91:$JB91)=0,"",", "),"")</f>
        <v/>
      </c>
      <c r="OS91" t="str">
        <f>IF(IP91=1,OS$8&amp;IF(SUM(IQ91:$JB91)=0,"",", "),"")</f>
        <v/>
      </c>
      <c r="OT91" t="str">
        <f>IF(IQ91=1,OT$8&amp;IF(SUM(IR91:$JB91)=0,"",", "),"")</f>
        <v/>
      </c>
      <c r="OU91" t="str">
        <f>IF(IR91=1,OU$8&amp;IF(SUM(IS91:$JB91)=0,"",", "),"")</f>
        <v/>
      </c>
      <c r="OV91" t="str">
        <f>IF(IS91=1,OV$8&amp;IF(SUM(IT91:$JB91)=0,"",", "),"")</f>
        <v/>
      </c>
      <c r="OW91" t="str">
        <f>IF(IT91=1,OW$8&amp;IF(SUM(IU91:$JB91)=0,"",", "),"")</f>
        <v/>
      </c>
      <c r="OX91" t="str">
        <f>IF(IU91=1,OX$8&amp;IF(SUM(IV91:$JB91)=0,"",", "),"")</f>
        <v/>
      </c>
      <c r="OY91" t="str">
        <f>IF(IV91=1,OY$8&amp;IF(SUM(IW91:$JB91)=0,"",", "),"")</f>
        <v/>
      </c>
      <c r="OZ91" t="str">
        <f>IF(IW91=1,OZ$8&amp;IF(SUM(IX91:$JB91)=0,"",", "),"")</f>
        <v/>
      </c>
      <c r="PA91" t="str">
        <f>IF(IX91=1,PA$8&amp;IF(SUM(IY91:$JB91)=0,"",", "),"")</f>
        <v/>
      </c>
      <c r="PB91" t="str">
        <f>IF(IY91=1,PB$8&amp;IF(SUM(IZ91:$JB91)=0,"",", "),"")</f>
        <v/>
      </c>
      <c r="PC91" t="str">
        <f>IF(IZ91=1,PC$8&amp;IF(SUM(JA91:$JB91)=0,"",", "),"")</f>
        <v/>
      </c>
      <c r="PD91" t="str">
        <f>IF(JA91=1,PD$8&amp;IF(SUM(JB91:$JB91)=0,"",", "),"")</f>
        <v/>
      </c>
      <c r="PE91" t="str">
        <f t="shared" si="241"/>
        <v/>
      </c>
      <c r="PF91" t="str">
        <f>IF(JC91=1,PF$8&amp;IF(SUM(JD91:$LC91)=0,"",", "),"")</f>
        <v/>
      </c>
      <c r="PG91" t="str">
        <f>IF(JD91=1,PG$8&amp;IF(SUM(JE91:$LC91)=0,"",", "),"")</f>
        <v/>
      </c>
      <c r="PH91" t="str">
        <f>IF(JE91=1,PH$8&amp;IF(SUM(JF91:$LC91)=0,"",", "),"")</f>
        <v/>
      </c>
      <c r="PI91" t="str">
        <f>IF(JF91=1,PI$8&amp;IF(SUM(JG91:$LC91)=0,"",", "),"")</f>
        <v/>
      </c>
      <c r="PJ91" t="str">
        <f>IF(JG91=1,PJ$8&amp;IF(SUM(JH91:$LC91)=0,"",", "),"")</f>
        <v/>
      </c>
      <c r="PK91" t="str">
        <f>IF(JH91=1,PK$8&amp;IF(SUM(JI91:$LC91)=0,"",", "),"")</f>
        <v/>
      </c>
      <c r="PL91" t="str">
        <f>IF(JI91=1,PL$8&amp;IF(SUM(JJ91:$LC91)=0,"",", "),"")</f>
        <v/>
      </c>
      <c r="PM91" t="str">
        <f>IF(JJ91=1,PM$8&amp;IF(SUM(JK91:$LC91)=0,"",", "),"")</f>
        <v/>
      </c>
      <c r="PN91" t="str">
        <f>IF(JK91=1,PN$8&amp;IF(SUM(JL91:$LC91)=0,"",", "),"")</f>
        <v/>
      </c>
      <c r="PO91" t="str">
        <f>IF(JL91=1,PO$8&amp;IF(SUM(JM91:$LC91)=0,"",", "),"")</f>
        <v/>
      </c>
      <c r="PP91" t="str">
        <f>IF(JM91=1,PP$8&amp;IF(SUM(JN91:$LC91)=0,"",", "),"")</f>
        <v/>
      </c>
      <c r="PQ91" t="str">
        <f>IF(JN91=1,PQ$8&amp;IF(SUM(JO91:$LC91)=0,"",", "),"")</f>
        <v/>
      </c>
      <c r="PR91" t="str">
        <f>IF(JO91=1,PR$8&amp;IF(SUM(JP91:$LC91)=0,"",", "),"")</f>
        <v/>
      </c>
      <c r="PS91" t="str">
        <f>IF(JP91=1,PS$8&amp;IF(SUM(JQ91:$LC91)=0,"",", "),"")</f>
        <v/>
      </c>
      <c r="PT91" t="str">
        <f>IF(JQ91=1,PT$8&amp;IF(SUM(JR91:$LC91)=0,"",", "),"")</f>
        <v/>
      </c>
      <c r="PU91" t="str">
        <f>IF(JR91=1,PU$8&amp;IF(SUM(JS91:$LC91)=0,"",", "),"")</f>
        <v/>
      </c>
      <c r="PV91" t="str">
        <f>IF(JS91=1,PV$8&amp;IF(SUM(JT91:$LC91)=0,"",", "),"")</f>
        <v/>
      </c>
      <c r="PW91" t="str">
        <f>IF(JT91=1,PW$8&amp;IF(SUM(JU91:$LC91)=0,"",", "),"")</f>
        <v/>
      </c>
      <c r="PX91" t="str">
        <f>IF(JU91=1,PX$8&amp;IF(SUM(JV91:$LC91)=0,"",", "),"")</f>
        <v/>
      </c>
      <c r="PY91" t="str">
        <f>IF(JV91=1,PY$8&amp;IF(SUM(JW91:$LC91)=0,"",", "),"")</f>
        <v/>
      </c>
      <c r="PZ91" t="str">
        <f>IF(JW91=1,PZ$8&amp;IF(SUM(JX91:$LC91)=0,"",", "),"")</f>
        <v/>
      </c>
      <c r="QA91" t="str">
        <f>IF(JX91=1,QA$8&amp;IF(SUM(JY91:$LC91)=0,"",", "),"")</f>
        <v/>
      </c>
      <c r="QB91" t="str">
        <f>IF(JY91=1,QB$8&amp;IF(SUM(JZ91:$LC91)=0,"",", "),"")</f>
        <v/>
      </c>
      <c r="QC91" t="str">
        <f>IF(JZ91=1,QC$8&amp;IF(SUM(KA91:$LC91)=0,"",", "),"")</f>
        <v/>
      </c>
      <c r="QD91" t="str">
        <f>IF(KA91=1,QD$8&amp;IF(SUM(KB91:$LC91)=0,"",", "),"")</f>
        <v/>
      </c>
      <c r="QE91" t="str">
        <f>IF(KB91=1,QE$8&amp;IF(SUM(KC91:$LC91)=0,"",", "),"")</f>
        <v/>
      </c>
      <c r="QF91" t="str">
        <f>IF(KC91=1,QF$8&amp;IF(SUM(KD91:$LC91)=0,"",", "),"")</f>
        <v/>
      </c>
      <c r="QG91" t="str">
        <f>IF(KD91=1,QG$8&amp;IF(SUM(KE91:$LC91)=0,"",", "),"")</f>
        <v/>
      </c>
      <c r="QH91" t="str">
        <f>IF(KE91=1,QH$8&amp;IF(SUM(KF91:$LC91)=0,"",", "),"")</f>
        <v/>
      </c>
      <c r="QI91" t="str">
        <f>IF(KF91=1,QI$8&amp;IF(SUM(KG91:$LC91)=0,"",", "),"")</f>
        <v/>
      </c>
      <c r="QJ91" t="str">
        <f>IF(KG91=1,QJ$8&amp;IF(SUM(KH91:$LC91)=0,"",", "),"")</f>
        <v/>
      </c>
      <c r="QK91" t="str">
        <f>IF(KH91=1,QK$8&amp;IF(SUM(KI91:$LC91)=0,"",", "),"")</f>
        <v/>
      </c>
      <c r="QL91" t="str">
        <f>IF(KI91=1,QL$8&amp;IF(SUM(KJ91:$LC91)=0,"",", "),"")</f>
        <v/>
      </c>
      <c r="QM91" t="str">
        <f>IF(KJ91=1,QM$8&amp;IF(SUM(KK91:$LC91)=0,"",", "),"")</f>
        <v/>
      </c>
      <c r="QN91" t="str">
        <f>IF(KK91=1,QN$8&amp;IF(SUM(KL91:$LC91)=0,"",", "),"")</f>
        <v/>
      </c>
      <c r="QO91" t="str">
        <f>IF(KL91=1,QO$8&amp;IF(SUM(KM91:$LC91)=0,"",", "),"")</f>
        <v/>
      </c>
      <c r="QP91" t="str">
        <f>IF(KM91=1,QP$8&amp;IF(SUM(KN91:$LC91)=0,"",", "),"")</f>
        <v/>
      </c>
      <c r="QQ91" t="str">
        <f>IF(KN91=1,QQ$8&amp;IF(SUM(KO91:$LC91)=0,"",", "),"")</f>
        <v/>
      </c>
      <c r="QR91" t="str">
        <f>IF(KO91=1,QR$8&amp;IF(SUM(KP91:$LC91)=0,"",", "),"")</f>
        <v/>
      </c>
      <c r="QS91" t="str">
        <f>IF(KP91=1,QS$8&amp;IF(SUM(KQ91:$LC91)=0,"",", "),"")</f>
        <v/>
      </c>
      <c r="QT91" t="str">
        <f>IF(KQ91=1,QT$8&amp;IF(SUM(KR91:$LC91)=0,"",", "),"")</f>
        <v/>
      </c>
      <c r="QU91" t="str">
        <f>IF(KR91=1,QU$8&amp;IF(SUM(KS91:$LC91)=0,"",", "),"")</f>
        <v/>
      </c>
      <c r="QV91" t="str">
        <f>IF(KS91=1,QV$8&amp;IF(SUM(KT91:$LC91)=0,"",", "),"")</f>
        <v/>
      </c>
      <c r="QW91" t="str">
        <f>IF(KT91=1,QW$8&amp;IF(SUM(KU91:$LC91)=0,"",", "),"")</f>
        <v/>
      </c>
      <c r="QX91" t="str">
        <f>IF(KU91=1,QX$8&amp;IF(SUM(KV91:$LC91)=0,"",", "),"")</f>
        <v/>
      </c>
      <c r="QY91" t="str">
        <f>IF(KV91=1,QY$8&amp;IF(SUM(KW91:$LC91)=0,"",", "),"")</f>
        <v/>
      </c>
      <c r="QZ91" t="str">
        <f>IF(KW91=1,QZ$8&amp;IF(SUM(KX91:$LC91)=0,"",", "),"")</f>
        <v/>
      </c>
      <c r="RA91" t="str">
        <f>IF(KX91=1,RA$8&amp;IF(SUM(KY91:$LC91)=0,"",", "),"")</f>
        <v/>
      </c>
      <c r="RB91" t="str">
        <f>IF(KY91=1,RB$8&amp;IF(SUM(KZ91:$LC91)=0,"",", "),"")</f>
        <v/>
      </c>
      <c r="RC91" t="str">
        <f>IF(KZ91=1,RC$8&amp;IF(SUM(LA91:$LC91)=0,"",", "),"")</f>
        <v/>
      </c>
      <c r="RD91" t="str">
        <f>IF(LA91=1,RD$8&amp;IF(SUM(LB91:$LC91)=0,"",", "),"")</f>
        <v/>
      </c>
      <c r="RE91" t="str">
        <f>IF(LB91=1,RE$8&amp;IF(SUM(LC91:$LC91)=0,"",", "),"")</f>
        <v/>
      </c>
      <c r="RF91" t="str">
        <f t="shared" si="242"/>
        <v/>
      </c>
      <c r="RG91" s="92" t="str">
        <f t="shared" si="197"/>
        <v/>
      </c>
      <c r="RH91" s="92" t="str">
        <f t="shared" si="198"/>
        <v/>
      </c>
      <c r="RI91" s="92" t="str">
        <f t="shared" si="199"/>
        <v/>
      </c>
      <c r="RL91" s="92" t="str">
        <f t="shared" si="200"/>
        <v/>
      </c>
      <c r="RN91" s="92" t="str">
        <f t="shared" si="201"/>
        <v/>
      </c>
      <c r="RP91" s="92" t="str">
        <f t="shared" si="202"/>
        <v/>
      </c>
      <c r="RR91" s="92" t="str">
        <f t="shared" si="203"/>
        <v/>
      </c>
      <c r="SO91" s="92" t="str">
        <f t="shared" si="204"/>
        <v/>
      </c>
      <c r="SP91" s="92" t="str">
        <f t="shared" si="205"/>
        <v/>
      </c>
      <c r="TH91" s="92" t="str">
        <f t="shared" si="206"/>
        <v/>
      </c>
      <c r="TI91" s="92" t="str">
        <f t="shared" si="207"/>
        <v/>
      </c>
      <c r="TJ91" s="92" t="str">
        <f t="shared" si="208"/>
        <v/>
      </c>
      <c r="TM91" s="92" t="str">
        <f t="shared" si="209"/>
        <v/>
      </c>
      <c r="TO91" s="92" t="str">
        <f t="shared" si="210"/>
        <v/>
      </c>
      <c r="TQ91" s="92" t="str">
        <f t="shared" si="211"/>
        <v/>
      </c>
      <c r="TS91" s="92" t="str">
        <f t="shared" si="212"/>
        <v/>
      </c>
      <c r="UP91" s="92" t="str">
        <f t="shared" si="213"/>
        <v/>
      </c>
      <c r="UQ91" s="92" t="str">
        <f t="shared" si="214"/>
        <v/>
      </c>
      <c r="UX91" s="92" t="str">
        <f t="shared" si="215"/>
        <v/>
      </c>
      <c r="UZ91" s="92" t="str">
        <f t="shared" si="216"/>
        <v/>
      </c>
      <c r="VN91" s="92" t="str">
        <f t="shared" si="217"/>
        <v/>
      </c>
      <c r="VP91" s="92" t="str">
        <f t="shared" si="218"/>
        <v/>
      </c>
      <c r="VR91" s="92" t="str">
        <f t="shared" si="219"/>
        <v/>
      </c>
      <c r="VT91" s="92" t="str">
        <f t="shared" si="220"/>
        <v/>
      </c>
      <c r="WQ91" s="92" t="str">
        <f t="shared" si="221"/>
        <v/>
      </c>
      <c r="WR91" s="92" t="str">
        <f t="shared" si="222"/>
        <v/>
      </c>
      <c r="XJ91" s="92" t="str">
        <f>IF(RG91=1,XJ$8&amp;IF(SUM(RH91:$TG91)=0,"",", "),"")</f>
        <v/>
      </c>
      <c r="XK91" s="92" t="str">
        <f>IF(RH91=1,XK$8&amp;IF(SUM(RI91:$TG91)=0,"",", "),"")</f>
        <v/>
      </c>
      <c r="XL91" s="92" t="str">
        <f>IF(RI91=1,XL$8&amp;IF(SUM(RJ91:$TG91)=0,"",", "),"")</f>
        <v/>
      </c>
      <c r="XM91" s="92" t="str">
        <f>IF(RJ91=1,XM$8&amp;IF(SUM(RK91:$TG91)=0,"",", "),"")</f>
        <v/>
      </c>
      <c r="XN91" s="92" t="str">
        <f>IF(RK91=1,XN$8&amp;IF(SUM(RL91:$TG91)=0,"",", "),"")</f>
        <v/>
      </c>
      <c r="XO91" s="92" t="str">
        <f>IF(RL91=1,XO$8&amp;IF(SUM(RM91:$TG91)=0,"",", "),"")</f>
        <v/>
      </c>
      <c r="XP91" s="92" t="str">
        <f>IF(RM91=1,XP$8&amp;IF(SUM(RN91:$TG91)=0,"",", "),"")</f>
        <v/>
      </c>
      <c r="XQ91" s="92" t="str">
        <f>IF(RN91=1,XQ$8&amp;IF(SUM(RO91:$TG91)=0,"",", "),"")</f>
        <v/>
      </c>
      <c r="XR91" s="92" t="str">
        <f>IF(RO91=1,XR$8&amp;IF(SUM(RP91:$TG91)=0,"",", "),"")</f>
        <v/>
      </c>
      <c r="XS91" s="92" t="str">
        <f>IF(RP91=1,XS$8&amp;IF(SUM(RQ91:$TG91)=0,"",", "),"")</f>
        <v/>
      </c>
      <c r="XT91" s="92" t="str" cm="1">
        <f t="array" ref="XT91">IF(RQ91=1,XT$8&amp;JIF(SUM(RR91:$TG91)=0,"",", "),"")</f>
        <v/>
      </c>
      <c r="XU91" s="92" t="str">
        <f>IF(RR91=1,XU$8&amp;IF(SUM(RS91:$TG91)=0,"",", "),"")</f>
        <v/>
      </c>
      <c r="XV91" s="92" t="str">
        <f>IF(RS91=1,XV$8&amp;IF(SUM(RT91:$TG91)=0,"",", "),"")</f>
        <v/>
      </c>
      <c r="XW91" s="92" t="str">
        <f>IF(RT91=1,XW$8&amp;IF(SUM(RU91:$TG91)=0,"",", "),"")</f>
        <v/>
      </c>
      <c r="XX91" s="92" t="str">
        <f>IF(RU91=1,XX$8&amp;IF(SUM(RV91:$TG91)=0,"",", "),"")</f>
        <v/>
      </c>
      <c r="XY91" s="92" t="str">
        <f>IF(RV91=1,XY$8&amp;IF(SUM(RW91:$TG91)=0,"",", "),"")</f>
        <v/>
      </c>
      <c r="XZ91" s="92" t="str">
        <f>IF(RW91=1,XZ$8&amp;IF(SUM(RX91:$TG91)=0,"",", "),"")</f>
        <v/>
      </c>
      <c r="YA91" s="92" t="str">
        <f>IF(RX91=1,YA$8&amp;IF(SUM(RY91:$TG91)=0,"",", "),"")</f>
        <v/>
      </c>
      <c r="YB91" s="92" t="str">
        <f>IF(RY91=1,YB$8&amp;IF(SUM(RZ91:$TG91)=0,"",", "),"")</f>
        <v/>
      </c>
      <c r="YC91" s="92" t="str">
        <f>IF(RZ91=1,YC$8&amp;IF(SUM(SA91:$TG91)=0,"",", "),"")</f>
        <v/>
      </c>
      <c r="YD91" s="92" t="str">
        <f>IF(SA91=1,YD$8&amp;IF(SUM(SB91:$TG91)=0,"",", "),"")</f>
        <v/>
      </c>
      <c r="YE91" s="92" t="str">
        <f>IF(SB91=1,YE$8&amp;IF(SUM(SC91:$TG91)=0,"",", "),"")</f>
        <v/>
      </c>
      <c r="YF91" s="92" t="str">
        <f>IF(SC91=1,YF$8&amp;IF(SUM(SD91:$TG91)=0,"",", "),"")</f>
        <v/>
      </c>
      <c r="YG91" s="92" t="str">
        <f>IF(SD91=1,YG$8&amp;IF(SUM(SE91:$TG91)=0,"",", "),"")</f>
        <v/>
      </c>
      <c r="YH91" s="92" t="str">
        <f>IF(SE91=1,YH$8&amp;IF(SUM(SF91:$TG91)=0,"",", "),"")</f>
        <v/>
      </c>
      <c r="YI91" s="92" t="str">
        <f>IF(SF91=1,YI$8&amp;IF(SUM(SG91:$TG91)=0,"",", "),"")</f>
        <v/>
      </c>
      <c r="YJ91" s="92" t="str">
        <f>IF(SG91=1,YJ$8&amp;IF(SUM(SH91:$TG91)=0,"",", "),"")</f>
        <v/>
      </c>
      <c r="YK91" s="92" t="str">
        <f>IF(SH91=1,YK$8&amp;IF(SUM(SI91:$TG91)=0,"",", "),"")</f>
        <v/>
      </c>
      <c r="YL91" s="92" t="str">
        <f>IF(SI91=1,YL$8&amp;IF(SUM(SJ91:$TG91)=0,"",", "),"")</f>
        <v/>
      </c>
      <c r="YM91" s="92" t="str">
        <f>IF(SJ91=1,YM$8&amp;IF(SUM(SK91:$TG91)=0,"",", "),"")</f>
        <v/>
      </c>
      <c r="YN91" s="92" t="str">
        <f>IF(SK91=1,YN$8&amp;IF(SUM(SL91:$TG91)=0,"",", "),"")</f>
        <v/>
      </c>
      <c r="YO91" s="92" t="str">
        <f>IF(SL91=1,YO$8&amp;IF(SUM(SM91:$TG91)=0,"",", "),"")</f>
        <v/>
      </c>
      <c r="YP91" s="92" t="str">
        <f>IF(SM91=1,YP$8&amp;IF(SUM(SN91:$TG91)=0,"",", "),"")</f>
        <v/>
      </c>
      <c r="YQ91" s="92" t="str">
        <f>IF(SN91=1,YQ$8&amp;IF(SUM(SO91:$TG91)=0,"",", "),"")</f>
        <v/>
      </c>
      <c r="YR91" s="92" t="str">
        <f>IF(SO91=1,YR$8&amp;IF(SUM(SP91:$TG91)=0,"",", "),"")</f>
        <v/>
      </c>
      <c r="YS91" s="92" t="str">
        <f>IF(SP91=1,YS$8&amp;IF(SUM(SQ91:$TG91)=0,"",", "),"")</f>
        <v/>
      </c>
      <c r="YT91" s="92" t="str">
        <f>IF(SQ91=1,YT$8&amp;IF(SUM(SR91:$TG91)=0,"",", "),"")</f>
        <v/>
      </c>
      <c r="YU91" s="92" t="str">
        <f>IF(SR91=1,YU$8&amp;IF(SUM(SS91:$TG91)=0,"",", "),"")</f>
        <v/>
      </c>
      <c r="YV91" s="92" t="str">
        <f>IF(SS91=1,YV$8&amp;IF(SUM(ST91:$TG91)=0,"",", "),"")</f>
        <v/>
      </c>
      <c r="YW91" s="92" t="str">
        <f>IF(ST91=1,YW$8&amp;IF(SUM(SU91:$TG91)=0,"",", "),"")</f>
        <v/>
      </c>
      <c r="YX91" s="92" t="str">
        <f>IF(SU91=1,YX$8&amp;IF(SUM(SV91:$TG91)=0,"",", "),"")</f>
        <v/>
      </c>
      <c r="YY91" s="92" t="str">
        <f>IF(SV91=1,YY$8&amp;IF(SUM(SW91:$TG91)=0,"",", "),"")</f>
        <v/>
      </c>
      <c r="YZ91" s="92" t="str">
        <f>IF(SW91=1,YZ$8&amp;IF(SUM(SX91:$TG91)=0,"",", "),"")</f>
        <v/>
      </c>
      <c r="ZA91" s="92" t="str">
        <f>IF(SX91=1,ZA$8&amp;IF(SUM(SY91:$TG91)=0,"",", "),"")</f>
        <v/>
      </c>
      <c r="ZB91" s="92" t="str">
        <f>IF(SY91=1,ZB$8&amp;IF(SUM(SZ91:$TG91)=0,"",", "),"")</f>
        <v/>
      </c>
      <c r="ZC91" s="92" t="str">
        <f>IF(SZ91=1,ZC$8&amp;IF(SUM(TA91:$TG91)=0,"",", "),"")</f>
        <v/>
      </c>
      <c r="ZD91" s="92" t="str">
        <f>IF(TA91=1,ZD$8&amp;IF(SUM(TB91:$TG91)=0,"",", "),"")</f>
        <v/>
      </c>
      <c r="ZE91" s="92" t="str">
        <f>IF(TB91=1,ZE$8&amp;IF(SUM(TC91:$TG91)=0,"",", "),"")</f>
        <v/>
      </c>
      <c r="ZF91" s="92" t="str">
        <f>IF(TC91=1,ZF$8&amp;IF(SUM(TD91:$TG91)=0,"",", "),"")</f>
        <v/>
      </c>
      <c r="ZG91" s="92" t="str">
        <f>IF(TD91=1,ZG$8&amp;IF(SUM(TE91:$TG91)=0,"",", "),"")</f>
        <v/>
      </c>
      <c r="ZH91" s="92" t="str">
        <f>IF(TE91=1,ZH$8&amp;IF(SUM(TF91:$TG91)=0,"",", "),"")</f>
        <v/>
      </c>
      <c r="ZI91" s="92" t="str">
        <f>IF(TF91=1,ZI$8&amp;IF(SUM(TG91:$TG91)=0,"",", "),"")</f>
        <v/>
      </c>
      <c r="ZJ91" s="92" t="str">
        <f t="shared" si="223"/>
        <v/>
      </c>
      <c r="ZK91" s="92" t="str">
        <f>IF(TH91=1,ZK$8&amp;IF(SUM(TI91:$VH91)=0,"",", "),"")</f>
        <v/>
      </c>
      <c r="ZL91" s="92" t="str">
        <f>IF(TI91=1,ZL$8&amp;IF(SUM(TJ91:$VH91)=0,"",", "),"")</f>
        <v/>
      </c>
      <c r="ZM91" s="92" t="str">
        <f>IF(TJ91=1,ZM$8&amp;IF(SUM(TK91:$VH91)=0,"",", "),"")</f>
        <v/>
      </c>
      <c r="ZN91" s="92" t="str">
        <f>IF(TK91=1,ZN$8&amp;IF(SUM(TL91:$VH91)=0,"",", "),"")</f>
        <v/>
      </c>
      <c r="ZO91" s="92" t="str">
        <f>IF(TL91=1,ZO$8&amp;IF(SUM(TM91:$VH91)=0,"",", "),"")</f>
        <v/>
      </c>
      <c r="ZP91" s="92" t="str">
        <f>IF(TM91=1,ZP$8&amp;IF(SUM(TN91:$VH91)=0,"",", "),"")</f>
        <v/>
      </c>
      <c r="ZQ91" s="92" t="str">
        <f>IF(TN91=1,ZQ$8&amp;IF(SUM(TO91:$VH91)=0,"",", "),"")</f>
        <v/>
      </c>
      <c r="ZR91" s="92" t="str">
        <f>IF(TO91=1,ZR$8&amp;IF(SUM(TP91:$VH91)=0,"",", "),"")</f>
        <v/>
      </c>
      <c r="ZS91" s="92" t="str">
        <f>IF(TP91=1,ZS$8&amp;IF(SUM(TQ91:$VH91)=0,"",", "),"")</f>
        <v/>
      </c>
      <c r="ZT91" s="92" t="str">
        <f>IF(TQ91=1,ZT$8&amp;IF(SUM(TR91:$VH91)=0,"",", "),"")</f>
        <v/>
      </c>
      <c r="ZU91" s="92" t="str">
        <f>IF(TR91=1,ZU$8&amp;IF(SUM(TS91:$VH91)=0,"",", "),"")</f>
        <v/>
      </c>
      <c r="ZV91" s="92" t="str">
        <f>IF(TS91=1,ZV$8&amp;IF(SUM(TT91:$VH91)=0,"",", "),"")</f>
        <v/>
      </c>
      <c r="ZW91" s="92" t="str">
        <f>IF(TT91=1,ZW$8&amp;IF(SUM(TU91:$VH91)=0,"",", "),"")</f>
        <v/>
      </c>
      <c r="ZX91" s="92" t="str">
        <f>IF(TU91=1,ZX$8&amp;IF(SUM(TV91:$VH91)=0,"",", "),"")</f>
        <v/>
      </c>
      <c r="ZY91" s="92" t="str">
        <f>IF(TV91=1,ZY$8&amp;IF(SUM(TW91:$VH91)=0,"",", "),"")</f>
        <v/>
      </c>
      <c r="ZZ91" s="92" t="str">
        <f>IF(TW91=1,ZZ$8&amp;IF(SUM(TX91:$VH91)=0,"",", "),"")</f>
        <v/>
      </c>
      <c r="AAA91" s="92" t="str">
        <f>IF(TX91=1,AAA$8&amp;IF(SUM(TY91:$VH91)=0,"",", "),"")</f>
        <v/>
      </c>
      <c r="AAB91" s="92" t="str">
        <f>IF(TY91=1,AAB$8&amp;IF(SUM(TZ91:$VH91)=0,"",", "),"")</f>
        <v/>
      </c>
      <c r="AAC91" s="92" t="str">
        <f>IF(TZ91=1,AAC$8&amp;IF(SUM(UA91:$VH91)=0,"",", "),"")</f>
        <v/>
      </c>
      <c r="AAD91" s="92" t="str">
        <f>IF(UA91=1,AAD$8&amp;IF(SUM(UB91:$VH91)=0,"",", "),"")</f>
        <v/>
      </c>
      <c r="AAE91" s="92" t="str">
        <f>IF(UB91=1,AAE$8&amp;IF(SUM(UC91:$VH91)=0,"",", "),"")</f>
        <v/>
      </c>
      <c r="AAF91" s="92" t="str">
        <f>IF(UC91=1,AAF$8&amp;IF(SUM(UD91:$VH91)=0,"",", "),"")</f>
        <v/>
      </c>
      <c r="AAG91" s="92" t="str">
        <f>IF(UD91=1,AAG$8&amp;IF(SUM(UE91:$VH91)=0,"",", "),"")</f>
        <v/>
      </c>
      <c r="AAH91" s="92" t="str">
        <f>IF(UE91=1,AAH$8&amp;IF(SUM(UF91:$VH91)=0,"",", "),"")</f>
        <v/>
      </c>
      <c r="AAI91" s="92" t="str">
        <f>IF(UF91=1,AAI$8&amp;IF(SUM(UG91:$VH91)=0,"",", "),"")</f>
        <v/>
      </c>
      <c r="AAJ91" s="92" t="str">
        <f>IF(UG91=1,AAJ$8&amp;IF(SUM(UH91:$VH91)=0,"",", "),"")</f>
        <v/>
      </c>
      <c r="AAK91" s="92" t="str">
        <f>IF(UH91=1,AAK$8&amp;IF(SUM(UI91:$VH91)=0,"",", "),"")</f>
        <v/>
      </c>
      <c r="AAL91" s="92" t="str">
        <f>IF(UI91=1,AAL$8&amp;IF(SUM(UJ91:$VH91)=0,"",", "),"")</f>
        <v/>
      </c>
      <c r="AAM91" s="92" t="str">
        <f>IF(UJ91=1,AAM$8&amp;IF(SUM(UK91:$VH91)=0,"",", "),"")</f>
        <v/>
      </c>
      <c r="AAN91" s="92" t="str">
        <f>IF(UK91=1,AAN$8&amp;IF(SUM(UL91:$VH91)=0,"",", "),"")</f>
        <v/>
      </c>
      <c r="AAO91" s="92" t="str">
        <f>IF(UL91=1,AAO$8&amp;IF(SUM(UM91:$VH91)=0,"",", "),"")</f>
        <v/>
      </c>
      <c r="AAP91" s="92" t="str">
        <f>IF(UM91=1,AAP$8&amp;IF(SUM(UN91:$VH91)=0,"",", "),"")</f>
        <v/>
      </c>
      <c r="AAQ91" s="92" t="str">
        <f>IF(UN91=1,AAQ$8&amp;IF(SUM(UO91:$VH91)=0,"",", "),"")</f>
        <v/>
      </c>
      <c r="AAR91" s="92" t="str">
        <f>IF(UO91=1,AAR$8&amp;IF(SUM(UP91:$VH91)=0,"",", "),"")</f>
        <v/>
      </c>
      <c r="AAS91" s="92" t="str">
        <f>IF(UP91=1,AAS$8&amp;IF(SUM(UQ91:$VH91)=0,"",", "),"")</f>
        <v/>
      </c>
      <c r="AAT91" s="92" t="str">
        <f>IF(UQ91=1,AAT$8&amp;IF(SUM(UR91:$VH91)=0,"",", "),"")</f>
        <v/>
      </c>
      <c r="AAU91" s="92" t="str">
        <f>IF(UR91=1,AAU$8&amp;IF(SUM(US91:$VH91)=0,"",", "),"")</f>
        <v/>
      </c>
      <c r="AAV91" s="92" t="str">
        <f>IF(US91=1,AAV$8&amp;IF(SUM(UT91:$VH91)=0,"",", "),"")</f>
        <v/>
      </c>
      <c r="AAW91" s="92" t="str">
        <f>IF(UT91=1,AAW$8&amp;IF(SUM(UU91:$VH91)=0,"",", "),"")</f>
        <v/>
      </c>
      <c r="AAX91" s="92" t="str">
        <f>IF(UU91=1,AAX$8&amp;IF(SUM(UV91:$VH91)=0,"",", "),"")</f>
        <v/>
      </c>
      <c r="AAY91" s="92" t="str">
        <f>IF(UV91=1,AAY$8&amp;IF(SUM(UW91:$VH91)=0,"",", "),"")</f>
        <v/>
      </c>
      <c r="AAZ91" s="92" t="str">
        <f>IF(UW91=1,AAZ$8&amp;IF(SUM(UX91:$VH91)=0,"",", "),"")</f>
        <v/>
      </c>
      <c r="ABA91" s="92" t="str">
        <f>IF(UX91=1,ABA$8&amp;IF(SUM(UY91:$VH91)=0,"",", "),"")</f>
        <v/>
      </c>
      <c r="ABB91" s="92" t="str">
        <f>IF(UY91=1,ABB$8&amp;IF(SUM(UZ91:$VH91)=0,"",", "),"")</f>
        <v/>
      </c>
      <c r="ABC91" s="92" t="str">
        <f>IF(UZ91=1,ABC$8&amp;IF(SUM(VA91:$VH91)=0,"",", "),"")</f>
        <v/>
      </c>
      <c r="ABD91" s="92" t="str">
        <f>IF(VA91=1,ABD$8&amp;IF(SUM(VB91:$VH91)=0,"",", "),"")</f>
        <v/>
      </c>
      <c r="ABE91" s="92" t="str">
        <f>IF(VB91=1,ABE$8&amp;IF(SUM(VC91:$VH91)=0,"",", "),"")</f>
        <v/>
      </c>
      <c r="ABF91" s="92" t="str">
        <f>IF(VC91=1,ABF$8&amp;IF(SUM(VD91:$VH91)=0,"",", "),"")</f>
        <v/>
      </c>
      <c r="ABG91" s="92" t="str">
        <f>IF(VD91=1,ABG$8&amp;IF(SUM(VE91:$VH91)=0,"",", "),"")</f>
        <v/>
      </c>
      <c r="ABH91" s="92" t="str">
        <f>IF(VE91=1,ABH$8&amp;IF(SUM(VF91:$VH91)=0,"",", "),"")</f>
        <v/>
      </c>
      <c r="ABI91" s="92" t="str">
        <f>IF(VF91=1,ABI$8&amp;IF(SUM(VG91:$VH91)=0,"",", "),"")</f>
        <v/>
      </c>
      <c r="ABJ91" s="92" t="str">
        <f>IF(VG91=1,ABJ$8&amp;IF(SUM(VH91:$VH91)=0,"",", "),"")</f>
        <v/>
      </c>
      <c r="ABK91" s="92" t="str">
        <f t="shared" si="224"/>
        <v/>
      </c>
      <c r="ABL91" s="92" t="str">
        <f>IF(VI91=1,ABL$8&amp;IF(SUM(VJ91:$XI91)=0,"",", "),"")</f>
        <v/>
      </c>
      <c r="ABM91" s="92" t="str">
        <f>IF(VJ91=1,ABM$8&amp;IF(SUM(VK91:$XI91)=0,"",", "),"")</f>
        <v/>
      </c>
      <c r="ABN91" s="92" t="str">
        <f>IF(VK91=1,ABN$8&amp;IF(SUM(VL91:$XI91)=0,"",", "),"")</f>
        <v/>
      </c>
      <c r="ABO91" s="92" t="str">
        <f>IF(VL91=1,ABO$8&amp;IF(SUM(VM91:$XI91)=0,"",", "),"")</f>
        <v/>
      </c>
      <c r="ABP91" s="92" t="str">
        <f>IF(VM91=1,ABP$8&amp;IF(SUM(VN91:$XI91)=0,"",", "),"")</f>
        <v/>
      </c>
      <c r="ABQ91" s="92" t="str">
        <f>IF(VN91=1,ABQ$8&amp;IF(SUM(VO91:$XI91)=0,"",", "),"")</f>
        <v/>
      </c>
      <c r="ABR91" s="92" t="str">
        <f>IF(VO91=1,ABR$8&amp;IF(SUM(VP91:$XI91)=0,"",", "),"")</f>
        <v/>
      </c>
      <c r="ABS91" s="92" t="str">
        <f>IF(VP91=1,ABS$8&amp;IF(SUM(VQ91:$XI91)=0,"",", "),"")</f>
        <v/>
      </c>
      <c r="ABT91" s="92" t="str">
        <f>IF(VQ91=1,ABT$8&amp;IF(SUM(VR91:$XI91)=0,"",", "),"")</f>
        <v/>
      </c>
      <c r="ABU91" s="92" t="str">
        <f>IF(VR91=1,ABU$8&amp;IF(SUM(VS91:$XI91)=0,"",", "),"")</f>
        <v/>
      </c>
      <c r="ABV91" s="92" t="str">
        <f>IF(VS91=1,ABV$8&amp;IF(SUM(VT91:$XI91)=0,"",", "),"")</f>
        <v/>
      </c>
      <c r="ABW91" s="92" t="str">
        <f>IF(VT91=1,ABW$8&amp;IF(SUM(VU91:$XI91)=0,"",", "),"")</f>
        <v/>
      </c>
      <c r="ABX91" s="92" t="str">
        <f>IF(VU91=1,ABX$8&amp;IF(SUM(VV91:$XI91)=0,"",", "),"")</f>
        <v/>
      </c>
      <c r="ABY91" s="92" t="str">
        <f>IF(VV91=1,ABY$8&amp;IF(SUM(VW91:$XI91)=0,"",", "),"")</f>
        <v/>
      </c>
      <c r="ABZ91" s="92" t="str">
        <f>IF(VW91=1,ABZ$8&amp;IF(SUM(VX91:$XI91)=0,"",", "),"")</f>
        <v/>
      </c>
      <c r="ACA91" s="92" t="str">
        <f>IF(VX91=1,ACA$8&amp;IF(SUM(VY91:$XI91)=0,"",", "),"")</f>
        <v/>
      </c>
      <c r="ACB91" s="92" t="str">
        <f>IF(VY91=1,ACB$8&amp;IF(SUM(VZ91:$XI91)=0,"",", "),"")</f>
        <v/>
      </c>
      <c r="ACC91" s="92" t="str">
        <f>IF(VZ91=1,ACC$8&amp;IF(SUM(WA91:$XI91)=0,"",", "),"")</f>
        <v/>
      </c>
      <c r="ACD91" s="92" t="str">
        <f>IF(WA91=1,ACD$8&amp;IF(SUM(WB91:$XI91)=0,"",", "),"")</f>
        <v/>
      </c>
      <c r="ACE91" s="92" t="str">
        <f>IF(WB91=1,ACE$8&amp;IF(SUM(WC91:$XI91)=0,"",", "),"")</f>
        <v/>
      </c>
      <c r="ACF91" s="92" t="str">
        <f>IF(WC91=1,ACF$8&amp;IF(SUM(WD91:$XI91)=0,"",", "),"")</f>
        <v/>
      </c>
      <c r="ACG91" s="92" t="str">
        <f>IF(WD91=1,ACG$8&amp;IF(SUM(WE91:$XI91)=0,"",", "),"")</f>
        <v/>
      </c>
      <c r="ACH91" s="92" t="str">
        <f>IF(WE91=1,ACH$8&amp;IF(SUM(WF91:$XI91)=0,"",", "),"")</f>
        <v/>
      </c>
      <c r="ACI91" s="92" t="str">
        <f>IF(WF91=1,ACI$8&amp;IF(SUM(WG91:$XI91)=0,"",", "),"")</f>
        <v/>
      </c>
      <c r="ACJ91" s="92" t="str">
        <f>IF(WG91=1,ACJ$8&amp;IF(SUM(WH91:$XI91)=0,"",", "),"")</f>
        <v/>
      </c>
      <c r="ACK91" s="92" t="str">
        <f>IF(WH91=1,ACK$8&amp;IF(SUM(WI91:$XI91)=0,"",", "),"")</f>
        <v/>
      </c>
      <c r="ACL91" s="92" t="str">
        <f>IF(WI91=1,ACL$8&amp;IF(SUM(WJ91:$XI91)=0,"",", "),"")</f>
        <v/>
      </c>
      <c r="ACM91" s="92" t="str">
        <f>IF(WJ91=1,ACM$8&amp;IF(SUM(WK91:$XI91)=0,"",", "),"")</f>
        <v/>
      </c>
      <c r="ACN91" s="92" t="str">
        <f>IF(WK91=1,ACN$8&amp;IF(SUM(WL91:$XI91)=0,"",", "),"")</f>
        <v/>
      </c>
      <c r="ACO91" s="92" t="str">
        <f>IF(WL91=1,ACO$8&amp;IF(SUM(WM91:$XI91)=0,"",", "),"")</f>
        <v/>
      </c>
      <c r="ACP91" s="92" t="str">
        <f>IF(WM91=1,ACP$8&amp;IF(SUM(WN91:$XI91)=0,"",", "),"")</f>
        <v/>
      </c>
      <c r="ACQ91" s="92" t="str">
        <f>IF(WN91=1,ACQ$8&amp;IF(SUM(WO91:$XI91)=0,"",", "),"")</f>
        <v/>
      </c>
      <c r="ACR91" s="92" t="str">
        <f>IF(WO91=1,ACR$8&amp;IF(SUM(WP91:$XI91)=0,"",", "),"")</f>
        <v/>
      </c>
      <c r="ACS91" s="92" t="str">
        <f>IF(WP91=1,ACS$8&amp;IF(SUM(WQ91:$XI91)=0,"",", "),"")</f>
        <v/>
      </c>
      <c r="ACT91" s="92" t="str">
        <f>IF(WQ91=1,ACT$8&amp;IF(SUM(WR91:$XI91)=0,"",", "),"")</f>
        <v/>
      </c>
      <c r="ACU91" s="92" t="str">
        <f>IF(WR91=1,ACU$8&amp;IF(SUM(WS91:$XI91)=0,"",", "),"")</f>
        <v/>
      </c>
      <c r="ACV91" s="92" t="str">
        <f>IF(WS91=1,ACV$8&amp;IF(SUM(WT91:$XI91)=0,"",", "),"")</f>
        <v/>
      </c>
      <c r="ACW91" s="92" t="str">
        <f>IF(WT91=1,ACW$8&amp;IF(SUM(WU91:$XI91)=0,"",", "),"")</f>
        <v/>
      </c>
      <c r="ACX91" s="92" t="str">
        <f>IF(WU91=1,ACX$8&amp;IF(SUM(WV91:$XI91)=0,"",", "),"")</f>
        <v/>
      </c>
      <c r="ACY91" s="92" t="str">
        <f>IF(WV91=1,ACY$8&amp;IF(SUM(WW91:$XI91)=0,"",", "),"")</f>
        <v/>
      </c>
      <c r="ACZ91" s="92" t="str">
        <f>IF(WW91=1,ACZ$8&amp;IF(SUM(WX91:$XI91)=0,"",", "),"")</f>
        <v/>
      </c>
      <c r="ADA91" s="92" t="str">
        <f>IF(WX91=1,ADA$8&amp;IF(SUM(WY91:$XI91)=0,"",", "),"")</f>
        <v/>
      </c>
      <c r="ADB91" s="92" t="str">
        <f>IF(WY91=1,ADB$8&amp;IF(SUM(WZ91:$XI91)=0,"",", "),"")</f>
        <v/>
      </c>
      <c r="ADC91" s="92" t="str">
        <f>IF(WZ91=1,ADC$8&amp;IF(SUM(XA91:$XI91)=0,"",", "),"")</f>
        <v/>
      </c>
      <c r="ADD91" s="92" t="str">
        <f>IF(XA91=1,ADD$8&amp;IF(SUM(XB91:$XI91)=0,"",", "),"")</f>
        <v/>
      </c>
      <c r="ADE91" s="92" t="str">
        <f>IF(XB91=1,ADE$8&amp;IF(SUM(XC91:$XI91)=0,"",", "),"")</f>
        <v/>
      </c>
      <c r="ADF91" s="92" t="str">
        <f>IF(XC91=1,ADF$8&amp;IF(SUM(XD91:$XI91)=0,"",", "),"")</f>
        <v/>
      </c>
      <c r="ADG91" s="92" t="str">
        <f>IF(XD91=1,ADG$8&amp;IF(SUM(XE91:$XI91)=0,"",", "),"")</f>
        <v/>
      </c>
      <c r="ADH91" s="92" t="str">
        <f>IF(XE91=1,ADH$8&amp;IF(SUM(XF91:$XI91)=0,"",", "),"")</f>
        <v/>
      </c>
      <c r="ADI91" s="92" t="str">
        <f>IF(XF91=1,ADI$8&amp;IF(SUM(XG91:$XI91)=0,"",", "),"")</f>
        <v/>
      </c>
      <c r="ADJ91" s="92" t="str">
        <f>IF(XG91=1,ADJ$8&amp;IF(SUM(XH91:$XI91)=0,"",", "),"")</f>
        <v/>
      </c>
      <c r="ADK91" s="92" t="str">
        <f>IF(XH91=1,ADK$8&amp;IF(SUM(XI91:$XI91)=0,"",", "),"")</f>
        <v/>
      </c>
      <c r="ADL91" s="92" t="str">
        <f t="shared" si="225"/>
        <v/>
      </c>
    </row>
    <row r="92" spans="1:792" ht="60" customHeight="1" x14ac:dyDescent="0.45">
      <c r="A92" s="38"/>
      <c r="B92" s="449" t="str">
        <f t="shared" si="226"/>
        <v/>
      </c>
      <c r="C92" s="106" t="str">
        <f>IF('EDCI Data'!B92="","",'EDCI Data'!B92)</f>
        <v/>
      </c>
      <c r="D92" s="106" t="str">
        <f>IF('EDCI Data'!C92="","",'EDCI Data'!C92)</f>
        <v/>
      </c>
      <c r="E92" s="105" t="str">
        <f>IF('EDCI Data'!D92="","",'EDCI Data'!D92)</f>
        <v/>
      </c>
      <c r="F92" s="449" t="str">
        <f t="shared" si="227"/>
        <v/>
      </c>
      <c r="G92" s="449" t="str">
        <f t="shared" si="228"/>
        <v/>
      </c>
      <c r="H92" s="449" t="str">
        <f t="shared" si="229"/>
        <v/>
      </c>
      <c r="I92" s="449" t="str">
        <f t="shared" si="230"/>
        <v/>
      </c>
      <c r="J92" s="449" t="str">
        <f t="shared" si="124"/>
        <v/>
      </c>
      <c r="K92" s="449" t="str">
        <f t="shared" si="231"/>
        <v/>
      </c>
      <c r="L92" s="105" t="str">
        <f>IF('EDCI Data'!E92="","",'EDCI Data'!E92)</f>
        <v/>
      </c>
      <c r="M92" s="106" t="str">
        <f>IF('EDCI Data'!F92="","",'EDCI Data'!F92)</f>
        <v/>
      </c>
      <c r="N92" s="106" t="str">
        <f>IF('EDCI Data'!G92="","",'EDCI Data'!G92)</f>
        <v/>
      </c>
      <c r="O92" s="106" t="str">
        <f>IF('EDCI Data'!H92="","",'EDCI Data'!H92)</f>
        <v/>
      </c>
      <c r="P92" s="106" t="str">
        <f>IF('EDCI Data'!I92="","",'EDCI Data'!I92)</f>
        <v/>
      </c>
      <c r="Q92" s="106" t="str">
        <f>IF('EDCI Data'!J92="","",'EDCI Data'!J92)</f>
        <v/>
      </c>
      <c r="R92" s="106" t="str">
        <f>IF('EDCI Data'!K92="","",'EDCI Data'!K92)</f>
        <v/>
      </c>
      <c r="S92" s="106" t="str">
        <f>IF('EDCI Data'!L92="","",'EDCI Data'!L92)</f>
        <v/>
      </c>
      <c r="T92" s="106" t="str">
        <f>IF('EDCI Data'!M92="","",'EDCI Data'!M92)</f>
        <v/>
      </c>
      <c r="U92" s="106" t="str">
        <f>IF('EDCI Data'!N92="","",'EDCI Data'!N92)</f>
        <v/>
      </c>
      <c r="V92" s="107" t="str">
        <f>IF('EDCI Data'!O92="","",'EDCI Data'!O92)</f>
        <v/>
      </c>
      <c r="W92" s="107" t="str">
        <f>IF('EDCI Data'!P92="","",'EDCI Data'!P92)</f>
        <v/>
      </c>
      <c r="X92" s="107" t="str">
        <f>IF('EDCI Data'!Q92="","",'EDCI Data'!Q92)</f>
        <v/>
      </c>
      <c r="Y92" s="107" t="str">
        <f>IF('EDCI Data'!R92="","",'EDCI Data'!R92)</f>
        <v/>
      </c>
      <c r="Z92" s="106" t="str">
        <f>IF('EDCI Data'!S92="","",'EDCI Data'!S92)</f>
        <v/>
      </c>
      <c r="AA92" s="106" t="str">
        <f>IF('EDCI Data'!T92="","",'EDCI Data'!T92)</f>
        <v/>
      </c>
      <c r="AB92" s="106" t="str">
        <f>IF('EDCI Data'!U92="","",'EDCI Data'!U92)</f>
        <v/>
      </c>
      <c r="AC92" s="106" t="str">
        <f>IF('EDCI Data'!V92="","",'EDCI Data'!V92)</f>
        <v/>
      </c>
      <c r="AD92" s="106" t="str">
        <f>IF('EDCI Data'!W92="","",'EDCI Data'!W92)</f>
        <v/>
      </c>
      <c r="AE92" s="106" t="str">
        <f>IF('EDCI Data'!X92="","",'EDCI Data'!X92)</f>
        <v/>
      </c>
      <c r="AF92" s="106" t="str">
        <f>IF('EDCI Data'!Y92="","",'EDCI Data'!Y92)</f>
        <v/>
      </c>
      <c r="AG92" s="106" t="str">
        <f>IF('EDCI Data'!Z92="","",'EDCI Data'!Z92)</f>
        <v/>
      </c>
      <c r="AH92" s="459" t="str">
        <f>IF('EDCI Data'!AA92="","",'EDCI Data'!AA92)</f>
        <v/>
      </c>
      <c r="AI92" s="460" t="str">
        <f>IF('EDCI Data'!AB92="","",'EDCI Data'!AB92)</f>
        <v/>
      </c>
      <c r="AJ92" s="460" t="str">
        <f>IF('EDCI Data'!AC92="","",'EDCI Data'!AC92)</f>
        <v/>
      </c>
      <c r="AK92" s="460" t="str">
        <f>IF('EDCI Data'!AD92="","",'EDCI Data'!AD92)</f>
        <v/>
      </c>
      <c r="AL92" s="460" t="str">
        <f>IF('EDCI Data'!AE92="","",'EDCI Data'!AE92)</f>
        <v/>
      </c>
      <c r="AM92" s="461" t="str">
        <f>IF('EDCI Data'!AF92="","",'EDCI Data'!AF92)</f>
        <v/>
      </c>
      <c r="AN92" s="106" t="str">
        <f>IF('EDCI Data'!AG92="","",'EDCI Data'!AG92)</f>
        <v/>
      </c>
      <c r="AO92" s="461" t="str">
        <f>IF('EDCI Data'!AH92="","",'EDCI Data'!AH92)</f>
        <v/>
      </c>
      <c r="AP92" s="106" t="str">
        <f>IF('EDCI Data'!AI92="","",'EDCI Data'!AI92)</f>
        <v/>
      </c>
      <c r="AQ92" s="461" t="str">
        <f>IF('EDCI Data'!AJ92="","",'EDCI Data'!AJ92)</f>
        <v/>
      </c>
      <c r="AR92" s="106" t="str">
        <f>IF('EDCI Data'!AK92="","",'EDCI Data'!AK92)</f>
        <v/>
      </c>
      <c r="AS92" s="106" t="str">
        <f>IF('EDCI Data'!AL92="","",'EDCI Data'!AL92)</f>
        <v/>
      </c>
      <c r="AT92" s="106" t="str">
        <f>IF('EDCI Data'!AM92="","",'EDCI Data'!AM92)</f>
        <v/>
      </c>
      <c r="AU92" s="106" t="str">
        <f>IF('EDCI Data'!AN92="","",'EDCI Data'!AN92)</f>
        <v/>
      </c>
      <c r="AV92" s="106" t="str">
        <f>IF('EDCI Data'!AO92="","",'EDCI Data'!AO92)</f>
        <v/>
      </c>
      <c r="AW92" s="106" t="str">
        <f>IF('EDCI Data'!AP92="","",'EDCI Data'!AP92)</f>
        <v/>
      </c>
      <c r="AX92" s="106" t="str">
        <f>IF('EDCI Data'!AQ92="","",'EDCI Data'!AQ92)</f>
        <v/>
      </c>
      <c r="AY92" s="106" t="str">
        <f>IF('EDCI Data'!AR92="","",'EDCI Data'!AR92)</f>
        <v/>
      </c>
      <c r="AZ92" s="106" t="str">
        <f>IF('EDCI Data'!AS92="","",'EDCI Data'!AS92)</f>
        <v/>
      </c>
      <c r="BA92" s="106" t="str">
        <f>IF('EDCI Data'!AT92="","",'EDCI Data'!AT92)</f>
        <v/>
      </c>
      <c r="BB92" s="106" t="str">
        <f>IF('EDCI Data'!AU92="","",'EDCI Data'!AU92)</f>
        <v/>
      </c>
      <c r="BC92" s="106" t="str">
        <f>IF('EDCI Data'!AV92="","",'EDCI Data'!AV92)</f>
        <v/>
      </c>
      <c r="BD92" s="106" t="str">
        <f>IF('EDCI Data'!AW92="","",'EDCI Data'!AW92)</f>
        <v/>
      </c>
      <c r="BE92" s="106" t="str">
        <f>IF('EDCI Data'!AX92="","",'EDCI Data'!AX92)</f>
        <v/>
      </c>
      <c r="BF92" s="106" t="str">
        <f>IF('EDCI Data'!AY92="","",'EDCI Data'!AY92)</f>
        <v/>
      </c>
      <c r="BG92" s="106" t="str">
        <f>IF('EDCI Data'!AZ92="","",'EDCI Data'!AZ92)</f>
        <v/>
      </c>
      <c r="BH92" s="106" t="str">
        <f>IF('EDCI Data'!BA92="","",'EDCI Data'!BA92)</f>
        <v/>
      </c>
      <c r="BI92" s="106" t="str">
        <f>IF('EDCI Data'!BB92="","",'EDCI Data'!BB92)</f>
        <v/>
      </c>
      <c r="BJ92" s="457" t="str">
        <f>IF('EDCI Data'!BC92="","",'EDCI Data'!BC92)</f>
        <v/>
      </c>
      <c r="BK92" s="457" t="str">
        <f>IF('EDCI Data'!BD92="","",'EDCI Data'!BD92)</f>
        <v/>
      </c>
      <c r="BL92" s="457" t="str">
        <f>IF('EDCI Data'!BE92="","",'EDCI Data'!BE92)</f>
        <v/>
      </c>
      <c r="BM92" s="457" t="str">
        <f>IF('EDCI Data'!BF92="","",'EDCI Data'!BF92)</f>
        <v/>
      </c>
      <c r="BN92" s="457" t="str">
        <f>IF('EDCI Data'!BG92="","",'EDCI Data'!BG92)</f>
        <v/>
      </c>
      <c r="BO92" s="462" t="str">
        <f>IF('EDCI Data'!BH92="","",'EDCI Data'!BH92)</f>
        <v/>
      </c>
      <c r="BP92" s="462" t="str">
        <f>IF('EDCI Data'!BI92="","",'EDCI Data'!BI92)</f>
        <v/>
      </c>
      <c r="BQ92" s="463" t="str">
        <f>IF(AND('EDCI Data'!BH92&lt;&gt;"", 'EDCI Data'!BI92&lt;&gt;""), 'EDCI Data'!BI92/'EDCI Data'!BH92,"")</f>
        <v/>
      </c>
      <c r="BR92" s="105" t="str">
        <f>IF('EDCI Data'!BJ92="","",'EDCI Data'!BJ92)</f>
        <v/>
      </c>
      <c r="BS92" s="478" t="str">
        <f>IF('EDCI Data'!BK92="","",'EDCI Data'!BK92)</f>
        <v/>
      </c>
      <c r="BT92" s="105" t="str">
        <f>IF('EDCI Data'!BL92="","",'EDCI Data'!BL92)</f>
        <v/>
      </c>
      <c r="BU92" s="105" t="str">
        <f>IF('EDCI Data'!BM92="","",'EDCI Data'!BM92)</f>
        <v/>
      </c>
      <c r="BV92" s="105" t="str">
        <f>IF('EDCI Data'!BN92="","",'EDCI Data'!BN92)</f>
        <v/>
      </c>
      <c r="BW92" s="105" t="str">
        <f>IF('EDCI Data'!BO92="","",'EDCI Data'!BO92)</f>
        <v/>
      </c>
      <c r="BX92" s="105" t="str">
        <f>IF('EDCI Data'!BP92="","",'EDCI Data'!BP92)</f>
        <v/>
      </c>
      <c r="BY92" s="105" t="str">
        <f>IF('EDCI Data'!BQ92="","",'EDCI Data'!BQ92)</f>
        <v/>
      </c>
      <c r="BZ92" s="105" t="str">
        <f>IF('EDCI Data'!BR92="","",'EDCI Data'!BR92)</f>
        <v/>
      </c>
      <c r="CA92" s="105" t="str">
        <f>IF('EDCI Data'!BS92="","",'EDCI Data'!BS92)</f>
        <v/>
      </c>
      <c r="CB92" s="105" t="str">
        <f>IF('EDCI Data'!BT92="","",'EDCI Data'!BT92)</f>
        <v/>
      </c>
      <c r="CC92" s="464" t="str">
        <f>IF('EDCI Data'!BU92="","",'EDCI Data'!BU92)</f>
        <v/>
      </c>
      <c r="CD92" s="464" t="str">
        <f>IF('EDCI Data'!BV92="","",'EDCI Data'!BV92)</f>
        <v/>
      </c>
      <c r="CE92" s="107" t="str">
        <f>IF('EDCI Data'!BW92="","",'EDCI Data'!BW92)</f>
        <v/>
      </c>
      <c r="CF92" s="468" t="str">
        <f>IF('EDCI Data'!BX92="","",'EDCI Data'!BX92)</f>
        <v/>
      </c>
      <c r="CG92" s="466" t="str">
        <f>IF('EDCI Data'!BY92="","",'EDCI Data'!BY92)</f>
        <v/>
      </c>
      <c r="CH92" s="466" t="str">
        <f>IF('EDCI Data'!BZ92="","",'EDCI Data'!BZ92)</f>
        <v/>
      </c>
      <c r="CI92" s="480" t="str">
        <f>IF('EDCI Data'!CA92="","",'EDCI Data'!CA92)</f>
        <v/>
      </c>
      <c r="CJ92" s="467" t="str">
        <f>IF('EDCI Data'!CB92="","",'EDCI Data'!CB92)</f>
        <v/>
      </c>
      <c r="CK92" s="467" t="str">
        <f>IF('EDCI Data'!CC92="","",'EDCI Data'!CC92)</f>
        <v/>
      </c>
      <c r="CL92" s="467" t="str">
        <f>IF('EDCI Data'!CD92="","",'EDCI Data'!CD92)</f>
        <v/>
      </c>
      <c r="CM92" s="467" t="str">
        <f>IF('EDCI Data'!CE92="","",'EDCI Data'!CE92)</f>
        <v/>
      </c>
      <c r="CN92" s="467" t="str">
        <f>IF('EDCI Data'!CF92="","",'EDCI Data'!CF92)</f>
        <v/>
      </c>
      <c r="CO92" s="467" t="str">
        <f>IF('EDCI Data'!CG92="","",'EDCI Data'!CG92)</f>
        <v/>
      </c>
      <c r="CP92" s="387" t="str">
        <f>IF('EDCI Data'!CH92="","",'EDCI Data'!CH92)</f>
        <v/>
      </c>
      <c r="CQ92" s="387" t="str">
        <f>IF('EDCI Data'!CI92="","",'EDCI Data'!CI92)</f>
        <v/>
      </c>
      <c r="CR92" s="388" t="str">
        <f>IF('EDCI Data'!CJ92="","",'EDCI Data'!CJ92)</f>
        <v/>
      </c>
      <c r="CS92" s="38"/>
      <c r="CT92" s="108">
        <f t="shared" si="232"/>
        <v>0</v>
      </c>
      <c r="CU92" s="108">
        <f t="shared" si="233"/>
        <v>0</v>
      </c>
      <c r="CV92" s="108">
        <f t="shared" si="234"/>
        <v>0</v>
      </c>
      <c r="CW92" s="108">
        <f t="shared" si="235"/>
        <v>0</v>
      </c>
      <c r="CX92" s="108">
        <f t="shared" si="125"/>
        <v>0</v>
      </c>
      <c r="CY92" s="108">
        <f t="shared" si="236"/>
        <v>0</v>
      </c>
      <c r="CZ92" t="str">
        <f t="shared" si="126"/>
        <v/>
      </c>
      <c r="DA92" t="str">
        <f t="shared" si="237"/>
        <v/>
      </c>
      <c r="DB92" t="str">
        <f t="shared" si="238"/>
        <v/>
      </c>
      <c r="DC92"/>
      <c r="DD92" s="109"/>
      <c r="DE92"/>
      <c r="DF92"/>
      <c r="DG92"/>
      <c r="DH92"/>
      <c r="DI92"/>
      <c r="DJ92"/>
      <c r="DK92"/>
      <c r="DL92" t="str">
        <f t="shared" si="239"/>
        <v/>
      </c>
      <c r="DM92"/>
      <c r="DN92"/>
      <c r="DO92"/>
      <c r="DP92"/>
      <c r="DQ92"/>
      <c r="DR92"/>
      <c r="DS92"/>
      <c r="DT92" t="str">
        <f t="shared" si="127"/>
        <v/>
      </c>
      <c r="DU92" t="str">
        <f t="shared" si="128"/>
        <v/>
      </c>
      <c r="DV92" t="str">
        <f t="shared" si="129"/>
        <v/>
      </c>
      <c r="DW92" t="str">
        <f t="shared" si="130"/>
        <v/>
      </c>
      <c r="DX92" t="str">
        <f t="shared" si="131"/>
        <v/>
      </c>
      <c r="DY92" t="str">
        <f t="shared" si="132"/>
        <v/>
      </c>
      <c r="DZ92" t="str">
        <f t="shared" si="133"/>
        <v/>
      </c>
      <c r="EA92" t="str">
        <f t="shared" si="134"/>
        <v/>
      </c>
      <c r="EB92"/>
      <c r="EC92" t="str" cm="1">
        <f t="array" ref="EC92">IF(COUNTIFS($CZ$11:$CZ$260,$CZ92,$E$11:$E$260,$E92+1)&gt;0,IF(AI92&lt;&gt;INDEX(AK$11:AK$260,MATCH(1,INDEX(($CZ92=$CZ$11:$CZ$260)*($E$11:$E$260=$E92+1),0,1),0)),1,""),"")</f>
        <v/>
      </c>
      <c r="ED92" t="str" cm="1">
        <f t="array" ref="ED92">IF(COUNTIFS($CZ$11:$CZ$260,$CZ92,$E$11:$E$260,$E92+1)&gt;0,IF(AJ92&lt;&gt;INDEX(AL$11:AL$260,MATCH(1,INDEX(($CZ92=$CZ$11:$CZ$260)*($E$11:$E$260=$E92+1),0,1),0)),1,""),"")</f>
        <v/>
      </c>
      <c r="EE92" t="str" cm="1">
        <f t="array" ref="EE92">IF(COUNTIFS($CZ$11:$CZ$260,$CZ92,$E$11:$E$260,$E92-1)&gt;0,IF(AK92&lt;&gt;INDEX(AI$11:AI$260,MATCH(1,INDEX(($CZ92=$CZ$11:$CZ$260)*($E$11:$E$260=$E92-1),0,1),0)),1,""),"")</f>
        <v/>
      </c>
      <c r="EF92" t="str" cm="1">
        <f t="array" ref="EF92">IF(COUNTIFS($CZ$11:$CZ$260,$CZ92,$E$11:$E$260,$E92-1)&gt;0,IF(AL92&lt;&gt;INDEX(AJ$11:AJ$260,MATCH(1,INDEX(($CZ92=$CZ$11:$CZ$260)*($E$11:$E$260=$E92-1),0,1),0)),1,""),"")</f>
        <v/>
      </c>
      <c r="EG92" t="str" cm="1">
        <f t="array" ref="EG92">IFERROR(_xlfn.LET(_xlpm.inc, ($E$11:$E$260=$E92)*($CZ$11:$CZ$260=$CZ9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2"/>
      <c r="EI92"/>
      <c r="EJ92"/>
      <c r="EK92"/>
      <c r="EL92"/>
      <c r="EM92"/>
      <c r="EN92" t="str">
        <f t="shared" si="135"/>
        <v/>
      </c>
      <c r="EO92" t="str">
        <f t="shared" si="136"/>
        <v/>
      </c>
      <c r="EP92" t="str">
        <f t="shared" si="137"/>
        <v/>
      </c>
      <c r="EQ92" t="str">
        <f t="shared" si="138"/>
        <v/>
      </c>
      <c r="ER92" t="str">
        <f t="shared" si="139"/>
        <v/>
      </c>
      <c r="ES92" t="str">
        <f t="shared" si="140"/>
        <v/>
      </c>
      <c r="ET92" t="str">
        <f t="shared" si="141"/>
        <v/>
      </c>
      <c r="EU92" t="str">
        <f t="shared" si="142"/>
        <v/>
      </c>
      <c r="EV92"/>
      <c r="EW92" t="str" cm="1">
        <f t="array" ref="EW92">IF(COUNTIFS($CZ$11:$CZ$260,$CZ92,$E$11:$E$260,$E92+1)&gt;0,IF(AI92&lt;&gt;INDEX(AK$11:AK$260,MATCH(1,INDEX(($CZ92=$CZ$11:$CZ$260)*($E$11:$E$260=$E92+1),0,1),0)),CHAR(10)&amp;"The 'FTEs at end of previous year' submitted for "&amp;$E92+1&amp;" does not align with the 'FTEs at end of current year' submitted for "&amp;$E92&amp;" (highlighted peach in the Trending Checks tab), by definition these should be equal. Please check and update so these align. "&amp;CHAR(10),""),"")</f>
        <v/>
      </c>
      <c r="EX92" t="str" cm="1">
        <f t="array" ref="EX92">IF(COUNTIFS($CZ$11:$CZ$260,$CZ92,$E$11:$E$260,$E92+1)&gt;0,IF(AJ92&lt;&gt;INDEX(AL$11:AL$260,MATCH(1,INDEX(($CZ92=$CZ$11:$CZ$260)*($E$11:$E$260=$E92+1),0,1),0)),CHAR(10)&amp;"The 'Average FTEs in previous year' submitted for "&amp;$E92+1&amp;" does not align with the 'Average FTEs in current year' submitted for "&amp;$E92&amp;" (highlighted peach in the Trending Checks tab), by definition these should be equal. Please check and update so these align. "&amp;CHAR(10),""),"")</f>
        <v/>
      </c>
      <c r="EY92" t="str" cm="1">
        <f t="array" ref="EY92">IF(COUNTIFS($CZ$11:$CZ$260,$CZ92,$E$11:$E$260,$E92-1)&gt;0,IF(AK92&lt;&gt;INDEX(AI$11:AI$260,MATCH(1,INDEX(($CZ92=$CZ$11:$CZ$260)*($E$11:$E$260=$E92-1),0,1),0)),CHAR(10)&amp;"The 'FTEs at end of previous year' submitted for "&amp;$E92&amp;" does not align with the 'FTEs at end of current year' submitted for "&amp;$E92-1&amp;" (highlighted peach in the Trending Checks tab), by definition these should be equal. Please check and update so these align. "&amp;CHAR(10),""),"")</f>
        <v/>
      </c>
      <c r="EZ92" t="str" cm="1">
        <f t="array" ref="EZ92">IF(COUNTIFS($CZ$11:$CZ$260,$CZ92,$E$11:$E$260,$E92-1)&gt;0,IF(AL92&lt;&gt;INDEX(AJ$11:AJ$260,MATCH(1,INDEX(($CZ92=$CZ$11:$CZ$260)*($E$11:$E$260=$E92-1),0,1),0)),CHAR(10)&amp;"The 'Average FTEs in previous year' submitted for "&amp;$E92&amp;" does not align with the 'Average FTEs in current year' submitted for "&amp;$E92-1&amp;" (highlighted peach in the Trending Checks tab), by definition these should be equal. Please check and update so these align. "&amp;CHAR(10),""),"")</f>
        <v/>
      </c>
      <c r="FA92" t="str">
        <f t="shared" si="143"/>
        <v/>
      </c>
      <c r="FB92" t="str">
        <f t="shared" si="144"/>
        <v/>
      </c>
      <c r="FC92" t="str">
        <f t="shared" si="145"/>
        <v/>
      </c>
      <c r="FD92"/>
      <c r="FE92"/>
      <c r="FF92" t="str">
        <f t="shared" si="146"/>
        <v/>
      </c>
      <c r="FG92"/>
      <c r="FH92" t="str">
        <f t="shared" si="147"/>
        <v/>
      </c>
      <c r="FI92"/>
      <c r="FJ92" t="str">
        <f t="shared" si="148"/>
        <v/>
      </c>
      <c r="FK92"/>
      <c r="FL92" t="str">
        <f t="shared" si="149"/>
        <v/>
      </c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 t="str">
        <f t="shared" si="150"/>
        <v/>
      </c>
      <c r="GJ92" t="str">
        <f t="shared" si="151"/>
        <v/>
      </c>
      <c r="GK92" t="str">
        <f t="shared" si="152"/>
        <v/>
      </c>
      <c r="GL92" t="str">
        <f t="shared" si="153"/>
        <v/>
      </c>
      <c r="GM92" t="str">
        <f t="shared" si="154"/>
        <v/>
      </c>
      <c r="GN92" t="str">
        <f t="shared" si="155"/>
        <v/>
      </c>
      <c r="GO92" t="str">
        <f t="shared" si="156"/>
        <v/>
      </c>
      <c r="GP92" t="str">
        <f t="shared" si="157"/>
        <v/>
      </c>
      <c r="GQ92" t="str">
        <f t="shared" si="158"/>
        <v/>
      </c>
      <c r="GR92" t="str">
        <f t="shared" si="159"/>
        <v/>
      </c>
      <c r="GS92" t="str">
        <f t="shared" si="160"/>
        <v/>
      </c>
      <c r="GT92"/>
      <c r="GU92"/>
      <c r="GV92"/>
      <c r="GW92"/>
      <c r="GX92"/>
      <c r="GY92"/>
      <c r="GZ92"/>
      <c r="HA92" t="str">
        <f t="shared" si="161"/>
        <v/>
      </c>
      <c r="HB92" t="str">
        <f t="shared" si="162"/>
        <v/>
      </c>
      <c r="HC92" t="str">
        <f t="shared" si="163"/>
        <v/>
      </c>
      <c r="HD92" t="str">
        <f t="shared" si="164"/>
        <v/>
      </c>
      <c r="HE92"/>
      <c r="HF92"/>
      <c r="HG92" t="str">
        <f t="shared" si="165"/>
        <v/>
      </c>
      <c r="HH92"/>
      <c r="HI92" t="str">
        <f t="shared" si="166"/>
        <v/>
      </c>
      <c r="HJ92"/>
      <c r="HK92" t="str">
        <f t="shared" si="167"/>
        <v/>
      </c>
      <c r="HL92"/>
      <c r="HM92" t="str">
        <f t="shared" si="168"/>
        <v/>
      </c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 t="str">
        <f t="shared" si="169"/>
        <v/>
      </c>
      <c r="IK92" t="str">
        <f t="shared" si="170"/>
        <v/>
      </c>
      <c r="IL92" t="str">
        <f t="shared" si="171"/>
        <v/>
      </c>
      <c r="IM92" t="str">
        <f t="shared" si="172"/>
        <v/>
      </c>
      <c r="IN92" t="str">
        <f t="shared" si="173"/>
        <v/>
      </c>
      <c r="IO92" t="str">
        <f t="shared" si="174"/>
        <v/>
      </c>
      <c r="IP92" t="str">
        <f t="shared" si="175"/>
        <v/>
      </c>
      <c r="IQ92" t="str">
        <f t="shared" si="176"/>
        <v/>
      </c>
      <c r="IR92" t="str">
        <f t="shared" si="177"/>
        <v/>
      </c>
      <c r="IS92" t="str">
        <f t="shared" si="178"/>
        <v/>
      </c>
      <c r="IT92" t="str">
        <f t="shared" si="179"/>
        <v/>
      </c>
      <c r="IU92"/>
      <c r="IV92"/>
      <c r="IW92"/>
      <c r="IX92"/>
      <c r="IY92"/>
      <c r="IZ92"/>
      <c r="JA92"/>
      <c r="JB92" t="str">
        <f t="shared" si="180"/>
        <v/>
      </c>
      <c r="JC92" t="str">
        <f t="shared" si="181"/>
        <v/>
      </c>
      <c r="JD92" t="str">
        <f t="shared" si="182"/>
        <v/>
      </c>
      <c r="JE92" t="str">
        <f t="shared" si="183"/>
        <v/>
      </c>
      <c r="JF92"/>
      <c r="JG92"/>
      <c r="JH92" t="str">
        <f t="shared" si="184"/>
        <v/>
      </c>
      <c r="JI92"/>
      <c r="JJ92" t="str">
        <f t="shared" si="185"/>
        <v/>
      </c>
      <c r="JK92"/>
      <c r="JL92" t="str">
        <f t="shared" si="186"/>
        <v/>
      </c>
      <c r="JM92"/>
      <c r="JN92" t="str">
        <f t="shared" si="187"/>
        <v/>
      </c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 t="str">
        <f t="shared" si="188"/>
        <v/>
      </c>
      <c r="KL92" t="str">
        <f t="shared" si="189"/>
        <v/>
      </c>
      <c r="KM92"/>
      <c r="KN92" t="str">
        <f t="shared" si="190"/>
        <v/>
      </c>
      <c r="KO92" t="str">
        <f t="shared" si="191"/>
        <v/>
      </c>
      <c r="KP92" t="str">
        <f t="shared" si="192"/>
        <v/>
      </c>
      <c r="KQ92" t="str">
        <f t="shared" si="193"/>
        <v/>
      </c>
      <c r="KR92" t="str">
        <f t="shared" si="194"/>
        <v/>
      </c>
      <c r="KS92" t="str">
        <f t="shared" si="195"/>
        <v/>
      </c>
      <c r="KT92"/>
      <c r="KU92" t="str">
        <f t="shared" si="196"/>
        <v/>
      </c>
      <c r="KV92"/>
      <c r="KW92"/>
      <c r="KX92"/>
      <c r="KY92"/>
      <c r="KZ92"/>
      <c r="LA92"/>
      <c r="LB92"/>
      <c r="LC92"/>
      <c r="LD92" t="str">
        <f>IF(FA92=1,LD$8&amp;IF(SUM(FB92:$HA92)=0,"",", "),"")</f>
        <v/>
      </c>
      <c r="LE92" t="str">
        <f>IF(FB92=1,LE$8&amp;IF(SUM(FC92:$HA92)=0,"",", "),"")</f>
        <v/>
      </c>
      <c r="LF92" t="str">
        <f>IF(FC92=1,LF$8&amp;IF(SUM(FD92:$HA92)=0,"",", "),"")</f>
        <v/>
      </c>
      <c r="LG92"/>
      <c r="LH92"/>
      <c r="LI92" t="str">
        <f>IF(FF92=1,LI$8&amp;IF(SUM(FG92:$HA92)=0,"",", "),"")</f>
        <v/>
      </c>
      <c r="LJ92" t="str">
        <f>IF(FG92=1,LJ$8&amp;IF(SUM(FH92:$HA92)=0,"",", "),"")</f>
        <v/>
      </c>
      <c r="LK92" t="str">
        <f>IF(FH92=1,LK$8&amp;IF(SUM(FI92:$HA92)=0,"",", "),"")</f>
        <v/>
      </c>
      <c r="LL92" t="str">
        <f>IF(FI92=1,LL$8&amp;IF(SUM(FJ92:$HA92)=0,"",", "),"")</f>
        <v/>
      </c>
      <c r="LM92" t="str">
        <f>IF(FJ92=1,LM$8&amp;IF(SUM(FK92:$HA92)=0,"",", "),"")</f>
        <v/>
      </c>
      <c r="LN92" t="str">
        <f>IF(FK92=1,LN$8&amp;IF(SUM(FL92:$HA92)=0,"",", "),"")</f>
        <v/>
      </c>
      <c r="LO92" t="str">
        <f>IF(FL92=1,LO$8&amp;IF(SUM(FM92:$HA92)=0,"",", "),"")</f>
        <v/>
      </c>
      <c r="LP92" t="str">
        <f>IF(FM92=1,LP$8&amp;IF(SUM(FN92:$HA92)=0,"",", "),"")</f>
        <v/>
      </c>
      <c r="LQ92" t="str">
        <f>IF(FN92=1,LQ$8&amp;IF(SUM(FO92:$HA92)=0,"",", "),"")</f>
        <v/>
      </c>
      <c r="LR92" t="str">
        <f>IF(FO92=1,LR$8&amp;IF(SUM(FP92:$HA92)=0,"",", "),"")</f>
        <v/>
      </c>
      <c r="LS92" t="str">
        <f>IF(FP92=1,LS$8&amp;IF(SUM(FQ92:$HA92)=0,"",", "),"")</f>
        <v/>
      </c>
      <c r="LT92" t="str">
        <f>IF(FQ92=1,LT$8&amp;IF(SUM(FR92:$HA92)=0,"",", "),"")</f>
        <v/>
      </c>
      <c r="LU92" t="str">
        <f>IF(FR92=1,LU$8&amp;IF(SUM(FS92:$HA92)=0,"",", "),"")</f>
        <v/>
      </c>
      <c r="LV92" t="str">
        <f>IF(FS92=1,LV$8&amp;IF(SUM(FT92:$HA92)=0,"",", "),"")</f>
        <v/>
      </c>
      <c r="LW92" t="str">
        <f>IF(FT92=1,LW$8&amp;IF(SUM(FU92:$HA92)=0,"",", "),"")</f>
        <v/>
      </c>
      <c r="LX92" t="str">
        <f>IF(FU92=1,LX$8&amp;IF(SUM(FV92:$HA92)=0,"",", "),"")</f>
        <v/>
      </c>
      <c r="LY92" t="str">
        <f>IF(FV92=1,LY$8&amp;IF(SUM(FW92:$HA92)=0,"",", "),"")</f>
        <v/>
      </c>
      <c r="LZ92" t="str">
        <f>IF(FW92=1,LZ$8&amp;IF(SUM(FX92:$HA92)=0,"",", "),"")</f>
        <v/>
      </c>
      <c r="MA92" t="str">
        <f>IF(FX92=1,MA$8&amp;IF(SUM(FY92:$HA92)=0,"",", "),"")</f>
        <v/>
      </c>
      <c r="MB92" t="str">
        <f>IF(FY92=1,MB$8&amp;IF(SUM(FZ92:$HA92)=0,"",", "),"")</f>
        <v/>
      </c>
      <c r="MC92" t="str">
        <f>IF(FZ92=1,MC$8&amp;IF(SUM(GA92:$HA92)=0,"",", "),"")</f>
        <v/>
      </c>
      <c r="MD92" t="str">
        <f>IF(GA92=1,MD$8&amp;IF(SUM(GB92:$HA92)=0,"",", "),"")</f>
        <v/>
      </c>
      <c r="ME92" t="str">
        <f>IF(GB92=1,ME$8&amp;IF(SUM(GC92:$HA92)=0,"",", "),"")</f>
        <v/>
      </c>
      <c r="MF92" t="str">
        <f>IF(GC92=1,MF$8&amp;IF(SUM(GD92:$HA92)=0,"",", "),"")</f>
        <v/>
      </c>
      <c r="MG92" t="str">
        <f>IF(GD92=1,MG$8&amp;IF(SUM(GE92:$HA92)=0,"",", "),"")</f>
        <v/>
      </c>
      <c r="MH92" t="str">
        <f>IF(GE92=1,MH$8&amp;IF(SUM(GF92:$HA92)=0,"",", "),"")</f>
        <v/>
      </c>
      <c r="MI92" t="str">
        <f>IF(GF92=1,MI$8&amp;IF(SUM(GG92:$HA92)=0,"",", "),"")</f>
        <v/>
      </c>
      <c r="MJ92" t="str">
        <f>IF(GG92=1,MJ$8&amp;IF(SUM(GH92:$HA92)=0,"",", "),"")</f>
        <v/>
      </c>
      <c r="MK92" t="str">
        <f>IF(GH92=1,MK$8&amp;IF(SUM(GI92:$HA92)=0,"",", "),"")</f>
        <v/>
      </c>
      <c r="ML92" t="str">
        <f>IF(GI92=1,ML$8&amp;IF(SUM(GJ92:$HA92)=0,"",", "),"")</f>
        <v/>
      </c>
      <c r="MM92" t="str">
        <f>IF(GJ92=1,MM$8&amp;IF(SUM(GK92:$HA92)=0,"",", "),"")</f>
        <v/>
      </c>
      <c r="MN92" t="str">
        <f>IF(GK92=1,MN$8&amp;IF(SUM(GL92:$HA92)=0,"",", "),"")</f>
        <v/>
      </c>
      <c r="MO92" t="str">
        <f>IF(GL92=1,MO$8&amp;IF(SUM(GM92:$HA92)=0,"",", "),"")</f>
        <v/>
      </c>
      <c r="MP92" t="str">
        <f>IF(GM92=1,MP$8&amp;IF(SUM(GN92:$HA92)=0,"",", "),"")</f>
        <v/>
      </c>
      <c r="MQ92" t="str">
        <f>IF(GN92=1,MQ$8&amp;IF(SUM(GO92:$HA92)=0,"",", "),"")</f>
        <v/>
      </c>
      <c r="MR92" t="str">
        <f>IF(GO92=1,MR$8&amp;IF(SUM(GP92:$HA92)=0,"",", "),"")</f>
        <v/>
      </c>
      <c r="MS92" t="str">
        <f>IF(GP92=1,MS$8&amp;IF(SUM(GQ92:$HA92)=0,"",", "),"")</f>
        <v/>
      </c>
      <c r="MT92" t="str">
        <f>IF(GQ92=1,MT$8&amp;IF(SUM(GR92:$HA92)=0,"",", "),"")</f>
        <v/>
      </c>
      <c r="MU92" t="str">
        <f>IF(GR92=1,MU$8&amp;IF(SUM(GS92:$HA92)=0,"",", "),"")</f>
        <v/>
      </c>
      <c r="MV92" t="str">
        <f>IF(GS92=1,MV$8&amp;IF(SUM(GT92:$HA92)=0,"",", "),"")</f>
        <v/>
      </c>
      <c r="MW92" t="str">
        <f>IF(GT92=1,MW$8&amp;IF(SUM(GU92:$HA92)=0,"",", "),"")</f>
        <v/>
      </c>
      <c r="MX92" t="str">
        <f>IF(GU92=1,MX$8&amp;IF(SUM(GV92:$HA92)=0,"",", "),"")</f>
        <v/>
      </c>
      <c r="MY92" t="str">
        <f>IF(GV92=1,MY$8&amp;IF(SUM(GW92:$HA92)=0,"",", "),"")</f>
        <v/>
      </c>
      <c r="MZ92" t="str">
        <f>IF(GW92=1,MZ$8&amp;IF(SUM(GX92:$HA92)=0,"",", "),"")</f>
        <v/>
      </c>
      <c r="NA92" t="str">
        <f>IF(GX92=1,NA$8&amp;IF(SUM(GY92:$HA92)=0,"",", "),"")</f>
        <v/>
      </c>
      <c r="NB92" t="str">
        <f>IF(GY92=1,NB$8&amp;IF(SUM(GZ92:$HA92)=0,"",", "),"")</f>
        <v/>
      </c>
      <c r="NC92" t="str">
        <f>IF(GZ92=1,NC$8&amp;IF(SUM(HA92:$HA92)=0,"",", "),"")</f>
        <v/>
      </c>
      <c r="ND92" t="str">
        <f t="shared" si="240"/>
        <v/>
      </c>
      <c r="NE92" t="str">
        <f>IF(HB92=1,NE$8&amp;IF(SUM(HC92:$JB92)=0,"",", "),"")</f>
        <v/>
      </c>
      <c r="NF92" t="str">
        <f>IF(HC92=1,NF$8&amp;IF(SUM(HD92:$JB92)=0,"",", "),"")</f>
        <v/>
      </c>
      <c r="NG92" t="str">
        <f>IF(HD92=1,NG$8&amp;IF(SUM(HE92:$JB92)=0,"",", "),"")</f>
        <v/>
      </c>
      <c r="NH92" t="str">
        <f>IF(HE92=1,NH$8&amp;IF(SUM(HF92:$JB92)=0,"",", "),"")</f>
        <v/>
      </c>
      <c r="NI92" t="str">
        <f>IF(HF92=1,NI$8&amp;IF(SUM(HG92:$JB92)=0,"",", "),"")</f>
        <v/>
      </c>
      <c r="NJ92" t="str">
        <f>IF(HG92=1,NJ$8&amp;IF(SUM(HH92:$JB92)=0,"",", "),"")</f>
        <v/>
      </c>
      <c r="NK92" t="str">
        <f>IF(HH92=1,NK$8&amp;IF(SUM(HI92:$JB92)=0,"",", "),"")</f>
        <v/>
      </c>
      <c r="NL92" t="str">
        <f>IF(HI92=1,NL$8&amp;IF(SUM(HJ92:$JB92)=0,"",", "),"")</f>
        <v/>
      </c>
      <c r="NM92" t="str">
        <f>IF(HJ92=1,NM$8&amp;IF(SUM(HK92:$JB92)=0,"",", "),"")</f>
        <v/>
      </c>
      <c r="NN92" t="str">
        <f>IF(HK92=1,NN$8&amp;IF(SUM(HL92:$JB92)=0,"",", "),"")</f>
        <v/>
      </c>
      <c r="NO92" t="str">
        <f>IF(HL92=1,NO$8&amp;IF(SUM(HM92:$JB92)=0,"",", "),"")</f>
        <v/>
      </c>
      <c r="NP92" t="str">
        <f>IF(HM92=1,NP$8&amp;IF(SUM(HN92:$JB92)=0,"",", "),"")</f>
        <v/>
      </c>
      <c r="NQ92" t="str">
        <f>IF(HN92=1,NQ$8&amp;IF(SUM(HO92:$JB92)=0,"",", "),"")</f>
        <v/>
      </c>
      <c r="NR92" t="str">
        <f>IF(HO92=1,NR$8&amp;IF(SUM(HP92:$JB92)=0,"",", "),"")</f>
        <v/>
      </c>
      <c r="NS92" t="str">
        <f>IF(HP92=1,NS$8&amp;IF(SUM(HQ92:$JB92)=0,"",", "),"")</f>
        <v/>
      </c>
      <c r="NT92" t="str">
        <f>IF(HQ92=1,NT$8&amp;IF(SUM(HR92:$JB92)=0,"",", "),"")</f>
        <v/>
      </c>
      <c r="NU92" t="str">
        <f>IF(HR92=1,NU$8&amp;IF(SUM(HS92:$JB92)=0,"",", "),"")</f>
        <v/>
      </c>
      <c r="NV92" t="str">
        <f>IF(HS92=1,NV$8&amp;IF(SUM(HT92:$JB92)=0,"",", "),"")</f>
        <v/>
      </c>
      <c r="NW92" t="str">
        <f>IF(HT92=1,NW$8&amp;IF(SUM(HU92:$JB92)=0,"",", "),"")</f>
        <v/>
      </c>
      <c r="NX92" t="str">
        <f>IF(HU92=1,NX$8&amp;IF(SUM(HV92:$JB92)=0,"",", "),"")</f>
        <v/>
      </c>
      <c r="NY92" t="str">
        <f>IF(HV92=1,NY$8&amp;IF(SUM(HW92:$JB92)=0,"",", "),"")</f>
        <v/>
      </c>
      <c r="NZ92" t="str">
        <f>IF(HW92=1,NZ$8&amp;IF(SUM(HX92:$JB92)=0,"",", "),"")</f>
        <v/>
      </c>
      <c r="OA92" t="str">
        <f>IF(HX92=1,OA$8&amp;IF(SUM(HY92:$JB92)=0,"",", "),"")</f>
        <v/>
      </c>
      <c r="OB92" t="str">
        <f>IF(HY92=1,OB$8&amp;IF(SUM(HZ92:$JB92)=0,"",", "),"")</f>
        <v/>
      </c>
      <c r="OC92" t="str">
        <f>IF(HZ92=1,OC$8&amp;IF(SUM(IA92:$JB92)=0,"",", "),"")</f>
        <v/>
      </c>
      <c r="OD92" t="str">
        <f>IF(IA92=1,OD$8&amp;IF(SUM(IB92:$JB92)=0,"",", "),"")</f>
        <v/>
      </c>
      <c r="OE92" t="str">
        <f>IF(IB92=1,OE$8&amp;IF(SUM(IC92:$JB92)=0,"",", "),"")</f>
        <v/>
      </c>
      <c r="OF92" t="str">
        <f>IF(IC92=1,OF$8&amp;IF(SUM(ID92:$JB92)=0,"",", "),"")</f>
        <v/>
      </c>
      <c r="OG92" t="str">
        <f>IF(ID92=1,OG$8&amp;IF(SUM(IE92:$JB92)=0,"",", "),"")</f>
        <v/>
      </c>
      <c r="OH92" t="str">
        <f>IF(IE92=1,OH$8&amp;IF(SUM(IF92:$JB92)=0,"",", "),"")</f>
        <v/>
      </c>
      <c r="OI92" t="str">
        <f>IF(IF92=1,OI$8&amp;IF(SUM(IG92:$JB92)=0,"",", "),"")</f>
        <v/>
      </c>
      <c r="OJ92" t="str">
        <f>IF(IG92=1,OJ$8&amp;IF(SUM(IH92:$JB92)=0,"",", "),"")</f>
        <v/>
      </c>
      <c r="OK92" t="str">
        <f>IF(IH92=1,OK$8&amp;IF(SUM(II92:$JB92)=0,"",", "),"")</f>
        <v/>
      </c>
      <c r="OL92" t="str">
        <f>IF(II92=1,OL$8&amp;IF(SUM(IJ92:$JB92)=0,"",", "),"")</f>
        <v/>
      </c>
      <c r="OM92" t="str">
        <f>IF(IJ92=1,OM$8&amp;IF(SUM(IK92:$JB92)=0,"",", "),"")</f>
        <v/>
      </c>
      <c r="ON92" t="str">
        <f>IF(IK92=1,ON$8&amp;IF(SUM(IL92:$JB92)=0,"",", "),"")</f>
        <v/>
      </c>
      <c r="OO92" t="str">
        <f>IF(IL92=1,OO$8&amp;IF(SUM(IM92:$JB92)=0,"",", "),"")</f>
        <v/>
      </c>
      <c r="OP92" t="str">
        <f>IF(IM92=1,OP$8&amp;IF(SUM(IN92:$JB92)=0,"",", "),"")</f>
        <v/>
      </c>
      <c r="OQ92" t="str">
        <f>IF(IN92=1,OQ$8&amp;IF(SUM(IO92:$JB92)=0,"",", "),"")</f>
        <v/>
      </c>
      <c r="OR92" t="str">
        <f>IF(IO92=1,OR$8&amp;IF(SUM(IP92:$JB92)=0,"",", "),"")</f>
        <v/>
      </c>
      <c r="OS92" t="str">
        <f>IF(IP92=1,OS$8&amp;IF(SUM(IQ92:$JB92)=0,"",", "),"")</f>
        <v/>
      </c>
      <c r="OT92" t="str">
        <f>IF(IQ92=1,OT$8&amp;IF(SUM(IR92:$JB92)=0,"",", "),"")</f>
        <v/>
      </c>
      <c r="OU92" t="str">
        <f>IF(IR92=1,OU$8&amp;IF(SUM(IS92:$JB92)=0,"",", "),"")</f>
        <v/>
      </c>
      <c r="OV92" t="str">
        <f>IF(IS92=1,OV$8&amp;IF(SUM(IT92:$JB92)=0,"",", "),"")</f>
        <v/>
      </c>
      <c r="OW92" t="str">
        <f>IF(IT92=1,OW$8&amp;IF(SUM(IU92:$JB92)=0,"",", "),"")</f>
        <v/>
      </c>
      <c r="OX92" t="str">
        <f>IF(IU92=1,OX$8&amp;IF(SUM(IV92:$JB92)=0,"",", "),"")</f>
        <v/>
      </c>
      <c r="OY92" t="str">
        <f>IF(IV92=1,OY$8&amp;IF(SUM(IW92:$JB92)=0,"",", "),"")</f>
        <v/>
      </c>
      <c r="OZ92" t="str">
        <f>IF(IW92=1,OZ$8&amp;IF(SUM(IX92:$JB92)=0,"",", "),"")</f>
        <v/>
      </c>
      <c r="PA92" t="str">
        <f>IF(IX92=1,PA$8&amp;IF(SUM(IY92:$JB92)=0,"",", "),"")</f>
        <v/>
      </c>
      <c r="PB92" t="str">
        <f>IF(IY92=1,PB$8&amp;IF(SUM(IZ92:$JB92)=0,"",", "),"")</f>
        <v/>
      </c>
      <c r="PC92" t="str">
        <f>IF(IZ92=1,PC$8&amp;IF(SUM(JA92:$JB92)=0,"",", "),"")</f>
        <v/>
      </c>
      <c r="PD92" t="str">
        <f>IF(JA92=1,PD$8&amp;IF(SUM(JB92:$JB92)=0,"",", "),"")</f>
        <v/>
      </c>
      <c r="PE92" t="str">
        <f t="shared" si="241"/>
        <v/>
      </c>
      <c r="PF92" t="str">
        <f>IF(JC92=1,PF$8&amp;IF(SUM(JD92:$LC92)=0,"",", "),"")</f>
        <v/>
      </c>
      <c r="PG92" t="str">
        <f>IF(JD92=1,PG$8&amp;IF(SUM(JE92:$LC92)=0,"",", "),"")</f>
        <v/>
      </c>
      <c r="PH92" t="str">
        <f>IF(JE92=1,PH$8&amp;IF(SUM(JF92:$LC92)=0,"",", "),"")</f>
        <v/>
      </c>
      <c r="PI92" t="str">
        <f>IF(JF92=1,PI$8&amp;IF(SUM(JG92:$LC92)=0,"",", "),"")</f>
        <v/>
      </c>
      <c r="PJ92" t="str">
        <f>IF(JG92=1,PJ$8&amp;IF(SUM(JH92:$LC92)=0,"",", "),"")</f>
        <v/>
      </c>
      <c r="PK92" t="str">
        <f>IF(JH92=1,PK$8&amp;IF(SUM(JI92:$LC92)=0,"",", "),"")</f>
        <v/>
      </c>
      <c r="PL92" t="str">
        <f>IF(JI92=1,PL$8&amp;IF(SUM(JJ92:$LC92)=0,"",", "),"")</f>
        <v/>
      </c>
      <c r="PM92" t="str">
        <f>IF(JJ92=1,PM$8&amp;IF(SUM(JK92:$LC92)=0,"",", "),"")</f>
        <v/>
      </c>
      <c r="PN92" t="str">
        <f>IF(JK92=1,PN$8&amp;IF(SUM(JL92:$LC92)=0,"",", "),"")</f>
        <v/>
      </c>
      <c r="PO92" t="str">
        <f>IF(JL92=1,PO$8&amp;IF(SUM(JM92:$LC92)=0,"",", "),"")</f>
        <v/>
      </c>
      <c r="PP92" t="str">
        <f>IF(JM92=1,PP$8&amp;IF(SUM(JN92:$LC92)=0,"",", "),"")</f>
        <v/>
      </c>
      <c r="PQ92" t="str">
        <f>IF(JN92=1,PQ$8&amp;IF(SUM(JO92:$LC92)=0,"",", "),"")</f>
        <v/>
      </c>
      <c r="PR92" t="str">
        <f>IF(JO92=1,PR$8&amp;IF(SUM(JP92:$LC92)=0,"",", "),"")</f>
        <v/>
      </c>
      <c r="PS92" t="str">
        <f>IF(JP92=1,PS$8&amp;IF(SUM(JQ92:$LC92)=0,"",", "),"")</f>
        <v/>
      </c>
      <c r="PT92" t="str">
        <f>IF(JQ92=1,PT$8&amp;IF(SUM(JR92:$LC92)=0,"",", "),"")</f>
        <v/>
      </c>
      <c r="PU92" t="str">
        <f>IF(JR92=1,PU$8&amp;IF(SUM(JS92:$LC92)=0,"",", "),"")</f>
        <v/>
      </c>
      <c r="PV92" t="str">
        <f>IF(JS92=1,PV$8&amp;IF(SUM(JT92:$LC92)=0,"",", "),"")</f>
        <v/>
      </c>
      <c r="PW92" t="str">
        <f>IF(JT92=1,PW$8&amp;IF(SUM(JU92:$LC92)=0,"",", "),"")</f>
        <v/>
      </c>
      <c r="PX92" t="str">
        <f>IF(JU92=1,PX$8&amp;IF(SUM(JV92:$LC92)=0,"",", "),"")</f>
        <v/>
      </c>
      <c r="PY92" t="str">
        <f>IF(JV92=1,PY$8&amp;IF(SUM(JW92:$LC92)=0,"",", "),"")</f>
        <v/>
      </c>
      <c r="PZ92" t="str">
        <f>IF(JW92=1,PZ$8&amp;IF(SUM(JX92:$LC92)=0,"",", "),"")</f>
        <v/>
      </c>
      <c r="QA92" t="str">
        <f>IF(JX92=1,QA$8&amp;IF(SUM(JY92:$LC92)=0,"",", "),"")</f>
        <v/>
      </c>
      <c r="QB92" t="str">
        <f>IF(JY92=1,QB$8&amp;IF(SUM(JZ92:$LC92)=0,"",", "),"")</f>
        <v/>
      </c>
      <c r="QC92" t="str">
        <f>IF(JZ92=1,QC$8&amp;IF(SUM(KA92:$LC92)=0,"",", "),"")</f>
        <v/>
      </c>
      <c r="QD92" t="str">
        <f>IF(KA92=1,QD$8&amp;IF(SUM(KB92:$LC92)=0,"",", "),"")</f>
        <v/>
      </c>
      <c r="QE92" t="str">
        <f>IF(KB92=1,QE$8&amp;IF(SUM(KC92:$LC92)=0,"",", "),"")</f>
        <v/>
      </c>
      <c r="QF92" t="str">
        <f>IF(KC92=1,QF$8&amp;IF(SUM(KD92:$LC92)=0,"",", "),"")</f>
        <v/>
      </c>
      <c r="QG92" t="str">
        <f>IF(KD92=1,QG$8&amp;IF(SUM(KE92:$LC92)=0,"",", "),"")</f>
        <v/>
      </c>
      <c r="QH92" t="str">
        <f>IF(KE92=1,QH$8&amp;IF(SUM(KF92:$LC92)=0,"",", "),"")</f>
        <v/>
      </c>
      <c r="QI92" t="str">
        <f>IF(KF92=1,QI$8&amp;IF(SUM(KG92:$LC92)=0,"",", "),"")</f>
        <v/>
      </c>
      <c r="QJ92" t="str">
        <f>IF(KG92=1,QJ$8&amp;IF(SUM(KH92:$LC92)=0,"",", "),"")</f>
        <v/>
      </c>
      <c r="QK92" t="str">
        <f>IF(KH92=1,QK$8&amp;IF(SUM(KI92:$LC92)=0,"",", "),"")</f>
        <v/>
      </c>
      <c r="QL92" t="str">
        <f>IF(KI92=1,QL$8&amp;IF(SUM(KJ92:$LC92)=0,"",", "),"")</f>
        <v/>
      </c>
      <c r="QM92" t="str">
        <f>IF(KJ92=1,QM$8&amp;IF(SUM(KK92:$LC92)=0,"",", "),"")</f>
        <v/>
      </c>
      <c r="QN92" t="str">
        <f>IF(KK92=1,QN$8&amp;IF(SUM(KL92:$LC92)=0,"",", "),"")</f>
        <v/>
      </c>
      <c r="QO92" t="str">
        <f>IF(KL92=1,QO$8&amp;IF(SUM(KM92:$LC92)=0,"",", "),"")</f>
        <v/>
      </c>
      <c r="QP92" t="str">
        <f>IF(KM92=1,QP$8&amp;IF(SUM(KN92:$LC92)=0,"",", "),"")</f>
        <v/>
      </c>
      <c r="QQ92" t="str">
        <f>IF(KN92=1,QQ$8&amp;IF(SUM(KO92:$LC92)=0,"",", "),"")</f>
        <v/>
      </c>
      <c r="QR92" t="str">
        <f>IF(KO92=1,QR$8&amp;IF(SUM(KP92:$LC92)=0,"",", "),"")</f>
        <v/>
      </c>
      <c r="QS92" t="str">
        <f>IF(KP92=1,QS$8&amp;IF(SUM(KQ92:$LC92)=0,"",", "),"")</f>
        <v/>
      </c>
      <c r="QT92" t="str">
        <f>IF(KQ92=1,QT$8&amp;IF(SUM(KR92:$LC92)=0,"",", "),"")</f>
        <v/>
      </c>
      <c r="QU92" t="str">
        <f>IF(KR92=1,QU$8&amp;IF(SUM(KS92:$LC92)=0,"",", "),"")</f>
        <v/>
      </c>
      <c r="QV92" t="str">
        <f>IF(KS92=1,QV$8&amp;IF(SUM(KT92:$LC92)=0,"",", "),"")</f>
        <v/>
      </c>
      <c r="QW92" t="str">
        <f>IF(KT92=1,QW$8&amp;IF(SUM(KU92:$LC92)=0,"",", "),"")</f>
        <v/>
      </c>
      <c r="QX92" t="str">
        <f>IF(KU92=1,QX$8&amp;IF(SUM(KV92:$LC92)=0,"",", "),"")</f>
        <v/>
      </c>
      <c r="QY92" t="str">
        <f>IF(KV92=1,QY$8&amp;IF(SUM(KW92:$LC92)=0,"",", "),"")</f>
        <v/>
      </c>
      <c r="QZ92" t="str">
        <f>IF(KW92=1,QZ$8&amp;IF(SUM(KX92:$LC92)=0,"",", "),"")</f>
        <v/>
      </c>
      <c r="RA92" t="str">
        <f>IF(KX92=1,RA$8&amp;IF(SUM(KY92:$LC92)=0,"",", "),"")</f>
        <v/>
      </c>
      <c r="RB92" t="str">
        <f>IF(KY92=1,RB$8&amp;IF(SUM(KZ92:$LC92)=0,"",", "),"")</f>
        <v/>
      </c>
      <c r="RC92" t="str">
        <f>IF(KZ92=1,RC$8&amp;IF(SUM(LA92:$LC92)=0,"",", "),"")</f>
        <v/>
      </c>
      <c r="RD92" t="str">
        <f>IF(LA92=1,RD$8&amp;IF(SUM(LB92:$LC92)=0,"",", "),"")</f>
        <v/>
      </c>
      <c r="RE92" t="str">
        <f>IF(LB92=1,RE$8&amp;IF(SUM(LC92:$LC92)=0,"",", "),"")</f>
        <v/>
      </c>
      <c r="RF92" t="str">
        <f t="shared" si="242"/>
        <v/>
      </c>
      <c r="RG92" s="92" t="str">
        <f t="shared" si="197"/>
        <v/>
      </c>
      <c r="RH92" s="92" t="str">
        <f t="shared" si="198"/>
        <v/>
      </c>
      <c r="RI92" s="92" t="str">
        <f t="shared" si="199"/>
        <v/>
      </c>
      <c r="RL92" s="92" t="str">
        <f t="shared" si="200"/>
        <v/>
      </c>
      <c r="RN92" s="92" t="str">
        <f t="shared" si="201"/>
        <v/>
      </c>
      <c r="RP92" s="92" t="str">
        <f t="shared" si="202"/>
        <v/>
      </c>
      <c r="RR92" s="92" t="str">
        <f t="shared" si="203"/>
        <v/>
      </c>
      <c r="SO92" s="92" t="str">
        <f t="shared" si="204"/>
        <v/>
      </c>
      <c r="SP92" s="92" t="str">
        <f t="shared" si="205"/>
        <v/>
      </c>
      <c r="TH92" s="92" t="str">
        <f t="shared" si="206"/>
        <v/>
      </c>
      <c r="TI92" s="92" t="str">
        <f t="shared" si="207"/>
        <v/>
      </c>
      <c r="TJ92" s="92" t="str">
        <f t="shared" si="208"/>
        <v/>
      </c>
      <c r="TM92" s="92" t="str">
        <f t="shared" si="209"/>
        <v/>
      </c>
      <c r="TO92" s="92" t="str">
        <f t="shared" si="210"/>
        <v/>
      </c>
      <c r="TQ92" s="92" t="str">
        <f t="shared" si="211"/>
        <v/>
      </c>
      <c r="TS92" s="92" t="str">
        <f t="shared" si="212"/>
        <v/>
      </c>
      <c r="UP92" s="92" t="str">
        <f t="shared" si="213"/>
        <v/>
      </c>
      <c r="UQ92" s="92" t="str">
        <f t="shared" si="214"/>
        <v/>
      </c>
      <c r="UX92" s="92" t="str">
        <f t="shared" si="215"/>
        <v/>
      </c>
      <c r="UZ92" s="92" t="str">
        <f t="shared" si="216"/>
        <v/>
      </c>
      <c r="VN92" s="92" t="str">
        <f t="shared" si="217"/>
        <v/>
      </c>
      <c r="VP92" s="92" t="str">
        <f t="shared" si="218"/>
        <v/>
      </c>
      <c r="VR92" s="92" t="str">
        <f t="shared" si="219"/>
        <v/>
      </c>
      <c r="VT92" s="92" t="str">
        <f t="shared" si="220"/>
        <v/>
      </c>
      <c r="WQ92" s="92" t="str">
        <f t="shared" si="221"/>
        <v/>
      </c>
      <c r="WR92" s="92" t="str">
        <f t="shared" si="222"/>
        <v/>
      </c>
      <c r="XJ92" s="92" t="str">
        <f>IF(RG92=1,XJ$8&amp;IF(SUM(RH92:$TG92)=0,"",", "),"")</f>
        <v/>
      </c>
      <c r="XK92" s="92" t="str">
        <f>IF(RH92=1,XK$8&amp;IF(SUM(RI92:$TG92)=0,"",", "),"")</f>
        <v/>
      </c>
      <c r="XL92" s="92" t="str">
        <f>IF(RI92=1,XL$8&amp;IF(SUM(RJ92:$TG92)=0,"",", "),"")</f>
        <v/>
      </c>
      <c r="XM92" s="92" t="str">
        <f>IF(RJ92=1,XM$8&amp;IF(SUM(RK92:$TG92)=0,"",", "),"")</f>
        <v/>
      </c>
      <c r="XN92" s="92" t="str">
        <f>IF(RK92=1,XN$8&amp;IF(SUM(RL92:$TG92)=0,"",", "),"")</f>
        <v/>
      </c>
      <c r="XO92" s="92" t="str">
        <f>IF(RL92=1,XO$8&amp;IF(SUM(RM92:$TG92)=0,"",", "),"")</f>
        <v/>
      </c>
      <c r="XP92" s="92" t="str">
        <f>IF(RM92=1,XP$8&amp;IF(SUM(RN92:$TG92)=0,"",", "),"")</f>
        <v/>
      </c>
      <c r="XQ92" s="92" t="str">
        <f>IF(RN92=1,XQ$8&amp;IF(SUM(RO92:$TG92)=0,"",", "),"")</f>
        <v/>
      </c>
      <c r="XR92" s="92" t="str">
        <f>IF(RO92=1,XR$8&amp;IF(SUM(RP92:$TG92)=0,"",", "),"")</f>
        <v/>
      </c>
      <c r="XS92" s="92" t="str">
        <f>IF(RP92=1,XS$8&amp;IF(SUM(RQ92:$TG92)=0,"",", "),"")</f>
        <v/>
      </c>
      <c r="XT92" s="92" t="str" cm="1">
        <f t="array" ref="XT92">IF(RQ92=1,XT$8&amp;JIF(SUM(RR92:$TG92)=0,"",", "),"")</f>
        <v/>
      </c>
      <c r="XU92" s="92" t="str">
        <f>IF(RR92=1,XU$8&amp;IF(SUM(RS92:$TG92)=0,"",", "),"")</f>
        <v/>
      </c>
      <c r="XV92" s="92" t="str">
        <f>IF(RS92=1,XV$8&amp;IF(SUM(RT92:$TG92)=0,"",", "),"")</f>
        <v/>
      </c>
      <c r="XW92" s="92" t="str">
        <f>IF(RT92=1,XW$8&amp;IF(SUM(RU92:$TG92)=0,"",", "),"")</f>
        <v/>
      </c>
      <c r="XX92" s="92" t="str">
        <f>IF(RU92=1,XX$8&amp;IF(SUM(RV92:$TG92)=0,"",", "),"")</f>
        <v/>
      </c>
      <c r="XY92" s="92" t="str">
        <f>IF(RV92=1,XY$8&amp;IF(SUM(RW92:$TG92)=0,"",", "),"")</f>
        <v/>
      </c>
      <c r="XZ92" s="92" t="str">
        <f>IF(RW92=1,XZ$8&amp;IF(SUM(RX92:$TG92)=0,"",", "),"")</f>
        <v/>
      </c>
      <c r="YA92" s="92" t="str">
        <f>IF(RX92=1,YA$8&amp;IF(SUM(RY92:$TG92)=0,"",", "),"")</f>
        <v/>
      </c>
      <c r="YB92" s="92" t="str">
        <f>IF(RY92=1,YB$8&amp;IF(SUM(RZ92:$TG92)=0,"",", "),"")</f>
        <v/>
      </c>
      <c r="YC92" s="92" t="str">
        <f>IF(RZ92=1,YC$8&amp;IF(SUM(SA92:$TG92)=0,"",", "),"")</f>
        <v/>
      </c>
      <c r="YD92" s="92" t="str">
        <f>IF(SA92=1,YD$8&amp;IF(SUM(SB92:$TG92)=0,"",", "),"")</f>
        <v/>
      </c>
      <c r="YE92" s="92" t="str">
        <f>IF(SB92=1,YE$8&amp;IF(SUM(SC92:$TG92)=0,"",", "),"")</f>
        <v/>
      </c>
      <c r="YF92" s="92" t="str">
        <f>IF(SC92=1,YF$8&amp;IF(SUM(SD92:$TG92)=0,"",", "),"")</f>
        <v/>
      </c>
      <c r="YG92" s="92" t="str">
        <f>IF(SD92=1,YG$8&amp;IF(SUM(SE92:$TG92)=0,"",", "),"")</f>
        <v/>
      </c>
      <c r="YH92" s="92" t="str">
        <f>IF(SE92=1,YH$8&amp;IF(SUM(SF92:$TG92)=0,"",", "),"")</f>
        <v/>
      </c>
      <c r="YI92" s="92" t="str">
        <f>IF(SF92=1,YI$8&amp;IF(SUM(SG92:$TG92)=0,"",", "),"")</f>
        <v/>
      </c>
      <c r="YJ92" s="92" t="str">
        <f>IF(SG92=1,YJ$8&amp;IF(SUM(SH92:$TG92)=0,"",", "),"")</f>
        <v/>
      </c>
      <c r="YK92" s="92" t="str">
        <f>IF(SH92=1,YK$8&amp;IF(SUM(SI92:$TG92)=0,"",", "),"")</f>
        <v/>
      </c>
      <c r="YL92" s="92" t="str">
        <f>IF(SI92=1,YL$8&amp;IF(SUM(SJ92:$TG92)=0,"",", "),"")</f>
        <v/>
      </c>
      <c r="YM92" s="92" t="str">
        <f>IF(SJ92=1,YM$8&amp;IF(SUM(SK92:$TG92)=0,"",", "),"")</f>
        <v/>
      </c>
      <c r="YN92" s="92" t="str">
        <f>IF(SK92=1,YN$8&amp;IF(SUM(SL92:$TG92)=0,"",", "),"")</f>
        <v/>
      </c>
      <c r="YO92" s="92" t="str">
        <f>IF(SL92=1,YO$8&amp;IF(SUM(SM92:$TG92)=0,"",", "),"")</f>
        <v/>
      </c>
      <c r="YP92" s="92" t="str">
        <f>IF(SM92=1,YP$8&amp;IF(SUM(SN92:$TG92)=0,"",", "),"")</f>
        <v/>
      </c>
      <c r="YQ92" s="92" t="str">
        <f>IF(SN92=1,YQ$8&amp;IF(SUM(SO92:$TG92)=0,"",", "),"")</f>
        <v/>
      </c>
      <c r="YR92" s="92" t="str">
        <f>IF(SO92=1,YR$8&amp;IF(SUM(SP92:$TG92)=0,"",", "),"")</f>
        <v/>
      </c>
      <c r="YS92" s="92" t="str">
        <f>IF(SP92=1,YS$8&amp;IF(SUM(SQ92:$TG92)=0,"",", "),"")</f>
        <v/>
      </c>
      <c r="YT92" s="92" t="str">
        <f>IF(SQ92=1,YT$8&amp;IF(SUM(SR92:$TG92)=0,"",", "),"")</f>
        <v/>
      </c>
      <c r="YU92" s="92" t="str">
        <f>IF(SR92=1,YU$8&amp;IF(SUM(SS92:$TG92)=0,"",", "),"")</f>
        <v/>
      </c>
      <c r="YV92" s="92" t="str">
        <f>IF(SS92=1,YV$8&amp;IF(SUM(ST92:$TG92)=0,"",", "),"")</f>
        <v/>
      </c>
      <c r="YW92" s="92" t="str">
        <f>IF(ST92=1,YW$8&amp;IF(SUM(SU92:$TG92)=0,"",", "),"")</f>
        <v/>
      </c>
      <c r="YX92" s="92" t="str">
        <f>IF(SU92=1,YX$8&amp;IF(SUM(SV92:$TG92)=0,"",", "),"")</f>
        <v/>
      </c>
      <c r="YY92" s="92" t="str">
        <f>IF(SV92=1,YY$8&amp;IF(SUM(SW92:$TG92)=0,"",", "),"")</f>
        <v/>
      </c>
      <c r="YZ92" s="92" t="str">
        <f>IF(SW92=1,YZ$8&amp;IF(SUM(SX92:$TG92)=0,"",", "),"")</f>
        <v/>
      </c>
      <c r="ZA92" s="92" t="str">
        <f>IF(SX92=1,ZA$8&amp;IF(SUM(SY92:$TG92)=0,"",", "),"")</f>
        <v/>
      </c>
      <c r="ZB92" s="92" t="str">
        <f>IF(SY92=1,ZB$8&amp;IF(SUM(SZ92:$TG92)=0,"",", "),"")</f>
        <v/>
      </c>
      <c r="ZC92" s="92" t="str">
        <f>IF(SZ92=1,ZC$8&amp;IF(SUM(TA92:$TG92)=0,"",", "),"")</f>
        <v/>
      </c>
      <c r="ZD92" s="92" t="str">
        <f>IF(TA92=1,ZD$8&amp;IF(SUM(TB92:$TG92)=0,"",", "),"")</f>
        <v/>
      </c>
      <c r="ZE92" s="92" t="str">
        <f>IF(TB92=1,ZE$8&amp;IF(SUM(TC92:$TG92)=0,"",", "),"")</f>
        <v/>
      </c>
      <c r="ZF92" s="92" t="str">
        <f>IF(TC92=1,ZF$8&amp;IF(SUM(TD92:$TG92)=0,"",", "),"")</f>
        <v/>
      </c>
      <c r="ZG92" s="92" t="str">
        <f>IF(TD92=1,ZG$8&amp;IF(SUM(TE92:$TG92)=0,"",", "),"")</f>
        <v/>
      </c>
      <c r="ZH92" s="92" t="str">
        <f>IF(TE92=1,ZH$8&amp;IF(SUM(TF92:$TG92)=0,"",", "),"")</f>
        <v/>
      </c>
      <c r="ZI92" s="92" t="str">
        <f>IF(TF92=1,ZI$8&amp;IF(SUM(TG92:$TG92)=0,"",", "),"")</f>
        <v/>
      </c>
      <c r="ZJ92" s="92" t="str">
        <f t="shared" si="223"/>
        <v/>
      </c>
      <c r="ZK92" s="92" t="str">
        <f>IF(TH92=1,ZK$8&amp;IF(SUM(TI92:$VH92)=0,"",", "),"")</f>
        <v/>
      </c>
      <c r="ZL92" s="92" t="str">
        <f>IF(TI92=1,ZL$8&amp;IF(SUM(TJ92:$VH92)=0,"",", "),"")</f>
        <v/>
      </c>
      <c r="ZM92" s="92" t="str">
        <f>IF(TJ92=1,ZM$8&amp;IF(SUM(TK92:$VH92)=0,"",", "),"")</f>
        <v/>
      </c>
      <c r="ZN92" s="92" t="str">
        <f>IF(TK92=1,ZN$8&amp;IF(SUM(TL92:$VH92)=0,"",", "),"")</f>
        <v/>
      </c>
      <c r="ZO92" s="92" t="str">
        <f>IF(TL92=1,ZO$8&amp;IF(SUM(TM92:$VH92)=0,"",", "),"")</f>
        <v/>
      </c>
      <c r="ZP92" s="92" t="str">
        <f>IF(TM92=1,ZP$8&amp;IF(SUM(TN92:$VH92)=0,"",", "),"")</f>
        <v/>
      </c>
      <c r="ZQ92" s="92" t="str">
        <f>IF(TN92=1,ZQ$8&amp;IF(SUM(TO92:$VH92)=0,"",", "),"")</f>
        <v/>
      </c>
      <c r="ZR92" s="92" t="str">
        <f>IF(TO92=1,ZR$8&amp;IF(SUM(TP92:$VH92)=0,"",", "),"")</f>
        <v/>
      </c>
      <c r="ZS92" s="92" t="str">
        <f>IF(TP92=1,ZS$8&amp;IF(SUM(TQ92:$VH92)=0,"",", "),"")</f>
        <v/>
      </c>
      <c r="ZT92" s="92" t="str">
        <f>IF(TQ92=1,ZT$8&amp;IF(SUM(TR92:$VH92)=0,"",", "),"")</f>
        <v/>
      </c>
      <c r="ZU92" s="92" t="str">
        <f>IF(TR92=1,ZU$8&amp;IF(SUM(TS92:$VH92)=0,"",", "),"")</f>
        <v/>
      </c>
      <c r="ZV92" s="92" t="str">
        <f>IF(TS92=1,ZV$8&amp;IF(SUM(TT92:$VH92)=0,"",", "),"")</f>
        <v/>
      </c>
      <c r="ZW92" s="92" t="str">
        <f>IF(TT92=1,ZW$8&amp;IF(SUM(TU92:$VH92)=0,"",", "),"")</f>
        <v/>
      </c>
      <c r="ZX92" s="92" t="str">
        <f>IF(TU92=1,ZX$8&amp;IF(SUM(TV92:$VH92)=0,"",", "),"")</f>
        <v/>
      </c>
      <c r="ZY92" s="92" t="str">
        <f>IF(TV92=1,ZY$8&amp;IF(SUM(TW92:$VH92)=0,"",", "),"")</f>
        <v/>
      </c>
      <c r="ZZ92" s="92" t="str">
        <f>IF(TW92=1,ZZ$8&amp;IF(SUM(TX92:$VH92)=0,"",", "),"")</f>
        <v/>
      </c>
      <c r="AAA92" s="92" t="str">
        <f>IF(TX92=1,AAA$8&amp;IF(SUM(TY92:$VH92)=0,"",", "),"")</f>
        <v/>
      </c>
      <c r="AAB92" s="92" t="str">
        <f>IF(TY92=1,AAB$8&amp;IF(SUM(TZ92:$VH92)=0,"",", "),"")</f>
        <v/>
      </c>
      <c r="AAC92" s="92" t="str">
        <f>IF(TZ92=1,AAC$8&amp;IF(SUM(UA92:$VH92)=0,"",", "),"")</f>
        <v/>
      </c>
      <c r="AAD92" s="92" t="str">
        <f>IF(UA92=1,AAD$8&amp;IF(SUM(UB92:$VH92)=0,"",", "),"")</f>
        <v/>
      </c>
      <c r="AAE92" s="92" t="str">
        <f>IF(UB92=1,AAE$8&amp;IF(SUM(UC92:$VH92)=0,"",", "),"")</f>
        <v/>
      </c>
      <c r="AAF92" s="92" t="str">
        <f>IF(UC92=1,AAF$8&amp;IF(SUM(UD92:$VH92)=0,"",", "),"")</f>
        <v/>
      </c>
      <c r="AAG92" s="92" t="str">
        <f>IF(UD92=1,AAG$8&amp;IF(SUM(UE92:$VH92)=0,"",", "),"")</f>
        <v/>
      </c>
      <c r="AAH92" s="92" t="str">
        <f>IF(UE92=1,AAH$8&amp;IF(SUM(UF92:$VH92)=0,"",", "),"")</f>
        <v/>
      </c>
      <c r="AAI92" s="92" t="str">
        <f>IF(UF92=1,AAI$8&amp;IF(SUM(UG92:$VH92)=0,"",", "),"")</f>
        <v/>
      </c>
      <c r="AAJ92" s="92" t="str">
        <f>IF(UG92=1,AAJ$8&amp;IF(SUM(UH92:$VH92)=0,"",", "),"")</f>
        <v/>
      </c>
      <c r="AAK92" s="92" t="str">
        <f>IF(UH92=1,AAK$8&amp;IF(SUM(UI92:$VH92)=0,"",", "),"")</f>
        <v/>
      </c>
      <c r="AAL92" s="92" t="str">
        <f>IF(UI92=1,AAL$8&amp;IF(SUM(UJ92:$VH92)=0,"",", "),"")</f>
        <v/>
      </c>
      <c r="AAM92" s="92" t="str">
        <f>IF(UJ92=1,AAM$8&amp;IF(SUM(UK92:$VH92)=0,"",", "),"")</f>
        <v/>
      </c>
      <c r="AAN92" s="92" t="str">
        <f>IF(UK92=1,AAN$8&amp;IF(SUM(UL92:$VH92)=0,"",", "),"")</f>
        <v/>
      </c>
      <c r="AAO92" s="92" t="str">
        <f>IF(UL92=1,AAO$8&amp;IF(SUM(UM92:$VH92)=0,"",", "),"")</f>
        <v/>
      </c>
      <c r="AAP92" s="92" t="str">
        <f>IF(UM92=1,AAP$8&amp;IF(SUM(UN92:$VH92)=0,"",", "),"")</f>
        <v/>
      </c>
      <c r="AAQ92" s="92" t="str">
        <f>IF(UN92=1,AAQ$8&amp;IF(SUM(UO92:$VH92)=0,"",", "),"")</f>
        <v/>
      </c>
      <c r="AAR92" s="92" t="str">
        <f>IF(UO92=1,AAR$8&amp;IF(SUM(UP92:$VH92)=0,"",", "),"")</f>
        <v/>
      </c>
      <c r="AAS92" s="92" t="str">
        <f>IF(UP92=1,AAS$8&amp;IF(SUM(UQ92:$VH92)=0,"",", "),"")</f>
        <v/>
      </c>
      <c r="AAT92" s="92" t="str">
        <f>IF(UQ92=1,AAT$8&amp;IF(SUM(UR92:$VH92)=0,"",", "),"")</f>
        <v/>
      </c>
      <c r="AAU92" s="92" t="str">
        <f>IF(UR92=1,AAU$8&amp;IF(SUM(US92:$VH92)=0,"",", "),"")</f>
        <v/>
      </c>
      <c r="AAV92" s="92" t="str">
        <f>IF(US92=1,AAV$8&amp;IF(SUM(UT92:$VH92)=0,"",", "),"")</f>
        <v/>
      </c>
      <c r="AAW92" s="92" t="str">
        <f>IF(UT92=1,AAW$8&amp;IF(SUM(UU92:$VH92)=0,"",", "),"")</f>
        <v/>
      </c>
      <c r="AAX92" s="92" t="str">
        <f>IF(UU92=1,AAX$8&amp;IF(SUM(UV92:$VH92)=0,"",", "),"")</f>
        <v/>
      </c>
      <c r="AAY92" s="92" t="str">
        <f>IF(UV92=1,AAY$8&amp;IF(SUM(UW92:$VH92)=0,"",", "),"")</f>
        <v/>
      </c>
      <c r="AAZ92" s="92" t="str">
        <f>IF(UW92=1,AAZ$8&amp;IF(SUM(UX92:$VH92)=0,"",", "),"")</f>
        <v/>
      </c>
      <c r="ABA92" s="92" t="str">
        <f>IF(UX92=1,ABA$8&amp;IF(SUM(UY92:$VH92)=0,"",", "),"")</f>
        <v/>
      </c>
      <c r="ABB92" s="92" t="str">
        <f>IF(UY92=1,ABB$8&amp;IF(SUM(UZ92:$VH92)=0,"",", "),"")</f>
        <v/>
      </c>
      <c r="ABC92" s="92" t="str">
        <f>IF(UZ92=1,ABC$8&amp;IF(SUM(VA92:$VH92)=0,"",", "),"")</f>
        <v/>
      </c>
      <c r="ABD92" s="92" t="str">
        <f>IF(VA92=1,ABD$8&amp;IF(SUM(VB92:$VH92)=0,"",", "),"")</f>
        <v/>
      </c>
      <c r="ABE92" s="92" t="str">
        <f>IF(VB92=1,ABE$8&amp;IF(SUM(VC92:$VH92)=0,"",", "),"")</f>
        <v/>
      </c>
      <c r="ABF92" s="92" t="str">
        <f>IF(VC92=1,ABF$8&amp;IF(SUM(VD92:$VH92)=0,"",", "),"")</f>
        <v/>
      </c>
      <c r="ABG92" s="92" t="str">
        <f>IF(VD92=1,ABG$8&amp;IF(SUM(VE92:$VH92)=0,"",", "),"")</f>
        <v/>
      </c>
      <c r="ABH92" s="92" t="str">
        <f>IF(VE92=1,ABH$8&amp;IF(SUM(VF92:$VH92)=0,"",", "),"")</f>
        <v/>
      </c>
      <c r="ABI92" s="92" t="str">
        <f>IF(VF92=1,ABI$8&amp;IF(SUM(VG92:$VH92)=0,"",", "),"")</f>
        <v/>
      </c>
      <c r="ABJ92" s="92" t="str">
        <f>IF(VG92=1,ABJ$8&amp;IF(SUM(VH92:$VH92)=0,"",", "),"")</f>
        <v/>
      </c>
      <c r="ABK92" s="92" t="str">
        <f t="shared" si="224"/>
        <v/>
      </c>
      <c r="ABL92" s="92" t="str">
        <f>IF(VI92=1,ABL$8&amp;IF(SUM(VJ92:$XI92)=0,"",", "),"")</f>
        <v/>
      </c>
      <c r="ABM92" s="92" t="str">
        <f>IF(VJ92=1,ABM$8&amp;IF(SUM(VK92:$XI92)=0,"",", "),"")</f>
        <v/>
      </c>
      <c r="ABN92" s="92" t="str">
        <f>IF(VK92=1,ABN$8&amp;IF(SUM(VL92:$XI92)=0,"",", "),"")</f>
        <v/>
      </c>
      <c r="ABO92" s="92" t="str">
        <f>IF(VL92=1,ABO$8&amp;IF(SUM(VM92:$XI92)=0,"",", "),"")</f>
        <v/>
      </c>
      <c r="ABP92" s="92" t="str">
        <f>IF(VM92=1,ABP$8&amp;IF(SUM(VN92:$XI92)=0,"",", "),"")</f>
        <v/>
      </c>
      <c r="ABQ92" s="92" t="str">
        <f>IF(VN92=1,ABQ$8&amp;IF(SUM(VO92:$XI92)=0,"",", "),"")</f>
        <v/>
      </c>
      <c r="ABR92" s="92" t="str">
        <f>IF(VO92=1,ABR$8&amp;IF(SUM(VP92:$XI92)=0,"",", "),"")</f>
        <v/>
      </c>
      <c r="ABS92" s="92" t="str">
        <f>IF(VP92=1,ABS$8&amp;IF(SUM(VQ92:$XI92)=0,"",", "),"")</f>
        <v/>
      </c>
      <c r="ABT92" s="92" t="str">
        <f>IF(VQ92=1,ABT$8&amp;IF(SUM(VR92:$XI92)=0,"",", "),"")</f>
        <v/>
      </c>
      <c r="ABU92" s="92" t="str">
        <f>IF(VR92=1,ABU$8&amp;IF(SUM(VS92:$XI92)=0,"",", "),"")</f>
        <v/>
      </c>
      <c r="ABV92" s="92" t="str">
        <f>IF(VS92=1,ABV$8&amp;IF(SUM(VT92:$XI92)=0,"",", "),"")</f>
        <v/>
      </c>
      <c r="ABW92" s="92" t="str">
        <f>IF(VT92=1,ABW$8&amp;IF(SUM(VU92:$XI92)=0,"",", "),"")</f>
        <v/>
      </c>
      <c r="ABX92" s="92" t="str">
        <f>IF(VU92=1,ABX$8&amp;IF(SUM(VV92:$XI92)=0,"",", "),"")</f>
        <v/>
      </c>
      <c r="ABY92" s="92" t="str">
        <f>IF(VV92=1,ABY$8&amp;IF(SUM(VW92:$XI92)=0,"",", "),"")</f>
        <v/>
      </c>
      <c r="ABZ92" s="92" t="str">
        <f>IF(VW92=1,ABZ$8&amp;IF(SUM(VX92:$XI92)=0,"",", "),"")</f>
        <v/>
      </c>
      <c r="ACA92" s="92" t="str">
        <f>IF(VX92=1,ACA$8&amp;IF(SUM(VY92:$XI92)=0,"",", "),"")</f>
        <v/>
      </c>
      <c r="ACB92" s="92" t="str">
        <f>IF(VY92=1,ACB$8&amp;IF(SUM(VZ92:$XI92)=0,"",", "),"")</f>
        <v/>
      </c>
      <c r="ACC92" s="92" t="str">
        <f>IF(VZ92=1,ACC$8&amp;IF(SUM(WA92:$XI92)=0,"",", "),"")</f>
        <v/>
      </c>
      <c r="ACD92" s="92" t="str">
        <f>IF(WA92=1,ACD$8&amp;IF(SUM(WB92:$XI92)=0,"",", "),"")</f>
        <v/>
      </c>
      <c r="ACE92" s="92" t="str">
        <f>IF(WB92=1,ACE$8&amp;IF(SUM(WC92:$XI92)=0,"",", "),"")</f>
        <v/>
      </c>
      <c r="ACF92" s="92" t="str">
        <f>IF(WC92=1,ACF$8&amp;IF(SUM(WD92:$XI92)=0,"",", "),"")</f>
        <v/>
      </c>
      <c r="ACG92" s="92" t="str">
        <f>IF(WD92=1,ACG$8&amp;IF(SUM(WE92:$XI92)=0,"",", "),"")</f>
        <v/>
      </c>
      <c r="ACH92" s="92" t="str">
        <f>IF(WE92=1,ACH$8&amp;IF(SUM(WF92:$XI92)=0,"",", "),"")</f>
        <v/>
      </c>
      <c r="ACI92" s="92" t="str">
        <f>IF(WF92=1,ACI$8&amp;IF(SUM(WG92:$XI92)=0,"",", "),"")</f>
        <v/>
      </c>
      <c r="ACJ92" s="92" t="str">
        <f>IF(WG92=1,ACJ$8&amp;IF(SUM(WH92:$XI92)=0,"",", "),"")</f>
        <v/>
      </c>
      <c r="ACK92" s="92" t="str">
        <f>IF(WH92=1,ACK$8&amp;IF(SUM(WI92:$XI92)=0,"",", "),"")</f>
        <v/>
      </c>
      <c r="ACL92" s="92" t="str">
        <f>IF(WI92=1,ACL$8&amp;IF(SUM(WJ92:$XI92)=0,"",", "),"")</f>
        <v/>
      </c>
      <c r="ACM92" s="92" t="str">
        <f>IF(WJ92=1,ACM$8&amp;IF(SUM(WK92:$XI92)=0,"",", "),"")</f>
        <v/>
      </c>
      <c r="ACN92" s="92" t="str">
        <f>IF(WK92=1,ACN$8&amp;IF(SUM(WL92:$XI92)=0,"",", "),"")</f>
        <v/>
      </c>
      <c r="ACO92" s="92" t="str">
        <f>IF(WL92=1,ACO$8&amp;IF(SUM(WM92:$XI92)=0,"",", "),"")</f>
        <v/>
      </c>
      <c r="ACP92" s="92" t="str">
        <f>IF(WM92=1,ACP$8&amp;IF(SUM(WN92:$XI92)=0,"",", "),"")</f>
        <v/>
      </c>
      <c r="ACQ92" s="92" t="str">
        <f>IF(WN92=1,ACQ$8&amp;IF(SUM(WO92:$XI92)=0,"",", "),"")</f>
        <v/>
      </c>
      <c r="ACR92" s="92" t="str">
        <f>IF(WO92=1,ACR$8&amp;IF(SUM(WP92:$XI92)=0,"",", "),"")</f>
        <v/>
      </c>
      <c r="ACS92" s="92" t="str">
        <f>IF(WP92=1,ACS$8&amp;IF(SUM(WQ92:$XI92)=0,"",", "),"")</f>
        <v/>
      </c>
      <c r="ACT92" s="92" t="str">
        <f>IF(WQ92=1,ACT$8&amp;IF(SUM(WR92:$XI92)=0,"",", "),"")</f>
        <v/>
      </c>
      <c r="ACU92" s="92" t="str">
        <f>IF(WR92=1,ACU$8&amp;IF(SUM(WS92:$XI92)=0,"",", "),"")</f>
        <v/>
      </c>
      <c r="ACV92" s="92" t="str">
        <f>IF(WS92=1,ACV$8&amp;IF(SUM(WT92:$XI92)=0,"",", "),"")</f>
        <v/>
      </c>
      <c r="ACW92" s="92" t="str">
        <f>IF(WT92=1,ACW$8&amp;IF(SUM(WU92:$XI92)=0,"",", "),"")</f>
        <v/>
      </c>
      <c r="ACX92" s="92" t="str">
        <f>IF(WU92=1,ACX$8&amp;IF(SUM(WV92:$XI92)=0,"",", "),"")</f>
        <v/>
      </c>
      <c r="ACY92" s="92" t="str">
        <f>IF(WV92=1,ACY$8&amp;IF(SUM(WW92:$XI92)=0,"",", "),"")</f>
        <v/>
      </c>
      <c r="ACZ92" s="92" t="str">
        <f>IF(WW92=1,ACZ$8&amp;IF(SUM(WX92:$XI92)=0,"",", "),"")</f>
        <v/>
      </c>
      <c r="ADA92" s="92" t="str">
        <f>IF(WX92=1,ADA$8&amp;IF(SUM(WY92:$XI92)=0,"",", "),"")</f>
        <v/>
      </c>
      <c r="ADB92" s="92" t="str">
        <f>IF(WY92=1,ADB$8&amp;IF(SUM(WZ92:$XI92)=0,"",", "),"")</f>
        <v/>
      </c>
      <c r="ADC92" s="92" t="str">
        <f>IF(WZ92=1,ADC$8&amp;IF(SUM(XA92:$XI92)=0,"",", "),"")</f>
        <v/>
      </c>
      <c r="ADD92" s="92" t="str">
        <f>IF(XA92=1,ADD$8&amp;IF(SUM(XB92:$XI92)=0,"",", "),"")</f>
        <v/>
      </c>
      <c r="ADE92" s="92" t="str">
        <f>IF(XB92=1,ADE$8&amp;IF(SUM(XC92:$XI92)=0,"",", "),"")</f>
        <v/>
      </c>
      <c r="ADF92" s="92" t="str">
        <f>IF(XC92=1,ADF$8&amp;IF(SUM(XD92:$XI92)=0,"",", "),"")</f>
        <v/>
      </c>
      <c r="ADG92" s="92" t="str">
        <f>IF(XD92=1,ADG$8&amp;IF(SUM(XE92:$XI92)=0,"",", "),"")</f>
        <v/>
      </c>
      <c r="ADH92" s="92" t="str">
        <f>IF(XE92=1,ADH$8&amp;IF(SUM(XF92:$XI92)=0,"",", "),"")</f>
        <v/>
      </c>
      <c r="ADI92" s="92" t="str">
        <f>IF(XF92=1,ADI$8&amp;IF(SUM(XG92:$XI92)=0,"",", "),"")</f>
        <v/>
      </c>
      <c r="ADJ92" s="92" t="str">
        <f>IF(XG92=1,ADJ$8&amp;IF(SUM(XH92:$XI92)=0,"",", "),"")</f>
        <v/>
      </c>
      <c r="ADK92" s="92" t="str">
        <f>IF(XH92=1,ADK$8&amp;IF(SUM(XI92:$XI92)=0,"",", "),"")</f>
        <v/>
      </c>
      <c r="ADL92" s="92" t="str">
        <f t="shared" si="225"/>
        <v/>
      </c>
    </row>
    <row r="93" spans="1:792" ht="60" customHeight="1" x14ac:dyDescent="0.45">
      <c r="A93" s="38"/>
      <c r="B93" s="449" t="str">
        <f t="shared" si="226"/>
        <v/>
      </c>
      <c r="C93" s="106" t="str">
        <f>IF('EDCI Data'!B93="","",'EDCI Data'!B93)</f>
        <v/>
      </c>
      <c r="D93" s="106" t="str">
        <f>IF('EDCI Data'!C93="","",'EDCI Data'!C93)</f>
        <v/>
      </c>
      <c r="E93" s="105" t="str">
        <f>IF('EDCI Data'!D93="","",'EDCI Data'!D93)</f>
        <v/>
      </c>
      <c r="F93" s="449" t="str">
        <f t="shared" si="227"/>
        <v/>
      </c>
      <c r="G93" s="449" t="str">
        <f t="shared" si="228"/>
        <v/>
      </c>
      <c r="H93" s="449" t="str">
        <f t="shared" si="229"/>
        <v/>
      </c>
      <c r="I93" s="449" t="str">
        <f t="shared" si="230"/>
        <v/>
      </c>
      <c r="J93" s="449" t="str">
        <f t="shared" si="124"/>
        <v/>
      </c>
      <c r="K93" s="449" t="str">
        <f t="shared" si="231"/>
        <v/>
      </c>
      <c r="L93" s="105" t="str">
        <f>IF('EDCI Data'!E93="","",'EDCI Data'!E93)</f>
        <v/>
      </c>
      <c r="M93" s="106" t="str">
        <f>IF('EDCI Data'!F93="","",'EDCI Data'!F93)</f>
        <v/>
      </c>
      <c r="N93" s="106" t="str">
        <f>IF('EDCI Data'!G93="","",'EDCI Data'!G93)</f>
        <v/>
      </c>
      <c r="O93" s="106" t="str">
        <f>IF('EDCI Data'!H93="","",'EDCI Data'!H93)</f>
        <v/>
      </c>
      <c r="P93" s="106" t="str">
        <f>IF('EDCI Data'!I93="","",'EDCI Data'!I93)</f>
        <v/>
      </c>
      <c r="Q93" s="106" t="str">
        <f>IF('EDCI Data'!J93="","",'EDCI Data'!J93)</f>
        <v/>
      </c>
      <c r="R93" s="106" t="str">
        <f>IF('EDCI Data'!K93="","",'EDCI Data'!K93)</f>
        <v/>
      </c>
      <c r="S93" s="106" t="str">
        <f>IF('EDCI Data'!L93="","",'EDCI Data'!L93)</f>
        <v/>
      </c>
      <c r="T93" s="106" t="str">
        <f>IF('EDCI Data'!M93="","",'EDCI Data'!M93)</f>
        <v/>
      </c>
      <c r="U93" s="106" t="str">
        <f>IF('EDCI Data'!N93="","",'EDCI Data'!N93)</f>
        <v/>
      </c>
      <c r="V93" s="107" t="str">
        <f>IF('EDCI Data'!O93="","",'EDCI Data'!O93)</f>
        <v/>
      </c>
      <c r="W93" s="107" t="str">
        <f>IF('EDCI Data'!P93="","",'EDCI Data'!P93)</f>
        <v/>
      </c>
      <c r="X93" s="107" t="str">
        <f>IF('EDCI Data'!Q93="","",'EDCI Data'!Q93)</f>
        <v/>
      </c>
      <c r="Y93" s="107" t="str">
        <f>IF('EDCI Data'!R93="","",'EDCI Data'!R93)</f>
        <v/>
      </c>
      <c r="Z93" s="106" t="str">
        <f>IF('EDCI Data'!S93="","",'EDCI Data'!S93)</f>
        <v/>
      </c>
      <c r="AA93" s="106" t="str">
        <f>IF('EDCI Data'!T93="","",'EDCI Data'!T93)</f>
        <v/>
      </c>
      <c r="AB93" s="106" t="str">
        <f>IF('EDCI Data'!U93="","",'EDCI Data'!U93)</f>
        <v/>
      </c>
      <c r="AC93" s="106" t="str">
        <f>IF('EDCI Data'!V93="","",'EDCI Data'!V93)</f>
        <v/>
      </c>
      <c r="AD93" s="106" t="str">
        <f>IF('EDCI Data'!W93="","",'EDCI Data'!W93)</f>
        <v/>
      </c>
      <c r="AE93" s="106" t="str">
        <f>IF('EDCI Data'!X93="","",'EDCI Data'!X93)</f>
        <v/>
      </c>
      <c r="AF93" s="106" t="str">
        <f>IF('EDCI Data'!Y93="","",'EDCI Data'!Y93)</f>
        <v/>
      </c>
      <c r="AG93" s="106" t="str">
        <f>IF('EDCI Data'!Z93="","",'EDCI Data'!Z93)</f>
        <v/>
      </c>
      <c r="AH93" s="459" t="str">
        <f>IF('EDCI Data'!AA93="","",'EDCI Data'!AA93)</f>
        <v/>
      </c>
      <c r="AI93" s="460" t="str">
        <f>IF('EDCI Data'!AB93="","",'EDCI Data'!AB93)</f>
        <v/>
      </c>
      <c r="AJ93" s="460" t="str">
        <f>IF('EDCI Data'!AC93="","",'EDCI Data'!AC93)</f>
        <v/>
      </c>
      <c r="AK93" s="460" t="str">
        <f>IF('EDCI Data'!AD93="","",'EDCI Data'!AD93)</f>
        <v/>
      </c>
      <c r="AL93" s="460" t="str">
        <f>IF('EDCI Data'!AE93="","",'EDCI Data'!AE93)</f>
        <v/>
      </c>
      <c r="AM93" s="461" t="str">
        <f>IF('EDCI Data'!AF93="","",'EDCI Data'!AF93)</f>
        <v/>
      </c>
      <c r="AN93" s="106" t="str">
        <f>IF('EDCI Data'!AG93="","",'EDCI Data'!AG93)</f>
        <v/>
      </c>
      <c r="AO93" s="461" t="str">
        <f>IF('EDCI Data'!AH93="","",'EDCI Data'!AH93)</f>
        <v/>
      </c>
      <c r="AP93" s="106" t="str">
        <f>IF('EDCI Data'!AI93="","",'EDCI Data'!AI93)</f>
        <v/>
      </c>
      <c r="AQ93" s="461" t="str">
        <f>IF('EDCI Data'!AJ93="","",'EDCI Data'!AJ93)</f>
        <v/>
      </c>
      <c r="AR93" s="106" t="str">
        <f>IF('EDCI Data'!AK93="","",'EDCI Data'!AK93)</f>
        <v/>
      </c>
      <c r="AS93" s="106" t="str">
        <f>IF('EDCI Data'!AL93="","",'EDCI Data'!AL93)</f>
        <v/>
      </c>
      <c r="AT93" s="106" t="str">
        <f>IF('EDCI Data'!AM93="","",'EDCI Data'!AM93)</f>
        <v/>
      </c>
      <c r="AU93" s="106" t="str">
        <f>IF('EDCI Data'!AN93="","",'EDCI Data'!AN93)</f>
        <v/>
      </c>
      <c r="AV93" s="106" t="str">
        <f>IF('EDCI Data'!AO93="","",'EDCI Data'!AO93)</f>
        <v/>
      </c>
      <c r="AW93" s="106" t="str">
        <f>IF('EDCI Data'!AP93="","",'EDCI Data'!AP93)</f>
        <v/>
      </c>
      <c r="AX93" s="106" t="str">
        <f>IF('EDCI Data'!AQ93="","",'EDCI Data'!AQ93)</f>
        <v/>
      </c>
      <c r="AY93" s="106" t="str">
        <f>IF('EDCI Data'!AR93="","",'EDCI Data'!AR93)</f>
        <v/>
      </c>
      <c r="AZ93" s="106" t="str">
        <f>IF('EDCI Data'!AS93="","",'EDCI Data'!AS93)</f>
        <v/>
      </c>
      <c r="BA93" s="106" t="str">
        <f>IF('EDCI Data'!AT93="","",'EDCI Data'!AT93)</f>
        <v/>
      </c>
      <c r="BB93" s="106" t="str">
        <f>IF('EDCI Data'!AU93="","",'EDCI Data'!AU93)</f>
        <v/>
      </c>
      <c r="BC93" s="106" t="str">
        <f>IF('EDCI Data'!AV93="","",'EDCI Data'!AV93)</f>
        <v/>
      </c>
      <c r="BD93" s="106" t="str">
        <f>IF('EDCI Data'!AW93="","",'EDCI Data'!AW93)</f>
        <v/>
      </c>
      <c r="BE93" s="106" t="str">
        <f>IF('EDCI Data'!AX93="","",'EDCI Data'!AX93)</f>
        <v/>
      </c>
      <c r="BF93" s="106" t="str">
        <f>IF('EDCI Data'!AY93="","",'EDCI Data'!AY93)</f>
        <v/>
      </c>
      <c r="BG93" s="106" t="str">
        <f>IF('EDCI Data'!AZ93="","",'EDCI Data'!AZ93)</f>
        <v/>
      </c>
      <c r="BH93" s="106" t="str">
        <f>IF('EDCI Data'!BA93="","",'EDCI Data'!BA93)</f>
        <v/>
      </c>
      <c r="BI93" s="106" t="str">
        <f>IF('EDCI Data'!BB93="","",'EDCI Data'!BB93)</f>
        <v/>
      </c>
      <c r="BJ93" s="457" t="str">
        <f>IF('EDCI Data'!BC93="","",'EDCI Data'!BC93)</f>
        <v/>
      </c>
      <c r="BK93" s="457" t="str">
        <f>IF('EDCI Data'!BD93="","",'EDCI Data'!BD93)</f>
        <v/>
      </c>
      <c r="BL93" s="457" t="str">
        <f>IF('EDCI Data'!BE93="","",'EDCI Data'!BE93)</f>
        <v/>
      </c>
      <c r="BM93" s="457" t="str">
        <f>IF('EDCI Data'!BF93="","",'EDCI Data'!BF93)</f>
        <v/>
      </c>
      <c r="BN93" s="457" t="str">
        <f>IF('EDCI Data'!BG93="","",'EDCI Data'!BG93)</f>
        <v/>
      </c>
      <c r="BO93" s="462" t="str">
        <f>IF('EDCI Data'!BH93="","",'EDCI Data'!BH93)</f>
        <v/>
      </c>
      <c r="BP93" s="462" t="str">
        <f>IF('EDCI Data'!BI93="","",'EDCI Data'!BI93)</f>
        <v/>
      </c>
      <c r="BQ93" s="463" t="str">
        <f>IF(AND('EDCI Data'!BH93&lt;&gt;"", 'EDCI Data'!BI93&lt;&gt;""), 'EDCI Data'!BI93/'EDCI Data'!BH93,"")</f>
        <v/>
      </c>
      <c r="BR93" s="105" t="str">
        <f>IF('EDCI Data'!BJ93="","",'EDCI Data'!BJ93)</f>
        <v/>
      </c>
      <c r="BS93" s="478" t="str">
        <f>IF('EDCI Data'!BK93="","",'EDCI Data'!BK93)</f>
        <v/>
      </c>
      <c r="BT93" s="105" t="str">
        <f>IF('EDCI Data'!BL93="","",'EDCI Data'!BL93)</f>
        <v/>
      </c>
      <c r="BU93" s="105" t="str">
        <f>IF('EDCI Data'!BM93="","",'EDCI Data'!BM93)</f>
        <v/>
      </c>
      <c r="BV93" s="105" t="str">
        <f>IF('EDCI Data'!BN93="","",'EDCI Data'!BN93)</f>
        <v/>
      </c>
      <c r="BW93" s="105" t="str">
        <f>IF('EDCI Data'!BO93="","",'EDCI Data'!BO93)</f>
        <v/>
      </c>
      <c r="BX93" s="105" t="str">
        <f>IF('EDCI Data'!BP93="","",'EDCI Data'!BP93)</f>
        <v/>
      </c>
      <c r="BY93" s="105" t="str">
        <f>IF('EDCI Data'!BQ93="","",'EDCI Data'!BQ93)</f>
        <v/>
      </c>
      <c r="BZ93" s="105" t="str">
        <f>IF('EDCI Data'!BR93="","",'EDCI Data'!BR93)</f>
        <v/>
      </c>
      <c r="CA93" s="105" t="str">
        <f>IF('EDCI Data'!BS93="","",'EDCI Data'!BS93)</f>
        <v/>
      </c>
      <c r="CB93" s="105" t="str">
        <f>IF('EDCI Data'!BT93="","",'EDCI Data'!BT93)</f>
        <v/>
      </c>
      <c r="CC93" s="464" t="str">
        <f>IF('EDCI Data'!BU93="","",'EDCI Data'!BU93)</f>
        <v/>
      </c>
      <c r="CD93" s="464" t="str">
        <f>IF('EDCI Data'!BV93="","",'EDCI Data'!BV93)</f>
        <v/>
      </c>
      <c r="CE93" s="107" t="str">
        <f>IF('EDCI Data'!BW93="","",'EDCI Data'!BW93)</f>
        <v/>
      </c>
      <c r="CF93" s="468" t="str">
        <f>IF('EDCI Data'!BX93="","",'EDCI Data'!BX93)</f>
        <v/>
      </c>
      <c r="CG93" s="466" t="str">
        <f>IF('EDCI Data'!BY93="","",'EDCI Data'!BY93)</f>
        <v/>
      </c>
      <c r="CH93" s="466" t="str">
        <f>IF('EDCI Data'!BZ93="","",'EDCI Data'!BZ93)</f>
        <v/>
      </c>
      <c r="CI93" s="480" t="str">
        <f>IF('EDCI Data'!CA93="","",'EDCI Data'!CA93)</f>
        <v/>
      </c>
      <c r="CJ93" s="467" t="str">
        <f>IF('EDCI Data'!CB93="","",'EDCI Data'!CB93)</f>
        <v/>
      </c>
      <c r="CK93" s="467" t="str">
        <f>IF('EDCI Data'!CC93="","",'EDCI Data'!CC93)</f>
        <v/>
      </c>
      <c r="CL93" s="467" t="str">
        <f>IF('EDCI Data'!CD93="","",'EDCI Data'!CD93)</f>
        <v/>
      </c>
      <c r="CM93" s="467" t="str">
        <f>IF('EDCI Data'!CE93="","",'EDCI Data'!CE93)</f>
        <v/>
      </c>
      <c r="CN93" s="467" t="str">
        <f>IF('EDCI Data'!CF93="","",'EDCI Data'!CF93)</f>
        <v/>
      </c>
      <c r="CO93" s="467" t="str">
        <f>IF('EDCI Data'!CG93="","",'EDCI Data'!CG93)</f>
        <v/>
      </c>
      <c r="CP93" s="387" t="str">
        <f>IF('EDCI Data'!CH93="","",'EDCI Data'!CH93)</f>
        <v/>
      </c>
      <c r="CQ93" s="387" t="str">
        <f>IF('EDCI Data'!CI93="","",'EDCI Data'!CI93)</f>
        <v/>
      </c>
      <c r="CR93" s="388" t="str">
        <f>IF('EDCI Data'!CJ93="","",'EDCI Data'!CJ93)</f>
        <v/>
      </c>
      <c r="CS93" s="38"/>
      <c r="CT93" s="108">
        <f t="shared" si="232"/>
        <v>0</v>
      </c>
      <c r="CU93" s="108">
        <f t="shared" si="233"/>
        <v>0</v>
      </c>
      <c r="CV93" s="108">
        <f t="shared" si="234"/>
        <v>0</v>
      </c>
      <c r="CW93" s="108">
        <f t="shared" si="235"/>
        <v>0</v>
      </c>
      <c r="CX93" s="108">
        <f t="shared" si="125"/>
        <v>0</v>
      </c>
      <c r="CY93" s="108">
        <f t="shared" si="236"/>
        <v>0</v>
      </c>
      <c r="CZ93" t="str">
        <f t="shared" si="126"/>
        <v/>
      </c>
      <c r="DA93" t="str">
        <f t="shared" si="237"/>
        <v/>
      </c>
      <c r="DB93" t="str">
        <f t="shared" si="238"/>
        <v/>
      </c>
      <c r="DC93"/>
      <c r="DD93" s="109"/>
      <c r="DE93"/>
      <c r="DF93"/>
      <c r="DG93"/>
      <c r="DH93"/>
      <c r="DI93"/>
      <c r="DJ93"/>
      <c r="DK93"/>
      <c r="DL93" t="str">
        <f t="shared" si="239"/>
        <v/>
      </c>
      <c r="DM93"/>
      <c r="DN93"/>
      <c r="DO93"/>
      <c r="DP93"/>
      <c r="DQ93"/>
      <c r="DR93"/>
      <c r="DS93"/>
      <c r="DT93" t="str">
        <f t="shared" si="127"/>
        <v/>
      </c>
      <c r="DU93" t="str">
        <f t="shared" si="128"/>
        <v/>
      </c>
      <c r="DV93" t="str">
        <f t="shared" si="129"/>
        <v/>
      </c>
      <c r="DW93" t="str">
        <f t="shared" si="130"/>
        <v/>
      </c>
      <c r="DX93" t="str">
        <f t="shared" si="131"/>
        <v/>
      </c>
      <c r="DY93" t="str">
        <f t="shared" si="132"/>
        <v/>
      </c>
      <c r="DZ93" t="str">
        <f t="shared" si="133"/>
        <v/>
      </c>
      <c r="EA93" t="str">
        <f t="shared" si="134"/>
        <v/>
      </c>
      <c r="EB93"/>
      <c r="EC93" t="str" cm="1">
        <f t="array" ref="EC93">IF(COUNTIFS($CZ$11:$CZ$260,$CZ93,$E$11:$E$260,$E93+1)&gt;0,IF(AI93&lt;&gt;INDEX(AK$11:AK$260,MATCH(1,INDEX(($CZ93=$CZ$11:$CZ$260)*($E$11:$E$260=$E93+1),0,1),0)),1,""),"")</f>
        <v/>
      </c>
      <c r="ED93" t="str" cm="1">
        <f t="array" ref="ED93">IF(COUNTIFS($CZ$11:$CZ$260,$CZ93,$E$11:$E$260,$E93+1)&gt;0,IF(AJ93&lt;&gt;INDEX(AL$11:AL$260,MATCH(1,INDEX(($CZ93=$CZ$11:$CZ$260)*($E$11:$E$260=$E93+1),0,1),0)),1,""),"")</f>
        <v/>
      </c>
      <c r="EE93" t="str" cm="1">
        <f t="array" ref="EE93">IF(COUNTIFS($CZ$11:$CZ$260,$CZ93,$E$11:$E$260,$E93-1)&gt;0,IF(AK93&lt;&gt;INDEX(AI$11:AI$260,MATCH(1,INDEX(($CZ93=$CZ$11:$CZ$260)*($E$11:$E$260=$E93-1),0,1),0)),1,""),"")</f>
        <v/>
      </c>
      <c r="EF93" t="str" cm="1">
        <f t="array" ref="EF93">IF(COUNTIFS($CZ$11:$CZ$260,$CZ93,$E$11:$E$260,$E93-1)&gt;0,IF(AL93&lt;&gt;INDEX(AJ$11:AJ$260,MATCH(1,INDEX(($CZ93=$CZ$11:$CZ$260)*($E$11:$E$260=$E93-1),0,1),0)),1,""),"")</f>
        <v/>
      </c>
      <c r="EG93" t="str" cm="1">
        <f t="array" ref="EG93">IFERROR(_xlfn.LET(_xlpm.inc, ($E$11:$E$260=$E93)*($CZ$11:$CZ$260=$CZ9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3"/>
      <c r="EI93"/>
      <c r="EJ93"/>
      <c r="EK93"/>
      <c r="EL93"/>
      <c r="EM93"/>
      <c r="EN93" t="str">
        <f t="shared" si="135"/>
        <v/>
      </c>
      <c r="EO93" t="str">
        <f t="shared" si="136"/>
        <v/>
      </c>
      <c r="EP93" t="str">
        <f t="shared" si="137"/>
        <v/>
      </c>
      <c r="EQ93" t="str">
        <f t="shared" si="138"/>
        <v/>
      </c>
      <c r="ER93" t="str">
        <f t="shared" si="139"/>
        <v/>
      </c>
      <c r="ES93" t="str">
        <f t="shared" si="140"/>
        <v/>
      </c>
      <c r="ET93" t="str">
        <f t="shared" si="141"/>
        <v/>
      </c>
      <c r="EU93" t="str">
        <f t="shared" si="142"/>
        <v/>
      </c>
      <c r="EV93"/>
      <c r="EW93" t="str" cm="1">
        <f t="array" ref="EW93">IF(COUNTIFS($CZ$11:$CZ$260,$CZ93,$E$11:$E$260,$E93+1)&gt;0,IF(AI93&lt;&gt;INDEX(AK$11:AK$260,MATCH(1,INDEX(($CZ93=$CZ$11:$CZ$260)*($E$11:$E$260=$E93+1),0,1),0)),CHAR(10)&amp;"The 'FTEs at end of previous year' submitted for "&amp;$E93+1&amp;" does not align with the 'FTEs at end of current year' submitted for "&amp;$E93&amp;" (highlighted peach in the Trending Checks tab), by definition these should be equal. Please check and update so these align. "&amp;CHAR(10),""),"")</f>
        <v/>
      </c>
      <c r="EX93" t="str" cm="1">
        <f t="array" ref="EX93">IF(COUNTIFS($CZ$11:$CZ$260,$CZ93,$E$11:$E$260,$E93+1)&gt;0,IF(AJ93&lt;&gt;INDEX(AL$11:AL$260,MATCH(1,INDEX(($CZ93=$CZ$11:$CZ$260)*($E$11:$E$260=$E93+1),0,1),0)),CHAR(10)&amp;"The 'Average FTEs in previous year' submitted for "&amp;$E93+1&amp;" does not align with the 'Average FTEs in current year' submitted for "&amp;$E93&amp;" (highlighted peach in the Trending Checks tab), by definition these should be equal. Please check and update so these align. "&amp;CHAR(10),""),"")</f>
        <v/>
      </c>
      <c r="EY93" t="str" cm="1">
        <f t="array" ref="EY93">IF(COUNTIFS($CZ$11:$CZ$260,$CZ93,$E$11:$E$260,$E93-1)&gt;0,IF(AK93&lt;&gt;INDEX(AI$11:AI$260,MATCH(1,INDEX(($CZ93=$CZ$11:$CZ$260)*($E$11:$E$260=$E93-1),0,1),0)),CHAR(10)&amp;"The 'FTEs at end of previous year' submitted for "&amp;$E93&amp;" does not align with the 'FTEs at end of current year' submitted for "&amp;$E93-1&amp;" (highlighted peach in the Trending Checks tab), by definition these should be equal. Please check and update so these align. "&amp;CHAR(10),""),"")</f>
        <v/>
      </c>
      <c r="EZ93" t="str" cm="1">
        <f t="array" ref="EZ93">IF(COUNTIFS($CZ$11:$CZ$260,$CZ93,$E$11:$E$260,$E93-1)&gt;0,IF(AL93&lt;&gt;INDEX(AJ$11:AJ$260,MATCH(1,INDEX(($CZ93=$CZ$11:$CZ$260)*($E$11:$E$260=$E93-1),0,1),0)),CHAR(10)&amp;"The 'Average FTEs in previous year' submitted for "&amp;$E93&amp;" does not align with the 'Average FTEs in current year' submitted for "&amp;$E93-1&amp;" (highlighted peach in the Trending Checks tab), by definition these should be equal. Please check and update so these align. "&amp;CHAR(10),""),"")</f>
        <v/>
      </c>
      <c r="FA93" t="str">
        <f t="shared" si="143"/>
        <v/>
      </c>
      <c r="FB93" t="str">
        <f t="shared" si="144"/>
        <v/>
      </c>
      <c r="FC93" t="str">
        <f t="shared" si="145"/>
        <v/>
      </c>
      <c r="FD93"/>
      <c r="FE93"/>
      <c r="FF93" t="str">
        <f t="shared" si="146"/>
        <v/>
      </c>
      <c r="FG93"/>
      <c r="FH93" t="str">
        <f t="shared" si="147"/>
        <v/>
      </c>
      <c r="FI93"/>
      <c r="FJ93" t="str">
        <f t="shared" si="148"/>
        <v/>
      </c>
      <c r="FK93"/>
      <c r="FL93" t="str">
        <f t="shared" si="149"/>
        <v/>
      </c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 t="str">
        <f t="shared" si="150"/>
        <v/>
      </c>
      <c r="GJ93" t="str">
        <f t="shared" si="151"/>
        <v/>
      </c>
      <c r="GK93" t="str">
        <f t="shared" si="152"/>
        <v/>
      </c>
      <c r="GL93" t="str">
        <f t="shared" si="153"/>
        <v/>
      </c>
      <c r="GM93" t="str">
        <f t="shared" si="154"/>
        <v/>
      </c>
      <c r="GN93" t="str">
        <f t="shared" si="155"/>
        <v/>
      </c>
      <c r="GO93" t="str">
        <f t="shared" si="156"/>
        <v/>
      </c>
      <c r="GP93" t="str">
        <f t="shared" si="157"/>
        <v/>
      </c>
      <c r="GQ93" t="str">
        <f t="shared" si="158"/>
        <v/>
      </c>
      <c r="GR93" t="str">
        <f t="shared" si="159"/>
        <v/>
      </c>
      <c r="GS93" t="str">
        <f t="shared" si="160"/>
        <v/>
      </c>
      <c r="GT93"/>
      <c r="GU93"/>
      <c r="GV93"/>
      <c r="GW93"/>
      <c r="GX93"/>
      <c r="GY93"/>
      <c r="GZ93"/>
      <c r="HA93" t="str">
        <f t="shared" si="161"/>
        <v/>
      </c>
      <c r="HB93" t="str">
        <f t="shared" si="162"/>
        <v/>
      </c>
      <c r="HC93" t="str">
        <f t="shared" si="163"/>
        <v/>
      </c>
      <c r="HD93" t="str">
        <f t="shared" si="164"/>
        <v/>
      </c>
      <c r="HE93"/>
      <c r="HF93"/>
      <c r="HG93" t="str">
        <f t="shared" si="165"/>
        <v/>
      </c>
      <c r="HH93"/>
      <c r="HI93" t="str">
        <f t="shared" si="166"/>
        <v/>
      </c>
      <c r="HJ93"/>
      <c r="HK93" t="str">
        <f t="shared" si="167"/>
        <v/>
      </c>
      <c r="HL93"/>
      <c r="HM93" t="str">
        <f t="shared" si="168"/>
        <v/>
      </c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 t="str">
        <f t="shared" si="169"/>
        <v/>
      </c>
      <c r="IK93" t="str">
        <f t="shared" si="170"/>
        <v/>
      </c>
      <c r="IL93" t="str">
        <f t="shared" si="171"/>
        <v/>
      </c>
      <c r="IM93" t="str">
        <f t="shared" si="172"/>
        <v/>
      </c>
      <c r="IN93" t="str">
        <f t="shared" si="173"/>
        <v/>
      </c>
      <c r="IO93" t="str">
        <f t="shared" si="174"/>
        <v/>
      </c>
      <c r="IP93" t="str">
        <f t="shared" si="175"/>
        <v/>
      </c>
      <c r="IQ93" t="str">
        <f t="shared" si="176"/>
        <v/>
      </c>
      <c r="IR93" t="str">
        <f t="shared" si="177"/>
        <v/>
      </c>
      <c r="IS93" t="str">
        <f t="shared" si="178"/>
        <v/>
      </c>
      <c r="IT93" t="str">
        <f t="shared" si="179"/>
        <v/>
      </c>
      <c r="IU93"/>
      <c r="IV93"/>
      <c r="IW93"/>
      <c r="IX93"/>
      <c r="IY93"/>
      <c r="IZ93"/>
      <c r="JA93"/>
      <c r="JB93" t="str">
        <f t="shared" si="180"/>
        <v/>
      </c>
      <c r="JC93" t="str">
        <f t="shared" si="181"/>
        <v/>
      </c>
      <c r="JD93" t="str">
        <f t="shared" si="182"/>
        <v/>
      </c>
      <c r="JE93" t="str">
        <f t="shared" si="183"/>
        <v/>
      </c>
      <c r="JF93"/>
      <c r="JG93"/>
      <c r="JH93" t="str">
        <f t="shared" si="184"/>
        <v/>
      </c>
      <c r="JI93"/>
      <c r="JJ93" t="str">
        <f t="shared" si="185"/>
        <v/>
      </c>
      <c r="JK93"/>
      <c r="JL93" t="str">
        <f t="shared" si="186"/>
        <v/>
      </c>
      <c r="JM93"/>
      <c r="JN93" t="str">
        <f t="shared" si="187"/>
        <v/>
      </c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 t="str">
        <f t="shared" si="188"/>
        <v/>
      </c>
      <c r="KL93" t="str">
        <f t="shared" si="189"/>
        <v/>
      </c>
      <c r="KM93"/>
      <c r="KN93" t="str">
        <f t="shared" si="190"/>
        <v/>
      </c>
      <c r="KO93" t="str">
        <f t="shared" si="191"/>
        <v/>
      </c>
      <c r="KP93" t="str">
        <f t="shared" si="192"/>
        <v/>
      </c>
      <c r="KQ93" t="str">
        <f t="shared" si="193"/>
        <v/>
      </c>
      <c r="KR93" t="str">
        <f t="shared" si="194"/>
        <v/>
      </c>
      <c r="KS93" t="str">
        <f t="shared" si="195"/>
        <v/>
      </c>
      <c r="KT93"/>
      <c r="KU93" t="str">
        <f t="shared" si="196"/>
        <v/>
      </c>
      <c r="KV93"/>
      <c r="KW93"/>
      <c r="KX93"/>
      <c r="KY93"/>
      <c r="KZ93"/>
      <c r="LA93"/>
      <c r="LB93"/>
      <c r="LC93"/>
      <c r="LD93" t="str">
        <f>IF(FA93=1,LD$8&amp;IF(SUM(FB93:$HA93)=0,"",", "),"")</f>
        <v/>
      </c>
      <c r="LE93" t="str">
        <f>IF(FB93=1,LE$8&amp;IF(SUM(FC93:$HA93)=0,"",", "),"")</f>
        <v/>
      </c>
      <c r="LF93" t="str">
        <f>IF(FC93=1,LF$8&amp;IF(SUM(FD93:$HA93)=0,"",", "),"")</f>
        <v/>
      </c>
      <c r="LG93"/>
      <c r="LH93"/>
      <c r="LI93" t="str">
        <f>IF(FF93=1,LI$8&amp;IF(SUM(FG93:$HA93)=0,"",", "),"")</f>
        <v/>
      </c>
      <c r="LJ93" t="str">
        <f>IF(FG93=1,LJ$8&amp;IF(SUM(FH93:$HA93)=0,"",", "),"")</f>
        <v/>
      </c>
      <c r="LK93" t="str">
        <f>IF(FH93=1,LK$8&amp;IF(SUM(FI93:$HA93)=0,"",", "),"")</f>
        <v/>
      </c>
      <c r="LL93" t="str">
        <f>IF(FI93=1,LL$8&amp;IF(SUM(FJ93:$HA93)=0,"",", "),"")</f>
        <v/>
      </c>
      <c r="LM93" t="str">
        <f>IF(FJ93=1,LM$8&amp;IF(SUM(FK93:$HA93)=0,"",", "),"")</f>
        <v/>
      </c>
      <c r="LN93" t="str">
        <f>IF(FK93=1,LN$8&amp;IF(SUM(FL93:$HA93)=0,"",", "),"")</f>
        <v/>
      </c>
      <c r="LO93" t="str">
        <f>IF(FL93=1,LO$8&amp;IF(SUM(FM93:$HA93)=0,"",", "),"")</f>
        <v/>
      </c>
      <c r="LP93" t="str">
        <f>IF(FM93=1,LP$8&amp;IF(SUM(FN93:$HA93)=0,"",", "),"")</f>
        <v/>
      </c>
      <c r="LQ93" t="str">
        <f>IF(FN93=1,LQ$8&amp;IF(SUM(FO93:$HA93)=0,"",", "),"")</f>
        <v/>
      </c>
      <c r="LR93" t="str">
        <f>IF(FO93=1,LR$8&amp;IF(SUM(FP93:$HA93)=0,"",", "),"")</f>
        <v/>
      </c>
      <c r="LS93" t="str">
        <f>IF(FP93=1,LS$8&amp;IF(SUM(FQ93:$HA93)=0,"",", "),"")</f>
        <v/>
      </c>
      <c r="LT93" t="str">
        <f>IF(FQ93=1,LT$8&amp;IF(SUM(FR93:$HA93)=0,"",", "),"")</f>
        <v/>
      </c>
      <c r="LU93" t="str">
        <f>IF(FR93=1,LU$8&amp;IF(SUM(FS93:$HA93)=0,"",", "),"")</f>
        <v/>
      </c>
      <c r="LV93" t="str">
        <f>IF(FS93=1,LV$8&amp;IF(SUM(FT93:$HA93)=0,"",", "),"")</f>
        <v/>
      </c>
      <c r="LW93" t="str">
        <f>IF(FT93=1,LW$8&amp;IF(SUM(FU93:$HA93)=0,"",", "),"")</f>
        <v/>
      </c>
      <c r="LX93" t="str">
        <f>IF(FU93=1,LX$8&amp;IF(SUM(FV93:$HA93)=0,"",", "),"")</f>
        <v/>
      </c>
      <c r="LY93" t="str">
        <f>IF(FV93=1,LY$8&amp;IF(SUM(FW93:$HA93)=0,"",", "),"")</f>
        <v/>
      </c>
      <c r="LZ93" t="str">
        <f>IF(FW93=1,LZ$8&amp;IF(SUM(FX93:$HA93)=0,"",", "),"")</f>
        <v/>
      </c>
      <c r="MA93" t="str">
        <f>IF(FX93=1,MA$8&amp;IF(SUM(FY93:$HA93)=0,"",", "),"")</f>
        <v/>
      </c>
      <c r="MB93" t="str">
        <f>IF(FY93=1,MB$8&amp;IF(SUM(FZ93:$HA93)=0,"",", "),"")</f>
        <v/>
      </c>
      <c r="MC93" t="str">
        <f>IF(FZ93=1,MC$8&amp;IF(SUM(GA93:$HA93)=0,"",", "),"")</f>
        <v/>
      </c>
      <c r="MD93" t="str">
        <f>IF(GA93=1,MD$8&amp;IF(SUM(GB93:$HA93)=0,"",", "),"")</f>
        <v/>
      </c>
      <c r="ME93" t="str">
        <f>IF(GB93=1,ME$8&amp;IF(SUM(GC93:$HA93)=0,"",", "),"")</f>
        <v/>
      </c>
      <c r="MF93" t="str">
        <f>IF(GC93=1,MF$8&amp;IF(SUM(GD93:$HA93)=0,"",", "),"")</f>
        <v/>
      </c>
      <c r="MG93" t="str">
        <f>IF(GD93=1,MG$8&amp;IF(SUM(GE93:$HA93)=0,"",", "),"")</f>
        <v/>
      </c>
      <c r="MH93" t="str">
        <f>IF(GE93=1,MH$8&amp;IF(SUM(GF93:$HA93)=0,"",", "),"")</f>
        <v/>
      </c>
      <c r="MI93" t="str">
        <f>IF(GF93=1,MI$8&amp;IF(SUM(GG93:$HA93)=0,"",", "),"")</f>
        <v/>
      </c>
      <c r="MJ93" t="str">
        <f>IF(GG93=1,MJ$8&amp;IF(SUM(GH93:$HA93)=0,"",", "),"")</f>
        <v/>
      </c>
      <c r="MK93" t="str">
        <f>IF(GH93=1,MK$8&amp;IF(SUM(GI93:$HA93)=0,"",", "),"")</f>
        <v/>
      </c>
      <c r="ML93" t="str">
        <f>IF(GI93=1,ML$8&amp;IF(SUM(GJ93:$HA93)=0,"",", "),"")</f>
        <v/>
      </c>
      <c r="MM93" t="str">
        <f>IF(GJ93=1,MM$8&amp;IF(SUM(GK93:$HA93)=0,"",", "),"")</f>
        <v/>
      </c>
      <c r="MN93" t="str">
        <f>IF(GK93=1,MN$8&amp;IF(SUM(GL93:$HA93)=0,"",", "),"")</f>
        <v/>
      </c>
      <c r="MO93" t="str">
        <f>IF(GL93=1,MO$8&amp;IF(SUM(GM93:$HA93)=0,"",", "),"")</f>
        <v/>
      </c>
      <c r="MP93" t="str">
        <f>IF(GM93=1,MP$8&amp;IF(SUM(GN93:$HA93)=0,"",", "),"")</f>
        <v/>
      </c>
      <c r="MQ93" t="str">
        <f>IF(GN93=1,MQ$8&amp;IF(SUM(GO93:$HA93)=0,"",", "),"")</f>
        <v/>
      </c>
      <c r="MR93" t="str">
        <f>IF(GO93=1,MR$8&amp;IF(SUM(GP93:$HA93)=0,"",", "),"")</f>
        <v/>
      </c>
      <c r="MS93" t="str">
        <f>IF(GP93=1,MS$8&amp;IF(SUM(GQ93:$HA93)=0,"",", "),"")</f>
        <v/>
      </c>
      <c r="MT93" t="str">
        <f>IF(GQ93=1,MT$8&amp;IF(SUM(GR93:$HA93)=0,"",", "),"")</f>
        <v/>
      </c>
      <c r="MU93" t="str">
        <f>IF(GR93=1,MU$8&amp;IF(SUM(GS93:$HA93)=0,"",", "),"")</f>
        <v/>
      </c>
      <c r="MV93" t="str">
        <f>IF(GS93=1,MV$8&amp;IF(SUM(GT93:$HA93)=0,"",", "),"")</f>
        <v/>
      </c>
      <c r="MW93" t="str">
        <f>IF(GT93=1,MW$8&amp;IF(SUM(GU93:$HA93)=0,"",", "),"")</f>
        <v/>
      </c>
      <c r="MX93" t="str">
        <f>IF(GU93=1,MX$8&amp;IF(SUM(GV93:$HA93)=0,"",", "),"")</f>
        <v/>
      </c>
      <c r="MY93" t="str">
        <f>IF(GV93=1,MY$8&amp;IF(SUM(GW93:$HA93)=0,"",", "),"")</f>
        <v/>
      </c>
      <c r="MZ93" t="str">
        <f>IF(GW93=1,MZ$8&amp;IF(SUM(GX93:$HA93)=0,"",", "),"")</f>
        <v/>
      </c>
      <c r="NA93" t="str">
        <f>IF(GX93=1,NA$8&amp;IF(SUM(GY93:$HA93)=0,"",", "),"")</f>
        <v/>
      </c>
      <c r="NB93" t="str">
        <f>IF(GY93=1,NB$8&amp;IF(SUM(GZ93:$HA93)=0,"",", "),"")</f>
        <v/>
      </c>
      <c r="NC93" t="str">
        <f>IF(GZ93=1,NC$8&amp;IF(SUM(HA93:$HA93)=0,"",", "),"")</f>
        <v/>
      </c>
      <c r="ND93" t="str">
        <f t="shared" si="240"/>
        <v/>
      </c>
      <c r="NE93" t="str">
        <f>IF(HB93=1,NE$8&amp;IF(SUM(HC93:$JB93)=0,"",", "),"")</f>
        <v/>
      </c>
      <c r="NF93" t="str">
        <f>IF(HC93=1,NF$8&amp;IF(SUM(HD93:$JB93)=0,"",", "),"")</f>
        <v/>
      </c>
      <c r="NG93" t="str">
        <f>IF(HD93=1,NG$8&amp;IF(SUM(HE93:$JB93)=0,"",", "),"")</f>
        <v/>
      </c>
      <c r="NH93" t="str">
        <f>IF(HE93=1,NH$8&amp;IF(SUM(HF93:$JB93)=0,"",", "),"")</f>
        <v/>
      </c>
      <c r="NI93" t="str">
        <f>IF(HF93=1,NI$8&amp;IF(SUM(HG93:$JB93)=0,"",", "),"")</f>
        <v/>
      </c>
      <c r="NJ93" t="str">
        <f>IF(HG93=1,NJ$8&amp;IF(SUM(HH93:$JB93)=0,"",", "),"")</f>
        <v/>
      </c>
      <c r="NK93" t="str">
        <f>IF(HH93=1,NK$8&amp;IF(SUM(HI93:$JB93)=0,"",", "),"")</f>
        <v/>
      </c>
      <c r="NL93" t="str">
        <f>IF(HI93=1,NL$8&amp;IF(SUM(HJ93:$JB93)=0,"",", "),"")</f>
        <v/>
      </c>
      <c r="NM93" t="str">
        <f>IF(HJ93=1,NM$8&amp;IF(SUM(HK93:$JB93)=0,"",", "),"")</f>
        <v/>
      </c>
      <c r="NN93" t="str">
        <f>IF(HK93=1,NN$8&amp;IF(SUM(HL93:$JB93)=0,"",", "),"")</f>
        <v/>
      </c>
      <c r="NO93" t="str">
        <f>IF(HL93=1,NO$8&amp;IF(SUM(HM93:$JB93)=0,"",", "),"")</f>
        <v/>
      </c>
      <c r="NP93" t="str">
        <f>IF(HM93=1,NP$8&amp;IF(SUM(HN93:$JB93)=0,"",", "),"")</f>
        <v/>
      </c>
      <c r="NQ93" t="str">
        <f>IF(HN93=1,NQ$8&amp;IF(SUM(HO93:$JB93)=0,"",", "),"")</f>
        <v/>
      </c>
      <c r="NR93" t="str">
        <f>IF(HO93=1,NR$8&amp;IF(SUM(HP93:$JB93)=0,"",", "),"")</f>
        <v/>
      </c>
      <c r="NS93" t="str">
        <f>IF(HP93=1,NS$8&amp;IF(SUM(HQ93:$JB93)=0,"",", "),"")</f>
        <v/>
      </c>
      <c r="NT93" t="str">
        <f>IF(HQ93=1,NT$8&amp;IF(SUM(HR93:$JB93)=0,"",", "),"")</f>
        <v/>
      </c>
      <c r="NU93" t="str">
        <f>IF(HR93=1,NU$8&amp;IF(SUM(HS93:$JB93)=0,"",", "),"")</f>
        <v/>
      </c>
      <c r="NV93" t="str">
        <f>IF(HS93=1,NV$8&amp;IF(SUM(HT93:$JB93)=0,"",", "),"")</f>
        <v/>
      </c>
      <c r="NW93" t="str">
        <f>IF(HT93=1,NW$8&amp;IF(SUM(HU93:$JB93)=0,"",", "),"")</f>
        <v/>
      </c>
      <c r="NX93" t="str">
        <f>IF(HU93=1,NX$8&amp;IF(SUM(HV93:$JB93)=0,"",", "),"")</f>
        <v/>
      </c>
      <c r="NY93" t="str">
        <f>IF(HV93=1,NY$8&amp;IF(SUM(HW93:$JB93)=0,"",", "),"")</f>
        <v/>
      </c>
      <c r="NZ93" t="str">
        <f>IF(HW93=1,NZ$8&amp;IF(SUM(HX93:$JB93)=0,"",", "),"")</f>
        <v/>
      </c>
      <c r="OA93" t="str">
        <f>IF(HX93=1,OA$8&amp;IF(SUM(HY93:$JB93)=0,"",", "),"")</f>
        <v/>
      </c>
      <c r="OB93" t="str">
        <f>IF(HY93=1,OB$8&amp;IF(SUM(HZ93:$JB93)=0,"",", "),"")</f>
        <v/>
      </c>
      <c r="OC93" t="str">
        <f>IF(HZ93=1,OC$8&amp;IF(SUM(IA93:$JB93)=0,"",", "),"")</f>
        <v/>
      </c>
      <c r="OD93" t="str">
        <f>IF(IA93=1,OD$8&amp;IF(SUM(IB93:$JB93)=0,"",", "),"")</f>
        <v/>
      </c>
      <c r="OE93" t="str">
        <f>IF(IB93=1,OE$8&amp;IF(SUM(IC93:$JB93)=0,"",", "),"")</f>
        <v/>
      </c>
      <c r="OF93" t="str">
        <f>IF(IC93=1,OF$8&amp;IF(SUM(ID93:$JB93)=0,"",", "),"")</f>
        <v/>
      </c>
      <c r="OG93" t="str">
        <f>IF(ID93=1,OG$8&amp;IF(SUM(IE93:$JB93)=0,"",", "),"")</f>
        <v/>
      </c>
      <c r="OH93" t="str">
        <f>IF(IE93=1,OH$8&amp;IF(SUM(IF93:$JB93)=0,"",", "),"")</f>
        <v/>
      </c>
      <c r="OI93" t="str">
        <f>IF(IF93=1,OI$8&amp;IF(SUM(IG93:$JB93)=0,"",", "),"")</f>
        <v/>
      </c>
      <c r="OJ93" t="str">
        <f>IF(IG93=1,OJ$8&amp;IF(SUM(IH93:$JB93)=0,"",", "),"")</f>
        <v/>
      </c>
      <c r="OK93" t="str">
        <f>IF(IH93=1,OK$8&amp;IF(SUM(II93:$JB93)=0,"",", "),"")</f>
        <v/>
      </c>
      <c r="OL93" t="str">
        <f>IF(II93=1,OL$8&amp;IF(SUM(IJ93:$JB93)=0,"",", "),"")</f>
        <v/>
      </c>
      <c r="OM93" t="str">
        <f>IF(IJ93=1,OM$8&amp;IF(SUM(IK93:$JB93)=0,"",", "),"")</f>
        <v/>
      </c>
      <c r="ON93" t="str">
        <f>IF(IK93=1,ON$8&amp;IF(SUM(IL93:$JB93)=0,"",", "),"")</f>
        <v/>
      </c>
      <c r="OO93" t="str">
        <f>IF(IL93=1,OO$8&amp;IF(SUM(IM93:$JB93)=0,"",", "),"")</f>
        <v/>
      </c>
      <c r="OP93" t="str">
        <f>IF(IM93=1,OP$8&amp;IF(SUM(IN93:$JB93)=0,"",", "),"")</f>
        <v/>
      </c>
      <c r="OQ93" t="str">
        <f>IF(IN93=1,OQ$8&amp;IF(SUM(IO93:$JB93)=0,"",", "),"")</f>
        <v/>
      </c>
      <c r="OR93" t="str">
        <f>IF(IO93=1,OR$8&amp;IF(SUM(IP93:$JB93)=0,"",", "),"")</f>
        <v/>
      </c>
      <c r="OS93" t="str">
        <f>IF(IP93=1,OS$8&amp;IF(SUM(IQ93:$JB93)=0,"",", "),"")</f>
        <v/>
      </c>
      <c r="OT93" t="str">
        <f>IF(IQ93=1,OT$8&amp;IF(SUM(IR93:$JB93)=0,"",", "),"")</f>
        <v/>
      </c>
      <c r="OU93" t="str">
        <f>IF(IR93=1,OU$8&amp;IF(SUM(IS93:$JB93)=0,"",", "),"")</f>
        <v/>
      </c>
      <c r="OV93" t="str">
        <f>IF(IS93=1,OV$8&amp;IF(SUM(IT93:$JB93)=0,"",", "),"")</f>
        <v/>
      </c>
      <c r="OW93" t="str">
        <f>IF(IT93=1,OW$8&amp;IF(SUM(IU93:$JB93)=0,"",", "),"")</f>
        <v/>
      </c>
      <c r="OX93" t="str">
        <f>IF(IU93=1,OX$8&amp;IF(SUM(IV93:$JB93)=0,"",", "),"")</f>
        <v/>
      </c>
      <c r="OY93" t="str">
        <f>IF(IV93=1,OY$8&amp;IF(SUM(IW93:$JB93)=0,"",", "),"")</f>
        <v/>
      </c>
      <c r="OZ93" t="str">
        <f>IF(IW93=1,OZ$8&amp;IF(SUM(IX93:$JB93)=0,"",", "),"")</f>
        <v/>
      </c>
      <c r="PA93" t="str">
        <f>IF(IX93=1,PA$8&amp;IF(SUM(IY93:$JB93)=0,"",", "),"")</f>
        <v/>
      </c>
      <c r="PB93" t="str">
        <f>IF(IY93=1,PB$8&amp;IF(SUM(IZ93:$JB93)=0,"",", "),"")</f>
        <v/>
      </c>
      <c r="PC93" t="str">
        <f>IF(IZ93=1,PC$8&amp;IF(SUM(JA93:$JB93)=0,"",", "),"")</f>
        <v/>
      </c>
      <c r="PD93" t="str">
        <f>IF(JA93=1,PD$8&amp;IF(SUM(JB93:$JB93)=0,"",", "),"")</f>
        <v/>
      </c>
      <c r="PE93" t="str">
        <f t="shared" si="241"/>
        <v/>
      </c>
      <c r="PF93" t="str">
        <f>IF(JC93=1,PF$8&amp;IF(SUM(JD93:$LC93)=0,"",", "),"")</f>
        <v/>
      </c>
      <c r="PG93" t="str">
        <f>IF(JD93=1,PG$8&amp;IF(SUM(JE93:$LC93)=0,"",", "),"")</f>
        <v/>
      </c>
      <c r="PH93" t="str">
        <f>IF(JE93=1,PH$8&amp;IF(SUM(JF93:$LC93)=0,"",", "),"")</f>
        <v/>
      </c>
      <c r="PI93" t="str">
        <f>IF(JF93=1,PI$8&amp;IF(SUM(JG93:$LC93)=0,"",", "),"")</f>
        <v/>
      </c>
      <c r="PJ93" t="str">
        <f>IF(JG93=1,PJ$8&amp;IF(SUM(JH93:$LC93)=0,"",", "),"")</f>
        <v/>
      </c>
      <c r="PK93" t="str">
        <f>IF(JH93=1,PK$8&amp;IF(SUM(JI93:$LC93)=0,"",", "),"")</f>
        <v/>
      </c>
      <c r="PL93" t="str">
        <f>IF(JI93=1,PL$8&amp;IF(SUM(JJ93:$LC93)=0,"",", "),"")</f>
        <v/>
      </c>
      <c r="PM93" t="str">
        <f>IF(JJ93=1,PM$8&amp;IF(SUM(JK93:$LC93)=0,"",", "),"")</f>
        <v/>
      </c>
      <c r="PN93" t="str">
        <f>IF(JK93=1,PN$8&amp;IF(SUM(JL93:$LC93)=0,"",", "),"")</f>
        <v/>
      </c>
      <c r="PO93" t="str">
        <f>IF(JL93=1,PO$8&amp;IF(SUM(JM93:$LC93)=0,"",", "),"")</f>
        <v/>
      </c>
      <c r="PP93" t="str">
        <f>IF(JM93=1,PP$8&amp;IF(SUM(JN93:$LC93)=0,"",", "),"")</f>
        <v/>
      </c>
      <c r="PQ93" t="str">
        <f>IF(JN93=1,PQ$8&amp;IF(SUM(JO93:$LC93)=0,"",", "),"")</f>
        <v/>
      </c>
      <c r="PR93" t="str">
        <f>IF(JO93=1,PR$8&amp;IF(SUM(JP93:$LC93)=0,"",", "),"")</f>
        <v/>
      </c>
      <c r="PS93" t="str">
        <f>IF(JP93=1,PS$8&amp;IF(SUM(JQ93:$LC93)=0,"",", "),"")</f>
        <v/>
      </c>
      <c r="PT93" t="str">
        <f>IF(JQ93=1,PT$8&amp;IF(SUM(JR93:$LC93)=0,"",", "),"")</f>
        <v/>
      </c>
      <c r="PU93" t="str">
        <f>IF(JR93=1,PU$8&amp;IF(SUM(JS93:$LC93)=0,"",", "),"")</f>
        <v/>
      </c>
      <c r="PV93" t="str">
        <f>IF(JS93=1,PV$8&amp;IF(SUM(JT93:$LC93)=0,"",", "),"")</f>
        <v/>
      </c>
      <c r="PW93" t="str">
        <f>IF(JT93=1,PW$8&amp;IF(SUM(JU93:$LC93)=0,"",", "),"")</f>
        <v/>
      </c>
      <c r="PX93" t="str">
        <f>IF(JU93=1,PX$8&amp;IF(SUM(JV93:$LC93)=0,"",", "),"")</f>
        <v/>
      </c>
      <c r="PY93" t="str">
        <f>IF(JV93=1,PY$8&amp;IF(SUM(JW93:$LC93)=0,"",", "),"")</f>
        <v/>
      </c>
      <c r="PZ93" t="str">
        <f>IF(JW93=1,PZ$8&amp;IF(SUM(JX93:$LC93)=0,"",", "),"")</f>
        <v/>
      </c>
      <c r="QA93" t="str">
        <f>IF(JX93=1,QA$8&amp;IF(SUM(JY93:$LC93)=0,"",", "),"")</f>
        <v/>
      </c>
      <c r="QB93" t="str">
        <f>IF(JY93=1,QB$8&amp;IF(SUM(JZ93:$LC93)=0,"",", "),"")</f>
        <v/>
      </c>
      <c r="QC93" t="str">
        <f>IF(JZ93=1,QC$8&amp;IF(SUM(KA93:$LC93)=0,"",", "),"")</f>
        <v/>
      </c>
      <c r="QD93" t="str">
        <f>IF(KA93=1,QD$8&amp;IF(SUM(KB93:$LC93)=0,"",", "),"")</f>
        <v/>
      </c>
      <c r="QE93" t="str">
        <f>IF(KB93=1,QE$8&amp;IF(SUM(KC93:$LC93)=0,"",", "),"")</f>
        <v/>
      </c>
      <c r="QF93" t="str">
        <f>IF(KC93=1,QF$8&amp;IF(SUM(KD93:$LC93)=0,"",", "),"")</f>
        <v/>
      </c>
      <c r="QG93" t="str">
        <f>IF(KD93=1,QG$8&amp;IF(SUM(KE93:$LC93)=0,"",", "),"")</f>
        <v/>
      </c>
      <c r="QH93" t="str">
        <f>IF(KE93=1,QH$8&amp;IF(SUM(KF93:$LC93)=0,"",", "),"")</f>
        <v/>
      </c>
      <c r="QI93" t="str">
        <f>IF(KF93=1,QI$8&amp;IF(SUM(KG93:$LC93)=0,"",", "),"")</f>
        <v/>
      </c>
      <c r="QJ93" t="str">
        <f>IF(KG93=1,QJ$8&amp;IF(SUM(KH93:$LC93)=0,"",", "),"")</f>
        <v/>
      </c>
      <c r="QK93" t="str">
        <f>IF(KH93=1,QK$8&amp;IF(SUM(KI93:$LC93)=0,"",", "),"")</f>
        <v/>
      </c>
      <c r="QL93" t="str">
        <f>IF(KI93=1,QL$8&amp;IF(SUM(KJ93:$LC93)=0,"",", "),"")</f>
        <v/>
      </c>
      <c r="QM93" t="str">
        <f>IF(KJ93=1,QM$8&amp;IF(SUM(KK93:$LC93)=0,"",", "),"")</f>
        <v/>
      </c>
      <c r="QN93" t="str">
        <f>IF(KK93=1,QN$8&amp;IF(SUM(KL93:$LC93)=0,"",", "),"")</f>
        <v/>
      </c>
      <c r="QO93" t="str">
        <f>IF(KL93=1,QO$8&amp;IF(SUM(KM93:$LC93)=0,"",", "),"")</f>
        <v/>
      </c>
      <c r="QP93" t="str">
        <f>IF(KM93=1,QP$8&amp;IF(SUM(KN93:$LC93)=0,"",", "),"")</f>
        <v/>
      </c>
      <c r="QQ93" t="str">
        <f>IF(KN93=1,QQ$8&amp;IF(SUM(KO93:$LC93)=0,"",", "),"")</f>
        <v/>
      </c>
      <c r="QR93" t="str">
        <f>IF(KO93=1,QR$8&amp;IF(SUM(KP93:$LC93)=0,"",", "),"")</f>
        <v/>
      </c>
      <c r="QS93" t="str">
        <f>IF(KP93=1,QS$8&amp;IF(SUM(KQ93:$LC93)=0,"",", "),"")</f>
        <v/>
      </c>
      <c r="QT93" t="str">
        <f>IF(KQ93=1,QT$8&amp;IF(SUM(KR93:$LC93)=0,"",", "),"")</f>
        <v/>
      </c>
      <c r="QU93" t="str">
        <f>IF(KR93=1,QU$8&amp;IF(SUM(KS93:$LC93)=0,"",", "),"")</f>
        <v/>
      </c>
      <c r="QV93" t="str">
        <f>IF(KS93=1,QV$8&amp;IF(SUM(KT93:$LC93)=0,"",", "),"")</f>
        <v/>
      </c>
      <c r="QW93" t="str">
        <f>IF(KT93=1,QW$8&amp;IF(SUM(KU93:$LC93)=0,"",", "),"")</f>
        <v/>
      </c>
      <c r="QX93" t="str">
        <f>IF(KU93=1,QX$8&amp;IF(SUM(KV93:$LC93)=0,"",", "),"")</f>
        <v/>
      </c>
      <c r="QY93" t="str">
        <f>IF(KV93=1,QY$8&amp;IF(SUM(KW93:$LC93)=0,"",", "),"")</f>
        <v/>
      </c>
      <c r="QZ93" t="str">
        <f>IF(KW93=1,QZ$8&amp;IF(SUM(KX93:$LC93)=0,"",", "),"")</f>
        <v/>
      </c>
      <c r="RA93" t="str">
        <f>IF(KX93=1,RA$8&amp;IF(SUM(KY93:$LC93)=0,"",", "),"")</f>
        <v/>
      </c>
      <c r="RB93" t="str">
        <f>IF(KY93=1,RB$8&amp;IF(SUM(KZ93:$LC93)=0,"",", "),"")</f>
        <v/>
      </c>
      <c r="RC93" t="str">
        <f>IF(KZ93=1,RC$8&amp;IF(SUM(LA93:$LC93)=0,"",", "),"")</f>
        <v/>
      </c>
      <c r="RD93" t="str">
        <f>IF(LA93=1,RD$8&amp;IF(SUM(LB93:$LC93)=0,"",", "),"")</f>
        <v/>
      </c>
      <c r="RE93" t="str">
        <f>IF(LB93=1,RE$8&amp;IF(SUM(LC93:$LC93)=0,"",", "),"")</f>
        <v/>
      </c>
      <c r="RF93" t="str">
        <f t="shared" si="242"/>
        <v/>
      </c>
      <c r="RG93" s="92" t="str">
        <f t="shared" si="197"/>
        <v/>
      </c>
      <c r="RH93" s="92" t="str">
        <f t="shared" si="198"/>
        <v/>
      </c>
      <c r="RI93" s="92" t="str">
        <f t="shared" si="199"/>
        <v/>
      </c>
      <c r="RL93" s="92" t="str">
        <f t="shared" si="200"/>
        <v/>
      </c>
      <c r="RN93" s="92" t="str">
        <f t="shared" si="201"/>
        <v/>
      </c>
      <c r="RP93" s="92" t="str">
        <f t="shared" si="202"/>
        <v/>
      </c>
      <c r="RR93" s="92" t="str">
        <f t="shared" si="203"/>
        <v/>
      </c>
      <c r="SO93" s="92" t="str">
        <f t="shared" si="204"/>
        <v/>
      </c>
      <c r="SP93" s="92" t="str">
        <f t="shared" si="205"/>
        <v/>
      </c>
      <c r="TH93" s="92" t="str">
        <f t="shared" si="206"/>
        <v/>
      </c>
      <c r="TI93" s="92" t="str">
        <f t="shared" si="207"/>
        <v/>
      </c>
      <c r="TJ93" s="92" t="str">
        <f t="shared" si="208"/>
        <v/>
      </c>
      <c r="TM93" s="92" t="str">
        <f t="shared" si="209"/>
        <v/>
      </c>
      <c r="TO93" s="92" t="str">
        <f t="shared" si="210"/>
        <v/>
      </c>
      <c r="TQ93" s="92" t="str">
        <f t="shared" si="211"/>
        <v/>
      </c>
      <c r="TS93" s="92" t="str">
        <f t="shared" si="212"/>
        <v/>
      </c>
      <c r="UP93" s="92" t="str">
        <f t="shared" si="213"/>
        <v/>
      </c>
      <c r="UQ93" s="92" t="str">
        <f t="shared" si="214"/>
        <v/>
      </c>
      <c r="UX93" s="92" t="str">
        <f t="shared" si="215"/>
        <v/>
      </c>
      <c r="UZ93" s="92" t="str">
        <f t="shared" si="216"/>
        <v/>
      </c>
      <c r="VN93" s="92" t="str">
        <f t="shared" si="217"/>
        <v/>
      </c>
      <c r="VP93" s="92" t="str">
        <f t="shared" si="218"/>
        <v/>
      </c>
      <c r="VR93" s="92" t="str">
        <f t="shared" si="219"/>
        <v/>
      </c>
      <c r="VT93" s="92" t="str">
        <f t="shared" si="220"/>
        <v/>
      </c>
      <c r="WQ93" s="92" t="str">
        <f t="shared" si="221"/>
        <v/>
      </c>
      <c r="WR93" s="92" t="str">
        <f t="shared" si="222"/>
        <v/>
      </c>
      <c r="XJ93" s="92" t="str">
        <f>IF(RG93=1,XJ$8&amp;IF(SUM(RH93:$TG93)=0,"",", "),"")</f>
        <v/>
      </c>
      <c r="XK93" s="92" t="str">
        <f>IF(RH93=1,XK$8&amp;IF(SUM(RI93:$TG93)=0,"",", "),"")</f>
        <v/>
      </c>
      <c r="XL93" s="92" t="str">
        <f>IF(RI93=1,XL$8&amp;IF(SUM(RJ93:$TG93)=0,"",", "),"")</f>
        <v/>
      </c>
      <c r="XM93" s="92" t="str">
        <f>IF(RJ93=1,XM$8&amp;IF(SUM(RK93:$TG93)=0,"",", "),"")</f>
        <v/>
      </c>
      <c r="XN93" s="92" t="str">
        <f>IF(RK93=1,XN$8&amp;IF(SUM(RL93:$TG93)=0,"",", "),"")</f>
        <v/>
      </c>
      <c r="XO93" s="92" t="str">
        <f>IF(RL93=1,XO$8&amp;IF(SUM(RM93:$TG93)=0,"",", "),"")</f>
        <v/>
      </c>
      <c r="XP93" s="92" t="str">
        <f>IF(RM93=1,XP$8&amp;IF(SUM(RN93:$TG93)=0,"",", "),"")</f>
        <v/>
      </c>
      <c r="XQ93" s="92" t="str">
        <f>IF(RN93=1,XQ$8&amp;IF(SUM(RO93:$TG93)=0,"",", "),"")</f>
        <v/>
      </c>
      <c r="XR93" s="92" t="str">
        <f>IF(RO93=1,XR$8&amp;IF(SUM(RP93:$TG93)=0,"",", "),"")</f>
        <v/>
      </c>
      <c r="XS93" s="92" t="str">
        <f>IF(RP93=1,XS$8&amp;IF(SUM(RQ93:$TG93)=0,"",", "),"")</f>
        <v/>
      </c>
      <c r="XT93" s="92" t="str" cm="1">
        <f t="array" ref="XT93">IF(RQ93=1,XT$8&amp;JIF(SUM(RR93:$TG93)=0,"",", "),"")</f>
        <v/>
      </c>
      <c r="XU93" s="92" t="str">
        <f>IF(RR93=1,XU$8&amp;IF(SUM(RS93:$TG93)=0,"",", "),"")</f>
        <v/>
      </c>
      <c r="XV93" s="92" t="str">
        <f>IF(RS93=1,XV$8&amp;IF(SUM(RT93:$TG93)=0,"",", "),"")</f>
        <v/>
      </c>
      <c r="XW93" s="92" t="str">
        <f>IF(RT93=1,XW$8&amp;IF(SUM(RU93:$TG93)=0,"",", "),"")</f>
        <v/>
      </c>
      <c r="XX93" s="92" t="str">
        <f>IF(RU93=1,XX$8&amp;IF(SUM(RV93:$TG93)=0,"",", "),"")</f>
        <v/>
      </c>
      <c r="XY93" s="92" t="str">
        <f>IF(RV93=1,XY$8&amp;IF(SUM(RW93:$TG93)=0,"",", "),"")</f>
        <v/>
      </c>
      <c r="XZ93" s="92" t="str">
        <f>IF(RW93=1,XZ$8&amp;IF(SUM(RX93:$TG93)=0,"",", "),"")</f>
        <v/>
      </c>
      <c r="YA93" s="92" t="str">
        <f>IF(RX93=1,YA$8&amp;IF(SUM(RY93:$TG93)=0,"",", "),"")</f>
        <v/>
      </c>
      <c r="YB93" s="92" t="str">
        <f>IF(RY93=1,YB$8&amp;IF(SUM(RZ93:$TG93)=0,"",", "),"")</f>
        <v/>
      </c>
      <c r="YC93" s="92" t="str">
        <f>IF(RZ93=1,YC$8&amp;IF(SUM(SA93:$TG93)=0,"",", "),"")</f>
        <v/>
      </c>
      <c r="YD93" s="92" t="str">
        <f>IF(SA93=1,YD$8&amp;IF(SUM(SB93:$TG93)=0,"",", "),"")</f>
        <v/>
      </c>
      <c r="YE93" s="92" t="str">
        <f>IF(SB93=1,YE$8&amp;IF(SUM(SC93:$TG93)=0,"",", "),"")</f>
        <v/>
      </c>
      <c r="YF93" s="92" t="str">
        <f>IF(SC93=1,YF$8&amp;IF(SUM(SD93:$TG93)=0,"",", "),"")</f>
        <v/>
      </c>
      <c r="YG93" s="92" t="str">
        <f>IF(SD93=1,YG$8&amp;IF(SUM(SE93:$TG93)=0,"",", "),"")</f>
        <v/>
      </c>
      <c r="YH93" s="92" t="str">
        <f>IF(SE93=1,YH$8&amp;IF(SUM(SF93:$TG93)=0,"",", "),"")</f>
        <v/>
      </c>
      <c r="YI93" s="92" t="str">
        <f>IF(SF93=1,YI$8&amp;IF(SUM(SG93:$TG93)=0,"",", "),"")</f>
        <v/>
      </c>
      <c r="YJ93" s="92" t="str">
        <f>IF(SG93=1,YJ$8&amp;IF(SUM(SH93:$TG93)=0,"",", "),"")</f>
        <v/>
      </c>
      <c r="YK93" s="92" t="str">
        <f>IF(SH93=1,YK$8&amp;IF(SUM(SI93:$TG93)=0,"",", "),"")</f>
        <v/>
      </c>
      <c r="YL93" s="92" t="str">
        <f>IF(SI93=1,YL$8&amp;IF(SUM(SJ93:$TG93)=0,"",", "),"")</f>
        <v/>
      </c>
      <c r="YM93" s="92" t="str">
        <f>IF(SJ93=1,YM$8&amp;IF(SUM(SK93:$TG93)=0,"",", "),"")</f>
        <v/>
      </c>
      <c r="YN93" s="92" t="str">
        <f>IF(SK93=1,YN$8&amp;IF(SUM(SL93:$TG93)=0,"",", "),"")</f>
        <v/>
      </c>
      <c r="YO93" s="92" t="str">
        <f>IF(SL93=1,YO$8&amp;IF(SUM(SM93:$TG93)=0,"",", "),"")</f>
        <v/>
      </c>
      <c r="YP93" s="92" t="str">
        <f>IF(SM93=1,YP$8&amp;IF(SUM(SN93:$TG93)=0,"",", "),"")</f>
        <v/>
      </c>
      <c r="YQ93" s="92" t="str">
        <f>IF(SN93=1,YQ$8&amp;IF(SUM(SO93:$TG93)=0,"",", "),"")</f>
        <v/>
      </c>
      <c r="YR93" s="92" t="str">
        <f>IF(SO93=1,YR$8&amp;IF(SUM(SP93:$TG93)=0,"",", "),"")</f>
        <v/>
      </c>
      <c r="YS93" s="92" t="str">
        <f>IF(SP93=1,YS$8&amp;IF(SUM(SQ93:$TG93)=0,"",", "),"")</f>
        <v/>
      </c>
      <c r="YT93" s="92" t="str">
        <f>IF(SQ93=1,YT$8&amp;IF(SUM(SR93:$TG93)=0,"",", "),"")</f>
        <v/>
      </c>
      <c r="YU93" s="92" t="str">
        <f>IF(SR93=1,YU$8&amp;IF(SUM(SS93:$TG93)=0,"",", "),"")</f>
        <v/>
      </c>
      <c r="YV93" s="92" t="str">
        <f>IF(SS93=1,YV$8&amp;IF(SUM(ST93:$TG93)=0,"",", "),"")</f>
        <v/>
      </c>
      <c r="YW93" s="92" t="str">
        <f>IF(ST93=1,YW$8&amp;IF(SUM(SU93:$TG93)=0,"",", "),"")</f>
        <v/>
      </c>
      <c r="YX93" s="92" t="str">
        <f>IF(SU93=1,YX$8&amp;IF(SUM(SV93:$TG93)=0,"",", "),"")</f>
        <v/>
      </c>
      <c r="YY93" s="92" t="str">
        <f>IF(SV93=1,YY$8&amp;IF(SUM(SW93:$TG93)=0,"",", "),"")</f>
        <v/>
      </c>
      <c r="YZ93" s="92" t="str">
        <f>IF(SW93=1,YZ$8&amp;IF(SUM(SX93:$TG93)=0,"",", "),"")</f>
        <v/>
      </c>
      <c r="ZA93" s="92" t="str">
        <f>IF(SX93=1,ZA$8&amp;IF(SUM(SY93:$TG93)=0,"",", "),"")</f>
        <v/>
      </c>
      <c r="ZB93" s="92" t="str">
        <f>IF(SY93=1,ZB$8&amp;IF(SUM(SZ93:$TG93)=0,"",", "),"")</f>
        <v/>
      </c>
      <c r="ZC93" s="92" t="str">
        <f>IF(SZ93=1,ZC$8&amp;IF(SUM(TA93:$TG93)=0,"",", "),"")</f>
        <v/>
      </c>
      <c r="ZD93" s="92" t="str">
        <f>IF(TA93=1,ZD$8&amp;IF(SUM(TB93:$TG93)=0,"",", "),"")</f>
        <v/>
      </c>
      <c r="ZE93" s="92" t="str">
        <f>IF(TB93=1,ZE$8&amp;IF(SUM(TC93:$TG93)=0,"",", "),"")</f>
        <v/>
      </c>
      <c r="ZF93" s="92" t="str">
        <f>IF(TC93=1,ZF$8&amp;IF(SUM(TD93:$TG93)=0,"",", "),"")</f>
        <v/>
      </c>
      <c r="ZG93" s="92" t="str">
        <f>IF(TD93=1,ZG$8&amp;IF(SUM(TE93:$TG93)=0,"",", "),"")</f>
        <v/>
      </c>
      <c r="ZH93" s="92" t="str">
        <f>IF(TE93=1,ZH$8&amp;IF(SUM(TF93:$TG93)=0,"",", "),"")</f>
        <v/>
      </c>
      <c r="ZI93" s="92" t="str">
        <f>IF(TF93=1,ZI$8&amp;IF(SUM(TG93:$TG93)=0,"",", "),"")</f>
        <v/>
      </c>
      <c r="ZJ93" s="92" t="str">
        <f t="shared" si="223"/>
        <v/>
      </c>
      <c r="ZK93" s="92" t="str">
        <f>IF(TH93=1,ZK$8&amp;IF(SUM(TI93:$VH93)=0,"",", "),"")</f>
        <v/>
      </c>
      <c r="ZL93" s="92" t="str">
        <f>IF(TI93=1,ZL$8&amp;IF(SUM(TJ93:$VH93)=0,"",", "),"")</f>
        <v/>
      </c>
      <c r="ZM93" s="92" t="str">
        <f>IF(TJ93=1,ZM$8&amp;IF(SUM(TK93:$VH93)=0,"",", "),"")</f>
        <v/>
      </c>
      <c r="ZN93" s="92" t="str">
        <f>IF(TK93=1,ZN$8&amp;IF(SUM(TL93:$VH93)=0,"",", "),"")</f>
        <v/>
      </c>
      <c r="ZO93" s="92" t="str">
        <f>IF(TL93=1,ZO$8&amp;IF(SUM(TM93:$VH93)=0,"",", "),"")</f>
        <v/>
      </c>
      <c r="ZP93" s="92" t="str">
        <f>IF(TM93=1,ZP$8&amp;IF(SUM(TN93:$VH93)=0,"",", "),"")</f>
        <v/>
      </c>
      <c r="ZQ93" s="92" t="str">
        <f>IF(TN93=1,ZQ$8&amp;IF(SUM(TO93:$VH93)=0,"",", "),"")</f>
        <v/>
      </c>
      <c r="ZR93" s="92" t="str">
        <f>IF(TO93=1,ZR$8&amp;IF(SUM(TP93:$VH93)=0,"",", "),"")</f>
        <v/>
      </c>
      <c r="ZS93" s="92" t="str">
        <f>IF(TP93=1,ZS$8&amp;IF(SUM(TQ93:$VH93)=0,"",", "),"")</f>
        <v/>
      </c>
      <c r="ZT93" s="92" t="str">
        <f>IF(TQ93=1,ZT$8&amp;IF(SUM(TR93:$VH93)=0,"",", "),"")</f>
        <v/>
      </c>
      <c r="ZU93" s="92" t="str">
        <f>IF(TR93=1,ZU$8&amp;IF(SUM(TS93:$VH93)=0,"",", "),"")</f>
        <v/>
      </c>
      <c r="ZV93" s="92" t="str">
        <f>IF(TS93=1,ZV$8&amp;IF(SUM(TT93:$VH93)=0,"",", "),"")</f>
        <v/>
      </c>
      <c r="ZW93" s="92" t="str">
        <f>IF(TT93=1,ZW$8&amp;IF(SUM(TU93:$VH93)=0,"",", "),"")</f>
        <v/>
      </c>
      <c r="ZX93" s="92" t="str">
        <f>IF(TU93=1,ZX$8&amp;IF(SUM(TV93:$VH93)=0,"",", "),"")</f>
        <v/>
      </c>
      <c r="ZY93" s="92" t="str">
        <f>IF(TV93=1,ZY$8&amp;IF(SUM(TW93:$VH93)=0,"",", "),"")</f>
        <v/>
      </c>
      <c r="ZZ93" s="92" t="str">
        <f>IF(TW93=1,ZZ$8&amp;IF(SUM(TX93:$VH93)=0,"",", "),"")</f>
        <v/>
      </c>
      <c r="AAA93" s="92" t="str">
        <f>IF(TX93=1,AAA$8&amp;IF(SUM(TY93:$VH93)=0,"",", "),"")</f>
        <v/>
      </c>
      <c r="AAB93" s="92" t="str">
        <f>IF(TY93=1,AAB$8&amp;IF(SUM(TZ93:$VH93)=0,"",", "),"")</f>
        <v/>
      </c>
      <c r="AAC93" s="92" t="str">
        <f>IF(TZ93=1,AAC$8&amp;IF(SUM(UA93:$VH93)=0,"",", "),"")</f>
        <v/>
      </c>
      <c r="AAD93" s="92" t="str">
        <f>IF(UA93=1,AAD$8&amp;IF(SUM(UB93:$VH93)=0,"",", "),"")</f>
        <v/>
      </c>
      <c r="AAE93" s="92" t="str">
        <f>IF(UB93=1,AAE$8&amp;IF(SUM(UC93:$VH93)=0,"",", "),"")</f>
        <v/>
      </c>
      <c r="AAF93" s="92" t="str">
        <f>IF(UC93=1,AAF$8&amp;IF(SUM(UD93:$VH93)=0,"",", "),"")</f>
        <v/>
      </c>
      <c r="AAG93" s="92" t="str">
        <f>IF(UD93=1,AAG$8&amp;IF(SUM(UE93:$VH93)=0,"",", "),"")</f>
        <v/>
      </c>
      <c r="AAH93" s="92" t="str">
        <f>IF(UE93=1,AAH$8&amp;IF(SUM(UF93:$VH93)=0,"",", "),"")</f>
        <v/>
      </c>
      <c r="AAI93" s="92" t="str">
        <f>IF(UF93=1,AAI$8&amp;IF(SUM(UG93:$VH93)=0,"",", "),"")</f>
        <v/>
      </c>
      <c r="AAJ93" s="92" t="str">
        <f>IF(UG93=1,AAJ$8&amp;IF(SUM(UH93:$VH93)=0,"",", "),"")</f>
        <v/>
      </c>
      <c r="AAK93" s="92" t="str">
        <f>IF(UH93=1,AAK$8&amp;IF(SUM(UI93:$VH93)=0,"",", "),"")</f>
        <v/>
      </c>
      <c r="AAL93" s="92" t="str">
        <f>IF(UI93=1,AAL$8&amp;IF(SUM(UJ93:$VH93)=0,"",", "),"")</f>
        <v/>
      </c>
      <c r="AAM93" s="92" t="str">
        <f>IF(UJ93=1,AAM$8&amp;IF(SUM(UK93:$VH93)=0,"",", "),"")</f>
        <v/>
      </c>
      <c r="AAN93" s="92" t="str">
        <f>IF(UK93=1,AAN$8&amp;IF(SUM(UL93:$VH93)=0,"",", "),"")</f>
        <v/>
      </c>
      <c r="AAO93" s="92" t="str">
        <f>IF(UL93=1,AAO$8&amp;IF(SUM(UM93:$VH93)=0,"",", "),"")</f>
        <v/>
      </c>
      <c r="AAP93" s="92" t="str">
        <f>IF(UM93=1,AAP$8&amp;IF(SUM(UN93:$VH93)=0,"",", "),"")</f>
        <v/>
      </c>
      <c r="AAQ93" s="92" t="str">
        <f>IF(UN93=1,AAQ$8&amp;IF(SUM(UO93:$VH93)=0,"",", "),"")</f>
        <v/>
      </c>
      <c r="AAR93" s="92" t="str">
        <f>IF(UO93=1,AAR$8&amp;IF(SUM(UP93:$VH93)=0,"",", "),"")</f>
        <v/>
      </c>
      <c r="AAS93" s="92" t="str">
        <f>IF(UP93=1,AAS$8&amp;IF(SUM(UQ93:$VH93)=0,"",", "),"")</f>
        <v/>
      </c>
      <c r="AAT93" s="92" t="str">
        <f>IF(UQ93=1,AAT$8&amp;IF(SUM(UR93:$VH93)=0,"",", "),"")</f>
        <v/>
      </c>
      <c r="AAU93" s="92" t="str">
        <f>IF(UR93=1,AAU$8&amp;IF(SUM(US93:$VH93)=0,"",", "),"")</f>
        <v/>
      </c>
      <c r="AAV93" s="92" t="str">
        <f>IF(US93=1,AAV$8&amp;IF(SUM(UT93:$VH93)=0,"",", "),"")</f>
        <v/>
      </c>
      <c r="AAW93" s="92" t="str">
        <f>IF(UT93=1,AAW$8&amp;IF(SUM(UU93:$VH93)=0,"",", "),"")</f>
        <v/>
      </c>
      <c r="AAX93" s="92" t="str">
        <f>IF(UU93=1,AAX$8&amp;IF(SUM(UV93:$VH93)=0,"",", "),"")</f>
        <v/>
      </c>
      <c r="AAY93" s="92" t="str">
        <f>IF(UV93=1,AAY$8&amp;IF(SUM(UW93:$VH93)=0,"",", "),"")</f>
        <v/>
      </c>
      <c r="AAZ93" s="92" t="str">
        <f>IF(UW93=1,AAZ$8&amp;IF(SUM(UX93:$VH93)=0,"",", "),"")</f>
        <v/>
      </c>
      <c r="ABA93" s="92" t="str">
        <f>IF(UX93=1,ABA$8&amp;IF(SUM(UY93:$VH93)=0,"",", "),"")</f>
        <v/>
      </c>
      <c r="ABB93" s="92" t="str">
        <f>IF(UY93=1,ABB$8&amp;IF(SUM(UZ93:$VH93)=0,"",", "),"")</f>
        <v/>
      </c>
      <c r="ABC93" s="92" t="str">
        <f>IF(UZ93=1,ABC$8&amp;IF(SUM(VA93:$VH93)=0,"",", "),"")</f>
        <v/>
      </c>
      <c r="ABD93" s="92" t="str">
        <f>IF(VA93=1,ABD$8&amp;IF(SUM(VB93:$VH93)=0,"",", "),"")</f>
        <v/>
      </c>
      <c r="ABE93" s="92" t="str">
        <f>IF(VB93=1,ABE$8&amp;IF(SUM(VC93:$VH93)=0,"",", "),"")</f>
        <v/>
      </c>
      <c r="ABF93" s="92" t="str">
        <f>IF(VC93=1,ABF$8&amp;IF(SUM(VD93:$VH93)=0,"",", "),"")</f>
        <v/>
      </c>
      <c r="ABG93" s="92" t="str">
        <f>IF(VD93=1,ABG$8&amp;IF(SUM(VE93:$VH93)=0,"",", "),"")</f>
        <v/>
      </c>
      <c r="ABH93" s="92" t="str">
        <f>IF(VE93=1,ABH$8&amp;IF(SUM(VF93:$VH93)=0,"",", "),"")</f>
        <v/>
      </c>
      <c r="ABI93" s="92" t="str">
        <f>IF(VF93=1,ABI$8&amp;IF(SUM(VG93:$VH93)=0,"",", "),"")</f>
        <v/>
      </c>
      <c r="ABJ93" s="92" t="str">
        <f>IF(VG93=1,ABJ$8&amp;IF(SUM(VH93:$VH93)=0,"",", "),"")</f>
        <v/>
      </c>
      <c r="ABK93" s="92" t="str">
        <f t="shared" si="224"/>
        <v/>
      </c>
      <c r="ABL93" s="92" t="str">
        <f>IF(VI93=1,ABL$8&amp;IF(SUM(VJ93:$XI93)=0,"",", "),"")</f>
        <v/>
      </c>
      <c r="ABM93" s="92" t="str">
        <f>IF(VJ93=1,ABM$8&amp;IF(SUM(VK93:$XI93)=0,"",", "),"")</f>
        <v/>
      </c>
      <c r="ABN93" s="92" t="str">
        <f>IF(VK93=1,ABN$8&amp;IF(SUM(VL93:$XI93)=0,"",", "),"")</f>
        <v/>
      </c>
      <c r="ABO93" s="92" t="str">
        <f>IF(VL93=1,ABO$8&amp;IF(SUM(VM93:$XI93)=0,"",", "),"")</f>
        <v/>
      </c>
      <c r="ABP93" s="92" t="str">
        <f>IF(VM93=1,ABP$8&amp;IF(SUM(VN93:$XI93)=0,"",", "),"")</f>
        <v/>
      </c>
      <c r="ABQ93" s="92" t="str">
        <f>IF(VN93=1,ABQ$8&amp;IF(SUM(VO93:$XI93)=0,"",", "),"")</f>
        <v/>
      </c>
      <c r="ABR93" s="92" t="str">
        <f>IF(VO93=1,ABR$8&amp;IF(SUM(VP93:$XI93)=0,"",", "),"")</f>
        <v/>
      </c>
      <c r="ABS93" s="92" t="str">
        <f>IF(VP93=1,ABS$8&amp;IF(SUM(VQ93:$XI93)=0,"",", "),"")</f>
        <v/>
      </c>
      <c r="ABT93" s="92" t="str">
        <f>IF(VQ93=1,ABT$8&amp;IF(SUM(VR93:$XI93)=0,"",", "),"")</f>
        <v/>
      </c>
      <c r="ABU93" s="92" t="str">
        <f>IF(VR93=1,ABU$8&amp;IF(SUM(VS93:$XI93)=0,"",", "),"")</f>
        <v/>
      </c>
      <c r="ABV93" s="92" t="str">
        <f>IF(VS93=1,ABV$8&amp;IF(SUM(VT93:$XI93)=0,"",", "),"")</f>
        <v/>
      </c>
      <c r="ABW93" s="92" t="str">
        <f>IF(VT93=1,ABW$8&amp;IF(SUM(VU93:$XI93)=0,"",", "),"")</f>
        <v/>
      </c>
      <c r="ABX93" s="92" t="str">
        <f>IF(VU93=1,ABX$8&amp;IF(SUM(VV93:$XI93)=0,"",", "),"")</f>
        <v/>
      </c>
      <c r="ABY93" s="92" t="str">
        <f>IF(VV93=1,ABY$8&amp;IF(SUM(VW93:$XI93)=0,"",", "),"")</f>
        <v/>
      </c>
      <c r="ABZ93" s="92" t="str">
        <f>IF(VW93=1,ABZ$8&amp;IF(SUM(VX93:$XI93)=0,"",", "),"")</f>
        <v/>
      </c>
      <c r="ACA93" s="92" t="str">
        <f>IF(VX93=1,ACA$8&amp;IF(SUM(VY93:$XI93)=0,"",", "),"")</f>
        <v/>
      </c>
      <c r="ACB93" s="92" t="str">
        <f>IF(VY93=1,ACB$8&amp;IF(SUM(VZ93:$XI93)=0,"",", "),"")</f>
        <v/>
      </c>
      <c r="ACC93" s="92" t="str">
        <f>IF(VZ93=1,ACC$8&amp;IF(SUM(WA93:$XI93)=0,"",", "),"")</f>
        <v/>
      </c>
      <c r="ACD93" s="92" t="str">
        <f>IF(WA93=1,ACD$8&amp;IF(SUM(WB93:$XI93)=0,"",", "),"")</f>
        <v/>
      </c>
      <c r="ACE93" s="92" t="str">
        <f>IF(WB93=1,ACE$8&amp;IF(SUM(WC93:$XI93)=0,"",", "),"")</f>
        <v/>
      </c>
      <c r="ACF93" s="92" t="str">
        <f>IF(WC93=1,ACF$8&amp;IF(SUM(WD93:$XI93)=0,"",", "),"")</f>
        <v/>
      </c>
      <c r="ACG93" s="92" t="str">
        <f>IF(WD93=1,ACG$8&amp;IF(SUM(WE93:$XI93)=0,"",", "),"")</f>
        <v/>
      </c>
      <c r="ACH93" s="92" t="str">
        <f>IF(WE93=1,ACH$8&amp;IF(SUM(WF93:$XI93)=0,"",", "),"")</f>
        <v/>
      </c>
      <c r="ACI93" s="92" t="str">
        <f>IF(WF93=1,ACI$8&amp;IF(SUM(WG93:$XI93)=0,"",", "),"")</f>
        <v/>
      </c>
      <c r="ACJ93" s="92" t="str">
        <f>IF(WG93=1,ACJ$8&amp;IF(SUM(WH93:$XI93)=0,"",", "),"")</f>
        <v/>
      </c>
      <c r="ACK93" s="92" t="str">
        <f>IF(WH93=1,ACK$8&amp;IF(SUM(WI93:$XI93)=0,"",", "),"")</f>
        <v/>
      </c>
      <c r="ACL93" s="92" t="str">
        <f>IF(WI93=1,ACL$8&amp;IF(SUM(WJ93:$XI93)=0,"",", "),"")</f>
        <v/>
      </c>
      <c r="ACM93" s="92" t="str">
        <f>IF(WJ93=1,ACM$8&amp;IF(SUM(WK93:$XI93)=0,"",", "),"")</f>
        <v/>
      </c>
      <c r="ACN93" s="92" t="str">
        <f>IF(WK93=1,ACN$8&amp;IF(SUM(WL93:$XI93)=0,"",", "),"")</f>
        <v/>
      </c>
      <c r="ACO93" s="92" t="str">
        <f>IF(WL93=1,ACO$8&amp;IF(SUM(WM93:$XI93)=0,"",", "),"")</f>
        <v/>
      </c>
      <c r="ACP93" s="92" t="str">
        <f>IF(WM93=1,ACP$8&amp;IF(SUM(WN93:$XI93)=0,"",", "),"")</f>
        <v/>
      </c>
      <c r="ACQ93" s="92" t="str">
        <f>IF(WN93=1,ACQ$8&amp;IF(SUM(WO93:$XI93)=0,"",", "),"")</f>
        <v/>
      </c>
      <c r="ACR93" s="92" t="str">
        <f>IF(WO93=1,ACR$8&amp;IF(SUM(WP93:$XI93)=0,"",", "),"")</f>
        <v/>
      </c>
      <c r="ACS93" s="92" t="str">
        <f>IF(WP93=1,ACS$8&amp;IF(SUM(WQ93:$XI93)=0,"",", "),"")</f>
        <v/>
      </c>
      <c r="ACT93" s="92" t="str">
        <f>IF(WQ93=1,ACT$8&amp;IF(SUM(WR93:$XI93)=0,"",", "),"")</f>
        <v/>
      </c>
      <c r="ACU93" s="92" t="str">
        <f>IF(WR93=1,ACU$8&amp;IF(SUM(WS93:$XI93)=0,"",", "),"")</f>
        <v/>
      </c>
      <c r="ACV93" s="92" t="str">
        <f>IF(WS93=1,ACV$8&amp;IF(SUM(WT93:$XI93)=0,"",", "),"")</f>
        <v/>
      </c>
      <c r="ACW93" s="92" t="str">
        <f>IF(WT93=1,ACW$8&amp;IF(SUM(WU93:$XI93)=0,"",", "),"")</f>
        <v/>
      </c>
      <c r="ACX93" s="92" t="str">
        <f>IF(WU93=1,ACX$8&amp;IF(SUM(WV93:$XI93)=0,"",", "),"")</f>
        <v/>
      </c>
      <c r="ACY93" s="92" t="str">
        <f>IF(WV93=1,ACY$8&amp;IF(SUM(WW93:$XI93)=0,"",", "),"")</f>
        <v/>
      </c>
      <c r="ACZ93" s="92" t="str">
        <f>IF(WW93=1,ACZ$8&amp;IF(SUM(WX93:$XI93)=0,"",", "),"")</f>
        <v/>
      </c>
      <c r="ADA93" s="92" t="str">
        <f>IF(WX93=1,ADA$8&amp;IF(SUM(WY93:$XI93)=0,"",", "),"")</f>
        <v/>
      </c>
      <c r="ADB93" s="92" t="str">
        <f>IF(WY93=1,ADB$8&amp;IF(SUM(WZ93:$XI93)=0,"",", "),"")</f>
        <v/>
      </c>
      <c r="ADC93" s="92" t="str">
        <f>IF(WZ93=1,ADC$8&amp;IF(SUM(XA93:$XI93)=0,"",", "),"")</f>
        <v/>
      </c>
      <c r="ADD93" s="92" t="str">
        <f>IF(XA93=1,ADD$8&amp;IF(SUM(XB93:$XI93)=0,"",", "),"")</f>
        <v/>
      </c>
      <c r="ADE93" s="92" t="str">
        <f>IF(XB93=1,ADE$8&amp;IF(SUM(XC93:$XI93)=0,"",", "),"")</f>
        <v/>
      </c>
      <c r="ADF93" s="92" t="str">
        <f>IF(XC93=1,ADF$8&amp;IF(SUM(XD93:$XI93)=0,"",", "),"")</f>
        <v/>
      </c>
      <c r="ADG93" s="92" t="str">
        <f>IF(XD93=1,ADG$8&amp;IF(SUM(XE93:$XI93)=0,"",", "),"")</f>
        <v/>
      </c>
      <c r="ADH93" s="92" t="str">
        <f>IF(XE93=1,ADH$8&amp;IF(SUM(XF93:$XI93)=0,"",", "),"")</f>
        <v/>
      </c>
      <c r="ADI93" s="92" t="str">
        <f>IF(XF93=1,ADI$8&amp;IF(SUM(XG93:$XI93)=0,"",", "),"")</f>
        <v/>
      </c>
      <c r="ADJ93" s="92" t="str">
        <f>IF(XG93=1,ADJ$8&amp;IF(SUM(XH93:$XI93)=0,"",", "),"")</f>
        <v/>
      </c>
      <c r="ADK93" s="92" t="str">
        <f>IF(XH93=1,ADK$8&amp;IF(SUM(XI93:$XI93)=0,"",", "),"")</f>
        <v/>
      </c>
      <c r="ADL93" s="92" t="str">
        <f t="shared" si="225"/>
        <v/>
      </c>
    </row>
    <row r="94" spans="1:792" ht="60" customHeight="1" x14ac:dyDescent="0.45">
      <c r="A94" s="38"/>
      <c r="B94" s="449" t="str">
        <f t="shared" si="226"/>
        <v/>
      </c>
      <c r="C94" s="106" t="str">
        <f>IF('EDCI Data'!B94="","",'EDCI Data'!B94)</f>
        <v/>
      </c>
      <c r="D94" s="106" t="str">
        <f>IF('EDCI Data'!C94="","",'EDCI Data'!C94)</f>
        <v/>
      </c>
      <c r="E94" s="105" t="str">
        <f>IF('EDCI Data'!D94="","",'EDCI Data'!D94)</f>
        <v/>
      </c>
      <c r="F94" s="449" t="str">
        <f t="shared" si="227"/>
        <v/>
      </c>
      <c r="G94" s="449" t="str">
        <f t="shared" si="228"/>
        <v/>
      </c>
      <c r="H94" s="449" t="str">
        <f t="shared" si="229"/>
        <v/>
      </c>
      <c r="I94" s="449" t="str">
        <f t="shared" si="230"/>
        <v/>
      </c>
      <c r="J94" s="449" t="str">
        <f t="shared" si="124"/>
        <v/>
      </c>
      <c r="K94" s="449" t="str">
        <f t="shared" si="231"/>
        <v/>
      </c>
      <c r="L94" s="105" t="str">
        <f>IF('EDCI Data'!E94="","",'EDCI Data'!E94)</f>
        <v/>
      </c>
      <c r="M94" s="106" t="str">
        <f>IF('EDCI Data'!F94="","",'EDCI Data'!F94)</f>
        <v/>
      </c>
      <c r="N94" s="106" t="str">
        <f>IF('EDCI Data'!G94="","",'EDCI Data'!G94)</f>
        <v/>
      </c>
      <c r="O94" s="106" t="str">
        <f>IF('EDCI Data'!H94="","",'EDCI Data'!H94)</f>
        <v/>
      </c>
      <c r="P94" s="106" t="str">
        <f>IF('EDCI Data'!I94="","",'EDCI Data'!I94)</f>
        <v/>
      </c>
      <c r="Q94" s="106" t="str">
        <f>IF('EDCI Data'!J94="","",'EDCI Data'!J94)</f>
        <v/>
      </c>
      <c r="R94" s="106" t="str">
        <f>IF('EDCI Data'!K94="","",'EDCI Data'!K94)</f>
        <v/>
      </c>
      <c r="S94" s="106" t="str">
        <f>IF('EDCI Data'!L94="","",'EDCI Data'!L94)</f>
        <v/>
      </c>
      <c r="T94" s="106" t="str">
        <f>IF('EDCI Data'!M94="","",'EDCI Data'!M94)</f>
        <v/>
      </c>
      <c r="U94" s="106" t="str">
        <f>IF('EDCI Data'!N94="","",'EDCI Data'!N94)</f>
        <v/>
      </c>
      <c r="V94" s="107" t="str">
        <f>IF('EDCI Data'!O94="","",'EDCI Data'!O94)</f>
        <v/>
      </c>
      <c r="W94" s="107" t="str">
        <f>IF('EDCI Data'!P94="","",'EDCI Data'!P94)</f>
        <v/>
      </c>
      <c r="X94" s="107" t="str">
        <f>IF('EDCI Data'!Q94="","",'EDCI Data'!Q94)</f>
        <v/>
      </c>
      <c r="Y94" s="107" t="str">
        <f>IF('EDCI Data'!R94="","",'EDCI Data'!R94)</f>
        <v/>
      </c>
      <c r="Z94" s="106" t="str">
        <f>IF('EDCI Data'!S94="","",'EDCI Data'!S94)</f>
        <v/>
      </c>
      <c r="AA94" s="106" t="str">
        <f>IF('EDCI Data'!T94="","",'EDCI Data'!T94)</f>
        <v/>
      </c>
      <c r="AB94" s="106" t="str">
        <f>IF('EDCI Data'!U94="","",'EDCI Data'!U94)</f>
        <v/>
      </c>
      <c r="AC94" s="106" t="str">
        <f>IF('EDCI Data'!V94="","",'EDCI Data'!V94)</f>
        <v/>
      </c>
      <c r="AD94" s="106" t="str">
        <f>IF('EDCI Data'!W94="","",'EDCI Data'!W94)</f>
        <v/>
      </c>
      <c r="AE94" s="106" t="str">
        <f>IF('EDCI Data'!X94="","",'EDCI Data'!X94)</f>
        <v/>
      </c>
      <c r="AF94" s="106" t="str">
        <f>IF('EDCI Data'!Y94="","",'EDCI Data'!Y94)</f>
        <v/>
      </c>
      <c r="AG94" s="106" t="str">
        <f>IF('EDCI Data'!Z94="","",'EDCI Data'!Z94)</f>
        <v/>
      </c>
      <c r="AH94" s="459" t="str">
        <f>IF('EDCI Data'!AA94="","",'EDCI Data'!AA94)</f>
        <v/>
      </c>
      <c r="AI94" s="460" t="str">
        <f>IF('EDCI Data'!AB94="","",'EDCI Data'!AB94)</f>
        <v/>
      </c>
      <c r="AJ94" s="460" t="str">
        <f>IF('EDCI Data'!AC94="","",'EDCI Data'!AC94)</f>
        <v/>
      </c>
      <c r="AK94" s="460" t="str">
        <f>IF('EDCI Data'!AD94="","",'EDCI Data'!AD94)</f>
        <v/>
      </c>
      <c r="AL94" s="460" t="str">
        <f>IF('EDCI Data'!AE94="","",'EDCI Data'!AE94)</f>
        <v/>
      </c>
      <c r="AM94" s="461" t="str">
        <f>IF('EDCI Data'!AF94="","",'EDCI Data'!AF94)</f>
        <v/>
      </c>
      <c r="AN94" s="106" t="str">
        <f>IF('EDCI Data'!AG94="","",'EDCI Data'!AG94)</f>
        <v/>
      </c>
      <c r="AO94" s="461" t="str">
        <f>IF('EDCI Data'!AH94="","",'EDCI Data'!AH94)</f>
        <v/>
      </c>
      <c r="AP94" s="106" t="str">
        <f>IF('EDCI Data'!AI94="","",'EDCI Data'!AI94)</f>
        <v/>
      </c>
      <c r="AQ94" s="461" t="str">
        <f>IF('EDCI Data'!AJ94="","",'EDCI Data'!AJ94)</f>
        <v/>
      </c>
      <c r="AR94" s="106" t="str">
        <f>IF('EDCI Data'!AK94="","",'EDCI Data'!AK94)</f>
        <v/>
      </c>
      <c r="AS94" s="106" t="str">
        <f>IF('EDCI Data'!AL94="","",'EDCI Data'!AL94)</f>
        <v/>
      </c>
      <c r="AT94" s="106" t="str">
        <f>IF('EDCI Data'!AM94="","",'EDCI Data'!AM94)</f>
        <v/>
      </c>
      <c r="AU94" s="106" t="str">
        <f>IF('EDCI Data'!AN94="","",'EDCI Data'!AN94)</f>
        <v/>
      </c>
      <c r="AV94" s="106" t="str">
        <f>IF('EDCI Data'!AO94="","",'EDCI Data'!AO94)</f>
        <v/>
      </c>
      <c r="AW94" s="106" t="str">
        <f>IF('EDCI Data'!AP94="","",'EDCI Data'!AP94)</f>
        <v/>
      </c>
      <c r="AX94" s="106" t="str">
        <f>IF('EDCI Data'!AQ94="","",'EDCI Data'!AQ94)</f>
        <v/>
      </c>
      <c r="AY94" s="106" t="str">
        <f>IF('EDCI Data'!AR94="","",'EDCI Data'!AR94)</f>
        <v/>
      </c>
      <c r="AZ94" s="106" t="str">
        <f>IF('EDCI Data'!AS94="","",'EDCI Data'!AS94)</f>
        <v/>
      </c>
      <c r="BA94" s="106" t="str">
        <f>IF('EDCI Data'!AT94="","",'EDCI Data'!AT94)</f>
        <v/>
      </c>
      <c r="BB94" s="106" t="str">
        <f>IF('EDCI Data'!AU94="","",'EDCI Data'!AU94)</f>
        <v/>
      </c>
      <c r="BC94" s="106" t="str">
        <f>IF('EDCI Data'!AV94="","",'EDCI Data'!AV94)</f>
        <v/>
      </c>
      <c r="BD94" s="106" t="str">
        <f>IF('EDCI Data'!AW94="","",'EDCI Data'!AW94)</f>
        <v/>
      </c>
      <c r="BE94" s="106" t="str">
        <f>IF('EDCI Data'!AX94="","",'EDCI Data'!AX94)</f>
        <v/>
      </c>
      <c r="BF94" s="106" t="str">
        <f>IF('EDCI Data'!AY94="","",'EDCI Data'!AY94)</f>
        <v/>
      </c>
      <c r="BG94" s="106" t="str">
        <f>IF('EDCI Data'!AZ94="","",'EDCI Data'!AZ94)</f>
        <v/>
      </c>
      <c r="BH94" s="106" t="str">
        <f>IF('EDCI Data'!BA94="","",'EDCI Data'!BA94)</f>
        <v/>
      </c>
      <c r="BI94" s="106" t="str">
        <f>IF('EDCI Data'!BB94="","",'EDCI Data'!BB94)</f>
        <v/>
      </c>
      <c r="BJ94" s="457" t="str">
        <f>IF('EDCI Data'!BC94="","",'EDCI Data'!BC94)</f>
        <v/>
      </c>
      <c r="BK94" s="457" t="str">
        <f>IF('EDCI Data'!BD94="","",'EDCI Data'!BD94)</f>
        <v/>
      </c>
      <c r="BL94" s="457" t="str">
        <f>IF('EDCI Data'!BE94="","",'EDCI Data'!BE94)</f>
        <v/>
      </c>
      <c r="BM94" s="457" t="str">
        <f>IF('EDCI Data'!BF94="","",'EDCI Data'!BF94)</f>
        <v/>
      </c>
      <c r="BN94" s="457" t="str">
        <f>IF('EDCI Data'!BG94="","",'EDCI Data'!BG94)</f>
        <v/>
      </c>
      <c r="BO94" s="462" t="str">
        <f>IF('EDCI Data'!BH94="","",'EDCI Data'!BH94)</f>
        <v/>
      </c>
      <c r="BP94" s="462" t="str">
        <f>IF('EDCI Data'!BI94="","",'EDCI Data'!BI94)</f>
        <v/>
      </c>
      <c r="BQ94" s="463" t="str">
        <f>IF(AND('EDCI Data'!BH94&lt;&gt;"", 'EDCI Data'!BI94&lt;&gt;""), 'EDCI Data'!BI94/'EDCI Data'!BH94,"")</f>
        <v/>
      </c>
      <c r="BR94" s="105" t="str">
        <f>IF('EDCI Data'!BJ94="","",'EDCI Data'!BJ94)</f>
        <v/>
      </c>
      <c r="BS94" s="478" t="str">
        <f>IF('EDCI Data'!BK94="","",'EDCI Data'!BK94)</f>
        <v/>
      </c>
      <c r="BT94" s="105" t="str">
        <f>IF('EDCI Data'!BL94="","",'EDCI Data'!BL94)</f>
        <v/>
      </c>
      <c r="BU94" s="105" t="str">
        <f>IF('EDCI Data'!BM94="","",'EDCI Data'!BM94)</f>
        <v/>
      </c>
      <c r="BV94" s="105" t="str">
        <f>IF('EDCI Data'!BN94="","",'EDCI Data'!BN94)</f>
        <v/>
      </c>
      <c r="BW94" s="105" t="str">
        <f>IF('EDCI Data'!BO94="","",'EDCI Data'!BO94)</f>
        <v/>
      </c>
      <c r="BX94" s="105" t="str">
        <f>IF('EDCI Data'!BP94="","",'EDCI Data'!BP94)</f>
        <v/>
      </c>
      <c r="BY94" s="105" t="str">
        <f>IF('EDCI Data'!BQ94="","",'EDCI Data'!BQ94)</f>
        <v/>
      </c>
      <c r="BZ94" s="105" t="str">
        <f>IF('EDCI Data'!BR94="","",'EDCI Data'!BR94)</f>
        <v/>
      </c>
      <c r="CA94" s="105" t="str">
        <f>IF('EDCI Data'!BS94="","",'EDCI Data'!BS94)</f>
        <v/>
      </c>
      <c r="CB94" s="105" t="str">
        <f>IF('EDCI Data'!BT94="","",'EDCI Data'!BT94)</f>
        <v/>
      </c>
      <c r="CC94" s="464" t="str">
        <f>IF('EDCI Data'!BU94="","",'EDCI Data'!BU94)</f>
        <v/>
      </c>
      <c r="CD94" s="464" t="str">
        <f>IF('EDCI Data'!BV94="","",'EDCI Data'!BV94)</f>
        <v/>
      </c>
      <c r="CE94" s="107" t="str">
        <f>IF('EDCI Data'!BW94="","",'EDCI Data'!BW94)</f>
        <v/>
      </c>
      <c r="CF94" s="468" t="str">
        <f>IF('EDCI Data'!BX94="","",'EDCI Data'!BX94)</f>
        <v/>
      </c>
      <c r="CG94" s="466" t="str">
        <f>IF('EDCI Data'!BY94="","",'EDCI Data'!BY94)</f>
        <v/>
      </c>
      <c r="CH94" s="466" t="str">
        <f>IF('EDCI Data'!BZ94="","",'EDCI Data'!BZ94)</f>
        <v/>
      </c>
      <c r="CI94" s="480" t="str">
        <f>IF('EDCI Data'!CA94="","",'EDCI Data'!CA94)</f>
        <v/>
      </c>
      <c r="CJ94" s="467" t="str">
        <f>IF('EDCI Data'!CB94="","",'EDCI Data'!CB94)</f>
        <v/>
      </c>
      <c r="CK94" s="467" t="str">
        <f>IF('EDCI Data'!CC94="","",'EDCI Data'!CC94)</f>
        <v/>
      </c>
      <c r="CL94" s="467" t="str">
        <f>IF('EDCI Data'!CD94="","",'EDCI Data'!CD94)</f>
        <v/>
      </c>
      <c r="CM94" s="467" t="str">
        <f>IF('EDCI Data'!CE94="","",'EDCI Data'!CE94)</f>
        <v/>
      </c>
      <c r="CN94" s="467" t="str">
        <f>IF('EDCI Data'!CF94="","",'EDCI Data'!CF94)</f>
        <v/>
      </c>
      <c r="CO94" s="467" t="str">
        <f>IF('EDCI Data'!CG94="","",'EDCI Data'!CG94)</f>
        <v/>
      </c>
      <c r="CP94" s="387" t="str">
        <f>IF('EDCI Data'!CH94="","",'EDCI Data'!CH94)</f>
        <v/>
      </c>
      <c r="CQ94" s="387" t="str">
        <f>IF('EDCI Data'!CI94="","",'EDCI Data'!CI94)</f>
        <v/>
      </c>
      <c r="CR94" s="388" t="str">
        <f>IF('EDCI Data'!CJ94="","",'EDCI Data'!CJ94)</f>
        <v/>
      </c>
      <c r="CS94" s="38"/>
      <c r="CT94" s="108">
        <f t="shared" si="232"/>
        <v>0</v>
      </c>
      <c r="CU94" s="108">
        <f t="shared" si="233"/>
        <v>0</v>
      </c>
      <c r="CV94" s="108">
        <f t="shared" si="234"/>
        <v>0</v>
      </c>
      <c r="CW94" s="108">
        <f t="shared" si="235"/>
        <v>0</v>
      </c>
      <c r="CX94" s="108">
        <f t="shared" si="125"/>
        <v>0</v>
      </c>
      <c r="CY94" s="108">
        <f t="shared" si="236"/>
        <v>0</v>
      </c>
      <c r="CZ94" t="str">
        <f t="shared" si="126"/>
        <v/>
      </c>
      <c r="DA94" t="str">
        <f t="shared" si="237"/>
        <v/>
      </c>
      <c r="DB94" t="str">
        <f t="shared" si="238"/>
        <v/>
      </c>
      <c r="DC94"/>
      <c r="DD94" s="109"/>
      <c r="DE94"/>
      <c r="DF94"/>
      <c r="DG94"/>
      <c r="DH94"/>
      <c r="DI94"/>
      <c r="DJ94"/>
      <c r="DK94"/>
      <c r="DL94" t="str">
        <f t="shared" si="239"/>
        <v/>
      </c>
      <c r="DM94"/>
      <c r="DN94"/>
      <c r="DO94"/>
      <c r="DP94"/>
      <c r="DQ94"/>
      <c r="DR94"/>
      <c r="DS94"/>
      <c r="DT94" t="str">
        <f t="shared" si="127"/>
        <v/>
      </c>
      <c r="DU94" t="str">
        <f t="shared" si="128"/>
        <v/>
      </c>
      <c r="DV94" t="str">
        <f t="shared" si="129"/>
        <v/>
      </c>
      <c r="DW94" t="str">
        <f t="shared" si="130"/>
        <v/>
      </c>
      <c r="DX94" t="str">
        <f t="shared" si="131"/>
        <v/>
      </c>
      <c r="DY94" t="str">
        <f t="shared" si="132"/>
        <v/>
      </c>
      <c r="DZ94" t="str">
        <f t="shared" si="133"/>
        <v/>
      </c>
      <c r="EA94" t="str">
        <f t="shared" si="134"/>
        <v/>
      </c>
      <c r="EB94"/>
      <c r="EC94" t="str" cm="1">
        <f t="array" ref="EC94">IF(COUNTIFS($CZ$11:$CZ$260,$CZ94,$E$11:$E$260,$E94+1)&gt;0,IF(AI94&lt;&gt;INDEX(AK$11:AK$260,MATCH(1,INDEX(($CZ94=$CZ$11:$CZ$260)*($E$11:$E$260=$E94+1),0,1),0)),1,""),"")</f>
        <v/>
      </c>
      <c r="ED94" t="str" cm="1">
        <f t="array" ref="ED94">IF(COUNTIFS($CZ$11:$CZ$260,$CZ94,$E$11:$E$260,$E94+1)&gt;0,IF(AJ94&lt;&gt;INDEX(AL$11:AL$260,MATCH(1,INDEX(($CZ94=$CZ$11:$CZ$260)*($E$11:$E$260=$E94+1),0,1),0)),1,""),"")</f>
        <v/>
      </c>
      <c r="EE94" t="str" cm="1">
        <f t="array" ref="EE94">IF(COUNTIFS($CZ$11:$CZ$260,$CZ94,$E$11:$E$260,$E94-1)&gt;0,IF(AK94&lt;&gt;INDEX(AI$11:AI$260,MATCH(1,INDEX(($CZ94=$CZ$11:$CZ$260)*($E$11:$E$260=$E94-1),0,1),0)),1,""),"")</f>
        <v/>
      </c>
      <c r="EF94" t="str" cm="1">
        <f t="array" ref="EF94">IF(COUNTIFS($CZ$11:$CZ$260,$CZ94,$E$11:$E$260,$E94-1)&gt;0,IF(AL94&lt;&gt;INDEX(AJ$11:AJ$260,MATCH(1,INDEX(($CZ94=$CZ$11:$CZ$260)*($E$11:$E$260=$E94-1),0,1),0)),1,""),"")</f>
        <v/>
      </c>
      <c r="EG94" t="str" cm="1">
        <f t="array" ref="EG94">IFERROR(_xlfn.LET(_xlpm.inc, ($E$11:$E$260=$E94)*($CZ$11:$CZ$260=$CZ9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4"/>
      <c r="EI94"/>
      <c r="EJ94"/>
      <c r="EK94"/>
      <c r="EL94"/>
      <c r="EM94"/>
      <c r="EN94" t="str">
        <f t="shared" si="135"/>
        <v/>
      </c>
      <c r="EO94" t="str">
        <f t="shared" si="136"/>
        <v/>
      </c>
      <c r="EP94" t="str">
        <f t="shared" si="137"/>
        <v/>
      </c>
      <c r="EQ94" t="str">
        <f t="shared" si="138"/>
        <v/>
      </c>
      <c r="ER94" t="str">
        <f t="shared" si="139"/>
        <v/>
      </c>
      <c r="ES94" t="str">
        <f t="shared" si="140"/>
        <v/>
      </c>
      <c r="ET94" t="str">
        <f t="shared" si="141"/>
        <v/>
      </c>
      <c r="EU94" t="str">
        <f t="shared" si="142"/>
        <v/>
      </c>
      <c r="EV94"/>
      <c r="EW94" t="str" cm="1">
        <f t="array" ref="EW94">IF(COUNTIFS($CZ$11:$CZ$260,$CZ94,$E$11:$E$260,$E94+1)&gt;0,IF(AI94&lt;&gt;INDEX(AK$11:AK$260,MATCH(1,INDEX(($CZ94=$CZ$11:$CZ$260)*($E$11:$E$260=$E94+1),0,1),0)),CHAR(10)&amp;"The 'FTEs at end of previous year' submitted for "&amp;$E94+1&amp;" does not align with the 'FTEs at end of current year' submitted for "&amp;$E94&amp;" (highlighted peach in the Trending Checks tab), by definition these should be equal. Please check and update so these align. "&amp;CHAR(10),""),"")</f>
        <v/>
      </c>
      <c r="EX94" t="str" cm="1">
        <f t="array" ref="EX94">IF(COUNTIFS($CZ$11:$CZ$260,$CZ94,$E$11:$E$260,$E94+1)&gt;0,IF(AJ94&lt;&gt;INDEX(AL$11:AL$260,MATCH(1,INDEX(($CZ94=$CZ$11:$CZ$260)*($E$11:$E$260=$E94+1),0,1),0)),CHAR(10)&amp;"The 'Average FTEs in previous year' submitted for "&amp;$E94+1&amp;" does not align with the 'Average FTEs in current year' submitted for "&amp;$E94&amp;" (highlighted peach in the Trending Checks tab), by definition these should be equal. Please check and update so these align. "&amp;CHAR(10),""),"")</f>
        <v/>
      </c>
      <c r="EY94" t="str" cm="1">
        <f t="array" ref="EY94">IF(COUNTIFS($CZ$11:$CZ$260,$CZ94,$E$11:$E$260,$E94-1)&gt;0,IF(AK94&lt;&gt;INDEX(AI$11:AI$260,MATCH(1,INDEX(($CZ94=$CZ$11:$CZ$260)*($E$11:$E$260=$E94-1),0,1),0)),CHAR(10)&amp;"The 'FTEs at end of previous year' submitted for "&amp;$E94&amp;" does not align with the 'FTEs at end of current year' submitted for "&amp;$E94-1&amp;" (highlighted peach in the Trending Checks tab), by definition these should be equal. Please check and update so these align. "&amp;CHAR(10),""),"")</f>
        <v/>
      </c>
      <c r="EZ94" t="str" cm="1">
        <f t="array" ref="EZ94">IF(COUNTIFS($CZ$11:$CZ$260,$CZ94,$E$11:$E$260,$E94-1)&gt;0,IF(AL94&lt;&gt;INDEX(AJ$11:AJ$260,MATCH(1,INDEX(($CZ94=$CZ$11:$CZ$260)*($E$11:$E$260=$E94-1),0,1),0)),CHAR(10)&amp;"The 'Average FTEs in previous year' submitted for "&amp;$E94&amp;" does not align with the 'Average FTEs in current year' submitted for "&amp;$E94-1&amp;" (highlighted peach in the Trending Checks tab), by definition these should be equal. Please check and update so these align. "&amp;CHAR(10),""),"")</f>
        <v/>
      </c>
      <c r="FA94" t="str">
        <f t="shared" si="143"/>
        <v/>
      </c>
      <c r="FB94" t="str">
        <f t="shared" si="144"/>
        <v/>
      </c>
      <c r="FC94" t="str">
        <f t="shared" si="145"/>
        <v/>
      </c>
      <c r="FD94"/>
      <c r="FE94"/>
      <c r="FF94" t="str">
        <f t="shared" si="146"/>
        <v/>
      </c>
      <c r="FG94"/>
      <c r="FH94" t="str">
        <f t="shared" si="147"/>
        <v/>
      </c>
      <c r="FI94"/>
      <c r="FJ94" t="str">
        <f t="shared" si="148"/>
        <v/>
      </c>
      <c r="FK94"/>
      <c r="FL94" t="str">
        <f t="shared" si="149"/>
        <v/>
      </c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 t="str">
        <f t="shared" si="150"/>
        <v/>
      </c>
      <c r="GJ94" t="str">
        <f t="shared" si="151"/>
        <v/>
      </c>
      <c r="GK94" t="str">
        <f t="shared" si="152"/>
        <v/>
      </c>
      <c r="GL94" t="str">
        <f t="shared" si="153"/>
        <v/>
      </c>
      <c r="GM94" t="str">
        <f t="shared" si="154"/>
        <v/>
      </c>
      <c r="GN94" t="str">
        <f t="shared" si="155"/>
        <v/>
      </c>
      <c r="GO94" t="str">
        <f t="shared" si="156"/>
        <v/>
      </c>
      <c r="GP94" t="str">
        <f t="shared" si="157"/>
        <v/>
      </c>
      <c r="GQ94" t="str">
        <f t="shared" si="158"/>
        <v/>
      </c>
      <c r="GR94" t="str">
        <f t="shared" si="159"/>
        <v/>
      </c>
      <c r="GS94" t="str">
        <f t="shared" si="160"/>
        <v/>
      </c>
      <c r="GT94"/>
      <c r="GU94"/>
      <c r="GV94"/>
      <c r="GW94"/>
      <c r="GX94"/>
      <c r="GY94"/>
      <c r="GZ94"/>
      <c r="HA94" t="str">
        <f t="shared" si="161"/>
        <v/>
      </c>
      <c r="HB94" t="str">
        <f t="shared" si="162"/>
        <v/>
      </c>
      <c r="HC94" t="str">
        <f t="shared" si="163"/>
        <v/>
      </c>
      <c r="HD94" t="str">
        <f t="shared" si="164"/>
        <v/>
      </c>
      <c r="HE94"/>
      <c r="HF94"/>
      <c r="HG94" t="str">
        <f t="shared" si="165"/>
        <v/>
      </c>
      <c r="HH94"/>
      <c r="HI94" t="str">
        <f t="shared" si="166"/>
        <v/>
      </c>
      <c r="HJ94"/>
      <c r="HK94" t="str">
        <f t="shared" si="167"/>
        <v/>
      </c>
      <c r="HL94"/>
      <c r="HM94" t="str">
        <f t="shared" si="168"/>
        <v/>
      </c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 t="str">
        <f t="shared" si="169"/>
        <v/>
      </c>
      <c r="IK94" t="str">
        <f t="shared" si="170"/>
        <v/>
      </c>
      <c r="IL94" t="str">
        <f t="shared" si="171"/>
        <v/>
      </c>
      <c r="IM94" t="str">
        <f t="shared" si="172"/>
        <v/>
      </c>
      <c r="IN94" t="str">
        <f t="shared" si="173"/>
        <v/>
      </c>
      <c r="IO94" t="str">
        <f t="shared" si="174"/>
        <v/>
      </c>
      <c r="IP94" t="str">
        <f t="shared" si="175"/>
        <v/>
      </c>
      <c r="IQ94" t="str">
        <f t="shared" si="176"/>
        <v/>
      </c>
      <c r="IR94" t="str">
        <f t="shared" si="177"/>
        <v/>
      </c>
      <c r="IS94" t="str">
        <f t="shared" si="178"/>
        <v/>
      </c>
      <c r="IT94" t="str">
        <f t="shared" si="179"/>
        <v/>
      </c>
      <c r="IU94"/>
      <c r="IV94"/>
      <c r="IW94"/>
      <c r="IX94"/>
      <c r="IY94"/>
      <c r="IZ94"/>
      <c r="JA94"/>
      <c r="JB94" t="str">
        <f t="shared" si="180"/>
        <v/>
      </c>
      <c r="JC94" t="str">
        <f t="shared" si="181"/>
        <v/>
      </c>
      <c r="JD94" t="str">
        <f t="shared" si="182"/>
        <v/>
      </c>
      <c r="JE94" t="str">
        <f t="shared" si="183"/>
        <v/>
      </c>
      <c r="JF94"/>
      <c r="JG94"/>
      <c r="JH94" t="str">
        <f t="shared" si="184"/>
        <v/>
      </c>
      <c r="JI94"/>
      <c r="JJ94" t="str">
        <f t="shared" si="185"/>
        <v/>
      </c>
      <c r="JK94"/>
      <c r="JL94" t="str">
        <f t="shared" si="186"/>
        <v/>
      </c>
      <c r="JM94"/>
      <c r="JN94" t="str">
        <f t="shared" si="187"/>
        <v/>
      </c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 t="str">
        <f t="shared" si="188"/>
        <v/>
      </c>
      <c r="KL94" t="str">
        <f t="shared" si="189"/>
        <v/>
      </c>
      <c r="KM94"/>
      <c r="KN94" t="str">
        <f t="shared" si="190"/>
        <v/>
      </c>
      <c r="KO94" t="str">
        <f t="shared" si="191"/>
        <v/>
      </c>
      <c r="KP94" t="str">
        <f t="shared" si="192"/>
        <v/>
      </c>
      <c r="KQ94" t="str">
        <f t="shared" si="193"/>
        <v/>
      </c>
      <c r="KR94" t="str">
        <f t="shared" si="194"/>
        <v/>
      </c>
      <c r="KS94" t="str">
        <f t="shared" si="195"/>
        <v/>
      </c>
      <c r="KT94"/>
      <c r="KU94" t="str">
        <f t="shared" si="196"/>
        <v/>
      </c>
      <c r="KV94"/>
      <c r="KW94"/>
      <c r="KX94"/>
      <c r="KY94"/>
      <c r="KZ94"/>
      <c r="LA94"/>
      <c r="LB94"/>
      <c r="LC94"/>
      <c r="LD94" t="str">
        <f>IF(FA94=1,LD$8&amp;IF(SUM(FB94:$HA94)=0,"",", "),"")</f>
        <v/>
      </c>
      <c r="LE94" t="str">
        <f>IF(FB94=1,LE$8&amp;IF(SUM(FC94:$HA94)=0,"",", "),"")</f>
        <v/>
      </c>
      <c r="LF94" t="str">
        <f>IF(FC94=1,LF$8&amp;IF(SUM(FD94:$HA94)=0,"",", "),"")</f>
        <v/>
      </c>
      <c r="LG94"/>
      <c r="LH94"/>
      <c r="LI94" t="str">
        <f>IF(FF94=1,LI$8&amp;IF(SUM(FG94:$HA94)=0,"",", "),"")</f>
        <v/>
      </c>
      <c r="LJ94" t="str">
        <f>IF(FG94=1,LJ$8&amp;IF(SUM(FH94:$HA94)=0,"",", "),"")</f>
        <v/>
      </c>
      <c r="LK94" t="str">
        <f>IF(FH94=1,LK$8&amp;IF(SUM(FI94:$HA94)=0,"",", "),"")</f>
        <v/>
      </c>
      <c r="LL94" t="str">
        <f>IF(FI94=1,LL$8&amp;IF(SUM(FJ94:$HA94)=0,"",", "),"")</f>
        <v/>
      </c>
      <c r="LM94" t="str">
        <f>IF(FJ94=1,LM$8&amp;IF(SUM(FK94:$HA94)=0,"",", "),"")</f>
        <v/>
      </c>
      <c r="LN94" t="str">
        <f>IF(FK94=1,LN$8&amp;IF(SUM(FL94:$HA94)=0,"",", "),"")</f>
        <v/>
      </c>
      <c r="LO94" t="str">
        <f>IF(FL94=1,LO$8&amp;IF(SUM(FM94:$HA94)=0,"",", "),"")</f>
        <v/>
      </c>
      <c r="LP94" t="str">
        <f>IF(FM94=1,LP$8&amp;IF(SUM(FN94:$HA94)=0,"",", "),"")</f>
        <v/>
      </c>
      <c r="LQ94" t="str">
        <f>IF(FN94=1,LQ$8&amp;IF(SUM(FO94:$HA94)=0,"",", "),"")</f>
        <v/>
      </c>
      <c r="LR94" t="str">
        <f>IF(FO94=1,LR$8&amp;IF(SUM(FP94:$HA94)=0,"",", "),"")</f>
        <v/>
      </c>
      <c r="LS94" t="str">
        <f>IF(FP94=1,LS$8&amp;IF(SUM(FQ94:$HA94)=0,"",", "),"")</f>
        <v/>
      </c>
      <c r="LT94" t="str">
        <f>IF(FQ94=1,LT$8&amp;IF(SUM(FR94:$HA94)=0,"",", "),"")</f>
        <v/>
      </c>
      <c r="LU94" t="str">
        <f>IF(FR94=1,LU$8&amp;IF(SUM(FS94:$HA94)=0,"",", "),"")</f>
        <v/>
      </c>
      <c r="LV94" t="str">
        <f>IF(FS94=1,LV$8&amp;IF(SUM(FT94:$HA94)=0,"",", "),"")</f>
        <v/>
      </c>
      <c r="LW94" t="str">
        <f>IF(FT94=1,LW$8&amp;IF(SUM(FU94:$HA94)=0,"",", "),"")</f>
        <v/>
      </c>
      <c r="LX94" t="str">
        <f>IF(FU94=1,LX$8&amp;IF(SUM(FV94:$HA94)=0,"",", "),"")</f>
        <v/>
      </c>
      <c r="LY94" t="str">
        <f>IF(FV94=1,LY$8&amp;IF(SUM(FW94:$HA94)=0,"",", "),"")</f>
        <v/>
      </c>
      <c r="LZ94" t="str">
        <f>IF(FW94=1,LZ$8&amp;IF(SUM(FX94:$HA94)=0,"",", "),"")</f>
        <v/>
      </c>
      <c r="MA94" t="str">
        <f>IF(FX94=1,MA$8&amp;IF(SUM(FY94:$HA94)=0,"",", "),"")</f>
        <v/>
      </c>
      <c r="MB94" t="str">
        <f>IF(FY94=1,MB$8&amp;IF(SUM(FZ94:$HA94)=0,"",", "),"")</f>
        <v/>
      </c>
      <c r="MC94" t="str">
        <f>IF(FZ94=1,MC$8&amp;IF(SUM(GA94:$HA94)=0,"",", "),"")</f>
        <v/>
      </c>
      <c r="MD94" t="str">
        <f>IF(GA94=1,MD$8&amp;IF(SUM(GB94:$HA94)=0,"",", "),"")</f>
        <v/>
      </c>
      <c r="ME94" t="str">
        <f>IF(GB94=1,ME$8&amp;IF(SUM(GC94:$HA94)=0,"",", "),"")</f>
        <v/>
      </c>
      <c r="MF94" t="str">
        <f>IF(GC94=1,MF$8&amp;IF(SUM(GD94:$HA94)=0,"",", "),"")</f>
        <v/>
      </c>
      <c r="MG94" t="str">
        <f>IF(GD94=1,MG$8&amp;IF(SUM(GE94:$HA94)=0,"",", "),"")</f>
        <v/>
      </c>
      <c r="MH94" t="str">
        <f>IF(GE94=1,MH$8&amp;IF(SUM(GF94:$HA94)=0,"",", "),"")</f>
        <v/>
      </c>
      <c r="MI94" t="str">
        <f>IF(GF94=1,MI$8&amp;IF(SUM(GG94:$HA94)=0,"",", "),"")</f>
        <v/>
      </c>
      <c r="MJ94" t="str">
        <f>IF(GG94=1,MJ$8&amp;IF(SUM(GH94:$HA94)=0,"",", "),"")</f>
        <v/>
      </c>
      <c r="MK94" t="str">
        <f>IF(GH94=1,MK$8&amp;IF(SUM(GI94:$HA94)=0,"",", "),"")</f>
        <v/>
      </c>
      <c r="ML94" t="str">
        <f>IF(GI94=1,ML$8&amp;IF(SUM(GJ94:$HA94)=0,"",", "),"")</f>
        <v/>
      </c>
      <c r="MM94" t="str">
        <f>IF(GJ94=1,MM$8&amp;IF(SUM(GK94:$HA94)=0,"",", "),"")</f>
        <v/>
      </c>
      <c r="MN94" t="str">
        <f>IF(GK94=1,MN$8&amp;IF(SUM(GL94:$HA94)=0,"",", "),"")</f>
        <v/>
      </c>
      <c r="MO94" t="str">
        <f>IF(GL94=1,MO$8&amp;IF(SUM(GM94:$HA94)=0,"",", "),"")</f>
        <v/>
      </c>
      <c r="MP94" t="str">
        <f>IF(GM94=1,MP$8&amp;IF(SUM(GN94:$HA94)=0,"",", "),"")</f>
        <v/>
      </c>
      <c r="MQ94" t="str">
        <f>IF(GN94=1,MQ$8&amp;IF(SUM(GO94:$HA94)=0,"",", "),"")</f>
        <v/>
      </c>
      <c r="MR94" t="str">
        <f>IF(GO94=1,MR$8&amp;IF(SUM(GP94:$HA94)=0,"",", "),"")</f>
        <v/>
      </c>
      <c r="MS94" t="str">
        <f>IF(GP94=1,MS$8&amp;IF(SUM(GQ94:$HA94)=0,"",", "),"")</f>
        <v/>
      </c>
      <c r="MT94" t="str">
        <f>IF(GQ94=1,MT$8&amp;IF(SUM(GR94:$HA94)=0,"",", "),"")</f>
        <v/>
      </c>
      <c r="MU94" t="str">
        <f>IF(GR94=1,MU$8&amp;IF(SUM(GS94:$HA94)=0,"",", "),"")</f>
        <v/>
      </c>
      <c r="MV94" t="str">
        <f>IF(GS94=1,MV$8&amp;IF(SUM(GT94:$HA94)=0,"",", "),"")</f>
        <v/>
      </c>
      <c r="MW94" t="str">
        <f>IF(GT94=1,MW$8&amp;IF(SUM(GU94:$HA94)=0,"",", "),"")</f>
        <v/>
      </c>
      <c r="MX94" t="str">
        <f>IF(GU94=1,MX$8&amp;IF(SUM(GV94:$HA94)=0,"",", "),"")</f>
        <v/>
      </c>
      <c r="MY94" t="str">
        <f>IF(GV94=1,MY$8&amp;IF(SUM(GW94:$HA94)=0,"",", "),"")</f>
        <v/>
      </c>
      <c r="MZ94" t="str">
        <f>IF(GW94=1,MZ$8&amp;IF(SUM(GX94:$HA94)=0,"",", "),"")</f>
        <v/>
      </c>
      <c r="NA94" t="str">
        <f>IF(GX94=1,NA$8&amp;IF(SUM(GY94:$HA94)=0,"",", "),"")</f>
        <v/>
      </c>
      <c r="NB94" t="str">
        <f>IF(GY94=1,NB$8&amp;IF(SUM(GZ94:$HA94)=0,"",", "),"")</f>
        <v/>
      </c>
      <c r="NC94" t="str">
        <f>IF(GZ94=1,NC$8&amp;IF(SUM(HA94:$HA94)=0,"",", "),"")</f>
        <v/>
      </c>
      <c r="ND94" t="str">
        <f t="shared" si="240"/>
        <v/>
      </c>
      <c r="NE94" t="str">
        <f>IF(HB94=1,NE$8&amp;IF(SUM(HC94:$JB94)=0,"",", "),"")</f>
        <v/>
      </c>
      <c r="NF94" t="str">
        <f>IF(HC94=1,NF$8&amp;IF(SUM(HD94:$JB94)=0,"",", "),"")</f>
        <v/>
      </c>
      <c r="NG94" t="str">
        <f>IF(HD94=1,NG$8&amp;IF(SUM(HE94:$JB94)=0,"",", "),"")</f>
        <v/>
      </c>
      <c r="NH94" t="str">
        <f>IF(HE94=1,NH$8&amp;IF(SUM(HF94:$JB94)=0,"",", "),"")</f>
        <v/>
      </c>
      <c r="NI94" t="str">
        <f>IF(HF94=1,NI$8&amp;IF(SUM(HG94:$JB94)=0,"",", "),"")</f>
        <v/>
      </c>
      <c r="NJ94" t="str">
        <f>IF(HG94=1,NJ$8&amp;IF(SUM(HH94:$JB94)=0,"",", "),"")</f>
        <v/>
      </c>
      <c r="NK94" t="str">
        <f>IF(HH94=1,NK$8&amp;IF(SUM(HI94:$JB94)=0,"",", "),"")</f>
        <v/>
      </c>
      <c r="NL94" t="str">
        <f>IF(HI94=1,NL$8&amp;IF(SUM(HJ94:$JB94)=0,"",", "),"")</f>
        <v/>
      </c>
      <c r="NM94" t="str">
        <f>IF(HJ94=1,NM$8&amp;IF(SUM(HK94:$JB94)=0,"",", "),"")</f>
        <v/>
      </c>
      <c r="NN94" t="str">
        <f>IF(HK94=1,NN$8&amp;IF(SUM(HL94:$JB94)=0,"",", "),"")</f>
        <v/>
      </c>
      <c r="NO94" t="str">
        <f>IF(HL94=1,NO$8&amp;IF(SUM(HM94:$JB94)=0,"",", "),"")</f>
        <v/>
      </c>
      <c r="NP94" t="str">
        <f>IF(HM94=1,NP$8&amp;IF(SUM(HN94:$JB94)=0,"",", "),"")</f>
        <v/>
      </c>
      <c r="NQ94" t="str">
        <f>IF(HN94=1,NQ$8&amp;IF(SUM(HO94:$JB94)=0,"",", "),"")</f>
        <v/>
      </c>
      <c r="NR94" t="str">
        <f>IF(HO94=1,NR$8&amp;IF(SUM(HP94:$JB94)=0,"",", "),"")</f>
        <v/>
      </c>
      <c r="NS94" t="str">
        <f>IF(HP94=1,NS$8&amp;IF(SUM(HQ94:$JB94)=0,"",", "),"")</f>
        <v/>
      </c>
      <c r="NT94" t="str">
        <f>IF(HQ94=1,NT$8&amp;IF(SUM(HR94:$JB94)=0,"",", "),"")</f>
        <v/>
      </c>
      <c r="NU94" t="str">
        <f>IF(HR94=1,NU$8&amp;IF(SUM(HS94:$JB94)=0,"",", "),"")</f>
        <v/>
      </c>
      <c r="NV94" t="str">
        <f>IF(HS94=1,NV$8&amp;IF(SUM(HT94:$JB94)=0,"",", "),"")</f>
        <v/>
      </c>
      <c r="NW94" t="str">
        <f>IF(HT94=1,NW$8&amp;IF(SUM(HU94:$JB94)=0,"",", "),"")</f>
        <v/>
      </c>
      <c r="NX94" t="str">
        <f>IF(HU94=1,NX$8&amp;IF(SUM(HV94:$JB94)=0,"",", "),"")</f>
        <v/>
      </c>
      <c r="NY94" t="str">
        <f>IF(HV94=1,NY$8&amp;IF(SUM(HW94:$JB94)=0,"",", "),"")</f>
        <v/>
      </c>
      <c r="NZ94" t="str">
        <f>IF(HW94=1,NZ$8&amp;IF(SUM(HX94:$JB94)=0,"",", "),"")</f>
        <v/>
      </c>
      <c r="OA94" t="str">
        <f>IF(HX94=1,OA$8&amp;IF(SUM(HY94:$JB94)=0,"",", "),"")</f>
        <v/>
      </c>
      <c r="OB94" t="str">
        <f>IF(HY94=1,OB$8&amp;IF(SUM(HZ94:$JB94)=0,"",", "),"")</f>
        <v/>
      </c>
      <c r="OC94" t="str">
        <f>IF(HZ94=1,OC$8&amp;IF(SUM(IA94:$JB94)=0,"",", "),"")</f>
        <v/>
      </c>
      <c r="OD94" t="str">
        <f>IF(IA94=1,OD$8&amp;IF(SUM(IB94:$JB94)=0,"",", "),"")</f>
        <v/>
      </c>
      <c r="OE94" t="str">
        <f>IF(IB94=1,OE$8&amp;IF(SUM(IC94:$JB94)=0,"",", "),"")</f>
        <v/>
      </c>
      <c r="OF94" t="str">
        <f>IF(IC94=1,OF$8&amp;IF(SUM(ID94:$JB94)=0,"",", "),"")</f>
        <v/>
      </c>
      <c r="OG94" t="str">
        <f>IF(ID94=1,OG$8&amp;IF(SUM(IE94:$JB94)=0,"",", "),"")</f>
        <v/>
      </c>
      <c r="OH94" t="str">
        <f>IF(IE94=1,OH$8&amp;IF(SUM(IF94:$JB94)=0,"",", "),"")</f>
        <v/>
      </c>
      <c r="OI94" t="str">
        <f>IF(IF94=1,OI$8&amp;IF(SUM(IG94:$JB94)=0,"",", "),"")</f>
        <v/>
      </c>
      <c r="OJ94" t="str">
        <f>IF(IG94=1,OJ$8&amp;IF(SUM(IH94:$JB94)=0,"",", "),"")</f>
        <v/>
      </c>
      <c r="OK94" t="str">
        <f>IF(IH94=1,OK$8&amp;IF(SUM(II94:$JB94)=0,"",", "),"")</f>
        <v/>
      </c>
      <c r="OL94" t="str">
        <f>IF(II94=1,OL$8&amp;IF(SUM(IJ94:$JB94)=0,"",", "),"")</f>
        <v/>
      </c>
      <c r="OM94" t="str">
        <f>IF(IJ94=1,OM$8&amp;IF(SUM(IK94:$JB94)=0,"",", "),"")</f>
        <v/>
      </c>
      <c r="ON94" t="str">
        <f>IF(IK94=1,ON$8&amp;IF(SUM(IL94:$JB94)=0,"",", "),"")</f>
        <v/>
      </c>
      <c r="OO94" t="str">
        <f>IF(IL94=1,OO$8&amp;IF(SUM(IM94:$JB94)=0,"",", "),"")</f>
        <v/>
      </c>
      <c r="OP94" t="str">
        <f>IF(IM94=1,OP$8&amp;IF(SUM(IN94:$JB94)=0,"",", "),"")</f>
        <v/>
      </c>
      <c r="OQ94" t="str">
        <f>IF(IN94=1,OQ$8&amp;IF(SUM(IO94:$JB94)=0,"",", "),"")</f>
        <v/>
      </c>
      <c r="OR94" t="str">
        <f>IF(IO94=1,OR$8&amp;IF(SUM(IP94:$JB94)=0,"",", "),"")</f>
        <v/>
      </c>
      <c r="OS94" t="str">
        <f>IF(IP94=1,OS$8&amp;IF(SUM(IQ94:$JB94)=0,"",", "),"")</f>
        <v/>
      </c>
      <c r="OT94" t="str">
        <f>IF(IQ94=1,OT$8&amp;IF(SUM(IR94:$JB94)=0,"",", "),"")</f>
        <v/>
      </c>
      <c r="OU94" t="str">
        <f>IF(IR94=1,OU$8&amp;IF(SUM(IS94:$JB94)=0,"",", "),"")</f>
        <v/>
      </c>
      <c r="OV94" t="str">
        <f>IF(IS94=1,OV$8&amp;IF(SUM(IT94:$JB94)=0,"",", "),"")</f>
        <v/>
      </c>
      <c r="OW94" t="str">
        <f>IF(IT94=1,OW$8&amp;IF(SUM(IU94:$JB94)=0,"",", "),"")</f>
        <v/>
      </c>
      <c r="OX94" t="str">
        <f>IF(IU94=1,OX$8&amp;IF(SUM(IV94:$JB94)=0,"",", "),"")</f>
        <v/>
      </c>
      <c r="OY94" t="str">
        <f>IF(IV94=1,OY$8&amp;IF(SUM(IW94:$JB94)=0,"",", "),"")</f>
        <v/>
      </c>
      <c r="OZ94" t="str">
        <f>IF(IW94=1,OZ$8&amp;IF(SUM(IX94:$JB94)=0,"",", "),"")</f>
        <v/>
      </c>
      <c r="PA94" t="str">
        <f>IF(IX94=1,PA$8&amp;IF(SUM(IY94:$JB94)=0,"",", "),"")</f>
        <v/>
      </c>
      <c r="PB94" t="str">
        <f>IF(IY94=1,PB$8&amp;IF(SUM(IZ94:$JB94)=0,"",", "),"")</f>
        <v/>
      </c>
      <c r="PC94" t="str">
        <f>IF(IZ94=1,PC$8&amp;IF(SUM(JA94:$JB94)=0,"",", "),"")</f>
        <v/>
      </c>
      <c r="PD94" t="str">
        <f>IF(JA94=1,PD$8&amp;IF(SUM(JB94:$JB94)=0,"",", "),"")</f>
        <v/>
      </c>
      <c r="PE94" t="str">
        <f t="shared" si="241"/>
        <v/>
      </c>
      <c r="PF94" t="str">
        <f>IF(JC94=1,PF$8&amp;IF(SUM(JD94:$LC94)=0,"",", "),"")</f>
        <v/>
      </c>
      <c r="PG94" t="str">
        <f>IF(JD94=1,PG$8&amp;IF(SUM(JE94:$LC94)=0,"",", "),"")</f>
        <v/>
      </c>
      <c r="PH94" t="str">
        <f>IF(JE94=1,PH$8&amp;IF(SUM(JF94:$LC94)=0,"",", "),"")</f>
        <v/>
      </c>
      <c r="PI94" t="str">
        <f>IF(JF94=1,PI$8&amp;IF(SUM(JG94:$LC94)=0,"",", "),"")</f>
        <v/>
      </c>
      <c r="PJ94" t="str">
        <f>IF(JG94=1,PJ$8&amp;IF(SUM(JH94:$LC94)=0,"",", "),"")</f>
        <v/>
      </c>
      <c r="PK94" t="str">
        <f>IF(JH94=1,PK$8&amp;IF(SUM(JI94:$LC94)=0,"",", "),"")</f>
        <v/>
      </c>
      <c r="PL94" t="str">
        <f>IF(JI94=1,PL$8&amp;IF(SUM(JJ94:$LC94)=0,"",", "),"")</f>
        <v/>
      </c>
      <c r="PM94" t="str">
        <f>IF(JJ94=1,PM$8&amp;IF(SUM(JK94:$LC94)=0,"",", "),"")</f>
        <v/>
      </c>
      <c r="PN94" t="str">
        <f>IF(JK94=1,PN$8&amp;IF(SUM(JL94:$LC94)=0,"",", "),"")</f>
        <v/>
      </c>
      <c r="PO94" t="str">
        <f>IF(JL94=1,PO$8&amp;IF(SUM(JM94:$LC94)=0,"",", "),"")</f>
        <v/>
      </c>
      <c r="PP94" t="str">
        <f>IF(JM94=1,PP$8&amp;IF(SUM(JN94:$LC94)=0,"",", "),"")</f>
        <v/>
      </c>
      <c r="PQ94" t="str">
        <f>IF(JN94=1,PQ$8&amp;IF(SUM(JO94:$LC94)=0,"",", "),"")</f>
        <v/>
      </c>
      <c r="PR94" t="str">
        <f>IF(JO94=1,PR$8&amp;IF(SUM(JP94:$LC94)=0,"",", "),"")</f>
        <v/>
      </c>
      <c r="PS94" t="str">
        <f>IF(JP94=1,PS$8&amp;IF(SUM(JQ94:$LC94)=0,"",", "),"")</f>
        <v/>
      </c>
      <c r="PT94" t="str">
        <f>IF(JQ94=1,PT$8&amp;IF(SUM(JR94:$LC94)=0,"",", "),"")</f>
        <v/>
      </c>
      <c r="PU94" t="str">
        <f>IF(JR94=1,PU$8&amp;IF(SUM(JS94:$LC94)=0,"",", "),"")</f>
        <v/>
      </c>
      <c r="PV94" t="str">
        <f>IF(JS94=1,PV$8&amp;IF(SUM(JT94:$LC94)=0,"",", "),"")</f>
        <v/>
      </c>
      <c r="PW94" t="str">
        <f>IF(JT94=1,PW$8&amp;IF(SUM(JU94:$LC94)=0,"",", "),"")</f>
        <v/>
      </c>
      <c r="PX94" t="str">
        <f>IF(JU94=1,PX$8&amp;IF(SUM(JV94:$LC94)=0,"",", "),"")</f>
        <v/>
      </c>
      <c r="PY94" t="str">
        <f>IF(JV94=1,PY$8&amp;IF(SUM(JW94:$LC94)=0,"",", "),"")</f>
        <v/>
      </c>
      <c r="PZ94" t="str">
        <f>IF(JW94=1,PZ$8&amp;IF(SUM(JX94:$LC94)=0,"",", "),"")</f>
        <v/>
      </c>
      <c r="QA94" t="str">
        <f>IF(JX94=1,QA$8&amp;IF(SUM(JY94:$LC94)=0,"",", "),"")</f>
        <v/>
      </c>
      <c r="QB94" t="str">
        <f>IF(JY94=1,QB$8&amp;IF(SUM(JZ94:$LC94)=0,"",", "),"")</f>
        <v/>
      </c>
      <c r="QC94" t="str">
        <f>IF(JZ94=1,QC$8&amp;IF(SUM(KA94:$LC94)=0,"",", "),"")</f>
        <v/>
      </c>
      <c r="QD94" t="str">
        <f>IF(KA94=1,QD$8&amp;IF(SUM(KB94:$LC94)=0,"",", "),"")</f>
        <v/>
      </c>
      <c r="QE94" t="str">
        <f>IF(KB94=1,QE$8&amp;IF(SUM(KC94:$LC94)=0,"",", "),"")</f>
        <v/>
      </c>
      <c r="QF94" t="str">
        <f>IF(KC94=1,QF$8&amp;IF(SUM(KD94:$LC94)=0,"",", "),"")</f>
        <v/>
      </c>
      <c r="QG94" t="str">
        <f>IF(KD94=1,QG$8&amp;IF(SUM(KE94:$LC94)=0,"",", "),"")</f>
        <v/>
      </c>
      <c r="QH94" t="str">
        <f>IF(KE94=1,QH$8&amp;IF(SUM(KF94:$LC94)=0,"",", "),"")</f>
        <v/>
      </c>
      <c r="QI94" t="str">
        <f>IF(KF94=1,QI$8&amp;IF(SUM(KG94:$LC94)=0,"",", "),"")</f>
        <v/>
      </c>
      <c r="QJ94" t="str">
        <f>IF(KG94=1,QJ$8&amp;IF(SUM(KH94:$LC94)=0,"",", "),"")</f>
        <v/>
      </c>
      <c r="QK94" t="str">
        <f>IF(KH94=1,QK$8&amp;IF(SUM(KI94:$LC94)=0,"",", "),"")</f>
        <v/>
      </c>
      <c r="QL94" t="str">
        <f>IF(KI94=1,QL$8&amp;IF(SUM(KJ94:$LC94)=0,"",", "),"")</f>
        <v/>
      </c>
      <c r="QM94" t="str">
        <f>IF(KJ94=1,QM$8&amp;IF(SUM(KK94:$LC94)=0,"",", "),"")</f>
        <v/>
      </c>
      <c r="QN94" t="str">
        <f>IF(KK94=1,QN$8&amp;IF(SUM(KL94:$LC94)=0,"",", "),"")</f>
        <v/>
      </c>
      <c r="QO94" t="str">
        <f>IF(KL94=1,QO$8&amp;IF(SUM(KM94:$LC94)=0,"",", "),"")</f>
        <v/>
      </c>
      <c r="QP94" t="str">
        <f>IF(KM94=1,QP$8&amp;IF(SUM(KN94:$LC94)=0,"",", "),"")</f>
        <v/>
      </c>
      <c r="QQ94" t="str">
        <f>IF(KN94=1,QQ$8&amp;IF(SUM(KO94:$LC94)=0,"",", "),"")</f>
        <v/>
      </c>
      <c r="QR94" t="str">
        <f>IF(KO94=1,QR$8&amp;IF(SUM(KP94:$LC94)=0,"",", "),"")</f>
        <v/>
      </c>
      <c r="QS94" t="str">
        <f>IF(KP94=1,QS$8&amp;IF(SUM(KQ94:$LC94)=0,"",", "),"")</f>
        <v/>
      </c>
      <c r="QT94" t="str">
        <f>IF(KQ94=1,QT$8&amp;IF(SUM(KR94:$LC94)=0,"",", "),"")</f>
        <v/>
      </c>
      <c r="QU94" t="str">
        <f>IF(KR94=1,QU$8&amp;IF(SUM(KS94:$LC94)=0,"",", "),"")</f>
        <v/>
      </c>
      <c r="QV94" t="str">
        <f>IF(KS94=1,QV$8&amp;IF(SUM(KT94:$LC94)=0,"",", "),"")</f>
        <v/>
      </c>
      <c r="QW94" t="str">
        <f>IF(KT94=1,QW$8&amp;IF(SUM(KU94:$LC94)=0,"",", "),"")</f>
        <v/>
      </c>
      <c r="QX94" t="str">
        <f>IF(KU94=1,QX$8&amp;IF(SUM(KV94:$LC94)=0,"",", "),"")</f>
        <v/>
      </c>
      <c r="QY94" t="str">
        <f>IF(KV94=1,QY$8&amp;IF(SUM(KW94:$LC94)=0,"",", "),"")</f>
        <v/>
      </c>
      <c r="QZ94" t="str">
        <f>IF(KW94=1,QZ$8&amp;IF(SUM(KX94:$LC94)=0,"",", "),"")</f>
        <v/>
      </c>
      <c r="RA94" t="str">
        <f>IF(KX94=1,RA$8&amp;IF(SUM(KY94:$LC94)=0,"",", "),"")</f>
        <v/>
      </c>
      <c r="RB94" t="str">
        <f>IF(KY94=1,RB$8&amp;IF(SUM(KZ94:$LC94)=0,"",", "),"")</f>
        <v/>
      </c>
      <c r="RC94" t="str">
        <f>IF(KZ94=1,RC$8&amp;IF(SUM(LA94:$LC94)=0,"",", "),"")</f>
        <v/>
      </c>
      <c r="RD94" t="str">
        <f>IF(LA94=1,RD$8&amp;IF(SUM(LB94:$LC94)=0,"",", "),"")</f>
        <v/>
      </c>
      <c r="RE94" t="str">
        <f>IF(LB94=1,RE$8&amp;IF(SUM(LC94:$LC94)=0,"",", "),"")</f>
        <v/>
      </c>
      <c r="RF94" t="str">
        <f t="shared" si="242"/>
        <v/>
      </c>
      <c r="RG94" s="92" t="str">
        <f t="shared" si="197"/>
        <v/>
      </c>
      <c r="RH94" s="92" t="str">
        <f t="shared" si="198"/>
        <v/>
      </c>
      <c r="RI94" s="92" t="str">
        <f t="shared" si="199"/>
        <v/>
      </c>
      <c r="RL94" s="92" t="str">
        <f t="shared" si="200"/>
        <v/>
      </c>
      <c r="RN94" s="92" t="str">
        <f t="shared" si="201"/>
        <v/>
      </c>
      <c r="RP94" s="92" t="str">
        <f t="shared" si="202"/>
        <v/>
      </c>
      <c r="RR94" s="92" t="str">
        <f t="shared" si="203"/>
        <v/>
      </c>
      <c r="SO94" s="92" t="str">
        <f t="shared" si="204"/>
        <v/>
      </c>
      <c r="SP94" s="92" t="str">
        <f t="shared" si="205"/>
        <v/>
      </c>
      <c r="TH94" s="92" t="str">
        <f t="shared" si="206"/>
        <v/>
      </c>
      <c r="TI94" s="92" t="str">
        <f t="shared" si="207"/>
        <v/>
      </c>
      <c r="TJ94" s="92" t="str">
        <f t="shared" si="208"/>
        <v/>
      </c>
      <c r="TM94" s="92" t="str">
        <f t="shared" si="209"/>
        <v/>
      </c>
      <c r="TO94" s="92" t="str">
        <f t="shared" si="210"/>
        <v/>
      </c>
      <c r="TQ94" s="92" t="str">
        <f t="shared" si="211"/>
        <v/>
      </c>
      <c r="TS94" s="92" t="str">
        <f t="shared" si="212"/>
        <v/>
      </c>
      <c r="UP94" s="92" t="str">
        <f t="shared" si="213"/>
        <v/>
      </c>
      <c r="UQ94" s="92" t="str">
        <f t="shared" si="214"/>
        <v/>
      </c>
      <c r="UX94" s="92" t="str">
        <f t="shared" si="215"/>
        <v/>
      </c>
      <c r="UZ94" s="92" t="str">
        <f t="shared" si="216"/>
        <v/>
      </c>
      <c r="VN94" s="92" t="str">
        <f t="shared" si="217"/>
        <v/>
      </c>
      <c r="VP94" s="92" t="str">
        <f t="shared" si="218"/>
        <v/>
      </c>
      <c r="VR94" s="92" t="str">
        <f t="shared" si="219"/>
        <v/>
      </c>
      <c r="VT94" s="92" t="str">
        <f t="shared" si="220"/>
        <v/>
      </c>
      <c r="WQ94" s="92" t="str">
        <f t="shared" si="221"/>
        <v/>
      </c>
      <c r="WR94" s="92" t="str">
        <f t="shared" si="222"/>
        <v/>
      </c>
      <c r="XJ94" s="92" t="str">
        <f>IF(RG94=1,XJ$8&amp;IF(SUM(RH94:$TG94)=0,"",", "),"")</f>
        <v/>
      </c>
      <c r="XK94" s="92" t="str">
        <f>IF(RH94=1,XK$8&amp;IF(SUM(RI94:$TG94)=0,"",", "),"")</f>
        <v/>
      </c>
      <c r="XL94" s="92" t="str">
        <f>IF(RI94=1,XL$8&amp;IF(SUM(RJ94:$TG94)=0,"",", "),"")</f>
        <v/>
      </c>
      <c r="XM94" s="92" t="str">
        <f>IF(RJ94=1,XM$8&amp;IF(SUM(RK94:$TG94)=0,"",", "),"")</f>
        <v/>
      </c>
      <c r="XN94" s="92" t="str">
        <f>IF(RK94=1,XN$8&amp;IF(SUM(RL94:$TG94)=0,"",", "),"")</f>
        <v/>
      </c>
      <c r="XO94" s="92" t="str">
        <f>IF(RL94=1,XO$8&amp;IF(SUM(RM94:$TG94)=0,"",", "),"")</f>
        <v/>
      </c>
      <c r="XP94" s="92" t="str">
        <f>IF(RM94=1,XP$8&amp;IF(SUM(RN94:$TG94)=0,"",", "),"")</f>
        <v/>
      </c>
      <c r="XQ94" s="92" t="str">
        <f>IF(RN94=1,XQ$8&amp;IF(SUM(RO94:$TG94)=0,"",", "),"")</f>
        <v/>
      </c>
      <c r="XR94" s="92" t="str">
        <f>IF(RO94=1,XR$8&amp;IF(SUM(RP94:$TG94)=0,"",", "),"")</f>
        <v/>
      </c>
      <c r="XS94" s="92" t="str">
        <f>IF(RP94=1,XS$8&amp;IF(SUM(RQ94:$TG94)=0,"",", "),"")</f>
        <v/>
      </c>
      <c r="XT94" s="92" t="str" cm="1">
        <f t="array" ref="XT94">IF(RQ94=1,XT$8&amp;JIF(SUM(RR94:$TG94)=0,"",", "),"")</f>
        <v/>
      </c>
      <c r="XU94" s="92" t="str">
        <f>IF(RR94=1,XU$8&amp;IF(SUM(RS94:$TG94)=0,"",", "),"")</f>
        <v/>
      </c>
      <c r="XV94" s="92" t="str">
        <f>IF(RS94=1,XV$8&amp;IF(SUM(RT94:$TG94)=0,"",", "),"")</f>
        <v/>
      </c>
      <c r="XW94" s="92" t="str">
        <f>IF(RT94=1,XW$8&amp;IF(SUM(RU94:$TG94)=0,"",", "),"")</f>
        <v/>
      </c>
      <c r="XX94" s="92" t="str">
        <f>IF(RU94=1,XX$8&amp;IF(SUM(RV94:$TG94)=0,"",", "),"")</f>
        <v/>
      </c>
      <c r="XY94" s="92" t="str">
        <f>IF(RV94=1,XY$8&amp;IF(SUM(RW94:$TG94)=0,"",", "),"")</f>
        <v/>
      </c>
      <c r="XZ94" s="92" t="str">
        <f>IF(RW94=1,XZ$8&amp;IF(SUM(RX94:$TG94)=0,"",", "),"")</f>
        <v/>
      </c>
      <c r="YA94" s="92" t="str">
        <f>IF(RX94=1,YA$8&amp;IF(SUM(RY94:$TG94)=0,"",", "),"")</f>
        <v/>
      </c>
      <c r="YB94" s="92" t="str">
        <f>IF(RY94=1,YB$8&amp;IF(SUM(RZ94:$TG94)=0,"",", "),"")</f>
        <v/>
      </c>
      <c r="YC94" s="92" t="str">
        <f>IF(RZ94=1,YC$8&amp;IF(SUM(SA94:$TG94)=0,"",", "),"")</f>
        <v/>
      </c>
      <c r="YD94" s="92" t="str">
        <f>IF(SA94=1,YD$8&amp;IF(SUM(SB94:$TG94)=0,"",", "),"")</f>
        <v/>
      </c>
      <c r="YE94" s="92" t="str">
        <f>IF(SB94=1,YE$8&amp;IF(SUM(SC94:$TG94)=0,"",", "),"")</f>
        <v/>
      </c>
      <c r="YF94" s="92" t="str">
        <f>IF(SC94=1,YF$8&amp;IF(SUM(SD94:$TG94)=0,"",", "),"")</f>
        <v/>
      </c>
      <c r="YG94" s="92" t="str">
        <f>IF(SD94=1,YG$8&amp;IF(SUM(SE94:$TG94)=0,"",", "),"")</f>
        <v/>
      </c>
      <c r="YH94" s="92" t="str">
        <f>IF(SE94=1,YH$8&amp;IF(SUM(SF94:$TG94)=0,"",", "),"")</f>
        <v/>
      </c>
      <c r="YI94" s="92" t="str">
        <f>IF(SF94=1,YI$8&amp;IF(SUM(SG94:$TG94)=0,"",", "),"")</f>
        <v/>
      </c>
      <c r="YJ94" s="92" t="str">
        <f>IF(SG94=1,YJ$8&amp;IF(SUM(SH94:$TG94)=0,"",", "),"")</f>
        <v/>
      </c>
      <c r="YK94" s="92" t="str">
        <f>IF(SH94=1,YK$8&amp;IF(SUM(SI94:$TG94)=0,"",", "),"")</f>
        <v/>
      </c>
      <c r="YL94" s="92" t="str">
        <f>IF(SI94=1,YL$8&amp;IF(SUM(SJ94:$TG94)=0,"",", "),"")</f>
        <v/>
      </c>
      <c r="YM94" s="92" t="str">
        <f>IF(SJ94=1,YM$8&amp;IF(SUM(SK94:$TG94)=0,"",", "),"")</f>
        <v/>
      </c>
      <c r="YN94" s="92" t="str">
        <f>IF(SK94=1,YN$8&amp;IF(SUM(SL94:$TG94)=0,"",", "),"")</f>
        <v/>
      </c>
      <c r="YO94" s="92" t="str">
        <f>IF(SL94=1,YO$8&amp;IF(SUM(SM94:$TG94)=0,"",", "),"")</f>
        <v/>
      </c>
      <c r="YP94" s="92" t="str">
        <f>IF(SM94=1,YP$8&amp;IF(SUM(SN94:$TG94)=0,"",", "),"")</f>
        <v/>
      </c>
      <c r="YQ94" s="92" t="str">
        <f>IF(SN94=1,YQ$8&amp;IF(SUM(SO94:$TG94)=0,"",", "),"")</f>
        <v/>
      </c>
      <c r="YR94" s="92" t="str">
        <f>IF(SO94=1,YR$8&amp;IF(SUM(SP94:$TG94)=0,"",", "),"")</f>
        <v/>
      </c>
      <c r="YS94" s="92" t="str">
        <f>IF(SP94=1,YS$8&amp;IF(SUM(SQ94:$TG94)=0,"",", "),"")</f>
        <v/>
      </c>
      <c r="YT94" s="92" t="str">
        <f>IF(SQ94=1,YT$8&amp;IF(SUM(SR94:$TG94)=0,"",", "),"")</f>
        <v/>
      </c>
      <c r="YU94" s="92" t="str">
        <f>IF(SR94=1,YU$8&amp;IF(SUM(SS94:$TG94)=0,"",", "),"")</f>
        <v/>
      </c>
      <c r="YV94" s="92" t="str">
        <f>IF(SS94=1,YV$8&amp;IF(SUM(ST94:$TG94)=0,"",", "),"")</f>
        <v/>
      </c>
      <c r="YW94" s="92" t="str">
        <f>IF(ST94=1,YW$8&amp;IF(SUM(SU94:$TG94)=0,"",", "),"")</f>
        <v/>
      </c>
      <c r="YX94" s="92" t="str">
        <f>IF(SU94=1,YX$8&amp;IF(SUM(SV94:$TG94)=0,"",", "),"")</f>
        <v/>
      </c>
      <c r="YY94" s="92" t="str">
        <f>IF(SV94=1,YY$8&amp;IF(SUM(SW94:$TG94)=0,"",", "),"")</f>
        <v/>
      </c>
      <c r="YZ94" s="92" t="str">
        <f>IF(SW94=1,YZ$8&amp;IF(SUM(SX94:$TG94)=0,"",", "),"")</f>
        <v/>
      </c>
      <c r="ZA94" s="92" t="str">
        <f>IF(SX94=1,ZA$8&amp;IF(SUM(SY94:$TG94)=0,"",", "),"")</f>
        <v/>
      </c>
      <c r="ZB94" s="92" t="str">
        <f>IF(SY94=1,ZB$8&amp;IF(SUM(SZ94:$TG94)=0,"",", "),"")</f>
        <v/>
      </c>
      <c r="ZC94" s="92" t="str">
        <f>IF(SZ94=1,ZC$8&amp;IF(SUM(TA94:$TG94)=0,"",", "),"")</f>
        <v/>
      </c>
      <c r="ZD94" s="92" t="str">
        <f>IF(TA94=1,ZD$8&amp;IF(SUM(TB94:$TG94)=0,"",", "),"")</f>
        <v/>
      </c>
      <c r="ZE94" s="92" t="str">
        <f>IF(TB94=1,ZE$8&amp;IF(SUM(TC94:$TG94)=0,"",", "),"")</f>
        <v/>
      </c>
      <c r="ZF94" s="92" t="str">
        <f>IF(TC94=1,ZF$8&amp;IF(SUM(TD94:$TG94)=0,"",", "),"")</f>
        <v/>
      </c>
      <c r="ZG94" s="92" t="str">
        <f>IF(TD94=1,ZG$8&amp;IF(SUM(TE94:$TG94)=0,"",", "),"")</f>
        <v/>
      </c>
      <c r="ZH94" s="92" t="str">
        <f>IF(TE94=1,ZH$8&amp;IF(SUM(TF94:$TG94)=0,"",", "),"")</f>
        <v/>
      </c>
      <c r="ZI94" s="92" t="str">
        <f>IF(TF94=1,ZI$8&amp;IF(SUM(TG94:$TG94)=0,"",", "),"")</f>
        <v/>
      </c>
      <c r="ZJ94" s="92" t="str">
        <f t="shared" si="223"/>
        <v/>
      </c>
      <c r="ZK94" s="92" t="str">
        <f>IF(TH94=1,ZK$8&amp;IF(SUM(TI94:$VH94)=0,"",", "),"")</f>
        <v/>
      </c>
      <c r="ZL94" s="92" t="str">
        <f>IF(TI94=1,ZL$8&amp;IF(SUM(TJ94:$VH94)=0,"",", "),"")</f>
        <v/>
      </c>
      <c r="ZM94" s="92" t="str">
        <f>IF(TJ94=1,ZM$8&amp;IF(SUM(TK94:$VH94)=0,"",", "),"")</f>
        <v/>
      </c>
      <c r="ZN94" s="92" t="str">
        <f>IF(TK94=1,ZN$8&amp;IF(SUM(TL94:$VH94)=0,"",", "),"")</f>
        <v/>
      </c>
      <c r="ZO94" s="92" t="str">
        <f>IF(TL94=1,ZO$8&amp;IF(SUM(TM94:$VH94)=0,"",", "),"")</f>
        <v/>
      </c>
      <c r="ZP94" s="92" t="str">
        <f>IF(TM94=1,ZP$8&amp;IF(SUM(TN94:$VH94)=0,"",", "),"")</f>
        <v/>
      </c>
      <c r="ZQ94" s="92" t="str">
        <f>IF(TN94=1,ZQ$8&amp;IF(SUM(TO94:$VH94)=0,"",", "),"")</f>
        <v/>
      </c>
      <c r="ZR94" s="92" t="str">
        <f>IF(TO94=1,ZR$8&amp;IF(SUM(TP94:$VH94)=0,"",", "),"")</f>
        <v/>
      </c>
      <c r="ZS94" s="92" t="str">
        <f>IF(TP94=1,ZS$8&amp;IF(SUM(TQ94:$VH94)=0,"",", "),"")</f>
        <v/>
      </c>
      <c r="ZT94" s="92" t="str">
        <f>IF(TQ94=1,ZT$8&amp;IF(SUM(TR94:$VH94)=0,"",", "),"")</f>
        <v/>
      </c>
      <c r="ZU94" s="92" t="str">
        <f>IF(TR94=1,ZU$8&amp;IF(SUM(TS94:$VH94)=0,"",", "),"")</f>
        <v/>
      </c>
      <c r="ZV94" s="92" t="str">
        <f>IF(TS94=1,ZV$8&amp;IF(SUM(TT94:$VH94)=0,"",", "),"")</f>
        <v/>
      </c>
      <c r="ZW94" s="92" t="str">
        <f>IF(TT94=1,ZW$8&amp;IF(SUM(TU94:$VH94)=0,"",", "),"")</f>
        <v/>
      </c>
      <c r="ZX94" s="92" t="str">
        <f>IF(TU94=1,ZX$8&amp;IF(SUM(TV94:$VH94)=0,"",", "),"")</f>
        <v/>
      </c>
      <c r="ZY94" s="92" t="str">
        <f>IF(TV94=1,ZY$8&amp;IF(SUM(TW94:$VH94)=0,"",", "),"")</f>
        <v/>
      </c>
      <c r="ZZ94" s="92" t="str">
        <f>IF(TW94=1,ZZ$8&amp;IF(SUM(TX94:$VH94)=0,"",", "),"")</f>
        <v/>
      </c>
      <c r="AAA94" s="92" t="str">
        <f>IF(TX94=1,AAA$8&amp;IF(SUM(TY94:$VH94)=0,"",", "),"")</f>
        <v/>
      </c>
      <c r="AAB94" s="92" t="str">
        <f>IF(TY94=1,AAB$8&amp;IF(SUM(TZ94:$VH94)=0,"",", "),"")</f>
        <v/>
      </c>
      <c r="AAC94" s="92" t="str">
        <f>IF(TZ94=1,AAC$8&amp;IF(SUM(UA94:$VH94)=0,"",", "),"")</f>
        <v/>
      </c>
      <c r="AAD94" s="92" t="str">
        <f>IF(UA94=1,AAD$8&amp;IF(SUM(UB94:$VH94)=0,"",", "),"")</f>
        <v/>
      </c>
      <c r="AAE94" s="92" t="str">
        <f>IF(UB94=1,AAE$8&amp;IF(SUM(UC94:$VH94)=0,"",", "),"")</f>
        <v/>
      </c>
      <c r="AAF94" s="92" t="str">
        <f>IF(UC94=1,AAF$8&amp;IF(SUM(UD94:$VH94)=0,"",", "),"")</f>
        <v/>
      </c>
      <c r="AAG94" s="92" t="str">
        <f>IF(UD94=1,AAG$8&amp;IF(SUM(UE94:$VH94)=0,"",", "),"")</f>
        <v/>
      </c>
      <c r="AAH94" s="92" t="str">
        <f>IF(UE94=1,AAH$8&amp;IF(SUM(UF94:$VH94)=0,"",", "),"")</f>
        <v/>
      </c>
      <c r="AAI94" s="92" t="str">
        <f>IF(UF94=1,AAI$8&amp;IF(SUM(UG94:$VH94)=0,"",", "),"")</f>
        <v/>
      </c>
      <c r="AAJ94" s="92" t="str">
        <f>IF(UG94=1,AAJ$8&amp;IF(SUM(UH94:$VH94)=0,"",", "),"")</f>
        <v/>
      </c>
      <c r="AAK94" s="92" t="str">
        <f>IF(UH94=1,AAK$8&amp;IF(SUM(UI94:$VH94)=0,"",", "),"")</f>
        <v/>
      </c>
      <c r="AAL94" s="92" t="str">
        <f>IF(UI94=1,AAL$8&amp;IF(SUM(UJ94:$VH94)=0,"",", "),"")</f>
        <v/>
      </c>
      <c r="AAM94" s="92" t="str">
        <f>IF(UJ94=1,AAM$8&amp;IF(SUM(UK94:$VH94)=0,"",", "),"")</f>
        <v/>
      </c>
      <c r="AAN94" s="92" t="str">
        <f>IF(UK94=1,AAN$8&amp;IF(SUM(UL94:$VH94)=0,"",", "),"")</f>
        <v/>
      </c>
      <c r="AAO94" s="92" t="str">
        <f>IF(UL94=1,AAO$8&amp;IF(SUM(UM94:$VH94)=0,"",", "),"")</f>
        <v/>
      </c>
      <c r="AAP94" s="92" t="str">
        <f>IF(UM94=1,AAP$8&amp;IF(SUM(UN94:$VH94)=0,"",", "),"")</f>
        <v/>
      </c>
      <c r="AAQ94" s="92" t="str">
        <f>IF(UN94=1,AAQ$8&amp;IF(SUM(UO94:$VH94)=0,"",", "),"")</f>
        <v/>
      </c>
      <c r="AAR94" s="92" t="str">
        <f>IF(UO94=1,AAR$8&amp;IF(SUM(UP94:$VH94)=0,"",", "),"")</f>
        <v/>
      </c>
      <c r="AAS94" s="92" t="str">
        <f>IF(UP94=1,AAS$8&amp;IF(SUM(UQ94:$VH94)=0,"",", "),"")</f>
        <v/>
      </c>
      <c r="AAT94" s="92" t="str">
        <f>IF(UQ94=1,AAT$8&amp;IF(SUM(UR94:$VH94)=0,"",", "),"")</f>
        <v/>
      </c>
      <c r="AAU94" s="92" t="str">
        <f>IF(UR94=1,AAU$8&amp;IF(SUM(US94:$VH94)=0,"",", "),"")</f>
        <v/>
      </c>
      <c r="AAV94" s="92" t="str">
        <f>IF(US94=1,AAV$8&amp;IF(SUM(UT94:$VH94)=0,"",", "),"")</f>
        <v/>
      </c>
      <c r="AAW94" s="92" t="str">
        <f>IF(UT94=1,AAW$8&amp;IF(SUM(UU94:$VH94)=0,"",", "),"")</f>
        <v/>
      </c>
      <c r="AAX94" s="92" t="str">
        <f>IF(UU94=1,AAX$8&amp;IF(SUM(UV94:$VH94)=0,"",", "),"")</f>
        <v/>
      </c>
      <c r="AAY94" s="92" t="str">
        <f>IF(UV94=1,AAY$8&amp;IF(SUM(UW94:$VH94)=0,"",", "),"")</f>
        <v/>
      </c>
      <c r="AAZ94" s="92" t="str">
        <f>IF(UW94=1,AAZ$8&amp;IF(SUM(UX94:$VH94)=0,"",", "),"")</f>
        <v/>
      </c>
      <c r="ABA94" s="92" t="str">
        <f>IF(UX94=1,ABA$8&amp;IF(SUM(UY94:$VH94)=0,"",", "),"")</f>
        <v/>
      </c>
      <c r="ABB94" s="92" t="str">
        <f>IF(UY94=1,ABB$8&amp;IF(SUM(UZ94:$VH94)=0,"",", "),"")</f>
        <v/>
      </c>
      <c r="ABC94" s="92" t="str">
        <f>IF(UZ94=1,ABC$8&amp;IF(SUM(VA94:$VH94)=0,"",", "),"")</f>
        <v/>
      </c>
      <c r="ABD94" s="92" t="str">
        <f>IF(VA94=1,ABD$8&amp;IF(SUM(VB94:$VH94)=0,"",", "),"")</f>
        <v/>
      </c>
      <c r="ABE94" s="92" t="str">
        <f>IF(VB94=1,ABE$8&amp;IF(SUM(VC94:$VH94)=0,"",", "),"")</f>
        <v/>
      </c>
      <c r="ABF94" s="92" t="str">
        <f>IF(VC94=1,ABF$8&amp;IF(SUM(VD94:$VH94)=0,"",", "),"")</f>
        <v/>
      </c>
      <c r="ABG94" s="92" t="str">
        <f>IF(VD94=1,ABG$8&amp;IF(SUM(VE94:$VH94)=0,"",", "),"")</f>
        <v/>
      </c>
      <c r="ABH94" s="92" t="str">
        <f>IF(VE94=1,ABH$8&amp;IF(SUM(VF94:$VH94)=0,"",", "),"")</f>
        <v/>
      </c>
      <c r="ABI94" s="92" t="str">
        <f>IF(VF94=1,ABI$8&amp;IF(SUM(VG94:$VH94)=0,"",", "),"")</f>
        <v/>
      </c>
      <c r="ABJ94" s="92" t="str">
        <f>IF(VG94=1,ABJ$8&amp;IF(SUM(VH94:$VH94)=0,"",", "),"")</f>
        <v/>
      </c>
      <c r="ABK94" s="92" t="str">
        <f t="shared" si="224"/>
        <v/>
      </c>
      <c r="ABL94" s="92" t="str">
        <f>IF(VI94=1,ABL$8&amp;IF(SUM(VJ94:$XI94)=0,"",", "),"")</f>
        <v/>
      </c>
      <c r="ABM94" s="92" t="str">
        <f>IF(VJ94=1,ABM$8&amp;IF(SUM(VK94:$XI94)=0,"",", "),"")</f>
        <v/>
      </c>
      <c r="ABN94" s="92" t="str">
        <f>IF(VK94=1,ABN$8&amp;IF(SUM(VL94:$XI94)=0,"",", "),"")</f>
        <v/>
      </c>
      <c r="ABO94" s="92" t="str">
        <f>IF(VL94=1,ABO$8&amp;IF(SUM(VM94:$XI94)=0,"",", "),"")</f>
        <v/>
      </c>
      <c r="ABP94" s="92" t="str">
        <f>IF(VM94=1,ABP$8&amp;IF(SUM(VN94:$XI94)=0,"",", "),"")</f>
        <v/>
      </c>
      <c r="ABQ94" s="92" t="str">
        <f>IF(VN94=1,ABQ$8&amp;IF(SUM(VO94:$XI94)=0,"",", "),"")</f>
        <v/>
      </c>
      <c r="ABR94" s="92" t="str">
        <f>IF(VO94=1,ABR$8&amp;IF(SUM(VP94:$XI94)=0,"",", "),"")</f>
        <v/>
      </c>
      <c r="ABS94" s="92" t="str">
        <f>IF(VP94=1,ABS$8&amp;IF(SUM(VQ94:$XI94)=0,"",", "),"")</f>
        <v/>
      </c>
      <c r="ABT94" s="92" t="str">
        <f>IF(VQ94=1,ABT$8&amp;IF(SUM(VR94:$XI94)=0,"",", "),"")</f>
        <v/>
      </c>
      <c r="ABU94" s="92" t="str">
        <f>IF(VR94=1,ABU$8&amp;IF(SUM(VS94:$XI94)=0,"",", "),"")</f>
        <v/>
      </c>
      <c r="ABV94" s="92" t="str">
        <f>IF(VS94=1,ABV$8&amp;IF(SUM(VT94:$XI94)=0,"",", "),"")</f>
        <v/>
      </c>
      <c r="ABW94" s="92" t="str">
        <f>IF(VT94=1,ABW$8&amp;IF(SUM(VU94:$XI94)=0,"",", "),"")</f>
        <v/>
      </c>
      <c r="ABX94" s="92" t="str">
        <f>IF(VU94=1,ABX$8&amp;IF(SUM(VV94:$XI94)=0,"",", "),"")</f>
        <v/>
      </c>
      <c r="ABY94" s="92" t="str">
        <f>IF(VV94=1,ABY$8&amp;IF(SUM(VW94:$XI94)=0,"",", "),"")</f>
        <v/>
      </c>
      <c r="ABZ94" s="92" t="str">
        <f>IF(VW94=1,ABZ$8&amp;IF(SUM(VX94:$XI94)=0,"",", "),"")</f>
        <v/>
      </c>
      <c r="ACA94" s="92" t="str">
        <f>IF(VX94=1,ACA$8&amp;IF(SUM(VY94:$XI94)=0,"",", "),"")</f>
        <v/>
      </c>
      <c r="ACB94" s="92" t="str">
        <f>IF(VY94=1,ACB$8&amp;IF(SUM(VZ94:$XI94)=0,"",", "),"")</f>
        <v/>
      </c>
      <c r="ACC94" s="92" t="str">
        <f>IF(VZ94=1,ACC$8&amp;IF(SUM(WA94:$XI94)=0,"",", "),"")</f>
        <v/>
      </c>
      <c r="ACD94" s="92" t="str">
        <f>IF(WA94=1,ACD$8&amp;IF(SUM(WB94:$XI94)=0,"",", "),"")</f>
        <v/>
      </c>
      <c r="ACE94" s="92" t="str">
        <f>IF(WB94=1,ACE$8&amp;IF(SUM(WC94:$XI94)=0,"",", "),"")</f>
        <v/>
      </c>
      <c r="ACF94" s="92" t="str">
        <f>IF(WC94=1,ACF$8&amp;IF(SUM(WD94:$XI94)=0,"",", "),"")</f>
        <v/>
      </c>
      <c r="ACG94" s="92" t="str">
        <f>IF(WD94=1,ACG$8&amp;IF(SUM(WE94:$XI94)=0,"",", "),"")</f>
        <v/>
      </c>
      <c r="ACH94" s="92" t="str">
        <f>IF(WE94=1,ACH$8&amp;IF(SUM(WF94:$XI94)=0,"",", "),"")</f>
        <v/>
      </c>
      <c r="ACI94" s="92" t="str">
        <f>IF(WF94=1,ACI$8&amp;IF(SUM(WG94:$XI94)=0,"",", "),"")</f>
        <v/>
      </c>
      <c r="ACJ94" s="92" t="str">
        <f>IF(WG94=1,ACJ$8&amp;IF(SUM(WH94:$XI94)=0,"",", "),"")</f>
        <v/>
      </c>
      <c r="ACK94" s="92" t="str">
        <f>IF(WH94=1,ACK$8&amp;IF(SUM(WI94:$XI94)=0,"",", "),"")</f>
        <v/>
      </c>
      <c r="ACL94" s="92" t="str">
        <f>IF(WI94=1,ACL$8&amp;IF(SUM(WJ94:$XI94)=0,"",", "),"")</f>
        <v/>
      </c>
      <c r="ACM94" s="92" t="str">
        <f>IF(WJ94=1,ACM$8&amp;IF(SUM(WK94:$XI94)=0,"",", "),"")</f>
        <v/>
      </c>
      <c r="ACN94" s="92" t="str">
        <f>IF(WK94=1,ACN$8&amp;IF(SUM(WL94:$XI94)=0,"",", "),"")</f>
        <v/>
      </c>
      <c r="ACO94" s="92" t="str">
        <f>IF(WL94=1,ACO$8&amp;IF(SUM(WM94:$XI94)=0,"",", "),"")</f>
        <v/>
      </c>
      <c r="ACP94" s="92" t="str">
        <f>IF(WM94=1,ACP$8&amp;IF(SUM(WN94:$XI94)=0,"",", "),"")</f>
        <v/>
      </c>
      <c r="ACQ94" s="92" t="str">
        <f>IF(WN94=1,ACQ$8&amp;IF(SUM(WO94:$XI94)=0,"",", "),"")</f>
        <v/>
      </c>
      <c r="ACR94" s="92" t="str">
        <f>IF(WO94=1,ACR$8&amp;IF(SUM(WP94:$XI94)=0,"",", "),"")</f>
        <v/>
      </c>
      <c r="ACS94" s="92" t="str">
        <f>IF(WP94=1,ACS$8&amp;IF(SUM(WQ94:$XI94)=0,"",", "),"")</f>
        <v/>
      </c>
      <c r="ACT94" s="92" t="str">
        <f>IF(WQ94=1,ACT$8&amp;IF(SUM(WR94:$XI94)=0,"",", "),"")</f>
        <v/>
      </c>
      <c r="ACU94" s="92" t="str">
        <f>IF(WR94=1,ACU$8&amp;IF(SUM(WS94:$XI94)=0,"",", "),"")</f>
        <v/>
      </c>
      <c r="ACV94" s="92" t="str">
        <f>IF(WS94=1,ACV$8&amp;IF(SUM(WT94:$XI94)=0,"",", "),"")</f>
        <v/>
      </c>
      <c r="ACW94" s="92" t="str">
        <f>IF(WT94=1,ACW$8&amp;IF(SUM(WU94:$XI94)=0,"",", "),"")</f>
        <v/>
      </c>
      <c r="ACX94" s="92" t="str">
        <f>IF(WU94=1,ACX$8&amp;IF(SUM(WV94:$XI94)=0,"",", "),"")</f>
        <v/>
      </c>
      <c r="ACY94" s="92" t="str">
        <f>IF(WV94=1,ACY$8&amp;IF(SUM(WW94:$XI94)=0,"",", "),"")</f>
        <v/>
      </c>
      <c r="ACZ94" s="92" t="str">
        <f>IF(WW94=1,ACZ$8&amp;IF(SUM(WX94:$XI94)=0,"",", "),"")</f>
        <v/>
      </c>
      <c r="ADA94" s="92" t="str">
        <f>IF(WX94=1,ADA$8&amp;IF(SUM(WY94:$XI94)=0,"",", "),"")</f>
        <v/>
      </c>
      <c r="ADB94" s="92" t="str">
        <f>IF(WY94=1,ADB$8&amp;IF(SUM(WZ94:$XI94)=0,"",", "),"")</f>
        <v/>
      </c>
      <c r="ADC94" s="92" t="str">
        <f>IF(WZ94=1,ADC$8&amp;IF(SUM(XA94:$XI94)=0,"",", "),"")</f>
        <v/>
      </c>
      <c r="ADD94" s="92" t="str">
        <f>IF(XA94=1,ADD$8&amp;IF(SUM(XB94:$XI94)=0,"",", "),"")</f>
        <v/>
      </c>
      <c r="ADE94" s="92" t="str">
        <f>IF(XB94=1,ADE$8&amp;IF(SUM(XC94:$XI94)=0,"",", "),"")</f>
        <v/>
      </c>
      <c r="ADF94" s="92" t="str">
        <f>IF(XC94=1,ADF$8&amp;IF(SUM(XD94:$XI94)=0,"",", "),"")</f>
        <v/>
      </c>
      <c r="ADG94" s="92" t="str">
        <f>IF(XD94=1,ADG$8&amp;IF(SUM(XE94:$XI94)=0,"",", "),"")</f>
        <v/>
      </c>
      <c r="ADH94" s="92" t="str">
        <f>IF(XE94=1,ADH$8&amp;IF(SUM(XF94:$XI94)=0,"",", "),"")</f>
        <v/>
      </c>
      <c r="ADI94" s="92" t="str">
        <f>IF(XF94=1,ADI$8&amp;IF(SUM(XG94:$XI94)=0,"",", "),"")</f>
        <v/>
      </c>
      <c r="ADJ94" s="92" t="str">
        <f>IF(XG94=1,ADJ$8&amp;IF(SUM(XH94:$XI94)=0,"",", "),"")</f>
        <v/>
      </c>
      <c r="ADK94" s="92" t="str">
        <f>IF(XH94=1,ADK$8&amp;IF(SUM(XI94:$XI94)=0,"",", "),"")</f>
        <v/>
      </c>
      <c r="ADL94" s="92" t="str">
        <f t="shared" si="225"/>
        <v/>
      </c>
    </row>
    <row r="95" spans="1:792" ht="60" customHeight="1" x14ac:dyDescent="0.45">
      <c r="A95" s="38"/>
      <c r="B95" s="449" t="str">
        <f t="shared" si="226"/>
        <v/>
      </c>
      <c r="C95" s="106" t="str">
        <f>IF('EDCI Data'!B95="","",'EDCI Data'!B95)</f>
        <v/>
      </c>
      <c r="D95" s="106" t="str">
        <f>IF('EDCI Data'!C95="","",'EDCI Data'!C95)</f>
        <v/>
      </c>
      <c r="E95" s="105" t="str">
        <f>IF('EDCI Data'!D95="","",'EDCI Data'!D95)</f>
        <v/>
      </c>
      <c r="F95" s="449" t="str">
        <f t="shared" si="227"/>
        <v/>
      </c>
      <c r="G95" s="449" t="str">
        <f t="shared" si="228"/>
        <v/>
      </c>
      <c r="H95" s="449" t="str">
        <f t="shared" si="229"/>
        <v/>
      </c>
      <c r="I95" s="449" t="str">
        <f t="shared" si="230"/>
        <v/>
      </c>
      <c r="J95" s="449" t="str">
        <f t="shared" si="124"/>
        <v/>
      </c>
      <c r="K95" s="449" t="str">
        <f t="shared" si="231"/>
        <v/>
      </c>
      <c r="L95" s="105" t="str">
        <f>IF('EDCI Data'!E95="","",'EDCI Data'!E95)</f>
        <v/>
      </c>
      <c r="M95" s="106" t="str">
        <f>IF('EDCI Data'!F95="","",'EDCI Data'!F95)</f>
        <v/>
      </c>
      <c r="N95" s="106" t="str">
        <f>IF('EDCI Data'!G95="","",'EDCI Data'!G95)</f>
        <v/>
      </c>
      <c r="O95" s="106" t="str">
        <f>IF('EDCI Data'!H95="","",'EDCI Data'!H95)</f>
        <v/>
      </c>
      <c r="P95" s="106" t="str">
        <f>IF('EDCI Data'!I95="","",'EDCI Data'!I95)</f>
        <v/>
      </c>
      <c r="Q95" s="106" t="str">
        <f>IF('EDCI Data'!J95="","",'EDCI Data'!J95)</f>
        <v/>
      </c>
      <c r="R95" s="106" t="str">
        <f>IF('EDCI Data'!K95="","",'EDCI Data'!K95)</f>
        <v/>
      </c>
      <c r="S95" s="106" t="str">
        <f>IF('EDCI Data'!L95="","",'EDCI Data'!L95)</f>
        <v/>
      </c>
      <c r="T95" s="106" t="str">
        <f>IF('EDCI Data'!M95="","",'EDCI Data'!M95)</f>
        <v/>
      </c>
      <c r="U95" s="106" t="str">
        <f>IF('EDCI Data'!N95="","",'EDCI Data'!N95)</f>
        <v/>
      </c>
      <c r="V95" s="107" t="str">
        <f>IF('EDCI Data'!O95="","",'EDCI Data'!O95)</f>
        <v/>
      </c>
      <c r="W95" s="107" t="str">
        <f>IF('EDCI Data'!P95="","",'EDCI Data'!P95)</f>
        <v/>
      </c>
      <c r="X95" s="107" t="str">
        <f>IF('EDCI Data'!Q95="","",'EDCI Data'!Q95)</f>
        <v/>
      </c>
      <c r="Y95" s="107" t="str">
        <f>IF('EDCI Data'!R95="","",'EDCI Data'!R95)</f>
        <v/>
      </c>
      <c r="Z95" s="106" t="str">
        <f>IF('EDCI Data'!S95="","",'EDCI Data'!S95)</f>
        <v/>
      </c>
      <c r="AA95" s="106" t="str">
        <f>IF('EDCI Data'!T95="","",'EDCI Data'!T95)</f>
        <v/>
      </c>
      <c r="AB95" s="106" t="str">
        <f>IF('EDCI Data'!U95="","",'EDCI Data'!U95)</f>
        <v/>
      </c>
      <c r="AC95" s="106" t="str">
        <f>IF('EDCI Data'!V95="","",'EDCI Data'!V95)</f>
        <v/>
      </c>
      <c r="AD95" s="106" t="str">
        <f>IF('EDCI Data'!W95="","",'EDCI Data'!W95)</f>
        <v/>
      </c>
      <c r="AE95" s="106" t="str">
        <f>IF('EDCI Data'!X95="","",'EDCI Data'!X95)</f>
        <v/>
      </c>
      <c r="AF95" s="106" t="str">
        <f>IF('EDCI Data'!Y95="","",'EDCI Data'!Y95)</f>
        <v/>
      </c>
      <c r="AG95" s="106" t="str">
        <f>IF('EDCI Data'!Z95="","",'EDCI Data'!Z95)</f>
        <v/>
      </c>
      <c r="AH95" s="459" t="str">
        <f>IF('EDCI Data'!AA95="","",'EDCI Data'!AA95)</f>
        <v/>
      </c>
      <c r="AI95" s="460" t="str">
        <f>IF('EDCI Data'!AB95="","",'EDCI Data'!AB95)</f>
        <v/>
      </c>
      <c r="AJ95" s="460" t="str">
        <f>IF('EDCI Data'!AC95="","",'EDCI Data'!AC95)</f>
        <v/>
      </c>
      <c r="AK95" s="460" t="str">
        <f>IF('EDCI Data'!AD95="","",'EDCI Data'!AD95)</f>
        <v/>
      </c>
      <c r="AL95" s="460" t="str">
        <f>IF('EDCI Data'!AE95="","",'EDCI Data'!AE95)</f>
        <v/>
      </c>
      <c r="AM95" s="461" t="str">
        <f>IF('EDCI Data'!AF95="","",'EDCI Data'!AF95)</f>
        <v/>
      </c>
      <c r="AN95" s="106" t="str">
        <f>IF('EDCI Data'!AG95="","",'EDCI Data'!AG95)</f>
        <v/>
      </c>
      <c r="AO95" s="461" t="str">
        <f>IF('EDCI Data'!AH95="","",'EDCI Data'!AH95)</f>
        <v/>
      </c>
      <c r="AP95" s="106" t="str">
        <f>IF('EDCI Data'!AI95="","",'EDCI Data'!AI95)</f>
        <v/>
      </c>
      <c r="AQ95" s="461" t="str">
        <f>IF('EDCI Data'!AJ95="","",'EDCI Data'!AJ95)</f>
        <v/>
      </c>
      <c r="AR95" s="106" t="str">
        <f>IF('EDCI Data'!AK95="","",'EDCI Data'!AK95)</f>
        <v/>
      </c>
      <c r="AS95" s="106" t="str">
        <f>IF('EDCI Data'!AL95="","",'EDCI Data'!AL95)</f>
        <v/>
      </c>
      <c r="AT95" s="106" t="str">
        <f>IF('EDCI Data'!AM95="","",'EDCI Data'!AM95)</f>
        <v/>
      </c>
      <c r="AU95" s="106" t="str">
        <f>IF('EDCI Data'!AN95="","",'EDCI Data'!AN95)</f>
        <v/>
      </c>
      <c r="AV95" s="106" t="str">
        <f>IF('EDCI Data'!AO95="","",'EDCI Data'!AO95)</f>
        <v/>
      </c>
      <c r="AW95" s="106" t="str">
        <f>IF('EDCI Data'!AP95="","",'EDCI Data'!AP95)</f>
        <v/>
      </c>
      <c r="AX95" s="106" t="str">
        <f>IF('EDCI Data'!AQ95="","",'EDCI Data'!AQ95)</f>
        <v/>
      </c>
      <c r="AY95" s="106" t="str">
        <f>IF('EDCI Data'!AR95="","",'EDCI Data'!AR95)</f>
        <v/>
      </c>
      <c r="AZ95" s="106" t="str">
        <f>IF('EDCI Data'!AS95="","",'EDCI Data'!AS95)</f>
        <v/>
      </c>
      <c r="BA95" s="106" t="str">
        <f>IF('EDCI Data'!AT95="","",'EDCI Data'!AT95)</f>
        <v/>
      </c>
      <c r="BB95" s="106" t="str">
        <f>IF('EDCI Data'!AU95="","",'EDCI Data'!AU95)</f>
        <v/>
      </c>
      <c r="BC95" s="106" t="str">
        <f>IF('EDCI Data'!AV95="","",'EDCI Data'!AV95)</f>
        <v/>
      </c>
      <c r="BD95" s="106" t="str">
        <f>IF('EDCI Data'!AW95="","",'EDCI Data'!AW95)</f>
        <v/>
      </c>
      <c r="BE95" s="106" t="str">
        <f>IF('EDCI Data'!AX95="","",'EDCI Data'!AX95)</f>
        <v/>
      </c>
      <c r="BF95" s="106" t="str">
        <f>IF('EDCI Data'!AY95="","",'EDCI Data'!AY95)</f>
        <v/>
      </c>
      <c r="BG95" s="106" t="str">
        <f>IF('EDCI Data'!AZ95="","",'EDCI Data'!AZ95)</f>
        <v/>
      </c>
      <c r="BH95" s="106" t="str">
        <f>IF('EDCI Data'!BA95="","",'EDCI Data'!BA95)</f>
        <v/>
      </c>
      <c r="BI95" s="106" t="str">
        <f>IF('EDCI Data'!BB95="","",'EDCI Data'!BB95)</f>
        <v/>
      </c>
      <c r="BJ95" s="457" t="str">
        <f>IF('EDCI Data'!BC95="","",'EDCI Data'!BC95)</f>
        <v/>
      </c>
      <c r="BK95" s="457" t="str">
        <f>IF('EDCI Data'!BD95="","",'EDCI Data'!BD95)</f>
        <v/>
      </c>
      <c r="BL95" s="457" t="str">
        <f>IF('EDCI Data'!BE95="","",'EDCI Data'!BE95)</f>
        <v/>
      </c>
      <c r="BM95" s="457" t="str">
        <f>IF('EDCI Data'!BF95="","",'EDCI Data'!BF95)</f>
        <v/>
      </c>
      <c r="BN95" s="457" t="str">
        <f>IF('EDCI Data'!BG95="","",'EDCI Data'!BG95)</f>
        <v/>
      </c>
      <c r="BO95" s="462" t="str">
        <f>IF('EDCI Data'!BH95="","",'EDCI Data'!BH95)</f>
        <v/>
      </c>
      <c r="BP95" s="462" t="str">
        <f>IF('EDCI Data'!BI95="","",'EDCI Data'!BI95)</f>
        <v/>
      </c>
      <c r="BQ95" s="463" t="str">
        <f>IF(AND('EDCI Data'!BH95&lt;&gt;"", 'EDCI Data'!BI95&lt;&gt;""), 'EDCI Data'!BI95/'EDCI Data'!BH95,"")</f>
        <v/>
      </c>
      <c r="BR95" s="105" t="str">
        <f>IF('EDCI Data'!BJ95="","",'EDCI Data'!BJ95)</f>
        <v/>
      </c>
      <c r="BS95" s="478" t="str">
        <f>IF('EDCI Data'!BK95="","",'EDCI Data'!BK95)</f>
        <v/>
      </c>
      <c r="BT95" s="105" t="str">
        <f>IF('EDCI Data'!BL95="","",'EDCI Data'!BL95)</f>
        <v/>
      </c>
      <c r="BU95" s="105" t="str">
        <f>IF('EDCI Data'!BM95="","",'EDCI Data'!BM95)</f>
        <v/>
      </c>
      <c r="BV95" s="105" t="str">
        <f>IF('EDCI Data'!BN95="","",'EDCI Data'!BN95)</f>
        <v/>
      </c>
      <c r="BW95" s="105" t="str">
        <f>IF('EDCI Data'!BO95="","",'EDCI Data'!BO95)</f>
        <v/>
      </c>
      <c r="BX95" s="105" t="str">
        <f>IF('EDCI Data'!BP95="","",'EDCI Data'!BP95)</f>
        <v/>
      </c>
      <c r="BY95" s="105" t="str">
        <f>IF('EDCI Data'!BQ95="","",'EDCI Data'!BQ95)</f>
        <v/>
      </c>
      <c r="BZ95" s="105" t="str">
        <f>IF('EDCI Data'!BR95="","",'EDCI Data'!BR95)</f>
        <v/>
      </c>
      <c r="CA95" s="105" t="str">
        <f>IF('EDCI Data'!BS95="","",'EDCI Data'!BS95)</f>
        <v/>
      </c>
      <c r="CB95" s="105" t="str">
        <f>IF('EDCI Data'!BT95="","",'EDCI Data'!BT95)</f>
        <v/>
      </c>
      <c r="CC95" s="464" t="str">
        <f>IF('EDCI Data'!BU95="","",'EDCI Data'!BU95)</f>
        <v/>
      </c>
      <c r="CD95" s="464" t="str">
        <f>IF('EDCI Data'!BV95="","",'EDCI Data'!BV95)</f>
        <v/>
      </c>
      <c r="CE95" s="107" t="str">
        <f>IF('EDCI Data'!BW95="","",'EDCI Data'!BW95)</f>
        <v/>
      </c>
      <c r="CF95" s="468" t="str">
        <f>IF('EDCI Data'!BX95="","",'EDCI Data'!BX95)</f>
        <v/>
      </c>
      <c r="CG95" s="466" t="str">
        <f>IF('EDCI Data'!BY95="","",'EDCI Data'!BY95)</f>
        <v/>
      </c>
      <c r="CH95" s="466" t="str">
        <f>IF('EDCI Data'!BZ95="","",'EDCI Data'!BZ95)</f>
        <v/>
      </c>
      <c r="CI95" s="480" t="str">
        <f>IF('EDCI Data'!CA95="","",'EDCI Data'!CA95)</f>
        <v/>
      </c>
      <c r="CJ95" s="467" t="str">
        <f>IF('EDCI Data'!CB95="","",'EDCI Data'!CB95)</f>
        <v/>
      </c>
      <c r="CK95" s="467" t="str">
        <f>IF('EDCI Data'!CC95="","",'EDCI Data'!CC95)</f>
        <v/>
      </c>
      <c r="CL95" s="467" t="str">
        <f>IF('EDCI Data'!CD95="","",'EDCI Data'!CD95)</f>
        <v/>
      </c>
      <c r="CM95" s="467" t="str">
        <f>IF('EDCI Data'!CE95="","",'EDCI Data'!CE95)</f>
        <v/>
      </c>
      <c r="CN95" s="467" t="str">
        <f>IF('EDCI Data'!CF95="","",'EDCI Data'!CF95)</f>
        <v/>
      </c>
      <c r="CO95" s="467" t="str">
        <f>IF('EDCI Data'!CG95="","",'EDCI Data'!CG95)</f>
        <v/>
      </c>
      <c r="CP95" s="387" t="str">
        <f>IF('EDCI Data'!CH95="","",'EDCI Data'!CH95)</f>
        <v/>
      </c>
      <c r="CQ95" s="387" t="str">
        <f>IF('EDCI Data'!CI95="","",'EDCI Data'!CI95)</f>
        <v/>
      </c>
      <c r="CR95" s="388" t="str">
        <f>IF('EDCI Data'!CJ95="","",'EDCI Data'!CJ95)</f>
        <v/>
      </c>
      <c r="CS95" s="38"/>
      <c r="CT95" s="108">
        <f t="shared" si="232"/>
        <v>0</v>
      </c>
      <c r="CU95" s="108">
        <f t="shared" si="233"/>
        <v>0</v>
      </c>
      <c r="CV95" s="108">
        <f t="shared" si="234"/>
        <v>0</v>
      </c>
      <c r="CW95" s="108">
        <f t="shared" si="235"/>
        <v>0</v>
      </c>
      <c r="CX95" s="108">
        <f t="shared" si="125"/>
        <v>0</v>
      </c>
      <c r="CY95" s="108">
        <f t="shared" si="236"/>
        <v>0</v>
      </c>
      <c r="CZ95" t="str">
        <f t="shared" si="126"/>
        <v/>
      </c>
      <c r="DA95" t="str">
        <f t="shared" si="237"/>
        <v/>
      </c>
      <c r="DB95" t="str">
        <f t="shared" si="238"/>
        <v/>
      </c>
      <c r="DC95"/>
      <c r="DD95" s="109"/>
      <c r="DE95"/>
      <c r="DF95"/>
      <c r="DG95"/>
      <c r="DH95"/>
      <c r="DI95"/>
      <c r="DJ95"/>
      <c r="DK95"/>
      <c r="DL95" t="str">
        <f t="shared" si="239"/>
        <v/>
      </c>
      <c r="DM95"/>
      <c r="DN95"/>
      <c r="DO95"/>
      <c r="DP95"/>
      <c r="DQ95"/>
      <c r="DR95"/>
      <c r="DS95"/>
      <c r="DT95" t="str">
        <f t="shared" si="127"/>
        <v/>
      </c>
      <c r="DU95" t="str">
        <f t="shared" si="128"/>
        <v/>
      </c>
      <c r="DV95" t="str">
        <f t="shared" si="129"/>
        <v/>
      </c>
      <c r="DW95" t="str">
        <f t="shared" si="130"/>
        <v/>
      </c>
      <c r="DX95" t="str">
        <f t="shared" si="131"/>
        <v/>
      </c>
      <c r="DY95" t="str">
        <f t="shared" si="132"/>
        <v/>
      </c>
      <c r="DZ95" t="str">
        <f t="shared" si="133"/>
        <v/>
      </c>
      <c r="EA95" t="str">
        <f t="shared" si="134"/>
        <v/>
      </c>
      <c r="EB95"/>
      <c r="EC95" t="str" cm="1">
        <f t="array" ref="EC95">IF(COUNTIFS($CZ$11:$CZ$260,$CZ95,$E$11:$E$260,$E95+1)&gt;0,IF(AI95&lt;&gt;INDEX(AK$11:AK$260,MATCH(1,INDEX(($CZ95=$CZ$11:$CZ$260)*($E$11:$E$260=$E95+1),0,1),0)),1,""),"")</f>
        <v/>
      </c>
      <c r="ED95" t="str" cm="1">
        <f t="array" ref="ED95">IF(COUNTIFS($CZ$11:$CZ$260,$CZ95,$E$11:$E$260,$E95+1)&gt;0,IF(AJ95&lt;&gt;INDEX(AL$11:AL$260,MATCH(1,INDEX(($CZ95=$CZ$11:$CZ$260)*($E$11:$E$260=$E95+1),0,1),0)),1,""),"")</f>
        <v/>
      </c>
      <c r="EE95" t="str" cm="1">
        <f t="array" ref="EE95">IF(COUNTIFS($CZ$11:$CZ$260,$CZ95,$E$11:$E$260,$E95-1)&gt;0,IF(AK95&lt;&gt;INDEX(AI$11:AI$260,MATCH(1,INDEX(($CZ95=$CZ$11:$CZ$260)*($E$11:$E$260=$E95-1),0,1),0)),1,""),"")</f>
        <v/>
      </c>
      <c r="EF95" t="str" cm="1">
        <f t="array" ref="EF95">IF(COUNTIFS($CZ$11:$CZ$260,$CZ95,$E$11:$E$260,$E95-1)&gt;0,IF(AL95&lt;&gt;INDEX(AJ$11:AJ$260,MATCH(1,INDEX(($CZ95=$CZ$11:$CZ$260)*($E$11:$E$260=$E95-1),0,1),0)),1,""),"")</f>
        <v/>
      </c>
      <c r="EG95" t="str" cm="1">
        <f t="array" ref="EG95">IFERROR(_xlfn.LET(_xlpm.inc, ($E$11:$E$260=$E95)*($CZ$11:$CZ$260=$CZ9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5"/>
      <c r="EI95"/>
      <c r="EJ95"/>
      <c r="EK95"/>
      <c r="EL95"/>
      <c r="EM95"/>
      <c r="EN95" t="str">
        <f t="shared" si="135"/>
        <v/>
      </c>
      <c r="EO95" t="str">
        <f t="shared" si="136"/>
        <v/>
      </c>
      <c r="EP95" t="str">
        <f t="shared" si="137"/>
        <v/>
      </c>
      <c r="EQ95" t="str">
        <f t="shared" si="138"/>
        <v/>
      </c>
      <c r="ER95" t="str">
        <f t="shared" si="139"/>
        <v/>
      </c>
      <c r="ES95" t="str">
        <f t="shared" si="140"/>
        <v/>
      </c>
      <c r="ET95" t="str">
        <f t="shared" si="141"/>
        <v/>
      </c>
      <c r="EU95" t="str">
        <f t="shared" si="142"/>
        <v/>
      </c>
      <c r="EV95"/>
      <c r="EW95" t="str" cm="1">
        <f t="array" ref="EW95">IF(COUNTIFS($CZ$11:$CZ$260,$CZ95,$E$11:$E$260,$E95+1)&gt;0,IF(AI95&lt;&gt;INDEX(AK$11:AK$260,MATCH(1,INDEX(($CZ95=$CZ$11:$CZ$260)*($E$11:$E$260=$E95+1),0,1),0)),CHAR(10)&amp;"The 'FTEs at end of previous year' submitted for "&amp;$E95+1&amp;" does not align with the 'FTEs at end of current year' submitted for "&amp;$E95&amp;" (highlighted peach in the Trending Checks tab), by definition these should be equal. Please check and update so these align. "&amp;CHAR(10),""),"")</f>
        <v/>
      </c>
      <c r="EX95" t="str" cm="1">
        <f t="array" ref="EX95">IF(COUNTIFS($CZ$11:$CZ$260,$CZ95,$E$11:$E$260,$E95+1)&gt;0,IF(AJ95&lt;&gt;INDEX(AL$11:AL$260,MATCH(1,INDEX(($CZ95=$CZ$11:$CZ$260)*($E$11:$E$260=$E95+1),0,1),0)),CHAR(10)&amp;"The 'Average FTEs in previous year' submitted for "&amp;$E95+1&amp;" does not align with the 'Average FTEs in current year' submitted for "&amp;$E95&amp;" (highlighted peach in the Trending Checks tab), by definition these should be equal. Please check and update so these align. "&amp;CHAR(10),""),"")</f>
        <v/>
      </c>
      <c r="EY95" t="str" cm="1">
        <f t="array" ref="EY95">IF(COUNTIFS($CZ$11:$CZ$260,$CZ95,$E$11:$E$260,$E95-1)&gt;0,IF(AK95&lt;&gt;INDEX(AI$11:AI$260,MATCH(1,INDEX(($CZ95=$CZ$11:$CZ$260)*($E$11:$E$260=$E95-1),0,1),0)),CHAR(10)&amp;"The 'FTEs at end of previous year' submitted for "&amp;$E95&amp;" does not align with the 'FTEs at end of current year' submitted for "&amp;$E95-1&amp;" (highlighted peach in the Trending Checks tab), by definition these should be equal. Please check and update so these align. "&amp;CHAR(10),""),"")</f>
        <v/>
      </c>
      <c r="EZ95" t="str" cm="1">
        <f t="array" ref="EZ95">IF(COUNTIFS($CZ$11:$CZ$260,$CZ95,$E$11:$E$260,$E95-1)&gt;0,IF(AL95&lt;&gt;INDEX(AJ$11:AJ$260,MATCH(1,INDEX(($CZ95=$CZ$11:$CZ$260)*($E$11:$E$260=$E95-1),0,1),0)),CHAR(10)&amp;"The 'Average FTEs in previous year' submitted for "&amp;$E95&amp;" does not align with the 'Average FTEs in current year' submitted for "&amp;$E95-1&amp;" (highlighted peach in the Trending Checks tab), by definition these should be equal. Please check and update so these align. "&amp;CHAR(10),""),"")</f>
        <v/>
      </c>
      <c r="FA95" t="str">
        <f t="shared" si="143"/>
        <v/>
      </c>
      <c r="FB95" t="str">
        <f t="shared" si="144"/>
        <v/>
      </c>
      <c r="FC95" t="str">
        <f t="shared" si="145"/>
        <v/>
      </c>
      <c r="FD95"/>
      <c r="FE95"/>
      <c r="FF95" t="str">
        <f t="shared" si="146"/>
        <v/>
      </c>
      <c r="FG95"/>
      <c r="FH95" t="str">
        <f t="shared" si="147"/>
        <v/>
      </c>
      <c r="FI95"/>
      <c r="FJ95" t="str">
        <f t="shared" si="148"/>
        <v/>
      </c>
      <c r="FK95"/>
      <c r="FL95" t="str">
        <f t="shared" si="149"/>
        <v/>
      </c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 t="str">
        <f t="shared" si="150"/>
        <v/>
      </c>
      <c r="GJ95" t="str">
        <f t="shared" si="151"/>
        <v/>
      </c>
      <c r="GK95" t="str">
        <f t="shared" si="152"/>
        <v/>
      </c>
      <c r="GL95" t="str">
        <f t="shared" si="153"/>
        <v/>
      </c>
      <c r="GM95" t="str">
        <f t="shared" si="154"/>
        <v/>
      </c>
      <c r="GN95" t="str">
        <f t="shared" si="155"/>
        <v/>
      </c>
      <c r="GO95" t="str">
        <f t="shared" si="156"/>
        <v/>
      </c>
      <c r="GP95" t="str">
        <f t="shared" si="157"/>
        <v/>
      </c>
      <c r="GQ95" t="str">
        <f t="shared" si="158"/>
        <v/>
      </c>
      <c r="GR95" t="str">
        <f t="shared" si="159"/>
        <v/>
      </c>
      <c r="GS95" t="str">
        <f t="shared" si="160"/>
        <v/>
      </c>
      <c r="GT95"/>
      <c r="GU95"/>
      <c r="GV95"/>
      <c r="GW95"/>
      <c r="GX95"/>
      <c r="GY95"/>
      <c r="GZ95"/>
      <c r="HA95" t="str">
        <f t="shared" si="161"/>
        <v/>
      </c>
      <c r="HB95" t="str">
        <f t="shared" si="162"/>
        <v/>
      </c>
      <c r="HC95" t="str">
        <f t="shared" si="163"/>
        <v/>
      </c>
      <c r="HD95" t="str">
        <f t="shared" si="164"/>
        <v/>
      </c>
      <c r="HE95"/>
      <c r="HF95"/>
      <c r="HG95" t="str">
        <f t="shared" si="165"/>
        <v/>
      </c>
      <c r="HH95"/>
      <c r="HI95" t="str">
        <f t="shared" si="166"/>
        <v/>
      </c>
      <c r="HJ95"/>
      <c r="HK95" t="str">
        <f t="shared" si="167"/>
        <v/>
      </c>
      <c r="HL95"/>
      <c r="HM95" t="str">
        <f t="shared" si="168"/>
        <v/>
      </c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 t="str">
        <f t="shared" si="169"/>
        <v/>
      </c>
      <c r="IK95" t="str">
        <f t="shared" si="170"/>
        <v/>
      </c>
      <c r="IL95" t="str">
        <f t="shared" si="171"/>
        <v/>
      </c>
      <c r="IM95" t="str">
        <f t="shared" si="172"/>
        <v/>
      </c>
      <c r="IN95" t="str">
        <f t="shared" si="173"/>
        <v/>
      </c>
      <c r="IO95" t="str">
        <f t="shared" si="174"/>
        <v/>
      </c>
      <c r="IP95" t="str">
        <f t="shared" si="175"/>
        <v/>
      </c>
      <c r="IQ95" t="str">
        <f t="shared" si="176"/>
        <v/>
      </c>
      <c r="IR95" t="str">
        <f t="shared" si="177"/>
        <v/>
      </c>
      <c r="IS95" t="str">
        <f t="shared" si="178"/>
        <v/>
      </c>
      <c r="IT95" t="str">
        <f t="shared" si="179"/>
        <v/>
      </c>
      <c r="IU95"/>
      <c r="IV95"/>
      <c r="IW95"/>
      <c r="IX95"/>
      <c r="IY95"/>
      <c r="IZ95"/>
      <c r="JA95"/>
      <c r="JB95" t="str">
        <f t="shared" si="180"/>
        <v/>
      </c>
      <c r="JC95" t="str">
        <f t="shared" si="181"/>
        <v/>
      </c>
      <c r="JD95" t="str">
        <f t="shared" si="182"/>
        <v/>
      </c>
      <c r="JE95" t="str">
        <f t="shared" si="183"/>
        <v/>
      </c>
      <c r="JF95"/>
      <c r="JG95"/>
      <c r="JH95" t="str">
        <f t="shared" si="184"/>
        <v/>
      </c>
      <c r="JI95"/>
      <c r="JJ95" t="str">
        <f t="shared" si="185"/>
        <v/>
      </c>
      <c r="JK95"/>
      <c r="JL95" t="str">
        <f t="shared" si="186"/>
        <v/>
      </c>
      <c r="JM95"/>
      <c r="JN95" t="str">
        <f t="shared" si="187"/>
        <v/>
      </c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 t="str">
        <f t="shared" si="188"/>
        <v/>
      </c>
      <c r="KL95" t="str">
        <f t="shared" si="189"/>
        <v/>
      </c>
      <c r="KM95"/>
      <c r="KN95" t="str">
        <f t="shared" si="190"/>
        <v/>
      </c>
      <c r="KO95" t="str">
        <f t="shared" si="191"/>
        <v/>
      </c>
      <c r="KP95" t="str">
        <f t="shared" si="192"/>
        <v/>
      </c>
      <c r="KQ95" t="str">
        <f t="shared" si="193"/>
        <v/>
      </c>
      <c r="KR95" t="str">
        <f t="shared" si="194"/>
        <v/>
      </c>
      <c r="KS95" t="str">
        <f t="shared" si="195"/>
        <v/>
      </c>
      <c r="KT95"/>
      <c r="KU95" t="str">
        <f t="shared" si="196"/>
        <v/>
      </c>
      <c r="KV95"/>
      <c r="KW95"/>
      <c r="KX95"/>
      <c r="KY95"/>
      <c r="KZ95"/>
      <c r="LA95"/>
      <c r="LB95"/>
      <c r="LC95"/>
      <c r="LD95" t="str">
        <f>IF(FA95=1,LD$8&amp;IF(SUM(FB95:$HA95)=0,"",", "),"")</f>
        <v/>
      </c>
      <c r="LE95" t="str">
        <f>IF(FB95=1,LE$8&amp;IF(SUM(FC95:$HA95)=0,"",", "),"")</f>
        <v/>
      </c>
      <c r="LF95" t="str">
        <f>IF(FC95=1,LF$8&amp;IF(SUM(FD95:$HA95)=0,"",", "),"")</f>
        <v/>
      </c>
      <c r="LG95"/>
      <c r="LH95"/>
      <c r="LI95" t="str">
        <f>IF(FF95=1,LI$8&amp;IF(SUM(FG95:$HA95)=0,"",", "),"")</f>
        <v/>
      </c>
      <c r="LJ95" t="str">
        <f>IF(FG95=1,LJ$8&amp;IF(SUM(FH95:$HA95)=0,"",", "),"")</f>
        <v/>
      </c>
      <c r="LK95" t="str">
        <f>IF(FH95=1,LK$8&amp;IF(SUM(FI95:$HA95)=0,"",", "),"")</f>
        <v/>
      </c>
      <c r="LL95" t="str">
        <f>IF(FI95=1,LL$8&amp;IF(SUM(FJ95:$HA95)=0,"",", "),"")</f>
        <v/>
      </c>
      <c r="LM95" t="str">
        <f>IF(FJ95=1,LM$8&amp;IF(SUM(FK95:$HA95)=0,"",", "),"")</f>
        <v/>
      </c>
      <c r="LN95" t="str">
        <f>IF(FK95=1,LN$8&amp;IF(SUM(FL95:$HA95)=0,"",", "),"")</f>
        <v/>
      </c>
      <c r="LO95" t="str">
        <f>IF(FL95=1,LO$8&amp;IF(SUM(FM95:$HA95)=0,"",", "),"")</f>
        <v/>
      </c>
      <c r="LP95" t="str">
        <f>IF(FM95=1,LP$8&amp;IF(SUM(FN95:$HA95)=0,"",", "),"")</f>
        <v/>
      </c>
      <c r="LQ95" t="str">
        <f>IF(FN95=1,LQ$8&amp;IF(SUM(FO95:$HA95)=0,"",", "),"")</f>
        <v/>
      </c>
      <c r="LR95" t="str">
        <f>IF(FO95=1,LR$8&amp;IF(SUM(FP95:$HA95)=0,"",", "),"")</f>
        <v/>
      </c>
      <c r="LS95" t="str">
        <f>IF(FP95=1,LS$8&amp;IF(SUM(FQ95:$HA95)=0,"",", "),"")</f>
        <v/>
      </c>
      <c r="LT95" t="str">
        <f>IF(FQ95=1,LT$8&amp;IF(SUM(FR95:$HA95)=0,"",", "),"")</f>
        <v/>
      </c>
      <c r="LU95" t="str">
        <f>IF(FR95=1,LU$8&amp;IF(SUM(FS95:$HA95)=0,"",", "),"")</f>
        <v/>
      </c>
      <c r="LV95" t="str">
        <f>IF(FS95=1,LV$8&amp;IF(SUM(FT95:$HA95)=0,"",", "),"")</f>
        <v/>
      </c>
      <c r="LW95" t="str">
        <f>IF(FT95=1,LW$8&amp;IF(SUM(FU95:$HA95)=0,"",", "),"")</f>
        <v/>
      </c>
      <c r="LX95" t="str">
        <f>IF(FU95=1,LX$8&amp;IF(SUM(FV95:$HA95)=0,"",", "),"")</f>
        <v/>
      </c>
      <c r="LY95" t="str">
        <f>IF(FV95=1,LY$8&amp;IF(SUM(FW95:$HA95)=0,"",", "),"")</f>
        <v/>
      </c>
      <c r="LZ95" t="str">
        <f>IF(FW95=1,LZ$8&amp;IF(SUM(FX95:$HA95)=0,"",", "),"")</f>
        <v/>
      </c>
      <c r="MA95" t="str">
        <f>IF(FX95=1,MA$8&amp;IF(SUM(FY95:$HA95)=0,"",", "),"")</f>
        <v/>
      </c>
      <c r="MB95" t="str">
        <f>IF(FY95=1,MB$8&amp;IF(SUM(FZ95:$HA95)=0,"",", "),"")</f>
        <v/>
      </c>
      <c r="MC95" t="str">
        <f>IF(FZ95=1,MC$8&amp;IF(SUM(GA95:$HA95)=0,"",", "),"")</f>
        <v/>
      </c>
      <c r="MD95" t="str">
        <f>IF(GA95=1,MD$8&amp;IF(SUM(GB95:$HA95)=0,"",", "),"")</f>
        <v/>
      </c>
      <c r="ME95" t="str">
        <f>IF(GB95=1,ME$8&amp;IF(SUM(GC95:$HA95)=0,"",", "),"")</f>
        <v/>
      </c>
      <c r="MF95" t="str">
        <f>IF(GC95=1,MF$8&amp;IF(SUM(GD95:$HA95)=0,"",", "),"")</f>
        <v/>
      </c>
      <c r="MG95" t="str">
        <f>IF(GD95=1,MG$8&amp;IF(SUM(GE95:$HA95)=0,"",", "),"")</f>
        <v/>
      </c>
      <c r="MH95" t="str">
        <f>IF(GE95=1,MH$8&amp;IF(SUM(GF95:$HA95)=0,"",", "),"")</f>
        <v/>
      </c>
      <c r="MI95" t="str">
        <f>IF(GF95=1,MI$8&amp;IF(SUM(GG95:$HA95)=0,"",", "),"")</f>
        <v/>
      </c>
      <c r="MJ95" t="str">
        <f>IF(GG95=1,MJ$8&amp;IF(SUM(GH95:$HA95)=0,"",", "),"")</f>
        <v/>
      </c>
      <c r="MK95" t="str">
        <f>IF(GH95=1,MK$8&amp;IF(SUM(GI95:$HA95)=0,"",", "),"")</f>
        <v/>
      </c>
      <c r="ML95" t="str">
        <f>IF(GI95=1,ML$8&amp;IF(SUM(GJ95:$HA95)=0,"",", "),"")</f>
        <v/>
      </c>
      <c r="MM95" t="str">
        <f>IF(GJ95=1,MM$8&amp;IF(SUM(GK95:$HA95)=0,"",", "),"")</f>
        <v/>
      </c>
      <c r="MN95" t="str">
        <f>IF(GK95=1,MN$8&amp;IF(SUM(GL95:$HA95)=0,"",", "),"")</f>
        <v/>
      </c>
      <c r="MO95" t="str">
        <f>IF(GL95=1,MO$8&amp;IF(SUM(GM95:$HA95)=0,"",", "),"")</f>
        <v/>
      </c>
      <c r="MP95" t="str">
        <f>IF(GM95=1,MP$8&amp;IF(SUM(GN95:$HA95)=0,"",", "),"")</f>
        <v/>
      </c>
      <c r="MQ95" t="str">
        <f>IF(GN95=1,MQ$8&amp;IF(SUM(GO95:$HA95)=0,"",", "),"")</f>
        <v/>
      </c>
      <c r="MR95" t="str">
        <f>IF(GO95=1,MR$8&amp;IF(SUM(GP95:$HA95)=0,"",", "),"")</f>
        <v/>
      </c>
      <c r="MS95" t="str">
        <f>IF(GP95=1,MS$8&amp;IF(SUM(GQ95:$HA95)=0,"",", "),"")</f>
        <v/>
      </c>
      <c r="MT95" t="str">
        <f>IF(GQ95=1,MT$8&amp;IF(SUM(GR95:$HA95)=0,"",", "),"")</f>
        <v/>
      </c>
      <c r="MU95" t="str">
        <f>IF(GR95=1,MU$8&amp;IF(SUM(GS95:$HA95)=0,"",", "),"")</f>
        <v/>
      </c>
      <c r="MV95" t="str">
        <f>IF(GS95=1,MV$8&amp;IF(SUM(GT95:$HA95)=0,"",", "),"")</f>
        <v/>
      </c>
      <c r="MW95" t="str">
        <f>IF(GT95=1,MW$8&amp;IF(SUM(GU95:$HA95)=0,"",", "),"")</f>
        <v/>
      </c>
      <c r="MX95" t="str">
        <f>IF(GU95=1,MX$8&amp;IF(SUM(GV95:$HA95)=0,"",", "),"")</f>
        <v/>
      </c>
      <c r="MY95" t="str">
        <f>IF(GV95=1,MY$8&amp;IF(SUM(GW95:$HA95)=0,"",", "),"")</f>
        <v/>
      </c>
      <c r="MZ95" t="str">
        <f>IF(GW95=1,MZ$8&amp;IF(SUM(GX95:$HA95)=0,"",", "),"")</f>
        <v/>
      </c>
      <c r="NA95" t="str">
        <f>IF(GX95=1,NA$8&amp;IF(SUM(GY95:$HA95)=0,"",", "),"")</f>
        <v/>
      </c>
      <c r="NB95" t="str">
        <f>IF(GY95=1,NB$8&amp;IF(SUM(GZ95:$HA95)=0,"",", "),"")</f>
        <v/>
      </c>
      <c r="NC95" t="str">
        <f>IF(GZ95=1,NC$8&amp;IF(SUM(HA95:$HA95)=0,"",", "),"")</f>
        <v/>
      </c>
      <c r="ND95" t="str">
        <f t="shared" si="240"/>
        <v/>
      </c>
      <c r="NE95" t="str">
        <f>IF(HB95=1,NE$8&amp;IF(SUM(HC95:$JB95)=0,"",", "),"")</f>
        <v/>
      </c>
      <c r="NF95" t="str">
        <f>IF(HC95=1,NF$8&amp;IF(SUM(HD95:$JB95)=0,"",", "),"")</f>
        <v/>
      </c>
      <c r="NG95" t="str">
        <f>IF(HD95=1,NG$8&amp;IF(SUM(HE95:$JB95)=0,"",", "),"")</f>
        <v/>
      </c>
      <c r="NH95" t="str">
        <f>IF(HE95=1,NH$8&amp;IF(SUM(HF95:$JB95)=0,"",", "),"")</f>
        <v/>
      </c>
      <c r="NI95" t="str">
        <f>IF(HF95=1,NI$8&amp;IF(SUM(HG95:$JB95)=0,"",", "),"")</f>
        <v/>
      </c>
      <c r="NJ95" t="str">
        <f>IF(HG95=1,NJ$8&amp;IF(SUM(HH95:$JB95)=0,"",", "),"")</f>
        <v/>
      </c>
      <c r="NK95" t="str">
        <f>IF(HH95=1,NK$8&amp;IF(SUM(HI95:$JB95)=0,"",", "),"")</f>
        <v/>
      </c>
      <c r="NL95" t="str">
        <f>IF(HI95=1,NL$8&amp;IF(SUM(HJ95:$JB95)=0,"",", "),"")</f>
        <v/>
      </c>
      <c r="NM95" t="str">
        <f>IF(HJ95=1,NM$8&amp;IF(SUM(HK95:$JB95)=0,"",", "),"")</f>
        <v/>
      </c>
      <c r="NN95" t="str">
        <f>IF(HK95=1,NN$8&amp;IF(SUM(HL95:$JB95)=0,"",", "),"")</f>
        <v/>
      </c>
      <c r="NO95" t="str">
        <f>IF(HL95=1,NO$8&amp;IF(SUM(HM95:$JB95)=0,"",", "),"")</f>
        <v/>
      </c>
      <c r="NP95" t="str">
        <f>IF(HM95=1,NP$8&amp;IF(SUM(HN95:$JB95)=0,"",", "),"")</f>
        <v/>
      </c>
      <c r="NQ95" t="str">
        <f>IF(HN95=1,NQ$8&amp;IF(SUM(HO95:$JB95)=0,"",", "),"")</f>
        <v/>
      </c>
      <c r="NR95" t="str">
        <f>IF(HO95=1,NR$8&amp;IF(SUM(HP95:$JB95)=0,"",", "),"")</f>
        <v/>
      </c>
      <c r="NS95" t="str">
        <f>IF(HP95=1,NS$8&amp;IF(SUM(HQ95:$JB95)=0,"",", "),"")</f>
        <v/>
      </c>
      <c r="NT95" t="str">
        <f>IF(HQ95=1,NT$8&amp;IF(SUM(HR95:$JB95)=0,"",", "),"")</f>
        <v/>
      </c>
      <c r="NU95" t="str">
        <f>IF(HR95=1,NU$8&amp;IF(SUM(HS95:$JB95)=0,"",", "),"")</f>
        <v/>
      </c>
      <c r="NV95" t="str">
        <f>IF(HS95=1,NV$8&amp;IF(SUM(HT95:$JB95)=0,"",", "),"")</f>
        <v/>
      </c>
      <c r="NW95" t="str">
        <f>IF(HT95=1,NW$8&amp;IF(SUM(HU95:$JB95)=0,"",", "),"")</f>
        <v/>
      </c>
      <c r="NX95" t="str">
        <f>IF(HU95=1,NX$8&amp;IF(SUM(HV95:$JB95)=0,"",", "),"")</f>
        <v/>
      </c>
      <c r="NY95" t="str">
        <f>IF(HV95=1,NY$8&amp;IF(SUM(HW95:$JB95)=0,"",", "),"")</f>
        <v/>
      </c>
      <c r="NZ95" t="str">
        <f>IF(HW95=1,NZ$8&amp;IF(SUM(HX95:$JB95)=0,"",", "),"")</f>
        <v/>
      </c>
      <c r="OA95" t="str">
        <f>IF(HX95=1,OA$8&amp;IF(SUM(HY95:$JB95)=0,"",", "),"")</f>
        <v/>
      </c>
      <c r="OB95" t="str">
        <f>IF(HY95=1,OB$8&amp;IF(SUM(HZ95:$JB95)=0,"",", "),"")</f>
        <v/>
      </c>
      <c r="OC95" t="str">
        <f>IF(HZ95=1,OC$8&amp;IF(SUM(IA95:$JB95)=0,"",", "),"")</f>
        <v/>
      </c>
      <c r="OD95" t="str">
        <f>IF(IA95=1,OD$8&amp;IF(SUM(IB95:$JB95)=0,"",", "),"")</f>
        <v/>
      </c>
      <c r="OE95" t="str">
        <f>IF(IB95=1,OE$8&amp;IF(SUM(IC95:$JB95)=0,"",", "),"")</f>
        <v/>
      </c>
      <c r="OF95" t="str">
        <f>IF(IC95=1,OF$8&amp;IF(SUM(ID95:$JB95)=0,"",", "),"")</f>
        <v/>
      </c>
      <c r="OG95" t="str">
        <f>IF(ID95=1,OG$8&amp;IF(SUM(IE95:$JB95)=0,"",", "),"")</f>
        <v/>
      </c>
      <c r="OH95" t="str">
        <f>IF(IE95=1,OH$8&amp;IF(SUM(IF95:$JB95)=0,"",", "),"")</f>
        <v/>
      </c>
      <c r="OI95" t="str">
        <f>IF(IF95=1,OI$8&amp;IF(SUM(IG95:$JB95)=0,"",", "),"")</f>
        <v/>
      </c>
      <c r="OJ95" t="str">
        <f>IF(IG95=1,OJ$8&amp;IF(SUM(IH95:$JB95)=0,"",", "),"")</f>
        <v/>
      </c>
      <c r="OK95" t="str">
        <f>IF(IH95=1,OK$8&amp;IF(SUM(II95:$JB95)=0,"",", "),"")</f>
        <v/>
      </c>
      <c r="OL95" t="str">
        <f>IF(II95=1,OL$8&amp;IF(SUM(IJ95:$JB95)=0,"",", "),"")</f>
        <v/>
      </c>
      <c r="OM95" t="str">
        <f>IF(IJ95=1,OM$8&amp;IF(SUM(IK95:$JB95)=0,"",", "),"")</f>
        <v/>
      </c>
      <c r="ON95" t="str">
        <f>IF(IK95=1,ON$8&amp;IF(SUM(IL95:$JB95)=0,"",", "),"")</f>
        <v/>
      </c>
      <c r="OO95" t="str">
        <f>IF(IL95=1,OO$8&amp;IF(SUM(IM95:$JB95)=0,"",", "),"")</f>
        <v/>
      </c>
      <c r="OP95" t="str">
        <f>IF(IM95=1,OP$8&amp;IF(SUM(IN95:$JB95)=0,"",", "),"")</f>
        <v/>
      </c>
      <c r="OQ95" t="str">
        <f>IF(IN95=1,OQ$8&amp;IF(SUM(IO95:$JB95)=0,"",", "),"")</f>
        <v/>
      </c>
      <c r="OR95" t="str">
        <f>IF(IO95=1,OR$8&amp;IF(SUM(IP95:$JB95)=0,"",", "),"")</f>
        <v/>
      </c>
      <c r="OS95" t="str">
        <f>IF(IP95=1,OS$8&amp;IF(SUM(IQ95:$JB95)=0,"",", "),"")</f>
        <v/>
      </c>
      <c r="OT95" t="str">
        <f>IF(IQ95=1,OT$8&amp;IF(SUM(IR95:$JB95)=0,"",", "),"")</f>
        <v/>
      </c>
      <c r="OU95" t="str">
        <f>IF(IR95=1,OU$8&amp;IF(SUM(IS95:$JB95)=0,"",", "),"")</f>
        <v/>
      </c>
      <c r="OV95" t="str">
        <f>IF(IS95=1,OV$8&amp;IF(SUM(IT95:$JB95)=0,"",", "),"")</f>
        <v/>
      </c>
      <c r="OW95" t="str">
        <f>IF(IT95=1,OW$8&amp;IF(SUM(IU95:$JB95)=0,"",", "),"")</f>
        <v/>
      </c>
      <c r="OX95" t="str">
        <f>IF(IU95=1,OX$8&amp;IF(SUM(IV95:$JB95)=0,"",", "),"")</f>
        <v/>
      </c>
      <c r="OY95" t="str">
        <f>IF(IV95=1,OY$8&amp;IF(SUM(IW95:$JB95)=0,"",", "),"")</f>
        <v/>
      </c>
      <c r="OZ95" t="str">
        <f>IF(IW95=1,OZ$8&amp;IF(SUM(IX95:$JB95)=0,"",", "),"")</f>
        <v/>
      </c>
      <c r="PA95" t="str">
        <f>IF(IX95=1,PA$8&amp;IF(SUM(IY95:$JB95)=0,"",", "),"")</f>
        <v/>
      </c>
      <c r="PB95" t="str">
        <f>IF(IY95=1,PB$8&amp;IF(SUM(IZ95:$JB95)=0,"",", "),"")</f>
        <v/>
      </c>
      <c r="PC95" t="str">
        <f>IF(IZ95=1,PC$8&amp;IF(SUM(JA95:$JB95)=0,"",", "),"")</f>
        <v/>
      </c>
      <c r="PD95" t="str">
        <f>IF(JA95=1,PD$8&amp;IF(SUM(JB95:$JB95)=0,"",", "),"")</f>
        <v/>
      </c>
      <c r="PE95" t="str">
        <f t="shared" si="241"/>
        <v/>
      </c>
      <c r="PF95" t="str">
        <f>IF(JC95=1,PF$8&amp;IF(SUM(JD95:$LC95)=0,"",", "),"")</f>
        <v/>
      </c>
      <c r="PG95" t="str">
        <f>IF(JD95=1,PG$8&amp;IF(SUM(JE95:$LC95)=0,"",", "),"")</f>
        <v/>
      </c>
      <c r="PH95" t="str">
        <f>IF(JE95=1,PH$8&amp;IF(SUM(JF95:$LC95)=0,"",", "),"")</f>
        <v/>
      </c>
      <c r="PI95" t="str">
        <f>IF(JF95=1,PI$8&amp;IF(SUM(JG95:$LC95)=0,"",", "),"")</f>
        <v/>
      </c>
      <c r="PJ95" t="str">
        <f>IF(JG95=1,PJ$8&amp;IF(SUM(JH95:$LC95)=0,"",", "),"")</f>
        <v/>
      </c>
      <c r="PK95" t="str">
        <f>IF(JH95=1,PK$8&amp;IF(SUM(JI95:$LC95)=0,"",", "),"")</f>
        <v/>
      </c>
      <c r="PL95" t="str">
        <f>IF(JI95=1,PL$8&amp;IF(SUM(JJ95:$LC95)=0,"",", "),"")</f>
        <v/>
      </c>
      <c r="PM95" t="str">
        <f>IF(JJ95=1,PM$8&amp;IF(SUM(JK95:$LC95)=0,"",", "),"")</f>
        <v/>
      </c>
      <c r="PN95" t="str">
        <f>IF(JK95=1,PN$8&amp;IF(SUM(JL95:$LC95)=0,"",", "),"")</f>
        <v/>
      </c>
      <c r="PO95" t="str">
        <f>IF(JL95=1,PO$8&amp;IF(SUM(JM95:$LC95)=0,"",", "),"")</f>
        <v/>
      </c>
      <c r="PP95" t="str">
        <f>IF(JM95=1,PP$8&amp;IF(SUM(JN95:$LC95)=0,"",", "),"")</f>
        <v/>
      </c>
      <c r="PQ95" t="str">
        <f>IF(JN95=1,PQ$8&amp;IF(SUM(JO95:$LC95)=0,"",", "),"")</f>
        <v/>
      </c>
      <c r="PR95" t="str">
        <f>IF(JO95=1,PR$8&amp;IF(SUM(JP95:$LC95)=0,"",", "),"")</f>
        <v/>
      </c>
      <c r="PS95" t="str">
        <f>IF(JP95=1,PS$8&amp;IF(SUM(JQ95:$LC95)=0,"",", "),"")</f>
        <v/>
      </c>
      <c r="PT95" t="str">
        <f>IF(JQ95=1,PT$8&amp;IF(SUM(JR95:$LC95)=0,"",", "),"")</f>
        <v/>
      </c>
      <c r="PU95" t="str">
        <f>IF(JR95=1,PU$8&amp;IF(SUM(JS95:$LC95)=0,"",", "),"")</f>
        <v/>
      </c>
      <c r="PV95" t="str">
        <f>IF(JS95=1,PV$8&amp;IF(SUM(JT95:$LC95)=0,"",", "),"")</f>
        <v/>
      </c>
      <c r="PW95" t="str">
        <f>IF(JT95=1,PW$8&amp;IF(SUM(JU95:$LC95)=0,"",", "),"")</f>
        <v/>
      </c>
      <c r="PX95" t="str">
        <f>IF(JU95=1,PX$8&amp;IF(SUM(JV95:$LC95)=0,"",", "),"")</f>
        <v/>
      </c>
      <c r="PY95" t="str">
        <f>IF(JV95=1,PY$8&amp;IF(SUM(JW95:$LC95)=0,"",", "),"")</f>
        <v/>
      </c>
      <c r="PZ95" t="str">
        <f>IF(JW95=1,PZ$8&amp;IF(SUM(JX95:$LC95)=0,"",", "),"")</f>
        <v/>
      </c>
      <c r="QA95" t="str">
        <f>IF(JX95=1,QA$8&amp;IF(SUM(JY95:$LC95)=0,"",", "),"")</f>
        <v/>
      </c>
      <c r="QB95" t="str">
        <f>IF(JY95=1,QB$8&amp;IF(SUM(JZ95:$LC95)=0,"",", "),"")</f>
        <v/>
      </c>
      <c r="QC95" t="str">
        <f>IF(JZ95=1,QC$8&amp;IF(SUM(KA95:$LC95)=0,"",", "),"")</f>
        <v/>
      </c>
      <c r="QD95" t="str">
        <f>IF(KA95=1,QD$8&amp;IF(SUM(KB95:$LC95)=0,"",", "),"")</f>
        <v/>
      </c>
      <c r="QE95" t="str">
        <f>IF(KB95=1,QE$8&amp;IF(SUM(KC95:$LC95)=0,"",", "),"")</f>
        <v/>
      </c>
      <c r="QF95" t="str">
        <f>IF(KC95=1,QF$8&amp;IF(SUM(KD95:$LC95)=0,"",", "),"")</f>
        <v/>
      </c>
      <c r="QG95" t="str">
        <f>IF(KD95=1,QG$8&amp;IF(SUM(KE95:$LC95)=0,"",", "),"")</f>
        <v/>
      </c>
      <c r="QH95" t="str">
        <f>IF(KE95=1,QH$8&amp;IF(SUM(KF95:$LC95)=0,"",", "),"")</f>
        <v/>
      </c>
      <c r="QI95" t="str">
        <f>IF(KF95=1,QI$8&amp;IF(SUM(KG95:$LC95)=0,"",", "),"")</f>
        <v/>
      </c>
      <c r="QJ95" t="str">
        <f>IF(KG95=1,QJ$8&amp;IF(SUM(KH95:$LC95)=0,"",", "),"")</f>
        <v/>
      </c>
      <c r="QK95" t="str">
        <f>IF(KH95=1,QK$8&amp;IF(SUM(KI95:$LC95)=0,"",", "),"")</f>
        <v/>
      </c>
      <c r="QL95" t="str">
        <f>IF(KI95=1,QL$8&amp;IF(SUM(KJ95:$LC95)=0,"",", "),"")</f>
        <v/>
      </c>
      <c r="QM95" t="str">
        <f>IF(KJ95=1,QM$8&amp;IF(SUM(KK95:$LC95)=0,"",", "),"")</f>
        <v/>
      </c>
      <c r="QN95" t="str">
        <f>IF(KK95=1,QN$8&amp;IF(SUM(KL95:$LC95)=0,"",", "),"")</f>
        <v/>
      </c>
      <c r="QO95" t="str">
        <f>IF(KL95=1,QO$8&amp;IF(SUM(KM95:$LC95)=0,"",", "),"")</f>
        <v/>
      </c>
      <c r="QP95" t="str">
        <f>IF(KM95=1,QP$8&amp;IF(SUM(KN95:$LC95)=0,"",", "),"")</f>
        <v/>
      </c>
      <c r="QQ95" t="str">
        <f>IF(KN95=1,QQ$8&amp;IF(SUM(KO95:$LC95)=0,"",", "),"")</f>
        <v/>
      </c>
      <c r="QR95" t="str">
        <f>IF(KO95=1,QR$8&amp;IF(SUM(KP95:$LC95)=0,"",", "),"")</f>
        <v/>
      </c>
      <c r="QS95" t="str">
        <f>IF(KP95=1,QS$8&amp;IF(SUM(KQ95:$LC95)=0,"",", "),"")</f>
        <v/>
      </c>
      <c r="QT95" t="str">
        <f>IF(KQ95=1,QT$8&amp;IF(SUM(KR95:$LC95)=0,"",", "),"")</f>
        <v/>
      </c>
      <c r="QU95" t="str">
        <f>IF(KR95=1,QU$8&amp;IF(SUM(KS95:$LC95)=0,"",", "),"")</f>
        <v/>
      </c>
      <c r="QV95" t="str">
        <f>IF(KS95=1,QV$8&amp;IF(SUM(KT95:$LC95)=0,"",", "),"")</f>
        <v/>
      </c>
      <c r="QW95" t="str">
        <f>IF(KT95=1,QW$8&amp;IF(SUM(KU95:$LC95)=0,"",", "),"")</f>
        <v/>
      </c>
      <c r="QX95" t="str">
        <f>IF(KU95=1,QX$8&amp;IF(SUM(KV95:$LC95)=0,"",", "),"")</f>
        <v/>
      </c>
      <c r="QY95" t="str">
        <f>IF(KV95=1,QY$8&amp;IF(SUM(KW95:$LC95)=0,"",", "),"")</f>
        <v/>
      </c>
      <c r="QZ95" t="str">
        <f>IF(KW95=1,QZ$8&amp;IF(SUM(KX95:$LC95)=0,"",", "),"")</f>
        <v/>
      </c>
      <c r="RA95" t="str">
        <f>IF(KX95=1,RA$8&amp;IF(SUM(KY95:$LC95)=0,"",", "),"")</f>
        <v/>
      </c>
      <c r="RB95" t="str">
        <f>IF(KY95=1,RB$8&amp;IF(SUM(KZ95:$LC95)=0,"",", "),"")</f>
        <v/>
      </c>
      <c r="RC95" t="str">
        <f>IF(KZ95=1,RC$8&amp;IF(SUM(LA95:$LC95)=0,"",", "),"")</f>
        <v/>
      </c>
      <c r="RD95" t="str">
        <f>IF(LA95=1,RD$8&amp;IF(SUM(LB95:$LC95)=0,"",", "),"")</f>
        <v/>
      </c>
      <c r="RE95" t="str">
        <f>IF(LB95=1,RE$8&amp;IF(SUM(LC95:$LC95)=0,"",", "),"")</f>
        <v/>
      </c>
      <c r="RF95" t="str">
        <f t="shared" si="242"/>
        <v/>
      </c>
      <c r="RG95" s="92" t="str">
        <f t="shared" si="197"/>
        <v/>
      </c>
      <c r="RH95" s="92" t="str">
        <f t="shared" si="198"/>
        <v/>
      </c>
      <c r="RI95" s="92" t="str">
        <f t="shared" si="199"/>
        <v/>
      </c>
      <c r="RL95" s="92" t="str">
        <f t="shared" si="200"/>
        <v/>
      </c>
      <c r="RN95" s="92" t="str">
        <f t="shared" si="201"/>
        <v/>
      </c>
      <c r="RP95" s="92" t="str">
        <f t="shared" si="202"/>
        <v/>
      </c>
      <c r="RR95" s="92" t="str">
        <f t="shared" si="203"/>
        <v/>
      </c>
      <c r="SO95" s="92" t="str">
        <f t="shared" si="204"/>
        <v/>
      </c>
      <c r="SP95" s="92" t="str">
        <f t="shared" si="205"/>
        <v/>
      </c>
      <c r="TH95" s="92" t="str">
        <f t="shared" si="206"/>
        <v/>
      </c>
      <c r="TI95" s="92" t="str">
        <f t="shared" si="207"/>
        <v/>
      </c>
      <c r="TJ95" s="92" t="str">
        <f t="shared" si="208"/>
        <v/>
      </c>
      <c r="TM95" s="92" t="str">
        <f t="shared" si="209"/>
        <v/>
      </c>
      <c r="TO95" s="92" t="str">
        <f t="shared" si="210"/>
        <v/>
      </c>
      <c r="TQ95" s="92" t="str">
        <f t="shared" si="211"/>
        <v/>
      </c>
      <c r="TS95" s="92" t="str">
        <f t="shared" si="212"/>
        <v/>
      </c>
      <c r="UP95" s="92" t="str">
        <f t="shared" si="213"/>
        <v/>
      </c>
      <c r="UQ95" s="92" t="str">
        <f t="shared" si="214"/>
        <v/>
      </c>
      <c r="UX95" s="92" t="str">
        <f t="shared" si="215"/>
        <v/>
      </c>
      <c r="UZ95" s="92" t="str">
        <f t="shared" si="216"/>
        <v/>
      </c>
      <c r="VN95" s="92" t="str">
        <f t="shared" si="217"/>
        <v/>
      </c>
      <c r="VP95" s="92" t="str">
        <f t="shared" si="218"/>
        <v/>
      </c>
      <c r="VR95" s="92" t="str">
        <f t="shared" si="219"/>
        <v/>
      </c>
      <c r="VT95" s="92" t="str">
        <f t="shared" si="220"/>
        <v/>
      </c>
      <c r="WQ95" s="92" t="str">
        <f t="shared" si="221"/>
        <v/>
      </c>
      <c r="WR95" s="92" t="str">
        <f t="shared" si="222"/>
        <v/>
      </c>
      <c r="XJ95" s="92" t="str">
        <f>IF(RG95=1,XJ$8&amp;IF(SUM(RH95:$TG95)=0,"",", "),"")</f>
        <v/>
      </c>
      <c r="XK95" s="92" t="str">
        <f>IF(RH95=1,XK$8&amp;IF(SUM(RI95:$TG95)=0,"",", "),"")</f>
        <v/>
      </c>
      <c r="XL95" s="92" t="str">
        <f>IF(RI95=1,XL$8&amp;IF(SUM(RJ95:$TG95)=0,"",", "),"")</f>
        <v/>
      </c>
      <c r="XM95" s="92" t="str">
        <f>IF(RJ95=1,XM$8&amp;IF(SUM(RK95:$TG95)=0,"",", "),"")</f>
        <v/>
      </c>
      <c r="XN95" s="92" t="str">
        <f>IF(RK95=1,XN$8&amp;IF(SUM(RL95:$TG95)=0,"",", "),"")</f>
        <v/>
      </c>
      <c r="XO95" s="92" t="str">
        <f>IF(RL95=1,XO$8&amp;IF(SUM(RM95:$TG95)=0,"",", "),"")</f>
        <v/>
      </c>
      <c r="XP95" s="92" t="str">
        <f>IF(RM95=1,XP$8&amp;IF(SUM(RN95:$TG95)=0,"",", "),"")</f>
        <v/>
      </c>
      <c r="XQ95" s="92" t="str">
        <f>IF(RN95=1,XQ$8&amp;IF(SUM(RO95:$TG95)=0,"",", "),"")</f>
        <v/>
      </c>
      <c r="XR95" s="92" t="str">
        <f>IF(RO95=1,XR$8&amp;IF(SUM(RP95:$TG95)=0,"",", "),"")</f>
        <v/>
      </c>
      <c r="XS95" s="92" t="str">
        <f>IF(RP95=1,XS$8&amp;IF(SUM(RQ95:$TG95)=0,"",", "),"")</f>
        <v/>
      </c>
      <c r="XT95" s="92" t="str" cm="1">
        <f t="array" ref="XT95">IF(RQ95=1,XT$8&amp;JIF(SUM(RR95:$TG95)=0,"",", "),"")</f>
        <v/>
      </c>
      <c r="XU95" s="92" t="str">
        <f>IF(RR95=1,XU$8&amp;IF(SUM(RS95:$TG95)=0,"",", "),"")</f>
        <v/>
      </c>
      <c r="XV95" s="92" t="str">
        <f>IF(RS95=1,XV$8&amp;IF(SUM(RT95:$TG95)=0,"",", "),"")</f>
        <v/>
      </c>
      <c r="XW95" s="92" t="str">
        <f>IF(RT95=1,XW$8&amp;IF(SUM(RU95:$TG95)=0,"",", "),"")</f>
        <v/>
      </c>
      <c r="XX95" s="92" t="str">
        <f>IF(RU95=1,XX$8&amp;IF(SUM(RV95:$TG95)=0,"",", "),"")</f>
        <v/>
      </c>
      <c r="XY95" s="92" t="str">
        <f>IF(RV95=1,XY$8&amp;IF(SUM(RW95:$TG95)=0,"",", "),"")</f>
        <v/>
      </c>
      <c r="XZ95" s="92" t="str">
        <f>IF(RW95=1,XZ$8&amp;IF(SUM(RX95:$TG95)=0,"",", "),"")</f>
        <v/>
      </c>
      <c r="YA95" s="92" t="str">
        <f>IF(RX95=1,YA$8&amp;IF(SUM(RY95:$TG95)=0,"",", "),"")</f>
        <v/>
      </c>
      <c r="YB95" s="92" t="str">
        <f>IF(RY95=1,YB$8&amp;IF(SUM(RZ95:$TG95)=0,"",", "),"")</f>
        <v/>
      </c>
      <c r="YC95" s="92" t="str">
        <f>IF(RZ95=1,YC$8&amp;IF(SUM(SA95:$TG95)=0,"",", "),"")</f>
        <v/>
      </c>
      <c r="YD95" s="92" t="str">
        <f>IF(SA95=1,YD$8&amp;IF(SUM(SB95:$TG95)=0,"",", "),"")</f>
        <v/>
      </c>
      <c r="YE95" s="92" t="str">
        <f>IF(SB95=1,YE$8&amp;IF(SUM(SC95:$TG95)=0,"",", "),"")</f>
        <v/>
      </c>
      <c r="YF95" s="92" t="str">
        <f>IF(SC95=1,YF$8&amp;IF(SUM(SD95:$TG95)=0,"",", "),"")</f>
        <v/>
      </c>
      <c r="YG95" s="92" t="str">
        <f>IF(SD95=1,YG$8&amp;IF(SUM(SE95:$TG95)=0,"",", "),"")</f>
        <v/>
      </c>
      <c r="YH95" s="92" t="str">
        <f>IF(SE95=1,YH$8&amp;IF(SUM(SF95:$TG95)=0,"",", "),"")</f>
        <v/>
      </c>
      <c r="YI95" s="92" t="str">
        <f>IF(SF95=1,YI$8&amp;IF(SUM(SG95:$TG95)=0,"",", "),"")</f>
        <v/>
      </c>
      <c r="YJ95" s="92" t="str">
        <f>IF(SG95=1,YJ$8&amp;IF(SUM(SH95:$TG95)=0,"",", "),"")</f>
        <v/>
      </c>
      <c r="YK95" s="92" t="str">
        <f>IF(SH95=1,YK$8&amp;IF(SUM(SI95:$TG95)=0,"",", "),"")</f>
        <v/>
      </c>
      <c r="YL95" s="92" t="str">
        <f>IF(SI95=1,YL$8&amp;IF(SUM(SJ95:$TG95)=0,"",", "),"")</f>
        <v/>
      </c>
      <c r="YM95" s="92" t="str">
        <f>IF(SJ95=1,YM$8&amp;IF(SUM(SK95:$TG95)=0,"",", "),"")</f>
        <v/>
      </c>
      <c r="YN95" s="92" t="str">
        <f>IF(SK95=1,YN$8&amp;IF(SUM(SL95:$TG95)=0,"",", "),"")</f>
        <v/>
      </c>
      <c r="YO95" s="92" t="str">
        <f>IF(SL95=1,YO$8&amp;IF(SUM(SM95:$TG95)=0,"",", "),"")</f>
        <v/>
      </c>
      <c r="YP95" s="92" t="str">
        <f>IF(SM95=1,YP$8&amp;IF(SUM(SN95:$TG95)=0,"",", "),"")</f>
        <v/>
      </c>
      <c r="YQ95" s="92" t="str">
        <f>IF(SN95=1,YQ$8&amp;IF(SUM(SO95:$TG95)=0,"",", "),"")</f>
        <v/>
      </c>
      <c r="YR95" s="92" t="str">
        <f>IF(SO95=1,YR$8&amp;IF(SUM(SP95:$TG95)=0,"",", "),"")</f>
        <v/>
      </c>
      <c r="YS95" s="92" t="str">
        <f>IF(SP95=1,YS$8&amp;IF(SUM(SQ95:$TG95)=0,"",", "),"")</f>
        <v/>
      </c>
      <c r="YT95" s="92" t="str">
        <f>IF(SQ95=1,YT$8&amp;IF(SUM(SR95:$TG95)=0,"",", "),"")</f>
        <v/>
      </c>
      <c r="YU95" s="92" t="str">
        <f>IF(SR95=1,YU$8&amp;IF(SUM(SS95:$TG95)=0,"",", "),"")</f>
        <v/>
      </c>
      <c r="YV95" s="92" t="str">
        <f>IF(SS95=1,YV$8&amp;IF(SUM(ST95:$TG95)=0,"",", "),"")</f>
        <v/>
      </c>
      <c r="YW95" s="92" t="str">
        <f>IF(ST95=1,YW$8&amp;IF(SUM(SU95:$TG95)=0,"",", "),"")</f>
        <v/>
      </c>
      <c r="YX95" s="92" t="str">
        <f>IF(SU95=1,YX$8&amp;IF(SUM(SV95:$TG95)=0,"",", "),"")</f>
        <v/>
      </c>
      <c r="YY95" s="92" t="str">
        <f>IF(SV95=1,YY$8&amp;IF(SUM(SW95:$TG95)=0,"",", "),"")</f>
        <v/>
      </c>
      <c r="YZ95" s="92" t="str">
        <f>IF(SW95=1,YZ$8&amp;IF(SUM(SX95:$TG95)=0,"",", "),"")</f>
        <v/>
      </c>
      <c r="ZA95" s="92" t="str">
        <f>IF(SX95=1,ZA$8&amp;IF(SUM(SY95:$TG95)=0,"",", "),"")</f>
        <v/>
      </c>
      <c r="ZB95" s="92" t="str">
        <f>IF(SY95=1,ZB$8&amp;IF(SUM(SZ95:$TG95)=0,"",", "),"")</f>
        <v/>
      </c>
      <c r="ZC95" s="92" t="str">
        <f>IF(SZ95=1,ZC$8&amp;IF(SUM(TA95:$TG95)=0,"",", "),"")</f>
        <v/>
      </c>
      <c r="ZD95" s="92" t="str">
        <f>IF(TA95=1,ZD$8&amp;IF(SUM(TB95:$TG95)=0,"",", "),"")</f>
        <v/>
      </c>
      <c r="ZE95" s="92" t="str">
        <f>IF(TB95=1,ZE$8&amp;IF(SUM(TC95:$TG95)=0,"",", "),"")</f>
        <v/>
      </c>
      <c r="ZF95" s="92" t="str">
        <f>IF(TC95=1,ZF$8&amp;IF(SUM(TD95:$TG95)=0,"",", "),"")</f>
        <v/>
      </c>
      <c r="ZG95" s="92" t="str">
        <f>IF(TD95=1,ZG$8&amp;IF(SUM(TE95:$TG95)=0,"",", "),"")</f>
        <v/>
      </c>
      <c r="ZH95" s="92" t="str">
        <f>IF(TE95=1,ZH$8&amp;IF(SUM(TF95:$TG95)=0,"",", "),"")</f>
        <v/>
      </c>
      <c r="ZI95" s="92" t="str">
        <f>IF(TF95=1,ZI$8&amp;IF(SUM(TG95:$TG95)=0,"",", "),"")</f>
        <v/>
      </c>
      <c r="ZJ95" s="92" t="str">
        <f t="shared" si="223"/>
        <v/>
      </c>
      <c r="ZK95" s="92" t="str">
        <f>IF(TH95=1,ZK$8&amp;IF(SUM(TI95:$VH95)=0,"",", "),"")</f>
        <v/>
      </c>
      <c r="ZL95" s="92" t="str">
        <f>IF(TI95=1,ZL$8&amp;IF(SUM(TJ95:$VH95)=0,"",", "),"")</f>
        <v/>
      </c>
      <c r="ZM95" s="92" t="str">
        <f>IF(TJ95=1,ZM$8&amp;IF(SUM(TK95:$VH95)=0,"",", "),"")</f>
        <v/>
      </c>
      <c r="ZN95" s="92" t="str">
        <f>IF(TK95=1,ZN$8&amp;IF(SUM(TL95:$VH95)=0,"",", "),"")</f>
        <v/>
      </c>
      <c r="ZO95" s="92" t="str">
        <f>IF(TL95=1,ZO$8&amp;IF(SUM(TM95:$VH95)=0,"",", "),"")</f>
        <v/>
      </c>
      <c r="ZP95" s="92" t="str">
        <f>IF(TM95=1,ZP$8&amp;IF(SUM(TN95:$VH95)=0,"",", "),"")</f>
        <v/>
      </c>
      <c r="ZQ95" s="92" t="str">
        <f>IF(TN95=1,ZQ$8&amp;IF(SUM(TO95:$VH95)=0,"",", "),"")</f>
        <v/>
      </c>
      <c r="ZR95" s="92" t="str">
        <f>IF(TO95=1,ZR$8&amp;IF(SUM(TP95:$VH95)=0,"",", "),"")</f>
        <v/>
      </c>
      <c r="ZS95" s="92" t="str">
        <f>IF(TP95=1,ZS$8&amp;IF(SUM(TQ95:$VH95)=0,"",", "),"")</f>
        <v/>
      </c>
      <c r="ZT95" s="92" t="str">
        <f>IF(TQ95=1,ZT$8&amp;IF(SUM(TR95:$VH95)=0,"",", "),"")</f>
        <v/>
      </c>
      <c r="ZU95" s="92" t="str">
        <f>IF(TR95=1,ZU$8&amp;IF(SUM(TS95:$VH95)=0,"",", "),"")</f>
        <v/>
      </c>
      <c r="ZV95" s="92" t="str">
        <f>IF(TS95=1,ZV$8&amp;IF(SUM(TT95:$VH95)=0,"",", "),"")</f>
        <v/>
      </c>
      <c r="ZW95" s="92" t="str">
        <f>IF(TT95=1,ZW$8&amp;IF(SUM(TU95:$VH95)=0,"",", "),"")</f>
        <v/>
      </c>
      <c r="ZX95" s="92" t="str">
        <f>IF(TU95=1,ZX$8&amp;IF(SUM(TV95:$VH95)=0,"",", "),"")</f>
        <v/>
      </c>
      <c r="ZY95" s="92" t="str">
        <f>IF(TV95=1,ZY$8&amp;IF(SUM(TW95:$VH95)=0,"",", "),"")</f>
        <v/>
      </c>
      <c r="ZZ95" s="92" t="str">
        <f>IF(TW95=1,ZZ$8&amp;IF(SUM(TX95:$VH95)=0,"",", "),"")</f>
        <v/>
      </c>
      <c r="AAA95" s="92" t="str">
        <f>IF(TX95=1,AAA$8&amp;IF(SUM(TY95:$VH95)=0,"",", "),"")</f>
        <v/>
      </c>
      <c r="AAB95" s="92" t="str">
        <f>IF(TY95=1,AAB$8&amp;IF(SUM(TZ95:$VH95)=0,"",", "),"")</f>
        <v/>
      </c>
      <c r="AAC95" s="92" t="str">
        <f>IF(TZ95=1,AAC$8&amp;IF(SUM(UA95:$VH95)=0,"",", "),"")</f>
        <v/>
      </c>
      <c r="AAD95" s="92" t="str">
        <f>IF(UA95=1,AAD$8&amp;IF(SUM(UB95:$VH95)=0,"",", "),"")</f>
        <v/>
      </c>
      <c r="AAE95" s="92" t="str">
        <f>IF(UB95=1,AAE$8&amp;IF(SUM(UC95:$VH95)=0,"",", "),"")</f>
        <v/>
      </c>
      <c r="AAF95" s="92" t="str">
        <f>IF(UC95=1,AAF$8&amp;IF(SUM(UD95:$VH95)=0,"",", "),"")</f>
        <v/>
      </c>
      <c r="AAG95" s="92" t="str">
        <f>IF(UD95=1,AAG$8&amp;IF(SUM(UE95:$VH95)=0,"",", "),"")</f>
        <v/>
      </c>
      <c r="AAH95" s="92" t="str">
        <f>IF(UE95=1,AAH$8&amp;IF(SUM(UF95:$VH95)=0,"",", "),"")</f>
        <v/>
      </c>
      <c r="AAI95" s="92" t="str">
        <f>IF(UF95=1,AAI$8&amp;IF(SUM(UG95:$VH95)=0,"",", "),"")</f>
        <v/>
      </c>
      <c r="AAJ95" s="92" t="str">
        <f>IF(UG95=1,AAJ$8&amp;IF(SUM(UH95:$VH95)=0,"",", "),"")</f>
        <v/>
      </c>
      <c r="AAK95" s="92" t="str">
        <f>IF(UH95=1,AAK$8&amp;IF(SUM(UI95:$VH95)=0,"",", "),"")</f>
        <v/>
      </c>
      <c r="AAL95" s="92" t="str">
        <f>IF(UI95=1,AAL$8&amp;IF(SUM(UJ95:$VH95)=0,"",", "),"")</f>
        <v/>
      </c>
      <c r="AAM95" s="92" t="str">
        <f>IF(UJ95=1,AAM$8&amp;IF(SUM(UK95:$VH95)=0,"",", "),"")</f>
        <v/>
      </c>
      <c r="AAN95" s="92" t="str">
        <f>IF(UK95=1,AAN$8&amp;IF(SUM(UL95:$VH95)=0,"",", "),"")</f>
        <v/>
      </c>
      <c r="AAO95" s="92" t="str">
        <f>IF(UL95=1,AAO$8&amp;IF(SUM(UM95:$VH95)=0,"",", "),"")</f>
        <v/>
      </c>
      <c r="AAP95" s="92" t="str">
        <f>IF(UM95=1,AAP$8&amp;IF(SUM(UN95:$VH95)=0,"",", "),"")</f>
        <v/>
      </c>
      <c r="AAQ95" s="92" t="str">
        <f>IF(UN95=1,AAQ$8&amp;IF(SUM(UO95:$VH95)=0,"",", "),"")</f>
        <v/>
      </c>
      <c r="AAR95" s="92" t="str">
        <f>IF(UO95=1,AAR$8&amp;IF(SUM(UP95:$VH95)=0,"",", "),"")</f>
        <v/>
      </c>
      <c r="AAS95" s="92" t="str">
        <f>IF(UP95=1,AAS$8&amp;IF(SUM(UQ95:$VH95)=0,"",", "),"")</f>
        <v/>
      </c>
      <c r="AAT95" s="92" t="str">
        <f>IF(UQ95=1,AAT$8&amp;IF(SUM(UR95:$VH95)=0,"",", "),"")</f>
        <v/>
      </c>
      <c r="AAU95" s="92" t="str">
        <f>IF(UR95=1,AAU$8&amp;IF(SUM(US95:$VH95)=0,"",", "),"")</f>
        <v/>
      </c>
      <c r="AAV95" s="92" t="str">
        <f>IF(US95=1,AAV$8&amp;IF(SUM(UT95:$VH95)=0,"",", "),"")</f>
        <v/>
      </c>
      <c r="AAW95" s="92" t="str">
        <f>IF(UT95=1,AAW$8&amp;IF(SUM(UU95:$VH95)=0,"",", "),"")</f>
        <v/>
      </c>
      <c r="AAX95" s="92" t="str">
        <f>IF(UU95=1,AAX$8&amp;IF(SUM(UV95:$VH95)=0,"",", "),"")</f>
        <v/>
      </c>
      <c r="AAY95" s="92" t="str">
        <f>IF(UV95=1,AAY$8&amp;IF(SUM(UW95:$VH95)=0,"",", "),"")</f>
        <v/>
      </c>
      <c r="AAZ95" s="92" t="str">
        <f>IF(UW95=1,AAZ$8&amp;IF(SUM(UX95:$VH95)=0,"",", "),"")</f>
        <v/>
      </c>
      <c r="ABA95" s="92" t="str">
        <f>IF(UX95=1,ABA$8&amp;IF(SUM(UY95:$VH95)=0,"",", "),"")</f>
        <v/>
      </c>
      <c r="ABB95" s="92" t="str">
        <f>IF(UY95=1,ABB$8&amp;IF(SUM(UZ95:$VH95)=0,"",", "),"")</f>
        <v/>
      </c>
      <c r="ABC95" s="92" t="str">
        <f>IF(UZ95=1,ABC$8&amp;IF(SUM(VA95:$VH95)=0,"",", "),"")</f>
        <v/>
      </c>
      <c r="ABD95" s="92" t="str">
        <f>IF(VA95=1,ABD$8&amp;IF(SUM(VB95:$VH95)=0,"",", "),"")</f>
        <v/>
      </c>
      <c r="ABE95" s="92" t="str">
        <f>IF(VB95=1,ABE$8&amp;IF(SUM(VC95:$VH95)=0,"",", "),"")</f>
        <v/>
      </c>
      <c r="ABF95" s="92" t="str">
        <f>IF(VC95=1,ABF$8&amp;IF(SUM(VD95:$VH95)=0,"",", "),"")</f>
        <v/>
      </c>
      <c r="ABG95" s="92" t="str">
        <f>IF(VD95=1,ABG$8&amp;IF(SUM(VE95:$VH95)=0,"",", "),"")</f>
        <v/>
      </c>
      <c r="ABH95" s="92" t="str">
        <f>IF(VE95=1,ABH$8&amp;IF(SUM(VF95:$VH95)=0,"",", "),"")</f>
        <v/>
      </c>
      <c r="ABI95" s="92" t="str">
        <f>IF(VF95=1,ABI$8&amp;IF(SUM(VG95:$VH95)=0,"",", "),"")</f>
        <v/>
      </c>
      <c r="ABJ95" s="92" t="str">
        <f>IF(VG95=1,ABJ$8&amp;IF(SUM(VH95:$VH95)=0,"",", "),"")</f>
        <v/>
      </c>
      <c r="ABK95" s="92" t="str">
        <f t="shared" si="224"/>
        <v/>
      </c>
      <c r="ABL95" s="92" t="str">
        <f>IF(VI95=1,ABL$8&amp;IF(SUM(VJ95:$XI95)=0,"",", "),"")</f>
        <v/>
      </c>
      <c r="ABM95" s="92" t="str">
        <f>IF(VJ95=1,ABM$8&amp;IF(SUM(VK95:$XI95)=0,"",", "),"")</f>
        <v/>
      </c>
      <c r="ABN95" s="92" t="str">
        <f>IF(VK95=1,ABN$8&amp;IF(SUM(VL95:$XI95)=0,"",", "),"")</f>
        <v/>
      </c>
      <c r="ABO95" s="92" t="str">
        <f>IF(VL95=1,ABO$8&amp;IF(SUM(VM95:$XI95)=0,"",", "),"")</f>
        <v/>
      </c>
      <c r="ABP95" s="92" t="str">
        <f>IF(VM95=1,ABP$8&amp;IF(SUM(VN95:$XI95)=0,"",", "),"")</f>
        <v/>
      </c>
      <c r="ABQ95" s="92" t="str">
        <f>IF(VN95=1,ABQ$8&amp;IF(SUM(VO95:$XI95)=0,"",", "),"")</f>
        <v/>
      </c>
      <c r="ABR95" s="92" t="str">
        <f>IF(VO95=1,ABR$8&amp;IF(SUM(VP95:$XI95)=0,"",", "),"")</f>
        <v/>
      </c>
      <c r="ABS95" s="92" t="str">
        <f>IF(VP95=1,ABS$8&amp;IF(SUM(VQ95:$XI95)=0,"",", "),"")</f>
        <v/>
      </c>
      <c r="ABT95" s="92" t="str">
        <f>IF(VQ95=1,ABT$8&amp;IF(SUM(VR95:$XI95)=0,"",", "),"")</f>
        <v/>
      </c>
      <c r="ABU95" s="92" t="str">
        <f>IF(VR95=1,ABU$8&amp;IF(SUM(VS95:$XI95)=0,"",", "),"")</f>
        <v/>
      </c>
      <c r="ABV95" s="92" t="str">
        <f>IF(VS95=1,ABV$8&amp;IF(SUM(VT95:$XI95)=0,"",", "),"")</f>
        <v/>
      </c>
      <c r="ABW95" s="92" t="str">
        <f>IF(VT95=1,ABW$8&amp;IF(SUM(VU95:$XI95)=0,"",", "),"")</f>
        <v/>
      </c>
      <c r="ABX95" s="92" t="str">
        <f>IF(VU95=1,ABX$8&amp;IF(SUM(VV95:$XI95)=0,"",", "),"")</f>
        <v/>
      </c>
      <c r="ABY95" s="92" t="str">
        <f>IF(VV95=1,ABY$8&amp;IF(SUM(VW95:$XI95)=0,"",", "),"")</f>
        <v/>
      </c>
      <c r="ABZ95" s="92" t="str">
        <f>IF(VW95=1,ABZ$8&amp;IF(SUM(VX95:$XI95)=0,"",", "),"")</f>
        <v/>
      </c>
      <c r="ACA95" s="92" t="str">
        <f>IF(VX95=1,ACA$8&amp;IF(SUM(VY95:$XI95)=0,"",", "),"")</f>
        <v/>
      </c>
      <c r="ACB95" s="92" t="str">
        <f>IF(VY95=1,ACB$8&amp;IF(SUM(VZ95:$XI95)=0,"",", "),"")</f>
        <v/>
      </c>
      <c r="ACC95" s="92" t="str">
        <f>IF(VZ95=1,ACC$8&amp;IF(SUM(WA95:$XI95)=0,"",", "),"")</f>
        <v/>
      </c>
      <c r="ACD95" s="92" t="str">
        <f>IF(WA95=1,ACD$8&amp;IF(SUM(WB95:$XI95)=0,"",", "),"")</f>
        <v/>
      </c>
      <c r="ACE95" s="92" t="str">
        <f>IF(WB95=1,ACE$8&amp;IF(SUM(WC95:$XI95)=0,"",", "),"")</f>
        <v/>
      </c>
      <c r="ACF95" s="92" t="str">
        <f>IF(WC95=1,ACF$8&amp;IF(SUM(WD95:$XI95)=0,"",", "),"")</f>
        <v/>
      </c>
      <c r="ACG95" s="92" t="str">
        <f>IF(WD95=1,ACG$8&amp;IF(SUM(WE95:$XI95)=0,"",", "),"")</f>
        <v/>
      </c>
      <c r="ACH95" s="92" t="str">
        <f>IF(WE95=1,ACH$8&amp;IF(SUM(WF95:$XI95)=0,"",", "),"")</f>
        <v/>
      </c>
      <c r="ACI95" s="92" t="str">
        <f>IF(WF95=1,ACI$8&amp;IF(SUM(WG95:$XI95)=0,"",", "),"")</f>
        <v/>
      </c>
      <c r="ACJ95" s="92" t="str">
        <f>IF(WG95=1,ACJ$8&amp;IF(SUM(WH95:$XI95)=0,"",", "),"")</f>
        <v/>
      </c>
      <c r="ACK95" s="92" t="str">
        <f>IF(WH95=1,ACK$8&amp;IF(SUM(WI95:$XI95)=0,"",", "),"")</f>
        <v/>
      </c>
      <c r="ACL95" s="92" t="str">
        <f>IF(WI95=1,ACL$8&amp;IF(SUM(WJ95:$XI95)=0,"",", "),"")</f>
        <v/>
      </c>
      <c r="ACM95" s="92" t="str">
        <f>IF(WJ95=1,ACM$8&amp;IF(SUM(WK95:$XI95)=0,"",", "),"")</f>
        <v/>
      </c>
      <c r="ACN95" s="92" t="str">
        <f>IF(WK95=1,ACN$8&amp;IF(SUM(WL95:$XI95)=0,"",", "),"")</f>
        <v/>
      </c>
      <c r="ACO95" s="92" t="str">
        <f>IF(WL95=1,ACO$8&amp;IF(SUM(WM95:$XI95)=0,"",", "),"")</f>
        <v/>
      </c>
      <c r="ACP95" s="92" t="str">
        <f>IF(WM95=1,ACP$8&amp;IF(SUM(WN95:$XI95)=0,"",", "),"")</f>
        <v/>
      </c>
      <c r="ACQ95" s="92" t="str">
        <f>IF(WN95=1,ACQ$8&amp;IF(SUM(WO95:$XI95)=0,"",", "),"")</f>
        <v/>
      </c>
      <c r="ACR95" s="92" t="str">
        <f>IF(WO95=1,ACR$8&amp;IF(SUM(WP95:$XI95)=0,"",", "),"")</f>
        <v/>
      </c>
      <c r="ACS95" s="92" t="str">
        <f>IF(WP95=1,ACS$8&amp;IF(SUM(WQ95:$XI95)=0,"",", "),"")</f>
        <v/>
      </c>
      <c r="ACT95" s="92" t="str">
        <f>IF(WQ95=1,ACT$8&amp;IF(SUM(WR95:$XI95)=0,"",", "),"")</f>
        <v/>
      </c>
      <c r="ACU95" s="92" t="str">
        <f>IF(WR95=1,ACU$8&amp;IF(SUM(WS95:$XI95)=0,"",", "),"")</f>
        <v/>
      </c>
      <c r="ACV95" s="92" t="str">
        <f>IF(WS95=1,ACV$8&amp;IF(SUM(WT95:$XI95)=0,"",", "),"")</f>
        <v/>
      </c>
      <c r="ACW95" s="92" t="str">
        <f>IF(WT95=1,ACW$8&amp;IF(SUM(WU95:$XI95)=0,"",", "),"")</f>
        <v/>
      </c>
      <c r="ACX95" s="92" t="str">
        <f>IF(WU95=1,ACX$8&amp;IF(SUM(WV95:$XI95)=0,"",", "),"")</f>
        <v/>
      </c>
      <c r="ACY95" s="92" t="str">
        <f>IF(WV95=1,ACY$8&amp;IF(SUM(WW95:$XI95)=0,"",", "),"")</f>
        <v/>
      </c>
      <c r="ACZ95" s="92" t="str">
        <f>IF(WW95=1,ACZ$8&amp;IF(SUM(WX95:$XI95)=0,"",", "),"")</f>
        <v/>
      </c>
      <c r="ADA95" s="92" t="str">
        <f>IF(WX95=1,ADA$8&amp;IF(SUM(WY95:$XI95)=0,"",", "),"")</f>
        <v/>
      </c>
      <c r="ADB95" s="92" t="str">
        <f>IF(WY95=1,ADB$8&amp;IF(SUM(WZ95:$XI95)=0,"",", "),"")</f>
        <v/>
      </c>
      <c r="ADC95" s="92" t="str">
        <f>IF(WZ95=1,ADC$8&amp;IF(SUM(XA95:$XI95)=0,"",", "),"")</f>
        <v/>
      </c>
      <c r="ADD95" s="92" t="str">
        <f>IF(XA95=1,ADD$8&amp;IF(SUM(XB95:$XI95)=0,"",", "),"")</f>
        <v/>
      </c>
      <c r="ADE95" s="92" t="str">
        <f>IF(XB95=1,ADE$8&amp;IF(SUM(XC95:$XI95)=0,"",", "),"")</f>
        <v/>
      </c>
      <c r="ADF95" s="92" t="str">
        <f>IF(XC95=1,ADF$8&amp;IF(SUM(XD95:$XI95)=0,"",", "),"")</f>
        <v/>
      </c>
      <c r="ADG95" s="92" t="str">
        <f>IF(XD95=1,ADG$8&amp;IF(SUM(XE95:$XI95)=0,"",", "),"")</f>
        <v/>
      </c>
      <c r="ADH95" s="92" t="str">
        <f>IF(XE95=1,ADH$8&amp;IF(SUM(XF95:$XI95)=0,"",", "),"")</f>
        <v/>
      </c>
      <c r="ADI95" s="92" t="str">
        <f>IF(XF95=1,ADI$8&amp;IF(SUM(XG95:$XI95)=0,"",", "),"")</f>
        <v/>
      </c>
      <c r="ADJ95" s="92" t="str">
        <f>IF(XG95=1,ADJ$8&amp;IF(SUM(XH95:$XI95)=0,"",", "),"")</f>
        <v/>
      </c>
      <c r="ADK95" s="92" t="str">
        <f>IF(XH95=1,ADK$8&amp;IF(SUM(XI95:$XI95)=0,"",", "),"")</f>
        <v/>
      </c>
      <c r="ADL95" s="92" t="str">
        <f t="shared" si="225"/>
        <v/>
      </c>
    </row>
    <row r="96" spans="1:792" ht="60" customHeight="1" x14ac:dyDescent="0.45">
      <c r="A96" s="38"/>
      <c r="B96" s="449" t="str">
        <f t="shared" si="226"/>
        <v/>
      </c>
      <c r="C96" s="106" t="str">
        <f>IF('EDCI Data'!B96="","",'EDCI Data'!B96)</f>
        <v/>
      </c>
      <c r="D96" s="106" t="str">
        <f>IF('EDCI Data'!C96="","",'EDCI Data'!C96)</f>
        <v/>
      </c>
      <c r="E96" s="105" t="str">
        <f>IF('EDCI Data'!D96="","",'EDCI Data'!D96)</f>
        <v/>
      </c>
      <c r="F96" s="449" t="str">
        <f t="shared" si="227"/>
        <v/>
      </c>
      <c r="G96" s="449" t="str">
        <f t="shared" si="228"/>
        <v/>
      </c>
      <c r="H96" s="449" t="str">
        <f t="shared" si="229"/>
        <v/>
      </c>
      <c r="I96" s="449" t="str">
        <f t="shared" si="230"/>
        <v/>
      </c>
      <c r="J96" s="449" t="str">
        <f t="shared" si="124"/>
        <v/>
      </c>
      <c r="K96" s="449" t="str">
        <f t="shared" si="231"/>
        <v/>
      </c>
      <c r="L96" s="105" t="str">
        <f>IF('EDCI Data'!E96="","",'EDCI Data'!E96)</f>
        <v/>
      </c>
      <c r="M96" s="106" t="str">
        <f>IF('EDCI Data'!F96="","",'EDCI Data'!F96)</f>
        <v/>
      </c>
      <c r="N96" s="106" t="str">
        <f>IF('EDCI Data'!G96="","",'EDCI Data'!G96)</f>
        <v/>
      </c>
      <c r="O96" s="106" t="str">
        <f>IF('EDCI Data'!H96="","",'EDCI Data'!H96)</f>
        <v/>
      </c>
      <c r="P96" s="106" t="str">
        <f>IF('EDCI Data'!I96="","",'EDCI Data'!I96)</f>
        <v/>
      </c>
      <c r="Q96" s="106" t="str">
        <f>IF('EDCI Data'!J96="","",'EDCI Data'!J96)</f>
        <v/>
      </c>
      <c r="R96" s="106" t="str">
        <f>IF('EDCI Data'!K96="","",'EDCI Data'!K96)</f>
        <v/>
      </c>
      <c r="S96" s="106" t="str">
        <f>IF('EDCI Data'!L96="","",'EDCI Data'!L96)</f>
        <v/>
      </c>
      <c r="T96" s="106" t="str">
        <f>IF('EDCI Data'!M96="","",'EDCI Data'!M96)</f>
        <v/>
      </c>
      <c r="U96" s="106" t="str">
        <f>IF('EDCI Data'!N96="","",'EDCI Data'!N96)</f>
        <v/>
      </c>
      <c r="V96" s="107" t="str">
        <f>IF('EDCI Data'!O96="","",'EDCI Data'!O96)</f>
        <v/>
      </c>
      <c r="W96" s="107" t="str">
        <f>IF('EDCI Data'!P96="","",'EDCI Data'!P96)</f>
        <v/>
      </c>
      <c r="X96" s="107" t="str">
        <f>IF('EDCI Data'!Q96="","",'EDCI Data'!Q96)</f>
        <v/>
      </c>
      <c r="Y96" s="107" t="str">
        <f>IF('EDCI Data'!R96="","",'EDCI Data'!R96)</f>
        <v/>
      </c>
      <c r="Z96" s="106" t="str">
        <f>IF('EDCI Data'!S96="","",'EDCI Data'!S96)</f>
        <v/>
      </c>
      <c r="AA96" s="106" t="str">
        <f>IF('EDCI Data'!T96="","",'EDCI Data'!T96)</f>
        <v/>
      </c>
      <c r="AB96" s="106" t="str">
        <f>IF('EDCI Data'!U96="","",'EDCI Data'!U96)</f>
        <v/>
      </c>
      <c r="AC96" s="106" t="str">
        <f>IF('EDCI Data'!V96="","",'EDCI Data'!V96)</f>
        <v/>
      </c>
      <c r="AD96" s="106" t="str">
        <f>IF('EDCI Data'!W96="","",'EDCI Data'!W96)</f>
        <v/>
      </c>
      <c r="AE96" s="106" t="str">
        <f>IF('EDCI Data'!X96="","",'EDCI Data'!X96)</f>
        <v/>
      </c>
      <c r="AF96" s="106" t="str">
        <f>IF('EDCI Data'!Y96="","",'EDCI Data'!Y96)</f>
        <v/>
      </c>
      <c r="AG96" s="106" t="str">
        <f>IF('EDCI Data'!Z96="","",'EDCI Data'!Z96)</f>
        <v/>
      </c>
      <c r="AH96" s="459" t="str">
        <f>IF('EDCI Data'!AA96="","",'EDCI Data'!AA96)</f>
        <v/>
      </c>
      <c r="AI96" s="460" t="str">
        <f>IF('EDCI Data'!AB96="","",'EDCI Data'!AB96)</f>
        <v/>
      </c>
      <c r="AJ96" s="460" t="str">
        <f>IF('EDCI Data'!AC96="","",'EDCI Data'!AC96)</f>
        <v/>
      </c>
      <c r="AK96" s="460" t="str">
        <f>IF('EDCI Data'!AD96="","",'EDCI Data'!AD96)</f>
        <v/>
      </c>
      <c r="AL96" s="460" t="str">
        <f>IF('EDCI Data'!AE96="","",'EDCI Data'!AE96)</f>
        <v/>
      </c>
      <c r="AM96" s="461" t="str">
        <f>IF('EDCI Data'!AF96="","",'EDCI Data'!AF96)</f>
        <v/>
      </c>
      <c r="AN96" s="106" t="str">
        <f>IF('EDCI Data'!AG96="","",'EDCI Data'!AG96)</f>
        <v/>
      </c>
      <c r="AO96" s="461" t="str">
        <f>IF('EDCI Data'!AH96="","",'EDCI Data'!AH96)</f>
        <v/>
      </c>
      <c r="AP96" s="106" t="str">
        <f>IF('EDCI Data'!AI96="","",'EDCI Data'!AI96)</f>
        <v/>
      </c>
      <c r="AQ96" s="461" t="str">
        <f>IF('EDCI Data'!AJ96="","",'EDCI Data'!AJ96)</f>
        <v/>
      </c>
      <c r="AR96" s="106" t="str">
        <f>IF('EDCI Data'!AK96="","",'EDCI Data'!AK96)</f>
        <v/>
      </c>
      <c r="AS96" s="106" t="str">
        <f>IF('EDCI Data'!AL96="","",'EDCI Data'!AL96)</f>
        <v/>
      </c>
      <c r="AT96" s="106" t="str">
        <f>IF('EDCI Data'!AM96="","",'EDCI Data'!AM96)</f>
        <v/>
      </c>
      <c r="AU96" s="106" t="str">
        <f>IF('EDCI Data'!AN96="","",'EDCI Data'!AN96)</f>
        <v/>
      </c>
      <c r="AV96" s="106" t="str">
        <f>IF('EDCI Data'!AO96="","",'EDCI Data'!AO96)</f>
        <v/>
      </c>
      <c r="AW96" s="106" t="str">
        <f>IF('EDCI Data'!AP96="","",'EDCI Data'!AP96)</f>
        <v/>
      </c>
      <c r="AX96" s="106" t="str">
        <f>IF('EDCI Data'!AQ96="","",'EDCI Data'!AQ96)</f>
        <v/>
      </c>
      <c r="AY96" s="106" t="str">
        <f>IF('EDCI Data'!AR96="","",'EDCI Data'!AR96)</f>
        <v/>
      </c>
      <c r="AZ96" s="106" t="str">
        <f>IF('EDCI Data'!AS96="","",'EDCI Data'!AS96)</f>
        <v/>
      </c>
      <c r="BA96" s="106" t="str">
        <f>IF('EDCI Data'!AT96="","",'EDCI Data'!AT96)</f>
        <v/>
      </c>
      <c r="BB96" s="106" t="str">
        <f>IF('EDCI Data'!AU96="","",'EDCI Data'!AU96)</f>
        <v/>
      </c>
      <c r="BC96" s="106" t="str">
        <f>IF('EDCI Data'!AV96="","",'EDCI Data'!AV96)</f>
        <v/>
      </c>
      <c r="BD96" s="106" t="str">
        <f>IF('EDCI Data'!AW96="","",'EDCI Data'!AW96)</f>
        <v/>
      </c>
      <c r="BE96" s="106" t="str">
        <f>IF('EDCI Data'!AX96="","",'EDCI Data'!AX96)</f>
        <v/>
      </c>
      <c r="BF96" s="106" t="str">
        <f>IF('EDCI Data'!AY96="","",'EDCI Data'!AY96)</f>
        <v/>
      </c>
      <c r="BG96" s="106" t="str">
        <f>IF('EDCI Data'!AZ96="","",'EDCI Data'!AZ96)</f>
        <v/>
      </c>
      <c r="BH96" s="106" t="str">
        <f>IF('EDCI Data'!BA96="","",'EDCI Data'!BA96)</f>
        <v/>
      </c>
      <c r="BI96" s="106" t="str">
        <f>IF('EDCI Data'!BB96="","",'EDCI Data'!BB96)</f>
        <v/>
      </c>
      <c r="BJ96" s="457" t="str">
        <f>IF('EDCI Data'!BC96="","",'EDCI Data'!BC96)</f>
        <v/>
      </c>
      <c r="BK96" s="457" t="str">
        <f>IF('EDCI Data'!BD96="","",'EDCI Data'!BD96)</f>
        <v/>
      </c>
      <c r="BL96" s="457" t="str">
        <f>IF('EDCI Data'!BE96="","",'EDCI Data'!BE96)</f>
        <v/>
      </c>
      <c r="BM96" s="457" t="str">
        <f>IF('EDCI Data'!BF96="","",'EDCI Data'!BF96)</f>
        <v/>
      </c>
      <c r="BN96" s="457" t="str">
        <f>IF('EDCI Data'!BG96="","",'EDCI Data'!BG96)</f>
        <v/>
      </c>
      <c r="BO96" s="462" t="str">
        <f>IF('EDCI Data'!BH96="","",'EDCI Data'!BH96)</f>
        <v/>
      </c>
      <c r="BP96" s="462" t="str">
        <f>IF('EDCI Data'!BI96="","",'EDCI Data'!BI96)</f>
        <v/>
      </c>
      <c r="BQ96" s="463" t="str">
        <f>IF(AND('EDCI Data'!BH96&lt;&gt;"", 'EDCI Data'!BI96&lt;&gt;""), 'EDCI Data'!BI96/'EDCI Data'!BH96,"")</f>
        <v/>
      </c>
      <c r="BR96" s="105" t="str">
        <f>IF('EDCI Data'!BJ96="","",'EDCI Data'!BJ96)</f>
        <v/>
      </c>
      <c r="BS96" s="478" t="str">
        <f>IF('EDCI Data'!BK96="","",'EDCI Data'!BK96)</f>
        <v/>
      </c>
      <c r="BT96" s="105" t="str">
        <f>IF('EDCI Data'!BL96="","",'EDCI Data'!BL96)</f>
        <v/>
      </c>
      <c r="BU96" s="105" t="str">
        <f>IF('EDCI Data'!BM96="","",'EDCI Data'!BM96)</f>
        <v/>
      </c>
      <c r="BV96" s="105" t="str">
        <f>IF('EDCI Data'!BN96="","",'EDCI Data'!BN96)</f>
        <v/>
      </c>
      <c r="BW96" s="105" t="str">
        <f>IF('EDCI Data'!BO96="","",'EDCI Data'!BO96)</f>
        <v/>
      </c>
      <c r="BX96" s="105" t="str">
        <f>IF('EDCI Data'!BP96="","",'EDCI Data'!BP96)</f>
        <v/>
      </c>
      <c r="BY96" s="105" t="str">
        <f>IF('EDCI Data'!BQ96="","",'EDCI Data'!BQ96)</f>
        <v/>
      </c>
      <c r="BZ96" s="105" t="str">
        <f>IF('EDCI Data'!BR96="","",'EDCI Data'!BR96)</f>
        <v/>
      </c>
      <c r="CA96" s="105" t="str">
        <f>IF('EDCI Data'!BS96="","",'EDCI Data'!BS96)</f>
        <v/>
      </c>
      <c r="CB96" s="105" t="str">
        <f>IF('EDCI Data'!BT96="","",'EDCI Data'!BT96)</f>
        <v/>
      </c>
      <c r="CC96" s="464" t="str">
        <f>IF('EDCI Data'!BU96="","",'EDCI Data'!BU96)</f>
        <v/>
      </c>
      <c r="CD96" s="464" t="str">
        <f>IF('EDCI Data'!BV96="","",'EDCI Data'!BV96)</f>
        <v/>
      </c>
      <c r="CE96" s="107" t="str">
        <f>IF('EDCI Data'!BW96="","",'EDCI Data'!BW96)</f>
        <v/>
      </c>
      <c r="CF96" s="468" t="str">
        <f>IF('EDCI Data'!BX96="","",'EDCI Data'!BX96)</f>
        <v/>
      </c>
      <c r="CG96" s="466" t="str">
        <f>IF('EDCI Data'!BY96="","",'EDCI Data'!BY96)</f>
        <v/>
      </c>
      <c r="CH96" s="466" t="str">
        <f>IF('EDCI Data'!BZ96="","",'EDCI Data'!BZ96)</f>
        <v/>
      </c>
      <c r="CI96" s="480" t="str">
        <f>IF('EDCI Data'!CA96="","",'EDCI Data'!CA96)</f>
        <v/>
      </c>
      <c r="CJ96" s="467" t="str">
        <f>IF('EDCI Data'!CB96="","",'EDCI Data'!CB96)</f>
        <v/>
      </c>
      <c r="CK96" s="467" t="str">
        <f>IF('EDCI Data'!CC96="","",'EDCI Data'!CC96)</f>
        <v/>
      </c>
      <c r="CL96" s="467" t="str">
        <f>IF('EDCI Data'!CD96="","",'EDCI Data'!CD96)</f>
        <v/>
      </c>
      <c r="CM96" s="467" t="str">
        <f>IF('EDCI Data'!CE96="","",'EDCI Data'!CE96)</f>
        <v/>
      </c>
      <c r="CN96" s="467" t="str">
        <f>IF('EDCI Data'!CF96="","",'EDCI Data'!CF96)</f>
        <v/>
      </c>
      <c r="CO96" s="467" t="str">
        <f>IF('EDCI Data'!CG96="","",'EDCI Data'!CG96)</f>
        <v/>
      </c>
      <c r="CP96" s="387" t="str">
        <f>IF('EDCI Data'!CH96="","",'EDCI Data'!CH96)</f>
        <v/>
      </c>
      <c r="CQ96" s="387" t="str">
        <f>IF('EDCI Data'!CI96="","",'EDCI Data'!CI96)</f>
        <v/>
      </c>
      <c r="CR96" s="388" t="str">
        <f>IF('EDCI Data'!CJ96="","",'EDCI Data'!CJ96)</f>
        <v/>
      </c>
      <c r="CS96" s="38"/>
      <c r="CT96" s="108">
        <f t="shared" si="232"/>
        <v>0</v>
      </c>
      <c r="CU96" s="108">
        <f t="shared" si="233"/>
        <v>0</v>
      </c>
      <c r="CV96" s="108">
        <f t="shared" si="234"/>
        <v>0</v>
      </c>
      <c r="CW96" s="108">
        <f t="shared" si="235"/>
        <v>0</v>
      </c>
      <c r="CX96" s="108">
        <f t="shared" si="125"/>
        <v>0</v>
      </c>
      <c r="CY96" s="108">
        <f t="shared" si="236"/>
        <v>0</v>
      </c>
      <c r="CZ96" t="str">
        <f t="shared" si="126"/>
        <v/>
      </c>
      <c r="DA96" t="str">
        <f t="shared" si="237"/>
        <v/>
      </c>
      <c r="DB96" t="str">
        <f t="shared" si="238"/>
        <v/>
      </c>
      <c r="DC96"/>
      <c r="DD96" s="109"/>
      <c r="DE96"/>
      <c r="DF96"/>
      <c r="DG96"/>
      <c r="DH96"/>
      <c r="DI96"/>
      <c r="DJ96"/>
      <c r="DK96"/>
      <c r="DL96" t="str">
        <f t="shared" si="239"/>
        <v/>
      </c>
      <c r="DM96"/>
      <c r="DN96"/>
      <c r="DO96"/>
      <c r="DP96"/>
      <c r="DQ96"/>
      <c r="DR96"/>
      <c r="DS96"/>
      <c r="DT96" t="str">
        <f t="shared" si="127"/>
        <v/>
      </c>
      <c r="DU96" t="str">
        <f t="shared" si="128"/>
        <v/>
      </c>
      <c r="DV96" t="str">
        <f t="shared" si="129"/>
        <v/>
      </c>
      <c r="DW96" t="str">
        <f t="shared" si="130"/>
        <v/>
      </c>
      <c r="DX96" t="str">
        <f t="shared" si="131"/>
        <v/>
      </c>
      <c r="DY96" t="str">
        <f t="shared" si="132"/>
        <v/>
      </c>
      <c r="DZ96" t="str">
        <f t="shared" si="133"/>
        <v/>
      </c>
      <c r="EA96" t="str">
        <f t="shared" si="134"/>
        <v/>
      </c>
      <c r="EB96"/>
      <c r="EC96" t="str" cm="1">
        <f t="array" ref="EC96">IF(COUNTIFS($CZ$11:$CZ$260,$CZ96,$E$11:$E$260,$E96+1)&gt;0,IF(AI96&lt;&gt;INDEX(AK$11:AK$260,MATCH(1,INDEX(($CZ96=$CZ$11:$CZ$260)*($E$11:$E$260=$E96+1),0,1),0)),1,""),"")</f>
        <v/>
      </c>
      <c r="ED96" t="str" cm="1">
        <f t="array" ref="ED96">IF(COUNTIFS($CZ$11:$CZ$260,$CZ96,$E$11:$E$260,$E96+1)&gt;0,IF(AJ96&lt;&gt;INDEX(AL$11:AL$260,MATCH(1,INDEX(($CZ96=$CZ$11:$CZ$260)*($E$11:$E$260=$E96+1),0,1),0)),1,""),"")</f>
        <v/>
      </c>
      <c r="EE96" t="str" cm="1">
        <f t="array" ref="EE96">IF(COUNTIFS($CZ$11:$CZ$260,$CZ96,$E$11:$E$260,$E96-1)&gt;0,IF(AK96&lt;&gt;INDEX(AI$11:AI$260,MATCH(1,INDEX(($CZ96=$CZ$11:$CZ$260)*($E$11:$E$260=$E96-1),0,1),0)),1,""),"")</f>
        <v/>
      </c>
      <c r="EF96" t="str" cm="1">
        <f t="array" ref="EF96">IF(COUNTIFS($CZ$11:$CZ$260,$CZ96,$E$11:$E$260,$E96-1)&gt;0,IF(AL96&lt;&gt;INDEX(AJ$11:AJ$260,MATCH(1,INDEX(($CZ96=$CZ$11:$CZ$260)*($E$11:$E$260=$E96-1),0,1),0)),1,""),"")</f>
        <v/>
      </c>
      <c r="EG96" t="str" cm="1">
        <f t="array" ref="EG96">IFERROR(_xlfn.LET(_xlpm.inc, ($E$11:$E$260=$E96)*($CZ$11:$CZ$260=$CZ9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6"/>
      <c r="EI96"/>
      <c r="EJ96"/>
      <c r="EK96"/>
      <c r="EL96"/>
      <c r="EM96"/>
      <c r="EN96" t="str">
        <f t="shared" si="135"/>
        <v/>
      </c>
      <c r="EO96" t="str">
        <f t="shared" si="136"/>
        <v/>
      </c>
      <c r="EP96" t="str">
        <f t="shared" si="137"/>
        <v/>
      </c>
      <c r="EQ96" t="str">
        <f t="shared" si="138"/>
        <v/>
      </c>
      <c r="ER96" t="str">
        <f t="shared" si="139"/>
        <v/>
      </c>
      <c r="ES96" t="str">
        <f t="shared" si="140"/>
        <v/>
      </c>
      <c r="ET96" t="str">
        <f t="shared" si="141"/>
        <v/>
      </c>
      <c r="EU96" t="str">
        <f t="shared" si="142"/>
        <v/>
      </c>
      <c r="EV96"/>
      <c r="EW96" t="str" cm="1">
        <f t="array" ref="EW96">IF(COUNTIFS($CZ$11:$CZ$260,$CZ96,$E$11:$E$260,$E96+1)&gt;0,IF(AI96&lt;&gt;INDEX(AK$11:AK$260,MATCH(1,INDEX(($CZ96=$CZ$11:$CZ$260)*($E$11:$E$260=$E96+1),0,1),0)),CHAR(10)&amp;"The 'FTEs at end of previous year' submitted for "&amp;$E96+1&amp;" does not align with the 'FTEs at end of current year' submitted for "&amp;$E96&amp;" (highlighted peach in the Trending Checks tab), by definition these should be equal. Please check and update so these align. "&amp;CHAR(10),""),"")</f>
        <v/>
      </c>
      <c r="EX96" t="str" cm="1">
        <f t="array" ref="EX96">IF(COUNTIFS($CZ$11:$CZ$260,$CZ96,$E$11:$E$260,$E96+1)&gt;0,IF(AJ96&lt;&gt;INDEX(AL$11:AL$260,MATCH(1,INDEX(($CZ96=$CZ$11:$CZ$260)*($E$11:$E$260=$E96+1),0,1),0)),CHAR(10)&amp;"The 'Average FTEs in previous year' submitted for "&amp;$E96+1&amp;" does not align with the 'Average FTEs in current year' submitted for "&amp;$E96&amp;" (highlighted peach in the Trending Checks tab), by definition these should be equal. Please check and update so these align. "&amp;CHAR(10),""),"")</f>
        <v/>
      </c>
      <c r="EY96" t="str" cm="1">
        <f t="array" ref="EY96">IF(COUNTIFS($CZ$11:$CZ$260,$CZ96,$E$11:$E$260,$E96-1)&gt;0,IF(AK96&lt;&gt;INDEX(AI$11:AI$260,MATCH(1,INDEX(($CZ96=$CZ$11:$CZ$260)*($E$11:$E$260=$E96-1),0,1),0)),CHAR(10)&amp;"The 'FTEs at end of previous year' submitted for "&amp;$E96&amp;" does not align with the 'FTEs at end of current year' submitted for "&amp;$E96-1&amp;" (highlighted peach in the Trending Checks tab), by definition these should be equal. Please check and update so these align. "&amp;CHAR(10),""),"")</f>
        <v/>
      </c>
      <c r="EZ96" t="str" cm="1">
        <f t="array" ref="EZ96">IF(COUNTIFS($CZ$11:$CZ$260,$CZ96,$E$11:$E$260,$E96-1)&gt;0,IF(AL96&lt;&gt;INDEX(AJ$11:AJ$260,MATCH(1,INDEX(($CZ96=$CZ$11:$CZ$260)*($E$11:$E$260=$E96-1),0,1),0)),CHAR(10)&amp;"The 'Average FTEs in previous year' submitted for "&amp;$E96&amp;" does not align with the 'Average FTEs in current year' submitted for "&amp;$E96-1&amp;" (highlighted peach in the Trending Checks tab), by definition these should be equal. Please check and update so these align. "&amp;CHAR(10),""),"")</f>
        <v/>
      </c>
      <c r="FA96" t="str">
        <f t="shared" si="143"/>
        <v/>
      </c>
      <c r="FB96" t="str">
        <f t="shared" si="144"/>
        <v/>
      </c>
      <c r="FC96" t="str">
        <f t="shared" si="145"/>
        <v/>
      </c>
      <c r="FD96"/>
      <c r="FE96"/>
      <c r="FF96" t="str">
        <f t="shared" si="146"/>
        <v/>
      </c>
      <c r="FG96"/>
      <c r="FH96" t="str">
        <f t="shared" si="147"/>
        <v/>
      </c>
      <c r="FI96"/>
      <c r="FJ96" t="str">
        <f t="shared" si="148"/>
        <v/>
      </c>
      <c r="FK96"/>
      <c r="FL96" t="str">
        <f t="shared" si="149"/>
        <v/>
      </c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 t="str">
        <f t="shared" si="150"/>
        <v/>
      </c>
      <c r="GJ96" t="str">
        <f t="shared" si="151"/>
        <v/>
      </c>
      <c r="GK96" t="str">
        <f t="shared" si="152"/>
        <v/>
      </c>
      <c r="GL96" t="str">
        <f t="shared" si="153"/>
        <v/>
      </c>
      <c r="GM96" t="str">
        <f t="shared" si="154"/>
        <v/>
      </c>
      <c r="GN96" t="str">
        <f t="shared" si="155"/>
        <v/>
      </c>
      <c r="GO96" t="str">
        <f t="shared" si="156"/>
        <v/>
      </c>
      <c r="GP96" t="str">
        <f t="shared" si="157"/>
        <v/>
      </c>
      <c r="GQ96" t="str">
        <f t="shared" si="158"/>
        <v/>
      </c>
      <c r="GR96" t="str">
        <f t="shared" si="159"/>
        <v/>
      </c>
      <c r="GS96" t="str">
        <f t="shared" si="160"/>
        <v/>
      </c>
      <c r="GT96"/>
      <c r="GU96"/>
      <c r="GV96"/>
      <c r="GW96"/>
      <c r="GX96"/>
      <c r="GY96"/>
      <c r="GZ96"/>
      <c r="HA96" t="str">
        <f t="shared" si="161"/>
        <v/>
      </c>
      <c r="HB96" t="str">
        <f t="shared" si="162"/>
        <v/>
      </c>
      <c r="HC96" t="str">
        <f t="shared" si="163"/>
        <v/>
      </c>
      <c r="HD96" t="str">
        <f t="shared" si="164"/>
        <v/>
      </c>
      <c r="HE96"/>
      <c r="HF96"/>
      <c r="HG96" t="str">
        <f t="shared" si="165"/>
        <v/>
      </c>
      <c r="HH96"/>
      <c r="HI96" t="str">
        <f t="shared" si="166"/>
        <v/>
      </c>
      <c r="HJ96"/>
      <c r="HK96" t="str">
        <f t="shared" si="167"/>
        <v/>
      </c>
      <c r="HL96"/>
      <c r="HM96" t="str">
        <f t="shared" si="168"/>
        <v/>
      </c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 t="str">
        <f t="shared" si="169"/>
        <v/>
      </c>
      <c r="IK96" t="str">
        <f t="shared" si="170"/>
        <v/>
      </c>
      <c r="IL96" t="str">
        <f t="shared" si="171"/>
        <v/>
      </c>
      <c r="IM96" t="str">
        <f t="shared" si="172"/>
        <v/>
      </c>
      <c r="IN96" t="str">
        <f t="shared" si="173"/>
        <v/>
      </c>
      <c r="IO96" t="str">
        <f t="shared" si="174"/>
        <v/>
      </c>
      <c r="IP96" t="str">
        <f t="shared" si="175"/>
        <v/>
      </c>
      <c r="IQ96" t="str">
        <f t="shared" si="176"/>
        <v/>
      </c>
      <c r="IR96" t="str">
        <f t="shared" si="177"/>
        <v/>
      </c>
      <c r="IS96" t="str">
        <f t="shared" si="178"/>
        <v/>
      </c>
      <c r="IT96" t="str">
        <f t="shared" si="179"/>
        <v/>
      </c>
      <c r="IU96"/>
      <c r="IV96"/>
      <c r="IW96"/>
      <c r="IX96"/>
      <c r="IY96"/>
      <c r="IZ96"/>
      <c r="JA96"/>
      <c r="JB96" t="str">
        <f t="shared" si="180"/>
        <v/>
      </c>
      <c r="JC96" t="str">
        <f t="shared" si="181"/>
        <v/>
      </c>
      <c r="JD96" t="str">
        <f t="shared" si="182"/>
        <v/>
      </c>
      <c r="JE96" t="str">
        <f t="shared" si="183"/>
        <v/>
      </c>
      <c r="JF96"/>
      <c r="JG96"/>
      <c r="JH96" t="str">
        <f t="shared" si="184"/>
        <v/>
      </c>
      <c r="JI96"/>
      <c r="JJ96" t="str">
        <f t="shared" si="185"/>
        <v/>
      </c>
      <c r="JK96"/>
      <c r="JL96" t="str">
        <f t="shared" si="186"/>
        <v/>
      </c>
      <c r="JM96"/>
      <c r="JN96" t="str">
        <f t="shared" si="187"/>
        <v/>
      </c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 t="str">
        <f t="shared" si="188"/>
        <v/>
      </c>
      <c r="KL96" t="str">
        <f t="shared" si="189"/>
        <v/>
      </c>
      <c r="KM96"/>
      <c r="KN96" t="str">
        <f t="shared" si="190"/>
        <v/>
      </c>
      <c r="KO96" t="str">
        <f t="shared" si="191"/>
        <v/>
      </c>
      <c r="KP96" t="str">
        <f t="shared" si="192"/>
        <v/>
      </c>
      <c r="KQ96" t="str">
        <f t="shared" si="193"/>
        <v/>
      </c>
      <c r="KR96" t="str">
        <f t="shared" si="194"/>
        <v/>
      </c>
      <c r="KS96" t="str">
        <f t="shared" si="195"/>
        <v/>
      </c>
      <c r="KT96"/>
      <c r="KU96" t="str">
        <f t="shared" si="196"/>
        <v/>
      </c>
      <c r="KV96"/>
      <c r="KW96"/>
      <c r="KX96"/>
      <c r="KY96"/>
      <c r="KZ96"/>
      <c r="LA96"/>
      <c r="LB96"/>
      <c r="LC96"/>
      <c r="LD96" t="str">
        <f>IF(FA96=1,LD$8&amp;IF(SUM(FB96:$HA96)=0,"",", "),"")</f>
        <v/>
      </c>
      <c r="LE96" t="str">
        <f>IF(FB96=1,LE$8&amp;IF(SUM(FC96:$HA96)=0,"",", "),"")</f>
        <v/>
      </c>
      <c r="LF96" t="str">
        <f>IF(FC96=1,LF$8&amp;IF(SUM(FD96:$HA96)=0,"",", "),"")</f>
        <v/>
      </c>
      <c r="LG96"/>
      <c r="LH96"/>
      <c r="LI96" t="str">
        <f>IF(FF96=1,LI$8&amp;IF(SUM(FG96:$HA96)=0,"",", "),"")</f>
        <v/>
      </c>
      <c r="LJ96" t="str">
        <f>IF(FG96=1,LJ$8&amp;IF(SUM(FH96:$HA96)=0,"",", "),"")</f>
        <v/>
      </c>
      <c r="LK96" t="str">
        <f>IF(FH96=1,LK$8&amp;IF(SUM(FI96:$HA96)=0,"",", "),"")</f>
        <v/>
      </c>
      <c r="LL96" t="str">
        <f>IF(FI96=1,LL$8&amp;IF(SUM(FJ96:$HA96)=0,"",", "),"")</f>
        <v/>
      </c>
      <c r="LM96" t="str">
        <f>IF(FJ96=1,LM$8&amp;IF(SUM(FK96:$HA96)=0,"",", "),"")</f>
        <v/>
      </c>
      <c r="LN96" t="str">
        <f>IF(FK96=1,LN$8&amp;IF(SUM(FL96:$HA96)=0,"",", "),"")</f>
        <v/>
      </c>
      <c r="LO96" t="str">
        <f>IF(FL96=1,LO$8&amp;IF(SUM(FM96:$HA96)=0,"",", "),"")</f>
        <v/>
      </c>
      <c r="LP96" t="str">
        <f>IF(FM96=1,LP$8&amp;IF(SUM(FN96:$HA96)=0,"",", "),"")</f>
        <v/>
      </c>
      <c r="LQ96" t="str">
        <f>IF(FN96=1,LQ$8&amp;IF(SUM(FO96:$HA96)=0,"",", "),"")</f>
        <v/>
      </c>
      <c r="LR96" t="str">
        <f>IF(FO96=1,LR$8&amp;IF(SUM(FP96:$HA96)=0,"",", "),"")</f>
        <v/>
      </c>
      <c r="LS96" t="str">
        <f>IF(FP96=1,LS$8&amp;IF(SUM(FQ96:$HA96)=0,"",", "),"")</f>
        <v/>
      </c>
      <c r="LT96" t="str">
        <f>IF(FQ96=1,LT$8&amp;IF(SUM(FR96:$HA96)=0,"",", "),"")</f>
        <v/>
      </c>
      <c r="LU96" t="str">
        <f>IF(FR96=1,LU$8&amp;IF(SUM(FS96:$HA96)=0,"",", "),"")</f>
        <v/>
      </c>
      <c r="LV96" t="str">
        <f>IF(FS96=1,LV$8&amp;IF(SUM(FT96:$HA96)=0,"",", "),"")</f>
        <v/>
      </c>
      <c r="LW96" t="str">
        <f>IF(FT96=1,LW$8&amp;IF(SUM(FU96:$HA96)=0,"",", "),"")</f>
        <v/>
      </c>
      <c r="LX96" t="str">
        <f>IF(FU96=1,LX$8&amp;IF(SUM(FV96:$HA96)=0,"",", "),"")</f>
        <v/>
      </c>
      <c r="LY96" t="str">
        <f>IF(FV96=1,LY$8&amp;IF(SUM(FW96:$HA96)=0,"",", "),"")</f>
        <v/>
      </c>
      <c r="LZ96" t="str">
        <f>IF(FW96=1,LZ$8&amp;IF(SUM(FX96:$HA96)=0,"",", "),"")</f>
        <v/>
      </c>
      <c r="MA96" t="str">
        <f>IF(FX96=1,MA$8&amp;IF(SUM(FY96:$HA96)=0,"",", "),"")</f>
        <v/>
      </c>
      <c r="MB96" t="str">
        <f>IF(FY96=1,MB$8&amp;IF(SUM(FZ96:$HA96)=0,"",", "),"")</f>
        <v/>
      </c>
      <c r="MC96" t="str">
        <f>IF(FZ96=1,MC$8&amp;IF(SUM(GA96:$HA96)=0,"",", "),"")</f>
        <v/>
      </c>
      <c r="MD96" t="str">
        <f>IF(GA96=1,MD$8&amp;IF(SUM(GB96:$HA96)=0,"",", "),"")</f>
        <v/>
      </c>
      <c r="ME96" t="str">
        <f>IF(GB96=1,ME$8&amp;IF(SUM(GC96:$HA96)=0,"",", "),"")</f>
        <v/>
      </c>
      <c r="MF96" t="str">
        <f>IF(GC96=1,MF$8&amp;IF(SUM(GD96:$HA96)=0,"",", "),"")</f>
        <v/>
      </c>
      <c r="MG96" t="str">
        <f>IF(GD96=1,MG$8&amp;IF(SUM(GE96:$HA96)=0,"",", "),"")</f>
        <v/>
      </c>
      <c r="MH96" t="str">
        <f>IF(GE96=1,MH$8&amp;IF(SUM(GF96:$HA96)=0,"",", "),"")</f>
        <v/>
      </c>
      <c r="MI96" t="str">
        <f>IF(GF96=1,MI$8&amp;IF(SUM(GG96:$HA96)=0,"",", "),"")</f>
        <v/>
      </c>
      <c r="MJ96" t="str">
        <f>IF(GG96=1,MJ$8&amp;IF(SUM(GH96:$HA96)=0,"",", "),"")</f>
        <v/>
      </c>
      <c r="MK96" t="str">
        <f>IF(GH96=1,MK$8&amp;IF(SUM(GI96:$HA96)=0,"",", "),"")</f>
        <v/>
      </c>
      <c r="ML96" t="str">
        <f>IF(GI96=1,ML$8&amp;IF(SUM(GJ96:$HA96)=0,"",", "),"")</f>
        <v/>
      </c>
      <c r="MM96" t="str">
        <f>IF(GJ96=1,MM$8&amp;IF(SUM(GK96:$HA96)=0,"",", "),"")</f>
        <v/>
      </c>
      <c r="MN96" t="str">
        <f>IF(GK96=1,MN$8&amp;IF(SUM(GL96:$HA96)=0,"",", "),"")</f>
        <v/>
      </c>
      <c r="MO96" t="str">
        <f>IF(GL96=1,MO$8&amp;IF(SUM(GM96:$HA96)=0,"",", "),"")</f>
        <v/>
      </c>
      <c r="MP96" t="str">
        <f>IF(GM96=1,MP$8&amp;IF(SUM(GN96:$HA96)=0,"",", "),"")</f>
        <v/>
      </c>
      <c r="MQ96" t="str">
        <f>IF(GN96=1,MQ$8&amp;IF(SUM(GO96:$HA96)=0,"",", "),"")</f>
        <v/>
      </c>
      <c r="MR96" t="str">
        <f>IF(GO96=1,MR$8&amp;IF(SUM(GP96:$HA96)=0,"",", "),"")</f>
        <v/>
      </c>
      <c r="MS96" t="str">
        <f>IF(GP96=1,MS$8&amp;IF(SUM(GQ96:$HA96)=0,"",", "),"")</f>
        <v/>
      </c>
      <c r="MT96" t="str">
        <f>IF(GQ96=1,MT$8&amp;IF(SUM(GR96:$HA96)=0,"",", "),"")</f>
        <v/>
      </c>
      <c r="MU96" t="str">
        <f>IF(GR96=1,MU$8&amp;IF(SUM(GS96:$HA96)=0,"",", "),"")</f>
        <v/>
      </c>
      <c r="MV96" t="str">
        <f>IF(GS96=1,MV$8&amp;IF(SUM(GT96:$HA96)=0,"",", "),"")</f>
        <v/>
      </c>
      <c r="MW96" t="str">
        <f>IF(GT96=1,MW$8&amp;IF(SUM(GU96:$HA96)=0,"",", "),"")</f>
        <v/>
      </c>
      <c r="MX96" t="str">
        <f>IF(GU96=1,MX$8&amp;IF(SUM(GV96:$HA96)=0,"",", "),"")</f>
        <v/>
      </c>
      <c r="MY96" t="str">
        <f>IF(GV96=1,MY$8&amp;IF(SUM(GW96:$HA96)=0,"",", "),"")</f>
        <v/>
      </c>
      <c r="MZ96" t="str">
        <f>IF(GW96=1,MZ$8&amp;IF(SUM(GX96:$HA96)=0,"",", "),"")</f>
        <v/>
      </c>
      <c r="NA96" t="str">
        <f>IF(GX96=1,NA$8&amp;IF(SUM(GY96:$HA96)=0,"",", "),"")</f>
        <v/>
      </c>
      <c r="NB96" t="str">
        <f>IF(GY96=1,NB$8&amp;IF(SUM(GZ96:$HA96)=0,"",", "),"")</f>
        <v/>
      </c>
      <c r="NC96" t="str">
        <f>IF(GZ96=1,NC$8&amp;IF(SUM(HA96:$HA96)=0,"",", "),"")</f>
        <v/>
      </c>
      <c r="ND96" t="str">
        <f t="shared" si="240"/>
        <v/>
      </c>
      <c r="NE96" t="str">
        <f>IF(HB96=1,NE$8&amp;IF(SUM(HC96:$JB96)=0,"",", "),"")</f>
        <v/>
      </c>
      <c r="NF96" t="str">
        <f>IF(HC96=1,NF$8&amp;IF(SUM(HD96:$JB96)=0,"",", "),"")</f>
        <v/>
      </c>
      <c r="NG96" t="str">
        <f>IF(HD96=1,NG$8&amp;IF(SUM(HE96:$JB96)=0,"",", "),"")</f>
        <v/>
      </c>
      <c r="NH96" t="str">
        <f>IF(HE96=1,NH$8&amp;IF(SUM(HF96:$JB96)=0,"",", "),"")</f>
        <v/>
      </c>
      <c r="NI96" t="str">
        <f>IF(HF96=1,NI$8&amp;IF(SUM(HG96:$JB96)=0,"",", "),"")</f>
        <v/>
      </c>
      <c r="NJ96" t="str">
        <f>IF(HG96=1,NJ$8&amp;IF(SUM(HH96:$JB96)=0,"",", "),"")</f>
        <v/>
      </c>
      <c r="NK96" t="str">
        <f>IF(HH96=1,NK$8&amp;IF(SUM(HI96:$JB96)=0,"",", "),"")</f>
        <v/>
      </c>
      <c r="NL96" t="str">
        <f>IF(HI96=1,NL$8&amp;IF(SUM(HJ96:$JB96)=0,"",", "),"")</f>
        <v/>
      </c>
      <c r="NM96" t="str">
        <f>IF(HJ96=1,NM$8&amp;IF(SUM(HK96:$JB96)=0,"",", "),"")</f>
        <v/>
      </c>
      <c r="NN96" t="str">
        <f>IF(HK96=1,NN$8&amp;IF(SUM(HL96:$JB96)=0,"",", "),"")</f>
        <v/>
      </c>
      <c r="NO96" t="str">
        <f>IF(HL96=1,NO$8&amp;IF(SUM(HM96:$JB96)=0,"",", "),"")</f>
        <v/>
      </c>
      <c r="NP96" t="str">
        <f>IF(HM96=1,NP$8&amp;IF(SUM(HN96:$JB96)=0,"",", "),"")</f>
        <v/>
      </c>
      <c r="NQ96" t="str">
        <f>IF(HN96=1,NQ$8&amp;IF(SUM(HO96:$JB96)=0,"",", "),"")</f>
        <v/>
      </c>
      <c r="NR96" t="str">
        <f>IF(HO96=1,NR$8&amp;IF(SUM(HP96:$JB96)=0,"",", "),"")</f>
        <v/>
      </c>
      <c r="NS96" t="str">
        <f>IF(HP96=1,NS$8&amp;IF(SUM(HQ96:$JB96)=0,"",", "),"")</f>
        <v/>
      </c>
      <c r="NT96" t="str">
        <f>IF(HQ96=1,NT$8&amp;IF(SUM(HR96:$JB96)=0,"",", "),"")</f>
        <v/>
      </c>
      <c r="NU96" t="str">
        <f>IF(HR96=1,NU$8&amp;IF(SUM(HS96:$JB96)=0,"",", "),"")</f>
        <v/>
      </c>
      <c r="NV96" t="str">
        <f>IF(HS96=1,NV$8&amp;IF(SUM(HT96:$JB96)=0,"",", "),"")</f>
        <v/>
      </c>
      <c r="NW96" t="str">
        <f>IF(HT96=1,NW$8&amp;IF(SUM(HU96:$JB96)=0,"",", "),"")</f>
        <v/>
      </c>
      <c r="NX96" t="str">
        <f>IF(HU96=1,NX$8&amp;IF(SUM(HV96:$JB96)=0,"",", "),"")</f>
        <v/>
      </c>
      <c r="NY96" t="str">
        <f>IF(HV96=1,NY$8&amp;IF(SUM(HW96:$JB96)=0,"",", "),"")</f>
        <v/>
      </c>
      <c r="NZ96" t="str">
        <f>IF(HW96=1,NZ$8&amp;IF(SUM(HX96:$JB96)=0,"",", "),"")</f>
        <v/>
      </c>
      <c r="OA96" t="str">
        <f>IF(HX96=1,OA$8&amp;IF(SUM(HY96:$JB96)=0,"",", "),"")</f>
        <v/>
      </c>
      <c r="OB96" t="str">
        <f>IF(HY96=1,OB$8&amp;IF(SUM(HZ96:$JB96)=0,"",", "),"")</f>
        <v/>
      </c>
      <c r="OC96" t="str">
        <f>IF(HZ96=1,OC$8&amp;IF(SUM(IA96:$JB96)=0,"",", "),"")</f>
        <v/>
      </c>
      <c r="OD96" t="str">
        <f>IF(IA96=1,OD$8&amp;IF(SUM(IB96:$JB96)=0,"",", "),"")</f>
        <v/>
      </c>
      <c r="OE96" t="str">
        <f>IF(IB96=1,OE$8&amp;IF(SUM(IC96:$JB96)=0,"",", "),"")</f>
        <v/>
      </c>
      <c r="OF96" t="str">
        <f>IF(IC96=1,OF$8&amp;IF(SUM(ID96:$JB96)=0,"",", "),"")</f>
        <v/>
      </c>
      <c r="OG96" t="str">
        <f>IF(ID96=1,OG$8&amp;IF(SUM(IE96:$JB96)=0,"",", "),"")</f>
        <v/>
      </c>
      <c r="OH96" t="str">
        <f>IF(IE96=1,OH$8&amp;IF(SUM(IF96:$JB96)=0,"",", "),"")</f>
        <v/>
      </c>
      <c r="OI96" t="str">
        <f>IF(IF96=1,OI$8&amp;IF(SUM(IG96:$JB96)=0,"",", "),"")</f>
        <v/>
      </c>
      <c r="OJ96" t="str">
        <f>IF(IG96=1,OJ$8&amp;IF(SUM(IH96:$JB96)=0,"",", "),"")</f>
        <v/>
      </c>
      <c r="OK96" t="str">
        <f>IF(IH96=1,OK$8&amp;IF(SUM(II96:$JB96)=0,"",", "),"")</f>
        <v/>
      </c>
      <c r="OL96" t="str">
        <f>IF(II96=1,OL$8&amp;IF(SUM(IJ96:$JB96)=0,"",", "),"")</f>
        <v/>
      </c>
      <c r="OM96" t="str">
        <f>IF(IJ96=1,OM$8&amp;IF(SUM(IK96:$JB96)=0,"",", "),"")</f>
        <v/>
      </c>
      <c r="ON96" t="str">
        <f>IF(IK96=1,ON$8&amp;IF(SUM(IL96:$JB96)=0,"",", "),"")</f>
        <v/>
      </c>
      <c r="OO96" t="str">
        <f>IF(IL96=1,OO$8&amp;IF(SUM(IM96:$JB96)=0,"",", "),"")</f>
        <v/>
      </c>
      <c r="OP96" t="str">
        <f>IF(IM96=1,OP$8&amp;IF(SUM(IN96:$JB96)=0,"",", "),"")</f>
        <v/>
      </c>
      <c r="OQ96" t="str">
        <f>IF(IN96=1,OQ$8&amp;IF(SUM(IO96:$JB96)=0,"",", "),"")</f>
        <v/>
      </c>
      <c r="OR96" t="str">
        <f>IF(IO96=1,OR$8&amp;IF(SUM(IP96:$JB96)=0,"",", "),"")</f>
        <v/>
      </c>
      <c r="OS96" t="str">
        <f>IF(IP96=1,OS$8&amp;IF(SUM(IQ96:$JB96)=0,"",", "),"")</f>
        <v/>
      </c>
      <c r="OT96" t="str">
        <f>IF(IQ96=1,OT$8&amp;IF(SUM(IR96:$JB96)=0,"",", "),"")</f>
        <v/>
      </c>
      <c r="OU96" t="str">
        <f>IF(IR96=1,OU$8&amp;IF(SUM(IS96:$JB96)=0,"",", "),"")</f>
        <v/>
      </c>
      <c r="OV96" t="str">
        <f>IF(IS96=1,OV$8&amp;IF(SUM(IT96:$JB96)=0,"",", "),"")</f>
        <v/>
      </c>
      <c r="OW96" t="str">
        <f>IF(IT96=1,OW$8&amp;IF(SUM(IU96:$JB96)=0,"",", "),"")</f>
        <v/>
      </c>
      <c r="OX96" t="str">
        <f>IF(IU96=1,OX$8&amp;IF(SUM(IV96:$JB96)=0,"",", "),"")</f>
        <v/>
      </c>
      <c r="OY96" t="str">
        <f>IF(IV96=1,OY$8&amp;IF(SUM(IW96:$JB96)=0,"",", "),"")</f>
        <v/>
      </c>
      <c r="OZ96" t="str">
        <f>IF(IW96=1,OZ$8&amp;IF(SUM(IX96:$JB96)=0,"",", "),"")</f>
        <v/>
      </c>
      <c r="PA96" t="str">
        <f>IF(IX96=1,PA$8&amp;IF(SUM(IY96:$JB96)=0,"",", "),"")</f>
        <v/>
      </c>
      <c r="PB96" t="str">
        <f>IF(IY96=1,PB$8&amp;IF(SUM(IZ96:$JB96)=0,"",", "),"")</f>
        <v/>
      </c>
      <c r="PC96" t="str">
        <f>IF(IZ96=1,PC$8&amp;IF(SUM(JA96:$JB96)=0,"",", "),"")</f>
        <v/>
      </c>
      <c r="PD96" t="str">
        <f>IF(JA96=1,PD$8&amp;IF(SUM(JB96:$JB96)=0,"",", "),"")</f>
        <v/>
      </c>
      <c r="PE96" t="str">
        <f t="shared" si="241"/>
        <v/>
      </c>
      <c r="PF96" t="str">
        <f>IF(JC96=1,PF$8&amp;IF(SUM(JD96:$LC96)=0,"",", "),"")</f>
        <v/>
      </c>
      <c r="PG96" t="str">
        <f>IF(JD96=1,PG$8&amp;IF(SUM(JE96:$LC96)=0,"",", "),"")</f>
        <v/>
      </c>
      <c r="PH96" t="str">
        <f>IF(JE96=1,PH$8&amp;IF(SUM(JF96:$LC96)=0,"",", "),"")</f>
        <v/>
      </c>
      <c r="PI96" t="str">
        <f>IF(JF96=1,PI$8&amp;IF(SUM(JG96:$LC96)=0,"",", "),"")</f>
        <v/>
      </c>
      <c r="PJ96" t="str">
        <f>IF(JG96=1,PJ$8&amp;IF(SUM(JH96:$LC96)=0,"",", "),"")</f>
        <v/>
      </c>
      <c r="PK96" t="str">
        <f>IF(JH96=1,PK$8&amp;IF(SUM(JI96:$LC96)=0,"",", "),"")</f>
        <v/>
      </c>
      <c r="PL96" t="str">
        <f>IF(JI96=1,PL$8&amp;IF(SUM(JJ96:$LC96)=0,"",", "),"")</f>
        <v/>
      </c>
      <c r="PM96" t="str">
        <f>IF(JJ96=1,PM$8&amp;IF(SUM(JK96:$LC96)=0,"",", "),"")</f>
        <v/>
      </c>
      <c r="PN96" t="str">
        <f>IF(JK96=1,PN$8&amp;IF(SUM(JL96:$LC96)=0,"",", "),"")</f>
        <v/>
      </c>
      <c r="PO96" t="str">
        <f>IF(JL96=1,PO$8&amp;IF(SUM(JM96:$LC96)=0,"",", "),"")</f>
        <v/>
      </c>
      <c r="PP96" t="str">
        <f>IF(JM96=1,PP$8&amp;IF(SUM(JN96:$LC96)=0,"",", "),"")</f>
        <v/>
      </c>
      <c r="PQ96" t="str">
        <f>IF(JN96=1,PQ$8&amp;IF(SUM(JO96:$LC96)=0,"",", "),"")</f>
        <v/>
      </c>
      <c r="PR96" t="str">
        <f>IF(JO96=1,PR$8&amp;IF(SUM(JP96:$LC96)=0,"",", "),"")</f>
        <v/>
      </c>
      <c r="PS96" t="str">
        <f>IF(JP96=1,PS$8&amp;IF(SUM(JQ96:$LC96)=0,"",", "),"")</f>
        <v/>
      </c>
      <c r="PT96" t="str">
        <f>IF(JQ96=1,PT$8&amp;IF(SUM(JR96:$LC96)=0,"",", "),"")</f>
        <v/>
      </c>
      <c r="PU96" t="str">
        <f>IF(JR96=1,PU$8&amp;IF(SUM(JS96:$LC96)=0,"",", "),"")</f>
        <v/>
      </c>
      <c r="PV96" t="str">
        <f>IF(JS96=1,PV$8&amp;IF(SUM(JT96:$LC96)=0,"",", "),"")</f>
        <v/>
      </c>
      <c r="PW96" t="str">
        <f>IF(JT96=1,PW$8&amp;IF(SUM(JU96:$LC96)=0,"",", "),"")</f>
        <v/>
      </c>
      <c r="PX96" t="str">
        <f>IF(JU96=1,PX$8&amp;IF(SUM(JV96:$LC96)=0,"",", "),"")</f>
        <v/>
      </c>
      <c r="PY96" t="str">
        <f>IF(JV96=1,PY$8&amp;IF(SUM(JW96:$LC96)=0,"",", "),"")</f>
        <v/>
      </c>
      <c r="PZ96" t="str">
        <f>IF(JW96=1,PZ$8&amp;IF(SUM(JX96:$LC96)=0,"",", "),"")</f>
        <v/>
      </c>
      <c r="QA96" t="str">
        <f>IF(JX96=1,QA$8&amp;IF(SUM(JY96:$LC96)=0,"",", "),"")</f>
        <v/>
      </c>
      <c r="QB96" t="str">
        <f>IF(JY96=1,QB$8&amp;IF(SUM(JZ96:$LC96)=0,"",", "),"")</f>
        <v/>
      </c>
      <c r="QC96" t="str">
        <f>IF(JZ96=1,QC$8&amp;IF(SUM(KA96:$LC96)=0,"",", "),"")</f>
        <v/>
      </c>
      <c r="QD96" t="str">
        <f>IF(KA96=1,QD$8&amp;IF(SUM(KB96:$LC96)=0,"",", "),"")</f>
        <v/>
      </c>
      <c r="QE96" t="str">
        <f>IF(KB96=1,QE$8&amp;IF(SUM(KC96:$LC96)=0,"",", "),"")</f>
        <v/>
      </c>
      <c r="QF96" t="str">
        <f>IF(KC96=1,QF$8&amp;IF(SUM(KD96:$LC96)=0,"",", "),"")</f>
        <v/>
      </c>
      <c r="QG96" t="str">
        <f>IF(KD96=1,QG$8&amp;IF(SUM(KE96:$LC96)=0,"",", "),"")</f>
        <v/>
      </c>
      <c r="QH96" t="str">
        <f>IF(KE96=1,QH$8&amp;IF(SUM(KF96:$LC96)=0,"",", "),"")</f>
        <v/>
      </c>
      <c r="QI96" t="str">
        <f>IF(KF96=1,QI$8&amp;IF(SUM(KG96:$LC96)=0,"",", "),"")</f>
        <v/>
      </c>
      <c r="QJ96" t="str">
        <f>IF(KG96=1,QJ$8&amp;IF(SUM(KH96:$LC96)=0,"",", "),"")</f>
        <v/>
      </c>
      <c r="QK96" t="str">
        <f>IF(KH96=1,QK$8&amp;IF(SUM(KI96:$LC96)=0,"",", "),"")</f>
        <v/>
      </c>
      <c r="QL96" t="str">
        <f>IF(KI96=1,QL$8&amp;IF(SUM(KJ96:$LC96)=0,"",", "),"")</f>
        <v/>
      </c>
      <c r="QM96" t="str">
        <f>IF(KJ96=1,QM$8&amp;IF(SUM(KK96:$LC96)=0,"",", "),"")</f>
        <v/>
      </c>
      <c r="QN96" t="str">
        <f>IF(KK96=1,QN$8&amp;IF(SUM(KL96:$LC96)=0,"",", "),"")</f>
        <v/>
      </c>
      <c r="QO96" t="str">
        <f>IF(KL96=1,QO$8&amp;IF(SUM(KM96:$LC96)=0,"",", "),"")</f>
        <v/>
      </c>
      <c r="QP96" t="str">
        <f>IF(KM96=1,QP$8&amp;IF(SUM(KN96:$LC96)=0,"",", "),"")</f>
        <v/>
      </c>
      <c r="QQ96" t="str">
        <f>IF(KN96=1,QQ$8&amp;IF(SUM(KO96:$LC96)=0,"",", "),"")</f>
        <v/>
      </c>
      <c r="QR96" t="str">
        <f>IF(KO96=1,QR$8&amp;IF(SUM(KP96:$LC96)=0,"",", "),"")</f>
        <v/>
      </c>
      <c r="QS96" t="str">
        <f>IF(KP96=1,QS$8&amp;IF(SUM(KQ96:$LC96)=0,"",", "),"")</f>
        <v/>
      </c>
      <c r="QT96" t="str">
        <f>IF(KQ96=1,QT$8&amp;IF(SUM(KR96:$LC96)=0,"",", "),"")</f>
        <v/>
      </c>
      <c r="QU96" t="str">
        <f>IF(KR96=1,QU$8&amp;IF(SUM(KS96:$LC96)=0,"",", "),"")</f>
        <v/>
      </c>
      <c r="QV96" t="str">
        <f>IF(KS96=1,QV$8&amp;IF(SUM(KT96:$LC96)=0,"",", "),"")</f>
        <v/>
      </c>
      <c r="QW96" t="str">
        <f>IF(KT96=1,QW$8&amp;IF(SUM(KU96:$LC96)=0,"",", "),"")</f>
        <v/>
      </c>
      <c r="QX96" t="str">
        <f>IF(KU96=1,QX$8&amp;IF(SUM(KV96:$LC96)=0,"",", "),"")</f>
        <v/>
      </c>
      <c r="QY96" t="str">
        <f>IF(KV96=1,QY$8&amp;IF(SUM(KW96:$LC96)=0,"",", "),"")</f>
        <v/>
      </c>
      <c r="QZ96" t="str">
        <f>IF(KW96=1,QZ$8&amp;IF(SUM(KX96:$LC96)=0,"",", "),"")</f>
        <v/>
      </c>
      <c r="RA96" t="str">
        <f>IF(KX96=1,RA$8&amp;IF(SUM(KY96:$LC96)=0,"",", "),"")</f>
        <v/>
      </c>
      <c r="RB96" t="str">
        <f>IF(KY96=1,RB$8&amp;IF(SUM(KZ96:$LC96)=0,"",", "),"")</f>
        <v/>
      </c>
      <c r="RC96" t="str">
        <f>IF(KZ96=1,RC$8&amp;IF(SUM(LA96:$LC96)=0,"",", "),"")</f>
        <v/>
      </c>
      <c r="RD96" t="str">
        <f>IF(LA96=1,RD$8&amp;IF(SUM(LB96:$LC96)=0,"",", "),"")</f>
        <v/>
      </c>
      <c r="RE96" t="str">
        <f>IF(LB96=1,RE$8&amp;IF(SUM(LC96:$LC96)=0,"",", "),"")</f>
        <v/>
      </c>
      <c r="RF96" t="str">
        <f t="shared" si="242"/>
        <v/>
      </c>
      <c r="RG96" s="92" t="str">
        <f t="shared" si="197"/>
        <v/>
      </c>
      <c r="RH96" s="92" t="str">
        <f t="shared" si="198"/>
        <v/>
      </c>
      <c r="RI96" s="92" t="str">
        <f t="shared" si="199"/>
        <v/>
      </c>
      <c r="RL96" s="92" t="str">
        <f t="shared" si="200"/>
        <v/>
      </c>
      <c r="RN96" s="92" t="str">
        <f t="shared" si="201"/>
        <v/>
      </c>
      <c r="RP96" s="92" t="str">
        <f t="shared" si="202"/>
        <v/>
      </c>
      <c r="RR96" s="92" t="str">
        <f t="shared" si="203"/>
        <v/>
      </c>
      <c r="SO96" s="92" t="str">
        <f t="shared" si="204"/>
        <v/>
      </c>
      <c r="SP96" s="92" t="str">
        <f t="shared" si="205"/>
        <v/>
      </c>
      <c r="TH96" s="92" t="str">
        <f t="shared" si="206"/>
        <v/>
      </c>
      <c r="TI96" s="92" t="str">
        <f t="shared" si="207"/>
        <v/>
      </c>
      <c r="TJ96" s="92" t="str">
        <f t="shared" si="208"/>
        <v/>
      </c>
      <c r="TM96" s="92" t="str">
        <f t="shared" si="209"/>
        <v/>
      </c>
      <c r="TO96" s="92" t="str">
        <f t="shared" si="210"/>
        <v/>
      </c>
      <c r="TQ96" s="92" t="str">
        <f t="shared" si="211"/>
        <v/>
      </c>
      <c r="TS96" s="92" t="str">
        <f t="shared" si="212"/>
        <v/>
      </c>
      <c r="UP96" s="92" t="str">
        <f t="shared" si="213"/>
        <v/>
      </c>
      <c r="UQ96" s="92" t="str">
        <f t="shared" si="214"/>
        <v/>
      </c>
      <c r="UX96" s="92" t="str">
        <f t="shared" si="215"/>
        <v/>
      </c>
      <c r="UZ96" s="92" t="str">
        <f t="shared" si="216"/>
        <v/>
      </c>
      <c r="VN96" s="92" t="str">
        <f t="shared" si="217"/>
        <v/>
      </c>
      <c r="VP96" s="92" t="str">
        <f t="shared" si="218"/>
        <v/>
      </c>
      <c r="VR96" s="92" t="str">
        <f t="shared" si="219"/>
        <v/>
      </c>
      <c r="VT96" s="92" t="str">
        <f t="shared" si="220"/>
        <v/>
      </c>
      <c r="WQ96" s="92" t="str">
        <f t="shared" si="221"/>
        <v/>
      </c>
      <c r="WR96" s="92" t="str">
        <f t="shared" si="222"/>
        <v/>
      </c>
      <c r="XJ96" s="92" t="str">
        <f>IF(RG96=1,XJ$8&amp;IF(SUM(RH96:$TG96)=0,"",", "),"")</f>
        <v/>
      </c>
      <c r="XK96" s="92" t="str">
        <f>IF(RH96=1,XK$8&amp;IF(SUM(RI96:$TG96)=0,"",", "),"")</f>
        <v/>
      </c>
      <c r="XL96" s="92" t="str">
        <f>IF(RI96=1,XL$8&amp;IF(SUM(RJ96:$TG96)=0,"",", "),"")</f>
        <v/>
      </c>
      <c r="XM96" s="92" t="str">
        <f>IF(RJ96=1,XM$8&amp;IF(SUM(RK96:$TG96)=0,"",", "),"")</f>
        <v/>
      </c>
      <c r="XN96" s="92" t="str">
        <f>IF(RK96=1,XN$8&amp;IF(SUM(RL96:$TG96)=0,"",", "),"")</f>
        <v/>
      </c>
      <c r="XO96" s="92" t="str">
        <f>IF(RL96=1,XO$8&amp;IF(SUM(RM96:$TG96)=0,"",", "),"")</f>
        <v/>
      </c>
      <c r="XP96" s="92" t="str">
        <f>IF(RM96=1,XP$8&amp;IF(SUM(RN96:$TG96)=0,"",", "),"")</f>
        <v/>
      </c>
      <c r="XQ96" s="92" t="str">
        <f>IF(RN96=1,XQ$8&amp;IF(SUM(RO96:$TG96)=0,"",", "),"")</f>
        <v/>
      </c>
      <c r="XR96" s="92" t="str">
        <f>IF(RO96=1,XR$8&amp;IF(SUM(RP96:$TG96)=0,"",", "),"")</f>
        <v/>
      </c>
      <c r="XS96" s="92" t="str">
        <f>IF(RP96=1,XS$8&amp;IF(SUM(RQ96:$TG96)=0,"",", "),"")</f>
        <v/>
      </c>
      <c r="XT96" s="92" t="str" cm="1">
        <f t="array" ref="XT96">IF(RQ96=1,XT$8&amp;JIF(SUM(RR96:$TG96)=0,"",", "),"")</f>
        <v/>
      </c>
      <c r="XU96" s="92" t="str">
        <f>IF(RR96=1,XU$8&amp;IF(SUM(RS96:$TG96)=0,"",", "),"")</f>
        <v/>
      </c>
      <c r="XV96" s="92" t="str">
        <f>IF(RS96=1,XV$8&amp;IF(SUM(RT96:$TG96)=0,"",", "),"")</f>
        <v/>
      </c>
      <c r="XW96" s="92" t="str">
        <f>IF(RT96=1,XW$8&amp;IF(SUM(RU96:$TG96)=0,"",", "),"")</f>
        <v/>
      </c>
      <c r="XX96" s="92" t="str">
        <f>IF(RU96=1,XX$8&amp;IF(SUM(RV96:$TG96)=0,"",", "),"")</f>
        <v/>
      </c>
      <c r="XY96" s="92" t="str">
        <f>IF(RV96=1,XY$8&amp;IF(SUM(RW96:$TG96)=0,"",", "),"")</f>
        <v/>
      </c>
      <c r="XZ96" s="92" t="str">
        <f>IF(RW96=1,XZ$8&amp;IF(SUM(RX96:$TG96)=0,"",", "),"")</f>
        <v/>
      </c>
      <c r="YA96" s="92" t="str">
        <f>IF(RX96=1,YA$8&amp;IF(SUM(RY96:$TG96)=0,"",", "),"")</f>
        <v/>
      </c>
      <c r="YB96" s="92" t="str">
        <f>IF(RY96=1,YB$8&amp;IF(SUM(RZ96:$TG96)=0,"",", "),"")</f>
        <v/>
      </c>
      <c r="YC96" s="92" t="str">
        <f>IF(RZ96=1,YC$8&amp;IF(SUM(SA96:$TG96)=0,"",", "),"")</f>
        <v/>
      </c>
      <c r="YD96" s="92" t="str">
        <f>IF(SA96=1,YD$8&amp;IF(SUM(SB96:$TG96)=0,"",", "),"")</f>
        <v/>
      </c>
      <c r="YE96" s="92" t="str">
        <f>IF(SB96=1,YE$8&amp;IF(SUM(SC96:$TG96)=0,"",", "),"")</f>
        <v/>
      </c>
      <c r="YF96" s="92" t="str">
        <f>IF(SC96=1,YF$8&amp;IF(SUM(SD96:$TG96)=0,"",", "),"")</f>
        <v/>
      </c>
      <c r="YG96" s="92" t="str">
        <f>IF(SD96=1,YG$8&amp;IF(SUM(SE96:$TG96)=0,"",", "),"")</f>
        <v/>
      </c>
      <c r="YH96" s="92" t="str">
        <f>IF(SE96=1,YH$8&amp;IF(SUM(SF96:$TG96)=0,"",", "),"")</f>
        <v/>
      </c>
      <c r="YI96" s="92" t="str">
        <f>IF(SF96=1,YI$8&amp;IF(SUM(SG96:$TG96)=0,"",", "),"")</f>
        <v/>
      </c>
      <c r="YJ96" s="92" t="str">
        <f>IF(SG96=1,YJ$8&amp;IF(SUM(SH96:$TG96)=0,"",", "),"")</f>
        <v/>
      </c>
      <c r="YK96" s="92" t="str">
        <f>IF(SH96=1,YK$8&amp;IF(SUM(SI96:$TG96)=0,"",", "),"")</f>
        <v/>
      </c>
      <c r="YL96" s="92" t="str">
        <f>IF(SI96=1,YL$8&amp;IF(SUM(SJ96:$TG96)=0,"",", "),"")</f>
        <v/>
      </c>
      <c r="YM96" s="92" t="str">
        <f>IF(SJ96=1,YM$8&amp;IF(SUM(SK96:$TG96)=0,"",", "),"")</f>
        <v/>
      </c>
      <c r="YN96" s="92" t="str">
        <f>IF(SK96=1,YN$8&amp;IF(SUM(SL96:$TG96)=0,"",", "),"")</f>
        <v/>
      </c>
      <c r="YO96" s="92" t="str">
        <f>IF(SL96=1,YO$8&amp;IF(SUM(SM96:$TG96)=0,"",", "),"")</f>
        <v/>
      </c>
      <c r="YP96" s="92" t="str">
        <f>IF(SM96=1,YP$8&amp;IF(SUM(SN96:$TG96)=0,"",", "),"")</f>
        <v/>
      </c>
      <c r="YQ96" s="92" t="str">
        <f>IF(SN96=1,YQ$8&amp;IF(SUM(SO96:$TG96)=0,"",", "),"")</f>
        <v/>
      </c>
      <c r="YR96" s="92" t="str">
        <f>IF(SO96=1,YR$8&amp;IF(SUM(SP96:$TG96)=0,"",", "),"")</f>
        <v/>
      </c>
      <c r="YS96" s="92" t="str">
        <f>IF(SP96=1,YS$8&amp;IF(SUM(SQ96:$TG96)=0,"",", "),"")</f>
        <v/>
      </c>
      <c r="YT96" s="92" t="str">
        <f>IF(SQ96=1,YT$8&amp;IF(SUM(SR96:$TG96)=0,"",", "),"")</f>
        <v/>
      </c>
      <c r="YU96" s="92" t="str">
        <f>IF(SR96=1,YU$8&amp;IF(SUM(SS96:$TG96)=0,"",", "),"")</f>
        <v/>
      </c>
      <c r="YV96" s="92" t="str">
        <f>IF(SS96=1,YV$8&amp;IF(SUM(ST96:$TG96)=0,"",", "),"")</f>
        <v/>
      </c>
      <c r="YW96" s="92" t="str">
        <f>IF(ST96=1,YW$8&amp;IF(SUM(SU96:$TG96)=0,"",", "),"")</f>
        <v/>
      </c>
      <c r="YX96" s="92" t="str">
        <f>IF(SU96=1,YX$8&amp;IF(SUM(SV96:$TG96)=0,"",", "),"")</f>
        <v/>
      </c>
      <c r="YY96" s="92" t="str">
        <f>IF(SV96=1,YY$8&amp;IF(SUM(SW96:$TG96)=0,"",", "),"")</f>
        <v/>
      </c>
      <c r="YZ96" s="92" t="str">
        <f>IF(SW96=1,YZ$8&amp;IF(SUM(SX96:$TG96)=0,"",", "),"")</f>
        <v/>
      </c>
      <c r="ZA96" s="92" t="str">
        <f>IF(SX96=1,ZA$8&amp;IF(SUM(SY96:$TG96)=0,"",", "),"")</f>
        <v/>
      </c>
      <c r="ZB96" s="92" t="str">
        <f>IF(SY96=1,ZB$8&amp;IF(SUM(SZ96:$TG96)=0,"",", "),"")</f>
        <v/>
      </c>
      <c r="ZC96" s="92" t="str">
        <f>IF(SZ96=1,ZC$8&amp;IF(SUM(TA96:$TG96)=0,"",", "),"")</f>
        <v/>
      </c>
      <c r="ZD96" s="92" t="str">
        <f>IF(TA96=1,ZD$8&amp;IF(SUM(TB96:$TG96)=0,"",", "),"")</f>
        <v/>
      </c>
      <c r="ZE96" s="92" t="str">
        <f>IF(TB96=1,ZE$8&amp;IF(SUM(TC96:$TG96)=0,"",", "),"")</f>
        <v/>
      </c>
      <c r="ZF96" s="92" t="str">
        <f>IF(TC96=1,ZF$8&amp;IF(SUM(TD96:$TG96)=0,"",", "),"")</f>
        <v/>
      </c>
      <c r="ZG96" s="92" t="str">
        <f>IF(TD96=1,ZG$8&amp;IF(SUM(TE96:$TG96)=0,"",", "),"")</f>
        <v/>
      </c>
      <c r="ZH96" s="92" t="str">
        <f>IF(TE96=1,ZH$8&amp;IF(SUM(TF96:$TG96)=0,"",", "),"")</f>
        <v/>
      </c>
      <c r="ZI96" s="92" t="str">
        <f>IF(TF96=1,ZI$8&amp;IF(SUM(TG96:$TG96)=0,"",", "),"")</f>
        <v/>
      </c>
      <c r="ZJ96" s="92" t="str">
        <f t="shared" si="223"/>
        <v/>
      </c>
      <c r="ZK96" s="92" t="str">
        <f>IF(TH96=1,ZK$8&amp;IF(SUM(TI96:$VH96)=0,"",", "),"")</f>
        <v/>
      </c>
      <c r="ZL96" s="92" t="str">
        <f>IF(TI96=1,ZL$8&amp;IF(SUM(TJ96:$VH96)=0,"",", "),"")</f>
        <v/>
      </c>
      <c r="ZM96" s="92" t="str">
        <f>IF(TJ96=1,ZM$8&amp;IF(SUM(TK96:$VH96)=0,"",", "),"")</f>
        <v/>
      </c>
      <c r="ZN96" s="92" t="str">
        <f>IF(TK96=1,ZN$8&amp;IF(SUM(TL96:$VH96)=0,"",", "),"")</f>
        <v/>
      </c>
      <c r="ZO96" s="92" t="str">
        <f>IF(TL96=1,ZO$8&amp;IF(SUM(TM96:$VH96)=0,"",", "),"")</f>
        <v/>
      </c>
      <c r="ZP96" s="92" t="str">
        <f>IF(TM96=1,ZP$8&amp;IF(SUM(TN96:$VH96)=0,"",", "),"")</f>
        <v/>
      </c>
      <c r="ZQ96" s="92" t="str">
        <f>IF(TN96=1,ZQ$8&amp;IF(SUM(TO96:$VH96)=0,"",", "),"")</f>
        <v/>
      </c>
      <c r="ZR96" s="92" t="str">
        <f>IF(TO96=1,ZR$8&amp;IF(SUM(TP96:$VH96)=0,"",", "),"")</f>
        <v/>
      </c>
      <c r="ZS96" s="92" t="str">
        <f>IF(TP96=1,ZS$8&amp;IF(SUM(TQ96:$VH96)=0,"",", "),"")</f>
        <v/>
      </c>
      <c r="ZT96" s="92" t="str">
        <f>IF(TQ96=1,ZT$8&amp;IF(SUM(TR96:$VH96)=0,"",", "),"")</f>
        <v/>
      </c>
      <c r="ZU96" s="92" t="str">
        <f>IF(TR96=1,ZU$8&amp;IF(SUM(TS96:$VH96)=0,"",", "),"")</f>
        <v/>
      </c>
      <c r="ZV96" s="92" t="str">
        <f>IF(TS96=1,ZV$8&amp;IF(SUM(TT96:$VH96)=0,"",", "),"")</f>
        <v/>
      </c>
      <c r="ZW96" s="92" t="str">
        <f>IF(TT96=1,ZW$8&amp;IF(SUM(TU96:$VH96)=0,"",", "),"")</f>
        <v/>
      </c>
      <c r="ZX96" s="92" t="str">
        <f>IF(TU96=1,ZX$8&amp;IF(SUM(TV96:$VH96)=0,"",", "),"")</f>
        <v/>
      </c>
      <c r="ZY96" s="92" t="str">
        <f>IF(TV96=1,ZY$8&amp;IF(SUM(TW96:$VH96)=0,"",", "),"")</f>
        <v/>
      </c>
      <c r="ZZ96" s="92" t="str">
        <f>IF(TW96=1,ZZ$8&amp;IF(SUM(TX96:$VH96)=0,"",", "),"")</f>
        <v/>
      </c>
      <c r="AAA96" s="92" t="str">
        <f>IF(TX96=1,AAA$8&amp;IF(SUM(TY96:$VH96)=0,"",", "),"")</f>
        <v/>
      </c>
      <c r="AAB96" s="92" t="str">
        <f>IF(TY96=1,AAB$8&amp;IF(SUM(TZ96:$VH96)=0,"",", "),"")</f>
        <v/>
      </c>
      <c r="AAC96" s="92" t="str">
        <f>IF(TZ96=1,AAC$8&amp;IF(SUM(UA96:$VH96)=0,"",", "),"")</f>
        <v/>
      </c>
      <c r="AAD96" s="92" t="str">
        <f>IF(UA96=1,AAD$8&amp;IF(SUM(UB96:$VH96)=0,"",", "),"")</f>
        <v/>
      </c>
      <c r="AAE96" s="92" t="str">
        <f>IF(UB96=1,AAE$8&amp;IF(SUM(UC96:$VH96)=0,"",", "),"")</f>
        <v/>
      </c>
      <c r="AAF96" s="92" t="str">
        <f>IF(UC96=1,AAF$8&amp;IF(SUM(UD96:$VH96)=0,"",", "),"")</f>
        <v/>
      </c>
      <c r="AAG96" s="92" t="str">
        <f>IF(UD96=1,AAG$8&amp;IF(SUM(UE96:$VH96)=0,"",", "),"")</f>
        <v/>
      </c>
      <c r="AAH96" s="92" t="str">
        <f>IF(UE96=1,AAH$8&amp;IF(SUM(UF96:$VH96)=0,"",", "),"")</f>
        <v/>
      </c>
      <c r="AAI96" s="92" t="str">
        <f>IF(UF96=1,AAI$8&amp;IF(SUM(UG96:$VH96)=0,"",", "),"")</f>
        <v/>
      </c>
      <c r="AAJ96" s="92" t="str">
        <f>IF(UG96=1,AAJ$8&amp;IF(SUM(UH96:$VH96)=0,"",", "),"")</f>
        <v/>
      </c>
      <c r="AAK96" s="92" t="str">
        <f>IF(UH96=1,AAK$8&amp;IF(SUM(UI96:$VH96)=0,"",", "),"")</f>
        <v/>
      </c>
      <c r="AAL96" s="92" t="str">
        <f>IF(UI96=1,AAL$8&amp;IF(SUM(UJ96:$VH96)=0,"",", "),"")</f>
        <v/>
      </c>
      <c r="AAM96" s="92" t="str">
        <f>IF(UJ96=1,AAM$8&amp;IF(SUM(UK96:$VH96)=0,"",", "),"")</f>
        <v/>
      </c>
      <c r="AAN96" s="92" t="str">
        <f>IF(UK96=1,AAN$8&amp;IF(SUM(UL96:$VH96)=0,"",", "),"")</f>
        <v/>
      </c>
      <c r="AAO96" s="92" t="str">
        <f>IF(UL96=1,AAO$8&amp;IF(SUM(UM96:$VH96)=0,"",", "),"")</f>
        <v/>
      </c>
      <c r="AAP96" s="92" t="str">
        <f>IF(UM96=1,AAP$8&amp;IF(SUM(UN96:$VH96)=0,"",", "),"")</f>
        <v/>
      </c>
      <c r="AAQ96" s="92" t="str">
        <f>IF(UN96=1,AAQ$8&amp;IF(SUM(UO96:$VH96)=0,"",", "),"")</f>
        <v/>
      </c>
      <c r="AAR96" s="92" t="str">
        <f>IF(UO96=1,AAR$8&amp;IF(SUM(UP96:$VH96)=0,"",", "),"")</f>
        <v/>
      </c>
      <c r="AAS96" s="92" t="str">
        <f>IF(UP96=1,AAS$8&amp;IF(SUM(UQ96:$VH96)=0,"",", "),"")</f>
        <v/>
      </c>
      <c r="AAT96" s="92" t="str">
        <f>IF(UQ96=1,AAT$8&amp;IF(SUM(UR96:$VH96)=0,"",", "),"")</f>
        <v/>
      </c>
      <c r="AAU96" s="92" t="str">
        <f>IF(UR96=1,AAU$8&amp;IF(SUM(US96:$VH96)=0,"",", "),"")</f>
        <v/>
      </c>
      <c r="AAV96" s="92" t="str">
        <f>IF(US96=1,AAV$8&amp;IF(SUM(UT96:$VH96)=0,"",", "),"")</f>
        <v/>
      </c>
      <c r="AAW96" s="92" t="str">
        <f>IF(UT96=1,AAW$8&amp;IF(SUM(UU96:$VH96)=0,"",", "),"")</f>
        <v/>
      </c>
      <c r="AAX96" s="92" t="str">
        <f>IF(UU96=1,AAX$8&amp;IF(SUM(UV96:$VH96)=0,"",", "),"")</f>
        <v/>
      </c>
      <c r="AAY96" s="92" t="str">
        <f>IF(UV96=1,AAY$8&amp;IF(SUM(UW96:$VH96)=0,"",", "),"")</f>
        <v/>
      </c>
      <c r="AAZ96" s="92" t="str">
        <f>IF(UW96=1,AAZ$8&amp;IF(SUM(UX96:$VH96)=0,"",", "),"")</f>
        <v/>
      </c>
      <c r="ABA96" s="92" t="str">
        <f>IF(UX96=1,ABA$8&amp;IF(SUM(UY96:$VH96)=0,"",", "),"")</f>
        <v/>
      </c>
      <c r="ABB96" s="92" t="str">
        <f>IF(UY96=1,ABB$8&amp;IF(SUM(UZ96:$VH96)=0,"",", "),"")</f>
        <v/>
      </c>
      <c r="ABC96" s="92" t="str">
        <f>IF(UZ96=1,ABC$8&amp;IF(SUM(VA96:$VH96)=0,"",", "),"")</f>
        <v/>
      </c>
      <c r="ABD96" s="92" t="str">
        <f>IF(VA96=1,ABD$8&amp;IF(SUM(VB96:$VH96)=0,"",", "),"")</f>
        <v/>
      </c>
      <c r="ABE96" s="92" t="str">
        <f>IF(VB96=1,ABE$8&amp;IF(SUM(VC96:$VH96)=0,"",", "),"")</f>
        <v/>
      </c>
      <c r="ABF96" s="92" t="str">
        <f>IF(VC96=1,ABF$8&amp;IF(SUM(VD96:$VH96)=0,"",", "),"")</f>
        <v/>
      </c>
      <c r="ABG96" s="92" t="str">
        <f>IF(VD96=1,ABG$8&amp;IF(SUM(VE96:$VH96)=0,"",", "),"")</f>
        <v/>
      </c>
      <c r="ABH96" s="92" t="str">
        <f>IF(VE96=1,ABH$8&amp;IF(SUM(VF96:$VH96)=0,"",", "),"")</f>
        <v/>
      </c>
      <c r="ABI96" s="92" t="str">
        <f>IF(VF96=1,ABI$8&amp;IF(SUM(VG96:$VH96)=0,"",", "),"")</f>
        <v/>
      </c>
      <c r="ABJ96" s="92" t="str">
        <f>IF(VG96=1,ABJ$8&amp;IF(SUM(VH96:$VH96)=0,"",", "),"")</f>
        <v/>
      </c>
      <c r="ABK96" s="92" t="str">
        <f t="shared" si="224"/>
        <v/>
      </c>
      <c r="ABL96" s="92" t="str">
        <f>IF(VI96=1,ABL$8&amp;IF(SUM(VJ96:$XI96)=0,"",", "),"")</f>
        <v/>
      </c>
      <c r="ABM96" s="92" t="str">
        <f>IF(VJ96=1,ABM$8&amp;IF(SUM(VK96:$XI96)=0,"",", "),"")</f>
        <v/>
      </c>
      <c r="ABN96" s="92" t="str">
        <f>IF(VK96=1,ABN$8&amp;IF(SUM(VL96:$XI96)=0,"",", "),"")</f>
        <v/>
      </c>
      <c r="ABO96" s="92" t="str">
        <f>IF(VL96=1,ABO$8&amp;IF(SUM(VM96:$XI96)=0,"",", "),"")</f>
        <v/>
      </c>
      <c r="ABP96" s="92" t="str">
        <f>IF(VM96=1,ABP$8&amp;IF(SUM(VN96:$XI96)=0,"",", "),"")</f>
        <v/>
      </c>
      <c r="ABQ96" s="92" t="str">
        <f>IF(VN96=1,ABQ$8&amp;IF(SUM(VO96:$XI96)=0,"",", "),"")</f>
        <v/>
      </c>
      <c r="ABR96" s="92" t="str">
        <f>IF(VO96=1,ABR$8&amp;IF(SUM(VP96:$XI96)=0,"",", "),"")</f>
        <v/>
      </c>
      <c r="ABS96" s="92" t="str">
        <f>IF(VP96=1,ABS$8&amp;IF(SUM(VQ96:$XI96)=0,"",", "),"")</f>
        <v/>
      </c>
      <c r="ABT96" s="92" t="str">
        <f>IF(VQ96=1,ABT$8&amp;IF(SUM(VR96:$XI96)=0,"",", "),"")</f>
        <v/>
      </c>
      <c r="ABU96" s="92" t="str">
        <f>IF(VR96=1,ABU$8&amp;IF(SUM(VS96:$XI96)=0,"",", "),"")</f>
        <v/>
      </c>
      <c r="ABV96" s="92" t="str">
        <f>IF(VS96=1,ABV$8&amp;IF(SUM(VT96:$XI96)=0,"",", "),"")</f>
        <v/>
      </c>
      <c r="ABW96" s="92" t="str">
        <f>IF(VT96=1,ABW$8&amp;IF(SUM(VU96:$XI96)=0,"",", "),"")</f>
        <v/>
      </c>
      <c r="ABX96" s="92" t="str">
        <f>IF(VU96=1,ABX$8&amp;IF(SUM(VV96:$XI96)=0,"",", "),"")</f>
        <v/>
      </c>
      <c r="ABY96" s="92" t="str">
        <f>IF(VV96=1,ABY$8&amp;IF(SUM(VW96:$XI96)=0,"",", "),"")</f>
        <v/>
      </c>
      <c r="ABZ96" s="92" t="str">
        <f>IF(VW96=1,ABZ$8&amp;IF(SUM(VX96:$XI96)=0,"",", "),"")</f>
        <v/>
      </c>
      <c r="ACA96" s="92" t="str">
        <f>IF(VX96=1,ACA$8&amp;IF(SUM(VY96:$XI96)=0,"",", "),"")</f>
        <v/>
      </c>
      <c r="ACB96" s="92" t="str">
        <f>IF(VY96=1,ACB$8&amp;IF(SUM(VZ96:$XI96)=0,"",", "),"")</f>
        <v/>
      </c>
      <c r="ACC96" s="92" t="str">
        <f>IF(VZ96=1,ACC$8&amp;IF(SUM(WA96:$XI96)=0,"",", "),"")</f>
        <v/>
      </c>
      <c r="ACD96" s="92" t="str">
        <f>IF(WA96=1,ACD$8&amp;IF(SUM(WB96:$XI96)=0,"",", "),"")</f>
        <v/>
      </c>
      <c r="ACE96" s="92" t="str">
        <f>IF(WB96=1,ACE$8&amp;IF(SUM(WC96:$XI96)=0,"",", "),"")</f>
        <v/>
      </c>
      <c r="ACF96" s="92" t="str">
        <f>IF(WC96=1,ACF$8&amp;IF(SUM(WD96:$XI96)=0,"",", "),"")</f>
        <v/>
      </c>
      <c r="ACG96" s="92" t="str">
        <f>IF(WD96=1,ACG$8&amp;IF(SUM(WE96:$XI96)=0,"",", "),"")</f>
        <v/>
      </c>
      <c r="ACH96" s="92" t="str">
        <f>IF(WE96=1,ACH$8&amp;IF(SUM(WF96:$XI96)=0,"",", "),"")</f>
        <v/>
      </c>
      <c r="ACI96" s="92" t="str">
        <f>IF(WF96=1,ACI$8&amp;IF(SUM(WG96:$XI96)=0,"",", "),"")</f>
        <v/>
      </c>
      <c r="ACJ96" s="92" t="str">
        <f>IF(WG96=1,ACJ$8&amp;IF(SUM(WH96:$XI96)=0,"",", "),"")</f>
        <v/>
      </c>
      <c r="ACK96" s="92" t="str">
        <f>IF(WH96=1,ACK$8&amp;IF(SUM(WI96:$XI96)=0,"",", "),"")</f>
        <v/>
      </c>
      <c r="ACL96" s="92" t="str">
        <f>IF(WI96=1,ACL$8&amp;IF(SUM(WJ96:$XI96)=0,"",", "),"")</f>
        <v/>
      </c>
      <c r="ACM96" s="92" t="str">
        <f>IF(WJ96=1,ACM$8&amp;IF(SUM(WK96:$XI96)=0,"",", "),"")</f>
        <v/>
      </c>
      <c r="ACN96" s="92" t="str">
        <f>IF(WK96=1,ACN$8&amp;IF(SUM(WL96:$XI96)=0,"",", "),"")</f>
        <v/>
      </c>
      <c r="ACO96" s="92" t="str">
        <f>IF(WL96=1,ACO$8&amp;IF(SUM(WM96:$XI96)=0,"",", "),"")</f>
        <v/>
      </c>
      <c r="ACP96" s="92" t="str">
        <f>IF(WM96=1,ACP$8&amp;IF(SUM(WN96:$XI96)=0,"",", "),"")</f>
        <v/>
      </c>
      <c r="ACQ96" s="92" t="str">
        <f>IF(WN96=1,ACQ$8&amp;IF(SUM(WO96:$XI96)=0,"",", "),"")</f>
        <v/>
      </c>
      <c r="ACR96" s="92" t="str">
        <f>IF(WO96=1,ACR$8&amp;IF(SUM(WP96:$XI96)=0,"",", "),"")</f>
        <v/>
      </c>
      <c r="ACS96" s="92" t="str">
        <f>IF(WP96=1,ACS$8&amp;IF(SUM(WQ96:$XI96)=0,"",", "),"")</f>
        <v/>
      </c>
      <c r="ACT96" s="92" t="str">
        <f>IF(WQ96=1,ACT$8&amp;IF(SUM(WR96:$XI96)=0,"",", "),"")</f>
        <v/>
      </c>
      <c r="ACU96" s="92" t="str">
        <f>IF(WR96=1,ACU$8&amp;IF(SUM(WS96:$XI96)=0,"",", "),"")</f>
        <v/>
      </c>
      <c r="ACV96" s="92" t="str">
        <f>IF(WS96=1,ACV$8&amp;IF(SUM(WT96:$XI96)=0,"",", "),"")</f>
        <v/>
      </c>
      <c r="ACW96" s="92" t="str">
        <f>IF(WT96=1,ACW$8&amp;IF(SUM(WU96:$XI96)=0,"",", "),"")</f>
        <v/>
      </c>
      <c r="ACX96" s="92" t="str">
        <f>IF(WU96=1,ACX$8&amp;IF(SUM(WV96:$XI96)=0,"",", "),"")</f>
        <v/>
      </c>
      <c r="ACY96" s="92" t="str">
        <f>IF(WV96=1,ACY$8&amp;IF(SUM(WW96:$XI96)=0,"",", "),"")</f>
        <v/>
      </c>
      <c r="ACZ96" s="92" t="str">
        <f>IF(WW96=1,ACZ$8&amp;IF(SUM(WX96:$XI96)=0,"",", "),"")</f>
        <v/>
      </c>
      <c r="ADA96" s="92" t="str">
        <f>IF(WX96=1,ADA$8&amp;IF(SUM(WY96:$XI96)=0,"",", "),"")</f>
        <v/>
      </c>
      <c r="ADB96" s="92" t="str">
        <f>IF(WY96=1,ADB$8&amp;IF(SUM(WZ96:$XI96)=0,"",", "),"")</f>
        <v/>
      </c>
      <c r="ADC96" s="92" t="str">
        <f>IF(WZ96=1,ADC$8&amp;IF(SUM(XA96:$XI96)=0,"",", "),"")</f>
        <v/>
      </c>
      <c r="ADD96" s="92" t="str">
        <f>IF(XA96=1,ADD$8&amp;IF(SUM(XB96:$XI96)=0,"",", "),"")</f>
        <v/>
      </c>
      <c r="ADE96" s="92" t="str">
        <f>IF(XB96=1,ADE$8&amp;IF(SUM(XC96:$XI96)=0,"",", "),"")</f>
        <v/>
      </c>
      <c r="ADF96" s="92" t="str">
        <f>IF(XC96=1,ADF$8&amp;IF(SUM(XD96:$XI96)=0,"",", "),"")</f>
        <v/>
      </c>
      <c r="ADG96" s="92" t="str">
        <f>IF(XD96=1,ADG$8&amp;IF(SUM(XE96:$XI96)=0,"",", "),"")</f>
        <v/>
      </c>
      <c r="ADH96" s="92" t="str">
        <f>IF(XE96=1,ADH$8&amp;IF(SUM(XF96:$XI96)=0,"",", "),"")</f>
        <v/>
      </c>
      <c r="ADI96" s="92" t="str">
        <f>IF(XF96=1,ADI$8&amp;IF(SUM(XG96:$XI96)=0,"",", "),"")</f>
        <v/>
      </c>
      <c r="ADJ96" s="92" t="str">
        <f>IF(XG96=1,ADJ$8&amp;IF(SUM(XH96:$XI96)=0,"",", "),"")</f>
        <v/>
      </c>
      <c r="ADK96" s="92" t="str">
        <f>IF(XH96=1,ADK$8&amp;IF(SUM(XI96:$XI96)=0,"",", "),"")</f>
        <v/>
      </c>
      <c r="ADL96" s="92" t="str">
        <f t="shared" si="225"/>
        <v/>
      </c>
    </row>
    <row r="97" spans="1:792" ht="60" customHeight="1" x14ac:dyDescent="0.45">
      <c r="A97" s="38"/>
      <c r="B97" s="449" t="str">
        <f t="shared" si="226"/>
        <v/>
      </c>
      <c r="C97" s="106" t="str">
        <f>IF('EDCI Data'!B97="","",'EDCI Data'!B97)</f>
        <v/>
      </c>
      <c r="D97" s="106" t="str">
        <f>IF('EDCI Data'!C97="","",'EDCI Data'!C97)</f>
        <v/>
      </c>
      <c r="E97" s="105" t="str">
        <f>IF('EDCI Data'!D97="","",'EDCI Data'!D97)</f>
        <v/>
      </c>
      <c r="F97" s="449" t="str">
        <f t="shared" si="227"/>
        <v/>
      </c>
      <c r="G97" s="449" t="str">
        <f t="shared" si="228"/>
        <v/>
      </c>
      <c r="H97" s="449" t="str">
        <f t="shared" si="229"/>
        <v/>
      </c>
      <c r="I97" s="449" t="str">
        <f t="shared" si="230"/>
        <v/>
      </c>
      <c r="J97" s="449" t="str">
        <f t="shared" si="124"/>
        <v/>
      </c>
      <c r="K97" s="449" t="str">
        <f t="shared" si="231"/>
        <v/>
      </c>
      <c r="L97" s="105" t="str">
        <f>IF('EDCI Data'!E97="","",'EDCI Data'!E97)</f>
        <v/>
      </c>
      <c r="M97" s="106" t="str">
        <f>IF('EDCI Data'!F97="","",'EDCI Data'!F97)</f>
        <v/>
      </c>
      <c r="N97" s="106" t="str">
        <f>IF('EDCI Data'!G97="","",'EDCI Data'!G97)</f>
        <v/>
      </c>
      <c r="O97" s="106" t="str">
        <f>IF('EDCI Data'!H97="","",'EDCI Data'!H97)</f>
        <v/>
      </c>
      <c r="P97" s="106" t="str">
        <f>IF('EDCI Data'!I97="","",'EDCI Data'!I97)</f>
        <v/>
      </c>
      <c r="Q97" s="106" t="str">
        <f>IF('EDCI Data'!J97="","",'EDCI Data'!J97)</f>
        <v/>
      </c>
      <c r="R97" s="106" t="str">
        <f>IF('EDCI Data'!K97="","",'EDCI Data'!K97)</f>
        <v/>
      </c>
      <c r="S97" s="106" t="str">
        <f>IF('EDCI Data'!L97="","",'EDCI Data'!L97)</f>
        <v/>
      </c>
      <c r="T97" s="106" t="str">
        <f>IF('EDCI Data'!M97="","",'EDCI Data'!M97)</f>
        <v/>
      </c>
      <c r="U97" s="106" t="str">
        <f>IF('EDCI Data'!N97="","",'EDCI Data'!N97)</f>
        <v/>
      </c>
      <c r="V97" s="107" t="str">
        <f>IF('EDCI Data'!O97="","",'EDCI Data'!O97)</f>
        <v/>
      </c>
      <c r="W97" s="107" t="str">
        <f>IF('EDCI Data'!P97="","",'EDCI Data'!P97)</f>
        <v/>
      </c>
      <c r="X97" s="107" t="str">
        <f>IF('EDCI Data'!Q97="","",'EDCI Data'!Q97)</f>
        <v/>
      </c>
      <c r="Y97" s="107" t="str">
        <f>IF('EDCI Data'!R97="","",'EDCI Data'!R97)</f>
        <v/>
      </c>
      <c r="Z97" s="106" t="str">
        <f>IF('EDCI Data'!S97="","",'EDCI Data'!S97)</f>
        <v/>
      </c>
      <c r="AA97" s="106" t="str">
        <f>IF('EDCI Data'!T97="","",'EDCI Data'!T97)</f>
        <v/>
      </c>
      <c r="AB97" s="106" t="str">
        <f>IF('EDCI Data'!U97="","",'EDCI Data'!U97)</f>
        <v/>
      </c>
      <c r="AC97" s="106" t="str">
        <f>IF('EDCI Data'!V97="","",'EDCI Data'!V97)</f>
        <v/>
      </c>
      <c r="AD97" s="106" t="str">
        <f>IF('EDCI Data'!W97="","",'EDCI Data'!W97)</f>
        <v/>
      </c>
      <c r="AE97" s="106" t="str">
        <f>IF('EDCI Data'!X97="","",'EDCI Data'!X97)</f>
        <v/>
      </c>
      <c r="AF97" s="106" t="str">
        <f>IF('EDCI Data'!Y97="","",'EDCI Data'!Y97)</f>
        <v/>
      </c>
      <c r="AG97" s="106" t="str">
        <f>IF('EDCI Data'!Z97="","",'EDCI Data'!Z97)</f>
        <v/>
      </c>
      <c r="AH97" s="459" t="str">
        <f>IF('EDCI Data'!AA97="","",'EDCI Data'!AA97)</f>
        <v/>
      </c>
      <c r="AI97" s="460" t="str">
        <f>IF('EDCI Data'!AB97="","",'EDCI Data'!AB97)</f>
        <v/>
      </c>
      <c r="AJ97" s="460" t="str">
        <f>IF('EDCI Data'!AC97="","",'EDCI Data'!AC97)</f>
        <v/>
      </c>
      <c r="AK97" s="460" t="str">
        <f>IF('EDCI Data'!AD97="","",'EDCI Data'!AD97)</f>
        <v/>
      </c>
      <c r="AL97" s="460" t="str">
        <f>IF('EDCI Data'!AE97="","",'EDCI Data'!AE97)</f>
        <v/>
      </c>
      <c r="AM97" s="461" t="str">
        <f>IF('EDCI Data'!AF97="","",'EDCI Data'!AF97)</f>
        <v/>
      </c>
      <c r="AN97" s="106" t="str">
        <f>IF('EDCI Data'!AG97="","",'EDCI Data'!AG97)</f>
        <v/>
      </c>
      <c r="AO97" s="461" t="str">
        <f>IF('EDCI Data'!AH97="","",'EDCI Data'!AH97)</f>
        <v/>
      </c>
      <c r="AP97" s="106" t="str">
        <f>IF('EDCI Data'!AI97="","",'EDCI Data'!AI97)</f>
        <v/>
      </c>
      <c r="AQ97" s="461" t="str">
        <f>IF('EDCI Data'!AJ97="","",'EDCI Data'!AJ97)</f>
        <v/>
      </c>
      <c r="AR97" s="106" t="str">
        <f>IF('EDCI Data'!AK97="","",'EDCI Data'!AK97)</f>
        <v/>
      </c>
      <c r="AS97" s="106" t="str">
        <f>IF('EDCI Data'!AL97="","",'EDCI Data'!AL97)</f>
        <v/>
      </c>
      <c r="AT97" s="106" t="str">
        <f>IF('EDCI Data'!AM97="","",'EDCI Data'!AM97)</f>
        <v/>
      </c>
      <c r="AU97" s="106" t="str">
        <f>IF('EDCI Data'!AN97="","",'EDCI Data'!AN97)</f>
        <v/>
      </c>
      <c r="AV97" s="106" t="str">
        <f>IF('EDCI Data'!AO97="","",'EDCI Data'!AO97)</f>
        <v/>
      </c>
      <c r="AW97" s="106" t="str">
        <f>IF('EDCI Data'!AP97="","",'EDCI Data'!AP97)</f>
        <v/>
      </c>
      <c r="AX97" s="106" t="str">
        <f>IF('EDCI Data'!AQ97="","",'EDCI Data'!AQ97)</f>
        <v/>
      </c>
      <c r="AY97" s="106" t="str">
        <f>IF('EDCI Data'!AR97="","",'EDCI Data'!AR97)</f>
        <v/>
      </c>
      <c r="AZ97" s="106" t="str">
        <f>IF('EDCI Data'!AS97="","",'EDCI Data'!AS97)</f>
        <v/>
      </c>
      <c r="BA97" s="106" t="str">
        <f>IF('EDCI Data'!AT97="","",'EDCI Data'!AT97)</f>
        <v/>
      </c>
      <c r="BB97" s="106" t="str">
        <f>IF('EDCI Data'!AU97="","",'EDCI Data'!AU97)</f>
        <v/>
      </c>
      <c r="BC97" s="106" t="str">
        <f>IF('EDCI Data'!AV97="","",'EDCI Data'!AV97)</f>
        <v/>
      </c>
      <c r="BD97" s="106" t="str">
        <f>IF('EDCI Data'!AW97="","",'EDCI Data'!AW97)</f>
        <v/>
      </c>
      <c r="BE97" s="106" t="str">
        <f>IF('EDCI Data'!AX97="","",'EDCI Data'!AX97)</f>
        <v/>
      </c>
      <c r="BF97" s="106" t="str">
        <f>IF('EDCI Data'!AY97="","",'EDCI Data'!AY97)</f>
        <v/>
      </c>
      <c r="BG97" s="106" t="str">
        <f>IF('EDCI Data'!AZ97="","",'EDCI Data'!AZ97)</f>
        <v/>
      </c>
      <c r="BH97" s="106" t="str">
        <f>IF('EDCI Data'!BA97="","",'EDCI Data'!BA97)</f>
        <v/>
      </c>
      <c r="BI97" s="106" t="str">
        <f>IF('EDCI Data'!BB97="","",'EDCI Data'!BB97)</f>
        <v/>
      </c>
      <c r="BJ97" s="457" t="str">
        <f>IF('EDCI Data'!BC97="","",'EDCI Data'!BC97)</f>
        <v/>
      </c>
      <c r="BK97" s="457" t="str">
        <f>IF('EDCI Data'!BD97="","",'EDCI Data'!BD97)</f>
        <v/>
      </c>
      <c r="BL97" s="457" t="str">
        <f>IF('EDCI Data'!BE97="","",'EDCI Data'!BE97)</f>
        <v/>
      </c>
      <c r="BM97" s="457" t="str">
        <f>IF('EDCI Data'!BF97="","",'EDCI Data'!BF97)</f>
        <v/>
      </c>
      <c r="BN97" s="457" t="str">
        <f>IF('EDCI Data'!BG97="","",'EDCI Data'!BG97)</f>
        <v/>
      </c>
      <c r="BO97" s="462" t="str">
        <f>IF('EDCI Data'!BH97="","",'EDCI Data'!BH97)</f>
        <v/>
      </c>
      <c r="BP97" s="462" t="str">
        <f>IF('EDCI Data'!BI97="","",'EDCI Data'!BI97)</f>
        <v/>
      </c>
      <c r="BQ97" s="463" t="str">
        <f>IF(AND('EDCI Data'!BH97&lt;&gt;"", 'EDCI Data'!BI97&lt;&gt;""), 'EDCI Data'!BI97/'EDCI Data'!BH97,"")</f>
        <v/>
      </c>
      <c r="BR97" s="105" t="str">
        <f>IF('EDCI Data'!BJ97="","",'EDCI Data'!BJ97)</f>
        <v/>
      </c>
      <c r="BS97" s="478" t="str">
        <f>IF('EDCI Data'!BK97="","",'EDCI Data'!BK97)</f>
        <v/>
      </c>
      <c r="BT97" s="105" t="str">
        <f>IF('EDCI Data'!BL97="","",'EDCI Data'!BL97)</f>
        <v/>
      </c>
      <c r="BU97" s="105" t="str">
        <f>IF('EDCI Data'!BM97="","",'EDCI Data'!BM97)</f>
        <v/>
      </c>
      <c r="BV97" s="105" t="str">
        <f>IF('EDCI Data'!BN97="","",'EDCI Data'!BN97)</f>
        <v/>
      </c>
      <c r="BW97" s="105" t="str">
        <f>IF('EDCI Data'!BO97="","",'EDCI Data'!BO97)</f>
        <v/>
      </c>
      <c r="BX97" s="105" t="str">
        <f>IF('EDCI Data'!BP97="","",'EDCI Data'!BP97)</f>
        <v/>
      </c>
      <c r="BY97" s="105" t="str">
        <f>IF('EDCI Data'!BQ97="","",'EDCI Data'!BQ97)</f>
        <v/>
      </c>
      <c r="BZ97" s="105" t="str">
        <f>IF('EDCI Data'!BR97="","",'EDCI Data'!BR97)</f>
        <v/>
      </c>
      <c r="CA97" s="105" t="str">
        <f>IF('EDCI Data'!BS97="","",'EDCI Data'!BS97)</f>
        <v/>
      </c>
      <c r="CB97" s="105" t="str">
        <f>IF('EDCI Data'!BT97="","",'EDCI Data'!BT97)</f>
        <v/>
      </c>
      <c r="CC97" s="464" t="str">
        <f>IF('EDCI Data'!BU97="","",'EDCI Data'!BU97)</f>
        <v/>
      </c>
      <c r="CD97" s="464" t="str">
        <f>IF('EDCI Data'!BV97="","",'EDCI Data'!BV97)</f>
        <v/>
      </c>
      <c r="CE97" s="107" t="str">
        <f>IF('EDCI Data'!BW97="","",'EDCI Data'!BW97)</f>
        <v/>
      </c>
      <c r="CF97" s="468" t="str">
        <f>IF('EDCI Data'!BX97="","",'EDCI Data'!BX97)</f>
        <v/>
      </c>
      <c r="CG97" s="466" t="str">
        <f>IF('EDCI Data'!BY97="","",'EDCI Data'!BY97)</f>
        <v/>
      </c>
      <c r="CH97" s="466" t="str">
        <f>IF('EDCI Data'!BZ97="","",'EDCI Data'!BZ97)</f>
        <v/>
      </c>
      <c r="CI97" s="480" t="str">
        <f>IF('EDCI Data'!CA97="","",'EDCI Data'!CA97)</f>
        <v/>
      </c>
      <c r="CJ97" s="467" t="str">
        <f>IF('EDCI Data'!CB97="","",'EDCI Data'!CB97)</f>
        <v/>
      </c>
      <c r="CK97" s="467" t="str">
        <f>IF('EDCI Data'!CC97="","",'EDCI Data'!CC97)</f>
        <v/>
      </c>
      <c r="CL97" s="467" t="str">
        <f>IF('EDCI Data'!CD97="","",'EDCI Data'!CD97)</f>
        <v/>
      </c>
      <c r="CM97" s="467" t="str">
        <f>IF('EDCI Data'!CE97="","",'EDCI Data'!CE97)</f>
        <v/>
      </c>
      <c r="CN97" s="467" t="str">
        <f>IF('EDCI Data'!CF97="","",'EDCI Data'!CF97)</f>
        <v/>
      </c>
      <c r="CO97" s="467" t="str">
        <f>IF('EDCI Data'!CG97="","",'EDCI Data'!CG97)</f>
        <v/>
      </c>
      <c r="CP97" s="387" t="str">
        <f>IF('EDCI Data'!CH97="","",'EDCI Data'!CH97)</f>
        <v/>
      </c>
      <c r="CQ97" s="387" t="str">
        <f>IF('EDCI Data'!CI97="","",'EDCI Data'!CI97)</f>
        <v/>
      </c>
      <c r="CR97" s="388" t="str">
        <f>IF('EDCI Data'!CJ97="","",'EDCI Data'!CJ97)</f>
        <v/>
      </c>
      <c r="CS97" s="38"/>
      <c r="CT97" s="108">
        <f t="shared" si="232"/>
        <v>0</v>
      </c>
      <c r="CU97" s="108">
        <f t="shared" si="233"/>
        <v>0</v>
      </c>
      <c r="CV97" s="108">
        <f t="shared" si="234"/>
        <v>0</v>
      </c>
      <c r="CW97" s="108">
        <f t="shared" si="235"/>
        <v>0</v>
      </c>
      <c r="CX97" s="108">
        <f t="shared" si="125"/>
        <v>0</v>
      </c>
      <c r="CY97" s="108">
        <f t="shared" si="236"/>
        <v>0</v>
      </c>
      <c r="CZ97" t="str">
        <f t="shared" si="126"/>
        <v/>
      </c>
      <c r="DA97" t="str">
        <f t="shared" si="237"/>
        <v/>
      </c>
      <c r="DB97" t="str">
        <f t="shared" si="238"/>
        <v/>
      </c>
      <c r="DC97"/>
      <c r="DD97" s="109"/>
      <c r="DE97"/>
      <c r="DF97"/>
      <c r="DG97"/>
      <c r="DH97"/>
      <c r="DI97"/>
      <c r="DJ97"/>
      <c r="DK97"/>
      <c r="DL97" t="str">
        <f t="shared" si="239"/>
        <v/>
      </c>
      <c r="DM97"/>
      <c r="DN97"/>
      <c r="DO97"/>
      <c r="DP97"/>
      <c r="DQ97"/>
      <c r="DR97"/>
      <c r="DS97"/>
      <c r="DT97" t="str">
        <f t="shared" si="127"/>
        <v/>
      </c>
      <c r="DU97" t="str">
        <f t="shared" si="128"/>
        <v/>
      </c>
      <c r="DV97" t="str">
        <f t="shared" si="129"/>
        <v/>
      </c>
      <c r="DW97" t="str">
        <f t="shared" si="130"/>
        <v/>
      </c>
      <c r="DX97" t="str">
        <f t="shared" si="131"/>
        <v/>
      </c>
      <c r="DY97" t="str">
        <f t="shared" si="132"/>
        <v/>
      </c>
      <c r="DZ97" t="str">
        <f t="shared" si="133"/>
        <v/>
      </c>
      <c r="EA97" t="str">
        <f t="shared" si="134"/>
        <v/>
      </c>
      <c r="EB97"/>
      <c r="EC97" t="str" cm="1">
        <f t="array" ref="EC97">IF(COUNTIFS($CZ$11:$CZ$260,$CZ97,$E$11:$E$260,$E97+1)&gt;0,IF(AI97&lt;&gt;INDEX(AK$11:AK$260,MATCH(1,INDEX(($CZ97=$CZ$11:$CZ$260)*($E$11:$E$260=$E97+1),0,1),0)),1,""),"")</f>
        <v/>
      </c>
      <c r="ED97" t="str" cm="1">
        <f t="array" ref="ED97">IF(COUNTIFS($CZ$11:$CZ$260,$CZ97,$E$11:$E$260,$E97+1)&gt;0,IF(AJ97&lt;&gt;INDEX(AL$11:AL$260,MATCH(1,INDEX(($CZ97=$CZ$11:$CZ$260)*($E$11:$E$260=$E97+1),0,1),0)),1,""),"")</f>
        <v/>
      </c>
      <c r="EE97" t="str" cm="1">
        <f t="array" ref="EE97">IF(COUNTIFS($CZ$11:$CZ$260,$CZ97,$E$11:$E$260,$E97-1)&gt;0,IF(AK97&lt;&gt;INDEX(AI$11:AI$260,MATCH(1,INDEX(($CZ97=$CZ$11:$CZ$260)*($E$11:$E$260=$E97-1),0,1),0)),1,""),"")</f>
        <v/>
      </c>
      <c r="EF97" t="str" cm="1">
        <f t="array" ref="EF97">IF(COUNTIFS($CZ$11:$CZ$260,$CZ97,$E$11:$E$260,$E97-1)&gt;0,IF(AL97&lt;&gt;INDEX(AJ$11:AJ$260,MATCH(1,INDEX(($CZ97=$CZ$11:$CZ$260)*($E$11:$E$260=$E97-1),0,1),0)),1,""),"")</f>
        <v/>
      </c>
      <c r="EG97" t="str" cm="1">
        <f t="array" ref="EG97">IFERROR(_xlfn.LET(_xlpm.inc, ($E$11:$E$260=$E97)*($CZ$11:$CZ$260=$CZ9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7"/>
      <c r="EI97"/>
      <c r="EJ97"/>
      <c r="EK97"/>
      <c r="EL97"/>
      <c r="EM97"/>
      <c r="EN97" t="str">
        <f t="shared" si="135"/>
        <v/>
      </c>
      <c r="EO97" t="str">
        <f t="shared" si="136"/>
        <v/>
      </c>
      <c r="EP97" t="str">
        <f t="shared" si="137"/>
        <v/>
      </c>
      <c r="EQ97" t="str">
        <f t="shared" si="138"/>
        <v/>
      </c>
      <c r="ER97" t="str">
        <f t="shared" si="139"/>
        <v/>
      </c>
      <c r="ES97" t="str">
        <f t="shared" si="140"/>
        <v/>
      </c>
      <c r="ET97" t="str">
        <f t="shared" si="141"/>
        <v/>
      </c>
      <c r="EU97" t="str">
        <f t="shared" si="142"/>
        <v/>
      </c>
      <c r="EV97"/>
      <c r="EW97" t="str" cm="1">
        <f t="array" ref="EW97">IF(COUNTIFS($CZ$11:$CZ$260,$CZ97,$E$11:$E$260,$E97+1)&gt;0,IF(AI97&lt;&gt;INDEX(AK$11:AK$260,MATCH(1,INDEX(($CZ97=$CZ$11:$CZ$260)*($E$11:$E$260=$E97+1),0,1),0)),CHAR(10)&amp;"The 'FTEs at end of previous year' submitted for "&amp;$E97+1&amp;" does not align with the 'FTEs at end of current year' submitted for "&amp;$E97&amp;" (highlighted peach in the Trending Checks tab), by definition these should be equal. Please check and update so these align. "&amp;CHAR(10),""),"")</f>
        <v/>
      </c>
      <c r="EX97" t="str" cm="1">
        <f t="array" ref="EX97">IF(COUNTIFS($CZ$11:$CZ$260,$CZ97,$E$11:$E$260,$E97+1)&gt;0,IF(AJ97&lt;&gt;INDEX(AL$11:AL$260,MATCH(1,INDEX(($CZ97=$CZ$11:$CZ$260)*($E$11:$E$260=$E97+1),0,1),0)),CHAR(10)&amp;"The 'Average FTEs in previous year' submitted for "&amp;$E97+1&amp;" does not align with the 'Average FTEs in current year' submitted for "&amp;$E97&amp;" (highlighted peach in the Trending Checks tab), by definition these should be equal. Please check and update so these align. "&amp;CHAR(10),""),"")</f>
        <v/>
      </c>
      <c r="EY97" t="str" cm="1">
        <f t="array" ref="EY97">IF(COUNTIFS($CZ$11:$CZ$260,$CZ97,$E$11:$E$260,$E97-1)&gt;0,IF(AK97&lt;&gt;INDEX(AI$11:AI$260,MATCH(1,INDEX(($CZ97=$CZ$11:$CZ$260)*($E$11:$E$260=$E97-1),0,1),0)),CHAR(10)&amp;"The 'FTEs at end of previous year' submitted for "&amp;$E97&amp;" does not align with the 'FTEs at end of current year' submitted for "&amp;$E97-1&amp;" (highlighted peach in the Trending Checks tab), by definition these should be equal. Please check and update so these align. "&amp;CHAR(10),""),"")</f>
        <v/>
      </c>
      <c r="EZ97" t="str" cm="1">
        <f t="array" ref="EZ97">IF(COUNTIFS($CZ$11:$CZ$260,$CZ97,$E$11:$E$260,$E97-1)&gt;0,IF(AL97&lt;&gt;INDEX(AJ$11:AJ$260,MATCH(1,INDEX(($CZ97=$CZ$11:$CZ$260)*($E$11:$E$260=$E97-1),0,1),0)),CHAR(10)&amp;"The 'Average FTEs in previous year' submitted for "&amp;$E97&amp;" does not align with the 'Average FTEs in current year' submitted for "&amp;$E97-1&amp;" (highlighted peach in the Trending Checks tab), by definition these should be equal. Please check and update so these align. "&amp;CHAR(10),""),"")</f>
        <v/>
      </c>
      <c r="FA97" t="str">
        <f t="shared" si="143"/>
        <v/>
      </c>
      <c r="FB97" t="str">
        <f t="shared" si="144"/>
        <v/>
      </c>
      <c r="FC97" t="str">
        <f t="shared" si="145"/>
        <v/>
      </c>
      <c r="FD97"/>
      <c r="FE97"/>
      <c r="FF97" t="str">
        <f t="shared" si="146"/>
        <v/>
      </c>
      <c r="FG97"/>
      <c r="FH97" t="str">
        <f t="shared" si="147"/>
        <v/>
      </c>
      <c r="FI97"/>
      <c r="FJ97" t="str">
        <f t="shared" si="148"/>
        <v/>
      </c>
      <c r="FK97"/>
      <c r="FL97" t="str">
        <f t="shared" si="149"/>
        <v/>
      </c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 t="str">
        <f t="shared" si="150"/>
        <v/>
      </c>
      <c r="GJ97" t="str">
        <f t="shared" si="151"/>
        <v/>
      </c>
      <c r="GK97" t="str">
        <f t="shared" si="152"/>
        <v/>
      </c>
      <c r="GL97" t="str">
        <f t="shared" si="153"/>
        <v/>
      </c>
      <c r="GM97" t="str">
        <f t="shared" si="154"/>
        <v/>
      </c>
      <c r="GN97" t="str">
        <f t="shared" si="155"/>
        <v/>
      </c>
      <c r="GO97" t="str">
        <f t="shared" si="156"/>
        <v/>
      </c>
      <c r="GP97" t="str">
        <f t="shared" si="157"/>
        <v/>
      </c>
      <c r="GQ97" t="str">
        <f t="shared" si="158"/>
        <v/>
      </c>
      <c r="GR97" t="str">
        <f t="shared" si="159"/>
        <v/>
      </c>
      <c r="GS97" t="str">
        <f t="shared" si="160"/>
        <v/>
      </c>
      <c r="GT97"/>
      <c r="GU97"/>
      <c r="GV97"/>
      <c r="GW97"/>
      <c r="GX97"/>
      <c r="GY97"/>
      <c r="GZ97"/>
      <c r="HA97" t="str">
        <f t="shared" si="161"/>
        <v/>
      </c>
      <c r="HB97" t="str">
        <f t="shared" si="162"/>
        <v/>
      </c>
      <c r="HC97" t="str">
        <f t="shared" si="163"/>
        <v/>
      </c>
      <c r="HD97" t="str">
        <f t="shared" si="164"/>
        <v/>
      </c>
      <c r="HE97"/>
      <c r="HF97"/>
      <c r="HG97" t="str">
        <f t="shared" si="165"/>
        <v/>
      </c>
      <c r="HH97"/>
      <c r="HI97" t="str">
        <f t="shared" si="166"/>
        <v/>
      </c>
      <c r="HJ97"/>
      <c r="HK97" t="str">
        <f t="shared" si="167"/>
        <v/>
      </c>
      <c r="HL97"/>
      <c r="HM97" t="str">
        <f t="shared" si="168"/>
        <v/>
      </c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 t="str">
        <f t="shared" si="169"/>
        <v/>
      </c>
      <c r="IK97" t="str">
        <f t="shared" si="170"/>
        <v/>
      </c>
      <c r="IL97" t="str">
        <f t="shared" si="171"/>
        <v/>
      </c>
      <c r="IM97" t="str">
        <f t="shared" si="172"/>
        <v/>
      </c>
      <c r="IN97" t="str">
        <f t="shared" si="173"/>
        <v/>
      </c>
      <c r="IO97" t="str">
        <f t="shared" si="174"/>
        <v/>
      </c>
      <c r="IP97" t="str">
        <f t="shared" si="175"/>
        <v/>
      </c>
      <c r="IQ97" t="str">
        <f t="shared" si="176"/>
        <v/>
      </c>
      <c r="IR97" t="str">
        <f t="shared" si="177"/>
        <v/>
      </c>
      <c r="IS97" t="str">
        <f t="shared" si="178"/>
        <v/>
      </c>
      <c r="IT97" t="str">
        <f t="shared" si="179"/>
        <v/>
      </c>
      <c r="IU97"/>
      <c r="IV97"/>
      <c r="IW97"/>
      <c r="IX97"/>
      <c r="IY97"/>
      <c r="IZ97"/>
      <c r="JA97"/>
      <c r="JB97" t="str">
        <f t="shared" si="180"/>
        <v/>
      </c>
      <c r="JC97" t="str">
        <f t="shared" si="181"/>
        <v/>
      </c>
      <c r="JD97" t="str">
        <f t="shared" si="182"/>
        <v/>
      </c>
      <c r="JE97" t="str">
        <f t="shared" si="183"/>
        <v/>
      </c>
      <c r="JF97"/>
      <c r="JG97"/>
      <c r="JH97" t="str">
        <f t="shared" si="184"/>
        <v/>
      </c>
      <c r="JI97"/>
      <c r="JJ97" t="str">
        <f t="shared" si="185"/>
        <v/>
      </c>
      <c r="JK97"/>
      <c r="JL97" t="str">
        <f t="shared" si="186"/>
        <v/>
      </c>
      <c r="JM97"/>
      <c r="JN97" t="str">
        <f t="shared" si="187"/>
        <v/>
      </c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 t="str">
        <f t="shared" si="188"/>
        <v/>
      </c>
      <c r="KL97" t="str">
        <f t="shared" si="189"/>
        <v/>
      </c>
      <c r="KM97"/>
      <c r="KN97" t="str">
        <f t="shared" si="190"/>
        <v/>
      </c>
      <c r="KO97" t="str">
        <f t="shared" si="191"/>
        <v/>
      </c>
      <c r="KP97" t="str">
        <f t="shared" si="192"/>
        <v/>
      </c>
      <c r="KQ97" t="str">
        <f t="shared" si="193"/>
        <v/>
      </c>
      <c r="KR97" t="str">
        <f t="shared" si="194"/>
        <v/>
      </c>
      <c r="KS97" t="str">
        <f t="shared" si="195"/>
        <v/>
      </c>
      <c r="KT97"/>
      <c r="KU97" t="str">
        <f t="shared" si="196"/>
        <v/>
      </c>
      <c r="KV97"/>
      <c r="KW97"/>
      <c r="KX97"/>
      <c r="KY97"/>
      <c r="KZ97"/>
      <c r="LA97"/>
      <c r="LB97"/>
      <c r="LC97"/>
      <c r="LD97" t="str">
        <f>IF(FA97=1,LD$8&amp;IF(SUM(FB97:$HA97)=0,"",", "),"")</f>
        <v/>
      </c>
      <c r="LE97" t="str">
        <f>IF(FB97=1,LE$8&amp;IF(SUM(FC97:$HA97)=0,"",", "),"")</f>
        <v/>
      </c>
      <c r="LF97" t="str">
        <f>IF(FC97=1,LF$8&amp;IF(SUM(FD97:$HA97)=0,"",", "),"")</f>
        <v/>
      </c>
      <c r="LG97"/>
      <c r="LH97"/>
      <c r="LI97" t="str">
        <f>IF(FF97=1,LI$8&amp;IF(SUM(FG97:$HA97)=0,"",", "),"")</f>
        <v/>
      </c>
      <c r="LJ97" t="str">
        <f>IF(FG97=1,LJ$8&amp;IF(SUM(FH97:$HA97)=0,"",", "),"")</f>
        <v/>
      </c>
      <c r="LK97" t="str">
        <f>IF(FH97=1,LK$8&amp;IF(SUM(FI97:$HA97)=0,"",", "),"")</f>
        <v/>
      </c>
      <c r="LL97" t="str">
        <f>IF(FI97=1,LL$8&amp;IF(SUM(FJ97:$HA97)=0,"",", "),"")</f>
        <v/>
      </c>
      <c r="LM97" t="str">
        <f>IF(FJ97=1,LM$8&amp;IF(SUM(FK97:$HA97)=0,"",", "),"")</f>
        <v/>
      </c>
      <c r="LN97" t="str">
        <f>IF(FK97=1,LN$8&amp;IF(SUM(FL97:$HA97)=0,"",", "),"")</f>
        <v/>
      </c>
      <c r="LO97" t="str">
        <f>IF(FL97=1,LO$8&amp;IF(SUM(FM97:$HA97)=0,"",", "),"")</f>
        <v/>
      </c>
      <c r="LP97" t="str">
        <f>IF(FM97=1,LP$8&amp;IF(SUM(FN97:$HA97)=0,"",", "),"")</f>
        <v/>
      </c>
      <c r="LQ97" t="str">
        <f>IF(FN97=1,LQ$8&amp;IF(SUM(FO97:$HA97)=0,"",", "),"")</f>
        <v/>
      </c>
      <c r="LR97" t="str">
        <f>IF(FO97=1,LR$8&amp;IF(SUM(FP97:$HA97)=0,"",", "),"")</f>
        <v/>
      </c>
      <c r="LS97" t="str">
        <f>IF(FP97=1,LS$8&amp;IF(SUM(FQ97:$HA97)=0,"",", "),"")</f>
        <v/>
      </c>
      <c r="LT97" t="str">
        <f>IF(FQ97=1,LT$8&amp;IF(SUM(FR97:$HA97)=0,"",", "),"")</f>
        <v/>
      </c>
      <c r="LU97" t="str">
        <f>IF(FR97=1,LU$8&amp;IF(SUM(FS97:$HA97)=0,"",", "),"")</f>
        <v/>
      </c>
      <c r="LV97" t="str">
        <f>IF(FS97=1,LV$8&amp;IF(SUM(FT97:$HA97)=0,"",", "),"")</f>
        <v/>
      </c>
      <c r="LW97" t="str">
        <f>IF(FT97=1,LW$8&amp;IF(SUM(FU97:$HA97)=0,"",", "),"")</f>
        <v/>
      </c>
      <c r="LX97" t="str">
        <f>IF(FU97=1,LX$8&amp;IF(SUM(FV97:$HA97)=0,"",", "),"")</f>
        <v/>
      </c>
      <c r="LY97" t="str">
        <f>IF(FV97=1,LY$8&amp;IF(SUM(FW97:$HA97)=0,"",", "),"")</f>
        <v/>
      </c>
      <c r="LZ97" t="str">
        <f>IF(FW97=1,LZ$8&amp;IF(SUM(FX97:$HA97)=0,"",", "),"")</f>
        <v/>
      </c>
      <c r="MA97" t="str">
        <f>IF(FX97=1,MA$8&amp;IF(SUM(FY97:$HA97)=0,"",", "),"")</f>
        <v/>
      </c>
      <c r="MB97" t="str">
        <f>IF(FY97=1,MB$8&amp;IF(SUM(FZ97:$HA97)=0,"",", "),"")</f>
        <v/>
      </c>
      <c r="MC97" t="str">
        <f>IF(FZ97=1,MC$8&amp;IF(SUM(GA97:$HA97)=0,"",", "),"")</f>
        <v/>
      </c>
      <c r="MD97" t="str">
        <f>IF(GA97=1,MD$8&amp;IF(SUM(GB97:$HA97)=0,"",", "),"")</f>
        <v/>
      </c>
      <c r="ME97" t="str">
        <f>IF(GB97=1,ME$8&amp;IF(SUM(GC97:$HA97)=0,"",", "),"")</f>
        <v/>
      </c>
      <c r="MF97" t="str">
        <f>IF(GC97=1,MF$8&amp;IF(SUM(GD97:$HA97)=0,"",", "),"")</f>
        <v/>
      </c>
      <c r="MG97" t="str">
        <f>IF(GD97=1,MG$8&amp;IF(SUM(GE97:$HA97)=0,"",", "),"")</f>
        <v/>
      </c>
      <c r="MH97" t="str">
        <f>IF(GE97=1,MH$8&amp;IF(SUM(GF97:$HA97)=0,"",", "),"")</f>
        <v/>
      </c>
      <c r="MI97" t="str">
        <f>IF(GF97=1,MI$8&amp;IF(SUM(GG97:$HA97)=0,"",", "),"")</f>
        <v/>
      </c>
      <c r="MJ97" t="str">
        <f>IF(GG97=1,MJ$8&amp;IF(SUM(GH97:$HA97)=0,"",", "),"")</f>
        <v/>
      </c>
      <c r="MK97" t="str">
        <f>IF(GH97=1,MK$8&amp;IF(SUM(GI97:$HA97)=0,"",", "),"")</f>
        <v/>
      </c>
      <c r="ML97" t="str">
        <f>IF(GI97=1,ML$8&amp;IF(SUM(GJ97:$HA97)=0,"",", "),"")</f>
        <v/>
      </c>
      <c r="MM97" t="str">
        <f>IF(GJ97=1,MM$8&amp;IF(SUM(GK97:$HA97)=0,"",", "),"")</f>
        <v/>
      </c>
      <c r="MN97" t="str">
        <f>IF(GK97=1,MN$8&amp;IF(SUM(GL97:$HA97)=0,"",", "),"")</f>
        <v/>
      </c>
      <c r="MO97" t="str">
        <f>IF(GL97=1,MO$8&amp;IF(SUM(GM97:$HA97)=0,"",", "),"")</f>
        <v/>
      </c>
      <c r="MP97" t="str">
        <f>IF(GM97=1,MP$8&amp;IF(SUM(GN97:$HA97)=0,"",", "),"")</f>
        <v/>
      </c>
      <c r="MQ97" t="str">
        <f>IF(GN97=1,MQ$8&amp;IF(SUM(GO97:$HA97)=0,"",", "),"")</f>
        <v/>
      </c>
      <c r="MR97" t="str">
        <f>IF(GO97=1,MR$8&amp;IF(SUM(GP97:$HA97)=0,"",", "),"")</f>
        <v/>
      </c>
      <c r="MS97" t="str">
        <f>IF(GP97=1,MS$8&amp;IF(SUM(GQ97:$HA97)=0,"",", "),"")</f>
        <v/>
      </c>
      <c r="MT97" t="str">
        <f>IF(GQ97=1,MT$8&amp;IF(SUM(GR97:$HA97)=0,"",", "),"")</f>
        <v/>
      </c>
      <c r="MU97" t="str">
        <f>IF(GR97=1,MU$8&amp;IF(SUM(GS97:$HA97)=0,"",", "),"")</f>
        <v/>
      </c>
      <c r="MV97" t="str">
        <f>IF(GS97=1,MV$8&amp;IF(SUM(GT97:$HA97)=0,"",", "),"")</f>
        <v/>
      </c>
      <c r="MW97" t="str">
        <f>IF(GT97=1,MW$8&amp;IF(SUM(GU97:$HA97)=0,"",", "),"")</f>
        <v/>
      </c>
      <c r="MX97" t="str">
        <f>IF(GU97=1,MX$8&amp;IF(SUM(GV97:$HA97)=0,"",", "),"")</f>
        <v/>
      </c>
      <c r="MY97" t="str">
        <f>IF(GV97=1,MY$8&amp;IF(SUM(GW97:$HA97)=0,"",", "),"")</f>
        <v/>
      </c>
      <c r="MZ97" t="str">
        <f>IF(GW97=1,MZ$8&amp;IF(SUM(GX97:$HA97)=0,"",", "),"")</f>
        <v/>
      </c>
      <c r="NA97" t="str">
        <f>IF(GX97=1,NA$8&amp;IF(SUM(GY97:$HA97)=0,"",", "),"")</f>
        <v/>
      </c>
      <c r="NB97" t="str">
        <f>IF(GY97=1,NB$8&amp;IF(SUM(GZ97:$HA97)=0,"",", "),"")</f>
        <v/>
      </c>
      <c r="NC97" t="str">
        <f>IF(GZ97=1,NC$8&amp;IF(SUM(HA97:$HA97)=0,"",", "),"")</f>
        <v/>
      </c>
      <c r="ND97" t="str">
        <f t="shared" si="240"/>
        <v/>
      </c>
      <c r="NE97" t="str">
        <f>IF(HB97=1,NE$8&amp;IF(SUM(HC97:$JB97)=0,"",", "),"")</f>
        <v/>
      </c>
      <c r="NF97" t="str">
        <f>IF(HC97=1,NF$8&amp;IF(SUM(HD97:$JB97)=0,"",", "),"")</f>
        <v/>
      </c>
      <c r="NG97" t="str">
        <f>IF(HD97=1,NG$8&amp;IF(SUM(HE97:$JB97)=0,"",", "),"")</f>
        <v/>
      </c>
      <c r="NH97" t="str">
        <f>IF(HE97=1,NH$8&amp;IF(SUM(HF97:$JB97)=0,"",", "),"")</f>
        <v/>
      </c>
      <c r="NI97" t="str">
        <f>IF(HF97=1,NI$8&amp;IF(SUM(HG97:$JB97)=0,"",", "),"")</f>
        <v/>
      </c>
      <c r="NJ97" t="str">
        <f>IF(HG97=1,NJ$8&amp;IF(SUM(HH97:$JB97)=0,"",", "),"")</f>
        <v/>
      </c>
      <c r="NK97" t="str">
        <f>IF(HH97=1,NK$8&amp;IF(SUM(HI97:$JB97)=0,"",", "),"")</f>
        <v/>
      </c>
      <c r="NL97" t="str">
        <f>IF(HI97=1,NL$8&amp;IF(SUM(HJ97:$JB97)=0,"",", "),"")</f>
        <v/>
      </c>
      <c r="NM97" t="str">
        <f>IF(HJ97=1,NM$8&amp;IF(SUM(HK97:$JB97)=0,"",", "),"")</f>
        <v/>
      </c>
      <c r="NN97" t="str">
        <f>IF(HK97=1,NN$8&amp;IF(SUM(HL97:$JB97)=0,"",", "),"")</f>
        <v/>
      </c>
      <c r="NO97" t="str">
        <f>IF(HL97=1,NO$8&amp;IF(SUM(HM97:$JB97)=0,"",", "),"")</f>
        <v/>
      </c>
      <c r="NP97" t="str">
        <f>IF(HM97=1,NP$8&amp;IF(SUM(HN97:$JB97)=0,"",", "),"")</f>
        <v/>
      </c>
      <c r="NQ97" t="str">
        <f>IF(HN97=1,NQ$8&amp;IF(SUM(HO97:$JB97)=0,"",", "),"")</f>
        <v/>
      </c>
      <c r="NR97" t="str">
        <f>IF(HO97=1,NR$8&amp;IF(SUM(HP97:$JB97)=0,"",", "),"")</f>
        <v/>
      </c>
      <c r="NS97" t="str">
        <f>IF(HP97=1,NS$8&amp;IF(SUM(HQ97:$JB97)=0,"",", "),"")</f>
        <v/>
      </c>
      <c r="NT97" t="str">
        <f>IF(HQ97=1,NT$8&amp;IF(SUM(HR97:$JB97)=0,"",", "),"")</f>
        <v/>
      </c>
      <c r="NU97" t="str">
        <f>IF(HR97=1,NU$8&amp;IF(SUM(HS97:$JB97)=0,"",", "),"")</f>
        <v/>
      </c>
      <c r="NV97" t="str">
        <f>IF(HS97=1,NV$8&amp;IF(SUM(HT97:$JB97)=0,"",", "),"")</f>
        <v/>
      </c>
      <c r="NW97" t="str">
        <f>IF(HT97=1,NW$8&amp;IF(SUM(HU97:$JB97)=0,"",", "),"")</f>
        <v/>
      </c>
      <c r="NX97" t="str">
        <f>IF(HU97=1,NX$8&amp;IF(SUM(HV97:$JB97)=0,"",", "),"")</f>
        <v/>
      </c>
      <c r="NY97" t="str">
        <f>IF(HV97=1,NY$8&amp;IF(SUM(HW97:$JB97)=0,"",", "),"")</f>
        <v/>
      </c>
      <c r="NZ97" t="str">
        <f>IF(HW97=1,NZ$8&amp;IF(SUM(HX97:$JB97)=0,"",", "),"")</f>
        <v/>
      </c>
      <c r="OA97" t="str">
        <f>IF(HX97=1,OA$8&amp;IF(SUM(HY97:$JB97)=0,"",", "),"")</f>
        <v/>
      </c>
      <c r="OB97" t="str">
        <f>IF(HY97=1,OB$8&amp;IF(SUM(HZ97:$JB97)=0,"",", "),"")</f>
        <v/>
      </c>
      <c r="OC97" t="str">
        <f>IF(HZ97=1,OC$8&amp;IF(SUM(IA97:$JB97)=0,"",", "),"")</f>
        <v/>
      </c>
      <c r="OD97" t="str">
        <f>IF(IA97=1,OD$8&amp;IF(SUM(IB97:$JB97)=0,"",", "),"")</f>
        <v/>
      </c>
      <c r="OE97" t="str">
        <f>IF(IB97=1,OE$8&amp;IF(SUM(IC97:$JB97)=0,"",", "),"")</f>
        <v/>
      </c>
      <c r="OF97" t="str">
        <f>IF(IC97=1,OF$8&amp;IF(SUM(ID97:$JB97)=0,"",", "),"")</f>
        <v/>
      </c>
      <c r="OG97" t="str">
        <f>IF(ID97=1,OG$8&amp;IF(SUM(IE97:$JB97)=0,"",", "),"")</f>
        <v/>
      </c>
      <c r="OH97" t="str">
        <f>IF(IE97=1,OH$8&amp;IF(SUM(IF97:$JB97)=0,"",", "),"")</f>
        <v/>
      </c>
      <c r="OI97" t="str">
        <f>IF(IF97=1,OI$8&amp;IF(SUM(IG97:$JB97)=0,"",", "),"")</f>
        <v/>
      </c>
      <c r="OJ97" t="str">
        <f>IF(IG97=1,OJ$8&amp;IF(SUM(IH97:$JB97)=0,"",", "),"")</f>
        <v/>
      </c>
      <c r="OK97" t="str">
        <f>IF(IH97=1,OK$8&amp;IF(SUM(II97:$JB97)=0,"",", "),"")</f>
        <v/>
      </c>
      <c r="OL97" t="str">
        <f>IF(II97=1,OL$8&amp;IF(SUM(IJ97:$JB97)=0,"",", "),"")</f>
        <v/>
      </c>
      <c r="OM97" t="str">
        <f>IF(IJ97=1,OM$8&amp;IF(SUM(IK97:$JB97)=0,"",", "),"")</f>
        <v/>
      </c>
      <c r="ON97" t="str">
        <f>IF(IK97=1,ON$8&amp;IF(SUM(IL97:$JB97)=0,"",", "),"")</f>
        <v/>
      </c>
      <c r="OO97" t="str">
        <f>IF(IL97=1,OO$8&amp;IF(SUM(IM97:$JB97)=0,"",", "),"")</f>
        <v/>
      </c>
      <c r="OP97" t="str">
        <f>IF(IM97=1,OP$8&amp;IF(SUM(IN97:$JB97)=0,"",", "),"")</f>
        <v/>
      </c>
      <c r="OQ97" t="str">
        <f>IF(IN97=1,OQ$8&amp;IF(SUM(IO97:$JB97)=0,"",", "),"")</f>
        <v/>
      </c>
      <c r="OR97" t="str">
        <f>IF(IO97=1,OR$8&amp;IF(SUM(IP97:$JB97)=0,"",", "),"")</f>
        <v/>
      </c>
      <c r="OS97" t="str">
        <f>IF(IP97=1,OS$8&amp;IF(SUM(IQ97:$JB97)=0,"",", "),"")</f>
        <v/>
      </c>
      <c r="OT97" t="str">
        <f>IF(IQ97=1,OT$8&amp;IF(SUM(IR97:$JB97)=0,"",", "),"")</f>
        <v/>
      </c>
      <c r="OU97" t="str">
        <f>IF(IR97=1,OU$8&amp;IF(SUM(IS97:$JB97)=0,"",", "),"")</f>
        <v/>
      </c>
      <c r="OV97" t="str">
        <f>IF(IS97=1,OV$8&amp;IF(SUM(IT97:$JB97)=0,"",", "),"")</f>
        <v/>
      </c>
      <c r="OW97" t="str">
        <f>IF(IT97=1,OW$8&amp;IF(SUM(IU97:$JB97)=0,"",", "),"")</f>
        <v/>
      </c>
      <c r="OX97" t="str">
        <f>IF(IU97=1,OX$8&amp;IF(SUM(IV97:$JB97)=0,"",", "),"")</f>
        <v/>
      </c>
      <c r="OY97" t="str">
        <f>IF(IV97=1,OY$8&amp;IF(SUM(IW97:$JB97)=0,"",", "),"")</f>
        <v/>
      </c>
      <c r="OZ97" t="str">
        <f>IF(IW97=1,OZ$8&amp;IF(SUM(IX97:$JB97)=0,"",", "),"")</f>
        <v/>
      </c>
      <c r="PA97" t="str">
        <f>IF(IX97=1,PA$8&amp;IF(SUM(IY97:$JB97)=0,"",", "),"")</f>
        <v/>
      </c>
      <c r="PB97" t="str">
        <f>IF(IY97=1,PB$8&amp;IF(SUM(IZ97:$JB97)=0,"",", "),"")</f>
        <v/>
      </c>
      <c r="PC97" t="str">
        <f>IF(IZ97=1,PC$8&amp;IF(SUM(JA97:$JB97)=0,"",", "),"")</f>
        <v/>
      </c>
      <c r="PD97" t="str">
        <f>IF(JA97=1,PD$8&amp;IF(SUM(JB97:$JB97)=0,"",", "),"")</f>
        <v/>
      </c>
      <c r="PE97" t="str">
        <f t="shared" si="241"/>
        <v/>
      </c>
      <c r="PF97" t="str">
        <f>IF(JC97=1,PF$8&amp;IF(SUM(JD97:$LC97)=0,"",", "),"")</f>
        <v/>
      </c>
      <c r="PG97" t="str">
        <f>IF(JD97=1,PG$8&amp;IF(SUM(JE97:$LC97)=0,"",", "),"")</f>
        <v/>
      </c>
      <c r="PH97" t="str">
        <f>IF(JE97=1,PH$8&amp;IF(SUM(JF97:$LC97)=0,"",", "),"")</f>
        <v/>
      </c>
      <c r="PI97" t="str">
        <f>IF(JF97=1,PI$8&amp;IF(SUM(JG97:$LC97)=0,"",", "),"")</f>
        <v/>
      </c>
      <c r="PJ97" t="str">
        <f>IF(JG97=1,PJ$8&amp;IF(SUM(JH97:$LC97)=0,"",", "),"")</f>
        <v/>
      </c>
      <c r="PK97" t="str">
        <f>IF(JH97=1,PK$8&amp;IF(SUM(JI97:$LC97)=0,"",", "),"")</f>
        <v/>
      </c>
      <c r="PL97" t="str">
        <f>IF(JI97=1,PL$8&amp;IF(SUM(JJ97:$LC97)=0,"",", "),"")</f>
        <v/>
      </c>
      <c r="PM97" t="str">
        <f>IF(JJ97=1,PM$8&amp;IF(SUM(JK97:$LC97)=0,"",", "),"")</f>
        <v/>
      </c>
      <c r="PN97" t="str">
        <f>IF(JK97=1,PN$8&amp;IF(SUM(JL97:$LC97)=0,"",", "),"")</f>
        <v/>
      </c>
      <c r="PO97" t="str">
        <f>IF(JL97=1,PO$8&amp;IF(SUM(JM97:$LC97)=0,"",", "),"")</f>
        <v/>
      </c>
      <c r="PP97" t="str">
        <f>IF(JM97=1,PP$8&amp;IF(SUM(JN97:$LC97)=0,"",", "),"")</f>
        <v/>
      </c>
      <c r="PQ97" t="str">
        <f>IF(JN97=1,PQ$8&amp;IF(SUM(JO97:$LC97)=0,"",", "),"")</f>
        <v/>
      </c>
      <c r="PR97" t="str">
        <f>IF(JO97=1,PR$8&amp;IF(SUM(JP97:$LC97)=0,"",", "),"")</f>
        <v/>
      </c>
      <c r="PS97" t="str">
        <f>IF(JP97=1,PS$8&amp;IF(SUM(JQ97:$LC97)=0,"",", "),"")</f>
        <v/>
      </c>
      <c r="PT97" t="str">
        <f>IF(JQ97=1,PT$8&amp;IF(SUM(JR97:$LC97)=0,"",", "),"")</f>
        <v/>
      </c>
      <c r="PU97" t="str">
        <f>IF(JR97=1,PU$8&amp;IF(SUM(JS97:$LC97)=0,"",", "),"")</f>
        <v/>
      </c>
      <c r="PV97" t="str">
        <f>IF(JS97=1,PV$8&amp;IF(SUM(JT97:$LC97)=0,"",", "),"")</f>
        <v/>
      </c>
      <c r="PW97" t="str">
        <f>IF(JT97=1,PW$8&amp;IF(SUM(JU97:$LC97)=0,"",", "),"")</f>
        <v/>
      </c>
      <c r="PX97" t="str">
        <f>IF(JU97=1,PX$8&amp;IF(SUM(JV97:$LC97)=0,"",", "),"")</f>
        <v/>
      </c>
      <c r="PY97" t="str">
        <f>IF(JV97=1,PY$8&amp;IF(SUM(JW97:$LC97)=0,"",", "),"")</f>
        <v/>
      </c>
      <c r="PZ97" t="str">
        <f>IF(JW97=1,PZ$8&amp;IF(SUM(JX97:$LC97)=0,"",", "),"")</f>
        <v/>
      </c>
      <c r="QA97" t="str">
        <f>IF(JX97=1,QA$8&amp;IF(SUM(JY97:$LC97)=0,"",", "),"")</f>
        <v/>
      </c>
      <c r="QB97" t="str">
        <f>IF(JY97=1,QB$8&amp;IF(SUM(JZ97:$LC97)=0,"",", "),"")</f>
        <v/>
      </c>
      <c r="QC97" t="str">
        <f>IF(JZ97=1,QC$8&amp;IF(SUM(KA97:$LC97)=0,"",", "),"")</f>
        <v/>
      </c>
      <c r="QD97" t="str">
        <f>IF(KA97=1,QD$8&amp;IF(SUM(KB97:$LC97)=0,"",", "),"")</f>
        <v/>
      </c>
      <c r="QE97" t="str">
        <f>IF(KB97=1,QE$8&amp;IF(SUM(KC97:$LC97)=0,"",", "),"")</f>
        <v/>
      </c>
      <c r="QF97" t="str">
        <f>IF(KC97=1,QF$8&amp;IF(SUM(KD97:$LC97)=0,"",", "),"")</f>
        <v/>
      </c>
      <c r="QG97" t="str">
        <f>IF(KD97=1,QG$8&amp;IF(SUM(KE97:$LC97)=0,"",", "),"")</f>
        <v/>
      </c>
      <c r="QH97" t="str">
        <f>IF(KE97=1,QH$8&amp;IF(SUM(KF97:$LC97)=0,"",", "),"")</f>
        <v/>
      </c>
      <c r="QI97" t="str">
        <f>IF(KF97=1,QI$8&amp;IF(SUM(KG97:$LC97)=0,"",", "),"")</f>
        <v/>
      </c>
      <c r="QJ97" t="str">
        <f>IF(KG97=1,QJ$8&amp;IF(SUM(KH97:$LC97)=0,"",", "),"")</f>
        <v/>
      </c>
      <c r="QK97" t="str">
        <f>IF(KH97=1,QK$8&amp;IF(SUM(KI97:$LC97)=0,"",", "),"")</f>
        <v/>
      </c>
      <c r="QL97" t="str">
        <f>IF(KI97=1,QL$8&amp;IF(SUM(KJ97:$LC97)=0,"",", "),"")</f>
        <v/>
      </c>
      <c r="QM97" t="str">
        <f>IF(KJ97=1,QM$8&amp;IF(SUM(KK97:$LC97)=0,"",", "),"")</f>
        <v/>
      </c>
      <c r="QN97" t="str">
        <f>IF(KK97=1,QN$8&amp;IF(SUM(KL97:$LC97)=0,"",", "),"")</f>
        <v/>
      </c>
      <c r="QO97" t="str">
        <f>IF(KL97=1,QO$8&amp;IF(SUM(KM97:$LC97)=0,"",", "),"")</f>
        <v/>
      </c>
      <c r="QP97" t="str">
        <f>IF(KM97=1,QP$8&amp;IF(SUM(KN97:$LC97)=0,"",", "),"")</f>
        <v/>
      </c>
      <c r="QQ97" t="str">
        <f>IF(KN97=1,QQ$8&amp;IF(SUM(KO97:$LC97)=0,"",", "),"")</f>
        <v/>
      </c>
      <c r="QR97" t="str">
        <f>IF(KO97=1,QR$8&amp;IF(SUM(KP97:$LC97)=0,"",", "),"")</f>
        <v/>
      </c>
      <c r="QS97" t="str">
        <f>IF(KP97=1,QS$8&amp;IF(SUM(KQ97:$LC97)=0,"",", "),"")</f>
        <v/>
      </c>
      <c r="QT97" t="str">
        <f>IF(KQ97=1,QT$8&amp;IF(SUM(KR97:$LC97)=0,"",", "),"")</f>
        <v/>
      </c>
      <c r="QU97" t="str">
        <f>IF(KR97=1,QU$8&amp;IF(SUM(KS97:$LC97)=0,"",", "),"")</f>
        <v/>
      </c>
      <c r="QV97" t="str">
        <f>IF(KS97=1,QV$8&amp;IF(SUM(KT97:$LC97)=0,"",", "),"")</f>
        <v/>
      </c>
      <c r="QW97" t="str">
        <f>IF(KT97=1,QW$8&amp;IF(SUM(KU97:$LC97)=0,"",", "),"")</f>
        <v/>
      </c>
      <c r="QX97" t="str">
        <f>IF(KU97=1,QX$8&amp;IF(SUM(KV97:$LC97)=0,"",", "),"")</f>
        <v/>
      </c>
      <c r="QY97" t="str">
        <f>IF(KV97=1,QY$8&amp;IF(SUM(KW97:$LC97)=0,"",", "),"")</f>
        <v/>
      </c>
      <c r="QZ97" t="str">
        <f>IF(KW97=1,QZ$8&amp;IF(SUM(KX97:$LC97)=0,"",", "),"")</f>
        <v/>
      </c>
      <c r="RA97" t="str">
        <f>IF(KX97=1,RA$8&amp;IF(SUM(KY97:$LC97)=0,"",", "),"")</f>
        <v/>
      </c>
      <c r="RB97" t="str">
        <f>IF(KY97=1,RB$8&amp;IF(SUM(KZ97:$LC97)=0,"",", "),"")</f>
        <v/>
      </c>
      <c r="RC97" t="str">
        <f>IF(KZ97=1,RC$8&amp;IF(SUM(LA97:$LC97)=0,"",", "),"")</f>
        <v/>
      </c>
      <c r="RD97" t="str">
        <f>IF(LA97=1,RD$8&amp;IF(SUM(LB97:$LC97)=0,"",", "),"")</f>
        <v/>
      </c>
      <c r="RE97" t="str">
        <f>IF(LB97=1,RE$8&amp;IF(SUM(LC97:$LC97)=0,"",", "),"")</f>
        <v/>
      </c>
      <c r="RF97" t="str">
        <f t="shared" si="242"/>
        <v/>
      </c>
      <c r="RG97" s="92" t="str">
        <f t="shared" si="197"/>
        <v/>
      </c>
      <c r="RH97" s="92" t="str">
        <f t="shared" si="198"/>
        <v/>
      </c>
      <c r="RI97" s="92" t="str">
        <f t="shared" si="199"/>
        <v/>
      </c>
      <c r="RL97" s="92" t="str">
        <f t="shared" si="200"/>
        <v/>
      </c>
      <c r="RN97" s="92" t="str">
        <f t="shared" si="201"/>
        <v/>
      </c>
      <c r="RP97" s="92" t="str">
        <f t="shared" si="202"/>
        <v/>
      </c>
      <c r="RR97" s="92" t="str">
        <f t="shared" si="203"/>
        <v/>
      </c>
      <c r="SO97" s="92" t="str">
        <f t="shared" si="204"/>
        <v/>
      </c>
      <c r="SP97" s="92" t="str">
        <f t="shared" si="205"/>
        <v/>
      </c>
      <c r="TH97" s="92" t="str">
        <f t="shared" si="206"/>
        <v/>
      </c>
      <c r="TI97" s="92" t="str">
        <f t="shared" si="207"/>
        <v/>
      </c>
      <c r="TJ97" s="92" t="str">
        <f t="shared" si="208"/>
        <v/>
      </c>
      <c r="TM97" s="92" t="str">
        <f t="shared" si="209"/>
        <v/>
      </c>
      <c r="TO97" s="92" t="str">
        <f t="shared" si="210"/>
        <v/>
      </c>
      <c r="TQ97" s="92" t="str">
        <f t="shared" si="211"/>
        <v/>
      </c>
      <c r="TS97" s="92" t="str">
        <f t="shared" si="212"/>
        <v/>
      </c>
      <c r="UP97" s="92" t="str">
        <f t="shared" si="213"/>
        <v/>
      </c>
      <c r="UQ97" s="92" t="str">
        <f t="shared" si="214"/>
        <v/>
      </c>
      <c r="UX97" s="92" t="str">
        <f t="shared" si="215"/>
        <v/>
      </c>
      <c r="UZ97" s="92" t="str">
        <f t="shared" si="216"/>
        <v/>
      </c>
      <c r="VN97" s="92" t="str">
        <f t="shared" si="217"/>
        <v/>
      </c>
      <c r="VP97" s="92" t="str">
        <f t="shared" si="218"/>
        <v/>
      </c>
      <c r="VR97" s="92" t="str">
        <f t="shared" si="219"/>
        <v/>
      </c>
      <c r="VT97" s="92" t="str">
        <f t="shared" si="220"/>
        <v/>
      </c>
      <c r="WQ97" s="92" t="str">
        <f t="shared" si="221"/>
        <v/>
      </c>
      <c r="WR97" s="92" t="str">
        <f t="shared" si="222"/>
        <v/>
      </c>
      <c r="XJ97" s="92" t="str">
        <f>IF(RG97=1,XJ$8&amp;IF(SUM(RH97:$TG97)=0,"",", "),"")</f>
        <v/>
      </c>
      <c r="XK97" s="92" t="str">
        <f>IF(RH97=1,XK$8&amp;IF(SUM(RI97:$TG97)=0,"",", "),"")</f>
        <v/>
      </c>
      <c r="XL97" s="92" t="str">
        <f>IF(RI97=1,XL$8&amp;IF(SUM(RJ97:$TG97)=0,"",", "),"")</f>
        <v/>
      </c>
      <c r="XM97" s="92" t="str">
        <f>IF(RJ97=1,XM$8&amp;IF(SUM(RK97:$TG97)=0,"",", "),"")</f>
        <v/>
      </c>
      <c r="XN97" s="92" t="str">
        <f>IF(RK97=1,XN$8&amp;IF(SUM(RL97:$TG97)=0,"",", "),"")</f>
        <v/>
      </c>
      <c r="XO97" s="92" t="str">
        <f>IF(RL97=1,XO$8&amp;IF(SUM(RM97:$TG97)=0,"",", "),"")</f>
        <v/>
      </c>
      <c r="XP97" s="92" t="str">
        <f>IF(RM97=1,XP$8&amp;IF(SUM(RN97:$TG97)=0,"",", "),"")</f>
        <v/>
      </c>
      <c r="XQ97" s="92" t="str">
        <f>IF(RN97=1,XQ$8&amp;IF(SUM(RO97:$TG97)=0,"",", "),"")</f>
        <v/>
      </c>
      <c r="XR97" s="92" t="str">
        <f>IF(RO97=1,XR$8&amp;IF(SUM(RP97:$TG97)=0,"",", "),"")</f>
        <v/>
      </c>
      <c r="XS97" s="92" t="str">
        <f>IF(RP97=1,XS$8&amp;IF(SUM(RQ97:$TG97)=0,"",", "),"")</f>
        <v/>
      </c>
      <c r="XT97" s="92" t="str" cm="1">
        <f t="array" ref="XT97">IF(RQ97=1,XT$8&amp;JIF(SUM(RR97:$TG97)=0,"",", "),"")</f>
        <v/>
      </c>
      <c r="XU97" s="92" t="str">
        <f>IF(RR97=1,XU$8&amp;IF(SUM(RS97:$TG97)=0,"",", "),"")</f>
        <v/>
      </c>
      <c r="XV97" s="92" t="str">
        <f>IF(RS97=1,XV$8&amp;IF(SUM(RT97:$TG97)=0,"",", "),"")</f>
        <v/>
      </c>
      <c r="XW97" s="92" t="str">
        <f>IF(RT97=1,XW$8&amp;IF(SUM(RU97:$TG97)=0,"",", "),"")</f>
        <v/>
      </c>
      <c r="XX97" s="92" t="str">
        <f>IF(RU97=1,XX$8&amp;IF(SUM(RV97:$TG97)=0,"",", "),"")</f>
        <v/>
      </c>
      <c r="XY97" s="92" t="str">
        <f>IF(RV97=1,XY$8&amp;IF(SUM(RW97:$TG97)=0,"",", "),"")</f>
        <v/>
      </c>
      <c r="XZ97" s="92" t="str">
        <f>IF(RW97=1,XZ$8&amp;IF(SUM(RX97:$TG97)=0,"",", "),"")</f>
        <v/>
      </c>
      <c r="YA97" s="92" t="str">
        <f>IF(RX97=1,YA$8&amp;IF(SUM(RY97:$TG97)=0,"",", "),"")</f>
        <v/>
      </c>
      <c r="YB97" s="92" t="str">
        <f>IF(RY97=1,YB$8&amp;IF(SUM(RZ97:$TG97)=0,"",", "),"")</f>
        <v/>
      </c>
      <c r="YC97" s="92" t="str">
        <f>IF(RZ97=1,YC$8&amp;IF(SUM(SA97:$TG97)=0,"",", "),"")</f>
        <v/>
      </c>
      <c r="YD97" s="92" t="str">
        <f>IF(SA97=1,YD$8&amp;IF(SUM(SB97:$TG97)=0,"",", "),"")</f>
        <v/>
      </c>
      <c r="YE97" s="92" t="str">
        <f>IF(SB97=1,YE$8&amp;IF(SUM(SC97:$TG97)=0,"",", "),"")</f>
        <v/>
      </c>
      <c r="YF97" s="92" t="str">
        <f>IF(SC97=1,YF$8&amp;IF(SUM(SD97:$TG97)=0,"",", "),"")</f>
        <v/>
      </c>
      <c r="YG97" s="92" t="str">
        <f>IF(SD97=1,YG$8&amp;IF(SUM(SE97:$TG97)=0,"",", "),"")</f>
        <v/>
      </c>
      <c r="YH97" s="92" t="str">
        <f>IF(SE97=1,YH$8&amp;IF(SUM(SF97:$TG97)=0,"",", "),"")</f>
        <v/>
      </c>
      <c r="YI97" s="92" t="str">
        <f>IF(SF97=1,YI$8&amp;IF(SUM(SG97:$TG97)=0,"",", "),"")</f>
        <v/>
      </c>
      <c r="YJ97" s="92" t="str">
        <f>IF(SG97=1,YJ$8&amp;IF(SUM(SH97:$TG97)=0,"",", "),"")</f>
        <v/>
      </c>
      <c r="YK97" s="92" t="str">
        <f>IF(SH97=1,YK$8&amp;IF(SUM(SI97:$TG97)=0,"",", "),"")</f>
        <v/>
      </c>
      <c r="YL97" s="92" t="str">
        <f>IF(SI97=1,YL$8&amp;IF(SUM(SJ97:$TG97)=0,"",", "),"")</f>
        <v/>
      </c>
      <c r="YM97" s="92" t="str">
        <f>IF(SJ97=1,YM$8&amp;IF(SUM(SK97:$TG97)=0,"",", "),"")</f>
        <v/>
      </c>
      <c r="YN97" s="92" t="str">
        <f>IF(SK97=1,YN$8&amp;IF(SUM(SL97:$TG97)=0,"",", "),"")</f>
        <v/>
      </c>
      <c r="YO97" s="92" t="str">
        <f>IF(SL97=1,YO$8&amp;IF(SUM(SM97:$TG97)=0,"",", "),"")</f>
        <v/>
      </c>
      <c r="YP97" s="92" t="str">
        <f>IF(SM97=1,YP$8&amp;IF(SUM(SN97:$TG97)=0,"",", "),"")</f>
        <v/>
      </c>
      <c r="YQ97" s="92" t="str">
        <f>IF(SN97=1,YQ$8&amp;IF(SUM(SO97:$TG97)=0,"",", "),"")</f>
        <v/>
      </c>
      <c r="YR97" s="92" t="str">
        <f>IF(SO97=1,YR$8&amp;IF(SUM(SP97:$TG97)=0,"",", "),"")</f>
        <v/>
      </c>
      <c r="YS97" s="92" t="str">
        <f>IF(SP97=1,YS$8&amp;IF(SUM(SQ97:$TG97)=0,"",", "),"")</f>
        <v/>
      </c>
      <c r="YT97" s="92" t="str">
        <f>IF(SQ97=1,YT$8&amp;IF(SUM(SR97:$TG97)=0,"",", "),"")</f>
        <v/>
      </c>
      <c r="YU97" s="92" t="str">
        <f>IF(SR97=1,YU$8&amp;IF(SUM(SS97:$TG97)=0,"",", "),"")</f>
        <v/>
      </c>
      <c r="YV97" s="92" t="str">
        <f>IF(SS97=1,YV$8&amp;IF(SUM(ST97:$TG97)=0,"",", "),"")</f>
        <v/>
      </c>
      <c r="YW97" s="92" t="str">
        <f>IF(ST97=1,YW$8&amp;IF(SUM(SU97:$TG97)=0,"",", "),"")</f>
        <v/>
      </c>
      <c r="YX97" s="92" t="str">
        <f>IF(SU97=1,YX$8&amp;IF(SUM(SV97:$TG97)=0,"",", "),"")</f>
        <v/>
      </c>
      <c r="YY97" s="92" t="str">
        <f>IF(SV97=1,YY$8&amp;IF(SUM(SW97:$TG97)=0,"",", "),"")</f>
        <v/>
      </c>
      <c r="YZ97" s="92" t="str">
        <f>IF(SW97=1,YZ$8&amp;IF(SUM(SX97:$TG97)=0,"",", "),"")</f>
        <v/>
      </c>
      <c r="ZA97" s="92" t="str">
        <f>IF(SX97=1,ZA$8&amp;IF(SUM(SY97:$TG97)=0,"",", "),"")</f>
        <v/>
      </c>
      <c r="ZB97" s="92" t="str">
        <f>IF(SY97=1,ZB$8&amp;IF(SUM(SZ97:$TG97)=0,"",", "),"")</f>
        <v/>
      </c>
      <c r="ZC97" s="92" t="str">
        <f>IF(SZ97=1,ZC$8&amp;IF(SUM(TA97:$TG97)=0,"",", "),"")</f>
        <v/>
      </c>
      <c r="ZD97" s="92" t="str">
        <f>IF(TA97=1,ZD$8&amp;IF(SUM(TB97:$TG97)=0,"",", "),"")</f>
        <v/>
      </c>
      <c r="ZE97" s="92" t="str">
        <f>IF(TB97=1,ZE$8&amp;IF(SUM(TC97:$TG97)=0,"",", "),"")</f>
        <v/>
      </c>
      <c r="ZF97" s="92" t="str">
        <f>IF(TC97=1,ZF$8&amp;IF(SUM(TD97:$TG97)=0,"",", "),"")</f>
        <v/>
      </c>
      <c r="ZG97" s="92" t="str">
        <f>IF(TD97=1,ZG$8&amp;IF(SUM(TE97:$TG97)=0,"",", "),"")</f>
        <v/>
      </c>
      <c r="ZH97" s="92" t="str">
        <f>IF(TE97=1,ZH$8&amp;IF(SUM(TF97:$TG97)=0,"",", "),"")</f>
        <v/>
      </c>
      <c r="ZI97" s="92" t="str">
        <f>IF(TF97=1,ZI$8&amp;IF(SUM(TG97:$TG97)=0,"",", "),"")</f>
        <v/>
      </c>
      <c r="ZJ97" s="92" t="str">
        <f t="shared" si="223"/>
        <v/>
      </c>
      <c r="ZK97" s="92" t="str">
        <f>IF(TH97=1,ZK$8&amp;IF(SUM(TI97:$VH97)=0,"",", "),"")</f>
        <v/>
      </c>
      <c r="ZL97" s="92" t="str">
        <f>IF(TI97=1,ZL$8&amp;IF(SUM(TJ97:$VH97)=0,"",", "),"")</f>
        <v/>
      </c>
      <c r="ZM97" s="92" t="str">
        <f>IF(TJ97=1,ZM$8&amp;IF(SUM(TK97:$VH97)=0,"",", "),"")</f>
        <v/>
      </c>
      <c r="ZN97" s="92" t="str">
        <f>IF(TK97=1,ZN$8&amp;IF(SUM(TL97:$VH97)=0,"",", "),"")</f>
        <v/>
      </c>
      <c r="ZO97" s="92" t="str">
        <f>IF(TL97=1,ZO$8&amp;IF(SUM(TM97:$VH97)=0,"",", "),"")</f>
        <v/>
      </c>
      <c r="ZP97" s="92" t="str">
        <f>IF(TM97=1,ZP$8&amp;IF(SUM(TN97:$VH97)=0,"",", "),"")</f>
        <v/>
      </c>
      <c r="ZQ97" s="92" t="str">
        <f>IF(TN97=1,ZQ$8&amp;IF(SUM(TO97:$VH97)=0,"",", "),"")</f>
        <v/>
      </c>
      <c r="ZR97" s="92" t="str">
        <f>IF(TO97=1,ZR$8&amp;IF(SUM(TP97:$VH97)=0,"",", "),"")</f>
        <v/>
      </c>
      <c r="ZS97" s="92" t="str">
        <f>IF(TP97=1,ZS$8&amp;IF(SUM(TQ97:$VH97)=0,"",", "),"")</f>
        <v/>
      </c>
      <c r="ZT97" s="92" t="str">
        <f>IF(TQ97=1,ZT$8&amp;IF(SUM(TR97:$VH97)=0,"",", "),"")</f>
        <v/>
      </c>
      <c r="ZU97" s="92" t="str">
        <f>IF(TR97=1,ZU$8&amp;IF(SUM(TS97:$VH97)=0,"",", "),"")</f>
        <v/>
      </c>
      <c r="ZV97" s="92" t="str">
        <f>IF(TS97=1,ZV$8&amp;IF(SUM(TT97:$VH97)=0,"",", "),"")</f>
        <v/>
      </c>
      <c r="ZW97" s="92" t="str">
        <f>IF(TT97=1,ZW$8&amp;IF(SUM(TU97:$VH97)=0,"",", "),"")</f>
        <v/>
      </c>
      <c r="ZX97" s="92" t="str">
        <f>IF(TU97=1,ZX$8&amp;IF(SUM(TV97:$VH97)=0,"",", "),"")</f>
        <v/>
      </c>
      <c r="ZY97" s="92" t="str">
        <f>IF(TV97=1,ZY$8&amp;IF(SUM(TW97:$VH97)=0,"",", "),"")</f>
        <v/>
      </c>
      <c r="ZZ97" s="92" t="str">
        <f>IF(TW97=1,ZZ$8&amp;IF(SUM(TX97:$VH97)=0,"",", "),"")</f>
        <v/>
      </c>
      <c r="AAA97" s="92" t="str">
        <f>IF(TX97=1,AAA$8&amp;IF(SUM(TY97:$VH97)=0,"",", "),"")</f>
        <v/>
      </c>
      <c r="AAB97" s="92" t="str">
        <f>IF(TY97=1,AAB$8&amp;IF(SUM(TZ97:$VH97)=0,"",", "),"")</f>
        <v/>
      </c>
      <c r="AAC97" s="92" t="str">
        <f>IF(TZ97=1,AAC$8&amp;IF(SUM(UA97:$VH97)=0,"",", "),"")</f>
        <v/>
      </c>
      <c r="AAD97" s="92" t="str">
        <f>IF(UA97=1,AAD$8&amp;IF(SUM(UB97:$VH97)=0,"",", "),"")</f>
        <v/>
      </c>
      <c r="AAE97" s="92" t="str">
        <f>IF(UB97=1,AAE$8&amp;IF(SUM(UC97:$VH97)=0,"",", "),"")</f>
        <v/>
      </c>
      <c r="AAF97" s="92" t="str">
        <f>IF(UC97=1,AAF$8&amp;IF(SUM(UD97:$VH97)=0,"",", "),"")</f>
        <v/>
      </c>
      <c r="AAG97" s="92" t="str">
        <f>IF(UD97=1,AAG$8&amp;IF(SUM(UE97:$VH97)=0,"",", "),"")</f>
        <v/>
      </c>
      <c r="AAH97" s="92" t="str">
        <f>IF(UE97=1,AAH$8&amp;IF(SUM(UF97:$VH97)=0,"",", "),"")</f>
        <v/>
      </c>
      <c r="AAI97" s="92" t="str">
        <f>IF(UF97=1,AAI$8&amp;IF(SUM(UG97:$VH97)=0,"",", "),"")</f>
        <v/>
      </c>
      <c r="AAJ97" s="92" t="str">
        <f>IF(UG97=1,AAJ$8&amp;IF(SUM(UH97:$VH97)=0,"",", "),"")</f>
        <v/>
      </c>
      <c r="AAK97" s="92" t="str">
        <f>IF(UH97=1,AAK$8&amp;IF(SUM(UI97:$VH97)=0,"",", "),"")</f>
        <v/>
      </c>
      <c r="AAL97" s="92" t="str">
        <f>IF(UI97=1,AAL$8&amp;IF(SUM(UJ97:$VH97)=0,"",", "),"")</f>
        <v/>
      </c>
      <c r="AAM97" s="92" t="str">
        <f>IF(UJ97=1,AAM$8&amp;IF(SUM(UK97:$VH97)=0,"",", "),"")</f>
        <v/>
      </c>
      <c r="AAN97" s="92" t="str">
        <f>IF(UK97=1,AAN$8&amp;IF(SUM(UL97:$VH97)=0,"",", "),"")</f>
        <v/>
      </c>
      <c r="AAO97" s="92" t="str">
        <f>IF(UL97=1,AAO$8&amp;IF(SUM(UM97:$VH97)=0,"",", "),"")</f>
        <v/>
      </c>
      <c r="AAP97" s="92" t="str">
        <f>IF(UM97=1,AAP$8&amp;IF(SUM(UN97:$VH97)=0,"",", "),"")</f>
        <v/>
      </c>
      <c r="AAQ97" s="92" t="str">
        <f>IF(UN97=1,AAQ$8&amp;IF(SUM(UO97:$VH97)=0,"",", "),"")</f>
        <v/>
      </c>
      <c r="AAR97" s="92" t="str">
        <f>IF(UO97=1,AAR$8&amp;IF(SUM(UP97:$VH97)=0,"",", "),"")</f>
        <v/>
      </c>
      <c r="AAS97" s="92" t="str">
        <f>IF(UP97=1,AAS$8&amp;IF(SUM(UQ97:$VH97)=0,"",", "),"")</f>
        <v/>
      </c>
      <c r="AAT97" s="92" t="str">
        <f>IF(UQ97=1,AAT$8&amp;IF(SUM(UR97:$VH97)=0,"",", "),"")</f>
        <v/>
      </c>
      <c r="AAU97" s="92" t="str">
        <f>IF(UR97=1,AAU$8&amp;IF(SUM(US97:$VH97)=0,"",", "),"")</f>
        <v/>
      </c>
      <c r="AAV97" s="92" t="str">
        <f>IF(US97=1,AAV$8&amp;IF(SUM(UT97:$VH97)=0,"",", "),"")</f>
        <v/>
      </c>
      <c r="AAW97" s="92" t="str">
        <f>IF(UT97=1,AAW$8&amp;IF(SUM(UU97:$VH97)=0,"",", "),"")</f>
        <v/>
      </c>
      <c r="AAX97" s="92" t="str">
        <f>IF(UU97=1,AAX$8&amp;IF(SUM(UV97:$VH97)=0,"",", "),"")</f>
        <v/>
      </c>
      <c r="AAY97" s="92" t="str">
        <f>IF(UV97=1,AAY$8&amp;IF(SUM(UW97:$VH97)=0,"",", "),"")</f>
        <v/>
      </c>
      <c r="AAZ97" s="92" t="str">
        <f>IF(UW97=1,AAZ$8&amp;IF(SUM(UX97:$VH97)=0,"",", "),"")</f>
        <v/>
      </c>
      <c r="ABA97" s="92" t="str">
        <f>IF(UX97=1,ABA$8&amp;IF(SUM(UY97:$VH97)=0,"",", "),"")</f>
        <v/>
      </c>
      <c r="ABB97" s="92" t="str">
        <f>IF(UY97=1,ABB$8&amp;IF(SUM(UZ97:$VH97)=0,"",", "),"")</f>
        <v/>
      </c>
      <c r="ABC97" s="92" t="str">
        <f>IF(UZ97=1,ABC$8&amp;IF(SUM(VA97:$VH97)=0,"",", "),"")</f>
        <v/>
      </c>
      <c r="ABD97" s="92" t="str">
        <f>IF(VA97=1,ABD$8&amp;IF(SUM(VB97:$VH97)=0,"",", "),"")</f>
        <v/>
      </c>
      <c r="ABE97" s="92" t="str">
        <f>IF(VB97=1,ABE$8&amp;IF(SUM(VC97:$VH97)=0,"",", "),"")</f>
        <v/>
      </c>
      <c r="ABF97" s="92" t="str">
        <f>IF(VC97=1,ABF$8&amp;IF(SUM(VD97:$VH97)=0,"",", "),"")</f>
        <v/>
      </c>
      <c r="ABG97" s="92" t="str">
        <f>IF(VD97=1,ABG$8&amp;IF(SUM(VE97:$VH97)=0,"",", "),"")</f>
        <v/>
      </c>
      <c r="ABH97" s="92" t="str">
        <f>IF(VE97=1,ABH$8&amp;IF(SUM(VF97:$VH97)=0,"",", "),"")</f>
        <v/>
      </c>
      <c r="ABI97" s="92" t="str">
        <f>IF(VF97=1,ABI$8&amp;IF(SUM(VG97:$VH97)=0,"",", "),"")</f>
        <v/>
      </c>
      <c r="ABJ97" s="92" t="str">
        <f>IF(VG97=1,ABJ$8&amp;IF(SUM(VH97:$VH97)=0,"",", "),"")</f>
        <v/>
      </c>
      <c r="ABK97" s="92" t="str">
        <f t="shared" si="224"/>
        <v/>
      </c>
      <c r="ABL97" s="92" t="str">
        <f>IF(VI97=1,ABL$8&amp;IF(SUM(VJ97:$XI97)=0,"",", "),"")</f>
        <v/>
      </c>
      <c r="ABM97" s="92" t="str">
        <f>IF(VJ97=1,ABM$8&amp;IF(SUM(VK97:$XI97)=0,"",", "),"")</f>
        <v/>
      </c>
      <c r="ABN97" s="92" t="str">
        <f>IF(VK97=1,ABN$8&amp;IF(SUM(VL97:$XI97)=0,"",", "),"")</f>
        <v/>
      </c>
      <c r="ABO97" s="92" t="str">
        <f>IF(VL97=1,ABO$8&amp;IF(SUM(VM97:$XI97)=0,"",", "),"")</f>
        <v/>
      </c>
      <c r="ABP97" s="92" t="str">
        <f>IF(VM97=1,ABP$8&amp;IF(SUM(VN97:$XI97)=0,"",", "),"")</f>
        <v/>
      </c>
      <c r="ABQ97" s="92" t="str">
        <f>IF(VN97=1,ABQ$8&amp;IF(SUM(VO97:$XI97)=0,"",", "),"")</f>
        <v/>
      </c>
      <c r="ABR97" s="92" t="str">
        <f>IF(VO97=1,ABR$8&amp;IF(SUM(VP97:$XI97)=0,"",", "),"")</f>
        <v/>
      </c>
      <c r="ABS97" s="92" t="str">
        <f>IF(VP97=1,ABS$8&amp;IF(SUM(VQ97:$XI97)=0,"",", "),"")</f>
        <v/>
      </c>
      <c r="ABT97" s="92" t="str">
        <f>IF(VQ97=1,ABT$8&amp;IF(SUM(VR97:$XI97)=0,"",", "),"")</f>
        <v/>
      </c>
      <c r="ABU97" s="92" t="str">
        <f>IF(VR97=1,ABU$8&amp;IF(SUM(VS97:$XI97)=0,"",", "),"")</f>
        <v/>
      </c>
      <c r="ABV97" s="92" t="str">
        <f>IF(VS97=1,ABV$8&amp;IF(SUM(VT97:$XI97)=0,"",", "),"")</f>
        <v/>
      </c>
      <c r="ABW97" s="92" t="str">
        <f>IF(VT97=1,ABW$8&amp;IF(SUM(VU97:$XI97)=0,"",", "),"")</f>
        <v/>
      </c>
      <c r="ABX97" s="92" t="str">
        <f>IF(VU97=1,ABX$8&amp;IF(SUM(VV97:$XI97)=0,"",", "),"")</f>
        <v/>
      </c>
      <c r="ABY97" s="92" t="str">
        <f>IF(VV97=1,ABY$8&amp;IF(SUM(VW97:$XI97)=0,"",", "),"")</f>
        <v/>
      </c>
      <c r="ABZ97" s="92" t="str">
        <f>IF(VW97=1,ABZ$8&amp;IF(SUM(VX97:$XI97)=0,"",", "),"")</f>
        <v/>
      </c>
      <c r="ACA97" s="92" t="str">
        <f>IF(VX97=1,ACA$8&amp;IF(SUM(VY97:$XI97)=0,"",", "),"")</f>
        <v/>
      </c>
      <c r="ACB97" s="92" t="str">
        <f>IF(VY97=1,ACB$8&amp;IF(SUM(VZ97:$XI97)=0,"",", "),"")</f>
        <v/>
      </c>
      <c r="ACC97" s="92" t="str">
        <f>IF(VZ97=1,ACC$8&amp;IF(SUM(WA97:$XI97)=0,"",", "),"")</f>
        <v/>
      </c>
      <c r="ACD97" s="92" t="str">
        <f>IF(WA97=1,ACD$8&amp;IF(SUM(WB97:$XI97)=0,"",", "),"")</f>
        <v/>
      </c>
      <c r="ACE97" s="92" t="str">
        <f>IF(WB97=1,ACE$8&amp;IF(SUM(WC97:$XI97)=0,"",", "),"")</f>
        <v/>
      </c>
      <c r="ACF97" s="92" t="str">
        <f>IF(WC97=1,ACF$8&amp;IF(SUM(WD97:$XI97)=0,"",", "),"")</f>
        <v/>
      </c>
      <c r="ACG97" s="92" t="str">
        <f>IF(WD97=1,ACG$8&amp;IF(SUM(WE97:$XI97)=0,"",", "),"")</f>
        <v/>
      </c>
      <c r="ACH97" s="92" t="str">
        <f>IF(WE97=1,ACH$8&amp;IF(SUM(WF97:$XI97)=0,"",", "),"")</f>
        <v/>
      </c>
      <c r="ACI97" s="92" t="str">
        <f>IF(WF97=1,ACI$8&amp;IF(SUM(WG97:$XI97)=0,"",", "),"")</f>
        <v/>
      </c>
      <c r="ACJ97" s="92" t="str">
        <f>IF(WG97=1,ACJ$8&amp;IF(SUM(WH97:$XI97)=0,"",", "),"")</f>
        <v/>
      </c>
      <c r="ACK97" s="92" t="str">
        <f>IF(WH97=1,ACK$8&amp;IF(SUM(WI97:$XI97)=0,"",", "),"")</f>
        <v/>
      </c>
      <c r="ACL97" s="92" t="str">
        <f>IF(WI97=1,ACL$8&amp;IF(SUM(WJ97:$XI97)=0,"",", "),"")</f>
        <v/>
      </c>
      <c r="ACM97" s="92" t="str">
        <f>IF(WJ97=1,ACM$8&amp;IF(SUM(WK97:$XI97)=0,"",", "),"")</f>
        <v/>
      </c>
      <c r="ACN97" s="92" t="str">
        <f>IF(WK97=1,ACN$8&amp;IF(SUM(WL97:$XI97)=0,"",", "),"")</f>
        <v/>
      </c>
      <c r="ACO97" s="92" t="str">
        <f>IF(WL97=1,ACO$8&amp;IF(SUM(WM97:$XI97)=0,"",", "),"")</f>
        <v/>
      </c>
      <c r="ACP97" s="92" t="str">
        <f>IF(WM97=1,ACP$8&amp;IF(SUM(WN97:$XI97)=0,"",", "),"")</f>
        <v/>
      </c>
      <c r="ACQ97" s="92" t="str">
        <f>IF(WN97=1,ACQ$8&amp;IF(SUM(WO97:$XI97)=0,"",", "),"")</f>
        <v/>
      </c>
      <c r="ACR97" s="92" t="str">
        <f>IF(WO97=1,ACR$8&amp;IF(SUM(WP97:$XI97)=0,"",", "),"")</f>
        <v/>
      </c>
      <c r="ACS97" s="92" t="str">
        <f>IF(WP97=1,ACS$8&amp;IF(SUM(WQ97:$XI97)=0,"",", "),"")</f>
        <v/>
      </c>
      <c r="ACT97" s="92" t="str">
        <f>IF(WQ97=1,ACT$8&amp;IF(SUM(WR97:$XI97)=0,"",", "),"")</f>
        <v/>
      </c>
      <c r="ACU97" s="92" t="str">
        <f>IF(WR97=1,ACU$8&amp;IF(SUM(WS97:$XI97)=0,"",", "),"")</f>
        <v/>
      </c>
      <c r="ACV97" s="92" t="str">
        <f>IF(WS97=1,ACV$8&amp;IF(SUM(WT97:$XI97)=0,"",", "),"")</f>
        <v/>
      </c>
      <c r="ACW97" s="92" t="str">
        <f>IF(WT97=1,ACW$8&amp;IF(SUM(WU97:$XI97)=0,"",", "),"")</f>
        <v/>
      </c>
      <c r="ACX97" s="92" t="str">
        <f>IF(WU97=1,ACX$8&amp;IF(SUM(WV97:$XI97)=0,"",", "),"")</f>
        <v/>
      </c>
      <c r="ACY97" s="92" t="str">
        <f>IF(WV97=1,ACY$8&amp;IF(SUM(WW97:$XI97)=0,"",", "),"")</f>
        <v/>
      </c>
      <c r="ACZ97" s="92" t="str">
        <f>IF(WW97=1,ACZ$8&amp;IF(SUM(WX97:$XI97)=0,"",", "),"")</f>
        <v/>
      </c>
      <c r="ADA97" s="92" t="str">
        <f>IF(WX97=1,ADA$8&amp;IF(SUM(WY97:$XI97)=0,"",", "),"")</f>
        <v/>
      </c>
      <c r="ADB97" s="92" t="str">
        <f>IF(WY97=1,ADB$8&amp;IF(SUM(WZ97:$XI97)=0,"",", "),"")</f>
        <v/>
      </c>
      <c r="ADC97" s="92" t="str">
        <f>IF(WZ97=1,ADC$8&amp;IF(SUM(XA97:$XI97)=0,"",", "),"")</f>
        <v/>
      </c>
      <c r="ADD97" s="92" t="str">
        <f>IF(XA97=1,ADD$8&amp;IF(SUM(XB97:$XI97)=0,"",", "),"")</f>
        <v/>
      </c>
      <c r="ADE97" s="92" t="str">
        <f>IF(XB97=1,ADE$8&amp;IF(SUM(XC97:$XI97)=0,"",", "),"")</f>
        <v/>
      </c>
      <c r="ADF97" s="92" t="str">
        <f>IF(XC97=1,ADF$8&amp;IF(SUM(XD97:$XI97)=0,"",", "),"")</f>
        <v/>
      </c>
      <c r="ADG97" s="92" t="str">
        <f>IF(XD97=1,ADG$8&amp;IF(SUM(XE97:$XI97)=0,"",", "),"")</f>
        <v/>
      </c>
      <c r="ADH97" s="92" t="str">
        <f>IF(XE97=1,ADH$8&amp;IF(SUM(XF97:$XI97)=0,"",", "),"")</f>
        <v/>
      </c>
      <c r="ADI97" s="92" t="str">
        <f>IF(XF97=1,ADI$8&amp;IF(SUM(XG97:$XI97)=0,"",", "),"")</f>
        <v/>
      </c>
      <c r="ADJ97" s="92" t="str">
        <f>IF(XG97=1,ADJ$8&amp;IF(SUM(XH97:$XI97)=0,"",", "),"")</f>
        <v/>
      </c>
      <c r="ADK97" s="92" t="str">
        <f>IF(XH97=1,ADK$8&amp;IF(SUM(XI97:$XI97)=0,"",", "),"")</f>
        <v/>
      </c>
      <c r="ADL97" s="92" t="str">
        <f t="shared" si="225"/>
        <v/>
      </c>
    </row>
    <row r="98" spans="1:792" ht="60" customHeight="1" x14ac:dyDescent="0.45">
      <c r="A98" s="38"/>
      <c r="B98" s="449" t="str">
        <f t="shared" si="226"/>
        <v/>
      </c>
      <c r="C98" s="106" t="str">
        <f>IF('EDCI Data'!B98="","",'EDCI Data'!B98)</f>
        <v/>
      </c>
      <c r="D98" s="106" t="str">
        <f>IF('EDCI Data'!C98="","",'EDCI Data'!C98)</f>
        <v/>
      </c>
      <c r="E98" s="105" t="str">
        <f>IF('EDCI Data'!D98="","",'EDCI Data'!D98)</f>
        <v/>
      </c>
      <c r="F98" s="449" t="str">
        <f t="shared" si="227"/>
        <v/>
      </c>
      <c r="G98" s="449" t="str">
        <f t="shared" si="228"/>
        <v/>
      </c>
      <c r="H98" s="449" t="str">
        <f t="shared" si="229"/>
        <v/>
      </c>
      <c r="I98" s="449" t="str">
        <f t="shared" si="230"/>
        <v/>
      </c>
      <c r="J98" s="449" t="str">
        <f t="shared" si="124"/>
        <v/>
      </c>
      <c r="K98" s="449" t="str">
        <f t="shared" si="231"/>
        <v/>
      </c>
      <c r="L98" s="105" t="str">
        <f>IF('EDCI Data'!E98="","",'EDCI Data'!E98)</f>
        <v/>
      </c>
      <c r="M98" s="106" t="str">
        <f>IF('EDCI Data'!F98="","",'EDCI Data'!F98)</f>
        <v/>
      </c>
      <c r="N98" s="106" t="str">
        <f>IF('EDCI Data'!G98="","",'EDCI Data'!G98)</f>
        <v/>
      </c>
      <c r="O98" s="106" t="str">
        <f>IF('EDCI Data'!H98="","",'EDCI Data'!H98)</f>
        <v/>
      </c>
      <c r="P98" s="106" t="str">
        <f>IF('EDCI Data'!I98="","",'EDCI Data'!I98)</f>
        <v/>
      </c>
      <c r="Q98" s="106" t="str">
        <f>IF('EDCI Data'!J98="","",'EDCI Data'!J98)</f>
        <v/>
      </c>
      <c r="R98" s="106" t="str">
        <f>IF('EDCI Data'!K98="","",'EDCI Data'!K98)</f>
        <v/>
      </c>
      <c r="S98" s="106" t="str">
        <f>IF('EDCI Data'!L98="","",'EDCI Data'!L98)</f>
        <v/>
      </c>
      <c r="T98" s="106" t="str">
        <f>IF('EDCI Data'!M98="","",'EDCI Data'!M98)</f>
        <v/>
      </c>
      <c r="U98" s="106" t="str">
        <f>IF('EDCI Data'!N98="","",'EDCI Data'!N98)</f>
        <v/>
      </c>
      <c r="V98" s="107" t="str">
        <f>IF('EDCI Data'!O98="","",'EDCI Data'!O98)</f>
        <v/>
      </c>
      <c r="W98" s="107" t="str">
        <f>IF('EDCI Data'!P98="","",'EDCI Data'!P98)</f>
        <v/>
      </c>
      <c r="X98" s="107" t="str">
        <f>IF('EDCI Data'!Q98="","",'EDCI Data'!Q98)</f>
        <v/>
      </c>
      <c r="Y98" s="107" t="str">
        <f>IF('EDCI Data'!R98="","",'EDCI Data'!R98)</f>
        <v/>
      </c>
      <c r="Z98" s="106" t="str">
        <f>IF('EDCI Data'!S98="","",'EDCI Data'!S98)</f>
        <v/>
      </c>
      <c r="AA98" s="106" t="str">
        <f>IF('EDCI Data'!T98="","",'EDCI Data'!T98)</f>
        <v/>
      </c>
      <c r="AB98" s="106" t="str">
        <f>IF('EDCI Data'!U98="","",'EDCI Data'!U98)</f>
        <v/>
      </c>
      <c r="AC98" s="106" t="str">
        <f>IF('EDCI Data'!V98="","",'EDCI Data'!V98)</f>
        <v/>
      </c>
      <c r="AD98" s="106" t="str">
        <f>IF('EDCI Data'!W98="","",'EDCI Data'!W98)</f>
        <v/>
      </c>
      <c r="AE98" s="106" t="str">
        <f>IF('EDCI Data'!X98="","",'EDCI Data'!X98)</f>
        <v/>
      </c>
      <c r="AF98" s="106" t="str">
        <f>IF('EDCI Data'!Y98="","",'EDCI Data'!Y98)</f>
        <v/>
      </c>
      <c r="AG98" s="106" t="str">
        <f>IF('EDCI Data'!Z98="","",'EDCI Data'!Z98)</f>
        <v/>
      </c>
      <c r="AH98" s="459" t="str">
        <f>IF('EDCI Data'!AA98="","",'EDCI Data'!AA98)</f>
        <v/>
      </c>
      <c r="AI98" s="460" t="str">
        <f>IF('EDCI Data'!AB98="","",'EDCI Data'!AB98)</f>
        <v/>
      </c>
      <c r="AJ98" s="460" t="str">
        <f>IF('EDCI Data'!AC98="","",'EDCI Data'!AC98)</f>
        <v/>
      </c>
      <c r="AK98" s="460" t="str">
        <f>IF('EDCI Data'!AD98="","",'EDCI Data'!AD98)</f>
        <v/>
      </c>
      <c r="AL98" s="460" t="str">
        <f>IF('EDCI Data'!AE98="","",'EDCI Data'!AE98)</f>
        <v/>
      </c>
      <c r="AM98" s="461" t="str">
        <f>IF('EDCI Data'!AF98="","",'EDCI Data'!AF98)</f>
        <v/>
      </c>
      <c r="AN98" s="106" t="str">
        <f>IF('EDCI Data'!AG98="","",'EDCI Data'!AG98)</f>
        <v/>
      </c>
      <c r="AO98" s="461" t="str">
        <f>IF('EDCI Data'!AH98="","",'EDCI Data'!AH98)</f>
        <v/>
      </c>
      <c r="AP98" s="106" t="str">
        <f>IF('EDCI Data'!AI98="","",'EDCI Data'!AI98)</f>
        <v/>
      </c>
      <c r="AQ98" s="461" t="str">
        <f>IF('EDCI Data'!AJ98="","",'EDCI Data'!AJ98)</f>
        <v/>
      </c>
      <c r="AR98" s="106" t="str">
        <f>IF('EDCI Data'!AK98="","",'EDCI Data'!AK98)</f>
        <v/>
      </c>
      <c r="AS98" s="106" t="str">
        <f>IF('EDCI Data'!AL98="","",'EDCI Data'!AL98)</f>
        <v/>
      </c>
      <c r="AT98" s="106" t="str">
        <f>IF('EDCI Data'!AM98="","",'EDCI Data'!AM98)</f>
        <v/>
      </c>
      <c r="AU98" s="106" t="str">
        <f>IF('EDCI Data'!AN98="","",'EDCI Data'!AN98)</f>
        <v/>
      </c>
      <c r="AV98" s="106" t="str">
        <f>IF('EDCI Data'!AO98="","",'EDCI Data'!AO98)</f>
        <v/>
      </c>
      <c r="AW98" s="106" t="str">
        <f>IF('EDCI Data'!AP98="","",'EDCI Data'!AP98)</f>
        <v/>
      </c>
      <c r="AX98" s="106" t="str">
        <f>IF('EDCI Data'!AQ98="","",'EDCI Data'!AQ98)</f>
        <v/>
      </c>
      <c r="AY98" s="106" t="str">
        <f>IF('EDCI Data'!AR98="","",'EDCI Data'!AR98)</f>
        <v/>
      </c>
      <c r="AZ98" s="106" t="str">
        <f>IF('EDCI Data'!AS98="","",'EDCI Data'!AS98)</f>
        <v/>
      </c>
      <c r="BA98" s="106" t="str">
        <f>IF('EDCI Data'!AT98="","",'EDCI Data'!AT98)</f>
        <v/>
      </c>
      <c r="BB98" s="106" t="str">
        <f>IF('EDCI Data'!AU98="","",'EDCI Data'!AU98)</f>
        <v/>
      </c>
      <c r="BC98" s="106" t="str">
        <f>IF('EDCI Data'!AV98="","",'EDCI Data'!AV98)</f>
        <v/>
      </c>
      <c r="BD98" s="106" t="str">
        <f>IF('EDCI Data'!AW98="","",'EDCI Data'!AW98)</f>
        <v/>
      </c>
      <c r="BE98" s="106" t="str">
        <f>IF('EDCI Data'!AX98="","",'EDCI Data'!AX98)</f>
        <v/>
      </c>
      <c r="BF98" s="106" t="str">
        <f>IF('EDCI Data'!AY98="","",'EDCI Data'!AY98)</f>
        <v/>
      </c>
      <c r="BG98" s="106" t="str">
        <f>IF('EDCI Data'!AZ98="","",'EDCI Data'!AZ98)</f>
        <v/>
      </c>
      <c r="BH98" s="106" t="str">
        <f>IF('EDCI Data'!BA98="","",'EDCI Data'!BA98)</f>
        <v/>
      </c>
      <c r="BI98" s="106" t="str">
        <f>IF('EDCI Data'!BB98="","",'EDCI Data'!BB98)</f>
        <v/>
      </c>
      <c r="BJ98" s="457" t="str">
        <f>IF('EDCI Data'!BC98="","",'EDCI Data'!BC98)</f>
        <v/>
      </c>
      <c r="BK98" s="457" t="str">
        <f>IF('EDCI Data'!BD98="","",'EDCI Data'!BD98)</f>
        <v/>
      </c>
      <c r="BL98" s="457" t="str">
        <f>IF('EDCI Data'!BE98="","",'EDCI Data'!BE98)</f>
        <v/>
      </c>
      <c r="BM98" s="457" t="str">
        <f>IF('EDCI Data'!BF98="","",'EDCI Data'!BF98)</f>
        <v/>
      </c>
      <c r="BN98" s="457" t="str">
        <f>IF('EDCI Data'!BG98="","",'EDCI Data'!BG98)</f>
        <v/>
      </c>
      <c r="BO98" s="462" t="str">
        <f>IF('EDCI Data'!BH98="","",'EDCI Data'!BH98)</f>
        <v/>
      </c>
      <c r="BP98" s="462" t="str">
        <f>IF('EDCI Data'!BI98="","",'EDCI Data'!BI98)</f>
        <v/>
      </c>
      <c r="BQ98" s="463" t="str">
        <f>IF(AND('EDCI Data'!BH98&lt;&gt;"", 'EDCI Data'!BI98&lt;&gt;""), 'EDCI Data'!BI98/'EDCI Data'!BH98,"")</f>
        <v/>
      </c>
      <c r="BR98" s="105" t="str">
        <f>IF('EDCI Data'!BJ98="","",'EDCI Data'!BJ98)</f>
        <v/>
      </c>
      <c r="BS98" s="478" t="str">
        <f>IF('EDCI Data'!BK98="","",'EDCI Data'!BK98)</f>
        <v/>
      </c>
      <c r="BT98" s="105" t="str">
        <f>IF('EDCI Data'!BL98="","",'EDCI Data'!BL98)</f>
        <v/>
      </c>
      <c r="BU98" s="105" t="str">
        <f>IF('EDCI Data'!BM98="","",'EDCI Data'!BM98)</f>
        <v/>
      </c>
      <c r="BV98" s="105" t="str">
        <f>IF('EDCI Data'!BN98="","",'EDCI Data'!BN98)</f>
        <v/>
      </c>
      <c r="BW98" s="105" t="str">
        <f>IF('EDCI Data'!BO98="","",'EDCI Data'!BO98)</f>
        <v/>
      </c>
      <c r="BX98" s="105" t="str">
        <f>IF('EDCI Data'!BP98="","",'EDCI Data'!BP98)</f>
        <v/>
      </c>
      <c r="BY98" s="105" t="str">
        <f>IF('EDCI Data'!BQ98="","",'EDCI Data'!BQ98)</f>
        <v/>
      </c>
      <c r="BZ98" s="105" t="str">
        <f>IF('EDCI Data'!BR98="","",'EDCI Data'!BR98)</f>
        <v/>
      </c>
      <c r="CA98" s="105" t="str">
        <f>IF('EDCI Data'!BS98="","",'EDCI Data'!BS98)</f>
        <v/>
      </c>
      <c r="CB98" s="105" t="str">
        <f>IF('EDCI Data'!BT98="","",'EDCI Data'!BT98)</f>
        <v/>
      </c>
      <c r="CC98" s="464" t="str">
        <f>IF('EDCI Data'!BU98="","",'EDCI Data'!BU98)</f>
        <v/>
      </c>
      <c r="CD98" s="464" t="str">
        <f>IF('EDCI Data'!BV98="","",'EDCI Data'!BV98)</f>
        <v/>
      </c>
      <c r="CE98" s="107" t="str">
        <f>IF('EDCI Data'!BW98="","",'EDCI Data'!BW98)</f>
        <v/>
      </c>
      <c r="CF98" s="468" t="str">
        <f>IF('EDCI Data'!BX98="","",'EDCI Data'!BX98)</f>
        <v/>
      </c>
      <c r="CG98" s="466" t="str">
        <f>IF('EDCI Data'!BY98="","",'EDCI Data'!BY98)</f>
        <v/>
      </c>
      <c r="CH98" s="466" t="str">
        <f>IF('EDCI Data'!BZ98="","",'EDCI Data'!BZ98)</f>
        <v/>
      </c>
      <c r="CI98" s="480" t="str">
        <f>IF('EDCI Data'!CA98="","",'EDCI Data'!CA98)</f>
        <v/>
      </c>
      <c r="CJ98" s="467" t="str">
        <f>IF('EDCI Data'!CB98="","",'EDCI Data'!CB98)</f>
        <v/>
      </c>
      <c r="CK98" s="467" t="str">
        <f>IF('EDCI Data'!CC98="","",'EDCI Data'!CC98)</f>
        <v/>
      </c>
      <c r="CL98" s="467" t="str">
        <f>IF('EDCI Data'!CD98="","",'EDCI Data'!CD98)</f>
        <v/>
      </c>
      <c r="CM98" s="467" t="str">
        <f>IF('EDCI Data'!CE98="","",'EDCI Data'!CE98)</f>
        <v/>
      </c>
      <c r="CN98" s="467" t="str">
        <f>IF('EDCI Data'!CF98="","",'EDCI Data'!CF98)</f>
        <v/>
      </c>
      <c r="CO98" s="467" t="str">
        <f>IF('EDCI Data'!CG98="","",'EDCI Data'!CG98)</f>
        <v/>
      </c>
      <c r="CP98" s="387" t="str">
        <f>IF('EDCI Data'!CH98="","",'EDCI Data'!CH98)</f>
        <v/>
      </c>
      <c r="CQ98" s="387" t="str">
        <f>IF('EDCI Data'!CI98="","",'EDCI Data'!CI98)</f>
        <v/>
      </c>
      <c r="CR98" s="388" t="str">
        <f>IF('EDCI Data'!CJ98="","",'EDCI Data'!CJ98)</f>
        <v/>
      </c>
      <c r="CS98" s="38"/>
      <c r="CT98" s="108">
        <f t="shared" si="232"/>
        <v>0</v>
      </c>
      <c r="CU98" s="108">
        <f t="shared" si="233"/>
        <v>0</v>
      </c>
      <c r="CV98" s="108">
        <f t="shared" si="234"/>
        <v>0</v>
      </c>
      <c r="CW98" s="108">
        <f t="shared" si="235"/>
        <v>0</v>
      </c>
      <c r="CX98" s="108">
        <f t="shared" si="125"/>
        <v>0</v>
      </c>
      <c r="CY98" s="108">
        <f t="shared" si="236"/>
        <v>0</v>
      </c>
      <c r="CZ98" t="str">
        <f t="shared" si="126"/>
        <v/>
      </c>
      <c r="DA98" t="str">
        <f t="shared" si="237"/>
        <v/>
      </c>
      <c r="DB98" t="str">
        <f t="shared" si="238"/>
        <v/>
      </c>
      <c r="DC98"/>
      <c r="DD98" s="109"/>
      <c r="DE98"/>
      <c r="DF98"/>
      <c r="DG98"/>
      <c r="DH98"/>
      <c r="DI98"/>
      <c r="DJ98"/>
      <c r="DK98"/>
      <c r="DL98" t="str">
        <f t="shared" si="239"/>
        <v/>
      </c>
      <c r="DM98"/>
      <c r="DN98"/>
      <c r="DO98"/>
      <c r="DP98"/>
      <c r="DQ98"/>
      <c r="DR98"/>
      <c r="DS98"/>
      <c r="DT98" t="str">
        <f t="shared" si="127"/>
        <v/>
      </c>
      <c r="DU98" t="str">
        <f t="shared" si="128"/>
        <v/>
      </c>
      <c r="DV98" t="str">
        <f t="shared" si="129"/>
        <v/>
      </c>
      <c r="DW98" t="str">
        <f t="shared" si="130"/>
        <v/>
      </c>
      <c r="DX98" t="str">
        <f t="shared" si="131"/>
        <v/>
      </c>
      <c r="DY98" t="str">
        <f t="shared" si="132"/>
        <v/>
      </c>
      <c r="DZ98" t="str">
        <f t="shared" si="133"/>
        <v/>
      </c>
      <c r="EA98" t="str">
        <f t="shared" si="134"/>
        <v/>
      </c>
      <c r="EB98"/>
      <c r="EC98" t="str" cm="1">
        <f t="array" ref="EC98">IF(COUNTIFS($CZ$11:$CZ$260,$CZ98,$E$11:$E$260,$E98+1)&gt;0,IF(AI98&lt;&gt;INDEX(AK$11:AK$260,MATCH(1,INDEX(($CZ98=$CZ$11:$CZ$260)*($E$11:$E$260=$E98+1),0,1),0)),1,""),"")</f>
        <v/>
      </c>
      <c r="ED98" t="str" cm="1">
        <f t="array" ref="ED98">IF(COUNTIFS($CZ$11:$CZ$260,$CZ98,$E$11:$E$260,$E98+1)&gt;0,IF(AJ98&lt;&gt;INDEX(AL$11:AL$260,MATCH(1,INDEX(($CZ98=$CZ$11:$CZ$260)*($E$11:$E$260=$E98+1),0,1),0)),1,""),"")</f>
        <v/>
      </c>
      <c r="EE98" t="str" cm="1">
        <f t="array" ref="EE98">IF(COUNTIFS($CZ$11:$CZ$260,$CZ98,$E$11:$E$260,$E98-1)&gt;0,IF(AK98&lt;&gt;INDEX(AI$11:AI$260,MATCH(1,INDEX(($CZ98=$CZ$11:$CZ$260)*($E$11:$E$260=$E98-1),0,1),0)),1,""),"")</f>
        <v/>
      </c>
      <c r="EF98" t="str" cm="1">
        <f t="array" ref="EF98">IF(COUNTIFS($CZ$11:$CZ$260,$CZ98,$E$11:$E$260,$E98-1)&gt;0,IF(AL98&lt;&gt;INDEX(AJ$11:AJ$260,MATCH(1,INDEX(($CZ98=$CZ$11:$CZ$260)*($E$11:$E$260=$E98-1),0,1),0)),1,""),"")</f>
        <v/>
      </c>
      <c r="EG98" t="str" cm="1">
        <f t="array" ref="EG98">IFERROR(_xlfn.LET(_xlpm.inc, ($E$11:$E$260=$E98)*($CZ$11:$CZ$260=$CZ9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8"/>
      <c r="EI98"/>
      <c r="EJ98"/>
      <c r="EK98"/>
      <c r="EL98"/>
      <c r="EM98"/>
      <c r="EN98" t="str">
        <f t="shared" si="135"/>
        <v/>
      </c>
      <c r="EO98" t="str">
        <f t="shared" si="136"/>
        <v/>
      </c>
      <c r="EP98" t="str">
        <f t="shared" si="137"/>
        <v/>
      </c>
      <c r="EQ98" t="str">
        <f t="shared" si="138"/>
        <v/>
      </c>
      <c r="ER98" t="str">
        <f t="shared" si="139"/>
        <v/>
      </c>
      <c r="ES98" t="str">
        <f t="shared" si="140"/>
        <v/>
      </c>
      <c r="ET98" t="str">
        <f t="shared" si="141"/>
        <v/>
      </c>
      <c r="EU98" t="str">
        <f t="shared" si="142"/>
        <v/>
      </c>
      <c r="EV98"/>
      <c r="EW98" t="str" cm="1">
        <f t="array" ref="EW98">IF(COUNTIFS($CZ$11:$CZ$260,$CZ98,$E$11:$E$260,$E98+1)&gt;0,IF(AI98&lt;&gt;INDEX(AK$11:AK$260,MATCH(1,INDEX(($CZ98=$CZ$11:$CZ$260)*($E$11:$E$260=$E98+1),0,1),0)),CHAR(10)&amp;"The 'FTEs at end of previous year' submitted for "&amp;$E98+1&amp;" does not align with the 'FTEs at end of current year' submitted for "&amp;$E98&amp;" (highlighted peach in the Trending Checks tab), by definition these should be equal. Please check and update so these align. "&amp;CHAR(10),""),"")</f>
        <v/>
      </c>
      <c r="EX98" t="str" cm="1">
        <f t="array" ref="EX98">IF(COUNTIFS($CZ$11:$CZ$260,$CZ98,$E$11:$E$260,$E98+1)&gt;0,IF(AJ98&lt;&gt;INDEX(AL$11:AL$260,MATCH(1,INDEX(($CZ98=$CZ$11:$CZ$260)*($E$11:$E$260=$E98+1),0,1),0)),CHAR(10)&amp;"The 'Average FTEs in previous year' submitted for "&amp;$E98+1&amp;" does not align with the 'Average FTEs in current year' submitted for "&amp;$E98&amp;" (highlighted peach in the Trending Checks tab), by definition these should be equal. Please check and update so these align. "&amp;CHAR(10),""),"")</f>
        <v/>
      </c>
      <c r="EY98" t="str" cm="1">
        <f t="array" ref="EY98">IF(COUNTIFS($CZ$11:$CZ$260,$CZ98,$E$11:$E$260,$E98-1)&gt;0,IF(AK98&lt;&gt;INDEX(AI$11:AI$260,MATCH(1,INDEX(($CZ98=$CZ$11:$CZ$260)*($E$11:$E$260=$E98-1),0,1),0)),CHAR(10)&amp;"The 'FTEs at end of previous year' submitted for "&amp;$E98&amp;" does not align with the 'FTEs at end of current year' submitted for "&amp;$E98-1&amp;" (highlighted peach in the Trending Checks tab), by definition these should be equal. Please check and update so these align. "&amp;CHAR(10),""),"")</f>
        <v/>
      </c>
      <c r="EZ98" t="str" cm="1">
        <f t="array" ref="EZ98">IF(COUNTIFS($CZ$11:$CZ$260,$CZ98,$E$11:$E$260,$E98-1)&gt;0,IF(AL98&lt;&gt;INDEX(AJ$11:AJ$260,MATCH(1,INDEX(($CZ98=$CZ$11:$CZ$260)*($E$11:$E$260=$E98-1),0,1),0)),CHAR(10)&amp;"The 'Average FTEs in previous year' submitted for "&amp;$E98&amp;" does not align with the 'Average FTEs in current year' submitted for "&amp;$E98-1&amp;" (highlighted peach in the Trending Checks tab), by definition these should be equal. Please check and update so these align. "&amp;CHAR(10),""),"")</f>
        <v/>
      </c>
      <c r="FA98" t="str">
        <f t="shared" si="143"/>
        <v/>
      </c>
      <c r="FB98" t="str">
        <f t="shared" si="144"/>
        <v/>
      </c>
      <c r="FC98" t="str">
        <f t="shared" si="145"/>
        <v/>
      </c>
      <c r="FD98"/>
      <c r="FE98"/>
      <c r="FF98" t="str">
        <f t="shared" si="146"/>
        <v/>
      </c>
      <c r="FG98"/>
      <c r="FH98" t="str">
        <f t="shared" si="147"/>
        <v/>
      </c>
      <c r="FI98"/>
      <c r="FJ98" t="str">
        <f t="shared" si="148"/>
        <v/>
      </c>
      <c r="FK98"/>
      <c r="FL98" t="str">
        <f t="shared" si="149"/>
        <v/>
      </c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 t="str">
        <f t="shared" si="150"/>
        <v/>
      </c>
      <c r="GJ98" t="str">
        <f t="shared" si="151"/>
        <v/>
      </c>
      <c r="GK98" t="str">
        <f t="shared" si="152"/>
        <v/>
      </c>
      <c r="GL98" t="str">
        <f t="shared" si="153"/>
        <v/>
      </c>
      <c r="GM98" t="str">
        <f t="shared" si="154"/>
        <v/>
      </c>
      <c r="GN98" t="str">
        <f t="shared" si="155"/>
        <v/>
      </c>
      <c r="GO98" t="str">
        <f t="shared" si="156"/>
        <v/>
      </c>
      <c r="GP98" t="str">
        <f t="shared" si="157"/>
        <v/>
      </c>
      <c r="GQ98" t="str">
        <f t="shared" si="158"/>
        <v/>
      </c>
      <c r="GR98" t="str">
        <f t="shared" si="159"/>
        <v/>
      </c>
      <c r="GS98" t="str">
        <f t="shared" si="160"/>
        <v/>
      </c>
      <c r="GT98"/>
      <c r="GU98"/>
      <c r="GV98"/>
      <c r="GW98"/>
      <c r="GX98"/>
      <c r="GY98"/>
      <c r="GZ98"/>
      <c r="HA98" t="str">
        <f t="shared" si="161"/>
        <v/>
      </c>
      <c r="HB98" t="str">
        <f t="shared" si="162"/>
        <v/>
      </c>
      <c r="HC98" t="str">
        <f t="shared" si="163"/>
        <v/>
      </c>
      <c r="HD98" t="str">
        <f t="shared" si="164"/>
        <v/>
      </c>
      <c r="HE98"/>
      <c r="HF98"/>
      <c r="HG98" t="str">
        <f t="shared" si="165"/>
        <v/>
      </c>
      <c r="HH98"/>
      <c r="HI98" t="str">
        <f t="shared" si="166"/>
        <v/>
      </c>
      <c r="HJ98"/>
      <c r="HK98" t="str">
        <f t="shared" si="167"/>
        <v/>
      </c>
      <c r="HL98"/>
      <c r="HM98" t="str">
        <f t="shared" si="168"/>
        <v/>
      </c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 t="str">
        <f t="shared" si="169"/>
        <v/>
      </c>
      <c r="IK98" t="str">
        <f t="shared" si="170"/>
        <v/>
      </c>
      <c r="IL98" t="str">
        <f t="shared" si="171"/>
        <v/>
      </c>
      <c r="IM98" t="str">
        <f t="shared" si="172"/>
        <v/>
      </c>
      <c r="IN98" t="str">
        <f t="shared" si="173"/>
        <v/>
      </c>
      <c r="IO98" t="str">
        <f t="shared" si="174"/>
        <v/>
      </c>
      <c r="IP98" t="str">
        <f t="shared" si="175"/>
        <v/>
      </c>
      <c r="IQ98" t="str">
        <f t="shared" si="176"/>
        <v/>
      </c>
      <c r="IR98" t="str">
        <f t="shared" si="177"/>
        <v/>
      </c>
      <c r="IS98" t="str">
        <f t="shared" si="178"/>
        <v/>
      </c>
      <c r="IT98" t="str">
        <f t="shared" si="179"/>
        <v/>
      </c>
      <c r="IU98"/>
      <c r="IV98"/>
      <c r="IW98"/>
      <c r="IX98"/>
      <c r="IY98"/>
      <c r="IZ98"/>
      <c r="JA98"/>
      <c r="JB98" t="str">
        <f t="shared" si="180"/>
        <v/>
      </c>
      <c r="JC98" t="str">
        <f t="shared" si="181"/>
        <v/>
      </c>
      <c r="JD98" t="str">
        <f t="shared" si="182"/>
        <v/>
      </c>
      <c r="JE98" t="str">
        <f t="shared" si="183"/>
        <v/>
      </c>
      <c r="JF98"/>
      <c r="JG98"/>
      <c r="JH98" t="str">
        <f t="shared" si="184"/>
        <v/>
      </c>
      <c r="JI98"/>
      <c r="JJ98" t="str">
        <f t="shared" si="185"/>
        <v/>
      </c>
      <c r="JK98"/>
      <c r="JL98" t="str">
        <f t="shared" si="186"/>
        <v/>
      </c>
      <c r="JM98"/>
      <c r="JN98" t="str">
        <f t="shared" si="187"/>
        <v/>
      </c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 t="str">
        <f t="shared" si="188"/>
        <v/>
      </c>
      <c r="KL98" t="str">
        <f t="shared" si="189"/>
        <v/>
      </c>
      <c r="KM98"/>
      <c r="KN98" t="str">
        <f t="shared" si="190"/>
        <v/>
      </c>
      <c r="KO98" t="str">
        <f t="shared" si="191"/>
        <v/>
      </c>
      <c r="KP98" t="str">
        <f t="shared" si="192"/>
        <v/>
      </c>
      <c r="KQ98" t="str">
        <f t="shared" si="193"/>
        <v/>
      </c>
      <c r="KR98" t="str">
        <f t="shared" si="194"/>
        <v/>
      </c>
      <c r="KS98" t="str">
        <f t="shared" si="195"/>
        <v/>
      </c>
      <c r="KT98"/>
      <c r="KU98" t="str">
        <f t="shared" si="196"/>
        <v/>
      </c>
      <c r="KV98"/>
      <c r="KW98"/>
      <c r="KX98"/>
      <c r="KY98"/>
      <c r="KZ98"/>
      <c r="LA98"/>
      <c r="LB98"/>
      <c r="LC98"/>
      <c r="LD98" t="str">
        <f>IF(FA98=1,LD$8&amp;IF(SUM(FB98:$HA98)=0,"",", "),"")</f>
        <v/>
      </c>
      <c r="LE98" t="str">
        <f>IF(FB98=1,LE$8&amp;IF(SUM(FC98:$HA98)=0,"",", "),"")</f>
        <v/>
      </c>
      <c r="LF98" t="str">
        <f>IF(FC98=1,LF$8&amp;IF(SUM(FD98:$HA98)=0,"",", "),"")</f>
        <v/>
      </c>
      <c r="LG98"/>
      <c r="LH98"/>
      <c r="LI98" t="str">
        <f>IF(FF98=1,LI$8&amp;IF(SUM(FG98:$HA98)=0,"",", "),"")</f>
        <v/>
      </c>
      <c r="LJ98" t="str">
        <f>IF(FG98=1,LJ$8&amp;IF(SUM(FH98:$HA98)=0,"",", "),"")</f>
        <v/>
      </c>
      <c r="LK98" t="str">
        <f>IF(FH98=1,LK$8&amp;IF(SUM(FI98:$HA98)=0,"",", "),"")</f>
        <v/>
      </c>
      <c r="LL98" t="str">
        <f>IF(FI98=1,LL$8&amp;IF(SUM(FJ98:$HA98)=0,"",", "),"")</f>
        <v/>
      </c>
      <c r="LM98" t="str">
        <f>IF(FJ98=1,LM$8&amp;IF(SUM(FK98:$HA98)=0,"",", "),"")</f>
        <v/>
      </c>
      <c r="LN98" t="str">
        <f>IF(FK98=1,LN$8&amp;IF(SUM(FL98:$HA98)=0,"",", "),"")</f>
        <v/>
      </c>
      <c r="LO98" t="str">
        <f>IF(FL98=1,LO$8&amp;IF(SUM(FM98:$HA98)=0,"",", "),"")</f>
        <v/>
      </c>
      <c r="LP98" t="str">
        <f>IF(FM98=1,LP$8&amp;IF(SUM(FN98:$HA98)=0,"",", "),"")</f>
        <v/>
      </c>
      <c r="LQ98" t="str">
        <f>IF(FN98=1,LQ$8&amp;IF(SUM(FO98:$HA98)=0,"",", "),"")</f>
        <v/>
      </c>
      <c r="LR98" t="str">
        <f>IF(FO98=1,LR$8&amp;IF(SUM(FP98:$HA98)=0,"",", "),"")</f>
        <v/>
      </c>
      <c r="LS98" t="str">
        <f>IF(FP98=1,LS$8&amp;IF(SUM(FQ98:$HA98)=0,"",", "),"")</f>
        <v/>
      </c>
      <c r="LT98" t="str">
        <f>IF(FQ98=1,LT$8&amp;IF(SUM(FR98:$HA98)=0,"",", "),"")</f>
        <v/>
      </c>
      <c r="LU98" t="str">
        <f>IF(FR98=1,LU$8&amp;IF(SUM(FS98:$HA98)=0,"",", "),"")</f>
        <v/>
      </c>
      <c r="LV98" t="str">
        <f>IF(FS98=1,LV$8&amp;IF(SUM(FT98:$HA98)=0,"",", "),"")</f>
        <v/>
      </c>
      <c r="LW98" t="str">
        <f>IF(FT98=1,LW$8&amp;IF(SUM(FU98:$HA98)=0,"",", "),"")</f>
        <v/>
      </c>
      <c r="LX98" t="str">
        <f>IF(FU98=1,LX$8&amp;IF(SUM(FV98:$HA98)=0,"",", "),"")</f>
        <v/>
      </c>
      <c r="LY98" t="str">
        <f>IF(FV98=1,LY$8&amp;IF(SUM(FW98:$HA98)=0,"",", "),"")</f>
        <v/>
      </c>
      <c r="LZ98" t="str">
        <f>IF(FW98=1,LZ$8&amp;IF(SUM(FX98:$HA98)=0,"",", "),"")</f>
        <v/>
      </c>
      <c r="MA98" t="str">
        <f>IF(FX98=1,MA$8&amp;IF(SUM(FY98:$HA98)=0,"",", "),"")</f>
        <v/>
      </c>
      <c r="MB98" t="str">
        <f>IF(FY98=1,MB$8&amp;IF(SUM(FZ98:$HA98)=0,"",", "),"")</f>
        <v/>
      </c>
      <c r="MC98" t="str">
        <f>IF(FZ98=1,MC$8&amp;IF(SUM(GA98:$HA98)=0,"",", "),"")</f>
        <v/>
      </c>
      <c r="MD98" t="str">
        <f>IF(GA98=1,MD$8&amp;IF(SUM(GB98:$HA98)=0,"",", "),"")</f>
        <v/>
      </c>
      <c r="ME98" t="str">
        <f>IF(GB98=1,ME$8&amp;IF(SUM(GC98:$HA98)=0,"",", "),"")</f>
        <v/>
      </c>
      <c r="MF98" t="str">
        <f>IF(GC98=1,MF$8&amp;IF(SUM(GD98:$HA98)=0,"",", "),"")</f>
        <v/>
      </c>
      <c r="MG98" t="str">
        <f>IF(GD98=1,MG$8&amp;IF(SUM(GE98:$HA98)=0,"",", "),"")</f>
        <v/>
      </c>
      <c r="MH98" t="str">
        <f>IF(GE98=1,MH$8&amp;IF(SUM(GF98:$HA98)=0,"",", "),"")</f>
        <v/>
      </c>
      <c r="MI98" t="str">
        <f>IF(GF98=1,MI$8&amp;IF(SUM(GG98:$HA98)=0,"",", "),"")</f>
        <v/>
      </c>
      <c r="MJ98" t="str">
        <f>IF(GG98=1,MJ$8&amp;IF(SUM(GH98:$HA98)=0,"",", "),"")</f>
        <v/>
      </c>
      <c r="MK98" t="str">
        <f>IF(GH98=1,MK$8&amp;IF(SUM(GI98:$HA98)=0,"",", "),"")</f>
        <v/>
      </c>
      <c r="ML98" t="str">
        <f>IF(GI98=1,ML$8&amp;IF(SUM(GJ98:$HA98)=0,"",", "),"")</f>
        <v/>
      </c>
      <c r="MM98" t="str">
        <f>IF(GJ98=1,MM$8&amp;IF(SUM(GK98:$HA98)=0,"",", "),"")</f>
        <v/>
      </c>
      <c r="MN98" t="str">
        <f>IF(GK98=1,MN$8&amp;IF(SUM(GL98:$HA98)=0,"",", "),"")</f>
        <v/>
      </c>
      <c r="MO98" t="str">
        <f>IF(GL98=1,MO$8&amp;IF(SUM(GM98:$HA98)=0,"",", "),"")</f>
        <v/>
      </c>
      <c r="MP98" t="str">
        <f>IF(GM98=1,MP$8&amp;IF(SUM(GN98:$HA98)=0,"",", "),"")</f>
        <v/>
      </c>
      <c r="MQ98" t="str">
        <f>IF(GN98=1,MQ$8&amp;IF(SUM(GO98:$HA98)=0,"",", "),"")</f>
        <v/>
      </c>
      <c r="MR98" t="str">
        <f>IF(GO98=1,MR$8&amp;IF(SUM(GP98:$HA98)=0,"",", "),"")</f>
        <v/>
      </c>
      <c r="MS98" t="str">
        <f>IF(GP98=1,MS$8&amp;IF(SUM(GQ98:$HA98)=0,"",", "),"")</f>
        <v/>
      </c>
      <c r="MT98" t="str">
        <f>IF(GQ98=1,MT$8&amp;IF(SUM(GR98:$HA98)=0,"",", "),"")</f>
        <v/>
      </c>
      <c r="MU98" t="str">
        <f>IF(GR98=1,MU$8&amp;IF(SUM(GS98:$HA98)=0,"",", "),"")</f>
        <v/>
      </c>
      <c r="MV98" t="str">
        <f>IF(GS98=1,MV$8&amp;IF(SUM(GT98:$HA98)=0,"",", "),"")</f>
        <v/>
      </c>
      <c r="MW98" t="str">
        <f>IF(GT98=1,MW$8&amp;IF(SUM(GU98:$HA98)=0,"",", "),"")</f>
        <v/>
      </c>
      <c r="MX98" t="str">
        <f>IF(GU98=1,MX$8&amp;IF(SUM(GV98:$HA98)=0,"",", "),"")</f>
        <v/>
      </c>
      <c r="MY98" t="str">
        <f>IF(GV98=1,MY$8&amp;IF(SUM(GW98:$HA98)=0,"",", "),"")</f>
        <v/>
      </c>
      <c r="MZ98" t="str">
        <f>IF(GW98=1,MZ$8&amp;IF(SUM(GX98:$HA98)=0,"",", "),"")</f>
        <v/>
      </c>
      <c r="NA98" t="str">
        <f>IF(GX98=1,NA$8&amp;IF(SUM(GY98:$HA98)=0,"",", "),"")</f>
        <v/>
      </c>
      <c r="NB98" t="str">
        <f>IF(GY98=1,NB$8&amp;IF(SUM(GZ98:$HA98)=0,"",", "),"")</f>
        <v/>
      </c>
      <c r="NC98" t="str">
        <f>IF(GZ98=1,NC$8&amp;IF(SUM(HA98:$HA98)=0,"",", "),"")</f>
        <v/>
      </c>
      <c r="ND98" t="str">
        <f t="shared" si="240"/>
        <v/>
      </c>
      <c r="NE98" t="str">
        <f>IF(HB98=1,NE$8&amp;IF(SUM(HC98:$JB98)=0,"",", "),"")</f>
        <v/>
      </c>
      <c r="NF98" t="str">
        <f>IF(HC98=1,NF$8&amp;IF(SUM(HD98:$JB98)=0,"",", "),"")</f>
        <v/>
      </c>
      <c r="NG98" t="str">
        <f>IF(HD98=1,NG$8&amp;IF(SUM(HE98:$JB98)=0,"",", "),"")</f>
        <v/>
      </c>
      <c r="NH98" t="str">
        <f>IF(HE98=1,NH$8&amp;IF(SUM(HF98:$JB98)=0,"",", "),"")</f>
        <v/>
      </c>
      <c r="NI98" t="str">
        <f>IF(HF98=1,NI$8&amp;IF(SUM(HG98:$JB98)=0,"",", "),"")</f>
        <v/>
      </c>
      <c r="NJ98" t="str">
        <f>IF(HG98=1,NJ$8&amp;IF(SUM(HH98:$JB98)=0,"",", "),"")</f>
        <v/>
      </c>
      <c r="NK98" t="str">
        <f>IF(HH98=1,NK$8&amp;IF(SUM(HI98:$JB98)=0,"",", "),"")</f>
        <v/>
      </c>
      <c r="NL98" t="str">
        <f>IF(HI98=1,NL$8&amp;IF(SUM(HJ98:$JB98)=0,"",", "),"")</f>
        <v/>
      </c>
      <c r="NM98" t="str">
        <f>IF(HJ98=1,NM$8&amp;IF(SUM(HK98:$JB98)=0,"",", "),"")</f>
        <v/>
      </c>
      <c r="NN98" t="str">
        <f>IF(HK98=1,NN$8&amp;IF(SUM(HL98:$JB98)=0,"",", "),"")</f>
        <v/>
      </c>
      <c r="NO98" t="str">
        <f>IF(HL98=1,NO$8&amp;IF(SUM(HM98:$JB98)=0,"",", "),"")</f>
        <v/>
      </c>
      <c r="NP98" t="str">
        <f>IF(HM98=1,NP$8&amp;IF(SUM(HN98:$JB98)=0,"",", "),"")</f>
        <v/>
      </c>
      <c r="NQ98" t="str">
        <f>IF(HN98=1,NQ$8&amp;IF(SUM(HO98:$JB98)=0,"",", "),"")</f>
        <v/>
      </c>
      <c r="NR98" t="str">
        <f>IF(HO98=1,NR$8&amp;IF(SUM(HP98:$JB98)=0,"",", "),"")</f>
        <v/>
      </c>
      <c r="NS98" t="str">
        <f>IF(HP98=1,NS$8&amp;IF(SUM(HQ98:$JB98)=0,"",", "),"")</f>
        <v/>
      </c>
      <c r="NT98" t="str">
        <f>IF(HQ98=1,NT$8&amp;IF(SUM(HR98:$JB98)=0,"",", "),"")</f>
        <v/>
      </c>
      <c r="NU98" t="str">
        <f>IF(HR98=1,NU$8&amp;IF(SUM(HS98:$JB98)=0,"",", "),"")</f>
        <v/>
      </c>
      <c r="NV98" t="str">
        <f>IF(HS98=1,NV$8&amp;IF(SUM(HT98:$JB98)=0,"",", "),"")</f>
        <v/>
      </c>
      <c r="NW98" t="str">
        <f>IF(HT98=1,NW$8&amp;IF(SUM(HU98:$JB98)=0,"",", "),"")</f>
        <v/>
      </c>
      <c r="NX98" t="str">
        <f>IF(HU98=1,NX$8&amp;IF(SUM(HV98:$JB98)=0,"",", "),"")</f>
        <v/>
      </c>
      <c r="NY98" t="str">
        <f>IF(HV98=1,NY$8&amp;IF(SUM(HW98:$JB98)=0,"",", "),"")</f>
        <v/>
      </c>
      <c r="NZ98" t="str">
        <f>IF(HW98=1,NZ$8&amp;IF(SUM(HX98:$JB98)=0,"",", "),"")</f>
        <v/>
      </c>
      <c r="OA98" t="str">
        <f>IF(HX98=1,OA$8&amp;IF(SUM(HY98:$JB98)=0,"",", "),"")</f>
        <v/>
      </c>
      <c r="OB98" t="str">
        <f>IF(HY98=1,OB$8&amp;IF(SUM(HZ98:$JB98)=0,"",", "),"")</f>
        <v/>
      </c>
      <c r="OC98" t="str">
        <f>IF(HZ98=1,OC$8&amp;IF(SUM(IA98:$JB98)=0,"",", "),"")</f>
        <v/>
      </c>
      <c r="OD98" t="str">
        <f>IF(IA98=1,OD$8&amp;IF(SUM(IB98:$JB98)=0,"",", "),"")</f>
        <v/>
      </c>
      <c r="OE98" t="str">
        <f>IF(IB98=1,OE$8&amp;IF(SUM(IC98:$JB98)=0,"",", "),"")</f>
        <v/>
      </c>
      <c r="OF98" t="str">
        <f>IF(IC98=1,OF$8&amp;IF(SUM(ID98:$JB98)=0,"",", "),"")</f>
        <v/>
      </c>
      <c r="OG98" t="str">
        <f>IF(ID98=1,OG$8&amp;IF(SUM(IE98:$JB98)=0,"",", "),"")</f>
        <v/>
      </c>
      <c r="OH98" t="str">
        <f>IF(IE98=1,OH$8&amp;IF(SUM(IF98:$JB98)=0,"",", "),"")</f>
        <v/>
      </c>
      <c r="OI98" t="str">
        <f>IF(IF98=1,OI$8&amp;IF(SUM(IG98:$JB98)=0,"",", "),"")</f>
        <v/>
      </c>
      <c r="OJ98" t="str">
        <f>IF(IG98=1,OJ$8&amp;IF(SUM(IH98:$JB98)=0,"",", "),"")</f>
        <v/>
      </c>
      <c r="OK98" t="str">
        <f>IF(IH98=1,OK$8&amp;IF(SUM(II98:$JB98)=0,"",", "),"")</f>
        <v/>
      </c>
      <c r="OL98" t="str">
        <f>IF(II98=1,OL$8&amp;IF(SUM(IJ98:$JB98)=0,"",", "),"")</f>
        <v/>
      </c>
      <c r="OM98" t="str">
        <f>IF(IJ98=1,OM$8&amp;IF(SUM(IK98:$JB98)=0,"",", "),"")</f>
        <v/>
      </c>
      <c r="ON98" t="str">
        <f>IF(IK98=1,ON$8&amp;IF(SUM(IL98:$JB98)=0,"",", "),"")</f>
        <v/>
      </c>
      <c r="OO98" t="str">
        <f>IF(IL98=1,OO$8&amp;IF(SUM(IM98:$JB98)=0,"",", "),"")</f>
        <v/>
      </c>
      <c r="OP98" t="str">
        <f>IF(IM98=1,OP$8&amp;IF(SUM(IN98:$JB98)=0,"",", "),"")</f>
        <v/>
      </c>
      <c r="OQ98" t="str">
        <f>IF(IN98=1,OQ$8&amp;IF(SUM(IO98:$JB98)=0,"",", "),"")</f>
        <v/>
      </c>
      <c r="OR98" t="str">
        <f>IF(IO98=1,OR$8&amp;IF(SUM(IP98:$JB98)=0,"",", "),"")</f>
        <v/>
      </c>
      <c r="OS98" t="str">
        <f>IF(IP98=1,OS$8&amp;IF(SUM(IQ98:$JB98)=0,"",", "),"")</f>
        <v/>
      </c>
      <c r="OT98" t="str">
        <f>IF(IQ98=1,OT$8&amp;IF(SUM(IR98:$JB98)=0,"",", "),"")</f>
        <v/>
      </c>
      <c r="OU98" t="str">
        <f>IF(IR98=1,OU$8&amp;IF(SUM(IS98:$JB98)=0,"",", "),"")</f>
        <v/>
      </c>
      <c r="OV98" t="str">
        <f>IF(IS98=1,OV$8&amp;IF(SUM(IT98:$JB98)=0,"",", "),"")</f>
        <v/>
      </c>
      <c r="OW98" t="str">
        <f>IF(IT98=1,OW$8&amp;IF(SUM(IU98:$JB98)=0,"",", "),"")</f>
        <v/>
      </c>
      <c r="OX98" t="str">
        <f>IF(IU98=1,OX$8&amp;IF(SUM(IV98:$JB98)=0,"",", "),"")</f>
        <v/>
      </c>
      <c r="OY98" t="str">
        <f>IF(IV98=1,OY$8&amp;IF(SUM(IW98:$JB98)=0,"",", "),"")</f>
        <v/>
      </c>
      <c r="OZ98" t="str">
        <f>IF(IW98=1,OZ$8&amp;IF(SUM(IX98:$JB98)=0,"",", "),"")</f>
        <v/>
      </c>
      <c r="PA98" t="str">
        <f>IF(IX98=1,PA$8&amp;IF(SUM(IY98:$JB98)=0,"",", "),"")</f>
        <v/>
      </c>
      <c r="PB98" t="str">
        <f>IF(IY98=1,PB$8&amp;IF(SUM(IZ98:$JB98)=0,"",", "),"")</f>
        <v/>
      </c>
      <c r="PC98" t="str">
        <f>IF(IZ98=1,PC$8&amp;IF(SUM(JA98:$JB98)=0,"",", "),"")</f>
        <v/>
      </c>
      <c r="PD98" t="str">
        <f>IF(JA98=1,PD$8&amp;IF(SUM(JB98:$JB98)=0,"",", "),"")</f>
        <v/>
      </c>
      <c r="PE98" t="str">
        <f t="shared" si="241"/>
        <v/>
      </c>
      <c r="PF98" t="str">
        <f>IF(JC98=1,PF$8&amp;IF(SUM(JD98:$LC98)=0,"",", "),"")</f>
        <v/>
      </c>
      <c r="PG98" t="str">
        <f>IF(JD98=1,PG$8&amp;IF(SUM(JE98:$LC98)=0,"",", "),"")</f>
        <v/>
      </c>
      <c r="PH98" t="str">
        <f>IF(JE98=1,PH$8&amp;IF(SUM(JF98:$LC98)=0,"",", "),"")</f>
        <v/>
      </c>
      <c r="PI98" t="str">
        <f>IF(JF98=1,PI$8&amp;IF(SUM(JG98:$LC98)=0,"",", "),"")</f>
        <v/>
      </c>
      <c r="PJ98" t="str">
        <f>IF(JG98=1,PJ$8&amp;IF(SUM(JH98:$LC98)=0,"",", "),"")</f>
        <v/>
      </c>
      <c r="PK98" t="str">
        <f>IF(JH98=1,PK$8&amp;IF(SUM(JI98:$LC98)=0,"",", "),"")</f>
        <v/>
      </c>
      <c r="PL98" t="str">
        <f>IF(JI98=1,PL$8&amp;IF(SUM(JJ98:$LC98)=0,"",", "),"")</f>
        <v/>
      </c>
      <c r="PM98" t="str">
        <f>IF(JJ98=1,PM$8&amp;IF(SUM(JK98:$LC98)=0,"",", "),"")</f>
        <v/>
      </c>
      <c r="PN98" t="str">
        <f>IF(JK98=1,PN$8&amp;IF(SUM(JL98:$LC98)=0,"",", "),"")</f>
        <v/>
      </c>
      <c r="PO98" t="str">
        <f>IF(JL98=1,PO$8&amp;IF(SUM(JM98:$LC98)=0,"",", "),"")</f>
        <v/>
      </c>
      <c r="PP98" t="str">
        <f>IF(JM98=1,PP$8&amp;IF(SUM(JN98:$LC98)=0,"",", "),"")</f>
        <v/>
      </c>
      <c r="PQ98" t="str">
        <f>IF(JN98=1,PQ$8&amp;IF(SUM(JO98:$LC98)=0,"",", "),"")</f>
        <v/>
      </c>
      <c r="PR98" t="str">
        <f>IF(JO98=1,PR$8&amp;IF(SUM(JP98:$LC98)=0,"",", "),"")</f>
        <v/>
      </c>
      <c r="PS98" t="str">
        <f>IF(JP98=1,PS$8&amp;IF(SUM(JQ98:$LC98)=0,"",", "),"")</f>
        <v/>
      </c>
      <c r="PT98" t="str">
        <f>IF(JQ98=1,PT$8&amp;IF(SUM(JR98:$LC98)=0,"",", "),"")</f>
        <v/>
      </c>
      <c r="PU98" t="str">
        <f>IF(JR98=1,PU$8&amp;IF(SUM(JS98:$LC98)=0,"",", "),"")</f>
        <v/>
      </c>
      <c r="PV98" t="str">
        <f>IF(JS98=1,PV$8&amp;IF(SUM(JT98:$LC98)=0,"",", "),"")</f>
        <v/>
      </c>
      <c r="PW98" t="str">
        <f>IF(JT98=1,PW$8&amp;IF(SUM(JU98:$LC98)=0,"",", "),"")</f>
        <v/>
      </c>
      <c r="PX98" t="str">
        <f>IF(JU98=1,PX$8&amp;IF(SUM(JV98:$LC98)=0,"",", "),"")</f>
        <v/>
      </c>
      <c r="PY98" t="str">
        <f>IF(JV98=1,PY$8&amp;IF(SUM(JW98:$LC98)=0,"",", "),"")</f>
        <v/>
      </c>
      <c r="PZ98" t="str">
        <f>IF(JW98=1,PZ$8&amp;IF(SUM(JX98:$LC98)=0,"",", "),"")</f>
        <v/>
      </c>
      <c r="QA98" t="str">
        <f>IF(JX98=1,QA$8&amp;IF(SUM(JY98:$LC98)=0,"",", "),"")</f>
        <v/>
      </c>
      <c r="QB98" t="str">
        <f>IF(JY98=1,QB$8&amp;IF(SUM(JZ98:$LC98)=0,"",", "),"")</f>
        <v/>
      </c>
      <c r="QC98" t="str">
        <f>IF(JZ98=1,QC$8&amp;IF(SUM(KA98:$LC98)=0,"",", "),"")</f>
        <v/>
      </c>
      <c r="QD98" t="str">
        <f>IF(KA98=1,QD$8&amp;IF(SUM(KB98:$LC98)=0,"",", "),"")</f>
        <v/>
      </c>
      <c r="QE98" t="str">
        <f>IF(KB98=1,QE$8&amp;IF(SUM(KC98:$LC98)=0,"",", "),"")</f>
        <v/>
      </c>
      <c r="QF98" t="str">
        <f>IF(KC98=1,QF$8&amp;IF(SUM(KD98:$LC98)=0,"",", "),"")</f>
        <v/>
      </c>
      <c r="QG98" t="str">
        <f>IF(KD98=1,QG$8&amp;IF(SUM(KE98:$LC98)=0,"",", "),"")</f>
        <v/>
      </c>
      <c r="QH98" t="str">
        <f>IF(KE98=1,QH$8&amp;IF(SUM(KF98:$LC98)=0,"",", "),"")</f>
        <v/>
      </c>
      <c r="QI98" t="str">
        <f>IF(KF98=1,QI$8&amp;IF(SUM(KG98:$LC98)=0,"",", "),"")</f>
        <v/>
      </c>
      <c r="QJ98" t="str">
        <f>IF(KG98=1,QJ$8&amp;IF(SUM(KH98:$LC98)=0,"",", "),"")</f>
        <v/>
      </c>
      <c r="QK98" t="str">
        <f>IF(KH98=1,QK$8&amp;IF(SUM(KI98:$LC98)=0,"",", "),"")</f>
        <v/>
      </c>
      <c r="QL98" t="str">
        <f>IF(KI98=1,QL$8&amp;IF(SUM(KJ98:$LC98)=0,"",", "),"")</f>
        <v/>
      </c>
      <c r="QM98" t="str">
        <f>IF(KJ98=1,QM$8&amp;IF(SUM(KK98:$LC98)=0,"",", "),"")</f>
        <v/>
      </c>
      <c r="QN98" t="str">
        <f>IF(KK98=1,QN$8&amp;IF(SUM(KL98:$LC98)=0,"",", "),"")</f>
        <v/>
      </c>
      <c r="QO98" t="str">
        <f>IF(KL98=1,QO$8&amp;IF(SUM(KM98:$LC98)=0,"",", "),"")</f>
        <v/>
      </c>
      <c r="QP98" t="str">
        <f>IF(KM98=1,QP$8&amp;IF(SUM(KN98:$LC98)=0,"",", "),"")</f>
        <v/>
      </c>
      <c r="QQ98" t="str">
        <f>IF(KN98=1,QQ$8&amp;IF(SUM(KO98:$LC98)=0,"",", "),"")</f>
        <v/>
      </c>
      <c r="QR98" t="str">
        <f>IF(KO98=1,QR$8&amp;IF(SUM(KP98:$LC98)=0,"",", "),"")</f>
        <v/>
      </c>
      <c r="QS98" t="str">
        <f>IF(KP98=1,QS$8&amp;IF(SUM(KQ98:$LC98)=0,"",", "),"")</f>
        <v/>
      </c>
      <c r="QT98" t="str">
        <f>IF(KQ98=1,QT$8&amp;IF(SUM(KR98:$LC98)=0,"",", "),"")</f>
        <v/>
      </c>
      <c r="QU98" t="str">
        <f>IF(KR98=1,QU$8&amp;IF(SUM(KS98:$LC98)=0,"",", "),"")</f>
        <v/>
      </c>
      <c r="QV98" t="str">
        <f>IF(KS98=1,QV$8&amp;IF(SUM(KT98:$LC98)=0,"",", "),"")</f>
        <v/>
      </c>
      <c r="QW98" t="str">
        <f>IF(KT98=1,QW$8&amp;IF(SUM(KU98:$LC98)=0,"",", "),"")</f>
        <v/>
      </c>
      <c r="QX98" t="str">
        <f>IF(KU98=1,QX$8&amp;IF(SUM(KV98:$LC98)=0,"",", "),"")</f>
        <v/>
      </c>
      <c r="QY98" t="str">
        <f>IF(KV98=1,QY$8&amp;IF(SUM(KW98:$LC98)=0,"",", "),"")</f>
        <v/>
      </c>
      <c r="QZ98" t="str">
        <f>IF(KW98=1,QZ$8&amp;IF(SUM(KX98:$LC98)=0,"",", "),"")</f>
        <v/>
      </c>
      <c r="RA98" t="str">
        <f>IF(KX98=1,RA$8&amp;IF(SUM(KY98:$LC98)=0,"",", "),"")</f>
        <v/>
      </c>
      <c r="RB98" t="str">
        <f>IF(KY98=1,RB$8&amp;IF(SUM(KZ98:$LC98)=0,"",", "),"")</f>
        <v/>
      </c>
      <c r="RC98" t="str">
        <f>IF(KZ98=1,RC$8&amp;IF(SUM(LA98:$LC98)=0,"",", "),"")</f>
        <v/>
      </c>
      <c r="RD98" t="str">
        <f>IF(LA98=1,RD$8&amp;IF(SUM(LB98:$LC98)=0,"",", "),"")</f>
        <v/>
      </c>
      <c r="RE98" t="str">
        <f>IF(LB98=1,RE$8&amp;IF(SUM(LC98:$LC98)=0,"",", "),"")</f>
        <v/>
      </c>
      <c r="RF98" t="str">
        <f t="shared" si="242"/>
        <v/>
      </c>
      <c r="RG98" s="92" t="str">
        <f t="shared" si="197"/>
        <v/>
      </c>
      <c r="RH98" s="92" t="str">
        <f t="shared" si="198"/>
        <v/>
      </c>
      <c r="RI98" s="92" t="str">
        <f t="shared" si="199"/>
        <v/>
      </c>
      <c r="RL98" s="92" t="str">
        <f t="shared" si="200"/>
        <v/>
      </c>
      <c r="RN98" s="92" t="str">
        <f t="shared" si="201"/>
        <v/>
      </c>
      <c r="RP98" s="92" t="str">
        <f t="shared" si="202"/>
        <v/>
      </c>
      <c r="RR98" s="92" t="str">
        <f t="shared" si="203"/>
        <v/>
      </c>
      <c r="SO98" s="92" t="str">
        <f t="shared" si="204"/>
        <v/>
      </c>
      <c r="SP98" s="92" t="str">
        <f t="shared" si="205"/>
        <v/>
      </c>
      <c r="TH98" s="92" t="str">
        <f t="shared" si="206"/>
        <v/>
      </c>
      <c r="TI98" s="92" t="str">
        <f t="shared" si="207"/>
        <v/>
      </c>
      <c r="TJ98" s="92" t="str">
        <f t="shared" si="208"/>
        <v/>
      </c>
      <c r="TM98" s="92" t="str">
        <f t="shared" si="209"/>
        <v/>
      </c>
      <c r="TO98" s="92" t="str">
        <f t="shared" si="210"/>
        <v/>
      </c>
      <c r="TQ98" s="92" t="str">
        <f t="shared" si="211"/>
        <v/>
      </c>
      <c r="TS98" s="92" t="str">
        <f t="shared" si="212"/>
        <v/>
      </c>
      <c r="UP98" s="92" t="str">
        <f t="shared" si="213"/>
        <v/>
      </c>
      <c r="UQ98" s="92" t="str">
        <f t="shared" si="214"/>
        <v/>
      </c>
      <c r="UX98" s="92" t="str">
        <f t="shared" si="215"/>
        <v/>
      </c>
      <c r="UZ98" s="92" t="str">
        <f t="shared" si="216"/>
        <v/>
      </c>
      <c r="VN98" s="92" t="str">
        <f t="shared" si="217"/>
        <v/>
      </c>
      <c r="VP98" s="92" t="str">
        <f t="shared" si="218"/>
        <v/>
      </c>
      <c r="VR98" s="92" t="str">
        <f t="shared" si="219"/>
        <v/>
      </c>
      <c r="VT98" s="92" t="str">
        <f t="shared" si="220"/>
        <v/>
      </c>
      <c r="WQ98" s="92" t="str">
        <f t="shared" si="221"/>
        <v/>
      </c>
      <c r="WR98" s="92" t="str">
        <f t="shared" si="222"/>
        <v/>
      </c>
      <c r="XJ98" s="92" t="str">
        <f>IF(RG98=1,XJ$8&amp;IF(SUM(RH98:$TG98)=0,"",", "),"")</f>
        <v/>
      </c>
      <c r="XK98" s="92" t="str">
        <f>IF(RH98=1,XK$8&amp;IF(SUM(RI98:$TG98)=0,"",", "),"")</f>
        <v/>
      </c>
      <c r="XL98" s="92" t="str">
        <f>IF(RI98=1,XL$8&amp;IF(SUM(RJ98:$TG98)=0,"",", "),"")</f>
        <v/>
      </c>
      <c r="XM98" s="92" t="str">
        <f>IF(RJ98=1,XM$8&amp;IF(SUM(RK98:$TG98)=0,"",", "),"")</f>
        <v/>
      </c>
      <c r="XN98" s="92" t="str">
        <f>IF(RK98=1,XN$8&amp;IF(SUM(RL98:$TG98)=0,"",", "),"")</f>
        <v/>
      </c>
      <c r="XO98" s="92" t="str">
        <f>IF(RL98=1,XO$8&amp;IF(SUM(RM98:$TG98)=0,"",", "),"")</f>
        <v/>
      </c>
      <c r="XP98" s="92" t="str">
        <f>IF(RM98=1,XP$8&amp;IF(SUM(RN98:$TG98)=0,"",", "),"")</f>
        <v/>
      </c>
      <c r="XQ98" s="92" t="str">
        <f>IF(RN98=1,XQ$8&amp;IF(SUM(RO98:$TG98)=0,"",", "),"")</f>
        <v/>
      </c>
      <c r="XR98" s="92" t="str">
        <f>IF(RO98=1,XR$8&amp;IF(SUM(RP98:$TG98)=0,"",", "),"")</f>
        <v/>
      </c>
      <c r="XS98" s="92" t="str">
        <f>IF(RP98=1,XS$8&amp;IF(SUM(RQ98:$TG98)=0,"",", "),"")</f>
        <v/>
      </c>
      <c r="XT98" s="92" t="str" cm="1">
        <f t="array" ref="XT98">IF(RQ98=1,XT$8&amp;JIF(SUM(RR98:$TG98)=0,"",", "),"")</f>
        <v/>
      </c>
      <c r="XU98" s="92" t="str">
        <f>IF(RR98=1,XU$8&amp;IF(SUM(RS98:$TG98)=0,"",", "),"")</f>
        <v/>
      </c>
      <c r="XV98" s="92" t="str">
        <f>IF(RS98=1,XV$8&amp;IF(SUM(RT98:$TG98)=0,"",", "),"")</f>
        <v/>
      </c>
      <c r="XW98" s="92" t="str">
        <f>IF(RT98=1,XW$8&amp;IF(SUM(RU98:$TG98)=0,"",", "),"")</f>
        <v/>
      </c>
      <c r="XX98" s="92" t="str">
        <f>IF(RU98=1,XX$8&amp;IF(SUM(RV98:$TG98)=0,"",", "),"")</f>
        <v/>
      </c>
      <c r="XY98" s="92" t="str">
        <f>IF(RV98=1,XY$8&amp;IF(SUM(RW98:$TG98)=0,"",", "),"")</f>
        <v/>
      </c>
      <c r="XZ98" s="92" t="str">
        <f>IF(RW98=1,XZ$8&amp;IF(SUM(RX98:$TG98)=0,"",", "),"")</f>
        <v/>
      </c>
      <c r="YA98" s="92" t="str">
        <f>IF(RX98=1,YA$8&amp;IF(SUM(RY98:$TG98)=0,"",", "),"")</f>
        <v/>
      </c>
      <c r="YB98" s="92" t="str">
        <f>IF(RY98=1,YB$8&amp;IF(SUM(RZ98:$TG98)=0,"",", "),"")</f>
        <v/>
      </c>
      <c r="YC98" s="92" t="str">
        <f>IF(RZ98=1,YC$8&amp;IF(SUM(SA98:$TG98)=0,"",", "),"")</f>
        <v/>
      </c>
      <c r="YD98" s="92" t="str">
        <f>IF(SA98=1,YD$8&amp;IF(SUM(SB98:$TG98)=0,"",", "),"")</f>
        <v/>
      </c>
      <c r="YE98" s="92" t="str">
        <f>IF(SB98=1,YE$8&amp;IF(SUM(SC98:$TG98)=0,"",", "),"")</f>
        <v/>
      </c>
      <c r="YF98" s="92" t="str">
        <f>IF(SC98=1,YF$8&amp;IF(SUM(SD98:$TG98)=0,"",", "),"")</f>
        <v/>
      </c>
      <c r="YG98" s="92" t="str">
        <f>IF(SD98=1,YG$8&amp;IF(SUM(SE98:$TG98)=0,"",", "),"")</f>
        <v/>
      </c>
      <c r="YH98" s="92" t="str">
        <f>IF(SE98=1,YH$8&amp;IF(SUM(SF98:$TG98)=0,"",", "),"")</f>
        <v/>
      </c>
      <c r="YI98" s="92" t="str">
        <f>IF(SF98=1,YI$8&amp;IF(SUM(SG98:$TG98)=0,"",", "),"")</f>
        <v/>
      </c>
      <c r="YJ98" s="92" t="str">
        <f>IF(SG98=1,YJ$8&amp;IF(SUM(SH98:$TG98)=0,"",", "),"")</f>
        <v/>
      </c>
      <c r="YK98" s="92" t="str">
        <f>IF(SH98=1,YK$8&amp;IF(SUM(SI98:$TG98)=0,"",", "),"")</f>
        <v/>
      </c>
      <c r="YL98" s="92" t="str">
        <f>IF(SI98=1,YL$8&amp;IF(SUM(SJ98:$TG98)=0,"",", "),"")</f>
        <v/>
      </c>
      <c r="YM98" s="92" t="str">
        <f>IF(SJ98=1,YM$8&amp;IF(SUM(SK98:$TG98)=0,"",", "),"")</f>
        <v/>
      </c>
      <c r="YN98" s="92" t="str">
        <f>IF(SK98=1,YN$8&amp;IF(SUM(SL98:$TG98)=0,"",", "),"")</f>
        <v/>
      </c>
      <c r="YO98" s="92" t="str">
        <f>IF(SL98=1,YO$8&amp;IF(SUM(SM98:$TG98)=0,"",", "),"")</f>
        <v/>
      </c>
      <c r="YP98" s="92" t="str">
        <f>IF(SM98=1,YP$8&amp;IF(SUM(SN98:$TG98)=0,"",", "),"")</f>
        <v/>
      </c>
      <c r="YQ98" s="92" t="str">
        <f>IF(SN98=1,YQ$8&amp;IF(SUM(SO98:$TG98)=0,"",", "),"")</f>
        <v/>
      </c>
      <c r="YR98" s="92" t="str">
        <f>IF(SO98=1,YR$8&amp;IF(SUM(SP98:$TG98)=0,"",", "),"")</f>
        <v/>
      </c>
      <c r="YS98" s="92" t="str">
        <f>IF(SP98=1,YS$8&amp;IF(SUM(SQ98:$TG98)=0,"",", "),"")</f>
        <v/>
      </c>
      <c r="YT98" s="92" t="str">
        <f>IF(SQ98=1,YT$8&amp;IF(SUM(SR98:$TG98)=0,"",", "),"")</f>
        <v/>
      </c>
      <c r="YU98" s="92" t="str">
        <f>IF(SR98=1,YU$8&amp;IF(SUM(SS98:$TG98)=0,"",", "),"")</f>
        <v/>
      </c>
      <c r="YV98" s="92" t="str">
        <f>IF(SS98=1,YV$8&amp;IF(SUM(ST98:$TG98)=0,"",", "),"")</f>
        <v/>
      </c>
      <c r="YW98" s="92" t="str">
        <f>IF(ST98=1,YW$8&amp;IF(SUM(SU98:$TG98)=0,"",", "),"")</f>
        <v/>
      </c>
      <c r="YX98" s="92" t="str">
        <f>IF(SU98=1,YX$8&amp;IF(SUM(SV98:$TG98)=0,"",", "),"")</f>
        <v/>
      </c>
      <c r="YY98" s="92" t="str">
        <f>IF(SV98=1,YY$8&amp;IF(SUM(SW98:$TG98)=0,"",", "),"")</f>
        <v/>
      </c>
      <c r="YZ98" s="92" t="str">
        <f>IF(SW98=1,YZ$8&amp;IF(SUM(SX98:$TG98)=0,"",", "),"")</f>
        <v/>
      </c>
      <c r="ZA98" s="92" t="str">
        <f>IF(SX98=1,ZA$8&amp;IF(SUM(SY98:$TG98)=0,"",", "),"")</f>
        <v/>
      </c>
      <c r="ZB98" s="92" t="str">
        <f>IF(SY98=1,ZB$8&amp;IF(SUM(SZ98:$TG98)=0,"",", "),"")</f>
        <v/>
      </c>
      <c r="ZC98" s="92" t="str">
        <f>IF(SZ98=1,ZC$8&amp;IF(SUM(TA98:$TG98)=0,"",", "),"")</f>
        <v/>
      </c>
      <c r="ZD98" s="92" t="str">
        <f>IF(TA98=1,ZD$8&amp;IF(SUM(TB98:$TG98)=0,"",", "),"")</f>
        <v/>
      </c>
      <c r="ZE98" s="92" t="str">
        <f>IF(TB98=1,ZE$8&amp;IF(SUM(TC98:$TG98)=0,"",", "),"")</f>
        <v/>
      </c>
      <c r="ZF98" s="92" t="str">
        <f>IF(TC98=1,ZF$8&amp;IF(SUM(TD98:$TG98)=0,"",", "),"")</f>
        <v/>
      </c>
      <c r="ZG98" s="92" t="str">
        <f>IF(TD98=1,ZG$8&amp;IF(SUM(TE98:$TG98)=0,"",", "),"")</f>
        <v/>
      </c>
      <c r="ZH98" s="92" t="str">
        <f>IF(TE98=1,ZH$8&amp;IF(SUM(TF98:$TG98)=0,"",", "),"")</f>
        <v/>
      </c>
      <c r="ZI98" s="92" t="str">
        <f>IF(TF98=1,ZI$8&amp;IF(SUM(TG98:$TG98)=0,"",", "),"")</f>
        <v/>
      </c>
      <c r="ZJ98" s="92" t="str">
        <f t="shared" si="223"/>
        <v/>
      </c>
      <c r="ZK98" s="92" t="str">
        <f>IF(TH98=1,ZK$8&amp;IF(SUM(TI98:$VH98)=0,"",", "),"")</f>
        <v/>
      </c>
      <c r="ZL98" s="92" t="str">
        <f>IF(TI98=1,ZL$8&amp;IF(SUM(TJ98:$VH98)=0,"",", "),"")</f>
        <v/>
      </c>
      <c r="ZM98" s="92" t="str">
        <f>IF(TJ98=1,ZM$8&amp;IF(SUM(TK98:$VH98)=0,"",", "),"")</f>
        <v/>
      </c>
      <c r="ZN98" s="92" t="str">
        <f>IF(TK98=1,ZN$8&amp;IF(SUM(TL98:$VH98)=0,"",", "),"")</f>
        <v/>
      </c>
      <c r="ZO98" s="92" t="str">
        <f>IF(TL98=1,ZO$8&amp;IF(SUM(TM98:$VH98)=0,"",", "),"")</f>
        <v/>
      </c>
      <c r="ZP98" s="92" t="str">
        <f>IF(TM98=1,ZP$8&amp;IF(SUM(TN98:$VH98)=0,"",", "),"")</f>
        <v/>
      </c>
      <c r="ZQ98" s="92" t="str">
        <f>IF(TN98=1,ZQ$8&amp;IF(SUM(TO98:$VH98)=0,"",", "),"")</f>
        <v/>
      </c>
      <c r="ZR98" s="92" t="str">
        <f>IF(TO98=1,ZR$8&amp;IF(SUM(TP98:$VH98)=0,"",", "),"")</f>
        <v/>
      </c>
      <c r="ZS98" s="92" t="str">
        <f>IF(TP98=1,ZS$8&amp;IF(SUM(TQ98:$VH98)=0,"",", "),"")</f>
        <v/>
      </c>
      <c r="ZT98" s="92" t="str">
        <f>IF(TQ98=1,ZT$8&amp;IF(SUM(TR98:$VH98)=0,"",", "),"")</f>
        <v/>
      </c>
      <c r="ZU98" s="92" t="str">
        <f>IF(TR98=1,ZU$8&amp;IF(SUM(TS98:$VH98)=0,"",", "),"")</f>
        <v/>
      </c>
      <c r="ZV98" s="92" t="str">
        <f>IF(TS98=1,ZV$8&amp;IF(SUM(TT98:$VH98)=0,"",", "),"")</f>
        <v/>
      </c>
      <c r="ZW98" s="92" t="str">
        <f>IF(TT98=1,ZW$8&amp;IF(SUM(TU98:$VH98)=0,"",", "),"")</f>
        <v/>
      </c>
      <c r="ZX98" s="92" t="str">
        <f>IF(TU98=1,ZX$8&amp;IF(SUM(TV98:$VH98)=0,"",", "),"")</f>
        <v/>
      </c>
      <c r="ZY98" s="92" t="str">
        <f>IF(TV98=1,ZY$8&amp;IF(SUM(TW98:$VH98)=0,"",", "),"")</f>
        <v/>
      </c>
      <c r="ZZ98" s="92" t="str">
        <f>IF(TW98=1,ZZ$8&amp;IF(SUM(TX98:$VH98)=0,"",", "),"")</f>
        <v/>
      </c>
      <c r="AAA98" s="92" t="str">
        <f>IF(TX98=1,AAA$8&amp;IF(SUM(TY98:$VH98)=0,"",", "),"")</f>
        <v/>
      </c>
      <c r="AAB98" s="92" t="str">
        <f>IF(TY98=1,AAB$8&amp;IF(SUM(TZ98:$VH98)=0,"",", "),"")</f>
        <v/>
      </c>
      <c r="AAC98" s="92" t="str">
        <f>IF(TZ98=1,AAC$8&amp;IF(SUM(UA98:$VH98)=0,"",", "),"")</f>
        <v/>
      </c>
      <c r="AAD98" s="92" t="str">
        <f>IF(UA98=1,AAD$8&amp;IF(SUM(UB98:$VH98)=0,"",", "),"")</f>
        <v/>
      </c>
      <c r="AAE98" s="92" t="str">
        <f>IF(UB98=1,AAE$8&amp;IF(SUM(UC98:$VH98)=0,"",", "),"")</f>
        <v/>
      </c>
      <c r="AAF98" s="92" t="str">
        <f>IF(UC98=1,AAF$8&amp;IF(SUM(UD98:$VH98)=0,"",", "),"")</f>
        <v/>
      </c>
      <c r="AAG98" s="92" t="str">
        <f>IF(UD98=1,AAG$8&amp;IF(SUM(UE98:$VH98)=0,"",", "),"")</f>
        <v/>
      </c>
      <c r="AAH98" s="92" t="str">
        <f>IF(UE98=1,AAH$8&amp;IF(SUM(UF98:$VH98)=0,"",", "),"")</f>
        <v/>
      </c>
      <c r="AAI98" s="92" t="str">
        <f>IF(UF98=1,AAI$8&amp;IF(SUM(UG98:$VH98)=0,"",", "),"")</f>
        <v/>
      </c>
      <c r="AAJ98" s="92" t="str">
        <f>IF(UG98=1,AAJ$8&amp;IF(SUM(UH98:$VH98)=0,"",", "),"")</f>
        <v/>
      </c>
      <c r="AAK98" s="92" t="str">
        <f>IF(UH98=1,AAK$8&amp;IF(SUM(UI98:$VH98)=0,"",", "),"")</f>
        <v/>
      </c>
      <c r="AAL98" s="92" t="str">
        <f>IF(UI98=1,AAL$8&amp;IF(SUM(UJ98:$VH98)=0,"",", "),"")</f>
        <v/>
      </c>
      <c r="AAM98" s="92" t="str">
        <f>IF(UJ98=1,AAM$8&amp;IF(SUM(UK98:$VH98)=0,"",", "),"")</f>
        <v/>
      </c>
      <c r="AAN98" s="92" t="str">
        <f>IF(UK98=1,AAN$8&amp;IF(SUM(UL98:$VH98)=0,"",", "),"")</f>
        <v/>
      </c>
      <c r="AAO98" s="92" t="str">
        <f>IF(UL98=1,AAO$8&amp;IF(SUM(UM98:$VH98)=0,"",", "),"")</f>
        <v/>
      </c>
      <c r="AAP98" s="92" t="str">
        <f>IF(UM98=1,AAP$8&amp;IF(SUM(UN98:$VH98)=0,"",", "),"")</f>
        <v/>
      </c>
      <c r="AAQ98" s="92" t="str">
        <f>IF(UN98=1,AAQ$8&amp;IF(SUM(UO98:$VH98)=0,"",", "),"")</f>
        <v/>
      </c>
      <c r="AAR98" s="92" t="str">
        <f>IF(UO98=1,AAR$8&amp;IF(SUM(UP98:$VH98)=0,"",", "),"")</f>
        <v/>
      </c>
      <c r="AAS98" s="92" t="str">
        <f>IF(UP98=1,AAS$8&amp;IF(SUM(UQ98:$VH98)=0,"",", "),"")</f>
        <v/>
      </c>
      <c r="AAT98" s="92" t="str">
        <f>IF(UQ98=1,AAT$8&amp;IF(SUM(UR98:$VH98)=0,"",", "),"")</f>
        <v/>
      </c>
      <c r="AAU98" s="92" t="str">
        <f>IF(UR98=1,AAU$8&amp;IF(SUM(US98:$VH98)=0,"",", "),"")</f>
        <v/>
      </c>
      <c r="AAV98" s="92" t="str">
        <f>IF(US98=1,AAV$8&amp;IF(SUM(UT98:$VH98)=0,"",", "),"")</f>
        <v/>
      </c>
      <c r="AAW98" s="92" t="str">
        <f>IF(UT98=1,AAW$8&amp;IF(SUM(UU98:$VH98)=0,"",", "),"")</f>
        <v/>
      </c>
      <c r="AAX98" s="92" t="str">
        <f>IF(UU98=1,AAX$8&amp;IF(SUM(UV98:$VH98)=0,"",", "),"")</f>
        <v/>
      </c>
      <c r="AAY98" s="92" t="str">
        <f>IF(UV98=1,AAY$8&amp;IF(SUM(UW98:$VH98)=0,"",", "),"")</f>
        <v/>
      </c>
      <c r="AAZ98" s="92" t="str">
        <f>IF(UW98=1,AAZ$8&amp;IF(SUM(UX98:$VH98)=0,"",", "),"")</f>
        <v/>
      </c>
      <c r="ABA98" s="92" t="str">
        <f>IF(UX98=1,ABA$8&amp;IF(SUM(UY98:$VH98)=0,"",", "),"")</f>
        <v/>
      </c>
      <c r="ABB98" s="92" t="str">
        <f>IF(UY98=1,ABB$8&amp;IF(SUM(UZ98:$VH98)=0,"",", "),"")</f>
        <v/>
      </c>
      <c r="ABC98" s="92" t="str">
        <f>IF(UZ98=1,ABC$8&amp;IF(SUM(VA98:$VH98)=0,"",", "),"")</f>
        <v/>
      </c>
      <c r="ABD98" s="92" t="str">
        <f>IF(VA98=1,ABD$8&amp;IF(SUM(VB98:$VH98)=0,"",", "),"")</f>
        <v/>
      </c>
      <c r="ABE98" s="92" t="str">
        <f>IF(VB98=1,ABE$8&amp;IF(SUM(VC98:$VH98)=0,"",", "),"")</f>
        <v/>
      </c>
      <c r="ABF98" s="92" t="str">
        <f>IF(VC98=1,ABF$8&amp;IF(SUM(VD98:$VH98)=0,"",", "),"")</f>
        <v/>
      </c>
      <c r="ABG98" s="92" t="str">
        <f>IF(VD98=1,ABG$8&amp;IF(SUM(VE98:$VH98)=0,"",", "),"")</f>
        <v/>
      </c>
      <c r="ABH98" s="92" t="str">
        <f>IF(VE98=1,ABH$8&amp;IF(SUM(VF98:$VH98)=0,"",", "),"")</f>
        <v/>
      </c>
      <c r="ABI98" s="92" t="str">
        <f>IF(VF98=1,ABI$8&amp;IF(SUM(VG98:$VH98)=0,"",", "),"")</f>
        <v/>
      </c>
      <c r="ABJ98" s="92" t="str">
        <f>IF(VG98=1,ABJ$8&amp;IF(SUM(VH98:$VH98)=0,"",", "),"")</f>
        <v/>
      </c>
      <c r="ABK98" s="92" t="str">
        <f t="shared" si="224"/>
        <v/>
      </c>
      <c r="ABL98" s="92" t="str">
        <f>IF(VI98=1,ABL$8&amp;IF(SUM(VJ98:$XI98)=0,"",", "),"")</f>
        <v/>
      </c>
      <c r="ABM98" s="92" t="str">
        <f>IF(VJ98=1,ABM$8&amp;IF(SUM(VK98:$XI98)=0,"",", "),"")</f>
        <v/>
      </c>
      <c r="ABN98" s="92" t="str">
        <f>IF(VK98=1,ABN$8&amp;IF(SUM(VL98:$XI98)=0,"",", "),"")</f>
        <v/>
      </c>
      <c r="ABO98" s="92" t="str">
        <f>IF(VL98=1,ABO$8&amp;IF(SUM(VM98:$XI98)=0,"",", "),"")</f>
        <v/>
      </c>
      <c r="ABP98" s="92" t="str">
        <f>IF(VM98=1,ABP$8&amp;IF(SUM(VN98:$XI98)=0,"",", "),"")</f>
        <v/>
      </c>
      <c r="ABQ98" s="92" t="str">
        <f>IF(VN98=1,ABQ$8&amp;IF(SUM(VO98:$XI98)=0,"",", "),"")</f>
        <v/>
      </c>
      <c r="ABR98" s="92" t="str">
        <f>IF(VO98=1,ABR$8&amp;IF(SUM(VP98:$XI98)=0,"",", "),"")</f>
        <v/>
      </c>
      <c r="ABS98" s="92" t="str">
        <f>IF(VP98=1,ABS$8&amp;IF(SUM(VQ98:$XI98)=0,"",", "),"")</f>
        <v/>
      </c>
      <c r="ABT98" s="92" t="str">
        <f>IF(VQ98=1,ABT$8&amp;IF(SUM(VR98:$XI98)=0,"",", "),"")</f>
        <v/>
      </c>
      <c r="ABU98" s="92" t="str">
        <f>IF(VR98=1,ABU$8&amp;IF(SUM(VS98:$XI98)=0,"",", "),"")</f>
        <v/>
      </c>
      <c r="ABV98" s="92" t="str">
        <f>IF(VS98=1,ABV$8&amp;IF(SUM(VT98:$XI98)=0,"",", "),"")</f>
        <v/>
      </c>
      <c r="ABW98" s="92" t="str">
        <f>IF(VT98=1,ABW$8&amp;IF(SUM(VU98:$XI98)=0,"",", "),"")</f>
        <v/>
      </c>
      <c r="ABX98" s="92" t="str">
        <f>IF(VU98=1,ABX$8&amp;IF(SUM(VV98:$XI98)=0,"",", "),"")</f>
        <v/>
      </c>
      <c r="ABY98" s="92" t="str">
        <f>IF(VV98=1,ABY$8&amp;IF(SUM(VW98:$XI98)=0,"",", "),"")</f>
        <v/>
      </c>
      <c r="ABZ98" s="92" t="str">
        <f>IF(VW98=1,ABZ$8&amp;IF(SUM(VX98:$XI98)=0,"",", "),"")</f>
        <v/>
      </c>
      <c r="ACA98" s="92" t="str">
        <f>IF(VX98=1,ACA$8&amp;IF(SUM(VY98:$XI98)=0,"",", "),"")</f>
        <v/>
      </c>
      <c r="ACB98" s="92" t="str">
        <f>IF(VY98=1,ACB$8&amp;IF(SUM(VZ98:$XI98)=0,"",", "),"")</f>
        <v/>
      </c>
      <c r="ACC98" s="92" t="str">
        <f>IF(VZ98=1,ACC$8&amp;IF(SUM(WA98:$XI98)=0,"",", "),"")</f>
        <v/>
      </c>
      <c r="ACD98" s="92" t="str">
        <f>IF(WA98=1,ACD$8&amp;IF(SUM(WB98:$XI98)=0,"",", "),"")</f>
        <v/>
      </c>
      <c r="ACE98" s="92" t="str">
        <f>IF(WB98=1,ACE$8&amp;IF(SUM(WC98:$XI98)=0,"",", "),"")</f>
        <v/>
      </c>
      <c r="ACF98" s="92" t="str">
        <f>IF(WC98=1,ACF$8&amp;IF(SUM(WD98:$XI98)=0,"",", "),"")</f>
        <v/>
      </c>
      <c r="ACG98" s="92" t="str">
        <f>IF(WD98=1,ACG$8&amp;IF(SUM(WE98:$XI98)=0,"",", "),"")</f>
        <v/>
      </c>
      <c r="ACH98" s="92" t="str">
        <f>IF(WE98=1,ACH$8&amp;IF(SUM(WF98:$XI98)=0,"",", "),"")</f>
        <v/>
      </c>
      <c r="ACI98" s="92" t="str">
        <f>IF(WF98=1,ACI$8&amp;IF(SUM(WG98:$XI98)=0,"",", "),"")</f>
        <v/>
      </c>
      <c r="ACJ98" s="92" t="str">
        <f>IF(WG98=1,ACJ$8&amp;IF(SUM(WH98:$XI98)=0,"",", "),"")</f>
        <v/>
      </c>
      <c r="ACK98" s="92" t="str">
        <f>IF(WH98=1,ACK$8&amp;IF(SUM(WI98:$XI98)=0,"",", "),"")</f>
        <v/>
      </c>
      <c r="ACL98" s="92" t="str">
        <f>IF(WI98=1,ACL$8&amp;IF(SUM(WJ98:$XI98)=0,"",", "),"")</f>
        <v/>
      </c>
      <c r="ACM98" s="92" t="str">
        <f>IF(WJ98=1,ACM$8&amp;IF(SUM(WK98:$XI98)=0,"",", "),"")</f>
        <v/>
      </c>
      <c r="ACN98" s="92" t="str">
        <f>IF(WK98=1,ACN$8&amp;IF(SUM(WL98:$XI98)=0,"",", "),"")</f>
        <v/>
      </c>
      <c r="ACO98" s="92" t="str">
        <f>IF(WL98=1,ACO$8&amp;IF(SUM(WM98:$XI98)=0,"",", "),"")</f>
        <v/>
      </c>
      <c r="ACP98" s="92" t="str">
        <f>IF(WM98=1,ACP$8&amp;IF(SUM(WN98:$XI98)=0,"",", "),"")</f>
        <v/>
      </c>
      <c r="ACQ98" s="92" t="str">
        <f>IF(WN98=1,ACQ$8&amp;IF(SUM(WO98:$XI98)=0,"",", "),"")</f>
        <v/>
      </c>
      <c r="ACR98" s="92" t="str">
        <f>IF(WO98=1,ACR$8&amp;IF(SUM(WP98:$XI98)=0,"",", "),"")</f>
        <v/>
      </c>
      <c r="ACS98" s="92" t="str">
        <f>IF(WP98=1,ACS$8&amp;IF(SUM(WQ98:$XI98)=0,"",", "),"")</f>
        <v/>
      </c>
      <c r="ACT98" s="92" t="str">
        <f>IF(WQ98=1,ACT$8&amp;IF(SUM(WR98:$XI98)=0,"",", "),"")</f>
        <v/>
      </c>
      <c r="ACU98" s="92" t="str">
        <f>IF(WR98=1,ACU$8&amp;IF(SUM(WS98:$XI98)=0,"",", "),"")</f>
        <v/>
      </c>
      <c r="ACV98" s="92" t="str">
        <f>IF(WS98=1,ACV$8&amp;IF(SUM(WT98:$XI98)=0,"",", "),"")</f>
        <v/>
      </c>
      <c r="ACW98" s="92" t="str">
        <f>IF(WT98=1,ACW$8&amp;IF(SUM(WU98:$XI98)=0,"",", "),"")</f>
        <v/>
      </c>
      <c r="ACX98" s="92" t="str">
        <f>IF(WU98=1,ACX$8&amp;IF(SUM(WV98:$XI98)=0,"",", "),"")</f>
        <v/>
      </c>
      <c r="ACY98" s="92" t="str">
        <f>IF(WV98=1,ACY$8&amp;IF(SUM(WW98:$XI98)=0,"",", "),"")</f>
        <v/>
      </c>
      <c r="ACZ98" s="92" t="str">
        <f>IF(WW98=1,ACZ$8&amp;IF(SUM(WX98:$XI98)=0,"",", "),"")</f>
        <v/>
      </c>
      <c r="ADA98" s="92" t="str">
        <f>IF(WX98=1,ADA$8&amp;IF(SUM(WY98:$XI98)=0,"",", "),"")</f>
        <v/>
      </c>
      <c r="ADB98" s="92" t="str">
        <f>IF(WY98=1,ADB$8&amp;IF(SUM(WZ98:$XI98)=0,"",", "),"")</f>
        <v/>
      </c>
      <c r="ADC98" s="92" t="str">
        <f>IF(WZ98=1,ADC$8&amp;IF(SUM(XA98:$XI98)=0,"",", "),"")</f>
        <v/>
      </c>
      <c r="ADD98" s="92" t="str">
        <f>IF(XA98=1,ADD$8&amp;IF(SUM(XB98:$XI98)=0,"",", "),"")</f>
        <v/>
      </c>
      <c r="ADE98" s="92" t="str">
        <f>IF(XB98=1,ADE$8&amp;IF(SUM(XC98:$XI98)=0,"",", "),"")</f>
        <v/>
      </c>
      <c r="ADF98" s="92" t="str">
        <f>IF(XC98=1,ADF$8&amp;IF(SUM(XD98:$XI98)=0,"",", "),"")</f>
        <v/>
      </c>
      <c r="ADG98" s="92" t="str">
        <f>IF(XD98=1,ADG$8&amp;IF(SUM(XE98:$XI98)=0,"",", "),"")</f>
        <v/>
      </c>
      <c r="ADH98" s="92" t="str">
        <f>IF(XE98=1,ADH$8&amp;IF(SUM(XF98:$XI98)=0,"",", "),"")</f>
        <v/>
      </c>
      <c r="ADI98" s="92" t="str">
        <f>IF(XF98=1,ADI$8&amp;IF(SUM(XG98:$XI98)=0,"",", "),"")</f>
        <v/>
      </c>
      <c r="ADJ98" s="92" t="str">
        <f>IF(XG98=1,ADJ$8&amp;IF(SUM(XH98:$XI98)=0,"",", "),"")</f>
        <v/>
      </c>
      <c r="ADK98" s="92" t="str">
        <f>IF(XH98=1,ADK$8&amp;IF(SUM(XI98:$XI98)=0,"",", "),"")</f>
        <v/>
      </c>
      <c r="ADL98" s="92" t="str">
        <f t="shared" si="225"/>
        <v/>
      </c>
    </row>
    <row r="99" spans="1:792" ht="60" customHeight="1" x14ac:dyDescent="0.45">
      <c r="A99" s="38"/>
      <c r="B99" s="449" t="str">
        <f t="shared" si="226"/>
        <v/>
      </c>
      <c r="C99" s="106" t="str">
        <f>IF('EDCI Data'!B99="","",'EDCI Data'!B99)</f>
        <v/>
      </c>
      <c r="D99" s="106" t="str">
        <f>IF('EDCI Data'!C99="","",'EDCI Data'!C99)</f>
        <v/>
      </c>
      <c r="E99" s="105" t="str">
        <f>IF('EDCI Data'!D99="","",'EDCI Data'!D99)</f>
        <v/>
      </c>
      <c r="F99" s="449" t="str">
        <f t="shared" si="227"/>
        <v/>
      </c>
      <c r="G99" s="449" t="str">
        <f t="shared" si="228"/>
        <v/>
      </c>
      <c r="H99" s="449" t="str">
        <f t="shared" si="229"/>
        <v/>
      </c>
      <c r="I99" s="449" t="str">
        <f t="shared" si="230"/>
        <v/>
      </c>
      <c r="J99" s="449" t="str">
        <f t="shared" si="124"/>
        <v/>
      </c>
      <c r="K99" s="449" t="str">
        <f t="shared" si="231"/>
        <v/>
      </c>
      <c r="L99" s="105" t="str">
        <f>IF('EDCI Data'!E99="","",'EDCI Data'!E99)</f>
        <v/>
      </c>
      <c r="M99" s="106" t="str">
        <f>IF('EDCI Data'!F99="","",'EDCI Data'!F99)</f>
        <v/>
      </c>
      <c r="N99" s="106" t="str">
        <f>IF('EDCI Data'!G99="","",'EDCI Data'!G99)</f>
        <v/>
      </c>
      <c r="O99" s="106" t="str">
        <f>IF('EDCI Data'!H99="","",'EDCI Data'!H99)</f>
        <v/>
      </c>
      <c r="P99" s="106" t="str">
        <f>IF('EDCI Data'!I99="","",'EDCI Data'!I99)</f>
        <v/>
      </c>
      <c r="Q99" s="106" t="str">
        <f>IF('EDCI Data'!J99="","",'EDCI Data'!J99)</f>
        <v/>
      </c>
      <c r="R99" s="106" t="str">
        <f>IF('EDCI Data'!K99="","",'EDCI Data'!K99)</f>
        <v/>
      </c>
      <c r="S99" s="106" t="str">
        <f>IF('EDCI Data'!L99="","",'EDCI Data'!L99)</f>
        <v/>
      </c>
      <c r="T99" s="106" t="str">
        <f>IF('EDCI Data'!M99="","",'EDCI Data'!M99)</f>
        <v/>
      </c>
      <c r="U99" s="106" t="str">
        <f>IF('EDCI Data'!N99="","",'EDCI Data'!N99)</f>
        <v/>
      </c>
      <c r="V99" s="107" t="str">
        <f>IF('EDCI Data'!O99="","",'EDCI Data'!O99)</f>
        <v/>
      </c>
      <c r="W99" s="107" t="str">
        <f>IF('EDCI Data'!P99="","",'EDCI Data'!P99)</f>
        <v/>
      </c>
      <c r="X99" s="107" t="str">
        <f>IF('EDCI Data'!Q99="","",'EDCI Data'!Q99)</f>
        <v/>
      </c>
      <c r="Y99" s="107" t="str">
        <f>IF('EDCI Data'!R99="","",'EDCI Data'!R99)</f>
        <v/>
      </c>
      <c r="Z99" s="106" t="str">
        <f>IF('EDCI Data'!S99="","",'EDCI Data'!S99)</f>
        <v/>
      </c>
      <c r="AA99" s="106" t="str">
        <f>IF('EDCI Data'!T99="","",'EDCI Data'!T99)</f>
        <v/>
      </c>
      <c r="AB99" s="106" t="str">
        <f>IF('EDCI Data'!U99="","",'EDCI Data'!U99)</f>
        <v/>
      </c>
      <c r="AC99" s="106" t="str">
        <f>IF('EDCI Data'!V99="","",'EDCI Data'!V99)</f>
        <v/>
      </c>
      <c r="AD99" s="106" t="str">
        <f>IF('EDCI Data'!W99="","",'EDCI Data'!W99)</f>
        <v/>
      </c>
      <c r="AE99" s="106" t="str">
        <f>IF('EDCI Data'!X99="","",'EDCI Data'!X99)</f>
        <v/>
      </c>
      <c r="AF99" s="106" t="str">
        <f>IF('EDCI Data'!Y99="","",'EDCI Data'!Y99)</f>
        <v/>
      </c>
      <c r="AG99" s="106" t="str">
        <f>IF('EDCI Data'!Z99="","",'EDCI Data'!Z99)</f>
        <v/>
      </c>
      <c r="AH99" s="459" t="str">
        <f>IF('EDCI Data'!AA99="","",'EDCI Data'!AA99)</f>
        <v/>
      </c>
      <c r="AI99" s="460" t="str">
        <f>IF('EDCI Data'!AB99="","",'EDCI Data'!AB99)</f>
        <v/>
      </c>
      <c r="AJ99" s="460" t="str">
        <f>IF('EDCI Data'!AC99="","",'EDCI Data'!AC99)</f>
        <v/>
      </c>
      <c r="AK99" s="460" t="str">
        <f>IF('EDCI Data'!AD99="","",'EDCI Data'!AD99)</f>
        <v/>
      </c>
      <c r="AL99" s="460" t="str">
        <f>IF('EDCI Data'!AE99="","",'EDCI Data'!AE99)</f>
        <v/>
      </c>
      <c r="AM99" s="461" t="str">
        <f>IF('EDCI Data'!AF99="","",'EDCI Data'!AF99)</f>
        <v/>
      </c>
      <c r="AN99" s="106" t="str">
        <f>IF('EDCI Data'!AG99="","",'EDCI Data'!AG99)</f>
        <v/>
      </c>
      <c r="AO99" s="461" t="str">
        <f>IF('EDCI Data'!AH99="","",'EDCI Data'!AH99)</f>
        <v/>
      </c>
      <c r="AP99" s="106" t="str">
        <f>IF('EDCI Data'!AI99="","",'EDCI Data'!AI99)</f>
        <v/>
      </c>
      <c r="AQ99" s="461" t="str">
        <f>IF('EDCI Data'!AJ99="","",'EDCI Data'!AJ99)</f>
        <v/>
      </c>
      <c r="AR99" s="106" t="str">
        <f>IF('EDCI Data'!AK99="","",'EDCI Data'!AK99)</f>
        <v/>
      </c>
      <c r="AS99" s="106" t="str">
        <f>IF('EDCI Data'!AL99="","",'EDCI Data'!AL99)</f>
        <v/>
      </c>
      <c r="AT99" s="106" t="str">
        <f>IF('EDCI Data'!AM99="","",'EDCI Data'!AM99)</f>
        <v/>
      </c>
      <c r="AU99" s="106" t="str">
        <f>IF('EDCI Data'!AN99="","",'EDCI Data'!AN99)</f>
        <v/>
      </c>
      <c r="AV99" s="106" t="str">
        <f>IF('EDCI Data'!AO99="","",'EDCI Data'!AO99)</f>
        <v/>
      </c>
      <c r="AW99" s="106" t="str">
        <f>IF('EDCI Data'!AP99="","",'EDCI Data'!AP99)</f>
        <v/>
      </c>
      <c r="AX99" s="106" t="str">
        <f>IF('EDCI Data'!AQ99="","",'EDCI Data'!AQ99)</f>
        <v/>
      </c>
      <c r="AY99" s="106" t="str">
        <f>IF('EDCI Data'!AR99="","",'EDCI Data'!AR99)</f>
        <v/>
      </c>
      <c r="AZ99" s="106" t="str">
        <f>IF('EDCI Data'!AS99="","",'EDCI Data'!AS99)</f>
        <v/>
      </c>
      <c r="BA99" s="106" t="str">
        <f>IF('EDCI Data'!AT99="","",'EDCI Data'!AT99)</f>
        <v/>
      </c>
      <c r="BB99" s="106" t="str">
        <f>IF('EDCI Data'!AU99="","",'EDCI Data'!AU99)</f>
        <v/>
      </c>
      <c r="BC99" s="106" t="str">
        <f>IF('EDCI Data'!AV99="","",'EDCI Data'!AV99)</f>
        <v/>
      </c>
      <c r="BD99" s="106" t="str">
        <f>IF('EDCI Data'!AW99="","",'EDCI Data'!AW99)</f>
        <v/>
      </c>
      <c r="BE99" s="106" t="str">
        <f>IF('EDCI Data'!AX99="","",'EDCI Data'!AX99)</f>
        <v/>
      </c>
      <c r="BF99" s="106" t="str">
        <f>IF('EDCI Data'!AY99="","",'EDCI Data'!AY99)</f>
        <v/>
      </c>
      <c r="BG99" s="106" t="str">
        <f>IF('EDCI Data'!AZ99="","",'EDCI Data'!AZ99)</f>
        <v/>
      </c>
      <c r="BH99" s="106" t="str">
        <f>IF('EDCI Data'!BA99="","",'EDCI Data'!BA99)</f>
        <v/>
      </c>
      <c r="BI99" s="106" t="str">
        <f>IF('EDCI Data'!BB99="","",'EDCI Data'!BB99)</f>
        <v/>
      </c>
      <c r="BJ99" s="457" t="str">
        <f>IF('EDCI Data'!BC99="","",'EDCI Data'!BC99)</f>
        <v/>
      </c>
      <c r="BK99" s="457" t="str">
        <f>IF('EDCI Data'!BD99="","",'EDCI Data'!BD99)</f>
        <v/>
      </c>
      <c r="BL99" s="457" t="str">
        <f>IF('EDCI Data'!BE99="","",'EDCI Data'!BE99)</f>
        <v/>
      </c>
      <c r="BM99" s="457" t="str">
        <f>IF('EDCI Data'!BF99="","",'EDCI Data'!BF99)</f>
        <v/>
      </c>
      <c r="BN99" s="457" t="str">
        <f>IF('EDCI Data'!BG99="","",'EDCI Data'!BG99)</f>
        <v/>
      </c>
      <c r="BO99" s="462" t="str">
        <f>IF('EDCI Data'!BH99="","",'EDCI Data'!BH99)</f>
        <v/>
      </c>
      <c r="BP99" s="462" t="str">
        <f>IF('EDCI Data'!BI99="","",'EDCI Data'!BI99)</f>
        <v/>
      </c>
      <c r="BQ99" s="463" t="str">
        <f>IF(AND('EDCI Data'!BH99&lt;&gt;"", 'EDCI Data'!BI99&lt;&gt;""), 'EDCI Data'!BI99/'EDCI Data'!BH99,"")</f>
        <v/>
      </c>
      <c r="BR99" s="105" t="str">
        <f>IF('EDCI Data'!BJ99="","",'EDCI Data'!BJ99)</f>
        <v/>
      </c>
      <c r="BS99" s="478" t="str">
        <f>IF('EDCI Data'!BK99="","",'EDCI Data'!BK99)</f>
        <v/>
      </c>
      <c r="BT99" s="105" t="str">
        <f>IF('EDCI Data'!BL99="","",'EDCI Data'!BL99)</f>
        <v/>
      </c>
      <c r="BU99" s="105" t="str">
        <f>IF('EDCI Data'!BM99="","",'EDCI Data'!BM99)</f>
        <v/>
      </c>
      <c r="BV99" s="105" t="str">
        <f>IF('EDCI Data'!BN99="","",'EDCI Data'!BN99)</f>
        <v/>
      </c>
      <c r="BW99" s="105" t="str">
        <f>IF('EDCI Data'!BO99="","",'EDCI Data'!BO99)</f>
        <v/>
      </c>
      <c r="BX99" s="105" t="str">
        <f>IF('EDCI Data'!BP99="","",'EDCI Data'!BP99)</f>
        <v/>
      </c>
      <c r="BY99" s="105" t="str">
        <f>IF('EDCI Data'!BQ99="","",'EDCI Data'!BQ99)</f>
        <v/>
      </c>
      <c r="BZ99" s="105" t="str">
        <f>IF('EDCI Data'!BR99="","",'EDCI Data'!BR99)</f>
        <v/>
      </c>
      <c r="CA99" s="105" t="str">
        <f>IF('EDCI Data'!BS99="","",'EDCI Data'!BS99)</f>
        <v/>
      </c>
      <c r="CB99" s="105" t="str">
        <f>IF('EDCI Data'!BT99="","",'EDCI Data'!BT99)</f>
        <v/>
      </c>
      <c r="CC99" s="464" t="str">
        <f>IF('EDCI Data'!BU99="","",'EDCI Data'!BU99)</f>
        <v/>
      </c>
      <c r="CD99" s="464" t="str">
        <f>IF('EDCI Data'!BV99="","",'EDCI Data'!BV99)</f>
        <v/>
      </c>
      <c r="CE99" s="107" t="str">
        <f>IF('EDCI Data'!BW99="","",'EDCI Data'!BW99)</f>
        <v/>
      </c>
      <c r="CF99" s="468" t="str">
        <f>IF('EDCI Data'!BX99="","",'EDCI Data'!BX99)</f>
        <v/>
      </c>
      <c r="CG99" s="466" t="str">
        <f>IF('EDCI Data'!BY99="","",'EDCI Data'!BY99)</f>
        <v/>
      </c>
      <c r="CH99" s="466" t="str">
        <f>IF('EDCI Data'!BZ99="","",'EDCI Data'!BZ99)</f>
        <v/>
      </c>
      <c r="CI99" s="480" t="str">
        <f>IF('EDCI Data'!CA99="","",'EDCI Data'!CA99)</f>
        <v/>
      </c>
      <c r="CJ99" s="467" t="str">
        <f>IF('EDCI Data'!CB99="","",'EDCI Data'!CB99)</f>
        <v/>
      </c>
      <c r="CK99" s="467" t="str">
        <f>IF('EDCI Data'!CC99="","",'EDCI Data'!CC99)</f>
        <v/>
      </c>
      <c r="CL99" s="467" t="str">
        <f>IF('EDCI Data'!CD99="","",'EDCI Data'!CD99)</f>
        <v/>
      </c>
      <c r="CM99" s="467" t="str">
        <f>IF('EDCI Data'!CE99="","",'EDCI Data'!CE99)</f>
        <v/>
      </c>
      <c r="CN99" s="467" t="str">
        <f>IF('EDCI Data'!CF99="","",'EDCI Data'!CF99)</f>
        <v/>
      </c>
      <c r="CO99" s="467" t="str">
        <f>IF('EDCI Data'!CG99="","",'EDCI Data'!CG99)</f>
        <v/>
      </c>
      <c r="CP99" s="387" t="str">
        <f>IF('EDCI Data'!CH99="","",'EDCI Data'!CH99)</f>
        <v/>
      </c>
      <c r="CQ99" s="387" t="str">
        <f>IF('EDCI Data'!CI99="","",'EDCI Data'!CI99)</f>
        <v/>
      </c>
      <c r="CR99" s="388" t="str">
        <f>IF('EDCI Data'!CJ99="","",'EDCI Data'!CJ99)</f>
        <v/>
      </c>
      <c r="CS99" s="38"/>
      <c r="CT99" s="108">
        <f t="shared" si="232"/>
        <v>0</v>
      </c>
      <c r="CU99" s="108">
        <f t="shared" si="233"/>
        <v>0</v>
      </c>
      <c r="CV99" s="108">
        <f t="shared" si="234"/>
        <v>0</v>
      </c>
      <c r="CW99" s="108">
        <f t="shared" si="235"/>
        <v>0</v>
      </c>
      <c r="CX99" s="108">
        <f t="shared" si="125"/>
        <v>0</v>
      </c>
      <c r="CY99" s="108">
        <f t="shared" si="236"/>
        <v>0</v>
      </c>
      <c r="CZ99" t="str">
        <f t="shared" si="126"/>
        <v/>
      </c>
      <c r="DA99" t="str">
        <f t="shared" si="237"/>
        <v/>
      </c>
      <c r="DB99" t="str">
        <f t="shared" si="238"/>
        <v/>
      </c>
      <c r="DC99"/>
      <c r="DD99" s="109"/>
      <c r="DE99"/>
      <c r="DF99"/>
      <c r="DG99"/>
      <c r="DH99"/>
      <c r="DI99"/>
      <c r="DJ99"/>
      <c r="DK99"/>
      <c r="DL99" t="str">
        <f t="shared" si="239"/>
        <v/>
      </c>
      <c r="DM99"/>
      <c r="DN99"/>
      <c r="DO99"/>
      <c r="DP99"/>
      <c r="DQ99"/>
      <c r="DR99"/>
      <c r="DS99"/>
      <c r="DT99" t="str">
        <f t="shared" si="127"/>
        <v/>
      </c>
      <c r="DU99" t="str">
        <f t="shared" si="128"/>
        <v/>
      </c>
      <c r="DV99" t="str">
        <f t="shared" si="129"/>
        <v/>
      </c>
      <c r="DW99" t="str">
        <f t="shared" si="130"/>
        <v/>
      </c>
      <c r="DX99" t="str">
        <f t="shared" si="131"/>
        <v/>
      </c>
      <c r="DY99" t="str">
        <f t="shared" si="132"/>
        <v/>
      </c>
      <c r="DZ99" t="str">
        <f t="shared" si="133"/>
        <v/>
      </c>
      <c r="EA99" t="str">
        <f t="shared" si="134"/>
        <v/>
      </c>
      <c r="EB99"/>
      <c r="EC99" t="str" cm="1">
        <f t="array" ref="EC99">IF(COUNTIFS($CZ$11:$CZ$260,$CZ99,$E$11:$E$260,$E99+1)&gt;0,IF(AI99&lt;&gt;INDEX(AK$11:AK$260,MATCH(1,INDEX(($CZ99=$CZ$11:$CZ$260)*($E$11:$E$260=$E99+1),0,1),0)),1,""),"")</f>
        <v/>
      </c>
      <c r="ED99" t="str" cm="1">
        <f t="array" ref="ED99">IF(COUNTIFS($CZ$11:$CZ$260,$CZ99,$E$11:$E$260,$E99+1)&gt;0,IF(AJ99&lt;&gt;INDEX(AL$11:AL$260,MATCH(1,INDEX(($CZ99=$CZ$11:$CZ$260)*($E$11:$E$260=$E99+1),0,1),0)),1,""),"")</f>
        <v/>
      </c>
      <c r="EE99" t="str" cm="1">
        <f t="array" ref="EE99">IF(COUNTIFS($CZ$11:$CZ$260,$CZ99,$E$11:$E$260,$E99-1)&gt;0,IF(AK99&lt;&gt;INDEX(AI$11:AI$260,MATCH(1,INDEX(($CZ99=$CZ$11:$CZ$260)*($E$11:$E$260=$E99-1),0,1),0)),1,""),"")</f>
        <v/>
      </c>
      <c r="EF99" t="str" cm="1">
        <f t="array" ref="EF99">IF(COUNTIFS($CZ$11:$CZ$260,$CZ99,$E$11:$E$260,$E99-1)&gt;0,IF(AL99&lt;&gt;INDEX(AJ$11:AJ$260,MATCH(1,INDEX(($CZ99=$CZ$11:$CZ$260)*($E$11:$E$260=$E99-1),0,1),0)),1,""),"")</f>
        <v/>
      </c>
      <c r="EG99" t="str" cm="1">
        <f t="array" ref="EG99">IFERROR(_xlfn.LET(_xlpm.inc, ($E$11:$E$260=$E99)*($CZ$11:$CZ$260=$CZ9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9"/>
      <c r="EI99"/>
      <c r="EJ99"/>
      <c r="EK99"/>
      <c r="EL99"/>
      <c r="EM99"/>
      <c r="EN99" t="str">
        <f t="shared" si="135"/>
        <v/>
      </c>
      <c r="EO99" t="str">
        <f t="shared" si="136"/>
        <v/>
      </c>
      <c r="EP99" t="str">
        <f t="shared" si="137"/>
        <v/>
      </c>
      <c r="EQ99" t="str">
        <f t="shared" si="138"/>
        <v/>
      </c>
      <c r="ER99" t="str">
        <f t="shared" si="139"/>
        <v/>
      </c>
      <c r="ES99" t="str">
        <f t="shared" si="140"/>
        <v/>
      </c>
      <c r="ET99" t="str">
        <f t="shared" si="141"/>
        <v/>
      </c>
      <c r="EU99" t="str">
        <f t="shared" si="142"/>
        <v/>
      </c>
      <c r="EV99"/>
      <c r="EW99" t="str" cm="1">
        <f t="array" ref="EW99">IF(COUNTIFS($CZ$11:$CZ$260,$CZ99,$E$11:$E$260,$E99+1)&gt;0,IF(AI99&lt;&gt;INDEX(AK$11:AK$260,MATCH(1,INDEX(($CZ99=$CZ$11:$CZ$260)*($E$11:$E$260=$E99+1),0,1),0)),CHAR(10)&amp;"The 'FTEs at end of previous year' submitted for "&amp;$E99+1&amp;" does not align with the 'FTEs at end of current year' submitted for "&amp;$E99&amp;" (highlighted peach in the Trending Checks tab), by definition these should be equal. Please check and update so these align. "&amp;CHAR(10),""),"")</f>
        <v/>
      </c>
      <c r="EX99" t="str" cm="1">
        <f t="array" ref="EX99">IF(COUNTIFS($CZ$11:$CZ$260,$CZ99,$E$11:$E$260,$E99+1)&gt;0,IF(AJ99&lt;&gt;INDEX(AL$11:AL$260,MATCH(1,INDEX(($CZ99=$CZ$11:$CZ$260)*($E$11:$E$260=$E99+1),0,1),0)),CHAR(10)&amp;"The 'Average FTEs in previous year' submitted for "&amp;$E99+1&amp;" does not align with the 'Average FTEs in current year' submitted for "&amp;$E99&amp;" (highlighted peach in the Trending Checks tab), by definition these should be equal. Please check and update so these align. "&amp;CHAR(10),""),"")</f>
        <v/>
      </c>
      <c r="EY99" t="str" cm="1">
        <f t="array" ref="EY99">IF(COUNTIFS($CZ$11:$CZ$260,$CZ99,$E$11:$E$260,$E99-1)&gt;0,IF(AK99&lt;&gt;INDEX(AI$11:AI$260,MATCH(1,INDEX(($CZ99=$CZ$11:$CZ$260)*($E$11:$E$260=$E99-1),0,1),0)),CHAR(10)&amp;"The 'FTEs at end of previous year' submitted for "&amp;$E99&amp;" does not align with the 'FTEs at end of current year' submitted for "&amp;$E99-1&amp;" (highlighted peach in the Trending Checks tab), by definition these should be equal. Please check and update so these align. "&amp;CHAR(10),""),"")</f>
        <v/>
      </c>
      <c r="EZ99" t="str" cm="1">
        <f t="array" ref="EZ99">IF(COUNTIFS($CZ$11:$CZ$260,$CZ99,$E$11:$E$260,$E99-1)&gt;0,IF(AL99&lt;&gt;INDEX(AJ$11:AJ$260,MATCH(1,INDEX(($CZ99=$CZ$11:$CZ$260)*($E$11:$E$260=$E99-1),0,1),0)),CHAR(10)&amp;"The 'Average FTEs in previous year' submitted for "&amp;$E99&amp;" does not align with the 'Average FTEs in current year' submitted for "&amp;$E99-1&amp;" (highlighted peach in the Trending Checks tab), by definition these should be equal. Please check and update so these align. "&amp;CHAR(10),""),"")</f>
        <v/>
      </c>
      <c r="FA99" t="str">
        <f t="shared" si="143"/>
        <v/>
      </c>
      <c r="FB99" t="str">
        <f t="shared" si="144"/>
        <v/>
      </c>
      <c r="FC99" t="str">
        <f t="shared" si="145"/>
        <v/>
      </c>
      <c r="FD99"/>
      <c r="FE99"/>
      <c r="FF99" t="str">
        <f t="shared" si="146"/>
        <v/>
      </c>
      <c r="FG99"/>
      <c r="FH99" t="str">
        <f t="shared" si="147"/>
        <v/>
      </c>
      <c r="FI99"/>
      <c r="FJ99" t="str">
        <f t="shared" si="148"/>
        <v/>
      </c>
      <c r="FK99"/>
      <c r="FL99" t="str">
        <f t="shared" si="149"/>
        <v/>
      </c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 t="str">
        <f t="shared" si="150"/>
        <v/>
      </c>
      <c r="GJ99" t="str">
        <f t="shared" si="151"/>
        <v/>
      </c>
      <c r="GK99" t="str">
        <f t="shared" si="152"/>
        <v/>
      </c>
      <c r="GL99" t="str">
        <f t="shared" si="153"/>
        <v/>
      </c>
      <c r="GM99" t="str">
        <f t="shared" si="154"/>
        <v/>
      </c>
      <c r="GN99" t="str">
        <f t="shared" si="155"/>
        <v/>
      </c>
      <c r="GO99" t="str">
        <f t="shared" si="156"/>
        <v/>
      </c>
      <c r="GP99" t="str">
        <f t="shared" si="157"/>
        <v/>
      </c>
      <c r="GQ99" t="str">
        <f t="shared" si="158"/>
        <v/>
      </c>
      <c r="GR99" t="str">
        <f t="shared" si="159"/>
        <v/>
      </c>
      <c r="GS99" t="str">
        <f t="shared" si="160"/>
        <v/>
      </c>
      <c r="GT99"/>
      <c r="GU99"/>
      <c r="GV99"/>
      <c r="GW99"/>
      <c r="GX99"/>
      <c r="GY99"/>
      <c r="GZ99"/>
      <c r="HA99" t="str">
        <f t="shared" si="161"/>
        <v/>
      </c>
      <c r="HB99" t="str">
        <f t="shared" si="162"/>
        <v/>
      </c>
      <c r="HC99" t="str">
        <f t="shared" si="163"/>
        <v/>
      </c>
      <c r="HD99" t="str">
        <f t="shared" si="164"/>
        <v/>
      </c>
      <c r="HE99"/>
      <c r="HF99"/>
      <c r="HG99" t="str">
        <f t="shared" si="165"/>
        <v/>
      </c>
      <c r="HH99"/>
      <c r="HI99" t="str">
        <f t="shared" si="166"/>
        <v/>
      </c>
      <c r="HJ99"/>
      <c r="HK99" t="str">
        <f t="shared" si="167"/>
        <v/>
      </c>
      <c r="HL99"/>
      <c r="HM99" t="str">
        <f t="shared" si="168"/>
        <v/>
      </c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 t="str">
        <f t="shared" si="169"/>
        <v/>
      </c>
      <c r="IK99" t="str">
        <f t="shared" si="170"/>
        <v/>
      </c>
      <c r="IL99" t="str">
        <f t="shared" si="171"/>
        <v/>
      </c>
      <c r="IM99" t="str">
        <f t="shared" si="172"/>
        <v/>
      </c>
      <c r="IN99" t="str">
        <f t="shared" si="173"/>
        <v/>
      </c>
      <c r="IO99" t="str">
        <f t="shared" si="174"/>
        <v/>
      </c>
      <c r="IP99" t="str">
        <f t="shared" si="175"/>
        <v/>
      </c>
      <c r="IQ99" t="str">
        <f t="shared" si="176"/>
        <v/>
      </c>
      <c r="IR99" t="str">
        <f t="shared" si="177"/>
        <v/>
      </c>
      <c r="IS99" t="str">
        <f t="shared" si="178"/>
        <v/>
      </c>
      <c r="IT99" t="str">
        <f t="shared" si="179"/>
        <v/>
      </c>
      <c r="IU99"/>
      <c r="IV99"/>
      <c r="IW99"/>
      <c r="IX99"/>
      <c r="IY99"/>
      <c r="IZ99"/>
      <c r="JA99"/>
      <c r="JB99" t="str">
        <f t="shared" si="180"/>
        <v/>
      </c>
      <c r="JC99" t="str">
        <f t="shared" si="181"/>
        <v/>
      </c>
      <c r="JD99" t="str">
        <f t="shared" si="182"/>
        <v/>
      </c>
      <c r="JE99" t="str">
        <f t="shared" si="183"/>
        <v/>
      </c>
      <c r="JF99"/>
      <c r="JG99"/>
      <c r="JH99" t="str">
        <f t="shared" si="184"/>
        <v/>
      </c>
      <c r="JI99"/>
      <c r="JJ99" t="str">
        <f t="shared" si="185"/>
        <v/>
      </c>
      <c r="JK99"/>
      <c r="JL99" t="str">
        <f t="shared" si="186"/>
        <v/>
      </c>
      <c r="JM99"/>
      <c r="JN99" t="str">
        <f t="shared" si="187"/>
        <v/>
      </c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 t="str">
        <f t="shared" si="188"/>
        <v/>
      </c>
      <c r="KL99" t="str">
        <f t="shared" si="189"/>
        <v/>
      </c>
      <c r="KM99"/>
      <c r="KN99" t="str">
        <f t="shared" si="190"/>
        <v/>
      </c>
      <c r="KO99" t="str">
        <f t="shared" si="191"/>
        <v/>
      </c>
      <c r="KP99" t="str">
        <f t="shared" si="192"/>
        <v/>
      </c>
      <c r="KQ99" t="str">
        <f t="shared" si="193"/>
        <v/>
      </c>
      <c r="KR99" t="str">
        <f t="shared" si="194"/>
        <v/>
      </c>
      <c r="KS99" t="str">
        <f t="shared" si="195"/>
        <v/>
      </c>
      <c r="KT99"/>
      <c r="KU99" t="str">
        <f t="shared" si="196"/>
        <v/>
      </c>
      <c r="KV99"/>
      <c r="KW99"/>
      <c r="KX99"/>
      <c r="KY99"/>
      <c r="KZ99"/>
      <c r="LA99"/>
      <c r="LB99"/>
      <c r="LC99"/>
      <c r="LD99" t="str">
        <f>IF(FA99=1,LD$8&amp;IF(SUM(FB99:$HA99)=0,"",", "),"")</f>
        <v/>
      </c>
      <c r="LE99" t="str">
        <f>IF(FB99=1,LE$8&amp;IF(SUM(FC99:$HA99)=0,"",", "),"")</f>
        <v/>
      </c>
      <c r="LF99" t="str">
        <f>IF(FC99=1,LF$8&amp;IF(SUM(FD99:$HA99)=0,"",", "),"")</f>
        <v/>
      </c>
      <c r="LG99"/>
      <c r="LH99"/>
      <c r="LI99" t="str">
        <f>IF(FF99=1,LI$8&amp;IF(SUM(FG99:$HA99)=0,"",", "),"")</f>
        <v/>
      </c>
      <c r="LJ99" t="str">
        <f>IF(FG99=1,LJ$8&amp;IF(SUM(FH99:$HA99)=0,"",", "),"")</f>
        <v/>
      </c>
      <c r="LK99" t="str">
        <f>IF(FH99=1,LK$8&amp;IF(SUM(FI99:$HA99)=0,"",", "),"")</f>
        <v/>
      </c>
      <c r="LL99" t="str">
        <f>IF(FI99=1,LL$8&amp;IF(SUM(FJ99:$HA99)=0,"",", "),"")</f>
        <v/>
      </c>
      <c r="LM99" t="str">
        <f>IF(FJ99=1,LM$8&amp;IF(SUM(FK99:$HA99)=0,"",", "),"")</f>
        <v/>
      </c>
      <c r="LN99" t="str">
        <f>IF(FK99=1,LN$8&amp;IF(SUM(FL99:$HA99)=0,"",", "),"")</f>
        <v/>
      </c>
      <c r="LO99" t="str">
        <f>IF(FL99=1,LO$8&amp;IF(SUM(FM99:$HA99)=0,"",", "),"")</f>
        <v/>
      </c>
      <c r="LP99" t="str">
        <f>IF(FM99=1,LP$8&amp;IF(SUM(FN99:$HA99)=0,"",", "),"")</f>
        <v/>
      </c>
      <c r="LQ99" t="str">
        <f>IF(FN99=1,LQ$8&amp;IF(SUM(FO99:$HA99)=0,"",", "),"")</f>
        <v/>
      </c>
      <c r="LR99" t="str">
        <f>IF(FO99=1,LR$8&amp;IF(SUM(FP99:$HA99)=0,"",", "),"")</f>
        <v/>
      </c>
      <c r="LS99" t="str">
        <f>IF(FP99=1,LS$8&amp;IF(SUM(FQ99:$HA99)=0,"",", "),"")</f>
        <v/>
      </c>
      <c r="LT99" t="str">
        <f>IF(FQ99=1,LT$8&amp;IF(SUM(FR99:$HA99)=0,"",", "),"")</f>
        <v/>
      </c>
      <c r="LU99" t="str">
        <f>IF(FR99=1,LU$8&amp;IF(SUM(FS99:$HA99)=0,"",", "),"")</f>
        <v/>
      </c>
      <c r="LV99" t="str">
        <f>IF(FS99=1,LV$8&amp;IF(SUM(FT99:$HA99)=0,"",", "),"")</f>
        <v/>
      </c>
      <c r="LW99" t="str">
        <f>IF(FT99=1,LW$8&amp;IF(SUM(FU99:$HA99)=0,"",", "),"")</f>
        <v/>
      </c>
      <c r="LX99" t="str">
        <f>IF(FU99=1,LX$8&amp;IF(SUM(FV99:$HA99)=0,"",", "),"")</f>
        <v/>
      </c>
      <c r="LY99" t="str">
        <f>IF(FV99=1,LY$8&amp;IF(SUM(FW99:$HA99)=0,"",", "),"")</f>
        <v/>
      </c>
      <c r="LZ99" t="str">
        <f>IF(FW99=1,LZ$8&amp;IF(SUM(FX99:$HA99)=0,"",", "),"")</f>
        <v/>
      </c>
      <c r="MA99" t="str">
        <f>IF(FX99=1,MA$8&amp;IF(SUM(FY99:$HA99)=0,"",", "),"")</f>
        <v/>
      </c>
      <c r="MB99" t="str">
        <f>IF(FY99=1,MB$8&amp;IF(SUM(FZ99:$HA99)=0,"",", "),"")</f>
        <v/>
      </c>
      <c r="MC99" t="str">
        <f>IF(FZ99=1,MC$8&amp;IF(SUM(GA99:$HA99)=0,"",", "),"")</f>
        <v/>
      </c>
      <c r="MD99" t="str">
        <f>IF(GA99=1,MD$8&amp;IF(SUM(GB99:$HA99)=0,"",", "),"")</f>
        <v/>
      </c>
      <c r="ME99" t="str">
        <f>IF(GB99=1,ME$8&amp;IF(SUM(GC99:$HA99)=0,"",", "),"")</f>
        <v/>
      </c>
      <c r="MF99" t="str">
        <f>IF(GC99=1,MF$8&amp;IF(SUM(GD99:$HA99)=0,"",", "),"")</f>
        <v/>
      </c>
      <c r="MG99" t="str">
        <f>IF(GD99=1,MG$8&amp;IF(SUM(GE99:$HA99)=0,"",", "),"")</f>
        <v/>
      </c>
      <c r="MH99" t="str">
        <f>IF(GE99=1,MH$8&amp;IF(SUM(GF99:$HA99)=0,"",", "),"")</f>
        <v/>
      </c>
      <c r="MI99" t="str">
        <f>IF(GF99=1,MI$8&amp;IF(SUM(GG99:$HA99)=0,"",", "),"")</f>
        <v/>
      </c>
      <c r="MJ99" t="str">
        <f>IF(GG99=1,MJ$8&amp;IF(SUM(GH99:$HA99)=0,"",", "),"")</f>
        <v/>
      </c>
      <c r="MK99" t="str">
        <f>IF(GH99=1,MK$8&amp;IF(SUM(GI99:$HA99)=0,"",", "),"")</f>
        <v/>
      </c>
      <c r="ML99" t="str">
        <f>IF(GI99=1,ML$8&amp;IF(SUM(GJ99:$HA99)=0,"",", "),"")</f>
        <v/>
      </c>
      <c r="MM99" t="str">
        <f>IF(GJ99=1,MM$8&amp;IF(SUM(GK99:$HA99)=0,"",", "),"")</f>
        <v/>
      </c>
      <c r="MN99" t="str">
        <f>IF(GK99=1,MN$8&amp;IF(SUM(GL99:$HA99)=0,"",", "),"")</f>
        <v/>
      </c>
      <c r="MO99" t="str">
        <f>IF(GL99=1,MO$8&amp;IF(SUM(GM99:$HA99)=0,"",", "),"")</f>
        <v/>
      </c>
      <c r="MP99" t="str">
        <f>IF(GM99=1,MP$8&amp;IF(SUM(GN99:$HA99)=0,"",", "),"")</f>
        <v/>
      </c>
      <c r="MQ99" t="str">
        <f>IF(GN99=1,MQ$8&amp;IF(SUM(GO99:$HA99)=0,"",", "),"")</f>
        <v/>
      </c>
      <c r="MR99" t="str">
        <f>IF(GO99=1,MR$8&amp;IF(SUM(GP99:$HA99)=0,"",", "),"")</f>
        <v/>
      </c>
      <c r="MS99" t="str">
        <f>IF(GP99=1,MS$8&amp;IF(SUM(GQ99:$HA99)=0,"",", "),"")</f>
        <v/>
      </c>
      <c r="MT99" t="str">
        <f>IF(GQ99=1,MT$8&amp;IF(SUM(GR99:$HA99)=0,"",", "),"")</f>
        <v/>
      </c>
      <c r="MU99" t="str">
        <f>IF(GR99=1,MU$8&amp;IF(SUM(GS99:$HA99)=0,"",", "),"")</f>
        <v/>
      </c>
      <c r="MV99" t="str">
        <f>IF(GS99=1,MV$8&amp;IF(SUM(GT99:$HA99)=0,"",", "),"")</f>
        <v/>
      </c>
      <c r="MW99" t="str">
        <f>IF(GT99=1,MW$8&amp;IF(SUM(GU99:$HA99)=0,"",", "),"")</f>
        <v/>
      </c>
      <c r="MX99" t="str">
        <f>IF(GU99=1,MX$8&amp;IF(SUM(GV99:$HA99)=0,"",", "),"")</f>
        <v/>
      </c>
      <c r="MY99" t="str">
        <f>IF(GV99=1,MY$8&amp;IF(SUM(GW99:$HA99)=0,"",", "),"")</f>
        <v/>
      </c>
      <c r="MZ99" t="str">
        <f>IF(GW99=1,MZ$8&amp;IF(SUM(GX99:$HA99)=0,"",", "),"")</f>
        <v/>
      </c>
      <c r="NA99" t="str">
        <f>IF(GX99=1,NA$8&amp;IF(SUM(GY99:$HA99)=0,"",", "),"")</f>
        <v/>
      </c>
      <c r="NB99" t="str">
        <f>IF(GY99=1,NB$8&amp;IF(SUM(GZ99:$HA99)=0,"",", "),"")</f>
        <v/>
      </c>
      <c r="NC99" t="str">
        <f>IF(GZ99=1,NC$8&amp;IF(SUM(HA99:$HA99)=0,"",", "),"")</f>
        <v/>
      </c>
      <c r="ND99" t="str">
        <f t="shared" si="240"/>
        <v/>
      </c>
      <c r="NE99" t="str">
        <f>IF(HB99=1,NE$8&amp;IF(SUM(HC99:$JB99)=0,"",", "),"")</f>
        <v/>
      </c>
      <c r="NF99" t="str">
        <f>IF(HC99=1,NF$8&amp;IF(SUM(HD99:$JB99)=0,"",", "),"")</f>
        <v/>
      </c>
      <c r="NG99" t="str">
        <f>IF(HD99=1,NG$8&amp;IF(SUM(HE99:$JB99)=0,"",", "),"")</f>
        <v/>
      </c>
      <c r="NH99" t="str">
        <f>IF(HE99=1,NH$8&amp;IF(SUM(HF99:$JB99)=0,"",", "),"")</f>
        <v/>
      </c>
      <c r="NI99" t="str">
        <f>IF(HF99=1,NI$8&amp;IF(SUM(HG99:$JB99)=0,"",", "),"")</f>
        <v/>
      </c>
      <c r="NJ99" t="str">
        <f>IF(HG99=1,NJ$8&amp;IF(SUM(HH99:$JB99)=0,"",", "),"")</f>
        <v/>
      </c>
      <c r="NK99" t="str">
        <f>IF(HH99=1,NK$8&amp;IF(SUM(HI99:$JB99)=0,"",", "),"")</f>
        <v/>
      </c>
      <c r="NL99" t="str">
        <f>IF(HI99=1,NL$8&amp;IF(SUM(HJ99:$JB99)=0,"",", "),"")</f>
        <v/>
      </c>
      <c r="NM99" t="str">
        <f>IF(HJ99=1,NM$8&amp;IF(SUM(HK99:$JB99)=0,"",", "),"")</f>
        <v/>
      </c>
      <c r="NN99" t="str">
        <f>IF(HK99=1,NN$8&amp;IF(SUM(HL99:$JB99)=0,"",", "),"")</f>
        <v/>
      </c>
      <c r="NO99" t="str">
        <f>IF(HL99=1,NO$8&amp;IF(SUM(HM99:$JB99)=0,"",", "),"")</f>
        <v/>
      </c>
      <c r="NP99" t="str">
        <f>IF(HM99=1,NP$8&amp;IF(SUM(HN99:$JB99)=0,"",", "),"")</f>
        <v/>
      </c>
      <c r="NQ99" t="str">
        <f>IF(HN99=1,NQ$8&amp;IF(SUM(HO99:$JB99)=0,"",", "),"")</f>
        <v/>
      </c>
      <c r="NR99" t="str">
        <f>IF(HO99=1,NR$8&amp;IF(SUM(HP99:$JB99)=0,"",", "),"")</f>
        <v/>
      </c>
      <c r="NS99" t="str">
        <f>IF(HP99=1,NS$8&amp;IF(SUM(HQ99:$JB99)=0,"",", "),"")</f>
        <v/>
      </c>
      <c r="NT99" t="str">
        <f>IF(HQ99=1,NT$8&amp;IF(SUM(HR99:$JB99)=0,"",", "),"")</f>
        <v/>
      </c>
      <c r="NU99" t="str">
        <f>IF(HR99=1,NU$8&amp;IF(SUM(HS99:$JB99)=0,"",", "),"")</f>
        <v/>
      </c>
      <c r="NV99" t="str">
        <f>IF(HS99=1,NV$8&amp;IF(SUM(HT99:$JB99)=0,"",", "),"")</f>
        <v/>
      </c>
      <c r="NW99" t="str">
        <f>IF(HT99=1,NW$8&amp;IF(SUM(HU99:$JB99)=0,"",", "),"")</f>
        <v/>
      </c>
      <c r="NX99" t="str">
        <f>IF(HU99=1,NX$8&amp;IF(SUM(HV99:$JB99)=0,"",", "),"")</f>
        <v/>
      </c>
      <c r="NY99" t="str">
        <f>IF(HV99=1,NY$8&amp;IF(SUM(HW99:$JB99)=0,"",", "),"")</f>
        <v/>
      </c>
      <c r="NZ99" t="str">
        <f>IF(HW99=1,NZ$8&amp;IF(SUM(HX99:$JB99)=0,"",", "),"")</f>
        <v/>
      </c>
      <c r="OA99" t="str">
        <f>IF(HX99=1,OA$8&amp;IF(SUM(HY99:$JB99)=0,"",", "),"")</f>
        <v/>
      </c>
      <c r="OB99" t="str">
        <f>IF(HY99=1,OB$8&amp;IF(SUM(HZ99:$JB99)=0,"",", "),"")</f>
        <v/>
      </c>
      <c r="OC99" t="str">
        <f>IF(HZ99=1,OC$8&amp;IF(SUM(IA99:$JB99)=0,"",", "),"")</f>
        <v/>
      </c>
      <c r="OD99" t="str">
        <f>IF(IA99=1,OD$8&amp;IF(SUM(IB99:$JB99)=0,"",", "),"")</f>
        <v/>
      </c>
      <c r="OE99" t="str">
        <f>IF(IB99=1,OE$8&amp;IF(SUM(IC99:$JB99)=0,"",", "),"")</f>
        <v/>
      </c>
      <c r="OF99" t="str">
        <f>IF(IC99=1,OF$8&amp;IF(SUM(ID99:$JB99)=0,"",", "),"")</f>
        <v/>
      </c>
      <c r="OG99" t="str">
        <f>IF(ID99=1,OG$8&amp;IF(SUM(IE99:$JB99)=0,"",", "),"")</f>
        <v/>
      </c>
      <c r="OH99" t="str">
        <f>IF(IE99=1,OH$8&amp;IF(SUM(IF99:$JB99)=0,"",", "),"")</f>
        <v/>
      </c>
      <c r="OI99" t="str">
        <f>IF(IF99=1,OI$8&amp;IF(SUM(IG99:$JB99)=0,"",", "),"")</f>
        <v/>
      </c>
      <c r="OJ99" t="str">
        <f>IF(IG99=1,OJ$8&amp;IF(SUM(IH99:$JB99)=0,"",", "),"")</f>
        <v/>
      </c>
      <c r="OK99" t="str">
        <f>IF(IH99=1,OK$8&amp;IF(SUM(II99:$JB99)=0,"",", "),"")</f>
        <v/>
      </c>
      <c r="OL99" t="str">
        <f>IF(II99=1,OL$8&amp;IF(SUM(IJ99:$JB99)=0,"",", "),"")</f>
        <v/>
      </c>
      <c r="OM99" t="str">
        <f>IF(IJ99=1,OM$8&amp;IF(SUM(IK99:$JB99)=0,"",", "),"")</f>
        <v/>
      </c>
      <c r="ON99" t="str">
        <f>IF(IK99=1,ON$8&amp;IF(SUM(IL99:$JB99)=0,"",", "),"")</f>
        <v/>
      </c>
      <c r="OO99" t="str">
        <f>IF(IL99=1,OO$8&amp;IF(SUM(IM99:$JB99)=0,"",", "),"")</f>
        <v/>
      </c>
      <c r="OP99" t="str">
        <f>IF(IM99=1,OP$8&amp;IF(SUM(IN99:$JB99)=0,"",", "),"")</f>
        <v/>
      </c>
      <c r="OQ99" t="str">
        <f>IF(IN99=1,OQ$8&amp;IF(SUM(IO99:$JB99)=0,"",", "),"")</f>
        <v/>
      </c>
      <c r="OR99" t="str">
        <f>IF(IO99=1,OR$8&amp;IF(SUM(IP99:$JB99)=0,"",", "),"")</f>
        <v/>
      </c>
      <c r="OS99" t="str">
        <f>IF(IP99=1,OS$8&amp;IF(SUM(IQ99:$JB99)=0,"",", "),"")</f>
        <v/>
      </c>
      <c r="OT99" t="str">
        <f>IF(IQ99=1,OT$8&amp;IF(SUM(IR99:$JB99)=0,"",", "),"")</f>
        <v/>
      </c>
      <c r="OU99" t="str">
        <f>IF(IR99=1,OU$8&amp;IF(SUM(IS99:$JB99)=0,"",", "),"")</f>
        <v/>
      </c>
      <c r="OV99" t="str">
        <f>IF(IS99=1,OV$8&amp;IF(SUM(IT99:$JB99)=0,"",", "),"")</f>
        <v/>
      </c>
      <c r="OW99" t="str">
        <f>IF(IT99=1,OW$8&amp;IF(SUM(IU99:$JB99)=0,"",", "),"")</f>
        <v/>
      </c>
      <c r="OX99" t="str">
        <f>IF(IU99=1,OX$8&amp;IF(SUM(IV99:$JB99)=0,"",", "),"")</f>
        <v/>
      </c>
      <c r="OY99" t="str">
        <f>IF(IV99=1,OY$8&amp;IF(SUM(IW99:$JB99)=0,"",", "),"")</f>
        <v/>
      </c>
      <c r="OZ99" t="str">
        <f>IF(IW99=1,OZ$8&amp;IF(SUM(IX99:$JB99)=0,"",", "),"")</f>
        <v/>
      </c>
      <c r="PA99" t="str">
        <f>IF(IX99=1,PA$8&amp;IF(SUM(IY99:$JB99)=0,"",", "),"")</f>
        <v/>
      </c>
      <c r="PB99" t="str">
        <f>IF(IY99=1,PB$8&amp;IF(SUM(IZ99:$JB99)=0,"",", "),"")</f>
        <v/>
      </c>
      <c r="PC99" t="str">
        <f>IF(IZ99=1,PC$8&amp;IF(SUM(JA99:$JB99)=0,"",", "),"")</f>
        <v/>
      </c>
      <c r="PD99" t="str">
        <f>IF(JA99=1,PD$8&amp;IF(SUM(JB99:$JB99)=0,"",", "),"")</f>
        <v/>
      </c>
      <c r="PE99" t="str">
        <f t="shared" si="241"/>
        <v/>
      </c>
      <c r="PF99" t="str">
        <f>IF(JC99=1,PF$8&amp;IF(SUM(JD99:$LC99)=0,"",", "),"")</f>
        <v/>
      </c>
      <c r="PG99" t="str">
        <f>IF(JD99=1,PG$8&amp;IF(SUM(JE99:$LC99)=0,"",", "),"")</f>
        <v/>
      </c>
      <c r="PH99" t="str">
        <f>IF(JE99=1,PH$8&amp;IF(SUM(JF99:$LC99)=0,"",", "),"")</f>
        <v/>
      </c>
      <c r="PI99" t="str">
        <f>IF(JF99=1,PI$8&amp;IF(SUM(JG99:$LC99)=0,"",", "),"")</f>
        <v/>
      </c>
      <c r="PJ99" t="str">
        <f>IF(JG99=1,PJ$8&amp;IF(SUM(JH99:$LC99)=0,"",", "),"")</f>
        <v/>
      </c>
      <c r="PK99" t="str">
        <f>IF(JH99=1,PK$8&amp;IF(SUM(JI99:$LC99)=0,"",", "),"")</f>
        <v/>
      </c>
      <c r="PL99" t="str">
        <f>IF(JI99=1,PL$8&amp;IF(SUM(JJ99:$LC99)=0,"",", "),"")</f>
        <v/>
      </c>
      <c r="PM99" t="str">
        <f>IF(JJ99=1,PM$8&amp;IF(SUM(JK99:$LC99)=0,"",", "),"")</f>
        <v/>
      </c>
      <c r="PN99" t="str">
        <f>IF(JK99=1,PN$8&amp;IF(SUM(JL99:$LC99)=0,"",", "),"")</f>
        <v/>
      </c>
      <c r="PO99" t="str">
        <f>IF(JL99=1,PO$8&amp;IF(SUM(JM99:$LC99)=0,"",", "),"")</f>
        <v/>
      </c>
      <c r="PP99" t="str">
        <f>IF(JM99=1,PP$8&amp;IF(SUM(JN99:$LC99)=0,"",", "),"")</f>
        <v/>
      </c>
      <c r="PQ99" t="str">
        <f>IF(JN99=1,PQ$8&amp;IF(SUM(JO99:$LC99)=0,"",", "),"")</f>
        <v/>
      </c>
      <c r="PR99" t="str">
        <f>IF(JO99=1,PR$8&amp;IF(SUM(JP99:$LC99)=0,"",", "),"")</f>
        <v/>
      </c>
      <c r="PS99" t="str">
        <f>IF(JP99=1,PS$8&amp;IF(SUM(JQ99:$LC99)=0,"",", "),"")</f>
        <v/>
      </c>
      <c r="PT99" t="str">
        <f>IF(JQ99=1,PT$8&amp;IF(SUM(JR99:$LC99)=0,"",", "),"")</f>
        <v/>
      </c>
      <c r="PU99" t="str">
        <f>IF(JR99=1,PU$8&amp;IF(SUM(JS99:$LC99)=0,"",", "),"")</f>
        <v/>
      </c>
      <c r="PV99" t="str">
        <f>IF(JS99=1,PV$8&amp;IF(SUM(JT99:$LC99)=0,"",", "),"")</f>
        <v/>
      </c>
      <c r="PW99" t="str">
        <f>IF(JT99=1,PW$8&amp;IF(SUM(JU99:$LC99)=0,"",", "),"")</f>
        <v/>
      </c>
      <c r="PX99" t="str">
        <f>IF(JU99=1,PX$8&amp;IF(SUM(JV99:$LC99)=0,"",", "),"")</f>
        <v/>
      </c>
      <c r="PY99" t="str">
        <f>IF(JV99=1,PY$8&amp;IF(SUM(JW99:$LC99)=0,"",", "),"")</f>
        <v/>
      </c>
      <c r="PZ99" t="str">
        <f>IF(JW99=1,PZ$8&amp;IF(SUM(JX99:$LC99)=0,"",", "),"")</f>
        <v/>
      </c>
      <c r="QA99" t="str">
        <f>IF(JX99=1,QA$8&amp;IF(SUM(JY99:$LC99)=0,"",", "),"")</f>
        <v/>
      </c>
      <c r="QB99" t="str">
        <f>IF(JY99=1,QB$8&amp;IF(SUM(JZ99:$LC99)=0,"",", "),"")</f>
        <v/>
      </c>
      <c r="QC99" t="str">
        <f>IF(JZ99=1,QC$8&amp;IF(SUM(KA99:$LC99)=0,"",", "),"")</f>
        <v/>
      </c>
      <c r="QD99" t="str">
        <f>IF(KA99=1,QD$8&amp;IF(SUM(KB99:$LC99)=0,"",", "),"")</f>
        <v/>
      </c>
      <c r="QE99" t="str">
        <f>IF(KB99=1,QE$8&amp;IF(SUM(KC99:$LC99)=0,"",", "),"")</f>
        <v/>
      </c>
      <c r="QF99" t="str">
        <f>IF(KC99=1,QF$8&amp;IF(SUM(KD99:$LC99)=0,"",", "),"")</f>
        <v/>
      </c>
      <c r="QG99" t="str">
        <f>IF(KD99=1,QG$8&amp;IF(SUM(KE99:$LC99)=0,"",", "),"")</f>
        <v/>
      </c>
      <c r="QH99" t="str">
        <f>IF(KE99=1,QH$8&amp;IF(SUM(KF99:$LC99)=0,"",", "),"")</f>
        <v/>
      </c>
      <c r="QI99" t="str">
        <f>IF(KF99=1,QI$8&amp;IF(SUM(KG99:$LC99)=0,"",", "),"")</f>
        <v/>
      </c>
      <c r="QJ99" t="str">
        <f>IF(KG99=1,QJ$8&amp;IF(SUM(KH99:$LC99)=0,"",", "),"")</f>
        <v/>
      </c>
      <c r="QK99" t="str">
        <f>IF(KH99=1,QK$8&amp;IF(SUM(KI99:$LC99)=0,"",", "),"")</f>
        <v/>
      </c>
      <c r="QL99" t="str">
        <f>IF(KI99=1,QL$8&amp;IF(SUM(KJ99:$LC99)=0,"",", "),"")</f>
        <v/>
      </c>
      <c r="QM99" t="str">
        <f>IF(KJ99=1,QM$8&amp;IF(SUM(KK99:$LC99)=0,"",", "),"")</f>
        <v/>
      </c>
      <c r="QN99" t="str">
        <f>IF(KK99=1,QN$8&amp;IF(SUM(KL99:$LC99)=0,"",", "),"")</f>
        <v/>
      </c>
      <c r="QO99" t="str">
        <f>IF(KL99=1,QO$8&amp;IF(SUM(KM99:$LC99)=0,"",", "),"")</f>
        <v/>
      </c>
      <c r="QP99" t="str">
        <f>IF(KM99=1,QP$8&amp;IF(SUM(KN99:$LC99)=0,"",", "),"")</f>
        <v/>
      </c>
      <c r="QQ99" t="str">
        <f>IF(KN99=1,QQ$8&amp;IF(SUM(KO99:$LC99)=0,"",", "),"")</f>
        <v/>
      </c>
      <c r="QR99" t="str">
        <f>IF(KO99=1,QR$8&amp;IF(SUM(KP99:$LC99)=0,"",", "),"")</f>
        <v/>
      </c>
      <c r="QS99" t="str">
        <f>IF(KP99=1,QS$8&amp;IF(SUM(KQ99:$LC99)=0,"",", "),"")</f>
        <v/>
      </c>
      <c r="QT99" t="str">
        <f>IF(KQ99=1,QT$8&amp;IF(SUM(KR99:$LC99)=0,"",", "),"")</f>
        <v/>
      </c>
      <c r="QU99" t="str">
        <f>IF(KR99=1,QU$8&amp;IF(SUM(KS99:$LC99)=0,"",", "),"")</f>
        <v/>
      </c>
      <c r="QV99" t="str">
        <f>IF(KS99=1,QV$8&amp;IF(SUM(KT99:$LC99)=0,"",", "),"")</f>
        <v/>
      </c>
      <c r="QW99" t="str">
        <f>IF(KT99=1,QW$8&amp;IF(SUM(KU99:$LC99)=0,"",", "),"")</f>
        <v/>
      </c>
      <c r="QX99" t="str">
        <f>IF(KU99=1,QX$8&amp;IF(SUM(KV99:$LC99)=0,"",", "),"")</f>
        <v/>
      </c>
      <c r="QY99" t="str">
        <f>IF(KV99=1,QY$8&amp;IF(SUM(KW99:$LC99)=0,"",", "),"")</f>
        <v/>
      </c>
      <c r="QZ99" t="str">
        <f>IF(KW99=1,QZ$8&amp;IF(SUM(KX99:$LC99)=0,"",", "),"")</f>
        <v/>
      </c>
      <c r="RA99" t="str">
        <f>IF(KX99=1,RA$8&amp;IF(SUM(KY99:$LC99)=0,"",", "),"")</f>
        <v/>
      </c>
      <c r="RB99" t="str">
        <f>IF(KY99=1,RB$8&amp;IF(SUM(KZ99:$LC99)=0,"",", "),"")</f>
        <v/>
      </c>
      <c r="RC99" t="str">
        <f>IF(KZ99=1,RC$8&amp;IF(SUM(LA99:$LC99)=0,"",", "),"")</f>
        <v/>
      </c>
      <c r="RD99" t="str">
        <f>IF(LA99=1,RD$8&amp;IF(SUM(LB99:$LC99)=0,"",", "),"")</f>
        <v/>
      </c>
      <c r="RE99" t="str">
        <f>IF(LB99=1,RE$8&amp;IF(SUM(LC99:$LC99)=0,"",", "),"")</f>
        <v/>
      </c>
      <c r="RF99" t="str">
        <f t="shared" si="242"/>
        <v/>
      </c>
      <c r="RG99" s="92" t="str">
        <f t="shared" si="197"/>
        <v/>
      </c>
      <c r="RH99" s="92" t="str">
        <f t="shared" si="198"/>
        <v/>
      </c>
      <c r="RI99" s="92" t="str">
        <f t="shared" si="199"/>
        <v/>
      </c>
      <c r="RL99" s="92" t="str">
        <f t="shared" si="200"/>
        <v/>
      </c>
      <c r="RN99" s="92" t="str">
        <f t="shared" si="201"/>
        <v/>
      </c>
      <c r="RP99" s="92" t="str">
        <f t="shared" si="202"/>
        <v/>
      </c>
      <c r="RR99" s="92" t="str">
        <f t="shared" si="203"/>
        <v/>
      </c>
      <c r="SO99" s="92" t="str">
        <f t="shared" si="204"/>
        <v/>
      </c>
      <c r="SP99" s="92" t="str">
        <f t="shared" si="205"/>
        <v/>
      </c>
      <c r="TH99" s="92" t="str">
        <f t="shared" si="206"/>
        <v/>
      </c>
      <c r="TI99" s="92" t="str">
        <f t="shared" si="207"/>
        <v/>
      </c>
      <c r="TJ99" s="92" t="str">
        <f t="shared" si="208"/>
        <v/>
      </c>
      <c r="TM99" s="92" t="str">
        <f t="shared" si="209"/>
        <v/>
      </c>
      <c r="TO99" s="92" t="str">
        <f t="shared" si="210"/>
        <v/>
      </c>
      <c r="TQ99" s="92" t="str">
        <f t="shared" si="211"/>
        <v/>
      </c>
      <c r="TS99" s="92" t="str">
        <f t="shared" si="212"/>
        <v/>
      </c>
      <c r="UP99" s="92" t="str">
        <f t="shared" si="213"/>
        <v/>
      </c>
      <c r="UQ99" s="92" t="str">
        <f t="shared" si="214"/>
        <v/>
      </c>
      <c r="UX99" s="92" t="str">
        <f t="shared" si="215"/>
        <v/>
      </c>
      <c r="UZ99" s="92" t="str">
        <f t="shared" si="216"/>
        <v/>
      </c>
      <c r="VN99" s="92" t="str">
        <f t="shared" si="217"/>
        <v/>
      </c>
      <c r="VP99" s="92" t="str">
        <f t="shared" si="218"/>
        <v/>
      </c>
      <c r="VR99" s="92" t="str">
        <f t="shared" si="219"/>
        <v/>
      </c>
      <c r="VT99" s="92" t="str">
        <f t="shared" si="220"/>
        <v/>
      </c>
      <c r="WQ99" s="92" t="str">
        <f t="shared" si="221"/>
        <v/>
      </c>
      <c r="WR99" s="92" t="str">
        <f t="shared" si="222"/>
        <v/>
      </c>
      <c r="XJ99" s="92" t="str">
        <f>IF(RG99=1,XJ$8&amp;IF(SUM(RH99:$TG99)=0,"",", "),"")</f>
        <v/>
      </c>
      <c r="XK99" s="92" t="str">
        <f>IF(RH99=1,XK$8&amp;IF(SUM(RI99:$TG99)=0,"",", "),"")</f>
        <v/>
      </c>
      <c r="XL99" s="92" t="str">
        <f>IF(RI99=1,XL$8&amp;IF(SUM(RJ99:$TG99)=0,"",", "),"")</f>
        <v/>
      </c>
      <c r="XM99" s="92" t="str">
        <f>IF(RJ99=1,XM$8&amp;IF(SUM(RK99:$TG99)=0,"",", "),"")</f>
        <v/>
      </c>
      <c r="XN99" s="92" t="str">
        <f>IF(RK99=1,XN$8&amp;IF(SUM(RL99:$TG99)=0,"",", "),"")</f>
        <v/>
      </c>
      <c r="XO99" s="92" t="str">
        <f>IF(RL99=1,XO$8&amp;IF(SUM(RM99:$TG99)=0,"",", "),"")</f>
        <v/>
      </c>
      <c r="XP99" s="92" t="str">
        <f>IF(RM99=1,XP$8&amp;IF(SUM(RN99:$TG99)=0,"",", "),"")</f>
        <v/>
      </c>
      <c r="XQ99" s="92" t="str">
        <f>IF(RN99=1,XQ$8&amp;IF(SUM(RO99:$TG99)=0,"",", "),"")</f>
        <v/>
      </c>
      <c r="XR99" s="92" t="str">
        <f>IF(RO99=1,XR$8&amp;IF(SUM(RP99:$TG99)=0,"",", "),"")</f>
        <v/>
      </c>
      <c r="XS99" s="92" t="str">
        <f>IF(RP99=1,XS$8&amp;IF(SUM(RQ99:$TG99)=0,"",", "),"")</f>
        <v/>
      </c>
      <c r="XT99" s="92" t="str" cm="1">
        <f t="array" ref="XT99">IF(RQ99=1,XT$8&amp;JIF(SUM(RR99:$TG99)=0,"",", "),"")</f>
        <v/>
      </c>
      <c r="XU99" s="92" t="str">
        <f>IF(RR99=1,XU$8&amp;IF(SUM(RS99:$TG99)=0,"",", "),"")</f>
        <v/>
      </c>
      <c r="XV99" s="92" t="str">
        <f>IF(RS99=1,XV$8&amp;IF(SUM(RT99:$TG99)=0,"",", "),"")</f>
        <v/>
      </c>
      <c r="XW99" s="92" t="str">
        <f>IF(RT99=1,XW$8&amp;IF(SUM(RU99:$TG99)=0,"",", "),"")</f>
        <v/>
      </c>
      <c r="XX99" s="92" t="str">
        <f>IF(RU99=1,XX$8&amp;IF(SUM(RV99:$TG99)=0,"",", "),"")</f>
        <v/>
      </c>
      <c r="XY99" s="92" t="str">
        <f>IF(RV99=1,XY$8&amp;IF(SUM(RW99:$TG99)=0,"",", "),"")</f>
        <v/>
      </c>
      <c r="XZ99" s="92" t="str">
        <f>IF(RW99=1,XZ$8&amp;IF(SUM(RX99:$TG99)=0,"",", "),"")</f>
        <v/>
      </c>
      <c r="YA99" s="92" t="str">
        <f>IF(RX99=1,YA$8&amp;IF(SUM(RY99:$TG99)=0,"",", "),"")</f>
        <v/>
      </c>
      <c r="YB99" s="92" t="str">
        <f>IF(RY99=1,YB$8&amp;IF(SUM(RZ99:$TG99)=0,"",", "),"")</f>
        <v/>
      </c>
      <c r="YC99" s="92" t="str">
        <f>IF(RZ99=1,YC$8&amp;IF(SUM(SA99:$TG99)=0,"",", "),"")</f>
        <v/>
      </c>
      <c r="YD99" s="92" t="str">
        <f>IF(SA99=1,YD$8&amp;IF(SUM(SB99:$TG99)=0,"",", "),"")</f>
        <v/>
      </c>
      <c r="YE99" s="92" t="str">
        <f>IF(SB99=1,YE$8&amp;IF(SUM(SC99:$TG99)=0,"",", "),"")</f>
        <v/>
      </c>
      <c r="YF99" s="92" t="str">
        <f>IF(SC99=1,YF$8&amp;IF(SUM(SD99:$TG99)=0,"",", "),"")</f>
        <v/>
      </c>
      <c r="YG99" s="92" t="str">
        <f>IF(SD99=1,YG$8&amp;IF(SUM(SE99:$TG99)=0,"",", "),"")</f>
        <v/>
      </c>
      <c r="YH99" s="92" t="str">
        <f>IF(SE99=1,YH$8&amp;IF(SUM(SF99:$TG99)=0,"",", "),"")</f>
        <v/>
      </c>
      <c r="YI99" s="92" t="str">
        <f>IF(SF99=1,YI$8&amp;IF(SUM(SG99:$TG99)=0,"",", "),"")</f>
        <v/>
      </c>
      <c r="YJ99" s="92" t="str">
        <f>IF(SG99=1,YJ$8&amp;IF(SUM(SH99:$TG99)=0,"",", "),"")</f>
        <v/>
      </c>
      <c r="YK99" s="92" t="str">
        <f>IF(SH99=1,YK$8&amp;IF(SUM(SI99:$TG99)=0,"",", "),"")</f>
        <v/>
      </c>
      <c r="YL99" s="92" t="str">
        <f>IF(SI99=1,YL$8&amp;IF(SUM(SJ99:$TG99)=0,"",", "),"")</f>
        <v/>
      </c>
      <c r="YM99" s="92" t="str">
        <f>IF(SJ99=1,YM$8&amp;IF(SUM(SK99:$TG99)=0,"",", "),"")</f>
        <v/>
      </c>
      <c r="YN99" s="92" t="str">
        <f>IF(SK99=1,YN$8&amp;IF(SUM(SL99:$TG99)=0,"",", "),"")</f>
        <v/>
      </c>
      <c r="YO99" s="92" t="str">
        <f>IF(SL99=1,YO$8&amp;IF(SUM(SM99:$TG99)=0,"",", "),"")</f>
        <v/>
      </c>
      <c r="YP99" s="92" t="str">
        <f>IF(SM99=1,YP$8&amp;IF(SUM(SN99:$TG99)=0,"",", "),"")</f>
        <v/>
      </c>
      <c r="YQ99" s="92" t="str">
        <f>IF(SN99=1,YQ$8&amp;IF(SUM(SO99:$TG99)=0,"",", "),"")</f>
        <v/>
      </c>
      <c r="YR99" s="92" t="str">
        <f>IF(SO99=1,YR$8&amp;IF(SUM(SP99:$TG99)=0,"",", "),"")</f>
        <v/>
      </c>
      <c r="YS99" s="92" t="str">
        <f>IF(SP99=1,YS$8&amp;IF(SUM(SQ99:$TG99)=0,"",", "),"")</f>
        <v/>
      </c>
      <c r="YT99" s="92" t="str">
        <f>IF(SQ99=1,YT$8&amp;IF(SUM(SR99:$TG99)=0,"",", "),"")</f>
        <v/>
      </c>
      <c r="YU99" s="92" t="str">
        <f>IF(SR99=1,YU$8&amp;IF(SUM(SS99:$TG99)=0,"",", "),"")</f>
        <v/>
      </c>
      <c r="YV99" s="92" t="str">
        <f>IF(SS99=1,YV$8&amp;IF(SUM(ST99:$TG99)=0,"",", "),"")</f>
        <v/>
      </c>
      <c r="YW99" s="92" t="str">
        <f>IF(ST99=1,YW$8&amp;IF(SUM(SU99:$TG99)=0,"",", "),"")</f>
        <v/>
      </c>
      <c r="YX99" s="92" t="str">
        <f>IF(SU99=1,YX$8&amp;IF(SUM(SV99:$TG99)=0,"",", "),"")</f>
        <v/>
      </c>
      <c r="YY99" s="92" t="str">
        <f>IF(SV99=1,YY$8&amp;IF(SUM(SW99:$TG99)=0,"",", "),"")</f>
        <v/>
      </c>
      <c r="YZ99" s="92" t="str">
        <f>IF(SW99=1,YZ$8&amp;IF(SUM(SX99:$TG99)=0,"",", "),"")</f>
        <v/>
      </c>
      <c r="ZA99" s="92" t="str">
        <f>IF(SX99=1,ZA$8&amp;IF(SUM(SY99:$TG99)=0,"",", "),"")</f>
        <v/>
      </c>
      <c r="ZB99" s="92" t="str">
        <f>IF(SY99=1,ZB$8&amp;IF(SUM(SZ99:$TG99)=0,"",", "),"")</f>
        <v/>
      </c>
      <c r="ZC99" s="92" t="str">
        <f>IF(SZ99=1,ZC$8&amp;IF(SUM(TA99:$TG99)=0,"",", "),"")</f>
        <v/>
      </c>
      <c r="ZD99" s="92" t="str">
        <f>IF(TA99=1,ZD$8&amp;IF(SUM(TB99:$TG99)=0,"",", "),"")</f>
        <v/>
      </c>
      <c r="ZE99" s="92" t="str">
        <f>IF(TB99=1,ZE$8&amp;IF(SUM(TC99:$TG99)=0,"",", "),"")</f>
        <v/>
      </c>
      <c r="ZF99" s="92" t="str">
        <f>IF(TC99=1,ZF$8&amp;IF(SUM(TD99:$TG99)=0,"",", "),"")</f>
        <v/>
      </c>
      <c r="ZG99" s="92" t="str">
        <f>IF(TD99=1,ZG$8&amp;IF(SUM(TE99:$TG99)=0,"",", "),"")</f>
        <v/>
      </c>
      <c r="ZH99" s="92" t="str">
        <f>IF(TE99=1,ZH$8&amp;IF(SUM(TF99:$TG99)=0,"",", "),"")</f>
        <v/>
      </c>
      <c r="ZI99" s="92" t="str">
        <f>IF(TF99=1,ZI$8&amp;IF(SUM(TG99:$TG99)=0,"",", "),"")</f>
        <v/>
      </c>
      <c r="ZJ99" s="92" t="str">
        <f t="shared" si="223"/>
        <v/>
      </c>
      <c r="ZK99" s="92" t="str">
        <f>IF(TH99=1,ZK$8&amp;IF(SUM(TI99:$VH99)=0,"",", "),"")</f>
        <v/>
      </c>
      <c r="ZL99" s="92" t="str">
        <f>IF(TI99=1,ZL$8&amp;IF(SUM(TJ99:$VH99)=0,"",", "),"")</f>
        <v/>
      </c>
      <c r="ZM99" s="92" t="str">
        <f>IF(TJ99=1,ZM$8&amp;IF(SUM(TK99:$VH99)=0,"",", "),"")</f>
        <v/>
      </c>
      <c r="ZN99" s="92" t="str">
        <f>IF(TK99=1,ZN$8&amp;IF(SUM(TL99:$VH99)=0,"",", "),"")</f>
        <v/>
      </c>
      <c r="ZO99" s="92" t="str">
        <f>IF(TL99=1,ZO$8&amp;IF(SUM(TM99:$VH99)=0,"",", "),"")</f>
        <v/>
      </c>
      <c r="ZP99" s="92" t="str">
        <f>IF(TM99=1,ZP$8&amp;IF(SUM(TN99:$VH99)=0,"",", "),"")</f>
        <v/>
      </c>
      <c r="ZQ99" s="92" t="str">
        <f>IF(TN99=1,ZQ$8&amp;IF(SUM(TO99:$VH99)=0,"",", "),"")</f>
        <v/>
      </c>
      <c r="ZR99" s="92" t="str">
        <f>IF(TO99=1,ZR$8&amp;IF(SUM(TP99:$VH99)=0,"",", "),"")</f>
        <v/>
      </c>
      <c r="ZS99" s="92" t="str">
        <f>IF(TP99=1,ZS$8&amp;IF(SUM(TQ99:$VH99)=0,"",", "),"")</f>
        <v/>
      </c>
      <c r="ZT99" s="92" t="str">
        <f>IF(TQ99=1,ZT$8&amp;IF(SUM(TR99:$VH99)=0,"",", "),"")</f>
        <v/>
      </c>
      <c r="ZU99" s="92" t="str">
        <f>IF(TR99=1,ZU$8&amp;IF(SUM(TS99:$VH99)=0,"",", "),"")</f>
        <v/>
      </c>
      <c r="ZV99" s="92" t="str">
        <f>IF(TS99=1,ZV$8&amp;IF(SUM(TT99:$VH99)=0,"",", "),"")</f>
        <v/>
      </c>
      <c r="ZW99" s="92" t="str">
        <f>IF(TT99=1,ZW$8&amp;IF(SUM(TU99:$VH99)=0,"",", "),"")</f>
        <v/>
      </c>
      <c r="ZX99" s="92" t="str">
        <f>IF(TU99=1,ZX$8&amp;IF(SUM(TV99:$VH99)=0,"",", "),"")</f>
        <v/>
      </c>
      <c r="ZY99" s="92" t="str">
        <f>IF(TV99=1,ZY$8&amp;IF(SUM(TW99:$VH99)=0,"",", "),"")</f>
        <v/>
      </c>
      <c r="ZZ99" s="92" t="str">
        <f>IF(TW99=1,ZZ$8&amp;IF(SUM(TX99:$VH99)=0,"",", "),"")</f>
        <v/>
      </c>
      <c r="AAA99" s="92" t="str">
        <f>IF(TX99=1,AAA$8&amp;IF(SUM(TY99:$VH99)=0,"",", "),"")</f>
        <v/>
      </c>
      <c r="AAB99" s="92" t="str">
        <f>IF(TY99=1,AAB$8&amp;IF(SUM(TZ99:$VH99)=0,"",", "),"")</f>
        <v/>
      </c>
      <c r="AAC99" s="92" t="str">
        <f>IF(TZ99=1,AAC$8&amp;IF(SUM(UA99:$VH99)=0,"",", "),"")</f>
        <v/>
      </c>
      <c r="AAD99" s="92" t="str">
        <f>IF(UA99=1,AAD$8&amp;IF(SUM(UB99:$VH99)=0,"",", "),"")</f>
        <v/>
      </c>
      <c r="AAE99" s="92" t="str">
        <f>IF(UB99=1,AAE$8&amp;IF(SUM(UC99:$VH99)=0,"",", "),"")</f>
        <v/>
      </c>
      <c r="AAF99" s="92" t="str">
        <f>IF(UC99=1,AAF$8&amp;IF(SUM(UD99:$VH99)=0,"",", "),"")</f>
        <v/>
      </c>
      <c r="AAG99" s="92" t="str">
        <f>IF(UD99=1,AAG$8&amp;IF(SUM(UE99:$VH99)=0,"",", "),"")</f>
        <v/>
      </c>
      <c r="AAH99" s="92" t="str">
        <f>IF(UE99=1,AAH$8&amp;IF(SUM(UF99:$VH99)=0,"",", "),"")</f>
        <v/>
      </c>
      <c r="AAI99" s="92" t="str">
        <f>IF(UF99=1,AAI$8&amp;IF(SUM(UG99:$VH99)=0,"",", "),"")</f>
        <v/>
      </c>
      <c r="AAJ99" s="92" t="str">
        <f>IF(UG99=1,AAJ$8&amp;IF(SUM(UH99:$VH99)=0,"",", "),"")</f>
        <v/>
      </c>
      <c r="AAK99" s="92" t="str">
        <f>IF(UH99=1,AAK$8&amp;IF(SUM(UI99:$VH99)=0,"",", "),"")</f>
        <v/>
      </c>
      <c r="AAL99" s="92" t="str">
        <f>IF(UI99=1,AAL$8&amp;IF(SUM(UJ99:$VH99)=0,"",", "),"")</f>
        <v/>
      </c>
      <c r="AAM99" s="92" t="str">
        <f>IF(UJ99=1,AAM$8&amp;IF(SUM(UK99:$VH99)=0,"",", "),"")</f>
        <v/>
      </c>
      <c r="AAN99" s="92" t="str">
        <f>IF(UK99=1,AAN$8&amp;IF(SUM(UL99:$VH99)=0,"",", "),"")</f>
        <v/>
      </c>
      <c r="AAO99" s="92" t="str">
        <f>IF(UL99=1,AAO$8&amp;IF(SUM(UM99:$VH99)=0,"",", "),"")</f>
        <v/>
      </c>
      <c r="AAP99" s="92" t="str">
        <f>IF(UM99=1,AAP$8&amp;IF(SUM(UN99:$VH99)=0,"",", "),"")</f>
        <v/>
      </c>
      <c r="AAQ99" s="92" t="str">
        <f>IF(UN99=1,AAQ$8&amp;IF(SUM(UO99:$VH99)=0,"",", "),"")</f>
        <v/>
      </c>
      <c r="AAR99" s="92" t="str">
        <f>IF(UO99=1,AAR$8&amp;IF(SUM(UP99:$VH99)=0,"",", "),"")</f>
        <v/>
      </c>
      <c r="AAS99" s="92" t="str">
        <f>IF(UP99=1,AAS$8&amp;IF(SUM(UQ99:$VH99)=0,"",", "),"")</f>
        <v/>
      </c>
      <c r="AAT99" s="92" t="str">
        <f>IF(UQ99=1,AAT$8&amp;IF(SUM(UR99:$VH99)=0,"",", "),"")</f>
        <v/>
      </c>
      <c r="AAU99" s="92" t="str">
        <f>IF(UR99=1,AAU$8&amp;IF(SUM(US99:$VH99)=0,"",", "),"")</f>
        <v/>
      </c>
      <c r="AAV99" s="92" t="str">
        <f>IF(US99=1,AAV$8&amp;IF(SUM(UT99:$VH99)=0,"",", "),"")</f>
        <v/>
      </c>
      <c r="AAW99" s="92" t="str">
        <f>IF(UT99=1,AAW$8&amp;IF(SUM(UU99:$VH99)=0,"",", "),"")</f>
        <v/>
      </c>
      <c r="AAX99" s="92" t="str">
        <f>IF(UU99=1,AAX$8&amp;IF(SUM(UV99:$VH99)=0,"",", "),"")</f>
        <v/>
      </c>
      <c r="AAY99" s="92" t="str">
        <f>IF(UV99=1,AAY$8&amp;IF(SUM(UW99:$VH99)=0,"",", "),"")</f>
        <v/>
      </c>
      <c r="AAZ99" s="92" t="str">
        <f>IF(UW99=1,AAZ$8&amp;IF(SUM(UX99:$VH99)=0,"",", "),"")</f>
        <v/>
      </c>
      <c r="ABA99" s="92" t="str">
        <f>IF(UX99=1,ABA$8&amp;IF(SUM(UY99:$VH99)=0,"",", "),"")</f>
        <v/>
      </c>
      <c r="ABB99" s="92" t="str">
        <f>IF(UY99=1,ABB$8&amp;IF(SUM(UZ99:$VH99)=0,"",", "),"")</f>
        <v/>
      </c>
      <c r="ABC99" s="92" t="str">
        <f>IF(UZ99=1,ABC$8&amp;IF(SUM(VA99:$VH99)=0,"",", "),"")</f>
        <v/>
      </c>
      <c r="ABD99" s="92" t="str">
        <f>IF(VA99=1,ABD$8&amp;IF(SUM(VB99:$VH99)=0,"",", "),"")</f>
        <v/>
      </c>
      <c r="ABE99" s="92" t="str">
        <f>IF(VB99=1,ABE$8&amp;IF(SUM(VC99:$VH99)=0,"",", "),"")</f>
        <v/>
      </c>
      <c r="ABF99" s="92" t="str">
        <f>IF(VC99=1,ABF$8&amp;IF(SUM(VD99:$VH99)=0,"",", "),"")</f>
        <v/>
      </c>
      <c r="ABG99" s="92" t="str">
        <f>IF(VD99=1,ABG$8&amp;IF(SUM(VE99:$VH99)=0,"",", "),"")</f>
        <v/>
      </c>
      <c r="ABH99" s="92" t="str">
        <f>IF(VE99=1,ABH$8&amp;IF(SUM(VF99:$VH99)=0,"",", "),"")</f>
        <v/>
      </c>
      <c r="ABI99" s="92" t="str">
        <f>IF(VF99=1,ABI$8&amp;IF(SUM(VG99:$VH99)=0,"",", "),"")</f>
        <v/>
      </c>
      <c r="ABJ99" s="92" t="str">
        <f>IF(VG99=1,ABJ$8&amp;IF(SUM(VH99:$VH99)=0,"",", "),"")</f>
        <v/>
      </c>
      <c r="ABK99" s="92" t="str">
        <f t="shared" si="224"/>
        <v/>
      </c>
      <c r="ABL99" s="92" t="str">
        <f>IF(VI99=1,ABL$8&amp;IF(SUM(VJ99:$XI99)=0,"",", "),"")</f>
        <v/>
      </c>
      <c r="ABM99" s="92" t="str">
        <f>IF(VJ99=1,ABM$8&amp;IF(SUM(VK99:$XI99)=0,"",", "),"")</f>
        <v/>
      </c>
      <c r="ABN99" s="92" t="str">
        <f>IF(VK99=1,ABN$8&amp;IF(SUM(VL99:$XI99)=0,"",", "),"")</f>
        <v/>
      </c>
      <c r="ABO99" s="92" t="str">
        <f>IF(VL99=1,ABO$8&amp;IF(SUM(VM99:$XI99)=0,"",", "),"")</f>
        <v/>
      </c>
      <c r="ABP99" s="92" t="str">
        <f>IF(VM99=1,ABP$8&amp;IF(SUM(VN99:$XI99)=0,"",", "),"")</f>
        <v/>
      </c>
      <c r="ABQ99" s="92" t="str">
        <f>IF(VN99=1,ABQ$8&amp;IF(SUM(VO99:$XI99)=0,"",", "),"")</f>
        <v/>
      </c>
      <c r="ABR99" s="92" t="str">
        <f>IF(VO99=1,ABR$8&amp;IF(SUM(VP99:$XI99)=0,"",", "),"")</f>
        <v/>
      </c>
      <c r="ABS99" s="92" t="str">
        <f>IF(VP99=1,ABS$8&amp;IF(SUM(VQ99:$XI99)=0,"",", "),"")</f>
        <v/>
      </c>
      <c r="ABT99" s="92" t="str">
        <f>IF(VQ99=1,ABT$8&amp;IF(SUM(VR99:$XI99)=0,"",", "),"")</f>
        <v/>
      </c>
      <c r="ABU99" s="92" t="str">
        <f>IF(VR99=1,ABU$8&amp;IF(SUM(VS99:$XI99)=0,"",", "),"")</f>
        <v/>
      </c>
      <c r="ABV99" s="92" t="str">
        <f>IF(VS99=1,ABV$8&amp;IF(SUM(VT99:$XI99)=0,"",", "),"")</f>
        <v/>
      </c>
      <c r="ABW99" s="92" t="str">
        <f>IF(VT99=1,ABW$8&amp;IF(SUM(VU99:$XI99)=0,"",", "),"")</f>
        <v/>
      </c>
      <c r="ABX99" s="92" t="str">
        <f>IF(VU99=1,ABX$8&amp;IF(SUM(VV99:$XI99)=0,"",", "),"")</f>
        <v/>
      </c>
      <c r="ABY99" s="92" t="str">
        <f>IF(VV99=1,ABY$8&amp;IF(SUM(VW99:$XI99)=0,"",", "),"")</f>
        <v/>
      </c>
      <c r="ABZ99" s="92" t="str">
        <f>IF(VW99=1,ABZ$8&amp;IF(SUM(VX99:$XI99)=0,"",", "),"")</f>
        <v/>
      </c>
      <c r="ACA99" s="92" t="str">
        <f>IF(VX99=1,ACA$8&amp;IF(SUM(VY99:$XI99)=0,"",", "),"")</f>
        <v/>
      </c>
      <c r="ACB99" s="92" t="str">
        <f>IF(VY99=1,ACB$8&amp;IF(SUM(VZ99:$XI99)=0,"",", "),"")</f>
        <v/>
      </c>
      <c r="ACC99" s="92" t="str">
        <f>IF(VZ99=1,ACC$8&amp;IF(SUM(WA99:$XI99)=0,"",", "),"")</f>
        <v/>
      </c>
      <c r="ACD99" s="92" t="str">
        <f>IF(WA99=1,ACD$8&amp;IF(SUM(WB99:$XI99)=0,"",", "),"")</f>
        <v/>
      </c>
      <c r="ACE99" s="92" t="str">
        <f>IF(WB99=1,ACE$8&amp;IF(SUM(WC99:$XI99)=0,"",", "),"")</f>
        <v/>
      </c>
      <c r="ACF99" s="92" t="str">
        <f>IF(WC99=1,ACF$8&amp;IF(SUM(WD99:$XI99)=0,"",", "),"")</f>
        <v/>
      </c>
      <c r="ACG99" s="92" t="str">
        <f>IF(WD99=1,ACG$8&amp;IF(SUM(WE99:$XI99)=0,"",", "),"")</f>
        <v/>
      </c>
      <c r="ACH99" s="92" t="str">
        <f>IF(WE99=1,ACH$8&amp;IF(SUM(WF99:$XI99)=0,"",", "),"")</f>
        <v/>
      </c>
      <c r="ACI99" s="92" t="str">
        <f>IF(WF99=1,ACI$8&amp;IF(SUM(WG99:$XI99)=0,"",", "),"")</f>
        <v/>
      </c>
      <c r="ACJ99" s="92" t="str">
        <f>IF(WG99=1,ACJ$8&amp;IF(SUM(WH99:$XI99)=0,"",", "),"")</f>
        <v/>
      </c>
      <c r="ACK99" s="92" t="str">
        <f>IF(WH99=1,ACK$8&amp;IF(SUM(WI99:$XI99)=0,"",", "),"")</f>
        <v/>
      </c>
      <c r="ACL99" s="92" t="str">
        <f>IF(WI99=1,ACL$8&amp;IF(SUM(WJ99:$XI99)=0,"",", "),"")</f>
        <v/>
      </c>
      <c r="ACM99" s="92" t="str">
        <f>IF(WJ99=1,ACM$8&amp;IF(SUM(WK99:$XI99)=0,"",", "),"")</f>
        <v/>
      </c>
      <c r="ACN99" s="92" t="str">
        <f>IF(WK99=1,ACN$8&amp;IF(SUM(WL99:$XI99)=0,"",", "),"")</f>
        <v/>
      </c>
      <c r="ACO99" s="92" t="str">
        <f>IF(WL99=1,ACO$8&amp;IF(SUM(WM99:$XI99)=0,"",", "),"")</f>
        <v/>
      </c>
      <c r="ACP99" s="92" t="str">
        <f>IF(WM99=1,ACP$8&amp;IF(SUM(WN99:$XI99)=0,"",", "),"")</f>
        <v/>
      </c>
      <c r="ACQ99" s="92" t="str">
        <f>IF(WN99=1,ACQ$8&amp;IF(SUM(WO99:$XI99)=0,"",", "),"")</f>
        <v/>
      </c>
      <c r="ACR99" s="92" t="str">
        <f>IF(WO99=1,ACR$8&amp;IF(SUM(WP99:$XI99)=0,"",", "),"")</f>
        <v/>
      </c>
      <c r="ACS99" s="92" t="str">
        <f>IF(WP99=1,ACS$8&amp;IF(SUM(WQ99:$XI99)=0,"",", "),"")</f>
        <v/>
      </c>
      <c r="ACT99" s="92" t="str">
        <f>IF(WQ99=1,ACT$8&amp;IF(SUM(WR99:$XI99)=0,"",", "),"")</f>
        <v/>
      </c>
      <c r="ACU99" s="92" t="str">
        <f>IF(WR99=1,ACU$8&amp;IF(SUM(WS99:$XI99)=0,"",", "),"")</f>
        <v/>
      </c>
      <c r="ACV99" s="92" t="str">
        <f>IF(WS99=1,ACV$8&amp;IF(SUM(WT99:$XI99)=0,"",", "),"")</f>
        <v/>
      </c>
      <c r="ACW99" s="92" t="str">
        <f>IF(WT99=1,ACW$8&amp;IF(SUM(WU99:$XI99)=0,"",", "),"")</f>
        <v/>
      </c>
      <c r="ACX99" s="92" t="str">
        <f>IF(WU99=1,ACX$8&amp;IF(SUM(WV99:$XI99)=0,"",", "),"")</f>
        <v/>
      </c>
      <c r="ACY99" s="92" t="str">
        <f>IF(WV99=1,ACY$8&amp;IF(SUM(WW99:$XI99)=0,"",", "),"")</f>
        <v/>
      </c>
      <c r="ACZ99" s="92" t="str">
        <f>IF(WW99=1,ACZ$8&amp;IF(SUM(WX99:$XI99)=0,"",", "),"")</f>
        <v/>
      </c>
      <c r="ADA99" s="92" t="str">
        <f>IF(WX99=1,ADA$8&amp;IF(SUM(WY99:$XI99)=0,"",", "),"")</f>
        <v/>
      </c>
      <c r="ADB99" s="92" t="str">
        <f>IF(WY99=1,ADB$8&amp;IF(SUM(WZ99:$XI99)=0,"",", "),"")</f>
        <v/>
      </c>
      <c r="ADC99" s="92" t="str">
        <f>IF(WZ99=1,ADC$8&amp;IF(SUM(XA99:$XI99)=0,"",", "),"")</f>
        <v/>
      </c>
      <c r="ADD99" s="92" t="str">
        <f>IF(XA99=1,ADD$8&amp;IF(SUM(XB99:$XI99)=0,"",", "),"")</f>
        <v/>
      </c>
      <c r="ADE99" s="92" t="str">
        <f>IF(XB99=1,ADE$8&amp;IF(SUM(XC99:$XI99)=0,"",", "),"")</f>
        <v/>
      </c>
      <c r="ADF99" s="92" t="str">
        <f>IF(XC99=1,ADF$8&amp;IF(SUM(XD99:$XI99)=0,"",", "),"")</f>
        <v/>
      </c>
      <c r="ADG99" s="92" t="str">
        <f>IF(XD99=1,ADG$8&amp;IF(SUM(XE99:$XI99)=0,"",", "),"")</f>
        <v/>
      </c>
      <c r="ADH99" s="92" t="str">
        <f>IF(XE99=1,ADH$8&amp;IF(SUM(XF99:$XI99)=0,"",", "),"")</f>
        <v/>
      </c>
      <c r="ADI99" s="92" t="str">
        <f>IF(XF99=1,ADI$8&amp;IF(SUM(XG99:$XI99)=0,"",", "),"")</f>
        <v/>
      </c>
      <c r="ADJ99" s="92" t="str">
        <f>IF(XG99=1,ADJ$8&amp;IF(SUM(XH99:$XI99)=0,"",", "),"")</f>
        <v/>
      </c>
      <c r="ADK99" s="92" t="str">
        <f>IF(XH99=1,ADK$8&amp;IF(SUM(XI99:$XI99)=0,"",", "),"")</f>
        <v/>
      </c>
      <c r="ADL99" s="92" t="str">
        <f t="shared" si="225"/>
        <v/>
      </c>
    </row>
    <row r="100" spans="1:792" ht="60" customHeight="1" x14ac:dyDescent="0.45">
      <c r="A100" s="38"/>
      <c r="B100" s="449" t="str">
        <f t="shared" si="226"/>
        <v/>
      </c>
      <c r="C100" s="106" t="str">
        <f>IF('EDCI Data'!B100="","",'EDCI Data'!B100)</f>
        <v/>
      </c>
      <c r="D100" s="106" t="str">
        <f>IF('EDCI Data'!C100="","",'EDCI Data'!C100)</f>
        <v/>
      </c>
      <c r="E100" s="105" t="str">
        <f>IF('EDCI Data'!D100="","",'EDCI Data'!D100)</f>
        <v/>
      </c>
      <c r="F100" s="449" t="str">
        <f t="shared" si="227"/>
        <v/>
      </c>
      <c r="G100" s="449" t="str">
        <f t="shared" si="228"/>
        <v/>
      </c>
      <c r="H100" s="449" t="str">
        <f t="shared" si="229"/>
        <v/>
      </c>
      <c r="I100" s="449" t="str">
        <f t="shared" si="230"/>
        <v/>
      </c>
      <c r="J100" s="449" t="str">
        <f t="shared" si="124"/>
        <v/>
      </c>
      <c r="K100" s="449" t="str">
        <f t="shared" si="231"/>
        <v/>
      </c>
      <c r="L100" s="105" t="str">
        <f>IF('EDCI Data'!E100="","",'EDCI Data'!E100)</f>
        <v/>
      </c>
      <c r="M100" s="106" t="str">
        <f>IF('EDCI Data'!F100="","",'EDCI Data'!F100)</f>
        <v/>
      </c>
      <c r="N100" s="106" t="str">
        <f>IF('EDCI Data'!G100="","",'EDCI Data'!G100)</f>
        <v/>
      </c>
      <c r="O100" s="106" t="str">
        <f>IF('EDCI Data'!H100="","",'EDCI Data'!H100)</f>
        <v/>
      </c>
      <c r="P100" s="106" t="str">
        <f>IF('EDCI Data'!I100="","",'EDCI Data'!I100)</f>
        <v/>
      </c>
      <c r="Q100" s="106" t="str">
        <f>IF('EDCI Data'!J100="","",'EDCI Data'!J100)</f>
        <v/>
      </c>
      <c r="R100" s="106" t="str">
        <f>IF('EDCI Data'!K100="","",'EDCI Data'!K100)</f>
        <v/>
      </c>
      <c r="S100" s="106" t="str">
        <f>IF('EDCI Data'!L100="","",'EDCI Data'!L100)</f>
        <v/>
      </c>
      <c r="T100" s="106" t="str">
        <f>IF('EDCI Data'!M100="","",'EDCI Data'!M100)</f>
        <v/>
      </c>
      <c r="U100" s="106" t="str">
        <f>IF('EDCI Data'!N100="","",'EDCI Data'!N100)</f>
        <v/>
      </c>
      <c r="V100" s="107" t="str">
        <f>IF('EDCI Data'!O100="","",'EDCI Data'!O100)</f>
        <v/>
      </c>
      <c r="W100" s="107" t="str">
        <f>IF('EDCI Data'!P100="","",'EDCI Data'!P100)</f>
        <v/>
      </c>
      <c r="X100" s="107" t="str">
        <f>IF('EDCI Data'!Q100="","",'EDCI Data'!Q100)</f>
        <v/>
      </c>
      <c r="Y100" s="107" t="str">
        <f>IF('EDCI Data'!R100="","",'EDCI Data'!R100)</f>
        <v/>
      </c>
      <c r="Z100" s="106" t="str">
        <f>IF('EDCI Data'!S100="","",'EDCI Data'!S100)</f>
        <v/>
      </c>
      <c r="AA100" s="106" t="str">
        <f>IF('EDCI Data'!T100="","",'EDCI Data'!T100)</f>
        <v/>
      </c>
      <c r="AB100" s="106" t="str">
        <f>IF('EDCI Data'!U100="","",'EDCI Data'!U100)</f>
        <v/>
      </c>
      <c r="AC100" s="106" t="str">
        <f>IF('EDCI Data'!V100="","",'EDCI Data'!V100)</f>
        <v/>
      </c>
      <c r="AD100" s="106" t="str">
        <f>IF('EDCI Data'!W100="","",'EDCI Data'!W100)</f>
        <v/>
      </c>
      <c r="AE100" s="106" t="str">
        <f>IF('EDCI Data'!X100="","",'EDCI Data'!X100)</f>
        <v/>
      </c>
      <c r="AF100" s="106" t="str">
        <f>IF('EDCI Data'!Y100="","",'EDCI Data'!Y100)</f>
        <v/>
      </c>
      <c r="AG100" s="106" t="str">
        <f>IF('EDCI Data'!Z100="","",'EDCI Data'!Z100)</f>
        <v/>
      </c>
      <c r="AH100" s="459" t="str">
        <f>IF('EDCI Data'!AA100="","",'EDCI Data'!AA100)</f>
        <v/>
      </c>
      <c r="AI100" s="460" t="str">
        <f>IF('EDCI Data'!AB100="","",'EDCI Data'!AB100)</f>
        <v/>
      </c>
      <c r="AJ100" s="460" t="str">
        <f>IF('EDCI Data'!AC100="","",'EDCI Data'!AC100)</f>
        <v/>
      </c>
      <c r="AK100" s="460" t="str">
        <f>IF('EDCI Data'!AD100="","",'EDCI Data'!AD100)</f>
        <v/>
      </c>
      <c r="AL100" s="460" t="str">
        <f>IF('EDCI Data'!AE100="","",'EDCI Data'!AE100)</f>
        <v/>
      </c>
      <c r="AM100" s="461" t="str">
        <f>IF('EDCI Data'!AF100="","",'EDCI Data'!AF100)</f>
        <v/>
      </c>
      <c r="AN100" s="106" t="str">
        <f>IF('EDCI Data'!AG100="","",'EDCI Data'!AG100)</f>
        <v/>
      </c>
      <c r="AO100" s="461" t="str">
        <f>IF('EDCI Data'!AH100="","",'EDCI Data'!AH100)</f>
        <v/>
      </c>
      <c r="AP100" s="106" t="str">
        <f>IF('EDCI Data'!AI100="","",'EDCI Data'!AI100)</f>
        <v/>
      </c>
      <c r="AQ100" s="461" t="str">
        <f>IF('EDCI Data'!AJ100="","",'EDCI Data'!AJ100)</f>
        <v/>
      </c>
      <c r="AR100" s="106" t="str">
        <f>IF('EDCI Data'!AK100="","",'EDCI Data'!AK100)</f>
        <v/>
      </c>
      <c r="AS100" s="106" t="str">
        <f>IF('EDCI Data'!AL100="","",'EDCI Data'!AL100)</f>
        <v/>
      </c>
      <c r="AT100" s="106" t="str">
        <f>IF('EDCI Data'!AM100="","",'EDCI Data'!AM100)</f>
        <v/>
      </c>
      <c r="AU100" s="106" t="str">
        <f>IF('EDCI Data'!AN100="","",'EDCI Data'!AN100)</f>
        <v/>
      </c>
      <c r="AV100" s="106" t="str">
        <f>IF('EDCI Data'!AO100="","",'EDCI Data'!AO100)</f>
        <v/>
      </c>
      <c r="AW100" s="106" t="str">
        <f>IF('EDCI Data'!AP100="","",'EDCI Data'!AP100)</f>
        <v/>
      </c>
      <c r="AX100" s="106" t="str">
        <f>IF('EDCI Data'!AQ100="","",'EDCI Data'!AQ100)</f>
        <v/>
      </c>
      <c r="AY100" s="106" t="str">
        <f>IF('EDCI Data'!AR100="","",'EDCI Data'!AR100)</f>
        <v/>
      </c>
      <c r="AZ100" s="106" t="str">
        <f>IF('EDCI Data'!AS100="","",'EDCI Data'!AS100)</f>
        <v/>
      </c>
      <c r="BA100" s="106" t="str">
        <f>IF('EDCI Data'!AT100="","",'EDCI Data'!AT100)</f>
        <v/>
      </c>
      <c r="BB100" s="106" t="str">
        <f>IF('EDCI Data'!AU100="","",'EDCI Data'!AU100)</f>
        <v/>
      </c>
      <c r="BC100" s="106" t="str">
        <f>IF('EDCI Data'!AV100="","",'EDCI Data'!AV100)</f>
        <v/>
      </c>
      <c r="BD100" s="106" t="str">
        <f>IF('EDCI Data'!AW100="","",'EDCI Data'!AW100)</f>
        <v/>
      </c>
      <c r="BE100" s="106" t="str">
        <f>IF('EDCI Data'!AX100="","",'EDCI Data'!AX100)</f>
        <v/>
      </c>
      <c r="BF100" s="106" t="str">
        <f>IF('EDCI Data'!AY100="","",'EDCI Data'!AY100)</f>
        <v/>
      </c>
      <c r="BG100" s="106" t="str">
        <f>IF('EDCI Data'!AZ100="","",'EDCI Data'!AZ100)</f>
        <v/>
      </c>
      <c r="BH100" s="106" t="str">
        <f>IF('EDCI Data'!BA100="","",'EDCI Data'!BA100)</f>
        <v/>
      </c>
      <c r="BI100" s="106" t="str">
        <f>IF('EDCI Data'!BB100="","",'EDCI Data'!BB100)</f>
        <v/>
      </c>
      <c r="BJ100" s="457" t="str">
        <f>IF('EDCI Data'!BC100="","",'EDCI Data'!BC100)</f>
        <v/>
      </c>
      <c r="BK100" s="457" t="str">
        <f>IF('EDCI Data'!BD100="","",'EDCI Data'!BD100)</f>
        <v/>
      </c>
      <c r="BL100" s="457" t="str">
        <f>IF('EDCI Data'!BE100="","",'EDCI Data'!BE100)</f>
        <v/>
      </c>
      <c r="BM100" s="457" t="str">
        <f>IF('EDCI Data'!BF100="","",'EDCI Data'!BF100)</f>
        <v/>
      </c>
      <c r="BN100" s="457" t="str">
        <f>IF('EDCI Data'!BG100="","",'EDCI Data'!BG100)</f>
        <v/>
      </c>
      <c r="BO100" s="462" t="str">
        <f>IF('EDCI Data'!BH100="","",'EDCI Data'!BH100)</f>
        <v/>
      </c>
      <c r="BP100" s="462" t="str">
        <f>IF('EDCI Data'!BI100="","",'EDCI Data'!BI100)</f>
        <v/>
      </c>
      <c r="BQ100" s="463" t="str">
        <f>IF(AND('EDCI Data'!BH100&lt;&gt;"", 'EDCI Data'!BI100&lt;&gt;""), 'EDCI Data'!BI100/'EDCI Data'!BH100,"")</f>
        <v/>
      </c>
      <c r="BR100" s="105" t="str">
        <f>IF('EDCI Data'!BJ100="","",'EDCI Data'!BJ100)</f>
        <v/>
      </c>
      <c r="BS100" s="478" t="str">
        <f>IF('EDCI Data'!BK100="","",'EDCI Data'!BK100)</f>
        <v/>
      </c>
      <c r="BT100" s="105" t="str">
        <f>IF('EDCI Data'!BL100="","",'EDCI Data'!BL100)</f>
        <v/>
      </c>
      <c r="BU100" s="105" t="str">
        <f>IF('EDCI Data'!BM100="","",'EDCI Data'!BM100)</f>
        <v/>
      </c>
      <c r="BV100" s="105" t="str">
        <f>IF('EDCI Data'!BN100="","",'EDCI Data'!BN100)</f>
        <v/>
      </c>
      <c r="BW100" s="105" t="str">
        <f>IF('EDCI Data'!BO100="","",'EDCI Data'!BO100)</f>
        <v/>
      </c>
      <c r="BX100" s="105" t="str">
        <f>IF('EDCI Data'!BP100="","",'EDCI Data'!BP100)</f>
        <v/>
      </c>
      <c r="BY100" s="105" t="str">
        <f>IF('EDCI Data'!BQ100="","",'EDCI Data'!BQ100)</f>
        <v/>
      </c>
      <c r="BZ100" s="105" t="str">
        <f>IF('EDCI Data'!BR100="","",'EDCI Data'!BR100)</f>
        <v/>
      </c>
      <c r="CA100" s="105" t="str">
        <f>IF('EDCI Data'!BS100="","",'EDCI Data'!BS100)</f>
        <v/>
      </c>
      <c r="CB100" s="105" t="str">
        <f>IF('EDCI Data'!BT100="","",'EDCI Data'!BT100)</f>
        <v/>
      </c>
      <c r="CC100" s="464" t="str">
        <f>IF('EDCI Data'!BU100="","",'EDCI Data'!BU100)</f>
        <v/>
      </c>
      <c r="CD100" s="464" t="str">
        <f>IF('EDCI Data'!BV100="","",'EDCI Data'!BV100)</f>
        <v/>
      </c>
      <c r="CE100" s="107" t="str">
        <f>IF('EDCI Data'!BW100="","",'EDCI Data'!BW100)</f>
        <v/>
      </c>
      <c r="CF100" s="468" t="str">
        <f>IF('EDCI Data'!BX100="","",'EDCI Data'!BX100)</f>
        <v/>
      </c>
      <c r="CG100" s="466" t="str">
        <f>IF('EDCI Data'!BY100="","",'EDCI Data'!BY100)</f>
        <v/>
      </c>
      <c r="CH100" s="466" t="str">
        <f>IF('EDCI Data'!BZ100="","",'EDCI Data'!BZ100)</f>
        <v/>
      </c>
      <c r="CI100" s="480" t="str">
        <f>IF('EDCI Data'!CA100="","",'EDCI Data'!CA100)</f>
        <v/>
      </c>
      <c r="CJ100" s="467" t="str">
        <f>IF('EDCI Data'!CB100="","",'EDCI Data'!CB100)</f>
        <v/>
      </c>
      <c r="CK100" s="467" t="str">
        <f>IF('EDCI Data'!CC100="","",'EDCI Data'!CC100)</f>
        <v/>
      </c>
      <c r="CL100" s="467" t="str">
        <f>IF('EDCI Data'!CD100="","",'EDCI Data'!CD100)</f>
        <v/>
      </c>
      <c r="CM100" s="467" t="str">
        <f>IF('EDCI Data'!CE100="","",'EDCI Data'!CE100)</f>
        <v/>
      </c>
      <c r="CN100" s="467" t="str">
        <f>IF('EDCI Data'!CF100="","",'EDCI Data'!CF100)</f>
        <v/>
      </c>
      <c r="CO100" s="467" t="str">
        <f>IF('EDCI Data'!CG100="","",'EDCI Data'!CG100)</f>
        <v/>
      </c>
      <c r="CP100" s="387" t="str">
        <f>IF('EDCI Data'!CH100="","",'EDCI Data'!CH100)</f>
        <v/>
      </c>
      <c r="CQ100" s="387" t="str">
        <f>IF('EDCI Data'!CI100="","",'EDCI Data'!CI100)</f>
        <v/>
      </c>
      <c r="CR100" s="388" t="str">
        <f>IF('EDCI Data'!CJ100="","",'EDCI Data'!CJ100)</f>
        <v/>
      </c>
      <c r="CS100" s="38"/>
      <c r="CT100" s="108">
        <f t="shared" si="232"/>
        <v>0</v>
      </c>
      <c r="CU100" s="108">
        <f t="shared" si="233"/>
        <v>0</v>
      </c>
      <c r="CV100" s="108">
        <f t="shared" si="234"/>
        <v>0</v>
      </c>
      <c r="CW100" s="108">
        <f t="shared" si="235"/>
        <v>0</v>
      </c>
      <c r="CX100" s="108">
        <f t="shared" si="125"/>
        <v>0</v>
      </c>
      <c r="CY100" s="108">
        <f t="shared" si="236"/>
        <v>0</v>
      </c>
      <c r="CZ100" t="str">
        <f t="shared" si="126"/>
        <v/>
      </c>
      <c r="DA100" t="str">
        <f t="shared" si="237"/>
        <v/>
      </c>
      <c r="DB100" t="str">
        <f t="shared" si="238"/>
        <v/>
      </c>
      <c r="DC100"/>
      <c r="DD100" s="109"/>
      <c r="DE100"/>
      <c r="DF100"/>
      <c r="DG100"/>
      <c r="DH100"/>
      <c r="DI100"/>
      <c r="DJ100"/>
      <c r="DK100"/>
      <c r="DL100" t="str">
        <f t="shared" si="239"/>
        <v/>
      </c>
      <c r="DM100"/>
      <c r="DN100"/>
      <c r="DO100"/>
      <c r="DP100"/>
      <c r="DQ100"/>
      <c r="DR100"/>
      <c r="DS100"/>
      <c r="DT100" t="str">
        <f t="shared" si="127"/>
        <v/>
      </c>
      <c r="DU100" t="str">
        <f t="shared" si="128"/>
        <v/>
      </c>
      <c r="DV100" t="str">
        <f t="shared" si="129"/>
        <v/>
      </c>
      <c r="DW100" t="str">
        <f t="shared" si="130"/>
        <v/>
      </c>
      <c r="DX100" t="str">
        <f t="shared" si="131"/>
        <v/>
      </c>
      <c r="DY100" t="str">
        <f t="shared" si="132"/>
        <v/>
      </c>
      <c r="DZ100" t="str">
        <f t="shared" si="133"/>
        <v/>
      </c>
      <c r="EA100" t="str">
        <f t="shared" si="134"/>
        <v/>
      </c>
      <c r="EB100"/>
      <c r="EC100" t="str" cm="1">
        <f t="array" ref="EC100">IF(COUNTIFS($CZ$11:$CZ$260,$CZ100,$E$11:$E$260,$E100+1)&gt;0,IF(AI100&lt;&gt;INDEX(AK$11:AK$260,MATCH(1,INDEX(($CZ100=$CZ$11:$CZ$260)*($E$11:$E$260=$E100+1),0,1),0)),1,""),"")</f>
        <v/>
      </c>
      <c r="ED100" t="str" cm="1">
        <f t="array" ref="ED100">IF(COUNTIFS($CZ$11:$CZ$260,$CZ100,$E$11:$E$260,$E100+1)&gt;0,IF(AJ100&lt;&gt;INDEX(AL$11:AL$260,MATCH(1,INDEX(($CZ100=$CZ$11:$CZ$260)*($E$11:$E$260=$E100+1),0,1),0)),1,""),"")</f>
        <v/>
      </c>
      <c r="EE100" t="str" cm="1">
        <f t="array" ref="EE100">IF(COUNTIFS($CZ$11:$CZ$260,$CZ100,$E$11:$E$260,$E100-1)&gt;0,IF(AK100&lt;&gt;INDEX(AI$11:AI$260,MATCH(1,INDEX(($CZ100=$CZ$11:$CZ$260)*($E$11:$E$260=$E100-1),0,1),0)),1,""),"")</f>
        <v/>
      </c>
      <c r="EF100" t="str" cm="1">
        <f t="array" ref="EF100">IF(COUNTIFS($CZ$11:$CZ$260,$CZ100,$E$11:$E$260,$E100-1)&gt;0,IF(AL100&lt;&gt;INDEX(AJ$11:AJ$260,MATCH(1,INDEX(($CZ100=$CZ$11:$CZ$260)*($E$11:$E$260=$E100-1),0,1),0)),1,""),"")</f>
        <v/>
      </c>
      <c r="EG100" t="str" cm="1">
        <f t="array" ref="EG100">IFERROR(_xlfn.LET(_xlpm.inc, ($E$11:$E$260=$E100)*($CZ$11:$CZ$260=$CZ10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0"/>
      <c r="EI100"/>
      <c r="EJ100"/>
      <c r="EK100"/>
      <c r="EL100"/>
      <c r="EM100"/>
      <c r="EN100" t="str">
        <f t="shared" si="135"/>
        <v/>
      </c>
      <c r="EO100" t="str">
        <f t="shared" si="136"/>
        <v/>
      </c>
      <c r="EP100" t="str">
        <f t="shared" si="137"/>
        <v/>
      </c>
      <c r="EQ100" t="str">
        <f t="shared" si="138"/>
        <v/>
      </c>
      <c r="ER100" t="str">
        <f t="shared" si="139"/>
        <v/>
      </c>
      <c r="ES100" t="str">
        <f t="shared" si="140"/>
        <v/>
      </c>
      <c r="ET100" t="str">
        <f t="shared" si="141"/>
        <v/>
      </c>
      <c r="EU100" t="str">
        <f t="shared" si="142"/>
        <v/>
      </c>
      <c r="EV100"/>
      <c r="EW100" t="str" cm="1">
        <f t="array" ref="EW100">IF(COUNTIFS($CZ$11:$CZ$260,$CZ100,$E$11:$E$260,$E100+1)&gt;0,IF(AI100&lt;&gt;INDEX(AK$11:AK$260,MATCH(1,INDEX(($CZ100=$CZ$11:$CZ$260)*($E$11:$E$260=$E100+1),0,1),0)),CHAR(10)&amp;"The 'FTEs at end of previous year' submitted for "&amp;$E100+1&amp;" does not align with the 'FTEs at end of current year' submitted for "&amp;$E100&amp;" (highlighted peach in the Trending Checks tab), by definition these should be equal. Please check and update so these align. "&amp;CHAR(10),""),"")</f>
        <v/>
      </c>
      <c r="EX100" t="str" cm="1">
        <f t="array" ref="EX100">IF(COUNTIFS($CZ$11:$CZ$260,$CZ100,$E$11:$E$260,$E100+1)&gt;0,IF(AJ100&lt;&gt;INDEX(AL$11:AL$260,MATCH(1,INDEX(($CZ100=$CZ$11:$CZ$260)*($E$11:$E$260=$E100+1),0,1),0)),CHAR(10)&amp;"The 'Average FTEs in previous year' submitted for "&amp;$E100+1&amp;" does not align with the 'Average FTEs in current year' submitted for "&amp;$E100&amp;" (highlighted peach in the Trending Checks tab), by definition these should be equal. Please check and update so these align. "&amp;CHAR(10),""),"")</f>
        <v/>
      </c>
      <c r="EY100" t="str" cm="1">
        <f t="array" ref="EY100">IF(COUNTIFS($CZ$11:$CZ$260,$CZ100,$E$11:$E$260,$E100-1)&gt;0,IF(AK100&lt;&gt;INDEX(AI$11:AI$260,MATCH(1,INDEX(($CZ100=$CZ$11:$CZ$260)*($E$11:$E$260=$E100-1),0,1),0)),CHAR(10)&amp;"The 'FTEs at end of previous year' submitted for "&amp;$E100&amp;" does not align with the 'FTEs at end of current year' submitted for "&amp;$E100-1&amp;" (highlighted peach in the Trending Checks tab), by definition these should be equal. Please check and update so these align. "&amp;CHAR(10),""),"")</f>
        <v/>
      </c>
      <c r="EZ100" t="str" cm="1">
        <f t="array" ref="EZ100">IF(COUNTIFS($CZ$11:$CZ$260,$CZ100,$E$11:$E$260,$E100-1)&gt;0,IF(AL100&lt;&gt;INDEX(AJ$11:AJ$260,MATCH(1,INDEX(($CZ100=$CZ$11:$CZ$260)*($E$11:$E$260=$E100-1),0,1),0)),CHAR(10)&amp;"The 'Average FTEs in previous year' submitted for "&amp;$E100&amp;" does not align with the 'Average FTEs in current year' submitted for "&amp;$E100-1&amp;" (highlighted peach in the Trending Checks tab), by definition these should be equal. Please check and update so these align. "&amp;CHAR(10),""),"")</f>
        <v/>
      </c>
      <c r="FA100" t="str">
        <f t="shared" si="143"/>
        <v/>
      </c>
      <c r="FB100" t="str">
        <f t="shared" si="144"/>
        <v/>
      </c>
      <c r="FC100" t="str">
        <f t="shared" si="145"/>
        <v/>
      </c>
      <c r="FD100"/>
      <c r="FE100"/>
      <c r="FF100" t="str">
        <f t="shared" si="146"/>
        <v/>
      </c>
      <c r="FG100"/>
      <c r="FH100" t="str">
        <f t="shared" si="147"/>
        <v/>
      </c>
      <c r="FI100"/>
      <c r="FJ100" t="str">
        <f t="shared" si="148"/>
        <v/>
      </c>
      <c r="FK100"/>
      <c r="FL100" t="str">
        <f t="shared" si="149"/>
        <v/>
      </c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 t="str">
        <f t="shared" si="150"/>
        <v/>
      </c>
      <c r="GJ100" t="str">
        <f t="shared" si="151"/>
        <v/>
      </c>
      <c r="GK100" t="str">
        <f t="shared" si="152"/>
        <v/>
      </c>
      <c r="GL100" t="str">
        <f t="shared" si="153"/>
        <v/>
      </c>
      <c r="GM100" t="str">
        <f t="shared" si="154"/>
        <v/>
      </c>
      <c r="GN100" t="str">
        <f t="shared" si="155"/>
        <v/>
      </c>
      <c r="GO100" t="str">
        <f t="shared" si="156"/>
        <v/>
      </c>
      <c r="GP100" t="str">
        <f t="shared" si="157"/>
        <v/>
      </c>
      <c r="GQ100" t="str">
        <f t="shared" si="158"/>
        <v/>
      </c>
      <c r="GR100" t="str">
        <f t="shared" si="159"/>
        <v/>
      </c>
      <c r="GS100" t="str">
        <f t="shared" si="160"/>
        <v/>
      </c>
      <c r="GT100"/>
      <c r="GU100"/>
      <c r="GV100"/>
      <c r="GW100"/>
      <c r="GX100"/>
      <c r="GY100"/>
      <c r="GZ100"/>
      <c r="HA100" t="str">
        <f t="shared" si="161"/>
        <v/>
      </c>
      <c r="HB100" t="str">
        <f t="shared" si="162"/>
        <v/>
      </c>
      <c r="HC100" t="str">
        <f t="shared" si="163"/>
        <v/>
      </c>
      <c r="HD100" t="str">
        <f t="shared" si="164"/>
        <v/>
      </c>
      <c r="HE100"/>
      <c r="HF100"/>
      <c r="HG100" t="str">
        <f t="shared" si="165"/>
        <v/>
      </c>
      <c r="HH100"/>
      <c r="HI100" t="str">
        <f t="shared" si="166"/>
        <v/>
      </c>
      <c r="HJ100"/>
      <c r="HK100" t="str">
        <f t="shared" si="167"/>
        <v/>
      </c>
      <c r="HL100"/>
      <c r="HM100" t="str">
        <f t="shared" si="168"/>
        <v/>
      </c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 t="str">
        <f t="shared" si="169"/>
        <v/>
      </c>
      <c r="IK100" t="str">
        <f t="shared" si="170"/>
        <v/>
      </c>
      <c r="IL100" t="str">
        <f t="shared" si="171"/>
        <v/>
      </c>
      <c r="IM100" t="str">
        <f t="shared" si="172"/>
        <v/>
      </c>
      <c r="IN100" t="str">
        <f t="shared" si="173"/>
        <v/>
      </c>
      <c r="IO100" t="str">
        <f t="shared" si="174"/>
        <v/>
      </c>
      <c r="IP100" t="str">
        <f t="shared" si="175"/>
        <v/>
      </c>
      <c r="IQ100" t="str">
        <f t="shared" si="176"/>
        <v/>
      </c>
      <c r="IR100" t="str">
        <f t="shared" si="177"/>
        <v/>
      </c>
      <c r="IS100" t="str">
        <f t="shared" si="178"/>
        <v/>
      </c>
      <c r="IT100" t="str">
        <f t="shared" si="179"/>
        <v/>
      </c>
      <c r="IU100"/>
      <c r="IV100"/>
      <c r="IW100"/>
      <c r="IX100"/>
      <c r="IY100"/>
      <c r="IZ100"/>
      <c r="JA100"/>
      <c r="JB100" t="str">
        <f t="shared" si="180"/>
        <v/>
      </c>
      <c r="JC100" t="str">
        <f t="shared" si="181"/>
        <v/>
      </c>
      <c r="JD100" t="str">
        <f t="shared" si="182"/>
        <v/>
      </c>
      <c r="JE100" t="str">
        <f t="shared" si="183"/>
        <v/>
      </c>
      <c r="JF100"/>
      <c r="JG100"/>
      <c r="JH100" t="str">
        <f t="shared" si="184"/>
        <v/>
      </c>
      <c r="JI100"/>
      <c r="JJ100" t="str">
        <f t="shared" si="185"/>
        <v/>
      </c>
      <c r="JK100"/>
      <c r="JL100" t="str">
        <f t="shared" si="186"/>
        <v/>
      </c>
      <c r="JM100"/>
      <c r="JN100" t="str">
        <f t="shared" si="187"/>
        <v/>
      </c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 t="str">
        <f t="shared" si="188"/>
        <v/>
      </c>
      <c r="KL100" t="str">
        <f t="shared" si="189"/>
        <v/>
      </c>
      <c r="KM100"/>
      <c r="KN100" t="str">
        <f t="shared" si="190"/>
        <v/>
      </c>
      <c r="KO100" t="str">
        <f t="shared" si="191"/>
        <v/>
      </c>
      <c r="KP100" t="str">
        <f t="shared" si="192"/>
        <v/>
      </c>
      <c r="KQ100" t="str">
        <f t="shared" si="193"/>
        <v/>
      </c>
      <c r="KR100" t="str">
        <f t="shared" si="194"/>
        <v/>
      </c>
      <c r="KS100" t="str">
        <f t="shared" si="195"/>
        <v/>
      </c>
      <c r="KT100"/>
      <c r="KU100" t="str">
        <f t="shared" si="196"/>
        <v/>
      </c>
      <c r="KV100"/>
      <c r="KW100"/>
      <c r="KX100"/>
      <c r="KY100"/>
      <c r="KZ100"/>
      <c r="LA100"/>
      <c r="LB100"/>
      <c r="LC100"/>
      <c r="LD100" t="str">
        <f>IF(FA100=1,LD$8&amp;IF(SUM(FB100:$HA100)=0,"",", "),"")</f>
        <v/>
      </c>
      <c r="LE100" t="str">
        <f>IF(FB100=1,LE$8&amp;IF(SUM(FC100:$HA100)=0,"",", "),"")</f>
        <v/>
      </c>
      <c r="LF100" t="str">
        <f>IF(FC100=1,LF$8&amp;IF(SUM(FD100:$HA100)=0,"",", "),"")</f>
        <v/>
      </c>
      <c r="LG100"/>
      <c r="LH100"/>
      <c r="LI100" t="str">
        <f>IF(FF100=1,LI$8&amp;IF(SUM(FG100:$HA100)=0,"",", "),"")</f>
        <v/>
      </c>
      <c r="LJ100" t="str">
        <f>IF(FG100=1,LJ$8&amp;IF(SUM(FH100:$HA100)=0,"",", "),"")</f>
        <v/>
      </c>
      <c r="LK100" t="str">
        <f>IF(FH100=1,LK$8&amp;IF(SUM(FI100:$HA100)=0,"",", "),"")</f>
        <v/>
      </c>
      <c r="LL100" t="str">
        <f>IF(FI100=1,LL$8&amp;IF(SUM(FJ100:$HA100)=0,"",", "),"")</f>
        <v/>
      </c>
      <c r="LM100" t="str">
        <f>IF(FJ100=1,LM$8&amp;IF(SUM(FK100:$HA100)=0,"",", "),"")</f>
        <v/>
      </c>
      <c r="LN100" t="str">
        <f>IF(FK100=1,LN$8&amp;IF(SUM(FL100:$HA100)=0,"",", "),"")</f>
        <v/>
      </c>
      <c r="LO100" t="str">
        <f>IF(FL100=1,LO$8&amp;IF(SUM(FM100:$HA100)=0,"",", "),"")</f>
        <v/>
      </c>
      <c r="LP100" t="str">
        <f>IF(FM100=1,LP$8&amp;IF(SUM(FN100:$HA100)=0,"",", "),"")</f>
        <v/>
      </c>
      <c r="LQ100" t="str">
        <f>IF(FN100=1,LQ$8&amp;IF(SUM(FO100:$HA100)=0,"",", "),"")</f>
        <v/>
      </c>
      <c r="LR100" t="str">
        <f>IF(FO100=1,LR$8&amp;IF(SUM(FP100:$HA100)=0,"",", "),"")</f>
        <v/>
      </c>
      <c r="LS100" t="str">
        <f>IF(FP100=1,LS$8&amp;IF(SUM(FQ100:$HA100)=0,"",", "),"")</f>
        <v/>
      </c>
      <c r="LT100" t="str">
        <f>IF(FQ100=1,LT$8&amp;IF(SUM(FR100:$HA100)=0,"",", "),"")</f>
        <v/>
      </c>
      <c r="LU100" t="str">
        <f>IF(FR100=1,LU$8&amp;IF(SUM(FS100:$HA100)=0,"",", "),"")</f>
        <v/>
      </c>
      <c r="LV100" t="str">
        <f>IF(FS100=1,LV$8&amp;IF(SUM(FT100:$HA100)=0,"",", "),"")</f>
        <v/>
      </c>
      <c r="LW100" t="str">
        <f>IF(FT100=1,LW$8&amp;IF(SUM(FU100:$HA100)=0,"",", "),"")</f>
        <v/>
      </c>
      <c r="LX100" t="str">
        <f>IF(FU100=1,LX$8&amp;IF(SUM(FV100:$HA100)=0,"",", "),"")</f>
        <v/>
      </c>
      <c r="LY100" t="str">
        <f>IF(FV100=1,LY$8&amp;IF(SUM(FW100:$HA100)=0,"",", "),"")</f>
        <v/>
      </c>
      <c r="LZ100" t="str">
        <f>IF(FW100=1,LZ$8&amp;IF(SUM(FX100:$HA100)=0,"",", "),"")</f>
        <v/>
      </c>
      <c r="MA100" t="str">
        <f>IF(FX100=1,MA$8&amp;IF(SUM(FY100:$HA100)=0,"",", "),"")</f>
        <v/>
      </c>
      <c r="MB100" t="str">
        <f>IF(FY100=1,MB$8&amp;IF(SUM(FZ100:$HA100)=0,"",", "),"")</f>
        <v/>
      </c>
      <c r="MC100" t="str">
        <f>IF(FZ100=1,MC$8&amp;IF(SUM(GA100:$HA100)=0,"",", "),"")</f>
        <v/>
      </c>
      <c r="MD100" t="str">
        <f>IF(GA100=1,MD$8&amp;IF(SUM(GB100:$HA100)=0,"",", "),"")</f>
        <v/>
      </c>
      <c r="ME100" t="str">
        <f>IF(GB100=1,ME$8&amp;IF(SUM(GC100:$HA100)=0,"",", "),"")</f>
        <v/>
      </c>
      <c r="MF100" t="str">
        <f>IF(GC100=1,MF$8&amp;IF(SUM(GD100:$HA100)=0,"",", "),"")</f>
        <v/>
      </c>
      <c r="MG100" t="str">
        <f>IF(GD100=1,MG$8&amp;IF(SUM(GE100:$HA100)=0,"",", "),"")</f>
        <v/>
      </c>
      <c r="MH100" t="str">
        <f>IF(GE100=1,MH$8&amp;IF(SUM(GF100:$HA100)=0,"",", "),"")</f>
        <v/>
      </c>
      <c r="MI100" t="str">
        <f>IF(GF100=1,MI$8&amp;IF(SUM(GG100:$HA100)=0,"",", "),"")</f>
        <v/>
      </c>
      <c r="MJ100" t="str">
        <f>IF(GG100=1,MJ$8&amp;IF(SUM(GH100:$HA100)=0,"",", "),"")</f>
        <v/>
      </c>
      <c r="MK100" t="str">
        <f>IF(GH100=1,MK$8&amp;IF(SUM(GI100:$HA100)=0,"",", "),"")</f>
        <v/>
      </c>
      <c r="ML100" t="str">
        <f>IF(GI100=1,ML$8&amp;IF(SUM(GJ100:$HA100)=0,"",", "),"")</f>
        <v/>
      </c>
      <c r="MM100" t="str">
        <f>IF(GJ100=1,MM$8&amp;IF(SUM(GK100:$HA100)=0,"",", "),"")</f>
        <v/>
      </c>
      <c r="MN100" t="str">
        <f>IF(GK100=1,MN$8&amp;IF(SUM(GL100:$HA100)=0,"",", "),"")</f>
        <v/>
      </c>
      <c r="MO100" t="str">
        <f>IF(GL100=1,MO$8&amp;IF(SUM(GM100:$HA100)=0,"",", "),"")</f>
        <v/>
      </c>
      <c r="MP100" t="str">
        <f>IF(GM100=1,MP$8&amp;IF(SUM(GN100:$HA100)=0,"",", "),"")</f>
        <v/>
      </c>
      <c r="MQ100" t="str">
        <f>IF(GN100=1,MQ$8&amp;IF(SUM(GO100:$HA100)=0,"",", "),"")</f>
        <v/>
      </c>
      <c r="MR100" t="str">
        <f>IF(GO100=1,MR$8&amp;IF(SUM(GP100:$HA100)=0,"",", "),"")</f>
        <v/>
      </c>
      <c r="MS100" t="str">
        <f>IF(GP100=1,MS$8&amp;IF(SUM(GQ100:$HA100)=0,"",", "),"")</f>
        <v/>
      </c>
      <c r="MT100" t="str">
        <f>IF(GQ100=1,MT$8&amp;IF(SUM(GR100:$HA100)=0,"",", "),"")</f>
        <v/>
      </c>
      <c r="MU100" t="str">
        <f>IF(GR100=1,MU$8&amp;IF(SUM(GS100:$HA100)=0,"",", "),"")</f>
        <v/>
      </c>
      <c r="MV100" t="str">
        <f>IF(GS100=1,MV$8&amp;IF(SUM(GT100:$HA100)=0,"",", "),"")</f>
        <v/>
      </c>
      <c r="MW100" t="str">
        <f>IF(GT100=1,MW$8&amp;IF(SUM(GU100:$HA100)=0,"",", "),"")</f>
        <v/>
      </c>
      <c r="MX100" t="str">
        <f>IF(GU100=1,MX$8&amp;IF(SUM(GV100:$HA100)=0,"",", "),"")</f>
        <v/>
      </c>
      <c r="MY100" t="str">
        <f>IF(GV100=1,MY$8&amp;IF(SUM(GW100:$HA100)=0,"",", "),"")</f>
        <v/>
      </c>
      <c r="MZ100" t="str">
        <f>IF(GW100=1,MZ$8&amp;IF(SUM(GX100:$HA100)=0,"",", "),"")</f>
        <v/>
      </c>
      <c r="NA100" t="str">
        <f>IF(GX100=1,NA$8&amp;IF(SUM(GY100:$HA100)=0,"",", "),"")</f>
        <v/>
      </c>
      <c r="NB100" t="str">
        <f>IF(GY100=1,NB$8&amp;IF(SUM(GZ100:$HA100)=0,"",", "),"")</f>
        <v/>
      </c>
      <c r="NC100" t="str">
        <f>IF(GZ100=1,NC$8&amp;IF(SUM(HA100:$HA100)=0,"",", "),"")</f>
        <v/>
      </c>
      <c r="ND100" t="str">
        <f t="shared" si="240"/>
        <v/>
      </c>
      <c r="NE100" t="str">
        <f>IF(HB100=1,NE$8&amp;IF(SUM(HC100:$JB100)=0,"",", "),"")</f>
        <v/>
      </c>
      <c r="NF100" t="str">
        <f>IF(HC100=1,NF$8&amp;IF(SUM(HD100:$JB100)=0,"",", "),"")</f>
        <v/>
      </c>
      <c r="NG100" t="str">
        <f>IF(HD100=1,NG$8&amp;IF(SUM(HE100:$JB100)=0,"",", "),"")</f>
        <v/>
      </c>
      <c r="NH100" t="str">
        <f>IF(HE100=1,NH$8&amp;IF(SUM(HF100:$JB100)=0,"",", "),"")</f>
        <v/>
      </c>
      <c r="NI100" t="str">
        <f>IF(HF100=1,NI$8&amp;IF(SUM(HG100:$JB100)=0,"",", "),"")</f>
        <v/>
      </c>
      <c r="NJ100" t="str">
        <f>IF(HG100=1,NJ$8&amp;IF(SUM(HH100:$JB100)=0,"",", "),"")</f>
        <v/>
      </c>
      <c r="NK100" t="str">
        <f>IF(HH100=1,NK$8&amp;IF(SUM(HI100:$JB100)=0,"",", "),"")</f>
        <v/>
      </c>
      <c r="NL100" t="str">
        <f>IF(HI100=1,NL$8&amp;IF(SUM(HJ100:$JB100)=0,"",", "),"")</f>
        <v/>
      </c>
      <c r="NM100" t="str">
        <f>IF(HJ100=1,NM$8&amp;IF(SUM(HK100:$JB100)=0,"",", "),"")</f>
        <v/>
      </c>
      <c r="NN100" t="str">
        <f>IF(HK100=1,NN$8&amp;IF(SUM(HL100:$JB100)=0,"",", "),"")</f>
        <v/>
      </c>
      <c r="NO100" t="str">
        <f>IF(HL100=1,NO$8&amp;IF(SUM(HM100:$JB100)=0,"",", "),"")</f>
        <v/>
      </c>
      <c r="NP100" t="str">
        <f>IF(HM100=1,NP$8&amp;IF(SUM(HN100:$JB100)=0,"",", "),"")</f>
        <v/>
      </c>
      <c r="NQ100" t="str">
        <f>IF(HN100=1,NQ$8&amp;IF(SUM(HO100:$JB100)=0,"",", "),"")</f>
        <v/>
      </c>
      <c r="NR100" t="str">
        <f>IF(HO100=1,NR$8&amp;IF(SUM(HP100:$JB100)=0,"",", "),"")</f>
        <v/>
      </c>
      <c r="NS100" t="str">
        <f>IF(HP100=1,NS$8&amp;IF(SUM(HQ100:$JB100)=0,"",", "),"")</f>
        <v/>
      </c>
      <c r="NT100" t="str">
        <f>IF(HQ100=1,NT$8&amp;IF(SUM(HR100:$JB100)=0,"",", "),"")</f>
        <v/>
      </c>
      <c r="NU100" t="str">
        <f>IF(HR100=1,NU$8&amp;IF(SUM(HS100:$JB100)=0,"",", "),"")</f>
        <v/>
      </c>
      <c r="NV100" t="str">
        <f>IF(HS100=1,NV$8&amp;IF(SUM(HT100:$JB100)=0,"",", "),"")</f>
        <v/>
      </c>
      <c r="NW100" t="str">
        <f>IF(HT100=1,NW$8&amp;IF(SUM(HU100:$JB100)=0,"",", "),"")</f>
        <v/>
      </c>
      <c r="NX100" t="str">
        <f>IF(HU100=1,NX$8&amp;IF(SUM(HV100:$JB100)=0,"",", "),"")</f>
        <v/>
      </c>
      <c r="NY100" t="str">
        <f>IF(HV100=1,NY$8&amp;IF(SUM(HW100:$JB100)=0,"",", "),"")</f>
        <v/>
      </c>
      <c r="NZ100" t="str">
        <f>IF(HW100=1,NZ$8&amp;IF(SUM(HX100:$JB100)=0,"",", "),"")</f>
        <v/>
      </c>
      <c r="OA100" t="str">
        <f>IF(HX100=1,OA$8&amp;IF(SUM(HY100:$JB100)=0,"",", "),"")</f>
        <v/>
      </c>
      <c r="OB100" t="str">
        <f>IF(HY100=1,OB$8&amp;IF(SUM(HZ100:$JB100)=0,"",", "),"")</f>
        <v/>
      </c>
      <c r="OC100" t="str">
        <f>IF(HZ100=1,OC$8&amp;IF(SUM(IA100:$JB100)=0,"",", "),"")</f>
        <v/>
      </c>
      <c r="OD100" t="str">
        <f>IF(IA100=1,OD$8&amp;IF(SUM(IB100:$JB100)=0,"",", "),"")</f>
        <v/>
      </c>
      <c r="OE100" t="str">
        <f>IF(IB100=1,OE$8&amp;IF(SUM(IC100:$JB100)=0,"",", "),"")</f>
        <v/>
      </c>
      <c r="OF100" t="str">
        <f>IF(IC100=1,OF$8&amp;IF(SUM(ID100:$JB100)=0,"",", "),"")</f>
        <v/>
      </c>
      <c r="OG100" t="str">
        <f>IF(ID100=1,OG$8&amp;IF(SUM(IE100:$JB100)=0,"",", "),"")</f>
        <v/>
      </c>
      <c r="OH100" t="str">
        <f>IF(IE100=1,OH$8&amp;IF(SUM(IF100:$JB100)=0,"",", "),"")</f>
        <v/>
      </c>
      <c r="OI100" t="str">
        <f>IF(IF100=1,OI$8&amp;IF(SUM(IG100:$JB100)=0,"",", "),"")</f>
        <v/>
      </c>
      <c r="OJ100" t="str">
        <f>IF(IG100=1,OJ$8&amp;IF(SUM(IH100:$JB100)=0,"",", "),"")</f>
        <v/>
      </c>
      <c r="OK100" t="str">
        <f>IF(IH100=1,OK$8&amp;IF(SUM(II100:$JB100)=0,"",", "),"")</f>
        <v/>
      </c>
      <c r="OL100" t="str">
        <f>IF(II100=1,OL$8&amp;IF(SUM(IJ100:$JB100)=0,"",", "),"")</f>
        <v/>
      </c>
      <c r="OM100" t="str">
        <f>IF(IJ100=1,OM$8&amp;IF(SUM(IK100:$JB100)=0,"",", "),"")</f>
        <v/>
      </c>
      <c r="ON100" t="str">
        <f>IF(IK100=1,ON$8&amp;IF(SUM(IL100:$JB100)=0,"",", "),"")</f>
        <v/>
      </c>
      <c r="OO100" t="str">
        <f>IF(IL100=1,OO$8&amp;IF(SUM(IM100:$JB100)=0,"",", "),"")</f>
        <v/>
      </c>
      <c r="OP100" t="str">
        <f>IF(IM100=1,OP$8&amp;IF(SUM(IN100:$JB100)=0,"",", "),"")</f>
        <v/>
      </c>
      <c r="OQ100" t="str">
        <f>IF(IN100=1,OQ$8&amp;IF(SUM(IO100:$JB100)=0,"",", "),"")</f>
        <v/>
      </c>
      <c r="OR100" t="str">
        <f>IF(IO100=1,OR$8&amp;IF(SUM(IP100:$JB100)=0,"",", "),"")</f>
        <v/>
      </c>
      <c r="OS100" t="str">
        <f>IF(IP100=1,OS$8&amp;IF(SUM(IQ100:$JB100)=0,"",", "),"")</f>
        <v/>
      </c>
      <c r="OT100" t="str">
        <f>IF(IQ100=1,OT$8&amp;IF(SUM(IR100:$JB100)=0,"",", "),"")</f>
        <v/>
      </c>
      <c r="OU100" t="str">
        <f>IF(IR100=1,OU$8&amp;IF(SUM(IS100:$JB100)=0,"",", "),"")</f>
        <v/>
      </c>
      <c r="OV100" t="str">
        <f>IF(IS100=1,OV$8&amp;IF(SUM(IT100:$JB100)=0,"",", "),"")</f>
        <v/>
      </c>
      <c r="OW100" t="str">
        <f>IF(IT100=1,OW$8&amp;IF(SUM(IU100:$JB100)=0,"",", "),"")</f>
        <v/>
      </c>
      <c r="OX100" t="str">
        <f>IF(IU100=1,OX$8&amp;IF(SUM(IV100:$JB100)=0,"",", "),"")</f>
        <v/>
      </c>
      <c r="OY100" t="str">
        <f>IF(IV100=1,OY$8&amp;IF(SUM(IW100:$JB100)=0,"",", "),"")</f>
        <v/>
      </c>
      <c r="OZ100" t="str">
        <f>IF(IW100=1,OZ$8&amp;IF(SUM(IX100:$JB100)=0,"",", "),"")</f>
        <v/>
      </c>
      <c r="PA100" t="str">
        <f>IF(IX100=1,PA$8&amp;IF(SUM(IY100:$JB100)=0,"",", "),"")</f>
        <v/>
      </c>
      <c r="PB100" t="str">
        <f>IF(IY100=1,PB$8&amp;IF(SUM(IZ100:$JB100)=0,"",", "),"")</f>
        <v/>
      </c>
      <c r="PC100" t="str">
        <f>IF(IZ100=1,PC$8&amp;IF(SUM(JA100:$JB100)=0,"",", "),"")</f>
        <v/>
      </c>
      <c r="PD100" t="str">
        <f>IF(JA100=1,PD$8&amp;IF(SUM(JB100:$JB100)=0,"",", "),"")</f>
        <v/>
      </c>
      <c r="PE100" t="str">
        <f t="shared" si="241"/>
        <v/>
      </c>
      <c r="PF100" t="str">
        <f>IF(JC100=1,PF$8&amp;IF(SUM(JD100:$LC100)=0,"",", "),"")</f>
        <v/>
      </c>
      <c r="PG100" t="str">
        <f>IF(JD100=1,PG$8&amp;IF(SUM(JE100:$LC100)=0,"",", "),"")</f>
        <v/>
      </c>
      <c r="PH100" t="str">
        <f>IF(JE100=1,PH$8&amp;IF(SUM(JF100:$LC100)=0,"",", "),"")</f>
        <v/>
      </c>
      <c r="PI100" t="str">
        <f>IF(JF100=1,PI$8&amp;IF(SUM(JG100:$LC100)=0,"",", "),"")</f>
        <v/>
      </c>
      <c r="PJ100" t="str">
        <f>IF(JG100=1,PJ$8&amp;IF(SUM(JH100:$LC100)=0,"",", "),"")</f>
        <v/>
      </c>
      <c r="PK100" t="str">
        <f>IF(JH100=1,PK$8&amp;IF(SUM(JI100:$LC100)=0,"",", "),"")</f>
        <v/>
      </c>
      <c r="PL100" t="str">
        <f>IF(JI100=1,PL$8&amp;IF(SUM(JJ100:$LC100)=0,"",", "),"")</f>
        <v/>
      </c>
      <c r="PM100" t="str">
        <f>IF(JJ100=1,PM$8&amp;IF(SUM(JK100:$LC100)=0,"",", "),"")</f>
        <v/>
      </c>
      <c r="PN100" t="str">
        <f>IF(JK100=1,PN$8&amp;IF(SUM(JL100:$LC100)=0,"",", "),"")</f>
        <v/>
      </c>
      <c r="PO100" t="str">
        <f>IF(JL100=1,PO$8&amp;IF(SUM(JM100:$LC100)=0,"",", "),"")</f>
        <v/>
      </c>
      <c r="PP100" t="str">
        <f>IF(JM100=1,PP$8&amp;IF(SUM(JN100:$LC100)=0,"",", "),"")</f>
        <v/>
      </c>
      <c r="PQ100" t="str">
        <f>IF(JN100=1,PQ$8&amp;IF(SUM(JO100:$LC100)=0,"",", "),"")</f>
        <v/>
      </c>
      <c r="PR100" t="str">
        <f>IF(JO100=1,PR$8&amp;IF(SUM(JP100:$LC100)=0,"",", "),"")</f>
        <v/>
      </c>
      <c r="PS100" t="str">
        <f>IF(JP100=1,PS$8&amp;IF(SUM(JQ100:$LC100)=0,"",", "),"")</f>
        <v/>
      </c>
      <c r="PT100" t="str">
        <f>IF(JQ100=1,PT$8&amp;IF(SUM(JR100:$LC100)=0,"",", "),"")</f>
        <v/>
      </c>
      <c r="PU100" t="str">
        <f>IF(JR100=1,PU$8&amp;IF(SUM(JS100:$LC100)=0,"",", "),"")</f>
        <v/>
      </c>
      <c r="PV100" t="str">
        <f>IF(JS100=1,PV$8&amp;IF(SUM(JT100:$LC100)=0,"",", "),"")</f>
        <v/>
      </c>
      <c r="PW100" t="str">
        <f>IF(JT100=1,PW$8&amp;IF(SUM(JU100:$LC100)=0,"",", "),"")</f>
        <v/>
      </c>
      <c r="PX100" t="str">
        <f>IF(JU100=1,PX$8&amp;IF(SUM(JV100:$LC100)=0,"",", "),"")</f>
        <v/>
      </c>
      <c r="PY100" t="str">
        <f>IF(JV100=1,PY$8&amp;IF(SUM(JW100:$LC100)=0,"",", "),"")</f>
        <v/>
      </c>
      <c r="PZ100" t="str">
        <f>IF(JW100=1,PZ$8&amp;IF(SUM(JX100:$LC100)=0,"",", "),"")</f>
        <v/>
      </c>
      <c r="QA100" t="str">
        <f>IF(JX100=1,QA$8&amp;IF(SUM(JY100:$LC100)=0,"",", "),"")</f>
        <v/>
      </c>
      <c r="QB100" t="str">
        <f>IF(JY100=1,QB$8&amp;IF(SUM(JZ100:$LC100)=0,"",", "),"")</f>
        <v/>
      </c>
      <c r="QC100" t="str">
        <f>IF(JZ100=1,QC$8&amp;IF(SUM(KA100:$LC100)=0,"",", "),"")</f>
        <v/>
      </c>
      <c r="QD100" t="str">
        <f>IF(KA100=1,QD$8&amp;IF(SUM(KB100:$LC100)=0,"",", "),"")</f>
        <v/>
      </c>
      <c r="QE100" t="str">
        <f>IF(KB100=1,QE$8&amp;IF(SUM(KC100:$LC100)=0,"",", "),"")</f>
        <v/>
      </c>
      <c r="QF100" t="str">
        <f>IF(KC100=1,QF$8&amp;IF(SUM(KD100:$LC100)=0,"",", "),"")</f>
        <v/>
      </c>
      <c r="QG100" t="str">
        <f>IF(KD100=1,QG$8&amp;IF(SUM(KE100:$LC100)=0,"",", "),"")</f>
        <v/>
      </c>
      <c r="QH100" t="str">
        <f>IF(KE100=1,QH$8&amp;IF(SUM(KF100:$LC100)=0,"",", "),"")</f>
        <v/>
      </c>
      <c r="QI100" t="str">
        <f>IF(KF100=1,QI$8&amp;IF(SUM(KG100:$LC100)=0,"",", "),"")</f>
        <v/>
      </c>
      <c r="QJ100" t="str">
        <f>IF(KG100=1,QJ$8&amp;IF(SUM(KH100:$LC100)=0,"",", "),"")</f>
        <v/>
      </c>
      <c r="QK100" t="str">
        <f>IF(KH100=1,QK$8&amp;IF(SUM(KI100:$LC100)=0,"",", "),"")</f>
        <v/>
      </c>
      <c r="QL100" t="str">
        <f>IF(KI100=1,QL$8&amp;IF(SUM(KJ100:$LC100)=0,"",", "),"")</f>
        <v/>
      </c>
      <c r="QM100" t="str">
        <f>IF(KJ100=1,QM$8&amp;IF(SUM(KK100:$LC100)=0,"",", "),"")</f>
        <v/>
      </c>
      <c r="QN100" t="str">
        <f>IF(KK100=1,QN$8&amp;IF(SUM(KL100:$LC100)=0,"",", "),"")</f>
        <v/>
      </c>
      <c r="QO100" t="str">
        <f>IF(KL100=1,QO$8&amp;IF(SUM(KM100:$LC100)=0,"",", "),"")</f>
        <v/>
      </c>
      <c r="QP100" t="str">
        <f>IF(KM100=1,QP$8&amp;IF(SUM(KN100:$LC100)=0,"",", "),"")</f>
        <v/>
      </c>
      <c r="QQ100" t="str">
        <f>IF(KN100=1,QQ$8&amp;IF(SUM(KO100:$LC100)=0,"",", "),"")</f>
        <v/>
      </c>
      <c r="QR100" t="str">
        <f>IF(KO100=1,QR$8&amp;IF(SUM(KP100:$LC100)=0,"",", "),"")</f>
        <v/>
      </c>
      <c r="QS100" t="str">
        <f>IF(KP100=1,QS$8&amp;IF(SUM(KQ100:$LC100)=0,"",", "),"")</f>
        <v/>
      </c>
      <c r="QT100" t="str">
        <f>IF(KQ100=1,QT$8&amp;IF(SUM(KR100:$LC100)=0,"",", "),"")</f>
        <v/>
      </c>
      <c r="QU100" t="str">
        <f>IF(KR100=1,QU$8&amp;IF(SUM(KS100:$LC100)=0,"",", "),"")</f>
        <v/>
      </c>
      <c r="QV100" t="str">
        <f>IF(KS100=1,QV$8&amp;IF(SUM(KT100:$LC100)=0,"",", "),"")</f>
        <v/>
      </c>
      <c r="QW100" t="str">
        <f>IF(KT100=1,QW$8&amp;IF(SUM(KU100:$LC100)=0,"",", "),"")</f>
        <v/>
      </c>
      <c r="QX100" t="str">
        <f>IF(KU100=1,QX$8&amp;IF(SUM(KV100:$LC100)=0,"",", "),"")</f>
        <v/>
      </c>
      <c r="QY100" t="str">
        <f>IF(KV100=1,QY$8&amp;IF(SUM(KW100:$LC100)=0,"",", "),"")</f>
        <v/>
      </c>
      <c r="QZ100" t="str">
        <f>IF(KW100=1,QZ$8&amp;IF(SUM(KX100:$LC100)=0,"",", "),"")</f>
        <v/>
      </c>
      <c r="RA100" t="str">
        <f>IF(KX100=1,RA$8&amp;IF(SUM(KY100:$LC100)=0,"",", "),"")</f>
        <v/>
      </c>
      <c r="RB100" t="str">
        <f>IF(KY100=1,RB$8&amp;IF(SUM(KZ100:$LC100)=0,"",", "),"")</f>
        <v/>
      </c>
      <c r="RC100" t="str">
        <f>IF(KZ100=1,RC$8&amp;IF(SUM(LA100:$LC100)=0,"",", "),"")</f>
        <v/>
      </c>
      <c r="RD100" t="str">
        <f>IF(LA100=1,RD$8&amp;IF(SUM(LB100:$LC100)=0,"",", "),"")</f>
        <v/>
      </c>
      <c r="RE100" t="str">
        <f>IF(LB100=1,RE$8&amp;IF(SUM(LC100:$LC100)=0,"",", "),"")</f>
        <v/>
      </c>
      <c r="RF100" t="str">
        <f t="shared" si="242"/>
        <v/>
      </c>
      <c r="RG100" s="92" t="str">
        <f t="shared" si="197"/>
        <v/>
      </c>
      <c r="RH100" s="92" t="str">
        <f t="shared" si="198"/>
        <v/>
      </c>
      <c r="RI100" s="92" t="str">
        <f t="shared" si="199"/>
        <v/>
      </c>
      <c r="RL100" s="92" t="str">
        <f t="shared" si="200"/>
        <v/>
      </c>
      <c r="RN100" s="92" t="str">
        <f t="shared" si="201"/>
        <v/>
      </c>
      <c r="RP100" s="92" t="str">
        <f t="shared" si="202"/>
        <v/>
      </c>
      <c r="RR100" s="92" t="str">
        <f t="shared" si="203"/>
        <v/>
      </c>
      <c r="SO100" s="92" t="str">
        <f t="shared" si="204"/>
        <v/>
      </c>
      <c r="SP100" s="92" t="str">
        <f t="shared" si="205"/>
        <v/>
      </c>
      <c r="TH100" s="92" t="str">
        <f t="shared" si="206"/>
        <v/>
      </c>
      <c r="TI100" s="92" t="str">
        <f t="shared" si="207"/>
        <v/>
      </c>
      <c r="TJ100" s="92" t="str">
        <f t="shared" si="208"/>
        <v/>
      </c>
      <c r="TM100" s="92" t="str">
        <f t="shared" si="209"/>
        <v/>
      </c>
      <c r="TO100" s="92" t="str">
        <f t="shared" si="210"/>
        <v/>
      </c>
      <c r="TQ100" s="92" t="str">
        <f t="shared" si="211"/>
        <v/>
      </c>
      <c r="TS100" s="92" t="str">
        <f t="shared" si="212"/>
        <v/>
      </c>
      <c r="UP100" s="92" t="str">
        <f t="shared" si="213"/>
        <v/>
      </c>
      <c r="UQ100" s="92" t="str">
        <f t="shared" si="214"/>
        <v/>
      </c>
      <c r="UX100" s="92" t="str">
        <f t="shared" si="215"/>
        <v/>
      </c>
      <c r="UZ100" s="92" t="str">
        <f t="shared" si="216"/>
        <v/>
      </c>
      <c r="VN100" s="92" t="str">
        <f t="shared" si="217"/>
        <v/>
      </c>
      <c r="VP100" s="92" t="str">
        <f t="shared" si="218"/>
        <v/>
      </c>
      <c r="VR100" s="92" t="str">
        <f t="shared" si="219"/>
        <v/>
      </c>
      <c r="VT100" s="92" t="str">
        <f t="shared" si="220"/>
        <v/>
      </c>
      <c r="WQ100" s="92" t="str">
        <f t="shared" si="221"/>
        <v/>
      </c>
      <c r="WR100" s="92" t="str">
        <f t="shared" si="222"/>
        <v/>
      </c>
      <c r="XJ100" s="92" t="str">
        <f>IF(RG100=1,XJ$8&amp;IF(SUM(RH100:$TG100)=0,"",", "),"")</f>
        <v/>
      </c>
      <c r="XK100" s="92" t="str">
        <f>IF(RH100=1,XK$8&amp;IF(SUM(RI100:$TG100)=0,"",", "),"")</f>
        <v/>
      </c>
      <c r="XL100" s="92" t="str">
        <f>IF(RI100=1,XL$8&amp;IF(SUM(RJ100:$TG100)=0,"",", "),"")</f>
        <v/>
      </c>
      <c r="XM100" s="92" t="str">
        <f>IF(RJ100=1,XM$8&amp;IF(SUM(RK100:$TG100)=0,"",", "),"")</f>
        <v/>
      </c>
      <c r="XN100" s="92" t="str">
        <f>IF(RK100=1,XN$8&amp;IF(SUM(RL100:$TG100)=0,"",", "),"")</f>
        <v/>
      </c>
      <c r="XO100" s="92" t="str">
        <f>IF(RL100=1,XO$8&amp;IF(SUM(RM100:$TG100)=0,"",", "),"")</f>
        <v/>
      </c>
      <c r="XP100" s="92" t="str">
        <f>IF(RM100=1,XP$8&amp;IF(SUM(RN100:$TG100)=0,"",", "),"")</f>
        <v/>
      </c>
      <c r="XQ100" s="92" t="str">
        <f>IF(RN100=1,XQ$8&amp;IF(SUM(RO100:$TG100)=0,"",", "),"")</f>
        <v/>
      </c>
      <c r="XR100" s="92" t="str">
        <f>IF(RO100=1,XR$8&amp;IF(SUM(RP100:$TG100)=0,"",", "),"")</f>
        <v/>
      </c>
      <c r="XS100" s="92" t="str">
        <f>IF(RP100=1,XS$8&amp;IF(SUM(RQ100:$TG100)=0,"",", "),"")</f>
        <v/>
      </c>
      <c r="XT100" s="92" t="str" cm="1">
        <f t="array" ref="XT100">IF(RQ100=1,XT$8&amp;JIF(SUM(RR100:$TG100)=0,"",", "),"")</f>
        <v/>
      </c>
      <c r="XU100" s="92" t="str">
        <f>IF(RR100=1,XU$8&amp;IF(SUM(RS100:$TG100)=0,"",", "),"")</f>
        <v/>
      </c>
      <c r="XV100" s="92" t="str">
        <f>IF(RS100=1,XV$8&amp;IF(SUM(RT100:$TG100)=0,"",", "),"")</f>
        <v/>
      </c>
      <c r="XW100" s="92" t="str">
        <f>IF(RT100=1,XW$8&amp;IF(SUM(RU100:$TG100)=0,"",", "),"")</f>
        <v/>
      </c>
      <c r="XX100" s="92" t="str">
        <f>IF(RU100=1,XX$8&amp;IF(SUM(RV100:$TG100)=0,"",", "),"")</f>
        <v/>
      </c>
      <c r="XY100" s="92" t="str">
        <f>IF(RV100=1,XY$8&amp;IF(SUM(RW100:$TG100)=0,"",", "),"")</f>
        <v/>
      </c>
      <c r="XZ100" s="92" t="str">
        <f>IF(RW100=1,XZ$8&amp;IF(SUM(RX100:$TG100)=0,"",", "),"")</f>
        <v/>
      </c>
      <c r="YA100" s="92" t="str">
        <f>IF(RX100=1,YA$8&amp;IF(SUM(RY100:$TG100)=0,"",", "),"")</f>
        <v/>
      </c>
      <c r="YB100" s="92" t="str">
        <f>IF(RY100=1,YB$8&amp;IF(SUM(RZ100:$TG100)=0,"",", "),"")</f>
        <v/>
      </c>
      <c r="YC100" s="92" t="str">
        <f>IF(RZ100=1,YC$8&amp;IF(SUM(SA100:$TG100)=0,"",", "),"")</f>
        <v/>
      </c>
      <c r="YD100" s="92" t="str">
        <f>IF(SA100=1,YD$8&amp;IF(SUM(SB100:$TG100)=0,"",", "),"")</f>
        <v/>
      </c>
      <c r="YE100" s="92" t="str">
        <f>IF(SB100=1,YE$8&amp;IF(SUM(SC100:$TG100)=0,"",", "),"")</f>
        <v/>
      </c>
      <c r="YF100" s="92" t="str">
        <f>IF(SC100=1,YF$8&amp;IF(SUM(SD100:$TG100)=0,"",", "),"")</f>
        <v/>
      </c>
      <c r="YG100" s="92" t="str">
        <f>IF(SD100=1,YG$8&amp;IF(SUM(SE100:$TG100)=0,"",", "),"")</f>
        <v/>
      </c>
      <c r="YH100" s="92" t="str">
        <f>IF(SE100=1,YH$8&amp;IF(SUM(SF100:$TG100)=0,"",", "),"")</f>
        <v/>
      </c>
      <c r="YI100" s="92" t="str">
        <f>IF(SF100=1,YI$8&amp;IF(SUM(SG100:$TG100)=0,"",", "),"")</f>
        <v/>
      </c>
      <c r="YJ100" s="92" t="str">
        <f>IF(SG100=1,YJ$8&amp;IF(SUM(SH100:$TG100)=0,"",", "),"")</f>
        <v/>
      </c>
      <c r="YK100" s="92" t="str">
        <f>IF(SH100=1,YK$8&amp;IF(SUM(SI100:$TG100)=0,"",", "),"")</f>
        <v/>
      </c>
      <c r="YL100" s="92" t="str">
        <f>IF(SI100=1,YL$8&amp;IF(SUM(SJ100:$TG100)=0,"",", "),"")</f>
        <v/>
      </c>
      <c r="YM100" s="92" t="str">
        <f>IF(SJ100=1,YM$8&amp;IF(SUM(SK100:$TG100)=0,"",", "),"")</f>
        <v/>
      </c>
      <c r="YN100" s="92" t="str">
        <f>IF(SK100=1,YN$8&amp;IF(SUM(SL100:$TG100)=0,"",", "),"")</f>
        <v/>
      </c>
      <c r="YO100" s="92" t="str">
        <f>IF(SL100=1,YO$8&amp;IF(SUM(SM100:$TG100)=0,"",", "),"")</f>
        <v/>
      </c>
      <c r="YP100" s="92" t="str">
        <f>IF(SM100=1,YP$8&amp;IF(SUM(SN100:$TG100)=0,"",", "),"")</f>
        <v/>
      </c>
      <c r="YQ100" s="92" t="str">
        <f>IF(SN100=1,YQ$8&amp;IF(SUM(SO100:$TG100)=0,"",", "),"")</f>
        <v/>
      </c>
      <c r="YR100" s="92" t="str">
        <f>IF(SO100=1,YR$8&amp;IF(SUM(SP100:$TG100)=0,"",", "),"")</f>
        <v/>
      </c>
      <c r="YS100" s="92" t="str">
        <f>IF(SP100=1,YS$8&amp;IF(SUM(SQ100:$TG100)=0,"",", "),"")</f>
        <v/>
      </c>
      <c r="YT100" s="92" t="str">
        <f>IF(SQ100=1,YT$8&amp;IF(SUM(SR100:$TG100)=0,"",", "),"")</f>
        <v/>
      </c>
      <c r="YU100" s="92" t="str">
        <f>IF(SR100=1,YU$8&amp;IF(SUM(SS100:$TG100)=0,"",", "),"")</f>
        <v/>
      </c>
      <c r="YV100" s="92" t="str">
        <f>IF(SS100=1,YV$8&amp;IF(SUM(ST100:$TG100)=0,"",", "),"")</f>
        <v/>
      </c>
      <c r="YW100" s="92" t="str">
        <f>IF(ST100=1,YW$8&amp;IF(SUM(SU100:$TG100)=0,"",", "),"")</f>
        <v/>
      </c>
      <c r="YX100" s="92" t="str">
        <f>IF(SU100=1,YX$8&amp;IF(SUM(SV100:$TG100)=0,"",", "),"")</f>
        <v/>
      </c>
      <c r="YY100" s="92" t="str">
        <f>IF(SV100=1,YY$8&amp;IF(SUM(SW100:$TG100)=0,"",", "),"")</f>
        <v/>
      </c>
      <c r="YZ100" s="92" t="str">
        <f>IF(SW100=1,YZ$8&amp;IF(SUM(SX100:$TG100)=0,"",", "),"")</f>
        <v/>
      </c>
      <c r="ZA100" s="92" t="str">
        <f>IF(SX100=1,ZA$8&amp;IF(SUM(SY100:$TG100)=0,"",", "),"")</f>
        <v/>
      </c>
      <c r="ZB100" s="92" t="str">
        <f>IF(SY100=1,ZB$8&amp;IF(SUM(SZ100:$TG100)=0,"",", "),"")</f>
        <v/>
      </c>
      <c r="ZC100" s="92" t="str">
        <f>IF(SZ100=1,ZC$8&amp;IF(SUM(TA100:$TG100)=0,"",", "),"")</f>
        <v/>
      </c>
      <c r="ZD100" s="92" t="str">
        <f>IF(TA100=1,ZD$8&amp;IF(SUM(TB100:$TG100)=0,"",", "),"")</f>
        <v/>
      </c>
      <c r="ZE100" s="92" t="str">
        <f>IF(TB100=1,ZE$8&amp;IF(SUM(TC100:$TG100)=0,"",", "),"")</f>
        <v/>
      </c>
      <c r="ZF100" s="92" t="str">
        <f>IF(TC100=1,ZF$8&amp;IF(SUM(TD100:$TG100)=0,"",", "),"")</f>
        <v/>
      </c>
      <c r="ZG100" s="92" t="str">
        <f>IF(TD100=1,ZG$8&amp;IF(SUM(TE100:$TG100)=0,"",", "),"")</f>
        <v/>
      </c>
      <c r="ZH100" s="92" t="str">
        <f>IF(TE100=1,ZH$8&amp;IF(SUM(TF100:$TG100)=0,"",", "),"")</f>
        <v/>
      </c>
      <c r="ZI100" s="92" t="str">
        <f>IF(TF100=1,ZI$8&amp;IF(SUM(TG100:$TG100)=0,"",", "),"")</f>
        <v/>
      </c>
      <c r="ZJ100" s="92" t="str">
        <f t="shared" si="223"/>
        <v/>
      </c>
      <c r="ZK100" s="92" t="str">
        <f>IF(TH100=1,ZK$8&amp;IF(SUM(TI100:$VH100)=0,"",", "),"")</f>
        <v/>
      </c>
      <c r="ZL100" s="92" t="str">
        <f>IF(TI100=1,ZL$8&amp;IF(SUM(TJ100:$VH100)=0,"",", "),"")</f>
        <v/>
      </c>
      <c r="ZM100" s="92" t="str">
        <f>IF(TJ100=1,ZM$8&amp;IF(SUM(TK100:$VH100)=0,"",", "),"")</f>
        <v/>
      </c>
      <c r="ZN100" s="92" t="str">
        <f>IF(TK100=1,ZN$8&amp;IF(SUM(TL100:$VH100)=0,"",", "),"")</f>
        <v/>
      </c>
      <c r="ZO100" s="92" t="str">
        <f>IF(TL100=1,ZO$8&amp;IF(SUM(TM100:$VH100)=0,"",", "),"")</f>
        <v/>
      </c>
      <c r="ZP100" s="92" t="str">
        <f>IF(TM100=1,ZP$8&amp;IF(SUM(TN100:$VH100)=0,"",", "),"")</f>
        <v/>
      </c>
      <c r="ZQ100" s="92" t="str">
        <f>IF(TN100=1,ZQ$8&amp;IF(SUM(TO100:$VH100)=0,"",", "),"")</f>
        <v/>
      </c>
      <c r="ZR100" s="92" t="str">
        <f>IF(TO100=1,ZR$8&amp;IF(SUM(TP100:$VH100)=0,"",", "),"")</f>
        <v/>
      </c>
      <c r="ZS100" s="92" t="str">
        <f>IF(TP100=1,ZS$8&amp;IF(SUM(TQ100:$VH100)=0,"",", "),"")</f>
        <v/>
      </c>
      <c r="ZT100" s="92" t="str">
        <f>IF(TQ100=1,ZT$8&amp;IF(SUM(TR100:$VH100)=0,"",", "),"")</f>
        <v/>
      </c>
      <c r="ZU100" s="92" t="str">
        <f>IF(TR100=1,ZU$8&amp;IF(SUM(TS100:$VH100)=0,"",", "),"")</f>
        <v/>
      </c>
      <c r="ZV100" s="92" t="str">
        <f>IF(TS100=1,ZV$8&amp;IF(SUM(TT100:$VH100)=0,"",", "),"")</f>
        <v/>
      </c>
      <c r="ZW100" s="92" t="str">
        <f>IF(TT100=1,ZW$8&amp;IF(SUM(TU100:$VH100)=0,"",", "),"")</f>
        <v/>
      </c>
      <c r="ZX100" s="92" t="str">
        <f>IF(TU100=1,ZX$8&amp;IF(SUM(TV100:$VH100)=0,"",", "),"")</f>
        <v/>
      </c>
      <c r="ZY100" s="92" t="str">
        <f>IF(TV100=1,ZY$8&amp;IF(SUM(TW100:$VH100)=0,"",", "),"")</f>
        <v/>
      </c>
      <c r="ZZ100" s="92" t="str">
        <f>IF(TW100=1,ZZ$8&amp;IF(SUM(TX100:$VH100)=0,"",", "),"")</f>
        <v/>
      </c>
      <c r="AAA100" s="92" t="str">
        <f>IF(TX100=1,AAA$8&amp;IF(SUM(TY100:$VH100)=0,"",", "),"")</f>
        <v/>
      </c>
      <c r="AAB100" s="92" t="str">
        <f>IF(TY100=1,AAB$8&amp;IF(SUM(TZ100:$VH100)=0,"",", "),"")</f>
        <v/>
      </c>
      <c r="AAC100" s="92" t="str">
        <f>IF(TZ100=1,AAC$8&amp;IF(SUM(UA100:$VH100)=0,"",", "),"")</f>
        <v/>
      </c>
      <c r="AAD100" s="92" t="str">
        <f>IF(UA100=1,AAD$8&amp;IF(SUM(UB100:$VH100)=0,"",", "),"")</f>
        <v/>
      </c>
      <c r="AAE100" s="92" t="str">
        <f>IF(UB100=1,AAE$8&amp;IF(SUM(UC100:$VH100)=0,"",", "),"")</f>
        <v/>
      </c>
      <c r="AAF100" s="92" t="str">
        <f>IF(UC100=1,AAF$8&amp;IF(SUM(UD100:$VH100)=0,"",", "),"")</f>
        <v/>
      </c>
      <c r="AAG100" s="92" t="str">
        <f>IF(UD100=1,AAG$8&amp;IF(SUM(UE100:$VH100)=0,"",", "),"")</f>
        <v/>
      </c>
      <c r="AAH100" s="92" t="str">
        <f>IF(UE100=1,AAH$8&amp;IF(SUM(UF100:$VH100)=0,"",", "),"")</f>
        <v/>
      </c>
      <c r="AAI100" s="92" t="str">
        <f>IF(UF100=1,AAI$8&amp;IF(SUM(UG100:$VH100)=0,"",", "),"")</f>
        <v/>
      </c>
      <c r="AAJ100" s="92" t="str">
        <f>IF(UG100=1,AAJ$8&amp;IF(SUM(UH100:$VH100)=0,"",", "),"")</f>
        <v/>
      </c>
      <c r="AAK100" s="92" t="str">
        <f>IF(UH100=1,AAK$8&amp;IF(SUM(UI100:$VH100)=0,"",", "),"")</f>
        <v/>
      </c>
      <c r="AAL100" s="92" t="str">
        <f>IF(UI100=1,AAL$8&amp;IF(SUM(UJ100:$VH100)=0,"",", "),"")</f>
        <v/>
      </c>
      <c r="AAM100" s="92" t="str">
        <f>IF(UJ100=1,AAM$8&amp;IF(SUM(UK100:$VH100)=0,"",", "),"")</f>
        <v/>
      </c>
      <c r="AAN100" s="92" t="str">
        <f>IF(UK100=1,AAN$8&amp;IF(SUM(UL100:$VH100)=0,"",", "),"")</f>
        <v/>
      </c>
      <c r="AAO100" s="92" t="str">
        <f>IF(UL100=1,AAO$8&amp;IF(SUM(UM100:$VH100)=0,"",", "),"")</f>
        <v/>
      </c>
      <c r="AAP100" s="92" t="str">
        <f>IF(UM100=1,AAP$8&amp;IF(SUM(UN100:$VH100)=0,"",", "),"")</f>
        <v/>
      </c>
      <c r="AAQ100" s="92" t="str">
        <f>IF(UN100=1,AAQ$8&amp;IF(SUM(UO100:$VH100)=0,"",", "),"")</f>
        <v/>
      </c>
      <c r="AAR100" s="92" t="str">
        <f>IF(UO100=1,AAR$8&amp;IF(SUM(UP100:$VH100)=0,"",", "),"")</f>
        <v/>
      </c>
      <c r="AAS100" s="92" t="str">
        <f>IF(UP100=1,AAS$8&amp;IF(SUM(UQ100:$VH100)=0,"",", "),"")</f>
        <v/>
      </c>
      <c r="AAT100" s="92" t="str">
        <f>IF(UQ100=1,AAT$8&amp;IF(SUM(UR100:$VH100)=0,"",", "),"")</f>
        <v/>
      </c>
      <c r="AAU100" s="92" t="str">
        <f>IF(UR100=1,AAU$8&amp;IF(SUM(US100:$VH100)=0,"",", "),"")</f>
        <v/>
      </c>
      <c r="AAV100" s="92" t="str">
        <f>IF(US100=1,AAV$8&amp;IF(SUM(UT100:$VH100)=0,"",", "),"")</f>
        <v/>
      </c>
      <c r="AAW100" s="92" t="str">
        <f>IF(UT100=1,AAW$8&amp;IF(SUM(UU100:$VH100)=0,"",", "),"")</f>
        <v/>
      </c>
      <c r="AAX100" s="92" t="str">
        <f>IF(UU100=1,AAX$8&amp;IF(SUM(UV100:$VH100)=0,"",", "),"")</f>
        <v/>
      </c>
      <c r="AAY100" s="92" t="str">
        <f>IF(UV100=1,AAY$8&amp;IF(SUM(UW100:$VH100)=0,"",", "),"")</f>
        <v/>
      </c>
      <c r="AAZ100" s="92" t="str">
        <f>IF(UW100=1,AAZ$8&amp;IF(SUM(UX100:$VH100)=0,"",", "),"")</f>
        <v/>
      </c>
      <c r="ABA100" s="92" t="str">
        <f>IF(UX100=1,ABA$8&amp;IF(SUM(UY100:$VH100)=0,"",", "),"")</f>
        <v/>
      </c>
      <c r="ABB100" s="92" t="str">
        <f>IF(UY100=1,ABB$8&amp;IF(SUM(UZ100:$VH100)=0,"",", "),"")</f>
        <v/>
      </c>
      <c r="ABC100" s="92" t="str">
        <f>IF(UZ100=1,ABC$8&amp;IF(SUM(VA100:$VH100)=0,"",", "),"")</f>
        <v/>
      </c>
      <c r="ABD100" s="92" t="str">
        <f>IF(VA100=1,ABD$8&amp;IF(SUM(VB100:$VH100)=0,"",", "),"")</f>
        <v/>
      </c>
      <c r="ABE100" s="92" t="str">
        <f>IF(VB100=1,ABE$8&amp;IF(SUM(VC100:$VH100)=0,"",", "),"")</f>
        <v/>
      </c>
      <c r="ABF100" s="92" t="str">
        <f>IF(VC100=1,ABF$8&amp;IF(SUM(VD100:$VH100)=0,"",", "),"")</f>
        <v/>
      </c>
      <c r="ABG100" s="92" t="str">
        <f>IF(VD100=1,ABG$8&amp;IF(SUM(VE100:$VH100)=0,"",", "),"")</f>
        <v/>
      </c>
      <c r="ABH100" s="92" t="str">
        <f>IF(VE100=1,ABH$8&amp;IF(SUM(VF100:$VH100)=0,"",", "),"")</f>
        <v/>
      </c>
      <c r="ABI100" s="92" t="str">
        <f>IF(VF100=1,ABI$8&amp;IF(SUM(VG100:$VH100)=0,"",", "),"")</f>
        <v/>
      </c>
      <c r="ABJ100" s="92" t="str">
        <f>IF(VG100=1,ABJ$8&amp;IF(SUM(VH100:$VH100)=0,"",", "),"")</f>
        <v/>
      </c>
      <c r="ABK100" s="92" t="str">
        <f t="shared" si="224"/>
        <v/>
      </c>
      <c r="ABL100" s="92" t="str">
        <f>IF(VI100=1,ABL$8&amp;IF(SUM(VJ100:$XI100)=0,"",", "),"")</f>
        <v/>
      </c>
      <c r="ABM100" s="92" t="str">
        <f>IF(VJ100=1,ABM$8&amp;IF(SUM(VK100:$XI100)=0,"",", "),"")</f>
        <v/>
      </c>
      <c r="ABN100" s="92" t="str">
        <f>IF(VK100=1,ABN$8&amp;IF(SUM(VL100:$XI100)=0,"",", "),"")</f>
        <v/>
      </c>
      <c r="ABO100" s="92" t="str">
        <f>IF(VL100=1,ABO$8&amp;IF(SUM(VM100:$XI100)=0,"",", "),"")</f>
        <v/>
      </c>
      <c r="ABP100" s="92" t="str">
        <f>IF(VM100=1,ABP$8&amp;IF(SUM(VN100:$XI100)=0,"",", "),"")</f>
        <v/>
      </c>
      <c r="ABQ100" s="92" t="str">
        <f>IF(VN100=1,ABQ$8&amp;IF(SUM(VO100:$XI100)=0,"",", "),"")</f>
        <v/>
      </c>
      <c r="ABR100" s="92" t="str">
        <f>IF(VO100=1,ABR$8&amp;IF(SUM(VP100:$XI100)=0,"",", "),"")</f>
        <v/>
      </c>
      <c r="ABS100" s="92" t="str">
        <f>IF(VP100=1,ABS$8&amp;IF(SUM(VQ100:$XI100)=0,"",", "),"")</f>
        <v/>
      </c>
      <c r="ABT100" s="92" t="str">
        <f>IF(VQ100=1,ABT$8&amp;IF(SUM(VR100:$XI100)=0,"",", "),"")</f>
        <v/>
      </c>
      <c r="ABU100" s="92" t="str">
        <f>IF(VR100=1,ABU$8&amp;IF(SUM(VS100:$XI100)=0,"",", "),"")</f>
        <v/>
      </c>
      <c r="ABV100" s="92" t="str">
        <f>IF(VS100=1,ABV$8&amp;IF(SUM(VT100:$XI100)=0,"",", "),"")</f>
        <v/>
      </c>
      <c r="ABW100" s="92" t="str">
        <f>IF(VT100=1,ABW$8&amp;IF(SUM(VU100:$XI100)=0,"",", "),"")</f>
        <v/>
      </c>
      <c r="ABX100" s="92" t="str">
        <f>IF(VU100=1,ABX$8&amp;IF(SUM(VV100:$XI100)=0,"",", "),"")</f>
        <v/>
      </c>
      <c r="ABY100" s="92" t="str">
        <f>IF(VV100=1,ABY$8&amp;IF(SUM(VW100:$XI100)=0,"",", "),"")</f>
        <v/>
      </c>
      <c r="ABZ100" s="92" t="str">
        <f>IF(VW100=1,ABZ$8&amp;IF(SUM(VX100:$XI100)=0,"",", "),"")</f>
        <v/>
      </c>
      <c r="ACA100" s="92" t="str">
        <f>IF(VX100=1,ACA$8&amp;IF(SUM(VY100:$XI100)=0,"",", "),"")</f>
        <v/>
      </c>
      <c r="ACB100" s="92" t="str">
        <f>IF(VY100=1,ACB$8&amp;IF(SUM(VZ100:$XI100)=0,"",", "),"")</f>
        <v/>
      </c>
      <c r="ACC100" s="92" t="str">
        <f>IF(VZ100=1,ACC$8&amp;IF(SUM(WA100:$XI100)=0,"",", "),"")</f>
        <v/>
      </c>
      <c r="ACD100" s="92" t="str">
        <f>IF(WA100=1,ACD$8&amp;IF(SUM(WB100:$XI100)=0,"",", "),"")</f>
        <v/>
      </c>
      <c r="ACE100" s="92" t="str">
        <f>IF(WB100=1,ACE$8&amp;IF(SUM(WC100:$XI100)=0,"",", "),"")</f>
        <v/>
      </c>
      <c r="ACF100" s="92" t="str">
        <f>IF(WC100=1,ACF$8&amp;IF(SUM(WD100:$XI100)=0,"",", "),"")</f>
        <v/>
      </c>
      <c r="ACG100" s="92" t="str">
        <f>IF(WD100=1,ACG$8&amp;IF(SUM(WE100:$XI100)=0,"",", "),"")</f>
        <v/>
      </c>
      <c r="ACH100" s="92" t="str">
        <f>IF(WE100=1,ACH$8&amp;IF(SUM(WF100:$XI100)=0,"",", "),"")</f>
        <v/>
      </c>
      <c r="ACI100" s="92" t="str">
        <f>IF(WF100=1,ACI$8&amp;IF(SUM(WG100:$XI100)=0,"",", "),"")</f>
        <v/>
      </c>
      <c r="ACJ100" s="92" t="str">
        <f>IF(WG100=1,ACJ$8&amp;IF(SUM(WH100:$XI100)=0,"",", "),"")</f>
        <v/>
      </c>
      <c r="ACK100" s="92" t="str">
        <f>IF(WH100=1,ACK$8&amp;IF(SUM(WI100:$XI100)=0,"",", "),"")</f>
        <v/>
      </c>
      <c r="ACL100" s="92" t="str">
        <f>IF(WI100=1,ACL$8&amp;IF(SUM(WJ100:$XI100)=0,"",", "),"")</f>
        <v/>
      </c>
      <c r="ACM100" s="92" t="str">
        <f>IF(WJ100=1,ACM$8&amp;IF(SUM(WK100:$XI100)=0,"",", "),"")</f>
        <v/>
      </c>
      <c r="ACN100" s="92" t="str">
        <f>IF(WK100=1,ACN$8&amp;IF(SUM(WL100:$XI100)=0,"",", "),"")</f>
        <v/>
      </c>
      <c r="ACO100" s="92" t="str">
        <f>IF(WL100=1,ACO$8&amp;IF(SUM(WM100:$XI100)=0,"",", "),"")</f>
        <v/>
      </c>
      <c r="ACP100" s="92" t="str">
        <f>IF(WM100=1,ACP$8&amp;IF(SUM(WN100:$XI100)=0,"",", "),"")</f>
        <v/>
      </c>
      <c r="ACQ100" s="92" t="str">
        <f>IF(WN100=1,ACQ$8&amp;IF(SUM(WO100:$XI100)=0,"",", "),"")</f>
        <v/>
      </c>
      <c r="ACR100" s="92" t="str">
        <f>IF(WO100=1,ACR$8&amp;IF(SUM(WP100:$XI100)=0,"",", "),"")</f>
        <v/>
      </c>
      <c r="ACS100" s="92" t="str">
        <f>IF(WP100=1,ACS$8&amp;IF(SUM(WQ100:$XI100)=0,"",", "),"")</f>
        <v/>
      </c>
      <c r="ACT100" s="92" t="str">
        <f>IF(WQ100=1,ACT$8&amp;IF(SUM(WR100:$XI100)=0,"",", "),"")</f>
        <v/>
      </c>
      <c r="ACU100" s="92" t="str">
        <f>IF(WR100=1,ACU$8&amp;IF(SUM(WS100:$XI100)=0,"",", "),"")</f>
        <v/>
      </c>
      <c r="ACV100" s="92" t="str">
        <f>IF(WS100=1,ACV$8&amp;IF(SUM(WT100:$XI100)=0,"",", "),"")</f>
        <v/>
      </c>
      <c r="ACW100" s="92" t="str">
        <f>IF(WT100=1,ACW$8&amp;IF(SUM(WU100:$XI100)=0,"",", "),"")</f>
        <v/>
      </c>
      <c r="ACX100" s="92" t="str">
        <f>IF(WU100=1,ACX$8&amp;IF(SUM(WV100:$XI100)=0,"",", "),"")</f>
        <v/>
      </c>
      <c r="ACY100" s="92" t="str">
        <f>IF(WV100=1,ACY$8&amp;IF(SUM(WW100:$XI100)=0,"",", "),"")</f>
        <v/>
      </c>
      <c r="ACZ100" s="92" t="str">
        <f>IF(WW100=1,ACZ$8&amp;IF(SUM(WX100:$XI100)=0,"",", "),"")</f>
        <v/>
      </c>
      <c r="ADA100" s="92" t="str">
        <f>IF(WX100=1,ADA$8&amp;IF(SUM(WY100:$XI100)=0,"",", "),"")</f>
        <v/>
      </c>
      <c r="ADB100" s="92" t="str">
        <f>IF(WY100=1,ADB$8&amp;IF(SUM(WZ100:$XI100)=0,"",", "),"")</f>
        <v/>
      </c>
      <c r="ADC100" s="92" t="str">
        <f>IF(WZ100=1,ADC$8&amp;IF(SUM(XA100:$XI100)=0,"",", "),"")</f>
        <v/>
      </c>
      <c r="ADD100" s="92" t="str">
        <f>IF(XA100=1,ADD$8&amp;IF(SUM(XB100:$XI100)=0,"",", "),"")</f>
        <v/>
      </c>
      <c r="ADE100" s="92" t="str">
        <f>IF(XB100=1,ADE$8&amp;IF(SUM(XC100:$XI100)=0,"",", "),"")</f>
        <v/>
      </c>
      <c r="ADF100" s="92" t="str">
        <f>IF(XC100=1,ADF$8&amp;IF(SUM(XD100:$XI100)=0,"",", "),"")</f>
        <v/>
      </c>
      <c r="ADG100" s="92" t="str">
        <f>IF(XD100=1,ADG$8&amp;IF(SUM(XE100:$XI100)=0,"",", "),"")</f>
        <v/>
      </c>
      <c r="ADH100" s="92" t="str">
        <f>IF(XE100=1,ADH$8&amp;IF(SUM(XF100:$XI100)=0,"",", "),"")</f>
        <v/>
      </c>
      <c r="ADI100" s="92" t="str">
        <f>IF(XF100=1,ADI$8&amp;IF(SUM(XG100:$XI100)=0,"",", "),"")</f>
        <v/>
      </c>
      <c r="ADJ100" s="92" t="str">
        <f>IF(XG100=1,ADJ$8&amp;IF(SUM(XH100:$XI100)=0,"",", "),"")</f>
        <v/>
      </c>
      <c r="ADK100" s="92" t="str">
        <f>IF(XH100=1,ADK$8&amp;IF(SUM(XI100:$XI100)=0,"",", "),"")</f>
        <v/>
      </c>
      <c r="ADL100" s="92" t="str">
        <f t="shared" si="225"/>
        <v/>
      </c>
    </row>
    <row r="101" spans="1:792" ht="60" customHeight="1" x14ac:dyDescent="0.45">
      <c r="A101" s="38"/>
      <c r="B101" s="449" t="str">
        <f t="shared" si="226"/>
        <v/>
      </c>
      <c r="C101" s="106" t="str">
        <f>IF('EDCI Data'!B101="","",'EDCI Data'!B101)</f>
        <v/>
      </c>
      <c r="D101" s="106" t="str">
        <f>IF('EDCI Data'!C101="","",'EDCI Data'!C101)</f>
        <v/>
      </c>
      <c r="E101" s="105" t="str">
        <f>IF('EDCI Data'!D101="","",'EDCI Data'!D101)</f>
        <v/>
      </c>
      <c r="F101" s="449" t="str">
        <f t="shared" si="227"/>
        <v/>
      </c>
      <c r="G101" s="449" t="str">
        <f t="shared" si="228"/>
        <v/>
      </c>
      <c r="H101" s="449" t="str">
        <f t="shared" si="229"/>
        <v/>
      </c>
      <c r="I101" s="449" t="str">
        <f t="shared" si="230"/>
        <v/>
      </c>
      <c r="J101" s="449" t="str">
        <f t="shared" si="124"/>
        <v/>
      </c>
      <c r="K101" s="449" t="str">
        <f t="shared" si="231"/>
        <v/>
      </c>
      <c r="L101" s="105" t="str">
        <f>IF('EDCI Data'!E101="","",'EDCI Data'!E101)</f>
        <v/>
      </c>
      <c r="M101" s="106" t="str">
        <f>IF('EDCI Data'!F101="","",'EDCI Data'!F101)</f>
        <v/>
      </c>
      <c r="N101" s="106" t="str">
        <f>IF('EDCI Data'!G101="","",'EDCI Data'!G101)</f>
        <v/>
      </c>
      <c r="O101" s="106" t="str">
        <f>IF('EDCI Data'!H101="","",'EDCI Data'!H101)</f>
        <v/>
      </c>
      <c r="P101" s="106" t="str">
        <f>IF('EDCI Data'!I101="","",'EDCI Data'!I101)</f>
        <v/>
      </c>
      <c r="Q101" s="106" t="str">
        <f>IF('EDCI Data'!J101="","",'EDCI Data'!J101)</f>
        <v/>
      </c>
      <c r="R101" s="106" t="str">
        <f>IF('EDCI Data'!K101="","",'EDCI Data'!K101)</f>
        <v/>
      </c>
      <c r="S101" s="106" t="str">
        <f>IF('EDCI Data'!L101="","",'EDCI Data'!L101)</f>
        <v/>
      </c>
      <c r="T101" s="106" t="str">
        <f>IF('EDCI Data'!M101="","",'EDCI Data'!M101)</f>
        <v/>
      </c>
      <c r="U101" s="106" t="str">
        <f>IF('EDCI Data'!N101="","",'EDCI Data'!N101)</f>
        <v/>
      </c>
      <c r="V101" s="107" t="str">
        <f>IF('EDCI Data'!O101="","",'EDCI Data'!O101)</f>
        <v/>
      </c>
      <c r="W101" s="107" t="str">
        <f>IF('EDCI Data'!P101="","",'EDCI Data'!P101)</f>
        <v/>
      </c>
      <c r="X101" s="107" t="str">
        <f>IF('EDCI Data'!Q101="","",'EDCI Data'!Q101)</f>
        <v/>
      </c>
      <c r="Y101" s="107" t="str">
        <f>IF('EDCI Data'!R101="","",'EDCI Data'!R101)</f>
        <v/>
      </c>
      <c r="Z101" s="106" t="str">
        <f>IF('EDCI Data'!S101="","",'EDCI Data'!S101)</f>
        <v/>
      </c>
      <c r="AA101" s="106" t="str">
        <f>IF('EDCI Data'!T101="","",'EDCI Data'!T101)</f>
        <v/>
      </c>
      <c r="AB101" s="106" t="str">
        <f>IF('EDCI Data'!U101="","",'EDCI Data'!U101)</f>
        <v/>
      </c>
      <c r="AC101" s="106" t="str">
        <f>IF('EDCI Data'!V101="","",'EDCI Data'!V101)</f>
        <v/>
      </c>
      <c r="AD101" s="106" t="str">
        <f>IF('EDCI Data'!W101="","",'EDCI Data'!W101)</f>
        <v/>
      </c>
      <c r="AE101" s="106" t="str">
        <f>IF('EDCI Data'!X101="","",'EDCI Data'!X101)</f>
        <v/>
      </c>
      <c r="AF101" s="106" t="str">
        <f>IF('EDCI Data'!Y101="","",'EDCI Data'!Y101)</f>
        <v/>
      </c>
      <c r="AG101" s="106" t="str">
        <f>IF('EDCI Data'!Z101="","",'EDCI Data'!Z101)</f>
        <v/>
      </c>
      <c r="AH101" s="459" t="str">
        <f>IF('EDCI Data'!AA101="","",'EDCI Data'!AA101)</f>
        <v/>
      </c>
      <c r="AI101" s="460" t="str">
        <f>IF('EDCI Data'!AB101="","",'EDCI Data'!AB101)</f>
        <v/>
      </c>
      <c r="AJ101" s="460" t="str">
        <f>IF('EDCI Data'!AC101="","",'EDCI Data'!AC101)</f>
        <v/>
      </c>
      <c r="AK101" s="460" t="str">
        <f>IF('EDCI Data'!AD101="","",'EDCI Data'!AD101)</f>
        <v/>
      </c>
      <c r="AL101" s="460" t="str">
        <f>IF('EDCI Data'!AE101="","",'EDCI Data'!AE101)</f>
        <v/>
      </c>
      <c r="AM101" s="461" t="str">
        <f>IF('EDCI Data'!AF101="","",'EDCI Data'!AF101)</f>
        <v/>
      </c>
      <c r="AN101" s="106" t="str">
        <f>IF('EDCI Data'!AG101="","",'EDCI Data'!AG101)</f>
        <v/>
      </c>
      <c r="AO101" s="461" t="str">
        <f>IF('EDCI Data'!AH101="","",'EDCI Data'!AH101)</f>
        <v/>
      </c>
      <c r="AP101" s="106" t="str">
        <f>IF('EDCI Data'!AI101="","",'EDCI Data'!AI101)</f>
        <v/>
      </c>
      <c r="AQ101" s="461" t="str">
        <f>IF('EDCI Data'!AJ101="","",'EDCI Data'!AJ101)</f>
        <v/>
      </c>
      <c r="AR101" s="106" t="str">
        <f>IF('EDCI Data'!AK101="","",'EDCI Data'!AK101)</f>
        <v/>
      </c>
      <c r="AS101" s="106" t="str">
        <f>IF('EDCI Data'!AL101="","",'EDCI Data'!AL101)</f>
        <v/>
      </c>
      <c r="AT101" s="106" t="str">
        <f>IF('EDCI Data'!AM101="","",'EDCI Data'!AM101)</f>
        <v/>
      </c>
      <c r="AU101" s="106" t="str">
        <f>IF('EDCI Data'!AN101="","",'EDCI Data'!AN101)</f>
        <v/>
      </c>
      <c r="AV101" s="106" t="str">
        <f>IF('EDCI Data'!AO101="","",'EDCI Data'!AO101)</f>
        <v/>
      </c>
      <c r="AW101" s="106" t="str">
        <f>IF('EDCI Data'!AP101="","",'EDCI Data'!AP101)</f>
        <v/>
      </c>
      <c r="AX101" s="106" t="str">
        <f>IF('EDCI Data'!AQ101="","",'EDCI Data'!AQ101)</f>
        <v/>
      </c>
      <c r="AY101" s="106" t="str">
        <f>IF('EDCI Data'!AR101="","",'EDCI Data'!AR101)</f>
        <v/>
      </c>
      <c r="AZ101" s="106" t="str">
        <f>IF('EDCI Data'!AS101="","",'EDCI Data'!AS101)</f>
        <v/>
      </c>
      <c r="BA101" s="106" t="str">
        <f>IF('EDCI Data'!AT101="","",'EDCI Data'!AT101)</f>
        <v/>
      </c>
      <c r="BB101" s="106" t="str">
        <f>IF('EDCI Data'!AU101="","",'EDCI Data'!AU101)</f>
        <v/>
      </c>
      <c r="BC101" s="106" t="str">
        <f>IF('EDCI Data'!AV101="","",'EDCI Data'!AV101)</f>
        <v/>
      </c>
      <c r="BD101" s="106" t="str">
        <f>IF('EDCI Data'!AW101="","",'EDCI Data'!AW101)</f>
        <v/>
      </c>
      <c r="BE101" s="106" t="str">
        <f>IF('EDCI Data'!AX101="","",'EDCI Data'!AX101)</f>
        <v/>
      </c>
      <c r="BF101" s="106" t="str">
        <f>IF('EDCI Data'!AY101="","",'EDCI Data'!AY101)</f>
        <v/>
      </c>
      <c r="BG101" s="106" t="str">
        <f>IF('EDCI Data'!AZ101="","",'EDCI Data'!AZ101)</f>
        <v/>
      </c>
      <c r="BH101" s="106" t="str">
        <f>IF('EDCI Data'!BA101="","",'EDCI Data'!BA101)</f>
        <v/>
      </c>
      <c r="BI101" s="106" t="str">
        <f>IF('EDCI Data'!BB101="","",'EDCI Data'!BB101)</f>
        <v/>
      </c>
      <c r="BJ101" s="457" t="str">
        <f>IF('EDCI Data'!BC101="","",'EDCI Data'!BC101)</f>
        <v/>
      </c>
      <c r="BK101" s="457" t="str">
        <f>IF('EDCI Data'!BD101="","",'EDCI Data'!BD101)</f>
        <v/>
      </c>
      <c r="BL101" s="457" t="str">
        <f>IF('EDCI Data'!BE101="","",'EDCI Data'!BE101)</f>
        <v/>
      </c>
      <c r="BM101" s="457" t="str">
        <f>IF('EDCI Data'!BF101="","",'EDCI Data'!BF101)</f>
        <v/>
      </c>
      <c r="BN101" s="457" t="str">
        <f>IF('EDCI Data'!BG101="","",'EDCI Data'!BG101)</f>
        <v/>
      </c>
      <c r="BO101" s="462" t="str">
        <f>IF('EDCI Data'!BH101="","",'EDCI Data'!BH101)</f>
        <v/>
      </c>
      <c r="BP101" s="462" t="str">
        <f>IF('EDCI Data'!BI101="","",'EDCI Data'!BI101)</f>
        <v/>
      </c>
      <c r="BQ101" s="463" t="str">
        <f>IF(AND('EDCI Data'!BH101&lt;&gt;"", 'EDCI Data'!BI101&lt;&gt;""), 'EDCI Data'!BI101/'EDCI Data'!BH101,"")</f>
        <v/>
      </c>
      <c r="BR101" s="105" t="str">
        <f>IF('EDCI Data'!BJ101="","",'EDCI Data'!BJ101)</f>
        <v/>
      </c>
      <c r="BS101" s="478" t="str">
        <f>IF('EDCI Data'!BK101="","",'EDCI Data'!BK101)</f>
        <v/>
      </c>
      <c r="BT101" s="105" t="str">
        <f>IF('EDCI Data'!BL101="","",'EDCI Data'!BL101)</f>
        <v/>
      </c>
      <c r="BU101" s="105" t="str">
        <f>IF('EDCI Data'!BM101="","",'EDCI Data'!BM101)</f>
        <v/>
      </c>
      <c r="BV101" s="105" t="str">
        <f>IF('EDCI Data'!BN101="","",'EDCI Data'!BN101)</f>
        <v/>
      </c>
      <c r="BW101" s="105" t="str">
        <f>IF('EDCI Data'!BO101="","",'EDCI Data'!BO101)</f>
        <v/>
      </c>
      <c r="BX101" s="105" t="str">
        <f>IF('EDCI Data'!BP101="","",'EDCI Data'!BP101)</f>
        <v/>
      </c>
      <c r="BY101" s="105" t="str">
        <f>IF('EDCI Data'!BQ101="","",'EDCI Data'!BQ101)</f>
        <v/>
      </c>
      <c r="BZ101" s="105" t="str">
        <f>IF('EDCI Data'!BR101="","",'EDCI Data'!BR101)</f>
        <v/>
      </c>
      <c r="CA101" s="105" t="str">
        <f>IF('EDCI Data'!BS101="","",'EDCI Data'!BS101)</f>
        <v/>
      </c>
      <c r="CB101" s="105" t="str">
        <f>IF('EDCI Data'!BT101="","",'EDCI Data'!BT101)</f>
        <v/>
      </c>
      <c r="CC101" s="464" t="str">
        <f>IF('EDCI Data'!BU101="","",'EDCI Data'!BU101)</f>
        <v/>
      </c>
      <c r="CD101" s="464" t="str">
        <f>IF('EDCI Data'!BV101="","",'EDCI Data'!BV101)</f>
        <v/>
      </c>
      <c r="CE101" s="107" t="str">
        <f>IF('EDCI Data'!BW101="","",'EDCI Data'!BW101)</f>
        <v/>
      </c>
      <c r="CF101" s="468" t="str">
        <f>IF('EDCI Data'!BX101="","",'EDCI Data'!BX101)</f>
        <v/>
      </c>
      <c r="CG101" s="466" t="str">
        <f>IF('EDCI Data'!BY101="","",'EDCI Data'!BY101)</f>
        <v/>
      </c>
      <c r="CH101" s="466" t="str">
        <f>IF('EDCI Data'!BZ101="","",'EDCI Data'!BZ101)</f>
        <v/>
      </c>
      <c r="CI101" s="480" t="str">
        <f>IF('EDCI Data'!CA101="","",'EDCI Data'!CA101)</f>
        <v/>
      </c>
      <c r="CJ101" s="467" t="str">
        <f>IF('EDCI Data'!CB101="","",'EDCI Data'!CB101)</f>
        <v/>
      </c>
      <c r="CK101" s="467" t="str">
        <f>IF('EDCI Data'!CC101="","",'EDCI Data'!CC101)</f>
        <v/>
      </c>
      <c r="CL101" s="467" t="str">
        <f>IF('EDCI Data'!CD101="","",'EDCI Data'!CD101)</f>
        <v/>
      </c>
      <c r="CM101" s="467" t="str">
        <f>IF('EDCI Data'!CE101="","",'EDCI Data'!CE101)</f>
        <v/>
      </c>
      <c r="CN101" s="467" t="str">
        <f>IF('EDCI Data'!CF101="","",'EDCI Data'!CF101)</f>
        <v/>
      </c>
      <c r="CO101" s="467" t="str">
        <f>IF('EDCI Data'!CG101="","",'EDCI Data'!CG101)</f>
        <v/>
      </c>
      <c r="CP101" s="387" t="str">
        <f>IF('EDCI Data'!CH101="","",'EDCI Data'!CH101)</f>
        <v/>
      </c>
      <c r="CQ101" s="387" t="str">
        <f>IF('EDCI Data'!CI101="","",'EDCI Data'!CI101)</f>
        <v/>
      </c>
      <c r="CR101" s="388" t="str">
        <f>IF('EDCI Data'!CJ101="","",'EDCI Data'!CJ101)</f>
        <v/>
      </c>
      <c r="CS101" s="38"/>
      <c r="CT101" s="108">
        <f t="shared" si="232"/>
        <v>0</v>
      </c>
      <c r="CU101" s="108">
        <f t="shared" si="233"/>
        <v>0</v>
      </c>
      <c r="CV101" s="108">
        <f t="shared" si="234"/>
        <v>0</v>
      </c>
      <c r="CW101" s="108">
        <f t="shared" si="235"/>
        <v>0</v>
      </c>
      <c r="CX101" s="108">
        <f t="shared" si="125"/>
        <v>0</v>
      </c>
      <c r="CY101" s="108">
        <f t="shared" si="236"/>
        <v>0</v>
      </c>
      <c r="CZ101" t="str">
        <f t="shared" si="126"/>
        <v/>
      </c>
      <c r="DA101" t="str">
        <f t="shared" si="237"/>
        <v/>
      </c>
      <c r="DB101" t="str">
        <f t="shared" si="238"/>
        <v/>
      </c>
      <c r="DC101"/>
      <c r="DD101" s="109"/>
      <c r="DE101"/>
      <c r="DF101"/>
      <c r="DG101"/>
      <c r="DH101"/>
      <c r="DI101"/>
      <c r="DJ101"/>
      <c r="DK101"/>
      <c r="DL101" t="str">
        <f t="shared" si="239"/>
        <v/>
      </c>
      <c r="DM101"/>
      <c r="DN101"/>
      <c r="DO101"/>
      <c r="DP101"/>
      <c r="DQ101"/>
      <c r="DR101"/>
      <c r="DS101"/>
      <c r="DT101" t="str">
        <f t="shared" si="127"/>
        <v/>
      </c>
      <c r="DU101" t="str">
        <f t="shared" si="128"/>
        <v/>
      </c>
      <c r="DV101" t="str">
        <f t="shared" si="129"/>
        <v/>
      </c>
      <c r="DW101" t="str">
        <f t="shared" si="130"/>
        <v/>
      </c>
      <c r="DX101" t="str">
        <f t="shared" si="131"/>
        <v/>
      </c>
      <c r="DY101" t="str">
        <f t="shared" si="132"/>
        <v/>
      </c>
      <c r="DZ101" t="str">
        <f t="shared" si="133"/>
        <v/>
      </c>
      <c r="EA101" t="str">
        <f t="shared" si="134"/>
        <v/>
      </c>
      <c r="EB101"/>
      <c r="EC101" t="str" cm="1">
        <f t="array" ref="EC101">IF(COUNTIFS($CZ$11:$CZ$260,$CZ101,$E$11:$E$260,$E101+1)&gt;0,IF(AI101&lt;&gt;INDEX(AK$11:AK$260,MATCH(1,INDEX(($CZ101=$CZ$11:$CZ$260)*($E$11:$E$260=$E101+1),0,1),0)),1,""),"")</f>
        <v/>
      </c>
      <c r="ED101" t="str" cm="1">
        <f t="array" ref="ED101">IF(COUNTIFS($CZ$11:$CZ$260,$CZ101,$E$11:$E$260,$E101+1)&gt;0,IF(AJ101&lt;&gt;INDEX(AL$11:AL$260,MATCH(1,INDEX(($CZ101=$CZ$11:$CZ$260)*($E$11:$E$260=$E101+1),0,1),0)),1,""),"")</f>
        <v/>
      </c>
      <c r="EE101" t="str" cm="1">
        <f t="array" ref="EE101">IF(COUNTIFS($CZ$11:$CZ$260,$CZ101,$E$11:$E$260,$E101-1)&gt;0,IF(AK101&lt;&gt;INDEX(AI$11:AI$260,MATCH(1,INDEX(($CZ101=$CZ$11:$CZ$260)*($E$11:$E$260=$E101-1),0,1),0)),1,""),"")</f>
        <v/>
      </c>
      <c r="EF101" t="str" cm="1">
        <f t="array" ref="EF101">IF(COUNTIFS($CZ$11:$CZ$260,$CZ101,$E$11:$E$260,$E101-1)&gt;0,IF(AL101&lt;&gt;INDEX(AJ$11:AJ$260,MATCH(1,INDEX(($CZ101=$CZ$11:$CZ$260)*($E$11:$E$260=$E101-1),0,1),0)),1,""),"")</f>
        <v/>
      </c>
      <c r="EG101" t="str" cm="1">
        <f t="array" ref="EG101">IFERROR(_xlfn.LET(_xlpm.inc, ($E$11:$E$260=$E101)*($CZ$11:$CZ$260=$CZ10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1"/>
      <c r="EI101"/>
      <c r="EJ101"/>
      <c r="EK101"/>
      <c r="EL101"/>
      <c r="EM101"/>
      <c r="EN101" t="str">
        <f t="shared" si="135"/>
        <v/>
      </c>
      <c r="EO101" t="str">
        <f t="shared" si="136"/>
        <v/>
      </c>
      <c r="EP101" t="str">
        <f t="shared" si="137"/>
        <v/>
      </c>
      <c r="EQ101" t="str">
        <f t="shared" si="138"/>
        <v/>
      </c>
      <c r="ER101" t="str">
        <f t="shared" si="139"/>
        <v/>
      </c>
      <c r="ES101" t="str">
        <f t="shared" si="140"/>
        <v/>
      </c>
      <c r="ET101" t="str">
        <f t="shared" si="141"/>
        <v/>
      </c>
      <c r="EU101" t="str">
        <f t="shared" si="142"/>
        <v/>
      </c>
      <c r="EV101"/>
      <c r="EW101" t="str" cm="1">
        <f t="array" ref="EW101">IF(COUNTIFS($CZ$11:$CZ$260,$CZ101,$E$11:$E$260,$E101+1)&gt;0,IF(AI101&lt;&gt;INDEX(AK$11:AK$260,MATCH(1,INDEX(($CZ101=$CZ$11:$CZ$260)*($E$11:$E$260=$E101+1),0,1),0)),CHAR(10)&amp;"The 'FTEs at end of previous year' submitted for "&amp;$E101+1&amp;" does not align with the 'FTEs at end of current year' submitted for "&amp;$E101&amp;" (highlighted peach in the Trending Checks tab), by definition these should be equal. Please check and update so these align. "&amp;CHAR(10),""),"")</f>
        <v/>
      </c>
      <c r="EX101" t="str" cm="1">
        <f t="array" ref="EX101">IF(COUNTIFS($CZ$11:$CZ$260,$CZ101,$E$11:$E$260,$E101+1)&gt;0,IF(AJ101&lt;&gt;INDEX(AL$11:AL$260,MATCH(1,INDEX(($CZ101=$CZ$11:$CZ$260)*($E$11:$E$260=$E101+1),0,1),0)),CHAR(10)&amp;"The 'Average FTEs in previous year' submitted for "&amp;$E101+1&amp;" does not align with the 'Average FTEs in current year' submitted for "&amp;$E101&amp;" (highlighted peach in the Trending Checks tab), by definition these should be equal. Please check and update so these align. "&amp;CHAR(10),""),"")</f>
        <v/>
      </c>
      <c r="EY101" t="str" cm="1">
        <f t="array" ref="EY101">IF(COUNTIFS($CZ$11:$CZ$260,$CZ101,$E$11:$E$260,$E101-1)&gt;0,IF(AK101&lt;&gt;INDEX(AI$11:AI$260,MATCH(1,INDEX(($CZ101=$CZ$11:$CZ$260)*($E$11:$E$260=$E101-1),0,1),0)),CHAR(10)&amp;"The 'FTEs at end of previous year' submitted for "&amp;$E101&amp;" does not align with the 'FTEs at end of current year' submitted for "&amp;$E101-1&amp;" (highlighted peach in the Trending Checks tab), by definition these should be equal. Please check and update so these align. "&amp;CHAR(10),""),"")</f>
        <v/>
      </c>
      <c r="EZ101" t="str" cm="1">
        <f t="array" ref="EZ101">IF(COUNTIFS($CZ$11:$CZ$260,$CZ101,$E$11:$E$260,$E101-1)&gt;0,IF(AL101&lt;&gt;INDEX(AJ$11:AJ$260,MATCH(1,INDEX(($CZ101=$CZ$11:$CZ$260)*($E$11:$E$260=$E101-1),0,1),0)),CHAR(10)&amp;"The 'Average FTEs in previous year' submitted for "&amp;$E101&amp;" does not align with the 'Average FTEs in current year' submitted for "&amp;$E101-1&amp;" (highlighted peach in the Trending Checks tab), by definition these should be equal. Please check and update so these align. "&amp;CHAR(10),""),"")</f>
        <v/>
      </c>
      <c r="FA101" t="str">
        <f t="shared" si="143"/>
        <v/>
      </c>
      <c r="FB101" t="str">
        <f t="shared" si="144"/>
        <v/>
      </c>
      <c r="FC101" t="str">
        <f t="shared" si="145"/>
        <v/>
      </c>
      <c r="FD101"/>
      <c r="FE101"/>
      <c r="FF101" t="str">
        <f t="shared" si="146"/>
        <v/>
      </c>
      <c r="FG101"/>
      <c r="FH101" t="str">
        <f t="shared" si="147"/>
        <v/>
      </c>
      <c r="FI101"/>
      <c r="FJ101" t="str">
        <f t="shared" si="148"/>
        <v/>
      </c>
      <c r="FK101"/>
      <c r="FL101" t="str">
        <f t="shared" si="149"/>
        <v/>
      </c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 t="str">
        <f t="shared" si="150"/>
        <v/>
      </c>
      <c r="GJ101" t="str">
        <f t="shared" si="151"/>
        <v/>
      </c>
      <c r="GK101" t="str">
        <f t="shared" si="152"/>
        <v/>
      </c>
      <c r="GL101" t="str">
        <f t="shared" si="153"/>
        <v/>
      </c>
      <c r="GM101" t="str">
        <f t="shared" si="154"/>
        <v/>
      </c>
      <c r="GN101" t="str">
        <f t="shared" si="155"/>
        <v/>
      </c>
      <c r="GO101" t="str">
        <f t="shared" si="156"/>
        <v/>
      </c>
      <c r="GP101" t="str">
        <f t="shared" si="157"/>
        <v/>
      </c>
      <c r="GQ101" t="str">
        <f t="shared" si="158"/>
        <v/>
      </c>
      <c r="GR101" t="str">
        <f t="shared" si="159"/>
        <v/>
      </c>
      <c r="GS101" t="str">
        <f t="shared" si="160"/>
        <v/>
      </c>
      <c r="GT101"/>
      <c r="GU101"/>
      <c r="GV101"/>
      <c r="GW101"/>
      <c r="GX101"/>
      <c r="GY101"/>
      <c r="GZ101"/>
      <c r="HA101" t="str">
        <f t="shared" si="161"/>
        <v/>
      </c>
      <c r="HB101" t="str">
        <f t="shared" si="162"/>
        <v/>
      </c>
      <c r="HC101" t="str">
        <f t="shared" si="163"/>
        <v/>
      </c>
      <c r="HD101" t="str">
        <f t="shared" si="164"/>
        <v/>
      </c>
      <c r="HE101"/>
      <c r="HF101"/>
      <c r="HG101" t="str">
        <f t="shared" si="165"/>
        <v/>
      </c>
      <c r="HH101"/>
      <c r="HI101" t="str">
        <f t="shared" si="166"/>
        <v/>
      </c>
      <c r="HJ101"/>
      <c r="HK101" t="str">
        <f t="shared" si="167"/>
        <v/>
      </c>
      <c r="HL101"/>
      <c r="HM101" t="str">
        <f t="shared" si="168"/>
        <v/>
      </c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 t="str">
        <f t="shared" si="169"/>
        <v/>
      </c>
      <c r="IK101" t="str">
        <f t="shared" si="170"/>
        <v/>
      </c>
      <c r="IL101" t="str">
        <f t="shared" si="171"/>
        <v/>
      </c>
      <c r="IM101" t="str">
        <f t="shared" si="172"/>
        <v/>
      </c>
      <c r="IN101" t="str">
        <f t="shared" si="173"/>
        <v/>
      </c>
      <c r="IO101" t="str">
        <f t="shared" si="174"/>
        <v/>
      </c>
      <c r="IP101" t="str">
        <f t="shared" si="175"/>
        <v/>
      </c>
      <c r="IQ101" t="str">
        <f t="shared" si="176"/>
        <v/>
      </c>
      <c r="IR101" t="str">
        <f t="shared" si="177"/>
        <v/>
      </c>
      <c r="IS101" t="str">
        <f t="shared" si="178"/>
        <v/>
      </c>
      <c r="IT101" t="str">
        <f t="shared" si="179"/>
        <v/>
      </c>
      <c r="IU101"/>
      <c r="IV101"/>
      <c r="IW101"/>
      <c r="IX101"/>
      <c r="IY101"/>
      <c r="IZ101"/>
      <c r="JA101"/>
      <c r="JB101" t="str">
        <f t="shared" si="180"/>
        <v/>
      </c>
      <c r="JC101" t="str">
        <f t="shared" si="181"/>
        <v/>
      </c>
      <c r="JD101" t="str">
        <f t="shared" si="182"/>
        <v/>
      </c>
      <c r="JE101" t="str">
        <f t="shared" si="183"/>
        <v/>
      </c>
      <c r="JF101"/>
      <c r="JG101"/>
      <c r="JH101" t="str">
        <f t="shared" si="184"/>
        <v/>
      </c>
      <c r="JI101"/>
      <c r="JJ101" t="str">
        <f t="shared" si="185"/>
        <v/>
      </c>
      <c r="JK101"/>
      <c r="JL101" t="str">
        <f t="shared" si="186"/>
        <v/>
      </c>
      <c r="JM101"/>
      <c r="JN101" t="str">
        <f t="shared" si="187"/>
        <v/>
      </c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 t="str">
        <f t="shared" si="188"/>
        <v/>
      </c>
      <c r="KL101" t="str">
        <f t="shared" si="189"/>
        <v/>
      </c>
      <c r="KM101"/>
      <c r="KN101" t="str">
        <f t="shared" si="190"/>
        <v/>
      </c>
      <c r="KO101" t="str">
        <f t="shared" si="191"/>
        <v/>
      </c>
      <c r="KP101" t="str">
        <f t="shared" si="192"/>
        <v/>
      </c>
      <c r="KQ101" t="str">
        <f t="shared" si="193"/>
        <v/>
      </c>
      <c r="KR101" t="str">
        <f t="shared" si="194"/>
        <v/>
      </c>
      <c r="KS101" t="str">
        <f t="shared" si="195"/>
        <v/>
      </c>
      <c r="KT101"/>
      <c r="KU101" t="str">
        <f t="shared" si="196"/>
        <v/>
      </c>
      <c r="KV101"/>
      <c r="KW101"/>
      <c r="KX101"/>
      <c r="KY101"/>
      <c r="KZ101"/>
      <c r="LA101"/>
      <c r="LB101"/>
      <c r="LC101"/>
      <c r="LD101" t="str">
        <f>IF(FA101=1,LD$8&amp;IF(SUM(FB101:$HA101)=0,"",", "),"")</f>
        <v/>
      </c>
      <c r="LE101" t="str">
        <f>IF(FB101=1,LE$8&amp;IF(SUM(FC101:$HA101)=0,"",", "),"")</f>
        <v/>
      </c>
      <c r="LF101" t="str">
        <f>IF(FC101=1,LF$8&amp;IF(SUM(FD101:$HA101)=0,"",", "),"")</f>
        <v/>
      </c>
      <c r="LG101"/>
      <c r="LH101"/>
      <c r="LI101" t="str">
        <f>IF(FF101=1,LI$8&amp;IF(SUM(FG101:$HA101)=0,"",", "),"")</f>
        <v/>
      </c>
      <c r="LJ101" t="str">
        <f>IF(FG101=1,LJ$8&amp;IF(SUM(FH101:$HA101)=0,"",", "),"")</f>
        <v/>
      </c>
      <c r="LK101" t="str">
        <f>IF(FH101=1,LK$8&amp;IF(SUM(FI101:$HA101)=0,"",", "),"")</f>
        <v/>
      </c>
      <c r="LL101" t="str">
        <f>IF(FI101=1,LL$8&amp;IF(SUM(FJ101:$HA101)=0,"",", "),"")</f>
        <v/>
      </c>
      <c r="LM101" t="str">
        <f>IF(FJ101=1,LM$8&amp;IF(SUM(FK101:$HA101)=0,"",", "),"")</f>
        <v/>
      </c>
      <c r="LN101" t="str">
        <f>IF(FK101=1,LN$8&amp;IF(SUM(FL101:$HA101)=0,"",", "),"")</f>
        <v/>
      </c>
      <c r="LO101" t="str">
        <f>IF(FL101=1,LO$8&amp;IF(SUM(FM101:$HA101)=0,"",", "),"")</f>
        <v/>
      </c>
      <c r="LP101" t="str">
        <f>IF(FM101=1,LP$8&amp;IF(SUM(FN101:$HA101)=0,"",", "),"")</f>
        <v/>
      </c>
      <c r="LQ101" t="str">
        <f>IF(FN101=1,LQ$8&amp;IF(SUM(FO101:$HA101)=0,"",", "),"")</f>
        <v/>
      </c>
      <c r="LR101" t="str">
        <f>IF(FO101=1,LR$8&amp;IF(SUM(FP101:$HA101)=0,"",", "),"")</f>
        <v/>
      </c>
      <c r="LS101" t="str">
        <f>IF(FP101=1,LS$8&amp;IF(SUM(FQ101:$HA101)=0,"",", "),"")</f>
        <v/>
      </c>
      <c r="LT101" t="str">
        <f>IF(FQ101=1,LT$8&amp;IF(SUM(FR101:$HA101)=0,"",", "),"")</f>
        <v/>
      </c>
      <c r="LU101" t="str">
        <f>IF(FR101=1,LU$8&amp;IF(SUM(FS101:$HA101)=0,"",", "),"")</f>
        <v/>
      </c>
      <c r="LV101" t="str">
        <f>IF(FS101=1,LV$8&amp;IF(SUM(FT101:$HA101)=0,"",", "),"")</f>
        <v/>
      </c>
      <c r="LW101" t="str">
        <f>IF(FT101=1,LW$8&amp;IF(SUM(FU101:$HA101)=0,"",", "),"")</f>
        <v/>
      </c>
      <c r="LX101" t="str">
        <f>IF(FU101=1,LX$8&amp;IF(SUM(FV101:$HA101)=0,"",", "),"")</f>
        <v/>
      </c>
      <c r="LY101" t="str">
        <f>IF(FV101=1,LY$8&amp;IF(SUM(FW101:$HA101)=0,"",", "),"")</f>
        <v/>
      </c>
      <c r="LZ101" t="str">
        <f>IF(FW101=1,LZ$8&amp;IF(SUM(FX101:$HA101)=0,"",", "),"")</f>
        <v/>
      </c>
      <c r="MA101" t="str">
        <f>IF(FX101=1,MA$8&amp;IF(SUM(FY101:$HA101)=0,"",", "),"")</f>
        <v/>
      </c>
      <c r="MB101" t="str">
        <f>IF(FY101=1,MB$8&amp;IF(SUM(FZ101:$HA101)=0,"",", "),"")</f>
        <v/>
      </c>
      <c r="MC101" t="str">
        <f>IF(FZ101=1,MC$8&amp;IF(SUM(GA101:$HA101)=0,"",", "),"")</f>
        <v/>
      </c>
      <c r="MD101" t="str">
        <f>IF(GA101=1,MD$8&amp;IF(SUM(GB101:$HA101)=0,"",", "),"")</f>
        <v/>
      </c>
      <c r="ME101" t="str">
        <f>IF(GB101=1,ME$8&amp;IF(SUM(GC101:$HA101)=0,"",", "),"")</f>
        <v/>
      </c>
      <c r="MF101" t="str">
        <f>IF(GC101=1,MF$8&amp;IF(SUM(GD101:$HA101)=0,"",", "),"")</f>
        <v/>
      </c>
      <c r="MG101" t="str">
        <f>IF(GD101=1,MG$8&amp;IF(SUM(GE101:$HA101)=0,"",", "),"")</f>
        <v/>
      </c>
      <c r="MH101" t="str">
        <f>IF(GE101=1,MH$8&amp;IF(SUM(GF101:$HA101)=0,"",", "),"")</f>
        <v/>
      </c>
      <c r="MI101" t="str">
        <f>IF(GF101=1,MI$8&amp;IF(SUM(GG101:$HA101)=0,"",", "),"")</f>
        <v/>
      </c>
      <c r="MJ101" t="str">
        <f>IF(GG101=1,MJ$8&amp;IF(SUM(GH101:$HA101)=0,"",", "),"")</f>
        <v/>
      </c>
      <c r="MK101" t="str">
        <f>IF(GH101=1,MK$8&amp;IF(SUM(GI101:$HA101)=0,"",", "),"")</f>
        <v/>
      </c>
      <c r="ML101" t="str">
        <f>IF(GI101=1,ML$8&amp;IF(SUM(GJ101:$HA101)=0,"",", "),"")</f>
        <v/>
      </c>
      <c r="MM101" t="str">
        <f>IF(GJ101=1,MM$8&amp;IF(SUM(GK101:$HA101)=0,"",", "),"")</f>
        <v/>
      </c>
      <c r="MN101" t="str">
        <f>IF(GK101=1,MN$8&amp;IF(SUM(GL101:$HA101)=0,"",", "),"")</f>
        <v/>
      </c>
      <c r="MO101" t="str">
        <f>IF(GL101=1,MO$8&amp;IF(SUM(GM101:$HA101)=0,"",", "),"")</f>
        <v/>
      </c>
      <c r="MP101" t="str">
        <f>IF(GM101=1,MP$8&amp;IF(SUM(GN101:$HA101)=0,"",", "),"")</f>
        <v/>
      </c>
      <c r="MQ101" t="str">
        <f>IF(GN101=1,MQ$8&amp;IF(SUM(GO101:$HA101)=0,"",", "),"")</f>
        <v/>
      </c>
      <c r="MR101" t="str">
        <f>IF(GO101=1,MR$8&amp;IF(SUM(GP101:$HA101)=0,"",", "),"")</f>
        <v/>
      </c>
      <c r="MS101" t="str">
        <f>IF(GP101=1,MS$8&amp;IF(SUM(GQ101:$HA101)=0,"",", "),"")</f>
        <v/>
      </c>
      <c r="MT101" t="str">
        <f>IF(GQ101=1,MT$8&amp;IF(SUM(GR101:$HA101)=0,"",", "),"")</f>
        <v/>
      </c>
      <c r="MU101" t="str">
        <f>IF(GR101=1,MU$8&amp;IF(SUM(GS101:$HA101)=0,"",", "),"")</f>
        <v/>
      </c>
      <c r="MV101" t="str">
        <f>IF(GS101=1,MV$8&amp;IF(SUM(GT101:$HA101)=0,"",", "),"")</f>
        <v/>
      </c>
      <c r="MW101" t="str">
        <f>IF(GT101=1,MW$8&amp;IF(SUM(GU101:$HA101)=0,"",", "),"")</f>
        <v/>
      </c>
      <c r="MX101" t="str">
        <f>IF(GU101=1,MX$8&amp;IF(SUM(GV101:$HA101)=0,"",", "),"")</f>
        <v/>
      </c>
      <c r="MY101" t="str">
        <f>IF(GV101=1,MY$8&amp;IF(SUM(GW101:$HA101)=0,"",", "),"")</f>
        <v/>
      </c>
      <c r="MZ101" t="str">
        <f>IF(GW101=1,MZ$8&amp;IF(SUM(GX101:$HA101)=0,"",", "),"")</f>
        <v/>
      </c>
      <c r="NA101" t="str">
        <f>IF(GX101=1,NA$8&amp;IF(SUM(GY101:$HA101)=0,"",", "),"")</f>
        <v/>
      </c>
      <c r="NB101" t="str">
        <f>IF(GY101=1,NB$8&amp;IF(SUM(GZ101:$HA101)=0,"",", "),"")</f>
        <v/>
      </c>
      <c r="NC101" t="str">
        <f>IF(GZ101=1,NC$8&amp;IF(SUM(HA101:$HA101)=0,"",", "),"")</f>
        <v/>
      </c>
      <c r="ND101" t="str">
        <f t="shared" si="240"/>
        <v/>
      </c>
      <c r="NE101" t="str">
        <f>IF(HB101=1,NE$8&amp;IF(SUM(HC101:$JB101)=0,"",", "),"")</f>
        <v/>
      </c>
      <c r="NF101" t="str">
        <f>IF(HC101=1,NF$8&amp;IF(SUM(HD101:$JB101)=0,"",", "),"")</f>
        <v/>
      </c>
      <c r="NG101" t="str">
        <f>IF(HD101=1,NG$8&amp;IF(SUM(HE101:$JB101)=0,"",", "),"")</f>
        <v/>
      </c>
      <c r="NH101" t="str">
        <f>IF(HE101=1,NH$8&amp;IF(SUM(HF101:$JB101)=0,"",", "),"")</f>
        <v/>
      </c>
      <c r="NI101" t="str">
        <f>IF(HF101=1,NI$8&amp;IF(SUM(HG101:$JB101)=0,"",", "),"")</f>
        <v/>
      </c>
      <c r="NJ101" t="str">
        <f>IF(HG101=1,NJ$8&amp;IF(SUM(HH101:$JB101)=0,"",", "),"")</f>
        <v/>
      </c>
      <c r="NK101" t="str">
        <f>IF(HH101=1,NK$8&amp;IF(SUM(HI101:$JB101)=0,"",", "),"")</f>
        <v/>
      </c>
      <c r="NL101" t="str">
        <f>IF(HI101=1,NL$8&amp;IF(SUM(HJ101:$JB101)=0,"",", "),"")</f>
        <v/>
      </c>
      <c r="NM101" t="str">
        <f>IF(HJ101=1,NM$8&amp;IF(SUM(HK101:$JB101)=0,"",", "),"")</f>
        <v/>
      </c>
      <c r="NN101" t="str">
        <f>IF(HK101=1,NN$8&amp;IF(SUM(HL101:$JB101)=0,"",", "),"")</f>
        <v/>
      </c>
      <c r="NO101" t="str">
        <f>IF(HL101=1,NO$8&amp;IF(SUM(HM101:$JB101)=0,"",", "),"")</f>
        <v/>
      </c>
      <c r="NP101" t="str">
        <f>IF(HM101=1,NP$8&amp;IF(SUM(HN101:$JB101)=0,"",", "),"")</f>
        <v/>
      </c>
      <c r="NQ101" t="str">
        <f>IF(HN101=1,NQ$8&amp;IF(SUM(HO101:$JB101)=0,"",", "),"")</f>
        <v/>
      </c>
      <c r="NR101" t="str">
        <f>IF(HO101=1,NR$8&amp;IF(SUM(HP101:$JB101)=0,"",", "),"")</f>
        <v/>
      </c>
      <c r="NS101" t="str">
        <f>IF(HP101=1,NS$8&amp;IF(SUM(HQ101:$JB101)=0,"",", "),"")</f>
        <v/>
      </c>
      <c r="NT101" t="str">
        <f>IF(HQ101=1,NT$8&amp;IF(SUM(HR101:$JB101)=0,"",", "),"")</f>
        <v/>
      </c>
      <c r="NU101" t="str">
        <f>IF(HR101=1,NU$8&amp;IF(SUM(HS101:$JB101)=0,"",", "),"")</f>
        <v/>
      </c>
      <c r="NV101" t="str">
        <f>IF(HS101=1,NV$8&amp;IF(SUM(HT101:$JB101)=0,"",", "),"")</f>
        <v/>
      </c>
      <c r="NW101" t="str">
        <f>IF(HT101=1,NW$8&amp;IF(SUM(HU101:$JB101)=0,"",", "),"")</f>
        <v/>
      </c>
      <c r="NX101" t="str">
        <f>IF(HU101=1,NX$8&amp;IF(SUM(HV101:$JB101)=0,"",", "),"")</f>
        <v/>
      </c>
      <c r="NY101" t="str">
        <f>IF(HV101=1,NY$8&amp;IF(SUM(HW101:$JB101)=0,"",", "),"")</f>
        <v/>
      </c>
      <c r="NZ101" t="str">
        <f>IF(HW101=1,NZ$8&amp;IF(SUM(HX101:$JB101)=0,"",", "),"")</f>
        <v/>
      </c>
      <c r="OA101" t="str">
        <f>IF(HX101=1,OA$8&amp;IF(SUM(HY101:$JB101)=0,"",", "),"")</f>
        <v/>
      </c>
      <c r="OB101" t="str">
        <f>IF(HY101=1,OB$8&amp;IF(SUM(HZ101:$JB101)=0,"",", "),"")</f>
        <v/>
      </c>
      <c r="OC101" t="str">
        <f>IF(HZ101=1,OC$8&amp;IF(SUM(IA101:$JB101)=0,"",", "),"")</f>
        <v/>
      </c>
      <c r="OD101" t="str">
        <f>IF(IA101=1,OD$8&amp;IF(SUM(IB101:$JB101)=0,"",", "),"")</f>
        <v/>
      </c>
      <c r="OE101" t="str">
        <f>IF(IB101=1,OE$8&amp;IF(SUM(IC101:$JB101)=0,"",", "),"")</f>
        <v/>
      </c>
      <c r="OF101" t="str">
        <f>IF(IC101=1,OF$8&amp;IF(SUM(ID101:$JB101)=0,"",", "),"")</f>
        <v/>
      </c>
      <c r="OG101" t="str">
        <f>IF(ID101=1,OG$8&amp;IF(SUM(IE101:$JB101)=0,"",", "),"")</f>
        <v/>
      </c>
      <c r="OH101" t="str">
        <f>IF(IE101=1,OH$8&amp;IF(SUM(IF101:$JB101)=0,"",", "),"")</f>
        <v/>
      </c>
      <c r="OI101" t="str">
        <f>IF(IF101=1,OI$8&amp;IF(SUM(IG101:$JB101)=0,"",", "),"")</f>
        <v/>
      </c>
      <c r="OJ101" t="str">
        <f>IF(IG101=1,OJ$8&amp;IF(SUM(IH101:$JB101)=0,"",", "),"")</f>
        <v/>
      </c>
      <c r="OK101" t="str">
        <f>IF(IH101=1,OK$8&amp;IF(SUM(II101:$JB101)=0,"",", "),"")</f>
        <v/>
      </c>
      <c r="OL101" t="str">
        <f>IF(II101=1,OL$8&amp;IF(SUM(IJ101:$JB101)=0,"",", "),"")</f>
        <v/>
      </c>
      <c r="OM101" t="str">
        <f>IF(IJ101=1,OM$8&amp;IF(SUM(IK101:$JB101)=0,"",", "),"")</f>
        <v/>
      </c>
      <c r="ON101" t="str">
        <f>IF(IK101=1,ON$8&amp;IF(SUM(IL101:$JB101)=0,"",", "),"")</f>
        <v/>
      </c>
      <c r="OO101" t="str">
        <f>IF(IL101=1,OO$8&amp;IF(SUM(IM101:$JB101)=0,"",", "),"")</f>
        <v/>
      </c>
      <c r="OP101" t="str">
        <f>IF(IM101=1,OP$8&amp;IF(SUM(IN101:$JB101)=0,"",", "),"")</f>
        <v/>
      </c>
      <c r="OQ101" t="str">
        <f>IF(IN101=1,OQ$8&amp;IF(SUM(IO101:$JB101)=0,"",", "),"")</f>
        <v/>
      </c>
      <c r="OR101" t="str">
        <f>IF(IO101=1,OR$8&amp;IF(SUM(IP101:$JB101)=0,"",", "),"")</f>
        <v/>
      </c>
      <c r="OS101" t="str">
        <f>IF(IP101=1,OS$8&amp;IF(SUM(IQ101:$JB101)=0,"",", "),"")</f>
        <v/>
      </c>
      <c r="OT101" t="str">
        <f>IF(IQ101=1,OT$8&amp;IF(SUM(IR101:$JB101)=0,"",", "),"")</f>
        <v/>
      </c>
      <c r="OU101" t="str">
        <f>IF(IR101=1,OU$8&amp;IF(SUM(IS101:$JB101)=0,"",", "),"")</f>
        <v/>
      </c>
      <c r="OV101" t="str">
        <f>IF(IS101=1,OV$8&amp;IF(SUM(IT101:$JB101)=0,"",", "),"")</f>
        <v/>
      </c>
      <c r="OW101" t="str">
        <f>IF(IT101=1,OW$8&amp;IF(SUM(IU101:$JB101)=0,"",", "),"")</f>
        <v/>
      </c>
      <c r="OX101" t="str">
        <f>IF(IU101=1,OX$8&amp;IF(SUM(IV101:$JB101)=0,"",", "),"")</f>
        <v/>
      </c>
      <c r="OY101" t="str">
        <f>IF(IV101=1,OY$8&amp;IF(SUM(IW101:$JB101)=0,"",", "),"")</f>
        <v/>
      </c>
      <c r="OZ101" t="str">
        <f>IF(IW101=1,OZ$8&amp;IF(SUM(IX101:$JB101)=0,"",", "),"")</f>
        <v/>
      </c>
      <c r="PA101" t="str">
        <f>IF(IX101=1,PA$8&amp;IF(SUM(IY101:$JB101)=0,"",", "),"")</f>
        <v/>
      </c>
      <c r="PB101" t="str">
        <f>IF(IY101=1,PB$8&amp;IF(SUM(IZ101:$JB101)=0,"",", "),"")</f>
        <v/>
      </c>
      <c r="PC101" t="str">
        <f>IF(IZ101=1,PC$8&amp;IF(SUM(JA101:$JB101)=0,"",", "),"")</f>
        <v/>
      </c>
      <c r="PD101" t="str">
        <f>IF(JA101=1,PD$8&amp;IF(SUM(JB101:$JB101)=0,"",", "),"")</f>
        <v/>
      </c>
      <c r="PE101" t="str">
        <f t="shared" si="241"/>
        <v/>
      </c>
      <c r="PF101" t="str">
        <f>IF(JC101=1,PF$8&amp;IF(SUM(JD101:$LC101)=0,"",", "),"")</f>
        <v/>
      </c>
      <c r="PG101" t="str">
        <f>IF(JD101=1,PG$8&amp;IF(SUM(JE101:$LC101)=0,"",", "),"")</f>
        <v/>
      </c>
      <c r="PH101" t="str">
        <f>IF(JE101=1,PH$8&amp;IF(SUM(JF101:$LC101)=0,"",", "),"")</f>
        <v/>
      </c>
      <c r="PI101" t="str">
        <f>IF(JF101=1,PI$8&amp;IF(SUM(JG101:$LC101)=0,"",", "),"")</f>
        <v/>
      </c>
      <c r="PJ101" t="str">
        <f>IF(JG101=1,PJ$8&amp;IF(SUM(JH101:$LC101)=0,"",", "),"")</f>
        <v/>
      </c>
      <c r="PK101" t="str">
        <f>IF(JH101=1,PK$8&amp;IF(SUM(JI101:$LC101)=0,"",", "),"")</f>
        <v/>
      </c>
      <c r="PL101" t="str">
        <f>IF(JI101=1,PL$8&amp;IF(SUM(JJ101:$LC101)=0,"",", "),"")</f>
        <v/>
      </c>
      <c r="PM101" t="str">
        <f>IF(JJ101=1,PM$8&amp;IF(SUM(JK101:$LC101)=0,"",", "),"")</f>
        <v/>
      </c>
      <c r="PN101" t="str">
        <f>IF(JK101=1,PN$8&amp;IF(SUM(JL101:$LC101)=0,"",", "),"")</f>
        <v/>
      </c>
      <c r="PO101" t="str">
        <f>IF(JL101=1,PO$8&amp;IF(SUM(JM101:$LC101)=0,"",", "),"")</f>
        <v/>
      </c>
      <c r="PP101" t="str">
        <f>IF(JM101=1,PP$8&amp;IF(SUM(JN101:$LC101)=0,"",", "),"")</f>
        <v/>
      </c>
      <c r="PQ101" t="str">
        <f>IF(JN101=1,PQ$8&amp;IF(SUM(JO101:$LC101)=0,"",", "),"")</f>
        <v/>
      </c>
      <c r="PR101" t="str">
        <f>IF(JO101=1,PR$8&amp;IF(SUM(JP101:$LC101)=0,"",", "),"")</f>
        <v/>
      </c>
      <c r="PS101" t="str">
        <f>IF(JP101=1,PS$8&amp;IF(SUM(JQ101:$LC101)=0,"",", "),"")</f>
        <v/>
      </c>
      <c r="PT101" t="str">
        <f>IF(JQ101=1,PT$8&amp;IF(SUM(JR101:$LC101)=0,"",", "),"")</f>
        <v/>
      </c>
      <c r="PU101" t="str">
        <f>IF(JR101=1,PU$8&amp;IF(SUM(JS101:$LC101)=0,"",", "),"")</f>
        <v/>
      </c>
      <c r="PV101" t="str">
        <f>IF(JS101=1,PV$8&amp;IF(SUM(JT101:$LC101)=0,"",", "),"")</f>
        <v/>
      </c>
      <c r="PW101" t="str">
        <f>IF(JT101=1,PW$8&amp;IF(SUM(JU101:$LC101)=0,"",", "),"")</f>
        <v/>
      </c>
      <c r="PX101" t="str">
        <f>IF(JU101=1,PX$8&amp;IF(SUM(JV101:$LC101)=0,"",", "),"")</f>
        <v/>
      </c>
      <c r="PY101" t="str">
        <f>IF(JV101=1,PY$8&amp;IF(SUM(JW101:$LC101)=0,"",", "),"")</f>
        <v/>
      </c>
      <c r="PZ101" t="str">
        <f>IF(JW101=1,PZ$8&amp;IF(SUM(JX101:$LC101)=0,"",", "),"")</f>
        <v/>
      </c>
      <c r="QA101" t="str">
        <f>IF(JX101=1,QA$8&amp;IF(SUM(JY101:$LC101)=0,"",", "),"")</f>
        <v/>
      </c>
      <c r="QB101" t="str">
        <f>IF(JY101=1,QB$8&amp;IF(SUM(JZ101:$LC101)=0,"",", "),"")</f>
        <v/>
      </c>
      <c r="QC101" t="str">
        <f>IF(JZ101=1,QC$8&amp;IF(SUM(KA101:$LC101)=0,"",", "),"")</f>
        <v/>
      </c>
      <c r="QD101" t="str">
        <f>IF(KA101=1,QD$8&amp;IF(SUM(KB101:$LC101)=0,"",", "),"")</f>
        <v/>
      </c>
      <c r="QE101" t="str">
        <f>IF(KB101=1,QE$8&amp;IF(SUM(KC101:$LC101)=0,"",", "),"")</f>
        <v/>
      </c>
      <c r="QF101" t="str">
        <f>IF(KC101=1,QF$8&amp;IF(SUM(KD101:$LC101)=0,"",", "),"")</f>
        <v/>
      </c>
      <c r="QG101" t="str">
        <f>IF(KD101=1,QG$8&amp;IF(SUM(KE101:$LC101)=0,"",", "),"")</f>
        <v/>
      </c>
      <c r="QH101" t="str">
        <f>IF(KE101=1,QH$8&amp;IF(SUM(KF101:$LC101)=0,"",", "),"")</f>
        <v/>
      </c>
      <c r="QI101" t="str">
        <f>IF(KF101=1,QI$8&amp;IF(SUM(KG101:$LC101)=0,"",", "),"")</f>
        <v/>
      </c>
      <c r="QJ101" t="str">
        <f>IF(KG101=1,QJ$8&amp;IF(SUM(KH101:$LC101)=0,"",", "),"")</f>
        <v/>
      </c>
      <c r="QK101" t="str">
        <f>IF(KH101=1,QK$8&amp;IF(SUM(KI101:$LC101)=0,"",", "),"")</f>
        <v/>
      </c>
      <c r="QL101" t="str">
        <f>IF(KI101=1,QL$8&amp;IF(SUM(KJ101:$LC101)=0,"",", "),"")</f>
        <v/>
      </c>
      <c r="QM101" t="str">
        <f>IF(KJ101=1,QM$8&amp;IF(SUM(KK101:$LC101)=0,"",", "),"")</f>
        <v/>
      </c>
      <c r="QN101" t="str">
        <f>IF(KK101=1,QN$8&amp;IF(SUM(KL101:$LC101)=0,"",", "),"")</f>
        <v/>
      </c>
      <c r="QO101" t="str">
        <f>IF(KL101=1,QO$8&amp;IF(SUM(KM101:$LC101)=0,"",", "),"")</f>
        <v/>
      </c>
      <c r="QP101" t="str">
        <f>IF(KM101=1,QP$8&amp;IF(SUM(KN101:$LC101)=0,"",", "),"")</f>
        <v/>
      </c>
      <c r="QQ101" t="str">
        <f>IF(KN101=1,QQ$8&amp;IF(SUM(KO101:$LC101)=0,"",", "),"")</f>
        <v/>
      </c>
      <c r="QR101" t="str">
        <f>IF(KO101=1,QR$8&amp;IF(SUM(KP101:$LC101)=0,"",", "),"")</f>
        <v/>
      </c>
      <c r="QS101" t="str">
        <f>IF(KP101=1,QS$8&amp;IF(SUM(KQ101:$LC101)=0,"",", "),"")</f>
        <v/>
      </c>
      <c r="QT101" t="str">
        <f>IF(KQ101=1,QT$8&amp;IF(SUM(KR101:$LC101)=0,"",", "),"")</f>
        <v/>
      </c>
      <c r="QU101" t="str">
        <f>IF(KR101=1,QU$8&amp;IF(SUM(KS101:$LC101)=0,"",", "),"")</f>
        <v/>
      </c>
      <c r="QV101" t="str">
        <f>IF(KS101=1,QV$8&amp;IF(SUM(KT101:$LC101)=0,"",", "),"")</f>
        <v/>
      </c>
      <c r="QW101" t="str">
        <f>IF(KT101=1,QW$8&amp;IF(SUM(KU101:$LC101)=0,"",", "),"")</f>
        <v/>
      </c>
      <c r="QX101" t="str">
        <f>IF(KU101=1,QX$8&amp;IF(SUM(KV101:$LC101)=0,"",", "),"")</f>
        <v/>
      </c>
      <c r="QY101" t="str">
        <f>IF(KV101=1,QY$8&amp;IF(SUM(KW101:$LC101)=0,"",", "),"")</f>
        <v/>
      </c>
      <c r="QZ101" t="str">
        <f>IF(KW101=1,QZ$8&amp;IF(SUM(KX101:$LC101)=0,"",", "),"")</f>
        <v/>
      </c>
      <c r="RA101" t="str">
        <f>IF(KX101=1,RA$8&amp;IF(SUM(KY101:$LC101)=0,"",", "),"")</f>
        <v/>
      </c>
      <c r="RB101" t="str">
        <f>IF(KY101=1,RB$8&amp;IF(SUM(KZ101:$LC101)=0,"",", "),"")</f>
        <v/>
      </c>
      <c r="RC101" t="str">
        <f>IF(KZ101=1,RC$8&amp;IF(SUM(LA101:$LC101)=0,"",", "),"")</f>
        <v/>
      </c>
      <c r="RD101" t="str">
        <f>IF(LA101=1,RD$8&amp;IF(SUM(LB101:$LC101)=0,"",", "),"")</f>
        <v/>
      </c>
      <c r="RE101" t="str">
        <f>IF(LB101=1,RE$8&amp;IF(SUM(LC101:$LC101)=0,"",", "),"")</f>
        <v/>
      </c>
      <c r="RF101" t="str">
        <f t="shared" si="242"/>
        <v/>
      </c>
      <c r="RG101" s="92" t="str">
        <f t="shared" si="197"/>
        <v/>
      </c>
      <c r="RH101" s="92" t="str">
        <f t="shared" si="198"/>
        <v/>
      </c>
      <c r="RI101" s="92" t="str">
        <f t="shared" si="199"/>
        <v/>
      </c>
      <c r="RL101" s="92" t="str">
        <f t="shared" si="200"/>
        <v/>
      </c>
      <c r="RN101" s="92" t="str">
        <f t="shared" si="201"/>
        <v/>
      </c>
      <c r="RP101" s="92" t="str">
        <f t="shared" si="202"/>
        <v/>
      </c>
      <c r="RR101" s="92" t="str">
        <f t="shared" si="203"/>
        <v/>
      </c>
      <c r="SO101" s="92" t="str">
        <f t="shared" si="204"/>
        <v/>
      </c>
      <c r="SP101" s="92" t="str">
        <f t="shared" si="205"/>
        <v/>
      </c>
      <c r="TH101" s="92" t="str">
        <f t="shared" si="206"/>
        <v/>
      </c>
      <c r="TI101" s="92" t="str">
        <f t="shared" si="207"/>
        <v/>
      </c>
      <c r="TJ101" s="92" t="str">
        <f t="shared" si="208"/>
        <v/>
      </c>
      <c r="TM101" s="92" t="str">
        <f t="shared" si="209"/>
        <v/>
      </c>
      <c r="TO101" s="92" t="str">
        <f t="shared" si="210"/>
        <v/>
      </c>
      <c r="TQ101" s="92" t="str">
        <f t="shared" si="211"/>
        <v/>
      </c>
      <c r="TS101" s="92" t="str">
        <f t="shared" si="212"/>
        <v/>
      </c>
      <c r="UP101" s="92" t="str">
        <f t="shared" si="213"/>
        <v/>
      </c>
      <c r="UQ101" s="92" t="str">
        <f t="shared" si="214"/>
        <v/>
      </c>
      <c r="UX101" s="92" t="str">
        <f t="shared" si="215"/>
        <v/>
      </c>
      <c r="UZ101" s="92" t="str">
        <f t="shared" si="216"/>
        <v/>
      </c>
      <c r="VN101" s="92" t="str">
        <f t="shared" si="217"/>
        <v/>
      </c>
      <c r="VP101" s="92" t="str">
        <f t="shared" si="218"/>
        <v/>
      </c>
      <c r="VR101" s="92" t="str">
        <f t="shared" si="219"/>
        <v/>
      </c>
      <c r="VT101" s="92" t="str">
        <f t="shared" si="220"/>
        <v/>
      </c>
      <c r="WQ101" s="92" t="str">
        <f t="shared" si="221"/>
        <v/>
      </c>
      <c r="WR101" s="92" t="str">
        <f t="shared" si="222"/>
        <v/>
      </c>
      <c r="XJ101" s="92" t="str">
        <f>IF(RG101=1,XJ$8&amp;IF(SUM(RH101:$TG101)=0,"",", "),"")</f>
        <v/>
      </c>
      <c r="XK101" s="92" t="str">
        <f>IF(RH101=1,XK$8&amp;IF(SUM(RI101:$TG101)=0,"",", "),"")</f>
        <v/>
      </c>
      <c r="XL101" s="92" t="str">
        <f>IF(RI101=1,XL$8&amp;IF(SUM(RJ101:$TG101)=0,"",", "),"")</f>
        <v/>
      </c>
      <c r="XM101" s="92" t="str">
        <f>IF(RJ101=1,XM$8&amp;IF(SUM(RK101:$TG101)=0,"",", "),"")</f>
        <v/>
      </c>
      <c r="XN101" s="92" t="str">
        <f>IF(RK101=1,XN$8&amp;IF(SUM(RL101:$TG101)=0,"",", "),"")</f>
        <v/>
      </c>
      <c r="XO101" s="92" t="str">
        <f>IF(RL101=1,XO$8&amp;IF(SUM(RM101:$TG101)=0,"",", "),"")</f>
        <v/>
      </c>
      <c r="XP101" s="92" t="str">
        <f>IF(RM101=1,XP$8&amp;IF(SUM(RN101:$TG101)=0,"",", "),"")</f>
        <v/>
      </c>
      <c r="XQ101" s="92" t="str">
        <f>IF(RN101=1,XQ$8&amp;IF(SUM(RO101:$TG101)=0,"",", "),"")</f>
        <v/>
      </c>
      <c r="XR101" s="92" t="str">
        <f>IF(RO101=1,XR$8&amp;IF(SUM(RP101:$TG101)=0,"",", "),"")</f>
        <v/>
      </c>
      <c r="XS101" s="92" t="str">
        <f>IF(RP101=1,XS$8&amp;IF(SUM(RQ101:$TG101)=0,"",", "),"")</f>
        <v/>
      </c>
      <c r="XT101" s="92" t="str" cm="1">
        <f t="array" ref="XT101">IF(RQ101=1,XT$8&amp;JIF(SUM(RR101:$TG101)=0,"",", "),"")</f>
        <v/>
      </c>
      <c r="XU101" s="92" t="str">
        <f>IF(RR101=1,XU$8&amp;IF(SUM(RS101:$TG101)=0,"",", "),"")</f>
        <v/>
      </c>
      <c r="XV101" s="92" t="str">
        <f>IF(RS101=1,XV$8&amp;IF(SUM(RT101:$TG101)=0,"",", "),"")</f>
        <v/>
      </c>
      <c r="XW101" s="92" t="str">
        <f>IF(RT101=1,XW$8&amp;IF(SUM(RU101:$TG101)=0,"",", "),"")</f>
        <v/>
      </c>
      <c r="XX101" s="92" t="str">
        <f>IF(RU101=1,XX$8&amp;IF(SUM(RV101:$TG101)=0,"",", "),"")</f>
        <v/>
      </c>
      <c r="XY101" s="92" t="str">
        <f>IF(RV101=1,XY$8&amp;IF(SUM(RW101:$TG101)=0,"",", "),"")</f>
        <v/>
      </c>
      <c r="XZ101" s="92" t="str">
        <f>IF(RW101=1,XZ$8&amp;IF(SUM(RX101:$TG101)=0,"",", "),"")</f>
        <v/>
      </c>
      <c r="YA101" s="92" t="str">
        <f>IF(RX101=1,YA$8&amp;IF(SUM(RY101:$TG101)=0,"",", "),"")</f>
        <v/>
      </c>
      <c r="YB101" s="92" t="str">
        <f>IF(RY101=1,YB$8&amp;IF(SUM(RZ101:$TG101)=0,"",", "),"")</f>
        <v/>
      </c>
      <c r="YC101" s="92" t="str">
        <f>IF(RZ101=1,YC$8&amp;IF(SUM(SA101:$TG101)=0,"",", "),"")</f>
        <v/>
      </c>
      <c r="YD101" s="92" t="str">
        <f>IF(SA101=1,YD$8&amp;IF(SUM(SB101:$TG101)=0,"",", "),"")</f>
        <v/>
      </c>
      <c r="YE101" s="92" t="str">
        <f>IF(SB101=1,YE$8&amp;IF(SUM(SC101:$TG101)=0,"",", "),"")</f>
        <v/>
      </c>
      <c r="YF101" s="92" t="str">
        <f>IF(SC101=1,YF$8&amp;IF(SUM(SD101:$TG101)=0,"",", "),"")</f>
        <v/>
      </c>
      <c r="YG101" s="92" t="str">
        <f>IF(SD101=1,YG$8&amp;IF(SUM(SE101:$TG101)=0,"",", "),"")</f>
        <v/>
      </c>
      <c r="YH101" s="92" t="str">
        <f>IF(SE101=1,YH$8&amp;IF(SUM(SF101:$TG101)=0,"",", "),"")</f>
        <v/>
      </c>
      <c r="YI101" s="92" t="str">
        <f>IF(SF101=1,YI$8&amp;IF(SUM(SG101:$TG101)=0,"",", "),"")</f>
        <v/>
      </c>
      <c r="YJ101" s="92" t="str">
        <f>IF(SG101=1,YJ$8&amp;IF(SUM(SH101:$TG101)=0,"",", "),"")</f>
        <v/>
      </c>
      <c r="YK101" s="92" t="str">
        <f>IF(SH101=1,YK$8&amp;IF(SUM(SI101:$TG101)=0,"",", "),"")</f>
        <v/>
      </c>
      <c r="YL101" s="92" t="str">
        <f>IF(SI101=1,YL$8&amp;IF(SUM(SJ101:$TG101)=0,"",", "),"")</f>
        <v/>
      </c>
      <c r="YM101" s="92" t="str">
        <f>IF(SJ101=1,YM$8&amp;IF(SUM(SK101:$TG101)=0,"",", "),"")</f>
        <v/>
      </c>
      <c r="YN101" s="92" t="str">
        <f>IF(SK101=1,YN$8&amp;IF(SUM(SL101:$TG101)=0,"",", "),"")</f>
        <v/>
      </c>
      <c r="YO101" s="92" t="str">
        <f>IF(SL101=1,YO$8&amp;IF(SUM(SM101:$TG101)=0,"",", "),"")</f>
        <v/>
      </c>
      <c r="YP101" s="92" t="str">
        <f>IF(SM101=1,YP$8&amp;IF(SUM(SN101:$TG101)=0,"",", "),"")</f>
        <v/>
      </c>
      <c r="YQ101" s="92" t="str">
        <f>IF(SN101=1,YQ$8&amp;IF(SUM(SO101:$TG101)=0,"",", "),"")</f>
        <v/>
      </c>
      <c r="YR101" s="92" t="str">
        <f>IF(SO101=1,YR$8&amp;IF(SUM(SP101:$TG101)=0,"",", "),"")</f>
        <v/>
      </c>
      <c r="YS101" s="92" t="str">
        <f>IF(SP101=1,YS$8&amp;IF(SUM(SQ101:$TG101)=0,"",", "),"")</f>
        <v/>
      </c>
      <c r="YT101" s="92" t="str">
        <f>IF(SQ101=1,YT$8&amp;IF(SUM(SR101:$TG101)=0,"",", "),"")</f>
        <v/>
      </c>
      <c r="YU101" s="92" t="str">
        <f>IF(SR101=1,YU$8&amp;IF(SUM(SS101:$TG101)=0,"",", "),"")</f>
        <v/>
      </c>
      <c r="YV101" s="92" t="str">
        <f>IF(SS101=1,YV$8&amp;IF(SUM(ST101:$TG101)=0,"",", "),"")</f>
        <v/>
      </c>
      <c r="YW101" s="92" t="str">
        <f>IF(ST101=1,YW$8&amp;IF(SUM(SU101:$TG101)=0,"",", "),"")</f>
        <v/>
      </c>
      <c r="YX101" s="92" t="str">
        <f>IF(SU101=1,YX$8&amp;IF(SUM(SV101:$TG101)=0,"",", "),"")</f>
        <v/>
      </c>
      <c r="YY101" s="92" t="str">
        <f>IF(SV101=1,YY$8&amp;IF(SUM(SW101:$TG101)=0,"",", "),"")</f>
        <v/>
      </c>
      <c r="YZ101" s="92" t="str">
        <f>IF(SW101=1,YZ$8&amp;IF(SUM(SX101:$TG101)=0,"",", "),"")</f>
        <v/>
      </c>
      <c r="ZA101" s="92" t="str">
        <f>IF(SX101=1,ZA$8&amp;IF(SUM(SY101:$TG101)=0,"",", "),"")</f>
        <v/>
      </c>
      <c r="ZB101" s="92" t="str">
        <f>IF(SY101=1,ZB$8&amp;IF(SUM(SZ101:$TG101)=0,"",", "),"")</f>
        <v/>
      </c>
      <c r="ZC101" s="92" t="str">
        <f>IF(SZ101=1,ZC$8&amp;IF(SUM(TA101:$TG101)=0,"",", "),"")</f>
        <v/>
      </c>
      <c r="ZD101" s="92" t="str">
        <f>IF(TA101=1,ZD$8&amp;IF(SUM(TB101:$TG101)=0,"",", "),"")</f>
        <v/>
      </c>
      <c r="ZE101" s="92" t="str">
        <f>IF(TB101=1,ZE$8&amp;IF(SUM(TC101:$TG101)=0,"",", "),"")</f>
        <v/>
      </c>
      <c r="ZF101" s="92" t="str">
        <f>IF(TC101=1,ZF$8&amp;IF(SUM(TD101:$TG101)=0,"",", "),"")</f>
        <v/>
      </c>
      <c r="ZG101" s="92" t="str">
        <f>IF(TD101=1,ZG$8&amp;IF(SUM(TE101:$TG101)=0,"",", "),"")</f>
        <v/>
      </c>
      <c r="ZH101" s="92" t="str">
        <f>IF(TE101=1,ZH$8&amp;IF(SUM(TF101:$TG101)=0,"",", "),"")</f>
        <v/>
      </c>
      <c r="ZI101" s="92" t="str">
        <f>IF(TF101=1,ZI$8&amp;IF(SUM(TG101:$TG101)=0,"",", "),"")</f>
        <v/>
      </c>
      <c r="ZJ101" s="92" t="str">
        <f t="shared" si="223"/>
        <v/>
      </c>
      <c r="ZK101" s="92" t="str">
        <f>IF(TH101=1,ZK$8&amp;IF(SUM(TI101:$VH101)=0,"",", "),"")</f>
        <v/>
      </c>
      <c r="ZL101" s="92" t="str">
        <f>IF(TI101=1,ZL$8&amp;IF(SUM(TJ101:$VH101)=0,"",", "),"")</f>
        <v/>
      </c>
      <c r="ZM101" s="92" t="str">
        <f>IF(TJ101=1,ZM$8&amp;IF(SUM(TK101:$VH101)=0,"",", "),"")</f>
        <v/>
      </c>
      <c r="ZN101" s="92" t="str">
        <f>IF(TK101=1,ZN$8&amp;IF(SUM(TL101:$VH101)=0,"",", "),"")</f>
        <v/>
      </c>
      <c r="ZO101" s="92" t="str">
        <f>IF(TL101=1,ZO$8&amp;IF(SUM(TM101:$VH101)=0,"",", "),"")</f>
        <v/>
      </c>
      <c r="ZP101" s="92" t="str">
        <f>IF(TM101=1,ZP$8&amp;IF(SUM(TN101:$VH101)=0,"",", "),"")</f>
        <v/>
      </c>
      <c r="ZQ101" s="92" t="str">
        <f>IF(TN101=1,ZQ$8&amp;IF(SUM(TO101:$VH101)=0,"",", "),"")</f>
        <v/>
      </c>
      <c r="ZR101" s="92" t="str">
        <f>IF(TO101=1,ZR$8&amp;IF(SUM(TP101:$VH101)=0,"",", "),"")</f>
        <v/>
      </c>
      <c r="ZS101" s="92" t="str">
        <f>IF(TP101=1,ZS$8&amp;IF(SUM(TQ101:$VH101)=0,"",", "),"")</f>
        <v/>
      </c>
      <c r="ZT101" s="92" t="str">
        <f>IF(TQ101=1,ZT$8&amp;IF(SUM(TR101:$VH101)=0,"",", "),"")</f>
        <v/>
      </c>
      <c r="ZU101" s="92" t="str">
        <f>IF(TR101=1,ZU$8&amp;IF(SUM(TS101:$VH101)=0,"",", "),"")</f>
        <v/>
      </c>
      <c r="ZV101" s="92" t="str">
        <f>IF(TS101=1,ZV$8&amp;IF(SUM(TT101:$VH101)=0,"",", "),"")</f>
        <v/>
      </c>
      <c r="ZW101" s="92" t="str">
        <f>IF(TT101=1,ZW$8&amp;IF(SUM(TU101:$VH101)=0,"",", "),"")</f>
        <v/>
      </c>
      <c r="ZX101" s="92" t="str">
        <f>IF(TU101=1,ZX$8&amp;IF(SUM(TV101:$VH101)=0,"",", "),"")</f>
        <v/>
      </c>
      <c r="ZY101" s="92" t="str">
        <f>IF(TV101=1,ZY$8&amp;IF(SUM(TW101:$VH101)=0,"",", "),"")</f>
        <v/>
      </c>
      <c r="ZZ101" s="92" t="str">
        <f>IF(TW101=1,ZZ$8&amp;IF(SUM(TX101:$VH101)=0,"",", "),"")</f>
        <v/>
      </c>
      <c r="AAA101" s="92" t="str">
        <f>IF(TX101=1,AAA$8&amp;IF(SUM(TY101:$VH101)=0,"",", "),"")</f>
        <v/>
      </c>
      <c r="AAB101" s="92" t="str">
        <f>IF(TY101=1,AAB$8&amp;IF(SUM(TZ101:$VH101)=0,"",", "),"")</f>
        <v/>
      </c>
      <c r="AAC101" s="92" t="str">
        <f>IF(TZ101=1,AAC$8&amp;IF(SUM(UA101:$VH101)=0,"",", "),"")</f>
        <v/>
      </c>
      <c r="AAD101" s="92" t="str">
        <f>IF(UA101=1,AAD$8&amp;IF(SUM(UB101:$VH101)=0,"",", "),"")</f>
        <v/>
      </c>
      <c r="AAE101" s="92" t="str">
        <f>IF(UB101=1,AAE$8&amp;IF(SUM(UC101:$VH101)=0,"",", "),"")</f>
        <v/>
      </c>
      <c r="AAF101" s="92" t="str">
        <f>IF(UC101=1,AAF$8&amp;IF(SUM(UD101:$VH101)=0,"",", "),"")</f>
        <v/>
      </c>
      <c r="AAG101" s="92" t="str">
        <f>IF(UD101=1,AAG$8&amp;IF(SUM(UE101:$VH101)=0,"",", "),"")</f>
        <v/>
      </c>
      <c r="AAH101" s="92" t="str">
        <f>IF(UE101=1,AAH$8&amp;IF(SUM(UF101:$VH101)=0,"",", "),"")</f>
        <v/>
      </c>
      <c r="AAI101" s="92" t="str">
        <f>IF(UF101=1,AAI$8&amp;IF(SUM(UG101:$VH101)=0,"",", "),"")</f>
        <v/>
      </c>
      <c r="AAJ101" s="92" t="str">
        <f>IF(UG101=1,AAJ$8&amp;IF(SUM(UH101:$VH101)=0,"",", "),"")</f>
        <v/>
      </c>
      <c r="AAK101" s="92" t="str">
        <f>IF(UH101=1,AAK$8&amp;IF(SUM(UI101:$VH101)=0,"",", "),"")</f>
        <v/>
      </c>
      <c r="AAL101" s="92" t="str">
        <f>IF(UI101=1,AAL$8&amp;IF(SUM(UJ101:$VH101)=0,"",", "),"")</f>
        <v/>
      </c>
      <c r="AAM101" s="92" t="str">
        <f>IF(UJ101=1,AAM$8&amp;IF(SUM(UK101:$VH101)=0,"",", "),"")</f>
        <v/>
      </c>
      <c r="AAN101" s="92" t="str">
        <f>IF(UK101=1,AAN$8&amp;IF(SUM(UL101:$VH101)=0,"",", "),"")</f>
        <v/>
      </c>
      <c r="AAO101" s="92" t="str">
        <f>IF(UL101=1,AAO$8&amp;IF(SUM(UM101:$VH101)=0,"",", "),"")</f>
        <v/>
      </c>
      <c r="AAP101" s="92" t="str">
        <f>IF(UM101=1,AAP$8&amp;IF(SUM(UN101:$VH101)=0,"",", "),"")</f>
        <v/>
      </c>
      <c r="AAQ101" s="92" t="str">
        <f>IF(UN101=1,AAQ$8&amp;IF(SUM(UO101:$VH101)=0,"",", "),"")</f>
        <v/>
      </c>
      <c r="AAR101" s="92" t="str">
        <f>IF(UO101=1,AAR$8&amp;IF(SUM(UP101:$VH101)=0,"",", "),"")</f>
        <v/>
      </c>
      <c r="AAS101" s="92" t="str">
        <f>IF(UP101=1,AAS$8&amp;IF(SUM(UQ101:$VH101)=0,"",", "),"")</f>
        <v/>
      </c>
      <c r="AAT101" s="92" t="str">
        <f>IF(UQ101=1,AAT$8&amp;IF(SUM(UR101:$VH101)=0,"",", "),"")</f>
        <v/>
      </c>
      <c r="AAU101" s="92" t="str">
        <f>IF(UR101=1,AAU$8&amp;IF(SUM(US101:$VH101)=0,"",", "),"")</f>
        <v/>
      </c>
      <c r="AAV101" s="92" t="str">
        <f>IF(US101=1,AAV$8&amp;IF(SUM(UT101:$VH101)=0,"",", "),"")</f>
        <v/>
      </c>
      <c r="AAW101" s="92" t="str">
        <f>IF(UT101=1,AAW$8&amp;IF(SUM(UU101:$VH101)=0,"",", "),"")</f>
        <v/>
      </c>
      <c r="AAX101" s="92" t="str">
        <f>IF(UU101=1,AAX$8&amp;IF(SUM(UV101:$VH101)=0,"",", "),"")</f>
        <v/>
      </c>
      <c r="AAY101" s="92" t="str">
        <f>IF(UV101=1,AAY$8&amp;IF(SUM(UW101:$VH101)=0,"",", "),"")</f>
        <v/>
      </c>
      <c r="AAZ101" s="92" t="str">
        <f>IF(UW101=1,AAZ$8&amp;IF(SUM(UX101:$VH101)=0,"",", "),"")</f>
        <v/>
      </c>
      <c r="ABA101" s="92" t="str">
        <f>IF(UX101=1,ABA$8&amp;IF(SUM(UY101:$VH101)=0,"",", "),"")</f>
        <v/>
      </c>
      <c r="ABB101" s="92" t="str">
        <f>IF(UY101=1,ABB$8&amp;IF(SUM(UZ101:$VH101)=0,"",", "),"")</f>
        <v/>
      </c>
      <c r="ABC101" s="92" t="str">
        <f>IF(UZ101=1,ABC$8&amp;IF(SUM(VA101:$VH101)=0,"",", "),"")</f>
        <v/>
      </c>
      <c r="ABD101" s="92" t="str">
        <f>IF(VA101=1,ABD$8&amp;IF(SUM(VB101:$VH101)=0,"",", "),"")</f>
        <v/>
      </c>
      <c r="ABE101" s="92" t="str">
        <f>IF(VB101=1,ABE$8&amp;IF(SUM(VC101:$VH101)=0,"",", "),"")</f>
        <v/>
      </c>
      <c r="ABF101" s="92" t="str">
        <f>IF(VC101=1,ABF$8&amp;IF(SUM(VD101:$VH101)=0,"",", "),"")</f>
        <v/>
      </c>
      <c r="ABG101" s="92" t="str">
        <f>IF(VD101=1,ABG$8&amp;IF(SUM(VE101:$VH101)=0,"",", "),"")</f>
        <v/>
      </c>
      <c r="ABH101" s="92" t="str">
        <f>IF(VE101=1,ABH$8&amp;IF(SUM(VF101:$VH101)=0,"",", "),"")</f>
        <v/>
      </c>
      <c r="ABI101" s="92" t="str">
        <f>IF(VF101=1,ABI$8&amp;IF(SUM(VG101:$VH101)=0,"",", "),"")</f>
        <v/>
      </c>
      <c r="ABJ101" s="92" t="str">
        <f>IF(VG101=1,ABJ$8&amp;IF(SUM(VH101:$VH101)=0,"",", "),"")</f>
        <v/>
      </c>
      <c r="ABK101" s="92" t="str">
        <f t="shared" si="224"/>
        <v/>
      </c>
      <c r="ABL101" s="92" t="str">
        <f>IF(VI101=1,ABL$8&amp;IF(SUM(VJ101:$XI101)=0,"",", "),"")</f>
        <v/>
      </c>
      <c r="ABM101" s="92" t="str">
        <f>IF(VJ101=1,ABM$8&amp;IF(SUM(VK101:$XI101)=0,"",", "),"")</f>
        <v/>
      </c>
      <c r="ABN101" s="92" t="str">
        <f>IF(VK101=1,ABN$8&amp;IF(SUM(VL101:$XI101)=0,"",", "),"")</f>
        <v/>
      </c>
      <c r="ABO101" s="92" t="str">
        <f>IF(VL101=1,ABO$8&amp;IF(SUM(VM101:$XI101)=0,"",", "),"")</f>
        <v/>
      </c>
      <c r="ABP101" s="92" t="str">
        <f>IF(VM101=1,ABP$8&amp;IF(SUM(VN101:$XI101)=0,"",", "),"")</f>
        <v/>
      </c>
      <c r="ABQ101" s="92" t="str">
        <f>IF(VN101=1,ABQ$8&amp;IF(SUM(VO101:$XI101)=0,"",", "),"")</f>
        <v/>
      </c>
      <c r="ABR101" s="92" t="str">
        <f>IF(VO101=1,ABR$8&amp;IF(SUM(VP101:$XI101)=0,"",", "),"")</f>
        <v/>
      </c>
      <c r="ABS101" s="92" t="str">
        <f>IF(VP101=1,ABS$8&amp;IF(SUM(VQ101:$XI101)=0,"",", "),"")</f>
        <v/>
      </c>
      <c r="ABT101" s="92" t="str">
        <f>IF(VQ101=1,ABT$8&amp;IF(SUM(VR101:$XI101)=0,"",", "),"")</f>
        <v/>
      </c>
      <c r="ABU101" s="92" t="str">
        <f>IF(VR101=1,ABU$8&amp;IF(SUM(VS101:$XI101)=0,"",", "),"")</f>
        <v/>
      </c>
      <c r="ABV101" s="92" t="str">
        <f>IF(VS101=1,ABV$8&amp;IF(SUM(VT101:$XI101)=0,"",", "),"")</f>
        <v/>
      </c>
      <c r="ABW101" s="92" t="str">
        <f>IF(VT101=1,ABW$8&amp;IF(SUM(VU101:$XI101)=0,"",", "),"")</f>
        <v/>
      </c>
      <c r="ABX101" s="92" t="str">
        <f>IF(VU101=1,ABX$8&amp;IF(SUM(VV101:$XI101)=0,"",", "),"")</f>
        <v/>
      </c>
      <c r="ABY101" s="92" t="str">
        <f>IF(VV101=1,ABY$8&amp;IF(SUM(VW101:$XI101)=0,"",", "),"")</f>
        <v/>
      </c>
      <c r="ABZ101" s="92" t="str">
        <f>IF(VW101=1,ABZ$8&amp;IF(SUM(VX101:$XI101)=0,"",", "),"")</f>
        <v/>
      </c>
      <c r="ACA101" s="92" t="str">
        <f>IF(VX101=1,ACA$8&amp;IF(SUM(VY101:$XI101)=0,"",", "),"")</f>
        <v/>
      </c>
      <c r="ACB101" s="92" t="str">
        <f>IF(VY101=1,ACB$8&amp;IF(SUM(VZ101:$XI101)=0,"",", "),"")</f>
        <v/>
      </c>
      <c r="ACC101" s="92" t="str">
        <f>IF(VZ101=1,ACC$8&amp;IF(SUM(WA101:$XI101)=0,"",", "),"")</f>
        <v/>
      </c>
      <c r="ACD101" s="92" t="str">
        <f>IF(WA101=1,ACD$8&amp;IF(SUM(WB101:$XI101)=0,"",", "),"")</f>
        <v/>
      </c>
      <c r="ACE101" s="92" t="str">
        <f>IF(WB101=1,ACE$8&amp;IF(SUM(WC101:$XI101)=0,"",", "),"")</f>
        <v/>
      </c>
      <c r="ACF101" s="92" t="str">
        <f>IF(WC101=1,ACF$8&amp;IF(SUM(WD101:$XI101)=0,"",", "),"")</f>
        <v/>
      </c>
      <c r="ACG101" s="92" t="str">
        <f>IF(WD101=1,ACG$8&amp;IF(SUM(WE101:$XI101)=0,"",", "),"")</f>
        <v/>
      </c>
      <c r="ACH101" s="92" t="str">
        <f>IF(WE101=1,ACH$8&amp;IF(SUM(WF101:$XI101)=0,"",", "),"")</f>
        <v/>
      </c>
      <c r="ACI101" s="92" t="str">
        <f>IF(WF101=1,ACI$8&amp;IF(SUM(WG101:$XI101)=0,"",", "),"")</f>
        <v/>
      </c>
      <c r="ACJ101" s="92" t="str">
        <f>IF(WG101=1,ACJ$8&amp;IF(SUM(WH101:$XI101)=0,"",", "),"")</f>
        <v/>
      </c>
      <c r="ACK101" s="92" t="str">
        <f>IF(WH101=1,ACK$8&amp;IF(SUM(WI101:$XI101)=0,"",", "),"")</f>
        <v/>
      </c>
      <c r="ACL101" s="92" t="str">
        <f>IF(WI101=1,ACL$8&amp;IF(SUM(WJ101:$XI101)=0,"",", "),"")</f>
        <v/>
      </c>
      <c r="ACM101" s="92" t="str">
        <f>IF(WJ101=1,ACM$8&amp;IF(SUM(WK101:$XI101)=0,"",", "),"")</f>
        <v/>
      </c>
      <c r="ACN101" s="92" t="str">
        <f>IF(WK101=1,ACN$8&amp;IF(SUM(WL101:$XI101)=0,"",", "),"")</f>
        <v/>
      </c>
      <c r="ACO101" s="92" t="str">
        <f>IF(WL101=1,ACO$8&amp;IF(SUM(WM101:$XI101)=0,"",", "),"")</f>
        <v/>
      </c>
      <c r="ACP101" s="92" t="str">
        <f>IF(WM101=1,ACP$8&amp;IF(SUM(WN101:$XI101)=0,"",", "),"")</f>
        <v/>
      </c>
      <c r="ACQ101" s="92" t="str">
        <f>IF(WN101=1,ACQ$8&amp;IF(SUM(WO101:$XI101)=0,"",", "),"")</f>
        <v/>
      </c>
      <c r="ACR101" s="92" t="str">
        <f>IF(WO101=1,ACR$8&amp;IF(SUM(WP101:$XI101)=0,"",", "),"")</f>
        <v/>
      </c>
      <c r="ACS101" s="92" t="str">
        <f>IF(WP101=1,ACS$8&amp;IF(SUM(WQ101:$XI101)=0,"",", "),"")</f>
        <v/>
      </c>
      <c r="ACT101" s="92" t="str">
        <f>IF(WQ101=1,ACT$8&amp;IF(SUM(WR101:$XI101)=0,"",", "),"")</f>
        <v/>
      </c>
      <c r="ACU101" s="92" t="str">
        <f>IF(WR101=1,ACU$8&amp;IF(SUM(WS101:$XI101)=0,"",", "),"")</f>
        <v/>
      </c>
      <c r="ACV101" s="92" t="str">
        <f>IF(WS101=1,ACV$8&amp;IF(SUM(WT101:$XI101)=0,"",", "),"")</f>
        <v/>
      </c>
      <c r="ACW101" s="92" t="str">
        <f>IF(WT101=1,ACW$8&amp;IF(SUM(WU101:$XI101)=0,"",", "),"")</f>
        <v/>
      </c>
      <c r="ACX101" s="92" t="str">
        <f>IF(WU101=1,ACX$8&amp;IF(SUM(WV101:$XI101)=0,"",", "),"")</f>
        <v/>
      </c>
      <c r="ACY101" s="92" t="str">
        <f>IF(WV101=1,ACY$8&amp;IF(SUM(WW101:$XI101)=0,"",", "),"")</f>
        <v/>
      </c>
      <c r="ACZ101" s="92" t="str">
        <f>IF(WW101=1,ACZ$8&amp;IF(SUM(WX101:$XI101)=0,"",", "),"")</f>
        <v/>
      </c>
      <c r="ADA101" s="92" t="str">
        <f>IF(WX101=1,ADA$8&amp;IF(SUM(WY101:$XI101)=0,"",", "),"")</f>
        <v/>
      </c>
      <c r="ADB101" s="92" t="str">
        <f>IF(WY101=1,ADB$8&amp;IF(SUM(WZ101:$XI101)=0,"",", "),"")</f>
        <v/>
      </c>
      <c r="ADC101" s="92" t="str">
        <f>IF(WZ101=1,ADC$8&amp;IF(SUM(XA101:$XI101)=0,"",", "),"")</f>
        <v/>
      </c>
      <c r="ADD101" s="92" t="str">
        <f>IF(XA101=1,ADD$8&amp;IF(SUM(XB101:$XI101)=0,"",", "),"")</f>
        <v/>
      </c>
      <c r="ADE101" s="92" t="str">
        <f>IF(XB101=1,ADE$8&amp;IF(SUM(XC101:$XI101)=0,"",", "),"")</f>
        <v/>
      </c>
      <c r="ADF101" s="92" t="str">
        <f>IF(XC101=1,ADF$8&amp;IF(SUM(XD101:$XI101)=0,"",", "),"")</f>
        <v/>
      </c>
      <c r="ADG101" s="92" t="str">
        <f>IF(XD101=1,ADG$8&amp;IF(SUM(XE101:$XI101)=0,"",", "),"")</f>
        <v/>
      </c>
      <c r="ADH101" s="92" t="str">
        <f>IF(XE101=1,ADH$8&amp;IF(SUM(XF101:$XI101)=0,"",", "),"")</f>
        <v/>
      </c>
      <c r="ADI101" s="92" t="str">
        <f>IF(XF101=1,ADI$8&amp;IF(SUM(XG101:$XI101)=0,"",", "),"")</f>
        <v/>
      </c>
      <c r="ADJ101" s="92" t="str">
        <f>IF(XG101=1,ADJ$8&amp;IF(SUM(XH101:$XI101)=0,"",", "),"")</f>
        <v/>
      </c>
      <c r="ADK101" s="92" t="str">
        <f>IF(XH101=1,ADK$8&amp;IF(SUM(XI101:$XI101)=0,"",", "),"")</f>
        <v/>
      </c>
      <c r="ADL101" s="92" t="str">
        <f t="shared" si="225"/>
        <v/>
      </c>
    </row>
    <row r="102" spans="1:792" ht="60" customHeight="1" x14ac:dyDescent="0.45">
      <c r="A102" s="38"/>
      <c r="B102" s="449" t="str">
        <f t="shared" si="226"/>
        <v/>
      </c>
      <c r="C102" s="106" t="str">
        <f>IF('EDCI Data'!B102="","",'EDCI Data'!B102)</f>
        <v/>
      </c>
      <c r="D102" s="106" t="str">
        <f>IF('EDCI Data'!C102="","",'EDCI Data'!C102)</f>
        <v/>
      </c>
      <c r="E102" s="105" t="str">
        <f>IF('EDCI Data'!D102="","",'EDCI Data'!D102)</f>
        <v/>
      </c>
      <c r="F102" s="449" t="str">
        <f t="shared" si="227"/>
        <v/>
      </c>
      <c r="G102" s="449" t="str">
        <f t="shared" si="228"/>
        <v/>
      </c>
      <c r="H102" s="449" t="str">
        <f t="shared" si="229"/>
        <v/>
      </c>
      <c r="I102" s="449" t="str">
        <f t="shared" si="230"/>
        <v/>
      </c>
      <c r="J102" s="449" t="str">
        <f t="shared" si="124"/>
        <v/>
      </c>
      <c r="K102" s="449" t="str">
        <f t="shared" si="231"/>
        <v/>
      </c>
      <c r="L102" s="105" t="str">
        <f>IF('EDCI Data'!E102="","",'EDCI Data'!E102)</f>
        <v/>
      </c>
      <c r="M102" s="106" t="str">
        <f>IF('EDCI Data'!F102="","",'EDCI Data'!F102)</f>
        <v/>
      </c>
      <c r="N102" s="106" t="str">
        <f>IF('EDCI Data'!G102="","",'EDCI Data'!G102)</f>
        <v/>
      </c>
      <c r="O102" s="106" t="str">
        <f>IF('EDCI Data'!H102="","",'EDCI Data'!H102)</f>
        <v/>
      </c>
      <c r="P102" s="106" t="str">
        <f>IF('EDCI Data'!I102="","",'EDCI Data'!I102)</f>
        <v/>
      </c>
      <c r="Q102" s="106" t="str">
        <f>IF('EDCI Data'!J102="","",'EDCI Data'!J102)</f>
        <v/>
      </c>
      <c r="R102" s="106" t="str">
        <f>IF('EDCI Data'!K102="","",'EDCI Data'!K102)</f>
        <v/>
      </c>
      <c r="S102" s="106" t="str">
        <f>IF('EDCI Data'!L102="","",'EDCI Data'!L102)</f>
        <v/>
      </c>
      <c r="T102" s="106" t="str">
        <f>IF('EDCI Data'!M102="","",'EDCI Data'!M102)</f>
        <v/>
      </c>
      <c r="U102" s="106" t="str">
        <f>IF('EDCI Data'!N102="","",'EDCI Data'!N102)</f>
        <v/>
      </c>
      <c r="V102" s="107" t="str">
        <f>IF('EDCI Data'!O102="","",'EDCI Data'!O102)</f>
        <v/>
      </c>
      <c r="W102" s="107" t="str">
        <f>IF('EDCI Data'!P102="","",'EDCI Data'!P102)</f>
        <v/>
      </c>
      <c r="X102" s="107" t="str">
        <f>IF('EDCI Data'!Q102="","",'EDCI Data'!Q102)</f>
        <v/>
      </c>
      <c r="Y102" s="107" t="str">
        <f>IF('EDCI Data'!R102="","",'EDCI Data'!R102)</f>
        <v/>
      </c>
      <c r="Z102" s="106" t="str">
        <f>IF('EDCI Data'!S102="","",'EDCI Data'!S102)</f>
        <v/>
      </c>
      <c r="AA102" s="106" t="str">
        <f>IF('EDCI Data'!T102="","",'EDCI Data'!T102)</f>
        <v/>
      </c>
      <c r="AB102" s="106" t="str">
        <f>IF('EDCI Data'!U102="","",'EDCI Data'!U102)</f>
        <v/>
      </c>
      <c r="AC102" s="106" t="str">
        <f>IF('EDCI Data'!V102="","",'EDCI Data'!V102)</f>
        <v/>
      </c>
      <c r="AD102" s="106" t="str">
        <f>IF('EDCI Data'!W102="","",'EDCI Data'!W102)</f>
        <v/>
      </c>
      <c r="AE102" s="106" t="str">
        <f>IF('EDCI Data'!X102="","",'EDCI Data'!X102)</f>
        <v/>
      </c>
      <c r="AF102" s="106" t="str">
        <f>IF('EDCI Data'!Y102="","",'EDCI Data'!Y102)</f>
        <v/>
      </c>
      <c r="AG102" s="106" t="str">
        <f>IF('EDCI Data'!Z102="","",'EDCI Data'!Z102)</f>
        <v/>
      </c>
      <c r="AH102" s="459" t="str">
        <f>IF('EDCI Data'!AA102="","",'EDCI Data'!AA102)</f>
        <v/>
      </c>
      <c r="AI102" s="460" t="str">
        <f>IF('EDCI Data'!AB102="","",'EDCI Data'!AB102)</f>
        <v/>
      </c>
      <c r="AJ102" s="460" t="str">
        <f>IF('EDCI Data'!AC102="","",'EDCI Data'!AC102)</f>
        <v/>
      </c>
      <c r="AK102" s="460" t="str">
        <f>IF('EDCI Data'!AD102="","",'EDCI Data'!AD102)</f>
        <v/>
      </c>
      <c r="AL102" s="460" t="str">
        <f>IF('EDCI Data'!AE102="","",'EDCI Data'!AE102)</f>
        <v/>
      </c>
      <c r="AM102" s="461" t="str">
        <f>IF('EDCI Data'!AF102="","",'EDCI Data'!AF102)</f>
        <v/>
      </c>
      <c r="AN102" s="106" t="str">
        <f>IF('EDCI Data'!AG102="","",'EDCI Data'!AG102)</f>
        <v/>
      </c>
      <c r="AO102" s="461" t="str">
        <f>IF('EDCI Data'!AH102="","",'EDCI Data'!AH102)</f>
        <v/>
      </c>
      <c r="AP102" s="106" t="str">
        <f>IF('EDCI Data'!AI102="","",'EDCI Data'!AI102)</f>
        <v/>
      </c>
      <c r="AQ102" s="461" t="str">
        <f>IF('EDCI Data'!AJ102="","",'EDCI Data'!AJ102)</f>
        <v/>
      </c>
      <c r="AR102" s="106" t="str">
        <f>IF('EDCI Data'!AK102="","",'EDCI Data'!AK102)</f>
        <v/>
      </c>
      <c r="AS102" s="106" t="str">
        <f>IF('EDCI Data'!AL102="","",'EDCI Data'!AL102)</f>
        <v/>
      </c>
      <c r="AT102" s="106" t="str">
        <f>IF('EDCI Data'!AM102="","",'EDCI Data'!AM102)</f>
        <v/>
      </c>
      <c r="AU102" s="106" t="str">
        <f>IF('EDCI Data'!AN102="","",'EDCI Data'!AN102)</f>
        <v/>
      </c>
      <c r="AV102" s="106" t="str">
        <f>IF('EDCI Data'!AO102="","",'EDCI Data'!AO102)</f>
        <v/>
      </c>
      <c r="AW102" s="106" t="str">
        <f>IF('EDCI Data'!AP102="","",'EDCI Data'!AP102)</f>
        <v/>
      </c>
      <c r="AX102" s="106" t="str">
        <f>IF('EDCI Data'!AQ102="","",'EDCI Data'!AQ102)</f>
        <v/>
      </c>
      <c r="AY102" s="106" t="str">
        <f>IF('EDCI Data'!AR102="","",'EDCI Data'!AR102)</f>
        <v/>
      </c>
      <c r="AZ102" s="106" t="str">
        <f>IF('EDCI Data'!AS102="","",'EDCI Data'!AS102)</f>
        <v/>
      </c>
      <c r="BA102" s="106" t="str">
        <f>IF('EDCI Data'!AT102="","",'EDCI Data'!AT102)</f>
        <v/>
      </c>
      <c r="BB102" s="106" t="str">
        <f>IF('EDCI Data'!AU102="","",'EDCI Data'!AU102)</f>
        <v/>
      </c>
      <c r="BC102" s="106" t="str">
        <f>IF('EDCI Data'!AV102="","",'EDCI Data'!AV102)</f>
        <v/>
      </c>
      <c r="BD102" s="106" t="str">
        <f>IF('EDCI Data'!AW102="","",'EDCI Data'!AW102)</f>
        <v/>
      </c>
      <c r="BE102" s="106" t="str">
        <f>IF('EDCI Data'!AX102="","",'EDCI Data'!AX102)</f>
        <v/>
      </c>
      <c r="BF102" s="106" t="str">
        <f>IF('EDCI Data'!AY102="","",'EDCI Data'!AY102)</f>
        <v/>
      </c>
      <c r="BG102" s="106" t="str">
        <f>IF('EDCI Data'!AZ102="","",'EDCI Data'!AZ102)</f>
        <v/>
      </c>
      <c r="BH102" s="106" t="str">
        <f>IF('EDCI Data'!BA102="","",'EDCI Data'!BA102)</f>
        <v/>
      </c>
      <c r="BI102" s="106" t="str">
        <f>IF('EDCI Data'!BB102="","",'EDCI Data'!BB102)</f>
        <v/>
      </c>
      <c r="BJ102" s="457" t="str">
        <f>IF('EDCI Data'!BC102="","",'EDCI Data'!BC102)</f>
        <v/>
      </c>
      <c r="BK102" s="457" t="str">
        <f>IF('EDCI Data'!BD102="","",'EDCI Data'!BD102)</f>
        <v/>
      </c>
      <c r="BL102" s="457" t="str">
        <f>IF('EDCI Data'!BE102="","",'EDCI Data'!BE102)</f>
        <v/>
      </c>
      <c r="BM102" s="457" t="str">
        <f>IF('EDCI Data'!BF102="","",'EDCI Data'!BF102)</f>
        <v/>
      </c>
      <c r="BN102" s="457" t="str">
        <f>IF('EDCI Data'!BG102="","",'EDCI Data'!BG102)</f>
        <v/>
      </c>
      <c r="BO102" s="462" t="str">
        <f>IF('EDCI Data'!BH102="","",'EDCI Data'!BH102)</f>
        <v/>
      </c>
      <c r="BP102" s="462" t="str">
        <f>IF('EDCI Data'!BI102="","",'EDCI Data'!BI102)</f>
        <v/>
      </c>
      <c r="BQ102" s="463" t="str">
        <f>IF(AND('EDCI Data'!BH102&lt;&gt;"", 'EDCI Data'!BI102&lt;&gt;""), 'EDCI Data'!BI102/'EDCI Data'!BH102,"")</f>
        <v/>
      </c>
      <c r="BR102" s="105" t="str">
        <f>IF('EDCI Data'!BJ102="","",'EDCI Data'!BJ102)</f>
        <v/>
      </c>
      <c r="BS102" s="478" t="str">
        <f>IF('EDCI Data'!BK102="","",'EDCI Data'!BK102)</f>
        <v/>
      </c>
      <c r="BT102" s="105" t="str">
        <f>IF('EDCI Data'!BL102="","",'EDCI Data'!BL102)</f>
        <v/>
      </c>
      <c r="BU102" s="105" t="str">
        <f>IF('EDCI Data'!BM102="","",'EDCI Data'!BM102)</f>
        <v/>
      </c>
      <c r="BV102" s="105" t="str">
        <f>IF('EDCI Data'!BN102="","",'EDCI Data'!BN102)</f>
        <v/>
      </c>
      <c r="BW102" s="105" t="str">
        <f>IF('EDCI Data'!BO102="","",'EDCI Data'!BO102)</f>
        <v/>
      </c>
      <c r="BX102" s="105" t="str">
        <f>IF('EDCI Data'!BP102="","",'EDCI Data'!BP102)</f>
        <v/>
      </c>
      <c r="BY102" s="105" t="str">
        <f>IF('EDCI Data'!BQ102="","",'EDCI Data'!BQ102)</f>
        <v/>
      </c>
      <c r="BZ102" s="105" t="str">
        <f>IF('EDCI Data'!BR102="","",'EDCI Data'!BR102)</f>
        <v/>
      </c>
      <c r="CA102" s="105" t="str">
        <f>IF('EDCI Data'!BS102="","",'EDCI Data'!BS102)</f>
        <v/>
      </c>
      <c r="CB102" s="105" t="str">
        <f>IF('EDCI Data'!BT102="","",'EDCI Data'!BT102)</f>
        <v/>
      </c>
      <c r="CC102" s="464" t="str">
        <f>IF('EDCI Data'!BU102="","",'EDCI Data'!BU102)</f>
        <v/>
      </c>
      <c r="CD102" s="464" t="str">
        <f>IF('EDCI Data'!BV102="","",'EDCI Data'!BV102)</f>
        <v/>
      </c>
      <c r="CE102" s="107" t="str">
        <f>IF('EDCI Data'!BW102="","",'EDCI Data'!BW102)</f>
        <v/>
      </c>
      <c r="CF102" s="468" t="str">
        <f>IF('EDCI Data'!BX102="","",'EDCI Data'!BX102)</f>
        <v/>
      </c>
      <c r="CG102" s="466" t="str">
        <f>IF('EDCI Data'!BY102="","",'EDCI Data'!BY102)</f>
        <v/>
      </c>
      <c r="CH102" s="466" t="str">
        <f>IF('EDCI Data'!BZ102="","",'EDCI Data'!BZ102)</f>
        <v/>
      </c>
      <c r="CI102" s="480" t="str">
        <f>IF('EDCI Data'!CA102="","",'EDCI Data'!CA102)</f>
        <v/>
      </c>
      <c r="CJ102" s="467" t="str">
        <f>IF('EDCI Data'!CB102="","",'EDCI Data'!CB102)</f>
        <v/>
      </c>
      <c r="CK102" s="467" t="str">
        <f>IF('EDCI Data'!CC102="","",'EDCI Data'!CC102)</f>
        <v/>
      </c>
      <c r="CL102" s="467" t="str">
        <f>IF('EDCI Data'!CD102="","",'EDCI Data'!CD102)</f>
        <v/>
      </c>
      <c r="CM102" s="467" t="str">
        <f>IF('EDCI Data'!CE102="","",'EDCI Data'!CE102)</f>
        <v/>
      </c>
      <c r="CN102" s="467" t="str">
        <f>IF('EDCI Data'!CF102="","",'EDCI Data'!CF102)</f>
        <v/>
      </c>
      <c r="CO102" s="467" t="str">
        <f>IF('EDCI Data'!CG102="","",'EDCI Data'!CG102)</f>
        <v/>
      </c>
      <c r="CP102" s="387" t="str">
        <f>IF('EDCI Data'!CH102="","",'EDCI Data'!CH102)</f>
        <v/>
      </c>
      <c r="CQ102" s="387" t="str">
        <f>IF('EDCI Data'!CI102="","",'EDCI Data'!CI102)</f>
        <v/>
      </c>
      <c r="CR102" s="388" t="str">
        <f>IF('EDCI Data'!CJ102="","",'EDCI Data'!CJ102)</f>
        <v/>
      </c>
      <c r="CS102" s="38"/>
      <c r="CT102" s="108">
        <f t="shared" si="232"/>
        <v>0</v>
      </c>
      <c r="CU102" s="108">
        <f t="shared" si="233"/>
        <v>0</v>
      </c>
      <c r="CV102" s="108">
        <f t="shared" si="234"/>
        <v>0</v>
      </c>
      <c r="CW102" s="108">
        <f t="shared" si="235"/>
        <v>0</v>
      </c>
      <c r="CX102" s="108">
        <f t="shared" si="125"/>
        <v>0</v>
      </c>
      <c r="CY102" s="108">
        <f t="shared" si="236"/>
        <v>0</v>
      </c>
      <c r="CZ102" t="str">
        <f t="shared" si="126"/>
        <v/>
      </c>
      <c r="DA102" t="str">
        <f t="shared" si="237"/>
        <v/>
      </c>
      <c r="DB102" t="str">
        <f t="shared" si="238"/>
        <v/>
      </c>
      <c r="DC102"/>
      <c r="DD102" s="109"/>
      <c r="DE102"/>
      <c r="DF102"/>
      <c r="DG102"/>
      <c r="DH102"/>
      <c r="DI102"/>
      <c r="DJ102"/>
      <c r="DK102"/>
      <c r="DL102" t="str">
        <f t="shared" si="239"/>
        <v/>
      </c>
      <c r="DM102"/>
      <c r="DN102"/>
      <c r="DO102"/>
      <c r="DP102"/>
      <c r="DQ102"/>
      <c r="DR102"/>
      <c r="DS102"/>
      <c r="DT102" t="str">
        <f t="shared" si="127"/>
        <v/>
      </c>
      <c r="DU102" t="str">
        <f t="shared" si="128"/>
        <v/>
      </c>
      <c r="DV102" t="str">
        <f t="shared" si="129"/>
        <v/>
      </c>
      <c r="DW102" t="str">
        <f t="shared" si="130"/>
        <v/>
      </c>
      <c r="DX102" t="str">
        <f t="shared" si="131"/>
        <v/>
      </c>
      <c r="DY102" t="str">
        <f t="shared" si="132"/>
        <v/>
      </c>
      <c r="DZ102" t="str">
        <f t="shared" si="133"/>
        <v/>
      </c>
      <c r="EA102" t="str">
        <f t="shared" si="134"/>
        <v/>
      </c>
      <c r="EB102"/>
      <c r="EC102" t="str" cm="1">
        <f t="array" ref="EC102">IF(COUNTIFS($CZ$11:$CZ$260,$CZ102,$E$11:$E$260,$E102+1)&gt;0,IF(AI102&lt;&gt;INDEX(AK$11:AK$260,MATCH(1,INDEX(($CZ102=$CZ$11:$CZ$260)*($E$11:$E$260=$E102+1),0,1),0)),1,""),"")</f>
        <v/>
      </c>
      <c r="ED102" t="str" cm="1">
        <f t="array" ref="ED102">IF(COUNTIFS($CZ$11:$CZ$260,$CZ102,$E$11:$E$260,$E102+1)&gt;0,IF(AJ102&lt;&gt;INDEX(AL$11:AL$260,MATCH(1,INDEX(($CZ102=$CZ$11:$CZ$260)*($E$11:$E$260=$E102+1),0,1),0)),1,""),"")</f>
        <v/>
      </c>
      <c r="EE102" t="str" cm="1">
        <f t="array" ref="EE102">IF(COUNTIFS($CZ$11:$CZ$260,$CZ102,$E$11:$E$260,$E102-1)&gt;0,IF(AK102&lt;&gt;INDEX(AI$11:AI$260,MATCH(1,INDEX(($CZ102=$CZ$11:$CZ$260)*($E$11:$E$260=$E102-1),0,1),0)),1,""),"")</f>
        <v/>
      </c>
      <c r="EF102" t="str" cm="1">
        <f t="array" ref="EF102">IF(COUNTIFS($CZ$11:$CZ$260,$CZ102,$E$11:$E$260,$E102-1)&gt;0,IF(AL102&lt;&gt;INDEX(AJ$11:AJ$260,MATCH(1,INDEX(($CZ102=$CZ$11:$CZ$260)*($E$11:$E$260=$E102-1),0,1),0)),1,""),"")</f>
        <v/>
      </c>
      <c r="EG102" t="str" cm="1">
        <f t="array" ref="EG102">IFERROR(_xlfn.LET(_xlpm.inc, ($E$11:$E$260=$E102)*($CZ$11:$CZ$260=$CZ10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2"/>
      <c r="EI102"/>
      <c r="EJ102"/>
      <c r="EK102"/>
      <c r="EL102"/>
      <c r="EM102"/>
      <c r="EN102" t="str">
        <f t="shared" si="135"/>
        <v/>
      </c>
      <c r="EO102" t="str">
        <f t="shared" si="136"/>
        <v/>
      </c>
      <c r="EP102" t="str">
        <f t="shared" si="137"/>
        <v/>
      </c>
      <c r="EQ102" t="str">
        <f t="shared" si="138"/>
        <v/>
      </c>
      <c r="ER102" t="str">
        <f t="shared" si="139"/>
        <v/>
      </c>
      <c r="ES102" t="str">
        <f t="shared" si="140"/>
        <v/>
      </c>
      <c r="ET102" t="str">
        <f t="shared" si="141"/>
        <v/>
      </c>
      <c r="EU102" t="str">
        <f t="shared" si="142"/>
        <v/>
      </c>
      <c r="EV102"/>
      <c r="EW102" t="str" cm="1">
        <f t="array" ref="EW102">IF(COUNTIFS($CZ$11:$CZ$260,$CZ102,$E$11:$E$260,$E102+1)&gt;0,IF(AI102&lt;&gt;INDEX(AK$11:AK$260,MATCH(1,INDEX(($CZ102=$CZ$11:$CZ$260)*($E$11:$E$260=$E102+1),0,1),0)),CHAR(10)&amp;"The 'FTEs at end of previous year' submitted for "&amp;$E102+1&amp;" does not align with the 'FTEs at end of current year' submitted for "&amp;$E102&amp;" (highlighted peach in the Trending Checks tab), by definition these should be equal. Please check and update so these align. "&amp;CHAR(10),""),"")</f>
        <v/>
      </c>
      <c r="EX102" t="str" cm="1">
        <f t="array" ref="EX102">IF(COUNTIFS($CZ$11:$CZ$260,$CZ102,$E$11:$E$260,$E102+1)&gt;0,IF(AJ102&lt;&gt;INDEX(AL$11:AL$260,MATCH(1,INDEX(($CZ102=$CZ$11:$CZ$260)*($E$11:$E$260=$E102+1),0,1),0)),CHAR(10)&amp;"The 'Average FTEs in previous year' submitted for "&amp;$E102+1&amp;" does not align with the 'Average FTEs in current year' submitted for "&amp;$E102&amp;" (highlighted peach in the Trending Checks tab), by definition these should be equal. Please check and update so these align. "&amp;CHAR(10),""),"")</f>
        <v/>
      </c>
      <c r="EY102" t="str" cm="1">
        <f t="array" ref="EY102">IF(COUNTIFS($CZ$11:$CZ$260,$CZ102,$E$11:$E$260,$E102-1)&gt;0,IF(AK102&lt;&gt;INDEX(AI$11:AI$260,MATCH(1,INDEX(($CZ102=$CZ$11:$CZ$260)*($E$11:$E$260=$E102-1),0,1),0)),CHAR(10)&amp;"The 'FTEs at end of previous year' submitted for "&amp;$E102&amp;" does not align with the 'FTEs at end of current year' submitted for "&amp;$E102-1&amp;" (highlighted peach in the Trending Checks tab), by definition these should be equal. Please check and update so these align. "&amp;CHAR(10),""),"")</f>
        <v/>
      </c>
      <c r="EZ102" t="str" cm="1">
        <f t="array" ref="EZ102">IF(COUNTIFS($CZ$11:$CZ$260,$CZ102,$E$11:$E$260,$E102-1)&gt;0,IF(AL102&lt;&gt;INDEX(AJ$11:AJ$260,MATCH(1,INDEX(($CZ102=$CZ$11:$CZ$260)*($E$11:$E$260=$E102-1),0,1),0)),CHAR(10)&amp;"The 'Average FTEs in previous year' submitted for "&amp;$E102&amp;" does not align with the 'Average FTEs in current year' submitted for "&amp;$E102-1&amp;" (highlighted peach in the Trending Checks tab), by definition these should be equal. Please check and update so these align. "&amp;CHAR(10),""),"")</f>
        <v/>
      </c>
      <c r="FA102" t="str">
        <f t="shared" si="143"/>
        <v/>
      </c>
      <c r="FB102" t="str">
        <f t="shared" si="144"/>
        <v/>
      </c>
      <c r="FC102" t="str">
        <f t="shared" si="145"/>
        <v/>
      </c>
      <c r="FD102"/>
      <c r="FE102"/>
      <c r="FF102" t="str">
        <f t="shared" si="146"/>
        <v/>
      </c>
      <c r="FG102"/>
      <c r="FH102" t="str">
        <f t="shared" si="147"/>
        <v/>
      </c>
      <c r="FI102"/>
      <c r="FJ102" t="str">
        <f t="shared" si="148"/>
        <v/>
      </c>
      <c r="FK102"/>
      <c r="FL102" t="str">
        <f t="shared" si="149"/>
        <v/>
      </c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 t="str">
        <f t="shared" si="150"/>
        <v/>
      </c>
      <c r="GJ102" t="str">
        <f t="shared" si="151"/>
        <v/>
      </c>
      <c r="GK102" t="str">
        <f t="shared" si="152"/>
        <v/>
      </c>
      <c r="GL102" t="str">
        <f t="shared" si="153"/>
        <v/>
      </c>
      <c r="GM102" t="str">
        <f t="shared" si="154"/>
        <v/>
      </c>
      <c r="GN102" t="str">
        <f t="shared" si="155"/>
        <v/>
      </c>
      <c r="GO102" t="str">
        <f t="shared" si="156"/>
        <v/>
      </c>
      <c r="GP102" t="str">
        <f t="shared" si="157"/>
        <v/>
      </c>
      <c r="GQ102" t="str">
        <f t="shared" si="158"/>
        <v/>
      </c>
      <c r="GR102" t="str">
        <f t="shared" si="159"/>
        <v/>
      </c>
      <c r="GS102" t="str">
        <f t="shared" si="160"/>
        <v/>
      </c>
      <c r="GT102"/>
      <c r="GU102"/>
      <c r="GV102"/>
      <c r="GW102"/>
      <c r="GX102"/>
      <c r="GY102"/>
      <c r="GZ102"/>
      <c r="HA102" t="str">
        <f t="shared" si="161"/>
        <v/>
      </c>
      <c r="HB102" t="str">
        <f t="shared" si="162"/>
        <v/>
      </c>
      <c r="HC102" t="str">
        <f t="shared" si="163"/>
        <v/>
      </c>
      <c r="HD102" t="str">
        <f t="shared" si="164"/>
        <v/>
      </c>
      <c r="HE102"/>
      <c r="HF102"/>
      <c r="HG102" t="str">
        <f t="shared" si="165"/>
        <v/>
      </c>
      <c r="HH102"/>
      <c r="HI102" t="str">
        <f t="shared" si="166"/>
        <v/>
      </c>
      <c r="HJ102"/>
      <c r="HK102" t="str">
        <f t="shared" si="167"/>
        <v/>
      </c>
      <c r="HL102"/>
      <c r="HM102" t="str">
        <f t="shared" si="168"/>
        <v/>
      </c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 t="str">
        <f t="shared" si="169"/>
        <v/>
      </c>
      <c r="IK102" t="str">
        <f t="shared" si="170"/>
        <v/>
      </c>
      <c r="IL102" t="str">
        <f t="shared" si="171"/>
        <v/>
      </c>
      <c r="IM102" t="str">
        <f t="shared" si="172"/>
        <v/>
      </c>
      <c r="IN102" t="str">
        <f t="shared" si="173"/>
        <v/>
      </c>
      <c r="IO102" t="str">
        <f t="shared" si="174"/>
        <v/>
      </c>
      <c r="IP102" t="str">
        <f t="shared" si="175"/>
        <v/>
      </c>
      <c r="IQ102" t="str">
        <f t="shared" si="176"/>
        <v/>
      </c>
      <c r="IR102" t="str">
        <f t="shared" si="177"/>
        <v/>
      </c>
      <c r="IS102" t="str">
        <f t="shared" si="178"/>
        <v/>
      </c>
      <c r="IT102" t="str">
        <f t="shared" si="179"/>
        <v/>
      </c>
      <c r="IU102"/>
      <c r="IV102"/>
      <c r="IW102"/>
      <c r="IX102"/>
      <c r="IY102"/>
      <c r="IZ102"/>
      <c r="JA102"/>
      <c r="JB102" t="str">
        <f t="shared" si="180"/>
        <v/>
      </c>
      <c r="JC102" t="str">
        <f t="shared" si="181"/>
        <v/>
      </c>
      <c r="JD102" t="str">
        <f t="shared" si="182"/>
        <v/>
      </c>
      <c r="JE102" t="str">
        <f t="shared" si="183"/>
        <v/>
      </c>
      <c r="JF102"/>
      <c r="JG102"/>
      <c r="JH102" t="str">
        <f t="shared" si="184"/>
        <v/>
      </c>
      <c r="JI102"/>
      <c r="JJ102" t="str">
        <f t="shared" si="185"/>
        <v/>
      </c>
      <c r="JK102"/>
      <c r="JL102" t="str">
        <f t="shared" si="186"/>
        <v/>
      </c>
      <c r="JM102"/>
      <c r="JN102" t="str">
        <f t="shared" si="187"/>
        <v/>
      </c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 t="str">
        <f t="shared" si="188"/>
        <v/>
      </c>
      <c r="KL102" t="str">
        <f t="shared" si="189"/>
        <v/>
      </c>
      <c r="KM102"/>
      <c r="KN102" t="str">
        <f t="shared" si="190"/>
        <v/>
      </c>
      <c r="KO102" t="str">
        <f t="shared" si="191"/>
        <v/>
      </c>
      <c r="KP102" t="str">
        <f t="shared" si="192"/>
        <v/>
      </c>
      <c r="KQ102" t="str">
        <f t="shared" si="193"/>
        <v/>
      </c>
      <c r="KR102" t="str">
        <f t="shared" si="194"/>
        <v/>
      </c>
      <c r="KS102" t="str">
        <f t="shared" si="195"/>
        <v/>
      </c>
      <c r="KT102"/>
      <c r="KU102" t="str">
        <f t="shared" si="196"/>
        <v/>
      </c>
      <c r="KV102"/>
      <c r="KW102"/>
      <c r="KX102"/>
      <c r="KY102"/>
      <c r="KZ102"/>
      <c r="LA102"/>
      <c r="LB102"/>
      <c r="LC102"/>
      <c r="LD102" t="str">
        <f>IF(FA102=1,LD$8&amp;IF(SUM(FB102:$HA102)=0,"",", "),"")</f>
        <v/>
      </c>
      <c r="LE102" t="str">
        <f>IF(FB102=1,LE$8&amp;IF(SUM(FC102:$HA102)=0,"",", "),"")</f>
        <v/>
      </c>
      <c r="LF102" t="str">
        <f>IF(FC102=1,LF$8&amp;IF(SUM(FD102:$HA102)=0,"",", "),"")</f>
        <v/>
      </c>
      <c r="LG102"/>
      <c r="LH102"/>
      <c r="LI102" t="str">
        <f>IF(FF102=1,LI$8&amp;IF(SUM(FG102:$HA102)=0,"",", "),"")</f>
        <v/>
      </c>
      <c r="LJ102" t="str">
        <f>IF(FG102=1,LJ$8&amp;IF(SUM(FH102:$HA102)=0,"",", "),"")</f>
        <v/>
      </c>
      <c r="LK102" t="str">
        <f>IF(FH102=1,LK$8&amp;IF(SUM(FI102:$HA102)=0,"",", "),"")</f>
        <v/>
      </c>
      <c r="LL102" t="str">
        <f>IF(FI102=1,LL$8&amp;IF(SUM(FJ102:$HA102)=0,"",", "),"")</f>
        <v/>
      </c>
      <c r="LM102" t="str">
        <f>IF(FJ102=1,LM$8&amp;IF(SUM(FK102:$HA102)=0,"",", "),"")</f>
        <v/>
      </c>
      <c r="LN102" t="str">
        <f>IF(FK102=1,LN$8&amp;IF(SUM(FL102:$HA102)=0,"",", "),"")</f>
        <v/>
      </c>
      <c r="LO102" t="str">
        <f>IF(FL102=1,LO$8&amp;IF(SUM(FM102:$HA102)=0,"",", "),"")</f>
        <v/>
      </c>
      <c r="LP102" t="str">
        <f>IF(FM102=1,LP$8&amp;IF(SUM(FN102:$HA102)=0,"",", "),"")</f>
        <v/>
      </c>
      <c r="LQ102" t="str">
        <f>IF(FN102=1,LQ$8&amp;IF(SUM(FO102:$HA102)=0,"",", "),"")</f>
        <v/>
      </c>
      <c r="LR102" t="str">
        <f>IF(FO102=1,LR$8&amp;IF(SUM(FP102:$HA102)=0,"",", "),"")</f>
        <v/>
      </c>
      <c r="LS102" t="str">
        <f>IF(FP102=1,LS$8&amp;IF(SUM(FQ102:$HA102)=0,"",", "),"")</f>
        <v/>
      </c>
      <c r="LT102" t="str">
        <f>IF(FQ102=1,LT$8&amp;IF(SUM(FR102:$HA102)=0,"",", "),"")</f>
        <v/>
      </c>
      <c r="LU102" t="str">
        <f>IF(FR102=1,LU$8&amp;IF(SUM(FS102:$HA102)=0,"",", "),"")</f>
        <v/>
      </c>
      <c r="LV102" t="str">
        <f>IF(FS102=1,LV$8&amp;IF(SUM(FT102:$HA102)=0,"",", "),"")</f>
        <v/>
      </c>
      <c r="LW102" t="str">
        <f>IF(FT102=1,LW$8&amp;IF(SUM(FU102:$HA102)=0,"",", "),"")</f>
        <v/>
      </c>
      <c r="LX102" t="str">
        <f>IF(FU102=1,LX$8&amp;IF(SUM(FV102:$HA102)=0,"",", "),"")</f>
        <v/>
      </c>
      <c r="LY102" t="str">
        <f>IF(FV102=1,LY$8&amp;IF(SUM(FW102:$HA102)=0,"",", "),"")</f>
        <v/>
      </c>
      <c r="LZ102" t="str">
        <f>IF(FW102=1,LZ$8&amp;IF(SUM(FX102:$HA102)=0,"",", "),"")</f>
        <v/>
      </c>
      <c r="MA102" t="str">
        <f>IF(FX102=1,MA$8&amp;IF(SUM(FY102:$HA102)=0,"",", "),"")</f>
        <v/>
      </c>
      <c r="MB102" t="str">
        <f>IF(FY102=1,MB$8&amp;IF(SUM(FZ102:$HA102)=0,"",", "),"")</f>
        <v/>
      </c>
      <c r="MC102" t="str">
        <f>IF(FZ102=1,MC$8&amp;IF(SUM(GA102:$HA102)=0,"",", "),"")</f>
        <v/>
      </c>
      <c r="MD102" t="str">
        <f>IF(GA102=1,MD$8&amp;IF(SUM(GB102:$HA102)=0,"",", "),"")</f>
        <v/>
      </c>
      <c r="ME102" t="str">
        <f>IF(GB102=1,ME$8&amp;IF(SUM(GC102:$HA102)=0,"",", "),"")</f>
        <v/>
      </c>
      <c r="MF102" t="str">
        <f>IF(GC102=1,MF$8&amp;IF(SUM(GD102:$HA102)=0,"",", "),"")</f>
        <v/>
      </c>
      <c r="MG102" t="str">
        <f>IF(GD102=1,MG$8&amp;IF(SUM(GE102:$HA102)=0,"",", "),"")</f>
        <v/>
      </c>
      <c r="MH102" t="str">
        <f>IF(GE102=1,MH$8&amp;IF(SUM(GF102:$HA102)=0,"",", "),"")</f>
        <v/>
      </c>
      <c r="MI102" t="str">
        <f>IF(GF102=1,MI$8&amp;IF(SUM(GG102:$HA102)=0,"",", "),"")</f>
        <v/>
      </c>
      <c r="MJ102" t="str">
        <f>IF(GG102=1,MJ$8&amp;IF(SUM(GH102:$HA102)=0,"",", "),"")</f>
        <v/>
      </c>
      <c r="MK102" t="str">
        <f>IF(GH102=1,MK$8&amp;IF(SUM(GI102:$HA102)=0,"",", "),"")</f>
        <v/>
      </c>
      <c r="ML102" t="str">
        <f>IF(GI102=1,ML$8&amp;IF(SUM(GJ102:$HA102)=0,"",", "),"")</f>
        <v/>
      </c>
      <c r="MM102" t="str">
        <f>IF(GJ102=1,MM$8&amp;IF(SUM(GK102:$HA102)=0,"",", "),"")</f>
        <v/>
      </c>
      <c r="MN102" t="str">
        <f>IF(GK102=1,MN$8&amp;IF(SUM(GL102:$HA102)=0,"",", "),"")</f>
        <v/>
      </c>
      <c r="MO102" t="str">
        <f>IF(GL102=1,MO$8&amp;IF(SUM(GM102:$HA102)=0,"",", "),"")</f>
        <v/>
      </c>
      <c r="MP102" t="str">
        <f>IF(GM102=1,MP$8&amp;IF(SUM(GN102:$HA102)=0,"",", "),"")</f>
        <v/>
      </c>
      <c r="MQ102" t="str">
        <f>IF(GN102=1,MQ$8&amp;IF(SUM(GO102:$HA102)=0,"",", "),"")</f>
        <v/>
      </c>
      <c r="MR102" t="str">
        <f>IF(GO102=1,MR$8&amp;IF(SUM(GP102:$HA102)=0,"",", "),"")</f>
        <v/>
      </c>
      <c r="MS102" t="str">
        <f>IF(GP102=1,MS$8&amp;IF(SUM(GQ102:$HA102)=0,"",", "),"")</f>
        <v/>
      </c>
      <c r="MT102" t="str">
        <f>IF(GQ102=1,MT$8&amp;IF(SUM(GR102:$HA102)=0,"",", "),"")</f>
        <v/>
      </c>
      <c r="MU102" t="str">
        <f>IF(GR102=1,MU$8&amp;IF(SUM(GS102:$HA102)=0,"",", "),"")</f>
        <v/>
      </c>
      <c r="MV102" t="str">
        <f>IF(GS102=1,MV$8&amp;IF(SUM(GT102:$HA102)=0,"",", "),"")</f>
        <v/>
      </c>
      <c r="MW102" t="str">
        <f>IF(GT102=1,MW$8&amp;IF(SUM(GU102:$HA102)=0,"",", "),"")</f>
        <v/>
      </c>
      <c r="MX102" t="str">
        <f>IF(GU102=1,MX$8&amp;IF(SUM(GV102:$HA102)=0,"",", "),"")</f>
        <v/>
      </c>
      <c r="MY102" t="str">
        <f>IF(GV102=1,MY$8&amp;IF(SUM(GW102:$HA102)=0,"",", "),"")</f>
        <v/>
      </c>
      <c r="MZ102" t="str">
        <f>IF(GW102=1,MZ$8&amp;IF(SUM(GX102:$HA102)=0,"",", "),"")</f>
        <v/>
      </c>
      <c r="NA102" t="str">
        <f>IF(GX102=1,NA$8&amp;IF(SUM(GY102:$HA102)=0,"",", "),"")</f>
        <v/>
      </c>
      <c r="NB102" t="str">
        <f>IF(GY102=1,NB$8&amp;IF(SUM(GZ102:$HA102)=0,"",", "),"")</f>
        <v/>
      </c>
      <c r="NC102" t="str">
        <f>IF(GZ102=1,NC$8&amp;IF(SUM(HA102:$HA102)=0,"",", "),"")</f>
        <v/>
      </c>
      <c r="ND102" t="str">
        <f t="shared" si="240"/>
        <v/>
      </c>
      <c r="NE102" t="str">
        <f>IF(HB102=1,NE$8&amp;IF(SUM(HC102:$JB102)=0,"",", "),"")</f>
        <v/>
      </c>
      <c r="NF102" t="str">
        <f>IF(HC102=1,NF$8&amp;IF(SUM(HD102:$JB102)=0,"",", "),"")</f>
        <v/>
      </c>
      <c r="NG102" t="str">
        <f>IF(HD102=1,NG$8&amp;IF(SUM(HE102:$JB102)=0,"",", "),"")</f>
        <v/>
      </c>
      <c r="NH102" t="str">
        <f>IF(HE102=1,NH$8&amp;IF(SUM(HF102:$JB102)=0,"",", "),"")</f>
        <v/>
      </c>
      <c r="NI102" t="str">
        <f>IF(HF102=1,NI$8&amp;IF(SUM(HG102:$JB102)=0,"",", "),"")</f>
        <v/>
      </c>
      <c r="NJ102" t="str">
        <f>IF(HG102=1,NJ$8&amp;IF(SUM(HH102:$JB102)=0,"",", "),"")</f>
        <v/>
      </c>
      <c r="NK102" t="str">
        <f>IF(HH102=1,NK$8&amp;IF(SUM(HI102:$JB102)=0,"",", "),"")</f>
        <v/>
      </c>
      <c r="NL102" t="str">
        <f>IF(HI102=1,NL$8&amp;IF(SUM(HJ102:$JB102)=0,"",", "),"")</f>
        <v/>
      </c>
      <c r="NM102" t="str">
        <f>IF(HJ102=1,NM$8&amp;IF(SUM(HK102:$JB102)=0,"",", "),"")</f>
        <v/>
      </c>
      <c r="NN102" t="str">
        <f>IF(HK102=1,NN$8&amp;IF(SUM(HL102:$JB102)=0,"",", "),"")</f>
        <v/>
      </c>
      <c r="NO102" t="str">
        <f>IF(HL102=1,NO$8&amp;IF(SUM(HM102:$JB102)=0,"",", "),"")</f>
        <v/>
      </c>
      <c r="NP102" t="str">
        <f>IF(HM102=1,NP$8&amp;IF(SUM(HN102:$JB102)=0,"",", "),"")</f>
        <v/>
      </c>
      <c r="NQ102" t="str">
        <f>IF(HN102=1,NQ$8&amp;IF(SUM(HO102:$JB102)=0,"",", "),"")</f>
        <v/>
      </c>
      <c r="NR102" t="str">
        <f>IF(HO102=1,NR$8&amp;IF(SUM(HP102:$JB102)=0,"",", "),"")</f>
        <v/>
      </c>
      <c r="NS102" t="str">
        <f>IF(HP102=1,NS$8&amp;IF(SUM(HQ102:$JB102)=0,"",", "),"")</f>
        <v/>
      </c>
      <c r="NT102" t="str">
        <f>IF(HQ102=1,NT$8&amp;IF(SUM(HR102:$JB102)=0,"",", "),"")</f>
        <v/>
      </c>
      <c r="NU102" t="str">
        <f>IF(HR102=1,NU$8&amp;IF(SUM(HS102:$JB102)=0,"",", "),"")</f>
        <v/>
      </c>
      <c r="NV102" t="str">
        <f>IF(HS102=1,NV$8&amp;IF(SUM(HT102:$JB102)=0,"",", "),"")</f>
        <v/>
      </c>
      <c r="NW102" t="str">
        <f>IF(HT102=1,NW$8&amp;IF(SUM(HU102:$JB102)=0,"",", "),"")</f>
        <v/>
      </c>
      <c r="NX102" t="str">
        <f>IF(HU102=1,NX$8&amp;IF(SUM(HV102:$JB102)=0,"",", "),"")</f>
        <v/>
      </c>
      <c r="NY102" t="str">
        <f>IF(HV102=1,NY$8&amp;IF(SUM(HW102:$JB102)=0,"",", "),"")</f>
        <v/>
      </c>
      <c r="NZ102" t="str">
        <f>IF(HW102=1,NZ$8&amp;IF(SUM(HX102:$JB102)=0,"",", "),"")</f>
        <v/>
      </c>
      <c r="OA102" t="str">
        <f>IF(HX102=1,OA$8&amp;IF(SUM(HY102:$JB102)=0,"",", "),"")</f>
        <v/>
      </c>
      <c r="OB102" t="str">
        <f>IF(HY102=1,OB$8&amp;IF(SUM(HZ102:$JB102)=0,"",", "),"")</f>
        <v/>
      </c>
      <c r="OC102" t="str">
        <f>IF(HZ102=1,OC$8&amp;IF(SUM(IA102:$JB102)=0,"",", "),"")</f>
        <v/>
      </c>
      <c r="OD102" t="str">
        <f>IF(IA102=1,OD$8&amp;IF(SUM(IB102:$JB102)=0,"",", "),"")</f>
        <v/>
      </c>
      <c r="OE102" t="str">
        <f>IF(IB102=1,OE$8&amp;IF(SUM(IC102:$JB102)=0,"",", "),"")</f>
        <v/>
      </c>
      <c r="OF102" t="str">
        <f>IF(IC102=1,OF$8&amp;IF(SUM(ID102:$JB102)=0,"",", "),"")</f>
        <v/>
      </c>
      <c r="OG102" t="str">
        <f>IF(ID102=1,OG$8&amp;IF(SUM(IE102:$JB102)=0,"",", "),"")</f>
        <v/>
      </c>
      <c r="OH102" t="str">
        <f>IF(IE102=1,OH$8&amp;IF(SUM(IF102:$JB102)=0,"",", "),"")</f>
        <v/>
      </c>
      <c r="OI102" t="str">
        <f>IF(IF102=1,OI$8&amp;IF(SUM(IG102:$JB102)=0,"",", "),"")</f>
        <v/>
      </c>
      <c r="OJ102" t="str">
        <f>IF(IG102=1,OJ$8&amp;IF(SUM(IH102:$JB102)=0,"",", "),"")</f>
        <v/>
      </c>
      <c r="OK102" t="str">
        <f>IF(IH102=1,OK$8&amp;IF(SUM(II102:$JB102)=0,"",", "),"")</f>
        <v/>
      </c>
      <c r="OL102" t="str">
        <f>IF(II102=1,OL$8&amp;IF(SUM(IJ102:$JB102)=0,"",", "),"")</f>
        <v/>
      </c>
      <c r="OM102" t="str">
        <f>IF(IJ102=1,OM$8&amp;IF(SUM(IK102:$JB102)=0,"",", "),"")</f>
        <v/>
      </c>
      <c r="ON102" t="str">
        <f>IF(IK102=1,ON$8&amp;IF(SUM(IL102:$JB102)=0,"",", "),"")</f>
        <v/>
      </c>
      <c r="OO102" t="str">
        <f>IF(IL102=1,OO$8&amp;IF(SUM(IM102:$JB102)=0,"",", "),"")</f>
        <v/>
      </c>
      <c r="OP102" t="str">
        <f>IF(IM102=1,OP$8&amp;IF(SUM(IN102:$JB102)=0,"",", "),"")</f>
        <v/>
      </c>
      <c r="OQ102" t="str">
        <f>IF(IN102=1,OQ$8&amp;IF(SUM(IO102:$JB102)=0,"",", "),"")</f>
        <v/>
      </c>
      <c r="OR102" t="str">
        <f>IF(IO102=1,OR$8&amp;IF(SUM(IP102:$JB102)=0,"",", "),"")</f>
        <v/>
      </c>
      <c r="OS102" t="str">
        <f>IF(IP102=1,OS$8&amp;IF(SUM(IQ102:$JB102)=0,"",", "),"")</f>
        <v/>
      </c>
      <c r="OT102" t="str">
        <f>IF(IQ102=1,OT$8&amp;IF(SUM(IR102:$JB102)=0,"",", "),"")</f>
        <v/>
      </c>
      <c r="OU102" t="str">
        <f>IF(IR102=1,OU$8&amp;IF(SUM(IS102:$JB102)=0,"",", "),"")</f>
        <v/>
      </c>
      <c r="OV102" t="str">
        <f>IF(IS102=1,OV$8&amp;IF(SUM(IT102:$JB102)=0,"",", "),"")</f>
        <v/>
      </c>
      <c r="OW102" t="str">
        <f>IF(IT102=1,OW$8&amp;IF(SUM(IU102:$JB102)=0,"",", "),"")</f>
        <v/>
      </c>
      <c r="OX102" t="str">
        <f>IF(IU102=1,OX$8&amp;IF(SUM(IV102:$JB102)=0,"",", "),"")</f>
        <v/>
      </c>
      <c r="OY102" t="str">
        <f>IF(IV102=1,OY$8&amp;IF(SUM(IW102:$JB102)=0,"",", "),"")</f>
        <v/>
      </c>
      <c r="OZ102" t="str">
        <f>IF(IW102=1,OZ$8&amp;IF(SUM(IX102:$JB102)=0,"",", "),"")</f>
        <v/>
      </c>
      <c r="PA102" t="str">
        <f>IF(IX102=1,PA$8&amp;IF(SUM(IY102:$JB102)=0,"",", "),"")</f>
        <v/>
      </c>
      <c r="PB102" t="str">
        <f>IF(IY102=1,PB$8&amp;IF(SUM(IZ102:$JB102)=0,"",", "),"")</f>
        <v/>
      </c>
      <c r="PC102" t="str">
        <f>IF(IZ102=1,PC$8&amp;IF(SUM(JA102:$JB102)=0,"",", "),"")</f>
        <v/>
      </c>
      <c r="PD102" t="str">
        <f>IF(JA102=1,PD$8&amp;IF(SUM(JB102:$JB102)=0,"",", "),"")</f>
        <v/>
      </c>
      <c r="PE102" t="str">
        <f t="shared" si="241"/>
        <v/>
      </c>
      <c r="PF102" t="str">
        <f>IF(JC102=1,PF$8&amp;IF(SUM(JD102:$LC102)=0,"",", "),"")</f>
        <v/>
      </c>
      <c r="PG102" t="str">
        <f>IF(JD102=1,PG$8&amp;IF(SUM(JE102:$LC102)=0,"",", "),"")</f>
        <v/>
      </c>
      <c r="PH102" t="str">
        <f>IF(JE102=1,PH$8&amp;IF(SUM(JF102:$LC102)=0,"",", "),"")</f>
        <v/>
      </c>
      <c r="PI102" t="str">
        <f>IF(JF102=1,PI$8&amp;IF(SUM(JG102:$LC102)=0,"",", "),"")</f>
        <v/>
      </c>
      <c r="PJ102" t="str">
        <f>IF(JG102=1,PJ$8&amp;IF(SUM(JH102:$LC102)=0,"",", "),"")</f>
        <v/>
      </c>
      <c r="PK102" t="str">
        <f>IF(JH102=1,PK$8&amp;IF(SUM(JI102:$LC102)=0,"",", "),"")</f>
        <v/>
      </c>
      <c r="PL102" t="str">
        <f>IF(JI102=1,PL$8&amp;IF(SUM(JJ102:$LC102)=0,"",", "),"")</f>
        <v/>
      </c>
      <c r="PM102" t="str">
        <f>IF(JJ102=1,PM$8&amp;IF(SUM(JK102:$LC102)=0,"",", "),"")</f>
        <v/>
      </c>
      <c r="PN102" t="str">
        <f>IF(JK102=1,PN$8&amp;IF(SUM(JL102:$LC102)=0,"",", "),"")</f>
        <v/>
      </c>
      <c r="PO102" t="str">
        <f>IF(JL102=1,PO$8&amp;IF(SUM(JM102:$LC102)=0,"",", "),"")</f>
        <v/>
      </c>
      <c r="PP102" t="str">
        <f>IF(JM102=1,PP$8&amp;IF(SUM(JN102:$LC102)=0,"",", "),"")</f>
        <v/>
      </c>
      <c r="PQ102" t="str">
        <f>IF(JN102=1,PQ$8&amp;IF(SUM(JO102:$LC102)=0,"",", "),"")</f>
        <v/>
      </c>
      <c r="PR102" t="str">
        <f>IF(JO102=1,PR$8&amp;IF(SUM(JP102:$LC102)=0,"",", "),"")</f>
        <v/>
      </c>
      <c r="PS102" t="str">
        <f>IF(JP102=1,PS$8&amp;IF(SUM(JQ102:$LC102)=0,"",", "),"")</f>
        <v/>
      </c>
      <c r="PT102" t="str">
        <f>IF(JQ102=1,PT$8&amp;IF(SUM(JR102:$LC102)=0,"",", "),"")</f>
        <v/>
      </c>
      <c r="PU102" t="str">
        <f>IF(JR102=1,PU$8&amp;IF(SUM(JS102:$LC102)=0,"",", "),"")</f>
        <v/>
      </c>
      <c r="PV102" t="str">
        <f>IF(JS102=1,PV$8&amp;IF(SUM(JT102:$LC102)=0,"",", "),"")</f>
        <v/>
      </c>
      <c r="PW102" t="str">
        <f>IF(JT102=1,PW$8&amp;IF(SUM(JU102:$LC102)=0,"",", "),"")</f>
        <v/>
      </c>
      <c r="PX102" t="str">
        <f>IF(JU102=1,PX$8&amp;IF(SUM(JV102:$LC102)=0,"",", "),"")</f>
        <v/>
      </c>
      <c r="PY102" t="str">
        <f>IF(JV102=1,PY$8&amp;IF(SUM(JW102:$LC102)=0,"",", "),"")</f>
        <v/>
      </c>
      <c r="PZ102" t="str">
        <f>IF(JW102=1,PZ$8&amp;IF(SUM(JX102:$LC102)=0,"",", "),"")</f>
        <v/>
      </c>
      <c r="QA102" t="str">
        <f>IF(JX102=1,QA$8&amp;IF(SUM(JY102:$LC102)=0,"",", "),"")</f>
        <v/>
      </c>
      <c r="QB102" t="str">
        <f>IF(JY102=1,QB$8&amp;IF(SUM(JZ102:$LC102)=0,"",", "),"")</f>
        <v/>
      </c>
      <c r="QC102" t="str">
        <f>IF(JZ102=1,QC$8&amp;IF(SUM(KA102:$LC102)=0,"",", "),"")</f>
        <v/>
      </c>
      <c r="QD102" t="str">
        <f>IF(KA102=1,QD$8&amp;IF(SUM(KB102:$LC102)=0,"",", "),"")</f>
        <v/>
      </c>
      <c r="QE102" t="str">
        <f>IF(KB102=1,QE$8&amp;IF(SUM(KC102:$LC102)=0,"",", "),"")</f>
        <v/>
      </c>
      <c r="QF102" t="str">
        <f>IF(KC102=1,QF$8&amp;IF(SUM(KD102:$LC102)=0,"",", "),"")</f>
        <v/>
      </c>
      <c r="QG102" t="str">
        <f>IF(KD102=1,QG$8&amp;IF(SUM(KE102:$LC102)=0,"",", "),"")</f>
        <v/>
      </c>
      <c r="QH102" t="str">
        <f>IF(KE102=1,QH$8&amp;IF(SUM(KF102:$LC102)=0,"",", "),"")</f>
        <v/>
      </c>
      <c r="QI102" t="str">
        <f>IF(KF102=1,QI$8&amp;IF(SUM(KG102:$LC102)=0,"",", "),"")</f>
        <v/>
      </c>
      <c r="QJ102" t="str">
        <f>IF(KG102=1,QJ$8&amp;IF(SUM(KH102:$LC102)=0,"",", "),"")</f>
        <v/>
      </c>
      <c r="QK102" t="str">
        <f>IF(KH102=1,QK$8&amp;IF(SUM(KI102:$LC102)=0,"",", "),"")</f>
        <v/>
      </c>
      <c r="QL102" t="str">
        <f>IF(KI102=1,QL$8&amp;IF(SUM(KJ102:$LC102)=0,"",", "),"")</f>
        <v/>
      </c>
      <c r="QM102" t="str">
        <f>IF(KJ102=1,QM$8&amp;IF(SUM(KK102:$LC102)=0,"",", "),"")</f>
        <v/>
      </c>
      <c r="QN102" t="str">
        <f>IF(KK102=1,QN$8&amp;IF(SUM(KL102:$LC102)=0,"",", "),"")</f>
        <v/>
      </c>
      <c r="QO102" t="str">
        <f>IF(KL102=1,QO$8&amp;IF(SUM(KM102:$LC102)=0,"",", "),"")</f>
        <v/>
      </c>
      <c r="QP102" t="str">
        <f>IF(KM102=1,QP$8&amp;IF(SUM(KN102:$LC102)=0,"",", "),"")</f>
        <v/>
      </c>
      <c r="QQ102" t="str">
        <f>IF(KN102=1,QQ$8&amp;IF(SUM(KO102:$LC102)=0,"",", "),"")</f>
        <v/>
      </c>
      <c r="QR102" t="str">
        <f>IF(KO102=1,QR$8&amp;IF(SUM(KP102:$LC102)=0,"",", "),"")</f>
        <v/>
      </c>
      <c r="QS102" t="str">
        <f>IF(KP102=1,QS$8&amp;IF(SUM(KQ102:$LC102)=0,"",", "),"")</f>
        <v/>
      </c>
      <c r="QT102" t="str">
        <f>IF(KQ102=1,QT$8&amp;IF(SUM(KR102:$LC102)=0,"",", "),"")</f>
        <v/>
      </c>
      <c r="QU102" t="str">
        <f>IF(KR102=1,QU$8&amp;IF(SUM(KS102:$LC102)=0,"",", "),"")</f>
        <v/>
      </c>
      <c r="QV102" t="str">
        <f>IF(KS102=1,QV$8&amp;IF(SUM(KT102:$LC102)=0,"",", "),"")</f>
        <v/>
      </c>
      <c r="QW102" t="str">
        <f>IF(KT102=1,QW$8&amp;IF(SUM(KU102:$LC102)=0,"",", "),"")</f>
        <v/>
      </c>
      <c r="QX102" t="str">
        <f>IF(KU102=1,QX$8&amp;IF(SUM(KV102:$LC102)=0,"",", "),"")</f>
        <v/>
      </c>
      <c r="QY102" t="str">
        <f>IF(KV102=1,QY$8&amp;IF(SUM(KW102:$LC102)=0,"",", "),"")</f>
        <v/>
      </c>
      <c r="QZ102" t="str">
        <f>IF(KW102=1,QZ$8&amp;IF(SUM(KX102:$LC102)=0,"",", "),"")</f>
        <v/>
      </c>
      <c r="RA102" t="str">
        <f>IF(KX102=1,RA$8&amp;IF(SUM(KY102:$LC102)=0,"",", "),"")</f>
        <v/>
      </c>
      <c r="RB102" t="str">
        <f>IF(KY102=1,RB$8&amp;IF(SUM(KZ102:$LC102)=0,"",", "),"")</f>
        <v/>
      </c>
      <c r="RC102" t="str">
        <f>IF(KZ102=1,RC$8&amp;IF(SUM(LA102:$LC102)=0,"",", "),"")</f>
        <v/>
      </c>
      <c r="RD102" t="str">
        <f>IF(LA102=1,RD$8&amp;IF(SUM(LB102:$LC102)=0,"",", "),"")</f>
        <v/>
      </c>
      <c r="RE102" t="str">
        <f>IF(LB102=1,RE$8&amp;IF(SUM(LC102:$LC102)=0,"",", "),"")</f>
        <v/>
      </c>
      <c r="RF102" t="str">
        <f t="shared" si="242"/>
        <v/>
      </c>
      <c r="RG102" s="92" t="str">
        <f t="shared" si="197"/>
        <v/>
      </c>
      <c r="RH102" s="92" t="str">
        <f t="shared" si="198"/>
        <v/>
      </c>
      <c r="RI102" s="92" t="str">
        <f t="shared" si="199"/>
        <v/>
      </c>
      <c r="RL102" s="92" t="str">
        <f t="shared" si="200"/>
        <v/>
      </c>
      <c r="RN102" s="92" t="str">
        <f t="shared" si="201"/>
        <v/>
      </c>
      <c r="RP102" s="92" t="str">
        <f t="shared" si="202"/>
        <v/>
      </c>
      <c r="RR102" s="92" t="str">
        <f t="shared" si="203"/>
        <v/>
      </c>
      <c r="SO102" s="92" t="str">
        <f t="shared" si="204"/>
        <v/>
      </c>
      <c r="SP102" s="92" t="str">
        <f t="shared" si="205"/>
        <v/>
      </c>
      <c r="TH102" s="92" t="str">
        <f t="shared" si="206"/>
        <v/>
      </c>
      <c r="TI102" s="92" t="str">
        <f t="shared" si="207"/>
        <v/>
      </c>
      <c r="TJ102" s="92" t="str">
        <f t="shared" si="208"/>
        <v/>
      </c>
      <c r="TM102" s="92" t="str">
        <f t="shared" si="209"/>
        <v/>
      </c>
      <c r="TO102" s="92" t="str">
        <f t="shared" si="210"/>
        <v/>
      </c>
      <c r="TQ102" s="92" t="str">
        <f t="shared" si="211"/>
        <v/>
      </c>
      <c r="TS102" s="92" t="str">
        <f t="shared" si="212"/>
        <v/>
      </c>
      <c r="UP102" s="92" t="str">
        <f t="shared" si="213"/>
        <v/>
      </c>
      <c r="UQ102" s="92" t="str">
        <f t="shared" si="214"/>
        <v/>
      </c>
      <c r="UX102" s="92" t="str">
        <f t="shared" si="215"/>
        <v/>
      </c>
      <c r="UZ102" s="92" t="str">
        <f t="shared" si="216"/>
        <v/>
      </c>
      <c r="VN102" s="92" t="str">
        <f t="shared" si="217"/>
        <v/>
      </c>
      <c r="VP102" s="92" t="str">
        <f t="shared" si="218"/>
        <v/>
      </c>
      <c r="VR102" s="92" t="str">
        <f t="shared" si="219"/>
        <v/>
      </c>
      <c r="VT102" s="92" t="str">
        <f t="shared" si="220"/>
        <v/>
      </c>
      <c r="WQ102" s="92" t="str">
        <f t="shared" si="221"/>
        <v/>
      </c>
      <c r="WR102" s="92" t="str">
        <f t="shared" si="222"/>
        <v/>
      </c>
      <c r="XJ102" s="92" t="str">
        <f>IF(RG102=1,XJ$8&amp;IF(SUM(RH102:$TG102)=0,"",", "),"")</f>
        <v/>
      </c>
      <c r="XK102" s="92" t="str">
        <f>IF(RH102=1,XK$8&amp;IF(SUM(RI102:$TG102)=0,"",", "),"")</f>
        <v/>
      </c>
      <c r="XL102" s="92" t="str">
        <f>IF(RI102=1,XL$8&amp;IF(SUM(RJ102:$TG102)=0,"",", "),"")</f>
        <v/>
      </c>
      <c r="XM102" s="92" t="str">
        <f>IF(RJ102=1,XM$8&amp;IF(SUM(RK102:$TG102)=0,"",", "),"")</f>
        <v/>
      </c>
      <c r="XN102" s="92" t="str">
        <f>IF(RK102=1,XN$8&amp;IF(SUM(RL102:$TG102)=0,"",", "),"")</f>
        <v/>
      </c>
      <c r="XO102" s="92" t="str">
        <f>IF(RL102=1,XO$8&amp;IF(SUM(RM102:$TG102)=0,"",", "),"")</f>
        <v/>
      </c>
      <c r="XP102" s="92" t="str">
        <f>IF(RM102=1,XP$8&amp;IF(SUM(RN102:$TG102)=0,"",", "),"")</f>
        <v/>
      </c>
      <c r="XQ102" s="92" t="str">
        <f>IF(RN102=1,XQ$8&amp;IF(SUM(RO102:$TG102)=0,"",", "),"")</f>
        <v/>
      </c>
      <c r="XR102" s="92" t="str">
        <f>IF(RO102=1,XR$8&amp;IF(SUM(RP102:$TG102)=0,"",", "),"")</f>
        <v/>
      </c>
      <c r="XS102" s="92" t="str">
        <f>IF(RP102=1,XS$8&amp;IF(SUM(RQ102:$TG102)=0,"",", "),"")</f>
        <v/>
      </c>
      <c r="XT102" s="92" t="str" cm="1">
        <f t="array" ref="XT102">IF(RQ102=1,XT$8&amp;JIF(SUM(RR102:$TG102)=0,"",", "),"")</f>
        <v/>
      </c>
      <c r="XU102" s="92" t="str">
        <f>IF(RR102=1,XU$8&amp;IF(SUM(RS102:$TG102)=0,"",", "),"")</f>
        <v/>
      </c>
      <c r="XV102" s="92" t="str">
        <f>IF(RS102=1,XV$8&amp;IF(SUM(RT102:$TG102)=0,"",", "),"")</f>
        <v/>
      </c>
      <c r="XW102" s="92" t="str">
        <f>IF(RT102=1,XW$8&amp;IF(SUM(RU102:$TG102)=0,"",", "),"")</f>
        <v/>
      </c>
      <c r="XX102" s="92" t="str">
        <f>IF(RU102=1,XX$8&amp;IF(SUM(RV102:$TG102)=0,"",", "),"")</f>
        <v/>
      </c>
      <c r="XY102" s="92" t="str">
        <f>IF(RV102=1,XY$8&amp;IF(SUM(RW102:$TG102)=0,"",", "),"")</f>
        <v/>
      </c>
      <c r="XZ102" s="92" t="str">
        <f>IF(RW102=1,XZ$8&amp;IF(SUM(RX102:$TG102)=0,"",", "),"")</f>
        <v/>
      </c>
      <c r="YA102" s="92" t="str">
        <f>IF(RX102=1,YA$8&amp;IF(SUM(RY102:$TG102)=0,"",", "),"")</f>
        <v/>
      </c>
      <c r="YB102" s="92" t="str">
        <f>IF(RY102=1,YB$8&amp;IF(SUM(RZ102:$TG102)=0,"",", "),"")</f>
        <v/>
      </c>
      <c r="YC102" s="92" t="str">
        <f>IF(RZ102=1,YC$8&amp;IF(SUM(SA102:$TG102)=0,"",", "),"")</f>
        <v/>
      </c>
      <c r="YD102" s="92" t="str">
        <f>IF(SA102=1,YD$8&amp;IF(SUM(SB102:$TG102)=0,"",", "),"")</f>
        <v/>
      </c>
      <c r="YE102" s="92" t="str">
        <f>IF(SB102=1,YE$8&amp;IF(SUM(SC102:$TG102)=0,"",", "),"")</f>
        <v/>
      </c>
      <c r="YF102" s="92" t="str">
        <f>IF(SC102=1,YF$8&amp;IF(SUM(SD102:$TG102)=0,"",", "),"")</f>
        <v/>
      </c>
      <c r="YG102" s="92" t="str">
        <f>IF(SD102=1,YG$8&amp;IF(SUM(SE102:$TG102)=0,"",", "),"")</f>
        <v/>
      </c>
      <c r="YH102" s="92" t="str">
        <f>IF(SE102=1,YH$8&amp;IF(SUM(SF102:$TG102)=0,"",", "),"")</f>
        <v/>
      </c>
      <c r="YI102" s="92" t="str">
        <f>IF(SF102=1,YI$8&amp;IF(SUM(SG102:$TG102)=0,"",", "),"")</f>
        <v/>
      </c>
      <c r="YJ102" s="92" t="str">
        <f>IF(SG102=1,YJ$8&amp;IF(SUM(SH102:$TG102)=0,"",", "),"")</f>
        <v/>
      </c>
      <c r="YK102" s="92" t="str">
        <f>IF(SH102=1,YK$8&amp;IF(SUM(SI102:$TG102)=0,"",", "),"")</f>
        <v/>
      </c>
      <c r="YL102" s="92" t="str">
        <f>IF(SI102=1,YL$8&amp;IF(SUM(SJ102:$TG102)=0,"",", "),"")</f>
        <v/>
      </c>
      <c r="YM102" s="92" t="str">
        <f>IF(SJ102=1,YM$8&amp;IF(SUM(SK102:$TG102)=0,"",", "),"")</f>
        <v/>
      </c>
      <c r="YN102" s="92" t="str">
        <f>IF(SK102=1,YN$8&amp;IF(SUM(SL102:$TG102)=0,"",", "),"")</f>
        <v/>
      </c>
      <c r="YO102" s="92" t="str">
        <f>IF(SL102=1,YO$8&amp;IF(SUM(SM102:$TG102)=0,"",", "),"")</f>
        <v/>
      </c>
      <c r="YP102" s="92" t="str">
        <f>IF(SM102=1,YP$8&amp;IF(SUM(SN102:$TG102)=0,"",", "),"")</f>
        <v/>
      </c>
      <c r="YQ102" s="92" t="str">
        <f>IF(SN102=1,YQ$8&amp;IF(SUM(SO102:$TG102)=0,"",", "),"")</f>
        <v/>
      </c>
      <c r="YR102" s="92" t="str">
        <f>IF(SO102=1,YR$8&amp;IF(SUM(SP102:$TG102)=0,"",", "),"")</f>
        <v/>
      </c>
      <c r="YS102" s="92" t="str">
        <f>IF(SP102=1,YS$8&amp;IF(SUM(SQ102:$TG102)=0,"",", "),"")</f>
        <v/>
      </c>
      <c r="YT102" s="92" t="str">
        <f>IF(SQ102=1,YT$8&amp;IF(SUM(SR102:$TG102)=0,"",", "),"")</f>
        <v/>
      </c>
      <c r="YU102" s="92" t="str">
        <f>IF(SR102=1,YU$8&amp;IF(SUM(SS102:$TG102)=0,"",", "),"")</f>
        <v/>
      </c>
      <c r="YV102" s="92" t="str">
        <f>IF(SS102=1,YV$8&amp;IF(SUM(ST102:$TG102)=0,"",", "),"")</f>
        <v/>
      </c>
      <c r="YW102" s="92" t="str">
        <f>IF(ST102=1,YW$8&amp;IF(SUM(SU102:$TG102)=0,"",", "),"")</f>
        <v/>
      </c>
      <c r="YX102" s="92" t="str">
        <f>IF(SU102=1,YX$8&amp;IF(SUM(SV102:$TG102)=0,"",", "),"")</f>
        <v/>
      </c>
      <c r="YY102" s="92" t="str">
        <f>IF(SV102=1,YY$8&amp;IF(SUM(SW102:$TG102)=0,"",", "),"")</f>
        <v/>
      </c>
      <c r="YZ102" s="92" t="str">
        <f>IF(SW102=1,YZ$8&amp;IF(SUM(SX102:$TG102)=0,"",", "),"")</f>
        <v/>
      </c>
      <c r="ZA102" s="92" t="str">
        <f>IF(SX102=1,ZA$8&amp;IF(SUM(SY102:$TG102)=0,"",", "),"")</f>
        <v/>
      </c>
      <c r="ZB102" s="92" t="str">
        <f>IF(SY102=1,ZB$8&amp;IF(SUM(SZ102:$TG102)=0,"",", "),"")</f>
        <v/>
      </c>
      <c r="ZC102" s="92" t="str">
        <f>IF(SZ102=1,ZC$8&amp;IF(SUM(TA102:$TG102)=0,"",", "),"")</f>
        <v/>
      </c>
      <c r="ZD102" s="92" t="str">
        <f>IF(TA102=1,ZD$8&amp;IF(SUM(TB102:$TG102)=0,"",", "),"")</f>
        <v/>
      </c>
      <c r="ZE102" s="92" t="str">
        <f>IF(TB102=1,ZE$8&amp;IF(SUM(TC102:$TG102)=0,"",", "),"")</f>
        <v/>
      </c>
      <c r="ZF102" s="92" t="str">
        <f>IF(TC102=1,ZF$8&amp;IF(SUM(TD102:$TG102)=0,"",", "),"")</f>
        <v/>
      </c>
      <c r="ZG102" s="92" t="str">
        <f>IF(TD102=1,ZG$8&amp;IF(SUM(TE102:$TG102)=0,"",", "),"")</f>
        <v/>
      </c>
      <c r="ZH102" s="92" t="str">
        <f>IF(TE102=1,ZH$8&amp;IF(SUM(TF102:$TG102)=0,"",", "),"")</f>
        <v/>
      </c>
      <c r="ZI102" s="92" t="str">
        <f>IF(TF102=1,ZI$8&amp;IF(SUM(TG102:$TG102)=0,"",", "),"")</f>
        <v/>
      </c>
      <c r="ZJ102" s="92" t="str">
        <f t="shared" si="223"/>
        <v/>
      </c>
      <c r="ZK102" s="92" t="str">
        <f>IF(TH102=1,ZK$8&amp;IF(SUM(TI102:$VH102)=0,"",", "),"")</f>
        <v/>
      </c>
      <c r="ZL102" s="92" t="str">
        <f>IF(TI102=1,ZL$8&amp;IF(SUM(TJ102:$VH102)=0,"",", "),"")</f>
        <v/>
      </c>
      <c r="ZM102" s="92" t="str">
        <f>IF(TJ102=1,ZM$8&amp;IF(SUM(TK102:$VH102)=0,"",", "),"")</f>
        <v/>
      </c>
      <c r="ZN102" s="92" t="str">
        <f>IF(TK102=1,ZN$8&amp;IF(SUM(TL102:$VH102)=0,"",", "),"")</f>
        <v/>
      </c>
      <c r="ZO102" s="92" t="str">
        <f>IF(TL102=1,ZO$8&amp;IF(SUM(TM102:$VH102)=0,"",", "),"")</f>
        <v/>
      </c>
      <c r="ZP102" s="92" t="str">
        <f>IF(TM102=1,ZP$8&amp;IF(SUM(TN102:$VH102)=0,"",", "),"")</f>
        <v/>
      </c>
      <c r="ZQ102" s="92" t="str">
        <f>IF(TN102=1,ZQ$8&amp;IF(SUM(TO102:$VH102)=0,"",", "),"")</f>
        <v/>
      </c>
      <c r="ZR102" s="92" t="str">
        <f>IF(TO102=1,ZR$8&amp;IF(SUM(TP102:$VH102)=0,"",", "),"")</f>
        <v/>
      </c>
      <c r="ZS102" s="92" t="str">
        <f>IF(TP102=1,ZS$8&amp;IF(SUM(TQ102:$VH102)=0,"",", "),"")</f>
        <v/>
      </c>
      <c r="ZT102" s="92" t="str">
        <f>IF(TQ102=1,ZT$8&amp;IF(SUM(TR102:$VH102)=0,"",", "),"")</f>
        <v/>
      </c>
      <c r="ZU102" s="92" t="str">
        <f>IF(TR102=1,ZU$8&amp;IF(SUM(TS102:$VH102)=0,"",", "),"")</f>
        <v/>
      </c>
      <c r="ZV102" s="92" t="str">
        <f>IF(TS102=1,ZV$8&amp;IF(SUM(TT102:$VH102)=0,"",", "),"")</f>
        <v/>
      </c>
      <c r="ZW102" s="92" t="str">
        <f>IF(TT102=1,ZW$8&amp;IF(SUM(TU102:$VH102)=0,"",", "),"")</f>
        <v/>
      </c>
      <c r="ZX102" s="92" t="str">
        <f>IF(TU102=1,ZX$8&amp;IF(SUM(TV102:$VH102)=0,"",", "),"")</f>
        <v/>
      </c>
      <c r="ZY102" s="92" t="str">
        <f>IF(TV102=1,ZY$8&amp;IF(SUM(TW102:$VH102)=0,"",", "),"")</f>
        <v/>
      </c>
      <c r="ZZ102" s="92" t="str">
        <f>IF(TW102=1,ZZ$8&amp;IF(SUM(TX102:$VH102)=0,"",", "),"")</f>
        <v/>
      </c>
      <c r="AAA102" s="92" t="str">
        <f>IF(TX102=1,AAA$8&amp;IF(SUM(TY102:$VH102)=0,"",", "),"")</f>
        <v/>
      </c>
      <c r="AAB102" s="92" t="str">
        <f>IF(TY102=1,AAB$8&amp;IF(SUM(TZ102:$VH102)=0,"",", "),"")</f>
        <v/>
      </c>
      <c r="AAC102" s="92" t="str">
        <f>IF(TZ102=1,AAC$8&amp;IF(SUM(UA102:$VH102)=0,"",", "),"")</f>
        <v/>
      </c>
      <c r="AAD102" s="92" t="str">
        <f>IF(UA102=1,AAD$8&amp;IF(SUM(UB102:$VH102)=0,"",", "),"")</f>
        <v/>
      </c>
      <c r="AAE102" s="92" t="str">
        <f>IF(UB102=1,AAE$8&amp;IF(SUM(UC102:$VH102)=0,"",", "),"")</f>
        <v/>
      </c>
      <c r="AAF102" s="92" t="str">
        <f>IF(UC102=1,AAF$8&amp;IF(SUM(UD102:$VH102)=0,"",", "),"")</f>
        <v/>
      </c>
      <c r="AAG102" s="92" t="str">
        <f>IF(UD102=1,AAG$8&amp;IF(SUM(UE102:$VH102)=0,"",", "),"")</f>
        <v/>
      </c>
      <c r="AAH102" s="92" t="str">
        <f>IF(UE102=1,AAH$8&amp;IF(SUM(UF102:$VH102)=0,"",", "),"")</f>
        <v/>
      </c>
      <c r="AAI102" s="92" t="str">
        <f>IF(UF102=1,AAI$8&amp;IF(SUM(UG102:$VH102)=0,"",", "),"")</f>
        <v/>
      </c>
      <c r="AAJ102" s="92" t="str">
        <f>IF(UG102=1,AAJ$8&amp;IF(SUM(UH102:$VH102)=0,"",", "),"")</f>
        <v/>
      </c>
      <c r="AAK102" s="92" t="str">
        <f>IF(UH102=1,AAK$8&amp;IF(SUM(UI102:$VH102)=0,"",", "),"")</f>
        <v/>
      </c>
      <c r="AAL102" s="92" t="str">
        <f>IF(UI102=1,AAL$8&amp;IF(SUM(UJ102:$VH102)=0,"",", "),"")</f>
        <v/>
      </c>
      <c r="AAM102" s="92" t="str">
        <f>IF(UJ102=1,AAM$8&amp;IF(SUM(UK102:$VH102)=0,"",", "),"")</f>
        <v/>
      </c>
      <c r="AAN102" s="92" t="str">
        <f>IF(UK102=1,AAN$8&amp;IF(SUM(UL102:$VH102)=0,"",", "),"")</f>
        <v/>
      </c>
      <c r="AAO102" s="92" t="str">
        <f>IF(UL102=1,AAO$8&amp;IF(SUM(UM102:$VH102)=0,"",", "),"")</f>
        <v/>
      </c>
      <c r="AAP102" s="92" t="str">
        <f>IF(UM102=1,AAP$8&amp;IF(SUM(UN102:$VH102)=0,"",", "),"")</f>
        <v/>
      </c>
      <c r="AAQ102" s="92" t="str">
        <f>IF(UN102=1,AAQ$8&amp;IF(SUM(UO102:$VH102)=0,"",", "),"")</f>
        <v/>
      </c>
      <c r="AAR102" s="92" t="str">
        <f>IF(UO102=1,AAR$8&amp;IF(SUM(UP102:$VH102)=0,"",", "),"")</f>
        <v/>
      </c>
      <c r="AAS102" s="92" t="str">
        <f>IF(UP102=1,AAS$8&amp;IF(SUM(UQ102:$VH102)=0,"",", "),"")</f>
        <v/>
      </c>
      <c r="AAT102" s="92" t="str">
        <f>IF(UQ102=1,AAT$8&amp;IF(SUM(UR102:$VH102)=0,"",", "),"")</f>
        <v/>
      </c>
      <c r="AAU102" s="92" t="str">
        <f>IF(UR102=1,AAU$8&amp;IF(SUM(US102:$VH102)=0,"",", "),"")</f>
        <v/>
      </c>
      <c r="AAV102" s="92" t="str">
        <f>IF(US102=1,AAV$8&amp;IF(SUM(UT102:$VH102)=0,"",", "),"")</f>
        <v/>
      </c>
      <c r="AAW102" s="92" t="str">
        <f>IF(UT102=1,AAW$8&amp;IF(SUM(UU102:$VH102)=0,"",", "),"")</f>
        <v/>
      </c>
      <c r="AAX102" s="92" t="str">
        <f>IF(UU102=1,AAX$8&amp;IF(SUM(UV102:$VH102)=0,"",", "),"")</f>
        <v/>
      </c>
      <c r="AAY102" s="92" t="str">
        <f>IF(UV102=1,AAY$8&amp;IF(SUM(UW102:$VH102)=0,"",", "),"")</f>
        <v/>
      </c>
      <c r="AAZ102" s="92" t="str">
        <f>IF(UW102=1,AAZ$8&amp;IF(SUM(UX102:$VH102)=0,"",", "),"")</f>
        <v/>
      </c>
      <c r="ABA102" s="92" t="str">
        <f>IF(UX102=1,ABA$8&amp;IF(SUM(UY102:$VH102)=0,"",", "),"")</f>
        <v/>
      </c>
      <c r="ABB102" s="92" t="str">
        <f>IF(UY102=1,ABB$8&amp;IF(SUM(UZ102:$VH102)=0,"",", "),"")</f>
        <v/>
      </c>
      <c r="ABC102" s="92" t="str">
        <f>IF(UZ102=1,ABC$8&amp;IF(SUM(VA102:$VH102)=0,"",", "),"")</f>
        <v/>
      </c>
      <c r="ABD102" s="92" t="str">
        <f>IF(VA102=1,ABD$8&amp;IF(SUM(VB102:$VH102)=0,"",", "),"")</f>
        <v/>
      </c>
      <c r="ABE102" s="92" t="str">
        <f>IF(VB102=1,ABE$8&amp;IF(SUM(VC102:$VH102)=0,"",", "),"")</f>
        <v/>
      </c>
      <c r="ABF102" s="92" t="str">
        <f>IF(VC102=1,ABF$8&amp;IF(SUM(VD102:$VH102)=0,"",", "),"")</f>
        <v/>
      </c>
      <c r="ABG102" s="92" t="str">
        <f>IF(VD102=1,ABG$8&amp;IF(SUM(VE102:$VH102)=0,"",", "),"")</f>
        <v/>
      </c>
      <c r="ABH102" s="92" t="str">
        <f>IF(VE102=1,ABH$8&amp;IF(SUM(VF102:$VH102)=0,"",", "),"")</f>
        <v/>
      </c>
      <c r="ABI102" s="92" t="str">
        <f>IF(VF102=1,ABI$8&amp;IF(SUM(VG102:$VH102)=0,"",", "),"")</f>
        <v/>
      </c>
      <c r="ABJ102" s="92" t="str">
        <f>IF(VG102=1,ABJ$8&amp;IF(SUM(VH102:$VH102)=0,"",", "),"")</f>
        <v/>
      </c>
      <c r="ABK102" s="92" t="str">
        <f t="shared" si="224"/>
        <v/>
      </c>
      <c r="ABL102" s="92" t="str">
        <f>IF(VI102=1,ABL$8&amp;IF(SUM(VJ102:$XI102)=0,"",", "),"")</f>
        <v/>
      </c>
      <c r="ABM102" s="92" t="str">
        <f>IF(VJ102=1,ABM$8&amp;IF(SUM(VK102:$XI102)=0,"",", "),"")</f>
        <v/>
      </c>
      <c r="ABN102" s="92" t="str">
        <f>IF(VK102=1,ABN$8&amp;IF(SUM(VL102:$XI102)=0,"",", "),"")</f>
        <v/>
      </c>
      <c r="ABO102" s="92" t="str">
        <f>IF(VL102=1,ABO$8&amp;IF(SUM(VM102:$XI102)=0,"",", "),"")</f>
        <v/>
      </c>
      <c r="ABP102" s="92" t="str">
        <f>IF(VM102=1,ABP$8&amp;IF(SUM(VN102:$XI102)=0,"",", "),"")</f>
        <v/>
      </c>
      <c r="ABQ102" s="92" t="str">
        <f>IF(VN102=1,ABQ$8&amp;IF(SUM(VO102:$XI102)=0,"",", "),"")</f>
        <v/>
      </c>
      <c r="ABR102" s="92" t="str">
        <f>IF(VO102=1,ABR$8&amp;IF(SUM(VP102:$XI102)=0,"",", "),"")</f>
        <v/>
      </c>
      <c r="ABS102" s="92" t="str">
        <f>IF(VP102=1,ABS$8&amp;IF(SUM(VQ102:$XI102)=0,"",", "),"")</f>
        <v/>
      </c>
      <c r="ABT102" s="92" t="str">
        <f>IF(VQ102=1,ABT$8&amp;IF(SUM(VR102:$XI102)=0,"",", "),"")</f>
        <v/>
      </c>
      <c r="ABU102" s="92" t="str">
        <f>IF(VR102=1,ABU$8&amp;IF(SUM(VS102:$XI102)=0,"",", "),"")</f>
        <v/>
      </c>
      <c r="ABV102" s="92" t="str">
        <f>IF(VS102=1,ABV$8&amp;IF(SUM(VT102:$XI102)=0,"",", "),"")</f>
        <v/>
      </c>
      <c r="ABW102" s="92" t="str">
        <f>IF(VT102=1,ABW$8&amp;IF(SUM(VU102:$XI102)=0,"",", "),"")</f>
        <v/>
      </c>
      <c r="ABX102" s="92" t="str">
        <f>IF(VU102=1,ABX$8&amp;IF(SUM(VV102:$XI102)=0,"",", "),"")</f>
        <v/>
      </c>
      <c r="ABY102" s="92" t="str">
        <f>IF(VV102=1,ABY$8&amp;IF(SUM(VW102:$XI102)=0,"",", "),"")</f>
        <v/>
      </c>
      <c r="ABZ102" s="92" t="str">
        <f>IF(VW102=1,ABZ$8&amp;IF(SUM(VX102:$XI102)=0,"",", "),"")</f>
        <v/>
      </c>
      <c r="ACA102" s="92" t="str">
        <f>IF(VX102=1,ACA$8&amp;IF(SUM(VY102:$XI102)=0,"",", "),"")</f>
        <v/>
      </c>
      <c r="ACB102" s="92" t="str">
        <f>IF(VY102=1,ACB$8&amp;IF(SUM(VZ102:$XI102)=0,"",", "),"")</f>
        <v/>
      </c>
      <c r="ACC102" s="92" t="str">
        <f>IF(VZ102=1,ACC$8&amp;IF(SUM(WA102:$XI102)=0,"",", "),"")</f>
        <v/>
      </c>
      <c r="ACD102" s="92" t="str">
        <f>IF(WA102=1,ACD$8&amp;IF(SUM(WB102:$XI102)=0,"",", "),"")</f>
        <v/>
      </c>
      <c r="ACE102" s="92" t="str">
        <f>IF(WB102=1,ACE$8&amp;IF(SUM(WC102:$XI102)=0,"",", "),"")</f>
        <v/>
      </c>
      <c r="ACF102" s="92" t="str">
        <f>IF(WC102=1,ACF$8&amp;IF(SUM(WD102:$XI102)=0,"",", "),"")</f>
        <v/>
      </c>
      <c r="ACG102" s="92" t="str">
        <f>IF(WD102=1,ACG$8&amp;IF(SUM(WE102:$XI102)=0,"",", "),"")</f>
        <v/>
      </c>
      <c r="ACH102" s="92" t="str">
        <f>IF(WE102=1,ACH$8&amp;IF(SUM(WF102:$XI102)=0,"",", "),"")</f>
        <v/>
      </c>
      <c r="ACI102" s="92" t="str">
        <f>IF(WF102=1,ACI$8&amp;IF(SUM(WG102:$XI102)=0,"",", "),"")</f>
        <v/>
      </c>
      <c r="ACJ102" s="92" t="str">
        <f>IF(WG102=1,ACJ$8&amp;IF(SUM(WH102:$XI102)=0,"",", "),"")</f>
        <v/>
      </c>
      <c r="ACK102" s="92" t="str">
        <f>IF(WH102=1,ACK$8&amp;IF(SUM(WI102:$XI102)=0,"",", "),"")</f>
        <v/>
      </c>
      <c r="ACL102" s="92" t="str">
        <f>IF(WI102=1,ACL$8&amp;IF(SUM(WJ102:$XI102)=0,"",", "),"")</f>
        <v/>
      </c>
      <c r="ACM102" s="92" t="str">
        <f>IF(WJ102=1,ACM$8&amp;IF(SUM(WK102:$XI102)=0,"",", "),"")</f>
        <v/>
      </c>
      <c r="ACN102" s="92" t="str">
        <f>IF(WK102=1,ACN$8&amp;IF(SUM(WL102:$XI102)=0,"",", "),"")</f>
        <v/>
      </c>
      <c r="ACO102" s="92" t="str">
        <f>IF(WL102=1,ACO$8&amp;IF(SUM(WM102:$XI102)=0,"",", "),"")</f>
        <v/>
      </c>
      <c r="ACP102" s="92" t="str">
        <f>IF(WM102=1,ACP$8&amp;IF(SUM(WN102:$XI102)=0,"",", "),"")</f>
        <v/>
      </c>
      <c r="ACQ102" s="92" t="str">
        <f>IF(WN102=1,ACQ$8&amp;IF(SUM(WO102:$XI102)=0,"",", "),"")</f>
        <v/>
      </c>
      <c r="ACR102" s="92" t="str">
        <f>IF(WO102=1,ACR$8&amp;IF(SUM(WP102:$XI102)=0,"",", "),"")</f>
        <v/>
      </c>
      <c r="ACS102" s="92" t="str">
        <f>IF(WP102=1,ACS$8&amp;IF(SUM(WQ102:$XI102)=0,"",", "),"")</f>
        <v/>
      </c>
      <c r="ACT102" s="92" t="str">
        <f>IF(WQ102=1,ACT$8&amp;IF(SUM(WR102:$XI102)=0,"",", "),"")</f>
        <v/>
      </c>
      <c r="ACU102" s="92" t="str">
        <f>IF(WR102=1,ACU$8&amp;IF(SUM(WS102:$XI102)=0,"",", "),"")</f>
        <v/>
      </c>
      <c r="ACV102" s="92" t="str">
        <f>IF(WS102=1,ACV$8&amp;IF(SUM(WT102:$XI102)=0,"",", "),"")</f>
        <v/>
      </c>
      <c r="ACW102" s="92" t="str">
        <f>IF(WT102=1,ACW$8&amp;IF(SUM(WU102:$XI102)=0,"",", "),"")</f>
        <v/>
      </c>
      <c r="ACX102" s="92" t="str">
        <f>IF(WU102=1,ACX$8&amp;IF(SUM(WV102:$XI102)=0,"",", "),"")</f>
        <v/>
      </c>
      <c r="ACY102" s="92" t="str">
        <f>IF(WV102=1,ACY$8&amp;IF(SUM(WW102:$XI102)=0,"",", "),"")</f>
        <v/>
      </c>
      <c r="ACZ102" s="92" t="str">
        <f>IF(WW102=1,ACZ$8&amp;IF(SUM(WX102:$XI102)=0,"",", "),"")</f>
        <v/>
      </c>
      <c r="ADA102" s="92" t="str">
        <f>IF(WX102=1,ADA$8&amp;IF(SUM(WY102:$XI102)=0,"",", "),"")</f>
        <v/>
      </c>
      <c r="ADB102" s="92" t="str">
        <f>IF(WY102=1,ADB$8&amp;IF(SUM(WZ102:$XI102)=0,"",", "),"")</f>
        <v/>
      </c>
      <c r="ADC102" s="92" t="str">
        <f>IF(WZ102=1,ADC$8&amp;IF(SUM(XA102:$XI102)=0,"",", "),"")</f>
        <v/>
      </c>
      <c r="ADD102" s="92" t="str">
        <f>IF(XA102=1,ADD$8&amp;IF(SUM(XB102:$XI102)=0,"",", "),"")</f>
        <v/>
      </c>
      <c r="ADE102" s="92" t="str">
        <f>IF(XB102=1,ADE$8&amp;IF(SUM(XC102:$XI102)=0,"",", "),"")</f>
        <v/>
      </c>
      <c r="ADF102" s="92" t="str">
        <f>IF(XC102=1,ADF$8&amp;IF(SUM(XD102:$XI102)=0,"",", "),"")</f>
        <v/>
      </c>
      <c r="ADG102" s="92" t="str">
        <f>IF(XD102=1,ADG$8&amp;IF(SUM(XE102:$XI102)=0,"",", "),"")</f>
        <v/>
      </c>
      <c r="ADH102" s="92" t="str">
        <f>IF(XE102=1,ADH$8&amp;IF(SUM(XF102:$XI102)=0,"",", "),"")</f>
        <v/>
      </c>
      <c r="ADI102" s="92" t="str">
        <f>IF(XF102=1,ADI$8&amp;IF(SUM(XG102:$XI102)=0,"",", "),"")</f>
        <v/>
      </c>
      <c r="ADJ102" s="92" t="str">
        <f>IF(XG102=1,ADJ$8&amp;IF(SUM(XH102:$XI102)=0,"",", "),"")</f>
        <v/>
      </c>
      <c r="ADK102" s="92" t="str">
        <f>IF(XH102=1,ADK$8&amp;IF(SUM(XI102:$XI102)=0,"",", "),"")</f>
        <v/>
      </c>
      <c r="ADL102" s="92" t="str">
        <f t="shared" si="225"/>
        <v/>
      </c>
    </row>
    <row r="103" spans="1:792" ht="60" customHeight="1" x14ac:dyDescent="0.45">
      <c r="A103" s="38"/>
      <c r="B103" s="449" t="str">
        <f t="shared" si="226"/>
        <v/>
      </c>
      <c r="C103" s="106" t="str">
        <f>IF('EDCI Data'!B103="","",'EDCI Data'!B103)</f>
        <v/>
      </c>
      <c r="D103" s="106" t="str">
        <f>IF('EDCI Data'!C103="","",'EDCI Data'!C103)</f>
        <v/>
      </c>
      <c r="E103" s="105" t="str">
        <f>IF('EDCI Data'!D103="","",'EDCI Data'!D103)</f>
        <v/>
      </c>
      <c r="F103" s="449" t="str">
        <f t="shared" si="227"/>
        <v/>
      </c>
      <c r="G103" s="449" t="str">
        <f t="shared" si="228"/>
        <v/>
      </c>
      <c r="H103" s="449" t="str">
        <f t="shared" si="229"/>
        <v/>
      </c>
      <c r="I103" s="449" t="str">
        <f t="shared" si="230"/>
        <v/>
      </c>
      <c r="J103" s="449" t="str">
        <f t="shared" si="124"/>
        <v/>
      </c>
      <c r="K103" s="449" t="str">
        <f t="shared" si="231"/>
        <v/>
      </c>
      <c r="L103" s="105" t="str">
        <f>IF('EDCI Data'!E103="","",'EDCI Data'!E103)</f>
        <v/>
      </c>
      <c r="M103" s="106" t="str">
        <f>IF('EDCI Data'!F103="","",'EDCI Data'!F103)</f>
        <v/>
      </c>
      <c r="N103" s="106" t="str">
        <f>IF('EDCI Data'!G103="","",'EDCI Data'!G103)</f>
        <v/>
      </c>
      <c r="O103" s="106" t="str">
        <f>IF('EDCI Data'!H103="","",'EDCI Data'!H103)</f>
        <v/>
      </c>
      <c r="P103" s="106" t="str">
        <f>IF('EDCI Data'!I103="","",'EDCI Data'!I103)</f>
        <v/>
      </c>
      <c r="Q103" s="106" t="str">
        <f>IF('EDCI Data'!J103="","",'EDCI Data'!J103)</f>
        <v/>
      </c>
      <c r="R103" s="106" t="str">
        <f>IF('EDCI Data'!K103="","",'EDCI Data'!K103)</f>
        <v/>
      </c>
      <c r="S103" s="106" t="str">
        <f>IF('EDCI Data'!L103="","",'EDCI Data'!L103)</f>
        <v/>
      </c>
      <c r="T103" s="106" t="str">
        <f>IF('EDCI Data'!M103="","",'EDCI Data'!M103)</f>
        <v/>
      </c>
      <c r="U103" s="106" t="str">
        <f>IF('EDCI Data'!N103="","",'EDCI Data'!N103)</f>
        <v/>
      </c>
      <c r="V103" s="107" t="str">
        <f>IF('EDCI Data'!O103="","",'EDCI Data'!O103)</f>
        <v/>
      </c>
      <c r="W103" s="107" t="str">
        <f>IF('EDCI Data'!P103="","",'EDCI Data'!P103)</f>
        <v/>
      </c>
      <c r="X103" s="107" t="str">
        <f>IF('EDCI Data'!Q103="","",'EDCI Data'!Q103)</f>
        <v/>
      </c>
      <c r="Y103" s="107" t="str">
        <f>IF('EDCI Data'!R103="","",'EDCI Data'!R103)</f>
        <v/>
      </c>
      <c r="Z103" s="106" t="str">
        <f>IF('EDCI Data'!S103="","",'EDCI Data'!S103)</f>
        <v/>
      </c>
      <c r="AA103" s="106" t="str">
        <f>IF('EDCI Data'!T103="","",'EDCI Data'!T103)</f>
        <v/>
      </c>
      <c r="AB103" s="106" t="str">
        <f>IF('EDCI Data'!U103="","",'EDCI Data'!U103)</f>
        <v/>
      </c>
      <c r="AC103" s="106" t="str">
        <f>IF('EDCI Data'!V103="","",'EDCI Data'!V103)</f>
        <v/>
      </c>
      <c r="AD103" s="106" t="str">
        <f>IF('EDCI Data'!W103="","",'EDCI Data'!W103)</f>
        <v/>
      </c>
      <c r="AE103" s="106" t="str">
        <f>IF('EDCI Data'!X103="","",'EDCI Data'!X103)</f>
        <v/>
      </c>
      <c r="AF103" s="106" t="str">
        <f>IF('EDCI Data'!Y103="","",'EDCI Data'!Y103)</f>
        <v/>
      </c>
      <c r="AG103" s="106" t="str">
        <f>IF('EDCI Data'!Z103="","",'EDCI Data'!Z103)</f>
        <v/>
      </c>
      <c r="AH103" s="459" t="str">
        <f>IF('EDCI Data'!AA103="","",'EDCI Data'!AA103)</f>
        <v/>
      </c>
      <c r="AI103" s="460" t="str">
        <f>IF('EDCI Data'!AB103="","",'EDCI Data'!AB103)</f>
        <v/>
      </c>
      <c r="AJ103" s="460" t="str">
        <f>IF('EDCI Data'!AC103="","",'EDCI Data'!AC103)</f>
        <v/>
      </c>
      <c r="AK103" s="460" t="str">
        <f>IF('EDCI Data'!AD103="","",'EDCI Data'!AD103)</f>
        <v/>
      </c>
      <c r="AL103" s="460" t="str">
        <f>IF('EDCI Data'!AE103="","",'EDCI Data'!AE103)</f>
        <v/>
      </c>
      <c r="AM103" s="461" t="str">
        <f>IF('EDCI Data'!AF103="","",'EDCI Data'!AF103)</f>
        <v/>
      </c>
      <c r="AN103" s="106" t="str">
        <f>IF('EDCI Data'!AG103="","",'EDCI Data'!AG103)</f>
        <v/>
      </c>
      <c r="AO103" s="461" t="str">
        <f>IF('EDCI Data'!AH103="","",'EDCI Data'!AH103)</f>
        <v/>
      </c>
      <c r="AP103" s="106" t="str">
        <f>IF('EDCI Data'!AI103="","",'EDCI Data'!AI103)</f>
        <v/>
      </c>
      <c r="AQ103" s="461" t="str">
        <f>IF('EDCI Data'!AJ103="","",'EDCI Data'!AJ103)</f>
        <v/>
      </c>
      <c r="AR103" s="106" t="str">
        <f>IF('EDCI Data'!AK103="","",'EDCI Data'!AK103)</f>
        <v/>
      </c>
      <c r="AS103" s="106" t="str">
        <f>IF('EDCI Data'!AL103="","",'EDCI Data'!AL103)</f>
        <v/>
      </c>
      <c r="AT103" s="106" t="str">
        <f>IF('EDCI Data'!AM103="","",'EDCI Data'!AM103)</f>
        <v/>
      </c>
      <c r="AU103" s="106" t="str">
        <f>IF('EDCI Data'!AN103="","",'EDCI Data'!AN103)</f>
        <v/>
      </c>
      <c r="AV103" s="106" t="str">
        <f>IF('EDCI Data'!AO103="","",'EDCI Data'!AO103)</f>
        <v/>
      </c>
      <c r="AW103" s="106" t="str">
        <f>IF('EDCI Data'!AP103="","",'EDCI Data'!AP103)</f>
        <v/>
      </c>
      <c r="AX103" s="106" t="str">
        <f>IF('EDCI Data'!AQ103="","",'EDCI Data'!AQ103)</f>
        <v/>
      </c>
      <c r="AY103" s="106" t="str">
        <f>IF('EDCI Data'!AR103="","",'EDCI Data'!AR103)</f>
        <v/>
      </c>
      <c r="AZ103" s="106" t="str">
        <f>IF('EDCI Data'!AS103="","",'EDCI Data'!AS103)</f>
        <v/>
      </c>
      <c r="BA103" s="106" t="str">
        <f>IF('EDCI Data'!AT103="","",'EDCI Data'!AT103)</f>
        <v/>
      </c>
      <c r="BB103" s="106" t="str">
        <f>IF('EDCI Data'!AU103="","",'EDCI Data'!AU103)</f>
        <v/>
      </c>
      <c r="BC103" s="106" t="str">
        <f>IF('EDCI Data'!AV103="","",'EDCI Data'!AV103)</f>
        <v/>
      </c>
      <c r="BD103" s="106" t="str">
        <f>IF('EDCI Data'!AW103="","",'EDCI Data'!AW103)</f>
        <v/>
      </c>
      <c r="BE103" s="106" t="str">
        <f>IF('EDCI Data'!AX103="","",'EDCI Data'!AX103)</f>
        <v/>
      </c>
      <c r="BF103" s="106" t="str">
        <f>IF('EDCI Data'!AY103="","",'EDCI Data'!AY103)</f>
        <v/>
      </c>
      <c r="BG103" s="106" t="str">
        <f>IF('EDCI Data'!AZ103="","",'EDCI Data'!AZ103)</f>
        <v/>
      </c>
      <c r="BH103" s="106" t="str">
        <f>IF('EDCI Data'!BA103="","",'EDCI Data'!BA103)</f>
        <v/>
      </c>
      <c r="BI103" s="106" t="str">
        <f>IF('EDCI Data'!BB103="","",'EDCI Data'!BB103)</f>
        <v/>
      </c>
      <c r="BJ103" s="457" t="str">
        <f>IF('EDCI Data'!BC103="","",'EDCI Data'!BC103)</f>
        <v/>
      </c>
      <c r="BK103" s="457" t="str">
        <f>IF('EDCI Data'!BD103="","",'EDCI Data'!BD103)</f>
        <v/>
      </c>
      <c r="BL103" s="457" t="str">
        <f>IF('EDCI Data'!BE103="","",'EDCI Data'!BE103)</f>
        <v/>
      </c>
      <c r="BM103" s="457" t="str">
        <f>IF('EDCI Data'!BF103="","",'EDCI Data'!BF103)</f>
        <v/>
      </c>
      <c r="BN103" s="457" t="str">
        <f>IF('EDCI Data'!BG103="","",'EDCI Data'!BG103)</f>
        <v/>
      </c>
      <c r="BO103" s="462" t="str">
        <f>IF('EDCI Data'!BH103="","",'EDCI Data'!BH103)</f>
        <v/>
      </c>
      <c r="BP103" s="462" t="str">
        <f>IF('EDCI Data'!BI103="","",'EDCI Data'!BI103)</f>
        <v/>
      </c>
      <c r="BQ103" s="463" t="str">
        <f>IF(AND('EDCI Data'!BH103&lt;&gt;"", 'EDCI Data'!BI103&lt;&gt;""), 'EDCI Data'!BI103/'EDCI Data'!BH103,"")</f>
        <v/>
      </c>
      <c r="BR103" s="105" t="str">
        <f>IF('EDCI Data'!BJ103="","",'EDCI Data'!BJ103)</f>
        <v/>
      </c>
      <c r="BS103" s="478" t="str">
        <f>IF('EDCI Data'!BK103="","",'EDCI Data'!BK103)</f>
        <v/>
      </c>
      <c r="BT103" s="105" t="str">
        <f>IF('EDCI Data'!BL103="","",'EDCI Data'!BL103)</f>
        <v/>
      </c>
      <c r="BU103" s="105" t="str">
        <f>IF('EDCI Data'!BM103="","",'EDCI Data'!BM103)</f>
        <v/>
      </c>
      <c r="BV103" s="105" t="str">
        <f>IF('EDCI Data'!BN103="","",'EDCI Data'!BN103)</f>
        <v/>
      </c>
      <c r="BW103" s="105" t="str">
        <f>IF('EDCI Data'!BO103="","",'EDCI Data'!BO103)</f>
        <v/>
      </c>
      <c r="BX103" s="105" t="str">
        <f>IF('EDCI Data'!BP103="","",'EDCI Data'!BP103)</f>
        <v/>
      </c>
      <c r="BY103" s="105" t="str">
        <f>IF('EDCI Data'!BQ103="","",'EDCI Data'!BQ103)</f>
        <v/>
      </c>
      <c r="BZ103" s="105" t="str">
        <f>IF('EDCI Data'!BR103="","",'EDCI Data'!BR103)</f>
        <v/>
      </c>
      <c r="CA103" s="105" t="str">
        <f>IF('EDCI Data'!BS103="","",'EDCI Data'!BS103)</f>
        <v/>
      </c>
      <c r="CB103" s="105" t="str">
        <f>IF('EDCI Data'!BT103="","",'EDCI Data'!BT103)</f>
        <v/>
      </c>
      <c r="CC103" s="464" t="str">
        <f>IF('EDCI Data'!BU103="","",'EDCI Data'!BU103)</f>
        <v/>
      </c>
      <c r="CD103" s="464" t="str">
        <f>IF('EDCI Data'!BV103="","",'EDCI Data'!BV103)</f>
        <v/>
      </c>
      <c r="CE103" s="107" t="str">
        <f>IF('EDCI Data'!BW103="","",'EDCI Data'!BW103)</f>
        <v/>
      </c>
      <c r="CF103" s="468" t="str">
        <f>IF('EDCI Data'!BX103="","",'EDCI Data'!BX103)</f>
        <v/>
      </c>
      <c r="CG103" s="466" t="str">
        <f>IF('EDCI Data'!BY103="","",'EDCI Data'!BY103)</f>
        <v/>
      </c>
      <c r="CH103" s="466" t="str">
        <f>IF('EDCI Data'!BZ103="","",'EDCI Data'!BZ103)</f>
        <v/>
      </c>
      <c r="CI103" s="480" t="str">
        <f>IF('EDCI Data'!CA103="","",'EDCI Data'!CA103)</f>
        <v/>
      </c>
      <c r="CJ103" s="467" t="str">
        <f>IF('EDCI Data'!CB103="","",'EDCI Data'!CB103)</f>
        <v/>
      </c>
      <c r="CK103" s="467" t="str">
        <f>IF('EDCI Data'!CC103="","",'EDCI Data'!CC103)</f>
        <v/>
      </c>
      <c r="CL103" s="467" t="str">
        <f>IF('EDCI Data'!CD103="","",'EDCI Data'!CD103)</f>
        <v/>
      </c>
      <c r="CM103" s="467" t="str">
        <f>IF('EDCI Data'!CE103="","",'EDCI Data'!CE103)</f>
        <v/>
      </c>
      <c r="CN103" s="467" t="str">
        <f>IF('EDCI Data'!CF103="","",'EDCI Data'!CF103)</f>
        <v/>
      </c>
      <c r="CO103" s="467" t="str">
        <f>IF('EDCI Data'!CG103="","",'EDCI Data'!CG103)</f>
        <v/>
      </c>
      <c r="CP103" s="387" t="str">
        <f>IF('EDCI Data'!CH103="","",'EDCI Data'!CH103)</f>
        <v/>
      </c>
      <c r="CQ103" s="387" t="str">
        <f>IF('EDCI Data'!CI103="","",'EDCI Data'!CI103)</f>
        <v/>
      </c>
      <c r="CR103" s="388" t="str">
        <f>IF('EDCI Data'!CJ103="","",'EDCI Data'!CJ103)</f>
        <v/>
      </c>
      <c r="CS103" s="38"/>
      <c r="CT103" s="108">
        <f t="shared" si="232"/>
        <v>0</v>
      </c>
      <c r="CU103" s="108">
        <f t="shared" si="233"/>
        <v>0</v>
      </c>
      <c r="CV103" s="108">
        <f t="shared" si="234"/>
        <v>0</v>
      </c>
      <c r="CW103" s="108">
        <f t="shared" si="235"/>
        <v>0</v>
      </c>
      <c r="CX103" s="108">
        <f t="shared" si="125"/>
        <v>0</v>
      </c>
      <c r="CY103" s="108">
        <f t="shared" si="236"/>
        <v>0</v>
      </c>
      <c r="CZ103" t="str">
        <f t="shared" si="126"/>
        <v/>
      </c>
      <c r="DA103" t="str">
        <f t="shared" si="237"/>
        <v/>
      </c>
      <c r="DB103" t="str">
        <f t="shared" si="238"/>
        <v/>
      </c>
      <c r="DC103"/>
      <c r="DD103" s="109"/>
      <c r="DE103"/>
      <c r="DF103"/>
      <c r="DG103"/>
      <c r="DH103"/>
      <c r="DI103"/>
      <c r="DJ103"/>
      <c r="DK103"/>
      <c r="DL103" t="str">
        <f t="shared" si="239"/>
        <v/>
      </c>
      <c r="DM103"/>
      <c r="DN103"/>
      <c r="DO103"/>
      <c r="DP103"/>
      <c r="DQ103"/>
      <c r="DR103"/>
      <c r="DS103"/>
      <c r="DT103" t="str">
        <f t="shared" si="127"/>
        <v/>
      </c>
      <c r="DU103" t="str">
        <f t="shared" si="128"/>
        <v/>
      </c>
      <c r="DV103" t="str">
        <f t="shared" si="129"/>
        <v/>
      </c>
      <c r="DW103" t="str">
        <f t="shared" si="130"/>
        <v/>
      </c>
      <c r="DX103" t="str">
        <f t="shared" si="131"/>
        <v/>
      </c>
      <c r="DY103" t="str">
        <f t="shared" si="132"/>
        <v/>
      </c>
      <c r="DZ103" t="str">
        <f t="shared" si="133"/>
        <v/>
      </c>
      <c r="EA103" t="str">
        <f t="shared" si="134"/>
        <v/>
      </c>
      <c r="EB103"/>
      <c r="EC103" t="str" cm="1">
        <f t="array" ref="EC103">IF(COUNTIFS($CZ$11:$CZ$260,$CZ103,$E$11:$E$260,$E103+1)&gt;0,IF(AI103&lt;&gt;INDEX(AK$11:AK$260,MATCH(1,INDEX(($CZ103=$CZ$11:$CZ$260)*($E$11:$E$260=$E103+1),0,1),0)),1,""),"")</f>
        <v/>
      </c>
      <c r="ED103" t="str" cm="1">
        <f t="array" ref="ED103">IF(COUNTIFS($CZ$11:$CZ$260,$CZ103,$E$11:$E$260,$E103+1)&gt;0,IF(AJ103&lt;&gt;INDEX(AL$11:AL$260,MATCH(1,INDEX(($CZ103=$CZ$11:$CZ$260)*($E$11:$E$260=$E103+1),0,1),0)),1,""),"")</f>
        <v/>
      </c>
      <c r="EE103" t="str" cm="1">
        <f t="array" ref="EE103">IF(COUNTIFS($CZ$11:$CZ$260,$CZ103,$E$11:$E$260,$E103-1)&gt;0,IF(AK103&lt;&gt;INDEX(AI$11:AI$260,MATCH(1,INDEX(($CZ103=$CZ$11:$CZ$260)*($E$11:$E$260=$E103-1),0,1),0)),1,""),"")</f>
        <v/>
      </c>
      <c r="EF103" t="str" cm="1">
        <f t="array" ref="EF103">IF(COUNTIFS($CZ$11:$CZ$260,$CZ103,$E$11:$E$260,$E103-1)&gt;0,IF(AL103&lt;&gt;INDEX(AJ$11:AJ$260,MATCH(1,INDEX(($CZ103=$CZ$11:$CZ$260)*($E$11:$E$260=$E103-1),0,1),0)),1,""),"")</f>
        <v/>
      </c>
      <c r="EG103" t="str" cm="1">
        <f t="array" ref="EG103">IFERROR(_xlfn.LET(_xlpm.inc, ($E$11:$E$260=$E103)*($CZ$11:$CZ$260=$CZ10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3"/>
      <c r="EI103"/>
      <c r="EJ103"/>
      <c r="EK103"/>
      <c r="EL103"/>
      <c r="EM103"/>
      <c r="EN103" t="str">
        <f t="shared" si="135"/>
        <v/>
      </c>
      <c r="EO103" t="str">
        <f t="shared" si="136"/>
        <v/>
      </c>
      <c r="EP103" t="str">
        <f t="shared" si="137"/>
        <v/>
      </c>
      <c r="EQ103" t="str">
        <f t="shared" si="138"/>
        <v/>
      </c>
      <c r="ER103" t="str">
        <f t="shared" si="139"/>
        <v/>
      </c>
      <c r="ES103" t="str">
        <f t="shared" si="140"/>
        <v/>
      </c>
      <c r="ET103" t="str">
        <f t="shared" si="141"/>
        <v/>
      </c>
      <c r="EU103" t="str">
        <f t="shared" si="142"/>
        <v/>
      </c>
      <c r="EV103"/>
      <c r="EW103" t="str" cm="1">
        <f t="array" ref="EW103">IF(COUNTIFS($CZ$11:$CZ$260,$CZ103,$E$11:$E$260,$E103+1)&gt;0,IF(AI103&lt;&gt;INDEX(AK$11:AK$260,MATCH(1,INDEX(($CZ103=$CZ$11:$CZ$260)*($E$11:$E$260=$E103+1),0,1),0)),CHAR(10)&amp;"The 'FTEs at end of previous year' submitted for "&amp;$E103+1&amp;" does not align with the 'FTEs at end of current year' submitted for "&amp;$E103&amp;" (highlighted peach in the Trending Checks tab), by definition these should be equal. Please check and update so these align. "&amp;CHAR(10),""),"")</f>
        <v/>
      </c>
      <c r="EX103" t="str" cm="1">
        <f t="array" ref="EX103">IF(COUNTIFS($CZ$11:$CZ$260,$CZ103,$E$11:$E$260,$E103+1)&gt;0,IF(AJ103&lt;&gt;INDEX(AL$11:AL$260,MATCH(1,INDEX(($CZ103=$CZ$11:$CZ$260)*($E$11:$E$260=$E103+1),0,1),0)),CHAR(10)&amp;"The 'Average FTEs in previous year' submitted for "&amp;$E103+1&amp;" does not align with the 'Average FTEs in current year' submitted for "&amp;$E103&amp;" (highlighted peach in the Trending Checks tab), by definition these should be equal. Please check and update so these align. "&amp;CHAR(10),""),"")</f>
        <v/>
      </c>
      <c r="EY103" t="str" cm="1">
        <f t="array" ref="EY103">IF(COUNTIFS($CZ$11:$CZ$260,$CZ103,$E$11:$E$260,$E103-1)&gt;0,IF(AK103&lt;&gt;INDEX(AI$11:AI$260,MATCH(1,INDEX(($CZ103=$CZ$11:$CZ$260)*($E$11:$E$260=$E103-1),0,1),0)),CHAR(10)&amp;"The 'FTEs at end of previous year' submitted for "&amp;$E103&amp;" does not align with the 'FTEs at end of current year' submitted for "&amp;$E103-1&amp;" (highlighted peach in the Trending Checks tab), by definition these should be equal. Please check and update so these align. "&amp;CHAR(10),""),"")</f>
        <v/>
      </c>
      <c r="EZ103" t="str" cm="1">
        <f t="array" ref="EZ103">IF(COUNTIFS($CZ$11:$CZ$260,$CZ103,$E$11:$E$260,$E103-1)&gt;0,IF(AL103&lt;&gt;INDEX(AJ$11:AJ$260,MATCH(1,INDEX(($CZ103=$CZ$11:$CZ$260)*($E$11:$E$260=$E103-1),0,1),0)),CHAR(10)&amp;"The 'Average FTEs in previous year' submitted for "&amp;$E103&amp;" does not align with the 'Average FTEs in current year' submitted for "&amp;$E103-1&amp;" (highlighted peach in the Trending Checks tab), by definition these should be equal. Please check and update so these align. "&amp;CHAR(10),""),"")</f>
        <v/>
      </c>
      <c r="FA103" t="str">
        <f t="shared" si="143"/>
        <v/>
      </c>
      <c r="FB103" t="str">
        <f t="shared" si="144"/>
        <v/>
      </c>
      <c r="FC103" t="str">
        <f t="shared" si="145"/>
        <v/>
      </c>
      <c r="FD103"/>
      <c r="FE103"/>
      <c r="FF103" t="str">
        <f t="shared" si="146"/>
        <v/>
      </c>
      <c r="FG103"/>
      <c r="FH103" t="str">
        <f t="shared" si="147"/>
        <v/>
      </c>
      <c r="FI103"/>
      <c r="FJ103" t="str">
        <f t="shared" si="148"/>
        <v/>
      </c>
      <c r="FK103"/>
      <c r="FL103" t="str">
        <f t="shared" si="149"/>
        <v/>
      </c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 t="str">
        <f t="shared" si="150"/>
        <v/>
      </c>
      <c r="GJ103" t="str">
        <f t="shared" si="151"/>
        <v/>
      </c>
      <c r="GK103" t="str">
        <f t="shared" si="152"/>
        <v/>
      </c>
      <c r="GL103" t="str">
        <f t="shared" si="153"/>
        <v/>
      </c>
      <c r="GM103" t="str">
        <f t="shared" si="154"/>
        <v/>
      </c>
      <c r="GN103" t="str">
        <f t="shared" si="155"/>
        <v/>
      </c>
      <c r="GO103" t="str">
        <f t="shared" si="156"/>
        <v/>
      </c>
      <c r="GP103" t="str">
        <f t="shared" si="157"/>
        <v/>
      </c>
      <c r="GQ103" t="str">
        <f t="shared" si="158"/>
        <v/>
      </c>
      <c r="GR103" t="str">
        <f t="shared" si="159"/>
        <v/>
      </c>
      <c r="GS103" t="str">
        <f t="shared" si="160"/>
        <v/>
      </c>
      <c r="GT103"/>
      <c r="GU103"/>
      <c r="GV103"/>
      <c r="GW103"/>
      <c r="GX103"/>
      <c r="GY103"/>
      <c r="GZ103"/>
      <c r="HA103" t="str">
        <f t="shared" si="161"/>
        <v/>
      </c>
      <c r="HB103" t="str">
        <f t="shared" si="162"/>
        <v/>
      </c>
      <c r="HC103" t="str">
        <f t="shared" si="163"/>
        <v/>
      </c>
      <c r="HD103" t="str">
        <f t="shared" si="164"/>
        <v/>
      </c>
      <c r="HE103"/>
      <c r="HF103"/>
      <c r="HG103" t="str">
        <f t="shared" si="165"/>
        <v/>
      </c>
      <c r="HH103"/>
      <c r="HI103" t="str">
        <f t="shared" si="166"/>
        <v/>
      </c>
      <c r="HJ103"/>
      <c r="HK103" t="str">
        <f t="shared" si="167"/>
        <v/>
      </c>
      <c r="HL103"/>
      <c r="HM103" t="str">
        <f t="shared" si="168"/>
        <v/>
      </c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 t="str">
        <f t="shared" si="169"/>
        <v/>
      </c>
      <c r="IK103" t="str">
        <f t="shared" si="170"/>
        <v/>
      </c>
      <c r="IL103" t="str">
        <f t="shared" si="171"/>
        <v/>
      </c>
      <c r="IM103" t="str">
        <f t="shared" si="172"/>
        <v/>
      </c>
      <c r="IN103" t="str">
        <f t="shared" si="173"/>
        <v/>
      </c>
      <c r="IO103" t="str">
        <f t="shared" si="174"/>
        <v/>
      </c>
      <c r="IP103" t="str">
        <f t="shared" si="175"/>
        <v/>
      </c>
      <c r="IQ103" t="str">
        <f t="shared" si="176"/>
        <v/>
      </c>
      <c r="IR103" t="str">
        <f t="shared" si="177"/>
        <v/>
      </c>
      <c r="IS103" t="str">
        <f t="shared" si="178"/>
        <v/>
      </c>
      <c r="IT103" t="str">
        <f t="shared" si="179"/>
        <v/>
      </c>
      <c r="IU103"/>
      <c r="IV103"/>
      <c r="IW103"/>
      <c r="IX103"/>
      <c r="IY103"/>
      <c r="IZ103"/>
      <c r="JA103"/>
      <c r="JB103" t="str">
        <f t="shared" si="180"/>
        <v/>
      </c>
      <c r="JC103" t="str">
        <f t="shared" si="181"/>
        <v/>
      </c>
      <c r="JD103" t="str">
        <f t="shared" si="182"/>
        <v/>
      </c>
      <c r="JE103" t="str">
        <f t="shared" si="183"/>
        <v/>
      </c>
      <c r="JF103"/>
      <c r="JG103"/>
      <c r="JH103" t="str">
        <f t="shared" si="184"/>
        <v/>
      </c>
      <c r="JI103"/>
      <c r="JJ103" t="str">
        <f t="shared" si="185"/>
        <v/>
      </c>
      <c r="JK103"/>
      <c r="JL103" t="str">
        <f t="shared" si="186"/>
        <v/>
      </c>
      <c r="JM103"/>
      <c r="JN103" t="str">
        <f t="shared" si="187"/>
        <v/>
      </c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 t="str">
        <f t="shared" si="188"/>
        <v/>
      </c>
      <c r="KL103" t="str">
        <f t="shared" si="189"/>
        <v/>
      </c>
      <c r="KM103"/>
      <c r="KN103" t="str">
        <f t="shared" si="190"/>
        <v/>
      </c>
      <c r="KO103" t="str">
        <f t="shared" si="191"/>
        <v/>
      </c>
      <c r="KP103" t="str">
        <f t="shared" si="192"/>
        <v/>
      </c>
      <c r="KQ103" t="str">
        <f t="shared" si="193"/>
        <v/>
      </c>
      <c r="KR103" t="str">
        <f t="shared" si="194"/>
        <v/>
      </c>
      <c r="KS103" t="str">
        <f t="shared" si="195"/>
        <v/>
      </c>
      <c r="KT103"/>
      <c r="KU103" t="str">
        <f t="shared" si="196"/>
        <v/>
      </c>
      <c r="KV103"/>
      <c r="KW103"/>
      <c r="KX103"/>
      <c r="KY103"/>
      <c r="KZ103"/>
      <c r="LA103"/>
      <c r="LB103"/>
      <c r="LC103"/>
      <c r="LD103" t="str">
        <f>IF(FA103=1,LD$8&amp;IF(SUM(FB103:$HA103)=0,"",", "),"")</f>
        <v/>
      </c>
      <c r="LE103" t="str">
        <f>IF(FB103=1,LE$8&amp;IF(SUM(FC103:$HA103)=0,"",", "),"")</f>
        <v/>
      </c>
      <c r="LF103" t="str">
        <f>IF(FC103=1,LF$8&amp;IF(SUM(FD103:$HA103)=0,"",", "),"")</f>
        <v/>
      </c>
      <c r="LG103"/>
      <c r="LH103"/>
      <c r="LI103" t="str">
        <f>IF(FF103=1,LI$8&amp;IF(SUM(FG103:$HA103)=0,"",", "),"")</f>
        <v/>
      </c>
      <c r="LJ103" t="str">
        <f>IF(FG103=1,LJ$8&amp;IF(SUM(FH103:$HA103)=0,"",", "),"")</f>
        <v/>
      </c>
      <c r="LK103" t="str">
        <f>IF(FH103=1,LK$8&amp;IF(SUM(FI103:$HA103)=0,"",", "),"")</f>
        <v/>
      </c>
      <c r="LL103" t="str">
        <f>IF(FI103=1,LL$8&amp;IF(SUM(FJ103:$HA103)=0,"",", "),"")</f>
        <v/>
      </c>
      <c r="LM103" t="str">
        <f>IF(FJ103=1,LM$8&amp;IF(SUM(FK103:$HA103)=0,"",", "),"")</f>
        <v/>
      </c>
      <c r="LN103" t="str">
        <f>IF(FK103=1,LN$8&amp;IF(SUM(FL103:$HA103)=0,"",", "),"")</f>
        <v/>
      </c>
      <c r="LO103" t="str">
        <f>IF(FL103=1,LO$8&amp;IF(SUM(FM103:$HA103)=0,"",", "),"")</f>
        <v/>
      </c>
      <c r="LP103" t="str">
        <f>IF(FM103=1,LP$8&amp;IF(SUM(FN103:$HA103)=0,"",", "),"")</f>
        <v/>
      </c>
      <c r="LQ103" t="str">
        <f>IF(FN103=1,LQ$8&amp;IF(SUM(FO103:$HA103)=0,"",", "),"")</f>
        <v/>
      </c>
      <c r="LR103" t="str">
        <f>IF(FO103=1,LR$8&amp;IF(SUM(FP103:$HA103)=0,"",", "),"")</f>
        <v/>
      </c>
      <c r="LS103" t="str">
        <f>IF(FP103=1,LS$8&amp;IF(SUM(FQ103:$HA103)=0,"",", "),"")</f>
        <v/>
      </c>
      <c r="LT103" t="str">
        <f>IF(FQ103=1,LT$8&amp;IF(SUM(FR103:$HA103)=0,"",", "),"")</f>
        <v/>
      </c>
      <c r="LU103" t="str">
        <f>IF(FR103=1,LU$8&amp;IF(SUM(FS103:$HA103)=0,"",", "),"")</f>
        <v/>
      </c>
      <c r="LV103" t="str">
        <f>IF(FS103=1,LV$8&amp;IF(SUM(FT103:$HA103)=0,"",", "),"")</f>
        <v/>
      </c>
      <c r="LW103" t="str">
        <f>IF(FT103=1,LW$8&amp;IF(SUM(FU103:$HA103)=0,"",", "),"")</f>
        <v/>
      </c>
      <c r="LX103" t="str">
        <f>IF(FU103=1,LX$8&amp;IF(SUM(FV103:$HA103)=0,"",", "),"")</f>
        <v/>
      </c>
      <c r="LY103" t="str">
        <f>IF(FV103=1,LY$8&amp;IF(SUM(FW103:$HA103)=0,"",", "),"")</f>
        <v/>
      </c>
      <c r="LZ103" t="str">
        <f>IF(FW103=1,LZ$8&amp;IF(SUM(FX103:$HA103)=0,"",", "),"")</f>
        <v/>
      </c>
      <c r="MA103" t="str">
        <f>IF(FX103=1,MA$8&amp;IF(SUM(FY103:$HA103)=0,"",", "),"")</f>
        <v/>
      </c>
      <c r="MB103" t="str">
        <f>IF(FY103=1,MB$8&amp;IF(SUM(FZ103:$HA103)=0,"",", "),"")</f>
        <v/>
      </c>
      <c r="MC103" t="str">
        <f>IF(FZ103=1,MC$8&amp;IF(SUM(GA103:$HA103)=0,"",", "),"")</f>
        <v/>
      </c>
      <c r="MD103" t="str">
        <f>IF(GA103=1,MD$8&amp;IF(SUM(GB103:$HA103)=0,"",", "),"")</f>
        <v/>
      </c>
      <c r="ME103" t="str">
        <f>IF(GB103=1,ME$8&amp;IF(SUM(GC103:$HA103)=0,"",", "),"")</f>
        <v/>
      </c>
      <c r="MF103" t="str">
        <f>IF(GC103=1,MF$8&amp;IF(SUM(GD103:$HA103)=0,"",", "),"")</f>
        <v/>
      </c>
      <c r="MG103" t="str">
        <f>IF(GD103=1,MG$8&amp;IF(SUM(GE103:$HA103)=0,"",", "),"")</f>
        <v/>
      </c>
      <c r="MH103" t="str">
        <f>IF(GE103=1,MH$8&amp;IF(SUM(GF103:$HA103)=0,"",", "),"")</f>
        <v/>
      </c>
      <c r="MI103" t="str">
        <f>IF(GF103=1,MI$8&amp;IF(SUM(GG103:$HA103)=0,"",", "),"")</f>
        <v/>
      </c>
      <c r="MJ103" t="str">
        <f>IF(GG103=1,MJ$8&amp;IF(SUM(GH103:$HA103)=0,"",", "),"")</f>
        <v/>
      </c>
      <c r="MK103" t="str">
        <f>IF(GH103=1,MK$8&amp;IF(SUM(GI103:$HA103)=0,"",", "),"")</f>
        <v/>
      </c>
      <c r="ML103" t="str">
        <f>IF(GI103=1,ML$8&amp;IF(SUM(GJ103:$HA103)=0,"",", "),"")</f>
        <v/>
      </c>
      <c r="MM103" t="str">
        <f>IF(GJ103=1,MM$8&amp;IF(SUM(GK103:$HA103)=0,"",", "),"")</f>
        <v/>
      </c>
      <c r="MN103" t="str">
        <f>IF(GK103=1,MN$8&amp;IF(SUM(GL103:$HA103)=0,"",", "),"")</f>
        <v/>
      </c>
      <c r="MO103" t="str">
        <f>IF(GL103=1,MO$8&amp;IF(SUM(GM103:$HA103)=0,"",", "),"")</f>
        <v/>
      </c>
      <c r="MP103" t="str">
        <f>IF(GM103=1,MP$8&amp;IF(SUM(GN103:$HA103)=0,"",", "),"")</f>
        <v/>
      </c>
      <c r="MQ103" t="str">
        <f>IF(GN103=1,MQ$8&amp;IF(SUM(GO103:$HA103)=0,"",", "),"")</f>
        <v/>
      </c>
      <c r="MR103" t="str">
        <f>IF(GO103=1,MR$8&amp;IF(SUM(GP103:$HA103)=0,"",", "),"")</f>
        <v/>
      </c>
      <c r="MS103" t="str">
        <f>IF(GP103=1,MS$8&amp;IF(SUM(GQ103:$HA103)=0,"",", "),"")</f>
        <v/>
      </c>
      <c r="MT103" t="str">
        <f>IF(GQ103=1,MT$8&amp;IF(SUM(GR103:$HA103)=0,"",", "),"")</f>
        <v/>
      </c>
      <c r="MU103" t="str">
        <f>IF(GR103=1,MU$8&amp;IF(SUM(GS103:$HA103)=0,"",", "),"")</f>
        <v/>
      </c>
      <c r="MV103" t="str">
        <f>IF(GS103=1,MV$8&amp;IF(SUM(GT103:$HA103)=0,"",", "),"")</f>
        <v/>
      </c>
      <c r="MW103" t="str">
        <f>IF(GT103=1,MW$8&amp;IF(SUM(GU103:$HA103)=0,"",", "),"")</f>
        <v/>
      </c>
      <c r="MX103" t="str">
        <f>IF(GU103=1,MX$8&amp;IF(SUM(GV103:$HA103)=0,"",", "),"")</f>
        <v/>
      </c>
      <c r="MY103" t="str">
        <f>IF(GV103=1,MY$8&amp;IF(SUM(GW103:$HA103)=0,"",", "),"")</f>
        <v/>
      </c>
      <c r="MZ103" t="str">
        <f>IF(GW103=1,MZ$8&amp;IF(SUM(GX103:$HA103)=0,"",", "),"")</f>
        <v/>
      </c>
      <c r="NA103" t="str">
        <f>IF(GX103=1,NA$8&amp;IF(SUM(GY103:$HA103)=0,"",", "),"")</f>
        <v/>
      </c>
      <c r="NB103" t="str">
        <f>IF(GY103=1,NB$8&amp;IF(SUM(GZ103:$HA103)=0,"",", "),"")</f>
        <v/>
      </c>
      <c r="NC103" t="str">
        <f>IF(GZ103=1,NC$8&amp;IF(SUM(HA103:$HA103)=0,"",", "),"")</f>
        <v/>
      </c>
      <c r="ND103" t="str">
        <f t="shared" si="240"/>
        <v/>
      </c>
      <c r="NE103" t="str">
        <f>IF(HB103=1,NE$8&amp;IF(SUM(HC103:$JB103)=0,"",", "),"")</f>
        <v/>
      </c>
      <c r="NF103" t="str">
        <f>IF(HC103=1,NF$8&amp;IF(SUM(HD103:$JB103)=0,"",", "),"")</f>
        <v/>
      </c>
      <c r="NG103" t="str">
        <f>IF(HD103=1,NG$8&amp;IF(SUM(HE103:$JB103)=0,"",", "),"")</f>
        <v/>
      </c>
      <c r="NH103" t="str">
        <f>IF(HE103=1,NH$8&amp;IF(SUM(HF103:$JB103)=0,"",", "),"")</f>
        <v/>
      </c>
      <c r="NI103" t="str">
        <f>IF(HF103=1,NI$8&amp;IF(SUM(HG103:$JB103)=0,"",", "),"")</f>
        <v/>
      </c>
      <c r="NJ103" t="str">
        <f>IF(HG103=1,NJ$8&amp;IF(SUM(HH103:$JB103)=0,"",", "),"")</f>
        <v/>
      </c>
      <c r="NK103" t="str">
        <f>IF(HH103=1,NK$8&amp;IF(SUM(HI103:$JB103)=0,"",", "),"")</f>
        <v/>
      </c>
      <c r="NL103" t="str">
        <f>IF(HI103=1,NL$8&amp;IF(SUM(HJ103:$JB103)=0,"",", "),"")</f>
        <v/>
      </c>
      <c r="NM103" t="str">
        <f>IF(HJ103=1,NM$8&amp;IF(SUM(HK103:$JB103)=0,"",", "),"")</f>
        <v/>
      </c>
      <c r="NN103" t="str">
        <f>IF(HK103=1,NN$8&amp;IF(SUM(HL103:$JB103)=0,"",", "),"")</f>
        <v/>
      </c>
      <c r="NO103" t="str">
        <f>IF(HL103=1,NO$8&amp;IF(SUM(HM103:$JB103)=0,"",", "),"")</f>
        <v/>
      </c>
      <c r="NP103" t="str">
        <f>IF(HM103=1,NP$8&amp;IF(SUM(HN103:$JB103)=0,"",", "),"")</f>
        <v/>
      </c>
      <c r="NQ103" t="str">
        <f>IF(HN103=1,NQ$8&amp;IF(SUM(HO103:$JB103)=0,"",", "),"")</f>
        <v/>
      </c>
      <c r="NR103" t="str">
        <f>IF(HO103=1,NR$8&amp;IF(SUM(HP103:$JB103)=0,"",", "),"")</f>
        <v/>
      </c>
      <c r="NS103" t="str">
        <f>IF(HP103=1,NS$8&amp;IF(SUM(HQ103:$JB103)=0,"",", "),"")</f>
        <v/>
      </c>
      <c r="NT103" t="str">
        <f>IF(HQ103=1,NT$8&amp;IF(SUM(HR103:$JB103)=0,"",", "),"")</f>
        <v/>
      </c>
      <c r="NU103" t="str">
        <f>IF(HR103=1,NU$8&amp;IF(SUM(HS103:$JB103)=0,"",", "),"")</f>
        <v/>
      </c>
      <c r="NV103" t="str">
        <f>IF(HS103=1,NV$8&amp;IF(SUM(HT103:$JB103)=0,"",", "),"")</f>
        <v/>
      </c>
      <c r="NW103" t="str">
        <f>IF(HT103=1,NW$8&amp;IF(SUM(HU103:$JB103)=0,"",", "),"")</f>
        <v/>
      </c>
      <c r="NX103" t="str">
        <f>IF(HU103=1,NX$8&amp;IF(SUM(HV103:$JB103)=0,"",", "),"")</f>
        <v/>
      </c>
      <c r="NY103" t="str">
        <f>IF(HV103=1,NY$8&amp;IF(SUM(HW103:$JB103)=0,"",", "),"")</f>
        <v/>
      </c>
      <c r="NZ103" t="str">
        <f>IF(HW103=1,NZ$8&amp;IF(SUM(HX103:$JB103)=0,"",", "),"")</f>
        <v/>
      </c>
      <c r="OA103" t="str">
        <f>IF(HX103=1,OA$8&amp;IF(SUM(HY103:$JB103)=0,"",", "),"")</f>
        <v/>
      </c>
      <c r="OB103" t="str">
        <f>IF(HY103=1,OB$8&amp;IF(SUM(HZ103:$JB103)=0,"",", "),"")</f>
        <v/>
      </c>
      <c r="OC103" t="str">
        <f>IF(HZ103=1,OC$8&amp;IF(SUM(IA103:$JB103)=0,"",", "),"")</f>
        <v/>
      </c>
      <c r="OD103" t="str">
        <f>IF(IA103=1,OD$8&amp;IF(SUM(IB103:$JB103)=0,"",", "),"")</f>
        <v/>
      </c>
      <c r="OE103" t="str">
        <f>IF(IB103=1,OE$8&amp;IF(SUM(IC103:$JB103)=0,"",", "),"")</f>
        <v/>
      </c>
      <c r="OF103" t="str">
        <f>IF(IC103=1,OF$8&amp;IF(SUM(ID103:$JB103)=0,"",", "),"")</f>
        <v/>
      </c>
      <c r="OG103" t="str">
        <f>IF(ID103=1,OG$8&amp;IF(SUM(IE103:$JB103)=0,"",", "),"")</f>
        <v/>
      </c>
      <c r="OH103" t="str">
        <f>IF(IE103=1,OH$8&amp;IF(SUM(IF103:$JB103)=0,"",", "),"")</f>
        <v/>
      </c>
      <c r="OI103" t="str">
        <f>IF(IF103=1,OI$8&amp;IF(SUM(IG103:$JB103)=0,"",", "),"")</f>
        <v/>
      </c>
      <c r="OJ103" t="str">
        <f>IF(IG103=1,OJ$8&amp;IF(SUM(IH103:$JB103)=0,"",", "),"")</f>
        <v/>
      </c>
      <c r="OK103" t="str">
        <f>IF(IH103=1,OK$8&amp;IF(SUM(II103:$JB103)=0,"",", "),"")</f>
        <v/>
      </c>
      <c r="OL103" t="str">
        <f>IF(II103=1,OL$8&amp;IF(SUM(IJ103:$JB103)=0,"",", "),"")</f>
        <v/>
      </c>
      <c r="OM103" t="str">
        <f>IF(IJ103=1,OM$8&amp;IF(SUM(IK103:$JB103)=0,"",", "),"")</f>
        <v/>
      </c>
      <c r="ON103" t="str">
        <f>IF(IK103=1,ON$8&amp;IF(SUM(IL103:$JB103)=0,"",", "),"")</f>
        <v/>
      </c>
      <c r="OO103" t="str">
        <f>IF(IL103=1,OO$8&amp;IF(SUM(IM103:$JB103)=0,"",", "),"")</f>
        <v/>
      </c>
      <c r="OP103" t="str">
        <f>IF(IM103=1,OP$8&amp;IF(SUM(IN103:$JB103)=0,"",", "),"")</f>
        <v/>
      </c>
      <c r="OQ103" t="str">
        <f>IF(IN103=1,OQ$8&amp;IF(SUM(IO103:$JB103)=0,"",", "),"")</f>
        <v/>
      </c>
      <c r="OR103" t="str">
        <f>IF(IO103=1,OR$8&amp;IF(SUM(IP103:$JB103)=0,"",", "),"")</f>
        <v/>
      </c>
      <c r="OS103" t="str">
        <f>IF(IP103=1,OS$8&amp;IF(SUM(IQ103:$JB103)=0,"",", "),"")</f>
        <v/>
      </c>
      <c r="OT103" t="str">
        <f>IF(IQ103=1,OT$8&amp;IF(SUM(IR103:$JB103)=0,"",", "),"")</f>
        <v/>
      </c>
      <c r="OU103" t="str">
        <f>IF(IR103=1,OU$8&amp;IF(SUM(IS103:$JB103)=0,"",", "),"")</f>
        <v/>
      </c>
      <c r="OV103" t="str">
        <f>IF(IS103=1,OV$8&amp;IF(SUM(IT103:$JB103)=0,"",", "),"")</f>
        <v/>
      </c>
      <c r="OW103" t="str">
        <f>IF(IT103=1,OW$8&amp;IF(SUM(IU103:$JB103)=0,"",", "),"")</f>
        <v/>
      </c>
      <c r="OX103" t="str">
        <f>IF(IU103=1,OX$8&amp;IF(SUM(IV103:$JB103)=0,"",", "),"")</f>
        <v/>
      </c>
      <c r="OY103" t="str">
        <f>IF(IV103=1,OY$8&amp;IF(SUM(IW103:$JB103)=0,"",", "),"")</f>
        <v/>
      </c>
      <c r="OZ103" t="str">
        <f>IF(IW103=1,OZ$8&amp;IF(SUM(IX103:$JB103)=0,"",", "),"")</f>
        <v/>
      </c>
      <c r="PA103" t="str">
        <f>IF(IX103=1,PA$8&amp;IF(SUM(IY103:$JB103)=0,"",", "),"")</f>
        <v/>
      </c>
      <c r="PB103" t="str">
        <f>IF(IY103=1,PB$8&amp;IF(SUM(IZ103:$JB103)=0,"",", "),"")</f>
        <v/>
      </c>
      <c r="PC103" t="str">
        <f>IF(IZ103=1,PC$8&amp;IF(SUM(JA103:$JB103)=0,"",", "),"")</f>
        <v/>
      </c>
      <c r="PD103" t="str">
        <f>IF(JA103=1,PD$8&amp;IF(SUM(JB103:$JB103)=0,"",", "),"")</f>
        <v/>
      </c>
      <c r="PE103" t="str">
        <f t="shared" si="241"/>
        <v/>
      </c>
      <c r="PF103" t="str">
        <f>IF(JC103=1,PF$8&amp;IF(SUM(JD103:$LC103)=0,"",", "),"")</f>
        <v/>
      </c>
      <c r="PG103" t="str">
        <f>IF(JD103=1,PG$8&amp;IF(SUM(JE103:$LC103)=0,"",", "),"")</f>
        <v/>
      </c>
      <c r="PH103" t="str">
        <f>IF(JE103=1,PH$8&amp;IF(SUM(JF103:$LC103)=0,"",", "),"")</f>
        <v/>
      </c>
      <c r="PI103" t="str">
        <f>IF(JF103=1,PI$8&amp;IF(SUM(JG103:$LC103)=0,"",", "),"")</f>
        <v/>
      </c>
      <c r="PJ103" t="str">
        <f>IF(JG103=1,PJ$8&amp;IF(SUM(JH103:$LC103)=0,"",", "),"")</f>
        <v/>
      </c>
      <c r="PK103" t="str">
        <f>IF(JH103=1,PK$8&amp;IF(SUM(JI103:$LC103)=0,"",", "),"")</f>
        <v/>
      </c>
      <c r="PL103" t="str">
        <f>IF(JI103=1,PL$8&amp;IF(SUM(JJ103:$LC103)=0,"",", "),"")</f>
        <v/>
      </c>
      <c r="PM103" t="str">
        <f>IF(JJ103=1,PM$8&amp;IF(SUM(JK103:$LC103)=0,"",", "),"")</f>
        <v/>
      </c>
      <c r="PN103" t="str">
        <f>IF(JK103=1,PN$8&amp;IF(SUM(JL103:$LC103)=0,"",", "),"")</f>
        <v/>
      </c>
      <c r="PO103" t="str">
        <f>IF(JL103=1,PO$8&amp;IF(SUM(JM103:$LC103)=0,"",", "),"")</f>
        <v/>
      </c>
      <c r="PP103" t="str">
        <f>IF(JM103=1,PP$8&amp;IF(SUM(JN103:$LC103)=0,"",", "),"")</f>
        <v/>
      </c>
      <c r="PQ103" t="str">
        <f>IF(JN103=1,PQ$8&amp;IF(SUM(JO103:$LC103)=0,"",", "),"")</f>
        <v/>
      </c>
      <c r="PR103" t="str">
        <f>IF(JO103=1,PR$8&amp;IF(SUM(JP103:$LC103)=0,"",", "),"")</f>
        <v/>
      </c>
      <c r="PS103" t="str">
        <f>IF(JP103=1,PS$8&amp;IF(SUM(JQ103:$LC103)=0,"",", "),"")</f>
        <v/>
      </c>
      <c r="PT103" t="str">
        <f>IF(JQ103=1,PT$8&amp;IF(SUM(JR103:$LC103)=0,"",", "),"")</f>
        <v/>
      </c>
      <c r="PU103" t="str">
        <f>IF(JR103=1,PU$8&amp;IF(SUM(JS103:$LC103)=0,"",", "),"")</f>
        <v/>
      </c>
      <c r="PV103" t="str">
        <f>IF(JS103=1,PV$8&amp;IF(SUM(JT103:$LC103)=0,"",", "),"")</f>
        <v/>
      </c>
      <c r="PW103" t="str">
        <f>IF(JT103=1,PW$8&amp;IF(SUM(JU103:$LC103)=0,"",", "),"")</f>
        <v/>
      </c>
      <c r="PX103" t="str">
        <f>IF(JU103=1,PX$8&amp;IF(SUM(JV103:$LC103)=0,"",", "),"")</f>
        <v/>
      </c>
      <c r="PY103" t="str">
        <f>IF(JV103=1,PY$8&amp;IF(SUM(JW103:$LC103)=0,"",", "),"")</f>
        <v/>
      </c>
      <c r="PZ103" t="str">
        <f>IF(JW103=1,PZ$8&amp;IF(SUM(JX103:$LC103)=0,"",", "),"")</f>
        <v/>
      </c>
      <c r="QA103" t="str">
        <f>IF(JX103=1,QA$8&amp;IF(SUM(JY103:$LC103)=0,"",", "),"")</f>
        <v/>
      </c>
      <c r="QB103" t="str">
        <f>IF(JY103=1,QB$8&amp;IF(SUM(JZ103:$LC103)=0,"",", "),"")</f>
        <v/>
      </c>
      <c r="QC103" t="str">
        <f>IF(JZ103=1,QC$8&amp;IF(SUM(KA103:$LC103)=0,"",", "),"")</f>
        <v/>
      </c>
      <c r="QD103" t="str">
        <f>IF(KA103=1,QD$8&amp;IF(SUM(KB103:$LC103)=0,"",", "),"")</f>
        <v/>
      </c>
      <c r="QE103" t="str">
        <f>IF(KB103=1,QE$8&amp;IF(SUM(KC103:$LC103)=0,"",", "),"")</f>
        <v/>
      </c>
      <c r="QF103" t="str">
        <f>IF(KC103=1,QF$8&amp;IF(SUM(KD103:$LC103)=0,"",", "),"")</f>
        <v/>
      </c>
      <c r="QG103" t="str">
        <f>IF(KD103=1,QG$8&amp;IF(SUM(KE103:$LC103)=0,"",", "),"")</f>
        <v/>
      </c>
      <c r="QH103" t="str">
        <f>IF(KE103=1,QH$8&amp;IF(SUM(KF103:$LC103)=0,"",", "),"")</f>
        <v/>
      </c>
      <c r="QI103" t="str">
        <f>IF(KF103=1,QI$8&amp;IF(SUM(KG103:$LC103)=0,"",", "),"")</f>
        <v/>
      </c>
      <c r="QJ103" t="str">
        <f>IF(KG103=1,QJ$8&amp;IF(SUM(KH103:$LC103)=0,"",", "),"")</f>
        <v/>
      </c>
      <c r="QK103" t="str">
        <f>IF(KH103=1,QK$8&amp;IF(SUM(KI103:$LC103)=0,"",", "),"")</f>
        <v/>
      </c>
      <c r="QL103" t="str">
        <f>IF(KI103=1,QL$8&amp;IF(SUM(KJ103:$LC103)=0,"",", "),"")</f>
        <v/>
      </c>
      <c r="QM103" t="str">
        <f>IF(KJ103=1,QM$8&amp;IF(SUM(KK103:$LC103)=0,"",", "),"")</f>
        <v/>
      </c>
      <c r="QN103" t="str">
        <f>IF(KK103=1,QN$8&amp;IF(SUM(KL103:$LC103)=0,"",", "),"")</f>
        <v/>
      </c>
      <c r="QO103" t="str">
        <f>IF(KL103=1,QO$8&amp;IF(SUM(KM103:$LC103)=0,"",", "),"")</f>
        <v/>
      </c>
      <c r="QP103" t="str">
        <f>IF(KM103=1,QP$8&amp;IF(SUM(KN103:$LC103)=0,"",", "),"")</f>
        <v/>
      </c>
      <c r="QQ103" t="str">
        <f>IF(KN103=1,QQ$8&amp;IF(SUM(KO103:$LC103)=0,"",", "),"")</f>
        <v/>
      </c>
      <c r="QR103" t="str">
        <f>IF(KO103=1,QR$8&amp;IF(SUM(KP103:$LC103)=0,"",", "),"")</f>
        <v/>
      </c>
      <c r="QS103" t="str">
        <f>IF(KP103=1,QS$8&amp;IF(SUM(KQ103:$LC103)=0,"",", "),"")</f>
        <v/>
      </c>
      <c r="QT103" t="str">
        <f>IF(KQ103=1,QT$8&amp;IF(SUM(KR103:$LC103)=0,"",", "),"")</f>
        <v/>
      </c>
      <c r="QU103" t="str">
        <f>IF(KR103=1,QU$8&amp;IF(SUM(KS103:$LC103)=0,"",", "),"")</f>
        <v/>
      </c>
      <c r="QV103" t="str">
        <f>IF(KS103=1,QV$8&amp;IF(SUM(KT103:$LC103)=0,"",", "),"")</f>
        <v/>
      </c>
      <c r="QW103" t="str">
        <f>IF(KT103=1,QW$8&amp;IF(SUM(KU103:$LC103)=0,"",", "),"")</f>
        <v/>
      </c>
      <c r="QX103" t="str">
        <f>IF(KU103=1,QX$8&amp;IF(SUM(KV103:$LC103)=0,"",", "),"")</f>
        <v/>
      </c>
      <c r="QY103" t="str">
        <f>IF(KV103=1,QY$8&amp;IF(SUM(KW103:$LC103)=0,"",", "),"")</f>
        <v/>
      </c>
      <c r="QZ103" t="str">
        <f>IF(KW103=1,QZ$8&amp;IF(SUM(KX103:$LC103)=0,"",", "),"")</f>
        <v/>
      </c>
      <c r="RA103" t="str">
        <f>IF(KX103=1,RA$8&amp;IF(SUM(KY103:$LC103)=0,"",", "),"")</f>
        <v/>
      </c>
      <c r="RB103" t="str">
        <f>IF(KY103=1,RB$8&amp;IF(SUM(KZ103:$LC103)=0,"",", "),"")</f>
        <v/>
      </c>
      <c r="RC103" t="str">
        <f>IF(KZ103=1,RC$8&amp;IF(SUM(LA103:$LC103)=0,"",", "),"")</f>
        <v/>
      </c>
      <c r="RD103" t="str">
        <f>IF(LA103=1,RD$8&amp;IF(SUM(LB103:$LC103)=0,"",", "),"")</f>
        <v/>
      </c>
      <c r="RE103" t="str">
        <f>IF(LB103=1,RE$8&amp;IF(SUM(LC103:$LC103)=0,"",", "),"")</f>
        <v/>
      </c>
      <c r="RF103" t="str">
        <f t="shared" si="242"/>
        <v/>
      </c>
      <c r="RG103" s="92" t="str">
        <f t="shared" si="197"/>
        <v/>
      </c>
      <c r="RH103" s="92" t="str">
        <f t="shared" si="198"/>
        <v/>
      </c>
      <c r="RI103" s="92" t="str">
        <f t="shared" si="199"/>
        <v/>
      </c>
      <c r="RL103" s="92" t="str">
        <f t="shared" si="200"/>
        <v/>
      </c>
      <c r="RN103" s="92" t="str">
        <f t="shared" si="201"/>
        <v/>
      </c>
      <c r="RP103" s="92" t="str">
        <f t="shared" si="202"/>
        <v/>
      </c>
      <c r="RR103" s="92" t="str">
        <f t="shared" si="203"/>
        <v/>
      </c>
      <c r="SO103" s="92" t="str">
        <f t="shared" si="204"/>
        <v/>
      </c>
      <c r="SP103" s="92" t="str">
        <f t="shared" si="205"/>
        <v/>
      </c>
      <c r="TH103" s="92" t="str">
        <f t="shared" si="206"/>
        <v/>
      </c>
      <c r="TI103" s="92" t="str">
        <f t="shared" si="207"/>
        <v/>
      </c>
      <c r="TJ103" s="92" t="str">
        <f t="shared" si="208"/>
        <v/>
      </c>
      <c r="TM103" s="92" t="str">
        <f t="shared" si="209"/>
        <v/>
      </c>
      <c r="TO103" s="92" t="str">
        <f t="shared" si="210"/>
        <v/>
      </c>
      <c r="TQ103" s="92" t="str">
        <f t="shared" si="211"/>
        <v/>
      </c>
      <c r="TS103" s="92" t="str">
        <f t="shared" si="212"/>
        <v/>
      </c>
      <c r="UP103" s="92" t="str">
        <f t="shared" si="213"/>
        <v/>
      </c>
      <c r="UQ103" s="92" t="str">
        <f t="shared" si="214"/>
        <v/>
      </c>
      <c r="UX103" s="92" t="str">
        <f t="shared" si="215"/>
        <v/>
      </c>
      <c r="UZ103" s="92" t="str">
        <f t="shared" si="216"/>
        <v/>
      </c>
      <c r="VN103" s="92" t="str">
        <f t="shared" si="217"/>
        <v/>
      </c>
      <c r="VP103" s="92" t="str">
        <f t="shared" si="218"/>
        <v/>
      </c>
      <c r="VR103" s="92" t="str">
        <f t="shared" si="219"/>
        <v/>
      </c>
      <c r="VT103" s="92" t="str">
        <f t="shared" si="220"/>
        <v/>
      </c>
      <c r="WQ103" s="92" t="str">
        <f t="shared" si="221"/>
        <v/>
      </c>
      <c r="WR103" s="92" t="str">
        <f t="shared" si="222"/>
        <v/>
      </c>
      <c r="XJ103" s="92" t="str">
        <f>IF(RG103=1,XJ$8&amp;IF(SUM(RH103:$TG103)=0,"",", "),"")</f>
        <v/>
      </c>
      <c r="XK103" s="92" t="str">
        <f>IF(RH103=1,XK$8&amp;IF(SUM(RI103:$TG103)=0,"",", "),"")</f>
        <v/>
      </c>
      <c r="XL103" s="92" t="str">
        <f>IF(RI103=1,XL$8&amp;IF(SUM(RJ103:$TG103)=0,"",", "),"")</f>
        <v/>
      </c>
      <c r="XM103" s="92" t="str">
        <f>IF(RJ103=1,XM$8&amp;IF(SUM(RK103:$TG103)=0,"",", "),"")</f>
        <v/>
      </c>
      <c r="XN103" s="92" t="str">
        <f>IF(RK103=1,XN$8&amp;IF(SUM(RL103:$TG103)=0,"",", "),"")</f>
        <v/>
      </c>
      <c r="XO103" s="92" t="str">
        <f>IF(RL103=1,XO$8&amp;IF(SUM(RM103:$TG103)=0,"",", "),"")</f>
        <v/>
      </c>
      <c r="XP103" s="92" t="str">
        <f>IF(RM103=1,XP$8&amp;IF(SUM(RN103:$TG103)=0,"",", "),"")</f>
        <v/>
      </c>
      <c r="XQ103" s="92" t="str">
        <f>IF(RN103=1,XQ$8&amp;IF(SUM(RO103:$TG103)=0,"",", "),"")</f>
        <v/>
      </c>
      <c r="XR103" s="92" t="str">
        <f>IF(RO103=1,XR$8&amp;IF(SUM(RP103:$TG103)=0,"",", "),"")</f>
        <v/>
      </c>
      <c r="XS103" s="92" t="str">
        <f>IF(RP103=1,XS$8&amp;IF(SUM(RQ103:$TG103)=0,"",", "),"")</f>
        <v/>
      </c>
      <c r="XT103" s="92" t="str" cm="1">
        <f t="array" ref="XT103">IF(RQ103=1,XT$8&amp;JIF(SUM(RR103:$TG103)=0,"",", "),"")</f>
        <v/>
      </c>
      <c r="XU103" s="92" t="str">
        <f>IF(RR103=1,XU$8&amp;IF(SUM(RS103:$TG103)=0,"",", "),"")</f>
        <v/>
      </c>
      <c r="XV103" s="92" t="str">
        <f>IF(RS103=1,XV$8&amp;IF(SUM(RT103:$TG103)=0,"",", "),"")</f>
        <v/>
      </c>
      <c r="XW103" s="92" t="str">
        <f>IF(RT103=1,XW$8&amp;IF(SUM(RU103:$TG103)=0,"",", "),"")</f>
        <v/>
      </c>
      <c r="XX103" s="92" t="str">
        <f>IF(RU103=1,XX$8&amp;IF(SUM(RV103:$TG103)=0,"",", "),"")</f>
        <v/>
      </c>
      <c r="XY103" s="92" t="str">
        <f>IF(RV103=1,XY$8&amp;IF(SUM(RW103:$TG103)=0,"",", "),"")</f>
        <v/>
      </c>
      <c r="XZ103" s="92" t="str">
        <f>IF(RW103=1,XZ$8&amp;IF(SUM(RX103:$TG103)=0,"",", "),"")</f>
        <v/>
      </c>
      <c r="YA103" s="92" t="str">
        <f>IF(RX103=1,YA$8&amp;IF(SUM(RY103:$TG103)=0,"",", "),"")</f>
        <v/>
      </c>
      <c r="YB103" s="92" t="str">
        <f>IF(RY103=1,YB$8&amp;IF(SUM(RZ103:$TG103)=0,"",", "),"")</f>
        <v/>
      </c>
      <c r="YC103" s="92" t="str">
        <f>IF(RZ103=1,YC$8&amp;IF(SUM(SA103:$TG103)=0,"",", "),"")</f>
        <v/>
      </c>
      <c r="YD103" s="92" t="str">
        <f>IF(SA103=1,YD$8&amp;IF(SUM(SB103:$TG103)=0,"",", "),"")</f>
        <v/>
      </c>
      <c r="YE103" s="92" t="str">
        <f>IF(SB103=1,YE$8&amp;IF(SUM(SC103:$TG103)=0,"",", "),"")</f>
        <v/>
      </c>
      <c r="YF103" s="92" t="str">
        <f>IF(SC103=1,YF$8&amp;IF(SUM(SD103:$TG103)=0,"",", "),"")</f>
        <v/>
      </c>
      <c r="YG103" s="92" t="str">
        <f>IF(SD103=1,YG$8&amp;IF(SUM(SE103:$TG103)=0,"",", "),"")</f>
        <v/>
      </c>
      <c r="YH103" s="92" t="str">
        <f>IF(SE103=1,YH$8&amp;IF(SUM(SF103:$TG103)=0,"",", "),"")</f>
        <v/>
      </c>
      <c r="YI103" s="92" t="str">
        <f>IF(SF103=1,YI$8&amp;IF(SUM(SG103:$TG103)=0,"",", "),"")</f>
        <v/>
      </c>
      <c r="YJ103" s="92" t="str">
        <f>IF(SG103=1,YJ$8&amp;IF(SUM(SH103:$TG103)=0,"",", "),"")</f>
        <v/>
      </c>
      <c r="YK103" s="92" t="str">
        <f>IF(SH103=1,YK$8&amp;IF(SUM(SI103:$TG103)=0,"",", "),"")</f>
        <v/>
      </c>
      <c r="YL103" s="92" t="str">
        <f>IF(SI103=1,YL$8&amp;IF(SUM(SJ103:$TG103)=0,"",", "),"")</f>
        <v/>
      </c>
      <c r="YM103" s="92" t="str">
        <f>IF(SJ103=1,YM$8&amp;IF(SUM(SK103:$TG103)=0,"",", "),"")</f>
        <v/>
      </c>
      <c r="YN103" s="92" t="str">
        <f>IF(SK103=1,YN$8&amp;IF(SUM(SL103:$TG103)=0,"",", "),"")</f>
        <v/>
      </c>
      <c r="YO103" s="92" t="str">
        <f>IF(SL103=1,YO$8&amp;IF(SUM(SM103:$TG103)=0,"",", "),"")</f>
        <v/>
      </c>
      <c r="YP103" s="92" t="str">
        <f>IF(SM103=1,YP$8&amp;IF(SUM(SN103:$TG103)=0,"",", "),"")</f>
        <v/>
      </c>
      <c r="YQ103" s="92" t="str">
        <f>IF(SN103=1,YQ$8&amp;IF(SUM(SO103:$TG103)=0,"",", "),"")</f>
        <v/>
      </c>
      <c r="YR103" s="92" t="str">
        <f>IF(SO103=1,YR$8&amp;IF(SUM(SP103:$TG103)=0,"",", "),"")</f>
        <v/>
      </c>
      <c r="YS103" s="92" t="str">
        <f>IF(SP103=1,YS$8&amp;IF(SUM(SQ103:$TG103)=0,"",", "),"")</f>
        <v/>
      </c>
      <c r="YT103" s="92" t="str">
        <f>IF(SQ103=1,YT$8&amp;IF(SUM(SR103:$TG103)=0,"",", "),"")</f>
        <v/>
      </c>
      <c r="YU103" s="92" t="str">
        <f>IF(SR103=1,YU$8&amp;IF(SUM(SS103:$TG103)=0,"",", "),"")</f>
        <v/>
      </c>
      <c r="YV103" s="92" t="str">
        <f>IF(SS103=1,YV$8&amp;IF(SUM(ST103:$TG103)=0,"",", "),"")</f>
        <v/>
      </c>
      <c r="YW103" s="92" t="str">
        <f>IF(ST103=1,YW$8&amp;IF(SUM(SU103:$TG103)=0,"",", "),"")</f>
        <v/>
      </c>
      <c r="YX103" s="92" t="str">
        <f>IF(SU103=1,YX$8&amp;IF(SUM(SV103:$TG103)=0,"",", "),"")</f>
        <v/>
      </c>
      <c r="YY103" s="92" t="str">
        <f>IF(SV103=1,YY$8&amp;IF(SUM(SW103:$TG103)=0,"",", "),"")</f>
        <v/>
      </c>
      <c r="YZ103" s="92" t="str">
        <f>IF(SW103=1,YZ$8&amp;IF(SUM(SX103:$TG103)=0,"",", "),"")</f>
        <v/>
      </c>
      <c r="ZA103" s="92" t="str">
        <f>IF(SX103=1,ZA$8&amp;IF(SUM(SY103:$TG103)=0,"",", "),"")</f>
        <v/>
      </c>
      <c r="ZB103" s="92" t="str">
        <f>IF(SY103=1,ZB$8&amp;IF(SUM(SZ103:$TG103)=0,"",", "),"")</f>
        <v/>
      </c>
      <c r="ZC103" s="92" t="str">
        <f>IF(SZ103=1,ZC$8&amp;IF(SUM(TA103:$TG103)=0,"",", "),"")</f>
        <v/>
      </c>
      <c r="ZD103" s="92" t="str">
        <f>IF(TA103=1,ZD$8&amp;IF(SUM(TB103:$TG103)=0,"",", "),"")</f>
        <v/>
      </c>
      <c r="ZE103" s="92" t="str">
        <f>IF(TB103=1,ZE$8&amp;IF(SUM(TC103:$TG103)=0,"",", "),"")</f>
        <v/>
      </c>
      <c r="ZF103" s="92" t="str">
        <f>IF(TC103=1,ZF$8&amp;IF(SUM(TD103:$TG103)=0,"",", "),"")</f>
        <v/>
      </c>
      <c r="ZG103" s="92" t="str">
        <f>IF(TD103=1,ZG$8&amp;IF(SUM(TE103:$TG103)=0,"",", "),"")</f>
        <v/>
      </c>
      <c r="ZH103" s="92" t="str">
        <f>IF(TE103=1,ZH$8&amp;IF(SUM(TF103:$TG103)=0,"",", "),"")</f>
        <v/>
      </c>
      <c r="ZI103" s="92" t="str">
        <f>IF(TF103=1,ZI$8&amp;IF(SUM(TG103:$TG103)=0,"",", "),"")</f>
        <v/>
      </c>
      <c r="ZJ103" s="92" t="str">
        <f t="shared" si="223"/>
        <v/>
      </c>
      <c r="ZK103" s="92" t="str">
        <f>IF(TH103=1,ZK$8&amp;IF(SUM(TI103:$VH103)=0,"",", "),"")</f>
        <v/>
      </c>
      <c r="ZL103" s="92" t="str">
        <f>IF(TI103=1,ZL$8&amp;IF(SUM(TJ103:$VH103)=0,"",", "),"")</f>
        <v/>
      </c>
      <c r="ZM103" s="92" t="str">
        <f>IF(TJ103=1,ZM$8&amp;IF(SUM(TK103:$VH103)=0,"",", "),"")</f>
        <v/>
      </c>
      <c r="ZN103" s="92" t="str">
        <f>IF(TK103=1,ZN$8&amp;IF(SUM(TL103:$VH103)=0,"",", "),"")</f>
        <v/>
      </c>
      <c r="ZO103" s="92" t="str">
        <f>IF(TL103=1,ZO$8&amp;IF(SUM(TM103:$VH103)=0,"",", "),"")</f>
        <v/>
      </c>
      <c r="ZP103" s="92" t="str">
        <f>IF(TM103=1,ZP$8&amp;IF(SUM(TN103:$VH103)=0,"",", "),"")</f>
        <v/>
      </c>
      <c r="ZQ103" s="92" t="str">
        <f>IF(TN103=1,ZQ$8&amp;IF(SUM(TO103:$VH103)=0,"",", "),"")</f>
        <v/>
      </c>
      <c r="ZR103" s="92" t="str">
        <f>IF(TO103=1,ZR$8&amp;IF(SUM(TP103:$VH103)=0,"",", "),"")</f>
        <v/>
      </c>
      <c r="ZS103" s="92" t="str">
        <f>IF(TP103=1,ZS$8&amp;IF(SUM(TQ103:$VH103)=0,"",", "),"")</f>
        <v/>
      </c>
      <c r="ZT103" s="92" t="str">
        <f>IF(TQ103=1,ZT$8&amp;IF(SUM(TR103:$VH103)=0,"",", "),"")</f>
        <v/>
      </c>
      <c r="ZU103" s="92" t="str">
        <f>IF(TR103=1,ZU$8&amp;IF(SUM(TS103:$VH103)=0,"",", "),"")</f>
        <v/>
      </c>
      <c r="ZV103" s="92" t="str">
        <f>IF(TS103=1,ZV$8&amp;IF(SUM(TT103:$VH103)=0,"",", "),"")</f>
        <v/>
      </c>
      <c r="ZW103" s="92" t="str">
        <f>IF(TT103=1,ZW$8&amp;IF(SUM(TU103:$VH103)=0,"",", "),"")</f>
        <v/>
      </c>
      <c r="ZX103" s="92" t="str">
        <f>IF(TU103=1,ZX$8&amp;IF(SUM(TV103:$VH103)=0,"",", "),"")</f>
        <v/>
      </c>
      <c r="ZY103" s="92" t="str">
        <f>IF(TV103=1,ZY$8&amp;IF(SUM(TW103:$VH103)=0,"",", "),"")</f>
        <v/>
      </c>
      <c r="ZZ103" s="92" t="str">
        <f>IF(TW103=1,ZZ$8&amp;IF(SUM(TX103:$VH103)=0,"",", "),"")</f>
        <v/>
      </c>
      <c r="AAA103" s="92" t="str">
        <f>IF(TX103=1,AAA$8&amp;IF(SUM(TY103:$VH103)=0,"",", "),"")</f>
        <v/>
      </c>
      <c r="AAB103" s="92" t="str">
        <f>IF(TY103=1,AAB$8&amp;IF(SUM(TZ103:$VH103)=0,"",", "),"")</f>
        <v/>
      </c>
      <c r="AAC103" s="92" t="str">
        <f>IF(TZ103=1,AAC$8&amp;IF(SUM(UA103:$VH103)=0,"",", "),"")</f>
        <v/>
      </c>
      <c r="AAD103" s="92" t="str">
        <f>IF(UA103=1,AAD$8&amp;IF(SUM(UB103:$VH103)=0,"",", "),"")</f>
        <v/>
      </c>
      <c r="AAE103" s="92" t="str">
        <f>IF(UB103=1,AAE$8&amp;IF(SUM(UC103:$VH103)=0,"",", "),"")</f>
        <v/>
      </c>
      <c r="AAF103" s="92" t="str">
        <f>IF(UC103=1,AAF$8&amp;IF(SUM(UD103:$VH103)=0,"",", "),"")</f>
        <v/>
      </c>
      <c r="AAG103" s="92" t="str">
        <f>IF(UD103=1,AAG$8&amp;IF(SUM(UE103:$VH103)=0,"",", "),"")</f>
        <v/>
      </c>
      <c r="AAH103" s="92" t="str">
        <f>IF(UE103=1,AAH$8&amp;IF(SUM(UF103:$VH103)=0,"",", "),"")</f>
        <v/>
      </c>
      <c r="AAI103" s="92" t="str">
        <f>IF(UF103=1,AAI$8&amp;IF(SUM(UG103:$VH103)=0,"",", "),"")</f>
        <v/>
      </c>
      <c r="AAJ103" s="92" t="str">
        <f>IF(UG103=1,AAJ$8&amp;IF(SUM(UH103:$VH103)=0,"",", "),"")</f>
        <v/>
      </c>
      <c r="AAK103" s="92" t="str">
        <f>IF(UH103=1,AAK$8&amp;IF(SUM(UI103:$VH103)=0,"",", "),"")</f>
        <v/>
      </c>
      <c r="AAL103" s="92" t="str">
        <f>IF(UI103=1,AAL$8&amp;IF(SUM(UJ103:$VH103)=0,"",", "),"")</f>
        <v/>
      </c>
      <c r="AAM103" s="92" t="str">
        <f>IF(UJ103=1,AAM$8&amp;IF(SUM(UK103:$VH103)=0,"",", "),"")</f>
        <v/>
      </c>
      <c r="AAN103" s="92" t="str">
        <f>IF(UK103=1,AAN$8&amp;IF(SUM(UL103:$VH103)=0,"",", "),"")</f>
        <v/>
      </c>
      <c r="AAO103" s="92" t="str">
        <f>IF(UL103=1,AAO$8&amp;IF(SUM(UM103:$VH103)=0,"",", "),"")</f>
        <v/>
      </c>
      <c r="AAP103" s="92" t="str">
        <f>IF(UM103=1,AAP$8&amp;IF(SUM(UN103:$VH103)=0,"",", "),"")</f>
        <v/>
      </c>
      <c r="AAQ103" s="92" t="str">
        <f>IF(UN103=1,AAQ$8&amp;IF(SUM(UO103:$VH103)=0,"",", "),"")</f>
        <v/>
      </c>
      <c r="AAR103" s="92" t="str">
        <f>IF(UO103=1,AAR$8&amp;IF(SUM(UP103:$VH103)=0,"",", "),"")</f>
        <v/>
      </c>
      <c r="AAS103" s="92" t="str">
        <f>IF(UP103=1,AAS$8&amp;IF(SUM(UQ103:$VH103)=0,"",", "),"")</f>
        <v/>
      </c>
      <c r="AAT103" s="92" t="str">
        <f>IF(UQ103=1,AAT$8&amp;IF(SUM(UR103:$VH103)=0,"",", "),"")</f>
        <v/>
      </c>
      <c r="AAU103" s="92" t="str">
        <f>IF(UR103=1,AAU$8&amp;IF(SUM(US103:$VH103)=0,"",", "),"")</f>
        <v/>
      </c>
      <c r="AAV103" s="92" t="str">
        <f>IF(US103=1,AAV$8&amp;IF(SUM(UT103:$VH103)=0,"",", "),"")</f>
        <v/>
      </c>
      <c r="AAW103" s="92" t="str">
        <f>IF(UT103=1,AAW$8&amp;IF(SUM(UU103:$VH103)=0,"",", "),"")</f>
        <v/>
      </c>
      <c r="AAX103" s="92" t="str">
        <f>IF(UU103=1,AAX$8&amp;IF(SUM(UV103:$VH103)=0,"",", "),"")</f>
        <v/>
      </c>
      <c r="AAY103" s="92" t="str">
        <f>IF(UV103=1,AAY$8&amp;IF(SUM(UW103:$VH103)=0,"",", "),"")</f>
        <v/>
      </c>
      <c r="AAZ103" s="92" t="str">
        <f>IF(UW103=1,AAZ$8&amp;IF(SUM(UX103:$VH103)=0,"",", "),"")</f>
        <v/>
      </c>
      <c r="ABA103" s="92" t="str">
        <f>IF(UX103=1,ABA$8&amp;IF(SUM(UY103:$VH103)=0,"",", "),"")</f>
        <v/>
      </c>
      <c r="ABB103" s="92" t="str">
        <f>IF(UY103=1,ABB$8&amp;IF(SUM(UZ103:$VH103)=0,"",", "),"")</f>
        <v/>
      </c>
      <c r="ABC103" s="92" t="str">
        <f>IF(UZ103=1,ABC$8&amp;IF(SUM(VA103:$VH103)=0,"",", "),"")</f>
        <v/>
      </c>
      <c r="ABD103" s="92" t="str">
        <f>IF(VA103=1,ABD$8&amp;IF(SUM(VB103:$VH103)=0,"",", "),"")</f>
        <v/>
      </c>
      <c r="ABE103" s="92" t="str">
        <f>IF(VB103=1,ABE$8&amp;IF(SUM(VC103:$VH103)=0,"",", "),"")</f>
        <v/>
      </c>
      <c r="ABF103" s="92" t="str">
        <f>IF(VC103=1,ABF$8&amp;IF(SUM(VD103:$VH103)=0,"",", "),"")</f>
        <v/>
      </c>
      <c r="ABG103" s="92" t="str">
        <f>IF(VD103=1,ABG$8&amp;IF(SUM(VE103:$VH103)=0,"",", "),"")</f>
        <v/>
      </c>
      <c r="ABH103" s="92" t="str">
        <f>IF(VE103=1,ABH$8&amp;IF(SUM(VF103:$VH103)=0,"",", "),"")</f>
        <v/>
      </c>
      <c r="ABI103" s="92" t="str">
        <f>IF(VF103=1,ABI$8&amp;IF(SUM(VG103:$VH103)=0,"",", "),"")</f>
        <v/>
      </c>
      <c r="ABJ103" s="92" t="str">
        <f>IF(VG103=1,ABJ$8&amp;IF(SUM(VH103:$VH103)=0,"",", "),"")</f>
        <v/>
      </c>
      <c r="ABK103" s="92" t="str">
        <f t="shared" si="224"/>
        <v/>
      </c>
      <c r="ABL103" s="92" t="str">
        <f>IF(VI103=1,ABL$8&amp;IF(SUM(VJ103:$XI103)=0,"",", "),"")</f>
        <v/>
      </c>
      <c r="ABM103" s="92" t="str">
        <f>IF(VJ103=1,ABM$8&amp;IF(SUM(VK103:$XI103)=0,"",", "),"")</f>
        <v/>
      </c>
      <c r="ABN103" s="92" t="str">
        <f>IF(VK103=1,ABN$8&amp;IF(SUM(VL103:$XI103)=0,"",", "),"")</f>
        <v/>
      </c>
      <c r="ABO103" s="92" t="str">
        <f>IF(VL103=1,ABO$8&amp;IF(SUM(VM103:$XI103)=0,"",", "),"")</f>
        <v/>
      </c>
      <c r="ABP103" s="92" t="str">
        <f>IF(VM103=1,ABP$8&amp;IF(SUM(VN103:$XI103)=0,"",", "),"")</f>
        <v/>
      </c>
      <c r="ABQ103" s="92" t="str">
        <f>IF(VN103=1,ABQ$8&amp;IF(SUM(VO103:$XI103)=0,"",", "),"")</f>
        <v/>
      </c>
      <c r="ABR103" s="92" t="str">
        <f>IF(VO103=1,ABR$8&amp;IF(SUM(VP103:$XI103)=0,"",", "),"")</f>
        <v/>
      </c>
      <c r="ABS103" s="92" t="str">
        <f>IF(VP103=1,ABS$8&amp;IF(SUM(VQ103:$XI103)=0,"",", "),"")</f>
        <v/>
      </c>
      <c r="ABT103" s="92" t="str">
        <f>IF(VQ103=1,ABT$8&amp;IF(SUM(VR103:$XI103)=0,"",", "),"")</f>
        <v/>
      </c>
      <c r="ABU103" s="92" t="str">
        <f>IF(VR103=1,ABU$8&amp;IF(SUM(VS103:$XI103)=0,"",", "),"")</f>
        <v/>
      </c>
      <c r="ABV103" s="92" t="str">
        <f>IF(VS103=1,ABV$8&amp;IF(SUM(VT103:$XI103)=0,"",", "),"")</f>
        <v/>
      </c>
      <c r="ABW103" s="92" t="str">
        <f>IF(VT103=1,ABW$8&amp;IF(SUM(VU103:$XI103)=0,"",", "),"")</f>
        <v/>
      </c>
      <c r="ABX103" s="92" t="str">
        <f>IF(VU103=1,ABX$8&amp;IF(SUM(VV103:$XI103)=0,"",", "),"")</f>
        <v/>
      </c>
      <c r="ABY103" s="92" t="str">
        <f>IF(VV103=1,ABY$8&amp;IF(SUM(VW103:$XI103)=0,"",", "),"")</f>
        <v/>
      </c>
      <c r="ABZ103" s="92" t="str">
        <f>IF(VW103=1,ABZ$8&amp;IF(SUM(VX103:$XI103)=0,"",", "),"")</f>
        <v/>
      </c>
      <c r="ACA103" s="92" t="str">
        <f>IF(VX103=1,ACA$8&amp;IF(SUM(VY103:$XI103)=0,"",", "),"")</f>
        <v/>
      </c>
      <c r="ACB103" s="92" t="str">
        <f>IF(VY103=1,ACB$8&amp;IF(SUM(VZ103:$XI103)=0,"",", "),"")</f>
        <v/>
      </c>
      <c r="ACC103" s="92" t="str">
        <f>IF(VZ103=1,ACC$8&amp;IF(SUM(WA103:$XI103)=0,"",", "),"")</f>
        <v/>
      </c>
      <c r="ACD103" s="92" t="str">
        <f>IF(WA103=1,ACD$8&amp;IF(SUM(WB103:$XI103)=0,"",", "),"")</f>
        <v/>
      </c>
      <c r="ACE103" s="92" t="str">
        <f>IF(WB103=1,ACE$8&amp;IF(SUM(WC103:$XI103)=0,"",", "),"")</f>
        <v/>
      </c>
      <c r="ACF103" s="92" t="str">
        <f>IF(WC103=1,ACF$8&amp;IF(SUM(WD103:$XI103)=0,"",", "),"")</f>
        <v/>
      </c>
      <c r="ACG103" s="92" t="str">
        <f>IF(WD103=1,ACG$8&amp;IF(SUM(WE103:$XI103)=0,"",", "),"")</f>
        <v/>
      </c>
      <c r="ACH103" s="92" t="str">
        <f>IF(WE103=1,ACH$8&amp;IF(SUM(WF103:$XI103)=0,"",", "),"")</f>
        <v/>
      </c>
      <c r="ACI103" s="92" t="str">
        <f>IF(WF103=1,ACI$8&amp;IF(SUM(WG103:$XI103)=0,"",", "),"")</f>
        <v/>
      </c>
      <c r="ACJ103" s="92" t="str">
        <f>IF(WG103=1,ACJ$8&amp;IF(SUM(WH103:$XI103)=0,"",", "),"")</f>
        <v/>
      </c>
      <c r="ACK103" s="92" t="str">
        <f>IF(WH103=1,ACK$8&amp;IF(SUM(WI103:$XI103)=0,"",", "),"")</f>
        <v/>
      </c>
      <c r="ACL103" s="92" t="str">
        <f>IF(WI103=1,ACL$8&amp;IF(SUM(WJ103:$XI103)=0,"",", "),"")</f>
        <v/>
      </c>
      <c r="ACM103" s="92" t="str">
        <f>IF(WJ103=1,ACM$8&amp;IF(SUM(WK103:$XI103)=0,"",", "),"")</f>
        <v/>
      </c>
      <c r="ACN103" s="92" t="str">
        <f>IF(WK103=1,ACN$8&amp;IF(SUM(WL103:$XI103)=0,"",", "),"")</f>
        <v/>
      </c>
      <c r="ACO103" s="92" t="str">
        <f>IF(WL103=1,ACO$8&amp;IF(SUM(WM103:$XI103)=0,"",", "),"")</f>
        <v/>
      </c>
      <c r="ACP103" s="92" t="str">
        <f>IF(WM103=1,ACP$8&amp;IF(SUM(WN103:$XI103)=0,"",", "),"")</f>
        <v/>
      </c>
      <c r="ACQ103" s="92" t="str">
        <f>IF(WN103=1,ACQ$8&amp;IF(SUM(WO103:$XI103)=0,"",", "),"")</f>
        <v/>
      </c>
      <c r="ACR103" s="92" t="str">
        <f>IF(WO103=1,ACR$8&amp;IF(SUM(WP103:$XI103)=0,"",", "),"")</f>
        <v/>
      </c>
      <c r="ACS103" s="92" t="str">
        <f>IF(WP103=1,ACS$8&amp;IF(SUM(WQ103:$XI103)=0,"",", "),"")</f>
        <v/>
      </c>
      <c r="ACT103" s="92" t="str">
        <f>IF(WQ103=1,ACT$8&amp;IF(SUM(WR103:$XI103)=0,"",", "),"")</f>
        <v/>
      </c>
      <c r="ACU103" s="92" t="str">
        <f>IF(WR103=1,ACU$8&amp;IF(SUM(WS103:$XI103)=0,"",", "),"")</f>
        <v/>
      </c>
      <c r="ACV103" s="92" t="str">
        <f>IF(WS103=1,ACV$8&amp;IF(SUM(WT103:$XI103)=0,"",", "),"")</f>
        <v/>
      </c>
      <c r="ACW103" s="92" t="str">
        <f>IF(WT103=1,ACW$8&amp;IF(SUM(WU103:$XI103)=0,"",", "),"")</f>
        <v/>
      </c>
      <c r="ACX103" s="92" t="str">
        <f>IF(WU103=1,ACX$8&amp;IF(SUM(WV103:$XI103)=0,"",", "),"")</f>
        <v/>
      </c>
      <c r="ACY103" s="92" t="str">
        <f>IF(WV103=1,ACY$8&amp;IF(SUM(WW103:$XI103)=0,"",", "),"")</f>
        <v/>
      </c>
      <c r="ACZ103" s="92" t="str">
        <f>IF(WW103=1,ACZ$8&amp;IF(SUM(WX103:$XI103)=0,"",", "),"")</f>
        <v/>
      </c>
      <c r="ADA103" s="92" t="str">
        <f>IF(WX103=1,ADA$8&amp;IF(SUM(WY103:$XI103)=0,"",", "),"")</f>
        <v/>
      </c>
      <c r="ADB103" s="92" t="str">
        <f>IF(WY103=1,ADB$8&amp;IF(SUM(WZ103:$XI103)=0,"",", "),"")</f>
        <v/>
      </c>
      <c r="ADC103" s="92" t="str">
        <f>IF(WZ103=1,ADC$8&amp;IF(SUM(XA103:$XI103)=0,"",", "),"")</f>
        <v/>
      </c>
      <c r="ADD103" s="92" t="str">
        <f>IF(XA103=1,ADD$8&amp;IF(SUM(XB103:$XI103)=0,"",", "),"")</f>
        <v/>
      </c>
      <c r="ADE103" s="92" t="str">
        <f>IF(XB103=1,ADE$8&amp;IF(SUM(XC103:$XI103)=0,"",", "),"")</f>
        <v/>
      </c>
      <c r="ADF103" s="92" t="str">
        <f>IF(XC103=1,ADF$8&amp;IF(SUM(XD103:$XI103)=0,"",", "),"")</f>
        <v/>
      </c>
      <c r="ADG103" s="92" t="str">
        <f>IF(XD103=1,ADG$8&amp;IF(SUM(XE103:$XI103)=0,"",", "),"")</f>
        <v/>
      </c>
      <c r="ADH103" s="92" t="str">
        <f>IF(XE103=1,ADH$8&amp;IF(SUM(XF103:$XI103)=0,"",", "),"")</f>
        <v/>
      </c>
      <c r="ADI103" s="92" t="str">
        <f>IF(XF103=1,ADI$8&amp;IF(SUM(XG103:$XI103)=0,"",", "),"")</f>
        <v/>
      </c>
      <c r="ADJ103" s="92" t="str">
        <f>IF(XG103=1,ADJ$8&amp;IF(SUM(XH103:$XI103)=0,"",", "),"")</f>
        <v/>
      </c>
      <c r="ADK103" s="92" t="str">
        <f>IF(XH103=1,ADK$8&amp;IF(SUM(XI103:$XI103)=0,"",", "),"")</f>
        <v/>
      </c>
      <c r="ADL103" s="92" t="str">
        <f t="shared" si="225"/>
        <v/>
      </c>
    </row>
    <row r="104" spans="1:792" ht="60" customHeight="1" x14ac:dyDescent="0.45">
      <c r="A104" s="38"/>
      <c r="B104" s="449" t="str">
        <f t="shared" si="226"/>
        <v/>
      </c>
      <c r="C104" s="106" t="str">
        <f>IF('EDCI Data'!B104="","",'EDCI Data'!B104)</f>
        <v/>
      </c>
      <c r="D104" s="106" t="str">
        <f>IF('EDCI Data'!C104="","",'EDCI Data'!C104)</f>
        <v/>
      </c>
      <c r="E104" s="105" t="str">
        <f>IF('EDCI Data'!D104="","",'EDCI Data'!D104)</f>
        <v/>
      </c>
      <c r="F104" s="449" t="str">
        <f t="shared" si="227"/>
        <v/>
      </c>
      <c r="G104" s="449" t="str">
        <f t="shared" si="228"/>
        <v/>
      </c>
      <c r="H104" s="449" t="str">
        <f t="shared" si="229"/>
        <v/>
      </c>
      <c r="I104" s="449" t="str">
        <f t="shared" si="230"/>
        <v/>
      </c>
      <c r="J104" s="449" t="str">
        <f t="shared" si="124"/>
        <v/>
      </c>
      <c r="K104" s="449" t="str">
        <f t="shared" si="231"/>
        <v/>
      </c>
      <c r="L104" s="105" t="str">
        <f>IF('EDCI Data'!E104="","",'EDCI Data'!E104)</f>
        <v/>
      </c>
      <c r="M104" s="106" t="str">
        <f>IF('EDCI Data'!F104="","",'EDCI Data'!F104)</f>
        <v/>
      </c>
      <c r="N104" s="106" t="str">
        <f>IF('EDCI Data'!G104="","",'EDCI Data'!G104)</f>
        <v/>
      </c>
      <c r="O104" s="106" t="str">
        <f>IF('EDCI Data'!H104="","",'EDCI Data'!H104)</f>
        <v/>
      </c>
      <c r="P104" s="106" t="str">
        <f>IF('EDCI Data'!I104="","",'EDCI Data'!I104)</f>
        <v/>
      </c>
      <c r="Q104" s="106" t="str">
        <f>IF('EDCI Data'!J104="","",'EDCI Data'!J104)</f>
        <v/>
      </c>
      <c r="R104" s="106" t="str">
        <f>IF('EDCI Data'!K104="","",'EDCI Data'!K104)</f>
        <v/>
      </c>
      <c r="S104" s="106" t="str">
        <f>IF('EDCI Data'!L104="","",'EDCI Data'!L104)</f>
        <v/>
      </c>
      <c r="T104" s="106" t="str">
        <f>IF('EDCI Data'!M104="","",'EDCI Data'!M104)</f>
        <v/>
      </c>
      <c r="U104" s="106" t="str">
        <f>IF('EDCI Data'!N104="","",'EDCI Data'!N104)</f>
        <v/>
      </c>
      <c r="V104" s="107" t="str">
        <f>IF('EDCI Data'!O104="","",'EDCI Data'!O104)</f>
        <v/>
      </c>
      <c r="W104" s="107" t="str">
        <f>IF('EDCI Data'!P104="","",'EDCI Data'!P104)</f>
        <v/>
      </c>
      <c r="X104" s="107" t="str">
        <f>IF('EDCI Data'!Q104="","",'EDCI Data'!Q104)</f>
        <v/>
      </c>
      <c r="Y104" s="107" t="str">
        <f>IF('EDCI Data'!R104="","",'EDCI Data'!R104)</f>
        <v/>
      </c>
      <c r="Z104" s="106" t="str">
        <f>IF('EDCI Data'!S104="","",'EDCI Data'!S104)</f>
        <v/>
      </c>
      <c r="AA104" s="106" t="str">
        <f>IF('EDCI Data'!T104="","",'EDCI Data'!T104)</f>
        <v/>
      </c>
      <c r="AB104" s="106" t="str">
        <f>IF('EDCI Data'!U104="","",'EDCI Data'!U104)</f>
        <v/>
      </c>
      <c r="AC104" s="106" t="str">
        <f>IF('EDCI Data'!V104="","",'EDCI Data'!V104)</f>
        <v/>
      </c>
      <c r="AD104" s="106" t="str">
        <f>IF('EDCI Data'!W104="","",'EDCI Data'!W104)</f>
        <v/>
      </c>
      <c r="AE104" s="106" t="str">
        <f>IF('EDCI Data'!X104="","",'EDCI Data'!X104)</f>
        <v/>
      </c>
      <c r="AF104" s="106" t="str">
        <f>IF('EDCI Data'!Y104="","",'EDCI Data'!Y104)</f>
        <v/>
      </c>
      <c r="AG104" s="106" t="str">
        <f>IF('EDCI Data'!Z104="","",'EDCI Data'!Z104)</f>
        <v/>
      </c>
      <c r="AH104" s="459" t="str">
        <f>IF('EDCI Data'!AA104="","",'EDCI Data'!AA104)</f>
        <v/>
      </c>
      <c r="AI104" s="460" t="str">
        <f>IF('EDCI Data'!AB104="","",'EDCI Data'!AB104)</f>
        <v/>
      </c>
      <c r="AJ104" s="460" t="str">
        <f>IF('EDCI Data'!AC104="","",'EDCI Data'!AC104)</f>
        <v/>
      </c>
      <c r="AK104" s="460" t="str">
        <f>IF('EDCI Data'!AD104="","",'EDCI Data'!AD104)</f>
        <v/>
      </c>
      <c r="AL104" s="460" t="str">
        <f>IF('EDCI Data'!AE104="","",'EDCI Data'!AE104)</f>
        <v/>
      </c>
      <c r="AM104" s="461" t="str">
        <f>IF('EDCI Data'!AF104="","",'EDCI Data'!AF104)</f>
        <v/>
      </c>
      <c r="AN104" s="106" t="str">
        <f>IF('EDCI Data'!AG104="","",'EDCI Data'!AG104)</f>
        <v/>
      </c>
      <c r="AO104" s="461" t="str">
        <f>IF('EDCI Data'!AH104="","",'EDCI Data'!AH104)</f>
        <v/>
      </c>
      <c r="AP104" s="106" t="str">
        <f>IF('EDCI Data'!AI104="","",'EDCI Data'!AI104)</f>
        <v/>
      </c>
      <c r="AQ104" s="461" t="str">
        <f>IF('EDCI Data'!AJ104="","",'EDCI Data'!AJ104)</f>
        <v/>
      </c>
      <c r="AR104" s="106" t="str">
        <f>IF('EDCI Data'!AK104="","",'EDCI Data'!AK104)</f>
        <v/>
      </c>
      <c r="AS104" s="106" t="str">
        <f>IF('EDCI Data'!AL104="","",'EDCI Data'!AL104)</f>
        <v/>
      </c>
      <c r="AT104" s="106" t="str">
        <f>IF('EDCI Data'!AM104="","",'EDCI Data'!AM104)</f>
        <v/>
      </c>
      <c r="AU104" s="106" t="str">
        <f>IF('EDCI Data'!AN104="","",'EDCI Data'!AN104)</f>
        <v/>
      </c>
      <c r="AV104" s="106" t="str">
        <f>IF('EDCI Data'!AO104="","",'EDCI Data'!AO104)</f>
        <v/>
      </c>
      <c r="AW104" s="106" t="str">
        <f>IF('EDCI Data'!AP104="","",'EDCI Data'!AP104)</f>
        <v/>
      </c>
      <c r="AX104" s="106" t="str">
        <f>IF('EDCI Data'!AQ104="","",'EDCI Data'!AQ104)</f>
        <v/>
      </c>
      <c r="AY104" s="106" t="str">
        <f>IF('EDCI Data'!AR104="","",'EDCI Data'!AR104)</f>
        <v/>
      </c>
      <c r="AZ104" s="106" t="str">
        <f>IF('EDCI Data'!AS104="","",'EDCI Data'!AS104)</f>
        <v/>
      </c>
      <c r="BA104" s="106" t="str">
        <f>IF('EDCI Data'!AT104="","",'EDCI Data'!AT104)</f>
        <v/>
      </c>
      <c r="BB104" s="106" t="str">
        <f>IF('EDCI Data'!AU104="","",'EDCI Data'!AU104)</f>
        <v/>
      </c>
      <c r="BC104" s="106" t="str">
        <f>IF('EDCI Data'!AV104="","",'EDCI Data'!AV104)</f>
        <v/>
      </c>
      <c r="BD104" s="106" t="str">
        <f>IF('EDCI Data'!AW104="","",'EDCI Data'!AW104)</f>
        <v/>
      </c>
      <c r="BE104" s="106" t="str">
        <f>IF('EDCI Data'!AX104="","",'EDCI Data'!AX104)</f>
        <v/>
      </c>
      <c r="BF104" s="106" t="str">
        <f>IF('EDCI Data'!AY104="","",'EDCI Data'!AY104)</f>
        <v/>
      </c>
      <c r="BG104" s="106" t="str">
        <f>IF('EDCI Data'!AZ104="","",'EDCI Data'!AZ104)</f>
        <v/>
      </c>
      <c r="BH104" s="106" t="str">
        <f>IF('EDCI Data'!BA104="","",'EDCI Data'!BA104)</f>
        <v/>
      </c>
      <c r="BI104" s="106" t="str">
        <f>IF('EDCI Data'!BB104="","",'EDCI Data'!BB104)</f>
        <v/>
      </c>
      <c r="BJ104" s="457" t="str">
        <f>IF('EDCI Data'!BC104="","",'EDCI Data'!BC104)</f>
        <v/>
      </c>
      <c r="BK104" s="457" t="str">
        <f>IF('EDCI Data'!BD104="","",'EDCI Data'!BD104)</f>
        <v/>
      </c>
      <c r="BL104" s="457" t="str">
        <f>IF('EDCI Data'!BE104="","",'EDCI Data'!BE104)</f>
        <v/>
      </c>
      <c r="BM104" s="457" t="str">
        <f>IF('EDCI Data'!BF104="","",'EDCI Data'!BF104)</f>
        <v/>
      </c>
      <c r="BN104" s="457" t="str">
        <f>IF('EDCI Data'!BG104="","",'EDCI Data'!BG104)</f>
        <v/>
      </c>
      <c r="BO104" s="462" t="str">
        <f>IF('EDCI Data'!BH104="","",'EDCI Data'!BH104)</f>
        <v/>
      </c>
      <c r="BP104" s="462" t="str">
        <f>IF('EDCI Data'!BI104="","",'EDCI Data'!BI104)</f>
        <v/>
      </c>
      <c r="BQ104" s="463" t="str">
        <f>IF(AND('EDCI Data'!BH104&lt;&gt;"", 'EDCI Data'!BI104&lt;&gt;""), 'EDCI Data'!BI104/'EDCI Data'!BH104,"")</f>
        <v/>
      </c>
      <c r="BR104" s="105" t="str">
        <f>IF('EDCI Data'!BJ104="","",'EDCI Data'!BJ104)</f>
        <v/>
      </c>
      <c r="BS104" s="478" t="str">
        <f>IF('EDCI Data'!BK104="","",'EDCI Data'!BK104)</f>
        <v/>
      </c>
      <c r="BT104" s="105" t="str">
        <f>IF('EDCI Data'!BL104="","",'EDCI Data'!BL104)</f>
        <v/>
      </c>
      <c r="BU104" s="105" t="str">
        <f>IF('EDCI Data'!BM104="","",'EDCI Data'!BM104)</f>
        <v/>
      </c>
      <c r="BV104" s="105" t="str">
        <f>IF('EDCI Data'!BN104="","",'EDCI Data'!BN104)</f>
        <v/>
      </c>
      <c r="BW104" s="105" t="str">
        <f>IF('EDCI Data'!BO104="","",'EDCI Data'!BO104)</f>
        <v/>
      </c>
      <c r="BX104" s="105" t="str">
        <f>IF('EDCI Data'!BP104="","",'EDCI Data'!BP104)</f>
        <v/>
      </c>
      <c r="BY104" s="105" t="str">
        <f>IF('EDCI Data'!BQ104="","",'EDCI Data'!BQ104)</f>
        <v/>
      </c>
      <c r="BZ104" s="105" t="str">
        <f>IF('EDCI Data'!BR104="","",'EDCI Data'!BR104)</f>
        <v/>
      </c>
      <c r="CA104" s="105" t="str">
        <f>IF('EDCI Data'!BS104="","",'EDCI Data'!BS104)</f>
        <v/>
      </c>
      <c r="CB104" s="105" t="str">
        <f>IF('EDCI Data'!BT104="","",'EDCI Data'!BT104)</f>
        <v/>
      </c>
      <c r="CC104" s="464" t="str">
        <f>IF('EDCI Data'!BU104="","",'EDCI Data'!BU104)</f>
        <v/>
      </c>
      <c r="CD104" s="464" t="str">
        <f>IF('EDCI Data'!BV104="","",'EDCI Data'!BV104)</f>
        <v/>
      </c>
      <c r="CE104" s="107" t="str">
        <f>IF('EDCI Data'!BW104="","",'EDCI Data'!BW104)</f>
        <v/>
      </c>
      <c r="CF104" s="468" t="str">
        <f>IF('EDCI Data'!BX104="","",'EDCI Data'!BX104)</f>
        <v/>
      </c>
      <c r="CG104" s="466" t="str">
        <f>IF('EDCI Data'!BY104="","",'EDCI Data'!BY104)</f>
        <v/>
      </c>
      <c r="CH104" s="466" t="str">
        <f>IF('EDCI Data'!BZ104="","",'EDCI Data'!BZ104)</f>
        <v/>
      </c>
      <c r="CI104" s="480" t="str">
        <f>IF('EDCI Data'!CA104="","",'EDCI Data'!CA104)</f>
        <v/>
      </c>
      <c r="CJ104" s="467" t="str">
        <f>IF('EDCI Data'!CB104="","",'EDCI Data'!CB104)</f>
        <v/>
      </c>
      <c r="CK104" s="467" t="str">
        <f>IF('EDCI Data'!CC104="","",'EDCI Data'!CC104)</f>
        <v/>
      </c>
      <c r="CL104" s="467" t="str">
        <f>IF('EDCI Data'!CD104="","",'EDCI Data'!CD104)</f>
        <v/>
      </c>
      <c r="CM104" s="467" t="str">
        <f>IF('EDCI Data'!CE104="","",'EDCI Data'!CE104)</f>
        <v/>
      </c>
      <c r="CN104" s="467" t="str">
        <f>IF('EDCI Data'!CF104="","",'EDCI Data'!CF104)</f>
        <v/>
      </c>
      <c r="CO104" s="467" t="str">
        <f>IF('EDCI Data'!CG104="","",'EDCI Data'!CG104)</f>
        <v/>
      </c>
      <c r="CP104" s="387" t="str">
        <f>IF('EDCI Data'!CH104="","",'EDCI Data'!CH104)</f>
        <v/>
      </c>
      <c r="CQ104" s="387" t="str">
        <f>IF('EDCI Data'!CI104="","",'EDCI Data'!CI104)</f>
        <v/>
      </c>
      <c r="CR104" s="388" t="str">
        <f>IF('EDCI Data'!CJ104="","",'EDCI Data'!CJ104)</f>
        <v/>
      </c>
      <c r="CS104" s="38"/>
      <c r="CT104" s="108">
        <f t="shared" si="232"/>
        <v>0</v>
      </c>
      <c r="CU104" s="108">
        <f t="shared" si="233"/>
        <v>0</v>
      </c>
      <c r="CV104" s="108">
        <f t="shared" si="234"/>
        <v>0</v>
      </c>
      <c r="CW104" s="108">
        <f t="shared" si="235"/>
        <v>0</v>
      </c>
      <c r="CX104" s="108">
        <f t="shared" si="125"/>
        <v>0</v>
      </c>
      <c r="CY104" s="108">
        <f t="shared" si="236"/>
        <v>0</v>
      </c>
      <c r="CZ104" t="str">
        <f t="shared" si="126"/>
        <v/>
      </c>
      <c r="DA104" t="str">
        <f t="shared" si="237"/>
        <v/>
      </c>
      <c r="DB104" t="str">
        <f t="shared" si="238"/>
        <v/>
      </c>
      <c r="DC104"/>
      <c r="DD104" s="109"/>
      <c r="DE104"/>
      <c r="DF104"/>
      <c r="DG104"/>
      <c r="DH104"/>
      <c r="DI104"/>
      <c r="DJ104"/>
      <c r="DK104"/>
      <c r="DL104" t="str">
        <f t="shared" si="239"/>
        <v/>
      </c>
      <c r="DM104"/>
      <c r="DN104"/>
      <c r="DO104"/>
      <c r="DP104"/>
      <c r="DQ104"/>
      <c r="DR104"/>
      <c r="DS104"/>
      <c r="DT104" t="str">
        <f t="shared" si="127"/>
        <v/>
      </c>
      <c r="DU104" t="str">
        <f t="shared" si="128"/>
        <v/>
      </c>
      <c r="DV104" t="str">
        <f t="shared" si="129"/>
        <v/>
      </c>
      <c r="DW104" t="str">
        <f t="shared" si="130"/>
        <v/>
      </c>
      <c r="DX104" t="str">
        <f t="shared" si="131"/>
        <v/>
      </c>
      <c r="DY104" t="str">
        <f t="shared" si="132"/>
        <v/>
      </c>
      <c r="DZ104" t="str">
        <f t="shared" si="133"/>
        <v/>
      </c>
      <c r="EA104" t="str">
        <f t="shared" si="134"/>
        <v/>
      </c>
      <c r="EB104"/>
      <c r="EC104" t="str" cm="1">
        <f t="array" ref="EC104">IF(COUNTIFS($CZ$11:$CZ$260,$CZ104,$E$11:$E$260,$E104+1)&gt;0,IF(AI104&lt;&gt;INDEX(AK$11:AK$260,MATCH(1,INDEX(($CZ104=$CZ$11:$CZ$260)*($E$11:$E$260=$E104+1),0,1),0)),1,""),"")</f>
        <v/>
      </c>
      <c r="ED104" t="str" cm="1">
        <f t="array" ref="ED104">IF(COUNTIFS($CZ$11:$CZ$260,$CZ104,$E$11:$E$260,$E104+1)&gt;0,IF(AJ104&lt;&gt;INDEX(AL$11:AL$260,MATCH(1,INDEX(($CZ104=$CZ$11:$CZ$260)*($E$11:$E$260=$E104+1),0,1),0)),1,""),"")</f>
        <v/>
      </c>
      <c r="EE104" t="str" cm="1">
        <f t="array" ref="EE104">IF(COUNTIFS($CZ$11:$CZ$260,$CZ104,$E$11:$E$260,$E104-1)&gt;0,IF(AK104&lt;&gt;INDEX(AI$11:AI$260,MATCH(1,INDEX(($CZ104=$CZ$11:$CZ$260)*($E$11:$E$260=$E104-1),0,1),0)),1,""),"")</f>
        <v/>
      </c>
      <c r="EF104" t="str" cm="1">
        <f t="array" ref="EF104">IF(COUNTIFS($CZ$11:$CZ$260,$CZ104,$E$11:$E$260,$E104-1)&gt;0,IF(AL104&lt;&gt;INDEX(AJ$11:AJ$260,MATCH(1,INDEX(($CZ104=$CZ$11:$CZ$260)*($E$11:$E$260=$E104-1),0,1),0)),1,""),"")</f>
        <v/>
      </c>
      <c r="EG104" t="str" cm="1">
        <f t="array" ref="EG104">IFERROR(_xlfn.LET(_xlpm.inc, ($E$11:$E$260=$E104)*($CZ$11:$CZ$260=$CZ10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4"/>
      <c r="EI104"/>
      <c r="EJ104"/>
      <c r="EK104"/>
      <c r="EL104"/>
      <c r="EM104"/>
      <c r="EN104" t="str">
        <f t="shared" si="135"/>
        <v/>
      </c>
      <c r="EO104" t="str">
        <f t="shared" si="136"/>
        <v/>
      </c>
      <c r="EP104" t="str">
        <f t="shared" si="137"/>
        <v/>
      </c>
      <c r="EQ104" t="str">
        <f t="shared" si="138"/>
        <v/>
      </c>
      <c r="ER104" t="str">
        <f t="shared" si="139"/>
        <v/>
      </c>
      <c r="ES104" t="str">
        <f t="shared" si="140"/>
        <v/>
      </c>
      <c r="ET104" t="str">
        <f t="shared" si="141"/>
        <v/>
      </c>
      <c r="EU104" t="str">
        <f t="shared" si="142"/>
        <v/>
      </c>
      <c r="EV104"/>
      <c r="EW104" t="str" cm="1">
        <f t="array" ref="EW104">IF(COUNTIFS($CZ$11:$CZ$260,$CZ104,$E$11:$E$260,$E104+1)&gt;0,IF(AI104&lt;&gt;INDEX(AK$11:AK$260,MATCH(1,INDEX(($CZ104=$CZ$11:$CZ$260)*($E$11:$E$260=$E104+1),0,1),0)),CHAR(10)&amp;"The 'FTEs at end of previous year' submitted for "&amp;$E104+1&amp;" does not align with the 'FTEs at end of current year' submitted for "&amp;$E104&amp;" (highlighted peach in the Trending Checks tab), by definition these should be equal. Please check and update so these align. "&amp;CHAR(10),""),"")</f>
        <v/>
      </c>
      <c r="EX104" t="str" cm="1">
        <f t="array" ref="EX104">IF(COUNTIFS($CZ$11:$CZ$260,$CZ104,$E$11:$E$260,$E104+1)&gt;0,IF(AJ104&lt;&gt;INDEX(AL$11:AL$260,MATCH(1,INDEX(($CZ104=$CZ$11:$CZ$260)*($E$11:$E$260=$E104+1),0,1),0)),CHAR(10)&amp;"The 'Average FTEs in previous year' submitted for "&amp;$E104+1&amp;" does not align with the 'Average FTEs in current year' submitted for "&amp;$E104&amp;" (highlighted peach in the Trending Checks tab), by definition these should be equal. Please check and update so these align. "&amp;CHAR(10),""),"")</f>
        <v/>
      </c>
      <c r="EY104" t="str" cm="1">
        <f t="array" ref="EY104">IF(COUNTIFS($CZ$11:$CZ$260,$CZ104,$E$11:$E$260,$E104-1)&gt;0,IF(AK104&lt;&gt;INDEX(AI$11:AI$260,MATCH(1,INDEX(($CZ104=$CZ$11:$CZ$260)*($E$11:$E$260=$E104-1),0,1),0)),CHAR(10)&amp;"The 'FTEs at end of previous year' submitted for "&amp;$E104&amp;" does not align with the 'FTEs at end of current year' submitted for "&amp;$E104-1&amp;" (highlighted peach in the Trending Checks tab), by definition these should be equal. Please check and update so these align. "&amp;CHAR(10),""),"")</f>
        <v/>
      </c>
      <c r="EZ104" t="str" cm="1">
        <f t="array" ref="EZ104">IF(COUNTIFS($CZ$11:$CZ$260,$CZ104,$E$11:$E$260,$E104-1)&gt;0,IF(AL104&lt;&gt;INDEX(AJ$11:AJ$260,MATCH(1,INDEX(($CZ104=$CZ$11:$CZ$260)*($E$11:$E$260=$E104-1),0,1),0)),CHAR(10)&amp;"The 'Average FTEs in previous year' submitted for "&amp;$E104&amp;" does not align with the 'Average FTEs in current year' submitted for "&amp;$E104-1&amp;" (highlighted peach in the Trending Checks tab), by definition these should be equal. Please check and update so these align. "&amp;CHAR(10),""),"")</f>
        <v/>
      </c>
      <c r="FA104" t="str">
        <f t="shared" si="143"/>
        <v/>
      </c>
      <c r="FB104" t="str">
        <f t="shared" si="144"/>
        <v/>
      </c>
      <c r="FC104" t="str">
        <f t="shared" si="145"/>
        <v/>
      </c>
      <c r="FD104"/>
      <c r="FE104"/>
      <c r="FF104" t="str">
        <f t="shared" si="146"/>
        <v/>
      </c>
      <c r="FG104"/>
      <c r="FH104" t="str">
        <f t="shared" si="147"/>
        <v/>
      </c>
      <c r="FI104"/>
      <c r="FJ104" t="str">
        <f t="shared" si="148"/>
        <v/>
      </c>
      <c r="FK104"/>
      <c r="FL104" t="str">
        <f t="shared" si="149"/>
        <v/>
      </c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 t="str">
        <f t="shared" si="150"/>
        <v/>
      </c>
      <c r="GJ104" t="str">
        <f t="shared" si="151"/>
        <v/>
      </c>
      <c r="GK104" t="str">
        <f t="shared" si="152"/>
        <v/>
      </c>
      <c r="GL104" t="str">
        <f t="shared" si="153"/>
        <v/>
      </c>
      <c r="GM104" t="str">
        <f t="shared" si="154"/>
        <v/>
      </c>
      <c r="GN104" t="str">
        <f t="shared" si="155"/>
        <v/>
      </c>
      <c r="GO104" t="str">
        <f t="shared" si="156"/>
        <v/>
      </c>
      <c r="GP104" t="str">
        <f t="shared" si="157"/>
        <v/>
      </c>
      <c r="GQ104" t="str">
        <f t="shared" si="158"/>
        <v/>
      </c>
      <c r="GR104" t="str">
        <f t="shared" si="159"/>
        <v/>
      </c>
      <c r="GS104" t="str">
        <f t="shared" si="160"/>
        <v/>
      </c>
      <c r="GT104"/>
      <c r="GU104"/>
      <c r="GV104"/>
      <c r="GW104"/>
      <c r="GX104"/>
      <c r="GY104"/>
      <c r="GZ104"/>
      <c r="HA104" t="str">
        <f t="shared" si="161"/>
        <v/>
      </c>
      <c r="HB104" t="str">
        <f t="shared" si="162"/>
        <v/>
      </c>
      <c r="HC104" t="str">
        <f t="shared" si="163"/>
        <v/>
      </c>
      <c r="HD104" t="str">
        <f t="shared" si="164"/>
        <v/>
      </c>
      <c r="HE104"/>
      <c r="HF104"/>
      <c r="HG104" t="str">
        <f t="shared" si="165"/>
        <v/>
      </c>
      <c r="HH104"/>
      <c r="HI104" t="str">
        <f t="shared" si="166"/>
        <v/>
      </c>
      <c r="HJ104"/>
      <c r="HK104" t="str">
        <f t="shared" si="167"/>
        <v/>
      </c>
      <c r="HL104"/>
      <c r="HM104" t="str">
        <f t="shared" si="168"/>
        <v/>
      </c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 t="str">
        <f t="shared" si="169"/>
        <v/>
      </c>
      <c r="IK104" t="str">
        <f t="shared" si="170"/>
        <v/>
      </c>
      <c r="IL104" t="str">
        <f t="shared" si="171"/>
        <v/>
      </c>
      <c r="IM104" t="str">
        <f t="shared" si="172"/>
        <v/>
      </c>
      <c r="IN104" t="str">
        <f t="shared" si="173"/>
        <v/>
      </c>
      <c r="IO104" t="str">
        <f t="shared" si="174"/>
        <v/>
      </c>
      <c r="IP104" t="str">
        <f t="shared" si="175"/>
        <v/>
      </c>
      <c r="IQ104" t="str">
        <f t="shared" si="176"/>
        <v/>
      </c>
      <c r="IR104" t="str">
        <f t="shared" si="177"/>
        <v/>
      </c>
      <c r="IS104" t="str">
        <f t="shared" si="178"/>
        <v/>
      </c>
      <c r="IT104" t="str">
        <f t="shared" si="179"/>
        <v/>
      </c>
      <c r="IU104"/>
      <c r="IV104"/>
      <c r="IW104"/>
      <c r="IX104"/>
      <c r="IY104"/>
      <c r="IZ104"/>
      <c r="JA104"/>
      <c r="JB104" t="str">
        <f t="shared" si="180"/>
        <v/>
      </c>
      <c r="JC104" t="str">
        <f t="shared" si="181"/>
        <v/>
      </c>
      <c r="JD104" t="str">
        <f t="shared" si="182"/>
        <v/>
      </c>
      <c r="JE104" t="str">
        <f t="shared" si="183"/>
        <v/>
      </c>
      <c r="JF104"/>
      <c r="JG104"/>
      <c r="JH104" t="str">
        <f t="shared" si="184"/>
        <v/>
      </c>
      <c r="JI104"/>
      <c r="JJ104" t="str">
        <f t="shared" si="185"/>
        <v/>
      </c>
      <c r="JK104"/>
      <c r="JL104" t="str">
        <f t="shared" si="186"/>
        <v/>
      </c>
      <c r="JM104"/>
      <c r="JN104" t="str">
        <f t="shared" si="187"/>
        <v/>
      </c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 t="str">
        <f t="shared" si="188"/>
        <v/>
      </c>
      <c r="KL104" t="str">
        <f t="shared" si="189"/>
        <v/>
      </c>
      <c r="KM104"/>
      <c r="KN104" t="str">
        <f t="shared" si="190"/>
        <v/>
      </c>
      <c r="KO104" t="str">
        <f t="shared" si="191"/>
        <v/>
      </c>
      <c r="KP104" t="str">
        <f t="shared" si="192"/>
        <v/>
      </c>
      <c r="KQ104" t="str">
        <f t="shared" si="193"/>
        <v/>
      </c>
      <c r="KR104" t="str">
        <f t="shared" si="194"/>
        <v/>
      </c>
      <c r="KS104" t="str">
        <f t="shared" si="195"/>
        <v/>
      </c>
      <c r="KT104"/>
      <c r="KU104" t="str">
        <f t="shared" si="196"/>
        <v/>
      </c>
      <c r="KV104"/>
      <c r="KW104"/>
      <c r="KX104"/>
      <c r="KY104"/>
      <c r="KZ104"/>
      <c r="LA104"/>
      <c r="LB104"/>
      <c r="LC104"/>
      <c r="LD104" t="str">
        <f>IF(FA104=1,LD$8&amp;IF(SUM(FB104:$HA104)=0,"",", "),"")</f>
        <v/>
      </c>
      <c r="LE104" t="str">
        <f>IF(FB104=1,LE$8&amp;IF(SUM(FC104:$HA104)=0,"",", "),"")</f>
        <v/>
      </c>
      <c r="LF104" t="str">
        <f>IF(FC104=1,LF$8&amp;IF(SUM(FD104:$HA104)=0,"",", "),"")</f>
        <v/>
      </c>
      <c r="LG104"/>
      <c r="LH104"/>
      <c r="LI104" t="str">
        <f>IF(FF104=1,LI$8&amp;IF(SUM(FG104:$HA104)=0,"",", "),"")</f>
        <v/>
      </c>
      <c r="LJ104" t="str">
        <f>IF(FG104=1,LJ$8&amp;IF(SUM(FH104:$HA104)=0,"",", "),"")</f>
        <v/>
      </c>
      <c r="LK104" t="str">
        <f>IF(FH104=1,LK$8&amp;IF(SUM(FI104:$HA104)=0,"",", "),"")</f>
        <v/>
      </c>
      <c r="LL104" t="str">
        <f>IF(FI104=1,LL$8&amp;IF(SUM(FJ104:$HA104)=0,"",", "),"")</f>
        <v/>
      </c>
      <c r="LM104" t="str">
        <f>IF(FJ104=1,LM$8&amp;IF(SUM(FK104:$HA104)=0,"",", "),"")</f>
        <v/>
      </c>
      <c r="LN104" t="str">
        <f>IF(FK104=1,LN$8&amp;IF(SUM(FL104:$HA104)=0,"",", "),"")</f>
        <v/>
      </c>
      <c r="LO104" t="str">
        <f>IF(FL104=1,LO$8&amp;IF(SUM(FM104:$HA104)=0,"",", "),"")</f>
        <v/>
      </c>
      <c r="LP104" t="str">
        <f>IF(FM104=1,LP$8&amp;IF(SUM(FN104:$HA104)=0,"",", "),"")</f>
        <v/>
      </c>
      <c r="LQ104" t="str">
        <f>IF(FN104=1,LQ$8&amp;IF(SUM(FO104:$HA104)=0,"",", "),"")</f>
        <v/>
      </c>
      <c r="LR104" t="str">
        <f>IF(FO104=1,LR$8&amp;IF(SUM(FP104:$HA104)=0,"",", "),"")</f>
        <v/>
      </c>
      <c r="LS104" t="str">
        <f>IF(FP104=1,LS$8&amp;IF(SUM(FQ104:$HA104)=0,"",", "),"")</f>
        <v/>
      </c>
      <c r="LT104" t="str">
        <f>IF(FQ104=1,LT$8&amp;IF(SUM(FR104:$HA104)=0,"",", "),"")</f>
        <v/>
      </c>
      <c r="LU104" t="str">
        <f>IF(FR104=1,LU$8&amp;IF(SUM(FS104:$HA104)=0,"",", "),"")</f>
        <v/>
      </c>
      <c r="LV104" t="str">
        <f>IF(FS104=1,LV$8&amp;IF(SUM(FT104:$HA104)=0,"",", "),"")</f>
        <v/>
      </c>
      <c r="LW104" t="str">
        <f>IF(FT104=1,LW$8&amp;IF(SUM(FU104:$HA104)=0,"",", "),"")</f>
        <v/>
      </c>
      <c r="LX104" t="str">
        <f>IF(FU104=1,LX$8&amp;IF(SUM(FV104:$HA104)=0,"",", "),"")</f>
        <v/>
      </c>
      <c r="LY104" t="str">
        <f>IF(FV104=1,LY$8&amp;IF(SUM(FW104:$HA104)=0,"",", "),"")</f>
        <v/>
      </c>
      <c r="LZ104" t="str">
        <f>IF(FW104=1,LZ$8&amp;IF(SUM(FX104:$HA104)=0,"",", "),"")</f>
        <v/>
      </c>
      <c r="MA104" t="str">
        <f>IF(FX104=1,MA$8&amp;IF(SUM(FY104:$HA104)=0,"",", "),"")</f>
        <v/>
      </c>
      <c r="MB104" t="str">
        <f>IF(FY104=1,MB$8&amp;IF(SUM(FZ104:$HA104)=0,"",", "),"")</f>
        <v/>
      </c>
      <c r="MC104" t="str">
        <f>IF(FZ104=1,MC$8&amp;IF(SUM(GA104:$HA104)=0,"",", "),"")</f>
        <v/>
      </c>
      <c r="MD104" t="str">
        <f>IF(GA104=1,MD$8&amp;IF(SUM(GB104:$HA104)=0,"",", "),"")</f>
        <v/>
      </c>
      <c r="ME104" t="str">
        <f>IF(GB104=1,ME$8&amp;IF(SUM(GC104:$HA104)=0,"",", "),"")</f>
        <v/>
      </c>
      <c r="MF104" t="str">
        <f>IF(GC104=1,MF$8&amp;IF(SUM(GD104:$HA104)=0,"",", "),"")</f>
        <v/>
      </c>
      <c r="MG104" t="str">
        <f>IF(GD104=1,MG$8&amp;IF(SUM(GE104:$HA104)=0,"",", "),"")</f>
        <v/>
      </c>
      <c r="MH104" t="str">
        <f>IF(GE104=1,MH$8&amp;IF(SUM(GF104:$HA104)=0,"",", "),"")</f>
        <v/>
      </c>
      <c r="MI104" t="str">
        <f>IF(GF104=1,MI$8&amp;IF(SUM(GG104:$HA104)=0,"",", "),"")</f>
        <v/>
      </c>
      <c r="MJ104" t="str">
        <f>IF(GG104=1,MJ$8&amp;IF(SUM(GH104:$HA104)=0,"",", "),"")</f>
        <v/>
      </c>
      <c r="MK104" t="str">
        <f>IF(GH104=1,MK$8&amp;IF(SUM(GI104:$HA104)=0,"",", "),"")</f>
        <v/>
      </c>
      <c r="ML104" t="str">
        <f>IF(GI104=1,ML$8&amp;IF(SUM(GJ104:$HA104)=0,"",", "),"")</f>
        <v/>
      </c>
      <c r="MM104" t="str">
        <f>IF(GJ104=1,MM$8&amp;IF(SUM(GK104:$HA104)=0,"",", "),"")</f>
        <v/>
      </c>
      <c r="MN104" t="str">
        <f>IF(GK104=1,MN$8&amp;IF(SUM(GL104:$HA104)=0,"",", "),"")</f>
        <v/>
      </c>
      <c r="MO104" t="str">
        <f>IF(GL104=1,MO$8&amp;IF(SUM(GM104:$HA104)=0,"",", "),"")</f>
        <v/>
      </c>
      <c r="MP104" t="str">
        <f>IF(GM104=1,MP$8&amp;IF(SUM(GN104:$HA104)=0,"",", "),"")</f>
        <v/>
      </c>
      <c r="MQ104" t="str">
        <f>IF(GN104=1,MQ$8&amp;IF(SUM(GO104:$HA104)=0,"",", "),"")</f>
        <v/>
      </c>
      <c r="MR104" t="str">
        <f>IF(GO104=1,MR$8&amp;IF(SUM(GP104:$HA104)=0,"",", "),"")</f>
        <v/>
      </c>
      <c r="MS104" t="str">
        <f>IF(GP104=1,MS$8&amp;IF(SUM(GQ104:$HA104)=0,"",", "),"")</f>
        <v/>
      </c>
      <c r="MT104" t="str">
        <f>IF(GQ104=1,MT$8&amp;IF(SUM(GR104:$HA104)=0,"",", "),"")</f>
        <v/>
      </c>
      <c r="MU104" t="str">
        <f>IF(GR104=1,MU$8&amp;IF(SUM(GS104:$HA104)=0,"",", "),"")</f>
        <v/>
      </c>
      <c r="MV104" t="str">
        <f>IF(GS104=1,MV$8&amp;IF(SUM(GT104:$HA104)=0,"",", "),"")</f>
        <v/>
      </c>
      <c r="MW104" t="str">
        <f>IF(GT104=1,MW$8&amp;IF(SUM(GU104:$HA104)=0,"",", "),"")</f>
        <v/>
      </c>
      <c r="MX104" t="str">
        <f>IF(GU104=1,MX$8&amp;IF(SUM(GV104:$HA104)=0,"",", "),"")</f>
        <v/>
      </c>
      <c r="MY104" t="str">
        <f>IF(GV104=1,MY$8&amp;IF(SUM(GW104:$HA104)=0,"",", "),"")</f>
        <v/>
      </c>
      <c r="MZ104" t="str">
        <f>IF(GW104=1,MZ$8&amp;IF(SUM(GX104:$HA104)=0,"",", "),"")</f>
        <v/>
      </c>
      <c r="NA104" t="str">
        <f>IF(GX104=1,NA$8&amp;IF(SUM(GY104:$HA104)=0,"",", "),"")</f>
        <v/>
      </c>
      <c r="NB104" t="str">
        <f>IF(GY104=1,NB$8&amp;IF(SUM(GZ104:$HA104)=0,"",", "),"")</f>
        <v/>
      </c>
      <c r="NC104" t="str">
        <f>IF(GZ104=1,NC$8&amp;IF(SUM(HA104:$HA104)=0,"",", "),"")</f>
        <v/>
      </c>
      <c r="ND104" t="str">
        <f t="shared" si="240"/>
        <v/>
      </c>
      <c r="NE104" t="str">
        <f>IF(HB104=1,NE$8&amp;IF(SUM(HC104:$JB104)=0,"",", "),"")</f>
        <v/>
      </c>
      <c r="NF104" t="str">
        <f>IF(HC104=1,NF$8&amp;IF(SUM(HD104:$JB104)=0,"",", "),"")</f>
        <v/>
      </c>
      <c r="NG104" t="str">
        <f>IF(HD104=1,NG$8&amp;IF(SUM(HE104:$JB104)=0,"",", "),"")</f>
        <v/>
      </c>
      <c r="NH104" t="str">
        <f>IF(HE104=1,NH$8&amp;IF(SUM(HF104:$JB104)=0,"",", "),"")</f>
        <v/>
      </c>
      <c r="NI104" t="str">
        <f>IF(HF104=1,NI$8&amp;IF(SUM(HG104:$JB104)=0,"",", "),"")</f>
        <v/>
      </c>
      <c r="NJ104" t="str">
        <f>IF(HG104=1,NJ$8&amp;IF(SUM(HH104:$JB104)=0,"",", "),"")</f>
        <v/>
      </c>
      <c r="NK104" t="str">
        <f>IF(HH104=1,NK$8&amp;IF(SUM(HI104:$JB104)=0,"",", "),"")</f>
        <v/>
      </c>
      <c r="NL104" t="str">
        <f>IF(HI104=1,NL$8&amp;IF(SUM(HJ104:$JB104)=0,"",", "),"")</f>
        <v/>
      </c>
      <c r="NM104" t="str">
        <f>IF(HJ104=1,NM$8&amp;IF(SUM(HK104:$JB104)=0,"",", "),"")</f>
        <v/>
      </c>
      <c r="NN104" t="str">
        <f>IF(HK104=1,NN$8&amp;IF(SUM(HL104:$JB104)=0,"",", "),"")</f>
        <v/>
      </c>
      <c r="NO104" t="str">
        <f>IF(HL104=1,NO$8&amp;IF(SUM(HM104:$JB104)=0,"",", "),"")</f>
        <v/>
      </c>
      <c r="NP104" t="str">
        <f>IF(HM104=1,NP$8&amp;IF(SUM(HN104:$JB104)=0,"",", "),"")</f>
        <v/>
      </c>
      <c r="NQ104" t="str">
        <f>IF(HN104=1,NQ$8&amp;IF(SUM(HO104:$JB104)=0,"",", "),"")</f>
        <v/>
      </c>
      <c r="NR104" t="str">
        <f>IF(HO104=1,NR$8&amp;IF(SUM(HP104:$JB104)=0,"",", "),"")</f>
        <v/>
      </c>
      <c r="NS104" t="str">
        <f>IF(HP104=1,NS$8&amp;IF(SUM(HQ104:$JB104)=0,"",", "),"")</f>
        <v/>
      </c>
      <c r="NT104" t="str">
        <f>IF(HQ104=1,NT$8&amp;IF(SUM(HR104:$JB104)=0,"",", "),"")</f>
        <v/>
      </c>
      <c r="NU104" t="str">
        <f>IF(HR104=1,NU$8&amp;IF(SUM(HS104:$JB104)=0,"",", "),"")</f>
        <v/>
      </c>
      <c r="NV104" t="str">
        <f>IF(HS104=1,NV$8&amp;IF(SUM(HT104:$JB104)=0,"",", "),"")</f>
        <v/>
      </c>
      <c r="NW104" t="str">
        <f>IF(HT104=1,NW$8&amp;IF(SUM(HU104:$JB104)=0,"",", "),"")</f>
        <v/>
      </c>
      <c r="NX104" t="str">
        <f>IF(HU104=1,NX$8&amp;IF(SUM(HV104:$JB104)=0,"",", "),"")</f>
        <v/>
      </c>
      <c r="NY104" t="str">
        <f>IF(HV104=1,NY$8&amp;IF(SUM(HW104:$JB104)=0,"",", "),"")</f>
        <v/>
      </c>
      <c r="NZ104" t="str">
        <f>IF(HW104=1,NZ$8&amp;IF(SUM(HX104:$JB104)=0,"",", "),"")</f>
        <v/>
      </c>
      <c r="OA104" t="str">
        <f>IF(HX104=1,OA$8&amp;IF(SUM(HY104:$JB104)=0,"",", "),"")</f>
        <v/>
      </c>
      <c r="OB104" t="str">
        <f>IF(HY104=1,OB$8&amp;IF(SUM(HZ104:$JB104)=0,"",", "),"")</f>
        <v/>
      </c>
      <c r="OC104" t="str">
        <f>IF(HZ104=1,OC$8&amp;IF(SUM(IA104:$JB104)=0,"",", "),"")</f>
        <v/>
      </c>
      <c r="OD104" t="str">
        <f>IF(IA104=1,OD$8&amp;IF(SUM(IB104:$JB104)=0,"",", "),"")</f>
        <v/>
      </c>
      <c r="OE104" t="str">
        <f>IF(IB104=1,OE$8&amp;IF(SUM(IC104:$JB104)=0,"",", "),"")</f>
        <v/>
      </c>
      <c r="OF104" t="str">
        <f>IF(IC104=1,OF$8&amp;IF(SUM(ID104:$JB104)=0,"",", "),"")</f>
        <v/>
      </c>
      <c r="OG104" t="str">
        <f>IF(ID104=1,OG$8&amp;IF(SUM(IE104:$JB104)=0,"",", "),"")</f>
        <v/>
      </c>
      <c r="OH104" t="str">
        <f>IF(IE104=1,OH$8&amp;IF(SUM(IF104:$JB104)=0,"",", "),"")</f>
        <v/>
      </c>
      <c r="OI104" t="str">
        <f>IF(IF104=1,OI$8&amp;IF(SUM(IG104:$JB104)=0,"",", "),"")</f>
        <v/>
      </c>
      <c r="OJ104" t="str">
        <f>IF(IG104=1,OJ$8&amp;IF(SUM(IH104:$JB104)=0,"",", "),"")</f>
        <v/>
      </c>
      <c r="OK104" t="str">
        <f>IF(IH104=1,OK$8&amp;IF(SUM(II104:$JB104)=0,"",", "),"")</f>
        <v/>
      </c>
      <c r="OL104" t="str">
        <f>IF(II104=1,OL$8&amp;IF(SUM(IJ104:$JB104)=0,"",", "),"")</f>
        <v/>
      </c>
      <c r="OM104" t="str">
        <f>IF(IJ104=1,OM$8&amp;IF(SUM(IK104:$JB104)=0,"",", "),"")</f>
        <v/>
      </c>
      <c r="ON104" t="str">
        <f>IF(IK104=1,ON$8&amp;IF(SUM(IL104:$JB104)=0,"",", "),"")</f>
        <v/>
      </c>
      <c r="OO104" t="str">
        <f>IF(IL104=1,OO$8&amp;IF(SUM(IM104:$JB104)=0,"",", "),"")</f>
        <v/>
      </c>
      <c r="OP104" t="str">
        <f>IF(IM104=1,OP$8&amp;IF(SUM(IN104:$JB104)=0,"",", "),"")</f>
        <v/>
      </c>
      <c r="OQ104" t="str">
        <f>IF(IN104=1,OQ$8&amp;IF(SUM(IO104:$JB104)=0,"",", "),"")</f>
        <v/>
      </c>
      <c r="OR104" t="str">
        <f>IF(IO104=1,OR$8&amp;IF(SUM(IP104:$JB104)=0,"",", "),"")</f>
        <v/>
      </c>
      <c r="OS104" t="str">
        <f>IF(IP104=1,OS$8&amp;IF(SUM(IQ104:$JB104)=0,"",", "),"")</f>
        <v/>
      </c>
      <c r="OT104" t="str">
        <f>IF(IQ104=1,OT$8&amp;IF(SUM(IR104:$JB104)=0,"",", "),"")</f>
        <v/>
      </c>
      <c r="OU104" t="str">
        <f>IF(IR104=1,OU$8&amp;IF(SUM(IS104:$JB104)=0,"",", "),"")</f>
        <v/>
      </c>
      <c r="OV104" t="str">
        <f>IF(IS104=1,OV$8&amp;IF(SUM(IT104:$JB104)=0,"",", "),"")</f>
        <v/>
      </c>
      <c r="OW104" t="str">
        <f>IF(IT104=1,OW$8&amp;IF(SUM(IU104:$JB104)=0,"",", "),"")</f>
        <v/>
      </c>
      <c r="OX104" t="str">
        <f>IF(IU104=1,OX$8&amp;IF(SUM(IV104:$JB104)=0,"",", "),"")</f>
        <v/>
      </c>
      <c r="OY104" t="str">
        <f>IF(IV104=1,OY$8&amp;IF(SUM(IW104:$JB104)=0,"",", "),"")</f>
        <v/>
      </c>
      <c r="OZ104" t="str">
        <f>IF(IW104=1,OZ$8&amp;IF(SUM(IX104:$JB104)=0,"",", "),"")</f>
        <v/>
      </c>
      <c r="PA104" t="str">
        <f>IF(IX104=1,PA$8&amp;IF(SUM(IY104:$JB104)=0,"",", "),"")</f>
        <v/>
      </c>
      <c r="PB104" t="str">
        <f>IF(IY104=1,PB$8&amp;IF(SUM(IZ104:$JB104)=0,"",", "),"")</f>
        <v/>
      </c>
      <c r="PC104" t="str">
        <f>IF(IZ104=1,PC$8&amp;IF(SUM(JA104:$JB104)=0,"",", "),"")</f>
        <v/>
      </c>
      <c r="PD104" t="str">
        <f>IF(JA104=1,PD$8&amp;IF(SUM(JB104:$JB104)=0,"",", "),"")</f>
        <v/>
      </c>
      <c r="PE104" t="str">
        <f t="shared" si="241"/>
        <v/>
      </c>
      <c r="PF104" t="str">
        <f>IF(JC104=1,PF$8&amp;IF(SUM(JD104:$LC104)=0,"",", "),"")</f>
        <v/>
      </c>
      <c r="PG104" t="str">
        <f>IF(JD104=1,PG$8&amp;IF(SUM(JE104:$LC104)=0,"",", "),"")</f>
        <v/>
      </c>
      <c r="PH104" t="str">
        <f>IF(JE104=1,PH$8&amp;IF(SUM(JF104:$LC104)=0,"",", "),"")</f>
        <v/>
      </c>
      <c r="PI104" t="str">
        <f>IF(JF104=1,PI$8&amp;IF(SUM(JG104:$LC104)=0,"",", "),"")</f>
        <v/>
      </c>
      <c r="PJ104" t="str">
        <f>IF(JG104=1,PJ$8&amp;IF(SUM(JH104:$LC104)=0,"",", "),"")</f>
        <v/>
      </c>
      <c r="PK104" t="str">
        <f>IF(JH104=1,PK$8&amp;IF(SUM(JI104:$LC104)=0,"",", "),"")</f>
        <v/>
      </c>
      <c r="PL104" t="str">
        <f>IF(JI104=1,PL$8&amp;IF(SUM(JJ104:$LC104)=0,"",", "),"")</f>
        <v/>
      </c>
      <c r="PM104" t="str">
        <f>IF(JJ104=1,PM$8&amp;IF(SUM(JK104:$LC104)=0,"",", "),"")</f>
        <v/>
      </c>
      <c r="PN104" t="str">
        <f>IF(JK104=1,PN$8&amp;IF(SUM(JL104:$LC104)=0,"",", "),"")</f>
        <v/>
      </c>
      <c r="PO104" t="str">
        <f>IF(JL104=1,PO$8&amp;IF(SUM(JM104:$LC104)=0,"",", "),"")</f>
        <v/>
      </c>
      <c r="PP104" t="str">
        <f>IF(JM104=1,PP$8&amp;IF(SUM(JN104:$LC104)=0,"",", "),"")</f>
        <v/>
      </c>
      <c r="PQ104" t="str">
        <f>IF(JN104=1,PQ$8&amp;IF(SUM(JO104:$LC104)=0,"",", "),"")</f>
        <v/>
      </c>
      <c r="PR104" t="str">
        <f>IF(JO104=1,PR$8&amp;IF(SUM(JP104:$LC104)=0,"",", "),"")</f>
        <v/>
      </c>
      <c r="PS104" t="str">
        <f>IF(JP104=1,PS$8&amp;IF(SUM(JQ104:$LC104)=0,"",", "),"")</f>
        <v/>
      </c>
      <c r="PT104" t="str">
        <f>IF(JQ104=1,PT$8&amp;IF(SUM(JR104:$LC104)=0,"",", "),"")</f>
        <v/>
      </c>
      <c r="PU104" t="str">
        <f>IF(JR104=1,PU$8&amp;IF(SUM(JS104:$LC104)=0,"",", "),"")</f>
        <v/>
      </c>
      <c r="PV104" t="str">
        <f>IF(JS104=1,PV$8&amp;IF(SUM(JT104:$LC104)=0,"",", "),"")</f>
        <v/>
      </c>
      <c r="PW104" t="str">
        <f>IF(JT104=1,PW$8&amp;IF(SUM(JU104:$LC104)=0,"",", "),"")</f>
        <v/>
      </c>
      <c r="PX104" t="str">
        <f>IF(JU104=1,PX$8&amp;IF(SUM(JV104:$LC104)=0,"",", "),"")</f>
        <v/>
      </c>
      <c r="PY104" t="str">
        <f>IF(JV104=1,PY$8&amp;IF(SUM(JW104:$LC104)=0,"",", "),"")</f>
        <v/>
      </c>
      <c r="PZ104" t="str">
        <f>IF(JW104=1,PZ$8&amp;IF(SUM(JX104:$LC104)=0,"",", "),"")</f>
        <v/>
      </c>
      <c r="QA104" t="str">
        <f>IF(JX104=1,QA$8&amp;IF(SUM(JY104:$LC104)=0,"",", "),"")</f>
        <v/>
      </c>
      <c r="QB104" t="str">
        <f>IF(JY104=1,QB$8&amp;IF(SUM(JZ104:$LC104)=0,"",", "),"")</f>
        <v/>
      </c>
      <c r="QC104" t="str">
        <f>IF(JZ104=1,QC$8&amp;IF(SUM(KA104:$LC104)=0,"",", "),"")</f>
        <v/>
      </c>
      <c r="QD104" t="str">
        <f>IF(KA104=1,QD$8&amp;IF(SUM(KB104:$LC104)=0,"",", "),"")</f>
        <v/>
      </c>
      <c r="QE104" t="str">
        <f>IF(KB104=1,QE$8&amp;IF(SUM(KC104:$LC104)=0,"",", "),"")</f>
        <v/>
      </c>
      <c r="QF104" t="str">
        <f>IF(KC104=1,QF$8&amp;IF(SUM(KD104:$LC104)=0,"",", "),"")</f>
        <v/>
      </c>
      <c r="QG104" t="str">
        <f>IF(KD104=1,QG$8&amp;IF(SUM(KE104:$LC104)=0,"",", "),"")</f>
        <v/>
      </c>
      <c r="QH104" t="str">
        <f>IF(KE104=1,QH$8&amp;IF(SUM(KF104:$LC104)=0,"",", "),"")</f>
        <v/>
      </c>
      <c r="QI104" t="str">
        <f>IF(KF104=1,QI$8&amp;IF(SUM(KG104:$LC104)=0,"",", "),"")</f>
        <v/>
      </c>
      <c r="QJ104" t="str">
        <f>IF(KG104=1,QJ$8&amp;IF(SUM(KH104:$LC104)=0,"",", "),"")</f>
        <v/>
      </c>
      <c r="QK104" t="str">
        <f>IF(KH104=1,QK$8&amp;IF(SUM(KI104:$LC104)=0,"",", "),"")</f>
        <v/>
      </c>
      <c r="QL104" t="str">
        <f>IF(KI104=1,QL$8&amp;IF(SUM(KJ104:$LC104)=0,"",", "),"")</f>
        <v/>
      </c>
      <c r="QM104" t="str">
        <f>IF(KJ104=1,QM$8&amp;IF(SUM(KK104:$LC104)=0,"",", "),"")</f>
        <v/>
      </c>
      <c r="QN104" t="str">
        <f>IF(KK104=1,QN$8&amp;IF(SUM(KL104:$LC104)=0,"",", "),"")</f>
        <v/>
      </c>
      <c r="QO104" t="str">
        <f>IF(KL104=1,QO$8&amp;IF(SUM(KM104:$LC104)=0,"",", "),"")</f>
        <v/>
      </c>
      <c r="QP104" t="str">
        <f>IF(KM104=1,QP$8&amp;IF(SUM(KN104:$LC104)=0,"",", "),"")</f>
        <v/>
      </c>
      <c r="QQ104" t="str">
        <f>IF(KN104=1,QQ$8&amp;IF(SUM(KO104:$LC104)=0,"",", "),"")</f>
        <v/>
      </c>
      <c r="QR104" t="str">
        <f>IF(KO104=1,QR$8&amp;IF(SUM(KP104:$LC104)=0,"",", "),"")</f>
        <v/>
      </c>
      <c r="QS104" t="str">
        <f>IF(KP104=1,QS$8&amp;IF(SUM(KQ104:$LC104)=0,"",", "),"")</f>
        <v/>
      </c>
      <c r="QT104" t="str">
        <f>IF(KQ104=1,QT$8&amp;IF(SUM(KR104:$LC104)=0,"",", "),"")</f>
        <v/>
      </c>
      <c r="QU104" t="str">
        <f>IF(KR104=1,QU$8&amp;IF(SUM(KS104:$LC104)=0,"",", "),"")</f>
        <v/>
      </c>
      <c r="QV104" t="str">
        <f>IF(KS104=1,QV$8&amp;IF(SUM(KT104:$LC104)=0,"",", "),"")</f>
        <v/>
      </c>
      <c r="QW104" t="str">
        <f>IF(KT104=1,QW$8&amp;IF(SUM(KU104:$LC104)=0,"",", "),"")</f>
        <v/>
      </c>
      <c r="QX104" t="str">
        <f>IF(KU104=1,QX$8&amp;IF(SUM(KV104:$LC104)=0,"",", "),"")</f>
        <v/>
      </c>
      <c r="QY104" t="str">
        <f>IF(KV104=1,QY$8&amp;IF(SUM(KW104:$LC104)=0,"",", "),"")</f>
        <v/>
      </c>
      <c r="QZ104" t="str">
        <f>IF(KW104=1,QZ$8&amp;IF(SUM(KX104:$LC104)=0,"",", "),"")</f>
        <v/>
      </c>
      <c r="RA104" t="str">
        <f>IF(KX104=1,RA$8&amp;IF(SUM(KY104:$LC104)=0,"",", "),"")</f>
        <v/>
      </c>
      <c r="RB104" t="str">
        <f>IF(KY104=1,RB$8&amp;IF(SUM(KZ104:$LC104)=0,"",", "),"")</f>
        <v/>
      </c>
      <c r="RC104" t="str">
        <f>IF(KZ104=1,RC$8&amp;IF(SUM(LA104:$LC104)=0,"",", "),"")</f>
        <v/>
      </c>
      <c r="RD104" t="str">
        <f>IF(LA104=1,RD$8&amp;IF(SUM(LB104:$LC104)=0,"",", "),"")</f>
        <v/>
      </c>
      <c r="RE104" t="str">
        <f>IF(LB104=1,RE$8&amp;IF(SUM(LC104:$LC104)=0,"",", "),"")</f>
        <v/>
      </c>
      <c r="RF104" t="str">
        <f t="shared" si="242"/>
        <v/>
      </c>
      <c r="RG104" s="92" t="str">
        <f t="shared" si="197"/>
        <v/>
      </c>
      <c r="RH104" s="92" t="str">
        <f t="shared" si="198"/>
        <v/>
      </c>
      <c r="RI104" s="92" t="str">
        <f t="shared" si="199"/>
        <v/>
      </c>
      <c r="RL104" s="92" t="str">
        <f t="shared" si="200"/>
        <v/>
      </c>
      <c r="RN104" s="92" t="str">
        <f t="shared" si="201"/>
        <v/>
      </c>
      <c r="RP104" s="92" t="str">
        <f t="shared" si="202"/>
        <v/>
      </c>
      <c r="RR104" s="92" t="str">
        <f t="shared" si="203"/>
        <v/>
      </c>
      <c r="SO104" s="92" t="str">
        <f t="shared" si="204"/>
        <v/>
      </c>
      <c r="SP104" s="92" t="str">
        <f t="shared" si="205"/>
        <v/>
      </c>
      <c r="TH104" s="92" t="str">
        <f t="shared" si="206"/>
        <v/>
      </c>
      <c r="TI104" s="92" t="str">
        <f t="shared" si="207"/>
        <v/>
      </c>
      <c r="TJ104" s="92" t="str">
        <f t="shared" si="208"/>
        <v/>
      </c>
      <c r="TM104" s="92" t="str">
        <f t="shared" si="209"/>
        <v/>
      </c>
      <c r="TO104" s="92" t="str">
        <f t="shared" si="210"/>
        <v/>
      </c>
      <c r="TQ104" s="92" t="str">
        <f t="shared" si="211"/>
        <v/>
      </c>
      <c r="TS104" s="92" t="str">
        <f t="shared" si="212"/>
        <v/>
      </c>
      <c r="UP104" s="92" t="str">
        <f t="shared" si="213"/>
        <v/>
      </c>
      <c r="UQ104" s="92" t="str">
        <f t="shared" si="214"/>
        <v/>
      </c>
      <c r="UX104" s="92" t="str">
        <f t="shared" si="215"/>
        <v/>
      </c>
      <c r="UZ104" s="92" t="str">
        <f t="shared" si="216"/>
        <v/>
      </c>
      <c r="VN104" s="92" t="str">
        <f t="shared" si="217"/>
        <v/>
      </c>
      <c r="VP104" s="92" t="str">
        <f t="shared" si="218"/>
        <v/>
      </c>
      <c r="VR104" s="92" t="str">
        <f t="shared" si="219"/>
        <v/>
      </c>
      <c r="VT104" s="92" t="str">
        <f t="shared" si="220"/>
        <v/>
      </c>
      <c r="WQ104" s="92" t="str">
        <f t="shared" si="221"/>
        <v/>
      </c>
      <c r="WR104" s="92" t="str">
        <f t="shared" si="222"/>
        <v/>
      </c>
      <c r="XJ104" s="92" t="str">
        <f>IF(RG104=1,XJ$8&amp;IF(SUM(RH104:$TG104)=0,"",", "),"")</f>
        <v/>
      </c>
      <c r="XK104" s="92" t="str">
        <f>IF(RH104=1,XK$8&amp;IF(SUM(RI104:$TG104)=0,"",", "),"")</f>
        <v/>
      </c>
      <c r="XL104" s="92" t="str">
        <f>IF(RI104=1,XL$8&amp;IF(SUM(RJ104:$TG104)=0,"",", "),"")</f>
        <v/>
      </c>
      <c r="XM104" s="92" t="str">
        <f>IF(RJ104=1,XM$8&amp;IF(SUM(RK104:$TG104)=0,"",", "),"")</f>
        <v/>
      </c>
      <c r="XN104" s="92" t="str">
        <f>IF(RK104=1,XN$8&amp;IF(SUM(RL104:$TG104)=0,"",", "),"")</f>
        <v/>
      </c>
      <c r="XO104" s="92" t="str">
        <f>IF(RL104=1,XO$8&amp;IF(SUM(RM104:$TG104)=0,"",", "),"")</f>
        <v/>
      </c>
      <c r="XP104" s="92" t="str">
        <f>IF(RM104=1,XP$8&amp;IF(SUM(RN104:$TG104)=0,"",", "),"")</f>
        <v/>
      </c>
      <c r="XQ104" s="92" t="str">
        <f>IF(RN104=1,XQ$8&amp;IF(SUM(RO104:$TG104)=0,"",", "),"")</f>
        <v/>
      </c>
      <c r="XR104" s="92" t="str">
        <f>IF(RO104=1,XR$8&amp;IF(SUM(RP104:$TG104)=0,"",", "),"")</f>
        <v/>
      </c>
      <c r="XS104" s="92" t="str">
        <f>IF(RP104=1,XS$8&amp;IF(SUM(RQ104:$TG104)=0,"",", "),"")</f>
        <v/>
      </c>
      <c r="XT104" s="92" t="str" cm="1">
        <f t="array" ref="XT104">IF(RQ104=1,XT$8&amp;JIF(SUM(RR104:$TG104)=0,"",", "),"")</f>
        <v/>
      </c>
      <c r="XU104" s="92" t="str">
        <f>IF(RR104=1,XU$8&amp;IF(SUM(RS104:$TG104)=0,"",", "),"")</f>
        <v/>
      </c>
      <c r="XV104" s="92" t="str">
        <f>IF(RS104=1,XV$8&amp;IF(SUM(RT104:$TG104)=0,"",", "),"")</f>
        <v/>
      </c>
      <c r="XW104" s="92" t="str">
        <f>IF(RT104=1,XW$8&amp;IF(SUM(RU104:$TG104)=0,"",", "),"")</f>
        <v/>
      </c>
      <c r="XX104" s="92" t="str">
        <f>IF(RU104=1,XX$8&amp;IF(SUM(RV104:$TG104)=0,"",", "),"")</f>
        <v/>
      </c>
      <c r="XY104" s="92" t="str">
        <f>IF(RV104=1,XY$8&amp;IF(SUM(RW104:$TG104)=0,"",", "),"")</f>
        <v/>
      </c>
      <c r="XZ104" s="92" t="str">
        <f>IF(RW104=1,XZ$8&amp;IF(SUM(RX104:$TG104)=0,"",", "),"")</f>
        <v/>
      </c>
      <c r="YA104" s="92" t="str">
        <f>IF(RX104=1,YA$8&amp;IF(SUM(RY104:$TG104)=0,"",", "),"")</f>
        <v/>
      </c>
      <c r="YB104" s="92" t="str">
        <f>IF(RY104=1,YB$8&amp;IF(SUM(RZ104:$TG104)=0,"",", "),"")</f>
        <v/>
      </c>
      <c r="YC104" s="92" t="str">
        <f>IF(RZ104=1,YC$8&amp;IF(SUM(SA104:$TG104)=0,"",", "),"")</f>
        <v/>
      </c>
      <c r="YD104" s="92" t="str">
        <f>IF(SA104=1,YD$8&amp;IF(SUM(SB104:$TG104)=0,"",", "),"")</f>
        <v/>
      </c>
      <c r="YE104" s="92" t="str">
        <f>IF(SB104=1,YE$8&amp;IF(SUM(SC104:$TG104)=0,"",", "),"")</f>
        <v/>
      </c>
      <c r="YF104" s="92" t="str">
        <f>IF(SC104=1,YF$8&amp;IF(SUM(SD104:$TG104)=0,"",", "),"")</f>
        <v/>
      </c>
      <c r="YG104" s="92" t="str">
        <f>IF(SD104=1,YG$8&amp;IF(SUM(SE104:$TG104)=0,"",", "),"")</f>
        <v/>
      </c>
      <c r="YH104" s="92" t="str">
        <f>IF(SE104=1,YH$8&amp;IF(SUM(SF104:$TG104)=0,"",", "),"")</f>
        <v/>
      </c>
      <c r="YI104" s="92" t="str">
        <f>IF(SF104=1,YI$8&amp;IF(SUM(SG104:$TG104)=0,"",", "),"")</f>
        <v/>
      </c>
      <c r="YJ104" s="92" t="str">
        <f>IF(SG104=1,YJ$8&amp;IF(SUM(SH104:$TG104)=0,"",", "),"")</f>
        <v/>
      </c>
      <c r="YK104" s="92" t="str">
        <f>IF(SH104=1,YK$8&amp;IF(SUM(SI104:$TG104)=0,"",", "),"")</f>
        <v/>
      </c>
      <c r="YL104" s="92" t="str">
        <f>IF(SI104=1,YL$8&amp;IF(SUM(SJ104:$TG104)=0,"",", "),"")</f>
        <v/>
      </c>
      <c r="YM104" s="92" t="str">
        <f>IF(SJ104=1,YM$8&amp;IF(SUM(SK104:$TG104)=0,"",", "),"")</f>
        <v/>
      </c>
      <c r="YN104" s="92" t="str">
        <f>IF(SK104=1,YN$8&amp;IF(SUM(SL104:$TG104)=0,"",", "),"")</f>
        <v/>
      </c>
      <c r="YO104" s="92" t="str">
        <f>IF(SL104=1,YO$8&amp;IF(SUM(SM104:$TG104)=0,"",", "),"")</f>
        <v/>
      </c>
      <c r="YP104" s="92" t="str">
        <f>IF(SM104=1,YP$8&amp;IF(SUM(SN104:$TG104)=0,"",", "),"")</f>
        <v/>
      </c>
      <c r="YQ104" s="92" t="str">
        <f>IF(SN104=1,YQ$8&amp;IF(SUM(SO104:$TG104)=0,"",", "),"")</f>
        <v/>
      </c>
      <c r="YR104" s="92" t="str">
        <f>IF(SO104=1,YR$8&amp;IF(SUM(SP104:$TG104)=0,"",", "),"")</f>
        <v/>
      </c>
      <c r="YS104" s="92" t="str">
        <f>IF(SP104=1,YS$8&amp;IF(SUM(SQ104:$TG104)=0,"",", "),"")</f>
        <v/>
      </c>
      <c r="YT104" s="92" t="str">
        <f>IF(SQ104=1,YT$8&amp;IF(SUM(SR104:$TG104)=0,"",", "),"")</f>
        <v/>
      </c>
      <c r="YU104" s="92" t="str">
        <f>IF(SR104=1,YU$8&amp;IF(SUM(SS104:$TG104)=0,"",", "),"")</f>
        <v/>
      </c>
      <c r="YV104" s="92" t="str">
        <f>IF(SS104=1,YV$8&amp;IF(SUM(ST104:$TG104)=0,"",", "),"")</f>
        <v/>
      </c>
      <c r="YW104" s="92" t="str">
        <f>IF(ST104=1,YW$8&amp;IF(SUM(SU104:$TG104)=0,"",", "),"")</f>
        <v/>
      </c>
      <c r="YX104" s="92" t="str">
        <f>IF(SU104=1,YX$8&amp;IF(SUM(SV104:$TG104)=0,"",", "),"")</f>
        <v/>
      </c>
      <c r="YY104" s="92" t="str">
        <f>IF(SV104=1,YY$8&amp;IF(SUM(SW104:$TG104)=0,"",", "),"")</f>
        <v/>
      </c>
      <c r="YZ104" s="92" t="str">
        <f>IF(SW104=1,YZ$8&amp;IF(SUM(SX104:$TG104)=0,"",", "),"")</f>
        <v/>
      </c>
      <c r="ZA104" s="92" t="str">
        <f>IF(SX104=1,ZA$8&amp;IF(SUM(SY104:$TG104)=0,"",", "),"")</f>
        <v/>
      </c>
      <c r="ZB104" s="92" t="str">
        <f>IF(SY104=1,ZB$8&amp;IF(SUM(SZ104:$TG104)=0,"",", "),"")</f>
        <v/>
      </c>
      <c r="ZC104" s="92" t="str">
        <f>IF(SZ104=1,ZC$8&amp;IF(SUM(TA104:$TG104)=0,"",", "),"")</f>
        <v/>
      </c>
      <c r="ZD104" s="92" t="str">
        <f>IF(TA104=1,ZD$8&amp;IF(SUM(TB104:$TG104)=0,"",", "),"")</f>
        <v/>
      </c>
      <c r="ZE104" s="92" t="str">
        <f>IF(TB104=1,ZE$8&amp;IF(SUM(TC104:$TG104)=0,"",", "),"")</f>
        <v/>
      </c>
      <c r="ZF104" s="92" t="str">
        <f>IF(TC104=1,ZF$8&amp;IF(SUM(TD104:$TG104)=0,"",", "),"")</f>
        <v/>
      </c>
      <c r="ZG104" s="92" t="str">
        <f>IF(TD104=1,ZG$8&amp;IF(SUM(TE104:$TG104)=0,"",", "),"")</f>
        <v/>
      </c>
      <c r="ZH104" s="92" t="str">
        <f>IF(TE104=1,ZH$8&amp;IF(SUM(TF104:$TG104)=0,"",", "),"")</f>
        <v/>
      </c>
      <c r="ZI104" s="92" t="str">
        <f>IF(TF104=1,ZI$8&amp;IF(SUM(TG104:$TG104)=0,"",", "),"")</f>
        <v/>
      </c>
      <c r="ZJ104" s="92" t="str">
        <f t="shared" si="223"/>
        <v/>
      </c>
      <c r="ZK104" s="92" t="str">
        <f>IF(TH104=1,ZK$8&amp;IF(SUM(TI104:$VH104)=0,"",", "),"")</f>
        <v/>
      </c>
      <c r="ZL104" s="92" t="str">
        <f>IF(TI104=1,ZL$8&amp;IF(SUM(TJ104:$VH104)=0,"",", "),"")</f>
        <v/>
      </c>
      <c r="ZM104" s="92" t="str">
        <f>IF(TJ104=1,ZM$8&amp;IF(SUM(TK104:$VH104)=0,"",", "),"")</f>
        <v/>
      </c>
      <c r="ZN104" s="92" t="str">
        <f>IF(TK104=1,ZN$8&amp;IF(SUM(TL104:$VH104)=0,"",", "),"")</f>
        <v/>
      </c>
      <c r="ZO104" s="92" t="str">
        <f>IF(TL104=1,ZO$8&amp;IF(SUM(TM104:$VH104)=0,"",", "),"")</f>
        <v/>
      </c>
      <c r="ZP104" s="92" t="str">
        <f>IF(TM104=1,ZP$8&amp;IF(SUM(TN104:$VH104)=0,"",", "),"")</f>
        <v/>
      </c>
      <c r="ZQ104" s="92" t="str">
        <f>IF(TN104=1,ZQ$8&amp;IF(SUM(TO104:$VH104)=0,"",", "),"")</f>
        <v/>
      </c>
      <c r="ZR104" s="92" t="str">
        <f>IF(TO104=1,ZR$8&amp;IF(SUM(TP104:$VH104)=0,"",", "),"")</f>
        <v/>
      </c>
      <c r="ZS104" s="92" t="str">
        <f>IF(TP104=1,ZS$8&amp;IF(SUM(TQ104:$VH104)=0,"",", "),"")</f>
        <v/>
      </c>
      <c r="ZT104" s="92" t="str">
        <f>IF(TQ104=1,ZT$8&amp;IF(SUM(TR104:$VH104)=0,"",", "),"")</f>
        <v/>
      </c>
      <c r="ZU104" s="92" t="str">
        <f>IF(TR104=1,ZU$8&amp;IF(SUM(TS104:$VH104)=0,"",", "),"")</f>
        <v/>
      </c>
      <c r="ZV104" s="92" t="str">
        <f>IF(TS104=1,ZV$8&amp;IF(SUM(TT104:$VH104)=0,"",", "),"")</f>
        <v/>
      </c>
      <c r="ZW104" s="92" t="str">
        <f>IF(TT104=1,ZW$8&amp;IF(SUM(TU104:$VH104)=0,"",", "),"")</f>
        <v/>
      </c>
      <c r="ZX104" s="92" t="str">
        <f>IF(TU104=1,ZX$8&amp;IF(SUM(TV104:$VH104)=0,"",", "),"")</f>
        <v/>
      </c>
      <c r="ZY104" s="92" t="str">
        <f>IF(TV104=1,ZY$8&amp;IF(SUM(TW104:$VH104)=0,"",", "),"")</f>
        <v/>
      </c>
      <c r="ZZ104" s="92" t="str">
        <f>IF(TW104=1,ZZ$8&amp;IF(SUM(TX104:$VH104)=0,"",", "),"")</f>
        <v/>
      </c>
      <c r="AAA104" s="92" t="str">
        <f>IF(TX104=1,AAA$8&amp;IF(SUM(TY104:$VH104)=0,"",", "),"")</f>
        <v/>
      </c>
      <c r="AAB104" s="92" t="str">
        <f>IF(TY104=1,AAB$8&amp;IF(SUM(TZ104:$VH104)=0,"",", "),"")</f>
        <v/>
      </c>
      <c r="AAC104" s="92" t="str">
        <f>IF(TZ104=1,AAC$8&amp;IF(SUM(UA104:$VH104)=0,"",", "),"")</f>
        <v/>
      </c>
      <c r="AAD104" s="92" t="str">
        <f>IF(UA104=1,AAD$8&amp;IF(SUM(UB104:$VH104)=0,"",", "),"")</f>
        <v/>
      </c>
      <c r="AAE104" s="92" t="str">
        <f>IF(UB104=1,AAE$8&amp;IF(SUM(UC104:$VH104)=0,"",", "),"")</f>
        <v/>
      </c>
      <c r="AAF104" s="92" t="str">
        <f>IF(UC104=1,AAF$8&amp;IF(SUM(UD104:$VH104)=0,"",", "),"")</f>
        <v/>
      </c>
      <c r="AAG104" s="92" t="str">
        <f>IF(UD104=1,AAG$8&amp;IF(SUM(UE104:$VH104)=0,"",", "),"")</f>
        <v/>
      </c>
      <c r="AAH104" s="92" t="str">
        <f>IF(UE104=1,AAH$8&amp;IF(SUM(UF104:$VH104)=0,"",", "),"")</f>
        <v/>
      </c>
      <c r="AAI104" s="92" t="str">
        <f>IF(UF104=1,AAI$8&amp;IF(SUM(UG104:$VH104)=0,"",", "),"")</f>
        <v/>
      </c>
      <c r="AAJ104" s="92" t="str">
        <f>IF(UG104=1,AAJ$8&amp;IF(SUM(UH104:$VH104)=0,"",", "),"")</f>
        <v/>
      </c>
      <c r="AAK104" s="92" t="str">
        <f>IF(UH104=1,AAK$8&amp;IF(SUM(UI104:$VH104)=0,"",", "),"")</f>
        <v/>
      </c>
      <c r="AAL104" s="92" t="str">
        <f>IF(UI104=1,AAL$8&amp;IF(SUM(UJ104:$VH104)=0,"",", "),"")</f>
        <v/>
      </c>
      <c r="AAM104" s="92" t="str">
        <f>IF(UJ104=1,AAM$8&amp;IF(SUM(UK104:$VH104)=0,"",", "),"")</f>
        <v/>
      </c>
      <c r="AAN104" s="92" t="str">
        <f>IF(UK104=1,AAN$8&amp;IF(SUM(UL104:$VH104)=0,"",", "),"")</f>
        <v/>
      </c>
      <c r="AAO104" s="92" t="str">
        <f>IF(UL104=1,AAO$8&amp;IF(SUM(UM104:$VH104)=0,"",", "),"")</f>
        <v/>
      </c>
      <c r="AAP104" s="92" t="str">
        <f>IF(UM104=1,AAP$8&amp;IF(SUM(UN104:$VH104)=0,"",", "),"")</f>
        <v/>
      </c>
      <c r="AAQ104" s="92" t="str">
        <f>IF(UN104=1,AAQ$8&amp;IF(SUM(UO104:$VH104)=0,"",", "),"")</f>
        <v/>
      </c>
      <c r="AAR104" s="92" t="str">
        <f>IF(UO104=1,AAR$8&amp;IF(SUM(UP104:$VH104)=0,"",", "),"")</f>
        <v/>
      </c>
      <c r="AAS104" s="92" t="str">
        <f>IF(UP104=1,AAS$8&amp;IF(SUM(UQ104:$VH104)=0,"",", "),"")</f>
        <v/>
      </c>
      <c r="AAT104" s="92" t="str">
        <f>IF(UQ104=1,AAT$8&amp;IF(SUM(UR104:$VH104)=0,"",", "),"")</f>
        <v/>
      </c>
      <c r="AAU104" s="92" t="str">
        <f>IF(UR104=1,AAU$8&amp;IF(SUM(US104:$VH104)=0,"",", "),"")</f>
        <v/>
      </c>
      <c r="AAV104" s="92" t="str">
        <f>IF(US104=1,AAV$8&amp;IF(SUM(UT104:$VH104)=0,"",", "),"")</f>
        <v/>
      </c>
      <c r="AAW104" s="92" t="str">
        <f>IF(UT104=1,AAW$8&amp;IF(SUM(UU104:$VH104)=0,"",", "),"")</f>
        <v/>
      </c>
      <c r="AAX104" s="92" t="str">
        <f>IF(UU104=1,AAX$8&amp;IF(SUM(UV104:$VH104)=0,"",", "),"")</f>
        <v/>
      </c>
      <c r="AAY104" s="92" t="str">
        <f>IF(UV104=1,AAY$8&amp;IF(SUM(UW104:$VH104)=0,"",", "),"")</f>
        <v/>
      </c>
      <c r="AAZ104" s="92" t="str">
        <f>IF(UW104=1,AAZ$8&amp;IF(SUM(UX104:$VH104)=0,"",", "),"")</f>
        <v/>
      </c>
      <c r="ABA104" s="92" t="str">
        <f>IF(UX104=1,ABA$8&amp;IF(SUM(UY104:$VH104)=0,"",", "),"")</f>
        <v/>
      </c>
      <c r="ABB104" s="92" t="str">
        <f>IF(UY104=1,ABB$8&amp;IF(SUM(UZ104:$VH104)=0,"",", "),"")</f>
        <v/>
      </c>
      <c r="ABC104" s="92" t="str">
        <f>IF(UZ104=1,ABC$8&amp;IF(SUM(VA104:$VH104)=0,"",", "),"")</f>
        <v/>
      </c>
      <c r="ABD104" s="92" t="str">
        <f>IF(VA104=1,ABD$8&amp;IF(SUM(VB104:$VH104)=0,"",", "),"")</f>
        <v/>
      </c>
      <c r="ABE104" s="92" t="str">
        <f>IF(VB104=1,ABE$8&amp;IF(SUM(VC104:$VH104)=0,"",", "),"")</f>
        <v/>
      </c>
      <c r="ABF104" s="92" t="str">
        <f>IF(VC104=1,ABF$8&amp;IF(SUM(VD104:$VH104)=0,"",", "),"")</f>
        <v/>
      </c>
      <c r="ABG104" s="92" t="str">
        <f>IF(VD104=1,ABG$8&amp;IF(SUM(VE104:$VH104)=0,"",", "),"")</f>
        <v/>
      </c>
      <c r="ABH104" s="92" t="str">
        <f>IF(VE104=1,ABH$8&amp;IF(SUM(VF104:$VH104)=0,"",", "),"")</f>
        <v/>
      </c>
      <c r="ABI104" s="92" t="str">
        <f>IF(VF104=1,ABI$8&amp;IF(SUM(VG104:$VH104)=0,"",", "),"")</f>
        <v/>
      </c>
      <c r="ABJ104" s="92" t="str">
        <f>IF(VG104=1,ABJ$8&amp;IF(SUM(VH104:$VH104)=0,"",", "),"")</f>
        <v/>
      </c>
      <c r="ABK104" s="92" t="str">
        <f t="shared" si="224"/>
        <v/>
      </c>
      <c r="ABL104" s="92" t="str">
        <f>IF(VI104=1,ABL$8&amp;IF(SUM(VJ104:$XI104)=0,"",", "),"")</f>
        <v/>
      </c>
      <c r="ABM104" s="92" t="str">
        <f>IF(VJ104=1,ABM$8&amp;IF(SUM(VK104:$XI104)=0,"",", "),"")</f>
        <v/>
      </c>
      <c r="ABN104" s="92" t="str">
        <f>IF(VK104=1,ABN$8&amp;IF(SUM(VL104:$XI104)=0,"",", "),"")</f>
        <v/>
      </c>
      <c r="ABO104" s="92" t="str">
        <f>IF(VL104=1,ABO$8&amp;IF(SUM(VM104:$XI104)=0,"",", "),"")</f>
        <v/>
      </c>
      <c r="ABP104" s="92" t="str">
        <f>IF(VM104=1,ABP$8&amp;IF(SUM(VN104:$XI104)=0,"",", "),"")</f>
        <v/>
      </c>
      <c r="ABQ104" s="92" t="str">
        <f>IF(VN104=1,ABQ$8&amp;IF(SUM(VO104:$XI104)=0,"",", "),"")</f>
        <v/>
      </c>
      <c r="ABR104" s="92" t="str">
        <f>IF(VO104=1,ABR$8&amp;IF(SUM(VP104:$XI104)=0,"",", "),"")</f>
        <v/>
      </c>
      <c r="ABS104" s="92" t="str">
        <f>IF(VP104=1,ABS$8&amp;IF(SUM(VQ104:$XI104)=0,"",", "),"")</f>
        <v/>
      </c>
      <c r="ABT104" s="92" t="str">
        <f>IF(VQ104=1,ABT$8&amp;IF(SUM(VR104:$XI104)=0,"",", "),"")</f>
        <v/>
      </c>
      <c r="ABU104" s="92" t="str">
        <f>IF(VR104=1,ABU$8&amp;IF(SUM(VS104:$XI104)=0,"",", "),"")</f>
        <v/>
      </c>
      <c r="ABV104" s="92" t="str">
        <f>IF(VS104=1,ABV$8&amp;IF(SUM(VT104:$XI104)=0,"",", "),"")</f>
        <v/>
      </c>
      <c r="ABW104" s="92" t="str">
        <f>IF(VT104=1,ABW$8&amp;IF(SUM(VU104:$XI104)=0,"",", "),"")</f>
        <v/>
      </c>
      <c r="ABX104" s="92" t="str">
        <f>IF(VU104=1,ABX$8&amp;IF(SUM(VV104:$XI104)=0,"",", "),"")</f>
        <v/>
      </c>
      <c r="ABY104" s="92" t="str">
        <f>IF(VV104=1,ABY$8&amp;IF(SUM(VW104:$XI104)=0,"",", "),"")</f>
        <v/>
      </c>
      <c r="ABZ104" s="92" t="str">
        <f>IF(VW104=1,ABZ$8&amp;IF(SUM(VX104:$XI104)=0,"",", "),"")</f>
        <v/>
      </c>
      <c r="ACA104" s="92" t="str">
        <f>IF(VX104=1,ACA$8&amp;IF(SUM(VY104:$XI104)=0,"",", "),"")</f>
        <v/>
      </c>
      <c r="ACB104" s="92" t="str">
        <f>IF(VY104=1,ACB$8&amp;IF(SUM(VZ104:$XI104)=0,"",", "),"")</f>
        <v/>
      </c>
      <c r="ACC104" s="92" t="str">
        <f>IF(VZ104=1,ACC$8&amp;IF(SUM(WA104:$XI104)=0,"",", "),"")</f>
        <v/>
      </c>
      <c r="ACD104" s="92" t="str">
        <f>IF(WA104=1,ACD$8&amp;IF(SUM(WB104:$XI104)=0,"",", "),"")</f>
        <v/>
      </c>
      <c r="ACE104" s="92" t="str">
        <f>IF(WB104=1,ACE$8&amp;IF(SUM(WC104:$XI104)=0,"",", "),"")</f>
        <v/>
      </c>
      <c r="ACF104" s="92" t="str">
        <f>IF(WC104=1,ACF$8&amp;IF(SUM(WD104:$XI104)=0,"",", "),"")</f>
        <v/>
      </c>
      <c r="ACG104" s="92" t="str">
        <f>IF(WD104=1,ACG$8&amp;IF(SUM(WE104:$XI104)=0,"",", "),"")</f>
        <v/>
      </c>
      <c r="ACH104" s="92" t="str">
        <f>IF(WE104=1,ACH$8&amp;IF(SUM(WF104:$XI104)=0,"",", "),"")</f>
        <v/>
      </c>
      <c r="ACI104" s="92" t="str">
        <f>IF(WF104=1,ACI$8&amp;IF(SUM(WG104:$XI104)=0,"",", "),"")</f>
        <v/>
      </c>
      <c r="ACJ104" s="92" t="str">
        <f>IF(WG104=1,ACJ$8&amp;IF(SUM(WH104:$XI104)=0,"",", "),"")</f>
        <v/>
      </c>
      <c r="ACK104" s="92" t="str">
        <f>IF(WH104=1,ACK$8&amp;IF(SUM(WI104:$XI104)=0,"",", "),"")</f>
        <v/>
      </c>
      <c r="ACL104" s="92" t="str">
        <f>IF(WI104=1,ACL$8&amp;IF(SUM(WJ104:$XI104)=0,"",", "),"")</f>
        <v/>
      </c>
      <c r="ACM104" s="92" t="str">
        <f>IF(WJ104=1,ACM$8&amp;IF(SUM(WK104:$XI104)=0,"",", "),"")</f>
        <v/>
      </c>
      <c r="ACN104" s="92" t="str">
        <f>IF(WK104=1,ACN$8&amp;IF(SUM(WL104:$XI104)=0,"",", "),"")</f>
        <v/>
      </c>
      <c r="ACO104" s="92" t="str">
        <f>IF(WL104=1,ACO$8&amp;IF(SUM(WM104:$XI104)=0,"",", "),"")</f>
        <v/>
      </c>
      <c r="ACP104" s="92" t="str">
        <f>IF(WM104=1,ACP$8&amp;IF(SUM(WN104:$XI104)=0,"",", "),"")</f>
        <v/>
      </c>
      <c r="ACQ104" s="92" t="str">
        <f>IF(WN104=1,ACQ$8&amp;IF(SUM(WO104:$XI104)=0,"",", "),"")</f>
        <v/>
      </c>
      <c r="ACR104" s="92" t="str">
        <f>IF(WO104=1,ACR$8&amp;IF(SUM(WP104:$XI104)=0,"",", "),"")</f>
        <v/>
      </c>
      <c r="ACS104" s="92" t="str">
        <f>IF(WP104=1,ACS$8&amp;IF(SUM(WQ104:$XI104)=0,"",", "),"")</f>
        <v/>
      </c>
      <c r="ACT104" s="92" t="str">
        <f>IF(WQ104=1,ACT$8&amp;IF(SUM(WR104:$XI104)=0,"",", "),"")</f>
        <v/>
      </c>
      <c r="ACU104" s="92" t="str">
        <f>IF(WR104=1,ACU$8&amp;IF(SUM(WS104:$XI104)=0,"",", "),"")</f>
        <v/>
      </c>
      <c r="ACV104" s="92" t="str">
        <f>IF(WS104=1,ACV$8&amp;IF(SUM(WT104:$XI104)=0,"",", "),"")</f>
        <v/>
      </c>
      <c r="ACW104" s="92" t="str">
        <f>IF(WT104=1,ACW$8&amp;IF(SUM(WU104:$XI104)=0,"",", "),"")</f>
        <v/>
      </c>
      <c r="ACX104" s="92" t="str">
        <f>IF(WU104=1,ACX$8&amp;IF(SUM(WV104:$XI104)=0,"",", "),"")</f>
        <v/>
      </c>
      <c r="ACY104" s="92" t="str">
        <f>IF(WV104=1,ACY$8&amp;IF(SUM(WW104:$XI104)=0,"",", "),"")</f>
        <v/>
      </c>
      <c r="ACZ104" s="92" t="str">
        <f>IF(WW104=1,ACZ$8&amp;IF(SUM(WX104:$XI104)=0,"",", "),"")</f>
        <v/>
      </c>
      <c r="ADA104" s="92" t="str">
        <f>IF(WX104=1,ADA$8&amp;IF(SUM(WY104:$XI104)=0,"",", "),"")</f>
        <v/>
      </c>
      <c r="ADB104" s="92" t="str">
        <f>IF(WY104=1,ADB$8&amp;IF(SUM(WZ104:$XI104)=0,"",", "),"")</f>
        <v/>
      </c>
      <c r="ADC104" s="92" t="str">
        <f>IF(WZ104=1,ADC$8&amp;IF(SUM(XA104:$XI104)=0,"",", "),"")</f>
        <v/>
      </c>
      <c r="ADD104" s="92" t="str">
        <f>IF(XA104=1,ADD$8&amp;IF(SUM(XB104:$XI104)=0,"",", "),"")</f>
        <v/>
      </c>
      <c r="ADE104" s="92" t="str">
        <f>IF(XB104=1,ADE$8&amp;IF(SUM(XC104:$XI104)=0,"",", "),"")</f>
        <v/>
      </c>
      <c r="ADF104" s="92" t="str">
        <f>IF(XC104=1,ADF$8&amp;IF(SUM(XD104:$XI104)=0,"",", "),"")</f>
        <v/>
      </c>
      <c r="ADG104" s="92" t="str">
        <f>IF(XD104=1,ADG$8&amp;IF(SUM(XE104:$XI104)=0,"",", "),"")</f>
        <v/>
      </c>
      <c r="ADH104" s="92" t="str">
        <f>IF(XE104=1,ADH$8&amp;IF(SUM(XF104:$XI104)=0,"",", "),"")</f>
        <v/>
      </c>
      <c r="ADI104" s="92" t="str">
        <f>IF(XF104=1,ADI$8&amp;IF(SUM(XG104:$XI104)=0,"",", "),"")</f>
        <v/>
      </c>
      <c r="ADJ104" s="92" t="str">
        <f>IF(XG104=1,ADJ$8&amp;IF(SUM(XH104:$XI104)=0,"",", "),"")</f>
        <v/>
      </c>
      <c r="ADK104" s="92" t="str">
        <f>IF(XH104=1,ADK$8&amp;IF(SUM(XI104:$XI104)=0,"",", "),"")</f>
        <v/>
      </c>
      <c r="ADL104" s="92" t="str">
        <f t="shared" si="225"/>
        <v/>
      </c>
    </row>
    <row r="105" spans="1:792" ht="60" customHeight="1" x14ac:dyDescent="0.45">
      <c r="A105" s="38"/>
      <c r="B105" s="449" t="str">
        <f t="shared" si="226"/>
        <v/>
      </c>
      <c r="C105" s="106" t="str">
        <f>IF('EDCI Data'!B105="","",'EDCI Data'!B105)</f>
        <v/>
      </c>
      <c r="D105" s="106" t="str">
        <f>IF('EDCI Data'!C105="","",'EDCI Data'!C105)</f>
        <v/>
      </c>
      <c r="E105" s="105" t="str">
        <f>IF('EDCI Data'!D105="","",'EDCI Data'!D105)</f>
        <v/>
      </c>
      <c r="F105" s="449" t="str">
        <f t="shared" si="227"/>
        <v/>
      </c>
      <c r="G105" s="449" t="str">
        <f t="shared" si="228"/>
        <v/>
      </c>
      <c r="H105" s="449" t="str">
        <f t="shared" si="229"/>
        <v/>
      </c>
      <c r="I105" s="449" t="str">
        <f t="shared" si="230"/>
        <v/>
      </c>
      <c r="J105" s="449" t="str">
        <f t="shared" si="124"/>
        <v/>
      </c>
      <c r="K105" s="449" t="str">
        <f t="shared" si="231"/>
        <v/>
      </c>
      <c r="L105" s="105" t="str">
        <f>IF('EDCI Data'!E105="","",'EDCI Data'!E105)</f>
        <v/>
      </c>
      <c r="M105" s="106" t="str">
        <f>IF('EDCI Data'!F105="","",'EDCI Data'!F105)</f>
        <v/>
      </c>
      <c r="N105" s="106" t="str">
        <f>IF('EDCI Data'!G105="","",'EDCI Data'!G105)</f>
        <v/>
      </c>
      <c r="O105" s="106" t="str">
        <f>IF('EDCI Data'!H105="","",'EDCI Data'!H105)</f>
        <v/>
      </c>
      <c r="P105" s="106" t="str">
        <f>IF('EDCI Data'!I105="","",'EDCI Data'!I105)</f>
        <v/>
      </c>
      <c r="Q105" s="106" t="str">
        <f>IF('EDCI Data'!J105="","",'EDCI Data'!J105)</f>
        <v/>
      </c>
      <c r="R105" s="106" t="str">
        <f>IF('EDCI Data'!K105="","",'EDCI Data'!K105)</f>
        <v/>
      </c>
      <c r="S105" s="106" t="str">
        <f>IF('EDCI Data'!L105="","",'EDCI Data'!L105)</f>
        <v/>
      </c>
      <c r="T105" s="106" t="str">
        <f>IF('EDCI Data'!M105="","",'EDCI Data'!M105)</f>
        <v/>
      </c>
      <c r="U105" s="106" t="str">
        <f>IF('EDCI Data'!N105="","",'EDCI Data'!N105)</f>
        <v/>
      </c>
      <c r="V105" s="107" t="str">
        <f>IF('EDCI Data'!O105="","",'EDCI Data'!O105)</f>
        <v/>
      </c>
      <c r="W105" s="107" t="str">
        <f>IF('EDCI Data'!P105="","",'EDCI Data'!P105)</f>
        <v/>
      </c>
      <c r="X105" s="107" t="str">
        <f>IF('EDCI Data'!Q105="","",'EDCI Data'!Q105)</f>
        <v/>
      </c>
      <c r="Y105" s="107" t="str">
        <f>IF('EDCI Data'!R105="","",'EDCI Data'!R105)</f>
        <v/>
      </c>
      <c r="Z105" s="106" t="str">
        <f>IF('EDCI Data'!S105="","",'EDCI Data'!S105)</f>
        <v/>
      </c>
      <c r="AA105" s="106" t="str">
        <f>IF('EDCI Data'!T105="","",'EDCI Data'!T105)</f>
        <v/>
      </c>
      <c r="AB105" s="106" t="str">
        <f>IF('EDCI Data'!U105="","",'EDCI Data'!U105)</f>
        <v/>
      </c>
      <c r="AC105" s="106" t="str">
        <f>IF('EDCI Data'!V105="","",'EDCI Data'!V105)</f>
        <v/>
      </c>
      <c r="AD105" s="106" t="str">
        <f>IF('EDCI Data'!W105="","",'EDCI Data'!W105)</f>
        <v/>
      </c>
      <c r="AE105" s="106" t="str">
        <f>IF('EDCI Data'!X105="","",'EDCI Data'!X105)</f>
        <v/>
      </c>
      <c r="AF105" s="106" t="str">
        <f>IF('EDCI Data'!Y105="","",'EDCI Data'!Y105)</f>
        <v/>
      </c>
      <c r="AG105" s="106" t="str">
        <f>IF('EDCI Data'!Z105="","",'EDCI Data'!Z105)</f>
        <v/>
      </c>
      <c r="AH105" s="459" t="str">
        <f>IF('EDCI Data'!AA105="","",'EDCI Data'!AA105)</f>
        <v/>
      </c>
      <c r="AI105" s="460" t="str">
        <f>IF('EDCI Data'!AB105="","",'EDCI Data'!AB105)</f>
        <v/>
      </c>
      <c r="AJ105" s="460" t="str">
        <f>IF('EDCI Data'!AC105="","",'EDCI Data'!AC105)</f>
        <v/>
      </c>
      <c r="AK105" s="460" t="str">
        <f>IF('EDCI Data'!AD105="","",'EDCI Data'!AD105)</f>
        <v/>
      </c>
      <c r="AL105" s="460" t="str">
        <f>IF('EDCI Data'!AE105="","",'EDCI Data'!AE105)</f>
        <v/>
      </c>
      <c r="AM105" s="461" t="str">
        <f>IF('EDCI Data'!AF105="","",'EDCI Data'!AF105)</f>
        <v/>
      </c>
      <c r="AN105" s="106" t="str">
        <f>IF('EDCI Data'!AG105="","",'EDCI Data'!AG105)</f>
        <v/>
      </c>
      <c r="AO105" s="461" t="str">
        <f>IF('EDCI Data'!AH105="","",'EDCI Data'!AH105)</f>
        <v/>
      </c>
      <c r="AP105" s="106" t="str">
        <f>IF('EDCI Data'!AI105="","",'EDCI Data'!AI105)</f>
        <v/>
      </c>
      <c r="AQ105" s="461" t="str">
        <f>IF('EDCI Data'!AJ105="","",'EDCI Data'!AJ105)</f>
        <v/>
      </c>
      <c r="AR105" s="106" t="str">
        <f>IF('EDCI Data'!AK105="","",'EDCI Data'!AK105)</f>
        <v/>
      </c>
      <c r="AS105" s="106" t="str">
        <f>IF('EDCI Data'!AL105="","",'EDCI Data'!AL105)</f>
        <v/>
      </c>
      <c r="AT105" s="106" t="str">
        <f>IF('EDCI Data'!AM105="","",'EDCI Data'!AM105)</f>
        <v/>
      </c>
      <c r="AU105" s="106" t="str">
        <f>IF('EDCI Data'!AN105="","",'EDCI Data'!AN105)</f>
        <v/>
      </c>
      <c r="AV105" s="106" t="str">
        <f>IF('EDCI Data'!AO105="","",'EDCI Data'!AO105)</f>
        <v/>
      </c>
      <c r="AW105" s="106" t="str">
        <f>IF('EDCI Data'!AP105="","",'EDCI Data'!AP105)</f>
        <v/>
      </c>
      <c r="AX105" s="106" t="str">
        <f>IF('EDCI Data'!AQ105="","",'EDCI Data'!AQ105)</f>
        <v/>
      </c>
      <c r="AY105" s="106" t="str">
        <f>IF('EDCI Data'!AR105="","",'EDCI Data'!AR105)</f>
        <v/>
      </c>
      <c r="AZ105" s="106" t="str">
        <f>IF('EDCI Data'!AS105="","",'EDCI Data'!AS105)</f>
        <v/>
      </c>
      <c r="BA105" s="106" t="str">
        <f>IF('EDCI Data'!AT105="","",'EDCI Data'!AT105)</f>
        <v/>
      </c>
      <c r="BB105" s="106" t="str">
        <f>IF('EDCI Data'!AU105="","",'EDCI Data'!AU105)</f>
        <v/>
      </c>
      <c r="BC105" s="106" t="str">
        <f>IF('EDCI Data'!AV105="","",'EDCI Data'!AV105)</f>
        <v/>
      </c>
      <c r="BD105" s="106" t="str">
        <f>IF('EDCI Data'!AW105="","",'EDCI Data'!AW105)</f>
        <v/>
      </c>
      <c r="BE105" s="106" t="str">
        <f>IF('EDCI Data'!AX105="","",'EDCI Data'!AX105)</f>
        <v/>
      </c>
      <c r="BF105" s="106" t="str">
        <f>IF('EDCI Data'!AY105="","",'EDCI Data'!AY105)</f>
        <v/>
      </c>
      <c r="BG105" s="106" t="str">
        <f>IF('EDCI Data'!AZ105="","",'EDCI Data'!AZ105)</f>
        <v/>
      </c>
      <c r="BH105" s="106" t="str">
        <f>IF('EDCI Data'!BA105="","",'EDCI Data'!BA105)</f>
        <v/>
      </c>
      <c r="BI105" s="106" t="str">
        <f>IF('EDCI Data'!BB105="","",'EDCI Data'!BB105)</f>
        <v/>
      </c>
      <c r="BJ105" s="457" t="str">
        <f>IF('EDCI Data'!BC105="","",'EDCI Data'!BC105)</f>
        <v/>
      </c>
      <c r="BK105" s="457" t="str">
        <f>IF('EDCI Data'!BD105="","",'EDCI Data'!BD105)</f>
        <v/>
      </c>
      <c r="BL105" s="457" t="str">
        <f>IF('EDCI Data'!BE105="","",'EDCI Data'!BE105)</f>
        <v/>
      </c>
      <c r="BM105" s="457" t="str">
        <f>IF('EDCI Data'!BF105="","",'EDCI Data'!BF105)</f>
        <v/>
      </c>
      <c r="BN105" s="457" t="str">
        <f>IF('EDCI Data'!BG105="","",'EDCI Data'!BG105)</f>
        <v/>
      </c>
      <c r="BO105" s="462" t="str">
        <f>IF('EDCI Data'!BH105="","",'EDCI Data'!BH105)</f>
        <v/>
      </c>
      <c r="BP105" s="462" t="str">
        <f>IF('EDCI Data'!BI105="","",'EDCI Data'!BI105)</f>
        <v/>
      </c>
      <c r="BQ105" s="463" t="str">
        <f>IF(AND('EDCI Data'!BH105&lt;&gt;"", 'EDCI Data'!BI105&lt;&gt;""), 'EDCI Data'!BI105/'EDCI Data'!BH105,"")</f>
        <v/>
      </c>
      <c r="BR105" s="105" t="str">
        <f>IF('EDCI Data'!BJ105="","",'EDCI Data'!BJ105)</f>
        <v/>
      </c>
      <c r="BS105" s="478" t="str">
        <f>IF('EDCI Data'!BK105="","",'EDCI Data'!BK105)</f>
        <v/>
      </c>
      <c r="BT105" s="105" t="str">
        <f>IF('EDCI Data'!BL105="","",'EDCI Data'!BL105)</f>
        <v/>
      </c>
      <c r="BU105" s="105" t="str">
        <f>IF('EDCI Data'!BM105="","",'EDCI Data'!BM105)</f>
        <v/>
      </c>
      <c r="BV105" s="105" t="str">
        <f>IF('EDCI Data'!BN105="","",'EDCI Data'!BN105)</f>
        <v/>
      </c>
      <c r="BW105" s="105" t="str">
        <f>IF('EDCI Data'!BO105="","",'EDCI Data'!BO105)</f>
        <v/>
      </c>
      <c r="BX105" s="105" t="str">
        <f>IF('EDCI Data'!BP105="","",'EDCI Data'!BP105)</f>
        <v/>
      </c>
      <c r="BY105" s="105" t="str">
        <f>IF('EDCI Data'!BQ105="","",'EDCI Data'!BQ105)</f>
        <v/>
      </c>
      <c r="BZ105" s="105" t="str">
        <f>IF('EDCI Data'!BR105="","",'EDCI Data'!BR105)</f>
        <v/>
      </c>
      <c r="CA105" s="105" t="str">
        <f>IF('EDCI Data'!BS105="","",'EDCI Data'!BS105)</f>
        <v/>
      </c>
      <c r="CB105" s="105" t="str">
        <f>IF('EDCI Data'!BT105="","",'EDCI Data'!BT105)</f>
        <v/>
      </c>
      <c r="CC105" s="464" t="str">
        <f>IF('EDCI Data'!BU105="","",'EDCI Data'!BU105)</f>
        <v/>
      </c>
      <c r="CD105" s="464" t="str">
        <f>IF('EDCI Data'!BV105="","",'EDCI Data'!BV105)</f>
        <v/>
      </c>
      <c r="CE105" s="107" t="str">
        <f>IF('EDCI Data'!BW105="","",'EDCI Data'!BW105)</f>
        <v/>
      </c>
      <c r="CF105" s="468" t="str">
        <f>IF('EDCI Data'!BX105="","",'EDCI Data'!BX105)</f>
        <v/>
      </c>
      <c r="CG105" s="466" t="str">
        <f>IF('EDCI Data'!BY105="","",'EDCI Data'!BY105)</f>
        <v/>
      </c>
      <c r="CH105" s="466" t="str">
        <f>IF('EDCI Data'!BZ105="","",'EDCI Data'!BZ105)</f>
        <v/>
      </c>
      <c r="CI105" s="480" t="str">
        <f>IF('EDCI Data'!CA105="","",'EDCI Data'!CA105)</f>
        <v/>
      </c>
      <c r="CJ105" s="467" t="str">
        <f>IF('EDCI Data'!CB105="","",'EDCI Data'!CB105)</f>
        <v/>
      </c>
      <c r="CK105" s="467" t="str">
        <f>IF('EDCI Data'!CC105="","",'EDCI Data'!CC105)</f>
        <v/>
      </c>
      <c r="CL105" s="467" t="str">
        <f>IF('EDCI Data'!CD105="","",'EDCI Data'!CD105)</f>
        <v/>
      </c>
      <c r="CM105" s="467" t="str">
        <f>IF('EDCI Data'!CE105="","",'EDCI Data'!CE105)</f>
        <v/>
      </c>
      <c r="CN105" s="467" t="str">
        <f>IF('EDCI Data'!CF105="","",'EDCI Data'!CF105)</f>
        <v/>
      </c>
      <c r="CO105" s="467" t="str">
        <f>IF('EDCI Data'!CG105="","",'EDCI Data'!CG105)</f>
        <v/>
      </c>
      <c r="CP105" s="387" t="str">
        <f>IF('EDCI Data'!CH105="","",'EDCI Data'!CH105)</f>
        <v/>
      </c>
      <c r="CQ105" s="387" t="str">
        <f>IF('EDCI Data'!CI105="","",'EDCI Data'!CI105)</f>
        <v/>
      </c>
      <c r="CR105" s="388" t="str">
        <f>IF('EDCI Data'!CJ105="","",'EDCI Data'!CJ105)</f>
        <v/>
      </c>
      <c r="CS105" s="38"/>
      <c r="CT105" s="108">
        <f t="shared" si="232"/>
        <v>0</v>
      </c>
      <c r="CU105" s="108">
        <f t="shared" si="233"/>
        <v>0</v>
      </c>
      <c r="CV105" s="108">
        <f t="shared" si="234"/>
        <v>0</v>
      </c>
      <c r="CW105" s="108">
        <f t="shared" si="235"/>
        <v>0</v>
      </c>
      <c r="CX105" s="108">
        <f t="shared" si="125"/>
        <v>0</v>
      </c>
      <c r="CY105" s="108">
        <f t="shared" si="236"/>
        <v>0</v>
      </c>
      <c r="CZ105" t="str">
        <f t="shared" si="126"/>
        <v/>
      </c>
      <c r="DA105" t="str">
        <f t="shared" si="237"/>
        <v/>
      </c>
      <c r="DB105" t="str">
        <f t="shared" si="238"/>
        <v/>
      </c>
      <c r="DC105"/>
      <c r="DD105" s="109"/>
      <c r="DE105"/>
      <c r="DF105"/>
      <c r="DG105"/>
      <c r="DH105"/>
      <c r="DI105"/>
      <c r="DJ105"/>
      <c r="DK105"/>
      <c r="DL105" t="str">
        <f t="shared" si="239"/>
        <v/>
      </c>
      <c r="DM105"/>
      <c r="DN105"/>
      <c r="DO105"/>
      <c r="DP105"/>
      <c r="DQ105"/>
      <c r="DR105"/>
      <c r="DS105"/>
      <c r="DT105" t="str">
        <f t="shared" si="127"/>
        <v/>
      </c>
      <c r="DU105" t="str">
        <f t="shared" si="128"/>
        <v/>
      </c>
      <c r="DV105" t="str">
        <f t="shared" si="129"/>
        <v/>
      </c>
      <c r="DW105" t="str">
        <f t="shared" si="130"/>
        <v/>
      </c>
      <c r="DX105" t="str">
        <f t="shared" si="131"/>
        <v/>
      </c>
      <c r="DY105" t="str">
        <f t="shared" si="132"/>
        <v/>
      </c>
      <c r="DZ105" t="str">
        <f t="shared" si="133"/>
        <v/>
      </c>
      <c r="EA105" t="str">
        <f t="shared" si="134"/>
        <v/>
      </c>
      <c r="EB105"/>
      <c r="EC105" t="str" cm="1">
        <f t="array" ref="EC105">IF(COUNTIFS($CZ$11:$CZ$260,$CZ105,$E$11:$E$260,$E105+1)&gt;0,IF(AI105&lt;&gt;INDEX(AK$11:AK$260,MATCH(1,INDEX(($CZ105=$CZ$11:$CZ$260)*($E$11:$E$260=$E105+1),0,1),0)),1,""),"")</f>
        <v/>
      </c>
      <c r="ED105" t="str" cm="1">
        <f t="array" ref="ED105">IF(COUNTIFS($CZ$11:$CZ$260,$CZ105,$E$11:$E$260,$E105+1)&gt;0,IF(AJ105&lt;&gt;INDEX(AL$11:AL$260,MATCH(1,INDEX(($CZ105=$CZ$11:$CZ$260)*($E$11:$E$260=$E105+1),0,1),0)),1,""),"")</f>
        <v/>
      </c>
      <c r="EE105" t="str" cm="1">
        <f t="array" ref="EE105">IF(COUNTIFS($CZ$11:$CZ$260,$CZ105,$E$11:$E$260,$E105-1)&gt;0,IF(AK105&lt;&gt;INDEX(AI$11:AI$260,MATCH(1,INDEX(($CZ105=$CZ$11:$CZ$260)*($E$11:$E$260=$E105-1),0,1),0)),1,""),"")</f>
        <v/>
      </c>
      <c r="EF105" t="str" cm="1">
        <f t="array" ref="EF105">IF(COUNTIFS($CZ$11:$CZ$260,$CZ105,$E$11:$E$260,$E105-1)&gt;0,IF(AL105&lt;&gt;INDEX(AJ$11:AJ$260,MATCH(1,INDEX(($CZ105=$CZ$11:$CZ$260)*($E$11:$E$260=$E105-1),0,1),0)),1,""),"")</f>
        <v/>
      </c>
      <c r="EG105" t="str" cm="1">
        <f t="array" ref="EG105">IFERROR(_xlfn.LET(_xlpm.inc, ($E$11:$E$260=$E105)*($CZ$11:$CZ$260=$CZ10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5"/>
      <c r="EI105"/>
      <c r="EJ105"/>
      <c r="EK105"/>
      <c r="EL105"/>
      <c r="EM105"/>
      <c r="EN105" t="str">
        <f t="shared" si="135"/>
        <v/>
      </c>
      <c r="EO105" t="str">
        <f t="shared" si="136"/>
        <v/>
      </c>
      <c r="EP105" t="str">
        <f t="shared" si="137"/>
        <v/>
      </c>
      <c r="EQ105" t="str">
        <f t="shared" si="138"/>
        <v/>
      </c>
      <c r="ER105" t="str">
        <f t="shared" si="139"/>
        <v/>
      </c>
      <c r="ES105" t="str">
        <f t="shared" si="140"/>
        <v/>
      </c>
      <c r="ET105" t="str">
        <f t="shared" si="141"/>
        <v/>
      </c>
      <c r="EU105" t="str">
        <f t="shared" si="142"/>
        <v/>
      </c>
      <c r="EV105"/>
      <c r="EW105" t="str" cm="1">
        <f t="array" ref="EW105">IF(COUNTIFS($CZ$11:$CZ$260,$CZ105,$E$11:$E$260,$E105+1)&gt;0,IF(AI105&lt;&gt;INDEX(AK$11:AK$260,MATCH(1,INDEX(($CZ105=$CZ$11:$CZ$260)*($E$11:$E$260=$E105+1),0,1),0)),CHAR(10)&amp;"The 'FTEs at end of previous year' submitted for "&amp;$E105+1&amp;" does not align with the 'FTEs at end of current year' submitted for "&amp;$E105&amp;" (highlighted peach in the Trending Checks tab), by definition these should be equal. Please check and update so these align. "&amp;CHAR(10),""),"")</f>
        <v/>
      </c>
      <c r="EX105" t="str" cm="1">
        <f t="array" ref="EX105">IF(COUNTIFS($CZ$11:$CZ$260,$CZ105,$E$11:$E$260,$E105+1)&gt;0,IF(AJ105&lt;&gt;INDEX(AL$11:AL$260,MATCH(1,INDEX(($CZ105=$CZ$11:$CZ$260)*($E$11:$E$260=$E105+1),0,1),0)),CHAR(10)&amp;"The 'Average FTEs in previous year' submitted for "&amp;$E105+1&amp;" does not align with the 'Average FTEs in current year' submitted for "&amp;$E105&amp;" (highlighted peach in the Trending Checks tab), by definition these should be equal. Please check and update so these align. "&amp;CHAR(10),""),"")</f>
        <v/>
      </c>
      <c r="EY105" t="str" cm="1">
        <f t="array" ref="EY105">IF(COUNTIFS($CZ$11:$CZ$260,$CZ105,$E$11:$E$260,$E105-1)&gt;0,IF(AK105&lt;&gt;INDEX(AI$11:AI$260,MATCH(1,INDEX(($CZ105=$CZ$11:$CZ$260)*($E$11:$E$260=$E105-1),0,1),0)),CHAR(10)&amp;"The 'FTEs at end of previous year' submitted for "&amp;$E105&amp;" does not align with the 'FTEs at end of current year' submitted for "&amp;$E105-1&amp;" (highlighted peach in the Trending Checks tab), by definition these should be equal. Please check and update so these align. "&amp;CHAR(10),""),"")</f>
        <v/>
      </c>
      <c r="EZ105" t="str" cm="1">
        <f t="array" ref="EZ105">IF(COUNTIFS($CZ$11:$CZ$260,$CZ105,$E$11:$E$260,$E105-1)&gt;0,IF(AL105&lt;&gt;INDEX(AJ$11:AJ$260,MATCH(1,INDEX(($CZ105=$CZ$11:$CZ$260)*($E$11:$E$260=$E105-1),0,1),0)),CHAR(10)&amp;"The 'Average FTEs in previous year' submitted for "&amp;$E105&amp;" does not align with the 'Average FTEs in current year' submitted for "&amp;$E105-1&amp;" (highlighted peach in the Trending Checks tab), by definition these should be equal. Please check and update so these align. "&amp;CHAR(10),""),"")</f>
        <v/>
      </c>
      <c r="FA105" t="str">
        <f t="shared" si="143"/>
        <v/>
      </c>
      <c r="FB105" t="str">
        <f t="shared" si="144"/>
        <v/>
      </c>
      <c r="FC105" t="str">
        <f t="shared" si="145"/>
        <v/>
      </c>
      <c r="FD105"/>
      <c r="FE105"/>
      <c r="FF105" t="str">
        <f t="shared" si="146"/>
        <v/>
      </c>
      <c r="FG105"/>
      <c r="FH105" t="str">
        <f t="shared" si="147"/>
        <v/>
      </c>
      <c r="FI105"/>
      <c r="FJ105" t="str">
        <f t="shared" si="148"/>
        <v/>
      </c>
      <c r="FK105"/>
      <c r="FL105" t="str">
        <f t="shared" si="149"/>
        <v/>
      </c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 t="str">
        <f t="shared" si="150"/>
        <v/>
      </c>
      <c r="GJ105" t="str">
        <f t="shared" si="151"/>
        <v/>
      </c>
      <c r="GK105" t="str">
        <f t="shared" si="152"/>
        <v/>
      </c>
      <c r="GL105" t="str">
        <f t="shared" si="153"/>
        <v/>
      </c>
      <c r="GM105" t="str">
        <f t="shared" si="154"/>
        <v/>
      </c>
      <c r="GN105" t="str">
        <f t="shared" si="155"/>
        <v/>
      </c>
      <c r="GO105" t="str">
        <f t="shared" si="156"/>
        <v/>
      </c>
      <c r="GP105" t="str">
        <f t="shared" si="157"/>
        <v/>
      </c>
      <c r="GQ105" t="str">
        <f t="shared" si="158"/>
        <v/>
      </c>
      <c r="GR105" t="str">
        <f t="shared" si="159"/>
        <v/>
      </c>
      <c r="GS105" t="str">
        <f t="shared" si="160"/>
        <v/>
      </c>
      <c r="GT105"/>
      <c r="GU105"/>
      <c r="GV105"/>
      <c r="GW105"/>
      <c r="GX105"/>
      <c r="GY105"/>
      <c r="GZ105"/>
      <c r="HA105" t="str">
        <f t="shared" si="161"/>
        <v/>
      </c>
      <c r="HB105" t="str">
        <f t="shared" si="162"/>
        <v/>
      </c>
      <c r="HC105" t="str">
        <f t="shared" si="163"/>
        <v/>
      </c>
      <c r="HD105" t="str">
        <f t="shared" si="164"/>
        <v/>
      </c>
      <c r="HE105"/>
      <c r="HF105"/>
      <c r="HG105" t="str">
        <f t="shared" si="165"/>
        <v/>
      </c>
      <c r="HH105"/>
      <c r="HI105" t="str">
        <f t="shared" si="166"/>
        <v/>
      </c>
      <c r="HJ105"/>
      <c r="HK105" t="str">
        <f t="shared" si="167"/>
        <v/>
      </c>
      <c r="HL105"/>
      <c r="HM105" t="str">
        <f t="shared" si="168"/>
        <v/>
      </c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 t="str">
        <f t="shared" si="169"/>
        <v/>
      </c>
      <c r="IK105" t="str">
        <f t="shared" si="170"/>
        <v/>
      </c>
      <c r="IL105" t="str">
        <f t="shared" si="171"/>
        <v/>
      </c>
      <c r="IM105" t="str">
        <f t="shared" si="172"/>
        <v/>
      </c>
      <c r="IN105" t="str">
        <f t="shared" si="173"/>
        <v/>
      </c>
      <c r="IO105" t="str">
        <f t="shared" si="174"/>
        <v/>
      </c>
      <c r="IP105" t="str">
        <f t="shared" si="175"/>
        <v/>
      </c>
      <c r="IQ105" t="str">
        <f t="shared" si="176"/>
        <v/>
      </c>
      <c r="IR105" t="str">
        <f t="shared" si="177"/>
        <v/>
      </c>
      <c r="IS105" t="str">
        <f t="shared" si="178"/>
        <v/>
      </c>
      <c r="IT105" t="str">
        <f t="shared" si="179"/>
        <v/>
      </c>
      <c r="IU105"/>
      <c r="IV105"/>
      <c r="IW105"/>
      <c r="IX105"/>
      <c r="IY105"/>
      <c r="IZ105"/>
      <c r="JA105"/>
      <c r="JB105" t="str">
        <f t="shared" si="180"/>
        <v/>
      </c>
      <c r="JC105" t="str">
        <f t="shared" si="181"/>
        <v/>
      </c>
      <c r="JD105" t="str">
        <f t="shared" si="182"/>
        <v/>
      </c>
      <c r="JE105" t="str">
        <f t="shared" si="183"/>
        <v/>
      </c>
      <c r="JF105"/>
      <c r="JG105"/>
      <c r="JH105" t="str">
        <f t="shared" si="184"/>
        <v/>
      </c>
      <c r="JI105"/>
      <c r="JJ105" t="str">
        <f t="shared" si="185"/>
        <v/>
      </c>
      <c r="JK105"/>
      <c r="JL105" t="str">
        <f t="shared" si="186"/>
        <v/>
      </c>
      <c r="JM105"/>
      <c r="JN105" t="str">
        <f t="shared" si="187"/>
        <v/>
      </c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 t="str">
        <f t="shared" si="188"/>
        <v/>
      </c>
      <c r="KL105" t="str">
        <f t="shared" si="189"/>
        <v/>
      </c>
      <c r="KM105"/>
      <c r="KN105" t="str">
        <f t="shared" si="190"/>
        <v/>
      </c>
      <c r="KO105" t="str">
        <f t="shared" si="191"/>
        <v/>
      </c>
      <c r="KP105" t="str">
        <f t="shared" si="192"/>
        <v/>
      </c>
      <c r="KQ105" t="str">
        <f t="shared" si="193"/>
        <v/>
      </c>
      <c r="KR105" t="str">
        <f t="shared" si="194"/>
        <v/>
      </c>
      <c r="KS105" t="str">
        <f t="shared" si="195"/>
        <v/>
      </c>
      <c r="KT105"/>
      <c r="KU105" t="str">
        <f t="shared" si="196"/>
        <v/>
      </c>
      <c r="KV105"/>
      <c r="KW105"/>
      <c r="KX105"/>
      <c r="KY105"/>
      <c r="KZ105"/>
      <c r="LA105"/>
      <c r="LB105"/>
      <c r="LC105"/>
      <c r="LD105" t="str">
        <f>IF(FA105=1,LD$8&amp;IF(SUM(FB105:$HA105)=0,"",", "),"")</f>
        <v/>
      </c>
      <c r="LE105" t="str">
        <f>IF(FB105=1,LE$8&amp;IF(SUM(FC105:$HA105)=0,"",", "),"")</f>
        <v/>
      </c>
      <c r="LF105" t="str">
        <f>IF(FC105=1,LF$8&amp;IF(SUM(FD105:$HA105)=0,"",", "),"")</f>
        <v/>
      </c>
      <c r="LG105"/>
      <c r="LH105"/>
      <c r="LI105" t="str">
        <f>IF(FF105=1,LI$8&amp;IF(SUM(FG105:$HA105)=0,"",", "),"")</f>
        <v/>
      </c>
      <c r="LJ105" t="str">
        <f>IF(FG105=1,LJ$8&amp;IF(SUM(FH105:$HA105)=0,"",", "),"")</f>
        <v/>
      </c>
      <c r="LK105" t="str">
        <f>IF(FH105=1,LK$8&amp;IF(SUM(FI105:$HA105)=0,"",", "),"")</f>
        <v/>
      </c>
      <c r="LL105" t="str">
        <f>IF(FI105=1,LL$8&amp;IF(SUM(FJ105:$HA105)=0,"",", "),"")</f>
        <v/>
      </c>
      <c r="LM105" t="str">
        <f>IF(FJ105=1,LM$8&amp;IF(SUM(FK105:$HA105)=0,"",", "),"")</f>
        <v/>
      </c>
      <c r="LN105" t="str">
        <f>IF(FK105=1,LN$8&amp;IF(SUM(FL105:$HA105)=0,"",", "),"")</f>
        <v/>
      </c>
      <c r="LO105" t="str">
        <f>IF(FL105=1,LO$8&amp;IF(SUM(FM105:$HA105)=0,"",", "),"")</f>
        <v/>
      </c>
      <c r="LP105" t="str">
        <f>IF(FM105=1,LP$8&amp;IF(SUM(FN105:$HA105)=0,"",", "),"")</f>
        <v/>
      </c>
      <c r="LQ105" t="str">
        <f>IF(FN105=1,LQ$8&amp;IF(SUM(FO105:$HA105)=0,"",", "),"")</f>
        <v/>
      </c>
      <c r="LR105" t="str">
        <f>IF(FO105=1,LR$8&amp;IF(SUM(FP105:$HA105)=0,"",", "),"")</f>
        <v/>
      </c>
      <c r="LS105" t="str">
        <f>IF(FP105=1,LS$8&amp;IF(SUM(FQ105:$HA105)=0,"",", "),"")</f>
        <v/>
      </c>
      <c r="LT105" t="str">
        <f>IF(FQ105=1,LT$8&amp;IF(SUM(FR105:$HA105)=0,"",", "),"")</f>
        <v/>
      </c>
      <c r="LU105" t="str">
        <f>IF(FR105=1,LU$8&amp;IF(SUM(FS105:$HA105)=0,"",", "),"")</f>
        <v/>
      </c>
      <c r="LV105" t="str">
        <f>IF(FS105=1,LV$8&amp;IF(SUM(FT105:$HA105)=0,"",", "),"")</f>
        <v/>
      </c>
      <c r="LW105" t="str">
        <f>IF(FT105=1,LW$8&amp;IF(SUM(FU105:$HA105)=0,"",", "),"")</f>
        <v/>
      </c>
      <c r="LX105" t="str">
        <f>IF(FU105=1,LX$8&amp;IF(SUM(FV105:$HA105)=0,"",", "),"")</f>
        <v/>
      </c>
      <c r="LY105" t="str">
        <f>IF(FV105=1,LY$8&amp;IF(SUM(FW105:$HA105)=0,"",", "),"")</f>
        <v/>
      </c>
      <c r="LZ105" t="str">
        <f>IF(FW105=1,LZ$8&amp;IF(SUM(FX105:$HA105)=0,"",", "),"")</f>
        <v/>
      </c>
      <c r="MA105" t="str">
        <f>IF(FX105=1,MA$8&amp;IF(SUM(FY105:$HA105)=0,"",", "),"")</f>
        <v/>
      </c>
      <c r="MB105" t="str">
        <f>IF(FY105=1,MB$8&amp;IF(SUM(FZ105:$HA105)=0,"",", "),"")</f>
        <v/>
      </c>
      <c r="MC105" t="str">
        <f>IF(FZ105=1,MC$8&amp;IF(SUM(GA105:$HA105)=0,"",", "),"")</f>
        <v/>
      </c>
      <c r="MD105" t="str">
        <f>IF(GA105=1,MD$8&amp;IF(SUM(GB105:$HA105)=0,"",", "),"")</f>
        <v/>
      </c>
      <c r="ME105" t="str">
        <f>IF(GB105=1,ME$8&amp;IF(SUM(GC105:$HA105)=0,"",", "),"")</f>
        <v/>
      </c>
      <c r="MF105" t="str">
        <f>IF(GC105=1,MF$8&amp;IF(SUM(GD105:$HA105)=0,"",", "),"")</f>
        <v/>
      </c>
      <c r="MG105" t="str">
        <f>IF(GD105=1,MG$8&amp;IF(SUM(GE105:$HA105)=0,"",", "),"")</f>
        <v/>
      </c>
      <c r="MH105" t="str">
        <f>IF(GE105=1,MH$8&amp;IF(SUM(GF105:$HA105)=0,"",", "),"")</f>
        <v/>
      </c>
      <c r="MI105" t="str">
        <f>IF(GF105=1,MI$8&amp;IF(SUM(GG105:$HA105)=0,"",", "),"")</f>
        <v/>
      </c>
      <c r="MJ105" t="str">
        <f>IF(GG105=1,MJ$8&amp;IF(SUM(GH105:$HA105)=0,"",", "),"")</f>
        <v/>
      </c>
      <c r="MK105" t="str">
        <f>IF(GH105=1,MK$8&amp;IF(SUM(GI105:$HA105)=0,"",", "),"")</f>
        <v/>
      </c>
      <c r="ML105" t="str">
        <f>IF(GI105=1,ML$8&amp;IF(SUM(GJ105:$HA105)=0,"",", "),"")</f>
        <v/>
      </c>
      <c r="MM105" t="str">
        <f>IF(GJ105=1,MM$8&amp;IF(SUM(GK105:$HA105)=0,"",", "),"")</f>
        <v/>
      </c>
      <c r="MN105" t="str">
        <f>IF(GK105=1,MN$8&amp;IF(SUM(GL105:$HA105)=0,"",", "),"")</f>
        <v/>
      </c>
      <c r="MO105" t="str">
        <f>IF(GL105=1,MO$8&amp;IF(SUM(GM105:$HA105)=0,"",", "),"")</f>
        <v/>
      </c>
      <c r="MP105" t="str">
        <f>IF(GM105=1,MP$8&amp;IF(SUM(GN105:$HA105)=0,"",", "),"")</f>
        <v/>
      </c>
      <c r="MQ105" t="str">
        <f>IF(GN105=1,MQ$8&amp;IF(SUM(GO105:$HA105)=0,"",", "),"")</f>
        <v/>
      </c>
      <c r="MR105" t="str">
        <f>IF(GO105=1,MR$8&amp;IF(SUM(GP105:$HA105)=0,"",", "),"")</f>
        <v/>
      </c>
      <c r="MS105" t="str">
        <f>IF(GP105=1,MS$8&amp;IF(SUM(GQ105:$HA105)=0,"",", "),"")</f>
        <v/>
      </c>
      <c r="MT105" t="str">
        <f>IF(GQ105=1,MT$8&amp;IF(SUM(GR105:$HA105)=0,"",", "),"")</f>
        <v/>
      </c>
      <c r="MU105" t="str">
        <f>IF(GR105=1,MU$8&amp;IF(SUM(GS105:$HA105)=0,"",", "),"")</f>
        <v/>
      </c>
      <c r="MV105" t="str">
        <f>IF(GS105=1,MV$8&amp;IF(SUM(GT105:$HA105)=0,"",", "),"")</f>
        <v/>
      </c>
      <c r="MW105" t="str">
        <f>IF(GT105=1,MW$8&amp;IF(SUM(GU105:$HA105)=0,"",", "),"")</f>
        <v/>
      </c>
      <c r="MX105" t="str">
        <f>IF(GU105=1,MX$8&amp;IF(SUM(GV105:$HA105)=0,"",", "),"")</f>
        <v/>
      </c>
      <c r="MY105" t="str">
        <f>IF(GV105=1,MY$8&amp;IF(SUM(GW105:$HA105)=0,"",", "),"")</f>
        <v/>
      </c>
      <c r="MZ105" t="str">
        <f>IF(GW105=1,MZ$8&amp;IF(SUM(GX105:$HA105)=0,"",", "),"")</f>
        <v/>
      </c>
      <c r="NA105" t="str">
        <f>IF(GX105=1,NA$8&amp;IF(SUM(GY105:$HA105)=0,"",", "),"")</f>
        <v/>
      </c>
      <c r="NB105" t="str">
        <f>IF(GY105=1,NB$8&amp;IF(SUM(GZ105:$HA105)=0,"",", "),"")</f>
        <v/>
      </c>
      <c r="NC105" t="str">
        <f>IF(GZ105=1,NC$8&amp;IF(SUM(HA105:$HA105)=0,"",", "),"")</f>
        <v/>
      </c>
      <c r="ND105" t="str">
        <f t="shared" si="240"/>
        <v/>
      </c>
      <c r="NE105" t="str">
        <f>IF(HB105=1,NE$8&amp;IF(SUM(HC105:$JB105)=0,"",", "),"")</f>
        <v/>
      </c>
      <c r="NF105" t="str">
        <f>IF(HC105=1,NF$8&amp;IF(SUM(HD105:$JB105)=0,"",", "),"")</f>
        <v/>
      </c>
      <c r="NG105" t="str">
        <f>IF(HD105=1,NG$8&amp;IF(SUM(HE105:$JB105)=0,"",", "),"")</f>
        <v/>
      </c>
      <c r="NH105" t="str">
        <f>IF(HE105=1,NH$8&amp;IF(SUM(HF105:$JB105)=0,"",", "),"")</f>
        <v/>
      </c>
      <c r="NI105" t="str">
        <f>IF(HF105=1,NI$8&amp;IF(SUM(HG105:$JB105)=0,"",", "),"")</f>
        <v/>
      </c>
      <c r="NJ105" t="str">
        <f>IF(HG105=1,NJ$8&amp;IF(SUM(HH105:$JB105)=0,"",", "),"")</f>
        <v/>
      </c>
      <c r="NK105" t="str">
        <f>IF(HH105=1,NK$8&amp;IF(SUM(HI105:$JB105)=0,"",", "),"")</f>
        <v/>
      </c>
      <c r="NL105" t="str">
        <f>IF(HI105=1,NL$8&amp;IF(SUM(HJ105:$JB105)=0,"",", "),"")</f>
        <v/>
      </c>
      <c r="NM105" t="str">
        <f>IF(HJ105=1,NM$8&amp;IF(SUM(HK105:$JB105)=0,"",", "),"")</f>
        <v/>
      </c>
      <c r="NN105" t="str">
        <f>IF(HK105=1,NN$8&amp;IF(SUM(HL105:$JB105)=0,"",", "),"")</f>
        <v/>
      </c>
      <c r="NO105" t="str">
        <f>IF(HL105=1,NO$8&amp;IF(SUM(HM105:$JB105)=0,"",", "),"")</f>
        <v/>
      </c>
      <c r="NP105" t="str">
        <f>IF(HM105=1,NP$8&amp;IF(SUM(HN105:$JB105)=0,"",", "),"")</f>
        <v/>
      </c>
      <c r="NQ105" t="str">
        <f>IF(HN105=1,NQ$8&amp;IF(SUM(HO105:$JB105)=0,"",", "),"")</f>
        <v/>
      </c>
      <c r="NR105" t="str">
        <f>IF(HO105=1,NR$8&amp;IF(SUM(HP105:$JB105)=0,"",", "),"")</f>
        <v/>
      </c>
      <c r="NS105" t="str">
        <f>IF(HP105=1,NS$8&amp;IF(SUM(HQ105:$JB105)=0,"",", "),"")</f>
        <v/>
      </c>
      <c r="NT105" t="str">
        <f>IF(HQ105=1,NT$8&amp;IF(SUM(HR105:$JB105)=0,"",", "),"")</f>
        <v/>
      </c>
      <c r="NU105" t="str">
        <f>IF(HR105=1,NU$8&amp;IF(SUM(HS105:$JB105)=0,"",", "),"")</f>
        <v/>
      </c>
      <c r="NV105" t="str">
        <f>IF(HS105=1,NV$8&amp;IF(SUM(HT105:$JB105)=0,"",", "),"")</f>
        <v/>
      </c>
      <c r="NW105" t="str">
        <f>IF(HT105=1,NW$8&amp;IF(SUM(HU105:$JB105)=0,"",", "),"")</f>
        <v/>
      </c>
      <c r="NX105" t="str">
        <f>IF(HU105=1,NX$8&amp;IF(SUM(HV105:$JB105)=0,"",", "),"")</f>
        <v/>
      </c>
      <c r="NY105" t="str">
        <f>IF(HV105=1,NY$8&amp;IF(SUM(HW105:$JB105)=0,"",", "),"")</f>
        <v/>
      </c>
      <c r="NZ105" t="str">
        <f>IF(HW105=1,NZ$8&amp;IF(SUM(HX105:$JB105)=0,"",", "),"")</f>
        <v/>
      </c>
      <c r="OA105" t="str">
        <f>IF(HX105=1,OA$8&amp;IF(SUM(HY105:$JB105)=0,"",", "),"")</f>
        <v/>
      </c>
      <c r="OB105" t="str">
        <f>IF(HY105=1,OB$8&amp;IF(SUM(HZ105:$JB105)=0,"",", "),"")</f>
        <v/>
      </c>
      <c r="OC105" t="str">
        <f>IF(HZ105=1,OC$8&amp;IF(SUM(IA105:$JB105)=0,"",", "),"")</f>
        <v/>
      </c>
      <c r="OD105" t="str">
        <f>IF(IA105=1,OD$8&amp;IF(SUM(IB105:$JB105)=0,"",", "),"")</f>
        <v/>
      </c>
      <c r="OE105" t="str">
        <f>IF(IB105=1,OE$8&amp;IF(SUM(IC105:$JB105)=0,"",", "),"")</f>
        <v/>
      </c>
      <c r="OF105" t="str">
        <f>IF(IC105=1,OF$8&amp;IF(SUM(ID105:$JB105)=0,"",", "),"")</f>
        <v/>
      </c>
      <c r="OG105" t="str">
        <f>IF(ID105=1,OG$8&amp;IF(SUM(IE105:$JB105)=0,"",", "),"")</f>
        <v/>
      </c>
      <c r="OH105" t="str">
        <f>IF(IE105=1,OH$8&amp;IF(SUM(IF105:$JB105)=0,"",", "),"")</f>
        <v/>
      </c>
      <c r="OI105" t="str">
        <f>IF(IF105=1,OI$8&amp;IF(SUM(IG105:$JB105)=0,"",", "),"")</f>
        <v/>
      </c>
      <c r="OJ105" t="str">
        <f>IF(IG105=1,OJ$8&amp;IF(SUM(IH105:$JB105)=0,"",", "),"")</f>
        <v/>
      </c>
      <c r="OK105" t="str">
        <f>IF(IH105=1,OK$8&amp;IF(SUM(II105:$JB105)=0,"",", "),"")</f>
        <v/>
      </c>
      <c r="OL105" t="str">
        <f>IF(II105=1,OL$8&amp;IF(SUM(IJ105:$JB105)=0,"",", "),"")</f>
        <v/>
      </c>
      <c r="OM105" t="str">
        <f>IF(IJ105=1,OM$8&amp;IF(SUM(IK105:$JB105)=0,"",", "),"")</f>
        <v/>
      </c>
      <c r="ON105" t="str">
        <f>IF(IK105=1,ON$8&amp;IF(SUM(IL105:$JB105)=0,"",", "),"")</f>
        <v/>
      </c>
      <c r="OO105" t="str">
        <f>IF(IL105=1,OO$8&amp;IF(SUM(IM105:$JB105)=0,"",", "),"")</f>
        <v/>
      </c>
      <c r="OP105" t="str">
        <f>IF(IM105=1,OP$8&amp;IF(SUM(IN105:$JB105)=0,"",", "),"")</f>
        <v/>
      </c>
      <c r="OQ105" t="str">
        <f>IF(IN105=1,OQ$8&amp;IF(SUM(IO105:$JB105)=0,"",", "),"")</f>
        <v/>
      </c>
      <c r="OR105" t="str">
        <f>IF(IO105=1,OR$8&amp;IF(SUM(IP105:$JB105)=0,"",", "),"")</f>
        <v/>
      </c>
      <c r="OS105" t="str">
        <f>IF(IP105=1,OS$8&amp;IF(SUM(IQ105:$JB105)=0,"",", "),"")</f>
        <v/>
      </c>
      <c r="OT105" t="str">
        <f>IF(IQ105=1,OT$8&amp;IF(SUM(IR105:$JB105)=0,"",", "),"")</f>
        <v/>
      </c>
      <c r="OU105" t="str">
        <f>IF(IR105=1,OU$8&amp;IF(SUM(IS105:$JB105)=0,"",", "),"")</f>
        <v/>
      </c>
      <c r="OV105" t="str">
        <f>IF(IS105=1,OV$8&amp;IF(SUM(IT105:$JB105)=0,"",", "),"")</f>
        <v/>
      </c>
      <c r="OW105" t="str">
        <f>IF(IT105=1,OW$8&amp;IF(SUM(IU105:$JB105)=0,"",", "),"")</f>
        <v/>
      </c>
      <c r="OX105" t="str">
        <f>IF(IU105=1,OX$8&amp;IF(SUM(IV105:$JB105)=0,"",", "),"")</f>
        <v/>
      </c>
      <c r="OY105" t="str">
        <f>IF(IV105=1,OY$8&amp;IF(SUM(IW105:$JB105)=0,"",", "),"")</f>
        <v/>
      </c>
      <c r="OZ105" t="str">
        <f>IF(IW105=1,OZ$8&amp;IF(SUM(IX105:$JB105)=0,"",", "),"")</f>
        <v/>
      </c>
      <c r="PA105" t="str">
        <f>IF(IX105=1,PA$8&amp;IF(SUM(IY105:$JB105)=0,"",", "),"")</f>
        <v/>
      </c>
      <c r="PB105" t="str">
        <f>IF(IY105=1,PB$8&amp;IF(SUM(IZ105:$JB105)=0,"",", "),"")</f>
        <v/>
      </c>
      <c r="PC105" t="str">
        <f>IF(IZ105=1,PC$8&amp;IF(SUM(JA105:$JB105)=0,"",", "),"")</f>
        <v/>
      </c>
      <c r="PD105" t="str">
        <f>IF(JA105=1,PD$8&amp;IF(SUM(JB105:$JB105)=0,"",", "),"")</f>
        <v/>
      </c>
      <c r="PE105" t="str">
        <f t="shared" si="241"/>
        <v/>
      </c>
      <c r="PF105" t="str">
        <f>IF(JC105=1,PF$8&amp;IF(SUM(JD105:$LC105)=0,"",", "),"")</f>
        <v/>
      </c>
      <c r="PG105" t="str">
        <f>IF(JD105=1,PG$8&amp;IF(SUM(JE105:$LC105)=0,"",", "),"")</f>
        <v/>
      </c>
      <c r="PH105" t="str">
        <f>IF(JE105=1,PH$8&amp;IF(SUM(JF105:$LC105)=0,"",", "),"")</f>
        <v/>
      </c>
      <c r="PI105" t="str">
        <f>IF(JF105=1,PI$8&amp;IF(SUM(JG105:$LC105)=0,"",", "),"")</f>
        <v/>
      </c>
      <c r="PJ105" t="str">
        <f>IF(JG105=1,PJ$8&amp;IF(SUM(JH105:$LC105)=0,"",", "),"")</f>
        <v/>
      </c>
      <c r="PK105" t="str">
        <f>IF(JH105=1,PK$8&amp;IF(SUM(JI105:$LC105)=0,"",", "),"")</f>
        <v/>
      </c>
      <c r="PL105" t="str">
        <f>IF(JI105=1,PL$8&amp;IF(SUM(JJ105:$LC105)=0,"",", "),"")</f>
        <v/>
      </c>
      <c r="PM105" t="str">
        <f>IF(JJ105=1,PM$8&amp;IF(SUM(JK105:$LC105)=0,"",", "),"")</f>
        <v/>
      </c>
      <c r="PN105" t="str">
        <f>IF(JK105=1,PN$8&amp;IF(SUM(JL105:$LC105)=0,"",", "),"")</f>
        <v/>
      </c>
      <c r="PO105" t="str">
        <f>IF(JL105=1,PO$8&amp;IF(SUM(JM105:$LC105)=0,"",", "),"")</f>
        <v/>
      </c>
      <c r="PP105" t="str">
        <f>IF(JM105=1,PP$8&amp;IF(SUM(JN105:$LC105)=0,"",", "),"")</f>
        <v/>
      </c>
      <c r="PQ105" t="str">
        <f>IF(JN105=1,PQ$8&amp;IF(SUM(JO105:$LC105)=0,"",", "),"")</f>
        <v/>
      </c>
      <c r="PR105" t="str">
        <f>IF(JO105=1,PR$8&amp;IF(SUM(JP105:$LC105)=0,"",", "),"")</f>
        <v/>
      </c>
      <c r="PS105" t="str">
        <f>IF(JP105=1,PS$8&amp;IF(SUM(JQ105:$LC105)=0,"",", "),"")</f>
        <v/>
      </c>
      <c r="PT105" t="str">
        <f>IF(JQ105=1,PT$8&amp;IF(SUM(JR105:$LC105)=0,"",", "),"")</f>
        <v/>
      </c>
      <c r="PU105" t="str">
        <f>IF(JR105=1,PU$8&amp;IF(SUM(JS105:$LC105)=0,"",", "),"")</f>
        <v/>
      </c>
      <c r="PV105" t="str">
        <f>IF(JS105=1,PV$8&amp;IF(SUM(JT105:$LC105)=0,"",", "),"")</f>
        <v/>
      </c>
      <c r="PW105" t="str">
        <f>IF(JT105=1,PW$8&amp;IF(SUM(JU105:$LC105)=0,"",", "),"")</f>
        <v/>
      </c>
      <c r="PX105" t="str">
        <f>IF(JU105=1,PX$8&amp;IF(SUM(JV105:$LC105)=0,"",", "),"")</f>
        <v/>
      </c>
      <c r="PY105" t="str">
        <f>IF(JV105=1,PY$8&amp;IF(SUM(JW105:$LC105)=0,"",", "),"")</f>
        <v/>
      </c>
      <c r="PZ105" t="str">
        <f>IF(JW105=1,PZ$8&amp;IF(SUM(JX105:$LC105)=0,"",", "),"")</f>
        <v/>
      </c>
      <c r="QA105" t="str">
        <f>IF(JX105=1,QA$8&amp;IF(SUM(JY105:$LC105)=0,"",", "),"")</f>
        <v/>
      </c>
      <c r="QB105" t="str">
        <f>IF(JY105=1,QB$8&amp;IF(SUM(JZ105:$LC105)=0,"",", "),"")</f>
        <v/>
      </c>
      <c r="QC105" t="str">
        <f>IF(JZ105=1,QC$8&amp;IF(SUM(KA105:$LC105)=0,"",", "),"")</f>
        <v/>
      </c>
      <c r="QD105" t="str">
        <f>IF(KA105=1,QD$8&amp;IF(SUM(KB105:$LC105)=0,"",", "),"")</f>
        <v/>
      </c>
      <c r="QE105" t="str">
        <f>IF(KB105=1,QE$8&amp;IF(SUM(KC105:$LC105)=0,"",", "),"")</f>
        <v/>
      </c>
      <c r="QF105" t="str">
        <f>IF(KC105=1,QF$8&amp;IF(SUM(KD105:$LC105)=0,"",", "),"")</f>
        <v/>
      </c>
      <c r="QG105" t="str">
        <f>IF(KD105=1,QG$8&amp;IF(SUM(KE105:$LC105)=0,"",", "),"")</f>
        <v/>
      </c>
      <c r="QH105" t="str">
        <f>IF(KE105=1,QH$8&amp;IF(SUM(KF105:$LC105)=0,"",", "),"")</f>
        <v/>
      </c>
      <c r="QI105" t="str">
        <f>IF(KF105=1,QI$8&amp;IF(SUM(KG105:$LC105)=0,"",", "),"")</f>
        <v/>
      </c>
      <c r="QJ105" t="str">
        <f>IF(KG105=1,QJ$8&amp;IF(SUM(KH105:$LC105)=0,"",", "),"")</f>
        <v/>
      </c>
      <c r="QK105" t="str">
        <f>IF(KH105=1,QK$8&amp;IF(SUM(KI105:$LC105)=0,"",", "),"")</f>
        <v/>
      </c>
      <c r="QL105" t="str">
        <f>IF(KI105=1,QL$8&amp;IF(SUM(KJ105:$LC105)=0,"",", "),"")</f>
        <v/>
      </c>
      <c r="QM105" t="str">
        <f>IF(KJ105=1,QM$8&amp;IF(SUM(KK105:$LC105)=0,"",", "),"")</f>
        <v/>
      </c>
      <c r="QN105" t="str">
        <f>IF(KK105=1,QN$8&amp;IF(SUM(KL105:$LC105)=0,"",", "),"")</f>
        <v/>
      </c>
      <c r="QO105" t="str">
        <f>IF(KL105=1,QO$8&amp;IF(SUM(KM105:$LC105)=0,"",", "),"")</f>
        <v/>
      </c>
      <c r="QP105" t="str">
        <f>IF(KM105=1,QP$8&amp;IF(SUM(KN105:$LC105)=0,"",", "),"")</f>
        <v/>
      </c>
      <c r="QQ105" t="str">
        <f>IF(KN105=1,QQ$8&amp;IF(SUM(KO105:$LC105)=0,"",", "),"")</f>
        <v/>
      </c>
      <c r="QR105" t="str">
        <f>IF(KO105=1,QR$8&amp;IF(SUM(KP105:$LC105)=0,"",", "),"")</f>
        <v/>
      </c>
      <c r="QS105" t="str">
        <f>IF(KP105=1,QS$8&amp;IF(SUM(KQ105:$LC105)=0,"",", "),"")</f>
        <v/>
      </c>
      <c r="QT105" t="str">
        <f>IF(KQ105=1,QT$8&amp;IF(SUM(KR105:$LC105)=0,"",", "),"")</f>
        <v/>
      </c>
      <c r="QU105" t="str">
        <f>IF(KR105=1,QU$8&amp;IF(SUM(KS105:$LC105)=0,"",", "),"")</f>
        <v/>
      </c>
      <c r="QV105" t="str">
        <f>IF(KS105=1,QV$8&amp;IF(SUM(KT105:$LC105)=0,"",", "),"")</f>
        <v/>
      </c>
      <c r="QW105" t="str">
        <f>IF(KT105=1,QW$8&amp;IF(SUM(KU105:$LC105)=0,"",", "),"")</f>
        <v/>
      </c>
      <c r="QX105" t="str">
        <f>IF(KU105=1,QX$8&amp;IF(SUM(KV105:$LC105)=0,"",", "),"")</f>
        <v/>
      </c>
      <c r="QY105" t="str">
        <f>IF(KV105=1,QY$8&amp;IF(SUM(KW105:$LC105)=0,"",", "),"")</f>
        <v/>
      </c>
      <c r="QZ105" t="str">
        <f>IF(KW105=1,QZ$8&amp;IF(SUM(KX105:$LC105)=0,"",", "),"")</f>
        <v/>
      </c>
      <c r="RA105" t="str">
        <f>IF(KX105=1,RA$8&amp;IF(SUM(KY105:$LC105)=0,"",", "),"")</f>
        <v/>
      </c>
      <c r="RB105" t="str">
        <f>IF(KY105=1,RB$8&amp;IF(SUM(KZ105:$LC105)=0,"",", "),"")</f>
        <v/>
      </c>
      <c r="RC105" t="str">
        <f>IF(KZ105=1,RC$8&amp;IF(SUM(LA105:$LC105)=0,"",", "),"")</f>
        <v/>
      </c>
      <c r="RD105" t="str">
        <f>IF(LA105=1,RD$8&amp;IF(SUM(LB105:$LC105)=0,"",", "),"")</f>
        <v/>
      </c>
      <c r="RE105" t="str">
        <f>IF(LB105=1,RE$8&amp;IF(SUM(LC105:$LC105)=0,"",", "),"")</f>
        <v/>
      </c>
      <c r="RF105" t="str">
        <f t="shared" si="242"/>
        <v/>
      </c>
      <c r="RG105" s="92" t="str">
        <f t="shared" si="197"/>
        <v/>
      </c>
      <c r="RH105" s="92" t="str">
        <f t="shared" si="198"/>
        <v/>
      </c>
      <c r="RI105" s="92" t="str">
        <f t="shared" si="199"/>
        <v/>
      </c>
      <c r="RL105" s="92" t="str">
        <f t="shared" si="200"/>
        <v/>
      </c>
      <c r="RN105" s="92" t="str">
        <f t="shared" si="201"/>
        <v/>
      </c>
      <c r="RP105" s="92" t="str">
        <f t="shared" si="202"/>
        <v/>
      </c>
      <c r="RR105" s="92" t="str">
        <f t="shared" si="203"/>
        <v/>
      </c>
      <c r="SO105" s="92" t="str">
        <f t="shared" si="204"/>
        <v/>
      </c>
      <c r="SP105" s="92" t="str">
        <f t="shared" si="205"/>
        <v/>
      </c>
      <c r="TH105" s="92" t="str">
        <f t="shared" si="206"/>
        <v/>
      </c>
      <c r="TI105" s="92" t="str">
        <f t="shared" si="207"/>
        <v/>
      </c>
      <c r="TJ105" s="92" t="str">
        <f t="shared" si="208"/>
        <v/>
      </c>
      <c r="TM105" s="92" t="str">
        <f t="shared" si="209"/>
        <v/>
      </c>
      <c r="TO105" s="92" t="str">
        <f t="shared" si="210"/>
        <v/>
      </c>
      <c r="TQ105" s="92" t="str">
        <f t="shared" si="211"/>
        <v/>
      </c>
      <c r="TS105" s="92" t="str">
        <f t="shared" si="212"/>
        <v/>
      </c>
      <c r="UP105" s="92" t="str">
        <f t="shared" si="213"/>
        <v/>
      </c>
      <c r="UQ105" s="92" t="str">
        <f t="shared" si="214"/>
        <v/>
      </c>
      <c r="UX105" s="92" t="str">
        <f t="shared" si="215"/>
        <v/>
      </c>
      <c r="UZ105" s="92" t="str">
        <f t="shared" si="216"/>
        <v/>
      </c>
      <c r="VN105" s="92" t="str">
        <f t="shared" si="217"/>
        <v/>
      </c>
      <c r="VP105" s="92" t="str">
        <f t="shared" si="218"/>
        <v/>
      </c>
      <c r="VR105" s="92" t="str">
        <f t="shared" si="219"/>
        <v/>
      </c>
      <c r="VT105" s="92" t="str">
        <f t="shared" si="220"/>
        <v/>
      </c>
      <c r="WQ105" s="92" t="str">
        <f t="shared" si="221"/>
        <v/>
      </c>
      <c r="WR105" s="92" t="str">
        <f t="shared" si="222"/>
        <v/>
      </c>
      <c r="XJ105" s="92" t="str">
        <f>IF(RG105=1,XJ$8&amp;IF(SUM(RH105:$TG105)=0,"",", "),"")</f>
        <v/>
      </c>
      <c r="XK105" s="92" t="str">
        <f>IF(RH105=1,XK$8&amp;IF(SUM(RI105:$TG105)=0,"",", "),"")</f>
        <v/>
      </c>
      <c r="XL105" s="92" t="str">
        <f>IF(RI105=1,XL$8&amp;IF(SUM(RJ105:$TG105)=0,"",", "),"")</f>
        <v/>
      </c>
      <c r="XM105" s="92" t="str">
        <f>IF(RJ105=1,XM$8&amp;IF(SUM(RK105:$TG105)=0,"",", "),"")</f>
        <v/>
      </c>
      <c r="XN105" s="92" t="str">
        <f>IF(RK105=1,XN$8&amp;IF(SUM(RL105:$TG105)=0,"",", "),"")</f>
        <v/>
      </c>
      <c r="XO105" s="92" t="str">
        <f>IF(RL105=1,XO$8&amp;IF(SUM(RM105:$TG105)=0,"",", "),"")</f>
        <v/>
      </c>
      <c r="XP105" s="92" t="str">
        <f>IF(RM105=1,XP$8&amp;IF(SUM(RN105:$TG105)=0,"",", "),"")</f>
        <v/>
      </c>
      <c r="XQ105" s="92" t="str">
        <f>IF(RN105=1,XQ$8&amp;IF(SUM(RO105:$TG105)=0,"",", "),"")</f>
        <v/>
      </c>
      <c r="XR105" s="92" t="str">
        <f>IF(RO105=1,XR$8&amp;IF(SUM(RP105:$TG105)=0,"",", "),"")</f>
        <v/>
      </c>
      <c r="XS105" s="92" t="str">
        <f>IF(RP105=1,XS$8&amp;IF(SUM(RQ105:$TG105)=0,"",", "),"")</f>
        <v/>
      </c>
      <c r="XT105" s="92" t="str" cm="1">
        <f t="array" ref="XT105">IF(RQ105=1,XT$8&amp;JIF(SUM(RR105:$TG105)=0,"",", "),"")</f>
        <v/>
      </c>
      <c r="XU105" s="92" t="str">
        <f>IF(RR105=1,XU$8&amp;IF(SUM(RS105:$TG105)=0,"",", "),"")</f>
        <v/>
      </c>
      <c r="XV105" s="92" t="str">
        <f>IF(RS105=1,XV$8&amp;IF(SUM(RT105:$TG105)=0,"",", "),"")</f>
        <v/>
      </c>
      <c r="XW105" s="92" t="str">
        <f>IF(RT105=1,XW$8&amp;IF(SUM(RU105:$TG105)=0,"",", "),"")</f>
        <v/>
      </c>
      <c r="XX105" s="92" t="str">
        <f>IF(RU105=1,XX$8&amp;IF(SUM(RV105:$TG105)=0,"",", "),"")</f>
        <v/>
      </c>
      <c r="XY105" s="92" t="str">
        <f>IF(RV105=1,XY$8&amp;IF(SUM(RW105:$TG105)=0,"",", "),"")</f>
        <v/>
      </c>
      <c r="XZ105" s="92" t="str">
        <f>IF(RW105=1,XZ$8&amp;IF(SUM(RX105:$TG105)=0,"",", "),"")</f>
        <v/>
      </c>
      <c r="YA105" s="92" t="str">
        <f>IF(RX105=1,YA$8&amp;IF(SUM(RY105:$TG105)=0,"",", "),"")</f>
        <v/>
      </c>
      <c r="YB105" s="92" t="str">
        <f>IF(RY105=1,YB$8&amp;IF(SUM(RZ105:$TG105)=0,"",", "),"")</f>
        <v/>
      </c>
      <c r="YC105" s="92" t="str">
        <f>IF(RZ105=1,YC$8&amp;IF(SUM(SA105:$TG105)=0,"",", "),"")</f>
        <v/>
      </c>
      <c r="YD105" s="92" t="str">
        <f>IF(SA105=1,YD$8&amp;IF(SUM(SB105:$TG105)=0,"",", "),"")</f>
        <v/>
      </c>
      <c r="YE105" s="92" t="str">
        <f>IF(SB105=1,YE$8&amp;IF(SUM(SC105:$TG105)=0,"",", "),"")</f>
        <v/>
      </c>
      <c r="YF105" s="92" t="str">
        <f>IF(SC105=1,YF$8&amp;IF(SUM(SD105:$TG105)=0,"",", "),"")</f>
        <v/>
      </c>
      <c r="YG105" s="92" t="str">
        <f>IF(SD105=1,YG$8&amp;IF(SUM(SE105:$TG105)=0,"",", "),"")</f>
        <v/>
      </c>
      <c r="YH105" s="92" t="str">
        <f>IF(SE105=1,YH$8&amp;IF(SUM(SF105:$TG105)=0,"",", "),"")</f>
        <v/>
      </c>
      <c r="YI105" s="92" t="str">
        <f>IF(SF105=1,YI$8&amp;IF(SUM(SG105:$TG105)=0,"",", "),"")</f>
        <v/>
      </c>
      <c r="YJ105" s="92" t="str">
        <f>IF(SG105=1,YJ$8&amp;IF(SUM(SH105:$TG105)=0,"",", "),"")</f>
        <v/>
      </c>
      <c r="YK105" s="92" t="str">
        <f>IF(SH105=1,YK$8&amp;IF(SUM(SI105:$TG105)=0,"",", "),"")</f>
        <v/>
      </c>
      <c r="YL105" s="92" t="str">
        <f>IF(SI105=1,YL$8&amp;IF(SUM(SJ105:$TG105)=0,"",", "),"")</f>
        <v/>
      </c>
      <c r="YM105" s="92" t="str">
        <f>IF(SJ105=1,YM$8&amp;IF(SUM(SK105:$TG105)=0,"",", "),"")</f>
        <v/>
      </c>
      <c r="YN105" s="92" t="str">
        <f>IF(SK105=1,YN$8&amp;IF(SUM(SL105:$TG105)=0,"",", "),"")</f>
        <v/>
      </c>
      <c r="YO105" s="92" t="str">
        <f>IF(SL105=1,YO$8&amp;IF(SUM(SM105:$TG105)=0,"",", "),"")</f>
        <v/>
      </c>
      <c r="YP105" s="92" t="str">
        <f>IF(SM105=1,YP$8&amp;IF(SUM(SN105:$TG105)=0,"",", "),"")</f>
        <v/>
      </c>
      <c r="YQ105" s="92" t="str">
        <f>IF(SN105=1,YQ$8&amp;IF(SUM(SO105:$TG105)=0,"",", "),"")</f>
        <v/>
      </c>
      <c r="YR105" s="92" t="str">
        <f>IF(SO105=1,YR$8&amp;IF(SUM(SP105:$TG105)=0,"",", "),"")</f>
        <v/>
      </c>
      <c r="YS105" s="92" t="str">
        <f>IF(SP105=1,YS$8&amp;IF(SUM(SQ105:$TG105)=0,"",", "),"")</f>
        <v/>
      </c>
      <c r="YT105" s="92" t="str">
        <f>IF(SQ105=1,YT$8&amp;IF(SUM(SR105:$TG105)=0,"",", "),"")</f>
        <v/>
      </c>
      <c r="YU105" s="92" t="str">
        <f>IF(SR105=1,YU$8&amp;IF(SUM(SS105:$TG105)=0,"",", "),"")</f>
        <v/>
      </c>
      <c r="YV105" s="92" t="str">
        <f>IF(SS105=1,YV$8&amp;IF(SUM(ST105:$TG105)=0,"",", "),"")</f>
        <v/>
      </c>
      <c r="YW105" s="92" t="str">
        <f>IF(ST105=1,YW$8&amp;IF(SUM(SU105:$TG105)=0,"",", "),"")</f>
        <v/>
      </c>
      <c r="YX105" s="92" t="str">
        <f>IF(SU105=1,YX$8&amp;IF(SUM(SV105:$TG105)=0,"",", "),"")</f>
        <v/>
      </c>
      <c r="YY105" s="92" t="str">
        <f>IF(SV105=1,YY$8&amp;IF(SUM(SW105:$TG105)=0,"",", "),"")</f>
        <v/>
      </c>
      <c r="YZ105" s="92" t="str">
        <f>IF(SW105=1,YZ$8&amp;IF(SUM(SX105:$TG105)=0,"",", "),"")</f>
        <v/>
      </c>
      <c r="ZA105" s="92" t="str">
        <f>IF(SX105=1,ZA$8&amp;IF(SUM(SY105:$TG105)=0,"",", "),"")</f>
        <v/>
      </c>
      <c r="ZB105" s="92" t="str">
        <f>IF(SY105=1,ZB$8&amp;IF(SUM(SZ105:$TG105)=0,"",", "),"")</f>
        <v/>
      </c>
      <c r="ZC105" s="92" t="str">
        <f>IF(SZ105=1,ZC$8&amp;IF(SUM(TA105:$TG105)=0,"",", "),"")</f>
        <v/>
      </c>
      <c r="ZD105" s="92" t="str">
        <f>IF(TA105=1,ZD$8&amp;IF(SUM(TB105:$TG105)=0,"",", "),"")</f>
        <v/>
      </c>
      <c r="ZE105" s="92" t="str">
        <f>IF(TB105=1,ZE$8&amp;IF(SUM(TC105:$TG105)=0,"",", "),"")</f>
        <v/>
      </c>
      <c r="ZF105" s="92" t="str">
        <f>IF(TC105=1,ZF$8&amp;IF(SUM(TD105:$TG105)=0,"",", "),"")</f>
        <v/>
      </c>
      <c r="ZG105" s="92" t="str">
        <f>IF(TD105=1,ZG$8&amp;IF(SUM(TE105:$TG105)=0,"",", "),"")</f>
        <v/>
      </c>
      <c r="ZH105" s="92" t="str">
        <f>IF(TE105=1,ZH$8&amp;IF(SUM(TF105:$TG105)=0,"",", "),"")</f>
        <v/>
      </c>
      <c r="ZI105" s="92" t="str">
        <f>IF(TF105=1,ZI$8&amp;IF(SUM(TG105:$TG105)=0,"",", "),"")</f>
        <v/>
      </c>
      <c r="ZJ105" s="92" t="str">
        <f t="shared" si="223"/>
        <v/>
      </c>
      <c r="ZK105" s="92" t="str">
        <f>IF(TH105=1,ZK$8&amp;IF(SUM(TI105:$VH105)=0,"",", "),"")</f>
        <v/>
      </c>
      <c r="ZL105" s="92" t="str">
        <f>IF(TI105=1,ZL$8&amp;IF(SUM(TJ105:$VH105)=0,"",", "),"")</f>
        <v/>
      </c>
      <c r="ZM105" s="92" t="str">
        <f>IF(TJ105=1,ZM$8&amp;IF(SUM(TK105:$VH105)=0,"",", "),"")</f>
        <v/>
      </c>
      <c r="ZN105" s="92" t="str">
        <f>IF(TK105=1,ZN$8&amp;IF(SUM(TL105:$VH105)=0,"",", "),"")</f>
        <v/>
      </c>
      <c r="ZO105" s="92" t="str">
        <f>IF(TL105=1,ZO$8&amp;IF(SUM(TM105:$VH105)=0,"",", "),"")</f>
        <v/>
      </c>
      <c r="ZP105" s="92" t="str">
        <f>IF(TM105=1,ZP$8&amp;IF(SUM(TN105:$VH105)=0,"",", "),"")</f>
        <v/>
      </c>
      <c r="ZQ105" s="92" t="str">
        <f>IF(TN105=1,ZQ$8&amp;IF(SUM(TO105:$VH105)=0,"",", "),"")</f>
        <v/>
      </c>
      <c r="ZR105" s="92" t="str">
        <f>IF(TO105=1,ZR$8&amp;IF(SUM(TP105:$VH105)=0,"",", "),"")</f>
        <v/>
      </c>
      <c r="ZS105" s="92" t="str">
        <f>IF(TP105=1,ZS$8&amp;IF(SUM(TQ105:$VH105)=0,"",", "),"")</f>
        <v/>
      </c>
      <c r="ZT105" s="92" t="str">
        <f>IF(TQ105=1,ZT$8&amp;IF(SUM(TR105:$VH105)=0,"",", "),"")</f>
        <v/>
      </c>
      <c r="ZU105" s="92" t="str">
        <f>IF(TR105=1,ZU$8&amp;IF(SUM(TS105:$VH105)=0,"",", "),"")</f>
        <v/>
      </c>
      <c r="ZV105" s="92" t="str">
        <f>IF(TS105=1,ZV$8&amp;IF(SUM(TT105:$VH105)=0,"",", "),"")</f>
        <v/>
      </c>
      <c r="ZW105" s="92" t="str">
        <f>IF(TT105=1,ZW$8&amp;IF(SUM(TU105:$VH105)=0,"",", "),"")</f>
        <v/>
      </c>
      <c r="ZX105" s="92" t="str">
        <f>IF(TU105=1,ZX$8&amp;IF(SUM(TV105:$VH105)=0,"",", "),"")</f>
        <v/>
      </c>
      <c r="ZY105" s="92" t="str">
        <f>IF(TV105=1,ZY$8&amp;IF(SUM(TW105:$VH105)=0,"",", "),"")</f>
        <v/>
      </c>
      <c r="ZZ105" s="92" t="str">
        <f>IF(TW105=1,ZZ$8&amp;IF(SUM(TX105:$VH105)=0,"",", "),"")</f>
        <v/>
      </c>
      <c r="AAA105" s="92" t="str">
        <f>IF(TX105=1,AAA$8&amp;IF(SUM(TY105:$VH105)=0,"",", "),"")</f>
        <v/>
      </c>
      <c r="AAB105" s="92" t="str">
        <f>IF(TY105=1,AAB$8&amp;IF(SUM(TZ105:$VH105)=0,"",", "),"")</f>
        <v/>
      </c>
      <c r="AAC105" s="92" t="str">
        <f>IF(TZ105=1,AAC$8&amp;IF(SUM(UA105:$VH105)=0,"",", "),"")</f>
        <v/>
      </c>
      <c r="AAD105" s="92" t="str">
        <f>IF(UA105=1,AAD$8&amp;IF(SUM(UB105:$VH105)=0,"",", "),"")</f>
        <v/>
      </c>
      <c r="AAE105" s="92" t="str">
        <f>IF(UB105=1,AAE$8&amp;IF(SUM(UC105:$VH105)=0,"",", "),"")</f>
        <v/>
      </c>
      <c r="AAF105" s="92" t="str">
        <f>IF(UC105=1,AAF$8&amp;IF(SUM(UD105:$VH105)=0,"",", "),"")</f>
        <v/>
      </c>
      <c r="AAG105" s="92" t="str">
        <f>IF(UD105=1,AAG$8&amp;IF(SUM(UE105:$VH105)=0,"",", "),"")</f>
        <v/>
      </c>
      <c r="AAH105" s="92" t="str">
        <f>IF(UE105=1,AAH$8&amp;IF(SUM(UF105:$VH105)=0,"",", "),"")</f>
        <v/>
      </c>
      <c r="AAI105" s="92" t="str">
        <f>IF(UF105=1,AAI$8&amp;IF(SUM(UG105:$VH105)=0,"",", "),"")</f>
        <v/>
      </c>
      <c r="AAJ105" s="92" t="str">
        <f>IF(UG105=1,AAJ$8&amp;IF(SUM(UH105:$VH105)=0,"",", "),"")</f>
        <v/>
      </c>
      <c r="AAK105" s="92" t="str">
        <f>IF(UH105=1,AAK$8&amp;IF(SUM(UI105:$VH105)=0,"",", "),"")</f>
        <v/>
      </c>
      <c r="AAL105" s="92" t="str">
        <f>IF(UI105=1,AAL$8&amp;IF(SUM(UJ105:$VH105)=0,"",", "),"")</f>
        <v/>
      </c>
      <c r="AAM105" s="92" t="str">
        <f>IF(UJ105=1,AAM$8&amp;IF(SUM(UK105:$VH105)=0,"",", "),"")</f>
        <v/>
      </c>
      <c r="AAN105" s="92" t="str">
        <f>IF(UK105=1,AAN$8&amp;IF(SUM(UL105:$VH105)=0,"",", "),"")</f>
        <v/>
      </c>
      <c r="AAO105" s="92" t="str">
        <f>IF(UL105=1,AAO$8&amp;IF(SUM(UM105:$VH105)=0,"",", "),"")</f>
        <v/>
      </c>
      <c r="AAP105" s="92" t="str">
        <f>IF(UM105=1,AAP$8&amp;IF(SUM(UN105:$VH105)=0,"",", "),"")</f>
        <v/>
      </c>
      <c r="AAQ105" s="92" t="str">
        <f>IF(UN105=1,AAQ$8&amp;IF(SUM(UO105:$VH105)=0,"",", "),"")</f>
        <v/>
      </c>
      <c r="AAR105" s="92" t="str">
        <f>IF(UO105=1,AAR$8&amp;IF(SUM(UP105:$VH105)=0,"",", "),"")</f>
        <v/>
      </c>
      <c r="AAS105" s="92" t="str">
        <f>IF(UP105=1,AAS$8&amp;IF(SUM(UQ105:$VH105)=0,"",", "),"")</f>
        <v/>
      </c>
      <c r="AAT105" s="92" t="str">
        <f>IF(UQ105=1,AAT$8&amp;IF(SUM(UR105:$VH105)=0,"",", "),"")</f>
        <v/>
      </c>
      <c r="AAU105" s="92" t="str">
        <f>IF(UR105=1,AAU$8&amp;IF(SUM(US105:$VH105)=0,"",", "),"")</f>
        <v/>
      </c>
      <c r="AAV105" s="92" t="str">
        <f>IF(US105=1,AAV$8&amp;IF(SUM(UT105:$VH105)=0,"",", "),"")</f>
        <v/>
      </c>
      <c r="AAW105" s="92" t="str">
        <f>IF(UT105=1,AAW$8&amp;IF(SUM(UU105:$VH105)=0,"",", "),"")</f>
        <v/>
      </c>
      <c r="AAX105" s="92" t="str">
        <f>IF(UU105=1,AAX$8&amp;IF(SUM(UV105:$VH105)=0,"",", "),"")</f>
        <v/>
      </c>
      <c r="AAY105" s="92" t="str">
        <f>IF(UV105=1,AAY$8&amp;IF(SUM(UW105:$VH105)=0,"",", "),"")</f>
        <v/>
      </c>
      <c r="AAZ105" s="92" t="str">
        <f>IF(UW105=1,AAZ$8&amp;IF(SUM(UX105:$VH105)=0,"",", "),"")</f>
        <v/>
      </c>
      <c r="ABA105" s="92" t="str">
        <f>IF(UX105=1,ABA$8&amp;IF(SUM(UY105:$VH105)=0,"",", "),"")</f>
        <v/>
      </c>
      <c r="ABB105" s="92" t="str">
        <f>IF(UY105=1,ABB$8&amp;IF(SUM(UZ105:$VH105)=0,"",", "),"")</f>
        <v/>
      </c>
      <c r="ABC105" s="92" t="str">
        <f>IF(UZ105=1,ABC$8&amp;IF(SUM(VA105:$VH105)=0,"",", "),"")</f>
        <v/>
      </c>
      <c r="ABD105" s="92" t="str">
        <f>IF(VA105=1,ABD$8&amp;IF(SUM(VB105:$VH105)=0,"",", "),"")</f>
        <v/>
      </c>
      <c r="ABE105" s="92" t="str">
        <f>IF(VB105=1,ABE$8&amp;IF(SUM(VC105:$VH105)=0,"",", "),"")</f>
        <v/>
      </c>
      <c r="ABF105" s="92" t="str">
        <f>IF(VC105=1,ABF$8&amp;IF(SUM(VD105:$VH105)=0,"",", "),"")</f>
        <v/>
      </c>
      <c r="ABG105" s="92" t="str">
        <f>IF(VD105=1,ABG$8&amp;IF(SUM(VE105:$VH105)=0,"",", "),"")</f>
        <v/>
      </c>
      <c r="ABH105" s="92" t="str">
        <f>IF(VE105=1,ABH$8&amp;IF(SUM(VF105:$VH105)=0,"",", "),"")</f>
        <v/>
      </c>
      <c r="ABI105" s="92" t="str">
        <f>IF(VF105=1,ABI$8&amp;IF(SUM(VG105:$VH105)=0,"",", "),"")</f>
        <v/>
      </c>
      <c r="ABJ105" s="92" t="str">
        <f>IF(VG105=1,ABJ$8&amp;IF(SUM(VH105:$VH105)=0,"",", "),"")</f>
        <v/>
      </c>
      <c r="ABK105" s="92" t="str">
        <f t="shared" si="224"/>
        <v/>
      </c>
      <c r="ABL105" s="92" t="str">
        <f>IF(VI105=1,ABL$8&amp;IF(SUM(VJ105:$XI105)=0,"",", "),"")</f>
        <v/>
      </c>
      <c r="ABM105" s="92" t="str">
        <f>IF(VJ105=1,ABM$8&amp;IF(SUM(VK105:$XI105)=0,"",", "),"")</f>
        <v/>
      </c>
      <c r="ABN105" s="92" t="str">
        <f>IF(VK105=1,ABN$8&amp;IF(SUM(VL105:$XI105)=0,"",", "),"")</f>
        <v/>
      </c>
      <c r="ABO105" s="92" t="str">
        <f>IF(VL105=1,ABO$8&amp;IF(SUM(VM105:$XI105)=0,"",", "),"")</f>
        <v/>
      </c>
      <c r="ABP105" s="92" t="str">
        <f>IF(VM105=1,ABP$8&amp;IF(SUM(VN105:$XI105)=0,"",", "),"")</f>
        <v/>
      </c>
      <c r="ABQ105" s="92" t="str">
        <f>IF(VN105=1,ABQ$8&amp;IF(SUM(VO105:$XI105)=0,"",", "),"")</f>
        <v/>
      </c>
      <c r="ABR105" s="92" t="str">
        <f>IF(VO105=1,ABR$8&amp;IF(SUM(VP105:$XI105)=0,"",", "),"")</f>
        <v/>
      </c>
      <c r="ABS105" s="92" t="str">
        <f>IF(VP105=1,ABS$8&amp;IF(SUM(VQ105:$XI105)=0,"",", "),"")</f>
        <v/>
      </c>
      <c r="ABT105" s="92" t="str">
        <f>IF(VQ105=1,ABT$8&amp;IF(SUM(VR105:$XI105)=0,"",", "),"")</f>
        <v/>
      </c>
      <c r="ABU105" s="92" t="str">
        <f>IF(VR105=1,ABU$8&amp;IF(SUM(VS105:$XI105)=0,"",", "),"")</f>
        <v/>
      </c>
      <c r="ABV105" s="92" t="str">
        <f>IF(VS105=1,ABV$8&amp;IF(SUM(VT105:$XI105)=0,"",", "),"")</f>
        <v/>
      </c>
      <c r="ABW105" s="92" t="str">
        <f>IF(VT105=1,ABW$8&amp;IF(SUM(VU105:$XI105)=0,"",", "),"")</f>
        <v/>
      </c>
      <c r="ABX105" s="92" t="str">
        <f>IF(VU105=1,ABX$8&amp;IF(SUM(VV105:$XI105)=0,"",", "),"")</f>
        <v/>
      </c>
      <c r="ABY105" s="92" t="str">
        <f>IF(VV105=1,ABY$8&amp;IF(SUM(VW105:$XI105)=0,"",", "),"")</f>
        <v/>
      </c>
      <c r="ABZ105" s="92" t="str">
        <f>IF(VW105=1,ABZ$8&amp;IF(SUM(VX105:$XI105)=0,"",", "),"")</f>
        <v/>
      </c>
      <c r="ACA105" s="92" t="str">
        <f>IF(VX105=1,ACA$8&amp;IF(SUM(VY105:$XI105)=0,"",", "),"")</f>
        <v/>
      </c>
      <c r="ACB105" s="92" t="str">
        <f>IF(VY105=1,ACB$8&amp;IF(SUM(VZ105:$XI105)=0,"",", "),"")</f>
        <v/>
      </c>
      <c r="ACC105" s="92" t="str">
        <f>IF(VZ105=1,ACC$8&amp;IF(SUM(WA105:$XI105)=0,"",", "),"")</f>
        <v/>
      </c>
      <c r="ACD105" s="92" t="str">
        <f>IF(WA105=1,ACD$8&amp;IF(SUM(WB105:$XI105)=0,"",", "),"")</f>
        <v/>
      </c>
      <c r="ACE105" s="92" t="str">
        <f>IF(WB105=1,ACE$8&amp;IF(SUM(WC105:$XI105)=0,"",", "),"")</f>
        <v/>
      </c>
      <c r="ACF105" s="92" t="str">
        <f>IF(WC105=1,ACF$8&amp;IF(SUM(WD105:$XI105)=0,"",", "),"")</f>
        <v/>
      </c>
      <c r="ACG105" s="92" t="str">
        <f>IF(WD105=1,ACG$8&amp;IF(SUM(WE105:$XI105)=0,"",", "),"")</f>
        <v/>
      </c>
      <c r="ACH105" s="92" t="str">
        <f>IF(WE105=1,ACH$8&amp;IF(SUM(WF105:$XI105)=0,"",", "),"")</f>
        <v/>
      </c>
      <c r="ACI105" s="92" t="str">
        <f>IF(WF105=1,ACI$8&amp;IF(SUM(WG105:$XI105)=0,"",", "),"")</f>
        <v/>
      </c>
      <c r="ACJ105" s="92" t="str">
        <f>IF(WG105=1,ACJ$8&amp;IF(SUM(WH105:$XI105)=0,"",", "),"")</f>
        <v/>
      </c>
      <c r="ACK105" s="92" t="str">
        <f>IF(WH105=1,ACK$8&amp;IF(SUM(WI105:$XI105)=0,"",", "),"")</f>
        <v/>
      </c>
      <c r="ACL105" s="92" t="str">
        <f>IF(WI105=1,ACL$8&amp;IF(SUM(WJ105:$XI105)=0,"",", "),"")</f>
        <v/>
      </c>
      <c r="ACM105" s="92" t="str">
        <f>IF(WJ105=1,ACM$8&amp;IF(SUM(WK105:$XI105)=0,"",", "),"")</f>
        <v/>
      </c>
      <c r="ACN105" s="92" t="str">
        <f>IF(WK105=1,ACN$8&amp;IF(SUM(WL105:$XI105)=0,"",", "),"")</f>
        <v/>
      </c>
      <c r="ACO105" s="92" t="str">
        <f>IF(WL105=1,ACO$8&amp;IF(SUM(WM105:$XI105)=0,"",", "),"")</f>
        <v/>
      </c>
      <c r="ACP105" s="92" t="str">
        <f>IF(WM105=1,ACP$8&amp;IF(SUM(WN105:$XI105)=0,"",", "),"")</f>
        <v/>
      </c>
      <c r="ACQ105" s="92" t="str">
        <f>IF(WN105=1,ACQ$8&amp;IF(SUM(WO105:$XI105)=0,"",", "),"")</f>
        <v/>
      </c>
      <c r="ACR105" s="92" t="str">
        <f>IF(WO105=1,ACR$8&amp;IF(SUM(WP105:$XI105)=0,"",", "),"")</f>
        <v/>
      </c>
      <c r="ACS105" s="92" t="str">
        <f>IF(WP105=1,ACS$8&amp;IF(SUM(WQ105:$XI105)=0,"",", "),"")</f>
        <v/>
      </c>
      <c r="ACT105" s="92" t="str">
        <f>IF(WQ105=1,ACT$8&amp;IF(SUM(WR105:$XI105)=0,"",", "),"")</f>
        <v/>
      </c>
      <c r="ACU105" s="92" t="str">
        <f>IF(WR105=1,ACU$8&amp;IF(SUM(WS105:$XI105)=0,"",", "),"")</f>
        <v/>
      </c>
      <c r="ACV105" s="92" t="str">
        <f>IF(WS105=1,ACV$8&amp;IF(SUM(WT105:$XI105)=0,"",", "),"")</f>
        <v/>
      </c>
      <c r="ACW105" s="92" t="str">
        <f>IF(WT105=1,ACW$8&amp;IF(SUM(WU105:$XI105)=0,"",", "),"")</f>
        <v/>
      </c>
      <c r="ACX105" s="92" t="str">
        <f>IF(WU105=1,ACX$8&amp;IF(SUM(WV105:$XI105)=0,"",", "),"")</f>
        <v/>
      </c>
      <c r="ACY105" s="92" t="str">
        <f>IF(WV105=1,ACY$8&amp;IF(SUM(WW105:$XI105)=0,"",", "),"")</f>
        <v/>
      </c>
      <c r="ACZ105" s="92" t="str">
        <f>IF(WW105=1,ACZ$8&amp;IF(SUM(WX105:$XI105)=0,"",", "),"")</f>
        <v/>
      </c>
      <c r="ADA105" s="92" t="str">
        <f>IF(WX105=1,ADA$8&amp;IF(SUM(WY105:$XI105)=0,"",", "),"")</f>
        <v/>
      </c>
      <c r="ADB105" s="92" t="str">
        <f>IF(WY105=1,ADB$8&amp;IF(SUM(WZ105:$XI105)=0,"",", "),"")</f>
        <v/>
      </c>
      <c r="ADC105" s="92" t="str">
        <f>IF(WZ105=1,ADC$8&amp;IF(SUM(XA105:$XI105)=0,"",", "),"")</f>
        <v/>
      </c>
      <c r="ADD105" s="92" t="str">
        <f>IF(XA105=1,ADD$8&amp;IF(SUM(XB105:$XI105)=0,"",", "),"")</f>
        <v/>
      </c>
      <c r="ADE105" s="92" t="str">
        <f>IF(XB105=1,ADE$8&amp;IF(SUM(XC105:$XI105)=0,"",", "),"")</f>
        <v/>
      </c>
      <c r="ADF105" s="92" t="str">
        <f>IF(XC105=1,ADF$8&amp;IF(SUM(XD105:$XI105)=0,"",", "),"")</f>
        <v/>
      </c>
      <c r="ADG105" s="92" t="str">
        <f>IF(XD105=1,ADG$8&amp;IF(SUM(XE105:$XI105)=0,"",", "),"")</f>
        <v/>
      </c>
      <c r="ADH105" s="92" t="str">
        <f>IF(XE105=1,ADH$8&amp;IF(SUM(XF105:$XI105)=0,"",", "),"")</f>
        <v/>
      </c>
      <c r="ADI105" s="92" t="str">
        <f>IF(XF105=1,ADI$8&amp;IF(SUM(XG105:$XI105)=0,"",", "),"")</f>
        <v/>
      </c>
      <c r="ADJ105" s="92" t="str">
        <f>IF(XG105=1,ADJ$8&amp;IF(SUM(XH105:$XI105)=0,"",", "),"")</f>
        <v/>
      </c>
      <c r="ADK105" s="92" t="str">
        <f>IF(XH105=1,ADK$8&amp;IF(SUM(XI105:$XI105)=0,"",", "),"")</f>
        <v/>
      </c>
      <c r="ADL105" s="92" t="str">
        <f t="shared" si="225"/>
        <v/>
      </c>
    </row>
    <row r="106" spans="1:792" ht="60" customHeight="1" x14ac:dyDescent="0.45">
      <c r="A106" s="38"/>
      <c r="B106" s="449" t="str">
        <f t="shared" si="226"/>
        <v/>
      </c>
      <c r="C106" s="106" t="str">
        <f>IF('EDCI Data'!B106="","",'EDCI Data'!B106)</f>
        <v/>
      </c>
      <c r="D106" s="106" t="str">
        <f>IF('EDCI Data'!C106="","",'EDCI Data'!C106)</f>
        <v/>
      </c>
      <c r="E106" s="105" t="str">
        <f>IF('EDCI Data'!D106="","",'EDCI Data'!D106)</f>
        <v/>
      </c>
      <c r="F106" s="449" t="str">
        <f t="shared" si="227"/>
        <v/>
      </c>
      <c r="G106" s="449" t="str">
        <f t="shared" si="228"/>
        <v/>
      </c>
      <c r="H106" s="449" t="str">
        <f t="shared" si="229"/>
        <v/>
      </c>
      <c r="I106" s="449" t="str">
        <f t="shared" si="230"/>
        <v/>
      </c>
      <c r="J106" s="449" t="str">
        <f t="shared" si="124"/>
        <v/>
      </c>
      <c r="K106" s="449" t="str">
        <f t="shared" si="231"/>
        <v/>
      </c>
      <c r="L106" s="105" t="str">
        <f>IF('EDCI Data'!E106="","",'EDCI Data'!E106)</f>
        <v/>
      </c>
      <c r="M106" s="106" t="str">
        <f>IF('EDCI Data'!F106="","",'EDCI Data'!F106)</f>
        <v/>
      </c>
      <c r="N106" s="106" t="str">
        <f>IF('EDCI Data'!G106="","",'EDCI Data'!G106)</f>
        <v/>
      </c>
      <c r="O106" s="106" t="str">
        <f>IF('EDCI Data'!H106="","",'EDCI Data'!H106)</f>
        <v/>
      </c>
      <c r="P106" s="106" t="str">
        <f>IF('EDCI Data'!I106="","",'EDCI Data'!I106)</f>
        <v/>
      </c>
      <c r="Q106" s="106" t="str">
        <f>IF('EDCI Data'!J106="","",'EDCI Data'!J106)</f>
        <v/>
      </c>
      <c r="R106" s="106" t="str">
        <f>IF('EDCI Data'!K106="","",'EDCI Data'!K106)</f>
        <v/>
      </c>
      <c r="S106" s="106" t="str">
        <f>IF('EDCI Data'!L106="","",'EDCI Data'!L106)</f>
        <v/>
      </c>
      <c r="T106" s="106" t="str">
        <f>IF('EDCI Data'!M106="","",'EDCI Data'!M106)</f>
        <v/>
      </c>
      <c r="U106" s="106" t="str">
        <f>IF('EDCI Data'!N106="","",'EDCI Data'!N106)</f>
        <v/>
      </c>
      <c r="V106" s="107" t="str">
        <f>IF('EDCI Data'!O106="","",'EDCI Data'!O106)</f>
        <v/>
      </c>
      <c r="W106" s="107" t="str">
        <f>IF('EDCI Data'!P106="","",'EDCI Data'!P106)</f>
        <v/>
      </c>
      <c r="X106" s="107" t="str">
        <f>IF('EDCI Data'!Q106="","",'EDCI Data'!Q106)</f>
        <v/>
      </c>
      <c r="Y106" s="107" t="str">
        <f>IF('EDCI Data'!R106="","",'EDCI Data'!R106)</f>
        <v/>
      </c>
      <c r="Z106" s="106" t="str">
        <f>IF('EDCI Data'!S106="","",'EDCI Data'!S106)</f>
        <v/>
      </c>
      <c r="AA106" s="106" t="str">
        <f>IF('EDCI Data'!T106="","",'EDCI Data'!T106)</f>
        <v/>
      </c>
      <c r="AB106" s="106" t="str">
        <f>IF('EDCI Data'!U106="","",'EDCI Data'!U106)</f>
        <v/>
      </c>
      <c r="AC106" s="106" t="str">
        <f>IF('EDCI Data'!V106="","",'EDCI Data'!V106)</f>
        <v/>
      </c>
      <c r="AD106" s="106" t="str">
        <f>IF('EDCI Data'!W106="","",'EDCI Data'!W106)</f>
        <v/>
      </c>
      <c r="AE106" s="106" t="str">
        <f>IF('EDCI Data'!X106="","",'EDCI Data'!X106)</f>
        <v/>
      </c>
      <c r="AF106" s="106" t="str">
        <f>IF('EDCI Data'!Y106="","",'EDCI Data'!Y106)</f>
        <v/>
      </c>
      <c r="AG106" s="106" t="str">
        <f>IF('EDCI Data'!Z106="","",'EDCI Data'!Z106)</f>
        <v/>
      </c>
      <c r="AH106" s="459" t="str">
        <f>IF('EDCI Data'!AA106="","",'EDCI Data'!AA106)</f>
        <v/>
      </c>
      <c r="AI106" s="460" t="str">
        <f>IF('EDCI Data'!AB106="","",'EDCI Data'!AB106)</f>
        <v/>
      </c>
      <c r="AJ106" s="460" t="str">
        <f>IF('EDCI Data'!AC106="","",'EDCI Data'!AC106)</f>
        <v/>
      </c>
      <c r="AK106" s="460" t="str">
        <f>IF('EDCI Data'!AD106="","",'EDCI Data'!AD106)</f>
        <v/>
      </c>
      <c r="AL106" s="460" t="str">
        <f>IF('EDCI Data'!AE106="","",'EDCI Data'!AE106)</f>
        <v/>
      </c>
      <c r="AM106" s="461" t="str">
        <f>IF('EDCI Data'!AF106="","",'EDCI Data'!AF106)</f>
        <v/>
      </c>
      <c r="AN106" s="106" t="str">
        <f>IF('EDCI Data'!AG106="","",'EDCI Data'!AG106)</f>
        <v/>
      </c>
      <c r="AO106" s="461" t="str">
        <f>IF('EDCI Data'!AH106="","",'EDCI Data'!AH106)</f>
        <v/>
      </c>
      <c r="AP106" s="106" t="str">
        <f>IF('EDCI Data'!AI106="","",'EDCI Data'!AI106)</f>
        <v/>
      </c>
      <c r="AQ106" s="461" t="str">
        <f>IF('EDCI Data'!AJ106="","",'EDCI Data'!AJ106)</f>
        <v/>
      </c>
      <c r="AR106" s="106" t="str">
        <f>IF('EDCI Data'!AK106="","",'EDCI Data'!AK106)</f>
        <v/>
      </c>
      <c r="AS106" s="106" t="str">
        <f>IF('EDCI Data'!AL106="","",'EDCI Data'!AL106)</f>
        <v/>
      </c>
      <c r="AT106" s="106" t="str">
        <f>IF('EDCI Data'!AM106="","",'EDCI Data'!AM106)</f>
        <v/>
      </c>
      <c r="AU106" s="106" t="str">
        <f>IF('EDCI Data'!AN106="","",'EDCI Data'!AN106)</f>
        <v/>
      </c>
      <c r="AV106" s="106" t="str">
        <f>IF('EDCI Data'!AO106="","",'EDCI Data'!AO106)</f>
        <v/>
      </c>
      <c r="AW106" s="106" t="str">
        <f>IF('EDCI Data'!AP106="","",'EDCI Data'!AP106)</f>
        <v/>
      </c>
      <c r="AX106" s="106" t="str">
        <f>IF('EDCI Data'!AQ106="","",'EDCI Data'!AQ106)</f>
        <v/>
      </c>
      <c r="AY106" s="106" t="str">
        <f>IF('EDCI Data'!AR106="","",'EDCI Data'!AR106)</f>
        <v/>
      </c>
      <c r="AZ106" s="106" t="str">
        <f>IF('EDCI Data'!AS106="","",'EDCI Data'!AS106)</f>
        <v/>
      </c>
      <c r="BA106" s="106" t="str">
        <f>IF('EDCI Data'!AT106="","",'EDCI Data'!AT106)</f>
        <v/>
      </c>
      <c r="BB106" s="106" t="str">
        <f>IF('EDCI Data'!AU106="","",'EDCI Data'!AU106)</f>
        <v/>
      </c>
      <c r="BC106" s="106" t="str">
        <f>IF('EDCI Data'!AV106="","",'EDCI Data'!AV106)</f>
        <v/>
      </c>
      <c r="BD106" s="106" t="str">
        <f>IF('EDCI Data'!AW106="","",'EDCI Data'!AW106)</f>
        <v/>
      </c>
      <c r="BE106" s="106" t="str">
        <f>IF('EDCI Data'!AX106="","",'EDCI Data'!AX106)</f>
        <v/>
      </c>
      <c r="BF106" s="106" t="str">
        <f>IF('EDCI Data'!AY106="","",'EDCI Data'!AY106)</f>
        <v/>
      </c>
      <c r="BG106" s="106" t="str">
        <f>IF('EDCI Data'!AZ106="","",'EDCI Data'!AZ106)</f>
        <v/>
      </c>
      <c r="BH106" s="106" t="str">
        <f>IF('EDCI Data'!BA106="","",'EDCI Data'!BA106)</f>
        <v/>
      </c>
      <c r="BI106" s="106" t="str">
        <f>IF('EDCI Data'!BB106="","",'EDCI Data'!BB106)</f>
        <v/>
      </c>
      <c r="BJ106" s="457" t="str">
        <f>IF('EDCI Data'!BC106="","",'EDCI Data'!BC106)</f>
        <v/>
      </c>
      <c r="BK106" s="457" t="str">
        <f>IF('EDCI Data'!BD106="","",'EDCI Data'!BD106)</f>
        <v/>
      </c>
      <c r="BL106" s="457" t="str">
        <f>IF('EDCI Data'!BE106="","",'EDCI Data'!BE106)</f>
        <v/>
      </c>
      <c r="BM106" s="457" t="str">
        <f>IF('EDCI Data'!BF106="","",'EDCI Data'!BF106)</f>
        <v/>
      </c>
      <c r="BN106" s="457" t="str">
        <f>IF('EDCI Data'!BG106="","",'EDCI Data'!BG106)</f>
        <v/>
      </c>
      <c r="BO106" s="462" t="str">
        <f>IF('EDCI Data'!BH106="","",'EDCI Data'!BH106)</f>
        <v/>
      </c>
      <c r="BP106" s="462" t="str">
        <f>IF('EDCI Data'!BI106="","",'EDCI Data'!BI106)</f>
        <v/>
      </c>
      <c r="BQ106" s="463" t="str">
        <f>IF(AND('EDCI Data'!BH106&lt;&gt;"", 'EDCI Data'!BI106&lt;&gt;""), 'EDCI Data'!BI106/'EDCI Data'!BH106,"")</f>
        <v/>
      </c>
      <c r="BR106" s="105" t="str">
        <f>IF('EDCI Data'!BJ106="","",'EDCI Data'!BJ106)</f>
        <v/>
      </c>
      <c r="BS106" s="478" t="str">
        <f>IF('EDCI Data'!BK106="","",'EDCI Data'!BK106)</f>
        <v/>
      </c>
      <c r="BT106" s="105" t="str">
        <f>IF('EDCI Data'!BL106="","",'EDCI Data'!BL106)</f>
        <v/>
      </c>
      <c r="BU106" s="105" t="str">
        <f>IF('EDCI Data'!BM106="","",'EDCI Data'!BM106)</f>
        <v/>
      </c>
      <c r="BV106" s="105" t="str">
        <f>IF('EDCI Data'!BN106="","",'EDCI Data'!BN106)</f>
        <v/>
      </c>
      <c r="BW106" s="105" t="str">
        <f>IF('EDCI Data'!BO106="","",'EDCI Data'!BO106)</f>
        <v/>
      </c>
      <c r="BX106" s="105" t="str">
        <f>IF('EDCI Data'!BP106="","",'EDCI Data'!BP106)</f>
        <v/>
      </c>
      <c r="BY106" s="105" t="str">
        <f>IF('EDCI Data'!BQ106="","",'EDCI Data'!BQ106)</f>
        <v/>
      </c>
      <c r="BZ106" s="105" t="str">
        <f>IF('EDCI Data'!BR106="","",'EDCI Data'!BR106)</f>
        <v/>
      </c>
      <c r="CA106" s="105" t="str">
        <f>IF('EDCI Data'!BS106="","",'EDCI Data'!BS106)</f>
        <v/>
      </c>
      <c r="CB106" s="105" t="str">
        <f>IF('EDCI Data'!BT106="","",'EDCI Data'!BT106)</f>
        <v/>
      </c>
      <c r="CC106" s="464" t="str">
        <f>IF('EDCI Data'!BU106="","",'EDCI Data'!BU106)</f>
        <v/>
      </c>
      <c r="CD106" s="464" t="str">
        <f>IF('EDCI Data'!BV106="","",'EDCI Data'!BV106)</f>
        <v/>
      </c>
      <c r="CE106" s="107" t="str">
        <f>IF('EDCI Data'!BW106="","",'EDCI Data'!BW106)</f>
        <v/>
      </c>
      <c r="CF106" s="468" t="str">
        <f>IF('EDCI Data'!BX106="","",'EDCI Data'!BX106)</f>
        <v/>
      </c>
      <c r="CG106" s="466" t="str">
        <f>IF('EDCI Data'!BY106="","",'EDCI Data'!BY106)</f>
        <v/>
      </c>
      <c r="CH106" s="466" t="str">
        <f>IF('EDCI Data'!BZ106="","",'EDCI Data'!BZ106)</f>
        <v/>
      </c>
      <c r="CI106" s="480" t="str">
        <f>IF('EDCI Data'!CA106="","",'EDCI Data'!CA106)</f>
        <v/>
      </c>
      <c r="CJ106" s="467" t="str">
        <f>IF('EDCI Data'!CB106="","",'EDCI Data'!CB106)</f>
        <v/>
      </c>
      <c r="CK106" s="467" t="str">
        <f>IF('EDCI Data'!CC106="","",'EDCI Data'!CC106)</f>
        <v/>
      </c>
      <c r="CL106" s="467" t="str">
        <f>IF('EDCI Data'!CD106="","",'EDCI Data'!CD106)</f>
        <v/>
      </c>
      <c r="CM106" s="467" t="str">
        <f>IF('EDCI Data'!CE106="","",'EDCI Data'!CE106)</f>
        <v/>
      </c>
      <c r="CN106" s="467" t="str">
        <f>IF('EDCI Data'!CF106="","",'EDCI Data'!CF106)</f>
        <v/>
      </c>
      <c r="CO106" s="467" t="str">
        <f>IF('EDCI Data'!CG106="","",'EDCI Data'!CG106)</f>
        <v/>
      </c>
      <c r="CP106" s="387" t="str">
        <f>IF('EDCI Data'!CH106="","",'EDCI Data'!CH106)</f>
        <v/>
      </c>
      <c r="CQ106" s="387" t="str">
        <f>IF('EDCI Data'!CI106="","",'EDCI Data'!CI106)</f>
        <v/>
      </c>
      <c r="CR106" s="388" t="str">
        <f>IF('EDCI Data'!CJ106="","",'EDCI Data'!CJ106)</f>
        <v/>
      </c>
      <c r="CS106" s="38"/>
      <c r="CT106" s="108">
        <f t="shared" si="232"/>
        <v>0</v>
      </c>
      <c r="CU106" s="108">
        <f t="shared" si="233"/>
        <v>0</v>
      </c>
      <c r="CV106" s="108">
        <f t="shared" si="234"/>
        <v>0</v>
      </c>
      <c r="CW106" s="108">
        <f t="shared" si="235"/>
        <v>0</v>
      </c>
      <c r="CX106" s="108">
        <f t="shared" si="125"/>
        <v>0</v>
      </c>
      <c r="CY106" s="108">
        <f t="shared" si="236"/>
        <v>0</v>
      </c>
      <c r="CZ106" t="str">
        <f t="shared" si="126"/>
        <v/>
      </c>
      <c r="DA106" t="str">
        <f t="shared" si="237"/>
        <v/>
      </c>
      <c r="DB106" t="str">
        <f t="shared" si="238"/>
        <v/>
      </c>
      <c r="DC106"/>
      <c r="DD106" s="109"/>
      <c r="DE106"/>
      <c r="DF106"/>
      <c r="DG106"/>
      <c r="DH106"/>
      <c r="DI106"/>
      <c r="DJ106"/>
      <c r="DK106"/>
      <c r="DL106" t="str">
        <f t="shared" si="239"/>
        <v/>
      </c>
      <c r="DM106"/>
      <c r="DN106"/>
      <c r="DO106"/>
      <c r="DP106"/>
      <c r="DQ106"/>
      <c r="DR106"/>
      <c r="DS106"/>
      <c r="DT106" t="str">
        <f t="shared" si="127"/>
        <v/>
      </c>
      <c r="DU106" t="str">
        <f t="shared" si="128"/>
        <v/>
      </c>
      <c r="DV106" t="str">
        <f t="shared" si="129"/>
        <v/>
      </c>
      <c r="DW106" t="str">
        <f t="shared" si="130"/>
        <v/>
      </c>
      <c r="DX106" t="str">
        <f t="shared" si="131"/>
        <v/>
      </c>
      <c r="DY106" t="str">
        <f t="shared" si="132"/>
        <v/>
      </c>
      <c r="DZ106" t="str">
        <f t="shared" si="133"/>
        <v/>
      </c>
      <c r="EA106" t="str">
        <f t="shared" si="134"/>
        <v/>
      </c>
      <c r="EB106"/>
      <c r="EC106" t="str" cm="1">
        <f t="array" ref="EC106">IF(COUNTIFS($CZ$11:$CZ$260,$CZ106,$E$11:$E$260,$E106+1)&gt;0,IF(AI106&lt;&gt;INDEX(AK$11:AK$260,MATCH(1,INDEX(($CZ106=$CZ$11:$CZ$260)*($E$11:$E$260=$E106+1),0,1),0)),1,""),"")</f>
        <v/>
      </c>
      <c r="ED106" t="str" cm="1">
        <f t="array" ref="ED106">IF(COUNTIFS($CZ$11:$CZ$260,$CZ106,$E$11:$E$260,$E106+1)&gt;0,IF(AJ106&lt;&gt;INDEX(AL$11:AL$260,MATCH(1,INDEX(($CZ106=$CZ$11:$CZ$260)*($E$11:$E$260=$E106+1),0,1),0)),1,""),"")</f>
        <v/>
      </c>
      <c r="EE106" t="str" cm="1">
        <f t="array" ref="EE106">IF(COUNTIFS($CZ$11:$CZ$260,$CZ106,$E$11:$E$260,$E106-1)&gt;0,IF(AK106&lt;&gt;INDEX(AI$11:AI$260,MATCH(1,INDEX(($CZ106=$CZ$11:$CZ$260)*($E$11:$E$260=$E106-1),0,1),0)),1,""),"")</f>
        <v/>
      </c>
      <c r="EF106" t="str" cm="1">
        <f t="array" ref="EF106">IF(COUNTIFS($CZ$11:$CZ$260,$CZ106,$E$11:$E$260,$E106-1)&gt;0,IF(AL106&lt;&gt;INDEX(AJ$11:AJ$260,MATCH(1,INDEX(($CZ106=$CZ$11:$CZ$260)*($E$11:$E$260=$E106-1),0,1),0)),1,""),"")</f>
        <v/>
      </c>
      <c r="EG106" t="str" cm="1">
        <f t="array" ref="EG106">IFERROR(_xlfn.LET(_xlpm.inc, ($E$11:$E$260=$E106)*($CZ$11:$CZ$260=$CZ10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6"/>
      <c r="EI106"/>
      <c r="EJ106"/>
      <c r="EK106"/>
      <c r="EL106"/>
      <c r="EM106"/>
      <c r="EN106" t="str">
        <f t="shared" si="135"/>
        <v/>
      </c>
      <c r="EO106" t="str">
        <f t="shared" si="136"/>
        <v/>
      </c>
      <c r="EP106" t="str">
        <f t="shared" si="137"/>
        <v/>
      </c>
      <c r="EQ106" t="str">
        <f t="shared" si="138"/>
        <v/>
      </c>
      <c r="ER106" t="str">
        <f t="shared" si="139"/>
        <v/>
      </c>
      <c r="ES106" t="str">
        <f t="shared" si="140"/>
        <v/>
      </c>
      <c r="ET106" t="str">
        <f t="shared" si="141"/>
        <v/>
      </c>
      <c r="EU106" t="str">
        <f t="shared" si="142"/>
        <v/>
      </c>
      <c r="EV106"/>
      <c r="EW106" t="str" cm="1">
        <f t="array" ref="EW106">IF(COUNTIFS($CZ$11:$CZ$260,$CZ106,$E$11:$E$260,$E106+1)&gt;0,IF(AI106&lt;&gt;INDEX(AK$11:AK$260,MATCH(1,INDEX(($CZ106=$CZ$11:$CZ$260)*($E$11:$E$260=$E106+1),0,1),0)),CHAR(10)&amp;"The 'FTEs at end of previous year' submitted for "&amp;$E106+1&amp;" does not align with the 'FTEs at end of current year' submitted for "&amp;$E106&amp;" (highlighted peach in the Trending Checks tab), by definition these should be equal. Please check and update so these align. "&amp;CHAR(10),""),"")</f>
        <v/>
      </c>
      <c r="EX106" t="str" cm="1">
        <f t="array" ref="EX106">IF(COUNTIFS($CZ$11:$CZ$260,$CZ106,$E$11:$E$260,$E106+1)&gt;0,IF(AJ106&lt;&gt;INDEX(AL$11:AL$260,MATCH(1,INDEX(($CZ106=$CZ$11:$CZ$260)*($E$11:$E$260=$E106+1),0,1),0)),CHAR(10)&amp;"The 'Average FTEs in previous year' submitted for "&amp;$E106+1&amp;" does not align with the 'Average FTEs in current year' submitted for "&amp;$E106&amp;" (highlighted peach in the Trending Checks tab), by definition these should be equal. Please check and update so these align. "&amp;CHAR(10),""),"")</f>
        <v/>
      </c>
      <c r="EY106" t="str" cm="1">
        <f t="array" ref="EY106">IF(COUNTIFS($CZ$11:$CZ$260,$CZ106,$E$11:$E$260,$E106-1)&gt;0,IF(AK106&lt;&gt;INDEX(AI$11:AI$260,MATCH(1,INDEX(($CZ106=$CZ$11:$CZ$260)*($E$11:$E$260=$E106-1),0,1),0)),CHAR(10)&amp;"The 'FTEs at end of previous year' submitted for "&amp;$E106&amp;" does not align with the 'FTEs at end of current year' submitted for "&amp;$E106-1&amp;" (highlighted peach in the Trending Checks tab), by definition these should be equal. Please check and update so these align. "&amp;CHAR(10),""),"")</f>
        <v/>
      </c>
      <c r="EZ106" t="str" cm="1">
        <f t="array" ref="EZ106">IF(COUNTIFS($CZ$11:$CZ$260,$CZ106,$E$11:$E$260,$E106-1)&gt;0,IF(AL106&lt;&gt;INDEX(AJ$11:AJ$260,MATCH(1,INDEX(($CZ106=$CZ$11:$CZ$260)*($E$11:$E$260=$E106-1),0,1),0)),CHAR(10)&amp;"The 'Average FTEs in previous year' submitted for "&amp;$E106&amp;" does not align with the 'Average FTEs in current year' submitted for "&amp;$E106-1&amp;" (highlighted peach in the Trending Checks tab), by definition these should be equal. Please check and update so these align. "&amp;CHAR(10),""),"")</f>
        <v/>
      </c>
      <c r="FA106" t="str">
        <f t="shared" si="143"/>
        <v/>
      </c>
      <c r="FB106" t="str">
        <f t="shared" si="144"/>
        <v/>
      </c>
      <c r="FC106" t="str">
        <f t="shared" si="145"/>
        <v/>
      </c>
      <c r="FD106"/>
      <c r="FE106"/>
      <c r="FF106" t="str">
        <f t="shared" si="146"/>
        <v/>
      </c>
      <c r="FG106"/>
      <c r="FH106" t="str">
        <f t="shared" si="147"/>
        <v/>
      </c>
      <c r="FI106"/>
      <c r="FJ106" t="str">
        <f t="shared" si="148"/>
        <v/>
      </c>
      <c r="FK106"/>
      <c r="FL106" t="str">
        <f t="shared" si="149"/>
        <v/>
      </c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 t="str">
        <f t="shared" si="150"/>
        <v/>
      </c>
      <c r="GJ106" t="str">
        <f t="shared" si="151"/>
        <v/>
      </c>
      <c r="GK106" t="str">
        <f t="shared" si="152"/>
        <v/>
      </c>
      <c r="GL106" t="str">
        <f t="shared" si="153"/>
        <v/>
      </c>
      <c r="GM106" t="str">
        <f t="shared" si="154"/>
        <v/>
      </c>
      <c r="GN106" t="str">
        <f t="shared" si="155"/>
        <v/>
      </c>
      <c r="GO106" t="str">
        <f t="shared" si="156"/>
        <v/>
      </c>
      <c r="GP106" t="str">
        <f t="shared" si="157"/>
        <v/>
      </c>
      <c r="GQ106" t="str">
        <f t="shared" si="158"/>
        <v/>
      </c>
      <c r="GR106" t="str">
        <f t="shared" si="159"/>
        <v/>
      </c>
      <c r="GS106" t="str">
        <f t="shared" si="160"/>
        <v/>
      </c>
      <c r="GT106"/>
      <c r="GU106"/>
      <c r="GV106"/>
      <c r="GW106"/>
      <c r="GX106"/>
      <c r="GY106"/>
      <c r="GZ106"/>
      <c r="HA106" t="str">
        <f t="shared" si="161"/>
        <v/>
      </c>
      <c r="HB106" t="str">
        <f t="shared" si="162"/>
        <v/>
      </c>
      <c r="HC106" t="str">
        <f t="shared" si="163"/>
        <v/>
      </c>
      <c r="HD106" t="str">
        <f t="shared" si="164"/>
        <v/>
      </c>
      <c r="HE106"/>
      <c r="HF106"/>
      <c r="HG106" t="str">
        <f t="shared" si="165"/>
        <v/>
      </c>
      <c r="HH106"/>
      <c r="HI106" t="str">
        <f t="shared" si="166"/>
        <v/>
      </c>
      <c r="HJ106"/>
      <c r="HK106" t="str">
        <f t="shared" si="167"/>
        <v/>
      </c>
      <c r="HL106"/>
      <c r="HM106" t="str">
        <f t="shared" si="168"/>
        <v/>
      </c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 t="str">
        <f t="shared" si="169"/>
        <v/>
      </c>
      <c r="IK106" t="str">
        <f t="shared" si="170"/>
        <v/>
      </c>
      <c r="IL106" t="str">
        <f t="shared" si="171"/>
        <v/>
      </c>
      <c r="IM106" t="str">
        <f t="shared" si="172"/>
        <v/>
      </c>
      <c r="IN106" t="str">
        <f t="shared" si="173"/>
        <v/>
      </c>
      <c r="IO106" t="str">
        <f t="shared" si="174"/>
        <v/>
      </c>
      <c r="IP106" t="str">
        <f t="shared" si="175"/>
        <v/>
      </c>
      <c r="IQ106" t="str">
        <f t="shared" si="176"/>
        <v/>
      </c>
      <c r="IR106" t="str">
        <f t="shared" si="177"/>
        <v/>
      </c>
      <c r="IS106" t="str">
        <f t="shared" si="178"/>
        <v/>
      </c>
      <c r="IT106" t="str">
        <f t="shared" si="179"/>
        <v/>
      </c>
      <c r="IU106"/>
      <c r="IV106"/>
      <c r="IW106"/>
      <c r="IX106"/>
      <c r="IY106"/>
      <c r="IZ106"/>
      <c r="JA106"/>
      <c r="JB106" t="str">
        <f t="shared" si="180"/>
        <v/>
      </c>
      <c r="JC106" t="str">
        <f t="shared" si="181"/>
        <v/>
      </c>
      <c r="JD106" t="str">
        <f t="shared" si="182"/>
        <v/>
      </c>
      <c r="JE106" t="str">
        <f t="shared" si="183"/>
        <v/>
      </c>
      <c r="JF106"/>
      <c r="JG106"/>
      <c r="JH106" t="str">
        <f t="shared" si="184"/>
        <v/>
      </c>
      <c r="JI106"/>
      <c r="JJ106" t="str">
        <f t="shared" si="185"/>
        <v/>
      </c>
      <c r="JK106"/>
      <c r="JL106" t="str">
        <f t="shared" si="186"/>
        <v/>
      </c>
      <c r="JM106"/>
      <c r="JN106" t="str">
        <f t="shared" si="187"/>
        <v/>
      </c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 t="str">
        <f t="shared" si="188"/>
        <v/>
      </c>
      <c r="KL106" t="str">
        <f t="shared" si="189"/>
        <v/>
      </c>
      <c r="KM106"/>
      <c r="KN106" t="str">
        <f t="shared" si="190"/>
        <v/>
      </c>
      <c r="KO106" t="str">
        <f t="shared" si="191"/>
        <v/>
      </c>
      <c r="KP106" t="str">
        <f t="shared" si="192"/>
        <v/>
      </c>
      <c r="KQ106" t="str">
        <f t="shared" si="193"/>
        <v/>
      </c>
      <c r="KR106" t="str">
        <f t="shared" si="194"/>
        <v/>
      </c>
      <c r="KS106" t="str">
        <f t="shared" si="195"/>
        <v/>
      </c>
      <c r="KT106"/>
      <c r="KU106" t="str">
        <f t="shared" si="196"/>
        <v/>
      </c>
      <c r="KV106"/>
      <c r="KW106"/>
      <c r="KX106"/>
      <c r="KY106"/>
      <c r="KZ106"/>
      <c r="LA106"/>
      <c r="LB106"/>
      <c r="LC106"/>
      <c r="LD106" t="str">
        <f>IF(FA106=1,LD$8&amp;IF(SUM(FB106:$HA106)=0,"",", "),"")</f>
        <v/>
      </c>
      <c r="LE106" t="str">
        <f>IF(FB106=1,LE$8&amp;IF(SUM(FC106:$HA106)=0,"",", "),"")</f>
        <v/>
      </c>
      <c r="LF106" t="str">
        <f>IF(FC106=1,LF$8&amp;IF(SUM(FD106:$HA106)=0,"",", "),"")</f>
        <v/>
      </c>
      <c r="LG106"/>
      <c r="LH106"/>
      <c r="LI106" t="str">
        <f>IF(FF106=1,LI$8&amp;IF(SUM(FG106:$HA106)=0,"",", "),"")</f>
        <v/>
      </c>
      <c r="LJ106" t="str">
        <f>IF(FG106=1,LJ$8&amp;IF(SUM(FH106:$HA106)=0,"",", "),"")</f>
        <v/>
      </c>
      <c r="LK106" t="str">
        <f>IF(FH106=1,LK$8&amp;IF(SUM(FI106:$HA106)=0,"",", "),"")</f>
        <v/>
      </c>
      <c r="LL106" t="str">
        <f>IF(FI106=1,LL$8&amp;IF(SUM(FJ106:$HA106)=0,"",", "),"")</f>
        <v/>
      </c>
      <c r="LM106" t="str">
        <f>IF(FJ106=1,LM$8&amp;IF(SUM(FK106:$HA106)=0,"",", "),"")</f>
        <v/>
      </c>
      <c r="LN106" t="str">
        <f>IF(FK106=1,LN$8&amp;IF(SUM(FL106:$HA106)=0,"",", "),"")</f>
        <v/>
      </c>
      <c r="LO106" t="str">
        <f>IF(FL106=1,LO$8&amp;IF(SUM(FM106:$HA106)=0,"",", "),"")</f>
        <v/>
      </c>
      <c r="LP106" t="str">
        <f>IF(FM106=1,LP$8&amp;IF(SUM(FN106:$HA106)=0,"",", "),"")</f>
        <v/>
      </c>
      <c r="LQ106" t="str">
        <f>IF(FN106=1,LQ$8&amp;IF(SUM(FO106:$HA106)=0,"",", "),"")</f>
        <v/>
      </c>
      <c r="LR106" t="str">
        <f>IF(FO106=1,LR$8&amp;IF(SUM(FP106:$HA106)=0,"",", "),"")</f>
        <v/>
      </c>
      <c r="LS106" t="str">
        <f>IF(FP106=1,LS$8&amp;IF(SUM(FQ106:$HA106)=0,"",", "),"")</f>
        <v/>
      </c>
      <c r="LT106" t="str">
        <f>IF(FQ106=1,LT$8&amp;IF(SUM(FR106:$HA106)=0,"",", "),"")</f>
        <v/>
      </c>
      <c r="LU106" t="str">
        <f>IF(FR106=1,LU$8&amp;IF(SUM(FS106:$HA106)=0,"",", "),"")</f>
        <v/>
      </c>
      <c r="LV106" t="str">
        <f>IF(FS106=1,LV$8&amp;IF(SUM(FT106:$HA106)=0,"",", "),"")</f>
        <v/>
      </c>
      <c r="LW106" t="str">
        <f>IF(FT106=1,LW$8&amp;IF(SUM(FU106:$HA106)=0,"",", "),"")</f>
        <v/>
      </c>
      <c r="LX106" t="str">
        <f>IF(FU106=1,LX$8&amp;IF(SUM(FV106:$HA106)=0,"",", "),"")</f>
        <v/>
      </c>
      <c r="LY106" t="str">
        <f>IF(FV106=1,LY$8&amp;IF(SUM(FW106:$HA106)=0,"",", "),"")</f>
        <v/>
      </c>
      <c r="LZ106" t="str">
        <f>IF(FW106=1,LZ$8&amp;IF(SUM(FX106:$HA106)=0,"",", "),"")</f>
        <v/>
      </c>
      <c r="MA106" t="str">
        <f>IF(FX106=1,MA$8&amp;IF(SUM(FY106:$HA106)=0,"",", "),"")</f>
        <v/>
      </c>
      <c r="MB106" t="str">
        <f>IF(FY106=1,MB$8&amp;IF(SUM(FZ106:$HA106)=0,"",", "),"")</f>
        <v/>
      </c>
      <c r="MC106" t="str">
        <f>IF(FZ106=1,MC$8&amp;IF(SUM(GA106:$HA106)=0,"",", "),"")</f>
        <v/>
      </c>
      <c r="MD106" t="str">
        <f>IF(GA106=1,MD$8&amp;IF(SUM(GB106:$HA106)=0,"",", "),"")</f>
        <v/>
      </c>
      <c r="ME106" t="str">
        <f>IF(GB106=1,ME$8&amp;IF(SUM(GC106:$HA106)=0,"",", "),"")</f>
        <v/>
      </c>
      <c r="MF106" t="str">
        <f>IF(GC106=1,MF$8&amp;IF(SUM(GD106:$HA106)=0,"",", "),"")</f>
        <v/>
      </c>
      <c r="MG106" t="str">
        <f>IF(GD106=1,MG$8&amp;IF(SUM(GE106:$HA106)=0,"",", "),"")</f>
        <v/>
      </c>
      <c r="MH106" t="str">
        <f>IF(GE106=1,MH$8&amp;IF(SUM(GF106:$HA106)=0,"",", "),"")</f>
        <v/>
      </c>
      <c r="MI106" t="str">
        <f>IF(GF106=1,MI$8&amp;IF(SUM(GG106:$HA106)=0,"",", "),"")</f>
        <v/>
      </c>
      <c r="MJ106" t="str">
        <f>IF(GG106=1,MJ$8&amp;IF(SUM(GH106:$HA106)=0,"",", "),"")</f>
        <v/>
      </c>
      <c r="MK106" t="str">
        <f>IF(GH106=1,MK$8&amp;IF(SUM(GI106:$HA106)=0,"",", "),"")</f>
        <v/>
      </c>
      <c r="ML106" t="str">
        <f>IF(GI106=1,ML$8&amp;IF(SUM(GJ106:$HA106)=0,"",", "),"")</f>
        <v/>
      </c>
      <c r="MM106" t="str">
        <f>IF(GJ106=1,MM$8&amp;IF(SUM(GK106:$HA106)=0,"",", "),"")</f>
        <v/>
      </c>
      <c r="MN106" t="str">
        <f>IF(GK106=1,MN$8&amp;IF(SUM(GL106:$HA106)=0,"",", "),"")</f>
        <v/>
      </c>
      <c r="MO106" t="str">
        <f>IF(GL106=1,MO$8&amp;IF(SUM(GM106:$HA106)=0,"",", "),"")</f>
        <v/>
      </c>
      <c r="MP106" t="str">
        <f>IF(GM106=1,MP$8&amp;IF(SUM(GN106:$HA106)=0,"",", "),"")</f>
        <v/>
      </c>
      <c r="MQ106" t="str">
        <f>IF(GN106=1,MQ$8&amp;IF(SUM(GO106:$HA106)=0,"",", "),"")</f>
        <v/>
      </c>
      <c r="MR106" t="str">
        <f>IF(GO106=1,MR$8&amp;IF(SUM(GP106:$HA106)=0,"",", "),"")</f>
        <v/>
      </c>
      <c r="MS106" t="str">
        <f>IF(GP106=1,MS$8&amp;IF(SUM(GQ106:$HA106)=0,"",", "),"")</f>
        <v/>
      </c>
      <c r="MT106" t="str">
        <f>IF(GQ106=1,MT$8&amp;IF(SUM(GR106:$HA106)=0,"",", "),"")</f>
        <v/>
      </c>
      <c r="MU106" t="str">
        <f>IF(GR106=1,MU$8&amp;IF(SUM(GS106:$HA106)=0,"",", "),"")</f>
        <v/>
      </c>
      <c r="MV106" t="str">
        <f>IF(GS106=1,MV$8&amp;IF(SUM(GT106:$HA106)=0,"",", "),"")</f>
        <v/>
      </c>
      <c r="MW106" t="str">
        <f>IF(GT106=1,MW$8&amp;IF(SUM(GU106:$HA106)=0,"",", "),"")</f>
        <v/>
      </c>
      <c r="MX106" t="str">
        <f>IF(GU106=1,MX$8&amp;IF(SUM(GV106:$HA106)=0,"",", "),"")</f>
        <v/>
      </c>
      <c r="MY106" t="str">
        <f>IF(GV106=1,MY$8&amp;IF(SUM(GW106:$HA106)=0,"",", "),"")</f>
        <v/>
      </c>
      <c r="MZ106" t="str">
        <f>IF(GW106=1,MZ$8&amp;IF(SUM(GX106:$HA106)=0,"",", "),"")</f>
        <v/>
      </c>
      <c r="NA106" t="str">
        <f>IF(GX106=1,NA$8&amp;IF(SUM(GY106:$HA106)=0,"",", "),"")</f>
        <v/>
      </c>
      <c r="NB106" t="str">
        <f>IF(GY106=1,NB$8&amp;IF(SUM(GZ106:$HA106)=0,"",", "),"")</f>
        <v/>
      </c>
      <c r="NC106" t="str">
        <f>IF(GZ106=1,NC$8&amp;IF(SUM(HA106:$HA106)=0,"",", "),"")</f>
        <v/>
      </c>
      <c r="ND106" t="str">
        <f t="shared" si="240"/>
        <v/>
      </c>
      <c r="NE106" t="str">
        <f>IF(HB106=1,NE$8&amp;IF(SUM(HC106:$JB106)=0,"",", "),"")</f>
        <v/>
      </c>
      <c r="NF106" t="str">
        <f>IF(HC106=1,NF$8&amp;IF(SUM(HD106:$JB106)=0,"",", "),"")</f>
        <v/>
      </c>
      <c r="NG106" t="str">
        <f>IF(HD106=1,NG$8&amp;IF(SUM(HE106:$JB106)=0,"",", "),"")</f>
        <v/>
      </c>
      <c r="NH106" t="str">
        <f>IF(HE106=1,NH$8&amp;IF(SUM(HF106:$JB106)=0,"",", "),"")</f>
        <v/>
      </c>
      <c r="NI106" t="str">
        <f>IF(HF106=1,NI$8&amp;IF(SUM(HG106:$JB106)=0,"",", "),"")</f>
        <v/>
      </c>
      <c r="NJ106" t="str">
        <f>IF(HG106=1,NJ$8&amp;IF(SUM(HH106:$JB106)=0,"",", "),"")</f>
        <v/>
      </c>
      <c r="NK106" t="str">
        <f>IF(HH106=1,NK$8&amp;IF(SUM(HI106:$JB106)=0,"",", "),"")</f>
        <v/>
      </c>
      <c r="NL106" t="str">
        <f>IF(HI106=1,NL$8&amp;IF(SUM(HJ106:$JB106)=0,"",", "),"")</f>
        <v/>
      </c>
      <c r="NM106" t="str">
        <f>IF(HJ106=1,NM$8&amp;IF(SUM(HK106:$JB106)=0,"",", "),"")</f>
        <v/>
      </c>
      <c r="NN106" t="str">
        <f>IF(HK106=1,NN$8&amp;IF(SUM(HL106:$JB106)=0,"",", "),"")</f>
        <v/>
      </c>
      <c r="NO106" t="str">
        <f>IF(HL106=1,NO$8&amp;IF(SUM(HM106:$JB106)=0,"",", "),"")</f>
        <v/>
      </c>
      <c r="NP106" t="str">
        <f>IF(HM106=1,NP$8&amp;IF(SUM(HN106:$JB106)=0,"",", "),"")</f>
        <v/>
      </c>
      <c r="NQ106" t="str">
        <f>IF(HN106=1,NQ$8&amp;IF(SUM(HO106:$JB106)=0,"",", "),"")</f>
        <v/>
      </c>
      <c r="NR106" t="str">
        <f>IF(HO106=1,NR$8&amp;IF(SUM(HP106:$JB106)=0,"",", "),"")</f>
        <v/>
      </c>
      <c r="NS106" t="str">
        <f>IF(HP106=1,NS$8&amp;IF(SUM(HQ106:$JB106)=0,"",", "),"")</f>
        <v/>
      </c>
      <c r="NT106" t="str">
        <f>IF(HQ106=1,NT$8&amp;IF(SUM(HR106:$JB106)=0,"",", "),"")</f>
        <v/>
      </c>
      <c r="NU106" t="str">
        <f>IF(HR106=1,NU$8&amp;IF(SUM(HS106:$JB106)=0,"",", "),"")</f>
        <v/>
      </c>
      <c r="NV106" t="str">
        <f>IF(HS106=1,NV$8&amp;IF(SUM(HT106:$JB106)=0,"",", "),"")</f>
        <v/>
      </c>
      <c r="NW106" t="str">
        <f>IF(HT106=1,NW$8&amp;IF(SUM(HU106:$JB106)=0,"",", "),"")</f>
        <v/>
      </c>
      <c r="NX106" t="str">
        <f>IF(HU106=1,NX$8&amp;IF(SUM(HV106:$JB106)=0,"",", "),"")</f>
        <v/>
      </c>
      <c r="NY106" t="str">
        <f>IF(HV106=1,NY$8&amp;IF(SUM(HW106:$JB106)=0,"",", "),"")</f>
        <v/>
      </c>
      <c r="NZ106" t="str">
        <f>IF(HW106=1,NZ$8&amp;IF(SUM(HX106:$JB106)=0,"",", "),"")</f>
        <v/>
      </c>
      <c r="OA106" t="str">
        <f>IF(HX106=1,OA$8&amp;IF(SUM(HY106:$JB106)=0,"",", "),"")</f>
        <v/>
      </c>
      <c r="OB106" t="str">
        <f>IF(HY106=1,OB$8&amp;IF(SUM(HZ106:$JB106)=0,"",", "),"")</f>
        <v/>
      </c>
      <c r="OC106" t="str">
        <f>IF(HZ106=1,OC$8&amp;IF(SUM(IA106:$JB106)=0,"",", "),"")</f>
        <v/>
      </c>
      <c r="OD106" t="str">
        <f>IF(IA106=1,OD$8&amp;IF(SUM(IB106:$JB106)=0,"",", "),"")</f>
        <v/>
      </c>
      <c r="OE106" t="str">
        <f>IF(IB106=1,OE$8&amp;IF(SUM(IC106:$JB106)=0,"",", "),"")</f>
        <v/>
      </c>
      <c r="OF106" t="str">
        <f>IF(IC106=1,OF$8&amp;IF(SUM(ID106:$JB106)=0,"",", "),"")</f>
        <v/>
      </c>
      <c r="OG106" t="str">
        <f>IF(ID106=1,OG$8&amp;IF(SUM(IE106:$JB106)=0,"",", "),"")</f>
        <v/>
      </c>
      <c r="OH106" t="str">
        <f>IF(IE106=1,OH$8&amp;IF(SUM(IF106:$JB106)=0,"",", "),"")</f>
        <v/>
      </c>
      <c r="OI106" t="str">
        <f>IF(IF106=1,OI$8&amp;IF(SUM(IG106:$JB106)=0,"",", "),"")</f>
        <v/>
      </c>
      <c r="OJ106" t="str">
        <f>IF(IG106=1,OJ$8&amp;IF(SUM(IH106:$JB106)=0,"",", "),"")</f>
        <v/>
      </c>
      <c r="OK106" t="str">
        <f>IF(IH106=1,OK$8&amp;IF(SUM(II106:$JB106)=0,"",", "),"")</f>
        <v/>
      </c>
      <c r="OL106" t="str">
        <f>IF(II106=1,OL$8&amp;IF(SUM(IJ106:$JB106)=0,"",", "),"")</f>
        <v/>
      </c>
      <c r="OM106" t="str">
        <f>IF(IJ106=1,OM$8&amp;IF(SUM(IK106:$JB106)=0,"",", "),"")</f>
        <v/>
      </c>
      <c r="ON106" t="str">
        <f>IF(IK106=1,ON$8&amp;IF(SUM(IL106:$JB106)=0,"",", "),"")</f>
        <v/>
      </c>
      <c r="OO106" t="str">
        <f>IF(IL106=1,OO$8&amp;IF(SUM(IM106:$JB106)=0,"",", "),"")</f>
        <v/>
      </c>
      <c r="OP106" t="str">
        <f>IF(IM106=1,OP$8&amp;IF(SUM(IN106:$JB106)=0,"",", "),"")</f>
        <v/>
      </c>
      <c r="OQ106" t="str">
        <f>IF(IN106=1,OQ$8&amp;IF(SUM(IO106:$JB106)=0,"",", "),"")</f>
        <v/>
      </c>
      <c r="OR106" t="str">
        <f>IF(IO106=1,OR$8&amp;IF(SUM(IP106:$JB106)=0,"",", "),"")</f>
        <v/>
      </c>
      <c r="OS106" t="str">
        <f>IF(IP106=1,OS$8&amp;IF(SUM(IQ106:$JB106)=0,"",", "),"")</f>
        <v/>
      </c>
      <c r="OT106" t="str">
        <f>IF(IQ106=1,OT$8&amp;IF(SUM(IR106:$JB106)=0,"",", "),"")</f>
        <v/>
      </c>
      <c r="OU106" t="str">
        <f>IF(IR106=1,OU$8&amp;IF(SUM(IS106:$JB106)=0,"",", "),"")</f>
        <v/>
      </c>
      <c r="OV106" t="str">
        <f>IF(IS106=1,OV$8&amp;IF(SUM(IT106:$JB106)=0,"",", "),"")</f>
        <v/>
      </c>
      <c r="OW106" t="str">
        <f>IF(IT106=1,OW$8&amp;IF(SUM(IU106:$JB106)=0,"",", "),"")</f>
        <v/>
      </c>
      <c r="OX106" t="str">
        <f>IF(IU106=1,OX$8&amp;IF(SUM(IV106:$JB106)=0,"",", "),"")</f>
        <v/>
      </c>
      <c r="OY106" t="str">
        <f>IF(IV106=1,OY$8&amp;IF(SUM(IW106:$JB106)=0,"",", "),"")</f>
        <v/>
      </c>
      <c r="OZ106" t="str">
        <f>IF(IW106=1,OZ$8&amp;IF(SUM(IX106:$JB106)=0,"",", "),"")</f>
        <v/>
      </c>
      <c r="PA106" t="str">
        <f>IF(IX106=1,PA$8&amp;IF(SUM(IY106:$JB106)=0,"",", "),"")</f>
        <v/>
      </c>
      <c r="PB106" t="str">
        <f>IF(IY106=1,PB$8&amp;IF(SUM(IZ106:$JB106)=0,"",", "),"")</f>
        <v/>
      </c>
      <c r="PC106" t="str">
        <f>IF(IZ106=1,PC$8&amp;IF(SUM(JA106:$JB106)=0,"",", "),"")</f>
        <v/>
      </c>
      <c r="PD106" t="str">
        <f>IF(JA106=1,PD$8&amp;IF(SUM(JB106:$JB106)=0,"",", "),"")</f>
        <v/>
      </c>
      <c r="PE106" t="str">
        <f t="shared" si="241"/>
        <v/>
      </c>
      <c r="PF106" t="str">
        <f>IF(JC106=1,PF$8&amp;IF(SUM(JD106:$LC106)=0,"",", "),"")</f>
        <v/>
      </c>
      <c r="PG106" t="str">
        <f>IF(JD106=1,PG$8&amp;IF(SUM(JE106:$LC106)=0,"",", "),"")</f>
        <v/>
      </c>
      <c r="PH106" t="str">
        <f>IF(JE106=1,PH$8&amp;IF(SUM(JF106:$LC106)=0,"",", "),"")</f>
        <v/>
      </c>
      <c r="PI106" t="str">
        <f>IF(JF106=1,PI$8&amp;IF(SUM(JG106:$LC106)=0,"",", "),"")</f>
        <v/>
      </c>
      <c r="PJ106" t="str">
        <f>IF(JG106=1,PJ$8&amp;IF(SUM(JH106:$LC106)=0,"",", "),"")</f>
        <v/>
      </c>
      <c r="PK106" t="str">
        <f>IF(JH106=1,PK$8&amp;IF(SUM(JI106:$LC106)=0,"",", "),"")</f>
        <v/>
      </c>
      <c r="PL106" t="str">
        <f>IF(JI106=1,PL$8&amp;IF(SUM(JJ106:$LC106)=0,"",", "),"")</f>
        <v/>
      </c>
      <c r="PM106" t="str">
        <f>IF(JJ106=1,PM$8&amp;IF(SUM(JK106:$LC106)=0,"",", "),"")</f>
        <v/>
      </c>
      <c r="PN106" t="str">
        <f>IF(JK106=1,PN$8&amp;IF(SUM(JL106:$LC106)=0,"",", "),"")</f>
        <v/>
      </c>
      <c r="PO106" t="str">
        <f>IF(JL106=1,PO$8&amp;IF(SUM(JM106:$LC106)=0,"",", "),"")</f>
        <v/>
      </c>
      <c r="PP106" t="str">
        <f>IF(JM106=1,PP$8&amp;IF(SUM(JN106:$LC106)=0,"",", "),"")</f>
        <v/>
      </c>
      <c r="PQ106" t="str">
        <f>IF(JN106=1,PQ$8&amp;IF(SUM(JO106:$LC106)=0,"",", "),"")</f>
        <v/>
      </c>
      <c r="PR106" t="str">
        <f>IF(JO106=1,PR$8&amp;IF(SUM(JP106:$LC106)=0,"",", "),"")</f>
        <v/>
      </c>
      <c r="PS106" t="str">
        <f>IF(JP106=1,PS$8&amp;IF(SUM(JQ106:$LC106)=0,"",", "),"")</f>
        <v/>
      </c>
      <c r="PT106" t="str">
        <f>IF(JQ106=1,PT$8&amp;IF(SUM(JR106:$LC106)=0,"",", "),"")</f>
        <v/>
      </c>
      <c r="PU106" t="str">
        <f>IF(JR106=1,PU$8&amp;IF(SUM(JS106:$LC106)=0,"",", "),"")</f>
        <v/>
      </c>
      <c r="PV106" t="str">
        <f>IF(JS106=1,PV$8&amp;IF(SUM(JT106:$LC106)=0,"",", "),"")</f>
        <v/>
      </c>
      <c r="PW106" t="str">
        <f>IF(JT106=1,PW$8&amp;IF(SUM(JU106:$LC106)=0,"",", "),"")</f>
        <v/>
      </c>
      <c r="PX106" t="str">
        <f>IF(JU106=1,PX$8&amp;IF(SUM(JV106:$LC106)=0,"",", "),"")</f>
        <v/>
      </c>
      <c r="PY106" t="str">
        <f>IF(JV106=1,PY$8&amp;IF(SUM(JW106:$LC106)=0,"",", "),"")</f>
        <v/>
      </c>
      <c r="PZ106" t="str">
        <f>IF(JW106=1,PZ$8&amp;IF(SUM(JX106:$LC106)=0,"",", "),"")</f>
        <v/>
      </c>
      <c r="QA106" t="str">
        <f>IF(JX106=1,QA$8&amp;IF(SUM(JY106:$LC106)=0,"",", "),"")</f>
        <v/>
      </c>
      <c r="QB106" t="str">
        <f>IF(JY106=1,QB$8&amp;IF(SUM(JZ106:$LC106)=0,"",", "),"")</f>
        <v/>
      </c>
      <c r="QC106" t="str">
        <f>IF(JZ106=1,QC$8&amp;IF(SUM(KA106:$LC106)=0,"",", "),"")</f>
        <v/>
      </c>
      <c r="QD106" t="str">
        <f>IF(KA106=1,QD$8&amp;IF(SUM(KB106:$LC106)=0,"",", "),"")</f>
        <v/>
      </c>
      <c r="QE106" t="str">
        <f>IF(KB106=1,QE$8&amp;IF(SUM(KC106:$LC106)=0,"",", "),"")</f>
        <v/>
      </c>
      <c r="QF106" t="str">
        <f>IF(KC106=1,QF$8&amp;IF(SUM(KD106:$LC106)=0,"",", "),"")</f>
        <v/>
      </c>
      <c r="QG106" t="str">
        <f>IF(KD106=1,QG$8&amp;IF(SUM(KE106:$LC106)=0,"",", "),"")</f>
        <v/>
      </c>
      <c r="QH106" t="str">
        <f>IF(KE106=1,QH$8&amp;IF(SUM(KF106:$LC106)=0,"",", "),"")</f>
        <v/>
      </c>
      <c r="QI106" t="str">
        <f>IF(KF106=1,QI$8&amp;IF(SUM(KG106:$LC106)=0,"",", "),"")</f>
        <v/>
      </c>
      <c r="QJ106" t="str">
        <f>IF(KG106=1,QJ$8&amp;IF(SUM(KH106:$LC106)=0,"",", "),"")</f>
        <v/>
      </c>
      <c r="QK106" t="str">
        <f>IF(KH106=1,QK$8&amp;IF(SUM(KI106:$LC106)=0,"",", "),"")</f>
        <v/>
      </c>
      <c r="QL106" t="str">
        <f>IF(KI106=1,QL$8&amp;IF(SUM(KJ106:$LC106)=0,"",", "),"")</f>
        <v/>
      </c>
      <c r="QM106" t="str">
        <f>IF(KJ106=1,QM$8&amp;IF(SUM(KK106:$LC106)=0,"",", "),"")</f>
        <v/>
      </c>
      <c r="QN106" t="str">
        <f>IF(KK106=1,QN$8&amp;IF(SUM(KL106:$LC106)=0,"",", "),"")</f>
        <v/>
      </c>
      <c r="QO106" t="str">
        <f>IF(KL106=1,QO$8&amp;IF(SUM(KM106:$LC106)=0,"",", "),"")</f>
        <v/>
      </c>
      <c r="QP106" t="str">
        <f>IF(KM106=1,QP$8&amp;IF(SUM(KN106:$LC106)=0,"",", "),"")</f>
        <v/>
      </c>
      <c r="QQ106" t="str">
        <f>IF(KN106=1,QQ$8&amp;IF(SUM(KO106:$LC106)=0,"",", "),"")</f>
        <v/>
      </c>
      <c r="QR106" t="str">
        <f>IF(KO106=1,QR$8&amp;IF(SUM(KP106:$LC106)=0,"",", "),"")</f>
        <v/>
      </c>
      <c r="QS106" t="str">
        <f>IF(KP106=1,QS$8&amp;IF(SUM(KQ106:$LC106)=0,"",", "),"")</f>
        <v/>
      </c>
      <c r="QT106" t="str">
        <f>IF(KQ106=1,QT$8&amp;IF(SUM(KR106:$LC106)=0,"",", "),"")</f>
        <v/>
      </c>
      <c r="QU106" t="str">
        <f>IF(KR106=1,QU$8&amp;IF(SUM(KS106:$LC106)=0,"",", "),"")</f>
        <v/>
      </c>
      <c r="QV106" t="str">
        <f>IF(KS106=1,QV$8&amp;IF(SUM(KT106:$LC106)=0,"",", "),"")</f>
        <v/>
      </c>
      <c r="QW106" t="str">
        <f>IF(KT106=1,QW$8&amp;IF(SUM(KU106:$LC106)=0,"",", "),"")</f>
        <v/>
      </c>
      <c r="QX106" t="str">
        <f>IF(KU106=1,QX$8&amp;IF(SUM(KV106:$LC106)=0,"",", "),"")</f>
        <v/>
      </c>
      <c r="QY106" t="str">
        <f>IF(KV106=1,QY$8&amp;IF(SUM(KW106:$LC106)=0,"",", "),"")</f>
        <v/>
      </c>
      <c r="QZ106" t="str">
        <f>IF(KW106=1,QZ$8&amp;IF(SUM(KX106:$LC106)=0,"",", "),"")</f>
        <v/>
      </c>
      <c r="RA106" t="str">
        <f>IF(KX106=1,RA$8&amp;IF(SUM(KY106:$LC106)=0,"",", "),"")</f>
        <v/>
      </c>
      <c r="RB106" t="str">
        <f>IF(KY106=1,RB$8&amp;IF(SUM(KZ106:$LC106)=0,"",", "),"")</f>
        <v/>
      </c>
      <c r="RC106" t="str">
        <f>IF(KZ106=1,RC$8&amp;IF(SUM(LA106:$LC106)=0,"",", "),"")</f>
        <v/>
      </c>
      <c r="RD106" t="str">
        <f>IF(LA106=1,RD$8&amp;IF(SUM(LB106:$LC106)=0,"",", "),"")</f>
        <v/>
      </c>
      <c r="RE106" t="str">
        <f>IF(LB106=1,RE$8&amp;IF(SUM(LC106:$LC106)=0,"",", "),"")</f>
        <v/>
      </c>
      <c r="RF106" t="str">
        <f t="shared" si="242"/>
        <v/>
      </c>
      <c r="RG106" s="92" t="str">
        <f t="shared" si="197"/>
        <v/>
      </c>
      <c r="RH106" s="92" t="str">
        <f t="shared" si="198"/>
        <v/>
      </c>
      <c r="RI106" s="92" t="str">
        <f t="shared" si="199"/>
        <v/>
      </c>
      <c r="RL106" s="92" t="str">
        <f t="shared" si="200"/>
        <v/>
      </c>
      <c r="RN106" s="92" t="str">
        <f t="shared" si="201"/>
        <v/>
      </c>
      <c r="RP106" s="92" t="str">
        <f t="shared" si="202"/>
        <v/>
      </c>
      <c r="RR106" s="92" t="str">
        <f t="shared" si="203"/>
        <v/>
      </c>
      <c r="SO106" s="92" t="str">
        <f t="shared" si="204"/>
        <v/>
      </c>
      <c r="SP106" s="92" t="str">
        <f t="shared" si="205"/>
        <v/>
      </c>
      <c r="TH106" s="92" t="str">
        <f t="shared" si="206"/>
        <v/>
      </c>
      <c r="TI106" s="92" t="str">
        <f t="shared" si="207"/>
        <v/>
      </c>
      <c r="TJ106" s="92" t="str">
        <f t="shared" si="208"/>
        <v/>
      </c>
      <c r="TM106" s="92" t="str">
        <f t="shared" si="209"/>
        <v/>
      </c>
      <c r="TO106" s="92" t="str">
        <f t="shared" si="210"/>
        <v/>
      </c>
      <c r="TQ106" s="92" t="str">
        <f t="shared" si="211"/>
        <v/>
      </c>
      <c r="TS106" s="92" t="str">
        <f t="shared" si="212"/>
        <v/>
      </c>
      <c r="UP106" s="92" t="str">
        <f t="shared" si="213"/>
        <v/>
      </c>
      <c r="UQ106" s="92" t="str">
        <f t="shared" si="214"/>
        <v/>
      </c>
      <c r="UX106" s="92" t="str">
        <f t="shared" si="215"/>
        <v/>
      </c>
      <c r="UZ106" s="92" t="str">
        <f t="shared" si="216"/>
        <v/>
      </c>
      <c r="VN106" s="92" t="str">
        <f t="shared" si="217"/>
        <v/>
      </c>
      <c r="VP106" s="92" t="str">
        <f t="shared" si="218"/>
        <v/>
      </c>
      <c r="VR106" s="92" t="str">
        <f t="shared" si="219"/>
        <v/>
      </c>
      <c r="VT106" s="92" t="str">
        <f t="shared" si="220"/>
        <v/>
      </c>
      <c r="WQ106" s="92" t="str">
        <f t="shared" si="221"/>
        <v/>
      </c>
      <c r="WR106" s="92" t="str">
        <f t="shared" si="222"/>
        <v/>
      </c>
      <c r="XJ106" s="92" t="str">
        <f>IF(RG106=1,XJ$8&amp;IF(SUM(RH106:$TG106)=0,"",", "),"")</f>
        <v/>
      </c>
      <c r="XK106" s="92" t="str">
        <f>IF(RH106=1,XK$8&amp;IF(SUM(RI106:$TG106)=0,"",", "),"")</f>
        <v/>
      </c>
      <c r="XL106" s="92" t="str">
        <f>IF(RI106=1,XL$8&amp;IF(SUM(RJ106:$TG106)=0,"",", "),"")</f>
        <v/>
      </c>
      <c r="XM106" s="92" t="str">
        <f>IF(RJ106=1,XM$8&amp;IF(SUM(RK106:$TG106)=0,"",", "),"")</f>
        <v/>
      </c>
      <c r="XN106" s="92" t="str">
        <f>IF(RK106=1,XN$8&amp;IF(SUM(RL106:$TG106)=0,"",", "),"")</f>
        <v/>
      </c>
      <c r="XO106" s="92" t="str">
        <f>IF(RL106=1,XO$8&amp;IF(SUM(RM106:$TG106)=0,"",", "),"")</f>
        <v/>
      </c>
      <c r="XP106" s="92" t="str">
        <f>IF(RM106=1,XP$8&amp;IF(SUM(RN106:$TG106)=0,"",", "),"")</f>
        <v/>
      </c>
      <c r="XQ106" s="92" t="str">
        <f>IF(RN106=1,XQ$8&amp;IF(SUM(RO106:$TG106)=0,"",", "),"")</f>
        <v/>
      </c>
      <c r="XR106" s="92" t="str">
        <f>IF(RO106=1,XR$8&amp;IF(SUM(RP106:$TG106)=0,"",", "),"")</f>
        <v/>
      </c>
      <c r="XS106" s="92" t="str">
        <f>IF(RP106=1,XS$8&amp;IF(SUM(RQ106:$TG106)=0,"",", "),"")</f>
        <v/>
      </c>
      <c r="XT106" s="92" t="str" cm="1">
        <f t="array" ref="XT106">IF(RQ106=1,XT$8&amp;JIF(SUM(RR106:$TG106)=0,"",", "),"")</f>
        <v/>
      </c>
      <c r="XU106" s="92" t="str">
        <f>IF(RR106=1,XU$8&amp;IF(SUM(RS106:$TG106)=0,"",", "),"")</f>
        <v/>
      </c>
      <c r="XV106" s="92" t="str">
        <f>IF(RS106=1,XV$8&amp;IF(SUM(RT106:$TG106)=0,"",", "),"")</f>
        <v/>
      </c>
      <c r="XW106" s="92" t="str">
        <f>IF(RT106=1,XW$8&amp;IF(SUM(RU106:$TG106)=0,"",", "),"")</f>
        <v/>
      </c>
      <c r="XX106" s="92" t="str">
        <f>IF(RU106=1,XX$8&amp;IF(SUM(RV106:$TG106)=0,"",", "),"")</f>
        <v/>
      </c>
      <c r="XY106" s="92" t="str">
        <f>IF(RV106=1,XY$8&amp;IF(SUM(RW106:$TG106)=0,"",", "),"")</f>
        <v/>
      </c>
      <c r="XZ106" s="92" t="str">
        <f>IF(RW106=1,XZ$8&amp;IF(SUM(RX106:$TG106)=0,"",", "),"")</f>
        <v/>
      </c>
      <c r="YA106" s="92" t="str">
        <f>IF(RX106=1,YA$8&amp;IF(SUM(RY106:$TG106)=0,"",", "),"")</f>
        <v/>
      </c>
      <c r="YB106" s="92" t="str">
        <f>IF(RY106=1,YB$8&amp;IF(SUM(RZ106:$TG106)=0,"",", "),"")</f>
        <v/>
      </c>
      <c r="YC106" s="92" t="str">
        <f>IF(RZ106=1,YC$8&amp;IF(SUM(SA106:$TG106)=0,"",", "),"")</f>
        <v/>
      </c>
      <c r="YD106" s="92" t="str">
        <f>IF(SA106=1,YD$8&amp;IF(SUM(SB106:$TG106)=0,"",", "),"")</f>
        <v/>
      </c>
      <c r="YE106" s="92" t="str">
        <f>IF(SB106=1,YE$8&amp;IF(SUM(SC106:$TG106)=0,"",", "),"")</f>
        <v/>
      </c>
      <c r="YF106" s="92" t="str">
        <f>IF(SC106=1,YF$8&amp;IF(SUM(SD106:$TG106)=0,"",", "),"")</f>
        <v/>
      </c>
      <c r="YG106" s="92" t="str">
        <f>IF(SD106=1,YG$8&amp;IF(SUM(SE106:$TG106)=0,"",", "),"")</f>
        <v/>
      </c>
      <c r="YH106" s="92" t="str">
        <f>IF(SE106=1,YH$8&amp;IF(SUM(SF106:$TG106)=0,"",", "),"")</f>
        <v/>
      </c>
      <c r="YI106" s="92" t="str">
        <f>IF(SF106=1,YI$8&amp;IF(SUM(SG106:$TG106)=0,"",", "),"")</f>
        <v/>
      </c>
      <c r="YJ106" s="92" t="str">
        <f>IF(SG106=1,YJ$8&amp;IF(SUM(SH106:$TG106)=0,"",", "),"")</f>
        <v/>
      </c>
      <c r="YK106" s="92" t="str">
        <f>IF(SH106=1,YK$8&amp;IF(SUM(SI106:$TG106)=0,"",", "),"")</f>
        <v/>
      </c>
      <c r="YL106" s="92" t="str">
        <f>IF(SI106=1,YL$8&amp;IF(SUM(SJ106:$TG106)=0,"",", "),"")</f>
        <v/>
      </c>
      <c r="YM106" s="92" t="str">
        <f>IF(SJ106=1,YM$8&amp;IF(SUM(SK106:$TG106)=0,"",", "),"")</f>
        <v/>
      </c>
      <c r="YN106" s="92" t="str">
        <f>IF(SK106=1,YN$8&amp;IF(SUM(SL106:$TG106)=0,"",", "),"")</f>
        <v/>
      </c>
      <c r="YO106" s="92" t="str">
        <f>IF(SL106=1,YO$8&amp;IF(SUM(SM106:$TG106)=0,"",", "),"")</f>
        <v/>
      </c>
      <c r="YP106" s="92" t="str">
        <f>IF(SM106=1,YP$8&amp;IF(SUM(SN106:$TG106)=0,"",", "),"")</f>
        <v/>
      </c>
      <c r="YQ106" s="92" t="str">
        <f>IF(SN106=1,YQ$8&amp;IF(SUM(SO106:$TG106)=0,"",", "),"")</f>
        <v/>
      </c>
      <c r="YR106" s="92" t="str">
        <f>IF(SO106=1,YR$8&amp;IF(SUM(SP106:$TG106)=0,"",", "),"")</f>
        <v/>
      </c>
      <c r="YS106" s="92" t="str">
        <f>IF(SP106=1,YS$8&amp;IF(SUM(SQ106:$TG106)=0,"",", "),"")</f>
        <v/>
      </c>
      <c r="YT106" s="92" t="str">
        <f>IF(SQ106=1,YT$8&amp;IF(SUM(SR106:$TG106)=0,"",", "),"")</f>
        <v/>
      </c>
      <c r="YU106" s="92" t="str">
        <f>IF(SR106=1,YU$8&amp;IF(SUM(SS106:$TG106)=0,"",", "),"")</f>
        <v/>
      </c>
      <c r="YV106" s="92" t="str">
        <f>IF(SS106=1,YV$8&amp;IF(SUM(ST106:$TG106)=0,"",", "),"")</f>
        <v/>
      </c>
      <c r="YW106" s="92" t="str">
        <f>IF(ST106=1,YW$8&amp;IF(SUM(SU106:$TG106)=0,"",", "),"")</f>
        <v/>
      </c>
      <c r="YX106" s="92" t="str">
        <f>IF(SU106=1,YX$8&amp;IF(SUM(SV106:$TG106)=0,"",", "),"")</f>
        <v/>
      </c>
      <c r="YY106" s="92" t="str">
        <f>IF(SV106=1,YY$8&amp;IF(SUM(SW106:$TG106)=0,"",", "),"")</f>
        <v/>
      </c>
      <c r="YZ106" s="92" t="str">
        <f>IF(SW106=1,YZ$8&amp;IF(SUM(SX106:$TG106)=0,"",", "),"")</f>
        <v/>
      </c>
      <c r="ZA106" s="92" t="str">
        <f>IF(SX106=1,ZA$8&amp;IF(SUM(SY106:$TG106)=0,"",", "),"")</f>
        <v/>
      </c>
      <c r="ZB106" s="92" t="str">
        <f>IF(SY106=1,ZB$8&amp;IF(SUM(SZ106:$TG106)=0,"",", "),"")</f>
        <v/>
      </c>
      <c r="ZC106" s="92" t="str">
        <f>IF(SZ106=1,ZC$8&amp;IF(SUM(TA106:$TG106)=0,"",", "),"")</f>
        <v/>
      </c>
      <c r="ZD106" s="92" t="str">
        <f>IF(TA106=1,ZD$8&amp;IF(SUM(TB106:$TG106)=0,"",", "),"")</f>
        <v/>
      </c>
      <c r="ZE106" s="92" t="str">
        <f>IF(TB106=1,ZE$8&amp;IF(SUM(TC106:$TG106)=0,"",", "),"")</f>
        <v/>
      </c>
      <c r="ZF106" s="92" t="str">
        <f>IF(TC106=1,ZF$8&amp;IF(SUM(TD106:$TG106)=0,"",", "),"")</f>
        <v/>
      </c>
      <c r="ZG106" s="92" t="str">
        <f>IF(TD106=1,ZG$8&amp;IF(SUM(TE106:$TG106)=0,"",", "),"")</f>
        <v/>
      </c>
      <c r="ZH106" s="92" t="str">
        <f>IF(TE106=1,ZH$8&amp;IF(SUM(TF106:$TG106)=0,"",", "),"")</f>
        <v/>
      </c>
      <c r="ZI106" s="92" t="str">
        <f>IF(TF106=1,ZI$8&amp;IF(SUM(TG106:$TG106)=0,"",", "),"")</f>
        <v/>
      </c>
      <c r="ZJ106" s="92" t="str">
        <f t="shared" si="223"/>
        <v/>
      </c>
      <c r="ZK106" s="92" t="str">
        <f>IF(TH106=1,ZK$8&amp;IF(SUM(TI106:$VH106)=0,"",", "),"")</f>
        <v/>
      </c>
      <c r="ZL106" s="92" t="str">
        <f>IF(TI106=1,ZL$8&amp;IF(SUM(TJ106:$VH106)=0,"",", "),"")</f>
        <v/>
      </c>
      <c r="ZM106" s="92" t="str">
        <f>IF(TJ106=1,ZM$8&amp;IF(SUM(TK106:$VH106)=0,"",", "),"")</f>
        <v/>
      </c>
      <c r="ZN106" s="92" t="str">
        <f>IF(TK106=1,ZN$8&amp;IF(SUM(TL106:$VH106)=0,"",", "),"")</f>
        <v/>
      </c>
      <c r="ZO106" s="92" t="str">
        <f>IF(TL106=1,ZO$8&amp;IF(SUM(TM106:$VH106)=0,"",", "),"")</f>
        <v/>
      </c>
      <c r="ZP106" s="92" t="str">
        <f>IF(TM106=1,ZP$8&amp;IF(SUM(TN106:$VH106)=0,"",", "),"")</f>
        <v/>
      </c>
      <c r="ZQ106" s="92" t="str">
        <f>IF(TN106=1,ZQ$8&amp;IF(SUM(TO106:$VH106)=0,"",", "),"")</f>
        <v/>
      </c>
      <c r="ZR106" s="92" t="str">
        <f>IF(TO106=1,ZR$8&amp;IF(SUM(TP106:$VH106)=0,"",", "),"")</f>
        <v/>
      </c>
      <c r="ZS106" s="92" t="str">
        <f>IF(TP106=1,ZS$8&amp;IF(SUM(TQ106:$VH106)=0,"",", "),"")</f>
        <v/>
      </c>
      <c r="ZT106" s="92" t="str">
        <f>IF(TQ106=1,ZT$8&amp;IF(SUM(TR106:$VH106)=0,"",", "),"")</f>
        <v/>
      </c>
      <c r="ZU106" s="92" t="str">
        <f>IF(TR106=1,ZU$8&amp;IF(SUM(TS106:$VH106)=0,"",", "),"")</f>
        <v/>
      </c>
      <c r="ZV106" s="92" t="str">
        <f>IF(TS106=1,ZV$8&amp;IF(SUM(TT106:$VH106)=0,"",", "),"")</f>
        <v/>
      </c>
      <c r="ZW106" s="92" t="str">
        <f>IF(TT106=1,ZW$8&amp;IF(SUM(TU106:$VH106)=0,"",", "),"")</f>
        <v/>
      </c>
      <c r="ZX106" s="92" t="str">
        <f>IF(TU106=1,ZX$8&amp;IF(SUM(TV106:$VH106)=0,"",", "),"")</f>
        <v/>
      </c>
      <c r="ZY106" s="92" t="str">
        <f>IF(TV106=1,ZY$8&amp;IF(SUM(TW106:$VH106)=0,"",", "),"")</f>
        <v/>
      </c>
      <c r="ZZ106" s="92" t="str">
        <f>IF(TW106=1,ZZ$8&amp;IF(SUM(TX106:$VH106)=0,"",", "),"")</f>
        <v/>
      </c>
      <c r="AAA106" s="92" t="str">
        <f>IF(TX106=1,AAA$8&amp;IF(SUM(TY106:$VH106)=0,"",", "),"")</f>
        <v/>
      </c>
      <c r="AAB106" s="92" t="str">
        <f>IF(TY106=1,AAB$8&amp;IF(SUM(TZ106:$VH106)=0,"",", "),"")</f>
        <v/>
      </c>
      <c r="AAC106" s="92" t="str">
        <f>IF(TZ106=1,AAC$8&amp;IF(SUM(UA106:$VH106)=0,"",", "),"")</f>
        <v/>
      </c>
      <c r="AAD106" s="92" t="str">
        <f>IF(UA106=1,AAD$8&amp;IF(SUM(UB106:$VH106)=0,"",", "),"")</f>
        <v/>
      </c>
      <c r="AAE106" s="92" t="str">
        <f>IF(UB106=1,AAE$8&amp;IF(SUM(UC106:$VH106)=0,"",", "),"")</f>
        <v/>
      </c>
      <c r="AAF106" s="92" t="str">
        <f>IF(UC106=1,AAF$8&amp;IF(SUM(UD106:$VH106)=0,"",", "),"")</f>
        <v/>
      </c>
      <c r="AAG106" s="92" t="str">
        <f>IF(UD106=1,AAG$8&amp;IF(SUM(UE106:$VH106)=0,"",", "),"")</f>
        <v/>
      </c>
      <c r="AAH106" s="92" t="str">
        <f>IF(UE106=1,AAH$8&amp;IF(SUM(UF106:$VH106)=0,"",", "),"")</f>
        <v/>
      </c>
      <c r="AAI106" s="92" t="str">
        <f>IF(UF106=1,AAI$8&amp;IF(SUM(UG106:$VH106)=0,"",", "),"")</f>
        <v/>
      </c>
      <c r="AAJ106" s="92" t="str">
        <f>IF(UG106=1,AAJ$8&amp;IF(SUM(UH106:$VH106)=0,"",", "),"")</f>
        <v/>
      </c>
      <c r="AAK106" s="92" t="str">
        <f>IF(UH106=1,AAK$8&amp;IF(SUM(UI106:$VH106)=0,"",", "),"")</f>
        <v/>
      </c>
      <c r="AAL106" s="92" t="str">
        <f>IF(UI106=1,AAL$8&amp;IF(SUM(UJ106:$VH106)=0,"",", "),"")</f>
        <v/>
      </c>
      <c r="AAM106" s="92" t="str">
        <f>IF(UJ106=1,AAM$8&amp;IF(SUM(UK106:$VH106)=0,"",", "),"")</f>
        <v/>
      </c>
      <c r="AAN106" s="92" t="str">
        <f>IF(UK106=1,AAN$8&amp;IF(SUM(UL106:$VH106)=0,"",", "),"")</f>
        <v/>
      </c>
      <c r="AAO106" s="92" t="str">
        <f>IF(UL106=1,AAO$8&amp;IF(SUM(UM106:$VH106)=0,"",", "),"")</f>
        <v/>
      </c>
      <c r="AAP106" s="92" t="str">
        <f>IF(UM106=1,AAP$8&amp;IF(SUM(UN106:$VH106)=0,"",", "),"")</f>
        <v/>
      </c>
      <c r="AAQ106" s="92" t="str">
        <f>IF(UN106=1,AAQ$8&amp;IF(SUM(UO106:$VH106)=0,"",", "),"")</f>
        <v/>
      </c>
      <c r="AAR106" s="92" t="str">
        <f>IF(UO106=1,AAR$8&amp;IF(SUM(UP106:$VH106)=0,"",", "),"")</f>
        <v/>
      </c>
      <c r="AAS106" s="92" t="str">
        <f>IF(UP106=1,AAS$8&amp;IF(SUM(UQ106:$VH106)=0,"",", "),"")</f>
        <v/>
      </c>
      <c r="AAT106" s="92" t="str">
        <f>IF(UQ106=1,AAT$8&amp;IF(SUM(UR106:$VH106)=0,"",", "),"")</f>
        <v/>
      </c>
      <c r="AAU106" s="92" t="str">
        <f>IF(UR106=1,AAU$8&amp;IF(SUM(US106:$VH106)=0,"",", "),"")</f>
        <v/>
      </c>
      <c r="AAV106" s="92" t="str">
        <f>IF(US106=1,AAV$8&amp;IF(SUM(UT106:$VH106)=0,"",", "),"")</f>
        <v/>
      </c>
      <c r="AAW106" s="92" t="str">
        <f>IF(UT106=1,AAW$8&amp;IF(SUM(UU106:$VH106)=0,"",", "),"")</f>
        <v/>
      </c>
      <c r="AAX106" s="92" t="str">
        <f>IF(UU106=1,AAX$8&amp;IF(SUM(UV106:$VH106)=0,"",", "),"")</f>
        <v/>
      </c>
      <c r="AAY106" s="92" t="str">
        <f>IF(UV106=1,AAY$8&amp;IF(SUM(UW106:$VH106)=0,"",", "),"")</f>
        <v/>
      </c>
      <c r="AAZ106" s="92" t="str">
        <f>IF(UW106=1,AAZ$8&amp;IF(SUM(UX106:$VH106)=0,"",", "),"")</f>
        <v/>
      </c>
      <c r="ABA106" s="92" t="str">
        <f>IF(UX106=1,ABA$8&amp;IF(SUM(UY106:$VH106)=0,"",", "),"")</f>
        <v/>
      </c>
      <c r="ABB106" s="92" t="str">
        <f>IF(UY106=1,ABB$8&amp;IF(SUM(UZ106:$VH106)=0,"",", "),"")</f>
        <v/>
      </c>
      <c r="ABC106" s="92" t="str">
        <f>IF(UZ106=1,ABC$8&amp;IF(SUM(VA106:$VH106)=0,"",", "),"")</f>
        <v/>
      </c>
      <c r="ABD106" s="92" t="str">
        <f>IF(VA106=1,ABD$8&amp;IF(SUM(VB106:$VH106)=0,"",", "),"")</f>
        <v/>
      </c>
      <c r="ABE106" s="92" t="str">
        <f>IF(VB106=1,ABE$8&amp;IF(SUM(VC106:$VH106)=0,"",", "),"")</f>
        <v/>
      </c>
      <c r="ABF106" s="92" t="str">
        <f>IF(VC106=1,ABF$8&amp;IF(SUM(VD106:$VH106)=0,"",", "),"")</f>
        <v/>
      </c>
      <c r="ABG106" s="92" t="str">
        <f>IF(VD106=1,ABG$8&amp;IF(SUM(VE106:$VH106)=0,"",", "),"")</f>
        <v/>
      </c>
      <c r="ABH106" s="92" t="str">
        <f>IF(VE106=1,ABH$8&amp;IF(SUM(VF106:$VH106)=0,"",", "),"")</f>
        <v/>
      </c>
      <c r="ABI106" s="92" t="str">
        <f>IF(VF106=1,ABI$8&amp;IF(SUM(VG106:$VH106)=0,"",", "),"")</f>
        <v/>
      </c>
      <c r="ABJ106" s="92" t="str">
        <f>IF(VG106=1,ABJ$8&amp;IF(SUM(VH106:$VH106)=0,"",", "),"")</f>
        <v/>
      </c>
      <c r="ABK106" s="92" t="str">
        <f t="shared" si="224"/>
        <v/>
      </c>
      <c r="ABL106" s="92" t="str">
        <f>IF(VI106=1,ABL$8&amp;IF(SUM(VJ106:$XI106)=0,"",", "),"")</f>
        <v/>
      </c>
      <c r="ABM106" s="92" t="str">
        <f>IF(VJ106=1,ABM$8&amp;IF(SUM(VK106:$XI106)=0,"",", "),"")</f>
        <v/>
      </c>
      <c r="ABN106" s="92" t="str">
        <f>IF(VK106=1,ABN$8&amp;IF(SUM(VL106:$XI106)=0,"",", "),"")</f>
        <v/>
      </c>
      <c r="ABO106" s="92" t="str">
        <f>IF(VL106=1,ABO$8&amp;IF(SUM(VM106:$XI106)=0,"",", "),"")</f>
        <v/>
      </c>
      <c r="ABP106" s="92" t="str">
        <f>IF(VM106=1,ABP$8&amp;IF(SUM(VN106:$XI106)=0,"",", "),"")</f>
        <v/>
      </c>
      <c r="ABQ106" s="92" t="str">
        <f>IF(VN106=1,ABQ$8&amp;IF(SUM(VO106:$XI106)=0,"",", "),"")</f>
        <v/>
      </c>
      <c r="ABR106" s="92" t="str">
        <f>IF(VO106=1,ABR$8&amp;IF(SUM(VP106:$XI106)=0,"",", "),"")</f>
        <v/>
      </c>
      <c r="ABS106" s="92" t="str">
        <f>IF(VP106=1,ABS$8&amp;IF(SUM(VQ106:$XI106)=0,"",", "),"")</f>
        <v/>
      </c>
      <c r="ABT106" s="92" t="str">
        <f>IF(VQ106=1,ABT$8&amp;IF(SUM(VR106:$XI106)=0,"",", "),"")</f>
        <v/>
      </c>
      <c r="ABU106" s="92" t="str">
        <f>IF(VR106=1,ABU$8&amp;IF(SUM(VS106:$XI106)=0,"",", "),"")</f>
        <v/>
      </c>
      <c r="ABV106" s="92" t="str">
        <f>IF(VS106=1,ABV$8&amp;IF(SUM(VT106:$XI106)=0,"",", "),"")</f>
        <v/>
      </c>
      <c r="ABW106" s="92" t="str">
        <f>IF(VT106=1,ABW$8&amp;IF(SUM(VU106:$XI106)=0,"",", "),"")</f>
        <v/>
      </c>
      <c r="ABX106" s="92" t="str">
        <f>IF(VU106=1,ABX$8&amp;IF(SUM(VV106:$XI106)=0,"",", "),"")</f>
        <v/>
      </c>
      <c r="ABY106" s="92" t="str">
        <f>IF(VV106=1,ABY$8&amp;IF(SUM(VW106:$XI106)=0,"",", "),"")</f>
        <v/>
      </c>
      <c r="ABZ106" s="92" t="str">
        <f>IF(VW106=1,ABZ$8&amp;IF(SUM(VX106:$XI106)=0,"",", "),"")</f>
        <v/>
      </c>
      <c r="ACA106" s="92" t="str">
        <f>IF(VX106=1,ACA$8&amp;IF(SUM(VY106:$XI106)=0,"",", "),"")</f>
        <v/>
      </c>
      <c r="ACB106" s="92" t="str">
        <f>IF(VY106=1,ACB$8&amp;IF(SUM(VZ106:$XI106)=0,"",", "),"")</f>
        <v/>
      </c>
      <c r="ACC106" s="92" t="str">
        <f>IF(VZ106=1,ACC$8&amp;IF(SUM(WA106:$XI106)=0,"",", "),"")</f>
        <v/>
      </c>
      <c r="ACD106" s="92" t="str">
        <f>IF(WA106=1,ACD$8&amp;IF(SUM(WB106:$XI106)=0,"",", "),"")</f>
        <v/>
      </c>
      <c r="ACE106" s="92" t="str">
        <f>IF(WB106=1,ACE$8&amp;IF(SUM(WC106:$XI106)=0,"",", "),"")</f>
        <v/>
      </c>
      <c r="ACF106" s="92" t="str">
        <f>IF(WC106=1,ACF$8&amp;IF(SUM(WD106:$XI106)=0,"",", "),"")</f>
        <v/>
      </c>
      <c r="ACG106" s="92" t="str">
        <f>IF(WD106=1,ACG$8&amp;IF(SUM(WE106:$XI106)=0,"",", "),"")</f>
        <v/>
      </c>
      <c r="ACH106" s="92" t="str">
        <f>IF(WE106=1,ACH$8&amp;IF(SUM(WF106:$XI106)=0,"",", "),"")</f>
        <v/>
      </c>
      <c r="ACI106" s="92" t="str">
        <f>IF(WF106=1,ACI$8&amp;IF(SUM(WG106:$XI106)=0,"",", "),"")</f>
        <v/>
      </c>
      <c r="ACJ106" s="92" t="str">
        <f>IF(WG106=1,ACJ$8&amp;IF(SUM(WH106:$XI106)=0,"",", "),"")</f>
        <v/>
      </c>
      <c r="ACK106" s="92" t="str">
        <f>IF(WH106=1,ACK$8&amp;IF(SUM(WI106:$XI106)=0,"",", "),"")</f>
        <v/>
      </c>
      <c r="ACL106" s="92" t="str">
        <f>IF(WI106=1,ACL$8&amp;IF(SUM(WJ106:$XI106)=0,"",", "),"")</f>
        <v/>
      </c>
      <c r="ACM106" s="92" t="str">
        <f>IF(WJ106=1,ACM$8&amp;IF(SUM(WK106:$XI106)=0,"",", "),"")</f>
        <v/>
      </c>
      <c r="ACN106" s="92" t="str">
        <f>IF(WK106=1,ACN$8&amp;IF(SUM(WL106:$XI106)=0,"",", "),"")</f>
        <v/>
      </c>
      <c r="ACO106" s="92" t="str">
        <f>IF(WL106=1,ACO$8&amp;IF(SUM(WM106:$XI106)=0,"",", "),"")</f>
        <v/>
      </c>
      <c r="ACP106" s="92" t="str">
        <f>IF(WM106=1,ACP$8&amp;IF(SUM(WN106:$XI106)=0,"",", "),"")</f>
        <v/>
      </c>
      <c r="ACQ106" s="92" t="str">
        <f>IF(WN106=1,ACQ$8&amp;IF(SUM(WO106:$XI106)=0,"",", "),"")</f>
        <v/>
      </c>
      <c r="ACR106" s="92" t="str">
        <f>IF(WO106=1,ACR$8&amp;IF(SUM(WP106:$XI106)=0,"",", "),"")</f>
        <v/>
      </c>
      <c r="ACS106" s="92" t="str">
        <f>IF(WP106=1,ACS$8&amp;IF(SUM(WQ106:$XI106)=0,"",", "),"")</f>
        <v/>
      </c>
      <c r="ACT106" s="92" t="str">
        <f>IF(WQ106=1,ACT$8&amp;IF(SUM(WR106:$XI106)=0,"",", "),"")</f>
        <v/>
      </c>
      <c r="ACU106" s="92" t="str">
        <f>IF(WR106=1,ACU$8&amp;IF(SUM(WS106:$XI106)=0,"",", "),"")</f>
        <v/>
      </c>
      <c r="ACV106" s="92" t="str">
        <f>IF(WS106=1,ACV$8&amp;IF(SUM(WT106:$XI106)=0,"",", "),"")</f>
        <v/>
      </c>
      <c r="ACW106" s="92" t="str">
        <f>IF(WT106=1,ACW$8&amp;IF(SUM(WU106:$XI106)=0,"",", "),"")</f>
        <v/>
      </c>
      <c r="ACX106" s="92" t="str">
        <f>IF(WU106=1,ACX$8&amp;IF(SUM(WV106:$XI106)=0,"",", "),"")</f>
        <v/>
      </c>
      <c r="ACY106" s="92" t="str">
        <f>IF(WV106=1,ACY$8&amp;IF(SUM(WW106:$XI106)=0,"",", "),"")</f>
        <v/>
      </c>
      <c r="ACZ106" s="92" t="str">
        <f>IF(WW106=1,ACZ$8&amp;IF(SUM(WX106:$XI106)=0,"",", "),"")</f>
        <v/>
      </c>
      <c r="ADA106" s="92" t="str">
        <f>IF(WX106=1,ADA$8&amp;IF(SUM(WY106:$XI106)=0,"",", "),"")</f>
        <v/>
      </c>
      <c r="ADB106" s="92" t="str">
        <f>IF(WY106=1,ADB$8&amp;IF(SUM(WZ106:$XI106)=0,"",", "),"")</f>
        <v/>
      </c>
      <c r="ADC106" s="92" t="str">
        <f>IF(WZ106=1,ADC$8&amp;IF(SUM(XA106:$XI106)=0,"",", "),"")</f>
        <v/>
      </c>
      <c r="ADD106" s="92" t="str">
        <f>IF(XA106=1,ADD$8&amp;IF(SUM(XB106:$XI106)=0,"",", "),"")</f>
        <v/>
      </c>
      <c r="ADE106" s="92" t="str">
        <f>IF(XB106=1,ADE$8&amp;IF(SUM(XC106:$XI106)=0,"",", "),"")</f>
        <v/>
      </c>
      <c r="ADF106" s="92" t="str">
        <f>IF(XC106=1,ADF$8&amp;IF(SUM(XD106:$XI106)=0,"",", "),"")</f>
        <v/>
      </c>
      <c r="ADG106" s="92" t="str">
        <f>IF(XD106=1,ADG$8&amp;IF(SUM(XE106:$XI106)=0,"",", "),"")</f>
        <v/>
      </c>
      <c r="ADH106" s="92" t="str">
        <f>IF(XE106=1,ADH$8&amp;IF(SUM(XF106:$XI106)=0,"",", "),"")</f>
        <v/>
      </c>
      <c r="ADI106" s="92" t="str">
        <f>IF(XF106=1,ADI$8&amp;IF(SUM(XG106:$XI106)=0,"",", "),"")</f>
        <v/>
      </c>
      <c r="ADJ106" s="92" t="str">
        <f>IF(XG106=1,ADJ$8&amp;IF(SUM(XH106:$XI106)=0,"",", "),"")</f>
        <v/>
      </c>
      <c r="ADK106" s="92" t="str">
        <f>IF(XH106=1,ADK$8&amp;IF(SUM(XI106:$XI106)=0,"",", "),"")</f>
        <v/>
      </c>
      <c r="ADL106" s="92" t="str">
        <f t="shared" si="225"/>
        <v/>
      </c>
    </row>
    <row r="107" spans="1:792" ht="60" customHeight="1" x14ac:dyDescent="0.45">
      <c r="A107" s="38"/>
      <c r="B107" s="449" t="str">
        <f t="shared" si="226"/>
        <v/>
      </c>
      <c r="C107" s="106" t="str">
        <f>IF('EDCI Data'!B107="","",'EDCI Data'!B107)</f>
        <v/>
      </c>
      <c r="D107" s="106" t="str">
        <f>IF('EDCI Data'!C107="","",'EDCI Data'!C107)</f>
        <v/>
      </c>
      <c r="E107" s="105" t="str">
        <f>IF('EDCI Data'!D107="","",'EDCI Data'!D107)</f>
        <v/>
      </c>
      <c r="F107" s="449" t="str">
        <f t="shared" si="227"/>
        <v/>
      </c>
      <c r="G107" s="449" t="str">
        <f t="shared" si="228"/>
        <v/>
      </c>
      <c r="H107" s="449" t="str">
        <f t="shared" si="229"/>
        <v/>
      </c>
      <c r="I107" s="449" t="str">
        <f t="shared" si="230"/>
        <v/>
      </c>
      <c r="J107" s="449" t="str">
        <f t="shared" si="124"/>
        <v/>
      </c>
      <c r="K107" s="449" t="str">
        <f t="shared" si="231"/>
        <v/>
      </c>
      <c r="L107" s="105" t="str">
        <f>IF('EDCI Data'!E107="","",'EDCI Data'!E107)</f>
        <v/>
      </c>
      <c r="M107" s="106" t="str">
        <f>IF('EDCI Data'!F107="","",'EDCI Data'!F107)</f>
        <v/>
      </c>
      <c r="N107" s="106" t="str">
        <f>IF('EDCI Data'!G107="","",'EDCI Data'!G107)</f>
        <v/>
      </c>
      <c r="O107" s="106" t="str">
        <f>IF('EDCI Data'!H107="","",'EDCI Data'!H107)</f>
        <v/>
      </c>
      <c r="P107" s="106" t="str">
        <f>IF('EDCI Data'!I107="","",'EDCI Data'!I107)</f>
        <v/>
      </c>
      <c r="Q107" s="106" t="str">
        <f>IF('EDCI Data'!J107="","",'EDCI Data'!J107)</f>
        <v/>
      </c>
      <c r="R107" s="106" t="str">
        <f>IF('EDCI Data'!K107="","",'EDCI Data'!K107)</f>
        <v/>
      </c>
      <c r="S107" s="106" t="str">
        <f>IF('EDCI Data'!L107="","",'EDCI Data'!L107)</f>
        <v/>
      </c>
      <c r="T107" s="106" t="str">
        <f>IF('EDCI Data'!M107="","",'EDCI Data'!M107)</f>
        <v/>
      </c>
      <c r="U107" s="106" t="str">
        <f>IF('EDCI Data'!N107="","",'EDCI Data'!N107)</f>
        <v/>
      </c>
      <c r="V107" s="107" t="str">
        <f>IF('EDCI Data'!O107="","",'EDCI Data'!O107)</f>
        <v/>
      </c>
      <c r="W107" s="107" t="str">
        <f>IF('EDCI Data'!P107="","",'EDCI Data'!P107)</f>
        <v/>
      </c>
      <c r="X107" s="107" t="str">
        <f>IF('EDCI Data'!Q107="","",'EDCI Data'!Q107)</f>
        <v/>
      </c>
      <c r="Y107" s="107" t="str">
        <f>IF('EDCI Data'!R107="","",'EDCI Data'!R107)</f>
        <v/>
      </c>
      <c r="Z107" s="106" t="str">
        <f>IF('EDCI Data'!S107="","",'EDCI Data'!S107)</f>
        <v/>
      </c>
      <c r="AA107" s="106" t="str">
        <f>IF('EDCI Data'!T107="","",'EDCI Data'!T107)</f>
        <v/>
      </c>
      <c r="AB107" s="106" t="str">
        <f>IF('EDCI Data'!U107="","",'EDCI Data'!U107)</f>
        <v/>
      </c>
      <c r="AC107" s="106" t="str">
        <f>IF('EDCI Data'!V107="","",'EDCI Data'!V107)</f>
        <v/>
      </c>
      <c r="AD107" s="106" t="str">
        <f>IF('EDCI Data'!W107="","",'EDCI Data'!W107)</f>
        <v/>
      </c>
      <c r="AE107" s="106" t="str">
        <f>IF('EDCI Data'!X107="","",'EDCI Data'!X107)</f>
        <v/>
      </c>
      <c r="AF107" s="106" t="str">
        <f>IF('EDCI Data'!Y107="","",'EDCI Data'!Y107)</f>
        <v/>
      </c>
      <c r="AG107" s="106" t="str">
        <f>IF('EDCI Data'!Z107="","",'EDCI Data'!Z107)</f>
        <v/>
      </c>
      <c r="AH107" s="459" t="str">
        <f>IF('EDCI Data'!AA107="","",'EDCI Data'!AA107)</f>
        <v/>
      </c>
      <c r="AI107" s="460" t="str">
        <f>IF('EDCI Data'!AB107="","",'EDCI Data'!AB107)</f>
        <v/>
      </c>
      <c r="AJ107" s="460" t="str">
        <f>IF('EDCI Data'!AC107="","",'EDCI Data'!AC107)</f>
        <v/>
      </c>
      <c r="AK107" s="460" t="str">
        <f>IF('EDCI Data'!AD107="","",'EDCI Data'!AD107)</f>
        <v/>
      </c>
      <c r="AL107" s="460" t="str">
        <f>IF('EDCI Data'!AE107="","",'EDCI Data'!AE107)</f>
        <v/>
      </c>
      <c r="AM107" s="461" t="str">
        <f>IF('EDCI Data'!AF107="","",'EDCI Data'!AF107)</f>
        <v/>
      </c>
      <c r="AN107" s="106" t="str">
        <f>IF('EDCI Data'!AG107="","",'EDCI Data'!AG107)</f>
        <v/>
      </c>
      <c r="AO107" s="461" t="str">
        <f>IF('EDCI Data'!AH107="","",'EDCI Data'!AH107)</f>
        <v/>
      </c>
      <c r="AP107" s="106" t="str">
        <f>IF('EDCI Data'!AI107="","",'EDCI Data'!AI107)</f>
        <v/>
      </c>
      <c r="AQ107" s="461" t="str">
        <f>IF('EDCI Data'!AJ107="","",'EDCI Data'!AJ107)</f>
        <v/>
      </c>
      <c r="AR107" s="106" t="str">
        <f>IF('EDCI Data'!AK107="","",'EDCI Data'!AK107)</f>
        <v/>
      </c>
      <c r="AS107" s="106" t="str">
        <f>IF('EDCI Data'!AL107="","",'EDCI Data'!AL107)</f>
        <v/>
      </c>
      <c r="AT107" s="106" t="str">
        <f>IF('EDCI Data'!AM107="","",'EDCI Data'!AM107)</f>
        <v/>
      </c>
      <c r="AU107" s="106" t="str">
        <f>IF('EDCI Data'!AN107="","",'EDCI Data'!AN107)</f>
        <v/>
      </c>
      <c r="AV107" s="106" t="str">
        <f>IF('EDCI Data'!AO107="","",'EDCI Data'!AO107)</f>
        <v/>
      </c>
      <c r="AW107" s="106" t="str">
        <f>IF('EDCI Data'!AP107="","",'EDCI Data'!AP107)</f>
        <v/>
      </c>
      <c r="AX107" s="106" t="str">
        <f>IF('EDCI Data'!AQ107="","",'EDCI Data'!AQ107)</f>
        <v/>
      </c>
      <c r="AY107" s="106" t="str">
        <f>IF('EDCI Data'!AR107="","",'EDCI Data'!AR107)</f>
        <v/>
      </c>
      <c r="AZ107" s="106" t="str">
        <f>IF('EDCI Data'!AS107="","",'EDCI Data'!AS107)</f>
        <v/>
      </c>
      <c r="BA107" s="106" t="str">
        <f>IF('EDCI Data'!AT107="","",'EDCI Data'!AT107)</f>
        <v/>
      </c>
      <c r="BB107" s="106" t="str">
        <f>IF('EDCI Data'!AU107="","",'EDCI Data'!AU107)</f>
        <v/>
      </c>
      <c r="BC107" s="106" t="str">
        <f>IF('EDCI Data'!AV107="","",'EDCI Data'!AV107)</f>
        <v/>
      </c>
      <c r="BD107" s="106" t="str">
        <f>IF('EDCI Data'!AW107="","",'EDCI Data'!AW107)</f>
        <v/>
      </c>
      <c r="BE107" s="106" t="str">
        <f>IF('EDCI Data'!AX107="","",'EDCI Data'!AX107)</f>
        <v/>
      </c>
      <c r="BF107" s="106" t="str">
        <f>IF('EDCI Data'!AY107="","",'EDCI Data'!AY107)</f>
        <v/>
      </c>
      <c r="BG107" s="106" t="str">
        <f>IF('EDCI Data'!AZ107="","",'EDCI Data'!AZ107)</f>
        <v/>
      </c>
      <c r="BH107" s="106" t="str">
        <f>IF('EDCI Data'!BA107="","",'EDCI Data'!BA107)</f>
        <v/>
      </c>
      <c r="BI107" s="106" t="str">
        <f>IF('EDCI Data'!BB107="","",'EDCI Data'!BB107)</f>
        <v/>
      </c>
      <c r="BJ107" s="457" t="str">
        <f>IF('EDCI Data'!BC107="","",'EDCI Data'!BC107)</f>
        <v/>
      </c>
      <c r="BK107" s="457" t="str">
        <f>IF('EDCI Data'!BD107="","",'EDCI Data'!BD107)</f>
        <v/>
      </c>
      <c r="BL107" s="457" t="str">
        <f>IF('EDCI Data'!BE107="","",'EDCI Data'!BE107)</f>
        <v/>
      </c>
      <c r="BM107" s="457" t="str">
        <f>IF('EDCI Data'!BF107="","",'EDCI Data'!BF107)</f>
        <v/>
      </c>
      <c r="BN107" s="457" t="str">
        <f>IF('EDCI Data'!BG107="","",'EDCI Data'!BG107)</f>
        <v/>
      </c>
      <c r="BO107" s="462" t="str">
        <f>IF('EDCI Data'!BH107="","",'EDCI Data'!BH107)</f>
        <v/>
      </c>
      <c r="BP107" s="462" t="str">
        <f>IF('EDCI Data'!BI107="","",'EDCI Data'!BI107)</f>
        <v/>
      </c>
      <c r="BQ107" s="463" t="str">
        <f>IF(AND('EDCI Data'!BH107&lt;&gt;"", 'EDCI Data'!BI107&lt;&gt;""), 'EDCI Data'!BI107/'EDCI Data'!BH107,"")</f>
        <v/>
      </c>
      <c r="BR107" s="105" t="str">
        <f>IF('EDCI Data'!BJ107="","",'EDCI Data'!BJ107)</f>
        <v/>
      </c>
      <c r="BS107" s="478" t="str">
        <f>IF('EDCI Data'!BK107="","",'EDCI Data'!BK107)</f>
        <v/>
      </c>
      <c r="BT107" s="105" t="str">
        <f>IF('EDCI Data'!BL107="","",'EDCI Data'!BL107)</f>
        <v/>
      </c>
      <c r="BU107" s="105" t="str">
        <f>IF('EDCI Data'!BM107="","",'EDCI Data'!BM107)</f>
        <v/>
      </c>
      <c r="BV107" s="105" t="str">
        <f>IF('EDCI Data'!BN107="","",'EDCI Data'!BN107)</f>
        <v/>
      </c>
      <c r="BW107" s="105" t="str">
        <f>IF('EDCI Data'!BO107="","",'EDCI Data'!BO107)</f>
        <v/>
      </c>
      <c r="BX107" s="105" t="str">
        <f>IF('EDCI Data'!BP107="","",'EDCI Data'!BP107)</f>
        <v/>
      </c>
      <c r="BY107" s="105" t="str">
        <f>IF('EDCI Data'!BQ107="","",'EDCI Data'!BQ107)</f>
        <v/>
      </c>
      <c r="BZ107" s="105" t="str">
        <f>IF('EDCI Data'!BR107="","",'EDCI Data'!BR107)</f>
        <v/>
      </c>
      <c r="CA107" s="105" t="str">
        <f>IF('EDCI Data'!BS107="","",'EDCI Data'!BS107)</f>
        <v/>
      </c>
      <c r="CB107" s="105" t="str">
        <f>IF('EDCI Data'!BT107="","",'EDCI Data'!BT107)</f>
        <v/>
      </c>
      <c r="CC107" s="464" t="str">
        <f>IF('EDCI Data'!BU107="","",'EDCI Data'!BU107)</f>
        <v/>
      </c>
      <c r="CD107" s="464" t="str">
        <f>IF('EDCI Data'!BV107="","",'EDCI Data'!BV107)</f>
        <v/>
      </c>
      <c r="CE107" s="107" t="str">
        <f>IF('EDCI Data'!BW107="","",'EDCI Data'!BW107)</f>
        <v/>
      </c>
      <c r="CF107" s="468" t="str">
        <f>IF('EDCI Data'!BX107="","",'EDCI Data'!BX107)</f>
        <v/>
      </c>
      <c r="CG107" s="466" t="str">
        <f>IF('EDCI Data'!BY107="","",'EDCI Data'!BY107)</f>
        <v/>
      </c>
      <c r="CH107" s="466" t="str">
        <f>IF('EDCI Data'!BZ107="","",'EDCI Data'!BZ107)</f>
        <v/>
      </c>
      <c r="CI107" s="480" t="str">
        <f>IF('EDCI Data'!CA107="","",'EDCI Data'!CA107)</f>
        <v/>
      </c>
      <c r="CJ107" s="467" t="str">
        <f>IF('EDCI Data'!CB107="","",'EDCI Data'!CB107)</f>
        <v/>
      </c>
      <c r="CK107" s="467" t="str">
        <f>IF('EDCI Data'!CC107="","",'EDCI Data'!CC107)</f>
        <v/>
      </c>
      <c r="CL107" s="467" t="str">
        <f>IF('EDCI Data'!CD107="","",'EDCI Data'!CD107)</f>
        <v/>
      </c>
      <c r="CM107" s="467" t="str">
        <f>IF('EDCI Data'!CE107="","",'EDCI Data'!CE107)</f>
        <v/>
      </c>
      <c r="CN107" s="467" t="str">
        <f>IF('EDCI Data'!CF107="","",'EDCI Data'!CF107)</f>
        <v/>
      </c>
      <c r="CO107" s="467" t="str">
        <f>IF('EDCI Data'!CG107="","",'EDCI Data'!CG107)</f>
        <v/>
      </c>
      <c r="CP107" s="387" t="str">
        <f>IF('EDCI Data'!CH107="","",'EDCI Data'!CH107)</f>
        <v/>
      </c>
      <c r="CQ107" s="387" t="str">
        <f>IF('EDCI Data'!CI107="","",'EDCI Data'!CI107)</f>
        <v/>
      </c>
      <c r="CR107" s="388" t="str">
        <f>IF('EDCI Data'!CJ107="","",'EDCI Data'!CJ107)</f>
        <v/>
      </c>
      <c r="CS107" s="38"/>
      <c r="CT107" s="108">
        <f t="shared" si="232"/>
        <v>0</v>
      </c>
      <c r="CU107" s="108">
        <f t="shared" si="233"/>
        <v>0</v>
      </c>
      <c r="CV107" s="108">
        <f t="shared" si="234"/>
        <v>0</v>
      </c>
      <c r="CW107" s="108">
        <f t="shared" si="235"/>
        <v>0</v>
      </c>
      <c r="CX107" s="108">
        <f t="shared" si="125"/>
        <v>0</v>
      </c>
      <c r="CY107" s="108">
        <f t="shared" si="236"/>
        <v>0</v>
      </c>
      <c r="CZ107" t="str">
        <f t="shared" si="126"/>
        <v/>
      </c>
      <c r="DA107" t="str">
        <f t="shared" si="237"/>
        <v/>
      </c>
      <c r="DB107" t="str">
        <f t="shared" si="238"/>
        <v/>
      </c>
      <c r="DC107"/>
      <c r="DD107" s="109"/>
      <c r="DE107"/>
      <c r="DF107"/>
      <c r="DG107"/>
      <c r="DH107"/>
      <c r="DI107"/>
      <c r="DJ107"/>
      <c r="DK107"/>
      <c r="DL107" t="str">
        <f t="shared" si="239"/>
        <v/>
      </c>
      <c r="DM107"/>
      <c r="DN107"/>
      <c r="DO107"/>
      <c r="DP107"/>
      <c r="DQ107"/>
      <c r="DR107"/>
      <c r="DS107"/>
      <c r="DT107" t="str">
        <f t="shared" si="127"/>
        <v/>
      </c>
      <c r="DU107" t="str">
        <f t="shared" si="128"/>
        <v/>
      </c>
      <c r="DV107" t="str">
        <f t="shared" si="129"/>
        <v/>
      </c>
      <c r="DW107" t="str">
        <f t="shared" si="130"/>
        <v/>
      </c>
      <c r="DX107" t="str">
        <f t="shared" si="131"/>
        <v/>
      </c>
      <c r="DY107" t="str">
        <f t="shared" si="132"/>
        <v/>
      </c>
      <c r="DZ107" t="str">
        <f t="shared" si="133"/>
        <v/>
      </c>
      <c r="EA107" t="str">
        <f t="shared" si="134"/>
        <v/>
      </c>
      <c r="EB107"/>
      <c r="EC107" t="str" cm="1">
        <f t="array" ref="EC107">IF(COUNTIFS($CZ$11:$CZ$260,$CZ107,$E$11:$E$260,$E107+1)&gt;0,IF(AI107&lt;&gt;INDEX(AK$11:AK$260,MATCH(1,INDEX(($CZ107=$CZ$11:$CZ$260)*($E$11:$E$260=$E107+1),0,1),0)),1,""),"")</f>
        <v/>
      </c>
      <c r="ED107" t="str" cm="1">
        <f t="array" ref="ED107">IF(COUNTIFS($CZ$11:$CZ$260,$CZ107,$E$11:$E$260,$E107+1)&gt;0,IF(AJ107&lt;&gt;INDEX(AL$11:AL$260,MATCH(1,INDEX(($CZ107=$CZ$11:$CZ$260)*($E$11:$E$260=$E107+1),0,1),0)),1,""),"")</f>
        <v/>
      </c>
      <c r="EE107" t="str" cm="1">
        <f t="array" ref="EE107">IF(COUNTIFS($CZ$11:$CZ$260,$CZ107,$E$11:$E$260,$E107-1)&gt;0,IF(AK107&lt;&gt;INDEX(AI$11:AI$260,MATCH(1,INDEX(($CZ107=$CZ$11:$CZ$260)*($E$11:$E$260=$E107-1),0,1),0)),1,""),"")</f>
        <v/>
      </c>
      <c r="EF107" t="str" cm="1">
        <f t="array" ref="EF107">IF(COUNTIFS($CZ$11:$CZ$260,$CZ107,$E$11:$E$260,$E107-1)&gt;0,IF(AL107&lt;&gt;INDEX(AJ$11:AJ$260,MATCH(1,INDEX(($CZ107=$CZ$11:$CZ$260)*($E$11:$E$260=$E107-1),0,1),0)),1,""),"")</f>
        <v/>
      </c>
      <c r="EG107" t="str" cm="1">
        <f t="array" ref="EG107">IFERROR(_xlfn.LET(_xlpm.inc, ($E$11:$E$260=$E107)*($CZ$11:$CZ$260=$CZ10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7"/>
      <c r="EI107"/>
      <c r="EJ107"/>
      <c r="EK107"/>
      <c r="EL107"/>
      <c r="EM107"/>
      <c r="EN107" t="str">
        <f t="shared" si="135"/>
        <v/>
      </c>
      <c r="EO107" t="str">
        <f t="shared" si="136"/>
        <v/>
      </c>
      <c r="EP107" t="str">
        <f t="shared" si="137"/>
        <v/>
      </c>
      <c r="EQ107" t="str">
        <f t="shared" si="138"/>
        <v/>
      </c>
      <c r="ER107" t="str">
        <f t="shared" si="139"/>
        <v/>
      </c>
      <c r="ES107" t="str">
        <f t="shared" si="140"/>
        <v/>
      </c>
      <c r="ET107" t="str">
        <f t="shared" si="141"/>
        <v/>
      </c>
      <c r="EU107" t="str">
        <f t="shared" si="142"/>
        <v/>
      </c>
      <c r="EV107"/>
      <c r="EW107" t="str" cm="1">
        <f t="array" ref="EW107">IF(COUNTIFS($CZ$11:$CZ$260,$CZ107,$E$11:$E$260,$E107+1)&gt;0,IF(AI107&lt;&gt;INDEX(AK$11:AK$260,MATCH(1,INDEX(($CZ107=$CZ$11:$CZ$260)*($E$11:$E$260=$E107+1),0,1),0)),CHAR(10)&amp;"The 'FTEs at end of previous year' submitted for "&amp;$E107+1&amp;" does not align with the 'FTEs at end of current year' submitted for "&amp;$E107&amp;" (highlighted peach in the Trending Checks tab), by definition these should be equal. Please check and update so these align. "&amp;CHAR(10),""),"")</f>
        <v/>
      </c>
      <c r="EX107" t="str" cm="1">
        <f t="array" ref="EX107">IF(COUNTIFS($CZ$11:$CZ$260,$CZ107,$E$11:$E$260,$E107+1)&gt;0,IF(AJ107&lt;&gt;INDEX(AL$11:AL$260,MATCH(1,INDEX(($CZ107=$CZ$11:$CZ$260)*($E$11:$E$260=$E107+1),0,1),0)),CHAR(10)&amp;"The 'Average FTEs in previous year' submitted for "&amp;$E107+1&amp;" does not align with the 'Average FTEs in current year' submitted for "&amp;$E107&amp;" (highlighted peach in the Trending Checks tab), by definition these should be equal. Please check and update so these align. "&amp;CHAR(10),""),"")</f>
        <v/>
      </c>
      <c r="EY107" t="str" cm="1">
        <f t="array" ref="EY107">IF(COUNTIFS($CZ$11:$CZ$260,$CZ107,$E$11:$E$260,$E107-1)&gt;0,IF(AK107&lt;&gt;INDEX(AI$11:AI$260,MATCH(1,INDEX(($CZ107=$CZ$11:$CZ$260)*($E$11:$E$260=$E107-1),0,1),0)),CHAR(10)&amp;"The 'FTEs at end of previous year' submitted for "&amp;$E107&amp;" does not align with the 'FTEs at end of current year' submitted for "&amp;$E107-1&amp;" (highlighted peach in the Trending Checks tab), by definition these should be equal. Please check and update so these align. "&amp;CHAR(10),""),"")</f>
        <v/>
      </c>
      <c r="EZ107" t="str" cm="1">
        <f t="array" ref="EZ107">IF(COUNTIFS($CZ$11:$CZ$260,$CZ107,$E$11:$E$260,$E107-1)&gt;0,IF(AL107&lt;&gt;INDEX(AJ$11:AJ$260,MATCH(1,INDEX(($CZ107=$CZ$11:$CZ$260)*($E$11:$E$260=$E107-1),0,1),0)),CHAR(10)&amp;"The 'Average FTEs in previous year' submitted for "&amp;$E107&amp;" does not align with the 'Average FTEs in current year' submitted for "&amp;$E107-1&amp;" (highlighted peach in the Trending Checks tab), by definition these should be equal. Please check and update so these align. "&amp;CHAR(10),""),"")</f>
        <v/>
      </c>
      <c r="FA107" t="str">
        <f t="shared" si="143"/>
        <v/>
      </c>
      <c r="FB107" t="str">
        <f t="shared" si="144"/>
        <v/>
      </c>
      <c r="FC107" t="str">
        <f t="shared" si="145"/>
        <v/>
      </c>
      <c r="FD107"/>
      <c r="FE107"/>
      <c r="FF107" t="str">
        <f t="shared" si="146"/>
        <v/>
      </c>
      <c r="FG107"/>
      <c r="FH107" t="str">
        <f t="shared" si="147"/>
        <v/>
      </c>
      <c r="FI107"/>
      <c r="FJ107" t="str">
        <f t="shared" si="148"/>
        <v/>
      </c>
      <c r="FK107"/>
      <c r="FL107" t="str">
        <f t="shared" si="149"/>
        <v/>
      </c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 t="str">
        <f t="shared" si="150"/>
        <v/>
      </c>
      <c r="GJ107" t="str">
        <f t="shared" si="151"/>
        <v/>
      </c>
      <c r="GK107" t="str">
        <f t="shared" si="152"/>
        <v/>
      </c>
      <c r="GL107" t="str">
        <f t="shared" si="153"/>
        <v/>
      </c>
      <c r="GM107" t="str">
        <f t="shared" si="154"/>
        <v/>
      </c>
      <c r="GN107" t="str">
        <f t="shared" si="155"/>
        <v/>
      </c>
      <c r="GO107" t="str">
        <f t="shared" si="156"/>
        <v/>
      </c>
      <c r="GP107" t="str">
        <f t="shared" si="157"/>
        <v/>
      </c>
      <c r="GQ107" t="str">
        <f t="shared" si="158"/>
        <v/>
      </c>
      <c r="GR107" t="str">
        <f t="shared" si="159"/>
        <v/>
      </c>
      <c r="GS107" t="str">
        <f t="shared" si="160"/>
        <v/>
      </c>
      <c r="GT107"/>
      <c r="GU107"/>
      <c r="GV107"/>
      <c r="GW107"/>
      <c r="GX107"/>
      <c r="GY107"/>
      <c r="GZ107"/>
      <c r="HA107" t="str">
        <f t="shared" si="161"/>
        <v/>
      </c>
      <c r="HB107" t="str">
        <f t="shared" si="162"/>
        <v/>
      </c>
      <c r="HC107" t="str">
        <f t="shared" si="163"/>
        <v/>
      </c>
      <c r="HD107" t="str">
        <f t="shared" si="164"/>
        <v/>
      </c>
      <c r="HE107"/>
      <c r="HF107"/>
      <c r="HG107" t="str">
        <f t="shared" si="165"/>
        <v/>
      </c>
      <c r="HH107"/>
      <c r="HI107" t="str">
        <f t="shared" si="166"/>
        <v/>
      </c>
      <c r="HJ107"/>
      <c r="HK107" t="str">
        <f t="shared" si="167"/>
        <v/>
      </c>
      <c r="HL107"/>
      <c r="HM107" t="str">
        <f t="shared" si="168"/>
        <v/>
      </c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 t="str">
        <f t="shared" si="169"/>
        <v/>
      </c>
      <c r="IK107" t="str">
        <f t="shared" si="170"/>
        <v/>
      </c>
      <c r="IL107" t="str">
        <f t="shared" si="171"/>
        <v/>
      </c>
      <c r="IM107" t="str">
        <f t="shared" si="172"/>
        <v/>
      </c>
      <c r="IN107" t="str">
        <f t="shared" si="173"/>
        <v/>
      </c>
      <c r="IO107" t="str">
        <f t="shared" si="174"/>
        <v/>
      </c>
      <c r="IP107" t="str">
        <f t="shared" si="175"/>
        <v/>
      </c>
      <c r="IQ107" t="str">
        <f t="shared" si="176"/>
        <v/>
      </c>
      <c r="IR107" t="str">
        <f t="shared" si="177"/>
        <v/>
      </c>
      <c r="IS107" t="str">
        <f t="shared" si="178"/>
        <v/>
      </c>
      <c r="IT107" t="str">
        <f t="shared" si="179"/>
        <v/>
      </c>
      <c r="IU107"/>
      <c r="IV107"/>
      <c r="IW107"/>
      <c r="IX107"/>
      <c r="IY107"/>
      <c r="IZ107"/>
      <c r="JA107"/>
      <c r="JB107" t="str">
        <f t="shared" si="180"/>
        <v/>
      </c>
      <c r="JC107" t="str">
        <f t="shared" si="181"/>
        <v/>
      </c>
      <c r="JD107" t="str">
        <f t="shared" si="182"/>
        <v/>
      </c>
      <c r="JE107" t="str">
        <f t="shared" si="183"/>
        <v/>
      </c>
      <c r="JF107"/>
      <c r="JG107"/>
      <c r="JH107" t="str">
        <f t="shared" si="184"/>
        <v/>
      </c>
      <c r="JI107"/>
      <c r="JJ107" t="str">
        <f t="shared" si="185"/>
        <v/>
      </c>
      <c r="JK107"/>
      <c r="JL107" t="str">
        <f t="shared" si="186"/>
        <v/>
      </c>
      <c r="JM107"/>
      <c r="JN107" t="str">
        <f t="shared" si="187"/>
        <v/>
      </c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 t="str">
        <f t="shared" si="188"/>
        <v/>
      </c>
      <c r="KL107" t="str">
        <f t="shared" si="189"/>
        <v/>
      </c>
      <c r="KM107"/>
      <c r="KN107" t="str">
        <f t="shared" si="190"/>
        <v/>
      </c>
      <c r="KO107" t="str">
        <f t="shared" si="191"/>
        <v/>
      </c>
      <c r="KP107" t="str">
        <f t="shared" si="192"/>
        <v/>
      </c>
      <c r="KQ107" t="str">
        <f t="shared" si="193"/>
        <v/>
      </c>
      <c r="KR107" t="str">
        <f t="shared" si="194"/>
        <v/>
      </c>
      <c r="KS107" t="str">
        <f t="shared" si="195"/>
        <v/>
      </c>
      <c r="KT107"/>
      <c r="KU107" t="str">
        <f t="shared" si="196"/>
        <v/>
      </c>
      <c r="KV107"/>
      <c r="KW107"/>
      <c r="KX107"/>
      <c r="KY107"/>
      <c r="KZ107"/>
      <c r="LA107"/>
      <c r="LB107"/>
      <c r="LC107"/>
      <c r="LD107" t="str">
        <f>IF(FA107=1,LD$8&amp;IF(SUM(FB107:$HA107)=0,"",", "),"")</f>
        <v/>
      </c>
      <c r="LE107" t="str">
        <f>IF(FB107=1,LE$8&amp;IF(SUM(FC107:$HA107)=0,"",", "),"")</f>
        <v/>
      </c>
      <c r="LF107" t="str">
        <f>IF(FC107=1,LF$8&amp;IF(SUM(FD107:$HA107)=0,"",", "),"")</f>
        <v/>
      </c>
      <c r="LG107"/>
      <c r="LH107"/>
      <c r="LI107" t="str">
        <f>IF(FF107=1,LI$8&amp;IF(SUM(FG107:$HA107)=0,"",", "),"")</f>
        <v/>
      </c>
      <c r="LJ107" t="str">
        <f>IF(FG107=1,LJ$8&amp;IF(SUM(FH107:$HA107)=0,"",", "),"")</f>
        <v/>
      </c>
      <c r="LK107" t="str">
        <f>IF(FH107=1,LK$8&amp;IF(SUM(FI107:$HA107)=0,"",", "),"")</f>
        <v/>
      </c>
      <c r="LL107" t="str">
        <f>IF(FI107=1,LL$8&amp;IF(SUM(FJ107:$HA107)=0,"",", "),"")</f>
        <v/>
      </c>
      <c r="LM107" t="str">
        <f>IF(FJ107=1,LM$8&amp;IF(SUM(FK107:$HA107)=0,"",", "),"")</f>
        <v/>
      </c>
      <c r="LN107" t="str">
        <f>IF(FK107=1,LN$8&amp;IF(SUM(FL107:$HA107)=0,"",", "),"")</f>
        <v/>
      </c>
      <c r="LO107" t="str">
        <f>IF(FL107=1,LO$8&amp;IF(SUM(FM107:$HA107)=0,"",", "),"")</f>
        <v/>
      </c>
      <c r="LP107" t="str">
        <f>IF(FM107=1,LP$8&amp;IF(SUM(FN107:$HA107)=0,"",", "),"")</f>
        <v/>
      </c>
      <c r="LQ107" t="str">
        <f>IF(FN107=1,LQ$8&amp;IF(SUM(FO107:$HA107)=0,"",", "),"")</f>
        <v/>
      </c>
      <c r="LR107" t="str">
        <f>IF(FO107=1,LR$8&amp;IF(SUM(FP107:$HA107)=0,"",", "),"")</f>
        <v/>
      </c>
      <c r="LS107" t="str">
        <f>IF(FP107=1,LS$8&amp;IF(SUM(FQ107:$HA107)=0,"",", "),"")</f>
        <v/>
      </c>
      <c r="LT107" t="str">
        <f>IF(FQ107=1,LT$8&amp;IF(SUM(FR107:$HA107)=0,"",", "),"")</f>
        <v/>
      </c>
      <c r="LU107" t="str">
        <f>IF(FR107=1,LU$8&amp;IF(SUM(FS107:$HA107)=0,"",", "),"")</f>
        <v/>
      </c>
      <c r="LV107" t="str">
        <f>IF(FS107=1,LV$8&amp;IF(SUM(FT107:$HA107)=0,"",", "),"")</f>
        <v/>
      </c>
      <c r="LW107" t="str">
        <f>IF(FT107=1,LW$8&amp;IF(SUM(FU107:$HA107)=0,"",", "),"")</f>
        <v/>
      </c>
      <c r="LX107" t="str">
        <f>IF(FU107=1,LX$8&amp;IF(SUM(FV107:$HA107)=0,"",", "),"")</f>
        <v/>
      </c>
      <c r="LY107" t="str">
        <f>IF(FV107=1,LY$8&amp;IF(SUM(FW107:$HA107)=0,"",", "),"")</f>
        <v/>
      </c>
      <c r="LZ107" t="str">
        <f>IF(FW107=1,LZ$8&amp;IF(SUM(FX107:$HA107)=0,"",", "),"")</f>
        <v/>
      </c>
      <c r="MA107" t="str">
        <f>IF(FX107=1,MA$8&amp;IF(SUM(FY107:$HA107)=0,"",", "),"")</f>
        <v/>
      </c>
      <c r="MB107" t="str">
        <f>IF(FY107=1,MB$8&amp;IF(SUM(FZ107:$HA107)=0,"",", "),"")</f>
        <v/>
      </c>
      <c r="MC107" t="str">
        <f>IF(FZ107=1,MC$8&amp;IF(SUM(GA107:$HA107)=0,"",", "),"")</f>
        <v/>
      </c>
      <c r="MD107" t="str">
        <f>IF(GA107=1,MD$8&amp;IF(SUM(GB107:$HA107)=0,"",", "),"")</f>
        <v/>
      </c>
      <c r="ME107" t="str">
        <f>IF(GB107=1,ME$8&amp;IF(SUM(GC107:$HA107)=0,"",", "),"")</f>
        <v/>
      </c>
      <c r="MF107" t="str">
        <f>IF(GC107=1,MF$8&amp;IF(SUM(GD107:$HA107)=0,"",", "),"")</f>
        <v/>
      </c>
      <c r="MG107" t="str">
        <f>IF(GD107=1,MG$8&amp;IF(SUM(GE107:$HA107)=0,"",", "),"")</f>
        <v/>
      </c>
      <c r="MH107" t="str">
        <f>IF(GE107=1,MH$8&amp;IF(SUM(GF107:$HA107)=0,"",", "),"")</f>
        <v/>
      </c>
      <c r="MI107" t="str">
        <f>IF(GF107=1,MI$8&amp;IF(SUM(GG107:$HA107)=0,"",", "),"")</f>
        <v/>
      </c>
      <c r="MJ107" t="str">
        <f>IF(GG107=1,MJ$8&amp;IF(SUM(GH107:$HA107)=0,"",", "),"")</f>
        <v/>
      </c>
      <c r="MK107" t="str">
        <f>IF(GH107=1,MK$8&amp;IF(SUM(GI107:$HA107)=0,"",", "),"")</f>
        <v/>
      </c>
      <c r="ML107" t="str">
        <f>IF(GI107=1,ML$8&amp;IF(SUM(GJ107:$HA107)=0,"",", "),"")</f>
        <v/>
      </c>
      <c r="MM107" t="str">
        <f>IF(GJ107=1,MM$8&amp;IF(SUM(GK107:$HA107)=0,"",", "),"")</f>
        <v/>
      </c>
      <c r="MN107" t="str">
        <f>IF(GK107=1,MN$8&amp;IF(SUM(GL107:$HA107)=0,"",", "),"")</f>
        <v/>
      </c>
      <c r="MO107" t="str">
        <f>IF(GL107=1,MO$8&amp;IF(SUM(GM107:$HA107)=0,"",", "),"")</f>
        <v/>
      </c>
      <c r="MP107" t="str">
        <f>IF(GM107=1,MP$8&amp;IF(SUM(GN107:$HA107)=0,"",", "),"")</f>
        <v/>
      </c>
      <c r="MQ107" t="str">
        <f>IF(GN107=1,MQ$8&amp;IF(SUM(GO107:$HA107)=0,"",", "),"")</f>
        <v/>
      </c>
      <c r="MR107" t="str">
        <f>IF(GO107=1,MR$8&amp;IF(SUM(GP107:$HA107)=0,"",", "),"")</f>
        <v/>
      </c>
      <c r="MS107" t="str">
        <f>IF(GP107=1,MS$8&amp;IF(SUM(GQ107:$HA107)=0,"",", "),"")</f>
        <v/>
      </c>
      <c r="MT107" t="str">
        <f>IF(GQ107=1,MT$8&amp;IF(SUM(GR107:$HA107)=0,"",", "),"")</f>
        <v/>
      </c>
      <c r="MU107" t="str">
        <f>IF(GR107=1,MU$8&amp;IF(SUM(GS107:$HA107)=0,"",", "),"")</f>
        <v/>
      </c>
      <c r="MV107" t="str">
        <f>IF(GS107=1,MV$8&amp;IF(SUM(GT107:$HA107)=0,"",", "),"")</f>
        <v/>
      </c>
      <c r="MW107" t="str">
        <f>IF(GT107=1,MW$8&amp;IF(SUM(GU107:$HA107)=0,"",", "),"")</f>
        <v/>
      </c>
      <c r="MX107" t="str">
        <f>IF(GU107=1,MX$8&amp;IF(SUM(GV107:$HA107)=0,"",", "),"")</f>
        <v/>
      </c>
      <c r="MY107" t="str">
        <f>IF(GV107=1,MY$8&amp;IF(SUM(GW107:$HA107)=0,"",", "),"")</f>
        <v/>
      </c>
      <c r="MZ107" t="str">
        <f>IF(GW107=1,MZ$8&amp;IF(SUM(GX107:$HA107)=0,"",", "),"")</f>
        <v/>
      </c>
      <c r="NA107" t="str">
        <f>IF(GX107=1,NA$8&amp;IF(SUM(GY107:$HA107)=0,"",", "),"")</f>
        <v/>
      </c>
      <c r="NB107" t="str">
        <f>IF(GY107=1,NB$8&amp;IF(SUM(GZ107:$HA107)=0,"",", "),"")</f>
        <v/>
      </c>
      <c r="NC107" t="str">
        <f>IF(GZ107=1,NC$8&amp;IF(SUM(HA107:$HA107)=0,"",", "),"")</f>
        <v/>
      </c>
      <c r="ND107" t="str">
        <f t="shared" si="240"/>
        <v/>
      </c>
      <c r="NE107" t="str">
        <f>IF(HB107=1,NE$8&amp;IF(SUM(HC107:$JB107)=0,"",", "),"")</f>
        <v/>
      </c>
      <c r="NF107" t="str">
        <f>IF(HC107=1,NF$8&amp;IF(SUM(HD107:$JB107)=0,"",", "),"")</f>
        <v/>
      </c>
      <c r="NG107" t="str">
        <f>IF(HD107=1,NG$8&amp;IF(SUM(HE107:$JB107)=0,"",", "),"")</f>
        <v/>
      </c>
      <c r="NH107" t="str">
        <f>IF(HE107=1,NH$8&amp;IF(SUM(HF107:$JB107)=0,"",", "),"")</f>
        <v/>
      </c>
      <c r="NI107" t="str">
        <f>IF(HF107=1,NI$8&amp;IF(SUM(HG107:$JB107)=0,"",", "),"")</f>
        <v/>
      </c>
      <c r="NJ107" t="str">
        <f>IF(HG107=1,NJ$8&amp;IF(SUM(HH107:$JB107)=0,"",", "),"")</f>
        <v/>
      </c>
      <c r="NK107" t="str">
        <f>IF(HH107=1,NK$8&amp;IF(SUM(HI107:$JB107)=0,"",", "),"")</f>
        <v/>
      </c>
      <c r="NL107" t="str">
        <f>IF(HI107=1,NL$8&amp;IF(SUM(HJ107:$JB107)=0,"",", "),"")</f>
        <v/>
      </c>
      <c r="NM107" t="str">
        <f>IF(HJ107=1,NM$8&amp;IF(SUM(HK107:$JB107)=0,"",", "),"")</f>
        <v/>
      </c>
      <c r="NN107" t="str">
        <f>IF(HK107=1,NN$8&amp;IF(SUM(HL107:$JB107)=0,"",", "),"")</f>
        <v/>
      </c>
      <c r="NO107" t="str">
        <f>IF(HL107=1,NO$8&amp;IF(SUM(HM107:$JB107)=0,"",", "),"")</f>
        <v/>
      </c>
      <c r="NP107" t="str">
        <f>IF(HM107=1,NP$8&amp;IF(SUM(HN107:$JB107)=0,"",", "),"")</f>
        <v/>
      </c>
      <c r="NQ107" t="str">
        <f>IF(HN107=1,NQ$8&amp;IF(SUM(HO107:$JB107)=0,"",", "),"")</f>
        <v/>
      </c>
      <c r="NR107" t="str">
        <f>IF(HO107=1,NR$8&amp;IF(SUM(HP107:$JB107)=0,"",", "),"")</f>
        <v/>
      </c>
      <c r="NS107" t="str">
        <f>IF(HP107=1,NS$8&amp;IF(SUM(HQ107:$JB107)=0,"",", "),"")</f>
        <v/>
      </c>
      <c r="NT107" t="str">
        <f>IF(HQ107=1,NT$8&amp;IF(SUM(HR107:$JB107)=0,"",", "),"")</f>
        <v/>
      </c>
      <c r="NU107" t="str">
        <f>IF(HR107=1,NU$8&amp;IF(SUM(HS107:$JB107)=0,"",", "),"")</f>
        <v/>
      </c>
      <c r="NV107" t="str">
        <f>IF(HS107=1,NV$8&amp;IF(SUM(HT107:$JB107)=0,"",", "),"")</f>
        <v/>
      </c>
      <c r="NW107" t="str">
        <f>IF(HT107=1,NW$8&amp;IF(SUM(HU107:$JB107)=0,"",", "),"")</f>
        <v/>
      </c>
      <c r="NX107" t="str">
        <f>IF(HU107=1,NX$8&amp;IF(SUM(HV107:$JB107)=0,"",", "),"")</f>
        <v/>
      </c>
      <c r="NY107" t="str">
        <f>IF(HV107=1,NY$8&amp;IF(SUM(HW107:$JB107)=0,"",", "),"")</f>
        <v/>
      </c>
      <c r="NZ107" t="str">
        <f>IF(HW107=1,NZ$8&amp;IF(SUM(HX107:$JB107)=0,"",", "),"")</f>
        <v/>
      </c>
      <c r="OA107" t="str">
        <f>IF(HX107=1,OA$8&amp;IF(SUM(HY107:$JB107)=0,"",", "),"")</f>
        <v/>
      </c>
      <c r="OB107" t="str">
        <f>IF(HY107=1,OB$8&amp;IF(SUM(HZ107:$JB107)=0,"",", "),"")</f>
        <v/>
      </c>
      <c r="OC107" t="str">
        <f>IF(HZ107=1,OC$8&amp;IF(SUM(IA107:$JB107)=0,"",", "),"")</f>
        <v/>
      </c>
      <c r="OD107" t="str">
        <f>IF(IA107=1,OD$8&amp;IF(SUM(IB107:$JB107)=0,"",", "),"")</f>
        <v/>
      </c>
      <c r="OE107" t="str">
        <f>IF(IB107=1,OE$8&amp;IF(SUM(IC107:$JB107)=0,"",", "),"")</f>
        <v/>
      </c>
      <c r="OF107" t="str">
        <f>IF(IC107=1,OF$8&amp;IF(SUM(ID107:$JB107)=0,"",", "),"")</f>
        <v/>
      </c>
      <c r="OG107" t="str">
        <f>IF(ID107=1,OG$8&amp;IF(SUM(IE107:$JB107)=0,"",", "),"")</f>
        <v/>
      </c>
      <c r="OH107" t="str">
        <f>IF(IE107=1,OH$8&amp;IF(SUM(IF107:$JB107)=0,"",", "),"")</f>
        <v/>
      </c>
      <c r="OI107" t="str">
        <f>IF(IF107=1,OI$8&amp;IF(SUM(IG107:$JB107)=0,"",", "),"")</f>
        <v/>
      </c>
      <c r="OJ107" t="str">
        <f>IF(IG107=1,OJ$8&amp;IF(SUM(IH107:$JB107)=0,"",", "),"")</f>
        <v/>
      </c>
      <c r="OK107" t="str">
        <f>IF(IH107=1,OK$8&amp;IF(SUM(II107:$JB107)=0,"",", "),"")</f>
        <v/>
      </c>
      <c r="OL107" t="str">
        <f>IF(II107=1,OL$8&amp;IF(SUM(IJ107:$JB107)=0,"",", "),"")</f>
        <v/>
      </c>
      <c r="OM107" t="str">
        <f>IF(IJ107=1,OM$8&amp;IF(SUM(IK107:$JB107)=0,"",", "),"")</f>
        <v/>
      </c>
      <c r="ON107" t="str">
        <f>IF(IK107=1,ON$8&amp;IF(SUM(IL107:$JB107)=0,"",", "),"")</f>
        <v/>
      </c>
      <c r="OO107" t="str">
        <f>IF(IL107=1,OO$8&amp;IF(SUM(IM107:$JB107)=0,"",", "),"")</f>
        <v/>
      </c>
      <c r="OP107" t="str">
        <f>IF(IM107=1,OP$8&amp;IF(SUM(IN107:$JB107)=0,"",", "),"")</f>
        <v/>
      </c>
      <c r="OQ107" t="str">
        <f>IF(IN107=1,OQ$8&amp;IF(SUM(IO107:$JB107)=0,"",", "),"")</f>
        <v/>
      </c>
      <c r="OR107" t="str">
        <f>IF(IO107=1,OR$8&amp;IF(SUM(IP107:$JB107)=0,"",", "),"")</f>
        <v/>
      </c>
      <c r="OS107" t="str">
        <f>IF(IP107=1,OS$8&amp;IF(SUM(IQ107:$JB107)=0,"",", "),"")</f>
        <v/>
      </c>
      <c r="OT107" t="str">
        <f>IF(IQ107=1,OT$8&amp;IF(SUM(IR107:$JB107)=0,"",", "),"")</f>
        <v/>
      </c>
      <c r="OU107" t="str">
        <f>IF(IR107=1,OU$8&amp;IF(SUM(IS107:$JB107)=0,"",", "),"")</f>
        <v/>
      </c>
      <c r="OV107" t="str">
        <f>IF(IS107=1,OV$8&amp;IF(SUM(IT107:$JB107)=0,"",", "),"")</f>
        <v/>
      </c>
      <c r="OW107" t="str">
        <f>IF(IT107=1,OW$8&amp;IF(SUM(IU107:$JB107)=0,"",", "),"")</f>
        <v/>
      </c>
      <c r="OX107" t="str">
        <f>IF(IU107=1,OX$8&amp;IF(SUM(IV107:$JB107)=0,"",", "),"")</f>
        <v/>
      </c>
      <c r="OY107" t="str">
        <f>IF(IV107=1,OY$8&amp;IF(SUM(IW107:$JB107)=0,"",", "),"")</f>
        <v/>
      </c>
      <c r="OZ107" t="str">
        <f>IF(IW107=1,OZ$8&amp;IF(SUM(IX107:$JB107)=0,"",", "),"")</f>
        <v/>
      </c>
      <c r="PA107" t="str">
        <f>IF(IX107=1,PA$8&amp;IF(SUM(IY107:$JB107)=0,"",", "),"")</f>
        <v/>
      </c>
      <c r="PB107" t="str">
        <f>IF(IY107=1,PB$8&amp;IF(SUM(IZ107:$JB107)=0,"",", "),"")</f>
        <v/>
      </c>
      <c r="PC107" t="str">
        <f>IF(IZ107=1,PC$8&amp;IF(SUM(JA107:$JB107)=0,"",", "),"")</f>
        <v/>
      </c>
      <c r="PD107" t="str">
        <f>IF(JA107=1,PD$8&amp;IF(SUM(JB107:$JB107)=0,"",", "),"")</f>
        <v/>
      </c>
      <c r="PE107" t="str">
        <f t="shared" si="241"/>
        <v/>
      </c>
      <c r="PF107" t="str">
        <f>IF(JC107=1,PF$8&amp;IF(SUM(JD107:$LC107)=0,"",", "),"")</f>
        <v/>
      </c>
      <c r="PG107" t="str">
        <f>IF(JD107=1,PG$8&amp;IF(SUM(JE107:$LC107)=0,"",", "),"")</f>
        <v/>
      </c>
      <c r="PH107" t="str">
        <f>IF(JE107=1,PH$8&amp;IF(SUM(JF107:$LC107)=0,"",", "),"")</f>
        <v/>
      </c>
      <c r="PI107" t="str">
        <f>IF(JF107=1,PI$8&amp;IF(SUM(JG107:$LC107)=0,"",", "),"")</f>
        <v/>
      </c>
      <c r="PJ107" t="str">
        <f>IF(JG107=1,PJ$8&amp;IF(SUM(JH107:$LC107)=0,"",", "),"")</f>
        <v/>
      </c>
      <c r="PK107" t="str">
        <f>IF(JH107=1,PK$8&amp;IF(SUM(JI107:$LC107)=0,"",", "),"")</f>
        <v/>
      </c>
      <c r="PL107" t="str">
        <f>IF(JI107=1,PL$8&amp;IF(SUM(JJ107:$LC107)=0,"",", "),"")</f>
        <v/>
      </c>
      <c r="PM107" t="str">
        <f>IF(JJ107=1,PM$8&amp;IF(SUM(JK107:$LC107)=0,"",", "),"")</f>
        <v/>
      </c>
      <c r="PN107" t="str">
        <f>IF(JK107=1,PN$8&amp;IF(SUM(JL107:$LC107)=0,"",", "),"")</f>
        <v/>
      </c>
      <c r="PO107" t="str">
        <f>IF(JL107=1,PO$8&amp;IF(SUM(JM107:$LC107)=0,"",", "),"")</f>
        <v/>
      </c>
      <c r="PP107" t="str">
        <f>IF(JM107=1,PP$8&amp;IF(SUM(JN107:$LC107)=0,"",", "),"")</f>
        <v/>
      </c>
      <c r="PQ107" t="str">
        <f>IF(JN107=1,PQ$8&amp;IF(SUM(JO107:$LC107)=0,"",", "),"")</f>
        <v/>
      </c>
      <c r="PR107" t="str">
        <f>IF(JO107=1,PR$8&amp;IF(SUM(JP107:$LC107)=0,"",", "),"")</f>
        <v/>
      </c>
      <c r="PS107" t="str">
        <f>IF(JP107=1,PS$8&amp;IF(SUM(JQ107:$LC107)=0,"",", "),"")</f>
        <v/>
      </c>
      <c r="PT107" t="str">
        <f>IF(JQ107=1,PT$8&amp;IF(SUM(JR107:$LC107)=0,"",", "),"")</f>
        <v/>
      </c>
      <c r="PU107" t="str">
        <f>IF(JR107=1,PU$8&amp;IF(SUM(JS107:$LC107)=0,"",", "),"")</f>
        <v/>
      </c>
      <c r="PV107" t="str">
        <f>IF(JS107=1,PV$8&amp;IF(SUM(JT107:$LC107)=0,"",", "),"")</f>
        <v/>
      </c>
      <c r="PW107" t="str">
        <f>IF(JT107=1,PW$8&amp;IF(SUM(JU107:$LC107)=0,"",", "),"")</f>
        <v/>
      </c>
      <c r="PX107" t="str">
        <f>IF(JU107=1,PX$8&amp;IF(SUM(JV107:$LC107)=0,"",", "),"")</f>
        <v/>
      </c>
      <c r="PY107" t="str">
        <f>IF(JV107=1,PY$8&amp;IF(SUM(JW107:$LC107)=0,"",", "),"")</f>
        <v/>
      </c>
      <c r="PZ107" t="str">
        <f>IF(JW107=1,PZ$8&amp;IF(SUM(JX107:$LC107)=0,"",", "),"")</f>
        <v/>
      </c>
      <c r="QA107" t="str">
        <f>IF(JX107=1,QA$8&amp;IF(SUM(JY107:$LC107)=0,"",", "),"")</f>
        <v/>
      </c>
      <c r="QB107" t="str">
        <f>IF(JY107=1,QB$8&amp;IF(SUM(JZ107:$LC107)=0,"",", "),"")</f>
        <v/>
      </c>
      <c r="QC107" t="str">
        <f>IF(JZ107=1,QC$8&amp;IF(SUM(KA107:$LC107)=0,"",", "),"")</f>
        <v/>
      </c>
      <c r="QD107" t="str">
        <f>IF(KA107=1,QD$8&amp;IF(SUM(KB107:$LC107)=0,"",", "),"")</f>
        <v/>
      </c>
      <c r="QE107" t="str">
        <f>IF(KB107=1,QE$8&amp;IF(SUM(KC107:$LC107)=0,"",", "),"")</f>
        <v/>
      </c>
      <c r="QF107" t="str">
        <f>IF(KC107=1,QF$8&amp;IF(SUM(KD107:$LC107)=0,"",", "),"")</f>
        <v/>
      </c>
      <c r="QG107" t="str">
        <f>IF(KD107=1,QG$8&amp;IF(SUM(KE107:$LC107)=0,"",", "),"")</f>
        <v/>
      </c>
      <c r="QH107" t="str">
        <f>IF(KE107=1,QH$8&amp;IF(SUM(KF107:$LC107)=0,"",", "),"")</f>
        <v/>
      </c>
      <c r="QI107" t="str">
        <f>IF(KF107=1,QI$8&amp;IF(SUM(KG107:$LC107)=0,"",", "),"")</f>
        <v/>
      </c>
      <c r="QJ107" t="str">
        <f>IF(KG107=1,QJ$8&amp;IF(SUM(KH107:$LC107)=0,"",", "),"")</f>
        <v/>
      </c>
      <c r="QK107" t="str">
        <f>IF(KH107=1,QK$8&amp;IF(SUM(KI107:$LC107)=0,"",", "),"")</f>
        <v/>
      </c>
      <c r="QL107" t="str">
        <f>IF(KI107=1,QL$8&amp;IF(SUM(KJ107:$LC107)=0,"",", "),"")</f>
        <v/>
      </c>
      <c r="QM107" t="str">
        <f>IF(KJ107=1,QM$8&amp;IF(SUM(KK107:$LC107)=0,"",", "),"")</f>
        <v/>
      </c>
      <c r="QN107" t="str">
        <f>IF(KK107=1,QN$8&amp;IF(SUM(KL107:$LC107)=0,"",", "),"")</f>
        <v/>
      </c>
      <c r="QO107" t="str">
        <f>IF(KL107=1,QO$8&amp;IF(SUM(KM107:$LC107)=0,"",", "),"")</f>
        <v/>
      </c>
      <c r="QP107" t="str">
        <f>IF(KM107=1,QP$8&amp;IF(SUM(KN107:$LC107)=0,"",", "),"")</f>
        <v/>
      </c>
      <c r="QQ107" t="str">
        <f>IF(KN107=1,QQ$8&amp;IF(SUM(KO107:$LC107)=0,"",", "),"")</f>
        <v/>
      </c>
      <c r="QR107" t="str">
        <f>IF(KO107=1,QR$8&amp;IF(SUM(KP107:$LC107)=0,"",", "),"")</f>
        <v/>
      </c>
      <c r="QS107" t="str">
        <f>IF(KP107=1,QS$8&amp;IF(SUM(KQ107:$LC107)=0,"",", "),"")</f>
        <v/>
      </c>
      <c r="QT107" t="str">
        <f>IF(KQ107=1,QT$8&amp;IF(SUM(KR107:$LC107)=0,"",", "),"")</f>
        <v/>
      </c>
      <c r="QU107" t="str">
        <f>IF(KR107=1,QU$8&amp;IF(SUM(KS107:$LC107)=0,"",", "),"")</f>
        <v/>
      </c>
      <c r="QV107" t="str">
        <f>IF(KS107=1,QV$8&amp;IF(SUM(KT107:$LC107)=0,"",", "),"")</f>
        <v/>
      </c>
      <c r="QW107" t="str">
        <f>IF(KT107=1,QW$8&amp;IF(SUM(KU107:$LC107)=0,"",", "),"")</f>
        <v/>
      </c>
      <c r="QX107" t="str">
        <f>IF(KU107=1,QX$8&amp;IF(SUM(KV107:$LC107)=0,"",", "),"")</f>
        <v/>
      </c>
      <c r="QY107" t="str">
        <f>IF(KV107=1,QY$8&amp;IF(SUM(KW107:$LC107)=0,"",", "),"")</f>
        <v/>
      </c>
      <c r="QZ107" t="str">
        <f>IF(KW107=1,QZ$8&amp;IF(SUM(KX107:$LC107)=0,"",", "),"")</f>
        <v/>
      </c>
      <c r="RA107" t="str">
        <f>IF(KX107=1,RA$8&amp;IF(SUM(KY107:$LC107)=0,"",", "),"")</f>
        <v/>
      </c>
      <c r="RB107" t="str">
        <f>IF(KY107=1,RB$8&amp;IF(SUM(KZ107:$LC107)=0,"",", "),"")</f>
        <v/>
      </c>
      <c r="RC107" t="str">
        <f>IF(KZ107=1,RC$8&amp;IF(SUM(LA107:$LC107)=0,"",", "),"")</f>
        <v/>
      </c>
      <c r="RD107" t="str">
        <f>IF(LA107=1,RD$8&amp;IF(SUM(LB107:$LC107)=0,"",", "),"")</f>
        <v/>
      </c>
      <c r="RE107" t="str">
        <f>IF(LB107=1,RE$8&amp;IF(SUM(LC107:$LC107)=0,"",", "),"")</f>
        <v/>
      </c>
      <c r="RF107" t="str">
        <f t="shared" si="242"/>
        <v/>
      </c>
      <c r="RG107" s="92" t="str">
        <f t="shared" si="197"/>
        <v/>
      </c>
      <c r="RH107" s="92" t="str">
        <f t="shared" si="198"/>
        <v/>
      </c>
      <c r="RI107" s="92" t="str">
        <f t="shared" si="199"/>
        <v/>
      </c>
      <c r="RL107" s="92" t="str">
        <f t="shared" si="200"/>
        <v/>
      </c>
      <c r="RN107" s="92" t="str">
        <f t="shared" si="201"/>
        <v/>
      </c>
      <c r="RP107" s="92" t="str">
        <f t="shared" si="202"/>
        <v/>
      </c>
      <c r="RR107" s="92" t="str">
        <f t="shared" si="203"/>
        <v/>
      </c>
      <c r="SO107" s="92" t="str">
        <f t="shared" si="204"/>
        <v/>
      </c>
      <c r="SP107" s="92" t="str">
        <f t="shared" si="205"/>
        <v/>
      </c>
      <c r="TH107" s="92" t="str">
        <f t="shared" si="206"/>
        <v/>
      </c>
      <c r="TI107" s="92" t="str">
        <f t="shared" si="207"/>
        <v/>
      </c>
      <c r="TJ107" s="92" t="str">
        <f t="shared" si="208"/>
        <v/>
      </c>
      <c r="TM107" s="92" t="str">
        <f t="shared" si="209"/>
        <v/>
      </c>
      <c r="TO107" s="92" t="str">
        <f t="shared" si="210"/>
        <v/>
      </c>
      <c r="TQ107" s="92" t="str">
        <f t="shared" si="211"/>
        <v/>
      </c>
      <c r="TS107" s="92" t="str">
        <f t="shared" si="212"/>
        <v/>
      </c>
      <c r="UP107" s="92" t="str">
        <f t="shared" si="213"/>
        <v/>
      </c>
      <c r="UQ107" s="92" t="str">
        <f t="shared" si="214"/>
        <v/>
      </c>
      <c r="UX107" s="92" t="str">
        <f t="shared" si="215"/>
        <v/>
      </c>
      <c r="UZ107" s="92" t="str">
        <f t="shared" si="216"/>
        <v/>
      </c>
      <c r="VN107" s="92" t="str">
        <f t="shared" si="217"/>
        <v/>
      </c>
      <c r="VP107" s="92" t="str">
        <f t="shared" si="218"/>
        <v/>
      </c>
      <c r="VR107" s="92" t="str">
        <f t="shared" si="219"/>
        <v/>
      </c>
      <c r="VT107" s="92" t="str">
        <f t="shared" si="220"/>
        <v/>
      </c>
      <c r="WQ107" s="92" t="str">
        <f t="shared" si="221"/>
        <v/>
      </c>
      <c r="WR107" s="92" t="str">
        <f t="shared" si="222"/>
        <v/>
      </c>
      <c r="XJ107" s="92" t="str">
        <f>IF(RG107=1,XJ$8&amp;IF(SUM(RH107:$TG107)=0,"",", "),"")</f>
        <v/>
      </c>
      <c r="XK107" s="92" t="str">
        <f>IF(RH107=1,XK$8&amp;IF(SUM(RI107:$TG107)=0,"",", "),"")</f>
        <v/>
      </c>
      <c r="XL107" s="92" t="str">
        <f>IF(RI107=1,XL$8&amp;IF(SUM(RJ107:$TG107)=0,"",", "),"")</f>
        <v/>
      </c>
      <c r="XM107" s="92" t="str">
        <f>IF(RJ107=1,XM$8&amp;IF(SUM(RK107:$TG107)=0,"",", "),"")</f>
        <v/>
      </c>
      <c r="XN107" s="92" t="str">
        <f>IF(RK107=1,XN$8&amp;IF(SUM(RL107:$TG107)=0,"",", "),"")</f>
        <v/>
      </c>
      <c r="XO107" s="92" t="str">
        <f>IF(RL107=1,XO$8&amp;IF(SUM(RM107:$TG107)=0,"",", "),"")</f>
        <v/>
      </c>
      <c r="XP107" s="92" t="str">
        <f>IF(RM107=1,XP$8&amp;IF(SUM(RN107:$TG107)=0,"",", "),"")</f>
        <v/>
      </c>
      <c r="XQ107" s="92" t="str">
        <f>IF(RN107=1,XQ$8&amp;IF(SUM(RO107:$TG107)=0,"",", "),"")</f>
        <v/>
      </c>
      <c r="XR107" s="92" t="str">
        <f>IF(RO107=1,XR$8&amp;IF(SUM(RP107:$TG107)=0,"",", "),"")</f>
        <v/>
      </c>
      <c r="XS107" s="92" t="str">
        <f>IF(RP107=1,XS$8&amp;IF(SUM(RQ107:$TG107)=0,"",", "),"")</f>
        <v/>
      </c>
      <c r="XT107" s="92" t="str" cm="1">
        <f t="array" ref="XT107">IF(RQ107=1,XT$8&amp;JIF(SUM(RR107:$TG107)=0,"",", "),"")</f>
        <v/>
      </c>
      <c r="XU107" s="92" t="str">
        <f>IF(RR107=1,XU$8&amp;IF(SUM(RS107:$TG107)=0,"",", "),"")</f>
        <v/>
      </c>
      <c r="XV107" s="92" t="str">
        <f>IF(RS107=1,XV$8&amp;IF(SUM(RT107:$TG107)=0,"",", "),"")</f>
        <v/>
      </c>
      <c r="XW107" s="92" t="str">
        <f>IF(RT107=1,XW$8&amp;IF(SUM(RU107:$TG107)=0,"",", "),"")</f>
        <v/>
      </c>
      <c r="XX107" s="92" t="str">
        <f>IF(RU107=1,XX$8&amp;IF(SUM(RV107:$TG107)=0,"",", "),"")</f>
        <v/>
      </c>
      <c r="XY107" s="92" t="str">
        <f>IF(RV107=1,XY$8&amp;IF(SUM(RW107:$TG107)=0,"",", "),"")</f>
        <v/>
      </c>
      <c r="XZ107" s="92" t="str">
        <f>IF(RW107=1,XZ$8&amp;IF(SUM(RX107:$TG107)=0,"",", "),"")</f>
        <v/>
      </c>
      <c r="YA107" s="92" t="str">
        <f>IF(RX107=1,YA$8&amp;IF(SUM(RY107:$TG107)=0,"",", "),"")</f>
        <v/>
      </c>
      <c r="YB107" s="92" t="str">
        <f>IF(RY107=1,YB$8&amp;IF(SUM(RZ107:$TG107)=0,"",", "),"")</f>
        <v/>
      </c>
      <c r="YC107" s="92" t="str">
        <f>IF(RZ107=1,YC$8&amp;IF(SUM(SA107:$TG107)=0,"",", "),"")</f>
        <v/>
      </c>
      <c r="YD107" s="92" t="str">
        <f>IF(SA107=1,YD$8&amp;IF(SUM(SB107:$TG107)=0,"",", "),"")</f>
        <v/>
      </c>
      <c r="YE107" s="92" t="str">
        <f>IF(SB107=1,YE$8&amp;IF(SUM(SC107:$TG107)=0,"",", "),"")</f>
        <v/>
      </c>
      <c r="YF107" s="92" t="str">
        <f>IF(SC107=1,YF$8&amp;IF(SUM(SD107:$TG107)=0,"",", "),"")</f>
        <v/>
      </c>
      <c r="YG107" s="92" t="str">
        <f>IF(SD107=1,YG$8&amp;IF(SUM(SE107:$TG107)=0,"",", "),"")</f>
        <v/>
      </c>
      <c r="YH107" s="92" t="str">
        <f>IF(SE107=1,YH$8&amp;IF(SUM(SF107:$TG107)=0,"",", "),"")</f>
        <v/>
      </c>
      <c r="YI107" s="92" t="str">
        <f>IF(SF107=1,YI$8&amp;IF(SUM(SG107:$TG107)=0,"",", "),"")</f>
        <v/>
      </c>
      <c r="YJ107" s="92" t="str">
        <f>IF(SG107=1,YJ$8&amp;IF(SUM(SH107:$TG107)=0,"",", "),"")</f>
        <v/>
      </c>
      <c r="YK107" s="92" t="str">
        <f>IF(SH107=1,YK$8&amp;IF(SUM(SI107:$TG107)=0,"",", "),"")</f>
        <v/>
      </c>
      <c r="YL107" s="92" t="str">
        <f>IF(SI107=1,YL$8&amp;IF(SUM(SJ107:$TG107)=0,"",", "),"")</f>
        <v/>
      </c>
      <c r="YM107" s="92" t="str">
        <f>IF(SJ107=1,YM$8&amp;IF(SUM(SK107:$TG107)=0,"",", "),"")</f>
        <v/>
      </c>
      <c r="YN107" s="92" t="str">
        <f>IF(SK107=1,YN$8&amp;IF(SUM(SL107:$TG107)=0,"",", "),"")</f>
        <v/>
      </c>
      <c r="YO107" s="92" t="str">
        <f>IF(SL107=1,YO$8&amp;IF(SUM(SM107:$TG107)=0,"",", "),"")</f>
        <v/>
      </c>
      <c r="YP107" s="92" t="str">
        <f>IF(SM107=1,YP$8&amp;IF(SUM(SN107:$TG107)=0,"",", "),"")</f>
        <v/>
      </c>
      <c r="YQ107" s="92" t="str">
        <f>IF(SN107=1,YQ$8&amp;IF(SUM(SO107:$TG107)=0,"",", "),"")</f>
        <v/>
      </c>
      <c r="YR107" s="92" t="str">
        <f>IF(SO107=1,YR$8&amp;IF(SUM(SP107:$TG107)=0,"",", "),"")</f>
        <v/>
      </c>
      <c r="YS107" s="92" t="str">
        <f>IF(SP107=1,YS$8&amp;IF(SUM(SQ107:$TG107)=0,"",", "),"")</f>
        <v/>
      </c>
      <c r="YT107" s="92" t="str">
        <f>IF(SQ107=1,YT$8&amp;IF(SUM(SR107:$TG107)=0,"",", "),"")</f>
        <v/>
      </c>
      <c r="YU107" s="92" t="str">
        <f>IF(SR107=1,YU$8&amp;IF(SUM(SS107:$TG107)=0,"",", "),"")</f>
        <v/>
      </c>
      <c r="YV107" s="92" t="str">
        <f>IF(SS107=1,YV$8&amp;IF(SUM(ST107:$TG107)=0,"",", "),"")</f>
        <v/>
      </c>
      <c r="YW107" s="92" t="str">
        <f>IF(ST107=1,YW$8&amp;IF(SUM(SU107:$TG107)=0,"",", "),"")</f>
        <v/>
      </c>
      <c r="YX107" s="92" t="str">
        <f>IF(SU107=1,YX$8&amp;IF(SUM(SV107:$TG107)=0,"",", "),"")</f>
        <v/>
      </c>
      <c r="YY107" s="92" t="str">
        <f>IF(SV107=1,YY$8&amp;IF(SUM(SW107:$TG107)=0,"",", "),"")</f>
        <v/>
      </c>
      <c r="YZ107" s="92" t="str">
        <f>IF(SW107=1,YZ$8&amp;IF(SUM(SX107:$TG107)=0,"",", "),"")</f>
        <v/>
      </c>
      <c r="ZA107" s="92" t="str">
        <f>IF(SX107=1,ZA$8&amp;IF(SUM(SY107:$TG107)=0,"",", "),"")</f>
        <v/>
      </c>
      <c r="ZB107" s="92" t="str">
        <f>IF(SY107=1,ZB$8&amp;IF(SUM(SZ107:$TG107)=0,"",", "),"")</f>
        <v/>
      </c>
      <c r="ZC107" s="92" t="str">
        <f>IF(SZ107=1,ZC$8&amp;IF(SUM(TA107:$TG107)=0,"",", "),"")</f>
        <v/>
      </c>
      <c r="ZD107" s="92" t="str">
        <f>IF(TA107=1,ZD$8&amp;IF(SUM(TB107:$TG107)=0,"",", "),"")</f>
        <v/>
      </c>
      <c r="ZE107" s="92" t="str">
        <f>IF(TB107=1,ZE$8&amp;IF(SUM(TC107:$TG107)=0,"",", "),"")</f>
        <v/>
      </c>
      <c r="ZF107" s="92" t="str">
        <f>IF(TC107=1,ZF$8&amp;IF(SUM(TD107:$TG107)=0,"",", "),"")</f>
        <v/>
      </c>
      <c r="ZG107" s="92" t="str">
        <f>IF(TD107=1,ZG$8&amp;IF(SUM(TE107:$TG107)=0,"",", "),"")</f>
        <v/>
      </c>
      <c r="ZH107" s="92" t="str">
        <f>IF(TE107=1,ZH$8&amp;IF(SUM(TF107:$TG107)=0,"",", "),"")</f>
        <v/>
      </c>
      <c r="ZI107" s="92" t="str">
        <f>IF(TF107=1,ZI$8&amp;IF(SUM(TG107:$TG107)=0,"",", "),"")</f>
        <v/>
      </c>
      <c r="ZJ107" s="92" t="str">
        <f t="shared" si="223"/>
        <v/>
      </c>
      <c r="ZK107" s="92" t="str">
        <f>IF(TH107=1,ZK$8&amp;IF(SUM(TI107:$VH107)=0,"",", "),"")</f>
        <v/>
      </c>
      <c r="ZL107" s="92" t="str">
        <f>IF(TI107=1,ZL$8&amp;IF(SUM(TJ107:$VH107)=0,"",", "),"")</f>
        <v/>
      </c>
      <c r="ZM107" s="92" t="str">
        <f>IF(TJ107=1,ZM$8&amp;IF(SUM(TK107:$VH107)=0,"",", "),"")</f>
        <v/>
      </c>
      <c r="ZN107" s="92" t="str">
        <f>IF(TK107=1,ZN$8&amp;IF(SUM(TL107:$VH107)=0,"",", "),"")</f>
        <v/>
      </c>
      <c r="ZO107" s="92" t="str">
        <f>IF(TL107=1,ZO$8&amp;IF(SUM(TM107:$VH107)=0,"",", "),"")</f>
        <v/>
      </c>
      <c r="ZP107" s="92" t="str">
        <f>IF(TM107=1,ZP$8&amp;IF(SUM(TN107:$VH107)=0,"",", "),"")</f>
        <v/>
      </c>
      <c r="ZQ107" s="92" t="str">
        <f>IF(TN107=1,ZQ$8&amp;IF(SUM(TO107:$VH107)=0,"",", "),"")</f>
        <v/>
      </c>
      <c r="ZR107" s="92" t="str">
        <f>IF(TO107=1,ZR$8&amp;IF(SUM(TP107:$VH107)=0,"",", "),"")</f>
        <v/>
      </c>
      <c r="ZS107" s="92" t="str">
        <f>IF(TP107=1,ZS$8&amp;IF(SUM(TQ107:$VH107)=0,"",", "),"")</f>
        <v/>
      </c>
      <c r="ZT107" s="92" t="str">
        <f>IF(TQ107=1,ZT$8&amp;IF(SUM(TR107:$VH107)=0,"",", "),"")</f>
        <v/>
      </c>
      <c r="ZU107" s="92" t="str">
        <f>IF(TR107=1,ZU$8&amp;IF(SUM(TS107:$VH107)=0,"",", "),"")</f>
        <v/>
      </c>
      <c r="ZV107" s="92" t="str">
        <f>IF(TS107=1,ZV$8&amp;IF(SUM(TT107:$VH107)=0,"",", "),"")</f>
        <v/>
      </c>
      <c r="ZW107" s="92" t="str">
        <f>IF(TT107=1,ZW$8&amp;IF(SUM(TU107:$VH107)=0,"",", "),"")</f>
        <v/>
      </c>
      <c r="ZX107" s="92" t="str">
        <f>IF(TU107=1,ZX$8&amp;IF(SUM(TV107:$VH107)=0,"",", "),"")</f>
        <v/>
      </c>
      <c r="ZY107" s="92" t="str">
        <f>IF(TV107=1,ZY$8&amp;IF(SUM(TW107:$VH107)=0,"",", "),"")</f>
        <v/>
      </c>
      <c r="ZZ107" s="92" t="str">
        <f>IF(TW107=1,ZZ$8&amp;IF(SUM(TX107:$VH107)=0,"",", "),"")</f>
        <v/>
      </c>
      <c r="AAA107" s="92" t="str">
        <f>IF(TX107=1,AAA$8&amp;IF(SUM(TY107:$VH107)=0,"",", "),"")</f>
        <v/>
      </c>
      <c r="AAB107" s="92" t="str">
        <f>IF(TY107=1,AAB$8&amp;IF(SUM(TZ107:$VH107)=0,"",", "),"")</f>
        <v/>
      </c>
      <c r="AAC107" s="92" t="str">
        <f>IF(TZ107=1,AAC$8&amp;IF(SUM(UA107:$VH107)=0,"",", "),"")</f>
        <v/>
      </c>
      <c r="AAD107" s="92" t="str">
        <f>IF(UA107=1,AAD$8&amp;IF(SUM(UB107:$VH107)=0,"",", "),"")</f>
        <v/>
      </c>
      <c r="AAE107" s="92" t="str">
        <f>IF(UB107=1,AAE$8&amp;IF(SUM(UC107:$VH107)=0,"",", "),"")</f>
        <v/>
      </c>
      <c r="AAF107" s="92" t="str">
        <f>IF(UC107=1,AAF$8&amp;IF(SUM(UD107:$VH107)=0,"",", "),"")</f>
        <v/>
      </c>
      <c r="AAG107" s="92" t="str">
        <f>IF(UD107=1,AAG$8&amp;IF(SUM(UE107:$VH107)=0,"",", "),"")</f>
        <v/>
      </c>
      <c r="AAH107" s="92" t="str">
        <f>IF(UE107=1,AAH$8&amp;IF(SUM(UF107:$VH107)=0,"",", "),"")</f>
        <v/>
      </c>
      <c r="AAI107" s="92" t="str">
        <f>IF(UF107=1,AAI$8&amp;IF(SUM(UG107:$VH107)=0,"",", "),"")</f>
        <v/>
      </c>
      <c r="AAJ107" s="92" t="str">
        <f>IF(UG107=1,AAJ$8&amp;IF(SUM(UH107:$VH107)=0,"",", "),"")</f>
        <v/>
      </c>
      <c r="AAK107" s="92" t="str">
        <f>IF(UH107=1,AAK$8&amp;IF(SUM(UI107:$VH107)=0,"",", "),"")</f>
        <v/>
      </c>
      <c r="AAL107" s="92" t="str">
        <f>IF(UI107=1,AAL$8&amp;IF(SUM(UJ107:$VH107)=0,"",", "),"")</f>
        <v/>
      </c>
      <c r="AAM107" s="92" t="str">
        <f>IF(UJ107=1,AAM$8&amp;IF(SUM(UK107:$VH107)=0,"",", "),"")</f>
        <v/>
      </c>
      <c r="AAN107" s="92" t="str">
        <f>IF(UK107=1,AAN$8&amp;IF(SUM(UL107:$VH107)=0,"",", "),"")</f>
        <v/>
      </c>
      <c r="AAO107" s="92" t="str">
        <f>IF(UL107=1,AAO$8&amp;IF(SUM(UM107:$VH107)=0,"",", "),"")</f>
        <v/>
      </c>
      <c r="AAP107" s="92" t="str">
        <f>IF(UM107=1,AAP$8&amp;IF(SUM(UN107:$VH107)=0,"",", "),"")</f>
        <v/>
      </c>
      <c r="AAQ107" s="92" t="str">
        <f>IF(UN107=1,AAQ$8&amp;IF(SUM(UO107:$VH107)=0,"",", "),"")</f>
        <v/>
      </c>
      <c r="AAR107" s="92" t="str">
        <f>IF(UO107=1,AAR$8&amp;IF(SUM(UP107:$VH107)=0,"",", "),"")</f>
        <v/>
      </c>
      <c r="AAS107" s="92" t="str">
        <f>IF(UP107=1,AAS$8&amp;IF(SUM(UQ107:$VH107)=0,"",", "),"")</f>
        <v/>
      </c>
      <c r="AAT107" s="92" t="str">
        <f>IF(UQ107=1,AAT$8&amp;IF(SUM(UR107:$VH107)=0,"",", "),"")</f>
        <v/>
      </c>
      <c r="AAU107" s="92" t="str">
        <f>IF(UR107=1,AAU$8&amp;IF(SUM(US107:$VH107)=0,"",", "),"")</f>
        <v/>
      </c>
      <c r="AAV107" s="92" t="str">
        <f>IF(US107=1,AAV$8&amp;IF(SUM(UT107:$VH107)=0,"",", "),"")</f>
        <v/>
      </c>
      <c r="AAW107" s="92" t="str">
        <f>IF(UT107=1,AAW$8&amp;IF(SUM(UU107:$VH107)=0,"",", "),"")</f>
        <v/>
      </c>
      <c r="AAX107" s="92" t="str">
        <f>IF(UU107=1,AAX$8&amp;IF(SUM(UV107:$VH107)=0,"",", "),"")</f>
        <v/>
      </c>
      <c r="AAY107" s="92" t="str">
        <f>IF(UV107=1,AAY$8&amp;IF(SUM(UW107:$VH107)=0,"",", "),"")</f>
        <v/>
      </c>
      <c r="AAZ107" s="92" t="str">
        <f>IF(UW107=1,AAZ$8&amp;IF(SUM(UX107:$VH107)=0,"",", "),"")</f>
        <v/>
      </c>
      <c r="ABA107" s="92" t="str">
        <f>IF(UX107=1,ABA$8&amp;IF(SUM(UY107:$VH107)=0,"",", "),"")</f>
        <v/>
      </c>
      <c r="ABB107" s="92" t="str">
        <f>IF(UY107=1,ABB$8&amp;IF(SUM(UZ107:$VH107)=0,"",", "),"")</f>
        <v/>
      </c>
      <c r="ABC107" s="92" t="str">
        <f>IF(UZ107=1,ABC$8&amp;IF(SUM(VA107:$VH107)=0,"",", "),"")</f>
        <v/>
      </c>
      <c r="ABD107" s="92" t="str">
        <f>IF(VA107=1,ABD$8&amp;IF(SUM(VB107:$VH107)=0,"",", "),"")</f>
        <v/>
      </c>
      <c r="ABE107" s="92" t="str">
        <f>IF(VB107=1,ABE$8&amp;IF(SUM(VC107:$VH107)=0,"",", "),"")</f>
        <v/>
      </c>
      <c r="ABF107" s="92" t="str">
        <f>IF(VC107=1,ABF$8&amp;IF(SUM(VD107:$VH107)=0,"",", "),"")</f>
        <v/>
      </c>
      <c r="ABG107" s="92" t="str">
        <f>IF(VD107=1,ABG$8&amp;IF(SUM(VE107:$VH107)=0,"",", "),"")</f>
        <v/>
      </c>
      <c r="ABH107" s="92" t="str">
        <f>IF(VE107=1,ABH$8&amp;IF(SUM(VF107:$VH107)=0,"",", "),"")</f>
        <v/>
      </c>
      <c r="ABI107" s="92" t="str">
        <f>IF(VF107=1,ABI$8&amp;IF(SUM(VG107:$VH107)=0,"",", "),"")</f>
        <v/>
      </c>
      <c r="ABJ107" s="92" t="str">
        <f>IF(VG107=1,ABJ$8&amp;IF(SUM(VH107:$VH107)=0,"",", "),"")</f>
        <v/>
      </c>
      <c r="ABK107" s="92" t="str">
        <f t="shared" si="224"/>
        <v/>
      </c>
      <c r="ABL107" s="92" t="str">
        <f>IF(VI107=1,ABL$8&amp;IF(SUM(VJ107:$XI107)=0,"",", "),"")</f>
        <v/>
      </c>
      <c r="ABM107" s="92" t="str">
        <f>IF(VJ107=1,ABM$8&amp;IF(SUM(VK107:$XI107)=0,"",", "),"")</f>
        <v/>
      </c>
      <c r="ABN107" s="92" t="str">
        <f>IF(VK107=1,ABN$8&amp;IF(SUM(VL107:$XI107)=0,"",", "),"")</f>
        <v/>
      </c>
      <c r="ABO107" s="92" t="str">
        <f>IF(VL107=1,ABO$8&amp;IF(SUM(VM107:$XI107)=0,"",", "),"")</f>
        <v/>
      </c>
      <c r="ABP107" s="92" t="str">
        <f>IF(VM107=1,ABP$8&amp;IF(SUM(VN107:$XI107)=0,"",", "),"")</f>
        <v/>
      </c>
      <c r="ABQ107" s="92" t="str">
        <f>IF(VN107=1,ABQ$8&amp;IF(SUM(VO107:$XI107)=0,"",", "),"")</f>
        <v/>
      </c>
      <c r="ABR107" s="92" t="str">
        <f>IF(VO107=1,ABR$8&amp;IF(SUM(VP107:$XI107)=0,"",", "),"")</f>
        <v/>
      </c>
      <c r="ABS107" s="92" t="str">
        <f>IF(VP107=1,ABS$8&amp;IF(SUM(VQ107:$XI107)=0,"",", "),"")</f>
        <v/>
      </c>
      <c r="ABT107" s="92" t="str">
        <f>IF(VQ107=1,ABT$8&amp;IF(SUM(VR107:$XI107)=0,"",", "),"")</f>
        <v/>
      </c>
      <c r="ABU107" s="92" t="str">
        <f>IF(VR107=1,ABU$8&amp;IF(SUM(VS107:$XI107)=0,"",", "),"")</f>
        <v/>
      </c>
      <c r="ABV107" s="92" t="str">
        <f>IF(VS107=1,ABV$8&amp;IF(SUM(VT107:$XI107)=0,"",", "),"")</f>
        <v/>
      </c>
      <c r="ABW107" s="92" t="str">
        <f>IF(VT107=1,ABW$8&amp;IF(SUM(VU107:$XI107)=0,"",", "),"")</f>
        <v/>
      </c>
      <c r="ABX107" s="92" t="str">
        <f>IF(VU107=1,ABX$8&amp;IF(SUM(VV107:$XI107)=0,"",", "),"")</f>
        <v/>
      </c>
      <c r="ABY107" s="92" t="str">
        <f>IF(VV107=1,ABY$8&amp;IF(SUM(VW107:$XI107)=0,"",", "),"")</f>
        <v/>
      </c>
      <c r="ABZ107" s="92" t="str">
        <f>IF(VW107=1,ABZ$8&amp;IF(SUM(VX107:$XI107)=0,"",", "),"")</f>
        <v/>
      </c>
      <c r="ACA107" s="92" t="str">
        <f>IF(VX107=1,ACA$8&amp;IF(SUM(VY107:$XI107)=0,"",", "),"")</f>
        <v/>
      </c>
      <c r="ACB107" s="92" t="str">
        <f>IF(VY107=1,ACB$8&amp;IF(SUM(VZ107:$XI107)=0,"",", "),"")</f>
        <v/>
      </c>
      <c r="ACC107" s="92" t="str">
        <f>IF(VZ107=1,ACC$8&amp;IF(SUM(WA107:$XI107)=0,"",", "),"")</f>
        <v/>
      </c>
      <c r="ACD107" s="92" t="str">
        <f>IF(WA107=1,ACD$8&amp;IF(SUM(WB107:$XI107)=0,"",", "),"")</f>
        <v/>
      </c>
      <c r="ACE107" s="92" t="str">
        <f>IF(WB107=1,ACE$8&amp;IF(SUM(WC107:$XI107)=0,"",", "),"")</f>
        <v/>
      </c>
      <c r="ACF107" s="92" t="str">
        <f>IF(WC107=1,ACF$8&amp;IF(SUM(WD107:$XI107)=0,"",", "),"")</f>
        <v/>
      </c>
      <c r="ACG107" s="92" t="str">
        <f>IF(WD107=1,ACG$8&amp;IF(SUM(WE107:$XI107)=0,"",", "),"")</f>
        <v/>
      </c>
      <c r="ACH107" s="92" t="str">
        <f>IF(WE107=1,ACH$8&amp;IF(SUM(WF107:$XI107)=0,"",", "),"")</f>
        <v/>
      </c>
      <c r="ACI107" s="92" t="str">
        <f>IF(WF107=1,ACI$8&amp;IF(SUM(WG107:$XI107)=0,"",", "),"")</f>
        <v/>
      </c>
      <c r="ACJ107" s="92" t="str">
        <f>IF(WG107=1,ACJ$8&amp;IF(SUM(WH107:$XI107)=0,"",", "),"")</f>
        <v/>
      </c>
      <c r="ACK107" s="92" t="str">
        <f>IF(WH107=1,ACK$8&amp;IF(SUM(WI107:$XI107)=0,"",", "),"")</f>
        <v/>
      </c>
      <c r="ACL107" s="92" t="str">
        <f>IF(WI107=1,ACL$8&amp;IF(SUM(WJ107:$XI107)=0,"",", "),"")</f>
        <v/>
      </c>
      <c r="ACM107" s="92" t="str">
        <f>IF(WJ107=1,ACM$8&amp;IF(SUM(WK107:$XI107)=0,"",", "),"")</f>
        <v/>
      </c>
      <c r="ACN107" s="92" t="str">
        <f>IF(WK107=1,ACN$8&amp;IF(SUM(WL107:$XI107)=0,"",", "),"")</f>
        <v/>
      </c>
      <c r="ACO107" s="92" t="str">
        <f>IF(WL107=1,ACO$8&amp;IF(SUM(WM107:$XI107)=0,"",", "),"")</f>
        <v/>
      </c>
      <c r="ACP107" s="92" t="str">
        <f>IF(WM107=1,ACP$8&amp;IF(SUM(WN107:$XI107)=0,"",", "),"")</f>
        <v/>
      </c>
      <c r="ACQ107" s="92" t="str">
        <f>IF(WN107=1,ACQ$8&amp;IF(SUM(WO107:$XI107)=0,"",", "),"")</f>
        <v/>
      </c>
      <c r="ACR107" s="92" t="str">
        <f>IF(WO107=1,ACR$8&amp;IF(SUM(WP107:$XI107)=0,"",", "),"")</f>
        <v/>
      </c>
      <c r="ACS107" s="92" t="str">
        <f>IF(WP107=1,ACS$8&amp;IF(SUM(WQ107:$XI107)=0,"",", "),"")</f>
        <v/>
      </c>
      <c r="ACT107" s="92" t="str">
        <f>IF(WQ107=1,ACT$8&amp;IF(SUM(WR107:$XI107)=0,"",", "),"")</f>
        <v/>
      </c>
      <c r="ACU107" s="92" t="str">
        <f>IF(WR107=1,ACU$8&amp;IF(SUM(WS107:$XI107)=0,"",", "),"")</f>
        <v/>
      </c>
      <c r="ACV107" s="92" t="str">
        <f>IF(WS107=1,ACV$8&amp;IF(SUM(WT107:$XI107)=0,"",", "),"")</f>
        <v/>
      </c>
      <c r="ACW107" s="92" t="str">
        <f>IF(WT107=1,ACW$8&amp;IF(SUM(WU107:$XI107)=0,"",", "),"")</f>
        <v/>
      </c>
      <c r="ACX107" s="92" t="str">
        <f>IF(WU107=1,ACX$8&amp;IF(SUM(WV107:$XI107)=0,"",", "),"")</f>
        <v/>
      </c>
      <c r="ACY107" s="92" t="str">
        <f>IF(WV107=1,ACY$8&amp;IF(SUM(WW107:$XI107)=0,"",", "),"")</f>
        <v/>
      </c>
      <c r="ACZ107" s="92" t="str">
        <f>IF(WW107=1,ACZ$8&amp;IF(SUM(WX107:$XI107)=0,"",", "),"")</f>
        <v/>
      </c>
      <c r="ADA107" s="92" t="str">
        <f>IF(WX107=1,ADA$8&amp;IF(SUM(WY107:$XI107)=0,"",", "),"")</f>
        <v/>
      </c>
      <c r="ADB107" s="92" t="str">
        <f>IF(WY107=1,ADB$8&amp;IF(SUM(WZ107:$XI107)=0,"",", "),"")</f>
        <v/>
      </c>
      <c r="ADC107" s="92" t="str">
        <f>IF(WZ107=1,ADC$8&amp;IF(SUM(XA107:$XI107)=0,"",", "),"")</f>
        <v/>
      </c>
      <c r="ADD107" s="92" t="str">
        <f>IF(XA107=1,ADD$8&amp;IF(SUM(XB107:$XI107)=0,"",", "),"")</f>
        <v/>
      </c>
      <c r="ADE107" s="92" t="str">
        <f>IF(XB107=1,ADE$8&amp;IF(SUM(XC107:$XI107)=0,"",", "),"")</f>
        <v/>
      </c>
      <c r="ADF107" s="92" t="str">
        <f>IF(XC107=1,ADF$8&amp;IF(SUM(XD107:$XI107)=0,"",", "),"")</f>
        <v/>
      </c>
      <c r="ADG107" s="92" t="str">
        <f>IF(XD107=1,ADG$8&amp;IF(SUM(XE107:$XI107)=0,"",", "),"")</f>
        <v/>
      </c>
      <c r="ADH107" s="92" t="str">
        <f>IF(XE107=1,ADH$8&amp;IF(SUM(XF107:$XI107)=0,"",", "),"")</f>
        <v/>
      </c>
      <c r="ADI107" s="92" t="str">
        <f>IF(XF107=1,ADI$8&amp;IF(SUM(XG107:$XI107)=0,"",", "),"")</f>
        <v/>
      </c>
      <c r="ADJ107" s="92" t="str">
        <f>IF(XG107=1,ADJ$8&amp;IF(SUM(XH107:$XI107)=0,"",", "),"")</f>
        <v/>
      </c>
      <c r="ADK107" s="92" t="str">
        <f>IF(XH107=1,ADK$8&amp;IF(SUM(XI107:$XI107)=0,"",", "),"")</f>
        <v/>
      </c>
      <c r="ADL107" s="92" t="str">
        <f t="shared" si="225"/>
        <v/>
      </c>
    </row>
    <row r="108" spans="1:792" ht="60" customHeight="1" x14ac:dyDescent="0.45">
      <c r="A108" s="38"/>
      <c r="B108" s="449" t="str">
        <f t="shared" si="226"/>
        <v/>
      </c>
      <c r="C108" s="106" t="str">
        <f>IF('EDCI Data'!B108="","",'EDCI Data'!B108)</f>
        <v/>
      </c>
      <c r="D108" s="106" t="str">
        <f>IF('EDCI Data'!C108="","",'EDCI Data'!C108)</f>
        <v/>
      </c>
      <c r="E108" s="105" t="str">
        <f>IF('EDCI Data'!D108="","",'EDCI Data'!D108)</f>
        <v/>
      </c>
      <c r="F108" s="449" t="str">
        <f t="shared" si="227"/>
        <v/>
      </c>
      <c r="G108" s="449" t="str">
        <f t="shared" si="228"/>
        <v/>
      </c>
      <c r="H108" s="449" t="str">
        <f t="shared" si="229"/>
        <v/>
      </c>
      <c r="I108" s="449" t="str">
        <f t="shared" si="230"/>
        <v/>
      </c>
      <c r="J108" s="449" t="str">
        <f t="shared" si="124"/>
        <v/>
      </c>
      <c r="K108" s="449" t="str">
        <f t="shared" si="231"/>
        <v/>
      </c>
      <c r="L108" s="105" t="str">
        <f>IF('EDCI Data'!E108="","",'EDCI Data'!E108)</f>
        <v/>
      </c>
      <c r="M108" s="106" t="str">
        <f>IF('EDCI Data'!F108="","",'EDCI Data'!F108)</f>
        <v/>
      </c>
      <c r="N108" s="106" t="str">
        <f>IF('EDCI Data'!G108="","",'EDCI Data'!G108)</f>
        <v/>
      </c>
      <c r="O108" s="106" t="str">
        <f>IF('EDCI Data'!H108="","",'EDCI Data'!H108)</f>
        <v/>
      </c>
      <c r="P108" s="106" t="str">
        <f>IF('EDCI Data'!I108="","",'EDCI Data'!I108)</f>
        <v/>
      </c>
      <c r="Q108" s="106" t="str">
        <f>IF('EDCI Data'!J108="","",'EDCI Data'!J108)</f>
        <v/>
      </c>
      <c r="R108" s="106" t="str">
        <f>IF('EDCI Data'!K108="","",'EDCI Data'!K108)</f>
        <v/>
      </c>
      <c r="S108" s="106" t="str">
        <f>IF('EDCI Data'!L108="","",'EDCI Data'!L108)</f>
        <v/>
      </c>
      <c r="T108" s="106" t="str">
        <f>IF('EDCI Data'!M108="","",'EDCI Data'!M108)</f>
        <v/>
      </c>
      <c r="U108" s="106" t="str">
        <f>IF('EDCI Data'!N108="","",'EDCI Data'!N108)</f>
        <v/>
      </c>
      <c r="V108" s="107" t="str">
        <f>IF('EDCI Data'!O108="","",'EDCI Data'!O108)</f>
        <v/>
      </c>
      <c r="W108" s="107" t="str">
        <f>IF('EDCI Data'!P108="","",'EDCI Data'!P108)</f>
        <v/>
      </c>
      <c r="X108" s="107" t="str">
        <f>IF('EDCI Data'!Q108="","",'EDCI Data'!Q108)</f>
        <v/>
      </c>
      <c r="Y108" s="107" t="str">
        <f>IF('EDCI Data'!R108="","",'EDCI Data'!R108)</f>
        <v/>
      </c>
      <c r="Z108" s="106" t="str">
        <f>IF('EDCI Data'!S108="","",'EDCI Data'!S108)</f>
        <v/>
      </c>
      <c r="AA108" s="106" t="str">
        <f>IF('EDCI Data'!T108="","",'EDCI Data'!T108)</f>
        <v/>
      </c>
      <c r="AB108" s="106" t="str">
        <f>IF('EDCI Data'!U108="","",'EDCI Data'!U108)</f>
        <v/>
      </c>
      <c r="AC108" s="106" t="str">
        <f>IF('EDCI Data'!V108="","",'EDCI Data'!V108)</f>
        <v/>
      </c>
      <c r="AD108" s="106" t="str">
        <f>IF('EDCI Data'!W108="","",'EDCI Data'!W108)</f>
        <v/>
      </c>
      <c r="AE108" s="106" t="str">
        <f>IF('EDCI Data'!X108="","",'EDCI Data'!X108)</f>
        <v/>
      </c>
      <c r="AF108" s="106" t="str">
        <f>IF('EDCI Data'!Y108="","",'EDCI Data'!Y108)</f>
        <v/>
      </c>
      <c r="AG108" s="106" t="str">
        <f>IF('EDCI Data'!Z108="","",'EDCI Data'!Z108)</f>
        <v/>
      </c>
      <c r="AH108" s="459" t="str">
        <f>IF('EDCI Data'!AA108="","",'EDCI Data'!AA108)</f>
        <v/>
      </c>
      <c r="AI108" s="460" t="str">
        <f>IF('EDCI Data'!AB108="","",'EDCI Data'!AB108)</f>
        <v/>
      </c>
      <c r="AJ108" s="460" t="str">
        <f>IF('EDCI Data'!AC108="","",'EDCI Data'!AC108)</f>
        <v/>
      </c>
      <c r="AK108" s="460" t="str">
        <f>IF('EDCI Data'!AD108="","",'EDCI Data'!AD108)</f>
        <v/>
      </c>
      <c r="AL108" s="460" t="str">
        <f>IF('EDCI Data'!AE108="","",'EDCI Data'!AE108)</f>
        <v/>
      </c>
      <c r="AM108" s="461" t="str">
        <f>IF('EDCI Data'!AF108="","",'EDCI Data'!AF108)</f>
        <v/>
      </c>
      <c r="AN108" s="106" t="str">
        <f>IF('EDCI Data'!AG108="","",'EDCI Data'!AG108)</f>
        <v/>
      </c>
      <c r="AO108" s="461" t="str">
        <f>IF('EDCI Data'!AH108="","",'EDCI Data'!AH108)</f>
        <v/>
      </c>
      <c r="AP108" s="106" t="str">
        <f>IF('EDCI Data'!AI108="","",'EDCI Data'!AI108)</f>
        <v/>
      </c>
      <c r="AQ108" s="461" t="str">
        <f>IF('EDCI Data'!AJ108="","",'EDCI Data'!AJ108)</f>
        <v/>
      </c>
      <c r="AR108" s="106" t="str">
        <f>IF('EDCI Data'!AK108="","",'EDCI Data'!AK108)</f>
        <v/>
      </c>
      <c r="AS108" s="106" t="str">
        <f>IF('EDCI Data'!AL108="","",'EDCI Data'!AL108)</f>
        <v/>
      </c>
      <c r="AT108" s="106" t="str">
        <f>IF('EDCI Data'!AM108="","",'EDCI Data'!AM108)</f>
        <v/>
      </c>
      <c r="AU108" s="106" t="str">
        <f>IF('EDCI Data'!AN108="","",'EDCI Data'!AN108)</f>
        <v/>
      </c>
      <c r="AV108" s="106" t="str">
        <f>IF('EDCI Data'!AO108="","",'EDCI Data'!AO108)</f>
        <v/>
      </c>
      <c r="AW108" s="106" t="str">
        <f>IF('EDCI Data'!AP108="","",'EDCI Data'!AP108)</f>
        <v/>
      </c>
      <c r="AX108" s="106" t="str">
        <f>IF('EDCI Data'!AQ108="","",'EDCI Data'!AQ108)</f>
        <v/>
      </c>
      <c r="AY108" s="106" t="str">
        <f>IF('EDCI Data'!AR108="","",'EDCI Data'!AR108)</f>
        <v/>
      </c>
      <c r="AZ108" s="106" t="str">
        <f>IF('EDCI Data'!AS108="","",'EDCI Data'!AS108)</f>
        <v/>
      </c>
      <c r="BA108" s="106" t="str">
        <f>IF('EDCI Data'!AT108="","",'EDCI Data'!AT108)</f>
        <v/>
      </c>
      <c r="BB108" s="106" t="str">
        <f>IF('EDCI Data'!AU108="","",'EDCI Data'!AU108)</f>
        <v/>
      </c>
      <c r="BC108" s="106" t="str">
        <f>IF('EDCI Data'!AV108="","",'EDCI Data'!AV108)</f>
        <v/>
      </c>
      <c r="BD108" s="106" t="str">
        <f>IF('EDCI Data'!AW108="","",'EDCI Data'!AW108)</f>
        <v/>
      </c>
      <c r="BE108" s="106" t="str">
        <f>IF('EDCI Data'!AX108="","",'EDCI Data'!AX108)</f>
        <v/>
      </c>
      <c r="BF108" s="106" t="str">
        <f>IF('EDCI Data'!AY108="","",'EDCI Data'!AY108)</f>
        <v/>
      </c>
      <c r="BG108" s="106" t="str">
        <f>IF('EDCI Data'!AZ108="","",'EDCI Data'!AZ108)</f>
        <v/>
      </c>
      <c r="BH108" s="106" t="str">
        <f>IF('EDCI Data'!BA108="","",'EDCI Data'!BA108)</f>
        <v/>
      </c>
      <c r="BI108" s="106" t="str">
        <f>IF('EDCI Data'!BB108="","",'EDCI Data'!BB108)</f>
        <v/>
      </c>
      <c r="BJ108" s="457" t="str">
        <f>IF('EDCI Data'!BC108="","",'EDCI Data'!BC108)</f>
        <v/>
      </c>
      <c r="BK108" s="457" t="str">
        <f>IF('EDCI Data'!BD108="","",'EDCI Data'!BD108)</f>
        <v/>
      </c>
      <c r="BL108" s="457" t="str">
        <f>IF('EDCI Data'!BE108="","",'EDCI Data'!BE108)</f>
        <v/>
      </c>
      <c r="BM108" s="457" t="str">
        <f>IF('EDCI Data'!BF108="","",'EDCI Data'!BF108)</f>
        <v/>
      </c>
      <c r="BN108" s="457" t="str">
        <f>IF('EDCI Data'!BG108="","",'EDCI Data'!BG108)</f>
        <v/>
      </c>
      <c r="BO108" s="462" t="str">
        <f>IF('EDCI Data'!BH108="","",'EDCI Data'!BH108)</f>
        <v/>
      </c>
      <c r="BP108" s="462" t="str">
        <f>IF('EDCI Data'!BI108="","",'EDCI Data'!BI108)</f>
        <v/>
      </c>
      <c r="BQ108" s="463" t="str">
        <f>IF(AND('EDCI Data'!BH108&lt;&gt;"", 'EDCI Data'!BI108&lt;&gt;""), 'EDCI Data'!BI108/'EDCI Data'!BH108,"")</f>
        <v/>
      </c>
      <c r="BR108" s="105" t="str">
        <f>IF('EDCI Data'!BJ108="","",'EDCI Data'!BJ108)</f>
        <v/>
      </c>
      <c r="BS108" s="478" t="str">
        <f>IF('EDCI Data'!BK108="","",'EDCI Data'!BK108)</f>
        <v/>
      </c>
      <c r="BT108" s="105" t="str">
        <f>IF('EDCI Data'!BL108="","",'EDCI Data'!BL108)</f>
        <v/>
      </c>
      <c r="BU108" s="105" t="str">
        <f>IF('EDCI Data'!BM108="","",'EDCI Data'!BM108)</f>
        <v/>
      </c>
      <c r="BV108" s="105" t="str">
        <f>IF('EDCI Data'!BN108="","",'EDCI Data'!BN108)</f>
        <v/>
      </c>
      <c r="BW108" s="105" t="str">
        <f>IF('EDCI Data'!BO108="","",'EDCI Data'!BO108)</f>
        <v/>
      </c>
      <c r="BX108" s="105" t="str">
        <f>IF('EDCI Data'!BP108="","",'EDCI Data'!BP108)</f>
        <v/>
      </c>
      <c r="BY108" s="105" t="str">
        <f>IF('EDCI Data'!BQ108="","",'EDCI Data'!BQ108)</f>
        <v/>
      </c>
      <c r="BZ108" s="105" t="str">
        <f>IF('EDCI Data'!BR108="","",'EDCI Data'!BR108)</f>
        <v/>
      </c>
      <c r="CA108" s="105" t="str">
        <f>IF('EDCI Data'!BS108="","",'EDCI Data'!BS108)</f>
        <v/>
      </c>
      <c r="CB108" s="105" t="str">
        <f>IF('EDCI Data'!BT108="","",'EDCI Data'!BT108)</f>
        <v/>
      </c>
      <c r="CC108" s="464" t="str">
        <f>IF('EDCI Data'!BU108="","",'EDCI Data'!BU108)</f>
        <v/>
      </c>
      <c r="CD108" s="464" t="str">
        <f>IF('EDCI Data'!BV108="","",'EDCI Data'!BV108)</f>
        <v/>
      </c>
      <c r="CE108" s="107" t="str">
        <f>IF('EDCI Data'!BW108="","",'EDCI Data'!BW108)</f>
        <v/>
      </c>
      <c r="CF108" s="468" t="str">
        <f>IF('EDCI Data'!BX108="","",'EDCI Data'!BX108)</f>
        <v/>
      </c>
      <c r="CG108" s="466" t="str">
        <f>IF('EDCI Data'!BY108="","",'EDCI Data'!BY108)</f>
        <v/>
      </c>
      <c r="CH108" s="466" t="str">
        <f>IF('EDCI Data'!BZ108="","",'EDCI Data'!BZ108)</f>
        <v/>
      </c>
      <c r="CI108" s="480" t="str">
        <f>IF('EDCI Data'!CA108="","",'EDCI Data'!CA108)</f>
        <v/>
      </c>
      <c r="CJ108" s="467" t="str">
        <f>IF('EDCI Data'!CB108="","",'EDCI Data'!CB108)</f>
        <v/>
      </c>
      <c r="CK108" s="467" t="str">
        <f>IF('EDCI Data'!CC108="","",'EDCI Data'!CC108)</f>
        <v/>
      </c>
      <c r="CL108" s="467" t="str">
        <f>IF('EDCI Data'!CD108="","",'EDCI Data'!CD108)</f>
        <v/>
      </c>
      <c r="CM108" s="467" t="str">
        <f>IF('EDCI Data'!CE108="","",'EDCI Data'!CE108)</f>
        <v/>
      </c>
      <c r="CN108" s="467" t="str">
        <f>IF('EDCI Data'!CF108="","",'EDCI Data'!CF108)</f>
        <v/>
      </c>
      <c r="CO108" s="467" t="str">
        <f>IF('EDCI Data'!CG108="","",'EDCI Data'!CG108)</f>
        <v/>
      </c>
      <c r="CP108" s="387" t="str">
        <f>IF('EDCI Data'!CH108="","",'EDCI Data'!CH108)</f>
        <v/>
      </c>
      <c r="CQ108" s="387" t="str">
        <f>IF('EDCI Data'!CI108="","",'EDCI Data'!CI108)</f>
        <v/>
      </c>
      <c r="CR108" s="388" t="str">
        <f>IF('EDCI Data'!CJ108="","",'EDCI Data'!CJ108)</f>
        <v/>
      </c>
      <c r="CS108" s="38"/>
      <c r="CT108" s="108">
        <f t="shared" si="232"/>
        <v>0</v>
      </c>
      <c r="CU108" s="108">
        <f t="shared" si="233"/>
        <v>0</v>
      </c>
      <c r="CV108" s="108">
        <f t="shared" si="234"/>
        <v>0</v>
      </c>
      <c r="CW108" s="108">
        <f t="shared" si="235"/>
        <v>0</v>
      </c>
      <c r="CX108" s="108">
        <f t="shared" si="125"/>
        <v>0</v>
      </c>
      <c r="CY108" s="108">
        <f t="shared" si="236"/>
        <v>0</v>
      </c>
      <c r="CZ108" t="str">
        <f t="shared" si="126"/>
        <v/>
      </c>
      <c r="DA108" t="str">
        <f t="shared" si="237"/>
        <v/>
      </c>
      <c r="DB108" t="str">
        <f t="shared" si="238"/>
        <v/>
      </c>
      <c r="DC108"/>
      <c r="DD108" s="109"/>
      <c r="DE108"/>
      <c r="DF108"/>
      <c r="DG108"/>
      <c r="DH108"/>
      <c r="DI108"/>
      <c r="DJ108"/>
      <c r="DK108"/>
      <c r="DL108" t="str">
        <f t="shared" si="239"/>
        <v/>
      </c>
      <c r="DM108"/>
      <c r="DN108"/>
      <c r="DO108"/>
      <c r="DP108"/>
      <c r="DQ108"/>
      <c r="DR108"/>
      <c r="DS108"/>
      <c r="DT108" t="str">
        <f t="shared" si="127"/>
        <v/>
      </c>
      <c r="DU108" t="str">
        <f t="shared" si="128"/>
        <v/>
      </c>
      <c r="DV108" t="str">
        <f t="shared" si="129"/>
        <v/>
      </c>
      <c r="DW108" t="str">
        <f t="shared" si="130"/>
        <v/>
      </c>
      <c r="DX108" t="str">
        <f t="shared" si="131"/>
        <v/>
      </c>
      <c r="DY108" t="str">
        <f t="shared" si="132"/>
        <v/>
      </c>
      <c r="DZ108" t="str">
        <f t="shared" si="133"/>
        <v/>
      </c>
      <c r="EA108" t="str">
        <f t="shared" si="134"/>
        <v/>
      </c>
      <c r="EB108"/>
      <c r="EC108" t="str" cm="1">
        <f t="array" ref="EC108">IF(COUNTIFS($CZ$11:$CZ$260,$CZ108,$E$11:$E$260,$E108+1)&gt;0,IF(AI108&lt;&gt;INDEX(AK$11:AK$260,MATCH(1,INDEX(($CZ108=$CZ$11:$CZ$260)*($E$11:$E$260=$E108+1),0,1),0)),1,""),"")</f>
        <v/>
      </c>
      <c r="ED108" t="str" cm="1">
        <f t="array" ref="ED108">IF(COUNTIFS($CZ$11:$CZ$260,$CZ108,$E$11:$E$260,$E108+1)&gt;0,IF(AJ108&lt;&gt;INDEX(AL$11:AL$260,MATCH(1,INDEX(($CZ108=$CZ$11:$CZ$260)*($E$11:$E$260=$E108+1),0,1),0)),1,""),"")</f>
        <v/>
      </c>
      <c r="EE108" t="str" cm="1">
        <f t="array" ref="EE108">IF(COUNTIFS($CZ$11:$CZ$260,$CZ108,$E$11:$E$260,$E108-1)&gt;0,IF(AK108&lt;&gt;INDEX(AI$11:AI$260,MATCH(1,INDEX(($CZ108=$CZ$11:$CZ$260)*($E$11:$E$260=$E108-1),0,1),0)),1,""),"")</f>
        <v/>
      </c>
      <c r="EF108" t="str" cm="1">
        <f t="array" ref="EF108">IF(COUNTIFS($CZ$11:$CZ$260,$CZ108,$E$11:$E$260,$E108-1)&gt;0,IF(AL108&lt;&gt;INDEX(AJ$11:AJ$260,MATCH(1,INDEX(($CZ108=$CZ$11:$CZ$260)*($E$11:$E$260=$E108-1),0,1),0)),1,""),"")</f>
        <v/>
      </c>
      <c r="EG108" t="str" cm="1">
        <f t="array" ref="EG108">IFERROR(_xlfn.LET(_xlpm.inc, ($E$11:$E$260=$E108)*($CZ$11:$CZ$260=$CZ10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8"/>
      <c r="EI108"/>
      <c r="EJ108"/>
      <c r="EK108"/>
      <c r="EL108"/>
      <c r="EM108"/>
      <c r="EN108" t="str">
        <f t="shared" si="135"/>
        <v/>
      </c>
      <c r="EO108" t="str">
        <f t="shared" si="136"/>
        <v/>
      </c>
      <c r="EP108" t="str">
        <f t="shared" si="137"/>
        <v/>
      </c>
      <c r="EQ108" t="str">
        <f t="shared" si="138"/>
        <v/>
      </c>
      <c r="ER108" t="str">
        <f t="shared" si="139"/>
        <v/>
      </c>
      <c r="ES108" t="str">
        <f t="shared" si="140"/>
        <v/>
      </c>
      <c r="ET108" t="str">
        <f t="shared" si="141"/>
        <v/>
      </c>
      <c r="EU108" t="str">
        <f t="shared" si="142"/>
        <v/>
      </c>
      <c r="EV108"/>
      <c r="EW108" t="str" cm="1">
        <f t="array" ref="EW108">IF(COUNTIFS($CZ$11:$CZ$260,$CZ108,$E$11:$E$260,$E108+1)&gt;0,IF(AI108&lt;&gt;INDEX(AK$11:AK$260,MATCH(1,INDEX(($CZ108=$CZ$11:$CZ$260)*($E$11:$E$260=$E108+1),0,1),0)),CHAR(10)&amp;"The 'FTEs at end of previous year' submitted for "&amp;$E108+1&amp;" does not align with the 'FTEs at end of current year' submitted for "&amp;$E108&amp;" (highlighted peach in the Trending Checks tab), by definition these should be equal. Please check and update so these align. "&amp;CHAR(10),""),"")</f>
        <v/>
      </c>
      <c r="EX108" t="str" cm="1">
        <f t="array" ref="EX108">IF(COUNTIFS($CZ$11:$CZ$260,$CZ108,$E$11:$E$260,$E108+1)&gt;0,IF(AJ108&lt;&gt;INDEX(AL$11:AL$260,MATCH(1,INDEX(($CZ108=$CZ$11:$CZ$260)*($E$11:$E$260=$E108+1),0,1),0)),CHAR(10)&amp;"The 'Average FTEs in previous year' submitted for "&amp;$E108+1&amp;" does not align with the 'Average FTEs in current year' submitted for "&amp;$E108&amp;" (highlighted peach in the Trending Checks tab), by definition these should be equal. Please check and update so these align. "&amp;CHAR(10),""),"")</f>
        <v/>
      </c>
      <c r="EY108" t="str" cm="1">
        <f t="array" ref="EY108">IF(COUNTIFS($CZ$11:$CZ$260,$CZ108,$E$11:$E$260,$E108-1)&gt;0,IF(AK108&lt;&gt;INDEX(AI$11:AI$260,MATCH(1,INDEX(($CZ108=$CZ$11:$CZ$260)*($E$11:$E$260=$E108-1),0,1),0)),CHAR(10)&amp;"The 'FTEs at end of previous year' submitted for "&amp;$E108&amp;" does not align with the 'FTEs at end of current year' submitted for "&amp;$E108-1&amp;" (highlighted peach in the Trending Checks tab), by definition these should be equal. Please check and update so these align. "&amp;CHAR(10),""),"")</f>
        <v/>
      </c>
      <c r="EZ108" t="str" cm="1">
        <f t="array" ref="EZ108">IF(COUNTIFS($CZ$11:$CZ$260,$CZ108,$E$11:$E$260,$E108-1)&gt;0,IF(AL108&lt;&gt;INDEX(AJ$11:AJ$260,MATCH(1,INDEX(($CZ108=$CZ$11:$CZ$260)*($E$11:$E$260=$E108-1),0,1),0)),CHAR(10)&amp;"The 'Average FTEs in previous year' submitted for "&amp;$E108&amp;" does not align with the 'Average FTEs in current year' submitted for "&amp;$E108-1&amp;" (highlighted peach in the Trending Checks tab), by definition these should be equal. Please check and update so these align. "&amp;CHAR(10),""),"")</f>
        <v/>
      </c>
      <c r="FA108" t="str">
        <f t="shared" si="143"/>
        <v/>
      </c>
      <c r="FB108" t="str">
        <f t="shared" si="144"/>
        <v/>
      </c>
      <c r="FC108" t="str">
        <f t="shared" si="145"/>
        <v/>
      </c>
      <c r="FD108"/>
      <c r="FE108"/>
      <c r="FF108" t="str">
        <f t="shared" si="146"/>
        <v/>
      </c>
      <c r="FG108"/>
      <c r="FH108" t="str">
        <f t="shared" si="147"/>
        <v/>
      </c>
      <c r="FI108"/>
      <c r="FJ108" t="str">
        <f t="shared" si="148"/>
        <v/>
      </c>
      <c r="FK108"/>
      <c r="FL108" t="str">
        <f t="shared" si="149"/>
        <v/>
      </c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 t="str">
        <f t="shared" si="150"/>
        <v/>
      </c>
      <c r="GJ108" t="str">
        <f t="shared" si="151"/>
        <v/>
      </c>
      <c r="GK108" t="str">
        <f t="shared" si="152"/>
        <v/>
      </c>
      <c r="GL108" t="str">
        <f t="shared" si="153"/>
        <v/>
      </c>
      <c r="GM108" t="str">
        <f t="shared" si="154"/>
        <v/>
      </c>
      <c r="GN108" t="str">
        <f t="shared" si="155"/>
        <v/>
      </c>
      <c r="GO108" t="str">
        <f t="shared" si="156"/>
        <v/>
      </c>
      <c r="GP108" t="str">
        <f t="shared" si="157"/>
        <v/>
      </c>
      <c r="GQ108" t="str">
        <f t="shared" si="158"/>
        <v/>
      </c>
      <c r="GR108" t="str">
        <f t="shared" si="159"/>
        <v/>
      </c>
      <c r="GS108" t="str">
        <f t="shared" si="160"/>
        <v/>
      </c>
      <c r="GT108"/>
      <c r="GU108"/>
      <c r="GV108"/>
      <c r="GW108"/>
      <c r="GX108"/>
      <c r="GY108"/>
      <c r="GZ108"/>
      <c r="HA108" t="str">
        <f t="shared" si="161"/>
        <v/>
      </c>
      <c r="HB108" t="str">
        <f t="shared" si="162"/>
        <v/>
      </c>
      <c r="HC108" t="str">
        <f t="shared" si="163"/>
        <v/>
      </c>
      <c r="HD108" t="str">
        <f t="shared" si="164"/>
        <v/>
      </c>
      <c r="HE108"/>
      <c r="HF108"/>
      <c r="HG108" t="str">
        <f t="shared" si="165"/>
        <v/>
      </c>
      <c r="HH108"/>
      <c r="HI108" t="str">
        <f t="shared" si="166"/>
        <v/>
      </c>
      <c r="HJ108"/>
      <c r="HK108" t="str">
        <f t="shared" si="167"/>
        <v/>
      </c>
      <c r="HL108"/>
      <c r="HM108" t="str">
        <f t="shared" si="168"/>
        <v/>
      </c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 t="str">
        <f t="shared" si="169"/>
        <v/>
      </c>
      <c r="IK108" t="str">
        <f t="shared" si="170"/>
        <v/>
      </c>
      <c r="IL108" t="str">
        <f t="shared" si="171"/>
        <v/>
      </c>
      <c r="IM108" t="str">
        <f t="shared" si="172"/>
        <v/>
      </c>
      <c r="IN108" t="str">
        <f t="shared" si="173"/>
        <v/>
      </c>
      <c r="IO108" t="str">
        <f t="shared" si="174"/>
        <v/>
      </c>
      <c r="IP108" t="str">
        <f t="shared" si="175"/>
        <v/>
      </c>
      <c r="IQ108" t="str">
        <f t="shared" si="176"/>
        <v/>
      </c>
      <c r="IR108" t="str">
        <f t="shared" si="177"/>
        <v/>
      </c>
      <c r="IS108" t="str">
        <f t="shared" si="178"/>
        <v/>
      </c>
      <c r="IT108" t="str">
        <f t="shared" si="179"/>
        <v/>
      </c>
      <c r="IU108"/>
      <c r="IV108"/>
      <c r="IW108"/>
      <c r="IX108"/>
      <c r="IY108"/>
      <c r="IZ108"/>
      <c r="JA108"/>
      <c r="JB108" t="str">
        <f t="shared" si="180"/>
        <v/>
      </c>
      <c r="JC108" t="str">
        <f t="shared" si="181"/>
        <v/>
      </c>
      <c r="JD108" t="str">
        <f t="shared" si="182"/>
        <v/>
      </c>
      <c r="JE108" t="str">
        <f t="shared" si="183"/>
        <v/>
      </c>
      <c r="JF108"/>
      <c r="JG108"/>
      <c r="JH108" t="str">
        <f t="shared" si="184"/>
        <v/>
      </c>
      <c r="JI108"/>
      <c r="JJ108" t="str">
        <f t="shared" si="185"/>
        <v/>
      </c>
      <c r="JK108"/>
      <c r="JL108" t="str">
        <f t="shared" si="186"/>
        <v/>
      </c>
      <c r="JM108"/>
      <c r="JN108" t="str">
        <f t="shared" si="187"/>
        <v/>
      </c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 t="str">
        <f t="shared" si="188"/>
        <v/>
      </c>
      <c r="KL108" t="str">
        <f t="shared" si="189"/>
        <v/>
      </c>
      <c r="KM108"/>
      <c r="KN108" t="str">
        <f t="shared" si="190"/>
        <v/>
      </c>
      <c r="KO108" t="str">
        <f t="shared" si="191"/>
        <v/>
      </c>
      <c r="KP108" t="str">
        <f t="shared" si="192"/>
        <v/>
      </c>
      <c r="KQ108" t="str">
        <f t="shared" si="193"/>
        <v/>
      </c>
      <c r="KR108" t="str">
        <f t="shared" si="194"/>
        <v/>
      </c>
      <c r="KS108" t="str">
        <f t="shared" si="195"/>
        <v/>
      </c>
      <c r="KT108"/>
      <c r="KU108" t="str">
        <f t="shared" si="196"/>
        <v/>
      </c>
      <c r="KV108"/>
      <c r="KW108"/>
      <c r="KX108"/>
      <c r="KY108"/>
      <c r="KZ108"/>
      <c r="LA108"/>
      <c r="LB108"/>
      <c r="LC108"/>
      <c r="LD108" t="str">
        <f>IF(FA108=1,LD$8&amp;IF(SUM(FB108:$HA108)=0,"",", "),"")</f>
        <v/>
      </c>
      <c r="LE108" t="str">
        <f>IF(FB108=1,LE$8&amp;IF(SUM(FC108:$HA108)=0,"",", "),"")</f>
        <v/>
      </c>
      <c r="LF108" t="str">
        <f>IF(FC108=1,LF$8&amp;IF(SUM(FD108:$HA108)=0,"",", "),"")</f>
        <v/>
      </c>
      <c r="LG108"/>
      <c r="LH108"/>
      <c r="LI108" t="str">
        <f>IF(FF108=1,LI$8&amp;IF(SUM(FG108:$HA108)=0,"",", "),"")</f>
        <v/>
      </c>
      <c r="LJ108" t="str">
        <f>IF(FG108=1,LJ$8&amp;IF(SUM(FH108:$HA108)=0,"",", "),"")</f>
        <v/>
      </c>
      <c r="LK108" t="str">
        <f>IF(FH108=1,LK$8&amp;IF(SUM(FI108:$HA108)=0,"",", "),"")</f>
        <v/>
      </c>
      <c r="LL108" t="str">
        <f>IF(FI108=1,LL$8&amp;IF(SUM(FJ108:$HA108)=0,"",", "),"")</f>
        <v/>
      </c>
      <c r="LM108" t="str">
        <f>IF(FJ108=1,LM$8&amp;IF(SUM(FK108:$HA108)=0,"",", "),"")</f>
        <v/>
      </c>
      <c r="LN108" t="str">
        <f>IF(FK108=1,LN$8&amp;IF(SUM(FL108:$HA108)=0,"",", "),"")</f>
        <v/>
      </c>
      <c r="LO108" t="str">
        <f>IF(FL108=1,LO$8&amp;IF(SUM(FM108:$HA108)=0,"",", "),"")</f>
        <v/>
      </c>
      <c r="LP108" t="str">
        <f>IF(FM108=1,LP$8&amp;IF(SUM(FN108:$HA108)=0,"",", "),"")</f>
        <v/>
      </c>
      <c r="LQ108" t="str">
        <f>IF(FN108=1,LQ$8&amp;IF(SUM(FO108:$HA108)=0,"",", "),"")</f>
        <v/>
      </c>
      <c r="LR108" t="str">
        <f>IF(FO108=1,LR$8&amp;IF(SUM(FP108:$HA108)=0,"",", "),"")</f>
        <v/>
      </c>
      <c r="LS108" t="str">
        <f>IF(FP108=1,LS$8&amp;IF(SUM(FQ108:$HA108)=0,"",", "),"")</f>
        <v/>
      </c>
      <c r="LT108" t="str">
        <f>IF(FQ108=1,LT$8&amp;IF(SUM(FR108:$HA108)=0,"",", "),"")</f>
        <v/>
      </c>
      <c r="LU108" t="str">
        <f>IF(FR108=1,LU$8&amp;IF(SUM(FS108:$HA108)=0,"",", "),"")</f>
        <v/>
      </c>
      <c r="LV108" t="str">
        <f>IF(FS108=1,LV$8&amp;IF(SUM(FT108:$HA108)=0,"",", "),"")</f>
        <v/>
      </c>
      <c r="LW108" t="str">
        <f>IF(FT108=1,LW$8&amp;IF(SUM(FU108:$HA108)=0,"",", "),"")</f>
        <v/>
      </c>
      <c r="LX108" t="str">
        <f>IF(FU108=1,LX$8&amp;IF(SUM(FV108:$HA108)=0,"",", "),"")</f>
        <v/>
      </c>
      <c r="LY108" t="str">
        <f>IF(FV108=1,LY$8&amp;IF(SUM(FW108:$HA108)=0,"",", "),"")</f>
        <v/>
      </c>
      <c r="LZ108" t="str">
        <f>IF(FW108=1,LZ$8&amp;IF(SUM(FX108:$HA108)=0,"",", "),"")</f>
        <v/>
      </c>
      <c r="MA108" t="str">
        <f>IF(FX108=1,MA$8&amp;IF(SUM(FY108:$HA108)=0,"",", "),"")</f>
        <v/>
      </c>
      <c r="MB108" t="str">
        <f>IF(FY108=1,MB$8&amp;IF(SUM(FZ108:$HA108)=0,"",", "),"")</f>
        <v/>
      </c>
      <c r="MC108" t="str">
        <f>IF(FZ108=1,MC$8&amp;IF(SUM(GA108:$HA108)=0,"",", "),"")</f>
        <v/>
      </c>
      <c r="MD108" t="str">
        <f>IF(GA108=1,MD$8&amp;IF(SUM(GB108:$HA108)=0,"",", "),"")</f>
        <v/>
      </c>
      <c r="ME108" t="str">
        <f>IF(GB108=1,ME$8&amp;IF(SUM(GC108:$HA108)=0,"",", "),"")</f>
        <v/>
      </c>
      <c r="MF108" t="str">
        <f>IF(GC108=1,MF$8&amp;IF(SUM(GD108:$HA108)=0,"",", "),"")</f>
        <v/>
      </c>
      <c r="MG108" t="str">
        <f>IF(GD108=1,MG$8&amp;IF(SUM(GE108:$HA108)=0,"",", "),"")</f>
        <v/>
      </c>
      <c r="MH108" t="str">
        <f>IF(GE108=1,MH$8&amp;IF(SUM(GF108:$HA108)=0,"",", "),"")</f>
        <v/>
      </c>
      <c r="MI108" t="str">
        <f>IF(GF108=1,MI$8&amp;IF(SUM(GG108:$HA108)=0,"",", "),"")</f>
        <v/>
      </c>
      <c r="MJ108" t="str">
        <f>IF(GG108=1,MJ$8&amp;IF(SUM(GH108:$HA108)=0,"",", "),"")</f>
        <v/>
      </c>
      <c r="MK108" t="str">
        <f>IF(GH108=1,MK$8&amp;IF(SUM(GI108:$HA108)=0,"",", "),"")</f>
        <v/>
      </c>
      <c r="ML108" t="str">
        <f>IF(GI108=1,ML$8&amp;IF(SUM(GJ108:$HA108)=0,"",", "),"")</f>
        <v/>
      </c>
      <c r="MM108" t="str">
        <f>IF(GJ108=1,MM$8&amp;IF(SUM(GK108:$HA108)=0,"",", "),"")</f>
        <v/>
      </c>
      <c r="MN108" t="str">
        <f>IF(GK108=1,MN$8&amp;IF(SUM(GL108:$HA108)=0,"",", "),"")</f>
        <v/>
      </c>
      <c r="MO108" t="str">
        <f>IF(GL108=1,MO$8&amp;IF(SUM(GM108:$HA108)=0,"",", "),"")</f>
        <v/>
      </c>
      <c r="MP108" t="str">
        <f>IF(GM108=1,MP$8&amp;IF(SUM(GN108:$HA108)=0,"",", "),"")</f>
        <v/>
      </c>
      <c r="MQ108" t="str">
        <f>IF(GN108=1,MQ$8&amp;IF(SUM(GO108:$HA108)=0,"",", "),"")</f>
        <v/>
      </c>
      <c r="MR108" t="str">
        <f>IF(GO108=1,MR$8&amp;IF(SUM(GP108:$HA108)=0,"",", "),"")</f>
        <v/>
      </c>
      <c r="MS108" t="str">
        <f>IF(GP108=1,MS$8&amp;IF(SUM(GQ108:$HA108)=0,"",", "),"")</f>
        <v/>
      </c>
      <c r="MT108" t="str">
        <f>IF(GQ108=1,MT$8&amp;IF(SUM(GR108:$HA108)=0,"",", "),"")</f>
        <v/>
      </c>
      <c r="MU108" t="str">
        <f>IF(GR108=1,MU$8&amp;IF(SUM(GS108:$HA108)=0,"",", "),"")</f>
        <v/>
      </c>
      <c r="MV108" t="str">
        <f>IF(GS108=1,MV$8&amp;IF(SUM(GT108:$HA108)=0,"",", "),"")</f>
        <v/>
      </c>
      <c r="MW108" t="str">
        <f>IF(GT108=1,MW$8&amp;IF(SUM(GU108:$HA108)=0,"",", "),"")</f>
        <v/>
      </c>
      <c r="MX108" t="str">
        <f>IF(GU108=1,MX$8&amp;IF(SUM(GV108:$HA108)=0,"",", "),"")</f>
        <v/>
      </c>
      <c r="MY108" t="str">
        <f>IF(GV108=1,MY$8&amp;IF(SUM(GW108:$HA108)=0,"",", "),"")</f>
        <v/>
      </c>
      <c r="MZ108" t="str">
        <f>IF(GW108=1,MZ$8&amp;IF(SUM(GX108:$HA108)=0,"",", "),"")</f>
        <v/>
      </c>
      <c r="NA108" t="str">
        <f>IF(GX108=1,NA$8&amp;IF(SUM(GY108:$HA108)=0,"",", "),"")</f>
        <v/>
      </c>
      <c r="NB108" t="str">
        <f>IF(GY108=1,NB$8&amp;IF(SUM(GZ108:$HA108)=0,"",", "),"")</f>
        <v/>
      </c>
      <c r="NC108" t="str">
        <f>IF(GZ108=1,NC$8&amp;IF(SUM(HA108:$HA108)=0,"",", "),"")</f>
        <v/>
      </c>
      <c r="ND108" t="str">
        <f t="shared" si="240"/>
        <v/>
      </c>
      <c r="NE108" t="str">
        <f>IF(HB108=1,NE$8&amp;IF(SUM(HC108:$JB108)=0,"",", "),"")</f>
        <v/>
      </c>
      <c r="NF108" t="str">
        <f>IF(HC108=1,NF$8&amp;IF(SUM(HD108:$JB108)=0,"",", "),"")</f>
        <v/>
      </c>
      <c r="NG108" t="str">
        <f>IF(HD108=1,NG$8&amp;IF(SUM(HE108:$JB108)=0,"",", "),"")</f>
        <v/>
      </c>
      <c r="NH108" t="str">
        <f>IF(HE108=1,NH$8&amp;IF(SUM(HF108:$JB108)=0,"",", "),"")</f>
        <v/>
      </c>
      <c r="NI108" t="str">
        <f>IF(HF108=1,NI$8&amp;IF(SUM(HG108:$JB108)=0,"",", "),"")</f>
        <v/>
      </c>
      <c r="NJ108" t="str">
        <f>IF(HG108=1,NJ$8&amp;IF(SUM(HH108:$JB108)=0,"",", "),"")</f>
        <v/>
      </c>
      <c r="NK108" t="str">
        <f>IF(HH108=1,NK$8&amp;IF(SUM(HI108:$JB108)=0,"",", "),"")</f>
        <v/>
      </c>
      <c r="NL108" t="str">
        <f>IF(HI108=1,NL$8&amp;IF(SUM(HJ108:$JB108)=0,"",", "),"")</f>
        <v/>
      </c>
      <c r="NM108" t="str">
        <f>IF(HJ108=1,NM$8&amp;IF(SUM(HK108:$JB108)=0,"",", "),"")</f>
        <v/>
      </c>
      <c r="NN108" t="str">
        <f>IF(HK108=1,NN$8&amp;IF(SUM(HL108:$JB108)=0,"",", "),"")</f>
        <v/>
      </c>
      <c r="NO108" t="str">
        <f>IF(HL108=1,NO$8&amp;IF(SUM(HM108:$JB108)=0,"",", "),"")</f>
        <v/>
      </c>
      <c r="NP108" t="str">
        <f>IF(HM108=1,NP$8&amp;IF(SUM(HN108:$JB108)=0,"",", "),"")</f>
        <v/>
      </c>
      <c r="NQ108" t="str">
        <f>IF(HN108=1,NQ$8&amp;IF(SUM(HO108:$JB108)=0,"",", "),"")</f>
        <v/>
      </c>
      <c r="NR108" t="str">
        <f>IF(HO108=1,NR$8&amp;IF(SUM(HP108:$JB108)=0,"",", "),"")</f>
        <v/>
      </c>
      <c r="NS108" t="str">
        <f>IF(HP108=1,NS$8&amp;IF(SUM(HQ108:$JB108)=0,"",", "),"")</f>
        <v/>
      </c>
      <c r="NT108" t="str">
        <f>IF(HQ108=1,NT$8&amp;IF(SUM(HR108:$JB108)=0,"",", "),"")</f>
        <v/>
      </c>
      <c r="NU108" t="str">
        <f>IF(HR108=1,NU$8&amp;IF(SUM(HS108:$JB108)=0,"",", "),"")</f>
        <v/>
      </c>
      <c r="NV108" t="str">
        <f>IF(HS108=1,NV$8&amp;IF(SUM(HT108:$JB108)=0,"",", "),"")</f>
        <v/>
      </c>
      <c r="NW108" t="str">
        <f>IF(HT108=1,NW$8&amp;IF(SUM(HU108:$JB108)=0,"",", "),"")</f>
        <v/>
      </c>
      <c r="NX108" t="str">
        <f>IF(HU108=1,NX$8&amp;IF(SUM(HV108:$JB108)=0,"",", "),"")</f>
        <v/>
      </c>
      <c r="NY108" t="str">
        <f>IF(HV108=1,NY$8&amp;IF(SUM(HW108:$JB108)=0,"",", "),"")</f>
        <v/>
      </c>
      <c r="NZ108" t="str">
        <f>IF(HW108=1,NZ$8&amp;IF(SUM(HX108:$JB108)=0,"",", "),"")</f>
        <v/>
      </c>
      <c r="OA108" t="str">
        <f>IF(HX108=1,OA$8&amp;IF(SUM(HY108:$JB108)=0,"",", "),"")</f>
        <v/>
      </c>
      <c r="OB108" t="str">
        <f>IF(HY108=1,OB$8&amp;IF(SUM(HZ108:$JB108)=0,"",", "),"")</f>
        <v/>
      </c>
      <c r="OC108" t="str">
        <f>IF(HZ108=1,OC$8&amp;IF(SUM(IA108:$JB108)=0,"",", "),"")</f>
        <v/>
      </c>
      <c r="OD108" t="str">
        <f>IF(IA108=1,OD$8&amp;IF(SUM(IB108:$JB108)=0,"",", "),"")</f>
        <v/>
      </c>
      <c r="OE108" t="str">
        <f>IF(IB108=1,OE$8&amp;IF(SUM(IC108:$JB108)=0,"",", "),"")</f>
        <v/>
      </c>
      <c r="OF108" t="str">
        <f>IF(IC108=1,OF$8&amp;IF(SUM(ID108:$JB108)=0,"",", "),"")</f>
        <v/>
      </c>
      <c r="OG108" t="str">
        <f>IF(ID108=1,OG$8&amp;IF(SUM(IE108:$JB108)=0,"",", "),"")</f>
        <v/>
      </c>
      <c r="OH108" t="str">
        <f>IF(IE108=1,OH$8&amp;IF(SUM(IF108:$JB108)=0,"",", "),"")</f>
        <v/>
      </c>
      <c r="OI108" t="str">
        <f>IF(IF108=1,OI$8&amp;IF(SUM(IG108:$JB108)=0,"",", "),"")</f>
        <v/>
      </c>
      <c r="OJ108" t="str">
        <f>IF(IG108=1,OJ$8&amp;IF(SUM(IH108:$JB108)=0,"",", "),"")</f>
        <v/>
      </c>
      <c r="OK108" t="str">
        <f>IF(IH108=1,OK$8&amp;IF(SUM(II108:$JB108)=0,"",", "),"")</f>
        <v/>
      </c>
      <c r="OL108" t="str">
        <f>IF(II108=1,OL$8&amp;IF(SUM(IJ108:$JB108)=0,"",", "),"")</f>
        <v/>
      </c>
      <c r="OM108" t="str">
        <f>IF(IJ108=1,OM$8&amp;IF(SUM(IK108:$JB108)=0,"",", "),"")</f>
        <v/>
      </c>
      <c r="ON108" t="str">
        <f>IF(IK108=1,ON$8&amp;IF(SUM(IL108:$JB108)=0,"",", "),"")</f>
        <v/>
      </c>
      <c r="OO108" t="str">
        <f>IF(IL108=1,OO$8&amp;IF(SUM(IM108:$JB108)=0,"",", "),"")</f>
        <v/>
      </c>
      <c r="OP108" t="str">
        <f>IF(IM108=1,OP$8&amp;IF(SUM(IN108:$JB108)=0,"",", "),"")</f>
        <v/>
      </c>
      <c r="OQ108" t="str">
        <f>IF(IN108=1,OQ$8&amp;IF(SUM(IO108:$JB108)=0,"",", "),"")</f>
        <v/>
      </c>
      <c r="OR108" t="str">
        <f>IF(IO108=1,OR$8&amp;IF(SUM(IP108:$JB108)=0,"",", "),"")</f>
        <v/>
      </c>
      <c r="OS108" t="str">
        <f>IF(IP108=1,OS$8&amp;IF(SUM(IQ108:$JB108)=0,"",", "),"")</f>
        <v/>
      </c>
      <c r="OT108" t="str">
        <f>IF(IQ108=1,OT$8&amp;IF(SUM(IR108:$JB108)=0,"",", "),"")</f>
        <v/>
      </c>
      <c r="OU108" t="str">
        <f>IF(IR108=1,OU$8&amp;IF(SUM(IS108:$JB108)=0,"",", "),"")</f>
        <v/>
      </c>
      <c r="OV108" t="str">
        <f>IF(IS108=1,OV$8&amp;IF(SUM(IT108:$JB108)=0,"",", "),"")</f>
        <v/>
      </c>
      <c r="OW108" t="str">
        <f>IF(IT108=1,OW$8&amp;IF(SUM(IU108:$JB108)=0,"",", "),"")</f>
        <v/>
      </c>
      <c r="OX108" t="str">
        <f>IF(IU108=1,OX$8&amp;IF(SUM(IV108:$JB108)=0,"",", "),"")</f>
        <v/>
      </c>
      <c r="OY108" t="str">
        <f>IF(IV108=1,OY$8&amp;IF(SUM(IW108:$JB108)=0,"",", "),"")</f>
        <v/>
      </c>
      <c r="OZ108" t="str">
        <f>IF(IW108=1,OZ$8&amp;IF(SUM(IX108:$JB108)=0,"",", "),"")</f>
        <v/>
      </c>
      <c r="PA108" t="str">
        <f>IF(IX108=1,PA$8&amp;IF(SUM(IY108:$JB108)=0,"",", "),"")</f>
        <v/>
      </c>
      <c r="PB108" t="str">
        <f>IF(IY108=1,PB$8&amp;IF(SUM(IZ108:$JB108)=0,"",", "),"")</f>
        <v/>
      </c>
      <c r="PC108" t="str">
        <f>IF(IZ108=1,PC$8&amp;IF(SUM(JA108:$JB108)=0,"",", "),"")</f>
        <v/>
      </c>
      <c r="PD108" t="str">
        <f>IF(JA108=1,PD$8&amp;IF(SUM(JB108:$JB108)=0,"",", "),"")</f>
        <v/>
      </c>
      <c r="PE108" t="str">
        <f t="shared" si="241"/>
        <v/>
      </c>
      <c r="PF108" t="str">
        <f>IF(JC108=1,PF$8&amp;IF(SUM(JD108:$LC108)=0,"",", "),"")</f>
        <v/>
      </c>
      <c r="PG108" t="str">
        <f>IF(JD108=1,PG$8&amp;IF(SUM(JE108:$LC108)=0,"",", "),"")</f>
        <v/>
      </c>
      <c r="PH108" t="str">
        <f>IF(JE108=1,PH$8&amp;IF(SUM(JF108:$LC108)=0,"",", "),"")</f>
        <v/>
      </c>
      <c r="PI108" t="str">
        <f>IF(JF108=1,PI$8&amp;IF(SUM(JG108:$LC108)=0,"",", "),"")</f>
        <v/>
      </c>
      <c r="PJ108" t="str">
        <f>IF(JG108=1,PJ$8&amp;IF(SUM(JH108:$LC108)=0,"",", "),"")</f>
        <v/>
      </c>
      <c r="PK108" t="str">
        <f>IF(JH108=1,PK$8&amp;IF(SUM(JI108:$LC108)=0,"",", "),"")</f>
        <v/>
      </c>
      <c r="PL108" t="str">
        <f>IF(JI108=1,PL$8&amp;IF(SUM(JJ108:$LC108)=0,"",", "),"")</f>
        <v/>
      </c>
      <c r="PM108" t="str">
        <f>IF(JJ108=1,PM$8&amp;IF(SUM(JK108:$LC108)=0,"",", "),"")</f>
        <v/>
      </c>
      <c r="PN108" t="str">
        <f>IF(JK108=1,PN$8&amp;IF(SUM(JL108:$LC108)=0,"",", "),"")</f>
        <v/>
      </c>
      <c r="PO108" t="str">
        <f>IF(JL108=1,PO$8&amp;IF(SUM(JM108:$LC108)=0,"",", "),"")</f>
        <v/>
      </c>
      <c r="PP108" t="str">
        <f>IF(JM108=1,PP$8&amp;IF(SUM(JN108:$LC108)=0,"",", "),"")</f>
        <v/>
      </c>
      <c r="PQ108" t="str">
        <f>IF(JN108=1,PQ$8&amp;IF(SUM(JO108:$LC108)=0,"",", "),"")</f>
        <v/>
      </c>
      <c r="PR108" t="str">
        <f>IF(JO108=1,PR$8&amp;IF(SUM(JP108:$LC108)=0,"",", "),"")</f>
        <v/>
      </c>
      <c r="PS108" t="str">
        <f>IF(JP108=1,PS$8&amp;IF(SUM(JQ108:$LC108)=0,"",", "),"")</f>
        <v/>
      </c>
      <c r="PT108" t="str">
        <f>IF(JQ108=1,PT$8&amp;IF(SUM(JR108:$LC108)=0,"",", "),"")</f>
        <v/>
      </c>
      <c r="PU108" t="str">
        <f>IF(JR108=1,PU$8&amp;IF(SUM(JS108:$LC108)=0,"",", "),"")</f>
        <v/>
      </c>
      <c r="PV108" t="str">
        <f>IF(JS108=1,PV$8&amp;IF(SUM(JT108:$LC108)=0,"",", "),"")</f>
        <v/>
      </c>
      <c r="PW108" t="str">
        <f>IF(JT108=1,PW$8&amp;IF(SUM(JU108:$LC108)=0,"",", "),"")</f>
        <v/>
      </c>
      <c r="PX108" t="str">
        <f>IF(JU108=1,PX$8&amp;IF(SUM(JV108:$LC108)=0,"",", "),"")</f>
        <v/>
      </c>
      <c r="PY108" t="str">
        <f>IF(JV108=1,PY$8&amp;IF(SUM(JW108:$LC108)=0,"",", "),"")</f>
        <v/>
      </c>
      <c r="PZ108" t="str">
        <f>IF(JW108=1,PZ$8&amp;IF(SUM(JX108:$LC108)=0,"",", "),"")</f>
        <v/>
      </c>
      <c r="QA108" t="str">
        <f>IF(JX108=1,QA$8&amp;IF(SUM(JY108:$LC108)=0,"",", "),"")</f>
        <v/>
      </c>
      <c r="QB108" t="str">
        <f>IF(JY108=1,QB$8&amp;IF(SUM(JZ108:$LC108)=0,"",", "),"")</f>
        <v/>
      </c>
      <c r="QC108" t="str">
        <f>IF(JZ108=1,QC$8&amp;IF(SUM(KA108:$LC108)=0,"",", "),"")</f>
        <v/>
      </c>
      <c r="QD108" t="str">
        <f>IF(KA108=1,QD$8&amp;IF(SUM(KB108:$LC108)=0,"",", "),"")</f>
        <v/>
      </c>
      <c r="QE108" t="str">
        <f>IF(KB108=1,QE$8&amp;IF(SUM(KC108:$LC108)=0,"",", "),"")</f>
        <v/>
      </c>
      <c r="QF108" t="str">
        <f>IF(KC108=1,QF$8&amp;IF(SUM(KD108:$LC108)=0,"",", "),"")</f>
        <v/>
      </c>
      <c r="QG108" t="str">
        <f>IF(KD108=1,QG$8&amp;IF(SUM(KE108:$LC108)=0,"",", "),"")</f>
        <v/>
      </c>
      <c r="QH108" t="str">
        <f>IF(KE108=1,QH$8&amp;IF(SUM(KF108:$LC108)=0,"",", "),"")</f>
        <v/>
      </c>
      <c r="QI108" t="str">
        <f>IF(KF108=1,QI$8&amp;IF(SUM(KG108:$LC108)=0,"",", "),"")</f>
        <v/>
      </c>
      <c r="QJ108" t="str">
        <f>IF(KG108=1,QJ$8&amp;IF(SUM(KH108:$LC108)=0,"",", "),"")</f>
        <v/>
      </c>
      <c r="QK108" t="str">
        <f>IF(KH108=1,QK$8&amp;IF(SUM(KI108:$LC108)=0,"",", "),"")</f>
        <v/>
      </c>
      <c r="QL108" t="str">
        <f>IF(KI108=1,QL$8&amp;IF(SUM(KJ108:$LC108)=0,"",", "),"")</f>
        <v/>
      </c>
      <c r="QM108" t="str">
        <f>IF(KJ108=1,QM$8&amp;IF(SUM(KK108:$LC108)=0,"",", "),"")</f>
        <v/>
      </c>
      <c r="QN108" t="str">
        <f>IF(KK108=1,QN$8&amp;IF(SUM(KL108:$LC108)=0,"",", "),"")</f>
        <v/>
      </c>
      <c r="QO108" t="str">
        <f>IF(KL108=1,QO$8&amp;IF(SUM(KM108:$LC108)=0,"",", "),"")</f>
        <v/>
      </c>
      <c r="QP108" t="str">
        <f>IF(KM108=1,QP$8&amp;IF(SUM(KN108:$LC108)=0,"",", "),"")</f>
        <v/>
      </c>
      <c r="QQ108" t="str">
        <f>IF(KN108=1,QQ$8&amp;IF(SUM(KO108:$LC108)=0,"",", "),"")</f>
        <v/>
      </c>
      <c r="QR108" t="str">
        <f>IF(KO108=1,QR$8&amp;IF(SUM(KP108:$LC108)=0,"",", "),"")</f>
        <v/>
      </c>
      <c r="QS108" t="str">
        <f>IF(KP108=1,QS$8&amp;IF(SUM(KQ108:$LC108)=0,"",", "),"")</f>
        <v/>
      </c>
      <c r="QT108" t="str">
        <f>IF(KQ108=1,QT$8&amp;IF(SUM(KR108:$LC108)=0,"",", "),"")</f>
        <v/>
      </c>
      <c r="QU108" t="str">
        <f>IF(KR108=1,QU$8&amp;IF(SUM(KS108:$LC108)=0,"",", "),"")</f>
        <v/>
      </c>
      <c r="QV108" t="str">
        <f>IF(KS108=1,QV$8&amp;IF(SUM(KT108:$LC108)=0,"",", "),"")</f>
        <v/>
      </c>
      <c r="QW108" t="str">
        <f>IF(KT108=1,QW$8&amp;IF(SUM(KU108:$LC108)=0,"",", "),"")</f>
        <v/>
      </c>
      <c r="QX108" t="str">
        <f>IF(KU108=1,QX$8&amp;IF(SUM(KV108:$LC108)=0,"",", "),"")</f>
        <v/>
      </c>
      <c r="QY108" t="str">
        <f>IF(KV108=1,QY$8&amp;IF(SUM(KW108:$LC108)=0,"",", "),"")</f>
        <v/>
      </c>
      <c r="QZ108" t="str">
        <f>IF(KW108=1,QZ$8&amp;IF(SUM(KX108:$LC108)=0,"",", "),"")</f>
        <v/>
      </c>
      <c r="RA108" t="str">
        <f>IF(KX108=1,RA$8&amp;IF(SUM(KY108:$LC108)=0,"",", "),"")</f>
        <v/>
      </c>
      <c r="RB108" t="str">
        <f>IF(KY108=1,RB$8&amp;IF(SUM(KZ108:$LC108)=0,"",", "),"")</f>
        <v/>
      </c>
      <c r="RC108" t="str">
        <f>IF(KZ108=1,RC$8&amp;IF(SUM(LA108:$LC108)=0,"",", "),"")</f>
        <v/>
      </c>
      <c r="RD108" t="str">
        <f>IF(LA108=1,RD$8&amp;IF(SUM(LB108:$LC108)=0,"",", "),"")</f>
        <v/>
      </c>
      <c r="RE108" t="str">
        <f>IF(LB108=1,RE$8&amp;IF(SUM(LC108:$LC108)=0,"",", "),"")</f>
        <v/>
      </c>
      <c r="RF108" t="str">
        <f t="shared" si="242"/>
        <v/>
      </c>
      <c r="RG108" s="92" t="str">
        <f t="shared" si="197"/>
        <v/>
      </c>
      <c r="RH108" s="92" t="str">
        <f t="shared" si="198"/>
        <v/>
      </c>
      <c r="RI108" s="92" t="str">
        <f t="shared" si="199"/>
        <v/>
      </c>
      <c r="RL108" s="92" t="str">
        <f t="shared" si="200"/>
        <v/>
      </c>
      <c r="RN108" s="92" t="str">
        <f t="shared" si="201"/>
        <v/>
      </c>
      <c r="RP108" s="92" t="str">
        <f t="shared" si="202"/>
        <v/>
      </c>
      <c r="RR108" s="92" t="str">
        <f t="shared" si="203"/>
        <v/>
      </c>
      <c r="SO108" s="92" t="str">
        <f t="shared" si="204"/>
        <v/>
      </c>
      <c r="SP108" s="92" t="str">
        <f t="shared" si="205"/>
        <v/>
      </c>
      <c r="TH108" s="92" t="str">
        <f t="shared" si="206"/>
        <v/>
      </c>
      <c r="TI108" s="92" t="str">
        <f t="shared" si="207"/>
        <v/>
      </c>
      <c r="TJ108" s="92" t="str">
        <f t="shared" si="208"/>
        <v/>
      </c>
      <c r="TM108" s="92" t="str">
        <f t="shared" si="209"/>
        <v/>
      </c>
      <c r="TO108" s="92" t="str">
        <f t="shared" si="210"/>
        <v/>
      </c>
      <c r="TQ108" s="92" t="str">
        <f t="shared" si="211"/>
        <v/>
      </c>
      <c r="TS108" s="92" t="str">
        <f t="shared" si="212"/>
        <v/>
      </c>
      <c r="UP108" s="92" t="str">
        <f t="shared" si="213"/>
        <v/>
      </c>
      <c r="UQ108" s="92" t="str">
        <f t="shared" si="214"/>
        <v/>
      </c>
      <c r="UX108" s="92" t="str">
        <f t="shared" si="215"/>
        <v/>
      </c>
      <c r="UZ108" s="92" t="str">
        <f t="shared" si="216"/>
        <v/>
      </c>
      <c r="VN108" s="92" t="str">
        <f t="shared" si="217"/>
        <v/>
      </c>
      <c r="VP108" s="92" t="str">
        <f t="shared" si="218"/>
        <v/>
      </c>
      <c r="VR108" s="92" t="str">
        <f t="shared" si="219"/>
        <v/>
      </c>
      <c r="VT108" s="92" t="str">
        <f t="shared" si="220"/>
        <v/>
      </c>
      <c r="WQ108" s="92" t="str">
        <f t="shared" si="221"/>
        <v/>
      </c>
      <c r="WR108" s="92" t="str">
        <f t="shared" si="222"/>
        <v/>
      </c>
      <c r="XJ108" s="92" t="str">
        <f>IF(RG108=1,XJ$8&amp;IF(SUM(RH108:$TG108)=0,"",", "),"")</f>
        <v/>
      </c>
      <c r="XK108" s="92" t="str">
        <f>IF(RH108=1,XK$8&amp;IF(SUM(RI108:$TG108)=0,"",", "),"")</f>
        <v/>
      </c>
      <c r="XL108" s="92" t="str">
        <f>IF(RI108=1,XL$8&amp;IF(SUM(RJ108:$TG108)=0,"",", "),"")</f>
        <v/>
      </c>
      <c r="XM108" s="92" t="str">
        <f>IF(RJ108=1,XM$8&amp;IF(SUM(RK108:$TG108)=0,"",", "),"")</f>
        <v/>
      </c>
      <c r="XN108" s="92" t="str">
        <f>IF(RK108=1,XN$8&amp;IF(SUM(RL108:$TG108)=0,"",", "),"")</f>
        <v/>
      </c>
      <c r="XO108" s="92" t="str">
        <f>IF(RL108=1,XO$8&amp;IF(SUM(RM108:$TG108)=0,"",", "),"")</f>
        <v/>
      </c>
      <c r="XP108" s="92" t="str">
        <f>IF(RM108=1,XP$8&amp;IF(SUM(RN108:$TG108)=0,"",", "),"")</f>
        <v/>
      </c>
      <c r="XQ108" s="92" t="str">
        <f>IF(RN108=1,XQ$8&amp;IF(SUM(RO108:$TG108)=0,"",", "),"")</f>
        <v/>
      </c>
      <c r="XR108" s="92" t="str">
        <f>IF(RO108=1,XR$8&amp;IF(SUM(RP108:$TG108)=0,"",", "),"")</f>
        <v/>
      </c>
      <c r="XS108" s="92" t="str">
        <f>IF(RP108=1,XS$8&amp;IF(SUM(RQ108:$TG108)=0,"",", "),"")</f>
        <v/>
      </c>
      <c r="XT108" s="92" t="str" cm="1">
        <f t="array" ref="XT108">IF(RQ108=1,XT$8&amp;JIF(SUM(RR108:$TG108)=0,"",", "),"")</f>
        <v/>
      </c>
      <c r="XU108" s="92" t="str">
        <f>IF(RR108=1,XU$8&amp;IF(SUM(RS108:$TG108)=0,"",", "),"")</f>
        <v/>
      </c>
      <c r="XV108" s="92" t="str">
        <f>IF(RS108=1,XV$8&amp;IF(SUM(RT108:$TG108)=0,"",", "),"")</f>
        <v/>
      </c>
      <c r="XW108" s="92" t="str">
        <f>IF(RT108=1,XW$8&amp;IF(SUM(RU108:$TG108)=0,"",", "),"")</f>
        <v/>
      </c>
      <c r="XX108" s="92" t="str">
        <f>IF(RU108=1,XX$8&amp;IF(SUM(RV108:$TG108)=0,"",", "),"")</f>
        <v/>
      </c>
      <c r="XY108" s="92" t="str">
        <f>IF(RV108=1,XY$8&amp;IF(SUM(RW108:$TG108)=0,"",", "),"")</f>
        <v/>
      </c>
      <c r="XZ108" s="92" t="str">
        <f>IF(RW108=1,XZ$8&amp;IF(SUM(RX108:$TG108)=0,"",", "),"")</f>
        <v/>
      </c>
      <c r="YA108" s="92" t="str">
        <f>IF(RX108=1,YA$8&amp;IF(SUM(RY108:$TG108)=0,"",", "),"")</f>
        <v/>
      </c>
      <c r="YB108" s="92" t="str">
        <f>IF(RY108=1,YB$8&amp;IF(SUM(RZ108:$TG108)=0,"",", "),"")</f>
        <v/>
      </c>
      <c r="YC108" s="92" t="str">
        <f>IF(RZ108=1,YC$8&amp;IF(SUM(SA108:$TG108)=0,"",", "),"")</f>
        <v/>
      </c>
      <c r="YD108" s="92" t="str">
        <f>IF(SA108=1,YD$8&amp;IF(SUM(SB108:$TG108)=0,"",", "),"")</f>
        <v/>
      </c>
      <c r="YE108" s="92" t="str">
        <f>IF(SB108=1,YE$8&amp;IF(SUM(SC108:$TG108)=0,"",", "),"")</f>
        <v/>
      </c>
      <c r="YF108" s="92" t="str">
        <f>IF(SC108=1,YF$8&amp;IF(SUM(SD108:$TG108)=0,"",", "),"")</f>
        <v/>
      </c>
      <c r="YG108" s="92" t="str">
        <f>IF(SD108=1,YG$8&amp;IF(SUM(SE108:$TG108)=0,"",", "),"")</f>
        <v/>
      </c>
      <c r="YH108" s="92" t="str">
        <f>IF(SE108=1,YH$8&amp;IF(SUM(SF108:$TG108)=0,"",", "),"")</f>
        <v/>
      </c>
      <c r="YI108" s="92" t="str">
        <f>IF(SF108=1,YI$8&amp;IF(SUM(SG108:$TG108)=0,"",", "),"")</f>
        <v/>
      </c>
      <c r="YJ108" s="92" t="str">
        <f>IF(SG108=1,YJ$8&amp;IF(SUM(SH108:$TG108)=0,"",", "),"")</f>
        <v/>
      </c>
      <c r="YK108" s="92" t="str">
        <f>IF(SH108=1,YK$8&amp;IF(SUM(SI108:$TG108)=0,"",", "),"")</f>
        <v/>
      </c>
      <c r="YL108" s="92" t="str">
        <f>IF(SI108=1,YL$8&amp;IF(SUM(SJ108:$TG108)=0,"",", "),"")</f>
        <v/>
      </c>
      <c r="YM108" s="92" t="str">
        <f>IF(SJ108=1,YM$8&amp;IF(SUM(SK108:$TG108)=0,"",", "),"")</f>
        <v/>
      </c>
      <c r="YN108" s="92" t="str">
        <f>IF(SK108=1,YN$8&amp;IF(SUM(SL108:$TG108)=0,"",", "),"")</f>
        <v/>
      </c>
      <c r="YO108" s="92" t="str">
        <f>IF(SL108=1,YO$8&amp;IF(SUM(SM108:$TG108)=0,"",", "),"")</f>
        <v/>
      </c>
      <c r="YP108" s="92" t="str">
        <f>IF(SM108=1,YP$8&amp;IF(SUM(SN108:$TG108)=0,"",", "),"")</f>
        <v/>
      </c>
      <c r="YQ108" s="92" t="str">
        <f>IF(SN108=1,YQ$8&amp;IF(SUM(SO108:$TG108)=0,"",", "),"")</f>
        <v/>
      </c>
      <c r="YR108" s="92" t="str">
        <f>IF(SO108=1,YR$8&amp;IF(SUM(SP108:$TG108)=0,"",", "),"")</f>
        <v/>
      </c>
      <c r="YS108" s="92" t="str">
        <f>IF(SP108=1,YS$8&amp;IF(SUM(SQ108:$TG108)=0,"",", "),"")</f>
        <v/>
      </c>
      <c r="YT108" s="92" t="str">
        <f>IF(SQ108=1,YT$8&amp;IF(SUM(SR108:$TG108)=0,"",", "),"")</f>
        <v/>
      </c>
      <c r="YU108" s="92" t="str">
        <f>IF(SR108=1,YU$8&amp;IF(SUM(SS108:$TG108)=0,"",", "),"")</f>
        <v/>
      </c>
      <c r="YV108" s="92" t="str">
        <f>IF(SS108=1,YV$8&amp;IF(SUM(ST108:$TG108)=0,"",", "),"")</f>
        <v/>
      </c>
      <c r="YW108" s="92" t="str">
        <f>IF(ST108=1,YW$8&amp;IF(SUM(SU108:$TG108)=0,"",", "),"")</f>
        <v/>
      </c>
      <c r="YX108" s="92" t="str">
        <f>IF(SU108=1,YX$8&amp;IF(SUM(SV108:$TG108)=0,"",", "),"")</f>
        <v/>
      </c>
      <c r="YY108" s="92" t="str">
        <f>IF(SV108=1,YY$8&amp;IF(SUM(SW108:$TG108)=0,"",", "),"")</f>
        <v/>
      </c>
      <c r="YZ108" s="92" t="str">
        <f>IF(SW108=1,YZ$8&amp;IF(SUM(SX108:$TG108)=0,"",", "),"")</f>
        <v/>
      </c>
      <c r="ZA108" s="92" t="str">
        <f>IF(SX108=1,ZA$8&amp;IF(SUM(SY108:$TG108)=0,"",", "),"")</f>
        <v/>
      </c>
      <c r="ZB108" s="92" t="str">
        <f>IF(SY108=1,ZB$8&amp;IF(SUM(SZ108:$TG108)=0,"",", "),"")</f>
        <v/>
      </c>
      <c r="ZC108" s="92" t="str">
        <f>IF(SZ108=1,ZC$8&amp;IF(SUM(TA108:$TG108)=0,"",", "),"")</f>
        <v/>
      </c>
      <c r="ZD108" s="92" t="str">
        <f>IF(TA108=1,ZD$8&amp;IF(SUM(TB108:$TG108)=0,"",", "),"")</f>
        <v/>
      </c>
      <c r="ZE108" s="92" t="str">
        <f>IF(TB108=1,ZE$8&amp;IF(SUM(TC108:$TG108)=0,"",", "),"")</f>
        <v/>
      </c>
      <c r="ZF108" s="92" t="str">
        <f>IF(TC108=1,ZF$8&amp;IF(SUM(TD108:$TG108)=0,"",", "),"")</f>
        <v/>
      </c>
      <c r="ZG108" s="92" t="str">
        <f>IF(TD108=1,ZG$8&amp;IF(SUM(TE108:$TG108)=0,"",", "),"")</f>
        <v/>
      </c>
      <c r="ZH108" s="92" t="str">
        <f>IF(TE108=1,ZH$8&amp;IF(SUM(TF108:$TG108)=0,"",", "),"")</f>
        <v/>
      </c>
      <c r="ZI108" s="92" t="str">
        <f>IF(TF108=1,ZI$8&amp;IF(SUM(TG108:$TG108)=0,"",", "),"")</f>
        <v/>
      </c>
      <c r="ZJ108" s="92" t="str">
        <f t="shared" si="223"/>
        <v/>
      </c>
      <c r="ZK108" s="92" t="str">
        <f>IF(TH108=1,ZK$8&amp;IF(SUM(TI108:$VH108)=0,"",", "),"")</f>
        <v/>
      </c>
      <c r="ZL108" s="92" t="str">
        <f>IF(TI108=1,ZL$8&amp;IF(SUM(TJ108:$VH108)=0,"",", "),"")</f>
        <v/>
      </c>
      <c r="ZM108" s="92" t="str">
        <f>IF(TJ108=1,ZM$8&amp;IF(SUM(TK108:$VH108)=0,"",", "),"")</f>
        <v/>
      </c>
      <c r="ZN108" s="92" t="str">
        <f>IF(TK108=1,ZN$8&amp;IF(SUM(TL108:$VH108)=0,"",", "),"")</f>
        <v/>
      </c>
      <c r="ZO108" s="92" t="str">
        <f>IF(TL108=1,ZO$8&amp;IF(SUM(TM108:$VH108)=0,"",", "),"")</f>
        <v/>
      </c>
      <c r="ZP108" s="92" t="str">
        <f>IF(TM108=1,ZP$8&amp;IF(SUM(TN108:$VH108)=0,"",", "),"")</f>
        <v/>
      </c>
      <c r="ZQ108" s="92" t="str">
        <f>IF(TN108=1,ZQ$8&amp;IF(SUM(TO108:$VH108)=0,"",", "),"")</f>
        <v/>
      </c>
      <c r="ZR108" s="92" t="str">
        <f>IF(TO108=1,ZR$8&amp;IF(SUM(TP108:$VH108)=0,"",", "),"")</f>
        <v/>
      </c>
      <c r="ZS108" s="92" t="str">
        <f>IF(TP108=1,ZS$8&amp;IF(SUM(TQ108:$VH108)=0,"",", "),"")</f>
        <v/>
      </c>
      <c r="ZT108" s="92" t="str">
        <f>IF(TQ108=1,ZT$8&amp;IF(SUM(TR108:$VH108)=0,"",", "),"")</f>
        <v/>
      </c>
      <c r="ZU108" s="92" t="str">
        <f>IF(TR108=1,ZU$8&amp;IF(SUM(TS108:$VH108)=0,"",", "),"")</f>
        <v/>
      </c>
      <c r="ZV108" s="92" t="str">
        <f>IF(TS108=1,ZV$8&amp;IF(SUM(TT108:$VH108)=0,"",", "),"")</f>
        <v/>
      </c>
      <c r="ZW108" s="92" t="str">
        <f>IF(TT108=1,ZW$8&amp;IF(SUM(TU108:$VH108)=0,"",", "),"")</f>
        <v/>
      </c>
      <c r="ZX108" s="92" t="str">
        <f>IF(TU108=1,ZX$8&amp;IF(SUM(TV108:$VH108)=0,"",", "),"")</f>
        <v/>
      </c>
      <c r="ZY108" s="92" t="str">
        <f>IF(TV108=1,ZY$8&amp;IF(SUM(TW108:$VH108)=0,"",", "),"")</f>
        <v/>
      </c>
      <c r="ZZ108" s="92" t="str">
        <f>IF(TW108=1,ZZ$8&amp;IF(SUM(TX108:$VH108)=0,"",", "),"")</f>
        <v/>
      </c>
      <c r="AAA108" s="92" t="str">
        <f>IF(TX108=1,AAA$8&amp;IF(SUM(TY108:$VH108)=0,"",", "),"")</f>
        <v/>
      </c>
      <c r="AAB108" s="92" t="str">
        <f>IF(TY108=1,AAB$8&amp;IF(SUM(TZ108:$VH108)=0,"",", "),"")</f>
        <v/>
      </c>
      <c r="AAC108" s="92" t="str">
        <f>IF(TZ108=1,AAC$8&amp;IF(SUM(UA108:$VH108)=0,"",", "),"")</f>
        <v/>
      </c>
      <c r="AAD108" s="92" t="str">
        <f>IF(UA108=1,AAD$8&amp;IF(SUM(UB108:$VH108)=0,"",", "),"")</f>
        <v/>
      </c>
      <c r="AAE108" s="92" t="str">
        <f>IF(UB108=1,AAE$8&amp;IF(SUM(UC108:$VH108)=0,"",", "),"")</f>
        <v/>
      </c>
      <c r="AAF108" s="92" t="str">
        <f>IF(UC108=1,AAF$8&amp;IF(SUM(UD108:$VH108)=0,"",", "),"")</f>
        <v/>
      </c>
      <c r="AAG108" s="92" t="str">
        <f>IF(UD108=1,AAG$8&amp;IF(SUM(UE108:$VH108)=0,"",", "),"")</f>
        <v/>
      </c>
      <c r="AAH108" s="92" t="str">
        <f>IF(UE108=1,AAH$8&amp;IF(SUM(UF108:$VH108)=0,"",", "),"")</f>
        <v/>
      </c>
      <c r="AAI108" s="92" t="str">
        <f>IF(UF108=1,AAI$8&amp;IF(SUM(UG108:$VH108)=0,"",", "),"")</f>
        <v/>
      </c>
      <c r="AAJ108" s="92" t="str">
        <f>IF(UG108=1,AAJ$8&amp;IF(SUM(UH108:$VH108)=0,"",", "),"")</f>
        <v/>
      </c>
      <c r="AAK108" s="92" t="str">
        <f>IF(UH108=1,AAK$8&amp;IF(SUM(UI108:$VH108)=0,"",", "),"")</f>
        <v/>
      </c>
      <c r="AAL108" s="92" t="str">
        <f>IF(UI108=1,AAL$8&amp;IF(SUM(UJ108:$VH108)=0,"",", "),"")</f>
        <v/>
      </c>
      <c r="AAM108" s="92" t="str">
        <f>IF(UJ108=1,AAM$8&amp;IF(SUM(UK108:$VH108)=0,"",", "),"")</f>
        <v/>
      </c>
      <c r="AAN108" s="92" t="str">
        <f>IF(UK108=1,AAN$8&amp;IF(SUM(UL108:$VH108)=0,"",", "),"")</f>
        <v/>
      </c>
      <c r="AAO108" s="92" t="str">
        <f>IF(UL108=1,AAO$8&amp;IF(SUM(UM108:$VH108)=0,"",", "),"")</f>
        <v/>
      </c>
      <c r="AAP108" s="92" t="str">
        <f>IF(UM108=1,AAP$8&amp;IF(SUM(UN108:$VH108)=0,"",", "),"")</f>
        <v/>
      </c>
      <c r="AAQ108" s="92" t="str">
        <f>IF(UN108=1,AAQ$8&amp;IF(SUM(UO108:$VH108)=0,"",", "),"")</f>
        <v/>
      </c>
      <c r="AAR108" s="92" t="str">
        <f>IF(UO108=1,AAR$8&amp;IF(SUM(UP108:$VH108)=0,"",", "),"")</f>
        <v/>
      </c>
      <c r="AAS108" s="92" t="str">
        <f>IF(UP108=1,AAS$8&amp;IF(SUM(UQ108:$VH108)=0,"",", "),"")</f>
        <v/>
      </c>
      <c r="AAT108" s="92" t="str">
        <f>IF(UQ108=1,AAT$8&amp;IF(SUM(UR108:$VH108)=0,"",", "),"")</f>
        <v/>
      </c>
      <c r="AAU108" s="92" t="str">
        <f>IF(UR108=1,AAU$8&amp;IF(SUM(US108:$VH108)=0,"",", "),"")</f>
        <v/>
      </c>
      <c r="AAV108" s="92" t="str">
        <f>IF(US108=1,AAV$8&amp;IF(SUM(UT108:$VH108)=0,"",", "),"")</f>
        <v/>
      </c>
      <c r="AAW108" s="92" t="str">
        <f>IF(UT108=1,AAW$8&amp;IF(SUM(UU108:$VH108)=0,"",", "),"")</f>
        <v/>
      </c>
      <c r="AAX108" s="92" t="str">
        <f>IF(UU108=1,AAX$8&amp;IF(SUM(UV108:$VH108)=0,"",", "),"")</f>
        <v/>
      </c>
      <c r="AAY108" s="92" t="str">
        <f>IF(UV108=1,AAY$8&amp;IF(SUM(UW108:$VH108)=0,"",", "),"")</f>
        <v/>
      </c>
      <c r="AAZ108" s="92" t="str">
        <f>IF(UW108=1,AAZ$8&amp;IF(SUM(UX108:$VH108)=0,"",", "),"")</f>
        <v/>
      </c>
      <c r="ABA108" s="92" t="str">
        <f>IF(UX108=1,ABA$8&amp;IF(SUM(UY108:$VH108)=0,"",", "),"")</f>
        <v/>
      </c>
      <c r="ABB108" s="92" t="str">
        <f>IF(UY108=1,ABB$8&amp;IF(SUM(UZ108:$VH108)=0,"",", "),"")</f>
        <v/>
      </c>
      <c r="ABC108" s="92" t="str">
        <f>IF(UZ108=1,ABC$8&amp;IF(SUM(VA108:$VH108)=0,"",", "),"")</f>
        <v/>
      </c>
      <c r="ABD108" s="92" t="str">
        <f>IF(VA108=1,ABD$8&amp;IF(SUM(VB108:$VH108)=0,"",", "),"")</f>
        <v/>
      </c>
      <c r="ABE108" s="92" t="str">
        <f>IF(VB108=1,ABE$8&amp;IF(SUM(VC108:$VH108)=0,"",", "),"")</f>
        <v/>
      </c>
      <c r="ABF108" s="92" t="str">
        <f>IF(VC108=1,ABF$8&amp;IF(SUM(VD108:$VH108)=0,"",", "),"")</f>
        <v/>
      </c>
      <c r="ABG108" s="92" t="str">
        <f>IF(VD108=1,ABG$8&amp;IF(SUM(VE108:$VH108)=0,"",", "),"")</f>
        <v/>
      </c>
      <c r="ABH108" s="92" t="str">
        <f>IF(VE108=1,ABH$8&amp;IF(SUM(VF108:$VH108)=0,"",", "),"")</f>
        <v/>
      </c>
      <c r="ABI108" s="92" t="str">
        <f>IF(VF108=1,ABI$8&amp;IF(SUM(VG108:$VH108)=0,"",", "),"")</f>
        <v/>
      </c>
      <c r="ABJ108" s="92" t="str">
        <f>IF(VG108=1,ABJ$8&amp;IF(SUM(VH108:$VH108)=0,"",", "),"")</f>
        <v/>
      </c>
      <c r="ABK108" s="92" t="str">
        <f t="shared" si="224"/>
        <v/>
      </c>
      <c r="ABL108" s="92" t="str">
        <f>IF(VI108=1,ABL$8&amp;IF(SUM(VJ108:$XI108)=0,"",", "),"")</f>
        <v/>
      </c>
      <c r="ABM108" s="92" t="str">
        <f>IF(VJ108=1,ABM$8&amp;IF(SUM(VK108:$XI108)=0,"",", "),"")</f>
        <v/>
      </c>
      <c r="ABN108" s="92" t="str">
        <f>IF(VK108=1,ABN$8&amp;IF(SUM(VL108:$XI108)=0,"",", "),"")</f>
        <v/>
      </c>
      <c r="ABO108" s="92" t="str">
        <f>IF(VL108=1,ABO$8&amp;IF(SUM(VM108:$XI108)=0,"",", "),"")</f>
        <v/>
      </c>
      <c r="ABP108" s="92" t="str">
        <f>IF(VM108=1,ABP$8&amp;IF(SUM(VN108:$XI108)=0,"",", "),"")</f>
        <v/>
      </c>
      <c r="ABQ108" s="92" t="str">
        <f>IF(VN108=1,ABQ$8&amp;IF(SUM(VO108:$XI108)=0,"",", "),"")</f>
        <v/>
      </c>
      <c r="ABR108" s="92" t="str">
        <f>IF(VO108=1,ABR$8&amp;IF(SUM(VP108:$XI108)=0,"",", "),"")</f>
        <v/>
      </c>
      <c r="ABS108" s="92" t="str">
        <f>IF(VP108=1,ABS$8&amp;IF(SUM(VQ108:$XI108)=0,"",", "),"")</f>
        <v/>
      </c>
      <c r="ABT108" s="92" t="str">
        <f>IF(VQ108=1,ABT$8&amp;IF(SUM(VR108:$XI108)=0,"",", "),"")</f>
        <v/>
      </c>
      <c r="ABU108" s="92" t="str">
        <f>IF(VR108=1,ABU$8&amp;IF(SUM(VS108:$XI108)=0,"",", "),"")</f>
        <v/>
      </c>
      <c r="ABV108" s="92" t="str">
        <f>IF(VS108=1,ABV$8&amp;IF(SUM(VT108:$XI108)=0,"",", "),"")</f>
        <v/>
      </c>
      <c r="ABW108" s="92" t="str">
        <f>IF(VT108=1,ABW$8&amp;IF(SUM(VU108:$XI108)=0,"",", "),"")</f>
        <v/>
      </c>
      <c r="ABX108" s="92" t="str">
        <f>IF(VU108=1,ABX$8&amp;IF(SUM(VV108:$XI108)=0,"",", "),"")</f>
        <v/>
      </c>
      <c r="ABY108" s="92" t="str">
        <f>IF(VV108=1,ABY$8&amp;IF(SUM(VW108:$XI108)=0,"",", "),"")</f>
        <v/>
      </c>
      <c r="ABZ108" s="92" t="str">
        <f>IF(VW108=1,ABZ$8&amp;IF(SUM(VX108:$XI108)=0,"",", "),"")</f>
        <v/>
      </c>
      <c r="ACA108" s="92" t="str">
        <f>IF(VX108=1,ACA$8&amp;IF(SUM(VY108:$XI108)=0,"",", "),"")</f>
        <v/>
      </c>
      <c r="ACB108" s="92" t="str">
        <f>IF(VY108=1,ACB$8&amp;IF(SUM(VZ108:$XI108)=0,"",", "),"")</f>
        <v/>
      </c>
      <c r="ACC108" s="92" t="str">
        <f>IF(VZ108=1,ACC$8&amp;IF(SUM(WA108:$XI108)=0,"",", "),"")</f>
        <v/>
      </c>
      <c r="ACD108" s="92" t="str">
        <f>IF(WA108=1,ACD$8&amp;IF(SUM(WB108:$XI108)=0,"",", "),"")</f>
        <v/>
      </c>
      <c r="ACE108" s="92" t="str">
        <f>IF(WB108=1,ACE$8&amp;IF(SUM(WC108:$XI108)=0,"",", "),"")</f>
        <v/>
      </c>
      <c r="ACF108" s="92" t="str">
        <f>IF(WC108=1,ACF$8&amp;IF(SUM(WD108:$XI108)=0,"",", "),"")</f>
        <v/>
      </c>
      <c r="ACG108" s="92" t="str">
        <f>IF(WD108=1,ACG$8&amp;IF(SUM(WE108:$XI108)=0,"",", "),"")</f>
        <v/>
      </c>
      <c r="ACH108" s="92" t="str">
        <f>IF(WE108=1,ACH$8&amp;IF(SUM(WF108:$XI108)=0,"",", "),"")</f>
        <v/>
      </c>
      <c r="ACI108" s="92" t="str">
        <f>IF(WF108=1,ACI$8&amp;IF(SUM(WG108:$XI108)=0,"",", "),"")</f>
        <v/>
      </c>
      <c r="ACJ108" s="92" t="str">
        <f>IF(WG108=1,ACJ$8&amp;IF(SUM(WH108:$XI108)=0,"",", "),"")</f>
        <v/>
      </c>
      <c r="ACK108" s="92" t="str">
        <f>IF(WH108=1,ACK$8&amp;IF(SUM(WI108:$XI108)=0,"",", "),"")</f>
        <v/>
      </c>
      <c r="ACL108" s="92" t="str">
        <f>IF(WI108=1,ACL$8&amp;IF(SUM(WJ108:$XI108)=0,"",", "),"")</f>
        <v/>
      </c>
      <c r="ACM108" s="92" t="str">
        <f>IF(WJ108=1,ACM$8&amp;IF(SUM(WK108:$XI108)=0,"",", "),"")</f>
        <v/>
      </c>
      <c r="ACN108" s="92" t="str">
        <f>IF(WK108=1,ACN$8&amp;IF(SUM(WL108:$XI108)=0,"",", "),"")</f>
        <v/>
      </c>
      <c r="ACO108" s="92" t="str">
        <f>IF(WL108=1,ACO$8&amp;IF(SUM(WM108:$XI108)=0,"",", "),"")</f>
        <v/>
      </c>
      <c r="ACP108" s="92" t="str">
        <f>IF(WM108=1,ACP$8&amp;IF(SUM(WN108:$XI108)=0,"",", "),"")</f>
        <v/>
      </c>
      <c r="ACQ108" s="92" t="str">
        <f>IF(WN108=1,ACQ$8&amp;IF(SUM(WO108:$XI108)=0,"",", "),"")</f>
        <v/>
      </c>
      <c r="ACR108" s="92" t="str">
        <f>IF(WO108=1,ACR$8&amp;IF(SUM(WP108:$XI108)=0,"",", "),"")</f>
        <v/>
      </c>
      <c r="ACS108" s="92" t="str">
        <f>IF(WP108=1,ACS$8&amp;IF(SUM(WQ108:$XI108)=0,"",", "),"")</f>
        <v/>
      </c>
      <c r="ACT108" s="92" t="str">
        <f>IF(WQ108=1,ACT$8&amp;IF(SUM(WR108:$XI108)=0,"",", "),"")</f>
        <v/>
      </c>
      <c r="ACU108" s="92" t="str">
        <f>IF(WR108=1,ACU$8&amp;IF(SUM(WS108:$XI108)=0,"",", "),"")</f>
        <v/>
      </c>
      <c r="ACV108" s="92" t="str">
        <f>IF(WS108=1,ACV$8&amp;IF(SUM(WT108:$XI108)=0,"",", "),"")</f>
        <v/>
      </c>
      <c r="ACW108" s="92" t="str">
        <f>IF(WT108=1,ACW$8&amp;IF(SUM(WU108:$XI108)=0,"",", "),"")</f>
        <v/>
      </c>
      <c r="ACX108" s="92" t="str">
        <f>IF(WU108=1,ACX$8&amp;IF(SUM(WV108:$XI108)=0,"",", "),"")</f>
        <v/>
      </c>
      <c r="ACY108" s="92" t="str">
        <f>IF(WV108=1,ACY$8&amp;IF(SUM(WW108:$XI108)=0,"",", "),"")</f>
        <v/>
      </c>
      <c r="ACZ108" s="92" t="str">
        <f>IF(WW108=1,ACZ$8&amp;IF(SUM(WX108:$XI108)=0,"",", "),"")</f>
        <v/>
      </c>
      <c r="ADA108" s="92" t="str">
        <f>IF(WX108=1,ADA$8&amp;IF(SUM(WY108:$XI108)=0,"",", "),"")</f>
        <v/>
      </c>
      <c r="ADB108" s="92" t="str">
        <f>IF(WY108=1,ADB$8&amp;IF(SUM(WZ108:$XI108)=0,"",", "),"")</f>
        <v/>
      </c>
      <c r="ADC108" s="92" t="str">
        <f>IF(WZ108=1,ADC$8&amp;IF(SUM(XA108:$XI108)=0,"",", "),"")</f>
        <v/>
      </c>
      <c r="ADD108" s="92" t="str">
        <f>IF(XA108=1,ADD$8&amp;IF(SUM(XB108:$XI108)=0,"",", "),"")</f>
        <v/>
      </c>
      <c r="ADE108" s="92" t="str">
        <f>IF(XB108=1,ADE$8&amp;IF(SUM(XC108:$XI108)=0,"",", "),"")</f>
        <v/>
      </c>
      <c r="ADF108" s="92" t="str">
        <f>IF(XC108=1,ADF$8&amp;IF(SUM(XD108:$XI108)=0,"",", "),"")</f>
        <v/>
      </c>
      <c r="ADG108" s="92" t="str">
        <f>IF(XD108=1,ADG$8&amp;IF(SUM(XE108:$XI108)=0,"",", "),"")</f>
        <v/>
      </c>
      <c r="ADH108" s="92" t="str">
        <f>IF(XE108=1,ADH$8&amp;IF(SUM(XF108:$XI108)=0,"",", "),"")</f>
        <v/>
      </c>
      <c r="ADI108" s="92" t="str">
        <f>IF(XF108=1,ADI$8&amp;IF(SUM(XG108:$XI108)=0,"",", "),"")</f>
        <v/>
      </c>
      <c r="ADJ108" s="92" t="str">
        <f>IF(XG108=1,ADJ$8&amp;IF(SUM(XH108:$XI108)=0,"",", "),"")</f>
        <v/>
      </c>
      <c r="ADK108" s="92" t="str">
        <f>IF(XH108=1,ADK$8&amp;IF(SUM(XI108:$XI108)=0,"",", "),"")</f>
        <v/>
      </c>
      <c r="ADL108" s="92" t="str">
        <f t="shared" si="225"/>
        <v/>
      </c>
    </row>
    <row r="109" spans="1:792" ht="60" customHeight="1" x14ac:dyDescent="0.45">
      <c r="A109" s="38"/>
      <c r="B109" s="449" t="str">
        <f t="shared" si="226"/>
        <v/>
      </c>
      <c r="C109" s="106" t="str">
        <f>IF('EDCI Data'!B109="","",'EDCI Data'!B109)</f>
        <v/>
      </c>
      <c r="D109" s="106" t="str">
        <f>IF('EDCI Data'!C109="","",'EDCI Data'!C109)</f>
        <v/>
      </c>
      <c r="E109" s="105" t="str">
        <f>IF('EDCI Data'!D109="","",'EDCI Data'!D109)</f>
        <v/>
      </c>
      <c r="F109" s="449" t="str">
        <f t="shared" si="227"/>
        <v/>
      </c>
      <c r="G109" s="449" t="str">
        <f t="shared" si="228"/>
        <v/>
      </c>
      <c r="H109" s="449" t="str">
        <f t="shared" si="229"/>
        <v/>
      </c>
      <c r="I109" s="449" t="str">
        <f t="shared" si="230"/>
        <v/>
      </c>
      <c r="J109" s="449" t="str">
        <f t="shared" si="124"/>
        <v/>
      </c>
      <c r="K109" s="449" t="str">
        <f t="shared" si="231"/>
        <v/>
      </c>
      <c r="L109" s="105" t="str">
        <f>IF('EDCI Data'!E109="","",'EDCI Data'!E109)</f>
        <v/>
      </c>
      <c r="M109" s="106" t="str">
        <f>IF('EDCI Data'!F109="","",'EDCI Data'!F109)</f>
        <v/>
      </c>
      <c r="N109" s="106" t="str">
        <f>IF('EDCI Data'!G109="","",'EDCI Data'!G109)</f>
        <v/>
      </c>
      <c r="O109" s="106" t="str">
        <f>IF('EDCI Data'!H109="","",'EDCI Data'!H109)</f>
        <v/>
      </c>
      <c r="P109" s="106" t="str">
        <f>IF('EDCI Data'!I109="","",'EDCI Data'!I109)</f>
        <v/>
      </c>
      <c r="Q109" s="106" t="str">
        <f>IF('EDCI Data'!J109="","",'EDCI Data'!J109)</f>
        <v/>
      </c>
      <c r="R109" s="106" t="str">
        <f>IF('EDCI Data'!K109="","",'EDCI Data'!K109)</f>
        <v/>
      </c>
      <c r="S109" s="106" t="str">
        <f>IF('EDCI Data'!L109="","",'EDCI Data'!L109)</f>
        <v/>
      </c>
      <c r="T109" s="106" t="str">
        <f>IF('EDCI Data'!M109="","",'EDCI Data'!M109)</f>
        <v/>
      </c>
      <c r="U109" s="106" t="str">
        <f>IF('EDCI Data'!N109="","",'EDCI Data'!N109)</f>
        <v/>
      </c>
      <c r="V109" s="107" t="str">
        <f>IF('EDCI Data'!O109="","",'EDCI Data'!O109)</f>
        <v/>
      </c>
      <c r="W109" s="107" t="str">
        <f>IF('EDCI Data'!P109="","",'EDCI Data'!P109)</f>
        <v/>
      </c>
      <c r="X109" s="107" t="str">
        <f>IF('EDCI Data'!Q109="","",'EDCI Data'!Q109)</f>
        <v/>
      </c>
      <c r="Y109" s="107" t="str">
        <f>IF('EDCI Data'!R109="","",'EDCI Data'!R109)</f>
        <v/>
      </c>
      <c r="Z109" s="106" t="str">
        <f>IF('EDCI Data'!S109="","",'EDCI Data'!S109)</f>
        <v/>
      </c>
      <c r="AA109" s="106" t="str">
        <f>IF('EDCI Data'!T109="","",'EDCI Data'!T109)</f>
        <v/>
      </c>
      <c r="AB109" s="106" t="str">
        <f>IF('EDCI Data'!U109="","",'EDCI Data'!U109)</f>
        <v/>
      </c>
      <c r="AC109" s="106" t="str">
        <f>IF('EDCI Data'!V109="","",'EDCI Data'!V109)</f>
        <v/>
      </c>
      <c r="AD109" s="106" t="str">
        <f>IF('EDCI Data'!W109="","",'EDCI Data'!W109)</f>
        <v/>
      </c>
      <c r="AE109" s="106" t="str">
        <f>IF('EDCI Data'!X109="","",'EDCI Data'!X109)</f>
        <v/>
      </c>
      <c r="AF109" s="106" t="str">
        <f>IF('EDCI Data'!Y109="","",'EDCI Data'!Y109)</f>
        <v/>
      </c>
      <c r="AG109" s="106" t="str">
        <f>IF('EDCI Data'!Z109="","",'EDCI Data'!Z109)</f>
        <v/>
      </c>
      <c r="AH109" s="459" t="str">
        <f>IF('EDCI Data'!AA109="","",'EDCI Data'!AA109)</f>
        <v/>
      </c>
      <c r="AI109" s="460" t="str">
        <f>IF('EDCI Data'!AB109="","",'EDCI Data'!AB109)</f>
        <v/>
      </c>
      <c r="AJ109" s="460" t="str">
        <f>IF('EDCI Data'!AC109="","",'EDCI Data'!AC109)</f>
        <v/>
      </c>
      <c r="AK109" s="460" t="str">
        <f>IF('EDCI Data'!AD109="","",'EDCI Data'!AD109)</f>
        <v/>
      </c>
      <c r="AL109" s="460" t="str">
        <f>IF('EDCI Data'!AE109="","",'EDCI Data'!AE109)</f>
        <v/>
      </c>
      <c r="AM109" s="461" t="str">
        <f>IF('EDCI Data'!AF109="","",'EDCI Data'!AF109)</f>
        <v/>
      </c>
      <c r="AN109" s="106" t="str">
        <f>IF('EDCI Data'!AG109="","",'EDCI Data'!AG109)</f>
        <v/>
      </c>
      <c r="AO109" s="461" t="str">
        <f>IF('EDCI Data'!AH109="","",'EDCI Data'!AH109)</f>
        <v/>
      </c>
      <c r="AP109" s="106" t="str">
        <f>IF('EDCI Data'!AI109="","",'EDCI Data'!AI109)</f>
        <v/>
      </c>
      <c r="AQ109" s="461" t="str">
        <f>IF('EDCI Data'!AJ109="","",'EDCI Data'!AJ109)</f>
        <v/>
      </c>
      <c r="AR109" s="106" t="str">
        <f>IF('EDCI Data'!AK109="","",'EDCI Data'!AK109)</f>
        <v/>
      </c>
      <c r="AS109" s="106" t="str">
        <f>IF('EDCI Data'!AL109="","",'EDCI Data'!AL109)</f>
        <v/>
      </c>
      <c r="AT109" s="106" t="str">
        <f>IF('EDCI Data'!AM109="","",'EDCI Data'!AM109)</f>
        <v/>
      </c>
      <c r="AU109" s="106" t="str">
        <f>IF('EDCI Data'!AN109="","",'EDCI Data'!AN109)</f>
        <v/>
      </c>
      <c r="AV109" s="106" t="str">
        <f>IF('EDCI Data'!AO109="","",'EDCI Data'!AO109)</f>
        <v/>
      </c>
      <c r="AW109" s="106" t="str">
        <f>IF('EDCI Data'!AP109="","",'EDCI Data'!AP109)</f>
        <v/>
      </c>
      <c r="AX109" s="106" t="str">
        <f>IF('EDCI Data'!AQ109="","",'EDCI Data'!AQ109)</f>
        <v/>
      </c>
      <c r="AY109" s="106" t="str">
        <f>IF('EDCI Data'!AR109="","",'EDCI Data'!AR109)</f>
        <v/>
      </c>
      <c r="AZ109" s="106" t="str">
        <f>IF('EDCI Data'!AS109="","",'EDCI Data'!AS109)</f>
        <v/>
      </c>
      <c r="BA109" s="106" t="str">
        <f>IF('EDCI Data'!AT109="","",'EDCI Data'!AT109)</f>
        <v/>
      </c>
      <c r="BB109" s="106" t="str">
        <f>IF('EDCI Data'!AU109="","",'EDCI Data'!AU109)</f>
        <v/>
      </c>
      <c r="BC109" s="106" t="str">
        <f>IF('EDCI Data'!AV109="","",'EDCI Data'!AV109)</f>
        <v/>
      </c>
      <c r="BD109" s="106" t="str">
        <f>IF('EDCI Data'!AW109="","",'EDCI Data'!AW109)</f>
        <v/>
      </c>
      <c r="BE109" s="106" t="str">
        <f>IF('EDCI Data'!AX109="","",'EDCI Data'!AX109)</f>
        <v/>
      </c>
      <c r="BF109" s="106" t="str">
        <f>IF('EDCI Data'!AY109="","",'EDCI Data'!AY109)</f>
        <v/>
      </c>
      <c r="BG109" s="106" t="str">
        <f>IF('EDCI Data'!AZ109="","",'EDCI Data'!AZ109)</f>
        <v/>
      </c>
      <c r="BH109" s="106" t="str">
        <f>IF('EDCI Data'!BA109="","",'EDCI Data'!BA109)</f>
        <v/>
      </c>
      <c r="BI109" s="106" t="str">
        <f>IF('EDCI Data'!BB109="","",'EDCI Data'!BB109)</f>
        <v/>
      </c>
      <c r="BJ109" s="457" t="str">
        <f>IF('EDCI Data'!BC109="","",'EDCI Data'!BC109)</f>
        <v/>
      </c>
      <c r="BK109" s="457" t="str">
        <f>IF('EDCI Data'!BD109="","",'EDCI Data'!BD109)</f>
        <v/>
      </c>
      <c r="BL109" s="457" t="str">
        <f>IF('EDCI Data'!BE109="","",'EDCI Data'!BE109)</f>
        <v/>
      </c>
      <c r="BM109" s="457" t="str">
        <f>IF('EDCI Data'!BF109="","",'EDCI Data'!BF109)</f>
        <v/>
      </c>
      <c r="BN109" s="457" t="str">
        <f>IF('EDCI Data'!BG109="","",'EDCI Data'!BG109)</f>
        <v/>
      </c>
      <c r="BO109" s="462" t="str">
        <f>IF('EDCI Data'!BH109="","",'EDCI Data'!BH109)</f>
        <v/>
      </c>
      <c r="BP109" s="462" t="str">
        <f>IF('EDCI Data'!BI109="","",'EDCI Data'!BI109)</f>
        <v/>
      </c>
      <c r="BQ109" s="463" t="str">
        <f>IF(AND('EDCI Data'!BH109&lt;&gt;"", 'EDCI Data'!BI109&lt;&gt;""), 'EDCI Data'!BI109/'EDCI Data'!BH109,"")</f>
        <v/>
      </c>
      <c r="BR109" s="105" t="str">
        <f>IF('EDCI Data'!BJ109="","",'EDCI Data'!BJ109)</f>
        <v/>
      </c>
      <c r="BS109" s="478" t="str">
        <f>IF('EDCI Data'!BK109="","",'EDCI Data'!BK109)</f>
        <v/>
      </c>
      <c r="BT109" s="105" t="str">
        <f>IF('EDCI Data'!BL109="","",'EDCI Data'!BL109)</f>
        <v/>
      </c>
      <c r="BU109" s="105" t="str">
        <f>IF('EDCI Data'!BM109="","",'EDCI Data'!BM109)</f>
        <v/>
      </c>
      <c r="BV109" s="105" t="str">
        <f>IF('EDCI Data'!BN109="","",'EDCI Data'!BN109)</f>
        <v/>
      </c>
      <c r="BW109" s="105" t="str">
        <f>IF('EDCI Data'!BO109="","",'EDCI Data'!BO109)</f>
        <v/>
      </c>
      <c r="BX109" s="105" t="str">
        <f>IF('EDCI Data'!BP109="","",'EDCI Data'!BP109)</f>
        <v/>
      </c>
      <c r="BY109" s="105" t="str">
        <f>IF('EDCI Data'!BQ109="","",'EDCI Data'!BQ109)</f>
        <v/>
      </c>
      <c r="BZ109" s="105" t="str">
        <f>IF('EDCI Data'!BR109="","",'EDCI Data'!BR109)</f>
        <v/>
      </c>
      <c r="CA109" s="105" t="str">
        <f>IF('EDCI Data'!BS109="","",'EDCI Data'!BS109)</f>
        <v/>
      </c>
      <c r="CB109" s="105" t="str">
        <f>IF('EDCI Data'!BT109="","",'EDCI Data'!BT109)</f>
        <v/>
      </c>
      <c r="CC109" s="464" t="str">
        <f>IF('EDCI Data'!BU109="","",'EDCI Data'!BU109)</f>
        <v/>
      </c>
      <c r="CD109" s="464" t="str">
        <f>IF('EDCI Data'!BV109="","",'EDCI Data'!BV109)</f>
        <v/>
      </c>
      <c r="CE109" s="107" t="str">
        <f>IF('EDCI Data'!BW109="","",'EDCI Data'!BW109)</f>
        <v/>
      </c>
      <c r="CF109" s="468" t="str">
        <f>IF('EDCI Data'!BX109="","",'EDCI Data'!BX109)</f>
        <v/>
      </c>
      <c r="CG109" s="466" t="str">
        <f>IF('EDCI Data'!BY109="","",'EDCI Data'!BY109)</f>
        <v/>
      </c>
      <c r="CH109" s="466" t="str">
        <f>IF('EDCI Data'!BZ109="","",'EDCI Data'!BZ109)</f>
        <v/>
      </c>
      <c r="CI109" s="480" t="str">
        <f>IF('EDCI Data'!CA109="","",'EDCI Data'!CA109)</f>
        <v/>
      </c>
      <c r="CJ109" s="467" t="str">
        <f>IF('EDCI Data'!CB109="","",'EDCI Data'!CB109)</f>
        <v/>
      </c>
      <c r="CK109" s="467" t="str">
        <f>IF('EDCI Data'!CC109="","",'EDCI Data'!CC109)</f>
        <v/>
      </c>
      <c r="CL109" s="467" t="str">
        <f>IF('EDCI Data'!CD109="","",'EDCI Data'!CD109)</f>
        <v/>
      </c>
      <c r="CM109" s="467" t="str">
        <f>IF('EDCI Data'!CE109="","",'EDCI Data'!CE109)</f>
        <v/>
      </c>
      <c r="CN109" s="467" t="str">
        <f>IF('EDCI Data'!CF109="","",'EDCI Data'!CF109)</f>
        <v/>
      </c>
      <c r="CO109" s="467" t="str">
        <f>IF('EDCI Data'!CG109="","",'EDCI Data'!CG109)</f>
        <v/>
      </c>
      <c r="CP109" s="387" t="str">
        <f>IF('EDCI Data'!CH109="","",'EDCI Data'!CH109)</f>
        <v/>
      </c>
      <c r="CQ109" s="387" t="str">
        <f>IF('EDCI Data'!CI109="","",'EDCI Data'!CI109)</f>
        <v/>
      </c>
      <c r="CR109" s="388" t="str">
        <f>IF('EDCI Data'!CJ109="","",'EDCI Data'!CJ109)</f>
        <v/>
      </c>
      <c r="CS109" s="38"/>
      <c r="CT109" s="108">
        <f t="shared" si="232"/>
        <v>0</v>
      </c>
      <c r="CU109" s="108">
        <f t="shared" si="233"/>
        <v>0</v>
      </c>
      <c r="CV109" s="108">
        <f t="shared" si="234"/>
        <v>0</v>
      </c>
      <c r="CW109" s="108">
        <f t="shared" si="235"/>
        <v>0</v>
      </c>
      <c r="CX109" s="108">
        <f t="shared" si="125"/>
        <v>0</v>
      </c>
      <c r="CY109" s="108">
        <f t="shared" si="236"/>
        <v>0</v>
      </c>
      <c r="CZ109" t="str">
        <f t="shared" si="126"/>
        <v/>
      </c>
      <c r="DA109" t="str">
        <f t="shared" si="237"/>
        <v/>
      </c>
      <c r="DB109" t="str">
        <f t="shared" si="238"/>
        <v/>
      </c>
      <c r="DC109"/>
      <c r="DD109" s="109"/>
      <c r="DE109"/>
      <c r="DF109"/>
      <c r="DG109"/>
      <c r="DH109"/>
      <c r="DI109"/>
      <c r="DJ109"/>
      <c r="DK109"/>
      <c r="DL109" t="str">
        <f t="shared" si="239"/>
        <v/>
      </c>
      <c r="DM109"/>
      <c r="DN109"/>
      <c r="DO109"/>
      <c r="DP109"/>
      <c r="DQ109"/>
      <c r="DR109"/>
      <c r="DS109"/>
      <c r="DT109" t="str">
        <f t="shared" si="127"/>
        <v/>
      </c>
      <c r="DU109" t="str">
        <f t="shared" si="128"/>
        <v/>
      </c>
      <c r="DV109" t="str">
        <f t="shared" si="129"/>
        <v/>
      </c>
      <c r="DW109" t="str">
        <f t="shared" si="130"/>
        <v/>
      </c>
      <c r="DX109" t="str">
        <f t="shared" si="131"/>
        <v/>
      </c>
      <c r="DY109" t="str">
        <f t="shared" si="132"/>
        <v/>
      </c>
      <c r="DZ109" t="str">
        <f t="shared" si="133"/>
        <v/>
      </c>
      <c r="EA109" t="str">
        <f t="shared" si="134"/>
        <v/>
      </c>
      <c r="EB109"/>
      <c r="EC109" t="str" cm="1">
        <f t="array" ref="EC109">IF(COUNTIFS($CZ$11:$CZ$260,$CZ109,$E$11:$E$260,$E109+1)&gt;0,IF(AI109&lt;&gt;INDEX(AK$11:AK$260,MATCH(1,INDEX(($CZ109=$CZ$11:$CZ$260)*($E$11:$E$260=$E109+1),0,1),0)),1,""),"")</f>
        <v/>
      </c>
      <c r="ED109" t="str" cm="1">
        <f t="array" ref="ED109">IF(COUNTIFS($CZ$11:$CZ$260,$CZ109,$E$11:$E$260,$E109+1)&gt;0,IF(AJ109&lt;&gt;INDEX(AL$11:AL$260,MATCH(1,INDEX(($CZ109=$CZ$11:$CZ$260)*($E$11:$E$260=$E109+1),0,1),0)),1,""),"")</f>
        <v/>
      </c>
      <c r="EE109" t="str" cm="1">
        <f t="array" ref="EE109">IF(COUNTIFS($CZ$11:$CZ$260,$CZ109,$E$11:$E$260,$E109-1)&gt;0,IF(AK109&lt;&gt;INDEX(AI$11:AI$260,MATCH(1,INDEX(($CZ109=$CZ$11:$CZ$260)*($E$11:$E$260=$E109-1),0,1),0)),1,""),"")</f>
        <v/>
      </c>
      <c r="EF109" t="str" cm="1">
        <f t="array" ref="EF109">IF(COUNTIFS($CZ$11:$CZ$260,$CZ109,$E$11:$E$260,$E109-1)&gt;0,IF(AL109&lt;&gt;INDEX(AJ$11:AJ$260,MATCH(1,INDEX(($CZ109=$CZ$11:$CZ$260)*($E$11:$E$260=$E109-1),0,1),0)),1,""),"")</f>
        <v/>
      </c>
      <c r="EG109" t="str" cm="1">
        <f t="array" ref="EG109">IFERROR(_xlfn.LET(_xlpm.inc, ($E$11:$E$260=$E109)*($CZ$11:$CZ$260=$CZ10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9"/>
      <c r="EI109"/>
      <c r="EJ109"/>
      <c r="EK109"/>
      <c r="EL109"/>
      <c r="EM109"/>
      <c r="EN109" t="str">
        <f t="shared" si="135"/>
        <v/>
      </c>
      <c r="EO109" t="str">
        <f t="shared" si="136"/>
        <v/>
      </c>
      <c r="EP109" t="str">
        <f t="shared" si="137"/>
        <v/>
      </c>
      <c r="EQ109" t="str">
        <f t="shared" si="138"/>
        <v/>
      </c>
      <c r="ER109" t="str">
        <f t="shared" si="139"/>
        <v/>
      </c>
      <c r="ES109" t="str">
        <f t="shared" si="140"/>
        <v/>
      </c>
      <c r="ET109" t="str">
        <f t="shared" si="141"/>
        <v/>
      </c>
      <c r="EU109" t="str">
        <f t="shared" si="142"/>
        <v/>
      </c>
      <c r="EV109"/>
      <c r="EW109" t="str" cm="1">
        <f t="array" ref="EW109">IF(COUNTIFS($CZ$11:$CZ$260,$CZ109,$E$11:$E$260,$E109+1)&gt;0,IF(AI109&lt;&gt;INDEX(AK$11:AK$260,MATCH(1,INDEX(($CZ109=$CZ$11:$CZ$260)*($E$11:$E$260=$E109+1),0,1),0)),CHAR(10)&amp;"The 'FTEs at end of previous year' submitted for "&amp;$E109+1&amp;" does not align with the 'FTEs at end of current year' submitted for "&amp;$E109&amp;" (highlighted peach in the Trending Checks tab), by definition these should be equal. Please check and update so these align. "&amp;CHAR(10),""),"")</f>
        <v/>
      </c>
      <c r="EX109" t="str" cm="1">
        <f t="array" ref="EX109">IF(COUNTIFS($CZ$11:$CZ$260,$CZ109,$E$11:$E$260,$E109+1)&gt;0,IF(AJ109&lt;&gt;INDEX(AL$11:AL$260,MATCH(1,INDEX(($CZ109=$CZ$11:$CZ$260)*($E$11:$E$260=$E109+1),0,1),0)),CHAR(10)&amp;"The 'Average FTEs in previous year' submitted for "&amp;$E109+1&amp;" does not align with the 'Average FTEs in current year' submitted for "&amp;$E109&amp;" (highlighted peach in the Trending Checks tab), by definition these should be equal. Please check and update so these align. "&amp;CHAR(10),""),"")</f>
        <v/>
      </c>
      <c r="EY109" t="str" cm="1">
        <f t="array" ref="EY109">IF(COUNTIFS($CZ$11:$CZ$260,$CZ109,$E$11:$E$260,$E109-1)&gt;0,IF(AK109&lt;&gt;INDEX(AI$11:AI$260,MATCH(1,INDEX(($CZ109=$CZ$11:$CZ$260)*($E$11:$E$260=$E109-1),0,1),0)),CHAR(10)&amp;"The 'FTEs at end of previous year' submitted for "&amp;$E109&amp;" does not align with the 'FTEs at end of current year' submitted for "&amp;$E109-1&amp;" (highlighted peach in the Trending Checks tab), by definition these should be equal. Please check and update so these align. "&amp;CHAR(10),""),"")</f>
        <v/>
      </c>
      <c r="EZ109" t="str" cm="1">
        <f t="array" ref="EZ109">IF(COUNTIFS($CZ$11:$CZ$260,$CZ109,$E$11:$E$260,$E109-1)&gt;0,IF(AL109&lt;&gt;INDEX(AJ$11:AJ$260,MATCH(1,INDEX(($CZ109=$CZ$11:$CZ$260)*($E$11:$E$260=$E109-1),0,1),0)),CHAR(10)&amp;"The 'Average FTEs in previous year' submitted for "&amp;$E109&amp;" does not align with the 'Average FTEs in current year' submitted for "&amp;$E109-1&amp;" (highlighted peach in the Trending Checks tab), by definition these should be equal. Please check and update so these align. "&amp;CHAR(10),""),"")</f>
        <v/>
      </c>
      <c r="FA109" t="str">
        <f t="shared" si="143"/>
        <v/>
      </c>
      <c r="FB109" t="str">
        <f t="shared" si="144"/>
        <v/>
      </c>
      <c r="FC109" t="str">
        <f t="shared" si="145"/>
        <v/>
      </c>
      <c r="FD109"/>
      <c r="FE109"/>
      <c r="FF109" t="str">
        <f t="shared" si="146"/>
        <v/>
      </c>
      <c r="FG109"/>
      <c r="FH109" t="str">
        <f t="shared" si="147"/>
        <v/>
      </c>
      <c r="FI109"/>
      <c r="FJ109" t="str">
        <f t="shared" si="148"/>
        <v/>
      </c>
      <c r="FK109"/>
      <c r="FL109" t="str">
        <f t="shared" si="149"/>
        <v/>
      </c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 t="str">
        <f t="shared" si="150"/>
        <v/>
      </c>
      <c r="GJ109" t="str">
        <f t="shared" si="151"/>
        <v/>
      </c>
      <c r="GK109" t="str">
        <f t="shared" si="152"/>
        <v/>
      </c>
      <c r="GL109" t="str">
        <f t="shared" si="153"/>
        <v/>
      </c>
      <c r="GM109" t="str">
        <f t="shared" si="154"/>
        <v/>
      </c>
      <c r="GN109" t="str">
        <f t="shared" si="155"/>
        <v/>
      </c>
      <c r="GO109" t="str">
        <f t="shared" si="156"/>
        <v/>
      </c>
      <c r="GP109" t="str">
        <f t="shared" si="157"/>
        <v/>
      </c>
      <c r="GQ109" t="str">
        <f t="shared" si="158"/>
        <v/>
      </c>
      <c r="GR109" t="str">
        <f t="shared" si="159"/>
        <v/>
      </c>
      <c r="GS109" t="str">
        <f t="shared" si="160"/>
        <v/>
      </c>
      <c r="GT109"/>
      <c r="GU109"/>
      <c r="GV109"/>
      <c r="GW109"/>
      <c r="GX109"/>
      <c r="GY109"/>
      <c r="GZ109"/>
      <c r="HA109" t="str">
        <f t="shared" si="161"/>
        <v/>
      </c>
      <c r="HB109" t="str">
        <f t="shared" si="162"/>
        <v/>
      </c>
      <c r="HC109" t="str">
        <f t="shared" si="163"/>
        <v/>
      </c>
      <c r="HD109" t="str">
        <f t="shared" si="164"/>
        <v/>
      </c>
      <c r="HE109"/>
      <c r="HF109"/>
      <c r="HG109" t="str">
        <f t="shared" si="165"/>
        <v/>
      </c>
      <c r="HH109"/>
      <c r="HI109" t="str">
        <f t="shared" si="166"/>
        <v/>
      </c>
      <c r="HJ109"/>
      <c r="HK109" t="str">
        <f t="shared" si="167"/>
        <v/>
      </c>
      <c r="HL109"/>
      <c r="HM109" t="str">
        <f t="shared" si="168"/>
        <v/>
      </c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 t="str">
        <f t="shared" si="169"/>
        <v/>
      </c>
      <c r="IK109" t="str">
        <f t="shared" si="170"/>
        <v/>
      </c>
      <c r="IL109" t="str">
        <f t="shared" si="171"/>
        <v/>
      </c>
      <c r="IM109" t="str">
        <f t="shared" si="172"/>
        <v/>
      </c>
      <c r="IN109" t="str">
        <f t="shared" si="173"/>
        <v/>
      </c>
      <c r="IO109" t="str">
        <f t="shared" si="174"/>
        <v/>
      </c>
      <c r="IP109" t="str">
        <f t="shared" si="175"/>
        <v/>
      </c>
      <c r="IQ109" t="str">
        <f t="shared" si="176"/>
        <v/>
      </c>
      <c r="IR109" t="str">
        <f t="shared" si="177"/>
        <v/>
      </c>
      <c r="IS109" t="str">
        <f t="shared" si="178"/>
        <v/>
      </c>
      <c r="IT109" t="str">
        <f t="shared" si="179"/>
        <v/>
      </c>
      <c r="IU109"/>
      <c r="IV109"/>
      <c r="IW109"/>
      <c r="IX109"/>
      <c r="IY109"/>
      <c r="IZ109"/>
      <c r="JA109"/>
      <c r="JB109" t="str">
        <f t="shared" si="180"/>
        <v/>
      </c>
      <c r="JC109" t="str">
        <f t="shared" si="181"/>
        <v/>
      </c>
      <c r="JD109" t="str">
        <f t="shared" si="182"/>
        <v/>
      </c>
      <c r="JE109" t="str">
        <f t="shared" si="183"/>
        <v/>
      </c>
      <c r="JF109"/>
      <c r="JG109"/>
      <c r="JH109" t="str">
        <f t="shared" si="184"/>
        <v/>
      </c>
      <c r="JI109"/>
      <c r="JJ109" t="str">
        <f t="shared" si="185"/>
        <v/>
      </c>
      <c r="JK109"/>
      <c r="JL109" t="str">
        <f t="shared" si="186"/>
        <v/>
      </c>
      <c r="JM109"/>
      <c r="JN109" t="str">
        <f t="shared" si="187"/>
        <v/>
      </c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 t="str">
        <f t="shared" si="188"/>
        <v/>
      </c>
      <c r="KL109" t="str">
        <f t="shared" si="189"/>
        <v/>
      </c>
      <c r="KM109"/>
      <c r="KN109" t="str">
        <f t="shared" si="190"/>
        <v/>
      </c>
      <c r="KO109" t="str">
        <f t="shared" si="191"/>
        <v/>
      </c>
      <c r="KP109" t="str">
        <f t="shared" si="192"/>
        <v/>
      </c>
      <c r="KQ109" t="str">
        <f t="shared" si="193"/>
        <v/>
      </c>
      <c r="KR109" t="str">
        <f t="shared" si="194"/>
        <v/>
      </c>
      <c r="KS109" t="str">
        <f t="shared" si="195"/>
        <v/>
      </c>
      <c r="KT109"/>
      <c r="KU109" t="str">
        <f t="shared" si="196"/>
        <v/>
      </c>
      <c r="KV109"/>
      <c r="KW109"/>
      <c r="KX109"/>
      <c r="KY109"/>
      <c r="KZ109"/>
      <c r="LA109"/>
      <c r="LB109"/>
      <c r="LC109"/>
      <c r="LD109" t="str">
        <f>IF(FA109=1,LD$8&amp;IF(SUM(FB109:$HA109)=0,"",", "),"")</f>
        <v/>
      </c>
      <c r="LE109" t="str">
        <f>IF(FB109=1,LE$8&amp;IF(SUM(FC109:$HA109)=0,"",", "),"")</f>
        <v/>
      </c>
      <c r="LF109" t="str">
        <f>IF(FC109=1,LF$8&amp;IF(SUM(FD109:$HA109)=0,"",", "),"")</f>
        <v/>
      </c>
      <c r="LG109"/>
      <c r="LH109"/>
      <c r="LI109" t="str">
        <f>IF(FF109=1,LI$8&amp;IF(SUM(FG109:$HA109)=0,"",", "),"")</f>
        <v/>
      </c>
      <c r="LJ109" t="str">
        <f>IF(FG109=1,LJ$8&amp;IF(SUM(FH109:$HA109)=0,"",", "),"")</f>
        <v/>
      </c>
      <c r="LK109" t="str">
        <f>IF(FH109=1,LK$8&amp;IF(SUM(FI109:$HA109)=0,"",", "),"")</f>
        <v/>
      </c>
      <c r="LL109" t="str">
        <f>IF(FI109=1,LL$8&amp;IF(SUM(FJ109:$HA109)=0,"",", "),"")</f>
        <v/>
      </c>
      <c r="LM109" t="str">
        <f>IF(FJ109=1,LM$8&amp;IF(SUM(FK109:$HA109)=0,"",", "),"")</f>
        <v/>
      </c>
      <c r="LN109" t="str">
        <f>IF(FK109=1,LN$8&amp;IF(SUM(FL109:$HA109)=0,"",", "),"")</f>
        <v/>
      </c>
      <c r="LO109" t="str">
        <f>IF(FL109=1,LO$8&amp;IF(SUM(FM109:$HA109)=0,"",", "),"")</f>
        <v/>
      </c>
      <c r="LP109" t="str">
        <f>IF(FM109=1,LP$8&amp;IF(SUM(FN109:$HA109)=0,"",", "),"")</f>
        <v/>
      </c>
      <c r="LQ109" t="str">
        <f>IF(FN109=1,LQ$8&amp;IF(SUM(FO109:$HA109)=0,"",", "),"")</f>
        <v/>
      </c>
      <c r="LR109" t="str">
        <f>IF(FO109=1,LR$8&amp;IF(SUM(FP109:$HA109)=0,"",", "),"")</f>
        <v/>
      </c>
      <c r="LS109" t="str">
        <f>IF(FP109=1,LS$8&amp;IF(SUM(FQ109:$HA109)=0,"",", "),"")</f>
        <v/>
      </c>
      <c r="LT109" t="str">
        <f>IF(FQ109=1,LT$8&amp;IF(SUM(FR109:$HA109)=0,"",", "),"")</f>
        <v/>
      </c>
      <c r="LU109" t="str">
        <f>IF(FR109=1,LU$8&amp;IF(SUM(FS109:$HA109)=0,"",", "),"")</f>
        <v/>
      </c>
      <c r="LV109" t="str">
        <f>IF(FS109=1,LV$8&amp;IF(SUM(FT109:$HA109)=0,"",", "),"")</f>
        <v/>
      </c>
      <c r="LW109" t="str">
        <f>IF(FT109=1,LW$8&amp;IF(SUM(FU109:$HA109)=0,"",", "),"")</f>
        <v/>
      </c>
      <c r="LX109" t="str">
        <f>IF(FU109=1,LX$8&amp;IF(SUM(FV109:$HA109)=0,"",", "),"")</f>
        <v/>
      </c>
      <c r="LY109" t="str">
        <f>IF(FV109=1,LY$8&amp;IF(SUM(FW109:$HA109)=0,"",", "),"")</f>
        <v/>
      </c>
      <c r="LZ109" t="str">
        <f>IF(FW109=1,LZ$8&amp;IF(SUM(FX109:$HA109)=0,"",", "),"")</f>
        <v/>
      </c>
      <c r="MA109" t="str">
        <f>IF(FX109=1,MA$8&amp;IF(SUM(FY109:$HA109)=0,"",", "),"")</f>
        <v/>
      </c>
      <c r="MB109" t="str">
        <f>IF(FY109=1,MB$8&amp;IF(SUM(FZ109:$HA109)=0,"",", "),"")</f>
        <v/>
      </c>
      <c r="MC109" t="str">
        <f>IF(FZ109=1,MC$8&amp;IF(SUM(GA109:$HA109)=0,"",", "),"")</f>
        <v/>
      </c>
      <c r="MD109" t="str">
        <f>IF(GA109=1,MD$8&amp;IF(SUM(GB109:$HA109)=0,"",", "),"")</f>
        <v/>
      </c>
      <c r="ME109" t="str">
        <f>IF(GB109=1,ME$8&amp;IF(SUM(GC109:$HA109)=0,"",", "),"")</f>
        <v/>
      </c>
      <c r="MF109" t="str">
        <f>IF(GC109=1,MF$8&amp;IF(SUM(GD109:$HA109)=0,"",", "),"")</f>
        <v/>
      </c>
      <c r="MG109" t="str">
        <f>IF(GD109=1,MG$8&amp;IF(SUM(GE109:$HA109)=0,"",", "),"")</f>
        <v/>
      </c>
      <c r="MH109" t="str">
        <f>IF(GE109=1,MH$8&amp;IF(SUM(GF109:$HA109)=0,"",", "),"")</f>
        <v/>
      </c>
      <c r="MI109" t="str">
        <f>IF(GF109=1,MI$8&amp;IF(SUM(GG109:$HA109)=0,"",", "),"")</f>
        <v/>
      </c>
      <c r="MJ109" t="str">
        <f>IF(GG109=1,MJ$8&amp;IF(SUM(GH109:$HA109)=0,"",", "),"")</f>
        <v/>
      </c>
      <c r="MK109" t="str">
        <f>IF(GH109=1,MK$8&amp;IF(SUM(GI109:$HA109)=0,"",", "),"")</f>
        <v/>
      </c>
      <c r="ML109" t="str">
        <f>IF(GI109=1,ML$8&amp;IF(SUM(GJ109:$HA109)=0,"",", "),"")</f>
        <v/>
      </c>
      <c r="MM109" t="str">
        <f>IF(GJ109=1,MM$8&amp;IF(SUM(GK109:$HA109)=0,"",", "),"")</f>
        <v/>
      </c>
      <c r="MN109" t="str">
        <f>IF(GK109=1,MN$8&amp;IF(SUM(GL109:$HA109)=0,"",", "),"")</f>
        <v/>
      </c>
      <c r="MO109" t="str">
        <f>IF(GL109=1,MO$8&amp;IF(SUM(GM109:$HA109)=0,"",", "),"")</f>
        <v/>
      </c>
      <c r="MP109" t="str">
        <f>IF(GM109=1,MP$8&amp;IF(SUM(GN109:$HA109)=0,"",", "),"")</f>
        <v/>
      </c>
      <c r="MQ109" t="str">
        <f>IF(GN109=1,MQ$8&amp;IF(SUM(GO109:$HA109)=0,"",", "),"")</f>
        <v/>
      </c>
      <c r="MR109" t="str">
        <f>IF(GO109=1,MR$8&amp;IF(SUM(GP109:$HA109)=0,"",", "),"")</f>
        <v/>
      </c>
      <c r="MS109" t="str">
        <f>IF(GP109=1,MS$8&amp;IF(SUM(GQ109:$HA109)=0,"",", "),"")</f>
        <v/>
      </c>
      <c r="MT109" t="str">
        <f>IF(GQ109=1,MT$8&amp;IF(SUM(GR109:$HA109)=0,"",", "),"")</f>
        <v/>
      </c>
      <c r="MU109" t="str">
        <f>IF(GR109=1,MU$8&amp;IF(SUM(GS109:$HA109)=0,"",", "),"")</f>
        <v/>
      </c>
      <c r="MV109" t="str">
        <f>IF(GS109=1,MV$8&amp;IF(SUM(GT109:$HA109)=0,"",", "),"")</f>
        <v/>
      </c>
      <c r="MW109" t="str">
        <f>IF(GT109=1,MW$8&amp;IF(SUM(GU109:$HA109)=0,"",", "),"")</f>
        <v/>
      </c>
      <c r="MX109" t="str">
        <f>IF(GU109=1,MX$8&amp;IF(SUM(GV109:$HA109)=0,"",", "),"")</f>
        <v/>
      </c>
      <c r="MY109" t="str">
        <f>IF(GV109=1,MY$8&amp;IF(SUM(GW109:$HA109)=0,"",", "),"")</f>
        <v/>
      </c>
      <c r="MZ109" t="str">
        <f>IF(GW109=1,MZ$8&amp;IF(SUM(GX109:$HA109)=0,"",", "),"")</f>
        <v/>
      </c>
      <c r="NA109" t="str">
        <f>IF(GX109=1,NA$8&amp;IF(SUM(GY109:$HA109)=0,"",", "),"")</f>
        <v/>
      </c>
      <c r="NB109" t="str">
        <f>IF(GY109=1,NB$8&amp;IF(SUM(GZ109:$HA109)=0,"",", "),"")</f>
        <v/>
      </c>
      <c r="NC109" t="str">
        <f>IF(GZ109=1,NC$8&amp;IF(SUM(HA109:$HA109)=0,"",", "),"")</f>
        <v/>
      </c>
      <c r="ND109" t="str">
        <f t="shared" si="240"/>
        <v/>
      </c>
      <c r="NE109" t="str">
        <f>IF(HB109=1,NE$8&amp;IF(SUM(HC109:$JB109)=0,"",", "),"")</f>
        <v/>
      </c>
      <c r="NF109" t="str">
        <f>IF(HC109=1,NF$8&amp;IF(SUM(HD109:$JB109)=0,"",", "),"")</f>
        <v/>
      </c>
      <c r="NG109" t="str">
        <f>IF(HD109=1,NG$8&amp;IF(SUM(HE109:$JB109)=0,"",", "),"")</f>
        <v/>
      </c>
      <c r="NH109" t="str">
        <f>IF(HE109=1,NH$8&amp;IF(SUM(HF109:$JB109)=0,"",", "),"")</f>
        <v/>
      </c>
      <c r="NI109" t="str">
        <f>IF(HF109=1,NI$8&amp;IF(SUM(HG109:$JB109)=0,"",", "),"")</f>
        <v/>
      </c>
      <c r="NJ109" t="str">
        <f>IF(HG109=1,NJ$8&amp;IF(SUM(HH109:$JB109)=0,"",", "),"")</f>
        <v/>
      </c>
      <c r="NK109" t="str">
        <f>IF(HH109=1,NK$8&amp;IF(SUM(HI109:$JB109)=0,"",", "),"")</f>
        <v/>
      </c>
      <c r="NL109" t="str">
        <f>IF(HI109=1,NL$8&amp;IF(SUM(HJ109:$JB109)=0,"",", "),"")</f>
        <v/>
      </c>
      <c r="NM109" t="str">
        <f>IF(HJ109=1,NM$8&amp;IF(SUM(HK109:$JB109)=0,"",", "),"")</f>
        <v/>
      </c>
      <c r="NN109" t="str">
        <f>IF(HK109=1,NN$8&amp;IF(SUM(HL109:$JB109)=0,"",", "),"")</f>
        <v/>
      </c>
      <c r="NO109" t="str">
        <f>IF(HL109=1,NO$8&amp;IF(SUM(HM109:$JB109)=0,"",", "),"")</f>
        <v/>
      </c>
      <c r="NP109" t="str">
        <f>IF(HM109=1,NP$8&amp;IF(SUM(HN109:$JB109)=0,"",", "),"")</f>
        <v/>
      </c>
      <c r="NQ109" t="str">
        <f>IF(HN109=1,NQ$8&amp;IF(SUM(HO109:$JB109)=0,"",", "),"")</f>
        <v/>
      </c>
      <c r="NR109" t="str">
        <f>IF(HO109=1,NR$8&amp;IF(SUM(HP109:$JB109)=0,"",", "),"")</f>
        <v/>
      </c>
      <c r="NS109" t="str">
        <f>IF(HP109=1,NS$8&amp;IF(SUM(HQ109:$JB109)=0,"",", "),"")</f>
        <v/>
      </c>
      <c r="NT109" t="str">
        <f>IF(HQ109=1,NT$8&amp;IF(SUM(HR109:$JB109)=0,"",", "),"")</f>
        <v/>
      </c>
      <c r="NU109" t="str">
        <f>IF(HR109=1,NU$8&amp;IF(SUM(HS109:$JB109)=0,"",", "),"")</f>
        <v/>
      </c>
      <c r="NV109" t="str">
        <f>IF(HS109=1,NV$8&amp;IF(SUM(HT109:$JB109)=0,"",", "),"")</f>
        <v/>
      </c>
      <c r="NW109" t="str">
        <f>IF(HT109=1,NW$8&amp;IF(SUM(HU109:$JB109)=0,"",", "),"")</f>
        <v/>
      </c>
      <c r="NX109" t="str">
        <f>IF(HU109=1,NX$8&amp;IF(SUM(HV109:$JB109)=0,"",", "),"")</f>
        <v/>
      </c>
      <c r="NY109" t="str">
        <f>IF(HV109=1,NY$8&amp;IF(SUM(HW109:$JB109)=0,"",", "),"")</f>
        <v/>
      </c>
      <c r="NZ109" t="str">
        <f>IF(HW109=1,NZ$8&amp;IF(SUM(HX109:$JB109)=0,"",", "),"")</f>
        <v/>
      </c>
      <c r="OA109" t="str">
        <f>IF(HX109=1,OA$8&amp;IF(SUM(HY109:$JB109)=0,"",", "),"")</f>
        <v/>
      </c>
      <c r="OB109" t="str">
        <f>IF(HY109=1,OB$8&amp;IF(SUM(HZ109:$JB109)=0,"",", "),"")</f>
        <v/>
      </c>
      <c r="OC109" t="str">
        <f>IF(HZ109=1,OC$8&amp;IF(SUM(IA109:$JB109)=0,"",", "),"")</f>
        <v/>
      </c>
      <c r="OD109" t="str">
        <f>IF(IA109=1,OD$8&amp;IF(SUM(IB109:$JB109)=0,"",", "),"")</f>
        <v/>
      </c>
      <c r="OE109" t="str">
        <f>IF(IB109=1,OE$8&amp;IF(SUM(IC109:$JB109)=0,"",", "),"")</f>
        <v/>
      </c>
      <c r="OF109" t="str">
        <f>IF(IC109=1,OF$8&amp;IF(SUM(ID109:$JB109)=0,"",", "),"")</f>
        <v/>
      </c>
      <c r="OG109" t="str">
        <f>IF(ID109=1,OG$8&amp;IF(SUM(IE109:$JB109)=0,"",", "),"")</f>
        <v/>
      </c>
      <c r="OH109" t="str">
        <f>IF(IE109=1,OH$8&amp;IF(SUM(IF109:$JB109)=0,"",", "),"")</f>
        <v/>
      </c>
      <c r="OI109" t="str">
        <f>IF(IF109=1,OI$8&amp;IF(SUM(IG109:$JB109)=0,"",", "),"")</f>
        <v/>
      </c>
      <c r="OJ109" t="str">
        <f>IF(IG109=1,OJ$8&amp;IF(SUM(IH109:$JB109)=0,"",", "),"")</f>
        <v/>
      </c>
      <c r="OK109" t="str">
        <f>IF(IH109=1,OK$8&amp;IF(SUM(II109:$JB109)=0,"",", "),"")</f>
        <v/>
      </c>
      <c r="OL109" t="str">
        <f>IF(II109=1,OL$8&amp;IF(SUM(IJ109:$JB109)=0,"",", "),"")</f>
        <v/>
      </c>
      <c r="OM109" t="str">
        <f>IF(IJ109=1,OM$8&amp;IF(SUM(IK109:$JB109)=0,"",", "),"")</f>
        <v/>
      </c>
      <c r="ON109" t="str">
        <f>IF(IK109=1,ON$8&amp;IF(SUM(IL109:$JB109)=0,"",", "),"")</f>
        <v/>
      </c>
      <c r="OO109" t="str">
        <f>IF(IL109=1,OO$8&amp;IF(SUM(IM109:$JB109)=0,"",", "),"")</f>
        <v/>
      </c>
      <c r="OP109" t="str">
        <f>IF(IM109=1,OP$8&amp;IF(SUM(IN109:$JB109)=0,"",", "),"")</f>
        <v/>
      </c>
      <c r="OQ109" t="str">
        <f>IF(IN109=1,OQ$8&amp;IF(SUM(IO109:$JB109)=0,"",", "),"")</f>
        <v/>
      </c>
      <c r="OR109" t="str">
        <f>IF(IO109=1,OR$8&amp;IF(SUM(IP109:$JB109)=0,"",", "),"")</f>
        <v/>
      </c>
      <c r="OS109" t="str">
        <f>IF(IP109=1,OS$8&amp;IF(SUM(IQ109:$JB109)=0,"",", "),"")</f>
        <v/>
      </c>
      <c r="OT109" t="str">
        <f>IF(IQ109=1,OT$8&amp;IF(SUM(IR109:$JB109)=0,"",", "),"")</f>
        <v/>
      </c>
      <c r="OU109" t="str">
        <f>IF(IR109=1,OU$8&amp;IF(SUM(IS109:$JB109)=0,"",", "),"")</f>
        <v/>
      </c>
      <c r="OV109" t="str">
        <f>IF(IS109=1,OV$8&amp;IF(SUM(IT109:$JB109)=0,"",", "),"")</f>
        <v/>
      </c>
      <c r="OW109" t="str">
        <f>IF(IT109=1,OW$8&amp;IF(SUM(IU109:$JB109)=0,"",", "),"")</f>
        <v/>
      </c>
      <c r="OX109" t="str">
        <f>IF(IU109=1,OX$8&amp;IF(SUM(IV109:$JB109)=0,"",", "),"")</f>
        <v/>
      </c>
      <c r="OY109" t="str">
        <f>IF(IV109=1,OY$8&amp;IF(SUM(IW109:$JB109)=0,"",", "),"")</f>
        <v/>
      </c>
      <c r="OZ109" t="str">
        <f>IF(IW109=1,OZ$8&amp;IF(SUM(IX109:$JB109)=0,"",", "),"")</f>
        <v/>
      </c>
      <c r="PA109" t="str">
        <f>IF(IX109=1,PA$8&amp;IF(SUM(IY109:$JB109)=0,"",", "),"")</f>
        <v/>
      </c>
      <c r="PB109" t="str">
        <f>IF(IY109=1,PB$8&amp;IF(SUM(IZ109:$JB109)=0,"",", "),"")</f>
        <v/>
      </c>
      <c r="PC109" t="str">
        <f>IF(IZ109=1,PC$8&amp;IF(SUM(JA109:$JB109)=0,"",", "),"")</f>
        <v/>
      </c>
      <c r="PD109" t="str">
        <f>IF(JA109=1,PD$8&amp;IF(SUM(JB109:$JB109)=0,"",", "),"")</f>
        <v/>
      </c>
      <c r="PE109" t="str">
        <f t="shared" si="241"/>
        <v/>
      </c>
      <c r="PF109" t="str">
        <f>IF(JC109=1,PF$8&amp;IF(SUM(JD109:$LC109)=0,"",", "),"")</f>
        <v/>
      </c>
      <c r="PG109" t="str">
        <f>IF(JD109=1,PG$8&amp;IF(SUM(JE109:$LC109)=0,"",", "),"")</f>
        <v/>
      </c>
      <c r="PH109" t="str">
        <f>IF(JE109=1,PH$8&amp;IF(SUM(JF109:$LC109)=0,"",", "),"")</f>
        <v/>
      </c>
      <c r="PI109" t="str">
        <f>IF(JF109=1,PI$8&amp;IF(SUM(JG109:$LC109)=0,"",", "),"")</f>
        <v/>
      </c>
      <c r="PJ109" t="str">
        <f>IF(JG109=1,PJ$8&amp;IF(SUM(JH109:$LC109)=0,"",", "),"")</f>
        <v/>
      </c>
      <c r="PK109" t="str">
        <f>IF(JH109=1,PK$8&amp;IF(SUM(JI109:$LC109)=0,"",", "),"")</f>
        <v/>
      </c>
      <c r="PL109" t="str">
        <f>IF(JI109=1,PL$8&amp;IF(SUM(JJ109:$LC109)=0,"",", "),"")</f>
        <v/>
      </c>
      <c r="PM109" t="str">
        <f>IF(JJ109=1,PM$8&amp;IF(SUM(JK109:$LC109)=0,"",", "),"")</f>
        <v/>
      </c>
      <c r="PN109" t="str">
        <f>IF(JK109=1,PN$8&amp;IF(SUM(JL109:$LC109)=0,"",", "),"")</f>
        <v/>
      </c>
      <c r="PO109" t="str">
        <f>IF(JL109=1,PO$8&amp;IF(SUM(JM109:$LC109)=0,"",", "),"")</f>
        <v/>
      </c>
      <c r="PP109" t="str">
        <f>IF(JM109=1,PP$8&amp;IF(SUM(JN109:$LC109)=0,"",", "),"")</f>
        <v/>
      </c>
      <c r="PQ109" t="str">
        <f>IF(JN109=1,PQ$8&amp;IF(SUM(JO109:$LC109)=0,"",", "),"")</f>
        <v/>
      </c>
      <c r="PR109" t="str">
        <f>IF(JO109=1,PR$8&amp;IF(SUM(JP109:$LC109)=0,"",", "),"")</f>
        <v/>
      </c>
      <c r="PS109" t="str">
        <f>IF(JP109=1,PS$8&amp;IF(SUM(JQ109:$LC109)=0,"",", "),"")</f>
        <v/>
      </c>
      <c r="PT109" t="str">
        <f>IF(JQ109=1,PT$8&amp;IF(SUM(JR109:$LC109)=0,"",", "),"")</f>
        <v/>
      </c>
      <c r="PU109" t="str">
        <f>IF(JR109=1,PU$8&amp;IF(SUM(JS109:$LC109)=0,"",", "),"")</f>
        <v/>
      </c>
      <c r="PV109" t="str">
        <f>IF(JS109=1,PV$8&amp;IF(SUM(JT109:$LC109)=0,"",", "),"")</f>
        <v/>
      </c>
      <c r="PW109" t="str">
        <f>IF(JT109=1,PW$8&amp;IF(SUM(JU109:$LC109)=0,"",", "),"")</f>
        <v/>
      </c>
      <c r="PX109" t="str">
        <f>IF(JU109=1,PX$8&amp;IF(SUM(JV109:$LC109)=0,"",", "),"")</f>
        <v/>
      </c>
      <c r="PY109" t="str">
        <f>IF(JV109=1,PY$8&amp;IF(SUM(JW109:$LC109)=0,"",", "),"")</f>
        <v/>
      </c>
      <c r="PZ109" t="str">
        <f>IF(JW109=1,PZ$8&amp;IF(SUM(JX109:$LC109)=0,"",", "),"")</f>
        <v/>
      </c>
      <c r="QA109" t="str">
        <f>IF(JX109=1,QA$8&amp;IF(SUM(JY109:$LC109)=0,"",", "),"")</f>
        <v/>
      </c>
      <c r="QB109" t="str">
        <f>IF(JY109=1,QB$8&amp;IF(SUM(JZ109:$LC109)=0,"",", "),"")</f>
        <v/>
      </c>
      <c r="QC109" t="str">
        <f>IF(JZ109=1,QC$8&amp;IF(SUM(KA109:$LC109)=0,"",", "),"")</f>
        <v/>
      </c>
      <c r="QD109" t="str">
        <f>IF(KA109=1,QD$8&amp;IF(SUM(KB109:$LC109)=0,"",", "),"")</f>
        <v/>
      </c>
      <c r="QE109" t="str">
        <f>IF(KB109=1,QE$8&amp;IF(SUM(KC109:$LC109)=0,"",", "),"")</f>
        <v/>
      </c>
      <c r="QF109" t="str">
        <f>IF(KC109=1,QF$8&amp;IF(SUM(KD109:$LC109)=0,"",", "),"")</f>
        <v/>
      </c>
      <c r="QG109" t="str">
        <f>IF(KD109=1,QG$8&amp;IF(SUM(KE109:$LC109)=0,"",", "),"")</f>
        <v/>
      </c>
      <c r="QH109" t="str">
        <f>IF(KE109=1,QH$8&amp;IF(SUM(KF109:$LC109)=0,"",", "),"")</f>
        <v/>
      </c>
      <c r="QI109" t="str">
        <f>IF(KF109=1,QI$8&amp;IF(SUM(KG109:$LC109)=0,"",", "),"")</f>
        <v/>
      </c>
      <c r="QJ109" t="str">
        <f>IF(KG109=1,QJ$8&amp;IF(SUM(KH109:$LC109)=0,"",", "),"")</f>
        <v/>
      </c>
      <c r="QK109" t="str">
        <f>IF(KH109=1,QK$8&amp;IF(SUM(KI109:$LC109)=0,"",", "),"")</f>
        <v/>
      </c>
      <c r="QL109" t="str">
        <f>IF(KI109=1,QL$8&amp;IF(SUM(KJ109:$LC109)=0,"",", "),"")</f>
        <v/>
      </c>
      <c r="QM109" t="str">
        <f>IF(KJ109=1,QM$8&amp;IF(SUM(KK109:$LC109)=0,"",", "),"")</f>
        <v/>
      </c>
      <c r="QN109" t="str">
        <f>IF(KK109=1,QN$8&amp;IF(SUM(KL109:$LC109)=0,"",", "),"")</f>
        <v/>
      </c>
      <c r="QO109" t="str">
        <f>IF(KL109=1,QO$8&amp;IF(SUM(KM109:$LC109)=0,"",", "),"")</f>
        <v/>
      </c>
      <c r="QP109" t="str">
        <f>IF(KM109=1,QP$8&amp;IF(SUM(KN109:$LC109)=0,"",", "),"")</f>
        <v/>
      </c>
      <c r="QQ109" t="str">
        <f>IF(KN109=1,QQ$8&amp;IF(SUM(KO109:$LC109)=0,"",", "),"")</f>
        <v/>
      </c>
      <c r="QR109" t="str">
        <f>IF(KO109=1,QR$8&amp;IF(SUM(KP109:$LC109)=0,"",", "),"")</f>
        <v/>
      </c>
      <c r="QS109" t="str">
        <f>IF(KP109=1,QS$8&amp;IF(SUM(KQ109:$LC109)=0,"",", "),"")</f>
        <v/>
      </c>
      <c r="QT109" t="str">
        <f>IF(KQ109=1,QT$8&amp;IF(SUM(KR109:$LC109)=0,"",", "),"")</f>
        <v/>
      </c>
      <c r="QU109" t="str">
        <f>IF(KR109=1,QU$8&amp;IF(SUM(KS109:$LC109)=0,"",", "),"")</f>
        <v/>
      </c>
      <c r="QV109" t="str">
        <f>IF(KS109=1,QV$8&amp;IF(SUM(KT109:$LC109)=0,"",", "),"")</f>
        <v/>
      </c>
      <c r="QW109" t="str">
        <f>IF(KT109=1,QW$8&amp;IF(SUM(KU109:$LC109)=0,"",", "),"")</f>
        <v/>
      </c>
      <c r="QX109" t="str">
        <f>IF(KU109=1,QX$8&amp;IF(SUM(KV109:$LC109)=0,"",", "),"")</f>
        <v/>
      </c>
      <c r="QY109" t="str">
        <f>IF(KV109=1,QY$8&amp;IF(SUM(KW109:$LC109)=0,"",", "),"")</f>
        <v/>
      </c>
      <c r="QZ109" t="str">
        <f>IF(KW109=1,QZ$8&amp;IF(SUM(KX109:$LC109)=0,"",", "),"")</f>
        <v/>
      </c>
      <c r="RA109" t="str">
        <f>IF(KX109=1,RA$8&amp;IF(SUM(KY109:$LC109)=0,"",", "),"")</f>
        <v/>
      </c>
      <c r="RB109" t="str">
        <f>IF(KY109=1,RB$8&amp;IF(SUM(KZ109:$LC109)=0,"",", "),"")</f>
        <v/>
      </c>
      <c r="RC109" t="str">
        <f>IF(KZ109=1,RC$8&amp;IF(SUM(LA109:$LC109)=0,"",", "),"")</f>
        <v/>
      </c>
      <c r="RD109" t="str">
        <f>IF(LA109=1,RD$8&amp;IF(SUM(LB109:$LC109)=0,"",", "),"")</f>
        <v/>
      </c>
      <c r="RE109" t="str">
        <f>IF(LB109=1,RE$8&amp;IF(SUM(LC109:$LC109)=0,"",", "),"")</f>
        <v/>
      </c>
      <c r="RF109" t="str">
        <f t="shared" si="242"/>
        <v/>
      </c>
      <c r="RG109" s="92" t="str">
        <f t="shared" si="197"/>
        <v/>
      </c>
      <c r="RH109" s="92" t="str">
        <f t="shared" si="198"/>
        <v/>
      </c>
      <c r="RI109" s="92" t="str">
        <f t="shared" si="199"/>
        <v/>
      </c>
      <c r="RL109" s="92" t="str">
        <f t="shared" si="200"/>
        <v/>
      </c>
      <c r="RN109" s="92" t="str">
        <f t="shared" si="201"/>
        <v/>
      </c>
      <c r="RP109" s="92" t="str">
        <f t="shared" si="202"/>
        <v/>
      </c>
      <c r="RR109" s="92" t="str">
        <f t="shared" si="203"/>
        <v/>
      </c>
      <c r="SO109" s="92" t="str">
        <f t="shared" si="204"/>
        <v/>
      </c>
      <c r="SP109" s="92" t="str">
        <f t="shared" si="205"/>
        <v/>
      </c>
      <c r="TH109" s="92" t="str">
        <f t="shared" si="206"/>
        <v/>
      </c>
      <c r="TI109" s="92" t="str">
        <f t="shared" si="207"/>
        <v/>
      </c>
      <c r="TJ109" s="92" t="str">
        <f t="shared" si="208"/>
        <v/>
      </c>
      <c r="TM109" s="92" t="str">
        <f t="shared" si="209"/>
        <v/>
      </c>
      <c r="TO109" s="92" t="str">
        <f t="shared" si="210"/>
        <v/>
      </c>
      <c r="TQ109" s="92" t="str">
        <f t="shared" si="211"/>
        <v/>
      </c>
      <c r="TS109" s="92" t="str">
        <f t="shared" si="212"/>
        <v/>
      </c>
      <c r="UP109" s="92" t="str">
        <f t="shared" si="213"/>
        <v/>
      </c>
      <c r="UQ109" s="92" t="str">
        <f t="shared" si="214"/>
        <v/>
      </c>
      <c r="UX109" s="92" t="str">
        <f t="shared" si="215"/>
        <v/>
      </c>
      <c r="UZ109" s="92" t="str">
        <f t="shared" si="216"/>
        <v/>
      </c>
      <c r="VN109" s="92" t="str">
        <f t="shared" si="217"/>
        <v/>
      </c>
      <c r="VP109" s="92" t="str">
        <f t="shared" si="218"/>
        <v/>
      </c>
      <c r="VR109" s="92" t="str">
        <f t="shared" si="219"/>
        <v/>
      </c>
      <c r="VT109" s="92" t="str">
        <f t="shared" si="220"/>
        <v/>
      </c>
      <c r="WQ109" s="92" t="str">
        <f t="shared" si="221"/>
        <v/>
      </c>
      <c r="WR109" s="92" t="str">
        <f t="shared" si="222"/>
        <v/>
      </c>
      <c r="XJ109" s="92" t="str">
        <f>IF(RG109=1,XJ$8&amp;IF(SUM(RH109:$TG109)=0,"",", "),"")</f>
        <v/>
      </c>
      <c r="XK109" s="92" t="str">
        <f>IF(RH109=1,XK$8&amp;IF(SUM(RI109:$TG109)=0,"",", "),"")</f>
        <v/>
      </c>
      <c r="XL109" s="92" t="str">
        <f>IF(RI109=1,XL$8&amp;IF(SUM(RJ109:$TG109)=0,"",", "),"")</f>
        <v/>
      </c>
      <c r="XM109" s="92" t="str">
        <f>IF(RJ109=1,XM$8&amp;IF(SUM(RK109:$TG109)=0,"",", "),"")</f>
        <v/>
      </c>
      <c r="XN109" s="92" t="str">
        <f>IF(RK109=1,XN$8&amp;IF(SUM(RL109:$TG109)=0,"",", "),"")</f>
        <v/>
      </c>
      <c r="XO109" s="92" t="str">
        <f>IF(RL109=1,XO$8&amp;IF(SUM(RM109:$TG109)=0,"",", "),"")</f>
        <v/>
      </c>
      <c r="XP109" s="92" t="str">
        <f>IF(RM109=1,XP$8&amp;IF(SUM(RN109:$TG109)=0,"",", "),"")</f>
        <v/>
      </c>
      <c r="XQ109" s="92" t="str">
        <f>IF(RN109=1,XQ$8&amp;IF(SUM(RO109:$TG109)=0,"",", "),"")</f>
        <v/>
      </c>
      <c r="XR109" s="92" t="str">
        <f>IF(RO109=1,XR$8&amp;IF(SUM(RP109:$TG109)=0,"",", "),"")</f>
        <v/>
      </c>
      <c r="XS109" s="92" t="str">
        <f>IF(RP109=1,XS$8&amp;IF(SUM(RQ109:$TG109)=0,"",", "),"")</f>
        <v/>
      </c>
      <c r="XT109" s="92" t="str" cm="1">
        <f t="array" ref="XT109">IF(RQ109=1,XT$8&amp;JIF(SUM(RR109:$TG109)=0,"",", "),"")</f>
        <v/>
      </c>
      <c r="XU109" s="92" t="str">
        <f>IF(RR109=1,XU$8&amp;IF(SUM(RS109:$TG109)=0,"",", "),"")</f>
        <v/>
      </c>
      <c r="XV109" s="92" t="str">
        <f>IF(RS109=1,XV$8&amp;IF(SUM(RT109:$TG109)=0,"",", "),"")</f>
        <v/>
      </c>
      <c r="XW109" s="92" t="str">
        <f>IF(RT109=1,XW$8&amp;IF(SUM(RU109:$TG109)=0,"",", "),"")</f>
        <v/>
      </c>
      <c r="XX109" s="92" t="str">
        <f>IF(RU109=1,XX$8&amp;IF(SUM(RV109:$TG109)=0,"",", "),"")</f>
        <v/>
      </c>
      <c r="XY109" s="92" t="str">
        <f>IF(RV109=1,XY$8&amp;IF(SUM(RW109:$TG109)=0,"",", "),"")</f>
        <v/>
      </c>
      <c r="XZ109" s="92" t="str">
        <f>IF(RW109=1,XZ$8&amp;IF(SUM(RX109:$TG109)=0,"",", "),"")</f>
        <v/>
      </c>
      <c r="YA109" s="92" t="str">
        <f>IF(RX109=1,YA$8&amp;IF(SUM(RY109:$TG109)=0,"",", "),"")</f>
        <v/>
      </c>
      <c r="YB109" s="92" t="str">
        <f>IF(RY109=1,YB$8&amp;IF(SUM(RZ109:$TG109)=0,"",", "),"")</f>
        <v/>
      </c>
      <c r="YC109" s="92" t="str">
        <f>IF(RZ109=1,YC$8&amp;IF(SUM(SA109:$TG109)=0,"",", "),"")</f>
        <v/>
      </c>
      <c r="YD109" s="92" t="str">
        <f>IF(SA109=1,YD$8&amp;IF(SUM(SB109:$TG109)=0,"",", "),"")</f>
        <v/>
      </c>
      <c r="YE109" s="92" t="str">
        <f>IF(SB109=1,YE$8&amp;IF(SUM(SC109:$TG109)=0,"",", "),"")</f>
        <v/>
      </c>
      <c r="YF109" s="92" t="str">
        <f>IF(SC109=1,YF$8&amp;IF(SUM(SD109:$TG109)=0,"",", "),"")</f>
        <v/>
      </c>
      <c r="YG109" s="92" t="str">
        <f>IF(SD109=1,YG$8&amp;IF(SUM(SE109:$TG109)=0,"",", "),"")</f>
        <v/>
      </c>
      <c r="YH109" s="92" t="str">
        <f>IF(SE109=1,YH$8&amp;IF(SUM(SF109:$TG109)=0,"",", "),"")</f>
        <v/>
      </c>
      <c r="YI109" s="92" t="str">
        <f>IF(SF109=1,YI$8&amp;IF(SUM(SG109:$TG109)=0,"",", "),"")</f>
        <v/>
      </c>
      <c r="YJ109" s="92" t="str">
        <f>IF(SG109=1,YJ$8&amp;IF(SUM(SH109:$TG109)=0,"",", "),"")</f>
        <v/>
      </c>
      <c r="YK109" s="92" t="str">
        <f>IF(SH109=1,YK$8&amp;IF(SUM(SI109:$TG109)=0,"",", "),"")</f>
        <v/>
      </c>
      <c r="YL109" s="92" t="str">
        <f>IF(SI109=1,YL$8&amp;IF(SUM(SJ109:$TG109)=0,"",", "),"")</f>
        <v/>
      </c>
      <c r="YM109" s="92" t="str">
        <f>IF(SJ109=1,YM$8&amp;IF(SUM(SK109:$TG109)=0,"",", "),"")</f>
        <v/>
      </c>
      <c r="YN109" s="92" t="str">
        <f>IF(SK109=1,YN$8&amp;IF(SUM(SL109:$TG109)=0,"",", "),"")</f>
        <v/>
      </c>
      <c r="YO109" s="92" t="str">
        <f>IF(SL109=1,YO$8&amp;IF(SUM(SM109:$TG109)=0,"",", "),"")</f>
        <v/>
      </c>
      <c r="YP109" s="92" t="str">
        <f>IF(SM109=1,YP$8&amp;IF(SUM(SN109:$TG109)=0,"",", "),"")</f>
        <v/>
      </c>
      <c r="YQ109" s="92" t="str">
        <f>IF(SN109=1,YQ$8&amp;IF(SUM(SO109:$TG109)=0,"",", "),"")</f>
        <v/>
      </c>
      <c r="YR109" s="92" t="str">
        <f>IF(SO109=1,YR$8&amp;IF(SUM(SP109:$TG109)=0,"",", "),"")</f>
        <v/>
      </c>
      <c r="YS109" s="92" t="str">
        <f>IF(SP109=1,YS$8&amp;IF(SUM(SQ109:$TG109)=0,"",", "),"")</f>
        <v/>
      </c>
      <c r="YT109" s="92" t="str">
        <f>IF(SQ109=1,YT$8&amp;IF(SUM(SR109:$TG109)=0,"",", "),"")</f>
        <v/>
      </c>
      <c r="YU109" s="92" t="str">
        <f>IF(SR109=1,YU$8&amp;IF(SUM(SS109:$TG109)=0,"",", "),"")</f>
        <v/>
      </c>
      <c r="YV109" s="92" t="str">
        <f>IF(SS109=1,YV$8&amp;IF(SUM(ST109:$TG109)=0,"",", "),"")</f>
        <v/>
      </c>
      <c r="YW109" s="92" t="str">
        <f>IF(ST109=1,YW$8&amp;IF(SUM(SU109:$TG109)=0,"",", "),"")</f>
        <v/>
      </c>
      <c r="YX109" s="92" t="str">
        <f>IF(SU109=1,YX$8&amp;IF(SUM(SV109:$TG109)=0,"",", "),"")</f>
        <v/>
      </c>
      <c r="YY109" s="92" t="str">
        <f>IF(SV109=1,YY$8&amp;IF(SUM(SW109:$TG109)=0,"",", "),"")</f>
        <v/>
      </c>
      <c r="YZ109" s="92" t="str">
        <f>IF(SW109=1,YZ$8&amp;IF(SUM(SX109:$TG109)=0,"",", "),"")</f>
        <v/>
      </c>
      <c r="ZA109" s="92" t="str">
        <f>IF(SX109=1,ZA$8&amp;IF(SUM(SY109:$TG109)=0,"",", "),"")</f>
        <v/>
      </c>
      <c r="ZB109" s="92" t="str">
        <f>IF(SY109=1,ZB$8&amp;IF(SUM(SZ109:$TG109)=0,"",", "),"")</f>
        <v/>
      </c>
      <c r="ZC109" s="92" t="str">
        <f>IF(SZ109=1,ZC$8&amp;IF(SUM(TA109:$TG109)=0,"",", "),"")</f>
        <v/>
      </c>
      <c r="ZD109" s="92" t="str">
        <f>IF(TA109=1,ZD$8&amp;IF(SUM(TB109:$TG109)=0,"",", "),"")</f>
        <v/>
      </c>
      <c r="ZE109" s="92" t="str">
        <f>IF(TB109=1,ZE$8&amp;IF(SUM(TC109:$TG109)=0,"",", "),"")</f>
        <v/>
      </c>
      <c r="ZF109" s="92" t="str">
        <f>IF(TC109=1,ZF$8&amp;IF(SUM(TD109:$TG109)=0,"",", "),"")</f>
        <v/>
      </c>
      <c r="ZG109" s="92" t="str">
        <f>IF(TD109=1,ZG$8&amp;IF(SUM(TE109:$TG109)=0,"",", "),"")</f>
        <v/>
      </c>
      <c r="ZH109" s="92" t="str">
        <f>IF(TE109=1,ZH$8&amp;IF(SUM(TF109:$TG109)=0,"",", "),"")</f>
        <v/>
      </c>
      <c r="ZI109" s="92" t="str">
        <f>IF(TF109=1,ZI$8&amp;IF(SUM(TG109:$TG109)=0,"",", "),"")</f>
        <v/>
      </c>
      <c r="ZJ109" s="92" t="str">
        <f t="shared" si="223"/>
        <v/>
      </c>
      <c r="ZK109" s="92" t="str">
        <f>IF(TH109=1,ZK$8&amp;IF(SUM(TI109:$VH109)=0,"",", "),"")</f>
        <v/>
      </c>
      <c r="ZL109" s="92" t="str">
        <f>IF(TI109=1,ZL$8&amp;IF(SUM(TJ109:$VH109)=0,"",", "),"")</f>
        <v/>
      </c>
      <c r="ZM109" s="92" t="str">
        <f>IF(TJ109=1,ZM$8&amp;IF(SUM(TK109:$VH109)=0,"",", "),"")</f>
        <v/>
      </c>
      <c r="ZN109" s="92" t="str">
        <f>IF(TK109=1,ZN$8&amp;IF(SUM(TL109:$VH109)=0,"",", "),"")</f>
        <v/>
      </c>
      <c r="ZO109" s="92" t="str">
        <f>IF(TL109=1,ZO$8&amp;IF(SUM(TM109:$VH109)=0,"",", "),"")</f>
        <v/>
      </c>
      <c r="ZP109" s="92" t="str">
        <f>IF(TM109=1,ZP$8&amp;IF(SUM(TN109:$VH109)=0,"",", "),"")</f>
        <v/>
      </c>
      <c r="ZQ109" s="92" t="str">
        <f>IF(TN109=1,ZQ$8&amp;IF(SUM(TO109:$VH109)=0,"",", "),"")</f>
        <v/>
      </c>
      <c r="ZR109" s="92" t="str">
        <f>IF(TO109=1,ZR$8&amp;IF(SUM(TP109:$VH109)=0,"",", "),"")</f>
        <v/>
      </c>
      <c r="ZS109" s="92" t="str">
        <f>IF(TP109=1,ZS$8&amp;IF(SUM(TQ109:$VH109)=0,"",", "),"")</f>
        <v/>
      </c>
      <c r="ZT109" s="92" t="str">
        <f>IF(TQ109=1,ZT$8&amp;IF(SUM(TR109:$VH109)=0,"",", "),"")</f>
        <v/>
      </c>
      <c r="ZU109" s="92" t="str">
        <f>IF(TR109=1,ZU$8&amp;IF(SUM(TS109:$VH109)=0,"",", "),"")</f>
        <v/>
      </c>
      <c r="ZV109" s="92" t="str">
        <f>IF(TS109=1,ZV$8&amp;IF(SUM(TT109:$VH109)=0,"",", "),"")</f>
        <v/>
      </c>
      <c r="ZW109" s="92" t="str">
        <f>IF(TT109=1,ZW$8&amp;IF(SUM(TU109:$VH109)=0,"",", "),"")</f>
        <v/>
      </c>
      <c r="ZX109" s="92" t="str">
        <f>IF(TU109=1,ZX$8&amp;IF(SUM(TV109:$VH109)=0,"",", "),"")</f>
        <v/>
      </c>
      <c r="ZY109" s="92" t="str">
        <f>IF(TV109=1,ZY$8&amp;IF(SUM(TW109:$VH109)=0,"",", "),"")</f>
        <v/>
      </c>
      <c r="ZZ109" s="92" t="str">
        <f>IF(TW109=1,ZZ$8&amp;IF(SUM(TX109:$VH109)=0,"",", "),"")</f>
        <v/>
      </c>
      <c r="AAA109" s="92" t="str">
        <f>IF(TX109=1,AAA$8&amp;IF(SUM(TY109:$VH109)=0,"",", "),"")</f>
        <v/>
      </c>
      <c r="AAB109" s="92" t="str">
        <f>IF(TY109=1,AAB$8&amp;IF(SUM(TZ109:$VH109)=0,"",", "),"")</f>
        <v/>
      </c>
      <c r="AAC109" s="92" t="str">
        <f>IF(TZ109=1,AAC$8&amp;IF(SUM(UA109:$VH109)=0,"",", "),"")</f>
        <v/>
      </c>
      <c r="AAD109" s="92" t="str">
        <f>IF(UA109=1,AAD$8&amp;IF(SUM(UB109:$VH109)=0,"",", "),"")</f>
        <v/>
      </c>
      <c r="AAE109" s="92" t="str">
        <f>IF(UB109=1,AAE$8&amp;IF(SUM(UC109:$VH109)=0,"",", "),"")</f>
        <v/>
      </c>
      <c r="AAF109" s="92" t="str">
        <f>IF(UC109=1,AAF$8&amp;IF(SUM(UD109:$VH109)=0,"",", "),"")</f>
        <v/>
      </c>
      <c r="AAG109" s="92" t="str">
        <f>IF(UD109=1,AAG$8&amp;IF(SUM(UE109:$VH109)=0,"",", "),"")</f>
        <v/>
      </c>
      <c r="AAH109" s="92" t="str">
        <f>IF(UE109=1,AAH$8&amp;IF(SUM(UF109:$VH109)=0,"",", "),"")</f>
        <v/>
      </c>
      <c r="AAI109" s="92" t="str">
        <f>IF(UF109=1,AAI$8&amp;IF(SUM(UG109:$VH109)=0,"",", "),"")</f>
        <v/>
      </c>
      <c r="AAJ109" s="92" t="str">
        <f>IF(UG109=1,AAJ$8&amp;IF(SUM(UH109:$VH109)=0,"",", "),"")</f>
        <v/>
      </c>
      <c r="AAK109" s="92" t="str">
        <f>IF(UH109=1,AAK$8&amp;IF(SUM(UI109:$VH109)=0,"",", "),"")</f>
        <v/>
      </c>
      <c r="AAL109" s="92" t="str">
        <f>IF(UI109=1,AAL$8&amp;IF(SUM(UJ109:$VH109)=0,"",", "),"")</f>
        <v/>
      </c>
      <c r="AAM109" s="92" t="str">
        <f>IF(UJ109=1,AAM$8&amp;IF(SUM(UK109:$VH109)=0,"",", "),"")</f>
        <v/>
      </c>
      <c r="AAN109" s="92" t="str">
        <f>IF(UK109=1,AAN$8&amp;IF(SUM(UL109:$VH109)=0,"",", "),"")</f>
        <v/>
      </c>
      <c r="AAO109" s="92" t="str">
        <f>IF(UL109=1,AAO$8&amp;IF(SUM(UM109:$VH109)=0,"",", "),"")</f>
        <v/>
      </c>
      <c r="AAP109" s="92" t="str">
        <f>IF(UM109=1,AAP$8&amp;IF(SUM(UN109:$VH109)=0,"",", "),"")</f>
        <v/>
      </c>
      <c r="AAQ109" s="92" t="str">
        <f>IF(UN109=1,AAQ$8&amp;IF(SUM(UO109:$VH109)=0,"",", "),"")</f>
        <v/>
      </c>
      <c r="AAR109" s="92" t="str">
        <f>IF(UO109=1,AAR$8&amp;IF(SUM(UP109:$VH109)=0,"",", "),"")</f>
        <v/>
      </c>
      <c r="AAS109" s="92" t="str">
        <f>IF(UP109=1,AAS$8&amp;IF(SUM(UQ109:$VH109)=0,"",", "),"")</f>
        <v/>
      </c>
      <c r="AAT109" s="92" t="str">
        <f>IF(UQ109=1,AAT$8&amp;IF(SUM(UR109:$VH109)=0,"",", "),"")</f>
        <v/>
      </c>
      <c r="AAU109" s="92" t="str">
        <f>IF(UR109=1,AAU$8&amp;IF(SUM(US109:$VH109)=0,"",", "),"")</f>
        <v/>
      </c>
      <c r="AAV109" s="92" t="str">
        <f>IF(US109=1,AAV$8&amp;IF(SUM(UT109:$VH109)=0,"",", "),"")</f>
        <v/>
      </c>
      <c r="AAW109" s="92" t="str">
        <f>IF(UT109=1,AAW$8&amp;IF(SUM(UU109:$VH109)=0,"",", "),"")</f>
        <v/>
      </c>
      <c r="AAX109" s="92" t="str">
        <f>IF(UU109=1,AAX$8&amp;IF(SUM(UV109:$VH109)=0,"",", "),"")</f>
        <v/>
      </c>
      <c r="AAY109" s="92" t="str">
        <f>IF(UV109=1,AAY$8&amp;IF(SUM(UW109:$VH109)=0,"",", "),"")</f>
        <v/>
      </c>
      <c r="AAZ109" s="92" t="str">
        <f>IF(UW109=1,AAZ$8&amp;IF(SUM(UX109:$VH109)=0,"",", "),"")</f>
        <v/>
      </c>
      <c r="ABA109" s="92" t="str">
        <f>IF(UX109=1,ABA$8&amp;IF(SUM(UY109:$VH109)=0,"",", "),"")</f>
        <v/>
      </c>
      <c r="ABB109" s="92" t="str">
        <f>IF(UY109=1,ABB$8&amp;IF(SUM(UZ109:$VH109)=0,"",", "),"")</f>
        <v/>
      </c>
      <c r="ABC109" s="92" t="str">
        <f>IF(UZ109=1,ABC$8&amp;IF(SUM(VA109:$VH109)=0,"",", "),"")</f>
        <v/>
      </c>
      <c r="ABD109" s="92" t="str">
        <f>IF(VA109=1,ABD$8&amp;IF(SUM(VB109:$VH109)=0,"",", "),"")</f>
        <v/>
      </c>
      <c r="ABE109" s="92" t="str">
        <f>IF(VB109=1,ABE$8&amp;IF(SUM(VC109:$VH109)=0,"",", "),"")</f>
        <v/>
      </c>
      <c r="ABF109" s="92" t="str">
        <f>IF(VC109=1,ABF$8&amp;IF(SUM(VD109:$VH109)=0,"",", "),"")</f>
        <v/>
      </c>
      <c r="ABG109" s="92" t="str">
        <f>IF(VD109=1,ABG$8&amp;IF(SUM(VE109:$VH109)=0,"",", "),"")</f>
        <v/>
      </c>
      <c r="ABH109" s="92" t="str">
        <f>IF(VE109=1,ABH$8&amp;IF(SUM(VF109:$VH109)=0,"",", "),"")</f>
        <v/>
      </c>
      <c r="ABI109" s="92" t="str">
        <f>IF(VF109=1,ABI$8&amp;IF(SUM(VG109:$VH109)=0,"",", "),"")</f>
        <v/>
      </c>
      <c r="ABJ109" s="92" t="str">
        <f>IF(VG109=1,ABJ$8&amp;IF(SUM(VH109:$VH109)=0,"",", "),"")</f>
        <v/>
      </c>
      <c r="ABK109" s="92" t="str">
        <f t="shared" si="224"/>
        <v/>
      </c>
      <c r="ABL109" s="92" t="str">
        <f>IF(VI109=1,ABL$8&amp;IF(SUM(VJ109:$XI109)=0,"",", "),"")</f>
        <v/>
      </c>
      <c r="ABM109" s="92" t="str">
        <f>IF(VJ109=1,ABM$8&amp;IF(SUM(VK109:$XI109)=0,"",", "),"")</f>
        <v/>
      </c>
      <c r="ABN109" s="92" t="str">
        <f>IF(VK109=1,ABN$8&amp;IF(SUM(VL109:$XI109)=0,"",", "),"")</f>
        <v/>
      </c>
      <c r="ABO109" s="92" t="str">
        <f>IF(VL109=1,ABO$8&amp;IF(SUM(VM109:$XI109)=0,"",", "),"")</f>
        <v/>
      </c>
      <c r="ABP109" s="92" t="str">
        <f>IF(VM109=1,ABP$8&amp;IF(SUM(VN109:$XI109)=0,"",", "),"")</f>
        <v/>
      </c>
      <c r="ABQ109" s="92" t="str">
        <f>IF(VN109=1,ABQ$8&amp;IF(SUM(VO109:$XI109)=0,"",", "),"")</f>
        <v/>
      </c>
      <c r="ABR109" s="92" t="str">
        <f>IF(VO109=1,ABR$8&amp;IF(SUM(VP109:$XI109)=0,"",", "),"")</f>
        <v/>
      </c>
      <c r="ABS109" s="92" t="str">
        <f>IF(VP109=1,ABS$8&amp;IF(SUM(VQ109:$XI109)=0,"",", "),"")</f>
        <v/>
      </c>
      <c r="ABT109" s="92" t="str">
        <f>IF(VQ109=1,ABT$8&amp;IF(SUM(VR109:$XI109)=0,"",", "),"")</f>
        <v/>
      </c>
      <c r="ABU109" s="92" t="str">
        <f>IF(VR109=1,ABU$8&amp;IF(SUM(VS109:$XI109)=0,"",", "),"")</f>
        <v/>
      </c>
      <c r="ABV109" s="92" t="str">
        <f>IF(VS109=1,ABV$8&amp;IF(SUM(VT109:$XI109)=0,"",", "),"")</f>
        <v/>
      </c>
      <c r="ABW109" s="92" t="str">
        <f>IF(VT109=1,ABW$8&amp;IF(SUM(VU109:$XI109)=0,"",", "),"")</f>
        <v/>
      </c>
      <c r="ABX109" s="92" t="str">
        <f>IF(VU109=1,ABX$8&amp;IF(SUM(VV109:$XI109)=0,"",", "),"")</f>
        <v/>
      </c>
      <c r="ABY109" s="92" t="str">
        <f>IF(VV109=1,ABY$8&amp;IF(SUM(VW109:$XI109)=0,"",", "),"")</f>
        <v/>
      </c>
      <c r="ABZ109" s="92" t="str">
        <f>IF(VW109=1,ABZ$8&amp;IF(SUM(VX109:$XI109)=0,"",", "),"")</f>
        <v/>
      </c>
      <c r="ACA109" s="92" t="str">
        <f>IF(VX109=1,ACA$8&amp;IF(SUM(VY109:$XI109)=0,"",", "),"")</f>
        <v/>
      </c>
      <c r="ACB109" s="92" t="str">
        <f>IF(VY109=1,ACB$8&amp;IF(SUM(VZ109:$XI109)=0,"",", "),"")</f>
        <v/>
      </c>
      <c r="ACC109" s="92" t="str">
        <f>IF(VZ109=1,ACC$8&amp;IF(SUM(WA109:$XI109)=0,"",", "),"")</f>
        <v/>
      </c>
      <c r="ACD109" s="92" t="str">
        <f>IF(WA109=1,ACD$8&amp;IF(SUM(WB109:$XI109)=0,"",", "),"")</f>
        <v/>
      </c>
      <c r="ACE109" s="92" t="str">
        <f>IF(WB109=1,ACE$8&amp;IF(SUM(WC109:$XI109)=0,"",", "),"")</f>
        <v/>
      </c>
      <c r="ACF109" s="92" t="str">
        <f>IF(WC109=1,ACF$8&amp;IF(SUM(WD109:$XI109)=0,"",", "),"")</f>
        <v/>
      </c>
      <c r="ACG109" s="92" t="str">
        <f>IF(WD109=1,ACG$8&amp;IF(SUM(WE109:$XI109)=0,"",", "),"")</f>
        <v/>
      </c>
      <c r="ACH109" s="92" t="str">
        <f>IF(WE109=1,ACH$8&amp;IF(SUM(WF109:$XI109)=0,"",", "),"")</f>
        <v/>
      </c>
      <c r="ACI109" s="92" t="str">
        <f>IF(WF109=1,ACI$8&amp;IF(SUM(WG109:$XI109)=0,"",", "),"")</f>
        <v/>
      </c>
      <c r="ACJ109" s="92" t="str">
        <f>IF(WG109=1,ACJ$8&amp;IF(SUM(WH109:$XI109)=0,"",", "),"")</f>
        <v/>
      </c>
      <c r="ACK109" s="92" t="str">
        <f>IF(WH109=1,ACK$8&amp;IF(SUM(WI109:$XI109)=0,"",", "),"")</f>
        <v/>
      </c>
      <c r="ACL109" s="92" t="str">
        <f>IF(WI109=1,ACL$8&amp;IF(SUM(WJ109:$XI109)=0,"",", "),"")</f>
        <v/>
      </c>
      <c r="ACM109" s="92" t="str">
        <f>IF(WJ109=1,ACM$8&amp;IF(SUM(WK109:$XI109)=0,"",", "),"")</f>
        <v/>
      </c>
      <c r="ACN109" s="92" t="str">
        <f>IF(WK109=1,ACN$8&amp;IF(SUM(WL109:$XI109)=0,"",", "),"")</f>
        <v/>
      </c>
      <c r="ACO109" s="92" t="str">
        <f>IF(WL109=1,ACO$8&amp;IF(SUM(WM109:$XI109)=0,"",", "),"")</f>
        <v/>
      </c>
      <c r="ACP109" s="92" t="str">
        <f>IF(WM109=1,ACP$8&amp;IF(SUM(WN109:$XI109)=0,"",", "),"")</f>
        <v/>
      </c>
      <c r="ACQ109" s="92" t="str">
        <f>IF(WN109=1,ACQ$8&amp;IF(SUM(WO109:$XI109)=0,"",", "),"")</f>
        <v/>
      </c>
      <c r="ACR109" s="92" t="str">
        <f>IF(WO109=1,ACR$8&amp;IF(SUM(WP109:$XI109)=0,"",", "),"")</f>
        <v/>
      </c>
      <c r="ACS109" s="92" t="str">
        <f>IF(WP109=1,ACS$8&amp;IF(SUM(WQ109:$XI109)=0,"",", "),"")</f>
        <v/>
      </c>
      <c r="ACT109" s="92" t="str">
        <f>IF(WQ109=1,ACT$8&amp;IF(SUM(WR109:$XI109)=0,"",", "),"")</f>
        <v/>
      </c>
      <c r="ACU109" s="92" t="str">
        <f>IF(WR109=1,ACU$8&amp;IF(SUM(WS109:$XI109)=0,"",", "),"")</f>
        <v/>
      </c>
      <c r="ACV109" s="92" t="str">
        <f>IF(WS109=1,ACV$8&amp;IF(SUM(WT109:$XI109)=0,"",", "),"")</f>
        <v/>
      </c>
      <c r="ACW109" s="92" t="str">
        <f>IF(WT109=1,ACW$8&amp;IF(SUM(WU109:$XI109)=0,"",", "),"")</f>
        <v/>
      </c>
      <c r="ACX109" s="92" t="str">
        <f>IF(WU109=1,ACX$8&amp;IF(SUM(WV109:$XI109)=0,"",", "),"")</f>
        <v/>
      </c>
      <c r="ACY109" s="92" t="str">
        <f>IF(WV109=1,ACY$8&amp;IF(SUM(WW109:$XI109)=0,"",", "),"")</f>
        <v/>
      </c>
      <c r="ACZ109" s="92" t="str">
        <f>IF(WW109=1,ACZ$8&amp;IF(SUM(WX109:$XI109)=0,"",", "),"")</f>
        <v/>
      </c>
      <c r="ADA109" s="92" t="str">
        <f>IF(WX109=1,ADA$8&amp;IF(SUM(WY109:$XI109)=0,"",", "),"")</f>
        <v/>
      </c>
      <c r="ADB109" s="92" t="str">
        <f>IF(WY109=1,ADB$8&amp;IF(SUM(WZ109:$XI109)=0,"",", "),"")</f>
        <v/>
      </c>
      <c r="ADC109" s="92" t="str">
        <f>IF(WZ109=1,ADC$8&amp;IF(SUM(XA109:$XI109)=0,"",", "),"")</f>
        <v/>
      </c>
      <c r="ADD109" s="92" t="str">
        <f>IF(XA109=1,ADD$8&amp;IF(SUM(XB109:$XI109)=0,"",", "),"")</f>
        <v/>
      </c>
      <c r="ADE109" s="92" t="str">
        <f>IF(XB109=1,ADE$8&amp;IF(SUM(XC109:$XI109)=0,"",", "),"")</f>
        <v/>
      </c>
      <c r="ADF109" s="92" t="str">
        <f>IF(XC109=1,ADF$8&amp;IF(SUM(XD109:$XI109)=0,"",", "),"")</f>
        <v/>
      </c>
      <c r="ADG109" s="92" t="str">
        <f>IF(XD109=1,ADG$8&amp;IF(SUM(XE109:$XI109)=0,"",", "),"")</f>
        <v/>
      </c>
      <c r="ADH109" s="92" t="str">
        <f>IF(XE109=1,ADH$8&amp;IF(SUM(XF109:$XI109)=0,"",", "),"")</f>
        <v/>
      </c>
      <c r="ADI109" s="92" t="str">
        <f>IF(XF109=1,ADI$8&amp;IF(SUM(XG109:$XI109)=0,"",", "),"")</f>
        <v/>
      </c>
      <c r="ADJ109" s="92" t="str">
        <f>IF(XG109=1,ADJ$8&amp;IF(SUM(XH109:$XI109)=0,"",", "),"")</f>
        <v/>
      </c>
      <c r="ADK109" s="92" t="str">
        <f>IF(XH109=1,ADK$8&amp;IF(SUM(XI109:$XI109)=0,"",", "),"")</f>
        <v/>
      </c>
      <c r="ADL109" s="92" t="str">
        <f t="shared" si="225"/>
        <v/>
      </c>
    </row>
    <row r="110" spans="1:792" ht="60" customHeight="1" x14ac:dyDescent="0.45">
      <c r="A110" s="38"/>
      <c r="B110" s="449" t="str">
        <f t="shared" si="226"/>
        <v/>
      </c>
      <c r="C110" s="106" t="str">
        <f>IF('EDCI Data'!B110="","",'EDCI Data'!B110)</f>
        <v/>
      </c>
      <c r="D110" s="106" t="str">
        <f>IF('EDCI Data'!C110="","",'EDCI Data'!C110)</f>
        <v/>
      </c>
      <c r="E110" s="105" t="str">
        <f>IF('EDCI Data'!D110="","",'EDCI Data'!D110)</f>
        <v/>
      </c>
      <c r="F110" s="449" t="str">
        <f t="shared" si="227"/>
        <v/>
      </c>
      <c r="G110" s="449" t="str">
        <f t="shared" si="228"/>
        <v/>
      </c>
      <c r="H110" s="449" t="str">
        <f t="shared" si="229"/>
        <v/>
      </c>
      <c r="I110" s="449" t="str">
        <f t="shared" si="230"/>
        <v/>
      </c>
      <c r="J110" s="449" t="str">
        <f t="shared" si="124"/>
        <v/>
      </c>
      <c r="K110" s="449" t="str">
        <f t="shared" si="231"/>
        <v/>
      </c>
      <c r="L110" s="105" t="str">
        <f>IF('EDCI Data'!E110="","",'EDCI Data'!E110)</f>
        <v/>
      </c>
      <c r="M110" s="106" t="str">
        <f>IF('EDCI Data'!F110="","",'EDCI Data'!F110)</f>
        <v/>
      </c>
      <c r="N110" s="106" t="str">
        <f>IF('EDCI Data'!G110="","",'EDCI Data'!G110)</f>
        <v/>
      </c>
      <c r="O110" s="106" t="str">
        <f>IF('EDCI Data'!H110="","",'EDCI Data'!H110)</f>
        <v/>
      </c>
      <c r="P110" s="106" t="str">
        <f>IF('EDCI Data'!I110="","",'EDCI Data'!I110)</f>
        <v/>
      </c>
      <c r="Q110" s="106" t="str">
        <f>IF('EDCI Data'!J110="","",'EDCI Data'!J110)</f>
        <v/>
      </c>
      <c r="R110" s="106" t="str">
        <f>IF('EDCI Data'!K110="","",'EDCI Data'!K110)</f>
        <v/>
      </c>
      <c r="S110" s="106" t="str">
        <f>IF('EDCI Data'!L110="","",'EDCI Data'!L110)</f>
        <v/>
      </c>
      <c r="T110" s="106" t="str">
        <f>IF('EDCI Data'!M110="","",'EDCI Data'!M110)</f>
        <v/>
      </c>
      <c r="U110" s="106" t="str">
        <f>IF('EDCI Data'!N110="","",'EDCI Data'!N110)</f>
        <v/>
      </c>
      <c r="V110" s="107" t="str">
        <f>IF('EDCI Data'!O110="","",'EDCI Data'!O110)</f>
        <v/>
      </c>
      <c r="W110" s="107" t="str">
        <f>IF('EDCI Data'!P110="","",'EDCI Data'!P110)</f>
        <v/>
      </c>
      <c r="X110" s="107" t="str">
        <f>IF('EDCI Data'!Q110="","",'EDCI Data'!Q110)</f>
        <v/>
      </c>
      <c r="Y110" s="107" t="str">
        <f>IF('EDCI Data'!R110="","",'EDCI Data'!R110)</f>
        <v/>
      </c>
      <c r="Z110" s="106" t="str">
        <f>IF('EDCI Data'!S110="","",'EDCI Data'!S110)</f>
        <v/>
      </c>
      <c r="AA110" s="106" t="str">
        <f>IF('EDCI Data'!T110="","",'EDCI Data'!T110)</f>
        <v/>
      </c>
      <c r="AB110" s="106" t="str">
        <f>IF('EDCI Data'!U110="","",'EDCI Data'!U110)</f>
        <v/>
      </c>
      <c r="AC110" s="106" t="str">
        <f>IF('EDCI Data'!V110="","",'EDCI Data'!V110)</f>
        <v/>
      </c>
      <c r="AD110" s="106" t="str">
        <f>IF('EDCI Data'!W110="","",'EDCI Data'!W110)</f>
        <v/>
      </c>
      <c r="AE110" s="106" t="str">
        <f>IF('EDCI Data'!X110="","",'EDCI Data'!X110)</f>
        <v/>
      </c>
      <c r="AF110" s="106" t="str">
        <f>IF('EDCI Data'!Y110="","",'EDCI Data'!Y110)</f>
        <v/>
      </c>
      <c r="AG110" s="106" t="str">
        <f>IF('EDCI Data'!Z110="","",'EDCI Data'!Z110)</f>
        <v/>
      </c>
      <c r="AH110" s="459" t="str">
        <f>IF('EDCI Data'!AA110="","",'EDCI Data'!AA110)</f>
        <v/>
      </c>
      <c r="AI110" s="460" t="str">
        <f>IF('EDCI Data'!AB110="","",'EDCI Data'!AB110)</f>
        <v/>
      </c>
      <c r="AJ110" s="460" t="str">
        <f>IF('EDCI Data'!AC110="","",'EDCI Data'!AC110)</f>
        <v/>
      </c>
      <c r="AK110" s="460" t="str">
        <f>IF('EDCI Data'!AD110="","",'EDCI Data'!AD110)</f>
        <v/>
      </c>
      <c r="AL110" s="460" t="str">
        <f>IF('EDCI Data'!AE110="","",'EDCI Data'!AE110)</f>
        <v/>
      </c>
      <c r="AM110" s="461" t="str">
        <f>IF('EDCI Data'!AF110="","",'EDCI Data'!AF110)</f>
        <v/>
      </c>
      <c r="AN110" s="106" t="str">
        <f>IF('EDCI Data'!AG110="","",'EDCI Data'!AG110)</f>
        <v/>
      </c>
      <c r="AO110" s="461" t="str">
        <f>IF('EDCI Data'!AH110="","",'EDCI Data'!AH110)</f>
        <v/>
      </c>
      <c r="AP110" s="106" t="str">
        <f>IF('EDCI Data'!AI110="","",'EDCI Data'!AI110)</f>
        <v/>
      </c>
      <c r="AQ110" s="461" t="str">
        <f>IF('EDCI Data'!AJ110="","",'EDCI Data'!AJ110)</f>
        <v/>
      </c>
      <c r="AR110" s="106" t="str">
        <f>IF('EDCI Data'!AK110="","",'EDCI Data'!AK110)</f>
        <v/>
      </c>
      <c r="AS110" s="106" t="str">
        <f>IF('EDCI Data'!AL110="","",'EDCI Data'!AL110)</f>
        <v/>
      </c>
      <c r="AT110" s="106" t="str">
        <f>IF('EDCI Data'!AM110="","",'EDCI Data'!AM110)</f>
        <v/>
      </c>
      <c r="AU110" s="106" t="str">
        <f>IF('EDCI Data'!AN110="","",'EDCI Data'!AN110)</f>
        <v/>
      </c>
      <c r="AV110" s="106" t="str">
        <f>IF('EDCI Data'!AO110="","",'EDCI Data'!AO110)</f>
        <v/>
      </c>
      <c r="AW110" s="106" t="str">
        <f>IF('EDCI Data'!AP110="","",'EDCI Data'!AP110)</f>
        <v/>
      </c>
      <c r="AX110" s="106" t="str">
        <f>IF('EDCI Data'!AQ110="","",'EDCI Data'!AQ110)</f>
        <v/>
      </c>
      <c r="AY110" s="106" t="str">
        <f>IF('EDCI Data'!AR110="","",'EDCI Data'!AR110)</f>
        <v/>
      </c>
      <c r="AZ110" s="106" t="str">
        <f>IF('EDCI Data'!AS110="","",'EDCI Data'!AS110)</f>
        <v/>
      </c>
      <c r="BA110" s="106" t="str">
        <f>IF('EDCI Data'!AT110="","",'EDCI Data'!AT110)</f>
        <v/>
      </c>
      <c r="BB110" s="106" t="str">
        <f>IF('EDCI Data'!AU110="","",'EDCI Data'!AU110)</f>
        <v/>
      </c>
      <c r="BC110" s="106" t="str">
        <f>IF('EDCI Data'!AV110="","",'EDCI Data'!AV110)</f>
        <v/>
      </c>
      <c r="BD110" s="106" t="str">
        <f>IF('EDCI Data'!AW110="","",'EDCI Data'!AW110)</f>
        <v/>
      </c>
      <c r="BE110" s="106" t="str">
        <f>IF('EDCI Data'!AX110="","",'EDCI Data'!AX110)</f>
        <v/>
      </c>
      <c r="BF110" s="106" t="str">
        <f>IF('EDCI Data'!AY110="","",'EDCI Data'!AY110)</f>
        <v/>
      </c>
      <c r="BG110" s="106" t="str">
        <f>IF('EDCI Data'!AZ110="","",'EDCI Data'!AZ110)</f>
        <v/>
      </c>
      <c r="BH110" s="106" t="str">
        <f>IF('EDCI Data'!BA110="","",'EDCI Data'!BA110)</f>
        <v/>
      </c>
      <c r="BI110" s="106" t="str">
        <f>IF('EDCI Data'!BB110="","",'EDCI Data'!BB110)</f>
        <v/>
      </c>
      <c r="BJ110" s="457" t="str">
        <f>IF('EDCI Data'!BC110="","",'EDCI Data'!BC110)</f>
        <v/>
      </c>
      <c r="BK110" s="457" t="str">
        <f>IF('EDCI Data'!BD110="","",'EDCI Data'!BD110)</f>
        <v/>
      </c>
      <c r="BL110" s="457" t="str">
        <f>IF('EDCI Data'!BE110="","",'EDCI Data'!BE110)</f>
        <v/>
      </c>
      <c r="BM110" s="457" t="str">
        <f>IF('EDCI Data'!BF110="","",'EDCI Data'!BF110)</f>
        <v/>
      </c>
      <c r="BN110" s="457" t="str">
        <f>IF('EDCI Data'!BG110="","",'EDCI Data'!BG110)</f>
        <v/>
      </c>
      <c r="BO110" s="462" t="str">
        <f>IF('EDCI Data'!BH110="","",'EDCI Data'!BH110)</f>
        <v/>
      </c>
      <c r="BP110" s="462" t="str">
        <f>IF('EDCI Data'!BI110="","",'EDCI Data'!BI110)</f>
        <v/>
      </c>
      <c r="BQ110" s="463" t="str">
        <f>IF(AND('EDCI Data'!BH110&lt;&gt;"", 'EDCI Data'!BI110&lt;&gt;""), 'EDCI Data'!BI110/'EDCI Data'!BH110,"")</f>
        <v/>
      </c>
      <c r="BR110" s="105" t="str">
        <f>IF('EDCI Data'!BJ110="","",'EDCI Data'!BJ110)</f>
        <v/>
      </c>
      <c r="BS110" s="478" t="str">
        <f>IF('EDCI Data'!BK110="","",'EDCI Data'!BK110)</f>
        <v/>
      </c>
      <c r="BT110" s="105" t="str">
        <f>IF('EDCI Data'!BL110="","",'EDCI Data'!BL110)</f>
        <v/>
      </c>
      <c r="BU110" s="105" t="str">
        <f>IF('EDCI Data'!BM110="","",'EDCI Data'!BM110)</f>
        <v/>
      </c>
      <c r="BV110" s="105" t="str">
        <f>IF('EDCI Data'!BN110="","",'EDCI Data'!BN110)</f>
        <v/>
      </c>
      <c r="BW110" s="105" t="str">
        <f>IF('EDCI Data'!BO110="","",'EDCI Data'!BO110)</f>
        <v/>
      </c>
      <c r="BX110" s="105" t="str">
        <f>IF('EDCI Data'!BP110="","",'EDCI Data'!BP110)</f>
        <v/>
      </c>
      <c r="BY110" s="105" t="str">
        <f>IF('EDCI Data'!BQ110="","",'EDCI Data'!BQ110)</f>
        <v/>
      </c>
      <c r="BZ110" s="105" t="str">
        <f>IF('EDCI Data'!BR110="","",'EDCI Data'!BR110)</f>
        <v/>
      </c>
      <c r="CA110" s="105" t="str">
        <f>IF('EDCI Data'!BS110="","",'EDCI Data'!BS110)</f>
        <v/>
      </c>
      <c r="CB110" s="105" t="str">
        <f>IF('EDCI Data'!BT110="","",'EDCI Data'!BT110)</f>
        <v/>
      </c>
      <c r="CC110" s="464" t="str">
        <f>IF('EDCI Data'!BU110="","",'EDCI Data'!BU110)</f>
        <v/>
      </c>
      <c r="CD110" s="464" t="str">
        <f>IF('EDCI Data'!BV110="","",'EDCI Data'!BV110)</f>
        <v/>
      </c>
      <c r="CE110" s="107" t="str">
        <f>IF('EDCI Data'!BW110="","",'EDCI Data'!BW110)</f>
        <v/>
      </c>
      <c r="CF110" s="468" t="str">
        <f>IF('EDCI Data'!BX110="","",'EDCI Data'!BX110)</f>
        <v/>
      </c>
      <c r="CG110" s="466" t="str">
        <f>IF('EDCI Data'!BY110="","",'EDCI Data'!BY110)</f>
        <v/>
      </c>
      <c r="CH110" s="466" t="str">
        <f>IF('EDCI Data'!BZ110="","",'EDCI Data'!BZ110)</f>
        <v/>
      </c>
      <c r="CI110" s="480" t="str">
        <f>IF('EDCI Data'!CA110="","",'EDCI Data'!CA110)</f>
        <v/>
      </c>
      <c r="CJ110" s="467" t="str">
        <f>IF('EDCI Data'!CB110="","",'EDCI Data'!CB110)</f>
        <v/>
      </c>
      <c r="CK110" s="467" t="str">
        <f>IF('EDCI Data'!CC110="","",'EDCI Data'!CC110)</f>
        <v/>
      </c>
      <c r="CL110" s="467" t="str">
        <f>IF('EDCI Data'!CD110="","",'EDCI Data'!CD110)</f>
        <v/>
      </c>
      <c r="CM110" s="467" t="str">
        <f>IF('EDCI Data'!CE110="","",'EDCI Data'!CE110)</f>
        <v/>
      </c>
      <c r="CN110" s="467" t="str">
        <f>IF('EDCI Data'!CF110="","",'EDCI Data'!CF110)</f>
        <v/>
      </c>
      <c r="CO110" s="467" t="str">
        <f>IF('EDCI Data'!CG110="","",'EDCI Data'!CG110)</f>
        <v/>
      </c>
      <c r="CP110" s="387" t="str">
        <f>IF('EDCI Data'!CH110="","",'EDCI Data'!CH110)</f>
        <v/>
      </c>
      <c r="CQ110" s="387" t="str">
        <f>IF('EDCI Data'!CI110="","",'EDCI Data'!CI110)</f>
        <v/>
      </c>
      <c r="CR110" s="388" t="str">
        <f>IF('EDCI Data'!CJ110="","",'EDCI Data'!CJ110)</f>
        <v/>
      </c>
      <c r="CS110" s="38"/>
      <c r="CT110" s="108">
        <f t="shared" si="232"/>
        <v>0</v>
      </c>
      <c r="CU110" s="108">
        <f t="shared" si="233"/>
        <v>0</v>
      </c>
      <c r="CV110" s="108">
        <f t="shared" si="234"/>
        <v>0</v>
      </c>
      <c r="CW110" s="108">
        <f t="shared" si="235"/>
        <v>0</v>
      </c>
      <c r="CX110" s="108">
        <f t="shared" si="125"/>
        <v>0</v>
      </c>
      <c r="CY110" s="108">
        <f t="shared" si="236"/>
        <v>0</v>
      </c>
      <c r="CZ110" t="str">
        <f t="shared" si="126"/>
        <v/>
      </c>
      <c r="DA110" t="str">
        <f t="shared" si="237"/>
        <v/>
      </c>
      <c r="DB110" t="str">
        <f t="shared" si="238"/>
        <v/>
      </c>
      <c r="DC110"/>
      <c r="DD110" s="109"/>
      <c r="DE110"/>
      <c r="DF110"/>
      <c r="DG110"/>
      <c r="DH110"/>
      <c r="DI110"/>
      <c r="DJ110"/>
      <c r="DK110"/>
      <c r="DL110" t="str">
        <f t="shared" si="239"/>
        <v/>
      </c>
      <c r="DM110"/>
      <c r="DN110"/>
      <c r="DO110"/>
      <c r="DP110"/>
      <c r="DQ110"/>
      <c r="DR110"/>
      <c r="DS110"/>
      <c r="DT110" t="str">
        <f t="shared" si="127"/>
        <v/>
      </c>
      <c r="DU110" t="str">
        <f t="shared" si="128"/>
        <v/>
      </c>
      <c r="DV110" t="str">
        <f t="shared" si="129"/>
        <v/>
      </c>
      <c r="DW110" t="str">
        <f t="shared" si="130"/>
        <v/>
      </c>
      <c r="DX110" t="str">
        <f t="shared" si="131"/>
        <v/>
      </c>
      <c r="DY110" t="str">
        <f t="shared" si="132"/>
        <v/>
      </c>
      <c r="DZ110" t="str">
        <f t="shared" si="133"/>
        <v/>
      </c>
      <c r="EA110" t="str">
        <f t="shared" si="134"/>
        <v/>
      </c>
      <c r="EB110"/>
      <c r="EC110" t="str" cm="1">
        <f t="array" ref="EC110">IF(COUNTIFS($CZ$11:$CZ$260,$CZ110,$E$11:$E$260,$E110+1)&gt;0,IF(AI110&lt;&gt;INDEX(AK$11:AK$260,MATCH(1,INDEX(($CZ110=$CZ$11:$CZ$260)*($E$11:$E$260=$E110+1),0,1),0)),1,""),"")</f>
        <v/>
      </c>
      <c r="ED110" t="str" cm="1">
        <f t="array" ref="ED110">IF(COUNTIFS($CZ$11:$CZ$260,$CZ110,$E$11:$E$260,$E110+1)&gt;0,IF(AJ110&lt;&gt;INDEX(AL$11:AL$260,MATCH(1,INDEX(($CZ110=$CZ$11:$CZ$260)*($E$11:$E$260=$E110+1),0,1),0)),1,""),"")</f>
        <v/>
      </c>
      <c r="EE110" t="str" cm="1">
        <f t="array" ref="EE110">IF(COUNTIFS($CZ$11:$CZ$260,$CZ110,$E$11:$E$260,$E110-1)&gt;0,IF(AK110&lt;&gt;INDEX(AI$11:AI$260,MATCH(1,INDEX(($CZ110=$CZ$11:$CZ$260)*($E$11:$E$260=$E110-1),0,1),0)),1,""),"")</f>
        <v/>
      </c>
      <c r="EF110" t="str" cm="1">
        <f t="array" ref="EF110">IF(COUNTIFS($CZ$11:$CZ$260,$CZ110,$E$11:$E$260,$E110-1)&gt;0,IF(AL110&lt;&gt;INDEX(AJ$11:AJ$260,MATCH(1,INDEX(($CZ110=$CZ$11:$CZ$260)*($E$11:$E$260=$E110-1),0,1),0)),1,""),"")</f>
        <v/>
      </c>
      <c r="EG110" t="str" cm="1">
        <f t="array" ref="EG110">IFERROR(_xlfn.LET(_xlpm.inc, ($E$11:$E$260=$E110)*($CZ$11:$CZ$260=$CZ11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0"/>
      <c r="EI110"/>
      <c r="EJ110"/>
      <c r="EK110"/>
      <c r="EL110"/>
      <c r="EM110"/>
      <c r="EN110" t="str">
        <f t="shared" si="135"/>
        <v/>
      </c>
      <c r="EO110" t="str">
        <f t="shared" si="136"/>
        <v/>
      </c>
      <c r="EP110" t="str">
        <f t="shared" si="137"/>
        <v/>
      </c>
      <c r="EQ110" t="str">
        <f t="shared" si="138"/>
        <v/>
      </c>
      <c r="ER110" t="str">
        <f t="shared" si="139"/>
        <v/>
      </c>
      <c r="ES110" t="str">
        <f t="shared" si="140"/>
        <v/>
      </c>
      <c r="ET110" t="str">
        <f t="shared" si="141"/>
        <v/>
      </c>
      <c r="EU110" t="str">
        <f t="shared" si="142"/>
        <v/>
      </c>
      <c r="EV110"/>
      <c r="EW110" t="str" cm="1">
        <f t="array" ref="EW110">IF(COUNTIFS($CZ$11:$CZ$260,$CZ110,$E$11:$E$260,$E110+1)&gt;0,IF(AI110&lt;&gt;INDEX(AK$11:AK$260,MATCH(1,INDEX(($CZ110=$CZ$11:$CZ$260)*($E$11:$E$260=$E110+1),0,1),0)),CHAR(10)&amp;"The 'FTEs at end of previous year' submitted for "&amp;$E110+1&amp;" does not align with the 'FTEs at end of current year' submitted for "&amp;$E110&amp;" (highlighted peach in the Trending Checks tab), by definition these should be equal. Please check and update so these align. "&amp;CHAR(10),""),"")</f>
        <v/>
      </c>
      <c r="EX110" t="str" cm="1">
        <f t="array" ref="EX110">IF(COUNTIFS($CZ$11:$CZ$260,$CZ110,$E$11:$E$260,$E110+1)&gt;0,IF(AJ110&lt;&gt;INDEX(AL$11:AL$260,MATCH(1,INDEX(($CZ110=$CZ$11:$CZ$260)*($E$11:$E$260=$E110+1),0,1),0)),CHAR(10)&amp;"The 'Average FTEs in previous year' submitted for "&amp;$E110+1&amp;" does not align with the 'Average FTEs in current year' submitted for "&amp;$E110&amp;" (highlighted peach in the Trending Checks tab), by definition these should be equal. Please check and update so these align. "&amp;CHAR(10),""),"")</f>
        <v/>
      </c>
      <c r="EY110" t="str" cm="1">
        <f t="array" ref="EY110">IF(COUNTIFS($CZ$11:$CZ$260,$CZ110,$E$11:$E$260,$E110-1)&gt;0,IF(AK110&lt;&gt;INDEX(AI$11:AI$260,MATCH(1,INDEX(($CZ110=$CZ$11:$CZ$260)*($E$11:$E$260=$E110-1),0,1),0)),CHAR(10)&amp;"The 'FTEs at end of previous year' submitted for "&amp;$E110&amp;" does not align with the 'FTEs at end of current year' submitted for "&amp;$E110-1&amp;" (highlighted peach in the Trending Checks tab), by definition these should be equal. Please check and update so these align. "&amp;CHAR(10),""),"")</f>
        <v/>
      </c>
      <c r="EZ110" t="str" cm="1">
        <f t="array" ref="EZ110">IF(COUNTIFS($CZ$11:$CZ$260,$CZ110,$E$11:$E$260,$E110-1)&gt;0,IF(AL110&lt;&gt;INDEX(AJ$11:AJ$260,MATCH(1,INDEX(($CZ110=$CZ$11:$CZ$260)*($E$11:$E$260=$E110-1),0,1),0)),CHAR(10)&amp;"The 'Average FTEs in previous year' submitted for "&amp;$E110&amp;" does not align with the 'Average FTEs in current year' submitted for "&amp;$E110-1&amp;" (highlighted peach in the Trending Checks tab), by definition these should be equal. Please check and update so these align. "&amp;CHAR(10),""),"")</f>
        <v/>
      </c>
      <c r="FA110" t="str">
        <f t="shared" si="143"/>
        <v/>
      </c>
      <c r="FB110" t="str">
        <f t="shared" si="144"/>
        <v/>
      </c>
      <c r="FC110" t="str">
        <f t="shared" si="145"/>
        <v/>
      </c>
      <c r="FD110"/>
      <c r="FE110"/>
      <c r="FF110" t="str">
        <f t="shared" si="146"/>
        <v/>
      </c>
      <c r="FG110"/>
      <c r="FH110" t="str">
        <f t="shared" si="147"/>
        <v/>
      </c>
      <c r="FI110"/>
      <c r="FJ110" t="str">
        <f t="shared" si="148"/>
        <v/>
      </c>
      <c r="FK110"/>
      <c r="FL110" t="str">
        <f t="shared" si="149"/>
        <v/>
      </c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 t="str">
        <f t="shared" si="150"/>
        <v/>
      </c>
      <c r="GJ110" t="str">
        <f t="shared" si="151"/>
        <v/>
      </c>
      <c r="GK110" t="str">
        <f t="shared" si="152"/>
        <v/>
      </c>
      <c r="GL110" t="str">
        <f t="shared" si="153"/>
        <v/>
      </c>
      <c r="GM110" t="str">
        <f t="shared" si="154"/>
        <v/>
      </c>
      <c r="GN110" t="str">
        <f t="shared" si="155"/>
        <v/>
      </c>
      <c r="GO110" t="str">
        <f t="shared" si="156"/>
        <v/>
      </c>
      <c r="GP110" t="str">
        <f t="shared" si="157"/>
        <v/>
      </c>
      <c r="GQ110" t="str">
        <f t="shared" si="158"/>
        <v/>
      </c>
      <c r="GR110" t="str">
        <f t="shared" si="159"/>
        <v/>
      </c>
      <c r="GS110" t="str">
        <f t="shared" si="160"/>
        <v/>
      </c>
      <c r="GT110"/>
      <c r="GU110"/>
      <c r="GV110"/>
      <c r="GW110"/>
      <c r="GX110"/>
      <c r="GY110"/>
      <c r="GZ110"/>
      <c r="HA110" t="str">
        <f t="shared" si="161"/>
        <v/>
      </c>
      <c r="HB110" t="str">
        <f t="shared" si="162"/>
        <v/>
      </c>
      <c r="HC110" t="str">
        <f t="shared" si="163"/>
        <v/>
      </c>
      <c r="HD110" t="str">
        <f t="shared" si="164"/>
        <v/>
      </c>
      <c r="HE110"/>
      <c r="HF110"/>
      <c r="HG110" t="str">
        <f t="shared" si="165"/>
        <v/>
      </c>
      <c r="HH110"/>
      <c r="HI110" t="str">
        <f t="shared" si="166"/>
        <v/>
      </c>
      <c r="HJ110"/>
      <c r="HK110" t="str">
        <f t="shared" si="167"/>
        <v/>
      </c>
      <c r="HL110"/>
      <c r="HM110" t="str">
        <f t="shared" si="168"/>
        <v/>
      </c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 t="str">
        <f t="shared" si="169"/>
        <v/>
      </c>
      <c r="IK110" t="str">
        <f t="shared" si="170"/>
        <v/>
      </c>
      <c r="IL110" t="str">
        <f t="shared" si="171"/>
        <v/>
      </c>
      <c r="IM110" t="str">
        <f t="shared" si="172"/>
        <v/>
      </c>
      <c r="IN110" t="str">
        <f t="shared" si="173"/>
        <v/>
      </c>
      <c r="IO110" t="str">
        <f t="shared" si="174"/>
        <v/>
      </c>
      <c r="IP110" t="str">
        <f t="shared" si="175"/>
        <v/>
      </c>
      <c r="IQ110" t="str">
        <f t="shared" si="176"/>
        <v/>
      </c>
      <c r="IR110" t="str">
        <f t="shared" si="177"/>
        <v/>
      </c>
      <c r="IS110" t="str">
        <f t="shared" si="178"/>
        <v/>
      </c>
      <c r="IT110" t="str">
        <f t="shared" si="179"/>
        <v/>
      </c>
      <c r="IU110"/>
      <c r="IV110"/>
      <c r="IW110"/>
      <c r="IX110"/>
      <c r="IY110"/>
      <c r="IZ110"/>
      <c r="JA110"/>
      <c r="JB110" t="str">
        <f t="shared" si="180"/>
        <v/>
      </c>
      <c r="JC110" t="str">
        <f t="shared" si="181"/>
        <v/>
      </c>
      <c r="JD110" t="str">
        <f t="shared" si="182"/>
        <v/>
      </c>
      <c r="JE110" t="str">
        <f t="shared" si="183"/>
        <v/>
      </c>
      <c r="JF110"/>
      <c r="JG110"/>
      <c r="JH110" t="str">
        <f t="shared" si="184"/>
        <v/>
      </c>
      <c r="JI110"/>
      <c r="JJ110" t="str">
        <f t="shared" si="185"/>
        <v/>
      </c>
      <c r="JK110"/>
      <c r="JL110" t="str">
        <f t="shared" si="186"/>
        <v/>
      </c>
      <c r="JM110"/>
      <c r="JN110" t="str">
        <f t="shared" si="187"/>
        <v/>
      </c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 t="str">
        <f t="shared" si="188"/>
        <v/>
      </c>
      <c r="KL110" t="str">
        <f t="shared" si="189"/>
        <v/>
      </c>
      <c r="KM110"/>
      <c r="KN110" t="str">
        <f t="shared" si="190"/>
        <v/>
      </c>
      <c r="KO110" t="str">
        <f t="shared" si="191"/>
        <v/>
      </c>
      <c r="KP110" t="str">
        <f t="shared" si="192"/>
        <v/>
      </c>
      <c r="KQ110" t="str">
        <f t="shared" si="193"/>
        <v/>
      </c>
      <c r="KR110" t="str">
        <f t="shared" si="194"/>
        <v/>
      </c>
      <c r="KS110" t="str">
        <f t="shared" si="195"/>
        <v/>
      </c>
      <c r="KT110"/>
      <c r="KU110" t="str">
        <f t="shared" si="196"/>
        <v/>
      </c>
      <c r="KV110"/>
      <c r="KW110"/>
      <c r="KX110"/>
      <c r="KY110"/>
      <c r="KZ110"/>
      <c r="LA110"/>
      <c r="LB110"/>
      <c r="LC110"/>
      <c r="LD110" t="str">
        <f>IF(FA110=1,LD$8&amp;IF(SUM(FB110:$HA110)=0,"",", "),"")</f>
        <v/>
      </c>
      <c r="LE110" t="str">
        <f>IF(FB110=1,LE$8&amp;IF(SUM(FC110:$HA110)=0,"",", "),"")</f>
        <v/>
      </c>
      <c r="LF110" t="str">
        <f>IF(FC110=1,LF$8&amp;IF(SUM(FD110:$HA110)=0,"",", "),"")</f>
        <v/>
      </c>
      <c r="LG110"/>
      <c r="LH110"/>
      <c r="LI110" t="str">
        <f>IF(FF110=1,LI$8&amp;IF(SUM(FG110:$HA110)=0,"",", "),"")</f>
        <v/>
      </c>
      <c r="LJ110" t="str">
        <f>IF(FG110=1,LJ$8&amp;IF(SUM(FH110:$HA110)=0,"",", "),"")</f>
        <v/>
      </c>
      <c r="LK110" t="str">
        <f>IF(FH110=1,LK$8&amp;IF(SUM(FI110:$HA110)=0,"",", "),"")</f>
        <v/>
      </c>
      <c r="LL110" t="str">
        <f>IF(FI110=1,LL$8&amp;IF(SUM(FJ110:$HA110)=0,"",", "),"")</f>
        <v/>
      </c>
      <c r="LM110" t="str">
        <f>IF(FJ110=1,LM$8&amp;IF(SUM(FK110:$HA110)=0,"",", "),"")</f>
        <v/>
      </c>
      <c r="LN110" t="str">
        <f>IF(FK110=1,LN$8&amp;IF(SUM(FL110:$HA110)=0,"",", "),"")</f>
        <v/>
      </c>
      <c r="LO110" t="str">
        <f>IF(FL110=1,LO$8&amp;IF(SUM(FM110:$HA110)=0,"",", "),"")</f>
        <v/>
      </c>
      <c r="LP110" t="str">
        <f>IF(FM110=1,LP$8&amp;IF(SUM(FN110:$HA110)=0,"",", "),"")</f>
        <v/>
      </c>
      <c r="LQ110" t="str">
        <f>IF(FN110=1,LQ$8&amp;IF(SUM(FO110:$HA110)=0,"",", "),"")</f>
        <v/>
      </c>
      <c r="LR110" t="str">
        <f>IF(FO110=1,LR$8&amp;IF(SUM(FP110:$HA110)=0,"",", "),"")</f>
        <v/>
      </c>
      <c r="LS110" t="str">
        <f>IF(FP110=1,LS$8&amp;IF(SUM(FQ110:$HA110)=0,"",", "),"")</f>
        <v/>
      </c>
      <c r="LT110" t="str">
        <f>IF(FQ110=1,LT$8&amp;IF(SUM(FR110:$HA110)=0,"",", "),"")</f>
        <v/>
      </c>
      <c r="LU110" t="str">
        <f>IF(FR110=1,LU$8&amp;IF(SUM(FS110:$HA110)=0,"",", "),"")</f>
        <v/>
      </c>
      <c r="LV110" t="str">
        <f>IF(FS110=1,LV$8&amp;IF(SUM(FT110:$HA110)=0,"",", "),"")</f>
        <v/>
      </c>
      <c r="LW110" t="str">
        <f>IF(FT110=1,LW$8&amp;IF(SUM(FU110:$HA110)=0,"",", "),"")</f>
        <v/>
      </c>
      <c r="LX110" t="str">
        <f>IF(FU110=1,LX$8&amp;IF(SUM(FV110:$HA110)=0,"",", "),"")</f>
        <v/>
      </c>
      <c r="LY110" t="str">
        <f>IF(FV110=1,LY$8&amp;IF(SUM(FW110:$HA110)=0,"",", "),"")</f>
        <v/>
      </c>
      <c r="LZ110" t="str">
        <f>IF(FW110=1,LZ$8&amp;IF(SUM(FX110:$HA110)=0,"",", "),"")</f>
        <v/>
      </c>
      <c r="MA110" t="str">
        <f>IF(FX110=1,MA$8&amp;IF(SUM(FY110:$HA110)=0,"",", "),"")</f>
        <v/>
      </c>
      <c r="MB110" t="str">
        <f>IF(FY110=1,MB$8&amp;IF(SUM(FZ110:$HA110)=0,"",", "),"")</f>
        <v/>
      </c>
      <c r="MC110" t="str">
        <f>IF(FZ110=1,MC$8&amp;IF(SUM(GA110:$HA110)=0,"",", "),"")</f>
        <v/>
      </c>
      <c r="MD110" t="str">
        <f>IF(GA110=1,MD$8&amp;IF(SUM(GB110:$HA110)=0,"",", "),"")</f>
        <v/>
      </c>
      <c r="ME110" t="str">
        <f>IF(GB110=1,ME$8&amp;IF(SUM(GC110:$HA110)=0,"",", "),"")</f>
        <v/>
      </c>
      <c r="MF110" t="str">
        <f>IF(GC110=1,MF$8&amp;IF(SUM(GD110:$HA110)=0,"",", "),"")</f>
        <v/>
      </c>
      <c r="MG110" t="str">
        <f>IF(GD110=1,MG$8&amp;IF(SUM(GE110:$HA110)=0,"",", "),"")</f>
        <v/>
      </c>
      <c r="MH110" t="str">
        <f>IF(GE110=1,MH$8&amp;IF(SUM(GF110:$HA110)=0,"",", "),"")</f>
        <v/>
      </c>
      <c r="MI110" t="str">
        <f>IF(GF110=1,MI$8&amp;IF(SUM(GG110:$HA110)=0,"",", "),"")</f>
        <v/>
      </c>
      <c r="MJ110" t="str">
        <f>IF(GG110=1,MJ$8&amp;IF(SUM(GH110:$HA110)=0,"",", "),"")</f>
        <v/>
      </c>
      <c r="MK110" t="str">
        <f>IF(GH110=1,MK$8&amp;IF(SUM(GI110:$HA110)=0,"",", "),"")</f>
        <v/>
      </c>
      <c r="ML110" t="str">
        <f>IF(GI110=1,ML$8&amp;IF(SUM(GJ110:$HA110)=0,"",", "),"")</f>
        <v/>
      </c>
      <c r="MM110" t="str">
        <f>IF(GJ110=1,MM$8&amp;IF(SUM(GK110:$HA110)=0,"",", "),"")</f>
        <v/>
      </c>
      <c r="MN110" t="str">
        <f>IF(GK110=1,MN$8&amp;IF(SUM(GL110:$HA110)=0,"",", "),"")</f>
        <v/>
      </c>
      <c r="MO110" t="str">
        <f>IF(GL110=1,MO$8&amp;IF(SUM(GM110:$HA110)=0,"",", "),"")</f>
        <v/>
      </c>
      <c r="MP110" t="str">
        <f>IF(GM110=1,MP$8&amp;IF(SUM(GN110:$HA110)=0,"",", "),"")</f>
        <v/>
      </c>
      <c r="MQ110" t="str">
        <f>IF(GN110=1,MQ$8&amp;IF(SUM(GO110:$HA110)=0,"",", "),"")</f>
        <v/>
      </c>
      <c r="MR110" t="str">
        <f>IF(GO110=1,MR$8&amp;IF(SUM(GP110:$HA110)=0,"",", "),"")</f>
        <v/>
      </c>
      <c r="MS110" t="str">
        <f>IF(GP110=1,MS$8&amp;IF(SUM(GQ110:$HA110)=0,"",", "),"")</f>
        <v/>
      </c>
      <c r="MT110" t="str">
        <f>IF(GQ110=1,MT$8&amp;IF(SUM(GR110:$HA110)=0,"",", "),"")</f>
        <v/>
      </c>
      <c r="MU110" t="str">
        <f>IF(GR110=1,MU$8&amp;IF(SUM(GS110:$HA110)=0,"",", "),"")</f>
        <v/>
      </c>
      <c r="MV110" t="str">
        <f>IF(GS110=1,MV$8&amp;IF(SUM(GT110:$HA110)=0,"",", "),"")</f>
        <v/>
      </c>
      <c r="MW110" t="str">
        <f>IF(GT110=1,MW$8&amp;IF(SUM(GU110:$HA110)=0,"",", "),"")</f>
        <v/>
      </c>
      <c r="MX110" t="str">
        <f>IF(GU110=1,MX$8&amp;IF(SUM(GV110:$HA110)=0,"",", "),"")</f>
        <v/>
      </c>
      <c r="MY110" t="str">
        <f>IF(GV110=1,MY$8&amp;IF(SUM(GW110:$HA110)=0,"",", "),"")</f>
        <v/>
      </c>
      <c r="MZ110" t="str">
        <f>IF(GW110=1,MZ$8&amp;IF(SUM(GX110:$HA110)=0,"",", "),"")</f>
        <v/>
      </c>
      <c r="NA110" t="str">
        <f>IF(GX110=1,NA$8&amp;IF(SUM(GY110:$HA110)=0,"",", "),"")</f>
        <v/>
      </c>
      <c r="NB110" t="str">
        <f>IF(GY110=1,NB$8&amp;IF(SUM(GZ110:$HA110)=0,"",", "),"")</f>
        <v/>
      </c>
      <c r="NC110" t="str">
        <f>IF(GZ110=1,NC$8&amp;IF(SUM(HA110:$HA110)=0,"",", "),"")</f>
        <v/>
      </c>
      <c r="ND110" t="str">
        <f t="shared" si="240"/>
        <v/>
      </c>
      <c r="NE110" t="str">
        <f>IF(HB110=1,NE$8&amp;IF(SUM(HC110:$JB110)=0,"",", "),"")</f>
        <v/>
      </c>
      <c r="NF110" t="str">
        <f>IF(HC110=1,NF$8&amp;IF(SUM(HD110:$JB110)=0,"",", "),"")</f>
        <v/>
      </c>
      <c r="NG110" t="str">
        <f>IF(HD110=1,NG$8&amp;IF(SUM(HE110:$JB110)=0,"",", "),"")</f>
        <v/>
      </c>
      <c r="NH110" t="str">
        <f>IF(HE110=1,NH$8&amp;IF(SUM(HF110:$JB110)=0,"",", "),"")</f>
        <v/>
      </c>
      <c r="NI110" t="str">
        <f>IF(HF110=1,NI$8&amp;IF(SUM(HG110:$JB110)=0,"",", "),"")</f>
        <v/>
      </c>
      <c r="NJ110" t="str">
        <f>IF(HG110=1,NJ$8&amp;IF(SUM(HH110:$JB110)=0,"",", "),"")</f>
        <v/>
      </c>
      <c r="NK110" t="str">
        <f>IF(HH110=1,NK$8&amp;IF(SUM(HI110:$JB110)=0,"",", "),"")</f>
        <v/>
      </c>
      <c r="NL110" t="str">
        <f>IF(HI110=1,NL$8&amp;IF(SUM(HJ110:$JB110)=0,"",", "),"")</f>
        <v/>
      </c>
      <c r="NM110" t="str">
        <f>IF(HJ110=1,NM$8&amp;IF(SUM(HK110:$JB110)=0,"",", "),"")</f>
        <v/>
      </c>
      <c r="NN110" t="str">
        <f>IF(HK110=1,NN$8&amp;IF(SUM(HL110:$JB110)=0,"",", "),"")</f>
        <v/>
      </c>
      <c r="NO110" t="str">
        <f>IF(HL110=1,NO$8&amp;IF(SUM(HM110:$JB110)=0,"",", "),"")</f>
        <v/>
      </c>
      <c r="NP110" t="str">
        <f>IF(HM110=1,NP$8&amp;IF(SUM(HN110:$JB110)=0,"",", "),"")</f>
        <v/>
      </c>
      <c r="NQ110" t="str">
        <f>IF(HN110=1,NQ$8&amp;IF(SUM(HO110:$JB110)=0,"",", "),"")</f>
        <v/>
      </c>
      <c r="NR110" t="str">
        <f>IF(HO110=1,NR$8&amp;IF(SUM(HP110:$JB110)=0,"",", "),"")</f>
        <v/>
      </c>
      <c r="NS110" t="str">
        <f>IF(HP110=1,NS$8&amp;IF(SUM(HQ110:$JB110)=0,"",", "),"")</f>
        <v/>
      </c>
      <c r="NT110" t="str">
        <f>IF(HQ110=1,NT$8&amp;IF(SUM(HR110:$JB110)=0,"",", "),"")</f>
        <v/>
      </c>
      <c r="NU110" t="str">
        <f>IF(HR110=1,NU$8&amp;IF(SUM(HS110:$JB110)=0,"",", "),"")</f>
        <v/>
      </c>
      <c r="NV110" t="str">
        <f>IF(HS110=1,NV$8&amp;IF(SUM(HT110:$JB110)=0,"",", "),"")</f>
        <v/>
      </c>
      <c r="NW110" t="str">
        <f>IF(HT110=1,NW$8&amp;IF(SUM(HU110:$JB110)=0,"",", "),"")</f>
        <v/>
      </c>
      <c r="NX110" t="str">
        <f>IF(HU110=1,NX$8&amp;IF(SUM(HV110:$JB110)=0,"",", "),"")</f>
        <v/>
      </c>
      <c r="NY110" t="str">
        <f>IF(HV110=1,NY$8&amp;IF(SUM(HW110:$JB110)=0,"",", "),"")</f>
        <v/>
      </c>
      <c r="NZ110" t="str">
        <f>IF(HW110=1,NZ$8&amp;IF(SUM(HX110:$JB110)=0,"",", "),"")</f>
        <v/>
      </c>
      <c r="OA110" t="str">
        <f>IF(HX110=1,OA$8&amp;IF(SUM(HY110:$JB110)=0,"",", "),"")</f>
        <v/>
      </c>
      <c r="OB110" t="str">
        <f>IF(HY110=1,OB$8&amp;IF(SUM(HZ110:$JB110)=0,"",", "),"")</f>
        <v/>
      </c>
      <c r="OC110" t="str">
        <f>IF(HZ110=1,OC$8&amp;IF(SUM(IA110:$JB110)=0,"",", "),"")</f>
        <v/>
      </c>
      <c r="OD110" t="str">
        <f>IF(IA110=1,OD$8&amp;IF(SUM(IB110:$JB110)=0,"",", "),"")</f>
        <v/>
      </c>
      <c r="OE110" t="str">
        <f>IF(IB110=1,OE$8&amp;IF(SUM(IC110:$JB110)=0,"",", "),"")</f>
        <v/>
      </c>
      <c r="OF110" t="str">
        <f>IF(IC110=1,OF$8&amp;IF(SUM(ID110:$JB110)=0,"",", "),"")</f>
        <v/>
      </c>
      <c r="OG110" t="str">
        <f>IF(ID110=1,OG$8&amp;IF(SUM(IE110:$JB110)=0,"",", "),"")</f>
        <v/>
      </c>
      <c r="OH110" t="str">
        <f>IF(IE110=1,OH$8&amp;IF(SUM(IF110:$JB110)=0,"",", "),"")</f>
        <v/>
      </c>
      <c r="OI110" t="str">
        <f>IF(IF110=1,OI$8&amp;IF(SUM(IG110:$JB110)=0,"",", "),"")</f>
        <v/>
      </c>
      <c r="OJ110" t="str">
        <f>IF(IG110=1,OJ$8&amp;IF(SUM(IH110:$JB110)=0,"",", "),"")</f>
        <v/>
      </c>
      <c r="OK110" t="str">
        <f>IF(IH110=1,OK$8&amp;IF(SUM(II110:$JB110)=0,"",", "),"")</f>
        <v/>
      </c>
      <c r="OL110" t="str">
        <f>IF(II110=1,OL$8&amp;IF(SUM(IJ110:$JB110)=0,"",", "),"")</f>
        <v/>
      </c>
      <c r="OM110" t="str">
        <f>IF(IJ110=1,OM$8&amp;IF(SUM(IK110:$JB110)=0,"",", "),"")</f>
        <v/>
      </c>
      <c r="ON110" t="str">
        <f>IF(IK110=1,ON$8&amp;IF(SUM(IL110:$JB110)=0,"",", "),"")</f>
        <v/>
      </c>
      <c r="OO110" t="str">
        <f>IF(IL110=1,OO$8&amp;IF(SUM(IM110:$JB110)=0,"",", "),"")</f>
        <v/>
      </c>
      <c r="OP110" t="str">
        <f>IF(IM110=1,OP$8&amp;IF(SUM(IN110:$JB110)=0,"",", "),"")</f>
        <v/>
      </c>
      <c r="OQ110" t="str">
        <f>IF(IN110=1,OQ$8&amp;IF(SUM(IO110:$JB110)=0,"",", "),"")</f>
        <v/>
      </c>
      <c r="OR110" t="str">
        <f>IF(IO110=1,OR$8&amp;IF(SUM(IP110:$JB110)=0,"",", "),"")</f>
        <v/>
      </c>
      <c r="OS110" t="str">
        <f>IF(IP110=1,OS$8&amp;IF(SUM(IQ110:$JB110)=0,"",", "),"")</f>
        <v/>
      </c>
      <c r="OT110" t="str">
        <f>IF(IQ110=1,OT$8&amp;IF(SUM(IR110:$JB110)=0,"",", "),"")</f>
        <v/>
      </c>
      <c r="OU110" t="str">
        <f>IF(IR110=1,OU$8&amp;IF(SUM(IS110:$JB110)=0,"",", "),"")</f>
        <v/>
      </c>
      <c r="OV110" t="str">
        <f>IF(IS110=1,OV$8&amp;IF(SUM(IT110:$JB110)=0,"",", "),"")</f>
        <v/>
      </c>
      <c r="OW110" t="str">
        <f>IF(IT110=1,OW$8&amp;IF(SUM(IU110:$JB110)=0,"",", "),"")</f>
        <v/>
      </c>
      <c r="OX110" t="str">
        <f>IF(IU110=1,OX$8&amp;IF(SUM(IV110:$JB110)=0,"",", "),"")</f>
        <v/>
      </c>
      <c r="OY110" t="str">
        <f>IF(IV110=1,OY$8&amp;IF(SUM(IW110:$JB110)=0,"",", "),"")</f>
        <v/>
      </c>
      <c r="OZ110" t="str">
        <f>IF(IW110=1,OZ$8&amp;IF(SUM(IX110:$JB110)=0,"",", "),"")</f>
        <v/>
      </c>
      <c r="PA110" t="str">
        <f>IF(IX110=1,PA$8&amp;IF(SUM(IY110:$JB110)=0,"",", "),"")</f>
        <v/>
      </c>
      <c r="PB110" t="str">
        <f>IF(IY110=1,PB$8&amp;IF(SUM(IZ110:$JB110)=0,"",", "),"")</f>
        <v/>
      </c>
      <c r="PC110" t="str">
        <f>IF(IZ110=1,PC$8&amp;IF(SUM(JA110:$JB110)=0,"",", "),"")</f>
        <v/>
      </c>
      <c r="PD110" t="str">
        <f>IF(JA110=1,PD$8&amp;IF(SUM(JB110:$JB110)=0,"",", "),"")</f>
        <v/>
      </c>
      <c r="PE110" t="str">
        <f t="shared" si="241"/>
        <v/>
      </c>
      <c r="PF110" t="str">
        <f>IF(JC110=1,PF$8&amp;IF(SUM(JD110:$LC110)=0,"",", "),"")</f>
        <v/>
      </c>
      <c r="PG110" t="str">
        <f>IF(JD110=1,PG$8&amp;IF(SUM(JE110:$LC110)=0,"",", "),"")</f>
        <v/>
      </c>
      <c r="PH110" t="str">
        <f>IF(JE110=1,PH$8&amp;IF(SUM(JF110:$LC110)=0,"",", "),"")</f>
        <v/>
      </c>
      <c r="PI110" t="str">
        <f>IF(JF110=1,PI$8&amp;IF(SUM(JG110:$LC110)=0,"",", "),"")</f>
        <v/>
      </c>
      <c r="PJ110" t="str">
        <f>IF(JG110=1,PJ$8&amp;IF(SUM(JH110:$LC110)=0,"",", "),"")</f>
        <v/>
      </c>
      <c r="PK110" t="str">
        <f>IF(JH110=1,PK$8&amp;IF(SUM(JI110:$LC110)=0,"",", "),"")</f>
        <v/>
      </c>
      <c r="PL110" t="str">
        <f>IF(JI110=1,PL$8&amp;IF(SUM(JJ110:$LC110)=0,"",", "),"")</f>
        <v/>
      </c>
      <c r="PM110" t="str">
        <f>IF(JJ110=1,PM$8&amp;IF(SUM(JK110:$LC110)=0,"",", "),"")</f>
        <v/>
      </c>
      <c r="PN110" t="str">
        <f>IF(JK110=1,PN$8&amp;IF(SUM(JL110:$LC110)=0,"",", "),"")</f>
        <v/>
      </c>
      <c r="PO110" t="str">
        <f>IF(JL110=1,PO$8&amp;IF(SUM(JM110:$LC110)=0,"",", "),"")</f>
        <v/>
      </c>
      <c r="PP110" t="str">
        <f>IF(JM110=1,PP$8&amp;IF(SUM(JN110:$LC110)=0,"",", "),"")</f>
        <v/>
      </c>
      <c r="PQ110" t="str">
        <f>IF(JN110=1,PQ$8&amp;IF(SUM(JO110:$LC110)=0,"",", "),"")</f>
        <v/>
      </c>
      <c r="PR110" t="str">
        <f>IF(JO110=1,PR$8&amp;IF(SUM(JP110:$LC110)=0,"",", "),"")</f>
        <v/>
      </c>
      <c r="PS110" t="str">
        <f>IF(JP110=1,PS$8&amp;IF(SUM(JQ110:$LC110)=0,"",", "),"")</f>
        <v/>
      </c>
      <c r="PT110" t="str">
        <f>IF(JQ110=1,PT$8&amp;IF(SUM(JR110:$LC110)=0,"",", "),"")</f>
        <v/>
      </c>
      <c r="PU110" t="str">
        <f>IF(JR110=1,PU$8&amp;IF(SUM(JS110:$LC110)=0,"",", "),"")</f>
        <v/>
      </c>
      <c r="PV110" t="str">
        <f>IF(JS110=1,PV$8&amp;IF(SUM(JT110:$LC110)=0,"",", "),"")</f>
        <v/>
      </c>
      <c r="PW110" t="str">
        <f>IF(JT110=1,PW$8&amp;IF(SUM(JU110:$LC110)=0,"",", "),"")</f>
        <v/>
      </c>
      <c r="PX110" t="str">
        <f>IF(JU110=1,PX$8&amp;IF(SUM(JV110:$LC110)=0,"",", "),"")</f>
        <v/>
      </c>
      <c r="PY110" t="str">
        <f>IF(JV110=1,PY$8&amp;IF(SUM(JW110:$LC110)=0,"",", "),"")</f>
        <v/>
      </c>
      <c r="PZ110" t="str">
        <f>IF(JW110=1,PZ$8&amp;IF(SUM(JX110:$LC110)=0,"",", "),"")</f>
        <v/>
      </c>
      <c r="QA110" t="str">
        <f>IF(JX110=1,QA$8&amp;IF(SUM(JY110:$LC110)=0,"",", "),"")</f>
        <v/>
      </c>
      <c r="QB110" t="str">
        <f>IF(JY110=1,QB$8&amp;IF(SUM(JZ110:$LC110)=0,"",", "),"")</f>
        <v/>
      </c>
      <c r="QC110" t="str">
        <f>IF(JZ110=1,QC$8&amp;IF(SUM(KA110:$LC110)=0,"",", "),"")</f>
        <v/>
      </c>
      <c r="QD110" t="str">
        <f>IF(KA110=1,QD$8&amp;IF(SUM(KB110:$LC110)=0,"",", "),"")</f>
        <v/>
      </c>
      <c r="QE110" t="str">
        <f>IF(KB110=1,QE$8&amp;IF(SUM(KC110:$LC110)=0,"",", "),"")</f>
        <v/>
      </c>
      <c r="QF110" t="str">
        <f>IF(KC110=1,QF$8&amp;IF(SUM(KD110:$LC110)=0,"",", "),"")</f>
        <v/>
      </c>
      <c r="QG110" t="str">
        <f>IF(KD110=1,QG$8&amp;IF(SUM(KE110:$LC110)=0,"",", "),"")</f>
        <v/>
      </c>
      <c r="QH110" t="str">
        <f>IF(KE110=1,QH$8&amp;IF(SUM(KF110:$LC110)=0,"",", "),"")</f>
        <v/>
      </c>
      <c r="QI110" t="str">
        <f>IF(KF110=1,QI$8&amp;IF(SUM(KG110:$LC110)=0,"",", "),"")</f>
        <v/>
      </c>
      <c r="QJ110" t="str">
        <f>IF(KG110=1,QJ$8&amp;IF(SUM(KH110:$LC110)=0,"",", "),"")</f>
        <v/>
      </c>
      <c r="QK110" t="str">
        <f>IF(KH110=1,QK$8&amp;IF(SUM(KI110:$LC110)=0,"",", "),"")</f>
        <v/>
      </c>
      <c r="QL110" t="str">
        <f>IF(KI110=1,QL$8&amp;IF(SUM(KJ110:$LC110)=0,"",", "),"")</f>
        <v/>
      </c>
      <c r="QM110" t="str">
        <f>IF(KJ110=1,QM$8&amp;IF(SUM(KK110:$LC110)=0,"",", "),"")</f>
        <v/>
      </c>
      <c r="QN110" t="str">
        <f>IF(KK110=1,QN$8&amp;IF(SUM(KL110:$LC110)=0,"",", "),"")</f>
        <v/>
      </c>
      <c r="QO110" t="str">
        <f>IF(KL110=1,QO$8&amp;IF(SUM(KM110:$LC110)=0,"",", "),"")</f>
        <v/>
      </c>
      <c r="QP110" t="str">
        <f>IF(KM110=1,QP$8&amp;IF(SUM(KN110:$LC110)=0,"",", "),"")</f>
        <v/>
      </c>
      <c r="QQ110" t="str">
        <f>IF(KN110=1,QQ$8&amp;IF(SUM(KO110:$LC110)=0,"",", "),"")</f>
        <v/>
      </c>
      <c r="QR110" t="str">
        <f>IF(KO110=1,QR$8&amp;IF(SUM(KP110:$LC110)=0,"",", "),"")</f>
        <v/>
      </c>
      <c r="QS110" t="str">
        <f>IF(KP110=1,QS$8&amp;IF(SUM(KQ110:$LC110)=0,"",", "),"")</f>
        <v/>
      </c>
      <c r="QT110" t="str">
        <f>IF(KQ110=1,QT$8&amp;IF(SUM(KR110:$LC110)=0,"",", "),"")</f>
        <v/>
      </c>
      <c r="QU110" t="str">
        <f>IF(KR110=1,QU$8&amp;IF(SUM(KS110:$LC110)=0,"",", "),"")</f>
        <v/>
      </c>
      <c r="QV110" t="str">
        <f>IF(KS110=1,QV$8&amp;IF(SUM(KT110:$LC110)=0,"",", "),"")</f>
        <v/>
      </c>
      <c r="QW110" t="str">
        <f>IF(KT110=1,QW$8&amp;IF(SUM(KU110:$LC110)=0,"",", "),"")</f>
        <v/>
      </c>
      <c r="QX110" t="str">
        <f>IF(KU110=1,QX$8&amp;IF(SUM(KV110:$LC110)=0,"",", "),"")</f>
        <v/>
      </c>
      <c r="QY110" t="str">
        <f>IF(KV110=1,QY$8&amp;IF(SUM(KW110:$LC110)=0,"",", "),"")</f>
        <v/>
      </c>
      <c r="QZ110" t="str">
        <f>IF(KW110=1,QZ$8&amp;IF(SUM(KX110:$LC110)=0,"",", "),"")</f>
        <v/>
      </c>
      <c r="RA110" t="str">
        <f>IF(KX110=1,RA$8&amp;IF(SUM(KY110:$LC110)=0,"",", "),"")</f>
        <v/>
      </c>
      <c r="RB110" t="str">
        <f>IF(KY110=1,RB$8&amp;IF(SUM(KZ110:$LC110)=0,"",", "),"")</f>
        <v/>
      </c>
      <c r="RC110" t="str">
        <f>IF(KZ110=1,RC$8&amp;IF(SUM(LA110:$LC110)=0,"",", "),"")</f>
        <v/>
      </c>
      <c r="RD110" t="str">
        <f>IF(LA110=1,RD$8&amp;IF(SUM(LB110:$LC110)=0,"",", "),"")</f>
        <v/>
      </c>
      <c r="RE110" t="str">
        <f>IF(LB110=1,RE$8&amp;IF(SUM(LC110:$LC110)=0,"",", "),"")</f>
        <v/>
      </c>
      <c r="RF110" t="str">
        <f t="shared" si="242"/>
        <v/>
      </c>
      <c r="RG110" s="92" t="str">
        <f t="shared" si="197"/>
        <v/>
      </c>
      <c r="RH110" s="92" t="str">
        <f t="shared" si="198"/>
        <v/>
      </c>
      <c r="RI110" s="92" t="str">
        <f t="shared" si="199"/>
        <v/>
      </c>
      <c r="RL110" s="92" t="str">
        <f t="shared" si="200"/>
        <v/>
      </c>
      <c r="RN110" s="92" t="str">
        <f t="shared" si="201"/>
        <v/>
      </c>
      <c r="RP110" s="92" t="str">
        <f t="shared" si="202"/>
        <v/>
      </c>
      <c r="RR110" s="92" t="str">
        <f t="shared" si="203"/>
        <v/>
      </c>
      <c r="SO110" s="92" t="str">
        <f t="shared" si="204"/>
        <v/>
      </c>
      <c r="SP110" s="92" t="str">
        <f t="shared" si="205"/>
        <v/>
      </c>
      <c r="TH110" s="92" t="str">
        <f t="shared" si="206"/>
        <v/>
      </c>
      <c r="TI110" s="92" t="str">
        <f t="shared" si="207"/>
        <v/>
      </c>
      <c r="TJ110" s="92" t="str">
        <f t="shared" si="208"/>
        <v/>
      </c>
      <c r="TM110" s="92" t="str">
        <f t="shared" si="209"/>
        <v/>
      </c>
      <c r="TO110" s="92" t="str">
        <f t="shared" si="210"/>
        <v/>
      </c>
      <c r="TQ110" s="92" t="str">
        <f t="shared" si="211"/>
        <v/>
      </c>
      <c r="TS110" s="92" t="str">
        <f t="shared" si="212"/>
        <v/>
      </c>
      <c r="UP110" s="92" t="str">
        <f t="shared" si="213"/>
        <v/>
      </c>
      <c r="UQ110" s="92" t="str">
        <f t="shared" si="214"/>
        <v/>
      </c>
      <c r="UX110" s="92" t="str">
        <f t="shared" si="215"/>
        <v/>
      </c>
      <c r="UZ110" s="92" t="str">
        <f t="shared" si="216"/>
        <v/>
      </c>
      <c r="VN110" s="92" t="str">
        <f t="shared" si="217"/>
        <v/>
      </c>
      <c r="VP110" s="92" t="str">
        <f t="shared" si="218"/>
        <v/>
      </c>
      <c r="VR110" s="92" t="str">
        <f t="shared" si="219"/>
        <v/>
      </c>
      <c r="VT110" s="92" t="str">
        <f t="shared" si="220"/>
        <v/>
      </c>
      <c r="WQ110" s="92" t="str">
        <f t="shared" si="221"/>
        <v/>
      </c>
      <c r="WR110" s="92" t="str">
        <f t="shared" si="222"/>
        <v/>
      </c>
      <c r="XJ110" s="92" t="str">
        <f>IF(RG110=1,XJ$8&amp;IF(SUM(RH110:$TG110)=0,"",", "),"")</f>
        <v/>
      </c>
      <c r="XK110" s="92" t="str">
        <f>IF(RH110=1,XK$8&amp;IF(SUM(RI110:$TG110)=0,"",", "),"")</f>
        <v/>
      </c>
      <c r="XL110" s="92" t="str">
        <f>IF(RI110=1,XL$8&amp;IF(SUM(RJ110:$TG110)=0,"",", "),"")</f>
        <v/>
      </c>
      <c r="XM110" s="92" t="str">
        <f>IF(RJ110=1,XM$8&amp;IF(SUM(RK110:$TG110)=0,"",", "),"")</f>
        <v/>
      </c>
      <c r="XN110" s="92" t="str">
        <f>IF(RK110=1,XN$8&amp;IF(SUM(RL110:$TG110)=0,"",", "),"")</f>
        <v/>
      </c>
      <c r="XO110" s="92" t="str">
        <f>IF(RL110=1,XO$8&amp;IF(SUM(RM110:$TG110)=0,"",", "),"")</f>
        <v/>
      </c>
      <c r="XP110" s="92" t="str">
        <f>IF(RM110=1,XP$8&amp;IF(SUM(RN110:$TG110)=0,"",", "),"")</f>
        <v/>
      </c>
      <c r="XQ110" s="92" t="str">
        <f>IF(RN110=1,XQ$8&amp;IF(SUM(RO110:$TG110)=0,"",", "),"")</f>
        <v/>
      </c>
      <c r="XR110" s="92" t="str">
        <f>IF(RO110=1,XR$8&amp;IF(SUM(RP110:$TG110)=0,"",", "),"")</f>
        <v/>
      </c>
      <c r="XS110" s="92" t="str">
        <f>IF(RP110=1,XS$8&amp;IF(SUM(RQ110:$TG110)=0,"",", "),"")</f>
        <v/>
      </c>
      <c r="XT110" s="92" t="str" cm="1">
        <f t="array" ref="XT110">IF(RQ110=1,XT$8&amp;JIF(SUM(RR110:$TG110)=0,"",", "),"")</f>
        <v/>
      </c>
      <c r="XU110" s="92" t="str">
        <f>IF(RR110=1,XU$8&amp;IF(SUM(RS110:$TG110)=0,"",", "),"")</f>
        <v/>
      </c>
      <c r="XV110" s="92" t="str">
        <f>IF(RS110=1,XV$8&amp;IF(SUM(RT110:$TG110)=0,"",", "),"")</f>
        <v/>
      </c>
      <c r="XW110" s="92" t="str">
        <f>IF(RT110=1,XW$8&amp;IF(SUM(RU110:$TG110)=0,"",", "),"")</f>
        <v/>
      </c>
      <c r="XX110" s="92" t="str">
        <f>IF(RU110=1,XX$8&amp;IF(SUM(RV110:$TG110)=0,"",", "),"")</f>
        <v/>
      </c>
      <c r="XY110" s="92" t="str">
        <f>IF(RV110=1,XY$8&amp;IF(SUM(RW110:$TG110)=0,"",", "),"")</f>
        <v/>
      </c>
      <c r="XZ110" s="92" t="str">
        <f>IF(RW110=1,XZ$8&amp;IF(SUM(RX110:$TG110)=0,"",", "),"")</f>
        <v/>
      </c>
      <c r="YA110" s="92" t="str">
        <f>IF(RX110=1,YA$8&amp;IF(SUM(RY110:$TG110)=0,"",", "),"")</f>
        <v/>
      </c>
      <c r="YB110" s="92" t="str">
        <f>IF(RY110=1,YB$8&amp;IF(SUM(RZ110:$TG110)=0,"",", "),"")</f>
        <v/>
      </c>
      <c r="YC110" s="92" t="str">
        <f>IF(RZ110=1,YC$8&amp;IF(SUM(SA110:$TG110)=0,"",", "),"")</f>
        <v/>
      </c>
      <c r="YD110" s="92" t="str">
        <f>IF(SA110=1,YD$8&amp;IF(SUM(SB110:$TG110)=0,"",", "),"")</f>
        <v/>
      </c>
      <c r="YE110" s="92" t="str">
        <f>IF(SB110=1,YE$8&amp;IF(SUM(SC110:$TG110)=0,"",", "),"")</f>
        <v/>
      </c>
      <c r="YF110" s="92" t="str">
        <f>IF(SC110=1,YF$8&amp;IF(SUM(SD110:$TG110)=0,"",", "),"")</f>
        <v/>
      </c>
      <c r="YG110" s="92" t="str">
        <f>IF(SD110=1,YG$8&amp;IF(SUM(SE110:$TG110)=0,"",", "),"")</f>
        <v/>
      </c>
      <c r="YH110" s="92" t="str">
        <f>IF(SE110=1,YH$8&amp;IF(SUM(SF110:$TG110)=0,"",", "),"")</f>
        <v/>
      </c>
      <c r="YI110" s="92" t="str">
        <f>IF(SF110=1,YI$8&amp;IF(SUM(SG110:$TG110)=0,"",", "),"")</f>
        <v/>
      </c>
      <c r="YJ110" s="92" t="str">
        <f>IF(SG110=1,YJ$8&amp;IF(SUM(SH110:$TG110)=0,"",", "),"")</f>
        <v/>
      </c>
      <c r="YK110" s="92" t="str">
        <f>IF(SH110=1,YK$8&amp;IF(SUM(SI110:$TG110)=0,"",", "),"")</f>
        <v/>
      </c>
      <c r="YL110" s="92" t="str">
        <f>IF(SI110=1,YL$8&amp;IF(SUM(SJ110:$TG110)=0,"",", "),"")</f>
        <v/>
      </c>
      <c r="YM110" s="92" t="str">
        <f>IF(SJ110=1,YM$8&amp;IF(SUM(SK110:$TG110)=0,"",", "),"")</f>
        <v/>
      </c>
      <c r="YN110" s="92" t="str">
        <f>IF(SK110=1,YN$8&amp;IF(SUM(SL110:$TG110)=0,"",", "),"")</f>
        <v/>
      </c>
      <c r="YO110" s="92" t="str">
        <f>IF(SL110=1,YO$8&amp;IF(SUM(SM110:$TG110)=0,"",", "),"")</f>
        <v/>
      </c>
      <c r="YP110" s="92" t="str">
        <f>IF(SM110=1,YP$8&amp;IF(SUM(SN110:$TG110)=0,"",", "),"")</f>
        <v/>
      </c>
      <c r="YQ110" s="92" t="str">
        <f>IF(SN110=1,YQ$8&amp;IF(SUM(SO110:$TG110)=0,"",", "),"")</f>
        <v/>
      </c>
      <c r="YR110" s="92" t="str">
        <f>IF(SO110=1,YR$8&amp;IF(SUM(SP110:$TG110)=0,"",", "),"")</f>
        <v/>
      </c>
      <c r="YS110" s="92" t="str">
        <f>IF(SP110=1,YS$8&amp;IF(SUM(SQ110:$TG110)=0,"",", "),"")</f>
        <v/>
      </c>
      <c r="YT110" s="92" t="str">
        <f>IF(SQ110=1,YT$8&amp;IF(SUM(SR110:$TG110)=0,"",", "),"")</f>
        <v/>
      </c>
      <c r="YU110" s="92" t="str">
        <f>IF(SR110=1,YU$8&amp;IF(SUM(SS110:$TG110)=0,"",", "),"")</f>
        <v/>
      </c>
      <c r="YV110" s="92" t="str">
        <f>IF(SS110=1,YV$8&amp;IF(SUM(ST110:$TG110)=0,"",", "),"")</f>
        <v/>
      </c>
      <c r="YW110" s="92" t="str">
        <f>IF(ST110=1,YW$8&amp;IF(SUM(SU110:$TG110)=0,"",", "),"")</f>
        <v/>
      </c>
      <c r="YX110" s="92" t="str">
        <f>IF(SU110=1,YX$8&amp;IF(SUM(SV110:$TG110)=0,"",", "),"")</f>
        <v/>
      </c>
      <c r="YY110" s="92" t="str">
        <f>IF(SV110=1,YY$8&amp;IF(SUM(SW110:$TG110)=0,"",", "),"")</f>
        <v/>
      </c>
      <c r="YZ110" s="92" t="str">
        <f>IF(SW110=1,YZ$8&amp;IF(SUM(SX110:$TG110)=0,"",", "),"")</f>
        <v/>
      </c>
      <c r="ZA110" s="92" t="str">
        <f>IF(SX110=1,ZA$8&amp;IF(SUM(SY110:$TG110)=0,"",", "),"")</f>
        <v/>
      </c>
      <c r="ZB110" s="92" t="str">
        <f>IF(SY110=1,ZB$8&amp;IF(SUM(SZ110:$TG110)=0,"",", "),"")</f>
        <v/>
      </c>
      <c r="ZC110" s="92" t="str">
        <f>IF(SZ110=1,ZC$8&amp;IF(SUM(TA110:$TG110)=0,"",", "),"")</f>
        <v/>
      </c>
      <c r="ZD110" s="92" t="str">
        <f>IF(TA110=1,ZD$8&amp;IF(SUM(TB110:$TG110)=0,"",", "),"")</f>
        <v/>
      </c>
      <c r="ZE110" s="92" t="str">
        <f>IF(TB110=1,ZE$8&amp;IF(SUM(TC110:$TG110)=0,"",", "),"")</f>
        <v/>
      </c>
      <c r="ZF110" s="92" t="str">
        <f>IF(TC110=1,ZF$8&amp;IF(SUM(TD110:$TG110)=0,"",", "),"")</f>
        <v/>
      </c>
      <c r="ZG110" s="92" t="str">
        <f>IF(TD110=1,ZG$8&amp;IF(SUM(TE110:$TG110)=0,"",", "),"")</f>
        <v/>
      </c>
      <c r="ZH110" s="92" t="str">
        <f>IF(TE110=1,ZH$8&amp;IF(SUM(TF110:$TG110)=0,"",", "),"")</f>
        <v/>
      </c>
      <c r="ZI110" s="92" t="str">
        <f>IF(TF110=1,ZI$8&amp;IF(SUM(TG110:$TG110)=0,"",", "),"")</f>
        <v/>
      </c>
      <c r="ZJ110" s="92" t="str">
        <f t="shared" si="223"/>
        <v/>
      </c>
      <c r="ZK110" s="92" t="str">
        <f>IF(TH110=1,ZK$8&amp;IF(SUM(TI110:$VH110)=0,"",", "),"")</f>
        <v/>
      </c>
      <c r="ZL110" s="92" t="str">
        <f>IF(TI110=1,ZL$8&amp;IF(SUM(TJ110:$VH110)=0,"",", "),"")</f>
        <v/>
      </c>
      <c r="ZM110" s="92" t="str">
        <f>IF(TJ110=1,ZM$8&amp;IF(SUM(TK110:$VH110)=0,"",", "),"")</f>
        <v/>
      </c>
      <c r="ZN110" s="92" t="str">
        <f>IF(TK110=1,ZN$8&amp;IF(SUM(TL110:$VH110)=0,"",", "),"")</f>
        <v/>
      </c>
      <c r="ZO110" s="92" t="str">
        <f>IF(TL110=1,ZO$8&amp;IF(SUM(TM110:$VH110)=0,"",", "),"")</f>
        <v/>
      </c>
      <c r="ZP110" s="92" t="str">
        <f>IF(TM110=1,ZP$8&amp;IF(SUM(TN110:$VH110)=0,"",", "),"")</f>
        <v/>
      </c>
      <c r="ZQ110" s="92" t="str">
        <f>IF(TN110=1,ZQ$8&amp;IF(SUM(TO110:$VH110)=0,"",", "),"")</f>
        <v/>
      </c>
      <c r="ZR110" s="92" t="str">
        <f>IF(TO110=1,ZR$8&amp;IF(SUM(TP110:$VH110)=0,"",", "),"")</f>
        <v/>
      </c>
      <c r="ZS110" s="92" t="str">
        <f>IF(TP110=1,ZS$8&amp;IF(SUM(TQ110:$VH110)=0,"",", "),"")</f>
        <v/>
      </c>
      <c r="ZT110" s="92" t="str">
        <f>IF(TQ110=1,ZT$8&amp;IF(SUM(TR110:$VH110)=0,"",", "),"")</f>
        <v/>
      </c>
      <c r="ZU110" s="92" t="str">
        <f>IF(TR110=1,ZU$8&amp;IF(SUM(TS110:$VH110)=0,"",", "),"")</f>
        <v/>
      </c>
      <c r="ZV110" s="92" t="str">
        <f>IF(TS110=1,ZV$8&amp;IF(SUM(TT110:$VH110)=0,"",", "),"")</f>
        <v/>
      </c>
      <c r="ZW110" s="92" t="str">
        <f>IF(TT110=1,ZW$8&amp;IF(SUM(TU110:$VH110)=0,"",", "),"")</f>
        <v/>
      </c>
      <c r="ZX110" s="92" t="str">
        <f>IF(TU110=1,ZX$8&amp;IF(SUM(TV110:$VH110)=0,"",", "),"")</f>
        <v/>
      </c>
      <c r="ZY110" s="92" t="str">
        <f>IF(TV110=1,ZY$8&amp;IF(SUM(TW110:$VH110)=0,"",", "),"")</f>
        <v/>
      </c>
      <c r="ZZ110" s="92" t="str">
        <f>IF(TW110=1,ZZ$8&amp;IF(SUM(TX110:$VH110)=0,"",", "),"")</f>
        <v/>
      </c>
      <c r="AAA110" s="92" t="str">
        <f>IF(TX110=1,AAA$8&amp;IF(SUM(TY110:$VH110)=0,"",", "),"")</f>
        <v/>
      </c>
      <c r="AAB110" s="92" t="str">
        <f>IF(TY110=1,AAB$8&amp;IF(SUM(TZ110:$VH110)=0,"",", "),"")</f>
        <v/>
      </c>
      <c r="AAC110" s="92" t="str">
        <f>IF(TZ110=1,AAC$8&amp;IF(SUM(UA110:$VH110)=0,"",", "),"")</f>
        <v/>
      </c>
      <c r="AAD110" s="92" t="str">
        <f>IF(UA110=1,AAD$8&amp;IF(SUM(UB110:$VH110)=0,"",", "),"")</f>
        <v/>
      </c>
      <c r="AAE110" s="92" t="str">
        <f>IF(UB110=1,AAE$8&amp;IF(SUM(UC110:$VH110)=0,"",", "),"")</f>
        <v/>
      </c>
      <c r="AAF110" s="92" t="str">
        <f>IF(UC110=1,AAF$8&amp;IF(SUM(UD110:$VH110)=0,"",", "),"")</f>
        <v/>
      </c>
      <c r="AAG110" s="92" t="str">
        <f>IF(UD110=1,AAG$8&amp;IF(SUM(UE110:$VH110)=0,"",", "),"")</f>
        <v/>
      </c>
      <c r="AAH110" s="92" t="str">
        <f>IF(UE110=1,AAH$8&amp;IF(SUM(UF110:$VH110)=0,"",", "),"")</f>
        <v/>
      </c>
      <c r="AAI110" s="92" t="str">
        <f>IF(UF110=1,AAI$8&amp;IF(SUM(UG110:$VH110)=0,"",", "),"")</f>
        <v/>
      </c>
      <c r="AAJ110" s="92" t="str">
        <f>IF(UG110=1,AAJ$8&amp;IF(SUM(UH110:$VH110)=0,"",", "),"")</f>
        <v/>
      </c>
      <c r="AAK110" s="92" t="str">
        <f>IF(UH110=1,AAK$8&amp;IF(SUM(UI110:$VH110)=0,"",", "),"")</f>
        <v/>
      </c>
      <c r="AAL110" s="92" t="str">
        <f>IF(UI110=1,AAL$8&amp;IF(SUM(UJ110:$VH110)=0,"",", "),"")</f>
        <v/>
      </c>
      <c r="AAM110" s="92" t="str">
        <f>IF(UJ110=1,AAM$8&amp;IF(SUM(UK110:$VH110)=0,"",", "),"")</f>
        <v/>
      </c>
      <c r="AAN110" s="92" t="str">
        <f>IF(UK110=1,AAN$8&amp;IF(SUM(UL110:$VH110)=0,"",", "),"")</f>
        <v/>
      </c>
      <c r="AAO110" s="92" t="str">
        <f>IF(UL110=1,AAO$8&amp;IF(SUM(UM110:$VH110)=0,"",", "),"")</f>
        <v/>
      </c>
      <c r="AAP110" s="92" t="str">
        <f>IF(UM110=1,AAP$8&amp;IF(SUM(UN110:$VH110)=0,"",", "),"")</f>
        <v/>
      </c>
      <c r="AAQ110" s="92" t="str">
        <f>IF(UN110=1,AAQ$8&amp;IF(SUM(UO110:$VH110)=0,"",", "),"")</f>
        <v/>
      </c>
      <c r="AAR110" s="92" t="str">
        <f>IF(UO110=1,AAR$8&amp;IF(SUM(UP110:$VH110)=0,"",", "),"")</f>
        <v/>
      </c>
      <c r="AAS110" s="92" t="str">
        <f>IF(UP110=1,AAS$8&amp;IF(SUM(UQ110:$VH110)=0,"",", "),"")</f>
        <v/>
      </c>
      <c r="AAT110" s="92" t="str">
        <f>IF(UQ110=1,AAT$8&amp;IF(SUM(UR110:$VH110)=0,"",", "),"")</f>
        <v/>
      </c>
      <c r="AAU110" s="92" t="str">
        <f>IF(UR110=1,AAU$8&amp;IF(SUM(US110:$VH110)=0,"",", "),"")</f>
        <v/>
      </c>
      <c r="AAV110" s="92" t="str">
        <f>IF(US110=1,AAV$8&amp;IF(SUM(UT110:$VH110)=0,"",", "),"")</f>
        <v/>
      </c>
      <c r="AAW110" s="92" t="str">
        <f>IF(UT110=1,AAW$8&amp;IF(SUM(UU110:$VH110)=0,"",", "),"")</f>
        <v/>
      </c>
      <c r="AAX110" s="92" t="str">
        <f>IF(UU110=1,AAX$8&amp;IF(SUM(UV110:$VH110)=0,"",", "),"")</f>
        <v/>
      </c>
      <c r="AAY110" s="92" t="str">
        <f>IF(UV110=1,AAY$8&amp;IF(SUM(UW110:$VH110)=0,"",", "),"")</f>
        <v/>
      </c>
      <c r="AAZ110" s="92" t="str">
        <f>IF(UW110=1,AAZ$8&amp;IF(SUM(UX110:$VH110)=0,"",", "),"")</f>
        <v/>
      </c>
      <c r="ABA110" s="92" t="str">
        <f>IF(UX110=1,ABA$8&amp;IF(SUM(UY110:$VH110)=0,"",", "),"")</f>
        <v/>
      </c>
      <c r="ABB110" s="92" t="str">
        <f>IF(UY110=1,ABB$8&amp;IF(SUM(UZ110:$VH110)=0,"",", "),"")</f>
        <v/>
      </c>
      <c r="ABC110" s="92" t="str">
        <f>IF(UZ110=1,ABC$8&amp;IF(SUM(VA110:$VH110)=0,"",", "),"")</f>
        <v/>
      </c>
      <c r="ABD110" s="92" t="str">
        <f>IF(VA110=1,ABD$8&amp;IF(SUM(VB110:$VH110)=0,"",", "),"")</f>
        <v/>
      </c>
      <c r="ABE110" s="92" t="str">
        <f>IF(VB110=1,ABE$8&amp;IF(SUM(VC110:$VH110)=0,"",", "),"")</f>
        <v/>
      </c>
      <c r="ABF110" s="92" t="str">
        <f>IF(VC110=1,ABF$8&amp;IF(SUM(VD110:$VH110)=0,"",", "),"")</f>
        <v/>
      </c>
      <c r="ABG110" s="92" t="str">
        <f>IF(VD110=1,ABG$8&amp;IF(SUM(VE110:$VH110)=0,"",", "),"")</f>
        <v/>
      </c>
      <c r="ABH110" s="92" t="str">
        <f>IF(VE110=1,ABH$8&amp;IF(SUM(VF110:$VH110)=0,"",", "),"")</f>
        <v/>
      </c>
      <c r="ABI110" s="92" t="str">
        <f>IF(VF110=1,ABI$8&amp;IF(SUM(VG110:$VH110)=0,"",", "),"")</f>
        <v/>
      </c>
      <c r="ABJ110" s="92" t="str">
        <f>IF(VG110=1,ABJ$8&amp;IF(SUM(VH110:$VH110)=0,"",", "),"")</f>
        <v/>
      </c>
      <c r="ABK110" s="92" t="str">
        <f t="shared" si="224"/>
        <v/>
      </c>
      <c r="ABL110" s="92" t="str">
        <f>IF(VI110=1,ABL$8&amp;IF(SUM(VJ110:$XI110)=0,"",", "),"")</f>
        <v/>
      </c>
      <c r="ABM110" s="92" t="str">
        <f>IF(VJ110=1,ABM$8&amp;IF(SUM(VK110:$XI110)=0,"",", "),"")</f>
        <v/>
      </c>
      <c r="ABN110" s="92" t="str">
        <f>IF(VK110=1,ABN$8&amp;IF(SUM(VL110:$XI110)=0,"",", "),"")</f>
        <v/>
      </c>
      <c r="ABO110" s="92" t="str">
        <f>IF(VL110=1,ABO$8&amp;IF(SUM(VM110:$XI110)=0,"",", "),"")</f>
        <v/>
      </c>
      <c r="ABP110" s="92" t="str">
        <f>IF(VM110=1,ABP$8&amp;IF(SUM(VN110:$XI110)=0,"",", "),"")</f>
        <v/>
      </c>
      <c r="ABQ110" s="92" t="str">
        <f>IF(VN110=1,ABQ$8&amp;IF(SUM(VO110:$XI110)=0,"",", "),"")</f>
        <v/>
      </c>
      <c r="ABR110" s="92" t="str">
        <f>IF(VO110=1,ABR$8&amp;IF(SUM(VP110:$XI110)=0,"",", "),"")</f>
        <v/>
      </c>
      <c r="ABS110" s="92" t="str">
        <f>IF(VP110=1,ABS$8&amp;IF(SUM(VQ110:$XI110)=0,"",", "),"")</f>
        <v/>
      </c>
      <c r="ABT110" s="92" t="str">
        <f>IF(VQ110=1,ABT$8&amp;IF(SUM(VR110:$XI110)=0,"",", "),"")</f>
        <v/>
      </c>
      <c r="ABU110" s="92" t="str">
        <f>IF(VR110=1,ABU$8&amp;IF(SUM(VS110:$XI110)=0,"",", "),"")</f>
        <v/>
      </c>
      <c r="ABV110" s="92" t="str">
        <f>IF(VS110=1,ABV$8&amp;IF(SUM(VT110:$XI110)=0,"",", "),"")</f>
        <v/>
      </c>
      <c r="ABW110" s="92" t="str">
        <f>IF(VT110=1,ABW$8&amp;IF(SUM(VU110:$XI110)=0,"",", "),"")</f>
        <v/>
      </c>
      <c r="ABX110" s="92" t="str">
        <f>IF(VU110=1,ABX$8&amp;IF(SUM(VV110:$XI110)=0,"",", "),"")</f>
        <v/>
      </c>
      <c r="ABY110" s="92" t="str">
        <f>IF(VV110=1,ABY$8&amp;IF(SUM(VW110:$XI110)=0,"",", "),"")</f>
        <v/>
      </c>
      <c r="ABZ110" s="92" t="str">
        <f>IF(VW110=1,ABZ$8&amp;IF(SUM(VX110:$XI110)=0,"",", "),"")</f>
        <v/>
      </c>
      <c r="ACA110" s="92" t="str">
        <f>IF(VX110=1,ACA$8&amp;IF(SUM(VY110:$XI110)=0,"",", "),"")</f>
        <v/>
      </c>
      <c r="ACB110" s="92" t="str">
        <f>IF(VY110=1,ACB$8&amp;IF(SUM(VZ110:$XI110)=0,"",", "),"")</f>
        <v/>
      </c>
      <c r="ACC110" s="92" t="str">
        <f>IF(VZ110=1,ACC$8&amp;IF(SUM(WA110:$XI110)=0,"",", "),"")</f>
        <v/>
      </c>
      <c r="ACD110" s="92" t="str">
        <f>IF(WA110=1,ACD$8&amp;IF(SUM(WB110:$XI110)=0,"",", "),"")</f>
        <v/>
      </c>
      <c r="ACE110" s="92" t="str">
        <f>IF(WB110=1,ACE$8&amp;IF(SUM(WC110:$XI110)=0,"",", "),"")</f>
        <v/>
      </c>
      <c r="ACF110" s="92" t="str">
        <f>IF(WC110=1,ACF$8&amp;IF(SUM(WD110:$XI110)=0,"",", "),"")</f>
        <v/>
      </c>
      <c r="ACG110" s="92" t="str">
        <f>IF(WD110=1,ACG$8&amp;IF(SUM(WE110:$XI110)=0,"",", "),"")</f>
        <v/>
      </c>
      <c r="ACH110" s="92" t="str">
        <f>IF(WE110=1,ACH$8&amp;IF(SUM(WF110:$XI110)=0,"",", "),"")</f>
        <v/>
      </c>
      <c r="ACI110" s="92" t="str">
        <f>IF(WF110=1,ACI$8&amp;IF(SUM(WG110:$XI110)=0,"",", "),"")</f>
        <v/>
      </c>
      <c r="ACJ110" s="92" t="str">
        <f>IF(WG110=1,ACJ$8&amp;IF(SUM(WH110:$XI110)=0,"",", "),"")</f>
        <v/>
      </c>
      <c r="ACK110" s="92" t="str">
        <f>IF(WH110=1,ACK$8&amp;IF(SUM(WI110:$XI110)=0,"",", "),"")</f>
        <v/>
      </c>
      <c r="ACL110" s="92" t="str">
        <f>IF(WI110=1,ACL$8&amp;IF(SUM(WJ110:$XI110)=0,"",", "),"")</f>
        <v/>
      </c>
      <c r="ACM110" s="92" t="str">
        <f>IF(WJ110=1,ACM$8&amp;IF(SUM(WK110:$XI110)=0,"",", "),"")</f>
        <v/>
      </c>
      <c r="ACN110" s="92" t="str">
        <f>IF(WK110=1,ACN$8&amp;IF(SUM(WL110:$XI110)=0,"",", "),"")</f>
        <v/>
      </c>
      <c r="ACO110" s="92" t="str">
        <f>IF(WL110=1,ACO$8&amp;IF(SUM(WM110:$XI110)=0,"",", "),"")</f>
        <v/>
      </c>
      <c r="ACP110" s="92" t="str">
        <f>IF(WM110=1,ACP$8&amp;IF(SUM(WN110:$XI110)=0,"",", "),"")</f>
        <v/>
      </c>
      <c r="ACQ110" s="92" t="str">
        <f>IF(WN110=1,ACQ$8&amp;IF(SUM(WO110:$XI110)=0,"",", "),"")</f>
        <v/>
      </c>
      <c r="ACR110" s="92" t="str">
        <f>IF(WO110=1,ACR$8&amp;IF(SUM(WP110:$XI110)=0,"",", "),"")</f>
        <v/>
      </c>
      <c r="ACS110" s="92" t="str">
        <f>IF(WP110=1,ACS$8&amp;IF(SUM(WQ110:$XI110)=0,"",", "),"")</f>
        <v/>
      </c>
      <c r="ACT110" s="92" t="str">
        <f>IF(WQ110=1,ACT$8&amp;IF(SUM(WR110:$XI110)=0,"",", "),"")</f>
        <v/>
      </c>
      <c r="ACU110" s="92" t="str">
        <f>IF(WR110=1,ACU$8&amp;IF(SUM(WS110:$XI110)=0,"",", "),"")</f>
        <v/>
      </c>
      <c r="ACV110" s="92" t="str">
        <f>IF(WS110=1,ACV$8&amp;IF(SUM(WT110:$XI110)=0,"",", "),"")</f>
        <v/>
      </c>
      <c r="ACW110" s="92" t="str">
        <f>IF(WT110=1,ACW$8&amp;IF(SUM(WU110:$XI110)=0,"",", "),"")</f>
        <v/>
      </c>
      <c r="ACX110" s="92" t="str">
        <f>IF(WU110=1,ACX$8&amp;IF(SUM(WV110:$XI110)=0,"",", "),"")</f>
        <v/>
      </c>
      <c r="ACY110" s="92" t="str">
        <f>IF(WV110=1,ACY$8&amp;IF(SUM(WW110:$XI110)=0,"",", "),"")</f>
        <v/>
      </c>
      <c r="ACZ110" s="92" t="str">
        <f>IF(WW110=1,ACZ$8&amp;IF(SUM(WX110:$XI110)=0,"",", "),"")</f>
        <v/>
      </c>
      <c r="ADA110" s="92" t="str">
        <f>IF(WX110=1,ADA$8&amp;IF(SUM(WY110:$XI110)=0,"",", "),"")</f>
        <v/>
      </c>
      <c r="ADB110" s="92" t="str">
        <f>IF(WY110=1,ADB$8&amp;IF(SUM(WZ110:$XI110)=0,"",", "),"")</f>
        <v/>
      </c>
      <c r="ADC110" s="92" t="str">
        <f>IF(WZ110=1,ADC$8&amp;IF(SUM(XA110:$XI110)=0,"",", "),"")</f>
        <v/>
      </c>
      <c r="ADD110" s="92" t="str">
        <f>IF(XA110=1,ADD$8&amp;IF(SUM(XB110:$XI110)=0,"",", "),"")</f>
        <v/>
      </c>
      <c r="ADE110" s="92" t="str">
        <f>IF(XB110=1,ADE$8&amp;IF(SUM(XC110:$XI110)=0,"",", "),"")</f>
        <v/>
      </c>
      <c r="ADF110" s="92" t="str">
        <f>IF(XC110=1,ADF$8&amp;IF(SUM(XD110:$XI110)=0,"",", "),"")</f>
        <v/>
      </c>
      <c r="ADG110" s="92" t="str">
        <f>IF(XD110=1,ADG$8&amp;IF(SUM(XE110:$XI110)=0,"",", "),"")</f>
        <v/>
      </c>
      <c r="ADH110" s="92" t="str">
        <f>IF(XE110=1,ADH$8&amp;IF(SUM(XF110:$XI110)=0,"",", "),"")</f>
        <v/>
      </c>
      <c r="ADI110" s="92" t="str">
        <f>IF(XF110=1,ADI$8&amp;IF(SUM(XG110:$XI110)=0,"",", "),"")</f>
        <v/>
      </c>
      <c r="ADJ110" s="92" t="str">
        <f>IF(XG110=1,ADJ$8&amp;IF(SUM(XH110:$XI110)=0,"",", "),"")</f>
        <v/>
      </c>
      <c r="ADK110" s="92" t="str">
        <f>IF(XH110=1,ADK$8&amp;IF(SUM(XI110:$XI110)=0,"",", "),"")</f>
        <v/>
      </c>
      <c r="ADL110" s="92" t="str">
        <f t="shared" si="225"/>
        <v/>
      </c>
    </row>
    <row r="111" spans="1:792" ht="60" customHeight="1" x14ac:dyDescent="0.45">
      <c r="A111" s="38"/>
      <c r="B111" s="449" t="str">
        <f t="shared" si="226"/>
        <v/>
      </c>
      <c r="C111" s="106" t="str">
        <f>IF('EDCI Data'!B111="","",'EDCI Data'!B111)</f>
        <v/>
      </c>
      <c r="D111" s="106" t="str">
        <f>IF('EDCI Data'!C111="","",'EDCI Data'!C111)</f>
        <v/>
      </c>
      <c r="E111" s="105" t="str">
        <f>IF('EDCI Data'!D111="","",'EDCI Data'!D111)</f>
        <v/>
      </c>
      <c r="F111" s="449" t="str">
        <f t="shared" si="227"/>
        <v/>
      </c>
      <c r="G111" s="449" t="str">
        <f t="shared" si="228"/>
        <v/>
      </c>
      <c r="H111" s="449" t="str">
        <f t="shared" si="229"/>
        <v/>
      </c>
      <c r="I111" s="449" t="str">
        <f t="shared" si="230"/>
        <v/>
      </c>
      <c r="J111" s="449" t="str">
        <f t="shared" si="124"/>
        <v/>
      </c>
      <c r="K111" s="449" t="str">
        <f t="shared" si="231"/>
        <v/>
      </c>
      <c r="L111" s="105" t="str">
        <f>IF('EDCI Data'!E111="","",'EDCI Data'!E111)</f>
        <v/>
      </c>
      <c r="M111" s="106" t="str">
        <f>IF('EDCI Data'!F111="","",'EDCI Data'!F111)</f>
        <v/>
      </c>
      <c r="N111" s="106" t="str">
        <f>IF('EDCI Data'!G111="","",'EDCI Data'!G111)</f>
        <v/>
      </c>
      <c r="O111" s="106" t="str">
        <f>IF('EDCI Data'!H111="","",'EDCI Data'!H111)</f>
        <v/>
      </c>
      <c r="P111" s="106" t="str">
        <f>IF('EDCI Data'!I111="","",'EDCI Data'!I111)</f>
        <v/>
      </c>
      <c r="Q111" s="106" t="str">
        <f>IF('EDCI Data'!J111="","",'EDCI Data'!J111)</f>
        <v/>
      </c>
      <c r="R111" s="106" t="str">
        <f>IF('EDCI Data'!K111="","",'EDCI Data'!K111)</f>
        <v/>
      </c>
      <c r="S111" s="106" t="str">
        <f>IF('EDCI Data'!L111="","",'EDCI Data'!L111)</f>
        <v/>
      </c>
      <c r="T111" s="106" t="str">
        <f>IF('EDCI Data'!M111="","",'EDCI Data'!M111)</f>
        <v/>
      </c>
      <c r="U111" s="106" t="str">
        <f>IF('EDCI Data'!N111="","",'EDCI Data'!N111)</f>
        <v/>
      </c>
      <c r="V111" s="107" t="str">
        <f>IF('EDCI Data'!O111="","",'EDCI Data'!O111)</f>
        <v/>
      </c>
      <c r="W111" s="107" t="str">
        <f>IF('EDCI Data'!P111="","",'EDCI Data'!P111)</f>
        <v/>
      </c>
      <c r="X111" s="107" t="str">
        <f>IF('EDCI Data'!Q111="","",'EDCI Data'!Q111)</f>
        <v/>
      </c>
      <c r="Y111" s="107" t="str">
        <f>IF('EDCI Data'!R111="","",'EDCI Data'!R111)</f>
        <v/>
      </c>
      <c r="Z111" s="106" t="str">
        <f>IF('EDCI Data'!S111="","",'EDCI Data'!S111)</f>
        <v/>
      </c>
      <c r="AA111" s="106" t="str">
        <f>IF('EDCI Data'!T111="","",'EDCI Data'!T111)</f>
        <v/>
      </c>
      <c r="AB111" s="106" t="str">
        <f>IF('EDCI Data'!U111="","",'EDCI Data'!U111)</f>
        <v/>
      </c>
      <c r="AC111" s="106" t="str">
        <f>IF('EDCI Data'!V111="","",'EDCI Data'!V111)</f>
        <v/>
      </c>
      <c r="AD111" s="106" t="str">
        <f>IF('EDCI Data'!W111="","",'EDCI Data'!W111)</f>
        <v/>
      </c>
      <c r="AE111" s="106" t="str">
        <f>IF('EDCI Data'!X111="","",'EDCI Data'!X111)</f>
        <v/>
      </c>
      <c r="AF111" s="106" t="str">
        <f>IF('EDCI Data'!Y111="","",'EDCI Data'!Y111)</f>
        <v/>
      </c>
      <c r="AG111" s="106" t="str">
        <f>IF('EDCI Data'!Z111="","",'EDCI Data'!Z111)</f>
        <v/>
      </c>
      <c r="AH111" s="459" t="str">
        <f>IF('EDCI Data'!AA111="","",'EDCI Data'!AA111)</f>
        <v/>
      </c>
      <c r="AI111" s="460" t="str">
        <f>IF('EDCI Data'!AB111="","",'EDCI Data'!AB111)</f>
        <v/>
      </c>
      <c r="AJ111" s="460" t="str">
        <f>IF('EDCI Data'!AC111="","",'EDCI Data'!AC111)</f>
        <v/>
      </c>
      <c r="AK111" s="460" t="str">
        <f>IF('EDCI Data'!AD111="","",'EDCI Data'!AD111)</f>
        <v/>
      </c>
      <c r="AL111" s="460" t="str">
        <f>IF('EDCI Data'!AE111="","",'EDCI Data'!AE111)</f>
        <v/>
      </c>
      <c r="AM111" s="461" t="str">
        <f>IF('EDCI Data'!AF111="","",'EDCI Data'!AF111)</f>
        <v/>
      </c>
      <c r="AN111" s="106" t="str">
        <f>IF('EDCI Data'!AG111="","",'EDCI Data'!AG111)</f>
        <v/>
      </c>
      <c r="AO111" s="461" t="str">
        <f>IF('EDCI Data'!AH111="","",'EDCI Data'!AH111)</f>
        <v/>
      </c>
      <c r="AP111" s="106" t="str">
        <f>IF('EDCI Data'!AI111="","",'EDCI Data'!AI111)</f>
        <v/>
      </c>
      <c r="AQ111" s="461" t="str">
        <f>IF('EDCI Data'!AJ111="","",'EDCI Data'!AJ111)</f>
        <v/>
      </c>
      <c r="AR111" s="106" t="str">
        <f>IF('EDCI Data'!AK111="","",'EDCI Data'!AK111)</f>
        <v/>
      </c>
      <c r="AS111" s="106" t="str">
        <f>IF('EDCI Data'!AL111="","",'EDCI Data'!AL111)</f>
        <v/>
      </c>
      <c r="AT111" s="106" t="str">
        <f>IF('EDCI Data'!AM111="","",'EDCI Data'!AM111)</f>
        <v/>
      </c>
      <c r="AU111" s="106" t="str">
        <f>IF('EDCI Data'!AN111="","",'EDCI Data'!AN111)</f>
        <v/>
      </c>
      <c r="AV111" s="106" t="str">
        <f>IF('EDCI Data'!AO111="","",'EDCI Data'!AO111)</f>
        <v/>
      </c>
      <c r="AW111" s="106" t="str">
        <f>IF('EDCI Data'!AP111="","",'EDCI Data'!AP111)</f>
        <v/>
      </c>
      <c r="AX111" s="106" t="str">
        <f>IF('EDCI Data'!AQ111="","",'EDCI Data'!AQ111)</f>
        <v/>
      </c>
      <c r="AY111" s="106" t="str">
        <f>IF('EDCI Data'!AR111="","",'EDCI Data'!AR111)</f>
        <v/>
      </c>
      <c r="AZ111" s="106" t="str">
        <f>IF('EDCI Data'!AS111="","",'EDCI Data'!AS111)</f>
        <v/>
      </c>
      <c r="BA111" s="106" t="str">
        <f>IF('EDCI Data'!AT111="","",'EDCI Data'!AT111)</f>
        <v/>
      </c>
      <c r="BB111" s="106" t="str">
        <f>IF('EDCI Data'!AU111="","",'EDCI Data'!AU111)</f>
        <v/>
      </c>
      <c r="BC111" s="106" t="str">
        <f>IF('EDCI Data'!AV111="","",'EDCI Data'!AV111)</f>
        <v/>
      </c>
      <c r="BD111" s="106" t="str">
        <f>IF('EDCI Data'!AW111="","",'EDCI Data'!AW111)</f>
        <v/>
      </c>
      <c r="BE111" s="106" t="str">
        <f>IF('EDCI Data'!AX111="","",'EDCI Data'!AX111)</f>
        <v/>
      </c>
      <c r="BF111" s="106" t="str">
        <f>IF('EDCI Data'!AY111="","",'EDCI Data'!AY111)</f>
        <v/>
      </c>
      <c r="BG111" s="106" t="str">
        <f>IF('EDCI Data'!AZ111="","",'EDCI Data'!AZ111)</f>
        <v/>
      </c>
      <c r="BH111" s="106" t="str">
        <f>IF('EDCI Data'!BA111="","",'EDCI Data'!BA111)</f>
        <v/>
      </c>
      <c r="BI111" s="106" t="str">
        <f>IF('EDCI Data'!BB111="","",'EDCI Data'!BB111)</f>
        <v/>
      </c>
      <c r="BJ111" s="457" t="str">
        <f>IF('EDCI Data'!BC111="","",'EDCI Data'!BC111)</f>
        <v/>
      </c>
      <c r="BK111" s="457" t="str">
        <f>IF('EDCI Data'!BD111="","",'EDCI Data'!BD111)</f>
        <v/>
      </c>
      <c r="BL111" s="457" t="str">
        <f>IF('EDCI Data'!BE111="","",'EDCI Data'!BE111)</f>
        <v/>
      </c>
      <c r="BM111" s="457" t="str">
        <f>IF('EDCI Data'!BF111="","",'EDCI Data'!BF111)</f>
        <v/>
      </c>
      <c r="BN111" s="457" t="str">
        <f>IF('EDCI Data'!BG111="","",'EDCI Data'!BG111)</f>
        <v/>
      </c>
      <c r="BO111" s="462" t="str">
        <f>IF('EDCI Data'!BH111="","",'EDCI Data'!BH111)</f>
        <v/>
      </c>
      <c r="BP111" s="462" t="str">
        <f>IF('EDCI Data'!BI111="","",'EDCI Data'!BI111)</f>
        <v/>
      </c>
      <c r="BQ111" s="463" t="str">
        <f>IF(AND('EDCI Data'!BH111&lt;&gt;"", 'EDCI Data'!BI111&lt;&gt;""), 'EDCI Data'!BI111/'EDCI Data'!BH111,"")</f>
        <v/>
      </c>
      <c r="BR111" s="105" t="str">
        <f>IF('EDCI Data'!BJ111="","",'EDCI Data'!BJ111)</f>
        <v/>
      </c>
      <c r="BS111" s="478" t="str">
        <f>IF('EDCI Data'!BK111="","",'EDCI Data'!BK111)</f>
        <v/>
      </c>
      <c r="BT111" s="105" t="str">
        <f>IF('EDCI Data'!BL111="","",'EDCI Data'!BL111)</f>
        <v/>
      </c>
      <c r="BU111" s="105" t="str">
        <f>IF('EDCI Data'!BM111="","",'EDCI Data'!BM111)</f>
        <v/>
      </c>
      <c r="BV111" s="105" t="str">
        <f>IF('EDCI Data'!BN111="","",'EDCI Data'!BN111)</f>
        <v/>
      </c>
      <c r="BW111" s="105" t="str">
        <f>IF('EDCI Data'!BO111="","",'EDCI Data'!BO111)</f>
        <v/>
      </c>
      <c r="BX111" s="105" t="str">
        <f>IF('EDCI Data'!BP111="","",'EDCI Data'!BP111)</f>
        <v/>
      </c>
      <c r="BY111" s="105" t="str">
        <f>IF('EDCI Data'!BQ111="","",'EDCI Data'!BQ111)</f>
        <v/>
      </c>
      <c r="BZ111" s="105" t="str">
        <f>IF('EDCI Data'!BR111="","",'EDCI Data'!BR111)</f>
        <v/>
      </c>
      <c r="CA111" s="105" t="str">
        <f>IF('EDCI Data'!BS111="","",'EDCI Data'!BS111)</f>
        <v/>
      </c>
      <c r="CB111" s="105" t="str">
        <f>IF('EDCI Data'!BT111="","",'EDCI Data'!BT111)</f>
        <v/>
      </c>
      <c r="CC111" s="464" t="str">
        <f>IF('EDCI Data'!BU111="","",'EDCI Data'!BU111)</f>
        <v/>
      </c>
      <c r="CD111" s="464" t="str">
        <f>IF('EDCI Data'!BV111="","",'EDCI Data'!BV111)</f>
        <v/>
      </c>
      <c r="CE111" s="107" t="str">
        <f>IF('EDCI Data'!BW111="","",'EDCI Data'!BW111)</f>
        <v/>
      </c>
      <c r="CF111" s="468" t="str">
        <f>IF('EDCI Data'!BX111="","",'EDCI Data'!BX111)</f>
        <v/>
      </c>
      <c r="CG111" s="466" t="str">
        <f>IF('EDCI Data'!BY111="","",'EDCI Data'!BY111)</f>
        <v/>
      </c>
      <c r="CH111" s="466" t="str">
        <f>IF('EDCI Data'!BZ111="","",'EDCI Data'!BZ111)</f>
        <v/>
      </c>
      <c r="CI111" s="480" t="str">
        <f>IF('EDCI Data'!CA111="","",'EDCI Data'!CA111)</f>
        <v/>
      </c>
      <c r="CJ111" s="467" t="str">
        <f>IF('EDCI Data'!CB111="","",'EDCI Data'!CB111)</f>
        <v/>
      </c>
      <c r="CK111" s="467" t="str">
        <f>IF('EDCI Data'!CC111="","",'EDCI Data'!CC111)</f>
        <v/>
      </c>
      <c r="CL111" s="467" t="str">
        <f>IF('EDCI Data'!CD111="","",'EDCI Data'!CD111)</f>
        <v/>
      </c>
      <c r="CM111" s="467" t="str">
        <f>IF('EDCI Data'!CE111="","",'EDCI Data'!CE111)</f>
        <v/>
      </c>
      <c r="CN111" s="467" t="str">
        <f>IF('EDCI Data'!CF111="","",'EDCI Data'!CF111)</f>
        <v/>
      </c>
      <c r="CO111" s="467" t="str">
        <f>IF('EDCI Data'!CG111="","",'EDCI Data'!CG111)</f>
        <v/>
      </c>
      <c r="CP111" s="387" t="str">
        <f>IF('EDCI Data'!CH111="","",'EDCI Data'!CH111)</f>
        <v/>
      </c>
      <c r="CQ111" s="387" t="str">
        <f>IF('EDCI Data'!CI111="","",'EDCI Data'!CI111)</f>
        <v/>
      </c>
      <c r="CR111" s="388" t="str">
        <f>IF('EDCI Data'!CJ111="","",'EDCI Data'!CJ111)</f>
        <v/>
      </c>
      <c r="CS111" s="38"/>
      <c r="CT111" s="108">
        <f t="shared" si="232"/>
        <v>0</v>
      </c>
      <c r="CU111" s="108">
        <f t="shared" si="233"/>
        <v>0</v>
      </c>
      <c r="CV111" s="108">
        <f t="shared" si="234"/>
        <v>0</v>
      </c>
      <c r="CW111" s="108">
        <f t="shared" si="235"/>
        <v>0</v>
      </c>
      <c r="CX111" s="108">
        <f t="shared" si="125"/>
        <v>0</v>
      </c>
      <c r="CY111" s="108">
        <f t="shared" si="236"/>
        <v>0</v>
      </c>
      <c r="CZ111" t="str">
        <f t="shared" si="126"/>
        <v/>
      </c>
      <c r="DA111" t="str">
        <f t="shared" si="237"/>
        <v/>
      </c>
      <c r="DB111" t="str">
        <f t="shared" si="238"/>
        <v/>
      </c>
      <c r="DC111"/>
      <c r="DD111" s="109"/>
      <c r="DE111"/>
      <c r="DF111"/>
      <c r="DG111"/>
      <c r="DH111"/>
      <c r="DI111"/>
      <c r="DJ111"/>
      <c r="DK111"/>
      <c r="DL111" t="str">
        <f t="shared" si="239"/>
        <v/>
      </c>
      <c r="DM111"/>
      <c r="DN111"/>
      <c r="DO111"/>
      <c r="DP111"/>
      <c r="DQ111"/>
      <c r="DR111"/>
      <c r="DS111"/>
      <c r="DT111" t="str">
        <f t="shared" si="127"/>
        <v/>
      </c>
      <c r="DU111" t="str">
        <f t="shared" si="128"/>
        <v/>
      </c>
      <c r="DV111" t="str">
        <f t="shared" si="129"/>
        <v/>
      </c>
      <c r="DW111" t="str">
        <f t="shared" si="130"/>
        <v/>
      </c>
      <c r="DX111" t="str">
        <f t="shared" si="131"/>
        <v/>
      </c>
      <c r="DY111" t="str">
        <f t="shared" si="132"/>
        <v/>
      </c>
      <c r="DZ111" t="str">
        <f t="shared" si="133"/>
        <v/>
      </c>
      <c r="EA111" t="str">
        <f t="shared" si="134"/>
        <v/>
      </c>
      <c r="EB111"/>
      <c r="EC111" t="str" cm="1">
        <f t="array" ref="EC111">IF(COUNTIFS($CZ$11:$CZ$260,$CZ111,$E$11:$E$260,$E111+1)&gt;0,IF(AI111&lt;&gt;INDEX(AK$11:AK$260,MATCH(1,INDEX(($CZ111=$CZ$11:$CZ$260)*($E$11:$E$260=$E111+1),0,1),0)),1,""),"")</f>
        <v/>
      </c>
      <c r="ED111" t="str" cm="1">
        <f t="array" ref="ED111">IF(COUNTIFS($CZ$11:$CZ$260,$CZ111,$E$11:$E$260,$E111+1)&gt;0,IF(AJ111&lt;&gt;INDEX(AL$11:AL$260,MATCH(1,INDEX(($CZ111=$CZ$11:$CZ$260)*($E$11:$E$260=$E111+1),0,1),0)),1,""),"")</f>
        <v/>
      </c>
      <c r="EE111" t="str" cm="1">
        <f t="array" ref="EE111">IF(COUNTIFS($CZ$11:$CZ$260,$CZ111,$E$11:$E$260,$E111-1)&gt;0,IF(AK111&lt;&gt;INDEX(AI$11:AI$260,MATCH(1,INDEX(($CZ111=$CZ$11:$CZ$260)*($E$11:$E$260=$E111-1),0,1),0)),1,""),"")</f>
        <v/>
      </c>
      <c r="EF111" t="str" cm="1">
        <f t="array" ref="EF111">IF(COUNTIFS($CZ$11:$CZ$260,$CZ111,$E$11:$E$260,$E111-1)&gt;0,IF(AL111&lt;&gt;INDEX(AJ$11:AJ$260,MATCH(1,INDEX(($CZ111=$CZ$11:$CZ$260)*($E$11:$E$260=$E111-1),0,1),0)),1,""),"")</f>
        <v/>
      </c>
      <c r="EG111" t="str" cm="1">
        <f t="array" ref="EG111">IFERROR(_xlfn.LET(_xlpm.inc, ($E$11:$E$260=$E111)*($CZ$11:$CZ$260=$CZ11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1"/>
      <c r="EI111"/>
      <c r="EJ111"/>
      <c r="EK111"/>
      <c r="EL111"/>
      <c r="EM111"/>
      <c r="EN111" t="str">
        <f t="shared" si="135"/>
        <v/>
      </c>
      <c r="EO111" t="str">
        <f t="shared" si="136"/>
        <v/>
      </c>
      <c r="EP111" t="str">
        <f t="shared" si="137"/>
        <v/>
      </c>
      <c r="EQ111" t="str">
        <f t="shared" si="138"/>
        <v/>
      </c>
      <c r="ER111" t="str">
        <f t="shared" si="139"/>
        <v/>
      </c>
      <c r="ES111" t="str">
        <f t="shared" si="140"/>
        <v/>
      </c>
      <c r="ET111" t="str">
        <f t="shared" si="141"/>
        <v/>
      </c>
      <c r="EU111" t="str">
        <f t="shared" si="142"/>
        <v/>
      </c>
      <c r="EV111"/>
      <c r="EW111" t="str" cm="1">
        <f t="array" ref="EW111">IF(COUNTIFS($CZ$11:$CZ$260,$CZ111,$E$11:$E$260,$E111+1)&gt;0,IF(AI111&lt;&gt;INDEX(AK$11:AK$260,MATCH(1,INDEX(($CZ111=$CZ$11:$CZ$260)*($E$11:$E$260=$E111+1),0,1),0)),CHAR(10)&amp;"The 'FTEs at end of previous year' submitted for "&amp;$E111+1&amp;" does not align with the 'FTEs at end of current year' submitted for "&amp;$E111&amp;" (highlighted peach in the Trending Checks tab), by definition these should be equal. Please check and update so these align. "&amp;CHAR(10),""),"")</f>
        <v/>
      </c>
      <c r="EX111" t="str" cm="1">
        <f t="array" ref="EX111">IF(COUNTIFS($CZ$11:$CZ$260,$CZ111,$E$11:$E$260,$E111+1)&gt;0,IF(AJ111&lt;&gt;INDEX(AL$11:AL$260,MATCH(1,INDEX(($CZ111=$CZ$11:$CZ$260)*($E$11:$E$260=$E111+1),0,1),0)),CHAR(10)&amp;"The 'Average FTEs in previous year' submitted for "&amp;$E111+1&amp;" does not align with the 'Average FTEs in current year' submitted for "&amp;$E111&amp;" (highlighted peach in the Trending Checks tab), by definition these should be equal. Please check and update so these align. "&amp;CHAR(10),""),"")</f>
        <v/>
      </c>
      <c r="EY111" t="str" cm="1">
        <f t="array" ref="EY111">IF(COUNTIFS($CZ$11:$CZ$260,$CZ111,$E$11:$E$260,$E111-1)&gt;0,IF(AK111&lt;&gt;INDEX(AI$11:AI$260,MATCH(1,INDEX(($CZ111=$CZ$11:$CZ$260)*($E$11:$E$260=$E111-1),0,1),0)),CHAR(10)&amp;"The 'FTEs at end of previous year' submitted for "&amp;$E111&amp;" does not align with the 'FTEs at end of current year' submitted for "&amp;$E111-1&amp;" (highlighted peach in the Trending Checks tab), by definition these should be equal. Please check and update so these align. "&amp;CHAR(10),""),"")</f>
        <v/>
      </c>
      <c r="EZ111" t="str" cm="1">
        <f t="array" ref="EZ111">IF(COUNTIFS($CZ$11:$CZ$260,$CZ111,$E$11:$E$260,$E111-1)&gt;0,IF(AL111&lt;&gt;INDEX(AJ$11:AJ$260,MATCH(1,INDEX(($CZ111=$CZ$11:$CZ$260)*($E$11:$E$260=$E111-1),0,1),0)),CHAR(10)&amp;"The 'Average FTEs in previous year' submitted for "&amp;$E111&amp;" does not align with the 'Average FTEs in current year' submitted for "&amp;$E111-1&amp;" (highlighted peach in the Trending Checks tab), by definition these should be equal. Please check and update so these align. "&amp;CHAR(10),""),"")</f>
        <v/>
      </c>
      <c r="FA111" t="str">
        <f t="shared" si="143"/>
        <v/>
      </c>
      <c r="FB111" t="str">
        <f t="shared" si="144"/>
        <v/>
      </c>
      <c r="FC111" t="str">
        <f t="shared" si="145"/>
        <v/>
      </c>
      <c r="FD111"/>
      <c r="FE111"/>
      <c r="FF111" t="str">
        <f t="shared" si="146"/>
        <v/>
      </c>
      <c r="FG111"/>
      <c r="FH111" t="str">
        <f t="shared" si="147"/>
        <v/>
      </c>
      <c r="FI111"/>
      <c r="FJ111" t="str">
        <f t="shared" si="148"/>
        <v/>
      </c>
      <c r="FK111"/>
      <c r="FL111" t="str">
        <f t="shared" si="149"/>
        <v/>
      </c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 t="str">
        <f t="shared" si="150"/>
        <v/>
      </c>
      <c r="GJ111" t="str">
        <f t="shared" si="151"/>
        <v/>
      </c>
      <c r="GK111" t="str">
        <f t="shared" si="152"/>
        <v/>
      </c>
      <c r="GL111" t="str">
        <f t="shared" si="153"/>
        <v/>
      </c>
      <c r="GM111" t="str">
        <f t="shared" si="154"/>
        <v/>
      </c>
      <c r="GN111" t="str">
        <f t="shared" si="155"/>
        <v/>
      </c>
      <c r="GO111" t="str">
        <f t="shared" si="156"/>
        <v/>
      </c>
      <c r="GP111" t="str">
        <f t="shared" si="157"/>
        <v/>
      </c>
      <c r="GQ111" t="str">
        <f t="shared" si="158"/>
        <v/>
      </c>
      <c r="GR111" t="str">
        <f t="shared" si="159"/>
        <v/>
      </c>
      <c r="GS111" t="str">
        <f t="shared" si="160"/>
        <v/>
      </c>
      <c r="GT111"/>
      <c r="GU111"/>
      <c r="GV111"/>
      <c r="GW111"/>
      <c r="GX111"/>
      <c r="GY111"/>
      <c r="GZ111"/>
      <c r="HA111" t="str">
        <f t="shared" si="161"/>
        <v/>
      </c>
      <c r="HB111" t="str">
        <f t="shared" si="162"/>
        <v/>
      </c>
      <c r="HC111" t="str">
        <f t="shared" si="163"/>
        <v/>
      </c>
      <c r="HD111" t="str">
        <f t="shared" si="164"/>
        <v/>
      </c>
      <c r="HE111"/>
      <c r="HF111"/>
      <c r="HG111" t="str">
        <f t="shared" si="165"/>
        <v/>
      </c>
      <c r="HH111"/>
      <c r="HI111" t="str">
        <f t="shared" si="166"/>
        <v/>
      </c>
      <c r="HJ111"/>
      <c r="HK111" t="str">
        <f t="shared" si="167"/>
        <v/>
      </c>
      <c r="HL111"/>
      <c r="HM111" t="str">
        <f t="shared" si="168"/>
        <v/>
      </c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 t="str">
        <f t="shared" si="169"/>
        <v/>
      </c>
      <c r="IK111" t="str">
        <f t="shared" si="170"/>
        <v/>
      </c>
      <c r="IL111" t="str">
        <f t="shared" si="171"/>
        <v/>
      </c>
      <c r="IM111" t="str">
        <f t="shared" si="172"/>
        <v/>
      </c>
      <c r="IN111" t="str">
        <f t="shared" si="173"/>
        <v/>
      </c>
      <c r="IO111" t="str">
        <f t="shared" si="174"/>
        <v/>
      </c>
      <c r="IP111" t="str">
        <f t="shared" si="175"/>
        <v/>
      </c>
      <c r="IQ111" t="str">
        <f t="shared" si="176"/>
        <v/>
      </c>
      <c r="IR111" t="str">
        <f t="shared" si="177"/>
        <v/>
      </c>
      <c r="IS111" t="str">
        <f t="shared" si="178"/>
        <v/>
      </c>
      <c r="IT111" t="str">
        <f t="shared" si="179"/>
        <v/>
      </c>
      <c r="IU111"/>
      <c r="IV111"/>
      <c r="IW111"/>
      <c r="IX111"/>
      <c r="IY111"/>
      <c r="IZ111"/>
      <c r="JA111"/>
      <c r="JB111" t="str">
        <f t="shared" si="180"/>
        <v/>
      </c>
      <c r="JC111" t="str">
        <f t="shared" si="181"/>
        <v/>
      </c>
      <c r="JD111" t="str">
        <f t="shared" si="182"/>
        <v/>
      </c>
      <c r="JE111" t="str">
        <f t="shared" si="183"/>
        <v/>
      </c>
      <c r="JF111"/>
      <c r="JG111"/>
      <c r="JH111" t="str">
        <f t="shared" si="184"/>
        <v/>
      </c>
      <c r="JI111"/>
      <c r="JJ111" t="str">
        <f t="shared" si="185"/>
        <v/>
      </c>
      <c r="JK111"/>
      <c r="JL111" t="str">
        <f t="shared" si="186"/>
        <v/>
      </c>
      <c r="JM111"/>
      <c r="JN111" t="str">
        <f t="shared" si="187"/>
        <v/>
      </c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 t="str">
        <f t="shared" si="188"/>
        <v/>
      </c>
      <c r="KL111" t="str">
        <f t="shared" si="189"/>
        <v/>
      </c>
      <c r="KM111"/>
      <c r="KN111" t="str">
        <f t="shared" si="190"/>
        <v/>
      </c>
      <c r="KO111" t="str">
        <f t="shared" si="191"/>
        <v/>
      </c>
      <c r="KP111" t="str">
        <f t="shared" si="192"/>
        <v/>
      </c>
      <c r="KQ111" t="str">
        <f t="shared" si="193"/>
        <v/>
      </c>
      <c r="KR111" t="str">
        <f t="shared" si="194"/>
        <v/>
      </c>
      <c r="KS111" t="str">
        <f t="shared" si="195"/>
        <v/>
      </c>
      <c r="KT111"/>
      <c r="KU111" t="str">
        <f t="shared" si="196"/>
        <v/>
      </c>
      <c r="KV111"/>
      <c r="KW111"/>
      <c r="KX111"/>
      <c r="KY111"/>
      <c r="KZ111"/>
      <c r="LA111"/>
      <c r="LB111"/>
      <c r="LC111"/>
      <c r="LD111" t="str">
        <f>IF(FA111=1,LD$8&amp;IF(SUM(FB111:$HA111)=0,"",", "),"")</f>
        <v/>
      </c>
      <c r="LE111" t="str">
        <f>IF(FB111=1,LE$8&amp;IF(SUM(FC111:$HA111)=0,"",", "),"")</f>
        <v/>
      </c>
      <c r="LF111" t="str">
        <f>IF(FC111=1,LF$8&amp;IF(SUM(FD111:$HA111)=0,"",", "),"")</f>
        <v/>
      </c>
      <c r="LG111"/>
      <c r="LH111"/>
      <c r="LI111" t="str">
        <f>IF(FF111=1,LI$8&amp;IF(SUM(FG111:$HA111)=0,"",", "),"")</f>
        <v/>
      </c>
      <c r="LJ111" t="str">
        <f>IF(FG111=1,LJ$8&amp;IF(SUM(FH111:$HA111)=0,"",", "),"")</f>
        <v/>
      </c>
      <c r="LK111" t="str">
        <f>IF(FH111=1,LK$8&amp;IF(SUM(FI111:$HA111)=0,"",", "),"")</f>
        <v/>
      </c>
      <c r="LL111" t="str">
        <f>IF(FI111=1,LL$8&amp;IF(SUM(FJ111:$HA111)=0,"",", "),"")</f>
        <v/>
      </c>
      <c r="LM111" t="str">
        <f>IF(FJ111=1,LM$8&amp;IF(SUM(FK111:$HA111)=0,"",", "),"")</f>
        <v/>
      </c>
      <c r="LN111" t="str">
        <f>IF(FK111=1,LN$8&amp;IF(SUM(FL111:$HA111)=0,"",", "),"")</f>
        <v/>
      </c>
      <c r="LO111" t="str">
        <f>IF(FL111=1,LO$8&amp;IF(SUM(FM111:$HA111)=0,"",", "),"")</f>
        <v/>
      </c>
      <c r="LP111" t="str">
        <f>IF(FM111=1,LP$8&amp;IF(SUM(FN111:$HA111)=0,"",", "),"")</f>
        <v/>
      </c>
      <c r="LQ111" t="str">
        <f>IF(FN111=1,LQ$8&amp;IF(SUM(FO111:$HA111)=0,"",", "),"")</f>
        <v/>
      </c>
      <c r="LR111" t="str">
        <f>IF(FO111=1,LR$8&amp;IF(SUM(FP111:$HA111)=0,"",", "),"")</f>
        <v/>
      </c>
      <c r="LS111" t="str">
        <f>IF(FP111=1,LS$8&amp;IF(SUM(FQ111:$HA111)=0,"",", "),"")</f>
        <v/>
      </c>
      <c r="LT111" t="str">
        <f>IF(FQ111=1,LT$8&amp;IF(SUM(FR111:$HA111)=0,"",", "),"")</f>
        <v/>
      </c>
      <c r="LU111" t="str">
        <f>IF(FR111=1,LU$8&amp;IF(SUM(FS111:$HA111)=0,"",", "),"")</f>
        <v/>
      </c>
      <c r="LV111" t="str">
        <f>IF(FS111=1,LV$8&amp;IF(SUM(FT111:$HA111)=0,"",", "),"")</f>
        <v/>
      </c>
      <c r="LW111" t="str">
        <f>IF(FT111=1,LW$8&amp;IF(SUM(FU111:$HA111)=0,"",", "),"")</f>
        <v/>
      </c>
      <c r="LX111" t="str">
        <f>IF(FU111=1,LX$8&amp;IF(SUM(FV111:$HA111)=0,"",", "),"")</f>
        <v/>
      </c>
      <c r="LY111" t="str">
        <f>IF(FV111=1,LY$8&amp;IF(SUM(FW111:$HA111)=0,"",", "),"")</f>
        <v/>
      </c>
      <c r="LZ111" t="str">
        <f>IF(FW111=1,LZ$8&amp;IF(SUM(FX111:$HA111)=0,"",", "),"")</f>
        <v/>
      </c>
      <c r="MA111" t="str">
        <f>IF(FX111=1,MA$8&amp;IF(SUM(FY111:$HA111)=0,"",", "),"")</f>
        <v/>
      </c>
      <c r="MB111" t="str">
        <f>IF(FY111=1,MB$8&amp;IF(SUM(FZ111:$HA111)=0,"",", "),"")</f>
        <v/>
      </c>
      <c r="MC111" t="str">
        <f>IF(FZ111=1,MC$8&amp;IF(SUM(GA111:$HA111)=0,"",", "),"")</f>
        <v/>
      </c>
      <c r="MD111" t="str">
        <f>IF(GA111=1,MD$8&amp;IF(SUM(GB111:$HA111)=0,"",", "),"")</f>
        <v/>
      </c>
      <c r="ME111" t="str">
        <f>IF(GB111=1,ME$8&amp;IF(SUM(GC111:$HA111)=0,"",", "),"")</f>
        <v/>
      </c>
      <c r="MF111" t="str">
        <f>IF(GC111=1,MF$8&amp;IF(SUM(GD111:$HA111)=0,"",", "),"")</f>
        <v/>
      </c>
      <c r="MG111" t="str">
        <f>IF(GD111=1,MG$8&amp;IF(SUM(GE111:$HA111)=0,"",", "),"")</f>
        <v/>
      </c>
      <c r="MH111" t="str">
        <f>IF(GE111=1,MH$8&amp;IF(SUM(GF111:$HA111)=0,"",", "),"")</f>
        <v/>
      </c>
      <c r="MI111" t="str">
        <f>IF(GF111=1,MI$8&amp;IF(SUM(GG111:$HA111)=0,"",", "),"")</f>
        <v/>
      </c>
      <c r="MJ111" t="str">
        <f>IF(GG111=1,MJ$8&amp;IF(SUM(GH111:$HA111)=0,"",", "),"")</f>
        <v/>
      </c>
      <c r="MK111" t="str">
        <f>IF(GH111=1,MK$8&amp;IF(SUM(GI111:$HA111)=0,"",", "),"")</f>
        <v/>
      </c>
      <c r="ML111" t="str">
        <f>IF(GI111=1,ML$8&amp;IF(SUM(GJ111:$HA111)=0,"",", "),"")</f>
        <v/>
      </c>
      <c r="MM111" t="str">
        <f>IF(GJ111=1,MM$8&amp;IF(SUM(GK111:$HA111)=0,"",", "),"")</f>
        <v/>
      </c>
      <c r="MN111" t="str">
        <f>IF(GK111=1,MN$8&amp;IF(SUM(GL111:$HA111)=0,"",", "),"")</f>
        <v/>
      </c>
      <c r="MO111" t="str">
        <f>IF(GL111=1,MO$8&amp;IF(SUM(GM111:$HA111)=0,"",", "),"")</f>
        <v/>
      </c>
      <c r="MP111" t="str">
        <f>IF(GM111=1,MP$8&amp;IF(SUM(GN111:$HA111)=0,"",", "),"")</f>
        <v/>
      </c>
      <c r="MQ111" t="str">
        <f>IF(GN111=1,MQ$8&amp;IF(SUM(GO111:$HA111)=0,"",", "),"")</f>
        <v/>
      </c>
      <c r="MR111" t="str">
        <f>IF(GO111=1,MR$8&amp;IF(SUM(GP111:$HA111)=0,"",", "),"")</f>
        <v/>
      </c>
      <c r="MS111" t="str">
        <f>IF(GP111=1,MS$8&amp;IF(SUM(GQ111:$HA111)=0,"",", "),"")</f>
        <v/>
      </c>
      <c r="MT111" t="str">
        <f>IF(GQ111=1,MT$8&amp;IF(SUM(GR111:$HA111)=0,"",", "),"")</f>
        <v/>
      </c>
      <c r="MU111" t="str">
        <f>IF(GR111=1,MU$8&amp;IF(SUM(GS111:$HA111)=0,"",", "),"")</f>
        <v/>
      </c>
      <c r="MV111" t="str">
        <f>IF(GS111=1,MV$8&amp;IF(SUM(GT111:$HA111)=0,"",", "),"")</f>
        <v/>
      </c>
      <c r="MW111" t="str">
        <f>IF(GT111=1,MW$8&amp;IF(SUM(GU111:$HA111)=0,"",", "),"")</f>
        <v/>
      </c>
      <c r="MX111" t="str">
        <f>IF(GU111=1,MX$8&amp;IF(SUM(GV111:$HA111)=0,"",", "),"")</f>
        <v/>
      </c>
      <c r="MY111" t="str">
        <f>IF(GV111=1,MY$8&amp;IF(SUM(GW111:$HA111)=0,"",", "),"")</f>
        <v/>
      </c>
      <c r="MZ111" t="str">
        <f>IF(GW111=1,MZ$8&amp;IF(SUM(GX111:$HA111)=0,"",", "),"")</f>
        <v/>
      </c>
      <c r="NA111" t="str">
        <f>IF(GX111=1,NA$8&amp;IF(SUM(GY111:$HA111)=0,"",", "),"")</f>
        <v/>
      </c>
      <c r="NB111" t="str">
        <f>IF(GY111=1,NB$8&amp;IF(SUM(GZ111:$HA111)=0,"",", "),"")</f>
        <v/>
      </c>
      <c r="NC111" t="str">
        <f>IF(GZ111=1,NC$8&amp;IF(SUM(HA111:$HA111)=0,"",", "),"")</f>
        <v/>
      </c>
      <c r="ND111" t="str">
        <f t="shared" si="240"/>
        <v/>
      </c>
      <c r="NE111" t="str">
        <f>IF(HB111=1,NE$8&amp;IF(SUM(HC111:$JB111)=0,"",", "),"")</f>
        <v/>
      </c>
      <c r="NF111" t="str">
        <f>IF(HC111=1,NF$8&amp;IF(SUM(HD111:$JB111)=0,"",", "),"")</f>
        <v/>
      </c>
      <c r="NG111" t="str">
        <f>IF(HD111=1,NG$8&amp;IF(SUM(HE111:$JB111)=0,"",", "),"")</f>
        <v/>
      </c>
      <c r="NH111" t="str">
        <f>IF(HE111=1,NH$8&amp;IF(SUM(HF111:$JB111)=0,"",", "),"")</f>
        <v/>
      </c>
      <c r="NI111" t="str">
        <f>IF(HF111=1,NI$8&amp;IF(SUM(HG111:$JB111)=0,"",", "),"")</f>
        <v/>
      </c>
      <c r="NJ111" t="str">
        <f>IF(HG111=1,NJ$8&amp;IF(SUM(HH111:$JB111)=0,"",", "),"")</f>
        <v/>
      </c>
      <c r="NK111" t="str">
        <f>IF(HH111=1,NK$8&amp;IF(SUM(HI111:$JB111)=0,"",", "),"")</f>
        <v/>
      </c>
      <c r="NL111" t="str">
        <f>IF(HI111=1,NL$8&amp;IF(SUM(HJ111:$JB111)=0,"",", "),"")</f>
        <v/>
      </c>
      <c r="NM111" t="str">
        <f>IF(HJ111=1,NM$8&amp;IF(SUM(HK111:$JB111)=0,"",", "),"")</f>
        <v/>
      </c>
      <c r="NN111" t="str">
        <f>IF(HK111=1,NN$8&amp;IF(SUM(HL111:$JB111)=0,"",", "),"")</f>
        <v/>
      </c>
      <c r="NO111" t="str">
        <f>IF(HL111=1,NO$8&amp;IF(SUM(HM111:$JB111)=0,"",", "),"")</f>
        <v/>
      </c>
      <c r="NP111" t="str">
        <f>IF(HM111=1,NP$8&amp;IF(SUM(HN111:$JB111)=0,"",", "),"")</f>
        <v/>
      </c>
      <c r="NQ111" t="str">
        <f>IF(HN111=1,NQ$8&amp;IF(SUM(HO111:$JB111)=0,"",", "),"")</f>
        <v/>
      </c>
      <c r="NR111" t="str">
        <f>IF(HO111=1,NR$8&amp;IF(SUM(HP111:$JB111)=0,"",", "),"")</f>
        <v/>
      </c>
      <c r="NS111" t="str">
        <f>IF(HP111=1,NS$8&amp;IF(SUM(HQ111:$JB111)=0,"",", "),"")</f>
        <v/>
      </c>
      <c r="NT111" t="str">
        <f>IF(HQ111=1,NT$8&amp;IF(SUM(HR111:$JB111)=0,"",", "),"")</f>
        <v/>
      </c>
      <c r="NU111" t="str">
        <f>IF(HR111=1,NU$8&amp;IF(SUM(HS111:$JB111)=0,"",", "),"")</f>
        <v/>
      </c>
      <c r="NV111" t="str">
        <f>IF(HS111=1,NV$8&amp;IF(SUM(HT111:$JB111)=0,"",", "),"")</f>
        <v/>
      </c>
      <c r="NW111" t="str">
        <f>IF(HT111=1,NW$8&amp;IF(SUM(HU111:$JB111)=0,"",", "),"")</f>
        <v/>
      </c>
      <c r="NX111" t="str">
        <f>IF(HU111=1,NX$8&amp;IF(SUM(HV111:$JB111)=0,"",", "),"")</f>
        <v/>
      </c>
      <c r="NY111" t="str">
        <f>IF(HV111=1,NY$8&amp;IF(SUM(HW111:$JB111)=0,"",", "),"")</f>
        <v/>
      </c>
      <c r="NZ111" t="str">
        <f>IF(HW111=1,NZ$8&amp;IF(SUM(HX111:$JB111)=0,"",", "),"")</f>
        <v/>
      </c>
      <c r="OA111" t="str">
        <f>IF(HX111=1,OA$8&amp;IF(SUM(HY111:$JB111)=0,"",", "),"")</f>
        <v/>
      </c>
      <c r="OB111" t="str">
        <f>IF(HY111=1,OB$8&amp;IF(SUM(HZ111:$JB111)=0,"",", "),"")</f>
        <v/>
      </c>
      <c r="OC111" t="str">
        <f>IF(HZ111=1,OC$8&amp;IF(SUM(IA111:$JB111)=0,"",", "),"")</f>
        <v/>
      </c>
      <c r="OD111" t="str">
        <f>IF(IA111=1,OD$8&amp;IF(SUM(IB111:$JB111)=0,"",", "),"")</f>
        <v/>
      </c>
      <c r="OE111" t="str">
        <f>IF(IB111=1,OE$8&amp;IF(SUM(IC111:$JB111)=0,"",", "),"")</f>
        <v/>
      </c>
      <c r="OF111" t="str">
        <f>IF(IC111=1,OF$8&amp;IF(SUM(ID111:$JB111)=0,"",", "),"")</f>
        <v/>
      </c>
      <c r="OG111" t="str">
        <f>IF(ID111=1,OG$8&amp;IF(SUM(IE111:$JB111)=0,"",", "),"")</f>
        <v/>
      </c>
      <c r="OH111" t="str">
        <f>IF(IE111=1,OH$8&amp;IF(SUM(IF111:$JB111)=0,"",", "),"")</f>
        <v/>
      </c>
      <c r="OI111" t="str">
        <f>IF(IF111=1,OI$8&amp;IF(SUM(IG111:$JB111)=0,"",", "),"")</f>
        <v/>
      </c>
      <c r="OJ111" t="str">
        <f>IF(IG111=1,OJ$8&amp;IF(SUM(IH111:$JB111)=0,"",", "),"")</f>
        <v/>
      </c>
      <c r="OK111" t="str">
        <f>IF(IH111=1,OK$8&amp;IF(SUM(II111:$JB111)=0,"",", "),"")</f>
        <v/>
      </c>
      <c r="OL111" t="str">
        <f>IF(II111=1,OL$8&amp;IF(SUM(IJ111:$JB111)=0,"",", "),"")</f>
        <v/>
      </c>
      <c r="OM111" t="str">
        <f>IF(IJ111=1,OM$8&amp;IF(SUM(IK111:$JB111)=0,"",", "),"")</f>
        <v/>
      </c>
      <c r="ON111" t="str">
        <f>IF(IK111=1,ON$8&amp;IF(SUM(IL111:$JB111)=0,"",", "),"")</f>
        <v/>
      </c>
      <c r="OO111" t="str">
        <f>IF(IL111=1,OO$8&amp;IF(SUM(IM111:$JB111)=0,"",", "),"")</f>
        <v/>
      </c>
      <c r="OP111" t="str">
        <f>IF(IM111=1,OP$8&amp;IF(SUM(IN111:$JB111)=0,"",", "),"")</f>
        <v/>
      </c>
      <c r="OQ111" t="str">
        <f>IF(IN111=1,OQ$8&amp;IF(SUM(IO111:$JB111)=0,"",", "),"")</f>
        <v/>
      </c>
      <c r="OR111" t="str">
        <f>IF(IO111=1,OR$8&amp;IF(SUM(IP111:$JB111)=0,"",", "),"")</f>
        <v/>
      </c>
      <c r="OS111" t="str">
        <f>IF(IP111=1,OS$8&amp;IF(SUM(IQ111:$JB111)=0,"",", "),"")</f>
        <v/>
      </c>
      <c r="OT111" t="str">
        <f>IF(IQ111=1,OT$8&amp;IF(SUM(IR111:$JB111)=0,"",", "),"")</f>
        <v/>
      </c>
      <c r="OU111" t="str">
        <f>IF(IR111=1,OU$8&amp;IF(SUM(IS111:$JB111)=0,"",", "),"")</f>
        <v/>
      </c>
      <c r="OV111" t="str">
        <f>IF(IS111=1,OV$8&amp;IF(SUM(IT111:$JB111)=0,"",", "),"")</f>
        <v/>
      </c>
      <c r="OW111" t="str">
        <f>IF(IT111=1,OW$8&amp;IF(SUM(IU111:$JB111)=0,"",", "),"")</f>
        <v/>
      </c>
      <c r="OX111" t="str">
        <f>IF(IU111=1,OX$8&amp;IF(SUM(IV111:$JB111)=0,"",", "),"")</f>
        <v/>
      </c>
      <c r="OY111" t="str">
        <f>IF(IV111=1,OY$8&amp;IF(SUM(IW111:$JB111)=0,"",", "),"")</f>
        <v/>
      </c>
      <c r="OZ111" t="str">
        <f>IF(IW111=1,OZ$8&amp;IF(SUM(IX111:$JB111)=0,"",", "),"")</f>
        <v/>
      </c>
      <c r="PA111" t="str">
        <f>IF(IX111=1,PA$8&amp;IF(SUM(IY111:$JB111)=0,"",", "),"")</f>
        <v/>
      </c>
      <c r="PB111" t="str">
        <f>IF(IY111=1,PB$8&amp;IF(SUM(IZ111:$JB111)=0,"",", "),"")</f>
        <v/>
      </c>
      <c r="PC111" t="str">
        <f>IF(IZ111=1,PC$8&amp;IF(SUM(JA111:$JB111)=0,"",", "),"")</f>
        <v/>
      </c>
      <c r="PD111" t="str">
        <f>IF(JA111=1,PD$8&amp;IF(SUM(JB111:$JB111)=0,"",", "),"")</f>
        <v/>
      </c>
      <c r="PE111" t="str">
        <f t="shared" si="241"/>
        <v/>
      </c>
      <c r="PF111" t="str">
        <f>IF(JC111=1,PF$8&amp;IF(SUM(JD111:$LC111)=0,"",", "),"")</f>
        <v/>
      </c>
      <c r="PG111" t="str">
        <f>IF(JD111=1,PG$8&amp;IF(SUM(JE111:$LC111)=0,"",", "),"")</f>
        <v/>
      </c>
      <c r="PH111" t="str">
        <f>IF(JE111=1,PH$8&amp;IF(SUM(JF111:$LC111)=0,"",", "),"")</f>
        <v/>
      </c>
      <c r="PI111" t="str">
        <f>IF(JF111=1,PI$8&amp;IF(SUM(JG111:$LC111)=0,"",", "),"")</f>
        <v/>
      </c>
      <c r="PJ111" t="str">
        <f>IF(JG111=1,PJ$8&amp;IF(SUM(JH111:$LC111)=0,"",", "),"")</f>
        <v/>
      </c>
      <c r="PK111" t="str">
        <f>IF(JH111=1,PK$8&amp;IF(SUM(JI111:$LC111)=0,"",", "),"")</f>
        <v/>
      </c>
      <c r="PL111" t="str">
        <f>IF(JI111=1,PL$8&amp;IF(SUM(JJ111:$LC111)=0,"",", "),"")</f>
        <v/>
      </c>
      <c r="PM111" t="str">
        <f>IF(JJ111=1,PM$8&amp;IF(SUM(JK111:$LC111)=0,"",", "),"")</f>
        <v/>
      </c>
      <c r="PN111" t="str">
        <f>IF(JK111=1,PN$8&amp;IF(SUM(JL111:$LC111)=0,"",", "),"")</f>
        <v/>
      </c>
      <c r="PO111" t="str">
        <f>IF(JL111=1,PO$8&amp;IF(SUM(JM111:$LC111)=0,"",", "),"")</f>
        <v/>
      </c>
      <c r="PP111" t="str">
        <f>IF(JM111=1,PP$8&amp;IF(SUM(JN111:$LC111)=0,"",", "),"")</f>
        <v/>
      </c>
      <c r="PQ111" t="str">
        <f>IF(JN111=1,PQ$8&amp;IF(SUM(JO111:$LC111)=0,"",", "),"")</f>
        <v/>
      </c>
      <c r="PR111" t="str">
        <f>IF(JO111=1,PR$8&amp;IF(SUM(JP111:$LC111)=0,"",", "),"")</f>
        <v/>
      </c>
      <c r="PS111" t="str">
        <f>IF(JP111=1,PS$8&amp;IF(SUM(JQ111:$LC111)=0,"",", "),"")</f>
        <v/>
      </c>
      <c r="PT111" t="str">
        <f>IF(JQ111=1,PT$8&amp;IF(SUM(JR111:$LC111)=0,"",", "),"")</f>
        <v/>
      </c>
      <c r="PU111" t="str">
        <f>IF(JR111=1,PU$8&amp;IF(SUM(JS111:$LC111)=0,"",", "),"")</f>
        <v/>
      </c>
      <c r="PV111" t="str">
        <f>IF(JS111=1,PV$8&amp;IF(SUM(JT111:$LC111)=0,"",", "),"")</f>
        <v/>
      </c>
      <c r="PW111" t="str">
        <f>IF(JT111=1,PW$8&amp;IF(SUM(JU111:$LC111)=0,"",", "),"")</f>
        <v/>
      </c>
      <c r="PX111" t="str">
        <f>IF(JU111=1,PX$8&amp;IF(SUM(JV111:$LC111)=0,"",", "),"")</f>
        <v/>
      </c>
      <c r="PY111" t="str">
        <f>IF(JV111=1,PY$8&amp;IF(SUM(JW111:$LC111)=0,"",", "),"")</f>
        <v/>
      </c>
      <c r="PZ111" t="str">
        <f>IF(JW111=1,PZ$8&amp;IF(SUM(JX111:$LC111)=0,"",", "),"")</f>
        <v/>
      </c>
      <c r="QA111" t="str">
        <f>IF(JX111=1,QA$8&amp;IF(SUM(JY111:$LC111)=0,"",", "),"")</f>
        <v/>
      </c>
      <c r="QB111" t="str">
        <f>IF(JY111=1,QB$8&amp;IF(SUM(JZ111:$LC111)=0,"",", "),"")</f>
        <v/>
      </c>
      <c r="QC111" t="str">
        <f>IF(JZ111=1,QC$8&amp;IF(SUM(KA111:$LC111)=0,"",", "),"")</f>
        <v/>
      </c>
      <c r="QD111" t="str">
        <f>IF(KA111=1,QD$8&amp;IF(SUM(KB111:$LC111)=0,"",", "),"")</f>
        <v/>
      </c>
      <c r="QE111" t="str">
        <f>IF(KB111=1,QE$8&amp;IF(SUM(KC111:$LC111)=0,"",", "),"")</f>
        <v/>
      </c>
      <c r="QF111" t="str">
        <f>IF(KC111=1,QF$8&amp;IF(SUM(KD111:$LC111)=0,"",", "),"")</f>
        <v/>
      </c>
      <c r="QG111" t="str">
        <f>IF(KD111=1,QG$8&amp;IF(SUM(KE111:$LC111)=0,"",", "),"")</f>
        <v/>
      </c>
      <c r="QH111" t="str">
        <f>IF(KE111=1,QH$8&amp;IF(SUM(KF111:$LC111)=0,"",", "),"")</f>
        <v/>
      </c>
      <c r="QI111" t="str">
        <f>IF(KF111=1,QI$8&amp;IF(SUM(KG111:$LC111)=0,"",", "),"")</f>
        <v/>
      </c>
      <c r="QJ111" t="str">
        <f>IF(KG111=1,QJ$8&amp;IF(SUM(KH111:$LC111)=0,"",", "),"")</f>
        <v/>
      </c>
      <c r="QK111" t="str">
        <f>IF(KH111=1,QK$8&amp;IF(SUM(KI111:$LC111)=0,"",", "),"")</f>
        <v/>
      </c>
      <c r="QL111" t="str">
        <f>IF(KI111=1,QL$8&amp;IF(SUM(KJ111:$LC111)=0,"",", "),"")</f>
        <v/>
      </c>
      <c r="QM111" t="str">
        <f>IF(KJ111=1,QM$8&amp;IF(SUM(KK111:$LC111)=0,"",", "),"")</f>
        <v/>
      </c>
      <c r="QN111" t="str">
        <f>IF(KK111=1,QN$8&amp;IF(SUM(KL111:$LC111)=0,"",", "),"")</f>
        <v/>
      </c>
      <c r="QO111" t="str">
        <f>IF(KL111=1,QO$8&amp;IF(SUM(KM111:$LC111)=0,"",", "),"")</f>
        <v/>
      </c>
      <c r="QP111" t="str">
        <f>IF(KM111=1,QP$8&amp;IF(SUM(KN111:$LC111)=0,"",", "),"")</f>
        <v/>
      </c>
      <c r="QQ111" t="str">
        <f>IF(KN111=1,QQ$8&amp;IF(SUM(KO111:$LC111)=0,"",", "),"")</f>
        <v/>
      </c>
      <c r="QR111" t="str">
        <f>IF(KO111=1,QR$8&amp;IF(SUM(KP111:$LC111)=0,"",", "),"")</f>
        <v/>
      </c>
      <c r="QS111" t="str">
        <f>IF(KP111=1,QS$8&amp;IF(SUM(KQ111:$LC111)=0,"",", "),"")</f>
        <v/>
      </c>
      <c r="QT111" t="str">
        <f>IF(KQ111=1,QT$8&amp;IF(SUM(KR111:$LC111)=0,"",", "),"")</f>
        <v/>
      </c>
      <c r="QU111" t="str">
        <f>IF(KR111=1,QU$8&amp;IF(SUM(KS111:$LC111)=0,"",", "),"")</f>
        <v/>
      </c>
      <c r="QV111" t="str">
        <f>IF(KS111=1,QV$8&amp;IF(SUM(KT111:$LC111)=0,"",", "),"")</f>
        <v/>
      </c>
      <c r="QW111" t="str">
        <f>IF(KT111=1,QW$8&amp;IF(SUM(KU111:$LC111)=0,"",", "),"")</f>
        <v/>
      </c>
      <c r="QX111" t="str">
        <f>IF(KU111=1,QX$8&amp;IF(SUM(KV111:$LC111)=0,"",", "),"")</f>
        <v/>
      </c>
      <c r="QY111" t="str">
        <f>IF(KV111=1,QY$8&amp;IF(SUM(KW111:$LC111)=0,"",", "),"")</f>
        <v/>
      </c>
      <c r="QZ111" t="str">
        <f>IF(KW111=1,QZ$8&amp;IF(SUM(KX111:$LC111)=0,"",", "),"")</f>
        <v/>
      </c>
      <c r="RA111" t="str">
        <f>IF(KX111=1,RA$8&amp;IF(SUM(KY111:$LC111)=0,"",", "),"")</f>
        <v/>
      </c>
      <c r="RB111" t="str">
        <f>IF(KY111=1,RB$8&amp;IF(SUM(KZ111:$LC111)=0,"",", "),"")</f>
        <v/>
      </c>
      <c r="RC111" t="str">
        <f>IF(KZ111=1,RC$8&amp;IF(SUM(LA111:$LC111)=0,"",", "),"")</f>
        <v/>
      </c>
      <c r="RD111" t="str">
        <f>IF(LA111=1,RD$8&amp;IF(SUM(LB111:$LC111)=0,"",", "),"")</f>
        <v/>
      </c>
      <c r="RE111" t="str">
        <f>IF(LB111=1,RE$8&amp;IF(SUM(LC111:$LC111)=0,"",", "),"")</f>
        <v/>
      </c>
      <c r="RF111" t="str">
        <f t="shared" si="242"/>
        <v/>
      </c>
      <c r="RG111" s="92" t="str">
        <f t="shared" si="197"/>
        <v/>
      </c>
      <c r="RH111" s="92" t="str">
        <f t="shared" si="198"/>
        <v/>
      </c>
      <c r="RI111" s="92" t="str">
        <f t="shared" si="199"/>
        <v/>
      </c>
      <c r="RL111" s="92" t="str">
        <f t="shared" si="200"/>
        <v/>
      </c>
      <c r="RN111" s="92" t="str">
        <f t="shared" si="201"/>
        <v/>
      </c>
      <c r="RP111" s="92" t="str">
        <f t="shared" si="202"/>
        <v/>
      </c>
      <c r="RR111" s="92" t="str">
        <f t="shared" si="203"/>
        <v/>
      </c>
      <c r="SO111" s="92" t="str">
        <f t="shared" si="204"/>
        <v/>
      </c>
      <c r="SP111" s="92" t="str">
        <f t="shared" si="205"/>
        <v/>
      </c>
      <c r="TH111" s="92" t="str">
        <f t="shared" si="206"/>
        <v/>
      </c>
      <c r="TI111" s="92" t="str">
        <f t="shared" si="207"/>
        <v/>
      </c>
      <c r="TJ111" s="92" t="str">
        <f t="shared" si="208"/>
        <v/>
      </c>
      <c r="TM111" s="92" t="str">
        <f t="shared" si="209"/>
        <v/>
      </c>
      <c r="TO111" s="92" t="str">
        <f t="shared" si="210"/>
        <v/>
      </c>
      <c r="TQ111" s="92" t="str">
        <f t="shared" si="211"/>
        <v/>
      </c>
      <c r="TS111" s="92" t="str">
        <f t="shared" si="212"/>
        <v/>
      </c>
      <c r="UP111" s="92" t="str">
        <f t="shared" si="213"/>
        <v/>
      </c>
      <c r="UQ111" s="92" t="str">
        <f t="shared" si="214"/>
        <v/>
      </c>
      <c r="UX111" s="92" t="str">
        <f t="shared" si="215"/>
        <v/>
      </c>
      <c r="UZ111" s="92" t="str">
        <f t="shared" si="216"/>
        <v/>
      </c>
      <c r="VN111" s="92" t="str">
        <f t="shared" si="217"/>
        <v/>
      </c>
      <c r="VP111" s="92" t="str">
        <f t="shared" si="218"/>
        <v/>
      </c>
      <c r="VR111" s="92" t="str">
        <f t="shared" si="219"/>
        <v/>
      </c>
      <c r="VT111" s="92" t="str">
        <f t="shared" si="220"/>
        <v/>
      </c>
      <c r="WQ111" s="92" t="str">
        <f t="shared" si="221"/>
        <v/>
      </c>
      <c r="WR111" s="92" t="str">
        <f t="shared" si="222"/>
        <v/>
      </c>
      <c r="XJ111" s="92" t="str">
        <f>IF(RG111=1,XJ$8&amp;IF(SUM(RH111:$TG111)=0,"",", "),"")</f>
        <v/>
      </c>
      <c r="XK111" s="92" t="str">
        <f>IF(RH111=1,XK$8&amp;IF(SUM(RI111:$TG111)=0,"",", "),"")</f>
        <v/>
      </c>
      <c r="XL111" s="92" t="str">
        <f>IF(RI111=1,XL$8&amp;IF(SUM(RJ111:$TG111)=0,"",", "),"")</f>
        <v/>
      </c>
      <c r="XM111" s="92" t="str">
        <f>IF(RJ111=1,XM$8&amp;IF(SUM(RK111:$TG111)=0,"",", "),"")</f>
        <v/>
      </c>
      <c r="XN111" s="92" t="str">
        <f>IF(RK111=1,XN$8&amp;IF(SUM(RL111:$TG111)=0,"",", "),"")</f>
        <v/>
      </c>
      <c r="XO111" s="92" t="str">
        <f>IF(RL111=1,XO$8&amp;IF(SUM(RM111:$TG111)=0,"",", "),"")</f>
        <v/>
      </c>
      <c r="XP111" s="92" t="str">
        <f>IF(RM111=1,XP$8&amp;IF(SUM(RN111:$TG111)=0,"",", "),"")</f>
        <v/>
      </c>
      <c r="XQ111" s="92" t="str">
        <f>IF(RN111=1,XQ$8&amp;IF(SUM(RO111:$TG111)=0,"",", "),"")</f>
        <v/>
      </c>
      <c r="XR111" s="92" t="str">
        <f>IF(RO111=1,XR$8&amp;IF(SUM(RP111:$TG111)=0,"",", "),"")</f>
        <v/>
      </c>
      <c r="XS111" s="92" t="str">
        <f>IF(RP111=1,XS$8&amp;IF(SUM(RQ111:$TG111)=0,"",", "),"")</f>
        <v/>
      </c>
      <c r="XT111" s="92" t="str" cm="1">
        <f t="array" ref="XT111">IF(RQ111=1,XT$8&amp;JIF(SUM(RR111:$TG111)=0,"",", "),"")</f>
        <v/>
      </c>
      <c r="XU111" s="92" t="str">
        <f>IF(RR111=1,XU$8&amp;IF(SUM(RS111:$TG111)=0,"",", "),"")</f>
        <v/>
      </c>
      <c r="XV111" s="92" t="str">
        <f>IF(RS111=1,XV$8&amp;IF(SUM(RT111:$TG111)=0,"",", "),"")</f>
        <v/>
      </c>
      <c r="XW111" s="92" t="str">
        <f>IF(RT111=1,XW$8&amp;IF(SUM(RU111:$TG111)=0,"",", "),"")</f>
        <v/>
      </c>
      <c r="XX111" s="92" t="str">
        <f>IF(RU111=1,XX$8&amp;IF(SUM(RV111:$TG111)=0,"",", "),"")</f>
        <v/>
      </c>
      <c r="XY111" s="92" t="str">
        <f>IF(RV111=1,XY$8&amp;IF(SUM(RW111:$TG111)=0,"",", "),"")</f>
        <v/>
      </c>
      <c r="XZ111" s="92" t="str">
        <f>IF(RW111=1,XZ$8&amp;IF(SUM(RX111:$TG111)=0,"",", "),"")</f>
        <v/>
      </c>
      <c r="YA111" s="92" t="str">
        <f>IF(RX111=1,YA$8&amp;IF(SUM(RY111:$TG111)=0,"",", "),"")</f>
        <v/>
      </c>
      <c r="YB111" s="92" t="str">
        <f>IF(RY111=1,YB$8&amp;IF(SUM(RZ111:$TG111)=0,"",", "),"")</f>
        <v/>
      </c>
      <c r="YC111" s="92" t="str">
        <f>IF(RZ111=1,YC$8&amp;IF(SUM(SA111:$TG111)=0,"",", "),"")</f>
        <v/>
      </c>
      <c r="YD111" s="92" t="str">
        <f>IF(SA111=1,YD$8&amp;IF(SUM(SB111:$TG111)=0,"",", "),"")</f>
        <v/>
      </c>
      <c r="YE111" s="92" t="str">
        <f>IF(SB111=1,YE$8&amp;IF(SUM(SC111:$TG111)=0,"",", "),"")</f>
        <v/>
      </c>
      <c r="YF111" s="92" t="str">
        <f>IF(SC111=1,YF$8&amp;IF(SUM(SD111:$TG111)=0,"",", "),"")</f>
        <v/>
      </c>
      <c r="YG111" s="92" t="str">
        <f>IF(SD111=1,YG$8&amp;IF(SUM(SE111:$TG111)=0,"",", "),"")</f>
        <v/>
      </c>
      <c r="YH111" s="92" t="str">
        <f>IF(SE111=1,YH$8&amp;IF(SUM(SF111:$TG111)=0,"",", "),"")</f>
        <v/>
      </c>
      <c r="YI111" s="92" t="str">
        <f>IF(SF111=1,YI$8&amp;IF(SUM(SG111:$TG111)=0,"",", "),"")</f>
        <v/>
      </c>
      <c r="YJ111" s="92" t="str">
        <f>IF(SG111=1,YJ$8&amp;IF(SUM(SH111:$TG111)=0,"",", "),"")</f>
        <v/>
      </c>
      <c r="YK111" s="92" t="str">
        <f>IF(SH111=1,YK$8&amp;IF(SUM(SI111:$TG111)=0,"",", "),"")</f>
        <v/>
      </c>
      <c r="YL111" s="92" t="str">
        <f>IF(SI111=1,YL$8&amp;IF(SUM(SJ111:$TG111)=0,"",", "),"")</f>
        <v/>
      </c>
      <c r="YM111" s="92" t="str">
        <f>IF(SJ111=1,YM$8&amp;IF(SUM(SK111:$TG111)=0,"",", "),"")</f>
        <v/>
      </c>
      <c r="YN111" s="92" t="str">
        <f>IF(SK111=1,YN$8&amp;IF(SUM(SL111:$TG111)=0,"",", "),"")</f>
        <v/>
      </c>
      <c r="YO111" s="92" t="str">
        <f>IF(SL111=1,YO$8&amp;IF(SUM(SM111:$TG111)=0,"",", "),"")</f>
        <v/>
      </c>
      <c r="YP111" s="92" t="str">
        <f>IF(SM111=1,YP$8&amp;IF(SUM(SN111:$TG111)=0,"",", "),"")</f>
        <v/>
      </c>
      <c r="YQ111" s="92" t="str">
        <f>IF(SN111=1,YQ$8&amp;IF(SUM(SO111:$TG111)=0,"",", "),"")</f>
        <v/>
      </c>
      <c r="YR111" s="92" t="str">
        <f>IF(SO111=1,YR$8&amp;IF(SUM(SP111:$TG111)=0,"",", "),"")</f>
        <v/>
      </c>
      <c r="YS111" s="92" t="str">
        <f>IF(SP111=1,YS$8&amp;IF(SUM(SQ111:$TG111)=0,"",", "),"")</f>
        <v/>
      </c>
      <c r="YT111" s="92" t="str">
        <f>IF(SQ111=1,YT$8&amp;IF(SUM(SR111:$TG111)=0,"",", "),"")</f>
        <v/>
      </c>
      <c r="YU111" s="92" t="str">
        <f>IF(SR111=1,YU$8&amp;IF(SUM(SS111:$TG111)=0,"",", "),"")</f>
        <v/>
      </c>
      <c r="YV111" s="92" t="str">
        <f>IF(SS111=1,YV$8&amp;IF(SUM(ST111:$TG111)=0,"",", "),"")</f>
        <v/>
      </c>
      <c r="YW111" s="92" t="str">
        <f>IF(ST111=1,YW$8&amp;IF(SUM(SU111:$TG111)=0,"",", "),"")</f>
        <v/>
      </c>
      <c r="YX111" s="92" t="str">
        <f>IF(SU111=1,YX$8&amp;IF(SUM(SV111:$TG111)=0,"",", "),"")</f>
        <v/>
      </c>
      <c r="YY111" s="92" t="str">
        <f>IF(SV111=1,YY$8&amp;IF(SUM(SW111:$TG111)=0,"",", "),"")</f>
        <v/>
      </c>
      <c r="YZ111" s="92" t="str">
        <f>IF(SW111=1,YZ$8&amp;IF(SUM(SX111:$TG111)=0,"",", "),"")</f>
        <v/>
      </c>
      <c r="ZA111" s="92" t="str">
        <f>IF(SX111=1,ZA$8&amp;IF(SUM(SY111:$TG111)=0,"",", "),"")</f>
        <v/>
      </c>
      <c r="ZB111" s="92" t="str">
        <f>IF(SY111=1,ZB$8&amp;IF(SUM(SZ111:$TG111)=0,"",", "),"")</f>
        <v/>
      </c>
      <c r="ZC111" s="92" t="str">
        <f>IF(SZ111=1,ZC$8&amp;IF(SUM(TA111:$TG111)=0,"",", "),"")</f>
        <v/>
      </c>
      <c r="ZD111" s="92" t="str">
        <f>IF(TA111=1,ZD$8&amp;IF(SUM(TB111:$TG111)=0,"",", "),"")</f>
        <v/>
      </c>
      <c r="ZE111" s="92" t="str">
        <f>IF(TB111=1,ZE$8&amp;IF(SUM(TC111:$TG111)=0,"",", "),"")</f>
        <v/>
      </c>
      <c r="ZF111" s="92" t="str">
        <f>IF(TC111=1,ZF$8&amp;IF(SUM(TD111:$TG111)=0,"",", "),"")</f>
        <v/>
      </c>
      <c r="ZG111" s="92" t="str">
        <f>IF(TD111=1,ZG$8&amp;IF(SUM(TE111:$TG111)=0,"",", "),"")</f>
        <v/>
      </c>
      <c r="ZH111" s="92" t="str">
        <f>IF(TE111=1,ZH$8&amp;IF(SUM(TF111:$TG111)=0,"",", "),"")</f>
        <v/>
      </c>
      <c r="ZI111" s="92" t="str">
        <f>IF(TF111=1,ZI$8&amp;IF(SUM(TG111:$TG111)=0,"",", "),"")</f>
        <v/>
      </c>
      <c r="ZJ111" s="92" t="str">
        <f t="shared" si="223"/>
        <v/>
      </c>
      <c r="ZK111" s="92" t="str">
        <f>IF(TH111=1,ZK$8&amp;IF(SUM(TI111:$VH111)=0,"",", "),"")</f>
        <v/>
      </c>
      <c r="ZL111" s="92" t="str">
        <f>IF(TI111=1,ZL$8&amp;IF(SUM(TJ111:$VH111)=0,"",", "),"")</f>
        <v/>
      </c>
      <c r="ZM111" s="92" t="str">
        <f>IF(TJ111=1,ZM$8&amp;IF(SUM(TK111:$VH111)=0,"",", "),"")</f>
        <v/>
      </c>
      <c r="ZN111" s="92" t="str">
        <f>IF(TK111=1,ZN$8&amp;IF(SUM(TL111:$VH111)=0,"",", "),"")</f>
        <v/>
      </c>
      <c r="ZO111" s="92" t="str">
        <f>IF(TL111=1,ZO$8&amp;IF(SUM(TM111:$VH111)=0,"",", "),"")</f>
        <v/>
      </c>
      <c r="ZP111" s="92" t="str">
        <f>IF(TM111=1,ZP$8&amp;IF(SUM(TN111:$VH111)=0,"",", "),"")</f>
        <v/>
      </c>
      <c r="ZQ111" s="92" t="str">
        <f>IF(TN111=1,ZQ$8&amp;IF(SUM(TO111:$VH111)=0,"",", "),"")</f>
        <v/>
      </c>
      <c r="ZR111" s="92" t="str">
        <f>IF(TO111=1,ZR$8&amp;IF(SUM(TP111:$VH111)=0,"",", "),"")</f>
        <v/>
      </c>
      <c r="ZS111" s="92" t="str">
        <f>IF(TP111=1,ZS$8&amp;IF(SUM(TQ111:$VH111)=0,"",", "),"")</f>
        <v/>
      </c>
      <c r="ZT111" s="92" t="str">
        <f>IF(TQ111=1,ZT$8&amp;IF(SUM(TR111:$VH111)=0,"",", "),"")</f>
        <v/>
      </c>
      <c r="ZU111" s="92" t="str">
        <f>IF(TR111=1,ZU$8&amp;IF(SUM(TS111:$VH111)=0,"",", "),"")</f>
        <v/>
      </c>
      <c r="ZV111" s="92" t="str">
        <f>IF(TS111=1,ZV$8&amp;IF(SUM(TT111:$VH111)=0,"",", "),"")</f>
        <v/>
      </c>
      <c r="ZW111" s="92" t="str">
        <f>IF(TT111=1,ZW$8&amp;IF(SUM(TU111:$VH111)=0,"",", "),"")</f>
        <v/>
      </c>
      <c r="ZX111" s="92" t="str">
        <f>IF(TU111=1,ZX$8&amp;IF(SUM(TV111:$VH111)=0,"",", "),"")</f>
        <v/>
      </c>
      <c r="ZY111" s="92" t="str">
        <f>IF(TV111=1,ZY$8&amp;IF(SUM(TW111:$VH111)=0,"",", "),"")</f>
        <v/>
      </c>
      <c r="ZZ111" s="92" t="str">
        <f>IF(TW111=1,ZZ$8&amp;IF(SUM(TX111:$VH111)=0,"",", "),"")</f>
        <v/>
      </c>
      <c r="AAA111" s="92" t="str">
        <f>IF(TX111=1,AAA$8&amp;IF(SUM(TY111:$VH111)=0,"",", "),"")</f>
        <v/>
      </c>
      <c r="AAB111" s="92" t="str">
        <f>IF(TY111=1,AAB$8&amp;IF(SUM(TZ111:$VH111)=0,"",", "),"")</f>
        <v/>
      </c>
      <c r="AAC111" s="92" t="str">
        <f>IF(TZ111=1,AAC$8&amp;IF(SUM(UA111:$VH111)=0,"",", "),"")</f>
        <v/>
      </c>
      <c r="AAD111" s="92" t="str">
        <f>IF(UA111=1,AAD$8&amp;IF(SUM(UB111:$VH111)=0,"",", "),"")</f>
        <v/>
      </c>
      <c r="AAE111" s="92" t="str">
        <f>IF(UB111=1,AAE$8&amp;IF(SUM(UC111:$VH111)=0,"",", "),"")</f>
        <v/>
      </c>
      <c r="AAF111" s="92" t="str">
        <f>IF(UC111=1,AAF$8&amp;IF(SUM(UD111:$VH111)=0,"",", "),"")</f>
        <v/>
      </c>
      <c r="AAG111" s="92" t="str">
        <f>IF(UD111=1,AAG$8&amp;IF(SUM(UE111:$VH111)=0,"",", "),"")</f>
        <v/>
      </c>
      <c r="AAH111" s="92" t="str">
        <f>IF(UE111=1,AAH$8&amp;IF(SUM(UF111:$VH111)=0,"",", "),"")</f>
        <v/>
      </c>
      <c r="AAI111" s="92" t="str">
        <f>IF(UF111=1,AAI$8&amp;IF(SUM(UG111:$VH111)=0,"",", "),"")</f>
        <v/>
      </c>
      <c r="AAJ111" s="92" t="str">
        <f>IF(UG111=1,AAJ$8&amp;IF(SUM(UH111:$VH111)=0,"",", "),"")</f>
        <v/>
      </c>
      <c r="AAK111" s="92" t="str">
        <f>IF(UH111=1,AAK$8&amp;IF(SUM(UI111:$VH111)=0,"",", "),"")</f>
        <v/>
      </c>
      <c r="AAL111" s="92" t="str">
        <f>IF(UI111=1,AAL$8&amp;IF(SUM(UJ111:$VH111)=0,"",", "),"")</f>
        <v/>
      </c>
      <c r="AAM111" s="92" t="str">
        <f>IF(UJ111=1,AAM$8&amp;IF(SUM(UK111:$VH111)=0,"",", "),"")</f>
        <v/>
      </c>
      <c r="AAN111" s="92" t="str">
        <f>IF(UK111=1,AAN$8&amp;IF(SUM(UL111:$VH111)=0,"",", "),"")</f>
        <v/>
      </c>
      <c r="AAO111" s="92" t="str">
        <f>IF(UL111=1,AAO$8&amp;IF(SUM(UM111:$VH111)=0,"",", "),"")</f>
        <v/>
      </c>
      <c r="AAP111" s="92" t="str">
        <f>IF(UM111=1,AAP$8&amp;IF(SUM(UN111:$VH111)=0,"",", "),"")</f>
        <v/>
      </c>
      <c r="AAQ111" s="92" t="str">
        <f>IF(UN111=1,AAQ$8&amp;IF(SUM(UO111:$VH111)=0,"",", "),"")</f>
        <v/>
      </c>
      <c r="AAR111" s="92" t="str">
        <f>IF(UO111=1,AAR$8&amp;IF(SUM(UP111:$VH111)=0,"",", "),"")</f>
        <v/>
      </c>
      <c r="AAS111" s="92" t="str">
        <f>IF(UP111=1,AAS$8&amp;IF(SUM(UQ111:$VH111)=0,"",", "),"")</f>
        <v/>
      </c>
      <c r="AAT111" s="92" t="str">
        <f>IF(UQ111=1,AAT$8&amp;IF(SUM(UR111:$VH111)=0,"",", "),"")</f>
        <v/>
      </c>
      <c r="AAU111" s="92" t="str">
        <f>IF(UR111=1,AAU$8&amp;IF(SUM(US111:$VH111)=0,"",", "),"")</f>
        <v/>
      </c>
      <c r="AAV111" s="92" t="str">
        <f>IF(US111=1,AAV$8&amp;IF(SUM(UT111:$VH111)=0,"",", "),"")</f>
        <v/>
      </c>
      <c r="AAW111" s="92" t="str">
        <f>IF(UT111=1,AAW$8&amp;IF(SUM(UU111:$VH111)=0,"",", "),"")</f>
        <v/>
      </c>
      <c r="AAX111" s="92" t="str">
        <f>IF(UU111=1,AAX$8&amp;IF(SUM(UV111:$VH111)=0,"",", "),"")</f>
        <v/>
      </c>
      <c r="AAY111" s="92" t="str">
        <f>IF(UV111=1,AAY$8&amp;IF(SUM(UW111:$VH111)=0,"",", "),"")</f>
        <v/>
      </c>
      <c r="AAZ111" s="92" t="str">
        <f>IF(UW111=1,AAZ$8&amp;IF(SUM(UX111:$VH111)=0,"",", "),"")</f>
        <v/>
      </c>
      <c r="ABA111" s="92" t="str">
        <f>IF(UX111=1,ABA$8&amp;IF(SUM(UY111:$VH111)=0,"",", "),"")</f>
        <v/>
      </c>
      <c r="ABB111" s="92" t="str">
        <f>IF(UY111=1,ABB$8&amp;IF(SUM(UZ111:$VH111)=0,"",", "),"")</f>
        <v/>
      </c>
      <c r="ABC111" s="92" t="str">
        <f>IF(UZ111=1,ABC$8&amp;IF(SUM(VA111:$VH111)=0,"",", "),"")</f>
        <v/>
      </c>
      <c r="ABD111" s="92" t="str">
        <f>IF(VA111=1,ABD$8&amp;IF(SUM(VB111:$VH111)=0,"",", "),"")</f>
        <v/>
      </c>
      <c r="ABE111" s="92" t="str">
        <f>IF(VB111=1,ABE$8&amp;IF(SUM(VC111:$VH111)=0,"",", "),"")</f>
        <v/>
      </c>
      <c r="ABF111" s="92" t="str">
        <f>IF(VC111=1,ABF$8&amp;IF(SUM(VD111:$VH111)=0,"",", "),"")</f>
        <v/>
      </c>
      <c r="ABG111" s="92" t="str">
        <f>IF(VD111=1,ABG$8&amp;IF(SUM(VE111:$VH111)=0,"",", "),"")</f>
        <v/>
      </c>
      <c r="ABH111" s="92" t="str">
        <f>IF(VE111=1,ABH$8&amp;IF(SUM(VF111:$VH111)=0,"",", "),"")</f>
        <v/>
      </c>
      <c r="ABI111" s="92" t="str">
        <f>IF(VF111=1,ABI$8&amp;IF(SUM(VG111:$VH111)=0,"",", "),"")</f>
        <v/>
      </c>
      <c r="ABJ111" s="92" t="str">
        <f>IF(VG111=1,ABJ$8&amp;IF(SUM(VH111:$VH111)=0,"",", "),"")</f>
        <v/>
      </c>
      <c r="ABK111" s="92" t="str">
        <f t="shared" si="224"/>
        <v/>
      </c>
      <c r="ABL111" s="92" t="str">
        <f>IF(VI111=1,ABL$8&amp;IF(SUM(VJ111:$XI111)=0,"",", "),"")</f>
        <v/>
      </c>
      <c r="ABM111" s="92" t="str">
        <f>IF(VJ111=1,ABM$8&amp;IF(SUM(VK111:$XI111)=0,"",", "),"")</f>
        <v/>
      </c>
      <c r="ABN111" s="92" t="str">
        <f>IF(VK111=1,ABN$8&amp;IF(SUM(VL111:$XI111)=0,"",", "),"")</f>
        <v/>
      </c>
      <c r="ABO111" s="92" t="str">
        <f>IF(VL111=1,ABO$8&amp;IF(SUM(VM111:$XI111)=0,"",", "),"")</f>
        <v/>
      </c>
      <c r="ABP111" s="92" t="str">
        <f>IF(VM111=1,ABP$8&amp;IF(SUM(VN111:$XI111)=0,"",", "),"")</f>
        <v/>
      </c>
      <c r="ABQ111" s="92" t="str">
        <f>IF(VN111=1,ABQ$8&amp;IF(SUM(VO111:$XI111)=0,"",", "),"")</f>
        <v/>
      </c>
      <c r="ABR111" s="92" t="str">
        <f>IF(VO111=1,ABR$8&amp;IF(SUM(VP111:$XI111)=0,"",", "),"")</f>
        <v/>
      </c>
      <c r="ABS111" s="92" t="str">
        <f>IF(VP111=1,ABS$8&amp;IF(SUM(VQ111:$XI111)=0,"",", "),"")</f>
        <v/>
      </c>
      <c r="ABT111" s="92" t="str">
        <f>IF(VQ111=1,ABT$8&amp;IF(SUM(VR111:$XI111)=0,"",", "),"")</f>
        <v/>
      </c>
      <c r="ABU111" s="92" t="str">
        <f>IF(VR111=1,ABU$8&amp;IF(SUM(VS111:$XI111)=0,"",", "),"")</f>
        <v/>
      </c>
      <c r="ABV111" s="92" t="str">
        <f>IF(VS111=1,ABV$8&amp;IF(SUM(VT111:$XI111)=0,"",", "),"")</f>
        <v/>
      </c>
      <c r="ABW111" s="92" t="str">
        <f>IF(VT111=1,ABW$8&amp;IF(SUM(VU111:$XI111)=0,"",", "),"")</f>
        <v/>
      </c>
      <c r="ABX111" s="92" t="str">
        <f>IF(VU111=1,ABX$8&amp;IF(SUM(VV111:$XI111)=0,"",", "),"")</f>
        <v/>
      </c>
      <c r="ABY111" s="92" t="str">
        <f>IF(VV111=1,ABY$8&amp;IF(SUM(VW111:$XI111)=0,"",", "),"")</f>
        <v/>
      </c>
      <c r="ABZ111" s="92" t="str">
        <f>IF(VW111=1,ABZ$8&amp;IF(SUM(VX111:$XI111)=0,"",", "),"")</f>
        <v/>
      </c>
      <c r="ACA111" s="92" t="str">
        <f>IF(VX111=1,ACA$8&amp;IF(SUM(VY111:$XI111)=0,"",", "),"")</f>
        <v/>
      </c>
      <c r="ACB111" s="92" t="str">
        <f>IF(VY111=1,ACB$8&amp;IF(SUM(VZ111:$XI111)=0,"",", "),"")</f>
        <v/>
      </c>
      <c r="ACC111" s="92" t="str">
        <f>IF(VZ111=1,ACC$8&amp;IF(SUM(WA111:$XI111)=0,"",", "),"")</f>
        <v/>
      </c>
      <c r="ACD111" s="92" t="str">
        <f>IF(WA111=1,ACD$8&amp;IF(SUM(WB111:$XI111)=0,"",", "),"")</f>
        <v/>
      </c>
      <c r="ACE111" s="92" t="str">
        <f>IF(WB111=1,ACE$8&amp;IF(SUM(WC111:$XI111)=0,"",", "),"")</f>
        <v/>
      </c>
      <c r="ACF111" s="92" t="str">
        <f>IF(WC111=1,ACF$8&amp;IF(SUM(WD111:$XI111)=0,"",", "),"")</f>
        <v/>
      </c>
      <c r="ACG111" s="92" t="str">
        <f>IF(WD111=1,ACG$8&amp;IF(SUM(WE111:$XI111)=0,"",", "),"")</f>
        <v/>
      </c>
      <c r="ACH111" s="92" t="str">
        <f>IF(WE111=1,ACH$8&amp;IF(SUM(WF111:$XI111)=0,"",", "),"")</f>
        <v/>
      </c>
      <c r="ACI111" s="92" t="str">
        <f>IF(WF111=1,ACI$8&amp;IF(SUM(WG111:$XI111)=0,"",", "),"")</f>
        <v/>
      </c>
      <c r="ACJ111" s="92" t="str">
        <f>IF(WG111=1,ACJ$8&amp;IF(SUM(WH111:$XI111)=0,"",", "),"")</f>
        <v/>
      </c>
      <c r="ACK111" s="92" t="str">
        <f>IF(WH111=1,ACK$8&amp;IF(SUM(WI111:$XI111)=0,"",", "),"")</f>
        <v/>
      </c>
      <c r="ACL111" s="92" t="str">
        <f>IF(WI111=1,ACL$8&amp;IF(SUM(WJ111:$XI111)=0,"",", "),"")</f>
        <v/>
      </c>
      <c r="ACM111" s="92" t="str">
        <f>IF(WJ111=1,ACM$8&amp;IF(SUM(WK111:$XI111)=0,"",", "),"")</f>
        <v/>
      </c>
      <c r="ACN111" s="92" t="str">
        <f>IF(WK111=1,ACN$8&amp;IF(SUM(WL111:$XI111)=0,"",", "),"")</f>
        <v/>
      </c>
      <c r="ACO111" s="92" t="str">
        <f>IF(WL111=1,ACO$8&amp;IF(SUM(WM111:$XI111)=0,"",", "),"")</f>
        <v/>
      </c>
      <c r="ACP111" s="92" t="str">
        <f>IF(WM111=1,ACP$8&amp;IF(SUM(WN111:$XI111)=0,"",", "),"")</f>
        <v/>
      </c>
      <c r="ACQ111" s="92" t="str">
        <f>IF(WN111=1,ACQ$8&amp;IF(SUM(WO111:$XI111)=0,"",", "),"")</f>
        <v/>
      </c>
      <c r="ACR111" s="92" t="str">
        <f>IF(WO111=1,ACR$8&amp;IF(SUM(WP111:$XI111)=0,"",", "),"")</f>
        <v/>
      </c>
      <c r="ACS111" s="92" t="str">
        <f>IF(WP111=1,ACS$8&amp;IF(SUM(WQ111:$XI111)=0,"",", "),"")</f>
        <v/>
      </c>
      <c r="ACT111" s="92" t="str">
        <f>IF(WQ111=1,ACT$8&amp;IF(SUM(WR111:$XI111)=0,"",", "),"")</f>
        <v/>
      </c>
      <c r="ACU111" s="92" t="str">
        <f>IF(WR111=1,ACU$8&amp;IF(SUM(WS111:$XI111)=0,"",", "),"")</f>
        <v/>
      </c>
      <c r="ACV111" s="92" t="str">
        <f>IF(WS111=1,ACV$8&amp;IF(SUM(WT111:$XI111)=0,"",", "),"")</f>
        <v/>
      </c>
      <c r="ACW111" s="92" t="str">
        <f>IF(WT111=1,ACW$8&amp;IF(SUM(WU111:$XI111)=0,"",", "),"")</f>
        <v/>
      </c>
      <c r="ACX111" s="92" t="str">
        <f>IF(WU111=1,ACX$8&amp;IF(SUM(WV111:$XI111)=0,"",", "),"")</f>
        <v/>
      </c>
      <c r="ACY111" s="92" t="str">
        <f>IF(WV111=1,ACY$8&amp;IF(SUM(WW111:$XI111)=0,"",", "),"")</f>
        <v/>
      </c>
      <c r="ACZ111" s="92" t="str">
        <f>IF(WW111=1,ACZ$8&amp;IF(SUM(WX111:$XI111)=0,"",", "),"")</f>
        <v/>
      </c>
      <c r="ADA111" s="92" t="str">
        <f>IF(WX111=1,ADA$8&amp;IF(SUM(WY111:$XI111)=0,"",", "),"")</f>
        <v/>
      </c>
      <c r="ADB111" s="92" t="str">
        <f>IF(WY111=1,ADB$8&amp;IF(SUM(WZ111:$XI111)=0,"",", "),"")</f>
        <v/>
      </c>
      <c r="ADC111" s="92" t="str">
        <f>IF(WZ111=1,ADC$8&amp;IF(SUM(XA111:$XI111)=0,"",", "),"")</f>
        <v/>
      </c>
      <c r="ADD111" s="92" t="str">
        <f>IF(XA111=1,ADD$8&amp;IF(SUM(XB111:$XI111)=0,"",", "),"")</f>
        <v/>
      </c>
      <c r="ADE111" s="92" t="str">
        <f>IF(XB111=1,ADE$8&amp;IF(SUM(XC111:$XI111)=0,"",", "),"")</f>
        <v/>
      </c>
      <c r="ADF111" s="92" t="str">
        <f>IF(XC111=1,ADF$8&amp;IF(SUM(XD111:$XI111)=0,"",", "),"")</f>
        <v/>
      </c>
      <c r="ADG111" s="92" t="str">
        <f>IF(XD111=1,ADG$8&amp;IF(SUM(XE111:$XI111)=0,"",", "),"")</f>
        <v/>
      </c>
      <c r="ADH111" s="92" t="str">
        <f>IF(XE111=1,ADH$8&amp;IF(SUM(XF111:$XI111)=0,"",", "),"")</f>
        <v/>
      </c>
      <c r="ADI111" s="92" t="str">
        <f>IF(XF111=1,ADI$8&amp;IF(SUM(XG111:$XI111)=0,"",", "),"")</f>
        <v/>
      </c>
      <c r="ADJ111" s="92" t="str">
        <f>IF(XG111=1,ADJ$8&amp;IF(SUM(XH111:$XI111)=0,"",", "),"")</f>
        <v/>
      </c>
      <c r="ADK111" s="92" t="str">
        <f>IF(XH111=1,ADK$8&amp;IF(SUM(XI111:$XI111)=0,"",", "),"")</f>
        <v/>
      </c>
      <c r="ADL111" s="92" t="str">
        <f t="shared" si="225"/>
        <v/>
      </c>
    </row>
    <row r="112" spans="1:792" ht="60" customHeight="1" x14ac:dyDescent="0.45">
      <c r="A112" s="38"/>
      <c r="B112" s="449" t="str">
        <f t="shared" si="226"/>
        <v/>
      </c>
      <c r="C112" s="106" t="str">
        <f>IF('EDCI Data'!B112="","",'EDCI Data'!B112)</f>
        <v/>
      </c>
      <c r="D112" s="106" t="str">
        <f>IF('EDCI Data'!C112="","",'EDCI Data'!C112)</f>
        <v/>
      </c>
      <c r="E112" s="105" t="str">
        <f>IF('EDCI Data'!D112="","",'EDCI Data'!D112)</f>
        <v/>
      </c>
      <c r="F112" s="449" t="str">
        <f t="shared" si="227"/>
        <v/>
      </c>
      <c r="G112" s="449" t="str">
        <f t="shared" si="228"/>
        <v/>
      </c>
      <c r="H112" s="449" t="str">
        <f t="shared" si="229"/>
        <v/>
      </c>
      <c r="I112" s="449" t="str">
        <f t="shared" si="230"/>
        <v/>
      </c>
      <c r="J112" s="449" t="str">
        <f t="shared" si="124"/>
        <v/>
      </c>
      <c r="K112" s="449" t="str">
        <f t="shared" si="231"/>
        <v/>
      </c>
      <c r="L112" s="105" t="str">
        <f>IF('EDCI Data'!E112="","",'EDCI Data'!E112)</f>
        <v/>
      </c>
      <c r="M112" s="106" t="str">
        <f>IF('EDCI Data'!F112="","",'EDCI Data'!F112)</f>
        <v/>
      </c>
      <c r="N112" s="106" t="str">
        <f>IF('EDCI Data'!G112="","",'EDCI Data'!G112)</f>
        <v/>
      </c>
      <c r="O112" s="106" t="str">
        <f>IF('EDCI Data'!H112="","",'EDCI Data'!H112)</f>
        <v/>
      </c>
      <c r="P112" s="106" t="str">
        <f>IF('EDCI Data'!I112="","",'EDCI Data'!I112)</f>
        <v/>
      </c>
      <c r="Q112" s="106" t="str">
        <f>IF('EDCI Data'!J112="","",'EDCI Data'!J112)</f>
        <v/>
      </c>
      <c r="R112" s="106" t="str">
        <f>IF('EDCI Data'!K112="","",'EDCI Data'!K112)</f>
        <v/>
      </c>
      <c r="S112" s="106" t="str">
        <f>IF('EDCI Data'!L112="","",'EDCI Data'!L112)</f>
        <v/>
      </c>
      <c r="T112" s="106" t="str">
        <f>IF('EDCI Data'!M112="","",'EDCI Data'!M112)</f>
        <v/>
      </c>
      <c r="U112" s="106" t="str">
        <f>IF('EDCI Data'!N112="","",'EDCI Data'!N112)</f>
        <v/>
      </c>
      <c r="V112" s="107" t="str">
        <f>IF('EDCI Data'!O112="","",'EDCI Data'!O112)</f>
        <v/>
      </c>
      <c r="W112" s="107" t="str">
        <f>IF('EDCI Data'!P112="","",'EDCI Data'!P112)</f>
        <v/>
      </c>
      <c r="X112" s="107" t="str">
        <f>IF('EDCI Data'!Q112="","",'EDCI Data'!Q112)</f>
        <v/>
      </c>
      <c r="Y112" s="107" t="str">
        <f>IF('EDCI Data'!R112="","",'EDCI Data'!R112)</f>
        <v/>
      </c>
      <c r="Z112" s="106" t="str">
        <f>IF('EDCI Data'!S112="","",'EDCI Data'!S112)</f>
        <v/>
      </c>
      <c r="AA112" s="106" t="str">
        <f>IF('EDCI Data'!T112="","",'EDCI Data'!T112)</f>
        <v/>
      </c>
      <c r="AB112" s="106" t="str">
        <f>IF('EDCI Data'!U112="","",'EDCI Data'!U112)</f>
        <v/>
      </c>
      <c r="AC112" s="106" t="str">
        <f>IF('EDCI Data'!V112="","",'EDCI Data'!V112)</f>
        <v/>
      </c>
      <c r="AD112" s="106" t="str">
        <f>IF('EDCI Data'!W112="","",'EDCI Data'!W112)</f>
        <v/>
      </c>
      <c r="AE112" s="106" t="str">
        <f>IF('EDCI Data'!X112="","",'EDCI Data'!X112)</f>
        <v/>
      </c>
      <c r="AF112" s="106" t="str">
        <f>IF('EDCI Data'!Y112="","",'EDCI Data'!Y112)</f>
        <v/>
      </c>
      <c r="AG112" s="106" t="str">
        <f>IF('EDCI Data'!Z112="","",'EDCI Data'!Z112)</f>
        <v/>
      </c>
      <c r="AH112" s="459" t="str">
        <f>IF('EDCI Data'!AA112="","",'EDCI Data'!AA112)</f>
        <v/>
      </c>
      <c r="AI112" s="460" t="str">
        <f>IF('EDCI Data'!AB112="","",'EDCI Data'!AB112)</f>
        <v/>
      </c>
      <c r="AJ112" s="460" t="str">
        <f>IF('EDCI Data'!AC112="","",'EDCI Data'!AC112)</f>
        <v/>
      </c>
      <c r="AK112" s="460" t="str">
        <f>IF('EDCI Data'!AD112="","",'EDCI Data'!AD112)</f>
        <v/>
      </c>
      <c r="AL112" s="460" t="str">
        <f>IF('EDCI Data'!AE112="","",'EDCI Data'!AE112)</f>
        <v/>
      </c>
      <c r="AM112" s="461" t="str">
        <f>IF('EDCI Data'!AF112="","",'EDCI Data'!AF112)</f>
        <v/>
      </c>
      <c r="AN112" s="106" t="str">
        <f>IF('EDCI Data'!AG112="","",'EDCI Data'!AG112)</f>
        <v/>
      </c>
      <c r="AO112" s="461" t="str">
        <f>IF('EDCI Data'!AH112="","",'EDCI Data'!AH112)</f>
        <v/>
      </c>
      <c r="AP112" s="106" t="str">
        <f>IF('EDCI Data'!AI112="","",'EDCI Data'!AI112)</f>
        <v/>
      </c>
      <c r="AQ112" s="461" t="str">
        <f>IF('EDCI Data'!AJ112="","",'EDCI Data'!AJ112)</f>
        <v/>
      </c>
      <c r="AR112" s="106" t="str">
        <f>IF('EDCI Data'!AK112="","",'EDCI Data'!AK112)</f>
        <v/>
      </c>
      <c r="AS112" s="106" t="str">
        <f>IF('EDCI Data'!AL112="","",'EDCI Data'!AL112)</f>
        <v/>
      </c>
      <c r="AT112" s="106" t="str">
        <f>IF('EDCI Data'!AM112="","",'EDCI Data'!AM112)</f>
        <v/>
      </c>
      <c r="AU112" s="106" t="str">
        <f>IF('EDCI Data'!AN112="","",'EDCI Data'!AN112)</f>
        <v/>
      </c>
      <c r="AV112" s="106" t="str">
        <f>IF('EDCI Data'!AO112="","",'EDCI Data'!AO112)</f>
        <v/>
      </c>
      <c r="AW112" s="106" t="str">
        <f>IF('EDCI Data'!AP112="","",'EDCI Data'!AP112)</f>
        <v/>
      </c>
      <c r="AX112" s="106" t="str">
        <f>IF('EDCI Data'!AQ112="","",'EDCI Data'!AQ112)</f>
        <v/>
      </c>
      <c r="AY112" s="106" t="str">
        <f>IF('EDCI Data'!AR112="","",'EDCI Data'!AR112)</f>
        <v/>
      </c>
      <c r="AZ112" s="106" t="str">
        <f>IF('EDCI Data'!AS112="","",'EDCI Data'!AS112)</f>
        <v/>
      </c>
      <c r="BA112" s="106" t="str">
        <f>IF('EDCI Data'!AT112="","",'EDCI Data'!AT112)</f>
        <v/>
      </c>
      <c r="BB112" s="106" t="str">
        <f>IF('EDCI Data'!AU112="","",'EDCI Data'!AU112)</f>
        <v/>
      </c>
      <c r="BC112" s="106" t="str">
        <f>IF('EDCI Data'!AV112="","",'EDCI Data'!AV112)</f>
        <v/>
      </c>
      <c r="BD112" s="106" t="str">
        <f>IF('EDCI Data'!AW112="","",'EDCI Data'!AW112)</f>
        <v/>
      </c>
      <c r="BE112" s="106" t="str">
        <f>IF('EDCI Data'!AX112="","",'EDCI Data'!AX112)</f>
        <v/>
      </c>
      <c r="BF112" s="106" t="str">
        <f>IF('EDCI Data'!AY112="","",'EDCI Data'!AY112)</f>
        <v/>
      </c>
      <c r="BG112" s="106" t="str">
        <f>IF('EDCI Data'!AZ112="","",'EDCI Data'!AZ112)</f>
        <v/>
      </c>
      <c r="BH112" s="106" t="str">
        <f>IF('EDCI Data'!BA112="","",'EDCI Data'!BA112)</f>
        <v/>
      </c>
      <c r="BI112" s="106" t="str">
        <f>IF('EDCI Data'!BB112="","",'EDCI Data'!BB112)</f>
        <v/>
      </c>
      <c r="BJ112" s="457" t="str">
        <f>IF('EDCI Data'!BC112="","",'EDCI Data'!BC112)</f>
        <v/>
      </c>
      <c r="BK112" s="457" t="str">
        <f>IF('EDCI Data'!BD112="","",'EDCI Data'!BD112)</f>
        <v/>
      </c>
      <c r="BL112" s="457" t="str">
        <f>IF('EDCI Data'!BE112="","",'EDCI Data'!BE112)</f>
        <v/>
      </c>
      <c r="BM112" s="457" t="str">
        <f>IF('EDCI Data'!BF112="","",'EDCI Data'!BF112)</f>
        <v/>
      </c>
      <c r="BN112" s="457" t="str">
        <f>IF('EDCI Data'!BG112="","",'EDCI Data'!BG112)</f>
        <v/>
      </c>
      <c r="BO112" s="462" t="str">
        <f>IF('EDCI Data'!BH112="","",'EDCI Data'!BH112)</f>
        <v/>
      </c>
      <c r="BP112" s="462" t="str">
        <f>IF('EDCI Data'!BI112="","",'EDCI Data'!BI112)</f>
        <v/>
      </c>
      <c r="BQ112" s="463" t="str">
        <f>IF(AND('EDCI Data'!BH112&lt;&gt;"", 'EDCI Data'!BI112&lt;&gt;""), 'EDCI Data'!BI112/'EDCI Data'!BH112,"")</f>
        <v/>
      </c>
      <c r="BR112" s="105" t="str">
        <f>IF('EDCI Data'!BJ112="","",'EDCI Data'!BJ112)</f>
        <v/>
      </c>
      <c r="BS112" s="478" t="str">
        <f>IF('EDCI Data'!BK112="","",'EDCI Data'!BK112)</f>
        <v/>
      </c>
      <c r="BT112" s="105" t="str">
        <f>IF('EDCI Data'!BL112="","",'EDCI Data'!BL112)</f>
        <v/>
      </c>
      <c r="BU112" s="105" t="str">
        <f>IF('EDCI Data'!BM112="","",'EDCI Data'!BM112)</f>
        <v/>
      </c>
      <c r="BV112" s="105" t="str">
        <f>IF('EDCI Data'!BN112="","",'EDCI Data'!BN112)</f>
        <v/>
      </c>
      <c r="BW112" s="105" t="str">
        <f>IF('EDCI Data'!BO112="","",'EDCI Data'!BO112)</f>
        <v/>
      </c>
      <c r="BX112" s="105" t="str">
        <f>IF('EDCI Data'!BP112="","",'EDCI Data'!BP112)</f>
        <v/>
      </c>
      <c r="BY112" s="105" t="str">
        <f>IF('EDCI Data'!BQ112="","",'EDCI Data'!BQ112)</f>
        <v/>
      </c>
      <c r="BZ112" s="105" t="str">
        <f>IF('EDCI Data'!BR112="","",'EDCI Data'!BR112)</f>
        <v/>
      </c>
      <c r="CA112" s="105" t="str">
        <f>IF('EDCI Data'!BS112="","",'EDCI Data'!BS112)</f>
        <v/>
      </c>
      <c r="CB112" s="105" t="str">
        <f>IF('EDCI Data'!BT112="","",'EDCI Data'!BT112)</f>
        <v/>
      </c>
      <c r="CC112" s="464" t="str">
        <f>IF('EDCI Data'!BU112="","",'EDCI Data'!BU112)</f>
        <v/>
      </c>
      <c r="CD112" s="464" t="str">
        <f>IF('EDCI Data'!BV112="","",'EDCI Data'!BV112)</f>
        <v/>
      </c>
      <c r="CE112" s="107" t="str">
        <f>IF('EDCI Data'!BW112="","",'EDCI Data'!BW112)</f>
        <v/>
      </c>
      <c r="CF112" s="468" t="str">
        <f>IF('EDCI Data'!BX112="","",'EDCI Data'!BX112)</f>
        <v/>
      </c>
      <c r="CG112" s="466" t="str">
        <f>IF('EDCI Data'!BY112="","",'EDCI Data'!BY112)</f>
        <v/>
      </c>
      <c r="CH112" s="466" t="str">
        <f>IF('EDCI Data'!BZ112="","",'EDCI Data'!BZ112)</f>
        <v/>
      </c>
      <c r="CI112" s="480" t="str">
        <f>IF('EDCI Data'!CA112="","",'EDCI Data'!CA112)</f>
        <v/>
      </c>
      <c r="CJ112" s="467" t="str">
        <f>IF('EDCI Data'!CB112="","",'EDCI Data'!CB112)</f>
        <v/>
      </c>
      <c r="CK112" s="467" t="str">
        <f>IF('EDCI Data'!CC112="","",'EDCI Data'!CC112)</f>
        <v/>
      </c>
      <c r="CL112" s="467" t="str">
        <f>IF('EDCI Data'!CD112="","",'EDCI Data'!CD112)</f>
        <v/>
      </c>
      <c r="CM112" s="467" t="str">
        <f>IF('EDCI Data'!CE112="","",'EDCI Data'!CE112)</f>
        <v/>
      </c>
      <c r="CN112" s="467" t="str">
        <f>IF('EDCI Data'!CF112="","",'EDCI Data'!CF112)</f>
        <v/>
      </c>
      <c r="CO112" s="467" t="str">
        <f>IF('EDCI Data'!CG112="","",'EDCI Data'!CG112)</f>
        <v/>
      </c>
      <c r="CP112" s="387" t="str">
        <f>IF('EDCI Data'!CH112="","",'EDCI Data'!CH112)</f>
        <v/>
      </c>
      <c r="CQ112" s="387" t="str">
        <f>IF('EDCI Data'!CI112="","",'EDCI Data'!CI112)</f>
        <v/>
      </c>
      <c r="CR112" s="388" t="str">
        <f>IF('EDCI Data'!CJ112="","",'EDCI Data'!CJ112)</f>
        <v/>
      </c>
      <c r="CS112" s="38"/>
      <c r="CT112" s="108">
        <f t="shared" si="232"/>
        <v>0</v>
      </c>
      <c r="CU112" s="108">
        <f t="shared" si="233"/>
        <v>0</v>
      </c>
      <c r="CV112" s="108">
        <f t="shared" si="234"/>
        <v>0</v>
      </c>
      <c r="CW112" s="108">
        <f t="shared" si="235"/>
        <v>0</v>
      </c>
      <c r="CX112" s="108">
        <f t="shared" si="125"/>
        <v>0</v>
      </c>
      <c r="CY112" s="108">
        <f t="shared" si="236"/>
        <v>0</v>
      </c>
      <c r="CZ112" t="str">
        <f t="shared" si="126"/>
        <v/>
      </c>
      <c r="DA112" t="str">
        <f t="shared" si="237"/>
        <v/>
      </c>
      <c r="DB112" t="str">
        <f t="shared" si="238"/>
        <v/>
      </c>
      <c r="DC112"/>
      <c r="DD112" s="109"/>
      <c r="DE112"/>
      <c r="DF112"/>
      <c r="DG112"/>
      <c r="DH112"/>
      <c r="DI112"/>
      <c r="DJ112"/>
      <c r="DK112"/>
      <c r="DL112" t="str">
        <f t="shared" si="239"/>
        <v/>
      </c>
      <c r="DM112"/>
      <c r="DN112"/>
      <c r="DO112"/>
      <c r="DP112"/>
      <c r="DQ112"/>
      <c r="DR112"/>
      <c r="DS112"/>
      <c r="DT112" t="str">
        <f t="shared" si="127"/>
        <v/>
      </c>
      <c r="DU112" t="str">
        <f t="shared" si="128"/>
        <v/>
      </c>
      <c r="DV112" t="str">
        <f t="shared" si="129"/>
        <v/>
      </c>
      <c r="DW112" t="str">
        <f t="shared" si="130"/>
        <v/>
      </c>
      <c r="DX112" t="str">
        <f t="shared" si="131"/>
        <v/>
      </c>
      <c r="DY112" t="str">
        <f t="shared" si="132"/>
        <v/>
      </c>
      <c r="DZ112" t="str">
        <f t="shared" si="133"/>
        <v/>
      </c>
      <c r="EA112" t="str">
        <f t="shared" si="134"/>
        <v/>
      </c>
      <c r="EB112"/>
      <c r="EC112" t="str" cm="1">
        <f t="array" ref="EC112">IF(COUNTIFS($CZ$11:$CZ$260,$CZ112,$E$11:$E$260,$E112+1)&gt;0,IF(AI112&lt;&gt;INDEX(AK$11:AK$260,MATCH(1,INDEX(($CZ112=$CZ$11:$CZ$260)*($E$11:$E$260=$E112+1),0,1),0)),1,""),"")</f>
        <v/>
      </c>
      <c r="ED112" t="str" cm="1">
        <f t="array" ref="ED112">IF(COUNTIFS($CZ$11:$CZ$260,$CZ112,$E$11:$E$260,$E112+1)&gt;0,IF(AJ112&lt;&gt;INDEX(AL$11:AL$260,MATCH(1,INDEX(($CZ112=$CZ$11:$CZ$260)*($E$11:$E$260=$E112+1),0,1),0)),1,""),"")</f>
        <v/>
      </c>
      <c r="EE112" t="str" cm="1">
        <f t="array" ref="EE112">IF(COUNTIFS($CZ$11:$CZ$260,$CZ112,$E$11:$E$260,$E112-1)&gt;0,IF(AK112&lt;&gt;INDEX(AI$11:AI$260,MATCH(1,INDEX(($CZ112=$CZ$11:$CZ$260)*($E$11:$E$260=$E112-1),0,1),0)),1,""),"")</f>
        <v/>
      </c>
      <c r="EF112" t="str" cm="1">
        <f t="array" ref="EF112">IF(COUNTIFS($CZ$11:$CZ$260,$CZ112,$E$11:$E$260,$E112-1)&gt;0,IF(AL112&lt;&gt;INDEX(AJ$11:AJ$260,MATCH(1,INDEX(($CZ112=$CZ$11:$CZ$260)*($E$11:$E$260=$E112-1),0,1),0)),1,""),"")</f>
        <v/>
      </c>
      <c r="EG112" t="str" cm="1">
        <f t="array" ref="EG112">IFERROR(_xlfn.LET(_xlpm.inc, ($E$11:$E$260=$E112)*($CZ$11:$CZ$260=$CZ11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2"/>
      <c r="EI112"/>
      <c r="EJ112"/>
      <c r="EK112"/>
      <c r="EL112"/>
      <c r="EM112"/>
      <c r="EN112" t="str">
        <f t="shared" si="135"/>
        <v/>
      </c>
      <c r="EO112" t="str">
        <f t="shared" si="136"/>
        <v/>
      </c>
      <c r="EP112" t="str">
        <f t="shared" si="137"/>
        <v/>
      </c>
      <c r="EQ112" t="str">
        <f t="shared" si="138"/>
        <v/>
      </c>
      <c r="ER112" t="str">
        <f t="shared" si="139"/>
        <v/>
      </c>
      <c r="ES112" t="str">
        <f t="shared" si="140"/>
        <v/>
      </c>
      <c r="ET112" t="str">
        <f t="shared" si="141"/>
        <v/>
      </c>
      <c r="EU112" t="str">
        <f t="shared" si="142"/>
        <v/>
      </c>
      <c r="EV112"/>
      <c r="EW112" t="str" cm="1">
        <f t="array" ref="EW112">IF(COUNTIFS($CZ$11:$CZ$260,$CZ112,$E$11:$E$260,$E112+1)&gt;0,IF(AI112&lt;&gt;INDEX(AK$11:AK$260,MATCH(1,INDEX(($CZ112=$CZ$11:$CZ$260)*($E$11:$E$260=$E112+1),0,1),0)),CHAR(10)&amp;"The 'FTEs at end of previous year' submitted for "&amp;$E112+1&amp;" does not align with the 'FTEs at end of current year' submitted for "&amp;$E112&amp;" (highlighted peach in the Trending Checks tab), by definition these should be equal. Please check and update so these align. "&amp;CHAR(10),""),"")</f>
        <v/>
      </c>
      <c r="EX112" t="str" cm="1">
        <f t="array" ref="EX112">IF(COUNTIFS($CZ$11:$CZ$260,$CZ112,$E$11:$E$260,$E112+1)&gt;0,IF(AJ112&lt;&gt;INDEX(AL$11:AL$260,MATCH(1,INDEX(($CZ112=$CZ$11:$CZ$260)*($E$11:$E$260=$E112+1),0,1),0)),CHAR(10)&amp;"The 'Average FTEs in previous year' submitted for "&amp;$E112+1&amp;" does not align with the 'Average FTEs in current year' submitted for "&amp;$E112&amp;" (highlighted peach in the Trending Checks tab), by definition these should be equal. Please check and update so these align. "&amp;CHAR(10),""),"")</f>
        <v/>
      </c>
      <c r="EY112" t="str" cm="1">
        <f t="array" ref="EY112">IF(COUNTIFS($CZ$11:$CZ$260,$CZ112,$E$11:$E$260,$E112-1)&gt;0,IF(AK112&lt;&gt;INDEX(AI$11:AI$260,MATCH(1,INDEX(($CZ112=$CZ$11:$CZ$260)*($E$11:$E$260=$E112-1),0,1),0)),CHAR(10)&amp;"The 'FTEs at end of previous year' submitted for "&amp;$E112&amp;" does not align with the 'FTEs at end of current year' submitted for "&amp;$E112-1&amp;" (highlighted peach in the Trending Checks tab), by definition these should be equal. Please check and update so these align. "&amp;CHAR(10),""),"")</f>
        <v/>
      </c>
      <c r="EZ112" t="str" cm="1">
        <f t="array" ref="EZ112">IF(COUNTIFS($CZ$11:$CZ$260,$CZ112,$E$11:$E$260,$E112-1)&gt;0,IF(AL112&lt;&gt;INDEX(AJ$11:AJ$260,MATCH(1,INDEX(($CZ112=$CZ$11:$CZ$260)*($E$11:$E$260=$E112-1),0,1),0)),CHAR(10)&amp;"The 'Average FTEs in previous year' submitted for "&amp;$E112&amp;" does not align with the 'Average FTEs in current year' submitted for "&amp;$E112-1&amp;" (highlighted peach in the Trending Checks tab), by definition these should be equal. Please check and update so these align. "&amp;CHAR(10),""),"")</f>
        <v/>
      </c>
      <c r="FA112" t="str">
        <f t="shared" si="143"/>
        <v/>
      </c>
      <c r="FB112" t="str">
        <f t="shared" si="144"/>
        <v/>
      </c>
      <c r="FC112" t="str">
        <f t="shared" si="145"/>
        <v/>
      </c>
      <c r="FD112"/>
      <c r="FE112"/>
      <c r="FF112" t="str">
        <f t="shared" si="146"/>
        <v/>
      </c>
      <c r="FG112"/>
      <c r="FH112" t="str">
        <f t="shared" si="147"/>
        <v/>
      </c>
      <c r="FI112"/>
      <c r="FJ112" t="str">
        <f t="shared" si="148"/>
        <v/>
      </c>
      <c r="FK112"/>
      <c r="FL112" t="str">
        <f t="shared" si="149"/>
        <v/>
      </c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 t="str">
        <f t="shared" si="150"/>
        <v/>
      </c>
      <c r="GJ112" t="str">
        <f t="shared" si="151"/>
        <v/>
      </c>
      <c r="GK112" t="str">
        <f t="shared" si="152"/>
        <v/>
      </c>
      <c r="GL112" t="str">
        <f t="shared" si="153"/>
        <v/>
      </c>
      <c r="GM112" t="str">
        <f t="shared" si="154"/>
        <v/>
      </c>
      <c r="GN112" t="str">
        <f t="shared" si="155"/>
        <v/>
      </c>
      <c r="GO112" t="str">
        <f t="shared" si="156"/>
        <v/>
      </c>
      <c r="GP112" t="str">
        <f t="shared" si="157"/>
        <v/>
      </c>
      <c r="GQ112" t="str">
        <f t="shared" si="158"/>
        <v/>
      </c>
      <c r="GR112" t="str">
        <f t="shared" si="159"/>
        <v/>
      </c>
      <c r="GS112" t="str">
        <f t="shared" si="160"/>
        <v/>
      </c>
      <c r="GT112"/>
      <c r="GU112"/>
      <c r="GV112"/>
      <c r="GW112"/>
      <c r="GX112"/>
      <c r="GY112"/>
      <c r="GZ112"/>
      <c r="HA112" t="str">
        <f t="shared" si="161"/>
        <v/>
      </c>
      <c r="HB112" t="str">
        <f t="shared" si="162"/>
        <v/>
      </c>
      <c r="HC112" t="str">
        <f t="shared" si="163"/>
        <v/>
      </c>
      <c r="HD112" t="str">
        <f t="shared" si="164"/>
        <v/>
      </c>
      <c r="HE112"/>
      <c r="HF112"/>
      <c r="HG112" t="str">
        <f t="shared" si="165"/>
        <v/>
      </c>
      <c r="HH112"/>
      <c r="HI112" t="str">
        <f t="shared" si="166"/>
        <v/>
      </c>
      <c r="HJ112"/>
      <c r="HK112" t="str">
        <f t="shared" si="167"/>
        <v/>
      </c>
      <c r="HL112"/>
      <c r="HM112" t="str">
        <f t="shared" si="168"/>
        <v/>
      </c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 t="str">
        <f t="shared" si="169"/>
        <v/>
      </c>
      <c r="IK112" t="str">
        <f t="shared" si="170"/>
        <v/>
      </c>
      <c r="IL112" t="str">
        <f t="shared" si="171"/>
        <v/>
      </c>
      <c r="IM112" t="str">
        <f t="shared" si="172"/>
        <v/>
      </c>
      <c r="IN112" t="str">
        <f t="shared" si="173"/>
        <v/>
      </c>
      <c r="IO112" t="str">
        <f t="shared" si="174"/>
        <v/>
      </c>
      <c r="IP112" t="str">
        <f t="shared" si="175"/>
        <v/>
      </c>
      <c r="IQ112" t="str">
        <f t="shared" si="176"/>
        <v/>
      </c>
      <c r="IR112" t="str">
        <f t="shared" si="177"/>
        <v/>
      </c>
      <c r="IS112" t="str">
        <f t="shared" si="178"/>
        <v/>
      </c>
      <c r="IT112" t="str">
        <f t="shared" si="179"/>
        <v/>
      </c>
      <c r="IU112"/>
      <c r="IV112"/>
      <c r="IW112"/>
      <c r="IX112"/>
      <c r="IY112"/>
      <c r="IZ112"/>
      <c r="JA112"/>
      <c r="JB112" t="str">
        <f t="shared" si="180"/>
        <v/>
      </c>
      <c r="JC112" t="str">
        <f t="shared" si="181"/>
        <v/>
      </c>
      <c r="JD112" t="str">
        <f t="shared" si="182"/>
        <v/>
      </c>
      <c r="JE112" t="str">
        <f t="shared" si="183"/>
        <v/>
      </c>
      <c r="JF112"/>
      <c r="JG112"/>
      <c r="JH112" t="str">
        <f t="shared" si="184"/>
        <v/>
      </c>
      <c r="JI112"/>
      <c r="JJ112" t="str">
        <f t="shared" si="185"/>
        <v/>
      </c>
      <c r="JK112"/>
      <c r="JL112" t="str">
        <f t="shared" si="186"/>
        <v/>
      </c>
      <c r="JM112"/>
      <c r="JN112" t="str">
        <f t="shared" si="187"/>
        <v/>
      </c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 t="str">
        <f t="shared" si="188"/>
        <v/>
      </c>
      <c r="KL112" t="str">
        <f t="shared" si="189"/>
        <v/>
      </c>
      <c r="KM112"/>
      <c r="KN112" t="str">
        <f t="shared" si="190"/>
        <v/>
      </c>
      <c r="KO112" t="str">
        <f t="shared" si="191"/>
        <v/>
      </c>
      <c r="KP112" t="str">
        <f t="shared" si="192"/>
        <v/>
      </c>
      <c r="KQ112" t="str">
        <f t="shared" si="193"/>
        <v/>
      </c>
      <c r="KR112" t="str">
        <f t="shared" si="194"/>
        <v/>
      </c>
      <c r="KS112" t="str">
        <f t="shared" si="195"/>
        <v/>
      </c>
      <c r="KT112"/>
      <c r="KU112" t="str">
        <f t="shared" si="196"/>
        <v/>
      </c>
      <c r="KV112"/>
      <c r="KW112"/>
      <c r="KX112"/>
      <c r="KY112"/>
      <c r="KZ112"/>
      <c r="LA112"/>
      <c r="LB112"/>
      <c r="LC112"/>
      <c r="LD112" t="str">
        <f>IF(FA112=1,LD$8&amp;IF(SUM(FB112:$HA112)=0,"",", "),"")</f>
        <v/>
      </c>
      <c r="LE112" t="str">
        <f>IF(FB112=1,LE$8&amp;IF(SUM(FC112:$HA112)=0,"",", "),"")</f>
        <v/>
      </c>
      <c r="LF112" t="str">
        <f>IF(FC112=1,LF$8&amp;IF(SUM(FD112:$HA112)=0,"",", "),"")</f>
        <v/>
      </c>
      <c r="LG112"/>
      <c r="LH112"/>
      <c r="LI112" t="str">
        <f>IF(FF112=1,LI$8&amp;IF(SUM(FG112:$HA112)=0,"",", "),"")</f>
        <v/>
      </c>
      <c r="LJ112" t="str">
        <f>IF(FG112=1,LJ$8&amp;IF(SUM(FH112:$HA112)=0,"",", "),"")</f>
        <v/>
      </c>
      <c r="LK112" t="str">
        <f>IF(FH112=1,LK$8&amp;IF(SUM(FI112:$HA112)=0,"",", "),"")</f>
        <v/>
      </c>
      <c r="LL112" t="str">
        <f>IF(FI112=1,LL$8&amp;IF(SUM(FJ112:$HA112)=0,"",", "),"")</f>
        <v/>
      </c>
      <c r="LM112" t="str">
        <f>IF(FJ112=1,LM$8&amp;IF(SUM(FK112:$HA112)=0,"",", "),"")</f>
        <v/>
      </c>
      <c r="LN112" t="str">
        <f>IF(FK112=1,LN$8&amp;IF(SUM(FL112:$HA112)=0,"",", "),"")</f>
        <v/>
      </c>
      <c r="LO112" t="str">
        <f>IF(FL112=1,LO$8&amp;IF(SUM(FM112:$HA112)=0,"",", "),"")</f>
        <v/>
      </c>
      <c r="LP112" t="str">
        <f>IF(FM112=1,LP$8&amp;IF(SUM(FN112:$HA112)=0,"",", "),"")</f>
        <v/>
      </c>
      <c r="LQ112" t="str">
        <f>IF(FN112=1,LQ$8&amp;IF(SUM(FO112:$HA112)=0,"",", "),"")</f>
        <v/>
      </c>
      <c r="LR112" t="str">
        <f>IF(FO112=1,LR$8&amp;IF(SUM(FP112:$HA112)=0,"",", "),"")</f>
        <v/>
      </c>
      <c r="LS112" t="str">
        <f>IF(FP112=1,LS$8&amp;IF(SUM(FQ112:$HA112)=0,"",", "),"")</f>
        <v/>
      </c>
      <c r="LT112" t="str">
        <f>IF(FQ112=1,LT$8&amp;IF(SUM(FR112:$HA112)=0,"",", "),"")</f>
        <v/>
      </c>
      <c r="LU112" t="str">
        <f>IF(FR112=1,LU$8&amp;IF(SUM(FS112:$HA112)=0,"",", "),"")</f>
        <v/>
      </c>
      <c r="LV112" t="str">
        <f>IF(FS112=1,LV$8&amp;IF(SUM(FT112:$HA112)=0,"",", "),"")</f>
        <v/>
      </c>
      <c r="LW112" t="str">
        <f>IF(FT112=1,LW$8&amp;IF(SUM(FU112:$HA112)=0,"",", "),"")</f>
        <v/>
      </c>
      <c r="LX112" t="str">
        <f>IF(FU112=1,LX$8&amp;IF(SUM(FV112:$HA112)=0,"",", "),"")</f>
        <v/>
      </c>
      <c r="LY112" t="str">
        <f>IF(FV112=1,LY$8&amp;IF(SUM(FW112:$HA112)=0,"",", "),"")</f>
        <v/>
      </c>
      <c r="LZ112" t="str">
        <f>IF(FW112=1,LZ$8&amp;IF(SUM(FX112:$HA112)=0,"",", "),"")</f>
        <v/>
      </c>
      <c r="MA112" t="str">
        <f>IF(FX112=1,MA$8&amp;IF(SUM(FY112:$HA112)=0,"",", "),"")</f>
        <v/>
      </c>
      <c r="MB112" t="str">
        <f>IF(FY112=1,MB$8&amp;IF(SUM(FZ112:$HA112)=0,"",", "),"")</f>
        <v/>
      </c>
      <c r="MC112" t="str">
        <f>IF(FZ112=1,MC$8&amp;IF(SUM(GA112:$HA112)=0,"",", "),"")</f>
        <v/>
      </c>
      <c r="MD112" t="str">
        <f>IF(GA112=1,MD$8&amp;IF(SUM(GB112:$HA112)=0,"",", "),"")</f>
        <v/>
      </c>
      <c r="ME112" t="str">
        <f>IF(GB112=1,ME$8&amp;IF(SUM(GC112:$HA112)=0,"",", "),"")</f>
        <v/>
      </c>
      <c r="MF112" t="str">
        <f>IF(GC112=1,MF$8&amp;IF(SUM(GD112:$HA112)=0,"",", "),"")</f>
        <v/>
      </c>
      <c r="MG112" t="str">
        <f>IF(GD112=1,MG$8&amp;IF(SUM(GE112:$HA112)=0,"",", "),"")</f>
        <v/>
      </c>
      <c r="MH112" t="str">
        <f>IF(GE112=1,MH$8&amp;IF(SUM(GF112:$HA112)=0,"",", "),"")</f>
        <v/>
      </c>
      <c r="MI112" t="str">
        <f>IF(GF112=1,MI$8&amp;IF(SUM(GG112:$HA112)=0,"",", "),"")</f>
        <v/>
      </c>
      <c r="MJ112" t="str">
        <f>IF(GG112=1,MJ$8&amp;IF(SUM(GH112:$HA112)=0,"",", "),"")</f>
        <v/>
      </c>
      <c r="MK112" t="str">
        <f>IF(GH112=1,MK$8&amp;IF(SUM(GI112:$HA112)=0,"",", "),"")</f>
        <v/>
      </c>
      <c r="ML112" t="str">
        <f>IF(GI112=1,ML$8&amp;IF(SUM(GJ112:$HA112)=0,"",", "),"")</f>
        <v/>
      </c>
      <c r="MM112" t="str">
        <f>IF(GJ112=1,MM$8&amp;IF(SUM(GK112:$HA112)=0,"",", "),"")</f>
        <v/>
      </c>
      <c r="MN112" t="str">
        <f>IF(GK112=1,MN$8&amp;IF(SUM(GL112:$HA112)=0,"",", "),"")</f>
        <v/>
      </c>
      <c r="MO112" t="str">
        <f>IF(GL112=1,MO$8&amp;IF(SUM(GM112:$HA112)=0,"",", "),"")</f>
        <v/>
      </c>
      <c r="MP112" t="str">
        <f>IF(GM112=1,MP$8&amp;IF(SUM(GN112:$HA112)=0,"",", "),"")</f>
        <v/>
      </c>
      <c r="MQ112" t="str">
        <f>IF(GN112=1,MQ$8&amp;IF(SUM(GO112:$HA112)=0,"",", "),"")</f>
        <v/>
      </c>
      <c r="MR112" t="str">
        <f>IF(GO112=1,MR$8&amp;IF(SUM(GP112:$HA112)=0,"",", "),"")</f>
        <v/>
      </c>
      <c r="MS112" t="str">
        <f>IF(GP112=1,MS$8&amp;IF(SUM(GQ112:$HA112)=0,"",", "),"")</f>
        <v/>
      </c>
      <c r="MT112" t="str">
        <f>IF(GQ112=1,MT$8&amp;IF(SUM(GR112:$HA112)=0,"",", "),"")</f>
        <v/>
      </c>
      <c r="MU112" t="str">
        <f>IF(GR112=1,MU$8&amp;IF(SUM(GS112:$HA112)=0,"",", "),"")</f>
        <v/>
      </c>
      <c r="MV112" t="str">
        <f>IF(GS112=1,MV$8&amp;IF(SUM(GT112:$HA112)=0,"",", "),"")</f>
        <v/>
      </c>
      <c r="MW112" t="str">
        <f>IF(GT112=1,MW$8&amp;IF(SUM(GU112:$HA112)=0,"",", "),"")</f>
        <v/>
      </c>
      <c r="MX112" t="str">
        <f>IF(GU112=1,MX$8&amp;IF(SUM(GV112:$HA112)=0,"",", "),"")</f>
        <v/>
      </c>
      <c r="MY112" t="str">
        <f>IF(GV112=1,MY$8&amp;IF(SUM(GW112:$HA112)=0,"",", "),"")</f>
        <v/>
      </c>
      <c r="MZ112" t="str">
        <f>IF(GW112=1,MZ$8&amp;IF(SUM(GX112:$HA112)=0,"",", "),"")</f>
        <v/>
      </c>
      <c r="NA112" t="str">
        <f>IF(GX112=1,NA$8&amp;IF(SUM(GY112:$HA112)=0,"",", "),"")</f>
        <v/>
      </c>
      <c r="NB112" t="str">
        <f>IF(GY112=1,NB$8&amp;IF(SUM(GZ112:$HA112)=0,"",", "),"")</f>
        <v/>
      </c>
      <c r="NC112" t="str">
        <f>IF(GZ112=1,NC$8&amp;IF(SUM(HA112:$HA112)=0,"",", "),"")</f>
        <v/>
      </c>
      <c r="ND112" t="str">
        <f t="shared" si="240"/>
        <v/>
      </c>
      <c r="NE112" t="str">
        <f>IF(HB112=1,NE$8&amp;IF(SUM(HC112:$JB112)=0,"",", "),"")</f>
        <v/>
      </c>
      <c r="NF112" t="str">
        <f>IF(HC112=1,NF$8&amp;IF(SUM(HD112:$JB112)=0,"",", "),"")</f>
        <v/>
      </c>
      <c r="NG112" t="str">
        <f>IF(HD112=1,NG$8&amp;IF(SUM(HE112:$JB112)=0,"",", "),"")</f>
        <v/>
      </c>
      <c r="NH112" t="str">
        <f>IF(HE112=1,NH$8&amp;IF(SUM(HF112:$JB112)=0,"",", "),"")</f>
        <v/>
      </c>
      <c r="NI112" t="str">
        <f>IF(HF112=1,NI$8&amp;IF(SUM(HG112:$JB112)=0,"",", "),"")</f>
        <v/>
      </c>
      <c r="NJ112" t="str">
        <f>IF(HG112=1,NJ$8&amp;IF(SUM(HH112:$JB112)=0,"",", "),"")</f>
        <v/>
      </c>
      <c r="NK112" t="str">
        <f>IF(HH112=1,NK$8&amp;IF(SUM(HI112:$JB112)=0,"",", "),"")</f>
        <v/>
      </c>
      <c r="NL112" t="str">
        <f>IF(HI112=1,NL$8&amp;IF(SUM(HJ112:$JB112)=0,"",", "),"")</f>
        <v/>
      </c>
      <c r="NM112" t="str">
        <f>IF(HJ112=1,NM$8&amp;IF(SUM(HK112:$JB112)=0,"",", "),"")</f>
        <v/>
      </c>
      <c r="NN112" t="str">
        <f>IF(HK112=1,NN$8&amp;IF(SUM(HL112:$JB112)=0,"",", "),"")</f>
        <v/>
      </c>
      <c r="NO112" t="str">
        <f>IF(HL112=1,NO$8&amp;IF(SUM(HM112:$JB112)=0,"",", "),"")</f>
        <v/>
      </c>
      <c r="NP112" t="str">
        <f>IF(HM112=1,NP$8&amp;IF(SUM(HN112:$JB112)=0,"",", "),"")</f>
        <v/>
      </c>
      <c r="NQ112" t="str">
        <f>IF(HN112=1,NQ$8&amp;IF(SUM(HO112:$JB112)=0,"",", "),"")</f>
        <v/>
      </c>
      <c r="NR112" t="str">
        <f>IF(HO112=1,NR$8&amp;IF(SUM(HP112:$JB112)=0,"",", "),"")</f>
        <v/>
      </c>
      <c r="NS112" t="str">
        <f>IF(HP112=1,NS$8&amp;IF(SUM(HQ112:$JB112)=0,"",", "),"")</f>
        <v/>
      </c>
      <c r="NT112" t="str">
        <f>IF(HQ112=1,NT$8&amp;IF(SUM(HR112:$JB112)=0,"",", "),"")</f>
        <v/>
      </c>
      <c r="NU112" t="str">
        <f>IF(HR112=1,NU$8&amp;IF(SUM(HS112:$JB112)=0,"",", "),"")</f>
        <v/>
      </c>
      <c r="NV112" t="str">
        <f>IF(HS112=1,NV$8&amp;IF(SUM(HT112:$JB112)=0,"",", "),"")</f>
        <v/>
      </c>
      <c r="NW112" t="str">
        <f>IF(HT112=1,NW$8&amp;IF(SUM(HU112:$JB112)=0,"",", "),"")</f>
        <v/>
      </c>
      <c r="NX112" t="str">
        <f>IF(HU112=1,NX$8&amp;IF(SUM(HV112:$JB112)=0,"",", "),"")</f>
        <v/>
      </c>
      <c r="NY112" t="str">
        <f>IF(HV112=1,NY$8&amp;IF(SUM(HW112:$JB112)=0,"",", "),"")</f>
        <v/>
      </c>
      <c r="NZ112" t="str">
        <f>IF(HW112=1,NZ$8&amp;IF(SUM(HX112:$JB112)=0,"",", "),"")</f>
        <v/>
      </c>
      <c r="OA112" t="str">
        <f>IF(HX112=1,OA$8&amp;IF(SUM(HY112:$JB112)=0,"",", "),"")</f>
        <v/>
      </c>
      <c r="OB112" t="str">
        <f>IF(HY112=1,OB$8&amp;IF(SUM(HZ112:$JB112)=0,"",", "),"")</f>
        <v/>
      </c>
      <c r="OC112" t="str">
        <f>IF(HZ112=1,OC$8&amp;IF(SUM(IA112:$JB112)=0,"",", "),"")</f>
        <v/>
      </c>
      <c r="OD112" t="str">
        <f>IF(IA112=1,OD$8&amp;IF(SUM(IB112:$JB112)=0,"",", "),"")</f>
        <v/>
      </c>
      <c r="OE112" t="str">
        <f>IF(IB112=1,OE$8&amp;IF(SUM(IC112:$JB112)=0,"",", "),"")</f>
        <v/>
      </c>
      <c r="OF112" t="str">
        <f>IF(IC112=1,OF$8&amp;IF(SUM(ID112:$JB112)=0,"",", "),"")</f>
        <v/>
      </c>
      <c r="OG112" t="str">
        <f>IF(ID112=1,OG$8&amp;IF(SUM(IE112:$JB112)=0,"",", "),"")</f>
        <v/>
      </c>
      <c r="OH112" t="str">
        <f>IF(IE112=1,OH$8&amp;IF(SUM(IF112:$JB112)=0,"",", "),"")</f>
        <v/>
      </c>
      <c r="OI112" t="str">
        <f>IF(IF112=1,OI$8&amp;IF(SUM(IG112:$JB112)=0,"",", "),"")</f>
        <v/>
      </c>
      <c r="OJ112" t="str">
        <f>IF(IG112=1,OJ$8&amp;IF(SUM(IH112:$JB112)=0,"",", "),"")</f>
        <v/>
      </c>
      <c r="OK112" t="str">
        <f>IF(IH112=1,OK$8&amp;IF(SUM(II112:$JB112)=0,"",", "),"")</f>
        <v/>
      </c>
      <c r="OL112" t="str">
        <f>IF(II112=1,OL$8&amp;IF(SUM(IJ112:$JB112)=0,"",", "),"")</f>
        <v/>
      </c>
      <c r="OM112" t="str">
        <f>IF(IJ112=1,OM$8&amp;IF(SUM(IK112:$JB112)=0,"",", "),"")</f>
        <v/>
      </c>
      <c r="ON112" t="str">
        <f>IF(IK112=1,ON$8&amp;IF(SUM(IL112:$JB112)=0,"",", "),"")</f>
        <v/>
      </c>
      <c r="OO112" t="str">
        <f>IF(IL112=1,OO$8&amp;IF(SUM(IM112:$JB112)=0,"",", "),"")</f>
        <v/>
      </c>
      <c r="OP112" t="str">
        <f>IF(IM112=1,OP$8&amp;IF(SUM(IN112:$JB112)=0,"",", "),"")</f>
        <v/>
      </c>
      <c r="OQ112" t="str">
        <f>IF(IN112=1,OQ$8&amp;IF(SUM(IO112:$JB112)=0,"",", "),"")</f>
        <v/>
      </c>
      <c r="OR112" t="str">
        <f>IF(IO112=1,OR$8&amp;IF(SUM(IP112:$JB112)=0,"",", "),"")</f>
        <v/>
      </c>
      <c r="OS112" t="str">
        <f>IF(IP112=1,OS$8&amp;IF(SUM(IQ112:$JB112)=0,"",", "),"")</f>
        <v/>
      </c>
      <c r="OT112" t="str">
        <f>IF(IQ112=1,OT$8&amp;IF(SUM(IR112:$JB112)=0,"",", "),"")</f>
        <v/>
      </c>
      <c r="OU112" t="str">
        <f>IF(IR112=1,OU$8&amp;IF(SUM(IS112:$JB112)=0,"",", "),"")</f>
        <v/>
      </c>
      <c r="OV112" t="str">
        <f>IF(IS112=1,OV$8&amp;IF(SUM(IT112:$JB112)=0,"",", "),"")</f>
        <v/>
      </c>
      <c r="OW112" t="str">
        <f>IF(IT112=1,OW$8&amp;IF(SUM(IU112:$JB112)=0,"",", "),"")</f>
        <v/>
      </c>
      <c r="OX112" t="str">
        <f>IF(IU112=1,OX$8&amp;IF(SUM(IV112:$JB112)=0,"",", "),"")</f>
        <v/>
      </c>
      <c r="OY112" t="str">
        <f>IF(IV112=1,OY$8&amp;IF(SUM(IW112:$JB112)=0,"",", "),"")</f>
        <v/>
      </c>
      <c r="OZ112" t="str">
        <f>IF(IW112=1,OZ$8&amp;IF(SUM(IX112:$JB112)=0,"",", "),"")</f>
        <v/>
      </c>
      <c r="PA112" t="str">
        <f>IF(IX112=1,PA$8&amp;IF(SUM(IY112:$JB112)=0,"",", "),"")</f>
        <v/>
      </c>
      <c r="PB112" t="str">
        <f>IF(IY112=1,PB$8&amp;IF(SUM(IZ112:$JB112)=0,"",", "),"")</f>
        <v/>
      </c>
      <c r="PC112" t="str">
        <f>IF(IZ112=1,PC$8&amp;IF(SUM(JA112:$JB112)=0,"",", "),"")</f>
        <v/>
      </c>
      <c r="PD112" t="str">
        <f>IF(JA112=1,PD$8&amp;IF(SUM(JB112:$JB112)=0,"",", "),"")</f>
        <v/>
      </c>
      <c r="PE112" t="str">
        <f t="shared" si="241"/>
        <v/>
      </c>
      <c r="PF112" t="str">
        <f>IF(JC112=1,PF$8&amp;IF(SUM(JD112:$LC112)=0,"",", "),"")</f>
        <v/>
      </c>
      <c r="PG112" t="str">
        <f>IF(JD112=1,PG$8&amp;IF(SUM(JE112:$LC112)=0,"",", "),"")</f>
        <v/>
      </c>
      <c r="PH112" t="str">
        <f>IF(JE112=1,PH$8&amp;IF(SUM(JF112:$LC112)=0,"",", "),"")</f>
        <v/>
      </c>
      <c r="PI112" t="str">
        <f>IF(JF112=1,PI$8&amp;IF(SUM(JG112:$LC112)=0,"",", "),"")</f>
        <v/>
      </c>
      <c r="PJ112" t="str">
        <f>IF(JG112=1,PJ$8&amp;IF(SUM(JH112:$LC112)=0,"",", "),"")</f>
        <v/>
      </c>
      <c r="PK112" t="str">
        <f>IF(JH112=1,PK$8&amp;IF(SUM(JI112:$LC112)=0,"",", "),"")</f>
        <v/>
      </c>
      <c r="PL112" t="str">
        <f>IF(JI112=1,PL$8&amp;IF(SUM(JJ112:$LC112)=0,"",", "),"")</f>
        <v/>
      </c>
      <c r="PM112" t="str">
        <f>IF(JJ112=1,PM$8&amp;IF(SUM(JK112:$LC112)=0,"",", "),"")</f>
        <v/>
      </c>
      <c r="PN112" t="str">
        <f>IF(JK112=1,PN$8&amp;IF(SUM(JL112:$LC112)=0,"",", "),"")</f>
        <v/>
      </c>
      <c r="PO112" t="str">
        <f>IF(JL112=1,PO$8&amp;IF(SUM(JM112:$LC112)=0,"",", "),"")</f>
        <v/>
      </c>
      <c r="PP112" t="str">
        <f>IF(JM112=1,PP$8&amp;IF(SUM(JN112:$LC112)=0,"",", "),"")</f>
        <v/>
      </c>
      <c r="PQ112" t="str">
        <f>IF(JN112=1,PQ$8&amp;IF(SUM(JO112:$LC112)=0,"",", "),"")</f>
        <v/>
      </c>
      <c r="PR112" t="str">
        <f>IF(JO112=1,PR$8&amp;IF(SUM(JP112:$LC112)=0,"",", "),"")</f>
        <v/>
      </c>
      <c r="PS112" t="str">
        <f>IF(JP112=1,PS$8&amp;IF(SUM(JQ112:$LC112)=0,"",", "),"")</f>
        <v/>
      </c>
      <c r="PT112" t="str">
        <f>IF(JQ112=1,PT$8&amp;IF(SUM(JR112:$LC112)=0,"",", "),"")</f>
        <v/>
      </c>
      <c r="PU112" t="str">
        <f>IF(JR112=1,PU$8&amp;IF(SUM(JS112:$LC112)=0,"",", "),"")</f>
        <v/>
      </c>
      <c r="PV112" t="str">
        <f>IF(JS112=1,PV$8&amp;IF(SUM(JT112:$LC112)=0,"",", "),"")</f>
        <v/>
      </c>
      <c r="PW112" t="str">
        <f>IF(JT112=1,PW$8&amp;IF(SUM(JU112:$LC112)=0,"",", "),"")</f>
        <v/>
      </c>
      <c r="PX112" t="str">
        <f>IF(JU112=1,PX$8&amp;IF(SUM(JV112:$LC112)=0,"",", "),"")</f>
        <v/>
      </c>
      <c r="PY112" t="str">
        <f>IF(JV112=1,PY$8&amp;IF(SUM(JW112:$LC112)=0,"",", "),"")</f>
        <v/>
      </c>
      <c r="PZ112" t="str">
        <f>IF(JW112=1,PZ$8&amp;IF(SUM(JX112:$LC112)=0,"",", "),"")</f>
        <v/>
      </c>
      <c r="QA112" t="str">
        <f>IF(JX112=1,QA$8&amp;IF(SUM(JY112:$LC112)=0,"",", "),"")</f>
        <v/>
      </c>
      <c r="QB112" t="str">
        <f>IF(JY112=1,QB$8&amp;IF(SUM(JZ112:$LC112)=0,"",", "),"")</f>
        <v/>
      </c>
      <c r="QC112" t="str">
        <f>IF(JZ112=1,QC$8&amp;IF(SUM(KA112:$LC112)=0,"",", "),"")</f>
        <v/>
      </c>
      <c r="QD112" t="str">
        <f>IF(KA112=1,QD$8&amp;IF(SUM(KB112:$LC112)=0,"",", "),"")</f>
        <v/>
      </c>
      <c r="QE112" t="str">
        <f>IF(KB112=1,QE$8&amp;IF(SUM(KC112:$LC112)=0,"",", "),"")</f>
        <v/>
      </c>
      <c r="QF112" t="str">
        <f>IF(KC112=1,QF$8&amp;IF(SUM(KD112:$LC112)=0,"",", "),"")</f>
        <v/>
      </c>
      <c r="QG112" t="str">
        <f>IF(KD112=1,QG$8&amp;IF(SUM(KE112:$LC112)=0,"",", "),"")</f>
        <v/>
      </c>
      <c r="QH112" t="str">
        <f>IF(KE112=1,QH$8&amp;IF(SUM(KF112:$LC112)=0,"",", "),"")</f>
        <v/>
      </c>
      <c r="QI112" t="str">
        <f>IF(KF112=1,QI$8&amp;IF(SUM(KG112:$LC112)=0,"",", "),"")</f>
        <v/>
      </c>
      <c r="QJ112" t="str">
        <f>IF(KG112=1,QJ$8&amp;IF(SUM(KH112:$LC112)=0,"",", "),"")</f>
        <v/>
      </c>
      <c r="QK112" t="str">
        <f>IF(KH112=1,QK$8&amp;IF(SUM(KI112:$LC112)=0,"",", "),"")</f>
        <v/>
      </c>
      <c r="QL112" t="str">
        <f>IF(KI112=1,QL$8&amp;IF(SUM(KJ112:$LC112)=0,"",", "),"")</f>
        <v/>
      </c>
      <c r="QM112" t="str">
        <f>IF(KJ112=1,QM$8&amp;IF(SUM(KK112:$LC112)=0,"",", "),"")</f>
        <v/>
      </c>
      <c r="QN112" t="str">
        <f>IF(KK112=1,QN$8&amp;IF(SUM(KL112:$LC112)=0,"",", "),"")</f>
        <v/>
      </c>
      <c r="QO112" t="str">
        <f>IF(KL112=1,QO$8&amp;IF(SUM(KM112:$LC112)=0,"",", "),"")</f>
        <v/>
      </c>
      <c r="QP112" t="str">
        <f>IF(KM112=1,QP$8&amp;IF(SUM(KN112:$LC112)=0,"",", "),"")</f>
        <v/>
      </c>
      <c r="QQ112" t="str">
        <f>IF(KN112=1,QQ$8&amp;IF(SUM(KO112:$LC112)=0,"",", "),"")</f>
        <v/>
      </c>
      <c r="QR112" t="str">
        <f>IF(KO112=1,QR$8&amp;IF(SUM(KP112:$LC112)=0,"",", "),"")</f>
        <v/>
      </c>
      <c r="QS112" t="str">
        <f>IF(KP112=1,QS$8&amp;IF(SUM(KQ112:$LC112)=0,"",", "),"")</f>
        <v/>
      </c>
      <c r="QT112" t="str">
        <f>IF(KQ112=1,QT$8&amp;IF(SUM(KR112:$LC112)=0,"",", "),"")</f>
        <v/>
      </c>
      <c r="QU112" t="str">
        <f>IF(KR112=1,QU$8&amp;IF(SUM(KS112:$LC112)=0,"",", "),"")</f>
        <v/>
      </c>
      <c r="QV112" t="str">
        <f>IF(KS112=1,QV$8&amp;IF(SUM(KT112:$LC112)=0,"",", "),"")</f>
        <v/>
      </c>
      <c r="QW112" t="str">
        <f>IF(KT112=1,QW$8&amp;IF(SUM(KU112:$LC112)=0,"",", "),"")</f>
        <v/>
      </c>
      <c r="QX112" t="str">
        <f>IF(KU112=1,QX$8&amp;IF(SUM(KV112:$LC112)=0,"",", "),"")</f>
        <v/>
      </c>
      <c r="QY112" t="str">
        <f>IF(KV112=1,QY$8&amp;IF(SUM(KW112:$LC112)=0,"",", "),"")</f>
        <v/>
      </c>
      <c r="QZ112" t="str">
        <f>IF(KW112=1,QZ$8&amp;IF(SUM(KX112:$LC112)=0,"",", "),"")</f>
        <v/>
      </c>
      <c r="RA112" t="str">
        <f>IF(KX112=1,RA$8&amp;IF(SUM(KY112:$LC112)=0,"",", "),"")</f>
        <v/>
      </c>
      <c r="RB112" t="str">
        <f>IF(KY112=1,RB$8&amp;IF(SUM(KZ112:$LC112)=0,"",", "),"")</f>
        <v/>
      </c>
      <c r="RC112" t="str">
        <f>IF(KZ112=1,RC$8&amp;IF(SUM(LA112:$LC112)=0,"",", "),"")</f>
        <v/>
      </c>
      <c r="RD112" t="str">
        <f>IF(LA112=1,RD$8&amp;IF(SUM(LB112:$LC112)=0,"",", "),"")</f>
        <v/>
      </c>
      <c r="RE112" t="str">
        <f>IF(LB112=1,RE$8&amp;IF(SUM(LC112:$LC112)=0,"",", "),"")</f>
        <v/>
      </c>
      <c r="RF112" t="str">
        <f t="shared" si="242"/>
        <v/>
      </c>
      <c r="RG112" s="92" t="str">
        <f t="shared" si="197"/>
        <v/>
      </c>
      <c r="RH112" s="92" t="str">
        <f t="shared" si="198"/>
        <v/>
      </c>
      <c r="RI112" s="92" t="str">
        <f t="shared" si="199"/>
        <v/>
      </c>
      <c r="RL112" s="92" t="str">
        <f t="shared" si="200"/>
        <v/>
      </c>
      <c r="RN112" s="92" t="str">
        <f t="shared" si="201"/>
        <v/>
      </c>
      <c r="RP112" s="92" t="str">
        <f t="shared" si="202"/>
        <v/>
      </c>
      <c r="RR112" s="92" t="str">
        <f t="shared" si="203"/>
        <v/>
      </c>
      <c r="SO112" s="92" t="str">
        <f t="shared" si="204"/>
        <v/>
      </c>
      <c r="SP112" s="92" t="str">
        <f t="shared" si="205"/>
        <v/>
      </c>
      <c r="TH112" s="92" t="str">
        <f t="shared" si="206"/>
        <v/>
      </c>
      <c r="TI112" s="92" t="str">
        <f t="shared" si="207"/>
        <v/>
      </c>
      <c r="TJ112" s="92" t="str">
        <f t="shared" si="208"/>
        <v/>
      </c>
      <c r="TM112" s="92" t="str">
        <f t="shared" si="209"/>
        <v/>
      </c>
      <c r="TO112" s="92" t="str">
        <f t="shared" si="210"/>
        <v/>
      </c>
      <c r="TQ112" s="92" t="str">
        <f t="shared" si="211"/>
        <v/>
      </c>
      <c r="TS112" s="92" t="str">
        <f t="shared" si="212"/>
        <v/>
      </c>
      <c r="UP112" s="92" t="str">
        <f t="shared" si="213"/>
        <v/>
      </c>
      <c r="UQ112" s="92" t="str">
        <f t="shared" si="214"/>
        <v/>
      </c>
      <c r="UX112" s="92" t="str">
        <f t="shared" si="215"/>
        <v/>
      </c>
      <c r="UZ112" s="92" t="str">
        <f t="shared" si="216"/>
        <v/>
      </c>
      <c r="VN112" s="92" t="str">
        <f t="shared" si="217"/>
        <v/>
      </c>
      <c r="VP112" s="92" t="str">
        <f t="shared" si="218"/>
        <v/>
      </c>
      <c r="VR112" s="92" t="str">
        <f t="shared" si="219"/>
        <v/>
      </c>
      <c r="VT112" s="92" t="str">
        <f t="shared" si="220"/>
        <v/>
      </c>
      <c r="WQ112" s="92" t="str">
        <f t="shared" si="221"/>
        <v/>
      </c>
      <c r="WR112" s="92" t="str">
        <f t="shared" si="222"/>
        <v/>
      </c>
      <c r="XJ112" s="92" t="str">
        <f>IF(RG112=1,XJ$8&amp;IF(SUM(RH112:$TG112)=0,"",", "),"")</f>
        <v/>
      </c>
      <c r="XK112" s="92" t="str">
        <f>IF(RH112=1,XK$8&amp;IF(SUM(RI112:$TG112)=0,"",", "),"")</f>
        <v/>
      </c>
      <c r="XL112" s="92" t="str">
        <f>IF(RI112=1,XL$8&amp;IF(SUM(RJ112:$TG112)=0,"",", "),"")</f>
        <v/>
      </c>
      <c r="XM112" s="92" t="str">
        <f>IF(RJ112=1,XM$8&amp;IF(SUM(RK112:$TG112)=0,"",", "),"")</f>
        <v/>
      </c>
      <c r="XN112" s="92" t="str">
        <f>IF(RK112=1,XN$8&amp;IF(SUM(RL112:$TG112)=0,"",", "),"")</f>
        <v/>
      </c>
      <c r="XO112" s="92" t="str">
        <f>IF(RL112=1,XO$8&amp;IF(SUM(RM112:$TG112)=0,"",", "),"")</f>
        <v/>
      </c>
      <c r="XP112" s="92" t="str">
        <f>IF(RM112=1,XP$8&amp;IF(SUM(RN112:$TG112)=0,"",", "),"")</f>
        <v/>
      </c>
      <c r="XQ112" s="92" t="str">
        <f>IF(RN112=1,XQ$8&amp;IF(SUM(RO112:$TG112)=0,"",", "),"")</f>
        <v/>
      </c>
      <c r="XR112" s="92" t="str">
        <f>IF(RO112=1,XR$8&amp;IF(SUM(RP112:$TG112)=0,"",", "),"")</f>
        <v/>
      </c>
      <c r="XS112" s="92" t="str">
        <f>IF(RP112=1,XS$8&amp;IF(SUM(RQ112:$TG112)=0,"",", "),"")</f>
        <v/>
      </c>
      <c r="XT112" s="92" t="str" cm="1">
        <f t="array" ref="XT112">IF(RQ112=1,XT$8&amp;JIF(SUM(RR112:$TG112)=0,"",", "),"")</f>
        <v/>
      </c>
      <c r="XU112" s="92" t="str">
        <f>IF(RR112=1,XU$8&amp;IF(SUM(RS112:$TG112)=0,"",", "),"")</f>
        <v/>
      </c>
      <c r="XV112" s="92" t="str">
        <f>IF(RS112=1,XV$8&amp;IF(SUM(RT112:$TG112)=0,"",", "),"")</f>
        <v/>
      </c>
      <c r="XW112" s="92" t="str">
        <f>IF(RT112=1,XW$8&amp;IF(SUM(RU112:$TG112)=0,"",", "),"")</f>
        <v/>
      </c>
      <c r="XX112" s="92" t="str">
        <f>IF(RU112=1,XX$8&amp;IF(SUM(RV112:$TG112)=0,"",", "),"")</f>
        <v/>
      </c>
      <c r="XY112" s="92" t="str">
        <f>IF(RV112=1,XY$8&amp;IF(SUM(RW112:$TG112)=0,"",", "),"")</f>
        <v/>
      </c>
      <c r="XZ112" s="92" t="str">
        <f>IF(RW112=1,XZ$8&amp;IF(SUM(RX112:$TG112)=0,"",", "),"")</f>
        <v/>
      </c>
      <c r="YA112" s="92" t="str">
        <f>IF(RX112=1,YA$8&amp;IF(SUM(RY112:$TG112)=0,"",", "),"")</f>
        <v/>
      </c>
      <c r="YB112" s="92" t="str">
        <f>IF(RY112=1,YB$8&amp;IF(SUM(RZ112:$TG112)=0,"",", "),"")</f>
        <v/>
      </c>
      <c r="YC112" s="92" t="str">
        <f>IF(RZ112=1,YC$8&amp;IF(SUM(SA112:$TG112)=0,"",", "),"")</f>
        <v/>
      </c>
      <c r="YD112" s="92" t="str">
        <f>IF(SA112=1,YD$8&amp;IF(SUM(SB112:$TG112)=0,"",", "),"")</f>
        <v/>
      </c>
      <c r="YE112" s="92" t="str">
        <f>IF(SB112=1,YE$8&amp;IF(SUM(SC112:$TG112)=0,"",", "),"")</f>
        <v/>
      </c>
      <c r="YF112" s="92" t="str">
        <f>IF(SC112=1,YF$8&amp;IF(SUM(SD112:$TG112)=0,"",", "),"")</f>
        <v/>
      </c>
      <c r="YG112" s="92" t="str">
        <f>IF(SD112=1,YG$8&amp;IF(SUM(SE112:$TG112)=0,"",", "),"")</f>
        <v/>
      </c>
      <c r="YH112" s="92" t="str">
        <f>IF(SE112=1,YH$8&amp;IF(SUM(SF112:$TG112)=0,"",", "),"")</f>
        <v/>
      </c>
      <c r="YI112" s="92" t="str">
        <f>IF(SF112=1,YI$8&amp;IF(SUM(SG112:$TG112)=0,"",", "),"")</f>
        <v/>
      </c>
      <c r="YJ112" s="92" t="str">
        <f>IF(SG112=1,YJ$8&amp;IF(SUM(SH112:$TG112)=0,"",", "),"")</f>
        <v/>
      </c>
      <c r="YK112" s="92" t="str">
        <f>IF(SH112=1,YK$8&amp;IF(SUM(SI112:$TG112)=0,"",", "),"")</f>
        <v/>
      </c>
      <c r="YL112" s="92" t="str">
        <f>IF(SI112=1,YL$8&amp;IF(SUM(SJ112:$TG112)=0,"",", "),"")</f>
        <v/>
      </c>
      <c r="YM112" s="92" t="str">
        <f>IF(SJ112=1,YM$8&amp;IF(SUM(SK112:$TG112)=0,"",", "),"")</f>
        <v/>
      </c>
      <c r="YN112" s="92" t="str">
        <f>IF(SK112=1,YN$8&amp;IF(SUM(SL112:$TG112)=0,"",", "),"")</f>
        <v/>
      </c>
      <c r="YO112" s="92" t="str">
        <f>IF(SL112=1,YO$8&amp;IF(SUM(SM112:$TG112)=0,"",", "),"")</f>
        <v/>
      </c>
      <c r="YP112" s="92" t="str">
        <f>IF(SM112=1,YP$8&amp;IF(SUM(SN112:$TG112)=0,"",", "),"")</f>
        <v/>
      </c>
      <c r="YQ112" s="92" t="str">
        <f>IF(SN112=1,YQ$8&amp;IF(SUM(SO112:$TG112)=0,"",", "),"")</f>
        <v/>
      </c>
      <c r="YR112" s="92" t="str">
        <f>IF(SO112=1,YR$8&amp;IF(SUM(SP112:$TG112)=0,"",", "),"")</f>
        <v/>
      </c>
      <c r="YS112" s="92" t="str">
        <f>IF(SP112=1,YS$8&amp;IF(SUM(SQ112:$TG112)=0,"",", "),"")</f>
        <v/>
      </c>
      <c r="YT112" s="92" t="str">
        <f>IF(SQ112=1,YT$8&amp;IF(SUM(SR112:$TG112)=0,"",", "),"")</f>
        <v/>
      </c>
      <c r="YU112" s="92" t="str">
        <f>IF(SR112=1,YU$8&amp;IF(SUM(SS112:$TG112)=0,"",", "),"")</f>
        <v/>
      </c>
      <c r="YV112" s="92" t="str">
        <f>IF(SS112=1,YV$8&amp;IF(SUM(ST112:$TG112)=0,"",", "),"")</f>
        <v/>
      </c>
      <c r="YW112" s="92" t="str">
        <f>IF(ST112=1,YW$8&amp;IF(SUM(SU112:$TG112)=0,"",", "),"")</f>
        <v/>
      </c>
      <c r="YX112" s="92" t="str">
        <f>IF(SU112=1,YX$8&amp;IF(SUM(SV112:$TG112)=0,"",", "),"")</f>
        <v/>
      </c>
      <c r="YY112" s="92" t="str">
        <f>IF(SV112=1,YY$8&amp;IF(SUM(SW112:$TG112)=0,"",", "),"")</f>
        <v/>
      </c>
      <c r="YZ112" s="92" t="str">
        <f>IF(SW112=1,YZ$8&amp;IF(SUM(SX112:$TG112)=0,"",", "),"")</f>
        <v/>
      </c>
      <c r="ZA112" s="92" t="str">
        <f>IF(SX112=1,ZA$8&amp;IF(SUM(SY112:$TG112)=0,"",", "),"")</f>
        <v/>
      </c>
      <c r="ZB112" s="92" t="str">
        <f>IF(SY112=1,ZB$8&amp;IF(SUM(SZ112:$TG112)=0,"",", "),"")</f>
        <v/>
      </c>
      <c r="ZC112" s="92" t="str">
        <f>IF(SZ112=1,ZC$8&amp;IF(SUM(TA112:$TG112)=0,"",", "),"")</f>
        <v/>
      </c>
      <c r="ZD112" s="92" t="str">
        <f>IF(TA112=1,ZD$8&amp;IF(SUM(TB112:$TG112)=0,"",", "),"")</f>
        <v/>
      </c>
      <c r="ZE112" s="92" t="str">
        <f>IF(TB112=1,ZE$8&amp;IF(SUM(TC112:$TG112)=0,"",", "),"")</f>
        <v/>
      </c>
      <c r="ZF112" s="92" t="str">
        <f>IF(TC112=1,ZF$8&amp;IF(SUM(TD112:$TG112)=0,"",", "),"")</f>
        <v/>
      </c>
      <c r="ZG112" s="92" t="str">
        <f>IF(TD112=1,ZG$8&amp;IF(SUM(TE112:$TG112)=0,"",", "),"")</f>
        <v/>
      </c>
      <c r="ZH112" s="92" t="str">
        <f>IF(TE112=1,ZH$8&amp;IF(SUM(TF112:$TG112)=0,"",", "),"")</f>
        <v/>
      </c>
      <c r="ZI112" s="92" t="str">
        <f>IF(TF112=1,ZI$8&amp;IF(SUM(TG112:$TG112)=0,"",", "),"")</f>
        <v/>
      </c>
      <c r="ZJ112" s="92" t="str">
        <f t="shared" si="223"/>
        <v/>
      </c>
      <c r="ZK112" s="92" t="str">
        <f>IF(TH112=1,ZK$8&amp;IF(SUM(TI112:$VH112)=0,"",", "),"")</f>
        <v/>
      </c>
      <c r="ZL112" s="92" t="str">
        <f>IF(TI112=1,ZL$8&amp;IF(SUM(TJ112:$VH112)=0,"",", "),"")</f>
        <v/>
      </c>
      <c r="ZM112" s="92" t="str">
        <f>IF(TJ112=1,ZM$8&amp;IF(SUM(TK112:$VH112)=0,"",", "),"")</f>
        <v/>
      </c>
      <c r="ZN112" s="92" t="str">
        <f>IF(TK112=1,ZN$8&amp;IF(SUM(TL112:$VH112)=0,"",", "),"")</f>
        <v/>
      </c>
      <c r="ZO112" s="92" t="str">
        <f>IF(TL112=1,ZO$8&amp;IF(SUM(TM112:$VH112)=0,"",", "),"")</f>
        <v/>
      </c>
      <c r="ZP112" s="92" t="str">
        <f>IF(TM112=1,ZP$8&amp;IF(SUM(TN112:$VH112)=0,"",", "),"")</f>
        <v/>
      </c>
      <c r="ZQ112" s="92" t="str">
        <f>IF(TN112=1,ZQ$8&amp;IF(SUM(TO112:$VH112)=0,"",", "),"")</f>
        <v/>
      </c>
      <c r="ZR112" s="92" t="str">
        <f>IF(TO112=1,ZR$8&amp;IF(SUM(TP112:$VH112)=0,"",", "),"")</f>
        <v/>
      </c>
      <c r="ZS112" s="92" t="str">
        <f>IF(TP112=1,ZS$8&amp;IF(SUM(TQ112:$VH112)=0,"",", "),"")</f>
        <v/>
      </c>
      <c r="ZT112" s="92" t="str">
        <f>IF(TQ112=1,ZT$8&amp;IF(SUM(TR112:$VH112)=0,"",", "),"")</f>
        <v/>
      </c>
      <c r="ZU112" s="92" t="str">
        <f>IF(TR112=1,ZU$8&amp;IF(SUM(TS112:$VH112)=0,"",", "),"")</f>
        <v/>
      </c>
      <c r="ZV112" s="92" t="str">
        <f>IF(TS112=1,ZV$8&amp;IF(SUM(TT112:$VH112)=0,"",", "),"")</f>
        <v/>
      </c>
      <c r="ZW112" s="92" t="str">
        <f>IF(TT112=1,ZW$8&amp;IF(SUM(TU112:$VH112)=0,"",", "),"")</f>
        <v/>
      </c>
      <c r="ZX112" s="92" t="str">
        <f>IF(TU112=1,ZX$8&amp;IF(SUM(TV112:$VH112)=0,"",", "),"")</f>
        <v/>
      </c>
      <c r="ZY112" s="92" t="str">
        <f>IF(TV112=1,ZY$8&amp;IF(SUM(TW112:$VH112)=0,"",", "),"")</f>
        <v/>
      </c>
      <c r="ZZ112" s="92" t="str">
        <f>IF(TW112=1,ZZ$8&amp;IF(SUM(TX112:$VH112)=0,"",", "),"")</f>
        <v/>
      </c>
      <c r="AAA112" s="92" t="str">
        <f>IF(TX112=1,AAA$8&amp;IF(SUM(TY112:$VH112)=0,"",", "),"")</f>
        <v/>
      </c>
      <c r="AAB112" s="92" t="str">
        <f>IF(TY112=1,AAB$8&amp;IF(SUM(TZ112:$VH112)=0,"",", "),"")</f>
        <v/>
      </c>
      <c r="AAC112" s="92" t="str">
        <f>IF(TZ112=1,AAC$8&amp;IF(SUM(UA112:$VH112)=0,"",", "),"")</f>
        <v/>
      </c>
      <c r="AAD112" s="92" t="str">
        <f>IF(UA112=1,AAD$8&amp;IF(SUM(UB112:$VH112)=0,"",", "),"")</f>
        <v/>
      </c>
      <c r="AAE112" s="92" t="str">
        <f>IF(UB112=1,AAE$8&amp;IF(SUM(UC112:$VH112)=0,"",", "),"")</f>
        <v/>
      </c>
      <c r="AAF112" s="92" t="str">
        <f>IF(UC112=1,AAF$8&amp;IF(SUM(UD112:$VH112)=0,"",", "),"")</f>
        <v/>
      </c>
      <c r="AAG112" s="92" t="str">
        <f>IF(UD112=1,AAG$8&amp;IF(SUM(UE112:$VH112)=0,"",", "),"")</f>
        <v/>
      </c>
      <c r="AAH112" s="92" t="str">
        <f>IF(UE112=1,AAH$8&amp;IF(SUM(UF112:$VH112)=0,"",", "),"")</f>
        <v/>
      </c>
      <c r="AAI112" s="92" t="str">
        <f>IF(UF112=1,AAI$8&amp;IF(SUM(UG112:$VH112)=0,"",", "),"")</f>
        <v/>
      </c>
      <c r="AAJ112" s="92" t="str">
        <f>IF(UG112=1,AAJ$8&amp;IF(SUM(UH112:$VH112)=0,"",", "),"")</f>
        <v/>
      </c>
      <c r="AAK112" s="92" t="str">
        <f>IF(UH112=1,AAK$8&amp;IF(SUM(UI112:$VH112)=0,"",", "),"")</f>
        <v/>
      </c>
      <c r="AAL112" s="92" t="str">
        <f>IF(UI112=1,AAL$8&amp;IF(SUM(UJ112:$VH112)=0,"",", "),"")</f>
        <v/>
      </c>
      <c r="AAM112" s="92" t="str">
        <f>IF(UJ112=1,AAM$8&amp;IF(SUM(UK112:$VH112)=0,"",", "),"")</f>
        <v/>
      </c>
      <c r="AAN112" s="92" t="str">
        <f>IF(UK112=1,AAN$8&amp;IF(SUM(UL112:$VH112)=0,"",", "),"")</f>
        <v/>
      </c>
      <c r="AAO112" s="92" t="str">
        <f>IF(UL112=1,AAO$8&amp;IF(SUM(UM112:$VH112)=0,"",", "),"")</f>
        <v/>
      </c>
      <c r="AAP112" s="92" t="str">
        <f>IF(UM112=1,AAP$8&amp;IF(SUM(UN112:$VH112)=0,"",", "),"")</f>
        <v/>
      </c>
      <c r="AAQ112" s="92" t="str">
        <f>IF(UN112=1,AAQ$8&amp;IF(SUM(UO112:$VH112)=0,"",", "),"")</f>
        <v/>
      </c>
      <c r="AAR112" s="92" t="str">
        <f>IF(UO112=1,AAR$8&amp;IF(SUM(UP112:$VH112)=0,"",", "),"")</f>
        <v/>
      </c>
      <c r="AAS112" s="92" t="str">
        <f>IF(UP112=1,AAS$8&amp;IF(SUM(UQ112:$VH112)=0,"",", "),"")</f>
        <v/>
      </c>
      <c r="AAT112" s="92" t="str">
        <f>IF(UQ112=1,AAT$8&amp;IF(SUM(UR112:$VH112)=0,"",", "),"")</f>
        <v/>
      </c>
      <c r="AAU112" s="92" t="str">
        <f>IF(UR112=1,AAU$8&amp;IF(SUM(US112:$VH112)=0,"",", "),"")</f>
        <v/>
      </c>
      <c r="AAV112" s="92" t="str">
        <f>IF(US112=1,AAV$8&amp;IF(SUM(UT112:$VH112)=0,"",", "),"")</f>
        <v/>
      </c>
      <c r="AAW112" s="92" t="str">
        <f>IF(UT112=1,AAW$8&amp;IF(SUM(UU112:$VH112)=0,"",", "),"")</f>
        <v/>
      </c>
      <c r="AAX112" s="92" t="str">
        <f>IF(UU112=1,AAX$8&amp;IF(SUM(UV112:$VH112)=0,"",", "),"")</f>
        <v/>
      </c>
      <c r="AAY112" s="92" t="str">
        <f>IF(UV112=1,AAY$8&amp;IF(SUM(UW112:$VH112)=0,"",", "),"")</f>
        <v/>
      </c>
      <c r="AAZ112" s="92" t="str">
        <f>IF(UW112=1,AAZ$8&amp;IF(SUM(UX112:$VH112)=0,"",", "),"")</f>
        <v/>
      </c>
      <c r="ABA112" s="92" t="str">
        <f>IF(UX112=1,ABA$8&amp;IF(SUM(UY112:$VH112)=0,"",", "),"")</f>
        <v/>
      </c>
      <c r="ABB112" s="92" t="str">
        <f>IF(UY112=1,ABB$8&amp;IF(SUM(UZ112:$VH112)=0,"",", "),"")</f>
        <v/>
      </c>
      <c r="ABC112" s="92" t="str">
        <f>IF(UZ112=1,ABC$8&amp;IF(SUM(VA112:$VH112)=0,"",", "),"")</f>
        <v/>
      </c>
      <c r="ABD112" s="92" t="str">
        <f>IF(VA112=1,ABD$8&amp;IF(SUM(VB112:$VH112)=0,"",", "),"")</f>
        <v/>
      </c>
      <c r="ABE112" s="92" t="str">
        <f>IF(VB112=1,ABE$8&amp;IF(SUM(VC112:$VH112)=0,"",", "),"")</f>
        <v/>
      </c>
      <c r="ABF112" s="92" t="str">
        <f>IF(VC112=1,ABF$8&amp;IF(SUM(VD112:$VH112)=0,"",", "),"")</f>
        <v/>
      </c>
      <c r="ABG112" s="92" t="str">
        <f>IF(VD112=1,ABG$8&amp;IF(SUM(VE112:$VH112)=0,"",", "),"")</f>
        <v/>
      </c>
      <c r="ABH112" s="92" t="str">
        <f>IF(VE112=1,ABH$8&amp;IF(SUM(VF112:$VH112)=0,"",", "),"")</f>
        <v/>
      </c>
      <c r="ABI112" s="92" t="str">
        <f>IF(VF112=1,ABI$8&amp;IF(SUM(VG112:$VH112)=0,"",", "),"")</f>
        <v/>
      </c>
      <c r="ABJ112" s="92" t="str">
        <f>IF(VG112=1,ABJ$8&amp;IF(SUM(VH112:$VH112)=0,"",", "),"")</f>
        <v/>
      </c>
      <c r="ABK112" s="92" t="str">
        <f t="shared" si="224"/>
        <v/>
      </c>
      <c r="ABL112" s="92" t="str">
        <f>IF(VI112=1,ABL$8&amp;IF(SUM(VJ112:$XI112)=0,"",", "),"")</f>
        <v/>
      </c>
      <c r="ABM112" s="92" t="str">
        <f>IF(VJ112=1,ABM$8&amp;IF(SUM(VK112:$XI112)=0,"",", "),"")</f>
        <v/>
      </c>
      <c r="ABN112" s="92" t="str">
        <f>IF(VK112=1,ABN$8&amp;IF(SUM(VL112:$XI112)=0,"",", "),"")</f>
        <v/>
      </c>
      <c r="ABO112" s="92" t="str">
        <f>IF(VL112=1,ABO$8&amp;IF(SUM(VM112:$XI112)=0,"",", "),"")</f>
        <v/>
      </c>
      <c r="ABP112" s="92" t="str">
        <f>IF(VM112=1,ABP$8&amp;IF(SUM(VN112:$XI112)=0,"",", "),"")</f>
        <v/>
      </c>
      <c r="ABQ112" s="92" t="str">
        <f>IF(VN112=1,ABQ$8&amp;IF(SUM(VO112:$XI112)=0,"",", "),"")</f>
        <v/>
      </c>
      <c r="ABR112" s="92" t="str">
        <f>IF(VO112=1,ABR$8&amp;IF(SUM(VP112:$XI112)=0,"",", "),"")</f>
        <v/>
      </c>
      <c r="ABS112" s="92" t="str">
        <f>IF(VP112=1,ABS$8&amp;IF(SUM(VQ112:$XI112)=0,"",", "),"")</f>
        <v/>
      </c>
      <c r="ABT112" s="92" t="str">
        <f>IF(VQ112=1,ABT$8&amp;IF(SUM(VR112:$XI112)=0,"",", "),"")</f>
        <v/>
      </c>
      <c r="ABU112" s="92" t="str">
        <f>IF(VR112=1,ABU$8&amp;IF(SUM(VS112:$XI112)=0,"",", "),"")</f>
        <v/>
      </c>
      <c r="ABV112" s="92" t="str">
        <f>IF(VS112=1,ABV$8&amp;IF(SUM(VT112:$XI112)=0,"",", "),"")</f>
        <v/>
      </c>
      <c r="ABW112" s="92" t="str">
        <f>IF(VT112=1,ABW$8&amp;IF(SUM(VU112:$XI112)=0,"",", "),"")</f>
        <v/>
      </c>
      <c r="ABX112" s="92" t="str">
        <f>IF(VU112=1,ABX$8&amp;IF(SUM(VV112:$XI112)=0,"",", "),"")</f>
        <v/>
      </c>
      <c r="ABY112" s="92" t="str">
        <f>IF(VV112=1,ABY$8&amp;IF(SUM(VW112:$XI112)=0,"",", "),"")</f>
        <v/>
      </c>
      <c r="ABZ112" s="92" t="str">
        <f>IF(VW112=1,ABZ$8&amp;IF(SUM(VX112:$XI112)=0,"",", "),"")</f>
        <v/>
      </c>
      <c r="ACA112" s="92" t="str">
        <f>IF(VX112=1,ACA$8&amp;IF(SUM(VY112:$XI112)=0,"",", "),"")</f>
        <v/>
      </c>
      <c r="ACB112" s="92" t="str">
        <f>IF(VY112=1,ACB$8&amp;IF(SUM(VZ112:$XI112)=0,"",", "),"")</f>
        <v/>
      </c>
      <c r="ACC112" s="92" t="str">
        <f>IF(VZ112=1,ACC$8&amp;IF(SUM(WA112:$XI112)=0,"",", "),"")</f>
        <v/>
      </c>
      <c r="ACD112" s="92" t="str">
        <f>IF(WA112=1,ACD$8&amp;IF(SUM(WB112:$XI112)=0,"",", "),"")</f>
        <v/>
      </c>
      <c r="ACE112" s="92" t="str">
        <f>IF(WB112=1,ACE$8&amp;IF(SUM(WC112:$XI112)=0,"",", "),"")</f>
        <v/>
      </c>
      <c r="ACF112" s="92" t="str">
        <f>IF(WC112=1,ACF$8&amp;IF(SUM(WD112:$XI112)=0,"",", "),"")</f>
        <v/>
      </c>
      <c r="ACG112" s="92" t="str">
        <f>IF(WD112=1,ACG$8&amp;IF(SUM(WE112:$XI112)=0,"",", "),"")</f>
        <v/>
      </c>
      <c r="ACH112" s="92" t="str">
        <f>IF(WE112=1,ACH$8&amp;IF(SUM(WF112:$XI112)=0,"",", "),"")</f>
        <v/>
      </c>
      <c r="ACI112" s="92" t="str">
        <f>IF(WF112=1,ACI$8&amp;IF(SUM(WG112:$XI112)=0,"",", "),"")</f>
        <v/>
      </c>
      <c r="ACJ112" s="92" t="str">
        <f>IF(WG112=1,ACJ$8&amp;IF(SUM(WH112:$XI112)=0,"",", "),"")</f>
        <v/>
      </c>
      <c r="ACK112" s="92" t="str">
        <f>IF(WH112=1,ACK$8&amp;IF(SUM(WI112:$XI112)=0,"",", "),"")</f>
        <v/>
      </c>
      <c r="ACL112" s="92" t="str">
        <f>IF(WI112=1,ACL$8&amp;IF(SUM(WJ112:$XI112)=0,"",", "),"")</f>
        <v/>
      </c>
      <c r="ACM112" s="92" t="str">
        <f>IF(WJ112=1,ACM$8&amp;IF(SUM(WK112:$XI112)=0,"",", "),"")</f>
        <v/>
      </c>
      <c r="ACN112" s="92" t="str">
        <f>IF(WK112=1,ACN$8&amp;IF(SUM(WL112:$XI112)=0,"",", "),"")</f>
        <v/>
      </c>
      <c r="ACO112" s="92" t="str">
        <f>IF(WL112=1,ACO$8&amp;IF(SUM(WM112:$XI112)=0,"",", "),"")</f>
        <v/>
      </c>
      <c r="ACP112" s="92" t="str">
        <f>IF(WM112=1,ACP$8&amp;IF(SUM(WN112:$XI112)=0,"",", "),"")</f>
        <v/>
      </c>
      <c r="ACQ112" s="92" t="str">
        <f>IF(WN112=1,ACQ$8&amp;IF(SUM(WO112:$XI112)=0,"",", "),"")</f>
        <v/>
      </c>
      <c r="ACR112" s="92" t="str">
        <f>IF(WO112=1,ACR$8&amp;IF(SUM(WP112:$XI112)=0,"",", "),"")</f>
        <v/>
      </c>
      <c r="ACS112" s="92" t="str">
        <f>IF(WP112=1,ACS$8&amp;IF(SUM(WQ112:$XI112)=0,"",", "),"")</f>
        <v/>
      </c>
      <c r="ACT112" s="92" t="str">
        <f>IF(WQ112=1,ACT$8&amp;IF(SUM(WR112:$XI112)=0,"",", "),"")</f>
        <v/>
      </c>
      <c r="ACU112" s="92" t="str">
        <f>IF(WR112=1,ACU$8&amp;IF(SUM(WS112:$XI112)=0,"",", "),"")</f>
        <v/>
      </c>
      <c r="ACV112" s="92" t="str">
        <f>IF(WS112=1,ACV$8&amp;IF(SUM(WT112:$XI112)=0,"",", "),"")</f>
        <v/>
      </c>
      <c r="ACW112" s="92" t="str">
        <f>IF(WT112=1,ACW$8&amp;IF(SUM(WU112:$XI112)=0,"",", "),"")</f>
        <v/>
      </c>
      <c r="ACX112" s="92" t="str">
        <f>IF(WU112=1,ACX$8&amp;IF(SUM(WV112:$XI112)=0,"",", "),"")</f>
        <v/>
      </c>
      <c r="ACY112" s="92" t="str">
        <f>IF(WV112=1,ACY$8&amp;IF(SUM(WW112:$XI112)=0,"",", "),"")</f>
        <v/>
      </c>
      <c r="ACZ112" s="92" t="str">
        <f>IF(WW112=1,ACZ$8&amp;IF(SUM(WX112:$XI112)=0,"",", "),"")</f>
        <v/>
      </c>
      <c r="ADA112" s="92" t="str">
        <f>IF(WX112=1,ADA$8&amp;IF(SUM(WY112:$XI112)=0,"",", "),"")</f>
        <v/>
      </c>
      <c r="ADB112" s="92" t="str">
        <f>IF(WY112=1,ADB$8&amp;IF(SUM(WZ112:$XI112)=0,"",", "),"")</f>
        <v/>
      </c>
      <c r="ADC112" s="92" t="str">
        <f>IF(WZ112=1,ADC$8&amp;IF(SUM(XA112:$XI112)=0,"",", "),"")</f>
        <v/>
      </c>
      <c r="ADD112" s="92" t="str">
        <f>IF(XA112=1,ADD$8&amp;IF(SUM(XB112:$XI112)=0,"",", "),"")</f>
        <v/>
      </c>
      <c r="ADE112" s="92" t="str">
        <f>IF(XB112=1,ADE$8&amp;IF(SUM(XC112:$XI112)=0,"",", "),"")</f>
        <v/>
      </c>
      <c r="ADF112" s="92" t="str">
        <f>IF(XC112=1,ADF$8&amp;IF(SUM(XD112:$XI112)=0,"",", "),"")</f>
        <v/>
      </c>
      <c r="ADG112" s="92" t="str">
        <f>IF(XD112=1,ADG$8&amp;IF(SUM(XE112:$XI112)=0,"",", "),"")</f>
        <v/>
      </c>
      <c r="ADH112" s="92" t="str">
        <f>IF(XE112=1,ADH$8&amp;IF(SUM(XF112:$XI112)=0,"",", "),"")</f>
        <v/>
      </c>
      <c r="ADI112" s="92" t="str">
        <f>IF(XF112=1,ADI$8&amp;IF(SUM(XG112:$XI112)=0,"",", "),"")</f>
        <v/>
      </c>
      <c r="ADJ112" s="92" t="str">
        <f>IF(XG112=1,ADJ$8&amp;IF(SUM(XH112:$XI112)=0,"",", "),"")</f>
        <v/>
      </c>
      <c r="ADK112" s="92" t="str">
        <f>IF(XH112=1,ADK$8&amp;IF(SUM(XI112:$XI112)=0,"",", "),"")</f>
        <v/>
      </c>
      <c r="ADL112" s="92" t="str">
        <f t="shared" si="225"/>
        <v/>
      </c>
    </row>
    <row r="113" spans="1:792" ht="60" customHeight="1" x14ac:dyDescent="0.45">
      <c r="A113" s="38"/>
      <c r="B113" s="449" t="str">
        <f t="shared" si="226"/>
        <v/>
      </c>
      <c r="C113" s="106" t="str">
        <f>IF('EDCI Data'!B113="","",'EDCI Data'!B113)</f>
        <v/>
      </c>
      <c r="D113" s="106" t="str">
        <f>IF('EDCI Data'!C113="","",'EDCI Data'!C113)</f>
        <v/>
      </c>
      <c r="E113" s="105" t="str">
        <f>IF('EDCI Data'!D113="","",'EDCI Data'!D113)</f>
        <v/>
      </c>
      <c r="F113" s="449" t="str">
        <f t="shared" si="227"/>
        <v/>
      </c>
      <c r="G113" s="449" t="str">
        <f t="shared" si="228"/>
        <v/>
      </c>
      <c r="H113" s="449" t="str">
        <f t="shared" si="229"/>
        <v/>
      </c>
      <c r="I113" s="449" t="str">
        <f t="shared" si="230"/>
        <v/>
      </c>
      <c r="J113" s="449" t="str">
        <f t="shared" si="124"/>
        <v/>
      </c>
      <c r="K113" s="449" t="str">
        <f t="shared" si="231"/>
        <v/>
      </c>
      <c r="L113" s="105" t="str">
        <f>IF('EDCI Data'!E113="","",'EDCI Data'!E113)</f>
        <v/>
      </c>
      <c r="M113" s="106" t="str">
        <f>IF('EDCI Data'!F113="","",'EDCI Data'!F113)</f>
        <v/>
      </c>
      <c r="N113" s="106" t="str">
        <f>IF('EDCI Data'!G113="","",'EDCI Data'!G113)</f>
        <v/>
      </c>
      <c r="O113" s="106" t="str">
        <f>IF('EDCI Data'!H113="","",'EDCI Data'!H113)</f>
        <v/>
      </c>
      <c r="P113" s="106" t="str">
        <f>IF('EDCI Data'!I113="","",'EDCI Data'!I113)</f>
        <v/>
      </c>
      <c r="Q113" s="106" t="str">
        <f>IF('EDCI Data'!J113="","",'EDCI Data'!J113)</f>
        <v/>
      </c>
      <c r="R113" s="106" t="str">
        <f>IF('EDCI Data'!K113="","",'EDCI Data'!K113)</f>
        <v/>
      </c>
      <c r="S113" s="106" t="str">
        <f>IF('EDCI Data'!L113="","",'EDCI Data'!L113)</f>
        <v/>
      </c>
      <c r="T113" s="106" t="str">
        <f>IF('EDCI Data'!M113="","",'EDCI Data'!M113)</f>
        <v/>
      </c>
      <c r="U113" s="106" t="str">
        <f>IF('EDCI Data'!N113="","",'EDCI Data'!N113)</f>
        <v/>
      </c>
      <c r="V113" s="107" t="str">
        <f>IF('EDCI Data'!O113="","",'EDCI Data'!O113)</f>
        <v/>
      </c>
      <c r="W113" s="107" t="str">
        <f>IF('EDCI Data'!P113="","",'EDCI Data'!P113)</f>
        <v/>
      </c>
      <c r="X113" s="107" t="str">
        <f>IF('EDCI Data'!Q113="","",'EDCI Data'!Q113)</f>
        <v/>
      </c>
      <c r="Y113" s="107" t="str">
        <f>IF('EDCI Data'!R113="","",'EDCI Data'!R113)</f>
        <v/>
      </c>
      <c r="Z113" s="106" t="str">
        <f>IF('EDCI Data'!S113="","",'EDCI Data'!S113)</f>
        <v/>
      </c>
      <c r="AA113" s="106" t="str">
        <f>IF('EDCI Data'!T113="","",'EDCI Data'!T113)</f>
        <v/>
      </c>
      <c r="AB113" s="106" t="str">
        <f>IF('EDCI Data'!U113="","",'EDCI Data'!U113)</f>
        <v/>
      </c>
      <c r="AC113" s="106" t="str">
        <f>IF('EDCI Data'!V113="","",'EDCI Data'!V113)</f>
        <v/>
      </c>
      <c r="AD113" s="106" t="str">
        <f>IF('EDCI Data'!W113="","",'EDCI Data'!W113)</f>
        <v/>
      </c>
      <c r="AE113" s="106" t="str">
        <f>IF('EDCI Data'!X113="","",'EDCI Data'!X113)</f>
        <v/>
      </c>
      <c r="AF113" s="106" t="str">
        <f>IF('EDCI Data'!Y113="","",'EDCI Data'!Y113)</f>
        <v/>
      </c>
      <c r="AG113" s="106" t="str">
        <f>IF('EDCI Data'!Z113="","",'EDCI Data'!Z113)</f>
        <v/>
      </c>
      <c r="AH113" s="459" t="str">
        <f>IF('EDCI Data'!AA113="","",'EDCI Data'!AA113)</f>
        <v/>
      </c>
      <c r="AI113" s="460" t="str">
        <f>IF('EDCI Data'!AB113="","",'EDCI Data'!AB113)</f>
        <v/>
      </c>
      <c r="AJ113" s="460" t="str">
        <f>IF('EDCI Data'!AC113="","",'EDCI Data'!AC113)</f>
        <v/>
      </c>
      <c r="AK113" s="460" t="str">
        <f>IF('EDCI Data'!AD113="","",'EDCI Data'!AD113)</f>
        <v/>
      </c>
      <c r="AL113" s="460" t="str">
        <f>IF('EDCI Data'!AE113="","",'EDCI Data'!AE113)</f>
        <v/>
      </c>
      <c r="AM113" s="461" t="str">
        <f>IF('EDCI Data'!AF113="","",'EDCI Data'!AF113)</f>
        <v/>
      </c>
      <c r="AN113" s="106" t="str">
        <f>IF('EDCI Data'!AG113="","",'EDCI Data'!AG113)</f>
        <v/>
      </c>
      <c r="AO113" s="461" t="str">
        <f>IF('EDCI Data'!AH113="","",'EDCI Data'!AH113)</f>
        <v/>
      </c>
      <c r="AP113" s="106" t="str">
        <f>IF('EDCI Data'!AI113="","",'EDCI Data'!AI113)</f>
        <v/>
      </c>
      <c r="AQ113" s="461" t="str">
        <f>IF('EDCI Data'!AJ113="","",'EDCI Data'!AJ113)</f>
        <v/>
      </c>
      <c r="AR113" s="106" t="str">
        <f>IF('EDCI Data'!AK113="","",'EDCI Data'!AK113)</f>
        <v/>
      </c>
      <c r="AS113" s="106" t="str">
        <f>IF('EDCI Data'!AL113="","",'EDCI Data'!AL113)</f>
        <v/>
      </c>
      <c r="AT113" s="106" t="str">
        <f>IF('EDCI Data'!AM113="","",'EDCI Data'!AM113)</f>
        <v/>
      </c>
      <c r="AU113" s="106" t="str">
        <f>IF('EDCI Data'!AN113="","",'EDCI Data'!AN113)</f>
        <v/>
      </c>
      <c r="AV113" s="106" t="str">
        <f>IF('EDCI Data'!AO113="","",'EDCI Data'!AO113)</f>
        <v/>
      </c>
      <c r="AW113" s="106" t="str">
        <f>IF('EDCI Data'!AP113="","",'EDCI Data'!AP113)</f>
        <v/>
      </c>
      <c r="AX113" s="106" t="str">
        <f>IF('EDCI Data'!AQ113="","",'EDCI Data'!AQ113)</f>
        <v/>
      </c>
      <c r="AY113" s="106" t="str">
        <f>IF('EDCI Data'!AR113="","",'EDCI Data'!AR113)</f>
        <v/>
      </c>
      <c r="AZ113" s="106" t="str">
        <f>IF('EDCI Data'!AS113="","",'EDCI Data'!AS113)</f>
        <v/>
      </c>
      <c r="BA113" s="106" t="str">
        <f>IF('EDCI Data'!AT113="","",'EDCI Data'!AT113)</f>
        <v/>
      </c>
      <c r="BB113" s="106" t="str">
        <f>IF('EDCI Data'!AU113="","",'EDCI Data'!AU113)</f>
        <v/>
      </c>
      <c r="BC113" s="106" t="str">
        <f>IF('EDCI Data'!AV113="","",'EDCI Data'!AV113)</f>
        <v/>
      </c>
      <c r="BD113" s="106" t="str">
        <f>IF('EDCI Data'!AW113="","",'EDCI Data'!AW113)</f>
        <v/>
      </c>
      <c r="BE113" s="106" t="str">
        <f>IF('EDCI Data'!AX113="","",'EDCI Data'!AX113)</f>
        <v/>
      </c>
      <c r="BF113" s="106" t="str">
        <f>IF('EDCI Data'!AY113="","",'EDCI Data'!AY113)</f>
        <v/>
      </c>
      <c r="BG113" s="106" t="str">
        <f>IF('EDCI Data'!AZ113="","",'EDCI Data'!AZ113)</f>
        <v/>
      </c>
      <c r="BH113" s="106" t="str">
        <f>IF('EDCI Data'!BA113="","",'EDCI Data'!BA113)</f>
        <v/>
      </c>
      <c r="BI113" s="106" t="str">
        <f>IF('EDCI Data'!BB113="","",'EDCI Data'!BB113)</f>
        <v/>
      </c>
      <c r="BJ113" s="457" t="str">
        <f>IF('EDCI Data'!BC113="","",'EDCI Data'!BC113)</f>
        <v/>
      </c>
      <c r="BK113" s="457" t="str">
        <f>IF('EDCI Data'!BD113="","",'EDCI Data'!BD113)</f>
        <v/>
      </c>
      <c r="BL113" s="457" t="str">
        <f>IF('EDCI Data'!BE113="","",'EDCI Data'!BE113)</f>
        <v/>
      </c>
      <c r="BM113" s="457" t="str">
        <f>IF('EDCI Data'!BF113="","",'EDCI Data'!BF113)</f>
        <v/>
      </c>
      <c r="BN113" s="457" t="str">
        <f>IF('EDCI Data'!BG113="","",'EDCI Data'!BG113)</f>
        <v/>
      </c>
      <c r="BO113" s="462" t="str">
        <f>IF('EDCI Data'!BH113="","",'EDCI Data'!BH113)</f>
        <v/>
      </c>
      <c r="BP113" s="462" t="str">
        <f>IF('EDCI Data'!BI113="","",'EDCI Data'!BI113)</f>
        <v/>
      </c>
      <c r="BQ113" s="463" t="str">
        <f>IF(AND('EDCI Data'!BH113&lt;&gt;"", 'EDCI Data'!BI113&lt;&gt;""), 'EDCI Data'!BI113/'EDCI Data'!BH113,"")</f>
        <v/>
      </c>
      <c r="BR113" s="105" t="str">
        <f>IF('EDCI Data'!BJ113="","",'EDCI Data'!BJ113)</f>
        <v/>
      </c>
      <c r="BS113" s="478" t="str">
        <f>IF('EDCI Data'!BK113="","",'EDCI Data'!BK113)</f>
        <v/>
      </c>
      <c r="BT113" s="105" t="str">
        <f>IF('EDCI Data'!BL113="","",'EDCI Data'!BL113)</f>
        <v/>
      </c>
      <c r="BU113" s="105" t="str">
        <f>IF('EDCI Data'!BM113="","",'EDCI Data'!BM113)</f>
        <v/>
      </c>
      <c r="BV113" s="105" t="str">
        <f>IF('EDCI Data'!BN113="","",'EDCI Data'!BN113)</f>
        <v/>
      </c>
      <c r="BW113" s="105" t="str">
        <f>IF('EDCI Data'!BO113="","",'EDCI Data'!BO113)</f>
        <v/>
      </c>
      <c r="BX113" s="105" t="str">
        <f>IF('EDCI Data'!BP113="","",'EDCI Data'!BP113)</f>
        <v/>
      </c>
      <c r="BY113" s="105" t="str">
        <f>IF('EDCI Data'!BQ113="","",'EDCI Data'!BQ113)</f>
        <v/>
      </c>
      <c r="BZ113" s="105" t="str">
        <f>IF('EDCI Data'!BR113="","",'EDCI Data'!BR113)</f>
        <v/>
      </c>
      <c r="CA113" s="105" t="str">
        <f>IF('EDCI Data'!BS113="","",'EDCI Data'!BS113)</f>
        <v/>
      </c>
      <c r="CB113" s="105" t="str">
        <f>IF('EDCI Data'!BT113="","",'EDCI Data'!BT113)</f>
        <v/>
      </c>
      <c r="CC113" s="464" t="str">
        <f>IF('EDCI Data'!BU113="","",'EDCI Data'!BU113)</f>
        <v/>
      </c>
      <c r="CD113" s="464" t="str">
        <f>IF('EDCI Data'!BV113="","",'EDCI Data'!BV113)</f>
        <v/>
      </c>
      <c r="CE113" s="107" t="str">
        <f>IF('EDCI Data'!BW113="","",'EDCI Data'!BW113)</f>
        <v/>
      </c>
      <c r="CF113" s="468" t="str">
        <f>IF('EDCI Data'!BX113="","",'EDCI Data'!BX113)</f>
        <v/>
      </c>
      <c r="CG113" s="466" t="str">
        <f>IF('EDCI Data'!BY113="","",'EDCI Data'!BY113)</f>
        <v/>
      </c>
      <c r="CH113" s="466" t="str">
        <f>IF('EDCI Data'!BZ113="","",'EDCI Data'!BZ113)</f>
        <v/>
      </c>
      <c r="CI113" s="480" t="str">
        <f>IF('EDCI Data'!CA113="","",'EDCI Data'!CA113)</f>
        <v/>
      </c>
      <c r="CJ113" s="467" t="str">
        <f>IF('EDCI Data'!CB113="","",'EDCI Data'!CB113)</f>
        <v/>
      </c>
      <c r="CK113" s="467" t="str">
        <f>IF('EDCI Data'!CC113="","",'EDCI Data'!CC113)</f>
        <v/>
      </c>
      <c r="CL113" s="467" t="str">
        <f>IF('EDCI Data'!CD113="","",'EDCI Data'!CD113)</f>
        <v/>
      </c>
      <c r="CM113" s="467" t="str">
        <f>IF('EDCI Data'!CE113="","",'EDCI Data'!CE113)</f>
        <v/>
      </c>
      <c r="CN113" s="467" t="str">
        <f>IF('EDCI Data'!CF113="","",'EDCI Data'!CF113)</f>
        <v/>
      </c>
      <c r="CO113" s="467" t="str">
        <f>IF('EDCI Data'!CG113="","",'EDCI Data'!CG113)</f>
        <v/>
      </c>
      <c r="CP113" s="387" t="str">
        <f>IF('EDCI Data'!CH113="","",'EDCI Data'!CH113)</f>
        <v/>
      </c>
      <c r="CQ113" s="387" t="str">
        <f>IF('EDCI Data'!CI113="","",'EDCI Data'!CI113)</f>
        <v/>
      </c>
      <c r="CR113" s="388" t="str">
        <f>IF('EDCI Data'!CJ113="","",'EDCI Data'!CJ113)</f>
        <v/>
      </c>
      <c r="CS113" s="38"/>
      <c r="CT113" s="108">
        <f t="shared" si="232"/>
        <v>0</v>
      </c>
      <c r="CU113" s="108">
        <f t="shared" si="233"/>
        <v>0</v>
      </c>
      <c r="CV113" s="108">
        <f t="shared" si="234"/>
        <v>0</v>
      </c>
      <c r="CW113" s="108">
        <f t="shared" si="235"/>
        <v>0</v>
      </c>
      <c r="CX113" s="108">
        <f t="shared" si="125"/>
        <v>0</v>
      </c>
      <c r="CY113" s="108">
        <f t="shared" si="236"/>
        <v>0</v>
      </c>
      <c r="CZ113" t="str">
        <f t="shared" si="126"/>
        <v/>
      </c>
      <c r="DA113" t="str">
        <f t="shared" si="237"/>
        <v/>
      </c>
      <c r="DB113" t="str">
        <f t="shared" si="238"/>
        <v/>
      </c>
      <c r="DC113"/>
      <c r="DD113" s="109"/>
      <c r="DE113"/>
      <c r="DF113"/>
      <c r="DG113"/>
      <c r="DH113"/>
      <c r="DI113"/>
      <c r="DJ113"/>
      <c r="DK113"/>
      <c r="DL113" t="str">
        <f t="shared" si="239"/>
        <v/>
      </c>
      <c r="DM113"/>
      <c r="DN113"/>
      <c r="DO113"/>
      <c r="DP113"/>
      <c r="DQ113"/>
      <c r="DR113"/>
      <c r="DS113"/>
      <c r="DT113" t="str">
        <f t="shared" si="127"/>
        <v/>
      </c>
      <c r="DU113" t="str">
        <f t="shared" si="128"/>
        <v/>
      </c>
      <c r="DV113" t="str">
        <f t="shared" si="129"/>
        <v/>
      </c>
      <c r="DW113" t="str">
        <f t="shared" si="130"/>
        <v/>
      </c>
      <c r="DX113" t="str">
        <f t="shared" si="131"/>
        <v/>
      </c>
      <c r="DY113" t="str">
        <f t="shared" si="132"/>
        <v/>
      </c>
      <c r="DZ113" t="str">
        <f t="shared" si="133"/>
        <v/>
      </c>
      <c r="EA113" t="str">
        <f t="shared" si="134"/>
        <v/>
      </c>
      <c r="EB113"/>
      <c r="EC113" t="str" cm="1">
        <f t="array" ref="EC113">IF(COUNTIFS($CZ$11:$CZ$260,$CZ113,$E$11:$E$260,$E113+1)&gt;0,IF(AI113&lt;&gt;INDEX(AK$11:AK$260,MATCH(1,INDEX(($CZ113=$CZ$11:$CZ$260)*($E$11:$E$260=$E113+1),0,1),0)),1,""),"")</f>
        <v/>
      </c>
      <c r="ED113" t="str" cm="1">
        <f t="array" ref="ED113">IF(COUNTIFS($CZ$11:$CZ$260,$CZ113,$E$11:$E$260,$E113+1)&gt;0,IF(AJ113&lt;&gt;INDEX(AL$11:AL$260,MATCH(1,INDEX(($CZ113=$CZ$11:$CZ$260)*($E$11:$E$260=$E113+1),0,1),0)),1,""),"")</f>
        <v/>
      </c>
      <c r="EE113" t="str" cm="1">
        <f t="array" ref="EE113">IF(COUNTIFS($CZ$11:$CZ$260,$CZ113,$E$11:$E$260,$E113-1)&gt;0,IF(AK113&lt;&gt;INDEX(AI$11:AI$260,MATCH(1,INDEX(($CZ113=$CZ$11:$CZ$260)*($E$11:$E$260=$E113-1),0,1),0)),1,""),"")</f>
        <v/>
      </c>
      <c r="EF113" t="str" cm="1">
        <f t="array" ref="EF113">IF(COUNTIFS($CZ$11:$CZ$260,$CZ113,$E$11:$E$260,$E113-1)&gt;0,IF(AL113&lt;&gt;INDEX(AJ$11:AJ$260,MATCH(1,INDEX(($CZ113=$CZ$11:$CZ$260)*($E$11:$E$260=$E113-1),0,1),0)),1,""),"")</f>
        <v/>
      </c>
      <c r="EG113" t="str" cm="1">
        <f t="array" ref="EG113">IFERROR(_xlfn.LET(_xlpm.inc, ($E$11:$E$260=$E113)*($CZ$11:$CZ$260=$CZ11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3"/>
      <c r="EI113"/>
      <c r="EJ113"/>
      <c r="EK113"/>
      <c r="EL113"/>
      <c r="EM113"/>
      <c r="EN113" t="str">
        <f t="shared" si="135"/>
        <v/>
      </c>
      <c r="EO113" t="str">
        <f t="shared" si="136"/>
        <v/>
      </c>
      <c r="EP113" t="str">
        <f t="shared" si="137"/>
        <v/>
      </c>
      <c r="EQ113" t="str">
        <f t="shared" si="138"/>
        <v/>
      </c>
      <c r="ER113" t="str">
        <f t="shared" si="139"/>
        <v/>
      </c>
      <c r="ES113" t="str">
        <f t="shared" si="140"/>
        <v/>
      </c>
      <c r="ET113" t="str">
        <f t="shared" si="141"/>
        <v/>
      </c>
      <c r="EU113" t="str">
        <f t="shared" si="142"/>
        <v/>
      </c>
      <c r="EV113"/>
      <c r="EW113" t="str" cm="1">
        <f t="array" ref="EW113">IF(COUNTIFS($CZ$11:$CZ$260,$CZ113,$E$11:$E$260,$E113+1)&gt;0,IF(AI113&lt;&gt;INDEX(AK$11:AK$260,MATCH(1,INDEX(($CZ113=$CZ$11:$CZ$260)*($E$11:$E$260=$E113+1),0,1),0)),CHAR(10)&amp;"The 'FTEs at end of previous year' submitted for "&amp;$E113+1&amp;" does not align with the 'FTEs at end of current year' submitted for "&amp;$E113&amp;" (highlighted peach in the Trending Checks tab), by definition these should be equal. Please check and update so these align. "&amp;CHAR(10),""),"")</f>
        <v/>
      </c>
      <c r="EX113" t="str" cm="1">
        <f t="array" ref="EX113">IF(COUNTIFS($CZ$11:$CZ$260,$CZ113,$E$11:$E$260,$E113+1)&gt;0,IF(AJ113&lt;&gt;INDEX(AL$11:AL$260,MATCH(1,INDEX(($CZ113=$CZ$11:$CZ$260)*($E$11:$E$260=$E113+1),0,1),0)),CHAR(10)&amp;"The 'Average FTEs in previous year' submitted for "&amp;$E113+1&amp;" does not align with the 'Average FTEs in current year' submitted for "&amp;$E113&amp;" (highlighted peach in the Trending Checks tab), by definition these should be equal. Please check and update so these align. "&amp;CHAR(10),""),"")</f>
        <v/>
      </c>
      <c r="EY113" t="str" cm="1">
        <f t="array" ref="EY113">IF(COUNTIFS($CZ$11:$CZ$260,$CZ113,$E$11:$E$260,$E113-1)&gt;0,IF(AK113&lt;&gt;INDEX(AI$11:AI$260,MATCH(1,INDEX(($CZ113=$CZ$11:$CZ$260)*($E$11:$E$260=$E113-1),0,1),0)),CHAR(10)&amp;"The 'FTEs at end of previous year' submitted for "&amp;$E113&amp;" does not align with the 'FTEs at end of current year' submitted for "&amp;$E113-1&amp;" (highlighted peach in the Trending Checks tab), by definition these should be equal. Please check and update so these align. "&amp;CHAR(10),""),"")</f>
        <v/>
      </c>
      <c r="EZ113" t="str" cm="1">
        <f t="array" ref="EZ113">IF(COUNTIFS($CZ$11:$CZ$260,$CZ113,$E$11:$E$260,$E113-1)&gt;0,IF(AL113&lt;&gt;INDEX(AJ$11:AJ$260,MATCH(1,INDEX(($CZ113=$CZ$11:$CZ$260)*($E$11:$E$260=$E113-1),0,1),0)),CHAR(10)&amp;"The 'Average FTEs in previous year' submitted for "&amp;$E113&amp;" does not align with the 'Average FTEs in current year' submitted for "&amp;$E113-1&amp;" (highlighted peach in the Trending Checks tab), by definition these should be equal. Please check and update so these align. "&amp;CHAR(10),""),"")</f>
        <v/>
      </c>
      <c r="FA113" t="str">
        <f t="shared" si="143"/>
        <v/>
      </c>
      <c r="FB113" t="str">
        <f t="shared" si="144"/>
        <v/>
      </c>
      <c r="FC113" t="str">
        <f t="shared" si="145"/>
        <v/>
      </c>
      <c r="FD113"/>
      <c r="FE113"/>
      <c r="FF113" t="str">
        <f t="shared" si="146"/>
        <v/>
      </c>
      <c r="FG113"/>
      <c r="FH113" t="str">
        <f t="shared" si="147"/>
        <v/>
      </c>
      <c r="FI113"/>
      <c r="FJ113" t="str">
        <f t="shared" si="148"/>
        <v/>
      </c>
      <c r="FK113"/>
      <c r="FL113" t="str">
        <f t="shared" si="149"/>
        <v/>
      </c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 t="str">
        <f t="shared" si="150"/>
        <v/>
      </c>
      <c r="GJ113" t="str">
        <f t="shared" si="151"/>
        <v/>
      </c>
      <c r="GK113" t="str">
        <f t="shared" si="152"/>
        <v/>
      </c>
      <c r="GL113" t="str">
        <f t="shared" si="153"/>
        <v/>
      </c>
      <c r="GM113" t="str">
        <f t="shared" si="154"/>
        <v/>
      </c>
      <c r="GN113" t="str">
        <f t="shared" si="155"/>
        <v/>
      </c>
      <c r="GO113" t="str">
        <f t="shared" si="156"/>
        <v/>
      </c>
      <c r="GP113" t="str">
        <f t="shared" si="157"/>
        <v/>
      </c>
      <c r="GQ113" t="str">
        <f t="shared" si="158"/>
        <v/>
      </c>
      <c r="GR113" t="str">
        <f t="shared" si="159"/>
        <v/>
      </c>
      <c r="GS113" t="str">
        <f t="shared" si="160"/>
        <v/>
      </c>
      <c r="GT113"/>
      <c r="GU113"/>
      <c r="GV113"/>
      <c r="GW113"/>
      <c r="GX113"/>
      <c r="GY113"/>
      <c r="GZ113"/>
      <c r="HA113" t="str">
        <f t="shared" si="161"/>
        <v/>
      </c>
      <c r="HB113" t="str">
        <f t="shared" si="162"/>
        <v/>
      </c>
      <c r="HC113" t="str">
        <f t="shared" si="163"/>
        <v/>
      </c>
      <c r="HD113" t="str">
        <f t="shared" si="164"/>
        <v/>
      </c>
      <c r="HE113"/>
      <c r="HF113"/>
      <c r="HG113" t="str">
        <f t="shared" si="165"/>
        <v/>
      </c>
      <c r="HH113"/>
      <c r="HI113" t="str">
        <f t="shared" si="166"/>
        <v/>
      </c>
      <c r="HJ113"/>
      <c r="HK113" t="str">
        <f t="shared" si="167"/>
        <v/>
      </c>
      <c r="HL113"/>
      <c r="HM113" t="str">
        <f t="shared" si="168"/>
        <v/>
      </c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 t="str">
        <f t="shared" si="169"/>
        <v/>
      </c>
      <c r="IK113" t="str">
        <f t="shared" si="170"/>
        <v/>
      </c>
      <c r="IL113" t="str">
        <f t="shared" si="171"/>
        <v/>
      </c>
      <c r="IM113" t="str">
        <f t="shared" si="172"/>
        <v/>
      </c>
      <c r="IN113" t="str">
        <f t="shared" si="173"/>
        <v/>
      </c>
      <c r="IO113" t="str">
        <f t="shared" si="174"/>
        <v/>
      </c>
      <c r="IP113" t="str">
        <f t="shared" si="175"/>
        <v/>
      </c>
      <c r="IQ113" t="str">
        <f t="shared" si="176"/>
        <v/>
      </c>
      <c r="IR113" t="str">
        <f t="shared" si="177"/>
        <v/>
      </c>
      <c r="IS113" t="str">
        <f t="shared" si="178"/>
        <v/>
      </c>
      <c r="IT113" t="str">
        <f t="shared" si="179"/>
        <v/>
      </c>
      <c r="IU113"/>
      <c r="IV113"/>
      <c r="IW113"/>
      <c r="IX113"/>
      <c r="IY113"/>
      <c r="IZ113"/>
      <c r="JA113"/>
      <c r="JB113" t="str">
        <f t="shared" si="180"/>
        <v/>
      </c>
      <c r="JC113" t="str">
        <f t="shared" si="181"/>
        <v/>
      </c>
      <c r="JD113" t="str">
        <f t="shared" si="182"/>
        <v/>
      </c>
      <c r="JE113" t="str">
        <f t="shared" si="183"/>
        <v/>
      </c>
      <c r="JF113"/>
      <c r="JG113"/>
      <c r="JH113" t="str">
        <f t="shared" si="184"/>
        <v/>
      </c>
      <c r="JI113"/>
      <c r="JJ113" t="str">
        <f t="shared" si="185"/>
        <v/>
      </c>
      <c r="JK113"/>
      <c r="JL113" t="str">
        <f t="shared" si="186"/>
        <v/>
      </c>
      <c r="JM113"/>
      <c r="JN113" t="str">
        <f t="shared" si="187"/>
        <v/>
      </c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 t="str">
        <f t="shared" si="188"/>
        <v/>
      </c>
      <c r="KL113" t="str">
        <f t="shared" si="189"/>
        <v/>
      </c>
      <c r="KM113"/>
      <c r="KN113" t="str">
        <f t="shared" si="190"/>
        <v/>
      </c>
      <c r="KO113" t="str">
        <f t="shared" si="191"/>
        <v/>
      </c>
      <c r="KP113" t="str">
        <f t="shared" si="192"/>
        <v/>
      </c>
      <c r="KQ113" t="str">
        <f t="shared" si="193"/>
        <v/>
      </c>
      <c r="KR113" t="str">
        <f t="shared" si="194"/>
        <v/>
      </c>
      <c r="KS113" t="str">
        <f t="shared" si="195"/>
        <v/>
      </c>
      <c r="KT113"/>
      <c r="KU113" t="str">
        <f t="shared" si="196"/>
        <v/>
      </c>
      <c r="KV113"/>
      <c r="KW113"/>
      <c r="KX113"/>
      <c r="KY113"/>
      <c r="KZ113"/>
      <c r="LA113"/>
      <c r="LB113"/>
      <c r="LC113"/>
      <c r="LD113" t="str">
        <f>IF(FA113=1,LD$8&amp;IF(SUM(FB113:$HA113)=0,"",", "),"")</f>
        <v/>
      </c>
      <c r="LE113" t="str">
        <f>IF(FB113=1,LE$8&amp;IF(SUM(FC113:$HA113)=0,"",", "),"")</f>
        <v/>
      </c>
      <c r="LF113" t="str">
        <f>IF(FC113=1,LF$8&amp;IF(SUM(FD113:$HA113)=0,"",", "),"")</f>
        <v/>
      </c>
      <c r="LG113"/>
      <c r="LH113"/>
      <c r="LI113" t="str">
        <f>IF(FF113=1,LI$8&amp;IF(SUM(FG113:$HA113)=0,"",", "),"")</f>
        <v/>
      </c>
      <c r="LJ113" t="str">
        <f>IF(FG113=1,LJ$8&amp;IF(SUM(FH113:$HA113)=0,"",", "),"")</f>
        <v/>
      </c>
      <c r="LK113" t="str">
        <f>IF(FH113=1,LK$8&amp;IF(SUM(FI113:$HA113)=0,"",", "),"")</f>
        <v/>
      </c>
      <c r="LL113" t="str">
        <f>IF(FI113=1,LL$8&amp;IF(SUM(FJ113:$HA113)=0,"",", "),"")</f>
        <v/>
      </c>
      <c r="LM113" t="str">
        <f>IF(FJ113=1,LM$8&amp;IF(SUM(FK113:$HA113)=0,"",", "),"")</f>
        <v/>
      </c>
      <c r="LN113" t="str">
        <f>IF(FK113=1,LN$8&amp;IF(SUM(FL113:$HA113)=0,"",", "),"")</f>
        <v/>
      </c>
      <c r="LO113" t="str">
        <f>IF(FL113=1,LO$8&amp;IF(SUM(FM113:$HA113)=0,"",", "),"")</f>
        <v/>
      </c>
      <c r="LP113" t="str">
        <f>IF(FM113=1,LP$8&amp;IF(SUM(FN113:$HA113)=0,"",", "),"")</f>
        <v/>
      </c>
      <c r="LQ113" t="str">
        <f>IF(FN113=1,LQ$8&amp;IF(SUM(FO113:$HA113)=0,"",", "),"")</f>
        <v/>
      </c>
      <c r="LR113" t="str">
        <f>IF(FO113=1,LR$8&amp;IF(SUM(FP113:$HA113)=0,"",", "),"")</f>
        <v/>
      </c>
      <c r="LS113" t="str">
        <f>IF(FP113=1,LS$8&amp;IF(SUM(FQ113:$HA113)=0,"",", "),"")</f>
        <v/>
      </c>
      <c r="LT113" t="str">
        <f>IF(FQ113=1,LT$8&amp;IF(SUM(FR113:$HA113)=0,"",", "),"")</f>
        <v/>
      </c>
      <c r="LU113" t="str">
        <f>IF(FR113=1,LU$8&amp;IF(SUM(FS113:$HA113)=0,"",", "),"")</f>
        <v/>
      </c>
      <c r="LV113" t="str">
        <f>IF(FS113=1,LV$8&amp;IF(SUM(FT113:$HA113)=0,"",", "),"")</f>
        <v/>
      </c>
      <c r="LW113" t="str">
        <f>IF(FT113=1,LW$8&amp;IF(SUM(FU113:$HA113)=0,"",", "),"")</f>
        <v/>
      </c>
      <c r="LX113" t="str">
        <f>IF(FU113=1,LX$8&amp;IF(SUM(FV113:$HA113)=0,"",", "),"")</f>
        <v/>
      </c>
      <c r="LY113" t="str">
        <f>IF(FV113=1,LY$8&amp;IF(SUM(FW113:$HA113)=0,"",", "),"")</f>
        <v/>
      </c>
      <c r="LZ113" t="str">
        <f>IF(FW113=1,LZ$8&amp;IF(SUM(FX113:$HA113)=0,"",", "),"")</f>
        <v/>
      </c>
      <c r="MA113" t="str">
        <f>IF(FX113=1,MA$8&amp;IF(SUM(FY113:$HA113)=0,"",", "),"")</f>
        <v/>
      </c>
      <c r="MB113" t="str">
        <f>IF(FY113=1,MB$8&amp;IF(SUM(FZ113:$HA113)=0,"",", "),"")</f>
        <v/>
      </c>
      <c r="MC113" t="str">
        <f>IF(FZ113=1,MC$8&amp;IF(SUM(GA113:$HA113)=0,"",", "),"")</f>
        <v/>
      </c>
      <c r="MD113" t="str">
        <f>IF(GA113=1,MD$8&amp;IF(SUM(GB113:$HA113)=0,"",", "),"")</f>
        <v/>
      </c>
      <c r="ME113" t="str">
        <f>IF(GB113=1,ME$8&amp;IF(SUM(GC113:$HA113)=0,"",", "),"")</f>
        <v/>
      </c>
      <c r="MF113" t="str">
        <f>IF(GC113=1,MF$8&amp;IF(SUM(GD113:$HA113)=0,"",", "),"")</f>
        <v/>
      </c>
      <c r="MG113" t="str">
        <f>IF(GD113=1,MG$8&amp;IF(SUM(GE113:$HA113)=0,"",", "),"")</f>
        <v/>
      </c>
      <c r="MH113" t="str">
        <f>IF(GE113=1,MH$8&amp;IF(SUM(GF113:$HA113)=0,"",", "),"")</f>
        <v/>
      </c>
      <c r="MI113" t="str">
        <f>IF(GF113=1,MI$8&amp;IF(SUM(GG113:$HA113)=0,"",", "),"")</f>
        <v/>
      </c>
      <c r="MJ113" t="str">
        <f>IF(GG113=1,MJ$8&amp;IF(SUM(GH113:$HA113)=0,"",", "),"")</f>
        <v/>
      </c>
      <c r="MK113" t="str">
        <f>IF(GH113=1,MK$8&amp;IF(SUM(GI113:$HA113)=0,"",", "),"")</f>
        <v/>
      </c>
      <c r="ML113" t="str">
        <f>IF(GI113=1,ML$8&amp;IF(SUM(GJ113:$HA113)=0,"",", "),"")</f>
        <v/>
      </c>
      <c r="MM113" t="str">
        <f>IF(GJ113=1,MM$8&amp;IF(SUM(GK113:$HA113)=0,"",", "),"")</f>
        <v/>
      </c>
      <c r="MN113" t="str">
        <f>IF(GK113=1,MN$8&amp;IF(SUM(GL113:$HA113)=0,"",", "),"")</f>
        <v/>
      </c>
      <c r="MO113" t="str">
        <f>IF(GL113=1,MO$8&amp;IF(SUM(GM113:$HA113)=0,"",", "),"")</f>
        <v/>
      </c>
      <c r="MP113" t="str">
        <f>IF(GM113=1,MP$8&amp;IF(SUM(GN113:$HA113)=0,"",", "),"")</f>
        <v/>
      </c>
      <c r="MQ113" t="str">
        <f>IF(GN113=1,MQ$8&amp;IF(SUM(GO113:$HA113)=0,"",", "),"")</f>
        <v/>
      </c>
      <c r="MR113" t="str">
        <f>IF(GO113=1,MR$8&amp;IF(SUM(GP113:$HA113)=0,"",", "),"")</f>
        <v/>
      </c>
      <c r="MS113" t="str">
        <f>IF(GP113=1,MS$8&amp;IF(SUM(GQ113:$HA113)=0,"",", "),"")</f>
        <v/>
      </c>
      <c r="MT113" t="str">
        <f>IF(GQ113=1,MT$8&amp;IF(SUM(GR113:$HA113)=0,"",", "),"")</f>
        <v/>
      </c>
      <c r="MU113" t="str">
        <f>IF(GR113=1,MU$8&amp;IF(SUM(GS113:$HA113)=0,"",", "),"")</f>
        <v/>
      </c>
      <c r="MV113" t="str">
        <f>IF(GS113=1,MV$8&amp;IF(SUM(GT113:$HA113)=0,"",", "),"")</f>
        <v/>
      </c>
      <c r="MW113" t="str">
        <f>IF(GT113=1,MW$8&amp;IF(SUM(GU113:$HA113)=0,"",", "),"")</f>
        <v/>
      </c>
      <c r="MX113" t="str">
        <f>IF(GU113=1,MX$8&amp;IF(SUM(GV113:$HA113)=0,"",", "),"")</f>
        <v/>
      </c>
      <c r="MY113" t="str">
        <f>IF(GV113=1,MY$8&amp;IF(SUM(GW113:$HA113)=0,"",", "),"")</f>
        <v/>
      </c>
      <c r="MZ113" t="str">
        <f>IF(GW113=1,MZ$8&amp;IF(SUM(GX113:$HA113)=0,"",", "),"")</f>
        <v/>
      </c>
      <c r="NA113" t="str">
        <f>IF(GX113=1,NA$8&amp;IF(SUM(GY113:$HA113)=0,"",", "),"")</f>
        <v/>
      </c>
      <c r="NB113" t="str">
        <f>IF(GY113=1,NB$8&amp;IF(SUM(GZ113:$HA113)=0,"",", "),"")</f>
        <v/>
      </c>
      <c r="NC113" t="str">
        <f>IF(GZ113=1,NC$8&amp;IF(SUM(HA113:$HA113)=0,"",", "),"")</f>
        <v/>
      </c>
      <c r="ND113" t="str">
        <f t="shared" si="240"/>
        <v/>
      </c>
      <c r="NE113" t="str">
        <f>IF(HB113=1,NE$8&amp;IF(SUM(HC113:$JB113)=0,"",", "),"")</f>
        <v/>
      </c>
      <c r="NF113" t="str">
        <f>IF(HC113=1,NF$8&amp;IF(SUM(HD113:$JB113)=0,"",", "),"")</f>
        <v/>
      </c>
      <c r="NG113" t="str">
        <f>IF(HD113=1,NG$8&amp;IF(SUM(HE113:$JB113)=0,"",", "),"")</f>
        <v/>
      </c>
      <c r="NH113" t="str">
        <f>IF(HE113=1,NH$8&amp;IF(SUM(HF113:$JB113)=0,"",", "),"")</f>
        <v/>
      </c>
      <c r="NI113" t="str">
        <f>IF(HF113=1,NI$8&amp;IF(SUM(HG113:$JB113)=0,"",", "),"")</f>
        <v/>
      </c>
      <c r="NJ113" t="str">
        <f>IF(HG113=1,NJ$8&amp;IF(SUM(HH113:$JB113)=0,"",", "),"")</f>
        <v/>
      </c>
      <c r="NK113" t="str">
        <f>IF(HH113=1,NK$8&amp;IF(SUM(HI113:$JB113)=0,"",", "),"")</f>
        <v/>
      </c>
      <c r="NL113" t="str">
        <f>IF(HI113=1,NL$8&amp;IF(SUM(HJ113:$JB113)=0,"",", "),"")</f>
        <v/>
      </c>
      <c r="NM113" t="str">
        <f>IF(HJ113=1,NM$8&amp;IF(SUM(HK113:$JB113)=0,"",", "),"")</f>
        <v/>
      </c>
      <c r="NN113" t="str">
        <f>IF(HK113=1,NN$8&amp;IF(SUM(HL113:$JB113)=0,"",", "),"")</f>
        <v/>
      </c>
      <c r="NO113" t="str">
        <f>IF(HL113=1,NO$8&amp;IF(SUM(HM113:$JB113)=0,"",", "),"")</f>
        <v/>
      </c>
      <c r="NP113" t="str">
        <f>IF(HM113=1,NP$8&amp;IF(SUM(HN113:$JB113)=0,"",", "),"")</f>
        <v/>
      </c>
      <c r="NQ113" t="str">
        <f>IF(HN113=1,NQ$8&amp;IF(SUM(HO113:$JB113)=0,"",", "),"")</f>
        <v/>
      </c>
      <c r="NR113" t="str">
        <f>IF(HO113=1,NR$8&amp;IF(SUM(HP113:$JB113)=0,"",", "),"")</f>
        <v/>
      </c>
      <c r="NS113" t="str">
        <f>IF(HP113=1,NS$8&amp;IF(SUM(HQ113:$JB113)=0,"",", "),"")</f>
        <v/>
      </c>
      <c r="NT113" t="str">
        <f>IF(HQ113=1,NT$8&amp;IF(SUM(HR113:$JB113)=0,"",", "),"")</f>
        <v/>
      </c>
      <c r="NU113" t="str">
        <f>IF(HR113=1,NU$8&amp;IF(SUM(HS113:$JB113)=0,"",", "),"")</f>
        <v/>
      </c>
      <c r="NV113" t="str">
        <f>IF(HS113=1,NV$8&amp;IF(SUM(HT113:$JB113)=0,"",", "),"")</f>
        <v/>
      </c>
      <c r="NW113" t="str">
        <f>IF(HT113=1,NW$8&amp;IF(SUM(HU113:$JB113)=0,"",", "),"")</f>
        <v/>
      </c>
      <c r="NX113" t="str">
        <f>IF(HU113=1,NX$8&amp;IF(SUM(HV113:$JB113)=0,"",", "),"")</f>
        <v/>
      </c>
      <c r="NY113" t="str">
        <f>IF(HV113=1,NY$8&amp;IF(SUM(HW113:$JB113)=0,"",", "),"")</f>
        <v/>
      </c>
      <c r="NZ113" t="str">
        <f>IF(HW113=1,NZ$8&amp;IF(SUM(HX113:$JB113)=0,"",", "),"")</f>
        <v/>
      </c>
      <c r="OA113" t="str">
        <f>IF(HX113=1,OA$8&amp;IF(SUM(HY113:$JB113)=0,"",", "),"")</f>
        <v/>
      </c>
      <c r="OB113" t="str">
        <f>IF(HY113=1,OB$8&amp;IF(SUM(HZ113:$JB113)=0,"",", "),"")</f>
        <v/>
      </c>
      <c r="OC113" t="str">
        <f>IF(HZ113=1,OC$8&amp;IF(SUM(IA113:$JB113)=0,"",", "),"")</f>
        <v/>
      </c>
      <c r="OD113" t="str">
        <f>IF(IA113=1,OD$8&amp;IF(SUM(IB113:$JB113)=0,"",", "),"")</f>
        <v/>
      </c>
      <c r="OE113" t="str">
        <f>IF(IB113=1,OE$8&amp;IF(SUM(IC113:$JB113)=0,"",", "),"")</f>
        <v/>
      </c>
      <c r="OF113" t="str">
        <f>IF(IC113=1,OF$8&amp;IF(SUM(ID113:$JB113)=0,"",", "),"")</f>
        <v/>
      </c>
      <c r="OG113" t="str">
        <f>IF(ID113=1,OG$8&amp;IF(SUM(IE113:$JB113)=0,"",", "),"")</f>
        <v/>
      </c>
      <c r="OH113" t="str">
        <f>IF(IE113=1,OH$8&amp;IF(SUM(IF113:$JB113)=0,"",", "),"")</f>
        <v/>
      </c>
      <c r="OI113" t="str">
        <f>IF(IF113=1,OI$8&amp;IF(SUM(IG113:$JB113)=0,"",", "),"")</f>
        <v/>
      </c>
      <c r="OJ113" t="str">
        <f>IF(IG113=1,OJ$8&amp;IF(SUM(IH113:$JB113)=0,"",", "),"")</f>
        <v/>
      </c>
      <c r="OK113" t="str">
        <f>IF(IH113=1,OK$8&amp;IF(SUM(II113:$JB113)=0,"",", "),"")</f>
        <v/>
      </c>
      <c r="OL113" t="str">
        <f>IF(II113=1,OL$8&amp;IF(SUM(IJ113:$JB113)=0,"",", "),"")</f>
        <v/>
      </c>
      <c r="OM113" t="str">
        <f>IF(IJ113=1,OM$8&amp;IF(SUM(IK113:$JB113)=0,"",", "),"")</f>
        <v/>
      </c>
      <c r="ON113" t="str">
        <f>IF(IK113=1,ON$8&amp;IF(SUM(IL113:$JB113)=0,"",", "),"")</f>
        <v/>
      </c>
      <c r="OO113" t="str">
        <f>IF(IL113=1,OO$8&amp;IF(SUM(IM113:$JB113)=0,"",", "),"")</f>
        <v/>
      </c>
      <c r="OP113" t="str">
        <f>IF(IM113=1,OP$8&amp;IF(SUM(IN113:$JB113)=0,"",", "),"")</f>
        <v/>
      </c>
      <c r="OQ113" t="str">
        <f>IF(IN113=1,OQ$8&amp;IF(SUM(IO113:$JB113)=0,"",", "),"")</f>
        <v/>
      </c>
      <c r="OR113" t="str">
        <f>IF(IO113=1,OR$8&amp;IF(SUM(IP113:$JB113)=0,"",", "),"")</f>
        <v/>
      </c>
      <c r="OS113" t="str">
        <f>IF(IP113=1,OS$8&amp;IF(SUM(IQ113:$JB113)=0,"",", "),"")</f>
        <v/>
      </c>
      <c r="OT113" t="str">
        <f>IF(IQ113=1,OT$8&amp;IF(SUM(IR113:$JB113)=0,"",", "),"")</f>
        <v/>
      </c>
      <c r="OU113" t="str">
        <f>IF(IR113=1,OU$8&amp;IF(SUM(IS113:$JB113)=0,"",", "),"")</f>
        <v/>
      </c>
      <c r="OV113" t="str">
        <f>IF(IS113=1,OV$8&amp;IF(SUM(IT113:$JB113)=0,"",", "),"")</f>
        <v/>
      </c>
      <c r="OW113" t="str">
        <f>IF(IT113=1,OW$8&amp;IF(SUM(IU113:$JB113)=0,"",", "),"")</f>
        <v/>
      </c>
      <c r="OX113" t="str">
        <f>IF(IU113=1,OX$8&amp;IF(SUM(IV113:$JB113)=0,"",", "),"")</f>
        <v/>
      </c>
      <c r="OY113" t="str">
        <f>IF(IV113=1,OY$8&amp;IF(SUM(IW113:$JB113)=0,"",", "),"")</f>
        <v/>
      </c>
      <c r="OZ113" t="str">
        <f>IF(IW113=1,OZ$8&amp;IF(SUM(IX113:$JB113)=0,"",", "),"")</f>
        <v/>
      </c>
      <c r="PA113" t="str">
        <f>IF(IX113=1,PA$8&amp;IF(SUM(IY113:$JB113)=0,"",", "),"")</f>
        <v/>
      </c>
      <c r="PB113" t="str">
        <f>IF(IY113=1,PB$8&amp;IF(SUM(IZ113:$JB113)=0,"",", "),"")</f>
        <v/>
      </c>
      <c r="PC113" t="str">
        <f>IF(IZ113=1,PC$8&amp;IF(SUM(JA113:$JB113)=0,"",", "),"")</f>
        <v/>
      </c>
      <c r="PD113" t="str">
        <f>IF(JA113=1,PD$8&amp;IF(SUM(JB113:$JB113)=0,"",", "),"")</f>
        <v/>
      </c>
      <c r="PE113" t="str">
        <f t="shared" si="241"/>
        <v/>
      </c>
      <c r="PF113" t="str">
        <f>IF(JC113=1,PF$8&amp;IF(SUM(JD113:$LC113)=0,"",", "),"")</f>
        <v/>
      </c>
      <c r="PG113" t="str">
        <f>IF(JD113=1,PG$8&amp;IF(SUM(JE113:$LC113)=0,"",", "),"")</f>
        <v/>
      </c>
      <c r="PH113" t="str">
        <f>IF(JE113=1,PH$8&amp;IF(SUM(JF113:$LC113)=0,"",", "),"")</f>
        <v/>
      </c>
      <c r="PI113" t="str">
        <f>IF(JF113=1,PI$8&amp;IF(SUM(JG113:$LC113)=0,"",", "),"")</f>
        <v/>
      </c>
      <c r="PJ113" t="str">
        <f>IF(JG113=1,PJ$8&amp;IF(SUM(JH113:$LC113)=0,"",", "),"")</f>
        <v/>
      </c>
      <c r="PK113" t="str">
        <f>IF(JH113=1,PK$8&amp;IF(SUM(JI113:$LC113)=0,"",", "),"")</f>
        <v/>
      </c>
      <c r="PL113" t="str">
        <f>IF(JI113=1,PL$8&amp;IF(SUM(JJ113:$LC113)=0,"",", "),"")</f>
        <v/>
      </c>
      <c r="PM113" t="str">
        <f>IF(JJ113=1,PM$8&amp;IF(SUM(JK113:$LC113)=0,"",", "),"")</f>
        <v/>
      </c>
      <c r="PN113" t="str">
        <f>IF(JK113=1,PN$8&amp;IF(SUM(JL113:$LC113)=0,"",", "),"")</f>
        <v/>
      </c>
      <c r="PO113" t="str">
        <f>IF(JL113=1,PO$8&amp;IF(SUM(JM113:$LC113)=0,"",", "),"")</f>
        <v/>
      </c>
      <c r="PP113" t="str">
        <f>IF(JM113=1,PP$8&amp;IF(SUM(JN113:$LC113)=0,"",", "),"")</f>
        <v/>
      </c>
      <c r="PQ113" t="str">
        <f>IF(JN113=1,PQ$8&amp;IF(SUM(JO113:$LC113)=0,"",", "),"")</f>
        <v/>
      </c>
      <c r="PR113" t="str">
        <f>IF(JO113=1,PR$8&amp;IF(SUM(JP113:$LC113)=0,"",", "),"")</f>
        <v/>
      </c>
      <c r="PS113" t="str">
        <f>IF(JP113=1,PS$8&amp;IF(SUM(JQ113:$LC113)=0,"",", "),"")</f>
        <v/>
      </c>
      <c r="PT113" t="str">
        <f>IF(JQ113=1,PT$8&amp;IF(SUM(JR113:$LC113)=0,"",", "),"")</f>
        <v/>
      </c>
      <c r="PU113" t="str">
        <f>IF(JR113=1,PU$8&amp;IF(SUM(JS113:$LC113)=0,"",", "),"")</f>
        <v/>
      </c>
      <c r="PV113" t="str">
        <f>IF(JS113=1,PV$8&amp;IF(SUM(JT113:$LC113)=0,"",", "),"")</f>
        <v/>
      </c>
      <c r="PW113" t="str">
        <f>IF(JT113=1,PW$8&amp;IF(SUM(JU113:$LC113)=0,"",", "),"")</f>
        <v/>
      </c>
      <c r="PX113" t="str">
        <f>IF(JU113=1,PX$8&amp;IF(SUM(JV113:$LC113)=0,"",", "),"")</f>
        <v/>
      </c>
      <c r="PY113" t="str">
        <f>IF(JV113=1,PY$8&amp;IF(SUM(JW113:$LC113)=0,"",", "),"")</f>
        <v/>
      </c>
      <c r="PZ113" t="str">
        <f>IF(JW113=1,PZ$8&amp;IF(SUM(JX113:$LC113)=0,"",", "),"")</f>
        <v/>
      </c>
      <c r="QA113" t="str">
        <f>IF(JX113=1,QA$8&amp;IF(SUM(JY113:$LC113)=0,"",", "),"")</f>
        <v/>
      </c>
      <c r="QB113" t="str">
        <f>IF(JY113=1,QB$8&amp;IF(SUM(JZ113:$LC113)=0,"",", "),"")</f>
        <v/>
      </c>
      <c r="QC113" t="str">
        <f>IF(JZ113=1,QC$8&amp;IF(SUM(KA113:$LC113)=0,"",", "),"")</f>
        <v/>
      </c>
      <c r="QD113" t="str">
        <f>IF(KA113=1,QD$8&amp;IF(SUM(KB113:$LC113)=0,"",", "),"")</f>
        <v/>
      </c>
      <c r="QE113" t="str">
        <f>IF(KB113=1,QE$8&amp;IF(SUM(KC113:$LC113)=0,"",", "),"")</f>
        <v/>
      </c>
      <c r="QF113" t="str">
        <f>IF(KC113=1,QF$8&amp;IF(SUM(KD113:$LC113)=0,"",", "),"")</f>
        <v/>
      </c>
      <c r="QG113" t="str">
        <f>IF(KD113=1,QG$8&amp;IF(SUM(KE113:$LC113)=0,"",", "),"")</f>
        <v/>
      </c>
      <c r="QH113" t="str">
        <f>IF(KE113=1,QH$8&amp;IF(SUM(KF113:$LC113)=0,"",", "),"")</f>
        <v/>
      </c>
      <c r="QI113" t="str">
        <f>IF(KF113=1,QI$8&amp;IF(SUM(KG113:$LC113)=0,"",", "),"")</f>
        <v/>
      </c>
      <c r="QJ113" t="str">
        <f>IF(KG113=1,QJ$8&amp;IF(SUM(KH113:$LC113)=0,"",", "),"")</f>
        <v/>
      </c>
      <c r="QK113" t="str">
        <f>IF(KH113=1,QK$8&amp;IF(SUM(KI113:$LC113)=0,"",", "),"")</f>
        <v/>
      </c>
      <c r="QL113" t="str">
        <f>IF(KI113=1,QL$8&amp;IF(SUM(KJ113:$LC113)=0,"",", "),"")</f>
        <v/>
      </c>
      <c r="QM113" t="str">
        <f>IF(KJ113=1,QM$8&amp;IF(SUM(KK113:$LC113)=0,"",", "),"")</f>
        <v/>
      </c>
      <c r="QN113" t="str">
        <f>IF(KK113=1,QN$8&amp;IF(SUM(KL113:$LC113)=0,"",", "),"")</f>
        <v/>
      </c>
      <c r="QO113" t="str">
        <f>IF(KL113=1,QO$8&amp;IF(SUM(KM113:$LC113)=0,"",", "),"")</f>
        <v/>
      </c>
      <c r="QP113" t="str">
        <f>IF(KM113=1,QP$8&amp;IF(SUM(KN113:$LC113)=0,"",", "),"")</f>
        <v/>
      </c>
      <c r="QQ113" t="str">
        <f>IF(KN113=1,QQ$8&amp;IF(SUM(KO113:$LC113)=0,"",", "),"")</f>
        <v/>
      </c>
      <c r="QR113" t="str">
        <f>IF(KO113=1,QR$8&amp;IF(SUM(KP113:$LC113)=0,"",", "),"")</f>
        <v/>
      </c>
      <c r="QS113" t="str">
        <f>IF(KP113=1,QS$8&amp;IF(SUM(KQ113:$LC113)=0,"",", "),"")</f>
        <v/>
      </c>
      <c r="QT113" t="str">
        <f>IF(KQ113=1,QT$8&amp;IF(SUM(KR113:$LC113)=0,"",", "),"")</f>
        <v/>
      </c>
      <c r="QU113" t="str">
        <f>IF(KR113=1,QU$8&amp;IF(SUM(KS113:$LC113)=0,"",", "),"")</f>
        <v/>
      </c>
      <c r="QV113" t="str">
        <f>IF(KS113=1,QV$8&amp;IF(SUM(KT113:$LC113)=0,"",", "),"")</f>
        <v/>
      </c>
      <c r="QW113" t="str">
        <f>IF(KT113=1,QW$8&amp;IF(SUM(KU113:$LC113)=0,"",", "),"")</f>
        <v/>
      </c>
      <c r="QX113" t="str">
        <f>IF(KU113=1,QX$8&amp;IF(SUM(KV113:$LC113)=0,"",", "),"")</f>
        <v/>
      </c>
      <c r="QY113" t="str">
        <f>IF(KV113=1,QY$8&amp;IF(SUM(KW113:$LC113)=0,"",", "),"")</f>
        <v/>
      </c>
      <c r="QZ113" t="str">
        <f>IF(KW113=1,QZ$8&amp;IF(SUM(KX113:$LC113)=0,"",", "),"")</f>
        <v/>
      </c>
      <c r="RA113" t="str">
        <f>IF(KX113=1,RA$8&amp;IF(SUM(KY113:$LC113)=0,"",", "),"")</f>
        <v/>
      </c>
      <c r="RB113" t="str">
        <f>IF(KY113=1,RB$8&amp;IF(SUM(KZ113:$LC113)=0,"",", "),"")</f>
        <v/>
      </c>
      <c r="RC113" t="str">
        <f>IF(KZ113=1,RC$8&amp;IF(SUM(LA113:$LC113)=0,"",", "),"")</f>
        <v/>
      </c>
      <c r="RD113" t="str">
        <f>IF(LA113=1,RD$8&amp;IF(SUM(LB113:$LC113)=0,"",", "),"")</f>
        <v/>
      </c>
      <c r="RE113" t="str">
        <f>IF(LB113=1,RE$8&amp;IF(SUM(LC113:$LC113)=0,"",", "),"")</f>
        <v/>
      </c>
      <c r="RF113" t="str">
        <f t="shared" si="242"/>
        <v/>
      </c>
      <c r="RG113" s="92" t="str">
        <f t="shared" si="197"/>
        <v/>
      </c>
      <c r="RH113" s="92" t="str">
        <f t="shared" si="198"/>
        <v/>
      </c>
      <c r="RI113" s="92" t="str">
        <f t="shared" si="199"/>
        <v/>
      </c>
      <c r="RL113" s="92" t="str">
        <f t="shared" si="200"/>
        <v/>
      </c>
      <c r="RN113" s="92" t="str">
        <f t="shared" si="201"/>
        <v/>
      </c>
      <c r="RP113" s="92" t="str">
        <f t="shared" si="202"/>
        <v/>
      </c>
      <c r="RR113" s="92" t="str">
        <f t="shared" si="203"/>
        <v/>
      </c>
      <c r="SO113" s="92" t="str">
        <f t="shared" si="204"/>
        <v/>
      </c>
      <c r="SP113" s="92" t="str">
        <f t="shared" si="205"/>
        <v/>
      </c>
      <c r="TH113" s="92" t="str">
        <f t="shared" si="206"/>
        <v/>
      </c>
      <c r="TI113" s="92" t="str">
        <f t="shared" si="207"/>
        <v/>
      </c>
      <c r="TJ113" s="92" t="str">
        <f t="shared" si="208"/>
        <v/>
      </c>
      <c r="TM113" s="92" t="str">
        <f t="shared" si="209"/>
        <v/>
      </c>
      <c r="TO113" s="92" t="str">
        <f t="shared" si="210"/>
        <v/>
      </c>
      <c r="TQ113" s="92" t="str">
        <f t="shared" si="211"/>
        <v/>
      </c>
      <c r="TS113" s="92" t="str">
        <f t="shared" si="212"/>
        <v/>
      </c>
      <c r="UP113" s="92" t="str">
        <f t="shared" si="213"/>
        <v/>
      </c>
      <c r="UQ113" s="92" t="str">
        <f t="shared" si="214"/>
        <v/>
      </c>
      <c r="UX113" s="92" t="str">
        <f t="shared" si="215"/>
        <v/>
      </c>
      <c r="UZ113" s="92" t="str">
        <f t="shared" si="216"/>
        <v/>
      </c>
      <c r="VN113" s="92" t="str">
        <f t="shared" si="217"/>
        <v/>
      </c>
      <c r="VP113" s="92" t="str">
        <f t="shared" si="218"/>
        <v/>
      </c>
      <c r="VR113" s="92" t="str">
        <f t="shared" si="219"/>
        <v/>
      </c>
      <c r="VT113" s="92" t="str">
        <f t="shared" si="220"/>
        <v/>
      </c>
      <c r="WQ113" s="92" t="str">
        <f t="shared" si="221"/>
        <v/>
      </c>
      <c r="WR113" s="92" t="str">
        <f t="shared" si="222"/>
        <v/>
      </c>
      <c r="XJ113" s="92" t="str">
        <f>IF(RG113=1,XJ$8&amp;IF(SUM(RH113:$TG113)=0,"",", "),"")</f>
        <v/>
      </c>
      <c r="XK113" s="92" t="str">
        <f>IF(RH113=1,XK$8&amp;IF(SUM(RI113:$TG113)=0,"",", "),"")</f>
        <v/>
      </c>
      <c r="XL113" s="92" t="str">
        <f>IF(RI113=1,XL$8&amp;IF(SUM(RJ113:$TG113)=0,"",", "),"")</f>
        <v/>
      </c>
      <c r="XM113" s="92" t="str">
        <f>IF(RJ113=1,XM$8&amp;IF(SUM(RK113:$TG113)=0,"",", "),"")</f>
        <v/>
      </c>
      <c r="XN113" s="92" t="str">
        <f>IF(RK113=1,XN$8&amp;IF(SUM(RL113:$TG113)=0,"",", "),"")</f>
        <v/>
      </c>
      <c r="XO113" s="92" t="str">
        <f>IF(RL113=1,XO$8&amp;IF(SUM(RM113:$TG113)=0,"",", "),"")</f>
        <v/>
      </c>
      <c r="XP113" s="92" t="str">
        <f>IF(RM113=1,XP$8&amp;IF(SUM(RN113:$TG113)=0,"",", "),"")</f>
        <v/>
      </c>
      <c r="XQ113" s="92" t="str">
        <f>IF(RN113=1,XQ$8&amp;IF(SUM(RO113:$TG113)=0,"",", "),"")</f>
        <v/>
      </c>
      <c r="XR113" s="92" t="str">
        <f>IF(RO113=1,XR$8&amp;IF(SUM(RP113:$TG113)=0,"",", "),"")</f>
        <v/>
      </c>
      <c r="XS113" s="92" t="str">
        <f>IF(RP113=1,XS$8&amp;IF(SUM(RQ113:$TG113)=0,"",", "),"")</f>
        <v/>
      </c>
      <c r="XT113" s="92" t="str" cm="1">
        <f t="array" ref="XT113">IF(RQ113=1,XT$8&amp;JIF(SUM(RR113:$TG113)=0,"",", "),"")</f>
        <v/>
      </c>
      <c r="XU113" s="92" t="str">
        <f>IF(RR113=1,XU$8&amp;IF(SUM(RS113:$TG113)=0,"",", "),"")</f>
        <v/>
      </c>
      <c r="XV113" s="92" t="str">
        <f>IF(RS113=1,XV$8&amp;IF(SUM(RT113:$TG113)=0,"",", "),"")</f>
        <v/>
      </c>
      <c r="XW113" s="92" t="str">
        <f>IF(RT113=1,XW$8&amp;IF(SUM(RU113:$TG113)=0,"",", "),"")</f>
        <v/>
      </c>
      <c r="XX113" s="92" t="str">
        <f>IF(RU113=1,XX$8&amp;IF(SUM(RV113:$TG113)=0,"",", "),"")</f>
        <v/>
      </c>
      <c r="XY113" s="92" t="str">
        <f>IF(RV113=1,XY$8&amp;IF(SUM(RW113:$TG113)=0,"",", "),"")</f>
        <v/>
      </c>
      <c r="XZ113" s="92" t="str">
        <f>IF(RW113=1,XZ$8&amp;IF(SUM(RX113:$TG113)=0,"",", "),"")</f>
        <v/>
      </c>
      <c r="YA113" s="92" t="str">
        <f>IF(RX113=1,YA$8&amp;IF(SUM(RY113:$TG113)=0,"",", "),"")</f>
        <v/>
      </c>
      <c r="YB113" s="92" t="str">
        <f>IF(RY113=1,YB$8&amp;IF(SUM(RZ113:$TG113)=0,"",", "),"")</f>
        <v/>
      </c>
      <c r="YC113" s="92" t="str">
        <f>IF(RZ113=1,YC$8&amp;IF(SUM(SA113:$TG113)=0,"",", "),"")</f>
        <v/>
      </c>
      <c r="YD113" s="92" t="str">
        <f>IF(SA113=1,YD$8&amp;IF(SUM(SB113:$TG113)=0,"",", "),"")</f>
        <v/>
      </c>
      <c r="YE113" s="92" t="str">
        <f>IF(SB113=1,YE$8&amp;IF(SUM(SC113:$TG113)=0,"",", "),"")</f>
        <v/>
      </c>
      <c r="YF113" s="92" t="str">
        <f>IF(SC113=1,YF$8&amp;IF(SUM(SD113:$TG113)=0,"",", "),"")</f>
        <v/>
      </c>
      <c r="YG113" s="92" t="str">
        <f>IF(SD113=1,YG$8&amp;IF(SUM(SE113:$TG113)=0,"",", "),"")</f>
        <v/>
      </c>
      <c r="YH113" s="92" t="str">
        <f>IF(SE113=1,YH$8&amp;IF(SUM(SF113:$TG113)=0,"",", "),"")</f>
        <v/>
      </c>
      <c r="YI113" s="92" t="str">
        <f>IF(SF113=1,YI$8&amp;IF(SUM(SG113:$TG113)=0,"",", "),"")</f>
        <v/>
      </c>
      <c r="YJ113" s="92" t="str">
        <f>IF(SG113=1,YJ$8&amp;IF(SUM(SH113:$TG113)=0,"",", "),"")</f>
        <v/>
      </c>
      <c r="YK113" s="92" t="str">
        <f>IF(SH113=1,YK$8&amp;IF(SUM(SI113:$TG113)=0,"",", "),"")</f>
        <v/>
      </c>
      <c r="YL113" s="92" t="str">
        <f>IF(SI113=1,YL$8&amp;IF(SUM(SJ113:$TG113)=0,"",", "),"")</f>
        <v/>
      </c>
      <c r="YM113" s="92" t="str">
        <f>IF(SJ113=1,YM$8&amp;IF(SUM(SK113:$TG113)=0,"",", "),"")</f>
        <v/>
      </c>
      <c r="YN113" s="92" t="str">
        <f>IF(SK113=1,YN$8&amp;IF(SUM(SL113:$TG113)=0,"",", "),"")</f>
        <v/>
      </c>
      <c r="YO113" s="92" t="str">
        <f>IF(SL113=1,YO$8&amp;IF(SUM(SM113:$TG113)=0,"",", "),"")</f>
        <v/>
      </c>
      <c r="YP113" s="92" t="str">
        <f>IF(SM113=1,YP$8&amp;IF(SUM(SN113:$TG113)=0,"",", "),"")</f>
        <v/>
      </c>
      <c r="YQ113" s="92" t="str">
        <f>IF(SN113=1,YQ$8&amp;IF(SUM(SO113:$TG113)=0,"",", "),"")</f>
        <v/>
      </c>
      <c r="YR113" s="92" t="str">
        <f>IF(SO113=1,YR$8&amp;IF(SUM(SP113:$TG113)=0,"",", "),"")</f>
        <v/>
      </c>
      <c r="YS113" s="92" t="str">
        <f>IF(SP113=1,YS$8&amp;IF(SUM(SQ113:$TG113)=0,"",", "),"")</f>
        <v/>
      </c>
      <c r="YT113" s="92" t="str">
        <f>IF(SQ113=1,YT$8&amp;IF(SUM(SR113:$TG113)=0,"",", "),"")</f>
        <v/>
      </c>
      <c r="YU113" s="92" t="str">
        <f>IF(SR113=1,YU$8&amp;IF(SUM(SS113:$TG113)=0,"",", "),"")</f>
        <v/>
      </c>
      <c r="YV113" s="92" t="str">
        <f>IF(SS113=1,YV$8&amp;IF(SUM(ST113:$TG113)=0,"",", "),"")</f>
        <v/>
      </c>
      <c r="YW113" s="92" t="str">
        <f>IF(ST113=1,YW$8&amp;IF(SUM(SU113:$TG113)=0,"",", "),"")</f>
        <v/>
      </c>
      <c r="YX113" s="92" t="str">
        <f>IF(SU113=1,YX$8&amp;IF(SUM(SV113:$TG113)=0,"",", "),"")</f>
        <v/>
      </c>
      <c r="YY113" s="92" t="str">
        <f>IF(SV113=1,YY$8&amp;IF(SUM(SW113:$TG113)=0,"",", "),"")</f>
        <v/>
      </c>
      <c r="YZ113" s="92" t="str">
        <f>IF(SW113=1,YZ$8&amp;IF(SUM(SX113:$TG113)=0,"",", "),"")</f>
        <v/>
      </c>
      <c r="ZA113" s="92" t="str">
        <f>IF(SX113=1,ZA$8&amp;IF(SUM(SY113:$TG113)=0,"",", "),"")</f>
        <v/>
      </c>
      <c r="ZB113" s="92" t="str">
        <f>IF(SY113=1,ZB$8&amp;IF(SUM(SZ113:$TG113)=0,"",", "),"")</f>
        <v/>
      </c>
      <c r="ZC113" s="92" t="str">
        <f>IF(SZ113=1,ZC$8&amp;IF(SUM(TA113:$TG113)=0,"",", "),"")</f>
        <v/>
      </c>
      <c r="ZD113" s="92" t="str">
        <f>IF(TA113=1,ZD$8&amp;IF(SUM(TB113:$TG113)=0,"",", "),"")</f>
        <v/>
      </c>
      <c r="ZE113" s="92" t="str">
        <f>IF(TB113=1,ZE$8&amp;IF(SUM(TC113:$TG113)=0,"",", "),"")</f>
        <v/>
      </c>
      <c r="ZF113" s="92" t="str">
        <f>IF(TC113=1,ZF$8&amp;IF(SUM(TD113:$TG113)=0,"",", "),"")</f>
        <v/>
      </c>
      <c r="ZG113" s="92" t="str">
        <f>IF(TD113=1,ZG$8&amp;IF(SUM(TE113:$TG113)=0,"",", "),"")</f>
        <v/>
      </c>
      <c r="ZH113" s="92" t="str">
        <f>IF(TE113=1,ZH$8&amp;IF(SUM(TF113:$TG113)=0,"",", "),"")</f>
        <v/>
      </c>
      <c r="ZI113" s="92" t="str">
        <f>IF(TF113=1,ZI$8&amp;IF(SUM(TG113:$TG113)=0,"",", "),"")</f>
        <v/>
      </c>
      <c r="ZJ113" s="92" t="str">
        <f t="shared" si="223"/>
        <v/>
      </c>
      <c r="ZK113" s="92" t="str">
        <f>IF(TH113=1,ZK$8&amp;IF(SUM(TI113:$VH113)=0,"",", "),"")</f>
        <v/>
      </c>
      <c r="ZL113" s="92" t="str">
        <f>IF(TI113=1,ZL$8&amp;IF(SUM(TJ113:$VH113)=0,"",", "),"")</f>
        <v/>
      </c>
      <c r="ZM113" s="92" t="str">
        <f>IF(TJ113=1,ZM$8&amp;IF(SUM(TK113:$VH113)=0,"",", "),"")</f>
        <v/>
      </c>
      <c r="ZN113" s="92" t="str">
        <f>IF(TK113=1,ZN$8&amp;IF(SUM(TL113:$VH113)=0,"",", "),"")</f>
        <v/>
      </c>
      <c r="ZO113" s="92" t="str">
        <f>IF(TL113=1,ZO$8&amp;IF(SUM(TM113:$VH113)=0,"",", "),"")</f>
        <v/>
      </c>
      <c r="ZP113" s="92" t="str">
        <f>IF(TM113=1,ZP$8&amp;IF(SUM(TN113:$VH113)=0,"",", "),"")</f>
        <v/>
      </c>
      <c r="ZQ113" s="92" t="str">
        <f>IF(TN113=1,ZQ$8&amp;IF(SUM(TO113:$VH113)=0,"",", "),"")</f>
        <v/>
      </c>
      <c r="ZR113" s="92" t="str">
        <f>IF(TO113=1,ZR$8&amp;IF(SUM(TP113:$VH113)=0,"",", "),"")</f>
        <v/>
      </c>
      <c r="ZS113" s="92" t="str">
        <f>IF(TP113=1,ZS$8&amp;IF(SUM(TQ113:$VH113)=0,"",", "),"")</f>
        <v/>
      </c>
      <c r="ZT113" s="92" t="str">
        <f>IF(TQ113=1,ZT$8&amp;IF(SUM(TR113:$VH113)=0,"",", "),"")</f>
        <v/>
      </c>
      <c r="ZU113" s="92" t="str">
        <f>IF(TR113=1,ZU$8&amp;IF(SUM(TS113:$VH113)=0,"",", "),"")</f>
        <v/>
      </c>
      <c r="ZV113" s="92" t="str">
        <f>IF(TS113=1,ZV$8&amp;IF(SUM(TT113:$VH113)=0,"",", "),"")</f>
        <v/>
      </c>
      <c r="ZW113" s="92" t="str">
        <f>IF(TT113=1,ZW$8&amp;IF(SUM(TU113:$VH113)=0,"",", "),"")</f>
        <v/>
      </c>
      <c r="ZX113" s="92" t="str">
        <f>IF(TU113=1,ZX$8&amp;IF(SUM(TV113:$VH113)=0,"",", "),"")</f>
        <v/>
      </c>
      <c r="ZY113" s="92" t="str">
        <f>IF(TV113=1,ZY$8&amp;IF(SUM(TW113:$VH113)=0,"",", "),"")</f>
        <v/>
      </c>
      <c r="ZZ113" s="92" t="str">
        <f>IF(TW113=1,ZZ$8&amp;IF(SUM(TX113:$VH113)=0,"",", "),"")</f>
        <v/>
      </c>
      <c r="AAA113" s="92" t="str">
        <f>IF(TX113=1,AAA$8&amp;IF(SUM(TY113:$VH113)=0,"",", "),"")</f>
        <v/>
      </c>
      <c r="AAB113" s="92" t="str">
        <f>IF(TY113=1,AAB$8&amp;IF(SUM(TZ113:$VH113)=0,"",", "),"")</f>
        <v/>
      </c>
      <c r="AAC113" s="92" t="str">
        <f>IF(TZ113=1,AAC$8&amp;IF(SUM(UA113:$VH113)=0,"",", "),"")</f>
        <v/>
      </c>
      <c r="AAD113" s="92" t="str">
        <f>IF(UA113=1,AAD$8&amp;IF(SUM(UB113:$VH113)=0,"",", "),"")</f>
        <v/>
      </c>
      <c r="AAE113" s="92" t="str">
        <f>IF(UB113=1,AAE$8&amp;IF(SUM(UC113:$VH113)=0,"",", "),"")</f>
        <v/>
      </c>
      <c r="AAF113" s="92" t="str">
        <f>IF(UC113=1,AAF$8&amp;IF(SUM(UD113:$VH113)=0,"",", "),"")</f>
        <v/>
      </c>
      <c r="AAG113" s="92" t="str">
        <f>IF(UD113=1,AAG$8&amp;IF(SUM(UE113:$VH113)=0,"",", "),"")</f>
        <v/>
      </c>
      <c r="AAH113" s="92" t="str">
        <f>IF(UE113=1,AAH$8&amp;IF(SUM(UF113:$VH113)=0,"",", "),"")</f>
        <v/>
      </c>
      <c r="AAI113" s="92" t="str">
        <f>IF(UF113=1,AAI$8&amp;IF(SUM(UG113:$VH113)=0,"",", "),"")</f>
        <v/>
      </c>
      <c r="AAJ113" s="92" t="str">
        <f>IF(UG113=1,AAJ$8&amp;IF(SUM(UH113:$VH113)=0,"",", "),"")</f>
        <v/>
      </c>
      <c r="AAK113" s="92" t="str">
        <f>IF(UH113=1,AAK$8&amp;IF(SUM(UI113:$VH113)=0,"",", "),"")</f>
        <v/>
      </c>
      <c r="AAL113" s="92" t="str">
        <f>IF(UI113=1,AAL$8&amp;IF(SUM(UJ113:$VH113)=0,"",", "),"")</f>
        <v/>
      </c>
      <c r="AAM113" s="92" t="str">
        <f>IF(UJ113=1,AAM$8&amp;IF(SUM(UK113:$VH113)=0,"",", "),"")</f>
        <v/>
      </c>
      <c r="AAN113" s="92" t="str">
        <f>IF(UK113=1,AAN$8&amp;IF(SUM(UL113:$VH113)=0,"",", "),"")</f>
        <v/>
      </c>
      <c r="AAO113" s="92" t="str">
        <f>IF(UL113=1,AAO$8&amp;IF(SUM(UM113:$VH113)=0,"",", "),"")</f>
        <v/>
      </c>
      <c r="AAP113" s="92" t="str">
        <f>IF(UM113=1,AAP$8&amp;IF(SUM(UN113:$VH113)=0,"",", "),"")</f>
        <v/>
      </c>
      <c r="AAQ113" s="92" t="str">
        <f>IF(UN113=1,AAQ$8&amp;IF(SUM(UO113:$VH113)=0,"",", "),"")</f>
        <v/>
      </c>
      <c r="AAR113" s="92" t="str">
        <f>IF(UO113=1,AAR$8&amp;IF(SUM(UP113:$VH113)=0,"",", "),"")</f>
        <v/>
      </c>
      <c r="AAS113" s="92" t="str">
        <f>IF(UP113=1,AAS$8&amp;IF(SUM(UQ113:$VH113)=0,"",", "),"")</f>
        <v/>
      </c>
      <c r="AAT113" s="92" t="str">
        <f>IF(UQ113=1,AAT$8&amp;IF(SUM(UR113:$VH113)=0,"",", "),"")</f>
        <v/>
      </c>
      <c r="AAU113" s="92" t="str">
        <f>IF(UR113=1,AAU$8&amp;IF(SUM(US113:$VH113)=0,"",", "),"")</f>
        <v/>
      </c>
      <c r="AAV113" s="92" t="str">
        <f>IF(US113=1,AAV$8&amp;IF(SUM(UT113:$VH113)=0,"",", "),"")</f>
        <v/>
      </c>
      <c r="AAW113" s="92" t="str">
        <f>IF(UT113=1,AAW$8&amp;IF(SUM(UU113:$VH113)=0,"",", "),"")</f>
        <v/>
      </c>
      <c r="AAX113" s="92" t="str">
        <f>IF(UU113=1,AAX$8&amp;IF(SUM(UV113:$VH113)=0,"",", "),"")</f>
        <v/>
      </c>
      <c r="AAY113" s="92" t="str">
        <f>IF(UV113=1,AAY$8&amp;IF(SUM(UW113:$VH113)=0,"",", "),"")</f>
        <v/>
      </c>
      <c r="AAZ113" s="92" t="str">
        <f>IF(UW113=1,AAZ$8&amp;IF(SUM(UX113:$VH113)=0,"",", "),"")</f>
        <v/>
      </c>
      <c r="ABA113" s="92" t="str">
        <f>IF(UX113=1,ABA$8&amp;IF(SUM(UY113:$VH113)=0,"",", "),"")</f>
        <v/>
      </c>
      <c r="ABB113" s="92" t="str">
        <f>IF(UY113=1,ABB$8&amp;IF(SUM(UZ113:$VH113)=0,"",", "),"")</f>
        <v/>
      </c>
      <c r="ABC113" s="92" t="str">
        <f>IF(UZ113=1,ABC$8&amp;IF(SUM(VA113:$VH113)=0,"",", "),"")</f>
        <v/>
      </c>
      <c r="ABD113" s="92" t="str">
        <f>IF(VA113=1,ABD$8&amp;IF(SUM(VB113:$VH113)=0,"",", "),"")</f>
        <v/>
      </c>
      <c r="ABE113" s="92" t="str">
        <f>IF(VB113=1,ABE$8&amp;IF(SUM(VC113:$VH113)=0,"",", "),"")</f>
        <v/>
      </c>
      <c r="ABF113" s="92" t="str">
        <f>IF(VC113=1,ABF$8&amp;IF(SUM(VD113:$VH113)=0,"",", "),"")</f>
        <v/>
      </c>
      <c r="ABG113" s="92" t="str">
        <f>IF(VD113=1,ABG$8&amp;IF(SUM(VE113:$VH113)=0,"",", "),"")</f>
        <v/>
      </c>
      <c r="ABH113" s="92" t="str">
        <f>IF(VE113=1,ABH$8&amp;IF(SUM(VF113:$VH113)=0,"",", "),"")</f>
        <v/>
      </c>
      <c r="ABI113" s="92" t="str">
        <f>IF(VF113=1,ABI$8&amp;IF(SUM(VG113:$VH113)=0,"",", "),"")</f>
        <v/>
      </c>
      <c r="ABJ113" s="92" t="str">
        <f>IF(VG113=1,ABJ$8&amp;IF(SUM(VH113:$VH113)=0,"",", "),"")</f>
        <v/>
      </c>
      <c r="ABK113" s="92" t="str">
        <f t="shared" si="224"/>
        <v/>
      </c>
      <c r="ABL113" s="92" t="str">
        <f>IF(VI113=1,ABL$8&amp;IF(SUM(VJ113:$XI113)=0,"",", "),"")</f>
        <v/>
      </c>
      <c r="ABM113" s="92" t="str">
        <f>IF(VJ113=1,ABM$8&amp;IF(SUM(VK113:$XI113)=0,"",", "),"")</f>
        <v/>
      </c>
      <c r="ABN113" s="92" t="str">
        <f>IF(VK113=1,ABN$8&amp;IF(SUM(VL113:$XI113)=0,"",", "),"")</f>
        <v/>
      </c>
      <c r="ABO113" s="92" t="str">
        <f>IF(VL113=1,ABO$8&amp;IF(SUM(VM113:$XI113)=0,"",", "),"")</f>
        <v/>
      </c>
      <c r="ABP113" s="92" t="str">
        <f>IF(VM113=1,ABP$8&amp;IF(SUM(VN113:$XI113)=0,"",", "),"")</f>
        <v/>
      </c>
      <c r="ABQ113" s="92" t="str">
        <f>IF(VN113=1,ABQ$8&amp;IF(SUM(VO113:$XI113)=0,"",", "),"")</f>
        <v/>
      </c>
      <c r="ABR113" s="92" t="str">
        <f>IF(VO113=1,ABR$8&amp;IF(SUM(VP113:$XI113)=0,"",", "),"")</f>
        <v/>
      </c>
      <c r="ABS113" s="92" t="str">
        <f>IF(VP113=1,ABS$8&amp;IF(SUM(VQ113:$XI113)=0,"",", "),"")</f>
        <v/>
      </c>
      <c r="ABT113" s="92" t="str">
        <f>IF(VQ113=1,ABT$8&amp;IF(SUM(VR113:$XI113)=0,"",", "),"")</f>
        <v/>
      </c>
      <c r="ABU113" s="92" t="str">
        <f>IF(VR113=1,ABU$8&amp;IF(SUM(VS113:$XI113)=0,"",", "),"")</f>
        <v/>
      </c>
      <c r="ABV113" s="92" t="str">
        <f>IF(VS113=1,ABV$8&amp;IF(SUM(VT113:$XI113)=0,"",", "),"")</f>
        <v/>
      </c>
      <c r="ABW113" s="92" t="str">
        <f>IF(VT113=1,ABW$8&amp;IF(SUM(VU113:$XI113)=0,"",", "),"")</f>
        <v/>
      </c>
      <c r="ABX113" s="92" t="str">
        <f>IF(VU113=1,ABX$8&amp;IF(SUM(VV113:$XI113)=0,"",", "),"")</f>
        <v/>
      </c>
      <c r="ABY113" s="92" t="str">
        <f>IF(VV113=1,ABY$8&amp;IF(SUM(VW113:$XI113)=0,"",", "),"")</f>
        <v/>
      </c>
      <c r="ABZ113" s="92" t="str">
        <f>IF(VW113=1,ABZ$8&amp;IF(SUM(VX113:$XI113)=0,"",", "),"")</f>
        <v/>
      </c>
      <c r="ACA113" s="92" t="str">
        <f>IF(VX113=1,ACA$8&amp;IF(SUM(VY113:$XI113)=0,"",", "),"")</f>
        <v/>
      </c>
      <c r="ACB113" s="92" t="str">
        <f>IF(VY113=1,ACB$8&amp;IF(SUM(VZ113:$XI113)=0,"",", "),"")</f>
        <v/>
      </c>
      <c r="ACC113" s="92" t="str">
        <f>IF(VZ113=1,ACC$8&amp;IF(SUM(WA113:$XI113)=0,"",", "),"")</f>
        <v/>
      </c>
      <c r="ACD113" s="92" t="str">
        <f>IF(WA113=1,ACD$8&amp;IF(SUM(WB113:$XI113)=0,"",", "),"")</f>
        <v/>
      </c>
      <c r="ACE113" s="92" t="str">
        <f>IF(WB113=1,ACE$8&amp;IF(SUM(WC113:$XI113)=0,"",", "),"")</f>
        <v/>
      </c>
      <c r="ACF113" s="92" t="str">
        <f>IF(WC113=1,ACF$8&amp;IF(SUM(WD113:$XI113)=0,"",", "),"")</f>
        <v/>
      </c>
      <c r="ACG113" s="92" t="str">
        <f>IF(WD113=1,ACG$8&amp;IF(SUM(WE113:$XI113)=0,"",", "),"")</f>
        <v/>
      </c>
      <c r="ACH113" s="92" t="str">
        <f>IF(WE113=1,ACH$8&amp;IF(SUM(WF113:$XI113)=0,"",", "),"")</f>
        <v/>
      </c>
      <c r="ACI113" s="92" t="str">
        <f>IF(WF113=1,ACI$8&amp;IF(SUM(WG113:$XI113)=0,"",", "),"")</f>
        <v/>
      </c>
      <c r="ACJ113" s="92" t="str">
        <f>IF(WG113=1,ACJ$8&amp;IF(SUM(WH113:$XI113)=0,"",", "),"")</f>
        <v/>
      </c>
      <c r="ACK113" s="92" t="str">
        <f>IF(WH113=1,ACK$8&amp;IF(SUM(WI113:$XI113)=0,"",", "),"")</f>
        <v/>
      </c>
      <c r="ACL113" s="92" t="str">
        <f>IF(WI113=1,ACL$8&amp;IF(SUM(WJ113:$XI113)=0,"",", "),"")</f>
        <v/>
      </c>
      <c r="ACM113" s="92" t="str">
        <f>IF(WJ113=1,ACM$8&amp;IF(SUM(WK113:$XI113)=0,"",", "),"")</f>
        <v/>
      </c>
      <c r="ACN113" s="92" t="str">
        <f>IF(WK113=1,ACN$8&amp;IF(SUM(WL113:$XI113)=0,"",", "),"")</f>
        <v/>
      </c>
      <c r="ACO113" s="92" t="str">
        <f>IF(WL113=1,ACO$8&amp;IF(SUM(WM113:$XI113)=0,"",", "),"")</f>
        <v/>
      </c>
      <c r="ACP113" s="92" t="str">
        <f>IF(WM113=1,ACP$8&amp;IF(SUM(WN113:$XI113)=0,"",", "),"")</f>
        <v/>
      </c>
      <c r="ACQ113" s="92" t="str">
        <f>IF(WN113=1,ACQ$8&amp;IF(SUM(WO113:$XI113)=0,"",", "),"")</f>
        <v/>
      </c>
      <c r="ACR113" s="92" t="str">
        <f>IF(WO113=1,ACR$8&amp;IF(SUM(WP113:$XI113)=0,"",", "),"")</f>
        <v/>
      </c>
      <c r="ACS113" s="92" t="str">
        <f>IF(WP113=1,ACS$8&amp;IF(SUM(WQ113:$XI113)=0,"",", "),"")</f>
        <v/>
      </c>
      <c r="ACT113" s="92" t="str">
        <f>IF(WQ113=1,ACT$8&amp;IF(SUM(WR113:$XI113)=0,"",", "),"")</f>
        <v/>
      </c>
      <c r="ACU113" s="92" t="str">
        <f>IF(WR113=1,ACU$8&amp;IF(SUM(WS113:$XI113)=0,"",", "),"")</f>
        <v/>
      </c>
      <c r="ACV113" s="92" t="str">
        <f>IF(WS113=1,ACV$8&amp;IF(SUM(WT113:$XI113)=0,"",", "),"")</f>
        <v/>
      </c>
      <c r="ACW113" s="92" t="str">
        <f>IF(WT113=1,ACW$8&amp;IF(SUM(WU113:$XI113)=0,"",", "),"")</f>
        <v/>
      </c>
      <c r="ACX113" s="92" t="str">
        <f>IF(WU113=1,ACX$8&amp;IF(SUM(WV113:$XI113)=0,"",", "),"")</f>
        <v/>
      </c>
      <c r="ACY113" s="92" t="str">
        <f>IF(WV113=1,ACY$8&amp;IF(SUM(WW113:$XI113)=0,"",", "),"")</f>
        <v/>
      </c>
      <c r="ACZ113" s="92" t="str">
        <f>IF(WW113=1,ACZ$8&amp;IF(SUM(WX113:$XI113)=0,"",", "),"")</f>
        <v/>
      </c>
      <c r="ADA113" s="92" t="str">
        <f>IF(WX113=1,ADA$8&amp;IF(SUM(WY113:$XI113)=0,"",", "),"")</f>
        <v/>
      </c>
      <c r="ADB113" s="92" t="str">
        <f>IF(WY113=1,ADB$8&amp;IF(SUM(WZ113:$XI113)=0,"",", "),"")</f>
        <v/>
      </c>
      <c r="ADC113" s="92" t="str">
        <f>IF(WZ113=1,ADC$8&amp;IF(SUM(XA113:$XI113)=0,"",", "),"")</f>
        <v/>
      </c>
      <c r="ADD113" s="92" t="str">
        <f>IF(XA113=1,ADD$8&amp;IF(SUM(XB113:$XI113)=0,"",", "),"")</f>
        <v/>
      </c>
      <c r="ADE113" s="92" t="str">
        <f>IF(XB113=1,ADE$8&amp;IF(SUM(XC113:$XI113)=0,"",", "),"")</f>
        <v/>
      </c>
      <c r="ADF113" s="92" t="str">
        <f>IF(XC113=1,ADF$8&amp;IF(SUM(XD113:$XI113)=0,"",", "),"")</f>
        <v/>
      </c>
      <c r="ADG113" s="92" t="str">
        <f>IF(XD113=1,ADG$8&amp;IF(SUM(XE113:$XI113)=0,"",", "),"")</f>
        <v/>
      </c>
      <c r="ADH113" s="92" t="str">
        <f>IF(XE113=1,ADH$8&amp;IF(SUM(XF113:$XI113)=0,"",", "),"")</f>
        <v/>
      </c>
      <c r="ADI113" s="92" t="str">
        <f>IF(XF113=1,ADI$8&amp;IF(SUM(XG113:$XI113)=0,"",", "),"")</f>
        <v/>
      </c>
      <c r="ADJ113" s="92" t="str">
        <f>IF(XG113=1,ADJ$8&amp;IF(SUM(XH113:$XI113)=0,"",", "),"")</f>
        <v/>
      </c>
      <c r="ADK113" s="92" t="str">
        <f>IF(XH113=1,ADK$8&amp;IF(SUM(XI113:$XI113)=0,"",", "),"")</f>
        <v/>
      </c>
      <c r="ADL113" s="92" t="str">
        <f t="shared" si="225"/>
        <v/>
      </c>
    </row>
    <row r="114" spans="1:792" ht="60" customHeight="1" x14ac:dyDescent="0.45">
      <c r="A114" s="38"/>
      <c r="B114" s="449" t="str">
        <f t="shared" si="226"/>
        <v/>
      </c>
      <c r="C114" s="106" t="str">
        <f>IF('EDCI Data'!B114="","",'EDCI Data'!B114)</f>
        <v/>
      </c>
      <c r="D114" s="106" t="str">
        <f>IF('EDCI Data'!C114="","",'EDCI Data'!C114)</f>
        <v/>
      </c>
      <c r="E114" s="105" t="str">
        <f>IF('EDCI Data'!D114="","",'EDCI Data'!D114)</f>
        <v/>
      </c>
      <c r="F114" s="449" t="str">
        <f t="shared" si="227"/>
        <v/>
      </c>
      <c r="G114" s="449" t="str">
        <f t="shared" si="228"/>
        <v/>
      </c>
      <c r="H114" s="449" t="str">
        <f t="shared" si="229"/>
        <v/>
      </c>
      <c r="I114" s="449" t="str">
        <f t="shared" si="230"/>
        <v/>
      </c>
      <c r="J114" s="449" t="str">
        <f t="shared" si="124"/>
        <v/>
      </c>
      <c r="K114" s="449" t="str">
        <f t="shared" si="231"/>
        <v/>
      </c>
      <c r="L114" s="105" t="str">
        <f>IF('EDCI Data'!E114="","",'EDCI Data'!E114)</f>
        <v/>
      </c>
      <c r="M114" s="106" t="str">
        <f>IF('EDCI Data'!F114="","",'EDCI Data'!F114)</f>
        <v/>
      </c>
      <c r="N114" s="106" t="str">
        <f>IF('EDCI Data'!G114="","",'EDCI Data'!G114)</f>
        <v/>
      </c>
      <c r="O114" s="106" t="str">
        <f>IF('EDCI Data'!H114="","",'EDCI Data'!H114)</f>
        <v/>
      </c>
      <c r="P114" s="106" t="str">
        <f>IF('EDCI Data'!I114="","",'EDCI Data'!I114)</f>
        <v/>
      </c>
      <c r="Q114" s="106" t="str">
        <f>IF('EDCI Data'!J114="","",'EDCI Data'!J114)</f>
        <v/>
      </c>
      <c r="R114" s="106" t="str">
        <f>IF('EDCI Data'!K114="","",'EDCI Data'!K114)</f>
        <v/>
      </c>
      <c r="S114" s="106" t="str">
        <f>IF('EDCI Data'!L114="","",'EDCI Data'!L114)</f>
        <v/>
      </c>
      <c r="T114" s="106" t="str">
        <f>IF('EDCI Data'!M114="","",'EDCI Data'!M114)</f>
        <v/>
      </c>
      <c r="U114" s="106" t="str">
        <f>IF('EDCI Data'!N114="","",'EDCI Data'!N114)</f>
        <v/>
      </c>
      <c r="V114" s="107" t="str">
        <f>IF('EDCI Data'!O114="","",'EDCI Data'!O114)</f>
        <v/>
      </c>
      <c r="W114" s="107" t="str">
        <f>IF('EDCI Data'!P114="","",'EDCI Data'!P114)</f>
        <v/>
      </c>
      <c r="X114" s="107" t="str">
        <f>IF('EDCI Data'!Q114="","",'EDCI Data'!Q114)</f>
        <v/>
      </c>
      <c r="Y114" s="107" t="str">
        <f>IF('EDCI Data'!R114="","",'EDCI Data'!R114)</f>
        <v/>
      </c>
      <c r="Z114" s="106" t="str">
        <f>IF('EDCI Data'!S114="","",'EDCI Data'!S114)</f>
        <v/>
      </c>
      <c r="AA114" s="106" t="str">
        <f>IF('EDCI Data'!T114="","",'EDCI Data'!T114)</f>
        <v/>
      </c>
      <c r="AB114" s="106" t="str">
        <f>IF('EDCI Data'!U114="","",'EDCI Data'!U114)</f>
        <v/>
      </c>
      <c r="AC114" s="106" t="str">
        <f>IF('EDCI Data'!V114="","",'EDCI Data'!V114)</f>
        <v/>
      </c>
      <c r="AD114" s="106" t="str">
        <f>IF('EDCI Data'!W114="","",'EDCI Data'!W114)</f>
        <v/>
      </c>
      <c r="AE114" s="106" t="str">
        <f>IF('EDCI Data'!X114="","",'EDCI Data'!X114)</f>
        <v/>
      </c>
      <c r="AF114" s="106" t="str">
        <f>IF('EDCI Data'!Y114="","",'EDCI Data'!Y114)</f>
        <v/>
      </c>
      <c r="AG114" s="106" t="str">
        <f>IF('EDCI Data'!Z114="","",'EDCI Data'!Z114)</f>
        <v/>
      </c>
      <c r="AH114" s="459" t="str">
        <f>IF('EDCI Data'!AA114="","",'EDCI Data'!AA114)</f>
        <v/>
      </c>
      <c r="AI114" s="460" t="str">
        <f>IF('EDCI Data'!AB114="","",'EDCI Data'!AB114)</f>
        <v/>
      </c>
      <c r="AJ114" s="460" t="str">
        <f>IF('EDCI Data'!AC114="","",'EDCI Data'!AC114)</f>
        <v/>
      </c>
      <c r="AK114" s="460" t="str">
        <f>IF('EDCI Data'!AD114="","",'EDCI Data'!AD114)</f>
        <v/>
      </c>
      <c r="AL114" s="460" t="str">
        <f>IF('EDCI Data'!AE114="","",'EDCI Data'!AE114)</f>
        <v/>
      </c>
      <c r="AM114" s="461" t="str">
        <f>IF('EDCI Data'!AF114="","",'EDCI Data'!AF114)</f>
        <v/>
      </c>
      <c r="AN114" s="106" t="str">
        <f>IF('EDCI Data'!AG114="","",'EDCI Data'!AG114)</f>
        <v/>
      </c>
      <c r="AO114" s="461" t="str">
        <f>IF('EDCI Data'!AH114="","",'EDCI Data'!AH114)</f>
        <v/>
      </c>
      <c r="AP114" s="106" t="str">
        <f>IF('EDCI Data'!AI114="","",'EDCI Data'!AI114)</f>
        <v/>
      </c>
      <c r="AQ114" s="461" t="str">
        <f>IF('EDCI Data'!AJ114="","",'EDCI Data'!AJ114)</f>
        <v/>
      </c>
      <c r="AR114" s="106" t="str">
        <f>IF('EDCI Data'!AK114="","",'EDCI Data'!AK114)</f>
        <v/>
      </c>
      <c r="AS114" s="106" t="str">
        <f>IF('EDCI Data'!AL114="","",'EDCI Data'!AL114)</f>
        <v/>
      </c>
      <c r="AT114" s="106" t="str">
        <f>IF('EDCI Data'!AM114="","",'EDCI Data'!AM114)</f>
        <v/>
      </c>
      <c r="AU114" s="106" t="str">
        <f>IF('EDCI Data'!AN114="","",'EDCI Data'!AN114)</f>
        <v/>
      </c>
      <c r="AV114" s="106" t="str">
        <f>IF('EDCI Data'!AO114="","",'EDCI Data'!AO114)</f>
        <v/>
      </c>
      <c r="AW114" s="106" t="str">
        <f>IF('EDCI Data'!AP114="","",'EDCI Data'!AP114)</f>
        <v/>
      </c>
      <c r="AX114" s="106" t="str">
        <f>IF('EDCI Data'!AQ114="","",'EDCI Data'!AQ114)</f>
        <v/>
      </c>
      <c r="AY114" s="106" t="str">
        <f>IF('EDCI Data'!AR114="","",'EDCI Data'!AR114)</f>
        <v/>
      </c>
      <c r="AZ114" s="106" t="str">
        <f>IF('EDCI Data'!AS114="","",'EDCI Data'!AS114)</f>
        <v/>
      </c>
      <c r="BA114" s="106" t="str">
        <f>IF('EDCI Data'!AT114="","",'EDCI Data'!AT114)</f>
        <v/>
      </c>
      <c r="BB114" s="106" t="str">
        <f>IF('EDCI Data'!AU114="","",'EDCI Data'!AU114)</f>
        <v/>
      </c>
      <c r="BC114" s="106" t="str">
        <f>IF('EDCI Data'!AV114="","",'EDCI Data'!AV114)</f>
        <v/>
      </c>
      <c r="BD114" s="106" t="str">
        <f>IF('EDCI Data'!AW114="","",'EDCI Data'!AW114)</f>
        <v/>
      </c>
      <c r="BE114" s="106" t="str">
        <f>IF('EDCI Data'!AX114="","",'EDCI Data'!AX114)</f>
        <v/>
      </c>
      <c r="BF114" s="106" t="str">
        <f>IF('EDCI Data'!AY114="","",'EDCI Data'!AY114)</f>
        <v/>
      </c>
      <c r="BG114" s="106" t="str">
        <f>IF('EDCI Data'!AZ114="","",'EDCI Data'!AZ114)</f>
        <v/>
      </c>
      <c r="BH114" s="106" t="str">
        <f>IF('EDCI Data'!BA114="","",'EDCI Data'!BA114)</f>
        <v/>
      </c>
      <c r="BI114" s="106" t="str">
        <f>IF('EDCI Data'!BB114="","",'EDCI Data'!BB114)</f>
        <v/>
      </c>
      <c r="BJ114" s="457" t="str">
        <f>IF('EDCI Data'!BC114="","",'EDCI Data'!BC114)</f>
        <v/>
      </c>
      <c r="BK114" s="457" t="str">
        <f>IF('EDCI Data'!BD114="","",'EDCI Data'!BD114)</f>
        <v/>
      </c>
      <c r="BL114" s="457" t="str">
        <f>IF('EDCI Data'!BE114="","",'EDCI Data'!BE114)</f>
        <v/>
      </c>
      <c r="BM114" s="457" t="str">
        <f>IF('EDCI Data'!BF114="","",'EDCI Data'!BF114)</f>
        <v/>
      </c>
      <c r="BN114" s="457" t="str">
        <f>IF('EDCI Data'!BG114="","",'EDCI Data'!BG114)</f>
        <v/>
      </c>
      <c r="BO114" s="462" t="str">
        <f>IF('EDCI Data'!BH114="","",'EDCI Data'!BH114)</f>
        <v/>
      </c>
      <c r="BP114" s="462" t="str">
        <f>IF('EDCI Data'!BI114="","",'EDCI Data'!BI114)</f>
        <v/>
      </c>
      <c r="BQ114" s="463" t="str">
        <f>IF(AND('EDCI Data'!BH114&lt;&gt;"", 'EDCI Data'!BI114&lt;&gt;""), 'EDCI Data'!BI114/'EDCI Data'!BH114,"")</f>
        <v/>
      </c>
      <c r="BR114" s="105" t="str">
        <f>IF('EDCI Data'!BJ114="","",'EDCI Data'!BJ114)</f>
        <v/>
      </c>
      <c r="BS114" s="478" t="str">
        <f>IF('EDCI Data'!BK114="","",'EDCI Data'!BK114)</f>
        <v/>
      </c>
      <c r="BT114" s="105" t="str">
        <f>IF('EDCI Data'!BL114="","",'EDCI Data'!BL114)</f>
        <v/>
      </c>
      <c r="BU114" s="105" t="str">
        <f>IF('EDCI Data'!BM114="","",'EDCI Data'!BM114)</f>
        <v/>
      </c>
      <c r="BV114" s="105" t="str">
        <f>IF('EDCI Data'!BN114="","",'EDCI Data'!BN114)</f>
        <v/>
      </c>
      <c r="BW114" s="105" t="str">
        <f>IF('EDCI Data'!BO114="","",'EDCI Data'!BO114)</f>
        <v/>
      </c>
      <c r="BX114" s="105" t="str">
        <f>IF('EDCI Data'!BP114="","",'EDCI Data'!BP114)</f>
        <v/>
      </c>
      <c r="BY114" s="105" t="str">
        <f>IF('EDCI Data'!BQ114="","",'EDCI Data'!BQ114)</f>
        <v/>
      </c>
      <c r="BZ114" s="105" t="str">
        <f>IF('EDCI Data'!BR114="","",'EDCI Data'!BR114)</f>
        <v/>
      </c>
      <c r="CA114" s="105" t="str">
        <f>IF('EDCI Data'!BS114="","",'EDCI Data'!BS114)</f>
        <v/>
      </c>
      <c r="CB114" s="105" t="str">
        <f>IF('EDCI Data'!BT114="","",'EDCI Data'!BT114)</f>
        <v/>
      </c>
      <c r="CC114" s="464" t="str">
        <f>IF('EDCI Data'!BU114="","",'EDCI Data'!BU114)</f>
        <v/>
      </c>
      <c r="CD114" s="464" t="str">
        <f>IF('EDCI Data'!BV114="","",'EDCI Data'!BV114)</f>
        <v/>
      </c>
      <c r="CE114" s="107" t="str">
        <f>IF('EDCI Data'!BW114="","",'EDCI Data'!BW114)</f>
        <v/>
      </c>
      <c r="CF114" s="468" t="str">
        <f>IF('EDCI Data'!BX114="","",'EDCI Data'!BX114)</f>
        <v/>
      </c>
      <c r="CG114" s="466" t="str">
        <f>IF('EDCI Data'!BY114="","",'EDCI Data'!BY114)</f>
        <v/>
      </c>
      <c r="CH114" s="466" t="str">
        <f>IF('EDCI Data'!BZ114="","",'EDCI Data'!BZ114)</f>
        <v/>
      </c>
      <c r="CI114" s="480" t="str">
        <f>IF('EDCI Data'!CA114="","",'EDCI Data'!CA114)</f>
        <v/>
      </c>
      <c r="CJ114" s="467" t="str">
        <f>IF('EDCI Data'!CB114="","",'EDCI Data'!CB114)</f>
        <v/>
      </c>
      <c r="CK114" s="467" t="str">
        <f>IF('EDCI Data'!CC114="","",'EDCI Data'!CC114)</f>
        <v/>
      </c>
      <c r="CL114" s="467" t="str">
        <f>IF('EDCI Data'!CD114="","",'EDCI Data'!CD114)</f>
        <v/>
      </c>
      <c r="CM114" s="467" t="str">
        <f>IF('EDCI Data'!CE114="","",'EDCI Data'!CE114)</f>
        <v/>
      </c>
      <c r="CN114" s="467" t="str">
        <f>IF('EDCI Data'!CF114="","",'EDCI Data'!CF114)</f>
        <v/>
      </c>
      <c r="CO114" s="467" t="str">
        <f>IF('EDCI Data'!CG114="","",'EDCI Data'!CG114)</f>
        <v/>
      </c>
      <c r="CP114" s="387" t="str">
        <f>IF('EDCI Data'!CH114="","",'EDCI Data'!CH114)</f>
        <v/>
      </c>
      <c r="CQ114" s="387" t="str">
        <f>IF('EDCI Data'!CI114="","",'EDCI Data'!CI114)</f>
        <v/>
      </c>
      <c r="CR114" s="388" t="str">
        <f>IF('EDCI Data'!CJ114="","",'EDCI Data'!CJ114)</f>
        <v/>
      </c>
      <c r="CS114" s="38"/>
      <c r="CT114" s="108">
        <f t="shared" si="232"/>
        <v>0</v>
      </c>
      <c r="CU114" s="108">
        <f t="shared" si="233"/>
        <v>0</v>
      </c>
      <c r="CV114" s="108">
        <f t="shared" si="234"/>
        <v>0</v>
      </c>
      <c r="CW114" s="108">
        <f t="shared" si="235"/>
        <v>0</v>
      </c>
      <c r="CX114" s="108">
        <f t="shared" si="125"/>
        <v>0</v>
      </c>
      <c r="CY114" s="108">
        <f t="shared" si="236"/>
        <v>0</v>
      </c>
      <c r="CZ114" t="str">
        <f t="shared" si="126"/>
        <v/>
      </c>
      <c r="DA114" t="str">
        <f t="shared" si="237"/>
        <v/>
      </c>
      <c r="DB114" t="str">
        <f t="shared" si="238"/>
        <v/>
      </c>
      <c r="DC114"/>
      <c r="DD114" s="109"/>
      <c r="DE114"/>
      <c r="DF114"/>
      <c r="DG114"/>
      <c r="DH114"/>
      <c r="DI114"/>
      <c r="DJ114"/>
      <c r="DK114"/>
      <c r="DL114" t="str">
        <f t="shared" si="239"/>
        <v/>
      </c>
      <c r="DM114"/>
      <c r="DN114"/>
      <c r="DO114"/>
      <c r="DP114"/>
      <c r="DQ114"/>
      <c r="DR114"/>
      <c r="DS114"/>
      <c r="DT114" t="str">
        <f t="shared" si="127"/>
        <v/>
      </c>
      <c r="DU114" t="str">
        <f t="shared" si="128"/>
        <v/>
      </c>
      <c r="DV114" t="str">
        <f t="shared" si="129"/>
        <v/>
      </c>
      <c r="DW114" t="str">
        <f t="shared" si="130"/>
        <v/>
      </c>
      <c r="DX114" t="str">
        <f t="shared" si="131"/>
        <v/>
      </c>
      <c r="DY114" t="str">
        <f t="shared" si="132"/>
        <v/>
      </c>
      <c r="DZ114" t="str">
        <f t="shared" si="133"/>
        <v/>
      </c>
      <c r="EA114" t="str">
        <f t="shared" si="134"/>
        <v/>
      </c>
      <c r="EB114"/>
      <c r="EC114" t="str" cm="1">
        <f t="array" ref="EC114">IF(COUNTIFS($CZ$11:$CZ$260,$CZ114,$E$11:$E$260,$E114+1)&gt;0,IF(AI114&lt;&gt;INDEX(AK$11:AK$260,MATCH(1,INDEX(($CZ114=$CZ$11:$CZ$260)*($E$11:$E$260=$E114+1),0,1),0)),1,""),"")</f>
        <v/>
      </c>
      <c r="ED114" t="str" cm="1">
        <f t="array" ref="ED114">IF(COUNTIFS($CZ$11:$CZ$260,$CZ114,$E$11:$E$260,$E114+1)&gt;0,IF(AJ114&lt;&gt;INDEX(AL$11:AL$260,MATCH(1,INDEX(($CZ114=$CZ$11:$CZ$260)*($E$11:$E$260=$E114+1),0,1),0)),1,""),"")</f>
        <v/>
      </c>
      <c r="EE114" t="str" cm="1">
        <f t="array" ref="EE114">IF(COUNTIFS($CZ$11:$CZ$260,$CZ114,$E$11:$E$260,$E114-1)&gt;0,IF(AK114&lt;&gt;INDEX(AI$11:AI$260,MATCH(1,INDEX(($CZ114=$CZ$11:$CZ$260)*($E$11:$E$260=$E114-1),0,1),0)),1,""),"")</f>
        <v/>
      </c>
      <c r="EF114" t="str" cm="1">
        <f t="array" ref="EF114">IF(COUNTIFS($CZ$11:$CZ$260,$CZ114,$E$11:$E$260,$E114-1)&gt;0,IF(AL114&lt;&gt;INDEX(AJ$11:AJ$260,MATCH(1,INDEX(($CZ114=$CZ$11:$CZ$260)*($E$11:$E$260=$E114-1),0,1),0)),1,""),"")</f>
        <v/>
      </c>
      <c r="EG114" t="str" cm="1">
        <f t="array" ref="EG114">IFERROR(_xlfn.LET(_xlpm.inc, ($E$11:$E$260=$E114)*($CZ$11:$CZ$260=$CZ11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4"/>
      <c r="EI114"/>
      <c r="EJ114"/>
      <c r="EK114"/>
      <c r="EL114"/>
      <c r="EM114"/>
      <c r="EN114" t="str">
        <f t="shared" si="135"/>
        <v/>
      </c>
      <c r="EO114" t="str">
        <f t="shared" si="136"/>
        <v/>
      </c>
      <c r="EP114" t="str">
        <f t="shared" si="137"/>
        <v/>
      </c>
      <c r="EQ114" t="str">
        <f t="shared" si="138"/>
        <v/>
      </c>
      <c r="ER114" t="str">
        <f t="shared" si="139"/>
        <v/>
      </c>
      <c r="ES114" t="str">
        <f t="shared" si="140"/>
        <v/>
      </c>
      <c r="ET114" t="str">
        <f t="shared" si="141"/>
        <v/>
      </c>
      <c r="EU114" t="str">
        <f t="shared" si="142"/>
        <v/>
      </c>
      <c r="EV114"/>
      <c r="EW114" t="str" cm="1">
        <f t="array" ref="EW114">IF(COUNTIFS($CZ$11:$CZ$260,$CZ114,$E$11:$E$260,$E114+1)&gt;0,IF(AI114&lt;&gt;INDEX(AK$11:AK$260,MATCH(1,INDEX(($CZ114=$CZ$11:$CZ$260)*($E$11:$E$260=$E114+1),0,1),0)),CHAR(10)&amp;"The 'FTEs at end of previous year' submitted for "&amp;$E114+1&amp;" does not align with the 'FTEs at end of current year' submitted for "&amp;$E114&amp;" (highlighted peach in the Trending Checks tab), by definition these should be equal. Please check and update so these align. "&amp;CHAR(10),""),"")</f>
        <v/>
      </c>
      <c r="EX114" t="str" cm="1">
        <f t="array" ref="EX114">IF(COUNTIFS($CZ$11:$CZ$260,$CZ114,$E$11:$E$260,$E114+1)&gt;0,IF(AJ114&lt;&gt;INDEX(AL$11:AL$260,MATCH(1,INDEX(($CZ114=$CZ$11:$CZ$260)*($E$11:$E$260=$E114+1),0,1),0)),CHAR(10)&amp;"The 'Average FTEs in previous year' submitted for "&amp;$E114+1&amp;" does not align with the 'Average FTEs in current year' submitted for "&amp;$E114&amp;" (highlighted peach in the Trending Checks tab), by definition these should be equal. Please check and update so these align. "&amp;CHAR(10),""),"")</f>
        <v/>
      </c>
      <c r="EY114" t="str" cm="1">
        <f t="array" ref="EY114">IF(COUNTIFS($CZ$11:$CZ$260,$CZ114,$E$11:$E$260,$E114-1)&gt;0,IF(AK114&lt;&gt;INDEX(AI$11:AI$260,MATCH(1,INDEX(($CZ114=$CZ$11:$CZ$260)*($E$11:$E$260=$E114-1),0,1),0)),CHAR(10)&amp;"The 'FTEs at end of previous year' submitted for "&amp;$E114&amp;" does not align with the 'FTEs at end of current year' submitted for "&amp;$E114-1&amp;" (highlighted peach in the Trending Checks tab), by definition these should be equal. Please check and update so these align. "&amp;CHAR(10),""),"")</f>
        <v/>
      </c>
      <c r="EZ114" t="str" cm="1">
        <f t="array" ref="EZ114">IF(COUNTIFS($CZ$11:$CZ$260,$CZ114,$E$11:$E$260,$E114-1)&gt;0,IF(AL114&lt;&gt;INDEX(AJ$11:AJ$260,MATCH(1,INDEX(($CZ114=$CZ$11:$CZ$260)*($E$11:$E$260=$E114-1),0,1),0)),CHAR(10)&amp;"The 'Average FTEs in previous year' submitted for "&amp;$E114&amp;" does not align with the 'Average FTEs in current year' submitted for "&amp;$E114-1&amp;" (highlighted peach in the Trending Checks tab), by definition these should be equal. Please check and update so these align. "&amp;CHAR(10),""),"")</f>
        <v/>
      </c>
      <c r="FA114" t="str">
        <f t="shared" si="143"/>
        <v/>
      </c>
      <c r="FB114" t="str">
        <f t="shared" si="144"/>
        <v/>
      </c>
      <c r="FC114" t="str">
        <f t="shared" si="145"/>
        <v/>
      </c>
      <c r="FD114"/>
      <c r="FE114"/>
      <c r="FF114" t="str">
        <f t="shared" si="146"/>
        <v/>
      </c>
      <c r="FG114"/>
      <c r="FH114" t="str">
        <f t="shared" si="147"/>
        <v/>
      </c>
      <c r="FI114"/>
      <c r="FJ114" t="str">
        <f t="shared" si="148"/>
        <v/>
      </c>
      <c r="FK114"/>
      <c r="FL114" t="str">
        <f t="shared" si="149"/>
        <v/>
      </c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 t="str">
        <f t="shared" si="150"/>
        <v/>
      </c>
      <c r="GJ114" t="str">
        <f t="shared" si="151"/>
        <v/>
      </c>
      <c r="GK114" t="str">
        <f t="shared" si="152"/>
        <v/>
      </c>
      <c r="GL114" t="str">
        <f t="shared" si="153"/>
        <v/>
      </c>
      <c r="GM114" t="str">
        <f t="shared" si="154"/>
        <v/>
      </c>
      <c r="GN114" t="str">
        <f t="shared" si="155"/>
        <v/>
      </c>
      <c r="GO114" t="str">
        <f t="shared" si="156"/>
        <v/>
      </c>
      <c r="GP114" t="str">
        <f t="shared" si="157"/>
        <v/>
      </c>
      <c r="GQ114" t="str">
        <f t="shared" si="158"/>
        <v/>
      </c>
      <c r="GR114" t="str">
        <f t="shared" si="159"/>
        <v/>
      </c>
      <c r="GS114" t="str">
        <f t="shared" si="160"/>
        <v/>
      </c>
      <c r="GT114"/>
      <c r="GU114"/>
      <c r="GV114"/>
      <c r="GW114"/>
      <c r="GX114"/>
      <c r="GY114"/>
      <c r="GZ114"/>
      <c r="HA114" t="str">
        <f t="shared" si="161"/>
        <v/>
      </c>
      <c r="HB114" t="str">
        <f t="shared" si="162"/>
        <v/>
      </c>
      <c r="HC114" t="str">
        <f t="shared" si="163"/>
        <v/>
      </c>
      <c r="HD114" t="str">
        <f t="shared" si="164"/>
        <v/>
      </c>
      <c r="HE114"/>
      <c r="HF114"/>
      <c r="HG114" t="str">
        <f t="shared" si="165"/>
        <v/>
      </c>
      <c r="HH114"/>
      <c r="HI114" t="str">
        <f t="shared" si="166"/>
        <v/>
      </c>
      <c r="HJ114"/>
      <c r="HK114" t="str">
        <f t="shared" si="167"/>
        <v/>
      </c>
      <c r="HL114"/>
      <c r="HM114" t="str">
        <f t="shared" si="168"/>
        <v/>
      </c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 t="str">
        <f t="shared" si="169"/>
        <v/>
      </c>
      <c r="IK114" t="str">
        <f t="shared" si="170"/>
        <v/>
      </c>
      <c r="IL114" t="str">
        <f t="shared" si="171"/>
        <v/>
      </c>
      <c r="IM114" t="str">
        <f t="shared" si="172"/>
        <v/>
      </c>
      <c r="IN114" t="str">
        <f t="shared" si="173"/>
        <v/>
      </c>
      <c r="IO114" t="str">
        <f t="shared" si="174"/>
        <v/>
      </c>
      <c r="IP114" t="str">
        <f t="shared" si="175"/>
        <v/>
      </c>
      <c r="IQ114" t="str">
        <f t="shared" si="176"/>
        <v/>
      </c>
      <c r="IR114" t="str">
        <f t="shared" si="177"/>
        <v/>
      </c>
      <c r="IS114" t="str">
        <f t="shared" si="178"/>
        <v/>
      </c>
      <c r="IT114" t="str">
        <f t="shared" si="179"/>
        <v/>
      </c>
      <c r="IU114"/>
      <c r="IV114"/>
      <c r="IW114"/>
      <c r="IX114"/>
      <c r="IY114"/>
      <c r="IZ114"/>
      <c r="JA114"/>
      <c r="JB114" t="str">
        <f t="shared" si="180"/>
        <v/>
      </c>
      <c r="JC114" t="str">
        <f t="shared" si="181"/>
        <v/>
      </c>
      <c r="JD114" t="str">
        <f t="shared" si="182"/>
        <v/>
      </c>
      <c r="JE114" t="str">
        <f t="shared" si="183"/>
        <v/>
      </c>
      <c r="JF114"/>
      <c r="JG114"/>
      <c r="JH114" t="str">
        <f t="shared" si="184"/>
        <v/>
      </c>
      <c r="JI114"/>
      <c r="JJ114" t="str">
        <f t="shared" si="185"/>
        <v/>
      </c>
      <c r="JK114"/>
      <c r="JL114" t="str">
        <f t="shared" si="186"/>
        <v/>
      </c>
      <c r="JM114"/>
      <c r="JN114" t="str">
        <f t="shared" si="187"/>
        <v/>
      </c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 t="str">
        <f t="shared" si="188"/>
        <v/>
      </c>
      <c r="KL114" t="str">
        <f t="shared" si="189"/>
        <v/>
      </c>
      <c r="KM114"/>
      <c r="KN114" t="str">
        <f t="shared" si="190"/>
        <v/>
      </c>
      <c r="KO114" t="str">
        <f t="shared" si="191"/>
        <v/>
      </c>
      <c r="KP114" t="str">
        <f t="shared" si="192"/>
        <v/>
      </c>
      <c r="KQ114" t="str">
        <f t="shared" si="193"/>
        <v/>
      </c>
      <c r="KR114" t="str">
        <f t="shared" si="194"/>
        <v/>
      </c>
      <c r="KS114" t="str">
        <f t="shared" si="195"/>
        <v/>
      </c>
      <c r="KT114"/>
      <c r="KU114" t="str">
        <f t="shared" si="196"/>
        <v/>
      </c>
      <c r="KV114"/>
      <c r="KW114"/>
      <c r="KX114"/>
      <c r="KY114"/>
      <c r="KZ114"/>
      <c r="LA114"/>
      <c r="LB114"/>
      <c r="LC114"/>
      <c r="LD114" t="str">
        <f>IF(FA114=1,LD$8&amp;IF(SUM(FB114:$HA114)=0,"",", "),"")</f>
        <v/>
      </c>
      <c r="LE114" t="str">
        <f>IF(FB114=1,LE$8&amp;IF(SUM(FC114:$HA114)=0,"",", "),"")</f>
        <v/>
      </c>
      <c r="LF114" t="str">
        <f>IF(FC114=1,LF$8&amp;IF(SUM(FD114:$HA114)=0,"",", "),"")</f>
        <v/>
      </c>
      <c r="LG114"/>
      <c r="LH114"/>
      <c r="LI114" t="str">
        <f>IF(FF114=1,LI$8&amp;IF(SUM(FG114:$HA114)=0,"",", "),"")</f>
        <v/>
      </c>
      <c r="LJ114" t="str">
        <f>IF(FG114=1,LJ$8&amp;IF(SUM(FH114:$HA114)=0,"",", "),"")</f>
        <v/>
      </c>
      <c r="LK114" t="str">
        <f>IF(FH114=1,LK$8&amp;IF(SUM(FI114:$HA114)=0,"",", "),"")</f>
        <v/>
      </c>
      <c r="LL114" t="str">
        <f>IF(FI114=1,LL$8&amp;IF(SUM(FJ114:$HA114)=0,"",", "),"")</f>
        <v/>
      </c>
      <c r="LM114" t="str">
        <f>IF(FJ114=1,LM$8&amp;IF(SUM(FK114:$HA114)=0,"",", "),"")</f>
        <v/>
      </c>
      <c r="LN114" t="str">
        <f>IF(FK114=1,LN$8&amp;IF(SUM(FL114:$HA114)=0,"",", "),"")</f>
        <v/>
      </c>
      <c r="LO114" t="str">
        <f>IF(FL114=1,LO$8&amp;IF(SUM(FM114:$HA114)=0,"",", "),"")</f>
        <v/>
      </c>
      <c r="LP114" t="str">
        <f>IF(FM114=1,LP$8&amp;IF(SUM(FN114:$HA114)=0,"",", "),"")</f>
        <v/>
      </c>
      <c r="LQ114" t="str">
        <f>IF(FN114=1,LQ$8&amp;IF(SUM(FO114:$HA114)=0,"",", "),"")</f>
        <v/>
      </c>
      <c r="LR114" t="str">
        <f>IF(FO114=1,LR$8&amp;IF(SUM(FP114:$HA114)=0,"",", "),"")</f>
        <v/>
      </c>
      <c r="LS114" t="str">
        <f>IF(FP114=1,LS$8&amp;IF(SUM(FQ114:$HA114)=0,"",", "),"")</f>
        <v/>
      </c>
      <c r="LT114" t="str">
        <f>IF(FQ114=1,LT$8&amp;IF(SUM(FR114:$HA114)=0,"",", "),"")</f>
        <v/>
      </c>
      <c r="LU114" t="str">
        <f>IF(FR114=1,LU$8&amp;IF(SUM(FS114:$HA114)=0,"",", "),"")</f>
        <v/>
      </c>
      <c r="LV114" t="str">
        <f>IF(FS114=1,LV$8&amp;IF(SUM(FT114:$HA114)=0,"",", "),"")</f>
        <v/>
      </c>
      <c r="LW114" t="str">
        <f>IF(FT114=1,LW$8&amp;IF(SUM(FU114:$HA114)=0,"",", "),"")</f>
        <v/>
      </c>
      <c r="LX114" t="str">
        <f>IF(FU114=1,LX$8&amp;IF(SUM(FV114:$HA114)=0,"",", "),"")</f>
        <v/>
      </c>
      <c r="LY114" t="str">
        <f>IF(FV114=1,LY$8&amp;IF(SUM(FW114:$HA114)=0,"",", "),"")</f>
        <v/>
      </c>
      <c r="LZ114" t="str">
        <f>IF(FW114=1,LZ$8&amp;IF(SUM(FX114:$HA114)=0,"",", "),"")</f>
        <v/>
      </c>
      <c r="MA114" t="str">
        <f>IF(FX114=1,MA$8&amp;IF(SUM(FY114:$HA114)=0,"",", "),"")</f>
        <v/>
      </c>
      <c r="MB114" t="str">
        <f>IF(FY114=1,MB$8&amp;IF(SUM(FZ114:$HA114)=0,"",", "),"")</f>
        <v/>
      </c>
      <c r="MC114" t="str">
        <f>IF(FZ114=1,MC$8&amp;IF(SUM(GA114:$HA114)=0,"",", "),"")</f>
        <v/>
      </c>
      <c r="MD114" t="str">
        <f>IF(GA114=1,MD$8&amp;IF(SUM(GB114:$HA114)=0,"",", "),"")</f>
        <v/>
      </c>
      <c r="ME114" t="str">
        <f>IF(GB114=1,ME$8&amp;IF(SUM(GC114:$HA114)=0,"",", "),"")</f>
        <v/>
      </c>
      <c r="MF114" t="str">
        <f>IF(GC114=1,MF$8&amp;IF(SUM(GD114:$HA114)=0,"",", "),"")</f>
        <v/>
      </c>
      <c r="MG114" t="str">
        <f>IF(GD114=1,MG$8&amp;IF(SUM(GE114:$HA114)=0,"",", "),"")</f>
        <v/>
      </c>
      <c r="MH114" t="str">
        <f>IF(GE114=1,MH$8&amp;IF(SUM(GF114:$HA114)=0,"",", "),"")</f>
        <v/>
      </c>
      <c r="MI114" t="str">
        <f>IF(GF114=1,MI$8&amp;IF(SUM(GG114:$HA114)=0,"",", "),"")</f>
        <v/>
      </c>
      <c r="MJ114" t="str">
        <f>IF(GG114=1,MJ$8&amp;IF(SUM(GH114:$HA114)=0,"",", "),"")</f>
        <v/>
      </c>
      <c r="MK114" t="str">
        <f>IF(GH114=1,MK$8&amp;IF(SUM(GI114:$HA114)=0,"",", "),"")</f>
        <v/>
      </c>
      <c r="ML114" t="str">
        <f>IF(GI114=1,ML$8&amp;IF(SUM(GJ114:$HA114)=0,"",", "),"")</f>
        <v/>
      </c>
      <c r="MM114" t="str">
        <f>IF(GJ114=1,MM$8&amp;IF(SUM(GK114:$HA114)=0,"",", "),"")</f>
        <v/>
      </c>
      <c r="MN114" t="str">
        <f>IF(GK114=1,MN$8&amp;IF(SUM(GL114:$HA114)=0,"",", "),"")</f>
        <v/>
      </c>
      <c r="MO114" t="str">
        <f>IF(GL114=1,MO$8&amp;IF(SUM(GM114:$HA114)=0,"",", "),"")</f>
        <v/>
      </c>
      <c r="MP114" t="str">
        <f>IF(GM114=1,MP$8&amp;IF(SUM(GN114:$HA114)=0,"",", "),"")</f>
        <v/>
      </c>
      <c r="MQ114" t="str">
        <f>IF(GN114=1,MQ$8&amp;IF(SUM(GO114:$HA114)=0,"",", "),"")</f>
        <v/>
      </c>
      <c r="MR114" t="str">
        <f>IF(GO114=1,MR$8&amp;IF(SUM(GP114:$HA114)=0,"",", "),"")</f>
        <v/>
      </c>
      <c r="MS114" t="str">
        <f>IF(GP114=1,MS$8&amp;IF(SUM(GQ114:$HA114)=0,"",", "),"")</f>
        <v/>
      </c>
      <c r="MT114" t="str">
        <f>IF(GQ114=1,MT$8&amp;IF(SUM(GR114:$HA114)=0,"",", "),"")</f>
        <v/>
      </c>
      <c r="MU114" t="str">
        <f>IF(GR114=1,MU$8&amp;IF(SUM(GS114:$HA114)=0,"",", "),"")</f>
        <v/>
      </c>
      <c r="MV114" t="str">
        <f>IF(GS114=1,MV$8&amp;IF(SUM(GT114:$HA114)=0,"",", "),"")</f>
        <v/>
      </c>
      <c r="MW114" t="str">
        <f>IF(GT114=1,MW$8&amp;IF(SUM(GU114:$HA114)=0,"",", "),"")</f>
        <v/>
      </c>
      <c r="MX114" t="str">
        <f>IF(GU114=1,MX$8&amp;IF(SUM(GV114:$HA114)=0,"",", "),"")</f>
        <v/>
      </c>
      <c r="MY114" t="str">
        <f>IF(GV114=1,MY$8&amp;IF(SUM(GW114:$HA114)=0,"",", "),"")</f>
        <v/>
      </c>
      <c r="MZ114" t="str">
        <f>IF(GW114=1,MZ$8&amp;IF(SUM(GX114:$HA114)=0,"",", "),"")</f>
        <v/>
      </c>
      <c r="NA114" t="str">
        <f>IF(GX114=1,NA$8&amp;IF(SUM(GY114:$HA114)=0,"",", "),"")</f>
        <v/>
      </c>
      <c r="NB114" t="str">
        <f>IF(GY114=1,NB$8&amp;IF(SUM(GZ114:$HA114)=0,"",", "),"")</f>
        <v/>
      </c>
      <c r="NC114" t="str">
        <f>IF(GZ114=1,NC$8&amp;IF(SUM(HA114:$HA114)=0,"",", "),"")</f>
        <v/>
      </c>
      <c r="ND114" t="str">
        <f t="shared" si="240"/>
        <v/>
      </c>
      <c r="NE114" t="str">
        <f>IF(HB114=1,NE$8&amp;IF(SUM(HC114:$JB114)=0,"",", "),"")</f>
        <v/>
      </c>
      <c r="NF114" t="str">
        <f>IF(HC114=1,NF$8&amp;IF(SUM(HD114:$JB114)=0,"",", "),"")</f>
        <v/>
      </c>
      <c r="NG114" t="str">
        <f>IF(HD114=1,NG$8&amp;IF(SUM(HE114:$JB114)=0,"",", "),"")</f>
        <v/>
      </c>
      <c r="NH114" t="str">
        <f>IF(HE114=1,NH$8&amp;IF(SUM(HF114:$JB114)=0,"",", "),"")</f>
        <v/>
      </c>
      <c r="NI114" t="str">
        <f>IF(HF114=1,NI$8&amp;IF(SUM(HG114:$JB114)=0,"",", "),"")</f>
        <v/>
      </c>
      <c r="NJ114" t="str">
        <f>IF(HG114=1,NJ$8&amp;IF(SUM(HH114:$JB114)=0,"",", "),"")</f>
        <v/>
      </c>
      <c r="NK114" t="str">
        <f>IF(HH114=1,NK$8&amp;IF(SUM(HI114:$JB114)=0,"",", "),"")</f>
        <v/>
      </c>
      <c r="NL114" t="str">
        <f>IF(HI114=1,NL$8&amp;IF(SUM(HJ114:$JB114)=0,"",", "),"")</f>
        <v/>
      </c>
      <c r="NM114" t="str">
        <f>IF(HJ114=1,NM$8&amp;IF(SUM(HK114:$JB114)=0,"",", "),"")</f>
        <v/>
      </c>
      <c r="NN114" t="str">
        <f>IF(HK114=1,NN$8&amp;IF(SUM(HL114:$JB114)=0,"",", "),"")</f>
        <v/>
      </c>
      <c r="NO114" t="str">
        <f>IF(HL114=1,NO$8&amp;IF(SUM(HM114:$JB114)=0,"",", "),"")</f>
        <v/>
      </c>
      <c r="NP114" t="str">
        <f>IF(HM114=1,NP$8&amp;IF(SUM(HN114:$JB114)=0,"",", "),"")</f>
        <v/>
      </c>
      <c r="NQ114" t="str">
        <f>IF(HN114=1,NQ$8&amp;IF(SUM(HO114:$JB114)=0,"",", "),"")</f>
        <v/>
      </c>
      <c r="NR114" t="str">
        <f>IF(HO114=1,NR$8&amp;IF(SUM(HP114:$JB114)=0,"",", "),"")</f>
        <v/>
      </c>
      <c r="NS114" t="str">
        <f>IF(HP114=1,NS$8&amp;IF(SUM(HQ114:$JB114)=0,"",", "),"")</f>
        <v/>
      </c>
      <c r="NT114" t="str">
        <f>IF(HQ114=1,NT$8&amp;IF(SUM(HR114:$JB114)=0,"",", "),"")</f>
        <v/>
      </c>
      <c r="NU114" t="str">
        <f>IF(HR114=1,NU$8&amp;IF(SUM(HS114:$JB114)=0,"",", "),"")</f>
        <v/>
      </c>
      <c r="NV114" t="str">
        <f>IF(HS114=1,NV$8&amp;IF(SUM(HT114:$JB114)=0,"",", "),"")</f>
        <v/>
      </c>
      <c r="NW114" t="str">
        <f>IF(HT114=1,NW$8&amp;IF(SUM(HU114:$JB114)=0,"",", "),"")</f>
        <v/>
      </c>
      <c r="NX114" t="str">
        <f>IF(HU114=1,NX$8&amp;IF(SUM(HV114:$JB114)=0,"",", "),"")</f>
        <v/>
      </c>
      <c r="NY114" t="str">
        <f>IF(HV114=1,NY$8&amp;IF(SUM(HW114:$JB114)=0,"",", "),"")</f>
        <v/>
      </c>
      <c r="NZ114" t="str">
        <f>IF(HW114=1,NZ$8&amp;IF(SUM(HX114:$JB114)=0,"",", "),"")</f>
        <v/>
      </c>
      <c r="OA114" t="str">
        <f>IF(HX114=1,OA$8&amp;IF(SUM(HY114:$JB114)=0,"",", "),"")</f>
        <v/>
      </c>
      <c r="OB114" t="str">
        <f>IF(HY114=1,OB$8&amp;IF(SUM(HZ114:$JB114)=0,"",", "),"")</f>
        <v/>
      </c>
      <c r="OC114" t="str">
        <f>IF(HZ114=1,OC$8&amp;IF(SUM(IA114:$JB114)=0,"",", "),"")</f>
        <v/>
      </c>
      <c r="OD114" t="str">
        <f>IF(IA114=1,OD$8&amp;IF(SUM(IB114:$JB114)=0,"",", "),"")</f>
        <v/>
      </c>
      <c r="OE114" t="str">
        <f>IF(IB114=1,OE$8&amp;IF(SUM(IC114:$JB114)=0,"",", "),"")</f>
        <v/>
      </c>
      <c r="OF114" t="str">
        <f>IF(IC114=1,OF$8&amp;IF(SUM(ID114:$JB114)=0,"",", "),"")</f>
        <v/>
      </c>
      <c r="OG114" t="str">
        <f>IF(ID114=1,OG$8&amp;IF(SUM(IE114:$JB114)=0,"",", "),"")</f>
        <v/>
      </c>
      <c r="OH114" t="str">
        <f>IF(IE114=1,OH$8&amp;IF(SUM(IF114:$JB114)=0,"",", "),"")</f>
        <v/>
      </c>
      <c r="OI114" t="str">
        <f>IF(IF114=1,OI$8&amp;IF(SUM(IG114:$JB114)=0,"",", "),"")</f>
        <v/>
      </c>
      <c r="OJ114" t="str">
        <f>IF(IG114=1,OJ$8&amp;IF(SUM(IH114:$JB114)=0,"",", "),"")</f>
        <v/>
      </c>
      <c r="OK114" t="str">
        <f>IF(IH114=1,OK$8&amp;IF(SUM(II114:$JB114)=0,"",", "),"")</f>
        <v/>
      </c>
      <c r="OL114" t="str">
        <f>IF(II114=1,OL$8&amp;IF(SUM(IJ114:$JB114)=0,"",", "),"")</f>
        <v/>
      </c>
      <c r="OM114" t="str">
        <f>IF(IJ114=1,OM$8&amp;IF(SUM(IK114:$JB114)=0,"",", "),"")</f>
        <v/>
      </c>
      <c r="ON114" t="str">
        <f>IF(IK114=1,ON$8&amp;IF(SUM(IL114:$JB114)=0,"",", "),"")</f>
        <v/>
      </c>
      <c r="OO114" t="str">
        <f>IF(IL114=1,OO$8&amp;IF(SUM(IM114:$JB114)=0,"",", "),"")</f>
        <v/>
      </c>
      <c r="OP114" t="str">
        <f>IF(IM114=1,OP$8&amp;IF(SUM(IN114:$JB114)=0,"",", "),"")</f>
        <v/>
      </c>
      <c r="OQ114" t="str">
        <f>IF(IN114=1,OQ$8&amp;IF(SUM(IO114:$JB114)=0,"",", "),"")</f>
        <v/>
      </c>
      <c r="OR114" t="str">
        <f>IF(IO114=1,OR$8&amp;IF(SUM(IP114:$JB114)=0,"",", "),"")</f>
        <v/>
      </c>
      <c r="OS114" t="str">
        <f>IF(IP114=1,OS$8&amp;IF(SUM(IQ114:$JB114)=0,"",", "),"")</f>
        <v/>
      </c>
      <c r="OT114" t="str">
        <f>IF(IQ114=1,OT$8&amp;IF(SUM(IR114:$JB114)=0,"",", "),"")</f>
        <v/>
      </c>
      <c r="OU114" t="str">
        <f>IF(IR114=1,OU$8&amp;IF(SUM(IS114:$JB114)=0,"",", "),"")</f>
        <v/>
      </c>
      <c r="OV114" t="str">
        <f>IF(IS114=1,OV$8&amp;IF(SUM(IT114:$JB114)=0,"",", "),"")</f>
        <v/>
      </c>
      <c r="OW114" t="str">
        <f>IF(IT114=1,OW$8&amp;IF(SUM(IU114:$JB114)=0,"",", "),"")</f>
        <v/>
      </c>
      <c r="OX114" t="str">
        <f>IF(IU114=1,OX$8&amp;IF(SUM(IV114:$JB114)=0,"",", "),"")</f>
        <v/>
      </c>
      <c r="OY114" t="str">
        <f>IF(IV114=1,OY$8&amp;IF(SUM(IW114:$JB114)=0,"",", "),"")</f>
        <v/>
      </c>
      <c r="OZ114" t="str">
        <f>IF(IW114=1,OZ$8&amp;IF(SUM(IX114:$JB114)=0,"",", "),"")</f>
        <v/>
      </c>
      <c r="PA114" t="str">
        <f>IF(IX114=1,PA$8&amp;IF(SUM(IY114:$JB114)=0,"",", "),"")</f>
        <v/>
      </c>
      <c r="PB114" t="str">
        <f>IF(IY114=1,PB$8&amp;IF(SUM(IZ114:$JB114)=0,"",", "),"")</f>
        <v/>
      </c>
      <c r="PC114" t="str">
        <f>IF(IZ114=1,PC$8&amp;IF(SUM(JA114:$JB114)=0,"",", "),"")</f>
        <v/>
      </c>
      <c r="PD114" t="str">
        <f>IF(JA114=1,PD$8&amp;IF(SUM(JB114:$JB114)=0,"",", "),"")</f>
        <v/>
      </c>
      <c r="PE114" t="str">
        <f t="shared" si="241"/>
        <v/>
      </c>
      <c r="PF114" t="str">
        <f>IF(JC114=1,PF$8&amp;IF(SUM(JD114:$LC114)=0,"",", "),"")</f>
        <v/>
      </c>
      <c r="PG114" t="str">
        <f>IF(JD114=1,PG$8&amp;IF(SUM(JE114:$LC114)=0,"",", "),"")</f>
        <v/>
      </c>
      <c r="PH114" t="str">
        <f>IF(JE114=1,PH$8&amp;IF(SUM(JF114:$LC114)=0,"",", "),"")</f>
        <v/>
      </c>
      <c r="PI114" t="str">
        <f>IF(JF114=1,PI$8&amp;IF(SUM(JG114:$LC114)=0,"",", "),"")</f>
        <v/>
      </c>
      <c r="PJ114" t="str">
        <f>IF(JG114=1,PJ$8&amp;IF(SUM(JH114:$LC114)=0,"",", "),"")</f>
        <v/>
      </c>
      <c r="PK114" t="str">
        <f>IF(JH114=1,PK$8&amp;IF(SUM(JI114:$LC114)=0,"",", "),"")</f>
        <v/>
      </c>
      <c r="PL114" t="str">
        <f>IF(JI114=1,PL$8&amp;IF(SUM(JJ114:$LC114)=0,"",", "),"")</f>
        <v/>
      </c>
      <c r="PM114" t="str">
        <f>IF(JJ114=1,PM$8&amp;IF(SUM(JK114:$LC114)=0,"",", "),"")</f>
        <v/>
      </c>
      <c r="PN114" t="str">
        <f>IF(JK114=1,PN$8&amp;IF(SUM(JL114:$LC114)=0,"",", "),"")</f>
        <v/>
      </c>
      <c r="PO114" t="str">
        <f>IF(JL114=1,PO$8&amp;IF(SUM(JM114:$LC114)=0,"",", "),"")</f>
        <v/>
      </c>
      <c r="PP114" t="str">
        <f>IF(JM114=1,PP$8&amp;IF(SUM(JN114:$LC114)=0,"",", "),"")</f>
        <v/>
      </c>
      <c r="PQ114" t="str">
        <f>IF(JN114=1,PQ$8&amp;IF(SUM(JO114:$LC114)=0,"",", "),"")</f>
        <v/>
      </c>
      <c r="PR114" t="str">
        <f>IF(JO114=1,PR$8&amp;IF(SUM(JP114:$LC114)=0,"",", "),"")</f>
        <v/>
      </c>
      <c r="PS114" t="str">
        <f>IF(JP114=1,PS$8&amp;IF(SUM(JQ114:$LC114)=0,"",", "),"")</f>
        <v/>
      </c>
      <c r="PT114" t="str">
        <f>IF(JQ114=1,PT$8&amp;IF(SUM(JR114:$LC114)=0,"",", "),"")</f>
        <v/>
      </c>
      <c r="PU114" t="str">
        <f>IF(JR114=1,PU$8&amp;IF(SUM(JS114:$LC114)=0,"",", "),"")</f>
        <v/>
      </c>
      <c r="PV114" t="str">
        <f>IF(JS114=1,PV$8&amp;IF(SUM(JT114:$LC114)=0,"",", "),"")</f>
        <v/>
      </c>
      <c r="PW114" t="str">
        <f>IF(JT114=1,PW$8&amp;IF(SUM(JU114:$LC114)=0,"",", "),"")</f>
        <v/>
      </c>
      <c r="PX114" t="str">
        <f>IF(JU114=1,PX$8&amp;IF(SUM(JV114:$LC114)=0,"",", "),"")</f>
        <v/>
      </c>
      <c r="PY114" t="str">
        <f>IF(JV114=1,PY$8&amp;IF(SUM(JW114:$LC114)=0,"",", "),"")</f>
        <v/>
      </c>
      <c r="PZ114" t="str">
        <f>IF(JW114=1,PZ$8&amp;IF(SUM(JX114:$LC114)=0,"",", "),"")</f>
        <v/>
      </c>
      <c r="QA114" t="str">
        <f>IF(JX114=1,QA$8&amp;IF(SUM(JY114:$LC114)=0,"",", "),"")</f>
        <v/>
      </c>
      <c r="QB114" t="str">
        <f>IF(JY114=1,QB$8&amp;IF(SUM(JZ114:$LC114)=0,"",", "),"")</f>
        <v/>
      </c>
      <c r="QC114" t="str">
        <f>IF(JZ114=1,QC$8&amp;IF(SUM(KA114:$LC114)=0,"",", "),"")</f>
        <v/>
      </c>
      <c r="QD114" t="str">
        <f>IF(KA114=1,QD$8&amp;IF(SUM(KB114:$LC114)=0,"",", "),"")</f>
        <v/>
      </c>
      <c r="QE114" t="str">
        <f>IF(KB114=1,QE$8&amp;IF(SUM(KC114:$LC114)=0,"",", "),"")</f>
        <v/>
      </c>
      <c r="QF114" t="str">
        <f>IF(KC114=1,QF$8&amp;IF(SUM(KD114:$LC114)=0,"",", "),"")</f>
        <v/>
      </c>
      <c r="QG114" t="str">
        <f>IF(KD114=1,QG$8&amp;IF(SUM(KE114:$LC114)=0,"",", "),"")</f>
        <v/>
      </c>
      <c r="QH114" t="str">
        <f>IF(KE114=1,QH$8&amp;IF(SUM(KF114:$LC114)=0,"",", "),"")</f>
        <v/>
      </c>
      <c r="QI114" t="str">
        <f>IF(KF114=1,QI$8&amp;IF(SUM(KG114:$LC114)=0,"",", "),"")</f>
        <v/>
      </c>
      <c r="QJ114" t="str">
        <f>IF(KG114=1,QJ$8&amp;IF(SUM(KH114:$LC114)=0,"",", "),"")</f>
        <v/>
      </c>
      <c r="QK114" t="str">
        <f>IF(KH114=1,QK$8&amp;IF(SUM(KI114:$LC114)=0,"",", "),"")</f>
        <v/>
      </c>
      <c r="QL114" t="str">
        <f>IF(KI114=1,QL$8&amp;IF(SUM(KJ114:$LC114)=0,"",", "),"")</f>
        <v/>
      </c>
      <c r="QM114" t="str">
        <f>IF(KJ114=1,QM$8&amp;IF(SUM(KK114:$LC114)=0,"",", "),"")</f>
        <v/>
      </c>
      <c r="QN114" t="str">
        <f>IF(KK114=1,QN$8&amp;IF(SUM(KL114:$LC114)=0,"",", "),"")</f>
        <v/>
      </c>
      <c r="QO114" t="str">
        <f>IF(KL114=1,QO$8&amp;IF(SUM(KM114:$LC114)=0,"",", "),"")</f>
        <v/>
      </c>
      <c r="QP114" t="str">
        <f>IF(KM114=1,QP$8&amp;IF(SUM(KN114:$LC114)=0,"",", "),"")</f>
        <v/>
      </c>
      <c r="QQ114" t="str">
        <f>IF(KN114=1,QQ$8&amp;IF(SUM(KO114:$LC114)=0,"",", "),"")</f>
        <v/>
      </c>
      <c r="QR114" t="str">
        <f>IF(KO114=1,QR$8&amp;IF(SUM(KP114:$LC114)=0,"",", "),"")</f>
        <v/>
      </c>
      <c r="QS114" t="str">
        <f>IF(KP114=1,QS$8&amp;IF(SUM(KQ114:$LC114)=0,"",", "),"")</f>
        <v/>
      </c>
      <c r="QT114" t="str">
        <f>IF(KQ114=1,QT$8&amp;IF(SUM(KR114:$LC114)=0,"",", "),"")</f>
        <v/>
      </c>
      <c r="QU114" t="str">
        <f>IF(KR114=1,QU$8&amp;IF(SUM(KS114:$LC114)=0,"",", "),"")</f>
        <v/>
      </c>
      <c r="QV114" t="str">
        <f>IF(KS114=1,QV$8&amp;IF(SUM(KT114:$LC114)=0,"",", "),"")</f>
        <v/>
      </c>
      <c r="QW114" t="str">
        <f>IF(KT114=1,QW$8&amp;IF(SUM(KU114:$LC114)=0,"",", "),"")</f>
        <v/>
      </c>
      <c r="QX114" t="str">
        <f>IF(KU114=1,QX$8&amp;IF(SUM(KV114:$LC114)=0,"",", "),"")</f>
        <v/>
      </c>
      <c r="QY114" t="str">
        <f>IF(KV114=1,QY$8&amp;IF(SUM(KW114:$LC114)=0,"",", "),"")</f>
        <v/>
      </c>
      <c r="QZ114" t="str">
        <f>IF(KW114=1,QZ$8&amp;IF(SUM(KX114:$LC114)=0,"",", "),"")</f>
        <v/>
      </c>
      <c r="RA114" t="str">
        <f>IF(KX114=1,RA$8&amp;IF(SUM(KY114:$LC114)=0,"",", "),"")</f>
        <v/>
      </c>
      <c r="RB114" t="str">
        <f>IF(KY114=1,RB$8&amp;IF(SUM(KZ114:$LC114)=0,"",", "),"")</f>
        <v/>
      </c>
      <c r="RC114" t="str">
        <f>IF(KZ114=1,RC$8&amp;IF(SUM(LA114:$LC114)=0,"",", "),"")</f>
        <v/>
      </c>
      <c r="RD114" t="str">
        <f>IF(LA114=1,RD$8&amp;IF(SUM(LB114:$LC114)=0,"",", "),"")</f>
        <v/>
      </c>
      <c r="RE114" t="str">
        <f>IF(LB114=1,RE$8&amp;IF(SUM(LC114:$LC114)=0,"",", "),"")</f>
        <v/>
      </c>
      <c r="RF114" t="str">
        <f t="shared" si="242"/>
        <v/>
      </c>
      <c r="RG114" s="92" t="str">
        <f t="shared" si="197"/>
        <v/>
      </c>
      <c r="RH114" s="92" t="str">
        <f t="shared" si="198"/>
        <v/>
      </c>
      <c r="RI114" s="92" t="str">
        <f t="shared" si="199"/>
        <v/>
      </c>
      <c r="RL114" s="92" t="str">
        <f t="shared" si="200"/>
        <v/>
      </c>
      <c r="RN114" s="92" t="str">
        <f t="shared" si="201"/>
        <v/>
      </c>
      <c r="RP114" s="92" t="str">
        <f t="shared" si="202"/>
        <v/>
      </c>
      <c r="RR114" s="92" t="str">
        <f t="shared" si="203"/>
        <v/>
      </c>
      <c r="SO114" s="92" t="str">
        <f t="shared" si="204"/>
        <v/>
      </c>
      <c r="SP114" s="92" t="str">
        <f t="shared" si="205"/>
        <v/>
      </c>
      <c r="TH114" s="92" t="str">
        <f t="shared" si="206"/>
        <v/>
      </c>
      <c r="TI114" s="92" t="str">
        <f t="shared" si="207"/>
        <v/>
      </c>
      <c r="TJ114" s="92" t="str">
        <f t="shared" si="208"/>
        <v/>
      </c>
      <c r="TM114" s="92" t="str">
        <f t="shared" si="209"/>
        <v/>
      </c>
      <c r="TO114" s="92" t="str">
        <f t="shared" si="210"/>
        <v/>
      </c>
      <c r="TQ114" s="92" t="str">
        <f t="shared" si="211"/>
        <v/>
      </c>
      <c r="TS114" s="92" t="str">
        <f t="shared" si="212"/>
        <v/>
      </c>
      <c r="UP114" s="92" t="str">
        <f t="shared" si="213"/>
        <v/>
      </c>
      <c r="UQ114" s="92" t="str">
        <f t="shared" si="214"/>
        <v/>
      </c>
      <c r="UX114" s="92" t="str">
        <f t="shared" si="215"/>
        <v/>
      </c>
      <c r="UZ114" s="92" t="str">
        <f t="shared" si="216"/>
        <v/>
      </c>
      <c r="VN114" s="92" t="str">
        <f t="shared" si="217"/>
        <v/>
      </c>
      <c r="VP114" s="92" t="str">
        <f t="shared" si="218"/>
        <v/>
      </c>
      <c r="VR114" s="92" t="str">
        <f t="shared" si="219"/>
        <v/>
      </c>
      <c r="VT114" s="92" t="str">
        <f t="shared" si="220"/>
        <v/>
      </c>
      <c r="WQ114" s="92" t="str">
        <f t="shared" si="221"/>
        <v/>
      </c>
      <c r="WR114" s="92" t="str">
        <f t="shared" si="222"/>
        <v/>
      </c>
      <c r="XJ114" s="92" t="str">
        <f>IF(RG114=1,XJ$8&amp;IF(SUM(RH114:$TG114)=0,"",", "),"")</f>
        <v/>
      </c>
      <c r="XK114" s="92" t="str">
        <f>IF(RH114=1,XK$8&amp;IF(SUM(RI114:$TG114)=0,"",", "),"")</f>
        <v/>
      </c>
      <c r="XL114" s="92" t="str">
        <f>IF(RI114=1,XL$8&amp;IF(SUM(RJ114:$TG114)=0,"",", "),"")</f>
        <v/>
      </c>
      <c r="XM114" s="92" t="str">
        <f>IF(RJ114=1,XM$8&amp;IF(SUM(RK114:$TG114)=0,"",", "),"")</f>
        <v/>
      </c>
      <c r="XN114" s="92" t="str">
        <f>IF(RK114=1,XN$8&amp;IF(SUM(RL114:$TG114)=0,"",", "),"")</f>
        <v/>
      </c>
      <c r="XO114" s="92" t="str">
        <f>IF(RL114=1,XO$8&amp;IF(SUM(RM114:$TG114)=0,"",", "),"")</f>
        <v/>
      </c>
      <c r="XP114" s="92" t="str">
        <f>IF(RM114=1,XP$8&amp;IF(SUM(RN114:$TG114)=0,"",", "),"")</f>
        <v/>
      </c>
      <c r="XQ114" s="92" t="str">
        <f>IF(RN114=1,XQ$8&amp;IF(SUM(RO114:$TG114)=0,"",", "),"")</f>
        <v/>
      </c>
      <c r="XR114" s="92" t="str">
        <f>IF(RO114=1,XR$8&amp;IF(SUM(RP114:$TG114)=0,"",", "),"")</f>
        <v/>
      </c>
      <c r="XS114" s="92" t="str">
        <f>IF(RP114=1,XS$8&amp;IF(SUM(RQ114:$TG114)=0,"",", "),"")</f>
        <v/>
      </c>
      <c r="XT114" s="92" t="str" cm="1">
        <f t="array" ref="XT114">IF(RQ114=1,XT$8&amp;JIF(SUM(RR114:$TG114)=0,"",", "),"")</f>
        <v/>
      </c>
      <c r="XU114" s="92" t="str">
        <f>IF(RR114=1,XU$8&amp;IF(SUM(RS114:$TG114)=0,"",", "),"")</f>
        <v/>
      </c>
      <c r="XV114" s="92" t="str">
        <f>IF(RS114=1,XV$8&amp;IF(SUM(RT114:$TG114)=0,"",", "),"")</f>
        <v/>
      </c>
      <c r="XW114" s="92" t="str">
        <f>IF(RT114=1,XW$8&amp;IF(SUM(RU114:$TG114)=0,"",", "),"")</f>
        <v/>
      </c>
      <c r="XX114" s="92" t="str">
        <f>IF(RU114=1,XX$8&amp;IF(SUM(RV114:$TG114)=0,"",", "),"")</f>
        <v/>
      </c>
      <c r="XY114" s="92" t="str">
        <f>IF(RV114=1,XY$8&amp;IF(SUM(RW114:$TG114)=0,"",", "),"")</f>
        <v/>
      </c>
      <c r="XZ114" s="92" t="str">
        <f>IF(RW114=1,XZ$8&amp;IF(SUM(RX114:$TG114)=0,"",", "),"")</f>
        <v/>
      </c>
      <c r="YA114" s="92" t="str">
        <f>IF(RX114=1,YA$8&amp;IF(SUM(RY114:$TG114)=0,"",", "),"")</f>
        <v/>
      </c>
      <c r="YB114" s="92" t="str">
        <f>IF(RY114=1,YB$8&amp;IF(SUM(RZ114:$TG114)=0,"",", "),"")</f>
        <v/>
      </c>
      <c r="YC114" s="92" t="str">
        <f>IF(RZ114=1,YC$8&amp;IF(SUM(SA114:$TG114)=0,"",", "),"")</f>
        <v/>
      </c>
      <c r="YD114" s="92" t="str">
        <f>IF(SA114=1,YD$8&amp;IF(SUM(SB114:$TG114)=0,"",", "),"")</f>
        <v/>
      </c>
      <c r="YE114" s="92" t="str">
        <f>IF(SB114=1,YE$8&amp;IF(SUM(SC114:$TG114)=0,"",", "),"")</f>
        <v/>
      </c>
      <c r="YF114" s="92" t="str">
        <f>IF(SC114=1,YF$8&amp;IF(SUM(SD114:$TG114)=0,"",", "),"")</f>
        <v/>
      </c>
      <c r="YG114" s="92" t="str">
        <f>IF(SD114=1,YG$8&amp;IF(SUM(SE114:$TG114)=0,"",", "),"")</f>
        <v/>
      </c>
      <c r="YH114" s="92" t="str">
        <f>IF(SE114=1,YH$8&amp;IF(SUM(SF114:$TG114)=0,"",", "),"")</f>
        <v/>
      </c>
      <c r="YI114" s="92" t="str">
        <f>IF(SF114=1,YI$8&amp;IF(SUM(SG114:$TG114)=0,"",", "),"")</f>
        <v/>
      </c>
      <c r="YJ114" s="92" t="str">
        <f>IF(SG114=1,YJ$8&amp;IF(SUM(SH114:$TG114)=0,"",", "),"")</f>
        <v/>
      </c>
      <c r="YK114" s="92" t="str">
        <f>IF(SH114=1,YK$8&amp;IF(SUM(SI114:$TG114)=0,"",", "),"")</f>
        <v/>
      </c>
      <c r="YL114" s="92" t="str">
        <f>IF(SI114=1,YL$8&amp;IF(SUM(SJ114:$TG114)=0,"",", "),"")</f>
        <v/>
      </c>
      <c r="YM114" s="92" t="str">
        <f>IF(SJ114=1,YM$8&amp;IF(SUM(SK114:$TG114)=0,"",", "),"")</f>
        <v/>
      </c>
      <c r="YN114" s="92" t="str">
        <f>IF(SK114=1,YN$8&amp;IF(SUM(SL114:$TG114)=0,"",", "),"")</f>
        <v/>
      </c>
      <c r="YO114" s="92" t="str">
        <f>IF(SL114=1,YO$8&amp;IF(SUM(SM114:$TG114)=0,"",", "),"")</f>
        <v/>
      </c>
      <c r="YP114" s="92" t="str">
        <f>IF(SM114=1,YP$8&amp;IF(SUM(SN114:$TG114)=0,"",", "),"")</f>
        <v/>
      </c>
      <c r="YQ114" s="92" t="str">
        <f>IF(SN114=1,YQ$8&amp;IF(SUM(SO114:$TG114)=0,"",", "),"")</f>
        <v/>
      </c>
      <c r="YR114" s="92" t="str">
        <f>IF(SO114=1,YR$8&amp;IF(SUM(SP114:$TG114)=0,"",", "),"")</f>
        <v/>
      </c>
      <c r="YS114" s="92" t="str">
        <f>IF(SP114=1,YS$8&amp;IF(SUM(SQ114:$TG114)=0,"",", "),"")</f>
        <v/>
      </c>
      <c r="YT114" s="92" t="str">
        <f>IF(SQ114=1,YT$8&amp;IF(SUM(SR114:$TG114)=0,"",", "),"")</f>
        <v/>
      </c>
      <c r="YU114" s="92" t="str">
        <f>IF(SR114=1,YU$8&amp;IF(SUM(SS114:$TG114)=0,"",", "),"")</f>
        <v/>
      </c>
      <c r="YV114" s="92" t="str">
        <f>IF(SS114=1,YV$8&amp;IF(SUM(ST114:$TG114)=0,"",", "),"")</f>
        <v/>
      </c>
      <c r="YW114" s="92" t="str">
        <f>IF(ST114=1,YW$8&amp;IF(SUM(SU114:$TG114)=0,"",", "),"")</f>
        <v/>
      </c>
      <c r="YX114" s="92" t="str">
        <f>IF(SU114=1,YX$8&amp;IF(SUM(SV114:$TG114)=0,"",", "),"")</f>
        <v/>
      </c>
      <c r="YY114" s="92" t="str">
        <f>IF(SV114=1,YY$8&amp;IF(SUM(SW114:$TG114)=0,"",", "),"")</f>
        <v/>
      </c>
      <c r="YZ114" s="92" t="str">
        <f>IF(SW114=1,YZ$8&amp;IF(SUM(SX114:$TG114)=0,"",", "),"")</f>
        <v/>
      </c>
      <c r="ZA114" s="92" t="str">
        <f>IF(SX114=1,ZA$8&amp;IF(SUM(SY114:$TG114)=0,"",", "),"")</f>
        <v/>
      </c>
      <c r="ZB114" s="92" t="str">
        <f>IF(SY114=1,ZB$8&amp;IF(SUM(SZ114:$TG114)=0,"",", "),"")</f>
        <v/>
      </c>
      <c r="ZC114" s="92" t="str">
        <f>IF(SZ114=1,ZC$8&amp;IF(SUM(TA114:$TG114)=0,"",", "),"")</f>
        <v/>
      </c>
      <c r="ZD114" s="92" t="str">
        <f>IF(TA114=1,ZD$8&amp;IF(SUM(TB114:$TG114)=0,"",", "),"")</f>
        <v/>
      </c>
      <c r="ZE114" s="92" t="str">
        <f>IF(TB114=1,ZE$8&amp;IF(SUM(TC114:$TG114)=0,"",", "),"")</f>
        <v/>
      </c>
      <c r="ZF114" s="92" t="str">
        <f>IF(TC114=1,ZF$8&amp;IF(SUM(TD114:$TG114)=0,"",", "),"")</f>
        <v/>
      </c>
      <c r="ZG114" s="92" t="str">
        <f>IF(TD114=1,ZG$8&amp;IF(SUM(TE114:$TG114)=0,"",", "),"")</f>
        <v/>
      </c>
      <c r="ZH114" s="92" t="str">
        <f>IF(TE114=1,ZH$8&amp;IF(SUM(TF114:$TG114)=0,"",", "),"")</f>
        <v/>
      </c>
      <c r="ZI114" s="92" t="str">
        <f>IF(TF114=1,ZI$8&amp;IF(SUM(TG114:$TG114)=0,"",", "),"")</f>
        <v/>
      </c>
      <c r="ZJ114" s="92" t="str">
        <f t="shared" si="223"/>
        <v/>
      </c>
      <c r="ZK114" s="92" t="str">
        <f>IF(TH114=1,ZK$8&amp;IF(SUM(TI114:$VH114)=0,"",", "),"")</f>
        <v/>
      </c>
      <c r="ZL114" s="92" t="str">
        <f>IF(TI114=1,ZL$8&amp;IF(SUM(TJ114:$VH114)=0,"",", "),"")</f>
        <v/>
      </c>
      <c r="ZM114" s="92" t="str">
        <f>IF(TJ114=1,ZM$8&amp;IF(SUM(TK114:$VH114)=0,"",", "),"")</f>
        <v/>
      </c>
      <c r="ZN114" s="92" t="str">
        <f>IF(TK114=1,ZN$8&amp;IF(SUM(TL114:$VH114)=0,"",", "),"")</f>
        <v/>
      </c>
      <c r="ZO114" s="92" t="str">
        <f>IF(TL114=1,ZO$8&amp;IF(SUM(TM114:$VH114)=0,"",", "),"")</f>
        <v/>
      </c>
      <c r="ZP114" s="92" t="str">
        <f>IF(TM114=1,ZP$8&amp;IF(SUM(TN114:$VH114)=0,"",", "),"")</f>
        <v/>
      </c>
      <c r="ZQ114" s="92" t="str">
        <f>IF(TN114=1,ZQ$8&amp;IF(SUM(TO114:$VH114)=0,"",", "),"")</f>
        <v/>
      </c>
      <c r="ZR114" s="92" t="str">
        <f>IF(TO114=1,ZR$8&amp;IF(SUM(TP114:$VH114)=0,"",", "),"")</f>
        <v/>
      </c>
      <c r="ZS114" s="92" t="str">
        <f>IF(TP114=1,ZS$8&amp;IF(SUM(TQ114:$VH114)=0,"",", "),"")</f>
        <v/>
      </c>
      <c r="ZT114" s="92" t="str">
        <f>IF(TQ114=1,ZT$8&amp;IF(SUM(TR114:$VH114)=0,"",", "),"")</f>
        <v/>
      </c>
      <c r="ZU114" s="92" t="str">
        <f>IF(TR114=1,ZU$8&amp;IF(SUM(TS114:$VH114)=0,"",", "),"")</f>
        <v/>
      </c>
      <c r="ZV114" s="92" t="str">
        <f>IF(TS114=1,ZV$8&amp;IF(SUM(TT114:$VH114)=0,"",", "),"")</f>
        <v/>
      </c>
      <c r="ZW114" s="92" t="str">
        <f>IF(TT114=1,ZW$8&amp;IF(SUM(TU114:$VH114)=0,"",", "),"")</f>
        <v/>
      </c>
      <c r="ZX114" s="92" t="str">
        <f>IF(TU114=1,ZX$8&amp;IF(SUM(TV114:$VH114)=0,"",", "),"")</f>
        <v/>
      </c>
      <c r="ZY114" s="92" t="str">
        <f>IF(TV114=1,ZY$8&amp;IF(SUM(TW114:$VH114)=0,"",", "),"")</f>
        <v/>
      </c>
      <c r="ZZ114" s="92" t="str">
        <f>IF(TW114=1,ZZ$8&amp;IF(SUM(TX114:$VH114)=0,"",", "),"")</f>
        <v/>
      </c>
      <c r="AAA114" s="92" t="str">
        <f>IF(TX114=1,AAA$8&amp;IF(SUM(TY114:$VH114)=0,"",", "),"")</f>
        <v/>
      </c>
      <c r="AAB114" s="92" t="str">
        <f>IF(TY114=1,AAB$8&amp;IF(SUM(TZ114:$VH114)=0,"",", "),"")</f>
        <v/>
      </c>
      <c r="AAC114" s="92" t="str">
        <f>IF(TZ114=1,AAC$8&amp;IF(SUM(UA114:$VH114)=0,"",", "),"")</f>
        <v/>
      </c>
      <c r="AAD114" s="92" t="str">
        <f>IF(UA114=1,AAD$8&amp;IF(SUM(UB114:$VH114)=0,"",", "),"")</f>
        <v/>
      </c>
      <c r="AAE114" s="92" t="str">
        <f>IF(UB114=1,AAE$8&amp;IF(SUM(UC114:$VH114)=0,"",", "),"")</f>
        <v/>
      </c>
      <c r="AAF114" s="92" t="str">
        <f>IF(UC114=1,AAF$8&amp;IF(SUM(UD114:$VH114)=0,"",", "),"")</f>
        <v/>
      </c>
      <c r="AAG114" s="92" t="str">
        <f>IF(UD114=1,AAG$8&amp;IF(SUM(UE114:$VH114)=0,"",", "),"")</f>
        <v/>
      </c>
      <c r="AAH114" s="92" t="str">
        <f>IF(UE114=1,AAH$8&amp;IF(SUM(UF114:$VH114)=0,"",", "),"")</f>
        <v/>
      </c>
      <c r="AAI114" s="92" t="str">
        <f>IF(UF114=1,AAI$8&amp;IF(SUM(UG114:$VH114)=0,"",", "),"")</f>
        <v/>
      </c>
      <c r="AAJ114" s="92" t="str">
        <f>IF(UG114=1,AAJ$8&amp;IF(SUM(UH114:$VH114)=0,"",", "),"")</f>
        <v/>
      </c>
      <c r="AAK114" s="92" t="str">
        <f>IF(UH114=1,AAK$8&amp;IF(SUM(UI114:$VH114)=0,"",", "),"")</f>
        <v/>
      </c>
      <c r="AAL114" s="92" t="str">
        <f>IF(UI114=1,AAL$8&amp;IF(SUM(UJ114:$VH114)=0,"",", "),"")</f>
        <v/>
      </c>
      <c r="AAM114" s="92" t="str">
        <f>IF(UJ114=1,AAM$8&amp;IF(SUM(UK114:$VH114)=0,"",", "),"")</f>
        <v/>
      </c>
      <c r="AAN114" s="92" t="str">
        <f>IF(UK114=1,AAN$8&amp;IF(SUM(UL114:$VH114)=0,"",", "),"")</f>
        <v/>
      </c>
      <c r="AAO114" s="92" t="str">
        <f>IF(UL114=1,AAO$8&amp;IF(SUM(UM114:$VH114)=0,"",", "),"")</f>
        <v/>
      </c>
      <c r="AAP114" s="92" t="str">
        <f>IF(UM114=1,AAP$8&amp;IF(SUM(UN114:$VH114)=0,"",", "),"")</f>
        <v/>
      </c>
      <c r="AAQ114" s="92" t="str">
        <f>IF(UN114=1,AAQ$8&amp;IF(SUM(UO114:$VH114)=0,"",", "),"")</f>
        <v/>
      </c>
      <c r="AAR114" s="92" t="str">
        <f>IF(UO114=1,AAR$8&amp;IF(SUM(UP114:$VH114)=0,"",", "),"")</f>
        <v/>
      </c>
      <c r="AAS114" s="92" t="str">
        <f>IF(UP114=1,AAS$8&amp;IF(SUM(UQ114:$VH114)=0,"",", "),"")</f>
        <v/>
      </c>
      <c r="AAT114" s="92" t="str">
        <f>IF(UQ114=1,AAT$8&amp;IF(SUM(UR114:$VH114)=0,"",", "),"")</f>
        <v/>
      </c>
      <c r="AAU114" s="92" t="str">
        <f>IF(UR114=1,AAU$8&amp;IF(SUM(US114:$VH114)=0,"",", "),"")</f>
        <v/>
      </c>
      <c r="AAV114" s="92" t="str">
        <f>IF(US114=1,AAV$8&amp;IF(SUM(UT114:$VH114)=0,"",", "),"")</f>
        <v/>
      </c>
      <c r="AAW114" s="92" t="str">
        <f>IF(UT114=1,AAW$8&amp;IF(SUM(UU114:$VH114)=0,"",", "),"")</f>
        <v/>
      </c>
      <c r="AAX114" s="92" t="str">
        <f>IF(UU114=1,AAX$8&amp;IF(SUM(UV114:$VH114)=0,"",", "),"")</f>
        <v/>
      </c>
      <c r="AAY114" s="92" t="str">
        <f>IF(UV114=1,AAY$8&amp;IF(SUM(UW114:$VH114)=0,"",", "),"")</f>
        <v/>
      </c>
      <c r="AAZ114" s="92" t="str">
        <f>IF(UW114=1,AAZ$8&amp;IF(SUM(UX114:$VH114)=0,"",", "),"")</f>
        <v/>
      </c>
      <c r="ABA114" s="92" t="str">
        <f>IF(UX114=1,ABA$8&amp;IF(SUM(UY114:$VH114)=0,"",", "),"")</f>
        <v/>
      </c>
      <c r="ABB114" s="92" t="str">
        <f>IF(UY114=1,ABB$8&amp;IF(SUM(UZ114:$VH114)=0,"",", "),"")</f>
        <v/>
      </c>
      <c r="ABC114" s="92" t="str">
        <f>IF(UZ114=1,ABC$8&amp;IF(SUM(VA114:$VH114)=0,"",", "),"")</f>
        <v/>
      </c>
      <c r="ABD114" s="92" t="str">
        <f>IF(VA114=1,ABD$8&amp;IF(SUM(VB114:$VH114)=0,"",", "),"")</f>
        <v/>
      </c>
      <c r="ABE114" s="92" t="str">
        <f>IF(VB114=1,ABE$8&amp;IF(SUM(VC114:$VH114)=0,"",", "),"")</f>
        <v/>
      </c>
      <c r="ABF114" s="92" t="str">
        <f>IF(VC114=1,ABF$8&amp;IF(SUM(VD114:$VH114)=0,"",", "),"")</f>
        <v/>
      </c>
      <c r="ABG114" s="92" t="str">
        <f>IF(VD114=1,ABG$8&amp;IF(SUM(VE114:$VH114)=0,"",", "),"")</f>
        <v/>
      </c>
      <c r="ABH114" s="92" t="str">
        <f>IF(VE114=1,ABH$8&amp;IF(SUM(VF114:$VH114)=0,"",", "),"")</f>
        <v/>
      </c>
      <c r="ABI114" s="92" t="str">
        <f>IF(VF114=1,ABI$8&amp;IF(SUM(VG114:$VH114)=0,"",", "),"")</f>
        <v/>
      </c>
      <c r="ABJ114" s="92" t="str">
        <f>IF(VG114=1,ABJ$8&amp;IF(SUM(VH114:$VH114)=0,"",", "),"")</f>
        <v/>
      </c>
      <c r="ABK114" s="92" t="str">
        <f t="shared" si="224"/>
        <v/>
      </c>
      <c r="ABL114" s="92" t="str">
        <f>IF(VI114=1,ABL$8&amp;IF(SUM(VJ114:$XI114)=0,"",", "),"")</f>
        <v/>
      </c>
      <c r="ABM114" s="92" t="str">
        <f>IF(VJ114=1,ABM$8&amp;IF(SUM(VK114:$XI114)=0,"",", "),"")</f>
        <v/>
      </c>
      <c r="ABN114" s="92" t="str">
        <f>IF(VK114=1,ABN$8&amp;IF(SUM(VL114:$XI114)=0,"",", "),"")</f>
        <v/>
      </c>
      <c r="ABO114" s="92" t="str">
        <f>IF(VL114=1,ABO$8&amp;IF(SUM(VM114:$XI114)=0,"",", "),"")</f>
        <v/>
      </c>
      <c r="ABP114" s="92" t="str">
        <f>IF(VM114=1,ABP$8&amp;IF(SUM(VN114:$XI114)=0,"",", "),"")</f>
        <v/>
      </c>
      <c r="ABQ114" s="92" t="str">
        <f>IF(VN114=1,ABQ$8&amp;IF(SUM(VO114:$XI114)=0,"",", "),"")</f>
        <v/>
      </c>
      <c r="ABR114" s="92" t="str">
        <f>IF(VO114=1,ABR$8&amp;IF(SUM(VP114:$XI114)=0,"",", "),"")</f>
        <v/>
      </c>
      <c r="ABS114" s="92" t="str">
        <f>IF(VP114=1,ABS$8&amp;IF(SUM(VQ114:$XI114)=0,"",", "),"")</f>
        <v/>
      </c>
      <c r="ABT114" s="92" t="str">
        <f>IF(VQ114=1,ABT$8&amp;IF(SUM(VR114:$XI114)=0,"",", "),"")</f>
        <v/>
      </c>
      <c r="ABU114" s="92" t="str">
        <f>IF(VR114=1,ABU$8&amp;IF(SUM(VS114:$XI114)=0,"",", "),"")</f>
        <v/>
      </c>
      <c r="ABV114" s="92" t="str">
        <f>IF(VS114=1,ABV$8&amp;IF(SUM(VT114:$XI114)=0,"",", "),"")</f>
        <v/>
      </c>
      <c r="ABW114" s="92" t="str">
        <f>IF(VT114=1,ABW$8&amp;IF(SUM(VU114:$XI114)=0,"",", "),"")</f>
        <v/>
      </c>
      <c r="ABX114" s="92" t="str">
        <f>IF(VU114=1,ABX$8&amp;IF(SUM(VV114:$XI114)=0,"",", "),"")</f>
        <v/>
      </c>
      <c r="ABY114" s="92" t="str">
        <f>IF(VV114=1,ABY$8&amp;IF(SUM(VW114:$XI114)=0,"",", "),"")</f>
        <v/>
      </c>
      <c r="ABZ114" s="92" t="str">
        <f>IF(VW114=1,ABZ$8&amp;IF(SUM(VX114:$XI114)=0,"",", "),"")</f>
        <v/>
      </c>
      <c r="ACA114" s="92" t="str">
        <f>IF(VX114=1,ACA$8&amp;IF(SUM(VY114:$XI114)=0,"",", "),"")</f>
        <v/>
      </c>
      <c r="ACB114" s="92" t="str">
        <f>IF(VY114=1,ACB$8&amp;IF(SUM(VZ114:$XI114)=0,"",", "),"")</f>
        <v/>
      </c>
      <c r="ACC114" s="92" t="str">
        <f>IF(VZ114=1,ACC$8&amp;IF(SUM(WA114:$XI114)=0,"",", "),"")</f>
        <v/>
      </c>
      <c r="ACD114" s="92" t="str">
        <f>IF(WA114=1,ACD$8&amp;IF(SUM(WB114:$XI114)=0,"",", "),"")</f>
        <v/>
      </c>
      <c r="ACE114" s="92" t="str">
        <f>IF(WB114=1,ACE$8&amp;IF(SUM(WC114:$XI114)=0,"",", "),"")</f>
        <v/>
      </c>
      <c r="ACF114" s="92" t="str">
        <f>IF(WC114=1,ACF$8&amp;IF(SUM(WD114:$XI114)=0,"",", "),"")</f>
        <v/>
      </c>
      <c r="ACG114" s="92" t="str">
        <f>IF(WD114=1,ACG$8&amp;IF(SUM(WE114:$XI114)=0,"",", "),"")</f>
        <v/>
      </c>
      <c r="ACH114" s="92" t="str">
        <f>IF(WE114=1,ACH$8&amp;IF(SUM(WF114:$XI114)=0,"",", "),"")</f>
        <v/>
      </c>
      <c r="ACI114" s="92" t="str">
        <f>IF(WF114=1,ACI$8&amp;IF(SUM(WG114:$XI114)=0,"",", "),"")</f>
        <v/>
      </c>
      <c r="ACJ114" s="92" t="str">
        <f>IF(WG114=1,ACJ$8&amp;IF(SUM(WH114:$XI114)=0,"",", "),"")</f>
        <v/>
      </c>
      <c r="ACK114" s="92" t="str">
        <f>IF(WH114=1,ACK$8&amp;IF(SUM(WI114:$XI114)=0,"",", "),"")</f>
        <v/>
      </c>
      <c r="ACL114" s="92" t="str">
        <f>IF(WI114=1,ACL$8&amp;IF(SUM(WJ114:$XI114)=0,"",", "),"")</f>
        <v/>
      </c>
      <c r="ACM114" s="92" t="str">
        <f>IF(WJ114=1,ACM$8&amp;IF(SUM(WK114:$XI114)=0,"",", "),"")</f>
        <v/>
      </c>
      <c r="ACN114" s="92" t="str">
        <f>IF(WK114=1,ACN$8&amp;IF(SUM(WL114:$XI114)=0,"",", "),"")</f>
        <v/>
      </c>
      <c r="ACO114" s="92" t="str">
        <f>IF(WL114=1,ACO$8&amp;IF(SUM(WM114:$XI114)=0,"",", "),"")</f>
        <v/>
      </c>
      <c r="ACP114" s="92" t="str">
        <f>IF(WM114=1,ACP$8&amp;IF(SUM(WN114:$XI114)=0,"",", "),"")</f>
        <v/>
      </c>
      <c r="ACQ114" s="92" t="str">
        <f>IF(WN114=1,ACQ$8&amp;IF(SUM(WO114:$XI114)=0,"",", "),"")</f>
        <v/>
      </c>
      <c r="ACR114" s="92" t="str">
        <f>IF(WO114=1,ACR$8&amp;IF(SUM(WP114:$XI114)=0,"",", "),"")</f>
        <v/>
      </c>
      <c r="ACS114" s="92" t="str">
        <f>IF(WP114=1,ACS$8&amp;IF(SUM(WQ114:$XI114)=0,"",", "),"")</f>
        <v/>
      </c>
      <c r="ACT114" s="92" t="str">
        <f>IF(WQ114=1,ACT$8&amp;IF(SUM(WR114:$XI114)=0,"",", "),"")</f>
        <v/>
      </c>
      <c r="ACU114" s="92" t="str">
        <f>IF(WR114=1,ACU$8&amp;IF(SUM(WS114:$XI114)=0,"",", "),"")</f>
        <v/>
      </c>
      <c r="ACV114" s="92" t="str">
        <f>IF(WS114=1,ACV$8&amp;IF(SUM(WT114:$XI114)=0,"",", "),"")</f>
        <v/>
      </c>
      <c r="ACW114" s="92" t="str">
        <f>IF(WT114=1,ACW$8&amp;IF(SUM(WU114:$XI114)=0,"",", "),"")</f>
        <v/>
      </c>
      <c r="ACX114" s="92" t="str">
        <f>IF(WU114=1,ACX$8&amp;IF(SUM(WV114:$XI114)=0,"",", "),"")</f>
        <v/>
      </c>
      <c r="ACY114" s="92" t="str">
        <f>IF(WV114=1,ACY$8&amp;IF(SUM(WW114:$XI114)=0,"",", "),"")</f>
        <v/>
      </c>
      <c r="ACZ114" s="92" t="str">
        <f>IF(WW114=1,ACZ$8&amp;IF(SUM(WX114:$XI114)=0,"",", "),"")</f>
        <v/>
      </c>
      <c r="ADA114" s="92" t="str">
        <f>IF(WX114=1,ADA$8&amp;IF(SUM(WY114:$XI114)=0,"",", "),"")</f>
        <v/>
      </c>
      <c r="ADB114" s="92" t="str">
        <f>IF(WY114=1,ADB$8&amp;IF(SUM(WZ114:$XI114)=0,"",", "),"")</f>
        <v/>
      </c>
      <c r="ADC114" s="92" t="str">
        <f>IF(WZ114=1,ADC$8&amp;IF(SUM(XA114:$XI114)=0,"",", "),"")</f>
        <v/>
      </c>
      <c r="ADD114" s="92" t="str">
        <f>IF(XA114=1,ADD$8&amp;IF(SUM(XB114:$XI114)=0,"",", "),"")</f>
        <v/>
      </c>
      <c r="ADE114" s="92" t="str">
        <f>IF(XB114=1,ADE$8&amp;IF(SUM(XC114:$XI114)=0,"",", "),"")</f>
        <v/>
      </c>
      <c r="ADF114" s="92" t="str">
        <f>IF(XC114=1,ADF$8&amp;IF(SUM(XD114:$XI114)=0,"",", "),"")</f>
        <v/>
      </c>
      <c r="ADG114" s="92" t="str">
        <f>IF(XD114=1,ADG$8&amp;IF(SUM(XE114:$XI114)=0,"",", "),"")</f>
        <v/>
      </c>
      <c r="ADH114" s="92" t="str">
        <f>IF(XE114=1,ADH$8&amp;IF(SUM(XF114:$XI114)=0,"",", "),"")</f>
        <v/>
      </c>
      <c r="ADI114" s="92" t="str">
        <f>IF(XF114=1,ADI$8&amp;IF(SUM(XG114:$XI114)=0,"",", "),"")</f>
        <v/>
      </c>
      <c r="ADJ114" s="92" t="str">
        <f>IF(XG114=1,ADJ$8&amp;IF(SUM(XH114:$XI114)=0,"",", "),"")</f>
        <v/>
      </c>
      <c r="ADK114" s="92" t="str">
        <f>IF(XH114=1,ADK$8&amp;IF(SUM(XI114:$XI114)=0,"",", "),"")</f>
        <v/>
      </c>
      <c r="ADL114" s="92" t="str">
        <f t="shared" si="225"/>
        <v/>
      </c>
    </row>
    <row r="115" spans="1:792" ht="60" customHeight="1" x14ac:dyDescent="0.45">
      <c r="A115" s="38"/>
      <c r="B115" s="449" t="str">
        <f t="shared" si="226"/>
        <v/>
      </c>
      <c r="C115" s="106" t="str">
        <f>IF('EDCI Data'!B115="","",'EDCI Data'!B115)</f>
        <v/>
      </c>
      <c r="D115" s="106" t="str">
        <f>IF('EDCI Data'!C115="","",'EDCI Data'!C115)</f>
        <v/>
      </c>
      <c r="E115" s="105" t="str">
        <f>IF('EDCI Data'!D115="","",'EDCI Data'!D115)</f>
        <v/>
      </c>
      <c r="F115" s="449" t="str">
        <f t="shared" si="227"/>
        <v/>
      </c>
      <c r="G115" s="449" t="str">
        <f t="shared" si="228"/>
        <v/>
      </c>
      <c r="H115" s="449" t="str">
        <f t="shared" si="229"/>
        <v/>
      </c>
      <c r="I115" s="449" t="str">
        <f t="shared" si="230"/>
        <v/>
      </c>
      <c r="J115" s="449" t="str">
        <f t="shared" si="124"/>
        <v/>
      </c>
      <c r="K115" s="449" t="str">
        <f t="shared" si="231"/>
        <v/>
      </c>
      <c r="L115" s="105" t="str">
        <f>IF('EDCI Data'!E115="","",'EDCI Data'!E115)</f>
        <v/>
      </c>
      <c r="M115" s="106" t="str">
        <f>IF('EDCI Data'!F115="","",'EDCI Data'!F115)</f>
        <v/>
      </c>
      <c r="N115" s="106" t="str">
        <f>IF('EDCI Data'!G115="","",'EDCI Data'!G115)</f>
        <v/>
      </c>
      <c r="O115" s="106" t="str">
        <f>IF('EDCI Data'!H115="","",'EDCI Data'!H115)</f>
        <v/>
      </c>
      <c r="P115" s="106" t="str">
        <f>IF('EDCI Data'!I115="","",'EDCI Data'!I115)</f>
        <v/>
      </c>
      <c r="Q115" s="106" t="str">
        <f>IF('EDCI Data'!J115="","",'EDCI Data'!J115)</f>
        <v/>
      </c>
      <c r="R115" s="106" t="str">
        <f>IF('EDCI Data'!K115="","",'EDCI Data'!K115)</f>
        <v/>
      </c>
      <c r="S115" s="106" t="str">
        <f>IF('EDCI Data'!L115="","",'EDCI Data'!L115)</f>
        <v/>
      </c>
      <c r="T115" s="106" t="str">
        <f>IF('EDCI Data'!M115="","",'EDCI Data'!M115)</f>
        <v/>
      </c>
      <c r="U115" s="106" t="str">
        <f>IF('EDCI Data'!N115="","",'EDCI Data'!N115)</f>
        <v/>
      </c>
      <c r="V115" s="107" t="str">
        <f>IF('EDCI Data'!O115="","",'EDCI Data'!O115)</f>
        <v/>
      </c>
      <c r="W115" s="107" t="str">
        <f>IF('EDCI Data'!P115="","",'EDCI Data'!P115)</f>
        <v/>
      </c>
      <c r="X115" s="107" t="str">
        <f>IF('EDCI Data'!Q115="","",'EDCI Data'!Q115)</f>
        <v/>
      </c>
      <c r="Y115" s="107" t="str">
        <f>IF('EDCI Data'!R115="","",'EDCI Data'!R115)</f>
        <v/>
      </c>
      <c r="Z115" s="106" t="str">
        <f>IF('EDCI Data'!S115="","",'EDCI Data'!S115)</f>
        <v/>
      </c>
      <c r="AA115" s="106" t="str">
        <f>IF('EDCI Data'!T115="","",'EDCI Data'!T115)</f>
        <v/>
      </c>
      <c r="AB115" s="106" t="str">
        <f>IF('EDCI Data'!U115="","",'EDCI Data'!U115)</f>
        <v/>
      </c>
      <c r="AC115" s="106" t="str">
        <f>IF('EDCI Data'!V115="","",'EDCI Data'!V115)</f>
        <v/>
      </c>
      <c r="AD115" s="106" t="str">
        <f>IF('EDCI Data'!W115="","",'EDCI Data'!W115)</f>
        <v/>
      </c>
      <c r="AE115" s="106" t="str">
        <f>IF('EDCI Data'!X115="","",'EDCI Data'!X115)</f>
        <v/>
      </c>
      <c r="AF115" s="106" t="str">
        <f>IF('EDCI Data'!Y115="","",'EDCI Data'!Y115)</f>
        <v/>
      </c>
      <c r="AG115" s="106" t="str">
        <f>IF('EDCI Data'!Z115="","",'EDCI Data'!Z115)</f>
        <v/>
      </c>
      <c r="AH115" s="459" t="str">
        <f>IF('EDCI Data'!AA115="","",'EDCI Data'!AA115)</f>
        <v/>
      </c>
      <c r="AI115" s="460" t="str">
        <f>IF('EDCI Data'!AB115="","",'EDCI Data'!AB115)</f>
        <v/>
      </c>
      <c r="AJ115" s="460" t="str">
        <f>IF('EDCI Data'!AC115="","",'EDCI Data'!AC115)</f>
        <v/>
      </c>
      <c r="AK115" s="460" t="str">
        <f>IF('EDCI Data'!AD115="","",'EDCI Data'!AD115)</f>
        <v/>
      </c>
      <c r="AL115" s="460" t="str">
        <f>IF('EDCI Data'!AE115="","",'EDCI Data'!AE115)</f>
        <v/>
      </c>
      <c r="AM115" s="461" t="str">
        <f>IF('EDCI Data'!AF115="","",'EDCI Data'!AF115)</f>
        <v/>
      </c>
      <c r="AN115" s="106" t="str">
        <f>IF('EDCI Data'!AG115="","",'EDCI Data'!AG115)</f>
        <v/>
      </c>
      <c r="AO115" s="461" t="str">
        <f>IF('EDCI Data'!AH115="","",'EDCI Data'!AH115)</f>
        <v/>
      </c>
      <c r="AP115" s="106" t="str">
        <f>IF('EDCI Data'!AI115="","",'EDCI Data'!AI115)</f>
        <v/>
      </c>
      <c r="AQ115" s="461" t="str">
        <f>IF('EDCI Data'!AJ115="","",'EDCI Data'!AJ115)</f>
        <v/>
      </c>
      <c r="AR115" s="106" t="str">
        <f>IF('EDCI Data'!AK115="","",'EDCI Data'!AK115)</f>
        <v/>
      </c>
      <c r="AS115" s="106" t="str">
        <f>IF('EDCI Data'!AL115="","",'EDCI Data'!AL115)</f>
        <v/>
      </c>
      <c r="AT115" s="106" t="str">
        <f>IF('EDCI Data'!AM115="","",'EDCI Data'!AM115)</f>
        <v/>
      </c>
      <c r="AU115" s="106" t="str">
        <f>IF('EDCI Data'!AN115="","",'EDCI Data'!AN115)</f>
        <v/>
      </c>
      <c r="AV115" s="106" t="str">
        <f>IF('EDCI Data'!AO115="","",'EDCI Data'!AO115)</f>
        <v/>
      </c>
      <c r="AW115" s="106" t="str">
        <f>IF('EDCI Data'!AP115="","",'EDCI Data'!AP115)</f>
        <v/>
      </c>
      <c r="AX115" s="106" t="str">
        <f>IF('EDCI Data'!AQ115="","",'EDCI Data'!AQ115)</f>
        <v/>
      </c>
      <c r="AY115" s="106" t="str">
        <f>IF('EDCI Data'!AR115="","",'EDCI Data'!AR115)</f>
        <v/>
      </c>
      <c r="AZ115" s="106" t="str">
        <f>IF('EDCI Data'!AS115="","",'EDCI Data'!AS115)</f>
        <v/>
      </c>
      <c r="BA115" s="106" t="str">
        <f>IF('EDCI Data'!AT115="","",'EDCI Data'!AT115)</f>
        <v/>
      </c>
      <c r="BB115" s="106" t="str">
        <f>IF('EDCI Data'!AU115="","",'EDCI Data'!AU115)</f>
        <v/>
      </c>
      <c r="BC115" s="106" t="str">
        <f>IF('EDCI Data'!AV115="","",'EDCI Data'!AV115)</f>
        <v/>
      </c>
      <c r="BD115" s="106" t="str">
        <f>IF('EDCI Data'!AW115="","",'EDCI Data'!AW115)</f>
        <v/>
      </c>
      <c r="BE115" s="106" t="str">
        <f>IF('EDCI Data'!AX115="","",'EDCI Data'!AX115)</f>
        <v/>
      </c>
      <c r="BF115" s="106" t="str">
        <f>IF('EDCI Data'!AY115="","",'EDCI Data'!AY115)</f>
        <v/>
      </c>
      <c r="BG115" s="106" t="str">
        <f>IF('EDCI Data'!AZ115="","",'EDCI Data'!AZ115)</f>
        <v/>
      </c>
      <c r="BH115" s="106" t="str">
        <f>IF('EDCI Data'!BA115="","",'EDCI Data'!BA115)</f>
        <v/>
      </c>
      <c r="BI115" s="106" t="str">
        <f>IF('EDCI Data'!BB115="","",'EDCI Data'!BB115)</f>
        <v/>
      </c>
      <c r="BJ115" s="457" t="str">
        <f>IF('EDCI Data'!BC115="","",'EDCI Data'!BC115)</f>
        <v/>
      </c>
      <c r="BK115" s="457" t="str">
        <f>IF('EDCI Data'!BD115="","",'EDCI Data'!BD115)</f>
        <v/>
      </c>
      <c r="BL115" s="457" t="str">
        <f>IF('EDCI Data'!BE115="","",'EDCI Data'!BE115)</f>
        <v/>
      </c>
      <c r="BM115" s="457" t="str">
        <f>IF('EDCI Data'!BF115="","",'EDCI Data'!BF115)</f>
        <v/>
      </c>
      <c r="BN115" s="457" t="str">
        <f>IF('EDCI Data'!BG115="","",'EDCI Data'!BG115)</f>
        <v/>
      </c>
      <c r="BO115" s="462" t="str">
        <f>IF('EDCI Data'!BH115="","",'EDCI Data'!BH115)</f>
        <v/>
      </c>
      <c r="BP115" s="462" t="str">
        <f>IF('EDCI Data'!BI115="","",'EDCI Data'!BI115)</f>
        <v/>
      </c>
      <c r="BQ115" s="463" t="str">
        <f>IF(AND('EDCI Data'!BH115&lt;&gt;"", 'EDCI Data'!BI115&lt;&gt;""), 'EDCI Data'!BI115/'EDCI Data'!BH115,"")</f>
        <v/>
      </c>
      <c r="BR115" s="105" t="str">
        <f>IF('EDCI Data'!BJ115="","",'EDCI Data'!BJ115)</f>
        <v/>
      </c>
      <c r="BS115" s="478" t="str">
        <f>IF('EDCI Data'!BK115="","",'EDCI Data'!BK115)</f>
        <v/>
      </c>
      <c r="BT115" s="105" t="str">
        <f>IF('EDCI Data'!BL115="","",'EDCI Data'!BL115)</f>
        <v/>
      </c>
      <c r="BU115" s="105" t="str">
        <f>IF('EDCI Data'!BM115="","",'EDCI Data'!BM115)</f>
        <v/>
      </c>
      <c r="BV115" s="105" t="str">
        <f>IF('EDCI Data'!BN115="","",'EDCI Data'!BN115)</f>
        <v/>
      </c>
      <c r="BW115" s="105" t="str">
        <f>IF('EDCI Data'!BO115="","",'EDCI Data'!BO115)</f>
        <v/>
      </c>
      <c r="BX115" s="105" t="str">
        <f>IF('EDCI Data'!BP115="","",'EDCI Data'!BP115)</f>
        <v/>
      </c>
      <c r="BY115" s="105" t="str">
        <f>IF('EDCI Data'!BQ115="","",'EDCI Data'!BQ115)</f>
        <v/>
      </c>
      <c r="BZ115" s="105" t="str">
        <f>IF('EDCI Data'!BR115="","",'EDCI Data'!BR115)</f>
        <v/>
      </c>
      <c r="CA115" s="105" t="str">
        <f>IF('EDCI Data'!BS115="","",'EDCI Data'!BS115)</f>
        <v/>
      </c>
      <c r="CB115" s="105" t="str">
        <f>IF('EDCI Data'!BT115="","",'EDCI Data'!BT115)</f>
        <v/>
      </c>
      <c r="CC115" s="464" t="str">
        <f>IF('EDCI Data'!BU115="","",'EDCI Data'!BU115)</f>
        <v/>
      </c>
      <c r="CD115" s="464" t="str">
        <f>IF('EDCI Data'!BV115="","",'EDCI Data'!BV115)</f>
        <v/>
      </c>
      <c r="CE115" s="107" t="str">
        <f>IF('EDCI Data'!BW115="","",'EDCI Data'!BW115)</f>
        <v/>
      </c>
      <c r="CF115" s="468" t="str">
        <f>IF('EDCI Data'!BX115="","",'EDCI Data'!BX115)</f>
        <v/>
      </c>
      <c r="CG115" s="466" t="str">
        <f>IF('EDCI Data'!BY115="","",'EDCI Data'!BY115)</f>
        <v/>
      </c>
      <c r="CH115" s="466" t="str">
        <f>IF('EDCI Data'!BZ115="","",'EDCI Data'!BZ115)</f>
        <v/>
      </c>
      <c r="CI115" s="480" t="str">
        <f>IF('EDCI Data'!CA115="","",'EDCI Data'!CA115)</f>
        <v/>
      </c>
      <c r="CJ115" s="467" t="str">
        <f>IF('EDCI Data'!CB115="","",'EDCI Data'!CB115)</f>
        <v/>
      </c>
      <c r="CK115" s="467" t="str">
        <f>IF('EDCI Data'!CC115="","",'EDCI Data'!CC115)</f>
        <v/>
      </c>
      <c r="CL115" s="467" t="str">
        <f>IF('EDCI Data'!CD115="","",'EDCI Data'!CD115)</f>
        <v/>
      </c>
      <c r="CM115" s="467" t="str">
        <f>IF('EDCI Data'!CE115="","",'EDCI Data'!CE115)</f>
        <v/>
      </c>
      <c r="CN115" s="467" t="str">
        <f>IF('EDCI Data'!CF115="","",'EDCI Data'!CF115)</f>
        <v/>
      </c>
      <c r="CO115" s="467" t="str">
        <f>IF('EDCI Data'!CG115="","",'EDCI Data'!CG115)</f>
        <v/>
      </c>
      <c r="CP115" s="387" t="str">
        <f>IF('EDCI Data'!CH115="","",'EDCI Data'!CH115)</f>
        <v/>
      </c>
      <c r="CQ115" s="387" t="str">
        <f>IF('EDCI Data'!CI115="","",'EDCI Data'!CI115)</f>
        <v/>
      </c>
      <c r="CR115" s="388" t="str">
        <f>IF('EDCI Data'!CJ115="","",'EDCI Data'!CJ115)</f>
        <v/>
      </c>
      <c r="CS115" s="38"/>
      <c r="CT115" s="108">
        <f t="shared" si="232"/>
        <v>0</v>
      </c>
      <c r="CU115" s="108">
        <f t="shared" si="233"/>
        <v>0</v>
      </c>
      <c r="CV115" s="108">
        <f t="shared" si="234"/>
        <v>0</v>
      </c>
      <c r="CW115" s="108">
        <f t="shared" si="235"/>
        <v>0</v>
      </c>
      <c r="CX115" s="108">
        <f t="shared" si="125"/>
        <v>0</v>
      </c>
      <c r="CY115" s="108">
        <f t="shared" si="236"/>
        <v>0</v>
      </c>
      <c r="CZ115" t="str">
        <f t="shared" si="126"/>
        <v/>
      </c>
      <c r="DA115" t="str">
        <f t="shared" si="237"/>
        <v/>
      </c>
      <c r="DB115" t="str">
        <f t="shared" si="238"/>
        <v/>
      </c>
      <c r="DC115"/>
      <c r="DD115" s="109"/>
      <c r="DE115"/>
      <c r="DF115"/>
      <c r="DG115"/>
      <c r="DH115"/>
      <c r="DI115"/>
      <c r="DJ115"/>
      <c r="DK115"/>
      <c r="DL115" t="str">
        <f t="shared" si="239"/>
        <v/>
      </c>
      <c r="DM115"/>
      <c r="DN115"/>
      <c r="DO115"/>
      <c r="DP115"/>
      <c r="DQ115"/>
      <c r="DR115"/>
      <c r="DS115"/>
      <c r="DT115" t="str">
        <f t="shared" si="127"/>
        <v/>
      </c>
      <c r="DU115" t="str">
        <f t="shared" si="128"/>
        <v/>
      </c>
      <c r="DV115" t="str">
        <f t="shared" si="129"/>
        <v/>
      </c>
      <c r="DW115" t="str">
        <f t="shared" si="130"/>
        <v/>
      </c>
      <c r="DX115" t="str">
        <f t="shared" si="131"/>
        <v/>
      </c>
      <c r="DY115" t="str">
        <f t="shared" si="132"/>
        <v/>
      </c>
      <c r="DZ115" t="str">
        <f t="shared" si="133"/>
        <v/>
      </c>
      <c r="EA115" t="str">
        <f t="shared" si="134"/>
        <v/>
      </c>
      <c r="EB115"/>
      <c r="EC115" t="str" cm="1">
        <f t="array" ref="EC115">IF(COUNTIFS($CZ$11:$CZ$260,$CZ115,$E$11:$E$260,$E115+1)&gt;0,IF(AI115&lt;&gt;INDEX(AK$11:AK$260,MATCH(1,INDEX(($CZ115=$CZ$11:$CZ$260)*($E$11:$E$260=$E115+1),0,1),0)),1,""),"")</f>
        <v/>
      </c>
      <c r="ED115" t="str" cm="1">
        <f t="array" ref="ED115">IF(COUNTIFS($CZ$11:$CZ$260,$CZ115,$E$11:$E$260,$E115+1)&gt;0,IF(AJ115&lt;&gt;INDEX(AL$11:AL$260,MATCH(1,INDEX(($CZ115=$CZ$11:$CZ$260)*($E$11:$E$260=$E115+1),0,1),0)),1,""),"")</f>
        <v/>
      </c>
      <c r="EE115" t="str" cm="1">
        <f t="array" ref="EE115">IF(COUNTIFS($CZ$11:$CZ$260,$CZ115,$E$11:$E$260,$E115-1)&gt;0,IF(AK115&lt;&gt;INDEX(AI$11:AI$260,MATCH(1,INDEX(($CZ115=$CZ$11:$CZ$260)*($E$11:$E$260=$E115-1),0,1),0)),1,""),"")</f>
        <v/>
      </c>
      <c r="EF115" t="str" cm="1">
        <f t="array" ref="EF115">IF(COUNTIFS($CZ$11:$CZ$260,$CZ115,$E$11:$E$260,$E115-1)&gt;0,IF(AL115&lt;&gt;INDEX(AJ$11:AJ$260,MATCH(1,INDEX(($CZ115=$CZ$11:$CZ$260)*($E$11:$E$260=$E115-1),0,1),0)),1,""),"")</f>
        <v/>
      </c>
      <c r="EG115" t="str" cm="1">
        <f t="array" ref="EG115">IFERROR(_xlfn.LET(_xlpm.inc, ($E$11:$E$260=$E115)*($CZ$11:$CZ$260=$CZ11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5"/>
      <c r="EI115"/>
      <c r="EJ115"/>
      <c r="EK115"/>
      <c r="EL115"/>
      <c r="EM115"/>
      <c r="EN115" t="str">
        <f t="shared" si="135"/>
        <v/>
      </c>
      <c r="EO115" t="str">
        <f t="shared" si="136"/>
        <v/>
      </c>
      <c r="EP115" t="str">
        <f t="shared" si="137"/>
        <v/>
      </c>
      <c r="EQ115" t="str">
        <f t="shared" si="138"/>
        <v/>
      </c>
      <c r="ER115" t="str">
        <f t="shared" si="139"/>
        <v/>
      </c>
      <c r="ES115" t="str">
        <f t="shared" si="140"/>
        <v/>
      </c>
      <c r="ET115" t="str">
        <f t="shared" si="141"/>
        <v/>
      </c>
      <c r="EU115" t="str">
        <f t="shared" si="142"/>
        <v/>
      </c>
      <c r="EV115"/>
      <c r="EW115" t="str" cm="1">
        <f t="array" ref="EW115">IF(COUNTIFS($CZ$11:$CZ$260,$CZ115,$E$11:$E$260,$E115+1)&gt;0,IF(AI115&lt;&gt;INDEX(AK$11:AK$260,MATCH(1,INDEX(($CZ115=$CZ$11:$CZ$260)*($E$11:$E$260=$E115+1),0,1),0)),CHAR(10)&amp;"The 'FTEs at end of previous year' submitted for "&amp;$E115+1&amp;" does not align with the 'FTEs at end of current year' submitted for "&amp;$E115&amp;" (highlighted peach in the Trending Checks tab), by definition these should be equal. Please check and update so these align. "&amp;CHAR(10),""),"")</f>
        <v/>
      </c>
      <c r="EX115" t="str" cm="1">
        <f t="array" ref="EX115">IF(COUNTIFS($CZ$11:$CZ$260,$CZ115,$E$11:$E$260,$E115+1)&gt;0,IF(AJ115&lt;&gt;INDEX(AL$11:AL$260,MATCH(1,INDEX(($CZ115=$CZ$11:$CZ$260)*($E$11:$E$260=$E115+1),0,1),0)),CHAR(10)&amp;"The 'Average FTEs in previous year' submitted for "&amp;$E115+1&amp;" does not align with the 'Average FTEs in current year' submitted for "&amp;$E115&amp;" (highlighted peach in the Trending Checks tab), by definition these should be equal. Please check and update so these align. "&amp;CHAR(10),""),"")</f>
        <v/>
      </c>
      <c r="EY115" t="str" cm="1">
        <f t="array" ref="EY115">IF(COUNTIFS($CZ$11:$CZ$260,$CZ115,$E$11:$E$260,$E115-1)&gt;0,IF(AK115&lt;&gt;INDEX(AI$11:AI$260,MATCH(1,INDEX(($CZ115=$CZ$11:$CZ$260)*($E$11:$E$260=$E115-1),0,1),0)),CHAR(10)&amp;"The 'FTEs at end of previous year' submitted for "&amp;$E115&amp;" does not align with the 'FTEs at end of current year' submitted for "&amp;$E115-1&amp;" (highlighted peach in the Trending Checks tab), by definition these should be equal. Please check and update so these align. "&amp;CHAR(10),""),"")</f>
        <v/>
      </c>
      <c r="EZ115" t="str" cm="1">
        <f t="array" ref="EZ115">IF(COUNTIFS($CZ$11:$CZ$260,$CZ115,$E$11:$E$260,$E115-1)&gt;0,IF(AL115&lt;&gt;INDEX(AJ$11:AJ$260,MATCH(1,INDEX(($CZ115=$CZ$11:$CZ$260)*($E$11:$E$260=$E115-1),0,1),0)),CHAR(10)&amp;"The 'Average FTEs in previous year' submitted for "&amp;$E115&amp;" does not align with the 'Average FTEs in current year' submitted for "&amp;$E115-1&amp;" (highlighted peach in the Trending Checks tab), by definition these should be equal. Please check and update so these align. "&amp;CHAR(10),""),"")</f>
        <v/>
      </c>
      <c r="FA115" t="str">
        <f t="shared" si="143"/>
        <v/>
      </c>
      <c r="FB115" t="str">
        <f t="shared" si="144"/>
        <v/>
      </c>
      <c r="FC115" t="str">
        <f t="shared" si="145"/>
        <v/>
      </c>
      <c r="FD115"/>
      <c r="FE115"/>
      <c r="FF115" t="str">
        <f t="shared" si="146"/>
        <v/>
      </c>
      <c r="FG115"/>
      <c r="FH115" t="str">
        <f t="shared" si="147"/>
        <v/>
      </c>
      <c r="FI115"/>
      <c r="FJ115" t="str">
        <f t="shared" si="148"/>
        <v/>
      </c>
      <c r="FK115"/>
      <c r="FL115" t="str">
        <f t="shared" si="149"/>
        <v/>
      </c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 t="str">
        <f t="shared" si="150"/>
        <v/>
      </c>
      <c r="GJ115" t="str">
        <f t="shared" si="151"/>
        <v/>
      </c>
      <c r="GK115" t="str">
        <f t="shared" si="152"/>
        <v/>
      </c>
      <c r="GL115" t="str">
        <f t="shared" si="153"/>
        <v/>
      </c>
      <c r="GM115" t="str">
        <f t="shared" si="154"/>
        <v/>
      </c>
      <c r="GN115" t="str">
        <f t="shared" si="155"/>
        <v/>
      </c>
      <c r="GO115" t="str">
        <f t="shared" si="156"/>
        <v/>
      </c>
      <c r="GP115" t="str">
        <f t="shared" si="157"/>
        <v/>
      </c>
      <c r="GQ115" t="str">
        <f t="shared" si="158"/>
        <v/>
      </c>
      <c r="GR115" t="str">
        <f t="shared" si="159"/>
        <v/>
      </c>
      <c r="GS115" t="str">
        <f t="shared" si="160"/>
        <v/>
      </c>
      <c r="GT115"/>
      <c r="GU115"/>
      <c r="GV115"/>
      <c r="GW115"/>
      <c r="GX115"/>
      <c r="GY115"/>
      <c r="GZ115"/>
      <c r="HA115" t="str">
        <f t="shared" si="161"/>
        <v/>
      </c>
      <c r="HB115" t="str">
        <f t="shared" si="162"/>
        <v/>
      </c>
      <c r="HC115" t="str">
        <f t="shared" si="163"/>
        <v/>
      </c>
      <c r="HD115" t="str">
        <f t="shared" si="164"/>
        <v/>
      </c>
      <c r="HE115"/>
      <c r="HF115"/>
      <c r="HG115" t="str">
        <f t="shared" si="165"/>
        <v/>
      </c>
      <c r="HH115"/>
      <c r="HI115" t="str">
        <f t="shared" si="166"/>
        <v/>
      </c>
      <c r="HJ115"/>
      <c r="HK115" t="str">
        <f t="shared" si="167"/>
        <v/>
      </c>
      <c r="HL115"/>
      <c r="HM115" t="str">
        <f t="shared" si="168"/>
        <v/>
      </c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 t="str">
        <f t="shared" si="169"/>
        <v/>
      </c>
      <c r="IK115" t="str">
        <f t="shared" si="170"/>
        <v/>
      </c>
      <c r="IL115" t="str">
        <f t="shared" si="171"/>
        <v/>
      </c>
      <c r="IM115" t="str">
        <f t="shared" si="172"/>
        <v/>
      </c>
      <c r="IN115" t="str">
        <f t="shared" si="173"/>
        <v/>
      </c>
      <c r="IO115" t="str">
        <f t="shared" si="174"/>
        <v/>
      </c>
      <c r="IP115" t="str">
        <f t="shared" si="175"/>
        <v/>
      </c>
      <c r="IQ115" t="str">
        <f t="shared" si="176"/>
        <v/>
      </c>
      <c r="IR115" t="str">
        <f t="shared" si="177"/>
        <v/>
      </c>
      <c r="IS115" t="str">
        <f t="shared" si="178"/>
        <v/>
      </c>
      <c r="IT115" t="str">
        <f t="shared" si="179"/>
        <v/>
      </c>
      <c r="IU115"/>
      <c r="IV115"/>
      <c r="IW115"/>
      <c r="IX115"/>
      <c r="IY115"/>
      <c r="IZ115"/>
      <c r="JA115"/>
      <c r="JB115" t="str">
        <f t="shared" si="180"/>
        <v/>
      </c>
      <c r="JC115" t="str">
        <f t="shared" si="181"/>
        <v/>
      </c>
      <c r="JD115" t="str">
        <f t="shared" si="182"/>
        <v/>
      </c>
      <c r="JE115" t="str">
        <f t="shared" si="183"/>
        <v/>
      </c>
      <c r="JF115"/>
      <c r="JG115"/>
      <c r="JH115" t="str">
        <f t="shared" si="184"/>
        <v/>
      </c>
      <c r="JI115"/>
      <c r="JJ115" t="str">
        <f t="shared" si="185"/>
        <v/>
      </c>
      <c r="JK115"/>
      <c r="JL115" t="str">
        <f t="shared" si="186"/>
        <v/>
      </c>
      <c r="JM115"/>
      <c r="JN115" t="str">
        <f t="shared" si="187"/>
        <v/>
      </c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 t="str">
        <f t="shared" si="188"/>
        <v/>
      </c>
      <c r="KL115" t="str">
        <f t="shared" si="189"/>
        <v/>
      </c>
      <c r="KM115"/>
      <c r="KN115" t="str">
        <f t="shared" si="190"/>
        <v/>
      </c>
      <c r="KO115" t="str">
        <f t="shared" si="191"/>
        <v/>
      </c>
      <c r="KP115" t="str">
        <f t="shared" si="192"/>
        <v/>
      </c>
      <c r="KQ115" t="str">
        <f t="shared" si="193"/>
        <v/>
      </c>
      <c r="KR115" t="str">
        <f t="shared" si="194"/>
        <v/>
      </c>
      <c r="KS115" t="str">
        <f t="shared" si="195"/>
        <v/>
      </c>
      <c r="KT115"/>
      <c r="KU115" t="str">
        <f t="shared" si="196"/>
        <v/>
      </c>
      <c r="KV115"/>
      <c r="KW115"/>
      <c r="KX115"/>
      <c r="KY115"/>
      <c r="KZ115"/>
      <c r="LA115"/>
      <c r="LB115"/>
      <c r="LC115"/>
      <c r="LD115" t="str">
        <f>IF(FA115=1,LD$8&amp;IF(SUM(FB115:$HA115)=0,"",", "),"")</f>
        <v/>
      </c>
      <c r="LE115" t="str">
        <f>IF(FB115=1,LE$8&amp;IF(SUM(FC115:$HA115)=0,"",", "),"")</f>
        <v/>
      </c>
      <c r="LF115" t="str">
        <f>IF(FC115=1,LF$8&amp;IF(SUM(FD115:$HA115)=0,"",", "),"")</f>
        <v/>
      </c>
      <c r="LG115"/>
      <c r="LH115"/>
      <c r="LI115" t="str">
        <f>IF(FF115=1,LI$8&amp;IF(SUM(FG115:$HA115)=0,"",", "),"")</f>
        <v/>
      </c>
      <c r="LJ115" t="str">
        <f>IF(FG115=1,LJ$8&amp;IF(SUM(FH115:$HA115)=0,"",", "),"")</f>
        <v/>
      </c>
      <c r="LK115" t="str">
        <f>IF(FH115=1,LK$8&amp;IF(SUM(FI115:$HA115)=0,"",", "),"")</f>
        <v/>
      </c>
      <c r="LL115" t="str">
        <f>IF(FI115=1,LL$8&amp;IF(SUM(FJ115:$HA115)=0,"",", "),"")</f>
        <v/>
      </c>
      <c r="LM115" t="str">
        <f>IF(FJ115=1,LM$8&amp;IF(SUM(FK115:$HA115)=0,"",", "),"")</f>
        <v/>
      </c>
      <c r="LN115" t="str">
        <f>IF(FK115=1,LN$8&amp;IF(SUM(FL115:$HA115)=0,"",", "),"")</f>
        <v/>
      </c>
      <c r="LO115" t="str">
        <f>IF(FL115=1,LO$8&amp;IF(SUM(FM115:$HA115)=0,"",", "),"")</f>
        <v/>
      </c>
      <c r="LP115" t="str">
        <f>IF(FM115=1,LP$8&amp;IF(SUM(FN115:$HA115)=0,"",", "),"")</f>
        <v/>
      </c>
      <c r="LQ115" t="str">
        <f>IF(FN115=1,LQ$8&amp;IF(SUM(FO115:$HA115)=0,"",", "),"")</f>
        <v/>
      </c>
      <c r="LR115" t="str">
        <f>IF(FO115=1,LR$8&amp;IF(SUM(FP115:$HA115)=0,"",", "),"")</f>
        <v/>
      </c>
      <c r="LS115" t="str">
        <f>IF(FP115=1,LS$8&amp;IF(SUM(FQ115:$HA115)=0,"",", "),"")</f>
        <v/>
      </c>
      <c r="LT115" t="str">
        <f>IF(FQ115=1,LT$8&amp;IF(SUM(FR115:$HA115)=0,"",", "),"")</f>
        <v/>
      </c>
      <c r="LU115" t="str">
        <f>IF(FR115=1,LU$8&amp;IF(SUM(FS115:$HA115)=0,"",", "),"")</f>
        <v/>
      </c>
      <c r="LV115" t="str">
        <f>IF(FS115=1,LV$8&amp;IF(SUM(FT115:$HA115)=0,"",", "),"")</f>
        <v/>
      </c>
      <c r="LW115" t="str">
        <f>IF(FT115=1,LW$8&amp;IF(SUM(FU115:$HA115)=0,"",", "),"")</f>
        <v/>
      </c>
      <c r="LX115" t="str">
        <f>IF(FU115=1,LX$8&amp;IF(SUM(FV115:$HA115)=0,"",", "),"")</f>
        <v/>
      </c>
      <c r="LY115" t="str">
        <f>IF(FV115=1,LY$8&amp;IF(SUM(FW115:$HA115)=0,"",", "),"")</f>
        <v/>
      </c>
      <c r="LZ115" t="str">
        <f>IF(FW115=1,LZ$8&amp;IF(SUM(FX115:$HA115)=0,"",", "),"")</f>
        <v/>
      </c>
      <c r="MA115" t="str">
        <f>IF(FX115=1,MA$8&amp;IF(SUM(FY115:$HA115)=0,"",", "),"")</f>
        <v/>
      </c>
      <c r="MB115" t="str">
        <f>IF(FY115=1,MB$8&amp;IF(SUM(FZ115:$HA115)=0,"",", "),"")</f>
        <v/>
      </c>
      <c r="MC115" t="str">
        <f>IF(FZ115=1,MC$8&amp;IF(SUM(GA115:$HA115)=0,"",", "),"")</f>
        <v/>
      </c>
      <c r="MD115" t="str">
        <f>IF(GA115=1,MD$8&amp;IF(SUM(GB115:$HA115)=0,"",", "),"")</f>
        <v/>
      </c>
      <c r="ME115" t="str">
        <f>IF(GB115=1,ME$8&amp;IF(SUM(GC115:$HA115)=0,"",", "),"")</f>
        <v/>
      </c>
      <c r="MF115" t="str">
        <f>IF(GC115=1,MF$8&amp;IF(SUM(GD115:$HA115)=0,"",", "),"")</f>
        <v/>
      </c>
      <c r="MG115" t="str">
        <f>IF(GD115=1,MG$8&amp;IF(SUM(GE115:$HA115)=0,"",", "),"")</f>
        <v/>
      </c>
      <c r="MH115" t="str">
        <f>IF(GE115=1,MH$8&amp;IF(SUM(GF115:$HA115)=0,"",", "),"")</f>
        <v/>
      </c>
      <c r="MI115" t="str">
        <f>IF(GF115=1,MI$8&amp;IF(SUM(GG115:$HA115)=0,"",", "),"")</f>
        <v/>
      </c>
      <c r="MJ115" t="str">
        <f>IF(GG115=1,MJ$8&amp;IF(SUM(GH115:$HA115)=0,"",", "),"")</f>
        <v/>
      </c>
      <c r="MK115" t="str">
        <f>IF(GH115=1,MK$8&amp;IF(SUM(GI115:$HA115)=0,"",", "),"")</f>
        <v/>
      </c>
      <c r="ML115" t="str">
        <f>IF(GI115=1,ML$8&amp;IF(SUM(GJ115:$HA115)=0,"",", "),"")</f>
        <v/>
      </c>
      <c r="MM115" t="str">
        <f>IF(GJ115=1,MM$8&amp;IF(SUM(GK115:$HA115)=0,"",", "),"")</f>
        <v/>
      </c>
      <c r="MN115" t="str">
        <f>IF(GK115=1,MN$8&amp;IF(SUM(GL115:$HA115)=0,"",", "),"")</f>
        <v/>
      </c>
      <c r="MO115" t="str">
        <f>IF(GL115=1,MO$8&amp;IF(SUM(GM115:$HA115)=0,"",", "),"")</f>
        <v/>
      </c>
      <c r="MP115" t="str">
        <f>IF(GM115=1,MP$8&amp;IF(SUM(GN115:$HA115)=0,"",", "),"")</f>
        <v/>
      </c>
      <c r="MQ115" t="str">
        <f>IF(GN115=1,MQ$8&amp;IF(SUM(GO115:$HA115)=0,"",", "),"")</f>
        <v/>
      </c>
      <c r="MR115" t="str">
        <f>IF(GO115=1,MR$8&amp;IF(SUM(GP115:$HA115)=0,"",", "),"")</f>
        <v/>
      </c>
      <c r="MS115" t="str">
        <f>IF(GP115=1,MS$8&amp;IF(SUM(GQ115:$HA115)=0,"",", "),"")</f>
        <v/>
      </c>
      <c r="MT115" t="str">
        <f>IF(GQ115=1,MT$8&amp;IF(SUM(GR115:$HA115)=0,"",", "),"")</f>
        <v/>
      </c>
      <c r="MU115" t="str">
        <f>IF(GR115=1,MU$8&amp;IF(SUM(GS115:$HA115)=0,"",", "),"")</f>
        <v/>
      </c>
      <c r="MV115" t="str">
        <f>IF(GS115=1,MV$8&amp;IF(SUM(GT115:$HA115)=0,"",", "),"")</f>
        <v/>
      </c>
      <c r="MW115" t="str">
        <f>IF(GT115=1,MW$8&amp;IF(SUM(GU115:$HA115)=0,"",", "),"")</f>
        <v/>
      </c>
      <c r="MX115" t="str">
        <f>IF(GU115=1,MX$8&amp;IF(SUM(GV115:$HA115)=0,"",", "),"")</f>
        <v/>
      </c>
      <c r="MY115" t="str">
        <f>IF(GV115=1,MY$8&amp;IF(SUM(GW115:$HA115)=0,"",", "),"")</f>
        <v/>
      </c>
      <c r="MZ115" t="str">
        <f>IF(GW115=1,MZ$8&amp;IF(SUM(GX115:$HA115)=0,"",", "),"")</f>
        <v/>
      </c>
      <c r="NA115" t="str">
        <f>IF(GX115=1,NA$8&amp;IF(SUM(GY115:$HA115)=0,"",", "),"")</f>
        <v/>
      </c>
      <c r="NB115" t="str">
        <f>IF(GY115=1,NB$8&amp;IF(SUM(GZ115:$HA115)=0,"",", "),"")</f>
        <v/>
      </c>
      <c r="NC115" t="str">
        <f>IF(GZ115=1,NC$8&amp;IF(SUM(HA115:$HA115)=0,"",", "),"")</f>
        <v/>
      </c>
      <c r="ND115" t="str">
        <f t="shared" si="240"/>
        <v/>
      </c>
      <c r="NE115" t="str">
        <f>IF(HB115=1,NE$8&amp;IF(SUM(HC115:$JB115)=0,"",", "),"")</f>
        <v/>
      </c>
      <c r="NF115" t="str">
        <f>IF(HC115=1,NF$8&amp;IF(SUM(HD115:$JB115)=0,"",", "),"")</f>
        <v/>
      </c>
      <c r="NG115" t="str">
        <f>IF(HD115=1,NG$8&amp;IF(SUM(HE115:$JB115)=0,"",", "),"")</f>
        <v/>
      </c>
      <c r="NH115" t="str">
        <f>IF(HE115=1,NH$8&amp;IF(SUM(HF115:$JB115)=0,"",", "),"")</f>
        <v/>
      </c>
      <c r="NI115" t="str">
        <f>IF(HF115=1,NI$8&amp;IF(SUM(HG115:$JB115)=0,"",", "),"")</f>
        <v/>
      </c>
      <c r="NJ115" t="str">
        <f>IF(HG115=1,NJ$8&amp;IF(SUM(HH115:$JB115)=0,"",", "),"")</f>
        <v/>
      </c>
      <c r="NK115" t="str">
        <f>IF(HH115=1,NK$8&amp;IF(SUM(HI115:$JB115)=0,"",", "),"")</f>
        <v/>
      </c>
      <c r="NL115" t="str">
        <f>IF(HI115=1,NL$8&amp;IF(SUM(HJ115:$JB115)=0,"",", "),"")</f>
        <v/>
      </c>
      <c r="NM115" t="str">
        <f>IF(HJ115=1,NM$8&amp;IF(SUM(HK115:$JB115)=0,"",", "),"")</f>
        <v/>
      </c>
      <c r="NN115" t="str">
        <f>IF(HK115=1,NN$8&amp;IF(SUM(HL115:$JB115)=0,"",", "),"")</f>
        <v/>
      </c>
      <c r="NO115" t="str">
        <f>IF(HL115=1,NO$8&amp;IF(SUM(HM115:$JB115)=0,"",", "),"")</f>
        <v/>
      </c>
      <c r="NP115" t="str">
        <f>IF(HM115=1,NP$8&amp;IF(SUM(HN115:$JB115)=0,"",", "),"")</f>
        <v/>
      </c>
      <c r="NQ115" t="str">
        <f>IF(HN115=1,NQ$8&amp;IF(SUM(HO115:$JB115)=0,"",", "),"")</f>
        <v/>
      </c>
      <c r="NR115" t="str">
        <f>IF(HO115=1,NR$8&amp;IF(SUM(HP115:$JB115)=0,"",", "),"")</f>
        <v/>
      </c>
      <c r="NS115" t="str">
        <f>IF(HP115=1,NS$8&amp;IF(SUM(HQ115:$JB115)=0,"",", "),"")</f>
        <v/>
      </c>
      <c r="NT115" t="str">
        <f>IF(HQ115=1,NT$8&amp;IF(SUM(HR115:$JB115)=0,"",", "),"")</f>
        <v/>
      </c>
      <c r="NU115" t="str">
        <f>IF(HR115=1,NU$8&amp;IF(SUM(HS115:$JB115)=0,"",", "),"")</f>
        <v/>
      </c>
      <c r="NV115" t="str">
        <f>IF(HS115=1,NV$8&amp;IF(SUM(HT115:$JB115)=0,"",", "),"")</f>
        <v/>
      </c>
      <c r="NW115" t="str">
        <f>IF(HT115=1,NW$8&amp;IF(SUM(HU115:$JB115)=0,"",", "),"")</f>
        <v/>
      </c>
      <c r="NX115" t="str">
        <f>IF(HU115=1,NX$8&amp;IF(SUM(HV115:$JB115)=0,"",", "),"")</f>
        <v/>
      </c>
      <c r="NY115" t="str">
        <f>IF(HV115=1,NY$8&amp;IF(SUM(HW115:$JB115)=0,"",", "),"")</f>
        <v/>
      </c>
      <c r="NZ115" t="str">
        <f>IF(HW115=1,NZ$8&amp;IF(SUM(HX115:$JB115)=0,"",", "),"")</f>
        <v/>
      </c>
      <c r="OA115" t="str">
        <f>IF(HX115=1,OA$8&amp;IF(SUM(HY115:$JB115)=0,"",", "),"")</f>
        <v/>
      </c>
      <c r="OB115" t="str">
        <f>IF(HY115=1,OB$8&amp;IF(SUM(HZ115:$JB115)=0,"",", "),"")</f>
        <v/>
      </c>
      <c r="OC115" t="str">
        <f>IF(HZ115=1,OC$8&amp;IF(SUM(IA115:$JB115)=0,"",", "),"")</f>
        <v/>
      </c>
      <c r="OD115" t="str">
        <f>IF(IA115=1,OD$8&amp;IF(SUM(IB115:$JB115)=0,"",", "),"")</f>
        <v/>
      </c>
      <c r="OE115" t="str">
        <f>IF(IB115=1,OE$8&amp;IF(SUM(IC115:$JB115)=0,"",", "),"")</f>
        <v/>
      </c>
      <c r="OF115" t="str">
        <f>IF(IC115=1,OF$8&amp;IF(SUM(ID115:$JB115)=0,"",", "),"")</f>
        <v/>
      </c>
      <c r="OG115" t="str">
        <f>IF(ID115=1,OG$8&amp;IF(SUM(IE115:$JB115)=0,"",", "),"")</f>
        <v/>
      </c>
      <c r="OH115" t="str">
        <f>IF(IE115=1,OH$8&amp;IF(SUM(IF115:$JB115)=0,"",", "),"")</f>
        <v/>
      </c>
      <c r="OI115" t="str">
        <f>IF(IF115=1,OI$8&amp;IF(SUM(IG115:$JB115)=0,"",", "),"")</f>
        <v/>
      </c>
      <c r="OJ115" t="str">
        <f>IF(IG115=1,OJ$8&amp;IF(SUM(IH115:$JB115)=0,"",", "),"")</f>
        <v/>
      </c>
      <c r="OK115" t="str">
        <f>IF(IH115=1,OK$8&amp;IF(SUM(II115:$JB115)=0,"",", "),"")</f>
        <v/>
      </c>
      <c r="OL115" t="str">
        <f>IF(II115=1,OL$8&amp;IF(SUM(IJ115:$JB115)=0,"",", "),"")</f>
        <v/>
      </c>
      <c r="OM115" t="str">
        <f>IF(IJ115=1,OM$8&amp;IF(SUM(IK115:$JB115)=0,"",", "),"")</f>
        <v/>
      </c>
      <c r="ON115" t="str">
        <f>IF(IK115=1,ON$8&amp;IF(SUM(IL115:$JB115)=0,"",", "),"")</f>
        <v/>
      </c>
      <c r="OO115" t="str">
        <f>IF(IL115=1,OO$8&amp;IF(SUM(IM115:$JB115)=0,"",", "),"")</f>
        <v/>
      </c>
      <c r="OP115" t="str">
        <f>IF(IM115=1,OP$8&amp;IF(SUM(IN115:$JB115)=0,"",", "),"")</f>
        <v/>
      </c>
      <c r="OQ115" t="str">
        <f>IF(IN115=1,OQ$8&amp;IF(SUM(IO115:$JB115)=0,"",", "),"")</f>
        <v/>
      </c>
      <c r="OR115" t="str">
        <f>IF(IO115=1,OR$8&amp;IF(SUM(IP115:$JB115)=0,"",", "),"")</f>
        <v/>
      </c>
      <c r="OS115" t="str">
        <f>IF(IP115=1,OS$8&amp;IF(SUM(IQ115:$JB115)=0,"",", "),"")</f>
        <v/>
      </c>
      <c r="OT115" t="str">
        <f>IF(IQ115=1,OT$8&amp;IF(SUM(IR115:$JB115)=0,"",", "),"")</f>
        <v/>
      </c>
      <c r="OU115" t="str">
        <f>IF(IR115=1,OU$8&amp;IF(SUM(IS115:$JB115)=0,"",", "),"")</f>
        <v/>
      </c>
      <c r="OV115" t="str">
        <f>IF(IS115=1,OV$8&amp;IF(SUM(IT115:$JB115)=0,"",", "),"")</f>
        <v/>
      </c>
      <c r="OW115" t="str">
        <f>IF(IT115=1,OW$8&amp;IF(SUM(IU115:$JB115)=0,"",", "),"")</f>
        <v/>
      </c>
      <c r="OX115" t="str">
        <f>IF(IU115=1,OX$8&amp;IF(SUM(IV115:$JB115)=0,"",", "),"")</f>
        <v/>
      </c>
      <c r="OY115" t="str">
        <f>IF(IV115=1,OY$8&amp;IF(SUM(IW115:$JB115)=0,"",", "),"")</f>
        <v/>
      </c>
      <c r="OZ115" t="str">
        <f>IF(IW115=1,OZ$8&amp;IF(SUM(IX115:$JB115)=0,"",", "),"")</f>
        <v/>
      </c>
      <c r="PA115" t="str">
        <f>IF(IX115=1,PA$8&amp;IF(SUM(IY115:$JB115)=0,"",", "),"")</f>
        <v/>
      </c>
      <c r="PB115" t="str">
        <f>IF(IY115=1,PB$8&amp;IF(SUM(IZ115:$JB115)=0,"",", "),"")</f>
        <v/>
      </c>
      <c r="PC115" t="str">
        <f>IF(IZ115=1,PC$8&amp;IF(SUM(JA115:$JB115)=0,"",", "),"")</f>
        <v/>
      </c>
      <c r="PD115" t="str">
        <f>IF(JA115=1,PD$8&amp;IF(SUM(JB115:$JB115)=0,"",", "),"")</f>
        <v/>
      </c>
      <c r="PE115" t="str">
        <f t="shared" si="241"/>
        <v/>
      </c>
      <c r="PF115" t="str">
        <f>IF(JC115=1,PF$8&amp;IF(SUM(JD115:$LC115)=0,"",", "),"")</f>
        <v/>
      </c>
      <c r="PG115" t="str">
        <f>IF(JD115=1,PG$8&amp;IF(SUM(JE115:$LC115)=0,"",", "),"")</f>
        <v/>
      </c>
      <c r="PH115" t="str">
        <f>IF(JE115=1,PH$8&amp;IF(SUM(JF115:$LC115)=0,"",", "),"")</f>
        <v/>
      </c>
      <c r="PI115" t="str">
        <f>IF(JF115=1,PI$8&amp;IF(SUM(JG115:$LC115)=0,"",", "),"")</f>
        <v/>
      </c>
      <c r="PJ115" t="str">
        <f>IF(JG115=1,PJ$8&amp;IF(SUM(JH115:$LC115)=0,"",", "),"")</f>
        <v/>
      </c>
      <c r="PK115" t="str">
        <f>IF(JH115=1,PK$8&amp;IF(SUM(JI115:$LC115)=0,"",", "),"")</f>
        <v/>
      </c>
      <c r="PL115" t="str">
        <f>IF(JI115=1,PL$8&amp;IF(SUM(JJ115:$LC115)=0,"",", "),"")</f>
        <v/>
      </c>
      <c r="PM115" t="str">
        <f>IF(JJ115=1,PM$8&amp;IF(SUM(JK115:$LC115)=0,"",", "),"")</f>
        <v/>
      </c>
      <c r="PN115" t="str">
        <f>IF(JK115=1,PN$8&amp;IF(SUM(JL115:$LC115)=0,"",", "),"")</f>
        <v/>
      </c>
      <c r="PO115" t="str">
        <f>IF(JL115=1,PO$8&amp;IF(SUM(JM115:$LC115)=0,"",", "),"")</f>
        <v/>
      </c>
      <c r="PP115" t="str">
        <f>IF(JM115=1,PP$8&amp;IF(SUM(JN115:$LC115)=0,"",", "),"")</f>
        <v/>
      </c>
      <c r="PQ115" t="str">
        <f>IF(JN115=1,PQ$8&amp;IF(SUM(JO115:$LC115)=0,"",", "),"")</f>
        <v/>
      </c>
      <c r="PR115" t="str">
        <f>IF(JO115=1,PR$8&amp;IF(SUM(JP115:$LC115)=0,"",", "),"")</f>
        <v/>
      </c>
      <c r="PS115" t="str">
        <f>IF(JP115=1,PS$8&amp;IF(SUM(JQ115:$LC115)=0,"",", "),"")</f>
        <v/>
      </c>
      <c r="PT115" t="str">
        <f>IF(JQ115=1,PT$8&amp;IF(SUM(JR115:$LC115)=0,"",", "),"")</f>
        <v/>
      </c>
      <c r="PU115" t="str">
        <f>IF(JR115=1,PU$8&amp;IF(SUM(JS115:$LC115)=0,"",", "),"")</f>
        <v/>
      </c>
      <c r="PV115" t="str">
        <f>IF(JS115=1,PV$8&amp;IF(SUM(JT115:$LC115)=0,"",", "),"")</f>
        <v/>
      </c>
      <c r="PW115" t="str">
        <f>IF(JT115=1,PW$8&amp;IF(SUM(JU115:$LC115)=0,"",", "),"")</f>
        <v/>
      </c>
      <c r="PX115" t="str">
        <f>IF(JU115=1,PX$8&amp;IF(SUM(JV115:$LC115)=0,"",", "),"")</f>
        <v/>
      </c>
      <c r="PY115" t="str">
        <f>IF(JV115=1,PY$8&amp;IF(SUM(JW115:$LC115)=0,"",", "),"")</f>
        <v/>
      </c>
      <c r="PZ115" t="str">
        <f>IF(JW115=1,PZ$8&amp;IF(SUM(JX115:$LC115)=0,"",", "),"")</f>
        <v/>
      </c>
      <c r="QA115" t="str">
        <f>IF(JX115=1,QA$8&amp;IF(SUM(JY115:$LC115)=0,"",", "),"")</f>
        <v/>
      </c>
      <c r="QB115" t="str">
        <f>IF(JY115=1,QB$8&amp;IF(SUM(JZ115:$LC115)=0,"",", "),"")</f>
        <v/>
      </c>
      <c r="QC115" t="str">
        <f>IF(JZ115=1,QC$8&amp;IF(SUM(KA115:$LC115)=0,"",", "),"")</f>
        <v/>
      </c>
      <c r="QD115" t="str">
        <f>IF(KA115=1,QD$8&amp;IF(SUM(KB115:$LC115)=0,"",", "),"")</f>
        <v/>
      </c>
      <c r="QE115" t="str">
        <f>IF(KB115=1,QE$8&amp;IF(SUM(KC115:$LC115)=0,"",", "),"")</f>
        <v/>
      </c>
      <c r="QF115" t="str">
        <f>IF(KC115=1,QF$8&amp;IF(SUM(KD115:$LC115)=0,"",", "),"")</f>
        <v/>
      </c>
      <c r="QG115" t="str">
        <f>IF(KD115=1,QG$8&amp;IF(SUM(KE115:$LC115)=0,"",", "),"")</f>
        <v/>
      </c>
      <c r="QH115" t="str">
        <f>IF(KE115=1,QH$8&amp;IF(SUM(KF115:$LC115)=0,"",", "),"")</f>
        <v/>
      </c>
      <c r="QI115" t="str">
        <f>IF(KF115=1,QI$8&amp;IF(SUM(KG115:$LC115)=0,"",", "),"")</f>
        <v/>
      </c>
      <c r="QJ115" t="str">
        <f>IF(KG115=1,QJ$8&amp;IF(SUM(KH115:$LC115)=0,"",", "),"")</f>
        <v/>
      </c>
      <c r="QK115" t="str">
        <f>IF(KH115=1,QK$8&amp;IF(SUM(KI115:$LC115)=0,"",", "),"")</f>
        <v/>
      </c>
      <c r="QL115" t="str">
        <f>IF(KI115=1,QL$8&amp;IF(SUM(KJ115:$LC115)=0,"",", "),"")</f>
        <v/>
      </c>
      <c r="QM115" t="str">
        <f>IF(KJ115=1,QM$8&amp;IF(SUM(KK115:$LC115)=0,"",", "),"")</f>
        <v/>
      </c>
      <c r="QN115" t="str">
        <f>IF(KK115=1,QN$8&amp;IF(SUM(KL115:$LC115)=0,"",", "),"")</f>
        <v/>
      </c>
      <c r="QO115" t="str">
        <f>IF(KL115=1,QO$8&amp;IF(SUM(KM115:$LC115)=0,"",", "),"")</f>
        <v/>
      </c>
      <c r="QP115" t="str">
        <f>IF(KM115=1,QP$8&amp;IF(SUM(KN115:$LC115)=0,"",", "),"")</f>
        <v/>
      </c>
      <c r="QQ115" t="str">
        <f>IF(KN115=1,QQ$8&amp;IF(SUM(KO115:$LC115)=0,"",", "),"")</f>
        <v/>
      </c>
      <c r="QR115" t="str">
        <f>IF(KO115=1,QR$8&amp;IF(SUM(KP115:$LC115)=0,"",", "),"")</f>
        <v/>
      </c>
      <c r="QS115" t="str">
        <f>IF(KP115=1,QS$8&amp;IF(SUM(KQ115:$LC115)=0,"",", "),"")</f>
        <v/>
      </c>
      <c r="QT115" t="str">
        <f>IF(KQ115=1,QT$8&amp;IF(SUM(KR115:$LC115)=0,"",", "),"")</f>
        <v/>
      </c>
      <c r="QU115" t="str">
        <f>IF(KR115=1,QU$8&amp;IF(SUM(KS115:$LC115)=0,"",", "),"")</f>
        <v/>
      </c>
      <c r="QV115" t="str">
        <f>IF(KS115=1,QV$8&amp;IF(SUM(KT115:$LC115)=0,"",", "),"")</f>
        <v/>
      </c>
      <c r="QW115" t="str">
        <f>IF(KT115=1,QW$8&amp;IF(SUM(KU115:$LC115)=0,"",", "),"")</f>
        <v/>
      </c>
      <c r="QX115" t="str">
        <f>IF(KU115=1,QX$8&amp;IF(SUM(KV115:$LC115)=0,"",", "),"")</f>
        <v/>
      </c>
      <c r="QY115" t="str">
        <f>IF(KV115=1,QY$8&amp;IF(SUM(KW115:$LC115)=0,"",", "),"")</f>
        <v/>
      </c>
      <c r="QZ115" t="str">
        <f>IF(KW115=1,QZ$8&amp;IF(SUM(KX115:$LC115)=0,"",", "),"")</f>
        <v/>
      </c>
      <c r="RA115" t="str">
        <f>IF(KX115=1,RA$8&amp;IF(SUM(KY115:$LC115)=0,"",", "),"")</f>
        <v/>
      </c>
      <c r="RB115" t="str">
        <f>IF(KY115=1,RB$8&amp;IF(SUM(KZ115:$LC115)=0,"",", "),"")</f>
        <v/>
      </c>
      <c r="RC115" t="str">
        <f>IF(KZ115=1,RC$8&amp;IF(SUM(LA115:$LC115)=0,"",", "),"")</f>
        <v/>
      </c>
      <c r="RD115" t="str">
        <f>IF(LA115=1,RD$8&amp;IF(SUM(LB115:$LC115)=0,"",", "),"")</f>
        <v/>
      </c>
      <c r="RE115" t="str">
        <f>IF(LB115=1,RE$8&amp;IF(SUM(LC115:$LC115)=0,"",", "),"")</f>
        <v/>
      </c>
      <c r="RF115" t="str">
        <f t="shared" si="242"/>
        <v/>
      </c>
      <c r="RG115" s="92" t="str">
        <f t="shared" si="197"/>
        <v/>
      </c>
      <c r="RH115" s="92" t="str">
        <f t="shared" si="198"/>
        <v/>
      </c>
      <c r="RI115" s="92" t="str">
        <f t="shared" si="199"/>
        <v/>
      </c>
      <c r="RL115" s="92" t="str">
        <f t="shared" si="200"/>
        <v/>
      </c>
      <c r="RN115" s="92" t="str">
        <f t="shared" si="201"/>
        <v/>
      </c>
      <c r="RP115" s="92" t="str">
        <f t="shared" si="202"/>
        <v/>
      </c>
      <c r="RR115" s="92" t="str">
        <f t="shared" si="203"/>
        <v/>
      </c>
      <c r="SO115" s="92" t="str">
        <f t="shared" si="204"/>
        <v/>
      </c>
      <c r="SP115" s="92" t="str">
        <f t="shared" si="205"/>
        <v/>
      </c>
      <c r="TH115" s="92" t="str">
        <f t="shared" si="206"/>
        <v/>
      </c>
      <c r="TI115" s="92" t="str">
        <f t="shared" si="207"/>
        <v/>
      </c>
      <c r="TJ115" s="92" t="str">
        <f t="shared" si="208"/>
        <v/>
      </c>
      <c r="TM115" s="92" t="str">
        <f t="shared" si="209"/>
        <v/>
      </c>
      <c r="TO115" s="92" t="str">
        <f t="shared" si="210"/>
        <v/>
      </c>
      <c r="TQ115" s="92" t="str">
        <f t="shared" si="211"/>
        <v/>
      </c>
      <c r="TS115" s="92" t="str">
        <f t="shared" si="212"/>
        <v/>
      </c>
      <c r="UP115" s="92" t="str">
        <f t="shared" si="213"/>
        <v/>
      </c>
      <c r="UQ115" s="92" t="str">
        <f t="shared" si="214"/>
        <v/>
      </c>
      <c r="UX115" s="92" t="str">
        <f t="shared" si="215"/>
        <v/>
      </c>
      <c r="UZ115" s="92" t="str">
        <f t="shared" si="216"/>
        <v/>
      </c>
      <c r="VN115" s="92" t="str">
        <f t="shared" si="217"/>
        <v/>
      </c>
      <c r="VP115" s="92" t="str">
        <f t="shared" si="218"/>
        <v/>
      </c>
      <c r="VR115" s="92" t="str">
        <f t="shared" si="219"/>
        <v/>
      </c>
      <c r="VT115" s="92" t="str">
        <f t="shared" si="220"/>
        <v/>
      </c>
      <c r="WQ115" s="92" t="str">
        <f t="shared" si="221"/>
        <v/>
      </c>
      <c r="WR115" s="92" t="str">
        <f t="shared" si="222"/>
        <v/>
      </c>
      <c r="XJ115" s="92" t="str">
        <f>IF(RG115=1,XJ$8&amp;IF(SUM(RH115:$TG115)=0,"",", "),"")</f>
        <v/>
      </c>
      <c r="XK115" s="92" t="str">
        <f>IF(RH115=1,XK$8&amp;IF(SUM(RI115:$TG115)=0,"",", "),"")</f>
        <v/>
      </c>
      <c r="XL115" s="92" t="str">
        <f>IF(RI115=1,XL$8&amp;IF(SUM(RJ115:$TG115)=0,"",", "),"")</f>
        <v/>
      </c>
      <c r="XM115" s="92" t="str">
        <f>IF(RJ115=1,XM$8&amp;IF(SUM(RK115:$TG115)=0,"",", "),"")</f>
        <v/>
      </c>
      <c r="XN115" s="92" t="str">
        <f>IF(RK115=1,XN$8&amp;IF(SUM(RL115:$TG115)=0,"",", "),"")</f>
        <v/>
      </c>
      <c r="XO115" s="92" t="str">
        <f>IF(RL115=1,XO$8&amp;IF(SUM(RM115:$TG115)=0,"",", "),"")</f>
        <v/>
      </c>
      <c r="XP115" s="92" t="str">
        <f>IF(RM115=1,XP$8&amp;IF(SUM(RN115:$TG115)=0,"",", "),"")</f>
        <v/>
      </c>
      <c r="XQ115" s="92" t="str">
        <f>IF(RN115=1,XQ$8&amp;IF(SUM(RO115:$TG115)=0,"",", "),"")</f>
        <v/>
      </c>
      <c r="XR115" s="92" t="str">
        <f>IF(RO115=1,XR$8&amp;IF(SUM(RP115:$TG115)=0,"",", "),"")</f>
        <v/>
      </c>
      <c r="XS115" s="92" t="str">
        <f>IF(RP115=1,XS$8&amp;IF(SUM(RQ115:$TG115)=0,"",", "),"")</f>
        <v/>
      </c>
      <c r="XT115" s="92" t="str" cm="1">
        <f t="array" ref="XT115">IF(RQ115=1,XT$8&amp;JIF(SUM(RR115:$TG115)=0,"",", "),"")</f>
        <v/>
      </c>
      <c r="XU115" s="92" t="str">
        <f>IF(RR115=1,XU$8&amp;IF(SUM(RS115:$TG115)=0,"",", "),"")</f>
        <v/>
      </c>
      <c r="XV115" s="92" t="str">
        <f>IF(RS115=1,XV$8&amp;IF(SUM(RT115:$TG115)=0,"",", "),"")</f>
        <v/>
      </c>
      <c r="XW115" s="92" t="str">
        <f>IF(RT115=1,XW$8&amp;IF(SUM(RU115:$TG115)=0,"",", "),"")</f>
        <v/>
      </c>
      <c r="XX115" s="92" t="str">
        <f>IF(RU115=1,XX$8&amp;IF(SUM(RV115:$TG115)=0,"",", "),"")</f>
        <v/>
      </c>
      <c r="XY115" s="92" t="str">
        <f>IF(RV115=1,XY$8&amp;IF(SUM(RW115:$TG115)=0,"",", "),"")</f>
        <v/>
      </c>
      <c r="XZ115" s="92" t="str">
        <f>IF(RW115=1,XZ$8&amp;IF(SUM(RX115:$TG115)=0,"",", "),"")</f>
        <v/>
      </c>
      <c r="YA115" s="92" t="str">
        <f>IF(RX115=1,YA$8&amp;IF(SUM(RY115:$TG115)=0,"",", "),"")</f>
        <v/>
      </c>
      <c r="YB115" s="92" t="str">
        <f>IF(RY115=1,YB$8&amp;IF(SUM(RZ115:$TG115)=0,"",", "),"")</f>
        <v/>
      </c>
      <c r="YC115" s="92" t="str">
        <f>IF(RZ115=1,YC$8&amp;IF(SUM(SA115:$TG115)=0,"",", "),"")</f>
        <v/>
      </c>
      <c r="YD115" s="92" t="str">
        <f>IF(SA115=1,YD$8&amp;IF(SUM(SB115:$TG115)=0,"",", "),"")</f>
        <v/>
      </c>
      <c r="YE115" s="92" t="str">
        <f>IF(SB115=1,YE$8&amp;IF(SUM(SC115:$TG115)=0,"",", "),"")</f>
        <v/>
      </c>
      <c r="YF115" s="92" t="str">
        <f>IF(SC115=1,YF$8&amp;IF(SUM(SD115:$TG115)=0,"",", "),"")</f>
        <v/>
      </c>
      <c r="YG115" s="92" t="str">
        <f>IF(SD115=1,YG$8&amp;IF(SUM(SE115:$TG115)=0,"",", "),"")</f>
        <v/>
      </c>
      <c r="YH115" s="92" t="str">
        <f>IF(SE115=1,YH$8&amp;IF(SUM(SF115:$TG115)=0,"",", "),"")</f>
        <v/>
      </c>
      <c r="YI115" s="92" t="str">
        <f>IF(SF115=1,YI$8&amp;IF(SUM(SG115:$TG115)=0,"",", "),"")</f>
        <v/>
      </c>
      <c r="YJ115" s="92" t="str">
        <f>IF(SG115=1,YJ$8&amp;IF(SUM(SH115:$TG115)=0,"",", "),"")</f>
        <v/>
      </c>
      <c r="YK115" s="92" t="str">
        <f>IF(SH115=1,YK$8&amp;IF(SUM(SI115:$TG115)=0,"",", "),"")</f>
        <v/>
      </c>
      <c r="YL115" s="92" t="str">
        <f>IF(SI115=1,YL$8&amp;IF(SUM(SJ115:$TG115)=0,"",", "),"")</f>
        <v/>
      </c>
      <c r="YM115" s="92" t="str">
        <f>IF(SJ115=1,YM$8&amp;IF(SUM(SK115:$TG115)=0,"",", "),"")</f>
        <v/>
      </c>
      <c r="YN115" s="92" t="str">
        <f>IF(SK115=1,YN$8&amp;IF(SUM(SL115:$TG115)=0,"",", "),"")</f>
        <v/>
      </c>
      <c r="YO115" s="92" t="str">
        <f>IF(SL115=1,YO$8&amp;IF(SUM(SM115:$TG115)=0,"",", "),"")</f>
        <v/>
      </c>
      <c r="YP115" s="92" t="str">
        <f>IF(SM115=1,YP$8&amp;IF(SUM(SN115:$TG115)=0,"",", "),"")</f>
        <v/>
      </c>
      <c r="YQ115" s="92" t="str">
        <f>IF(SN115=1,YQ$8&amp;IF(SUM(SO115:$TG115)=0,"",", "),"")</f>
        <v/>
      </c>
      <c r="YR115" s="92" t="str">
        <f>IF(SO115=1,YR$8&amp;IF(SUM(SP115:$TG115)=0,"",", "),"")</f>
        <v/>
      </c>
      <c r="YS115" s="92" t="str">
        <f>IF(SP115=1,YS$8&amp;IF(SUM(SQ115:$TG115)=0,"",", "),"")</f>
        <v/>
      </c>
      <c r="YT115" s="92" t="str">
        <f>IF(SQ115=1,YT$8&amp;IF(SUM(SR115:$TG115)=0,"",", "),"")</f>
        <v/>
      </c>
      <c r="YU115" s="92" t="str">
        <f>IF(SR115=1,YU$8&amp;IF(SUM(SS115:$TG115)=0,"",", "),"")</f>
        <v/>
      </c>
      <c r="YV115" s="92" t="str">
        <f>IF(SS115=1,YV$8&amp;IF(SUM(ST115:$TG115)=0,"",", "),"")</f>
        <v/>
      </c>
      <c r="YW115" s="92" t="str">
        <f>IF(ST115=1,YW$8&amp;IF(SUM(SU115:$TG115)=0,"",", "),"")</f>
        <v/>
      </c>
      <c r="YX115" s="92" t="str">
        <f>IF(SU115=1,YX$8&amp;IF(SUM(SV115:$TG115)=0,"",", "),"")</f>
        <v/>
      </c>
      <c r="YY115" s="92" t="str">
        <f>IF(SV115=1,YY$8&amp;IF(SUM(SW115:$TG115)=0,"",", "),"")</f>
        <v/>
      </c>
      <c r="YZ115" s="92" t="str">
        <f>IF(SW115=1,YZ$8&amp;IF(SUM(SX115:$TG115)=0,"",", "),"")</f>
        <v/>
      </c>
      <c r="ZA115" s="92" t="str">
        <f>IF(SX115=1,ZA$8&amp;IF(SUM(SY115:$TG115)=0,"",", "),"")</f>
        <v/>
      </c>
      <c r="ZB115" s="92" t="str">
        <f>IF(SY115=1,ZB$8&amp;IF(SUM(SZ115:$TG115)=0,"",", "),"")</f>
        <v/>
      </c>
      <c r="ZC115" s="92" t="str">
        <f>IF(SZ115=1,ZC$8&amp;IF(SUM(TA115:$TG115)=0,"",", "),"")</f>
        <v/>
      </c>
      <c r="ZD115" s="92" t="str">
        <f>IF(TA115=1,ZD$8&amp;IF(SUM(TB115:$TG115)=0,"",", "),"")</f>
        <v/>
      </c>
      <c r="ZE115" s="92" t="str">
        <f>IF(TB115=1,ZE$8&amp;IF(SUM(TC115:$TG115)=0,"",", "),"")</f>
        <v/>
      </c>
      <c r="ZF115" s="92" t="str">
        <f>IF(TC115=1,ZF$8&amp;IF(SUM(TD115:$TG115)=0,"",", "),"")</f>
        <v/>
      </c>
      <c r="ZG115" s="92" t="str">
        <f>IF(TD115=1,ZG$8&amp;IF(SUM(TE115:$TG115)=0,"",", "),"")</f>
        <v/>
      </c>
      <c r="ZH115" s="92" t="str">
        <f>IF(TE115=1,ZH$8&amp;IF(SUM(TF115:$TG115)=0,"",", "),"")</f>
        <v/>
      </c>
      <c r="ZI115" s="92" t="str">
        <f>IF(TF115=1,ZI$8&amp;IF(SUM(TG115:$TG115)=0,"",", "),"")</f>
        <v/>
      </c>
      <c r="ZJ115" s="92" t="str">
        <f t="shared" si="223"/>
        <v/>
      </c>
      <c r="ZK115" s="92" t="str">
        <f>IF(TH115=1,ZK$8&amp;IF(SUM(TI115:$VH115)=0,"",", "),"")</f>
        <v/>
      </c>
      <c r="ZL115" s="92" t="str">
        <f>IF(TI115=1,ZL$8&amp;IF(SUM(TJ115:$VH115)=0,"",", "),"")</f>
        <v/>
      </c>
      <c r="ZM115" s="92" t="str">
        <f>IF(TJ115=1,ZM$8&amp;IF(SUM(TK115:$VH115)=0,"",", "),"")</f>
        <v/>
      </c>
      <c r="ZN115" s="92" t="str">
        <f>IF(TK115=1,ZN$8&amp;IF(SUM(TL115:$VH115)=0,"",", "),"")</f>
        <v/>
      </c>
      <c r="ZO115" s="92" t="str">
        <f>IF(TL115=1,ZO$8&amp;IF(SUM(TM115:$VH115)=0,"",", "),"")</f>
        <v/>
      </c>
      <c r="ZP115" s="92" t="str">
        <f>IF(TM115=1,ZP$8&amp;IF(SUM(TN115:$VH115)=0,"",", "),"")</f>
        <v/>
      </c>
      <c r="ZQ115" s="92" t="str">
        <f>IF(TN115=1,ZQ$8&amp;IF(SUM(TO115:$VH115)=0,"",", "),"")</f>
        <v/>
      </c>
      <c r="ZR115" s="92" t="str">
        <f>IF(TO115=1,ZR$8&amp;IF(SUM(TP115:$VH115)=0,"",", "),"")</f>
        <v/>
      </c>
      <c r="ZS115" s="92" t="str">
        <f>IF(TP115=1,ZS$8&amp;IF(SUM(TQ115:$VH115)=0,"",", "),"")</f>
        <v/>
      </c>
      <c r="ZT115" s="92" t="str">
        <f>IF(TQ115=1,ZT$8&amp;IF(SUM(TR115:$VH115)=0,"",", "),"")</f>
        <v/>
      </c>
      <c r="ZU115" s="92" t="str">
        <f>IF(TR115=1,ZU$8&amp;IF(SUM(TS115:$VH115)=0,"",", "),"")</f>
        <v/>
      </c>
      <c r="ZV115" s="92" t="str">
        <f>IF(TS115=1,ZV$8&amp;IF(SUM(TT115:$VH115)=0,"",", "),"")</f>
        <v/>
      </c>
      <c r="ZW115" s="92" t="str">
        <f>IF(TT115=1,ZW$8&amp;IF(SUM(TU115:$VH115)=0,"",", "),"")</f>
        <v/>
      </c>
      <c r="ZX115" s="92" t="str">
        <f>IF(TU115=1,ZX$8&amp;IF(SUM(TV115:$VH115)=0,"",", "),"")</f>
        <v/>
      </c>
      <c r="ZY115" s="92" t="str">
        <f>IF(TV115=1,ZY$8&amp;IF(SUM(TW115:$VH115)=0,"",", "),"")</f>
        <v/>
      </c>
      <c r="ZZ115" s="92" t="str">
        <f>IF(TW115=1,ZZ$8&amp;IF(SUM(TX115:$VH115)=0,"",", "),"")</f>
        <v/>
      </c>
      <c r="AAA115" s="92" t="str">
        <f>IF(TX115=1,AAA$8&amp;IF(SUM(TY115:$VH115)=0,"",", "),"")</f>
        <v/>
      </c>
      <c r="AAB115" s="92" t="str">
        <f>IF(TY115=1,AAB$8&amp;IF(SUM(TZ115:$VH115)=0,"",", "),"")</f>
        <v/>
      </c>
      <c r="AAC115" s="92" t="str">
        <f>IF(TZ115=1,AAC$8&amp;IF(SUM(UA115:$VH115)=0,"",", "),"")</f>
        <v/>
      </c>
      <c r="AAD115" s="92" t="str">
        <f>IF(UA115=1,AAD$8&amp;IF(SUM(UB115:$VH115)=0,"",", "),"")</f>
        <v/>
      </c>
      <c r="AAE115" s="92" t="str">
        <f>IF(UB115=1,AAE$8&amp;IF(SUM(UC115:$VH115)=0,"",", "),"")</f>
        <v/>
      </c>
      <c r="AAF115" s="92" t="str">
        <f>IF(UC115=1,AAF$8&amp;IF(SUM(UD115:$VH115)=0,"",", "),"")</f>
        <v/>
      </c>
      <c r="AAG115" s="92" t="str">
        <f>IF(UD115=1,AAG$8&amp;IF(SUM(UE115:$VH115)=0,"",", "),"")</f>
        <v/>
      </c>
      <c r="AAH115" s="92" t="str">
        <f>IF(UE115=1,AAH$8&amp;IF(SUM(UF115:$VH115)=0,"",", "),"")</f>
        <v/>
      </c>
      <c r="AAI115" s="92" t="str">
        <f>IF(UF115=1,AAI$8&amp;IF(SUM(UG115:$VH115)=0,"",", "),"")</f>
        <v/>
      </c>
      <c r="AAJ115" s="92" t="str">
        <f>IF(UG115=1,AAJ$8&amp;IF(SUM(UH115:$VH115)=0,"",", "),"")</f>
        <v/>
      </c>
      <c r="AAK115" s="92" t="str">
        <f>IF(UH115=1,AAK$8&amp;IF(SUM(UI115:$VH115)=0,"",", "),"")</f>
        <v/>
      </c>
      <c r="AAL115" s="92" t="str">
        <f>IF(UI115=1,AAL$8&amp;IF(SUM(UJ115:$VH115)=0,"",", "),"")</f>
        <v/>
      </c>
      <c r="AAM115" s="92" t="str">
        <f>IF(UJ115=1,AAM$8&amp;IF(SUM(UK115:$VH115)=0,"",", "),"")</f>
        <v/>
      </c>
      <c r="AAN115" s="92" t="str">
        <f>IF(UK115=1,AAN$8&amp;IF(SUM(UL115:$VH115)=0,"",", "),"")</f>
        <v/>
      </c>
      <c r="AAO115" s="92" t="str">
        <f>IF(UL115=1,AAO$8&amp;IF(SUM(UM115:$VH115)=0,"",", "),"")</f>
        <v/>
      </c>
      <c r="AAP115" s="92" t="str">
        <f>IF(UM115=1,AAP$8&amp;IF(SUM(UN115:$VH115)=0,"",", "),"")</f>
        <v/>
      </c>
      <c r="AAQ115" s="92" t="str">
        <f>IF(UN115=1,AAQ$8&amp;IF(SUM(UO115:$VH115)=0,"",", "),"")</f>
        <v/>
      </c>
      <c r="AAR115" s="92" t="str">
        <f>IF(UO115=1,AAR$8&amp;IF(SUM(UP115:$VH115)=0,"",", "),"")</f>
        <v/>
      </c>
      <c r="AAS115" s="92" t="str">
        <f>IF(UP115=1,AAS$8&amp;IF(SUM(UQ115:$VH115)=0,"",", "),"")</f>
        <v/>
      </c>
      <c r="AAT115" s="92" t="str">
        <f>IF(UQ115=1,AAT$8&amp;IF(SUM(UR115:$VH115)=0,"",", "),"")</f>
        <v/>
      </c>
      <c r="AAU115" s="92" t="str">
        <f>IF(UR115=1,AAU$8&amp;IF(SUM(US115:$VH115)=0,"",", "),"")</f>
        <v/>
      </c>
      <c r="AAV115" s="92" t="str">
        <f>IF(US115=1,AAV$8&amp;IF(SUM(UT115:$VH115)=0,"",", "),"")</f>
        <v/>
      </c>
      <c r="AAW115" s="92" t="str">
        <f>IF(UT115=1,AAW$8&amp;IF(SUM(UU115:$VH115)=0,"",", "),"")</f>
        <v/>
      </c>
      <c r="AAX115" s="92" t="str">
        <f>IF(UU115=1,AAX$8&amp;IF(SUM(UV115:$VH115)=0,"",", "),"")</f>
        <v/>
      </c>
      <c r="AAY115" s="92" t="str">
        <f>IF(UV115=1,AAY$8&amp;IF(SUM(UW115:$VH115)=0,"",", "),"")</f>
        <v/>
      </c>
      <c r="AAZ115" s="92" t="str">
        <f>IF(UW115=1,AAZ$8&amp;IF(SUM(UX115:$VH115)=0,"",", "),"")</f>
        <v/>
      </c>
      <c r="ABA115" s="92" t="str">
        <f>IF(UX115=1,ABA$8&amp;IF(SUM(UY115:$VH115)=0,"",", "),"")</f>
        <v/>
      </c>
      <c r="ABB115" s="92" t="str">
        <f>IF(UY115=1,ABB$8&amp;IF(SUM(UZ115:$VH115)=0,"",", "),"")</f>
        <v/>
      </c>
      <c r="ABC115" s="92" t="str">
        <f>IF(UZ115=1,ABC$8&amp;IF(SUM(VA115:$VH115)=0,"",", "),"")</f>
        <v/>
      </c>
      <c r="ABD115" s="92" t="str">
        <f>IF(VA115=1,ABD$8&amp;IF(SUM(VB115:$VH115)=0,"",", "),"")</f>
        <v/>
      </c>
      <c r="ABE115" s="92" t="str">
        <f>IF(VB115=1,ABE$8&amp;IF(SUM(VC115:$VH115)=0,"",", "),"")</f>
        <v/>
      </c>
      <c r="ABF115" s="92" t="str">
        <f>IF(VC115=1,ABF$8&amp;IF(SUM(VD115:$VH115)=0,"",", "),"")</f>
        <v/>
      </c>
      <c r="ABG115" s="92" t="str">
        <f>IF(VD115=1,ABG$8&amp;IF(SUM(VE115:$VH115)=0,"",", "),"")</f>
        <v/>
      </c>
      <c r="ABH115" s="92" t="str">
        <f>IF(VE115=1,ABH$8&amp;IF(SUM(VF115:$VH115)=0,"",", "),"")</f>
        <v/>
      </c>
      <c r="ABI115" s="92" t="str">
        <f>IF(VF115=1,ABI$8&amp;IF(SUM(VG115:$VH115)=0,"",", "),"")</f>
        <v/>
      </c>
      <c r="ABJ115" s="92" t="str">
        <f>IF(VG115=1,ABJ$8&amp;IF(SUM(VH115:$VH115)=0,"",", "),"")</f>
        <v/>
      </c>
      <c r="ABK115" s="92" t="str">
        <f t="shared" si="224"/>
        <v/>
      </c>
      <c r="ABL115" s="92" t="str">
        <f>IF(VI115=1,ABL$8&amp;IF(SUM(VJ115:$XI115)=0,"",", "),"")</f>
        <v/>
      </c>
      <c r="ABM115" s="92" t="str">
        <f>IF(VJ115=1,ABM$8&amp;IF(SUM(VK115:$XI115)=0,"",", "),"")</f>
        <v/>
      </c>
      <c r="ABN115" s="92" t="str">
        <f>IF(VK115=1,ABN$8&amp;IF(SUM(VL115:$XI115)=0,"",", "),"")</f>
        <v/>
      </c>
      <c r="ABO115" s="92" t="str">
        <f>IF(VL115=1,ABO$8&amp;IF(SUM(VM115:$XI115)=0,"",", "),"")</f>
        <v/>
      </c>
      <c r="ABP115" s="92" t="str">
        <f>IF(VM115=1,ABP$8&amp;IF(SUM(VN115:$XI115)=0,"",", "),"")</f>
        <v/>
      </c>
      <c r="ABQ115" s="92" t="str">
        <f>IF(VN115=1,ABQ$8&amp;IF(SUM(VO115:$XI115)=0,"",", "),"")</f>
        <v/>
      </c>
      <c r="ABR115" s="92" t="str">
        <f>IF(VO115=1,ABR$8&amp;IF(SUM(VP115:$XI115)=0,"",", "),"")</f>
        <v/>
      </c>
      <c r="ABS115" s="92" t="str">
        <f>IF(VP115=1,ABS$8&amp;IF(SUM(VQ115:$XI115)=0,"",", "),"")</f>
        <v/>
      </c>
      <c r="ABT115" s="92" t="str">
        <f>IF(VQ115=1,ABT$8&amp;IF(SUM(VR115:$XI115)=0,"",", "),"")</f>
        <v/>
      </c>
      <c r="ABU115" s="92" t="str">
        <f>IF(VR115=1,ABU$8&amp;IF(SUM(VS115:$XI115)=0,"",", "),"")</f>
        <v/>
      </c>
      <c r="ABV115" s="92" t="str">
        <f>IF(VS115=1,ABV$8&amp;IF(SUM(VT115:$XI115)=0,"",", "),"")</f>
        <v/>
      </c>
      <c r="ABW115" s="92" t="str">
        <f>IF(VT115=1,ABW$8&amp;IF(SUM(VU115:$XI115)=0,"",", "),"")</f>
        <v/>
      </c>
      <c r="ABX115" s="92" t="str">
        <f>IF(VU115=1,ABX$8&amp;IF(SUM(VV115:$XI115)=0,"",", "),"")</f>
        <v/>
      </c>
      <c r="ABY115" s="92" t="str">
        <f>IF(VV115=1,ABY$8&amp;IF(SUM(VW115:$XI115)=0,"",", "),"")</f>
        <v/>
      </c>
      <c r="ABZ115" s="92" t="str">
        <f>IF(VW115=1,ABZ$8&amp;IF(SUM(VX115:$XI115)=0,"",", "),"")</f>
        <v/>
      </c>
      <c r="ACA115" s="92" t="str">
        <f>IF(VX115=1,ACA$8&amp;IF(SUM(VY115:$XI115)=0,"",", "),"")</f>
        <v/>
      </c>
      <c r="ACB115" s="92" t="str">
        <f>IF(VY115=1,ACB$8&amp;IF(SUM(VZ115:$XI115)=0,"",", "),"")</f>
        <v/>
      </c>
      <c r="ACC115" s="92" t="str">
        <f>IF(VZ115=1,ACC$8&amp;IF(SUM(WA115:$XI115)=0,"",", "),"")</f>
        <v/>
      </c>
      <c r="ACD115" s="92" t="str">
        <f>IF(WA115=1,ACD$8&amp;IF(SUM(WB115:$XI115)=0,"",", "),"")</f>
        <v/>
      </c>
      <c r="ACE115" s="92" t="str">
        <f>IF(WB115=1,ACE$8&amp;IF(SUM(WC115:$XI115)=0,"",", "),"")</f>
        <v/>
      </c>
      <c r="ACF115" s="92" t="str">
        <f>IF(WC115=1,ACF$8&amp;IF(SUM(WD115:$XI115)=0,"",", "),"")</f>
        <v/>
      </c>
      <c r="ACG115" s="92" t="str">
        <f>IF(WD115=1,ACG$8&amp;IF(SUM(WE115:$XI115)=0,"",", "),"")</f>
        <v/>
      </c>
      <c r="ACH115" s="92" t="str">
        <f>IF(WE115=1,ACH$8&amp;IF(SUM(WF115:$XI115)=0,"",", "),"")</f>
        <v/>
      </c>
      <c r="ACI115" s="92" t="str">
        <f>IF(WF115=1,ACI$8&amp;IF(SUM(WG115:$XI115)=0,"",", "),"")</f>
        <v/>
      </c>
      <c r="ACJ115" s="92" t="str">
        <f>IF(WG115=1,ACJ$8&amp;IF(SUM(WH115:$XI115)=0,"",", "),"")</f>
        <v/>
      </c>
      <c r="ACK115" s="92" t="str">
        <f>IF(WH115=1,ACK$8&amp;IF(SUM(WI115:$XI115)=0,"",", "),"")</f>
        <v/>
      </c>
      <c r="ACL115" s="92" t="str">
        <f>IF(WI115=1,ACL$8&amp;IF(SUM(WJ115:$XI115)=0,"",", "),"")</f>
        <v/>
      </c>
      <c r="ACM115" s="92" t="str">
        <f>IF(WJ115=1,ACM$8&amp;IF(SUM(WK115:$XI115)=0,"",", "),"")</f>
        <v/>
      </c>
      <c r="ACN115" s="92" t="str">
        <f>IF(WK115=1,ACN$8&amp;IF(SUM(WL115:$XI115)=0,"",", "),"")</f>
        <v/>
      </c>
      <c r="ACO115" s="92" t="str">
        <f>IF(WL115=1,ACO$8&amp;IF(SUM(WM115:$XI115)=0,"",", "),"")</f>
        <v/>
      </c>
      <c r="ACP115" s="92" t="str">
        <f>IF(WM115=1,ACP$8&amp;IF(SUM(WN115:$XI115)=0,"",", "),"")</f>
        <v/>
      </c>
      <c r="ACQ115" s="92" t="str">
        <f>IF(WN115=1,ACQ$8&amp;IF(SUM(WO115:$XI115)=0,"",", "),"")</f>
        <v/>
      </c>
      <c r="ACR115" s="92" t="str">
        <f>IF(WO115=1,ACR$8&amp;IF(SUM(WP115:$XI115)=0,"",", "),"")</f>
        <v/>
      </c>
      <c r="ACS115" s="92" t="str">
        <f>IF(WP115=1,ACS$8&amp;IF(SUM(WQ115:$XI115)=0,"",", "),"")</f>
        <v/>
      </c>
      <c r="ACT115" s="92" t="str">
        <f>IF(WQ115=1,ACT$8&amp;IF(SUM(WR115:$XI115)=0,"",", "),"")</f>
        <v/>
      </c>
      <c r="ACU115" s="92" t="str">
        <f>IF(WR115=1,ACU$8&amp;IF(SUM(WS115:$XI115)=0,"",", "),"")</f>
        <v/>
      </c>
      <c r="ACV115" s="92" t="str">
        <f>IF(WS115=1,ACV$8&amp;IF(SUM(WT115:$XI115)=0,"",", "),"")</f>
        <v/>
      </c>
      <c r="ACW115" s="92" t="str">
        <f>IF(WT115=1,ACW$8&amp;IF(SUM(WU115:$XI115)=0,"",", "),"")</f>
        <v/>
      </c>
      <c r="ACX115" s="92" t="str">
        <f>IF(WU115=1,ACX$8&amp;IF(SUM(WV115:$XI115)=0,"",", "),"")</f>
        <v/>
      </c>
      <c r="ACY115" s="92" t="str">
        <f>IF(WV115=1,ACY$8&amp;IF(SUM(WW115:$XI115)=0,"",", "),"")</f>
        <v/>
      </c>
      <c r="ACZ115" s="92" t="str">
        <f>IF(WW115=1,ACZ$8&amp;IF(SUM(WX115:$XI115)=0,"",", "),"")</f>
        <v/>
      </c>
      <c r="ADA115" s="92" t="str">
        <f>IF(WX115=1,ADA$8&amp;IF(SUM(WY115:$XI115)=0,"",", "),"")</f>
        <v/>
      </c>
      <c r="ADB115" s="92" t="str">
        <f>IF(WY115=1,ADB$8&amp;IF(SUM(WZ115:$XI115)=0,"",", "),"")</f>
        <v/>
      </c>
      <c r="ADC115" s="92" t="str">
        <f>IF(WZ115=1,ADC$8&amp;IF(SUM(XA115:$XI115)=0,"",", "),"")</f>
        <v/>
      </c>
      <c r="ADD115" s="92" t="str">
        <f>IF(XA115=1,ADD$8&amp;IF(SUM(XB115:$XI115)=0,"",", "),"")</f>
        <v/>
      </c>
      <c r="ADE115" s="92" t="str">
        <f>IF(XB115=1,ADE$8&amp;IF(SUM(XC115:$XI115)=0,"",", "),"")</f>
        <v/>
      </c>
      <c r="ADF115" s="92" t="str">
        <f>IF(XC115=1,ADF$8&amp;IF(SUM(XD115:$XI115)=0,"",", "),"")</f>
        <v/>
      </c>
      <c r="ADG115" s="92" t="str">
        <f>IF(XD115=1,ADG$8&amp;IF(SUM(XE115:$XI115)=0,"",", "),"")</f>
        <v/>
      </c>
      <c r="ADH115" s="92" t="str">
        <f>IF(XE115=1,ADH$8&amp;IF(SUM(XF115:$XI115)=0,"",", "),"")</f>
        <v/>
      </c>
      <c r="ADI115" s="92" t="str">
        <f>IF(XF115=1,ADI$8&amp;IF(SUM(XG115:$XI115)=0,"",", "),"")</f>
        <v/>
      </c>
      <c r="ADJ115" s="92" t="str">
        <f>IF(XG115=1,ADJ$8&amp;IF(SUM(XH115:$XI115)=0,"",", "),"")</f>
        <v/>
      </c>
      <c r="ADK115" s="92" t="str">
        <f>IF(XH115=1,ADK$8&amp;IF(SUM(XI115:$XI115)=0,"",", "),"")</f>
        <v/>
      </c>
      <c r="ADL115" s="92" t="str">
        <f t="shared" si="225"/>
        <v/>
      </c>
    </row>
    <row r="116" spans="1:792" ht="60" customHeight="1" x14ac:dyDescent="0.45">
      <c r="A116" s="38"/>
      <c r="B116" s="449" t="str">
        <f t="shared" si="226"/>
        <v/>
      </c>
      <c r="C116" s="106" t="str">
        <f>IF('EDCI Data'!B116="","",'EDCI Data'!B116)</f>
        <v/>
      </c>
      <c r="D116" s="106" t="str">
        <f>IF('EDCI Data'!C116="","",'EDCI Data'!C116)</f>
        <v/>
      </c>
      <c r="E116" s="105" t="str">
        <f>IF('EDCI Data'!D116="","",'EDCI Data'!D116)</f>
        <v/>
      </c>
      <c r="F116" s="449" t="str">
        <f t="shared" si="227"/>
        <v/>
      </c>
      <c r="G116" s="449" t="str">
        <f t="shared" si="228"/>
        <v/>
      </c>
      <c r="H116" s="449" t="str">
        <f t="shared" si="229"/>
        <v/>
      </c>
      <c r="I116" s="449" t="str">
        <f t="shared" si="230"/>
        <v/>
      </c>
      <c r="J116" s="449" t="str">
        <f t="shared" si="124"/>
        <v/>
      </c>
      <c r="K116" s="449" t="str">
        <f t="shared" si="231"/>
        <v/>
      </c>
      <c r="L116" s="105" t="str">
        <f>IF('EDCI Data'!E116="","",'EDCI Data'!E116)</f>
        <v/>
      </c>
      <c r="M116" s="106" t="str">
        <f>IF('EDCI Data'!F116="","",'EDCI Data'!F116)</f>
        <v/>
      </c>
      <c r="N116" s="106" t="str">
        <f>IF('EDCI Data'!G116="","",'EDCI Data'!G116)</f>
        <v/>
      </c>
      <c r="O116" s="106" t="str">
        <f>IF('EDCI Data'!H116="","",'EDCI Data'!H116)</f>
        <v/>
      </c>
      <c r="P116" s="106" t="str">
        <f>IF('EDCI Data'!I116="","",'EDCI Data'!I116)</f>
        <v/>
      </c>
      <c r="Q116" s="106" t="str">
        <f>IF('EDCI Data'!J116="","",'EDCI Data'!J116)</f>
        <v/>
      </c>
      <c r="R116" s="106" t="str">
        <f>IF('EDCI Data'!K116="","",'EDCI Data'!K116)</f>
        <v/>
      </c>
      <c r="S116" s="106" t="str">
        <f>IF('EDCI Data'!L116="","",'EDCI Data'!L116)</f>
        <v/>
      </c>
      <c r="T116" s="106" t="str">
        <f>IF('EDCI Data'!M116="","",'EDCI Data'!M116)</f>
        <v/>
      </c>
      <c r="U116" s="106" t="str">
        <f>IF('EDCI Data'!N116="","",'EDCI Data'!N116)</f>
        <v/>
      </c>
      <c r="V116" s="107" t="str">
        <f>IF('EDCI Data'!O116="","",'EDCI Data'!O116)</f>
        <v/>
      </c>
      <c r="W116" s="107" t="str">
        <f>IF('EDCI Data'!P116="","",'EDCI Data'!P116)</f>
        <v/>
      </c>
      <c r="X116" s="107" t="str">
        <f>IF('EDCI Data'!Q116="","",'EDCI Data'!Q116)</f>
        <v/>
      </c>
      <c r="Y116" s="107" t="str">
        <f>IF('EDCI Data'!R116="","",'EDCI Data'!R116)</f>
        <v/>
      </c>
      <c r="Z116" s="106" t="str">
        <f>IF('EDCI Data'!S116="","",'EDCI Data'!S116)</f>
        <v/>
      </c>
      <c r="AA116" s="106" t="str">
        <f>IF('EDCI Data'!T116="","",'EDCI Data'!T116)</f>
        <v/>
      </c>
      <c r="AB116" s="106" t="str">
        <f>IF('EDCI Data'!U116="","",'EDCI Data'!U116)</f>
        <v/>
      </c>
      <c r="AC116" s="106" t="str">
        <f>IF('EDCI Data'!V116="","",'EDCI Data'!V116)</f>
        <v/>
      </c>
      <c r="AD116" s="106" t="str">
        <f>IF('EDCI Data'!W116="","",'EDCI Data'!W116)</f>
        <v/>
      </c>
      <c r="AE116" s="106" t="str">
        <f>IF('EDCI Data'!X116="","",'EDCI Data'!X116)</f>
        <v/>
      </c>
      <c r="AF116" s="106" t="str">
        <f>IF('EDCI Data'!Y116="","",'EDCI Data'!Y116)</f>
        <v/>
      </c>
      <c r="AG116" s="106" t="str">
        <f>IF('EDCI Data'!Z116="","",'EDCI Data'!Z116)</f>
        <v/>
      </c>
      <c r="AH116" s="459" t="str">
        <f>IF('EDCI Data'!AA116="","",'EDCI Data'!AA116)</f>
        <v/>
      </c>
      <c r="AI116" s="460" t="str">
        <f>IF('EDCI Data'!AB116="","",'EDCI Data'!AB116)</f>
        <v/>
      </c>
      <c r="AJ116" s="460" t="str">
        <f>IF('EDCI Data'!AC116="","",'EDCI Data'!AC116)</f>
        <v/>
      </c>
      <c r="AK116" s="460" t="str">
        <f>IF('EDCI Data'!AD116="","",'EDCI Data'!AD116)</f>
        <v/>
      </c>
      <c r="AL116" s="460" t="str">
        <f>IF('EDCI Data'!AE116="","",'EDCI Data'!AE116)</f>
        <v/>
      </c>
      <c r="AM116" s="461" t="str">
        <f>IF('EDCI Data'!AF116="","",'EDCI Data'!AF116)</f>
        <v/>
      </c>
      <c r="AN116" s="106" t="str">
        <f>IF('EDCI Data'!AG116="","",'EDCI Data'!AG116)</f>
        <v/>
      </c>
      <c r="AO116" s="461" t="str">
        <f>IF('EDCI Data'!AH116="","",'EDCI Data'!AH116)</f>
        <v/>
      </c>
      <c r="AP116" s="106" t="str">
        <f>IF('EDCI Data'!AI116="","",'EDCI Data'!AI116)</f>
        <v/>
      </c>
      <c r="AQ116" s="461" t="str">
        <f>IF('EDCI Data'!AJ116="","",'EDCI Data'!AJ116)</f>
        <v/>
      </c>
      <c r="AR116" s="106" t="str">
        <f>IF('EDCI Data'!AK116="","",'EDCI Data'!AK116)</f>
        <v/>
      </c>
      <c r="AS116" s="106" t="str">
        <f>IF('EDCI Data'!AL116="","",'EDCI Data'!AL116)</f>
        <v/>
      </c>
      <c r="AT116" s="106" t="str">
        <f>IF('EDCI Data'!AM116="","",'EDCI Data'!AM116)</f>
        <v/>
      </c>
      <c r="AU116" s="106" t="str">
        <f>IF('EDCI Data'!AN116="","",'EDCI Data'!AN116)</f>
        <v/>
      </c>
      <c r="AV116" s="106" t="str">
        <f>IF('EDCI Data'!AO116="","",'EDCI Data'!AO116)</f>
        <v/>
      </c>
      <c r="AW116" s="106" t="str">
        <f>IF('EDCI Data'!AP116="","",'EDCI Data'!AP116)</f>
        <v/>
      </c>
      <c r="AX116" s="106" t="str">
        <f>IF('EDCI Data'!AQ116="","",'EDCI Data'!AQ116)</f>
        <v/>
      </c>
      <c r="AY116" s="106" t="str">
        <f>IF('EDCI Data'!AR116="","",'EDCI Data'!AR116)</f>
        <v/>
      </c>
      <c r="AZ116" s="106" t="str">
        <f>IF('EDCI Data'!AS116="","",'EDCI Data'!AS116)</f>
        <v/>
      </c>
      <c r="BA116" s="106" t="str">
        <f>IF('EDCI Data'!AT116="","",'EDCI Data'!AT116)</f>
        <v/>
      </c>
      <c r="BB116" s="106" t="str">
        <f>IF('EDCI Data'!AU116="","",'EDCI Data'!AU116)</f>
        <v/>
      </c>
      <c r="BC116" s="106" t="str">
        <f>IF('EDCI Data'!AV116="","",'EDCI Data'!AV116)</f>
        <v/>
      </c>
      <c r="BD116" s="106" t="str">
        <f>IF('EDCI Data'!AW116="","",'EDCI Data'!AW116)</f>
        <v/>
      </c>
      <c r="BE116" s="106" t="str">
        <f>IF('EDCI Data'!AX116="","",'EDCI Data'!AX116)</f>
        <v/>
      </c>
      <c r="BF116" s="106" t="str">
        <f>IF('EDCI Data'!AY116="","",'EDCI Data'!AY116)</f>
        <v/>
      </c>
      <c r="BG116" s="106" t="str">
        <f>IF('EDCI Data'!AZ116="","",'EDCI Data'!AZ116)</f>
        <v/>
      </c>
      <c r="BH116" s="106" t="str">
        <f>IF('EDCI Data'!BA116="","",'EDCI Data'!BA116)</f>
        <v/>
      </c>
      <c r="BI116" s="106" t="str">
        <f>IF('EDCI Data'!BB116="","",'EDCI Data'!BB116)</f>
        <v/>
      </c>
      <c r="BJ116" s="457" t="str">
        <f>IF('EDCI Data'!BC116="","",'EDCI Data'!BC116)</f>
        <v/>
      </c>
      <c r="BK116" s="457" t="str">
        <f>IF('EDCI Data'!BD116="","",'EDCI Data'!BD116)</f>
        <v/>
      </c>
      <c r="BL116" s="457" t="str">
        <f>IF('EDCI Data'!BE116="","",'EDCI Data'!BE116)</f>
        <v/>
      </c>
      <c r="BM116" s="457" t="str">
        <f>IF('EDCI Data'!BF116="","",'EDCI Data'!BF116)</f>
        <v/>
      </c>
      <c r="BN116" s="457" t="str">
        <f>IF('EDCI Data'!BG116="","",'EDCI Data'!BG116)</f>
        <v/>
      </c>
      <c r="BO116" s="462" t="str">
        <f>IF('EDCI Data'!BH116="","",'EDCI Data'!BH116)</f>
        <v/>
      </c>
      <c r="BP116" s="462" t="str">
        <f>IF('EDCI Data'!BI116="","",'EDCI Data'!BI116)</f>
        <v/>
      </c>
      <c r="BQ116" s="463" t="str">
        <f>IF(AND('EDCI Data'!BH116&lt;&gt;"", 'EDCI Data'!BI116&lt;&gt;""), 'EDCI Data'!BI116/'EDCI Data'!BH116,"")</f>
        <v/>
      </c>
      <c r="BR116" s="105" t="str">
        <f>IF('EDCI Data'!BJ116="","",'EDCI Data'!BJ116)</f>
        <v/>
      </c>
      <c r="BS116" s="478" t="str">
        <f>IF('EDCI Data'!BK116="","",'EDCI Data'!BK116)</f>
        <v/>
      </c>
      <c r="BT116" s="105" t="str">
        <f>IF('EDCI Data'!BL116="","",'EDCI Data'!BL116)</f>
        <v/>
      </c>
      <c r="BU116" s="105" t="str">
        <f>IF('EDCI Data'!BM116="","",'EDCI Data'!BM116)</f>
        <v/>
      </c>
      <c r="BV116" s="105" t="str">
        <f>IF('EDCI Data'!BN116="","",'EDCI Data'!BN116)</f>
        <v/>
      </c>
      <c r="BW116" s="105" t="str">
        <f>IF('EDCI Data'!BO116="","",'EDCI Data'!BO116)</f>
        <v/>
      </c>
      <c r="BX116" s="105" t="str">
        <f>IF('EDCI Data'!BP116="","",'EDCI Data'!BP116)</f>
        <v/>
      </c>
      <c r="BY116" s="105" t="str">
        <f>IF('EDCI Data'!BQ116="","",'EDCI Data'!BQ116)</f>
        <v/>
      </c>
      <c r="BZ116" s="105" t="str">
        <f>IF('EDCI Data'!BR116="","",'EDCI Data'!BR116)</f>
        <v/>
      </c>
      <c r="CA116" s="105" t="str">
        <f>IF('EDCI Data'!BS116="","",'EDCI Data'!BS116)</f>
        <v/>
      </c>
      <c r="CB116" s="105" t="str">
        <f>IF('EDCI Data'!BT116="","",'EDCI Data'!BT116)</f>
        <v/>
      </c>
      <c r="CC116" s="464" t="str">
        <f>IF('EDCI Data'!BU116="","",'EDCI Data'!BU116)</f>
        <v/>
      </c>
      <c r="CD116" s="464" t="str">
        <f>IF('EDCI Data'!BV116="","",'EDCI Data'!BV116)</f>
        <v/>
      </c>
      <c r="CE116" s="107" t="str">
        <f>IF('EDCI Data'!BW116="","",'EDCI Data'!BW116)</f>
        <v/>
      </c>
      <c r="CF116" s="468" t="str">
        <f>IF('EDCI Data'!BX116="","",'EDCI Data'!BX116)</f>
        <v/>
      </c>
      <c r="CG116" s="466" t="str">
        <f>IF('EDCI Data'!BY116="","",'EDCI Data'!BY116)</f>
        <v/>
      </c>
      <c r="CH116" s="466" t="str">
        <f>IF('EDCI Data'!BZ116="","",'EDCI Data'!BZ116)</f>
        <v/>
      </c>
      <c r="CI116" s="480" t="str">
        <f>IF('EDCI Data'!CA116="","",'EDCI Data'!CA116)</f>
        <v/>
      </c>
      <c r="CJ116" s="467" t="str">
        <f>IF('EDCI Data'!CB116="","",'EDCI Data'!CB116)</f>
        <v/>
      </c>
      <c r="CK116" s="467" t="str">
        <f>IF('EDCI Data'!CC116="","",'EDCI Data'!CC116)</f>
        <v/>
      </c>
      <c r="CL116" s="467" t="str">
        <f>IF('EDCI Data'!CD116="","",'EDCI Data'!CD116)</f>
        <v/>
      </c>
      <c r="CM116" s="467" t="str">
        <f>IF('EDCI Data'!CE116="","",'EDCI Data'!CE116)</f>
        <v/>
      </c>
      <c r="CN116" s="467" t="str">
        <f>IF('EDCI Data'!CF116="","",'EDCI Data'!CF116)</f>
        <v/>
      </c>
      <c r="CO116" s="467" t="str">
        <f>IF('EDCI Data'!CG116="","",'EDCI Data'!CG116)</f>
        <v/>
      </c>
      <c r="CP116" s="387" t="str">
        <f>IF('EDCI Data'!CH116="","",'EDCI Data'!CH116)</f>
        <v/>
      </c>
      <c r="CQ116" s="387" t="str">
        <f>IF('EDCI Data'!CI116="","",'EDCI Data'!CI116)</f>
        <v/>
      </c>
      <c r="CR116" s="388" t="str">
        <f>IF('EDCI Data'!CJ116="","",'EDCI Data'!CJ116)</f>
        <v/>
      </c>
      <c r="CS116" s="38"/>
      <c r="CT116" s="108">
        <f t="shared" si="232"/>
        <v>0</v>
      </c>
      <c r="CU116" s="108">
        <f t="shared" si="233"/>
        <v>0</v>
      </c>
      <c r="CV116" s="108">
        <f t="shared" si="234"/>
        <v>0</v>
      </c>
      <c r="CW116" s="108">
        <f t="shared" si="235"/>
        <v>0</v>
      </c>
      <c r="CX116" s="108">
        <f t="shared" si="125"/>
        <v>0</v>
      </c>
      <c r="CY116" s="108">
        <f t="shared" si="236"/>
        <v>0</v>
      </c>
      <c r="CZ116" t="str">
        <f t="shared" si="126"/>
        <v/>
      </c>
      <c r="DA116" t="str">
        <f t="shared" si="237"/>
        <v/>
      </c>
      <c r="DB116" t="str">
        <f t="shared" si="238"/>
        <v/>
      </c>
      <c r="DC116"/>
      <c r="DD116" s="109"/>
      <c r="DE116"/>
      <c r="DF116"/>
      <c r="DG116"/>
      <c r="DH116"/>
      <c r="DI116"/>
      <c r="DJ116"/>
      <c r="DK116"/>
      <c r="DL116" t="str">
        <f t="shared" si="239"/>
        <v/>
      </c>
      <c r="DM116"/>
      <c r="DN116"/>
      <c r="DO116"/>
      <c r="DP116"/>
      <c r="DQ116"/>
      <c r="DR116"/>
      <c r="DS116"/>
      <c r="DT116" t="str">
        <f t="shared" si="127"/>
        <v/>
      </c>
      <c r="DU116" t="str">
        <f t="shared" si="128"/>
        <v/>
      </c>
      <c r="DV116" t="str">
        <f t="shared" si="129"/>
        <v/>
      </c>
      <c r="DW116" t="str">
        <f t="shared" si="130"/>
        <v/>
      </c>
      <c r="DX116" t="str">
        <f t="shared" si="131"/>
        <v/>
      </c>
      <c r="DY116" t="str">
        <f t="shared" si="132"/>
        <v/>
      </c>
      <c r="DZ116" t="str">
        <f t="shared" si="133"/>
        <v/>
      </c>
      <c r="EA116" t="str">
        <f t="shared" si="134"/>
        <v/>
      </c>
      <c r="EB116"/>
      <c r="EC116" t="str" cm="1">
        <f t="array" ref="EC116">IF(COUNTIFS($CZ$11:$CZ$260,$CZ116,$E$11:$E$260,$E116+1)&gt;0,IF(AI116&lt;&gt;INDEX(AK$11:AK$260,MATCH(1,INDEX(($CZ116=$CZ$11:$CZ$260)*($E$11:$E$260=$E116+1),0,1),0)),1,""),"")</f>
        <v/>
      </c>
      <c r="ED116" t="str" cm="1">
        <f t="array" ref="ED116">IF(COUNTIFS($CZ$11:$CZ$260,$CZ116,$E$11:$E$260,$E116+1)&gt;0,IF(AJ116&lt;&gt;INDEX(AL$11:AL$260,MATCH(1,INDEX(($CZ116=$CZ$11:$CZ$260)*($E$11:$E$260=$E116+1),0,1),0)),1,""),"")</f>
        <v/>
      </c>
      <c r="EE116" t="str" cm="1">
        <f t="array" ref="EE116">IF(COUNTIFS($CZ$11:$CZ$260,$CZ116,$E$11:$E$260,$E116-1)&gt;0,IF(AK116&lt;&gt;INDEX(AI$11:AI$260,MATCH(1,INDEX(($CZ116=$CZ$11:$CZ$260)*($E$11:$E$260=$E116-1),0,1),0)),1,""),"")</f>
        <v/>
      </c>
      <c r="EF116" t="str" cm="1">
        <f t="array" ref="EF116">IF(COUNTIFS($CZ$11:$CZ$260,$CZ116,$E$11:$E$260,$E116-1)&gt;0,IF(AL116&lt;&gt;INDEX(AJ$11:AJ$260,MATCH(1,INDEX(($CZ116=$CZ$11:$CZ$260)*($E$11:$E$260=$E116-1),0,1),0)),1,""),"")</f>
        <v/>
      </c>
      <c r="EG116" t="str" cm="1">
        <f t="array" ref="EG116">IFERROR(_xlfn.LET(_xlpm.inc, ($E$11:$E$260=$E116)*($CZ$11:$CZ$260=$CZ11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6"/>
      <c r="EI116"/>
      <c r="EJ116"/>
      <c r="EK116"/>
      <c r="EL116"/>
      <c r="EM116"/>
      <c r="EN116" t="str">
        <f t="shared" si="135"/>
        <v/>
      </c>
      <c r="EO116" t="str">
        <f t="shared" si="136"/>
        <v/>
      </c>
      <c r="EP116" t="str">
        <f t="shared" si="137"/>
        <v/>
      </c>
      <c r="EQ116" t="str">
        <f t="shared" si="138"/>
        <v/>
      </c>
      <c r="ER116" t="str">
        <f t="shared" si="139"/>
        <v/>
      </c>
      <c r="ES116" t="str">
        <f t="shared" si="140"/>
        <v/>
      </c>
      <c r="ET116" t="str">
        <f t="shared" si="141"/>
        <v/>
      </c>
      <c r="EU116" t="str">
        <f t="shared" si="142"/>
        <v/>
      </c>
      <c r="EV116"/>
      <c r="EW116" t="str" cm="1">
        <f t="array" ref="EW116">IF(COUNTIFS($CZ$11:$CZ$260,$CZ116,$E$11:$E$260,$E116+1)&gt;0,IF(AI116&lt;&gt;INDEX(AK$11:AK$260,MATCH(1,INDEX(($CZ116=$CZ$11:$CZ$260)*($E$11:$E$260=$E116+1),0,1),0)),CHAR(10)&amp;"The 'FTEs at end of previous year' submitted for "&amp;$E116+1&amp;" does not align with the 'FTEs at end of current year' submitted for "&amp;$E116&amp;" (highlighted peach in the Trending Checks tab), by definition these should be equal. Please check and update so these align. "&amp;CHAR(10),""),"")</f>
        <v/>
      </c>
      <c r="EX116" t="str" cm="1">
        <f t="array" ref="EX116">IF(COUNTIFS($CZ$11:$CZ$260,$CZ116,$E$11:$E$260,$E116+1)&gt;0,IF(AJ116&lt;&gt;INDEX(AL$11:AL$260,MATCH(1,INDEX(($CZ116=$CZ$11:$CZ$260)*($E$11:$E$260=$E116+1),0,1),0)),CHAR(10)&amp;"The 'Average FTEs in previous year' submitted for "&amp;$E116+1&amp;" does not align with the 'Average FTEs in current year' submitted for "&amp;$E116&amp;" (highlighted peach in the Trending Checks tab), by definition these should be equal. Please check and update so these align. "&amp;CHAR(10),""),"")</f>
        <v/>
      </c>
      <c r="EY116" t="str" cm="1">
        <f t="array" ref="EY116">IF(COUNTIFS($CZ$11:$CZ$260,$CZ116,$E$11:$E$260,$E116-1)&gt;0,IF(AK116&lt;&gt;INDEX(AI$11:AI$260,MATCH(1,INDEX(($CZ116=$CZ$11:$CZ$260)*($E$11:$E$260=$E116-1),0,1),0)),CHAR(10)&amp;"The 'FTEs at end of previous year' submitted for "&amp;$E116&amp;" does not align with the 'FTEs at end of current year' submitted for "&amp;$E116-1&amp;" (highlighted peach in the Trending Checks tab), by definition these should be equal. Please check and update so these align. "&amp;CHAR(10),""),"")</f>
        <v/>
      </c>
      <c r="EZ116" t="str" cm="1">
        <f t="array" ref="EZ116">IF(COUNTIFS($CZ$11:$CZ$260,$CZ116,$E$11:$E$260,$E116-1)&gt;0,IF(AL116&lt;&gt;INDEX(AJ$11:AJ$260,MATCH(1,INDEX(($CZ116=$CZ$11:$CZ$260)*($E$11:$E$260=$E116-1),0,1),0)),CHAR(10)&amp;"The 'Average FTEs in previous year' submitted for "&amp;$E116&amp;" does not align with the 'Average FTEs in current year' submitted for "&amp;$E116-1&amp;" (highlighted peach in the Trending Checks tab), by definition these should be equal. Please check and update so these align. "&amp;CHAR(10),""),"")</f>
        <v/>
      </c>
      <c r="FA116" t="str">
        <f t="shared" si="143"/>
        <v/>
      </c>
      <c r="FB116" t="str">
        <f t="shared" si="144"/>
        <v/>
      </c>
      <c r="FC116" t="str">
        <f t="shared" si="145"/>
        <v/>
      </c>
      <c r="FD116"/>
      <c r="FE116"/>
      <c r="FF116" t="str">
        <f t="shared" si="146"/>
        <v/>
      </c>
      <c r="FG116"/>
      <c r="FH116" t="str">
        <f t="shared" si="147"/>
        <v/>
      </c>
      <c r="FI116"/>
      <c r="FJ116" t="str">
        <f t="shared" si="148"/>
        <v/>
      </c>
      <c r="FK116"/>
      <c r="FL116" t="str">
        <f t="shared" si="149"/>
        <v/>
      </c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 t="str">
        <f t="shared" si="150"/>
        <v/>
      </c>
      <c r="GJ116" t="str">
        <f t="shared" si="151"/>
        <v/>
      </c>
      <c r="GK116" t="str">
        <f t="shared" si="152"/>
        <v/>
      </c>
      <c r="GL116" t="str">
        <f t="shared" si="153"/>
        <v/>
      </c>
      <c r="GM116" t="str">
        <f t="shared" si="154"/>
        <v/>
      </c>
      <c r="GN116" t="str">
        <f t="shared" si="155"/>
        <v/>
      </c>
      <c r="GO116" t="str">
        <f t="shared" si="156"/>
        <v/>
      </c>
      <c r="GP116" t="str">
        <f t="shared" si="157"/>
        <v/>
      </c>
      <c r="GQ116" t="str">
        <f t="shared" si="158"/>
        <v/>
      </c>
      <c r="GR116" t="str">
        <f t="shared" si="159"/>
        <v/>
      </c>
      <c r="GS116" t="str">
        <f t="shared" si="160"/>
        <v/>
      </c>
      <c r="GT116"/>
      <c r="GU116"/>
      <c r="GV116"/>
      <c r="GW116"/>
      <c r="GX116"/>
      <c r="GY116"/>
      <c r="GZ116"/>
      <c r="HA116" t="str">
        <f t="shared" si="161"/>
        <v/>
      </c>
      <c r="HB116" t="str">
        <f t="shared" si="162"/>
        <v/>
      </c>
      <c r="HC116" t="str">
        <f t="shared" si="163"/>
        <v/>
      </c>
      <c r="HD116" t="str">
        <f t="shared" si="164"/>
        <v/>
      </c>
      <c r="HE116"/>
      <c r="HF116"/>
      <c r="HG116" t="str">
        <f t="shared" si="165"/>
        <v/>
      </c>
      <c r="HH116"/>
      <c r="HI116" t="str">
        <f t="shared" si="166"/>
        <v/>
      </c>
      <c r="HJ116"/>
      <c r="HK116" t="str">
        <f t="shared" si="167"/>
        <v/>
      </c>
      <c r="HL116"/>
      <c r="HM116" t="str">
        <f t="shared" si="168"/>
        <v/>
      </c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 t="str">
        <f t="shared" si="169"/>
        <v/>
      </c>
      <c r="IK116" t="str">
        <f t="shared" si="170"/>
        <v/>
      </c>
      <c r="IL116" t="str">
        <f t="shared" si="171"/>
        <v/>
      </c>
      <c r="IM116" t="str">
        <f t="shared" si="172"/>
        <v/>
      </c>
      <c r="IN116" t="str">
        <f t="shared" si="173"/>
        <v/>
      </c>
      <c r="IO116" t="str">
        <f t="shared" si="174"/>
        <v/>
      </c>
      <c r="IP116" t="str">
        <f t="shared" si="175"/>
        <v/>
      </c>
      <c r="IQ116" t="str">
        <f t="shared" si="176"/>
        <v/>
      </c>
      <c r="IR116" t="str">
        <f t="shared" si="177"/>
        <v/>
      </c>
      <c r="IS116" t="str">
        <f t="shared" si="178"/>
        <v/>
      </c>
      <c r="IT116" t="str">
        <f t="shared" si="179"/>
        <v/>
      </c>
      <c r="IU116"/>
      <c r="IV116"/>
      <c r="IW116"/>
      <c r="IX116"/>
      <c r="IY116"/>
      <c r="IZ116"/>
      <c r="JA116"/>
      <c r="JB116" t="str">
        <f t="shared" si="180"/>
        <v/>
      </c>
      <c r="JC116" t="str">
        <f t="shared" si="181"/>
        <v/>
      </c>
      <c r="JD116" t="str">
        <f t="shared" si="182"/>
        <v/>
      </c>
      <c r="JE116" t="str">
        <f t="shared" si="183"/>
        <v/>
      </c>
      <c r="JF116"/>
      <c r="JG116"/>
      <c r="JH116" t="str">
        <f t="shared" si="184"/>
        <v/>
      </c>
      <c r="JI116"/>
      <c r="JJ116" t="str">
        <f t="shared" si="185"/>
        <v/>
      </c>
      <c r="JK116"/>
      <c r="JL116" t="str">
        <f t="shared" si="186"/>
        <v/>
      </c>
      <c r="JM116"/>
      <c r="JN116" t="str">
        <f t="shared" si="187"/>
        <v/>
      </c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 t="str">
        <f t="shared" si="188"/>
        <v/>
      </c>
      <c r="KL116" t="str">
        <f t="shared" si="189"/>
        <v/>
      </c>
      <c r="KM116"/>
      <c r="KN116" t="str">
        <f t="shared" si="190"/>
        <v/>
      </c>
      <c r="KO116" t="str">
        <f t="shared" si="191"/>
        <v/>
      </c>
      <c r="KP116" t="str">
        <f t="shared" si="192"/>
        <v/>
      </c>
      <c r="KQ116" t="str">
        <f t="shared" si="193"/>
        <v/>
      </c>
      <c r="KR116" t="str">
        <f t="shared" si="194"/>
        <v/>
      </c>
      <c r="KS116" t="str">
        <f t="shared" si="195"/>
        <v/>
      </c>
      <c r="KT116"/>
      <c r="KU116" t="str">
        <f t="shared" si="196"/>
        <v/>
      </c>
      <c r="KV116"/>
      <c r="KW116"/>
      <c r="KX116"/>
      <c r="KY116"/>
      <c r="KZ116"/>
      <c r="LA116"/>
      <c r="LB116"/>
      <c r="LC116"/>
      <c r="LD116" t="str">
        <f>IF(FA116=1,LD$8&amp;IF(SUM(FB116:$HA116)=0,"",", "),"")</f>
        <v/>
      </c>
      <c r="LE116" t="str">
        <f>IF(FB116=1,LE$8&amp;IF(SUM(FC116:$HA116)=0,"",", "),"")</f>
        <v/>
      </c>
      <c r="LF116" t="str">
        <f>IF(FC116=1,LF$8&amp;IF(SUM(FD116:$HA116)=0,"",", "),"")</f>
        <v/>
      </c>
      <c r="LG116"/>
      <c r="LH116"/>
      <c r="LI116" t="str">
        <f>IF(FF116=1,LI$8&amp;IF(SUM(FG116:$HA116)=0,"",", "),"")</f>
        <v/>
      </c>
      <c r="LJ116" t="str">
        <f>IF(FG116=1,LJ$8&amp;IF(SUM(FH116:$HA116)=0,"",", "),"")</f>
        <v/>
      </c>
      <c r="LK116" t="str">
        <f>IF(FH116=1,LK$8&amp;IF(SUM(FI116:$HA116)=0,"",", "),"")</f>
        <v/>
      </c>
      <c r="LL116" t="str">
        <f>IF(FI116=1,LL$8&amp;IF(SUM(FJ116:$HA116)=0,"",", "),"")</f>
        <v/>
      </c>
      <c r="LM116" t="str">
        <f>IF(FJ116=1,LM$8&amp;IF(SUM(FK116:$HA116)=0,"",", "),"")</f>
        <v/>
      </c>
      <c r="LN116" t="str">
        <f>IF(FK116=1,LN$8&amp;IF(SUM(FL116:$HA116)=0,"",", "),"")</f>
        <v/>
      </c>
      <c r="LO116" t="str">
        <f>IF(FL116=1,LO$8&amp;IF(SUM(FM116:$HA116)=0,"",", "),"")</f>
        <v/>
      </c>
      <c r="LP116" t="str">
        <f>IF(FM116=1,LP$8&amp;IF(SUM(FN116:$HA116)=0,"",", "),"")</f>
        <v/>
      </c>
      <c r="LQ116" t="str">
        <f>IF(FN116=1,LQ$8&amp;IF(SUM(FO116:$HA116)=0,"",", "),"")</f>
        <v/>
      </c>
      <c r="LR116" t="str">
        <f>IF(FO116=1,LR$8&amp;IF(SUM(FP116:$HA116)=0,"",", "),"")</f>
        <v/>
      </c>
      <c r="LS116" t="str">
        <f>IF(FP116=1,LS$8&amp;IF(SUM(FQ116:$HA116)=0,"",", "),"")</f>
        <v/>
      </c>
      <c r="LT116" t="str">
        <f>IF(FQ116=1,LT$8&amp;IF(SUM(FR116:$HA116)=0,"",", "),"")</f>
        <v/>
      </c>
      <c r="LU116" t="str">
        <f>IF(FR116=1,LU$8&amp;IF(SUM(FS116:$HA116)=0,"",", "),"")</f>
        <v/>
      </c>
      <c r="LV116" t="str">
        <f>IF(FS116=1,LV$8&amp;IF(SUM(FT116:$HA116)=0,"",", "),"")</f>
        <v/>
      </c>
      <c r="LW116" t="str">
        <f>IF(FT116=1,LW$8&amp;IF(SUM(FU116:$HA116)=0,"",", "),"")</f>
        <v/>
      </c>
      <c r="LX116" t="str">
        <f>IF(FU116=1,LX$8&amp;IF(SUM(FV116:$HA116)=0,"",", "),"")</f>
        <v/>
      </c>
      <c r="LY116" t="str">
        <f>IF(FV116=1,LY$8&amp;IF(SUM(FW116:$HA116)=0,"",", "),"")</f>
        <v/>
      </c>
      <c r="LZ116" t="str">
        <f>IF(FW116=1,LZ$8&amp;IF(SUM(FX116:$HA116)=0,"",", "),"")</f>
        <v/>
      </c>
      <c r="MA116" t="str">
        <f>IF(FX116=1,MA$8&amp;IF(SUM(FY116:$HA116)=0,"",", "),"")</f>
        <v/>
      </c>
      <c r="MB116" t="str">
        <f>IF(FY116=1,MB$8&amp;IF(SUM(FZ116:$HA116)=0,"",", "),"")</f>
        <v/>
      </c>
      <c r="MC116" t="str">
        <f>IF(FZ116=1,MC$8&amp;IF(SUM(GA116:$HA116)=0,"",", "),"")</f>
        <v/>
      </c>
      <c r="MD116" t="str">
        <f>IF(GA116=1,MD$8&amp;IF(SUM(GB116:$HA116)=0,"",", "),"")</f>
        <v/>
      </c>
      <c r="ME116" t="str">
        <f>IF(GB116=1,ME$8&amp;IF(SUM(GC116:$HA116)=0,"",", "),"")</f>
        <v/>
      </c>
      <c r="MF116" t="str">
        <f>IF(GC116=1,MF$8&amp;IF(SUM(GD116:$HA116)=0,"",", "),"")</f>
        <v/>
      </c>
      <c r="MG116" t="str">
        <f>IF(GD116=1,MG$8&amp;IF(SUM(GE116:$HA116)=0,"",", "),"")</f>
        <v/>
      </c>
      <c r="MH116" t="str">
        <f>IF(GE116=1,MH$8&amp;IF(SUM(GF116:$HA116)=0,"",", "),"")</f>
        <v/>
      </c>
      <c r="MI116" t="str">
        <f>IF(GF116=1,MI$8&amp;IF(SUM(GG116:$HA116)=0,"",", "),"")</f>
        <v/>
      </c>
      <c r="MJ116" t="str">
        <f>IF(GG116=1,MJ$8&amp;IF(SUM(GH116:$HA116)=0,"",", "),"")</f>
        <v/>
      </c>
      <c r="MK116" t="str">
        <f>IF(GH116=1,MK$8&amp;IF(SUM(GI116:$HA116)=0,"",", "),"")</f>
        <v/>
      </c>
      <c r="ML116" t="str">
        <f>IF(GI116=1,ML$8&amp;IF(SUM(GJ116:$HA116)=0,"",", "),"")</f>
        <v/>
      </c>
      <c r="MM116" t="str">
        <f>IF(GJ116=1,MM$8&amp;IF(SUM(GK116:$HA116)=0,"",", "),"")</f>
        <v/>
      </c>
      <c r="MN116" t="str">
        <f>IF(GK116=1,MN$8&amp;IF(SUM(GL116:$HA116)=0,"",", "),"")</f>
        <v/>
      </c>
      <c r="MO116" t="str">
        <f>IF(GL116=1,MO$8&amp;IF(SUM(GM116:$HA116)=0,"",", "),"")</f>
        <v/>
      </c>
      <c r="MP116" t="str">
        <f>IF(GM116=1,MP$8&amp;IF(SUM(GN116:$HA116)=0,"",", "),"")</f>
        <v/>
      </c>
      <c r="MQ116" t="str">
        <f>IF(GN116=1,MQ$8&amp;IF(SUM(GO116:$HA116)=0,"",", "),"")</f>
        <v/>
      </c>
      <c r="MR116" t="str">
        <f>IF(GO116=1,MR$8&amp;IF(SUM(GP116:$HA116)=0,"",", "),"")</f>
        <v/>
      </c>
      <c r="MS116" t="str">
        <f>IF(GP116=1,MS$8&amp;IF(SUM(GQ116:$HA116)=0,"",", "),"")</f>
        <v/>
      </c>
      <c r="MT116" t="str">
        <f>IF(GQ116=1,MT$8&amp;IF(SUM(GR116:$HA116)=0,"",", "),"")</f>
        <v/>
      </c>
      <c r="MU116" t="str">
        <f>IF(GR116=1,MU$8&amp;IF(SUM(GS116:$HA116)=0,"",", "),"")</f>
        <v/>
      </c>
      <c r="MV116" t="str">
        <f>IF(GS116=1,MV$8&amp;IF(SUM(GT116:$HA116)=0,"",", "),"")</f>
        <v/>
      </c>
      <c r="MW116" t="str">
        <f>IF(GT116=1,MW$8&amp;IF(SUM(GU116:$HA116)=0,"",", "),"")</f>
        <v/>
      </c>
      <c r="MX116" t="str">
        <f>IF(GU116=1,MX$8&amp;IF(SUM(GV116:$HA116)=0,"",", "),"")</f>
        <v/>
      </c>
      <c r="MY116" t="str">
        <f>IF(GV116=1,MY$8&amp;IF(SUM(GW116:$HA116)=0,"",", "),"")</f>
        <v/>
      </c>
      <c r="MZ116" t="str">
        <f>IF(GW116=1,MZ$8&amp;IF(SUM(GX116:$HA116)=0,"",", "),"")</f>
        <v/>
      </c>
      <c r="NA116" t="str">
        <f>IF(GX116=1,NA$8&amp;IF(SUM(GY116:$HA116)=0,"",", "),"")</f>
        <v/>
      </c>
      <c r="NB116" t="str">
        <f>IF(GY116=1,NB$8&amp;IF(SUM(GZ116:$HA116)=0,"",", "),"")</f>
        <v/>
      </c>
      <c r="NC116" t="str">
        <f>IF(GZ116=1,NC$8&amp;IF(SUM(HA116:$HA116)=0,"",", "),"")</f>
        <v/>
      </c>
      <c r="ND116" t="str">
        <f t="shared" si="240"/>
        <v/>
      </c>
      <c r="NE116" t="str">
        <f>IF(HB116=1,NE$8&amp;IF(SUM(HC116:$JB116)=0,"",", "),"")</f>
        <v/>
      </c>
      <c r="NF116" t="str">
        <f>IF(HC116=1,NF$8&amp;IF(SUM(HD116:$JB116)=0,"",", "),"")</f>
        <v/>
      </c>
      <c r="NG116" t="str">
        <f>IF(HD116=1,NG$8&amp;IF(SUM(HE116:$JB116)=0,"",", "),"")</f>
        <v/>
      </c>
      <c r="NH116" t="str">
        <f>IF(HE116=1,NH$8&amp;IF(SUM(HF116:$JB116)=0,"",", "),"")</f>
        <v/>
      </c>
      <c r="NI116" t="str">
        <f>IF(HF116=1,NI$8&amp;IF(SUM(HG116:$JB116)=0,"",", "),"")</f>
        <v/>
      </c>
      <c r="NJ116" t="str">
        <f>IF(HG116=1,NJ$8&amp;IF(SUM(HH116:$JB116)=0,"",", "),"")</f>
        <v/>
      </c>
      <c r="NK116" t="str">
        <f>IF(HH116=1,NK$8&amp;IF(SUM(HI116:$JB116)=0,"",", "),"")</f>
        <v/>
      </c>
      <c r="NL116" t="str">
        <f>IF(HI116=1,NL$8&amp;IF(SUM(HJ116:$JB116)=0,"",", "),"")</f>
        <v/>
      </c>
      <c r="NM116" t="str">
        <f>IF(HJ116=1,NM$8&amp;IF(SUM(HK116:$JB116)=0,"",", "),"")</f>
        <v/>
      </c>
      <c r="NN116" t="str">
        <f>IF(HK116=1,NN$8&amp;IF(SUM(HL116:$JB116)=0,"",", "),"")</f>
        <v/>
      </c>
      <c r="NO116" t="str">
        <f>IF(HL116=1,NO$8&amp;IF(SUM(HM116:$JB116)=0,"",", "),"")</f>
        <v/>
      </c>
      <c r="NP116" t="str">
        <f>IF(HM116=1,NP$8&amp;IF(SUM(HN116:$JB116)=0,"",", "),"")</f>
        <v/>
      </c>
      <c r="NQ116" t="str">
        <f>IF(HN116=1,NQ$8&amp;IF(SUM(HO116:$JB116)=0,"",", "),"")</f>
        <v/>
      </c>
      <c r="NR116" t="str">
        <f>IF(HO116=1,NR$8&amp;IF(SUM(HP116:$JB116)=0,"",", "),"")</f>
        <v/>
      </c>
      <c r="NS116" t="str">
        <f>IF(HP116=1,NS$8&amp;IF(SUM(HQ116:$JB116)=0,"",", "),"")</f>
        <v/>
      </c>
      <c r="NT116" t="str">
        <f>IF(HQ116=1,NT$8&amp;IF(SUM(HR116:$JB116)=0,"",", "),"")</f>
        <v/>
      </c>
      <c r="NU116" t="str">
        <f>IF(HR116=1,NU$8&amp;IF(SUM(HS116:$JB116)=0,"",", "),"")</f>
        <v/>
      </c>
      <c r="NV116" t="str">
        <f>IF(HS116=1,NV$8&amp;IF(SUM(HT116:$JB116)=0,"",", "),"")</f>
        <v/>
      </c>
      <c r="NW116" t="str">
        <f>IF(HT116=1,NW$8&amp;IF(SUM(HU116:$JB116)=0,"",", "),"")</f>
        <v/>
      </c>
      <c r="NX116" t="str">
        <f>IF(HU116=1,NX$8&amp;IF(SUM(HV116:$JB116)=0,"",", "),"")</f>
        <v/>
      </c>
      <c r="NY116" t="str">
        <f>IF(HV116=1,NY$8&amp;IF(SUM(HW116:$JB116)=0,"",", "),"")</f>
        <v/>
      </c>
      <c r="NZ116" t="str">
        <f>IF(HW116=1,NZ$8&amp;IF(SUM(HX116:$JB116)=0,"",", "),"")</f>
        <v/>
      </c>
      <c r="OA116" t="str">
        <f>IF(HX116=1,OA$8&amp;IF(SUM(HY116:$JB116)=0,"",", "),"")</f>
        <v/>
      </c>
      <c r="OB116" t="str">
        <f>IF(HY116=1,OB$8&amp;IF(SUM(HZ116:$JB116)=0,"",", "),"")</f>
        <v/>
      </c>
      <c r="OC116" t="str">
        <f>IF(HZ116=1,OC$8&amp;IF(SUM(IA116:$JB116)=0,"",", "),"")</f>
        <v/>
      </c>
      <c r="OD116" t="str">
        <f>IF(IA116=1,OD$8&amp;IF(SUM(IB116:$JB116)=0,"",", "),"")</f>
        <v/>
      </c>
      <c r="OE116" t="str">
        <f>IF(IB116=1,OE$8&amp;IF(SUM(IC116:$JB116)=0,"",", "),"")</f>
        <v/>
      </c>
      <c r="OF116" t="str">
        <f>IF(IC116=1,OF$8&amp;IF(SUM(ID116:$JB116)=0,"",", "),"")</f>
        <v/>
      </c>
      <c r="OG116" t="str">
        <f>IF(ID116=1,OG$8&amp;IF(SUM(IE116:$JB116)=0,"",", "),"")</f>
        <v/>
      </c>
      <c r="OH116" t="str">
        <f>IF(IE116=1,OH$8&amp;IF(SUM(IF116:$JB116)=0,"",", "),"")</f>
        <v/>
      </c>
      <c r="OI116" t="str">
        <f>IF(IF116=1,OI$8&amp;IF(SUM(IG116:$JB116)=0,"",", "),"")</f>
        <v/>
      </c>
      <c r="OJ116" t="str">
        <f>IF(IG116=1,OJ$8&amp;IF(SUM(IH116:$JB116)=0,"",", "),"")</f>
        <v/>
      </c>
      <c r="OK116" t="str">
        <f>IF(IH116=1,OK$8&amp;IF(SUM(II116:$JB116)=0,"",", "),"")</f>
        <v/>
      </c>
      <c r="OL116" t="str">
        <f>IF(II116=1,OL$8&amp;IF(SUM(IJ116:$JB116)=0,"",", "),"")</f>
        <v/>
      </c>
      <c r="OM116" t="str">
        <f>IF(IJ116=1,OM$8&amp;IF(SUM(IK116:$JB116)=0,"",", "),"")</f>
        <v/>
      </c>
      <c r="ON116" t="str">
        <f>IF(IK116=1,ON$8&amp;IF(SUM(IL116:$JB116)=0,"",", "),"")</f>
        <v/>
      </c>
      <c r="OO116" t="str">
        <f>IF(IL116=1,OO$8&amp;IF(SUM(IM116:$JB116)=0,"",", "),"")</f>
        <v/>
      </c>
      <c r="OP116" t="str">
        <f>IF(IM116=1,OP$8&amp;IF(SUM(IN116:$JB116)=0,"",", "),"")</f>
        <v/>
      </c>
      <c r="OQ116" t="str">
        <f>IF(IN116=1,OQ$8&amp;IF(SUM(IO116:$JB116)=0,"",", "),"")</f>
        <v/>
      </c>
      <c r="OR116" t="str">
        <f>IF(IO116=1,OR$8&amp;IF(SUM(IP116:$JB116)=0,"",", "),"")</f>
        <v/>
      </c>
      <c r="OS116" t="str">
        <f>IF(IP116=1,OS$8&amp;IF(SUM(IQ116:$JB116)=0,"",", "),"")</f>
        <v/>
      </c>
      <c r="OT116" t="str">
        <f>IF(IQ116=1,OT$8&amp;IF(SUM(IR116:$JB116)=0,"",", "),"")</f>
        <v/>
      </c>
      <c r="OU116" t="str">
        <f>IF(IR116=1,OU$8&amp;IF(SUM(IS116:$JB116)=0,"",", "),"")</f>
        <v/>
      </c>
      <c r="OV116" t="str">
        <f>IF(IS116=1,OV$8&amp;IF(SUM(IT116:$JB116)=0,"",", "),"")</f>
        <v/>
      </c>
      <c r="OW116" t="str">
        <f>IF(IT116=1,OW$8&amp;IF(SUM(IU116:$JB116)=0,"",", "),"")</f>
        <v/>
      </c>
      <c r="OX116" t="str">
        <f>IF(IU116=1,OX$8&amp;IF(SUM(IV116:$JB116)=0,"",", "),"")</f>
        <v/>
      </c>
      <c r="OY116" t="str">
        <f>IF(IV116=1,OY$8&amp;IF(SUM(IW116:$JB116)=0,"",", "),"")</f>
        <v/>
      </c>
      <c r="OZ116" t="str">
        <f>IF(IW116=1,OZ$8&amp;IF(SUM(IX116:$JB116)=0,"",", "),"")</f>
        <v/>
      </c>
      <c r="PA116" t="str">
        <f>IF(IX116=1,PA$8&amp;IF(SUM(IY116:$JB116)=0,"",", "),"")</f>
        <v/>
      </c>
      <c r="PB116" t="str">
        <f>IF(IY116=1,PB$8&amp;IF(SUM(IZ116:$JB116)=0,"",", "),"")</f>
        <v/>
      </c>
      <c r="PC116" t="str">
        <f>IF(IZ116=1,PC$8&amp;IF(SUM(JA116:$JB116)=0,"",", "),"")</f>
        <v/>
      </c>
      <c r="PD116" t="str">
        <f>IF(JA116=1,PD$8&amp;IF(SUM(JB116:$JB116)=0,"",", "),"")</f>
        <v/>
      </c>
      <c r="PE116" t="str">
        <f t="shared" si="241"/>
        <v/>
      </c>
      <c r="PF116" t="str">
        <f>IF(JC116=1,PF$8&amp;IF(SUM(JD116:$LC116)=0,"",", "),"")</f>
        <v/>
      </c>
      <c r="PG116" t="str">
        <f>IF(JD116=1,PG$8&amp;IF(SUM(JE116:$LC116)=0,"",", "),"")</f>
        <v/>
      </c>
      <c r="PH116" t="str">
        <f>IF(JE116=1,PH$8&amp;IF(SUM(JF116:$LC116)=0,"",", "),"")</f>
        <v/>
      </c>
      <c r="PI116" t="str">
        <f>IF(JF116=1,PI$8&amp;IF(SUM(JG116:$LC116)=0,"",", "),"")</f>
        <v/>
      </c>
      <c r="PJ116" t="str">
        <f>IF(JG116=1,PJ$8&amp;IF(SUM(JH116:$LC116)=0,"",", "),"")</f>
        <v/>
      </c>
      <c r="PK116" t="str">
        <f>IF(JH116=1,PK$8&amp;IF(SUM(JI116:$LC116)=0,"",", "),"")</f>
        <v/>
      </c>
      <c r="PL116" t="str">
        <f>IF(JI116=1,PL$8&amp;IF(SUM(JJ116:$LC116)=0,"",", "),"")</f>
        <v/>
      </c>
      <c r="PM116" t="str">
        <f>IF(JJ116=1,PM$8&amp;IF(SUM(JK116:$LC116)=0,"",", "),"")</f>
        <v/>
      </c>
      <c r="PN116" t="str">
        <f>IF(JK116=1,PN$8&amp;IF(SUM(JL116:$LC116)=0,"",", "),"")</f>
        <v/>
      </c>
      <c r="PO116" t="str">
        <f>IF(JL116=1,PO$8&amp;IF(SUM(JM116:$LC116)=0,"",", "),"")</f>
        <v/>
      </c>
      <c r="PP116" t="str">
        <f>IF(JM116=1,PP$8&amp;IF(SUM(JN116:$LC116)=0,"",", "),"")</f>
        <v/>
      </c>
      <c r="PQ116" t="str">
        <f>IF(JN116=1,PQ$8&amp;IF(SUM(JO116:$LC116)=0,"",", "),"")</f>
        <v/>
      </c>
      <c r="PR116" t="str">
        <f>IF(JO116=1,PR$8&amp;IF(SUM(JP116:$LC116)=0,"",", "),"")</f>
        <v/>
      </c>
      <c r="PS116" t="str">
        <f>IF(JP116=1,PS$8&amp;IF(SUM(JQ116:$LC116)=0,"",", "),"")</f>
        <v/>
      </c>
      <c r="PT116" t="str">
        <f>IF(JQ116=1,PT$8&amp;IF(SUM(JR116:$LC116)=0,"",", "),"")</f>
        <v/>
      </c>
      <c r="PU116" t="str">
        <f>IF(JR116=1,PU$8&amp;IF(SUM(JS116:$LC116)=0,"",", "),"")</f>
        <v/>
      </c>
      <c r="PV116" t="str">
        <f>IF(JS116=1,PV$8&amp;IF(SUM(JT116:$LC116)=0,"",", "),"")</f>
        <v/>
      </c>
      <c r="PW116" t="str">
        <f>IF(JT116=1,PW$8&amp;IF(SUM(JU116:$LC116)=0,"",", "),"")</f>
        <v/>
      </c>
      <c r="PX116" t="str">
        <f>IF(JU116=1,PX$8&amp;IF(SUM(JV116:$LC116)=0,"",", "),"")</f>
        <v/>
      </c>
      <c r="PY116" t="str">
        <f>IF(JV116=1,PY$8&amp;IF(SUM(JW116:$LC116)=0,"",", "),"")</f>
        <v/>
      </c>
      <c r="PZ116" t="str">
        <f>IF(JW116=1,PZ$8&amp;IF(SUM(JX116:$LC116)=0,"",", "),"")</f>
        <v/>
      </c>
      <c r="QA116" t="str">
        <f>IF(JX116=1,QA$8&amp;IF(SUM(JY116:$LC116)=0,"",", "),"")</f>
        <v/>
      </c>
      <c r="QB116" t="str">
        <f>IF(JY116=1,QB$8&amp;IF(SUM(JZ116:$LC116)=0,"",", "),"")</f>
        <v/>
      </c>
      <c r="QC116" t="str">
        <f>IF(JZ116=1,QC$8&amp;IF(SUM(KA116:$LC116)=0,"",", "),"")</f>
        <v/>
      </c>
      <c r="QD116" t="str">
        <f>IF(KA116=1,QD$8&amp;IF(SUM(KB116:$LC116)=0,"",", "),"")</f>
        <v/>
      </c>
      <c r="QE116" t="str">
        <f>IF(KB116=1,QE$8&amp;IF(SUM(KC116:$LC116)=0,"",", "),"")</f>
        <v/>
      </c>
      <c r="QF116" t="str">
        <f>IF(KC116=1,QF$8&amp;IF(SUM(KD116:$LC116)=0,"",", "),"")</f>
        <v/>
      </c>
      <c r="QG116" t="str">
        <f>IF(KD116=1,QG$8&amp;IF(SUM(KE116:$LC116)=0,"",", "),"")</f>
        <v/>
      </c>
      <c r="QH116" t="str">
        <f>IF(KE116=1,QH$8&amp;IF(SUM(KF116:$LC116)=0,"",", "),"")</f>
        <v/>
      </c>
      <c r="QI116" t="str">
        <f>IF(KF116=1,QI$8&amp;IF(SUM(KG116:$LC116)=0,"",", "),"")</f>
        <v/>
      </c>
      <c r="QJ116" t="str">
        <f>IF(KG116=1,QJ$8&amp;IF(SUM(KH116:$LC116)=0,"",", "),"")</f>
        <v/>
      </c>
      <c r="QK116" t="str">
        <f>IF(KH116=1,QK$8&amp;IF(SUM(KI116:$LC116)=0,"",", "),"")</f>
        <v/>
      </c>
      <c r="QL116" t="str">
        <f>IF(KI116=1,QL$8&amp;IF(SUM(KJ116:$LC116)=0,"",", "),"")</f>
        <v/>
      </c>
      <c r="QM116" t="str">
        <f>IF(KJ116=1,QM$8&amp;IF(SUM(KK116:$LC116)=0,"",", "),"")</f>
        <v/>
      </c>
      <c r="QN116" t="str">
        <f>IF(KK116=1,QN$8&amp;IF(SUM(KL116:$LC116)=0,"",", "),"")</f>
        <v/>
      </c>
      <c r="QO116" t="str">
        <f>IF(KL116=1,QO$8&amp;IF(SUM(KM116:$LC116)=0,"",", "),"")</f>
        <v/>
      </c>
      <c r="QP116" t="str">
        <f>IF(KM116=1,QP$8&amp;IF(SUM(KN116:$LC116)=0,"",", "),"")</f>
        <v/>
      </c>
      <c r="QQ116" t="str">
        <f>IF(KN116=1,QQ$8&amp;IF(SUM(KO116:$LC116)=0,"",", "),"")</f>
        <v/>
      </c>
      <c r="QR116" t="str">
        <f>IF(KO116=1,QR$8&amp;IF(SUM(KP116:$LC116)=0,"",", "),"")</f>
        <v/>
      </c>
      <c r="QS116" t="str">
        <f>IF(KP116=1,QS$8&amp;IF(SUM(KQ116:$LC116)=0,"",", "),"")</f>
        <v/>
      </c>
      <c r="QT116" t="str">
        <f>IF(KQ116=1,QT$8&amp;IF(SUM(KR116:$LC116)=0,"",", "),"")</f>
        <v/>
      </c>
      <c r="QU116" t="str">
        <f>IF(KR116=1,QU$8&amp;IF(SUM(KS116:$LC116)=0,"",", "),"")</f>
        <v/>
      </c>
      <c r="QV116" t="str">
        <f>IF(KS116=1,QV$8&amp;IF(SUM(KT116:$LC116)=0,"",", "),"")</f>
        <v/>
      </c>
      <c r="QW116" t="str">
        <f>IF(KT116=1,QW$8&amp;IF(SUM(KU116:$LC116)=0,"",", "),"")</f>
        <v/>
      </c>
      <c r="QX116" t="str">
        <f>IF(KU116=1,QX$8&amp;IF(SUM(KV116:$LC116)=0,"",", "),"")</f>
        <v/>
      </c>
      <c r="QY116" t="str">
        <f>IF(KV116=1,QY$8&amp;IF(SUM(KW116:$LC116)=0,"",", "),"")</f>
        <v/>
      </c>
      <c r="QZ116" t="str">
        <f>IF(KW116=1,QZ$8&amp;IF(SUM(KX116:$LC116)=0,"",", "),"")</f>
        <v/>
      </c>
      <c r="RA116" t="str">
        <f>IF(KX116=1,RA$8&amp;IF(SUM(KY116:$LC116)=0,"",", "),"")</f>
        <v/>
      </c>
      <c r="RB116" t="str">
        <f>IF(KY116=1,RB$8&amp;IF(SUM(KZ116:$LC116)=0,"",", "),"")</f>
        <v/>
      </c>
      <c r="RC116" t="str">
        <f>IF(KZ116=1,RC$8&amp;IF(SUM(LA116:$LC116)=0,"",", "),"")</f>
        <v/>
      </c>
      <c r="RD116" t="str">
        <f>IF(LA116=1,RD$8&amp;IF(SUM(LB116:$LC116)=0,"",", "),"")</f>
        <v/>
      </c>
      <c r="RE116" t="str">
        <f>IF(LB116=1,RE$8&amp;IF(SUM(LC116:$LC116)=0,"",", "),"")</f>
        <v/>
      </c>
      <c r="RF116" t="str">
        <f t="shared" si="242"/>
        <v/>
      </c>
      <c r="RG116" s="92" t="str">
        <f t="shared" si="197"/>
        <v/>
      </c>
      <c r="RH116" s="92" t="str">
        <f t="shared" si="198"/>
        <v/>
      </c>
      <c r="RI116" s="92" t="str">
        <f t="shared" si="199"/>
        <v/>
      </c>
      <c r="RL116" s="92" t="str">
        <f t="shared" si="200"/>
        <v/>
      </c>
      <c r="RN116" s="92" t="str">
        <f t="shared" si="201"/>
        <v/>
      </c>
      <c r="RP116" s="92" t="str">
        <f t="shared" si="202"/>
        <v/>
      </c>
      <c r="RR116" s="92" t="str">
        <f t="shared" si="203"/>
        <v/>
      </c>
      <c r="SO116" s="92" t="str">
        <f t="shared" si="204"/>
        <v/>
      </c>
      <c r="SP116" s="92" t="str">
        <f t="shared" si="205"/>
        <v/>
      </c>
      <c r="TH116" s="92" t="str">
        <f t="shared" si="206"/>
        <v/>
      </c>
      <c r="TI116" s="92" t="str">
        <f t="shared" si="207"/>
        <v/>
      </c>
      <c r="TJ116" s="92" t="str">
        <f t="shared" si="208"/>
        <v/>
      </c>
      <c r="TM116" s="92" t="str">
        <f t="shared" si="209"/>
        <v/>
      </c>
      <c r="TO116" s="92" t="str">
        <f t="shared" si="210"/>
        <v/>
      </c>
      <c r="TQ116" s="92" t="str">
        <f t="shared" si="211"/>
        <v/>
      </c>
      <c r="TS116" s="92" t="str">
        <f t="shared" si="212"/>
        <v/>
      </c>
      <c r="UP116" s="92" t="str">
        <f t="shared" si="213"/>
        <v/>
      </c>
      <c r="UQ116" s="92" t="str">
        <f t="shared" si="214"/>
        <v/>
      </c>
      <c r="UX116" s="92" t="str">
        <f t="shared" si="215"/>
        <v/>
      </c>
      <c r="UZ116" s="92" t="str">
        <f t="shared" si="216"/>
        <v/>
      </c>
      <c r="VN116" s="92" t="str">
        <f t="shared" si="217"/>
        <v/>
      </c>
      <c r="VP116" s="92" t="str">
        <f t="shared" si="218"/>
        <v/>
      </c>
      <c r="VR116" s="92" t="str">
        <f t="shared" si="219"/>
        <v/>
      </c>
      <c r="VT116" s="92" t="str">
        <f t="shared" si="220"/>
        <v/>
      </c>
      <c r="WQ116" s="92" t="str">
        <f t="shared" si="221"/>
        <v/>
      </c>
      <c r="WR116" s="92" t="str">
        <f t="shared" si="222"/>
        <v/>
      </c>
      <c r="XJ116" s="92" t="str">
        <f>IF(RG116=1,XJ$8&amp;IF(SUM(RH116:$TG116)=0,"",", "),"")</f>
        <v/>
      </c>
      <c r="XK116" s="92" t="str">
        <f>IF(RH116=1,XK$8&amp;IF(SUM(RI116:$TG116)=0,"",", "),"")</f>
        <v/>
      </c>
      <c r="XL116" s="92" t="str">
        <f>IF(RI116=1,XL$8&amp;IF(SUM(RJ116:$TG116)=0,"",", "),"")</f>
        <v/>
      </c>
      <c r="XM116" s="92" t="str">
        <f>IF(RJ116=1,XM$8&amp;IF(SUM(RK116:$TG116)=0,"",", "),"")</f>
        <v/>
      </c>
      <c r="XN116" s="92" t="str">
        <f>IF(RK116=1,XN$8&amp;IF(SUM(RL116:$TG116)=0,"",", "),"")</f>
        <v/>
      </c>
      <c r="XO116" s="92" t="str">
        <f>IF(RL116=1,XO$8&amp;IF(SUM(RM116:$TG116)=0,"",", "),"")</f>
        <v/>
      </c>
      <c r="XP116" s="92" t="str">
        <f>IF(RM116=1,XP$8&amp;IF(SUM(RN116:$TG116)=0,"",", "),"")</f>
        <v/>
      </c>
      <c r="XQ116" s="92" t="str">
        <f>IF(RN116=1,XQ$8&amp;IF(SUM(RO116:$TG116)=0,"",", "),"")</f>
        <v/>
      </c>
      <c r="XR116" s="92" t="str">
        <f>IF(RO116=1,XR$8&amp;IF(SUM(RP116:$TG116)=0,"",", "),"")</f>
        <v/>
      </c>
      <c r="XS116" s="92" t="str">
        <f>IF(RP116=1,XS$8&amp;IF(SUM(RQ116:$TG116)=0,"",", "),"")</f>
        <v/>
      </c>
      <c r="XT116" s="92" t="str" cm="1">
        <f t="array" ref="XT116">IF(RQ116=1,XT$8&amp;JIF(SUM(RR116:$TG116)=0,"",", "),"")</f>
        <v/>
      </c>
      <c r="XU116" s="92" t="str">
        <f>IF(RR116=1,XU$8&amp;IF(SUM(RS116:$TG116)=0,"",", "),"")</f>
        <v/>
      </c>
      <c r="XV116" s="92" t="str">
        <f>IF(RS116=1,XV$8&amp;IF(SUM(RT116:$TG116)=0,"",", "),"")</f>
        <v/>
      </c>
      <c r="XW116" s="92" t="str">
        <f>IF(RT116=1,XW$8&amp;IF(SUM(RU116:$TG116)=0,"",", "),"")</f>
        <v/>
      </c>
      <c r="XX116" s="92" t="str">
        <f>IF(RU116=1,XX$8&amp;IF(SUM(RV116:$TG116)=0,"",", "),"")</f>
        <v/>
      </c>
      <c r="XY116" s="92" t="str">
        <f>IF(RV116=1,XY$8&amp;IF(SUM(RW116:$TG116)=0,"",", "),"")</f>
        <v/>
      </c>
      <c r="XZ116" s="92" t="str">
        <f>IF(RW116=1,XZ$8&amp;IF(SUM(RX116:$TG116)=0,"",", "),"")</f>
        <v/>
      </c>
      <c r="YA116" s="92" t="str">
        <f>IF(RX116=1,YA$8&amp;IF(SUM(RY116:$TG116)=0,"",", "),"")</f>
        <v/>
      </c>
      <c r="YB116" s="92" t="str">
        <f>IF(RY116=1,YB$8&amp;IF(SUM(RZ116:$TG116)=0,"",", "),"")</f>
        <v/>
      </c>
      <c r="YC116" s="92" t="str">
        <f>IF(RZ116=1,YC$8&amp;IF(SUM(SA116:$TG116)=0,"",", "),"")</f>
        <v/>
      </c>
      <c r="YD116" s="92" t="str">
        <f>IF(SA116=1,YD$8&amp;IF(SUM(SB116:$TG116)=0,"",", "),"")</f>
        <v/>
      </c>
      <c r="YE116" s="92" t="str">
        <f>IF(SB116=1,YE$8&amp;IF(SUM(SC116:$TG116)=0,"",", "),"")</f>
        <v/>
      </c>
      <c r="YF116" s="92" t="str">
        <f>IF(SC116=1,YF$8&amp;IF(SUM(SD116:$TG116)=0,"",", "),"")</f>
        <v/>
      </c>
      <c r="YG116" s="92" t="str">
        <f>IF(SD116=1,YG$8&amp;IF(SUM(SE116:$TG116)=0,"",", "),"")</f>
        <v/>
      </c>
      <c r="YH116" s="92" t="str">
        <f>IF(SE116=1,YH$8&amp;IF(SUM(SF116:$TG116)=0,"",", "),"")</f>
        <v/>
      </c>
      <c r="YI116" s="92" t="str">
        <f>IF(SF116=1,YI$8&amp;IF(SUM(SG116:$TG116)=0,"",", "),"")</f>
        <v/>
      </c>
      <c r="YJ116" s="92" t="str">
        <f>IF(SG116=1,YJ$8&amp;IF(SUM(SH116:$TG116)=0,"",", "),"")</f>
        <v/>
      </c>
      <c r="YK116" s="92" t="str">
        <f>IF(SH116=1,YK$8&amp;IF(SUM(SI116:$TG116)=0,"",", "),"")</f>
        <v/>
      </c>
      <c r="YL116" s="92" t="str">
        <f>IF(SI116=1,YL$8&amp;IF(SUM(SJ116:$TG116)=0,"",", "),"")</f>
        <v/>
      </c>
      <c r="YM116" s="92" t="str">
        <f>IF(SJ116=1,YM$8&amp;IF(SUM(SK116:$TG116)=0,"",", "),"")</f>
        <v/>
      </c>
      <c r="YN116" s="92" t="str">
        <f>IF(SK116=1,YN$8&amp;IF(SUM(SL116:$TG116)=0,"",", "),"")</f>
        <v/>
      </c>
      <c r="YO116" s="92" t="str">
        <f>IF(SL116=1,YO$8&amp;IF(SUM(SM116:$TG116)=0,"",", "),"")</f>
        <v/>
      </c>
      <c r="YP116" s="92" t="str">
        <f>IF(SM116=1,YP$8&amp;IF(SUM(SN116:$TG116)=0,"",", "),"")</f>
        <v/>
      </c>
      <c r="YQ116" s="92" t="str">
        <f>IF(SN116=1,YQ$8&amp;IF(SUM(SO116:$TG116)=0,"",", "),"")</f>
        <v/>
      </c>
      <c r="YR116" s="92" t="str">
        <f>IF(SO116=1,YR$8&amp;IF(SUM(SP116:$TG116)=0,"",", "),"")</f>
        <v/>
      </c>
      <c r="YS116" s="92" t="str">
        <f>IF(SP116=1,YS$8&amp;IF(SUM(SQ116:$TG116)=0,"",", "),"")</f>
        <v/>
      </c>
      <c r="YT116" s="92" t="str">
        <f>IF(SQ116=1,YT$8&amp;IF(SUM(SR116:$TG116)=0,"",", "),"")</f>
        <v/>
      </c>
      <c r="YU116" s="92" t="str">
        <f>IF(SR116=1,YU$8&amp;IF(SUM(SS116:$TG116)=0,"",", "),"")</f>
        <v/>
      </c>
      <c r="YV116" s="92" t="str">
        <f>IF(SS116=1,YV$8&amp;IF(SUM(ST116:$TG116)=0,"",", "),"")</f>
        <v/>
      </c>
      <c r="YW116" s="92" t="str">
        <f>IF(ST116=1,YW$8&amp;IF(SUM(SU116:$TG116)=0,"",", "),"")</f>
        <v/>
      </c>
      <c r="YX116" s="92" t="str">
        <f>IF(SU116=1,YX$8&amp;IF(SUM(SV116:$TG116)=0,"",", "),"")</f>
        <v/>
      </c>
      <c r="YY116" s="92" t="str">
        <f>IF(SV116=1,YY$8&amp;IF(SUM(SW116:$TG116)=0,"",", "),"")</f>
        <v/>
      </c>
      <c r="YZ116" s="92" t="str">
        <f>IF(SW116=1,YZ$8&amp;IF(SUM(SX116:$TG116)=0,"",", "),"")</f>
        <v/>
      </c>
      <c r="ZA116" s="92" t="str">
        <f>IF(SX116=1,ZA$8&amp;IF(SUM(SY116:$TG116)=0,"",", "),"")</f>
        <v/>
      </c>
      <c r="ZB116" s="92" t="str">
        <f>IF(SY116=1,ZB$8&amp;IF(SUM(SZ116:$TG116)=0,"",", "),"")</f>
        <v/>
      </c>
      <c r="ZC116" s="92" t="str">
        <f>IF(SZ116=1,ZC$8&amp;IF(SUM(TA116:$TG116)=0,"",", "),"")</f>
        <v/>
      </c>
      <c r="ZD116" s="92" t="str">
        <f>IF(TA116=1,ZD$8&amp;IF(SUM(TB116:$TG116)=0,"",", "),"")</f>
        <v/>
      </c>
      <c r="ZE116" s="92" t="str">
        <f>IF(TB116=1,ZE$8&amp;IF(SUM(TC116:$TG116)=0,"",", "),"")</f>
        <v/>
      </c>
      <c r="ZF116" s="92" t="str">
        <f>IF(TC116=1,ZF$8&amp;IF(SUM(TD116:$TG116)=0,"",", "),"")</f>
        <v/>
      </c>
      <c r="ZG116" s="92" t="str">
        <f>IF(TD116=1,ZG$8&amp;IF(SUM(TE116:$TG116)=0,"",", "),"")</f>
        <v/>
      </c>
      <c r="ZH116" s="92" t="str">
        <f>IF(TE116=1,ZH$8&amp;IF(SUM(TF116:$TG116)=0,"",", "),"")</f>
        <v/>
      </c>
      <c r="ZI116" s="92" t="str">
        <f>IF(TF116=1,ZI$8&amp;IF(SUM(TG116:$TG116)=0,"",", "),"")</f>
        <v/>
      </c>
      <c r="ZJ116" s="92" t="str">
        <f t="shared" si="223"/>
        <v/>
      </c>
      <c r="ZK116" s="92" t="str">
        <f>IF(TH116=1,ZK$8&amp;IF(SUM(TI116:$VH116)=0,"",", "),"")</f>
        <v/>
      </c>
      <c r="ZL116" s="92" t="str">
        <f>IF(TI116=1,ZL$8&amp;IF(SUM(TJ116:$VH116)=0,"",", "),"")</f>
        <v/>
      </c>
      <c r="ZM116" s="92" t="str">
        <f>IF(TJ116=1,ZM$8&amp;IF(SUM(TK116:$VH116)=0,"",", "),"")</f>
        <v/>
      </c>
      <c r="ZN116" s="92" t="str">
        <f>IF(TK116=1,ZN$8&amp;IF(SUM(TL116:$VH116)=0,"",", "),"")</f>
        <v/>
      </c>
      <c r="ZO116" s="92" t="str">
        <f>IF(TL116=1,ZO$8&amp;IF(SUM(TM116:$VH116)=0,"",", "),"")</f>
        <v/>
      </c>
      <c r="ZP116" s="92" t="str">
        <f>IF(TM116=1,ZP$8&amp;IF(SUM(TN116:$VH116)=0,"",", "),"")</f>
        <v/>
      </c>
      <c r="ZQ116" s="92" t="str">
        <f>IF(TN116=1,ZQ$8&amp;IF(SUM(TO116:$VH116)=0,"",", "),"")</f>
        <v/>
      </c>
      <c r="ZR116" s="92" t="str">
        <f>IF(TO116=1,ZR$8&amp;IF(SUM(TP116:$VH116)=0,"",", "),"")</f>
        <v/>
      </c>
      <c r="ZS116" s="92" t="str">
        <f>IF(TP116=1,ZS$8&amp;IF(SUM(TQ116:$VH116)=0,"",", "),"")</f>
        <v/>
      </c>
      <c r="ZT116" s="92" t="str">
        <f>IF(TQ116=1,ZT$8&amp;IF(SUM(TR116:$VH116)=0,"",", "),"")</f>
        <v/>
      </c>
      <c r="ZU116" s="92" t="str">
        <f>IF(TR116=1,ZU$8&amp;IF(SUM(TS116:$VH116)=0,"",", "),"")</f>
        <v/>
      </c>
      <c r="ZV116" s="92" t="str">
        <f>IF(TS116=1,ZV$8&amp;IF(SUM(TT116:$VH116)=0,"",", "),"")</f>
        <v/>
      </c>
      <c r="ZW116" s="92" t="str">
        <f>IF(TT116=1,ZW$8&amp;IF(SUM(TU116:$VH116)=0,"",", "),"")</f>
        <v/>
      </c>
      <c r="ZX116" s="92" t="str">
        <f>IF(TU116=1,ZX$8&amp;IF(SUM(TV116:$VH116)=0,"",", "),"")</f>
        <v/>
      </c>
      <c r="ZY116" s="92" t="str">
        <f>IF(TV116=1,ZY$8&amp;IF(SUM(TW116:$VH116)=0,"",", "),"")</f>
        <v/>
      </c>
      <c r="ZZ116" s="92" t="str">
        <f>IF(TW116=1,ZZ$8&amp;IF(SUM(TX116:$VH116)=0,"",", "),"")</f>
        <v/>
      </c>
      <c r="AAA116" s="92" t="str">
        <f>IF(TX116=1,AAA$8&amp;IF(SUM(TY116:$VH116)=0,"",", "),"")</f>
        <v/>
      </c>
      <c r="AAB116" s="92" t="str">
        <f>IF(TY116=1,AAB$8&amp;IF(SUM(TZ116:$VH116)=0,"",", "),"")</f>
        <v/>
      </c>
      <c r="AAC116" s="92" t="str">
        <f>IF(TZ116=1,AAC$8&amp;IF(SUM(UA116:$VH116)=0,"",", "),"")</f>
        <v/>
      </c>
      <c r="AAD116" s="92" t="str">
        <f>IF(UA116=1,AAD$8&amp;IF(SUM(UB116:$VH116)=0,"",", "),"")</f>
        <v/>
      </c>
      <c r="AAE116" s="92" t="str">
        <f>IF(UB116=1,AAE$8&amp;IF(SUM(UC116:$VH116)=0,"",", "),"")</f>
        <v/>
      </c>
      <c r="AAF116" s="92" t="str">
        <f>IF(UC116=1,AAF$8&amp;IF(SUM(UD116:$VH116)=0,"",", "),"")</f>
        <v/>
      </c>
      <c r="AAG116" s="92" t="str">
        <f>IF(UD116=1,AAG$8&amp;IF(SUM(UE116:$VH116)=0,"",", "),"")</f>
        <v/>
      </c>
      <c r="AAH116" s="92" t="str">
        <f>IF(UE116=1,AAH$8&amp;IF(SUM(UF116:$VH116)=0,"",", "),"")</f>
        <v/>
      </c>
      <c r="AAI116" s="92" t="str">
        <f>IF(UF116=1,AAI$8&amp;IF(SUM(UG116:$VH116)=0,"",", "),"")</f>
        <v/>
      </c>
      <c r="AAJ116" s="92" t="str">
        <f>IF(UG116=1,AAJ$8&amp;IF(SUM(UH116:$VH116)=0,"",", "),"")</f>
        <v/>
      </c>
      <c r="AAK116" s="92" t="str">
        <f>IF(UH116=1,AAK$8&amp;IF(SUM(UI116:$VH116)=0,"",", "),"")</f>
        <v/>
      </c>
      <c r="AAL116" s="92" t="str">
        <f>IF(UI116=1,AAL$8&amp;IF(SUM(UJ116:$VH116)=0,"",", "),"")</f>
        <v/>
      </c>
      <c r="AAM116" s="92" t="str">
        <f>IF(UJ116=1,AAM$8&amp;IF(SUM(UK116:$VH116)=0,"",", "),"")</f>
        <v/>
      </c>
      <c r="AAN116" s="92" t="str">
        <f>IF(UK116=1,AAN$8&amp;IF(SUM(UL116:$VH116)=0,"",", "),"")</f>
        <v/>
      </c>
      <c r="AAO116" s="92" t="str">
        <f>IF(UL116=1,AAO$8&amp;IF(SUM(UM116:$VH116)=0,"",", "),"")</f>
        <v/>
      </c>
      <c r="AAP116" s="92" t="str">
        <f>IF(UM116=1,AAP$8&amp;IF(SUM(UN116:$VH116)=0,"",", "),"")</f>
        <v/>
      </c>
      <c r="AAQ116" s="92" t="str">
        <f>IF(UN116=1,AAQ$8&amp;IF(SUM(UO116:$VH116)=0,"",", "),"")</f>
        <v/>
      </c>
      <c r="AAR116" s="92" t="str">
        <f>IF(UO116=1,AAR$8&amp;IF(SUM(UP116:$VH116)=0,"",", "),"")</f>
        <v/>
      </c>
      <c r="AAS116" s="92" t="str">
        <f>IF(UP116=1,AAS$8&amp;IF(SUM(UQ116:$VH116)=0,"",", "),"")</f>
        <v/>
      </c>
      <c r="AAT116" s="92" t="str">
        <f>IF(UQ116=1,AAT$8&amp;IF(SUM(UR116:$VH116)=0,"",", "),"")</f>
        <v/>
      </c>
      <c r="AAU116" s="92" t="str">
        <f>IF(UR116=1,AAU$8&amp;IF(SUM(US116:$VH116)=0,"",", "),"")</f>
        <v/>
      </c>
      <c r="AAV116" s="92" t="str">
        <f>IF(US116=1,AAV$8&amp;IF(SUM(UT116:$VH116)=0,"",", "),"")</f>
        <v/>
      </c>
      <c r="AAW116" s="92" t="str">
        <f>IF(UT116=1,AAW$8&amp;IF(SUM(UU116:$VH116)=0,"",", "),"")</f>
        <v/>
      </c>
      <c r="AAX116" s="92" t="str">
        <f>IF(UU116=1,AAX$8&amp;IF(SUM(UV116:$VH116)=0,"",", "),"")</f>
        <v/>
      </c>
      <c r="AAY116" s="92" t="str">
        <f>IF(UV116=1,AAY$8&amp;IF(SUM(UW116:$VH116)=0,"",", "),"")</f>
        <v/>
      </c>
      <c r="AAZ116" s="92" t="str">
        <f>IF(UW116=1,AAZ$8&amp;IF(SUM(UX116:$VH116)=0,"",", "),"")</f>
        <v/>
      </c>
      <c r="ABA116" s="92" t="str">
        <f>IF(UX116=1,ABA$8&amp;IF(SUM(UY116:$VH116)=0,"",", "),"")</f>
        <v/>
      </c>
      <c r="ABB116" s="92" t="str">
        <f>IF(UY116=1,ABB$8&amp;IF(SUM(UZ116:$VH116)=0,"",", "),"")</f>
        <v/>
      </c>
      <c r="ABC116" s="92" t="str">
        <f>IF(UZ116=1,ABC$8&amp;IF(SUM(VA116:$VH116)=0,"",", "),"")</f>
        <v/>
      </c>
      <c r="ABD116" s="92" t="str">
        <f>IF(VA116=1,ABD$8&amp;IF(SUM(VB116:$VH116)=0,"",", "),"")</f>
        <v/>
      </c>
      <c r="ABE116" s="92" t="str">
        <f>IF(VB116=1,ABE$8&amp;IF(SUM(VC116:$VH116)=0,"",", "),"")</f>
        <v/>
      </c>
      <c r="ABF116" s="92" t="str">
        <f>IF(VC116=1,ABF$8&amp;IF(SUM(VD116:$VH116)=0,"",", "),"")</f>
        <v/>
      </c>
      <c r="ABG116" s="92" t="str">
        <f>IF(VD116=1,ABG$8&amp;IF(SUM(VE116:$VH116)=0,"",", "),"")</f>
        <v/>
      </c>
      <c r="ABH116" s="92" t="str">
        <f>IF(VE116=1,ABH$8&amp;IF(SUM(VF116:$VH116)=0,"",", "),"")</f>
        <v/>
      </c>
      <c r="ABI116" s="92" t="str">
        <f>IF(VF116=1,ABI$8&amp;IF(SUM(VG116:$VH116)=0,"",", "),"")</f>
        <v/>
      </c>
      <c r="ABJ116" s="92" t="str">
        <f>IF(VG116=1,ABJ$8&amp;IF(SUM(VH116:$VH116)=0,"",", "),"")</f>
        <v/>
      </c>
      <c r="ABK116" s="92" t="str">
        <f t="shared" si="224"/>
        <v/>
      </c>
      <c r="ABL116" s="92" t="str">
        <f>IF(VI116=1,ABL$8&amp;IF(SUM(VJ116:$XI116)=0,"",", "),"")</f>
        <v/>
      </c>
      <c r="ABM116" s="92" t="str">
        <f>IF(VJ116=1,ABM$8&amp;IF(SUM(VK116:$XI116)=0,"",", "),"")</f>
        <v/>
      </c>
      <c r="ABN116" s="92" t="str">
        <f>IF(VK116=1,ABN$8&amp;IF(SUM(VL116:$XI116)=0,"",", "),"")</f>
        <v/>
      </c>
      <c r="ABO116" s="92" t="str">
        <f>IF(VL116=1,ABO$8&amp;IF(SUM(VM116:$XI116)=0,"",", "),"")</f>
        <v/>
      </c>
      <c r="ABP116" s="92" t="str">
        <f>IF(VM116=1,ABP$8&amp;IF(SUM(VN116:$XI116)=0,"",", "),"")</f>
        <v/>
      </c>
      <c r="ABQ116" s="92" t="str">
        <f>IF(VN116=1,ABQ$8&amp;IF(SUM(VO116:$XI116)=0,"",", "),"")</f>
        <v/>
      </c>
      <c r="ABR116" s="92" t="str">
        <f>IF(VO116=1,ABR$8&amp;IF(SUM(VP116:$XI116)=0,"",", "),"")</f>
        <v/>
      </c>
      <c r="ABS116" s="92" t="str">
        <f>IF(VP116=1,ABS$8&amp;IF(SUM(VQ116:$XI116)=0,"",", "),"")</f>
        <v/>
      </c>
      <c r="ABT116" s="92" t="str">
        <f>IF(VQ116=1,ABT$8&amp;IF(SUM(VR116:$XI116)=0,"",", "),"")</f>
        <v/>
      </c>
      <c r="ABU116" s="92" t="str">
        <f>IF(VR116=1,ABU$8&amp;IF(SUM(VS116:$XI116)=0,"",", "),"")</f>
        <v/>
      </c>
      <c r="ABV116" s="92" t="str">
        <f>IF(VS116=1,ABV$8&amp;IF(SUM(VT116:$XI116)=0,"",", "),"")</f>
        <v/>
      </c>
      <c r="ABW116" s="92" t="str">
        <f>IF(VT116=1,ABW$8&amp;IF(SUM(VU116:$XI116)=0,"",", "),"")</f>
        <v/>
      </c>
      <c r="ABX116" s="92" t="str">
        <f>IF(VU116=1,ABX$8&amp;IF(SUM(VV116:$XI116)=0,"",", "),"")</f>
        <v/>
      </c>
      <c r="ABY116" s="92" t="str">
        <f>IF(VV116=1,ABY$8&amp;IF(SUM(VW116:$XI116)=0,"",", "),"")</f>
        <v/>
      </c>
      <c r="ABZ116" s="92" t="str">
        <f>IF(VW116=1,ABZ$8&amp;IF(SUM(VX116:$XI116)=0,"",", "),"")</f>
        <v/>
      </c>
      <c r="ACA116" s="92" t="str">
        <f>IF(VX116=1,ACA$8&amp;IF(SUM(VY116:$XI116)=0,"",", "),"")</f>
        <v/>
      </c>
      <c r="ACB116" s="92" t="str">
        <f>IF(VY116=1,ACB$8&amp;IF(SUM(VZ116:$XI116)=0,"",", "),"")</f>
        <v/>
      </c>
      <c r="ACC116" s="92" t="str">
        <f>IF(VZ116=1,ACC$8&amp;IF(SUM(WA116:$XI116)=0,"",", "),"")</f>
        <v/>
      </c>
      <c r="ACD116" s="92" t="str">
        <f>IF(WA116=1,ACD$8&amp;IF(SUM(WB116:$XI116)=0,"",", "),"")</f>
        <v/>
      </c>
      <c r="ACE116" s="92" t="str">
        <f>IF(WB116=1,ACE$8&amp;IF(SUM(WC116:$XI116)=0,"",", "),"")</f>
        <v/>
      </c>
      <c r="ACF116" s="92" t="str">
        <f>IF(WC116=1,ACF$8&amp;IF(SUM(WD116:$XI116)=0,"",", "),"")</f>
        <v/>
      </c>
      <c r="ACG116" s="92" t="str">
        <f>IF(WD116=1,ACG$8&amp;IF(SUM(WE116:$XI116)=0,"",", "),"")</f>
        <v/>
      </c>
      <c r="ACH116" s="92" t="str">
        <f>IF(WE116=1,ACH$8&amp;IF(SUM(WF116:$XI116)=0,"",", "),"")</f>
        <v/>
      </c>
      <c r="ACI116" s="92" t="str">
        <f>IF(WF116=1,ACI$8&amp;IF(SUM(WG116:$XI116)=0,"",", "),"")</f>
        <v/>
      </c>
      <c r="ACJ116" s="92" t="str">
        <f>IF(WG116=1,ACJ$8&amp;IF(SUM(WH116:$XI116)=0,"",", "),"")</f>
        <v/>
      </c>
      <c r="ACK116" s="92" t="str">
        <f>IF(WH116=1,ACK$8&amp;IF(SUM(WI116:$XI116)=0,"",", "),"")</f>
        <v/>
      </c>
      <c r="ACL116" s="92" t="str">
        <f>IF(WI116=1,ACL$8&amp;IF(SUM(WJ116:$XI116)=0,"",", "),"")</f>
        <v/>
      </c>
      <c r="ACM116" s="92" t="str">
        <f>IF(WJ116=1,ACM$8&amp;IF(SUM(WK116:$XI116)=0,"",", "),"")</f>
        <v/>
      </c>
      <c r="ACN116" s="92" t="str">
        <f>IF(WK116=1,ACN$8&amp;IF(SUM(WL116:$XI116)=0,"",", "),"")</f>
        <v/>
      </c>
      <c r="ACO116" s="92" t="str">
        <f>IF(WL116=1,ACO$8&amp;IF(SUM(WM116:$XI116)=0,"",", "),"")</f>
        <v/>
      </c>
      <c r="ACP116" s="92" t="str">
        <f>IF(WM116=1,ACP$8&amp;IF(SUM(WN116:$XI116)=0,"",", "),"")</f>
        <v/>
      </c>
      <c r="ACQ116" s="92" t="str">
        <f>IF(WN116=1,ACQ$8&amp;IF(SUM(WO116:$XI116)=0,"",", "),"")</f>
        <v/>
      </c>
      <c r="ACR116" s="92" t="str">
        <f>IF(WO116=1,ACR$8&amp;IF(SUM(WP116:$XI116)=0,"",", "),"")</f>
        <v/>
      </c>
      <c r="ACS116" s="92" t="str">
        <f>IF(WP116=1,ACS$8&amp;IF(SUM(WQ116:$XI116)=0,"",", "),"")</f>
        <v/>
      </c>
      <c r="ACT116" s="92" t="str">
        <f>IF(WQ116=1,ACT$8&amp;IF(SUM(WR116:$XI116)=0,"",", "),"")</f>
        <v/>
      </c>
      <c r="ACU116" s="92" t="str">
        <f>IF(WR116=1,ACU$8&amp;IF(SUM(WS116:$XI116)=0,"",", "),"")</f>
        <v/>
      </c>
      <c r="ACV116" s="92" t="str">
        <f>IF(WS116=1,ACV$8&amp;IF(SUM(WT116:$XI116)=0,"",", "),"")</f>
        <v/>
      </c>
      <c r="ACW116" s="92" t="str">
        <f>IF(WT116=1,ACW$8&amp;IF(SUM(WU116:$XI116)=0,"",", "),"")</f>
        <v/>
      </c>
      <c r="ACX116" s="92" t="str">
        <f>IF(WU116=1,ACX$8&amp;IF(SUM(WV116:$XI116)=0,"",", "),"")</f>
        <v/>
      </c>
      <c r="ACY116" s="92" t="str">
        <f>IF(WV116=1,ACY$8&amp;IF(SUM(WW116:$XI116)=0,"",", "),"")</f>
        <v/>
      </c>
      <c r="ACZ116" s="92" t="str">
        <f>IF(WW116=1,ACZ$8&amp;IF(SUM(WX116:$XI116)=0,"",", "),"")</f>
        <v/>
      </c>
      <c r="ADA116" s="92" t="str">
        <f>IF(WX116=1,ADA$8&amp;IF(SUM(WY116:$XI116)=0,"",", "),"")</f>
        <v/>
      </c>
      <c r="ADB116" s="92" t="str">
        <f>IF(WY116=1,ADB$8&amp;IF(SUM(WZ116:$XI116)=0,"",", "),"")</f>
        <v/>
      </c>
      <c r="ADC116" s="92" t="str">
        <f>IF(WZ116=1,ADC$8&amp;IF(SUM(XA116:$XI116)=0,"",", "),"")</f>
        <v/>
      </c>
      <c r="ADD116" s="92" t="str">
        <f>IF(XA116=1,ADD$8&amp;IF(SUM(XB116:$XI116)=0,"",", "),"")</f>
        <v/>
      </c>
      <c r="ADE116" s="92" t="str">
        <f>IF(XB116=1,ADE$8&amp;IF(SUM(XC116:$XI116)=0,"",", "),"")</f>
        <v/>
      </c>
      <c r="ADF116" s="92" t="str">
        <f>IF(XC116=1,ADF$8&amp;IF(SUM(XD116:$XI116)=0,"",", "),"")</f>
        <v/>
      </c>
      <c r="ADG116" s="92" t="str">
        <f>IF(XD116=1,ADG$8&amp;IF(SUM(XE116:$XI116)=0,"",", "),"")</f>
        <v/>
      </c>
      <c r="ADH116" s="92" t="str">
        <f>IF(XE116=1,ADH$8&amp;IF(SUM(XF116:$XI116)=0,"",", "),"")</f>
        <v/>
      </c>
      <c r="ADI116" s="92" t="str">
        <f>IF(XF116=1,ADI$8&amp;IF(SUM(XG116:$XI116)=0,"",", "),"")</f>
        <v/>
      </c>
      <c r="ADJ116" s="92" t="str">
        <f>IF(XG116=1,ADJ$8&amp;IF(SUM(XH116:$XI116)=0,"",", "),"")</f>
        <v/>
      </c>
      <c r="ADK116" s="92" t="str">
        <f>IF(XH116=1,ADK$8&amp;IF(SUM(XI116:$XI116)=0,"",", "),"")</f>
        <v/>
      </c>
      <c r="ADL116" s="92" t="str">
        <f t="shared" si="225"/>
        <v/>
      </c>
    </row>
    <row r="117" spans="1:792" ht="60" customHeight="1" x14ac:dyDescent="0.45">
      <c r="A117" s="38"/>
      <c r="B117" s="449" t="str">
        <f t="shared" si="226"/>
        <v/>
      </c>
      <c r="C117" s="106" t="str">
        <f>IF('EDCI Data'!B117="","",'EDCI Data'!B117)</f>
        <v/>
      </c>
      <c r="D117" s="106" t="str">
        <f>IF('EDCI Data'!C117="","",'EDCI Data'!C117)</f>
        <v/>
      </c>
      <c r="E117" s="105" t="str">
        <f>IF('EDCI Data'!D117="","",'EDCI Data'!D117)</f>
        <v/>
      </c>
      <c r="F117" s="449" t="str">
        <f t="shared" si="227"/>
        <v/>
      </c>
      <c r="G117" s="449" t="str">
        <f t="shared" si="228"/>
        <v/>
      </c>
      <c r="H117" s="449" t="str">
        <f t="shared" si="229"/>
        <v/>
      </c>
      <c r="I117" s="449" t="str">
        <f t="shared" si="230"/>
        <v/>
      </c>
      <c r="J117" s="449" t="str">
        <f t="shared" si="124"/>
        <v/>
      </c>
      <c r="K117" s="449" t="str">
        <f t="shared" si="231"/>
        <v/>
      </c>
      <c r="L117" s="105" t="str">
        <f>IF('EDCI Data'!E117="","",'EDCI Data'!E117)</f>
        <v/>
      </c>
      <c r="M117" s="106" t="str">
        <f>IF('EDCI Data'!F117="","",'EDCI Data'!F117)</f>
        <v/>
      </c>
      <c r="N117" s="106" t="str">
        <f>IF('EDCI Data'!G117="","",'EDCI Data'!G117)</f>
        <v/>
      </c>
      <c r="O117" s="106" t="str">
        <f>IF('EDCI Data'!H117="","",'EDCI Data'!H117)</f>
        <v/>
      </c>
      <c r="P117" s="106" t="str">
        <f>IF('EDCI Data'!I117="","",'EDCI Data'!I117)</f>
        <v/>
      </c>
      <c r="Q117" s="106" t="str">
        <f>IF('EDCI Data'!J117="","",'EDCI Data'!J117)</f>
        <v/>
      </c>
      <c r="R117" s="106" t="str">
        <f>IF('EDCI Data'!K117="","",'EDCI Data'!K117)</f>
        <v/>
      </c>
      <c r="S117" s="106" t="str">
        <f>IF('EDCI Data'!L117="","",'EDCI Data'!L117)</f>
        <v/>
      </c>
      <c r="T117" s="106" t="str">
        <f>IF('EDCI Data'!M117="","",'EDCI Data'!M117)</f>
        <v/>
      </c>
      <c r="U117" s="106" t="str">
        <f>IF('EDCI Data'!N117="","",'EDCI Data'!N117)</f>
        <v/>
      </c>
      <c r="V117" s="107" t="str">
        <f>IF('EDCI Data'!O117="","",'EDCI Data'!O117)</f>
        <v/>
      </c>
      <c r="W117" s="107" t="str">
        <f>IF('EDCI Data'!P117="","",'EDCI Data'!P117)</f>
        <v/>
      </c>
      <c r="X117" s="107" t="str">
        <f>IF('EDCI Data'!Q117="","",'EDCI Data'!Q117)</f>
        <v/>
      </c>
      <c r="Y117" s="107" t="str">
        <f>IF('EDCI Data'!R117="","",'EDCI Data'!R117)</f>
        <v/>
      </c>
      <c r="Z117" s="106" t="str">
        <f>IF('EDCI Data'!S117="","",'EDCI Data'!S117)</f>
        <v/>
      </c>
      <c r="AA117" s="106" t="str">
        <f>IF('EDCI Data'!T117="","",'EDCI Data'!T117)</f>
        <v/>
      </c>
      <c r="AB117" s="106" t="str">
        <f>IF('EDCI Data'!U117="","",'EDCI Data'!U117)</f>
        <v/>
      </c>
      <c r="AC117" s="106" t="str">
        <f>IF('EDCI Data'!V117="","",'EDCI Data'!V117)</f>
        <v/>
      </c>
      <c r="AD117" s="106" t="str">
        <f>IF('EDCI Data'!W117="","",'EDCI Data'!W117)</f>
        <v/>
      </c>
      <c r="AE117" s="106" t="str">
        <f>IF('EDCI Data'!X117="","",'EDCI Data'!X117)</f>
        <v/>
      </c>
      <c r="AF117" s="106" t="str">
        <f>IF('EDCI Data'!Y117="","",'EDCI Data'!Y117)</f>
        <v/>
      </c>
      <c r="AG117" s="106" t="str">
        <f>IF('EDCI Data'!Z117="","",'EDCI Data'!Z117)</f>
        <v/>
      </c>
      <c r="AH117" s="459" t="str">
        <f>IF('EDCI Data'!AA117="","",'EDCI Data'!AA117)</f>
        <v/>
      </c>
      <c r="AI117" s="460" t="str">
        <f>IF('EDCI Data'!AB117="","",'EDCI Data'!AB117)</f>
        <v/>
      </c>
      <c r="AJ117" s="460" t="str">
        <f>IF('EDCI Data'!AC117="","",'EDCI Data'!AC117)</f>
        <v/>
      </c>
      <c r="AK117" s="460" t="str">
        <f>IF('EDCI Data'!AD117="","",'EDCI Data'!AD117)</f>
        <v/>
      </c>
      <c r="AL117" s="460" t="str">
        <f>IF('EDCI Data'!AE117="","",'EDCI Data'!AE117)</f>
        <v/>
      </c>
      <c r="AM117" s="461" t="str">
        <f>IF('EDCI Data'!AF117="","",'EDCI Data'!AF117)</f>
        <v/>
      </c>
      <c r="AN117" s="106" t="str">
        <f>IF('EDCI Data'!AG117="","",'EDCI Data'!AG117)</f>
        <v/>
      </c>
      <c r="AO117" s="461" t="str">
        <f>IF('EDCI Data'!AH117="","",'EDCI Data'!AH117)</f>
        <v/>
      </c>
      <c r="AP117" s="106" t="str">
        <f>IF('EDCI Data'!AI117="","",'EDCI Data'!AI117)</f>
        <v/>
      </c>
      <c r="AQ117" s="461" t="str">
        <f>IF('EDCI Data'!AJ117="","",'EDCI Data'!AJ117)</f>
        <v/>
      </c>
      <c r="AR117" s="106" t="str">
        <f>IF('EDCI Data'!AK117="","",'EDCI Data'!AK117)</f>
        <v/>
      </c>
      <c r="AS117" s="106" t="str">
        <f>IF('EDCI Data'!AL117="","",'EDCI Data'!AL117)</f>
        <v/>
      </c>
      <c r="AT117" s="106" t="str">
        <f>IF('EDCI Data'!AM117="","",'EDCI Data'!AM117)</f>
        <v/>
      </c>
      <c r="AU117" s="106" t="str">
        <f>IF('EDCI Data'!AN117="","",'EDCI Data'!AN117)</f>
        <v/>
      </c>
      <c r="AV117" s="106" t="str">
        <f>IF('EDCI Data'!AO117="","",'EDCI Data'!AO117)</f>
        <v/>
      </c>
      <c r="AW117" s="106" t="str">
        <f>IF('EDCI Data'!AP117="","",'EDCI Data'!AP117)</f>
        <v/>
      </c>
      <c r="AX117" s="106" t="str">
        <f>IF('EDCI Data'!AQ117="","",'EDCI Data'!AQ117)</f>
        <v/>
      </c>
      <c r="AY117" s="106" t="str">
        <f>IF('EDCI Data'!AR117="","",'EDCI Data'!AR117)</f>
        <v/>
      </c>
      <c r="AZ117" s="106" t="str">
        <f>IF('EDCI Data'!AS117="","",'EDCI Data'!AS117)</f>
        <v/>
      </c>
      <c r="BA117" s="106" t="str">
        <f>IF('EDCI Data'!AT117="","",'EDCI Data'!AT117)</f>
        <v/>
      </c>
      <c r="BB117" s="106" t="str">
        <f>IF('EDCI Data'!AU117="","",'EDCI Data'!AU117)</f>
        <v/>
      </c>
      <c r="BC117" s="106" t="str">
        <f>IF('EDCI Data'!AV117="","",'EDCI Data'!AV117)</f>
        <v/>
      </c>
      <c r="BD117" s="106" t="str">
        <f>IF('EDCI Data'!AW117="","",'EDCI Data'!AW117)</f>
        <v/>
      </c>
      <c r="BE117" s="106" t="str">
        <f>IF('EDCI Data'!AX117="","",'EDCI Data'!AX117)</f>
        <v/>
      </c>
      <c r="BF117" s="106" t="str">
        <f>IF('EDCI Data'!AY117="","",'EDCI Data'!AY117)</f>
        <v/>
      </c>
      <c r="BG117" s="106" t="str">
        <f>IF('EDCI Data'!AZ117="","",'EDCI Data'!AZ117)</f>
        <v/>
      </c>
      <c r="BH117" s="106" t="str">
        <f>IF('EDCI Data'!BA117="","",'EDCI Data'!BA117)</f>
        <v/>
      </c>
      <c r="BI117" s="106" t="str">
        <f>IF('EDCI Data'!BB117="","",'EDCI Data'!BB117)</f>
        <v/>
      </c>
      <c r="BJ117" s="457" t="str">
        <f>IF('EDCI Data'!BC117="","",'EDCI Data'!BC117)</f>
        <v/>
      </c>
      <c r="BK117" s="457" t="str">
        <f>IF('EDCI Data'!BD117="","",'EDCI Data'!BD117)</f>
        <v/>
      </c>
      <c r="BL117" s="457" t="str">
        <f>IF('EDCI Data'!BE117="","",'EDCI Data'!BE117)</f>
        <v/>
      </c>
      <c r="BM117" s="457" t="str">
        <f>IF('EDCI Data'!BF117="","",'EDCI Data'!BF117)</f>
        <v/>
      </c>
      <c r="BN117" s="457" t="str">
        <f>IF('EDCI Data'!BG117="","",'EDCI Data'!BG117)</f>
        <v/>
      </c>
      <c r="BO117" s="462" t="str">
        <f>IF('EDCI Data'!BH117="","",'EDCI Data'!BH117)</f>
        <v/>
      </c>
      <c r="BP117" s="462" t="str">
        <f>IF('EDCI Data'!BI117="","",'EDCI Data'!BI117)</f>
        <v/>
      </c>
      <c r="BQ117" s="463" t="str">
        <f>IF(AND('EDCI Data'!BH117&lt;&gt;"", 'EDCI Data'!BI117&lt;&gt;""), 'EDCI Data'!BI117/'EDCI Data'!BH117,"")</f>
        <v/>
      </c>
      <c r="BR117" s="105" t="str">
        <f>IF('EDCI Data'!BJ117="","",'EDCI Data'!BJ117)</f>
        <v/>
      </c>
      <c r="BS117" s="478" t="str">
        <f>IF('EDCI Data'!BK117="","",'EDCI Data'!BK117)</f>
        <v/>
      </c>
      <c r="BT117" s="105" t="str">
        <f>IF('EDCI Data'!BL117="","",'EDCI Data'!BL117)</f>
        <v/>
      </c>
      <c r="BU117" s="105" t="str">
        <f>IF('EDCI Data'!BM117="","",'EDCI Data'!BM117)</f>
        <v/>
      </c>
      <c r="BV117" s="105" t="str">
        <f>IF('EDCI Data'!BN117="","",'EDCI Data'!BN117)</f>
        <v/>
      </c>
      <c r="BW117" s="105" t="str">
        <f>IF('EDCI Data'!BO117="","",'EDCI Data'!BO117)</f>
        <v/>
      </c>
      <c r="BX117" s="105" t="str">
        <f>IF('EDCI Data'!BP117="","",'EDCI Data'!BP117)</f>
        <v/>
      </c>
      <c r="BY117" s="105" t="str">
        <f>IF('EDCI Data'!BQ117="","",'EDCI Data'!BQ117)</f>
        <v/>
      </c>
      <c r="BZ117" s="105" t="str">
        <f>IF('EDCI Data'!BR117="","",'EDCI Data'!BR117)</f>
        <v/>
      </c>
      <c r="CA117" s="105" t="str">
        <f>IF('EDCI Data'!BS117="","",'EDCI Data'!BS117)</f>
        <v/>
      </c>
      <c r="CB117" s="105" t="str">
        <f>IF('EDCI Data'!BT117="","",'EDCI Data'!BT117)</f>
        <v/>
      </c>
      <c r="CC117" s="464" t="str">
        <f>IF('EDCI Data'!BU117="","",'EDCI Data'!BU117)</f>
        <v/>
      </c>
      <c r="CD117" s="464" t="str">
        <f>IF('EDCI Data'!BV117="","",'EDCI Data'!BV117)</f>
        <v/>
      </c>
      <c r="CE117" s="107" t="str">
        <f>IF('EDCI Data'!BW117="","",'EDCI Data'!BW117)</f>
        <v/>
      </c>
      <c r="CF117" s="468" t="str">
        <f>IF('EDCI Data'!BX117="","",'EDCI Data'!BX117)</f>
        <v/>
      </c>
      <c r="CG117" s="466" t="str">
        <f>IF('EDCI Data'!BY117="","",'EDCI Data'!BY117)</f>
        <v/>
      </c>
      <c r="CH117" s="466" t="str">
        <f>IF('EDCI Data'!BZ117="","",'EDCI Data'!BZ117)</f>
        <v/>
      </c>
      <c r="CI117" s="480" t="str">
        <f>IF('EDCI Data'!CA117="","",'EDCI Data'!CA117)</f>
        <v/>
      </c>
      <c r="CJ117" s="467" t="str">
        <f>IF('EDCI Data'!CB117="","",'EDCI Data'!CB117)</f>
        <v/>
      </c>
      <c r="CK117" s="467" t="str">
        <f>IF('EDCI Data'!CC117="","",'EDCI Data'!CC117)</f>
        <v/>
      </c>
      <c r="CL117" s="467" t="str">
        <f>IF('EDCI Data'!CD117="","",'EDCI Data'!CD117)</f>
        <v/>
      </c>
      <c r="CM117" s="467" t="str">
        <f>IF('EDCI Data'!CE117="","",'EDCI Data'!CE117)</f>
        <v/>
      </c>
      <c r="CN117" s="467" t="str">
        <f>IF('EDCI Data'!CF117="","",'EDCI Data'!CF117)</f>
        <v/>
      </c>
      <c r="CO117" s="467" t="str">
        <f>IF('EDCI Data'!CG117="","",'EDCI Data'!CG117)</f>
        <v/>
      </c>
      <c r="CP117" s="387" t="str">
        <f>IF('EDCI Data'!CH117="","",'EDCI Data'!CH117)</f>
        <v/>
      </c>
      <c r="CQ117" s="387" t="str">
        <f>IF('EDCI Data'!CI117="","",'EDCI Data'!CI117)</f>
        <v/>
      </c>
      <c r="CR117" s="388" t="str">
        <f>IF('EDCI Data'!CJ117="","",'EDCI Data'!CJ117)</f>
        <v/>
      </c>
      <c r="CS117" s="38"/>
      <c r="CT117" s="108">
        <f t="shared" si="232"/>
        <v>0</v>
      </c>
      <c r="CU117" s="108">
        <f t="shared" si="233"/>
        <v>0</v>
      </c>
      <c r="CV117" s="108">
        <f t="shared" si="234"/>
        <v>0</v>
      </c>
      <c r="CW117" s="108">
        <f t="shared" si="235"/>
        <v>0</v>
      </c>
      <c r="CX117" s="108">
        <f t="shared" si="125"/>
        <v>0</v>
      </c>
      <c r="CY117" s="108">
        <f t="shared" si="236"/>
        <v>0</v>
      </c>
      <c r="CZ117" t="str">
        <f t="shared" si="126"/>
        <v/>
      </c>
      <c r="DA117" t="str">
        <f t="shared" si="237"/>
        <v/>
      </c>
      <c r="DB117" t="str">
        <f t="shared" si="238"/>
        <v/>
      </c>
      <c r="DC117"/>
      <c r="DD117" s="109"/>
      <c r="DE117"/>
      <c r="DF117"/>
      <c r="DG117"/>
      <c r="DH117"/>
      <c r="DI117"/>
      <c r="DJ117"/>
      <c r="DK117"/>
      <c r="DL117" t="str">
        <f t="shared" si="239"/>
        <v/>
      </c>
      <c r="DM117"/>
      <c r="DN117"/>
      <c r="DO117"/>
      <c r="DP117"/>
      <c r="DQ117"/>
      <c r="DR117"/>
      <c r="DS117"/>
      <c r="DT117" t="str">
        <f t="shared" si="127"/>
        <v/>
      </c>
      <c r="DU117" t="str">
        <f t="shared" si="128"/>
        <v/>
      </c>
      <c r="DV117" t="str">
        <f t="shared" si="129"/>
        <v/>
      </c>
      <c r="DW117" t="str">
        <f t="shared" si="130"/>
        <v/>
      </c>
      <c r="DX117" t="str">
        <f t="shared" si="131"/>
        <v/>
      </c>
      <c r="DY117" t="str">
        <f t="shared" si="132"/>
        <v/>
      </c>
      <c r="DZ117" t="str">
        <f t="shared" si="133"/>
        <v/>
      </c>
      <c r="EA117" t="str">
        <f t="shared" si="134"/>
        <v/>
      </c>
      <c r="EB117"/>
      <c r="EC117" t="str" cm="1">
        <f t="array" ref="EC117">IF(COUNTIFS($CZ$11:$CZ$260,$CZ117,$E$11:$E$260,$E117+1)&gt;0,IF(AI117&lt;&gt;INDEX(AK$11:AK$260,MATCH(1,INDEX(($CZ117=$CZ$11:$CZ$260)*($E$11:$E$260=$E117+1),0,1),0)),1,""),"")</f>
        <v/>
      </c>
      <c r="ED117" t="str" cm="1">
        <f t="array" ref="ED117">IF(COUNTIFS($CZ$11:$CZ$260,$CZ117,$E$11:$E$260,$E117+1)&gt;0,IF(AJ117&lt;&gt;INDEX(AL$11:AL$260,MATCH(1,INDEX(($CZ117=$CZ$11:$CZ$260)*($E$11:$E$260=$E117+1),0,1),0)),1,""),"")</f>
        <v/>
      </c>
      <c r="EE117" t="str" cm="1">
        <f t="array" ref="EE117">IF(COUNTIFS($CZ$11:$CZ$260,$CZ117,$E$11:$E$260,$E117-1)&gt;0,IF(AK117&lt;&gt;INDEX(AI$11:AI$260,MATCH(1,INDEX(($CZ117=$CZ$11:$CZ$260)*($E$11:$E$260=$E117-1),0,1),0)),1,""),"")</f>
        <v/>
      </c>
      <c r="EF117" t="str" cm="1">
        <f t="array" ref="EF117">IF(COUNTIFS($CZ$11:$CZ$260,$CZ117,$E$11:$E$260,$E117-1)&gt;0,IF(AL117&lt;&gt;INDEX(AJ$11:AJ$260,MATCH(1,INDEX(($CZ117=$CZ$11:$CZ$260)*($E$11:$E$260=$E117-1),0,1),0)),1,""),"")</f>
        <v/>
      </c>
      <c r="EG117" t="str" cm="1">
        <f t="array" ref="EG117">IFERROR(_xlfn.LET(_xlpm.inc, ($E$11:$E$260=$E117)*($CZ$11:$CZ$260=$CZ11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7"/>
      <c r="EI117"/>
      <c r="EJ117"/>
      <c r="EK117"/>
      <c r="EL117"/>
      <c r="EM117"/>
      <c r="EN117" t="str">
        <f t="shared" si="135"/>
        <v/>
      </c>
      <c r="EO117" t="str">
        <f t="shared" si="136"/>
        <v/>
      </c>
      <c r="EP117" t="str">
        <f t="shared" si="137"/>
        <v/>
      </c>
      <c r="EQ117" t="str">
        <f t="shared" si="138"/>
        <v/>
      </c>
      <c r="ER117" t="str">
        <f t="shared" si="139"/>
        <v/>
      </c>
      <c r="ES117" t="str">
        <f t="shared" si="140"/>
        <v/>
      </c>
      <c r="ET117" t="str">
        <f t="shared" si="141"/>
        <v/>
      </c>
      <c r="EU117" t="str">
        <f t="shared" si="142"/>
        <v/>
      </c>
      <c r="EV117"/>
      <c r="EW117" t="str" cm="1">
        <f t="array" ref="EW117">IF(COUNTIFS($CZ$11:$CZ$260,$CZ117,$E$11:$E$260,$E117+1)&gt;0,IF(AI117&lt;&gt;INDEX(AK$11:AK$260,MATCH(1,INDEX(($CZ117=$CZ$11:$CZ$260)*($E$11:$E$260=$E117+1),0,1),0)),CHAR(10)&amp;"The 'FTEs at end of previous year' submitted for "&amp;$E117+1&amp;" does not align with the 'FTEs at end of current year' submitted for "&amp;$E117&amp;" (highlighted peach in the Trending Checks tab), by definition these should be equal. Please check and update so these align. "&amp;CHAR(10),""),"")</f>
        <v/>
      </c>
      <c r="EX117" t="str" cm="1">
        <f t="array" ref="EX117">IF(COUNTIFS($CZ$11:$CZ$260,$CZ117,$E$11:$E$260,$E117+1)&gt;0,IF(AJ117&lt;&gt;INDEX(AL$11:AL$260,MATCH(1,INDEX(($CZ117=$CZ$11:$CZ$260)*($E$11:$E$260=$E117+1),0,1),0)),CHAR(10)&amp;"The 'Average FTEs in previous year' submitted for "&amp;$E117+1&amp;" does not align with the 'Average FTEs in current year' submitted for "&amp;$E117&amp;" (highlighted peach in the Trending Checks tab), by definition these should be equal. Please check and update so these align. "&amp;CHAR(10),""),"")</f>
        <v/>
      </c>
      <c r="EY117" t="str" cm="1">
        <f t="array" ref="EY117">IF(COUNTIFS($CZ$11:$CZ$260,$CZ117,$E$11:$E$260,$E117-1)&gt;0,IF(AK117&lt;&gt;INDEX(AI$11:AI$260,MATCH(1,INDEX(($CZ117=$CZ$11:$CZ$260)*($E$11:$E$260=$E117-1),0,1),0)),CHAR(10)&amp;"The 'FTEs at end of previous year' submitted for "&amp;$E117&amp;" does not align with the 'FTEs at end of current year' submitted for "&amp;$E117-1&amp;" (highlighted peach in the Trending Checks tab), by definition these should be equal. Please check and update so these align. "&amp;CHAR(10),""),"")</f>
        <v/>
      </c>
      <c r="EZ117" t="str" cm="1">
        <f t="array" ref="EZ117">IF(COUNTIFS($CZ$11:$CZ$260,$CZ117,$E$11:$E$260,$E117-1)&gt;0,IF(AL117&lt;&gt;INDEX(AJ$11:AJ$260,MATCH(1,INDEX(($CZ117=$CZ$11:$CZ$260)*($E$11:$E$260=$E117-1),0,1),0)),CHAR(10)&amp;"The 'Average FTEs in previous year' submitted for "&amp;$E117&amp;" does not align with the 'Average FTEs in current year' submitted for "&amp;$E117-1&amp;" (highlighted peach in the Trending Checks tab), by definition these should be equal. Please check and update so these align. "&amp;CHAR(10),""),"")</f>
        <v/>
      </c>
      <c r="FA117" t="str">
        <f t="shared" si="143"/>
        <v/>
      </c>
      <c r="FB117" t="str">
        <f t="shared" si="144"/>
        <v/>
      </c>
      <c r="FC117" t="str">
        <f t="shared" si="145"/>
        <v/>
      </c>
      <c r="FD117"/>
      <c r="FE117"/>
      <c r="FF117" t="str">
        <f t="shared" si="146"/>
        <v/>
      </c>
      <c r="FG117"/>
      <c r="FH117" t="str">
        <f t="shared" si="147"/>
        <v/>
      </c>
      <c r="FI117"/>
      <c r="FJ117" t="str">
        <f t="shared" si="148"/>
        <v/>
      </c>
      <c r="FK117"/>
      <c r="FL117" t="str">
        <f t="shared" si="149"/>
        <v/>
      </c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 t="str">
        <f t="shared" si="150"/>
        <v/>
      </c>
      <c r="GJ117" t="str">
        <f t="shared" si="151"/>
        <v/>
      </c>
      <c r="GK117" t="str">
        <f t="shared" si="152"/>
        <v/>
      </c>
      <c r="GL117" t="str">
        <f t="shared" si="153"/>
        <v/>
      </c>
      <c r="GM117" t="str">
        <f t="shared" si="154"/>
        <v/>
      </c>
      <c r="GN117" t="str">
        <f t="shared" si="155"/>
        <v/>
      </c>
      <c r="GO117" t="str">
        <f t="shared" si="156"/>
        <v/>
      </c>
      <c r="GP117" t="str">
        <f t="shared" si="157"/>
        <v/>
      </c>
      <c r="GQ117" t="str">
        <f t="shared" si="158"/>
        <v/>
      </c>
      <c r="GR117" t="str">
        <f t="shared" si="159"/>
        <v/>
      </c>
      <c r="GS117" t="str">
        <f t="shared" si="160"/>
        <v/>
      </c>
      <c r="GT117"/>
      <c r="GU117"/>
      <c r="GV117"/>
      <c r="GW117"/>
      <c r="GX117"/>
      <c r="GY117"/>
      <c r="GZ117"/>
      <c r="HA117" t="str">
        <f t="shared" si="161"/>
        <v/>
      </c>
      <c r="HB117" t="str">
        <f t="shared" si="162"/>
        <v/>
      </c>
      <c r="HC117" t="str">
        <f t="shared" si="163"/>
        <v/>
      </c>
      <c r="HD117" t="str">
        <f t="shared" si="164"/>
        <v/>
      </c>
      <c r="HE117"/>
      <c r="HF117"/>
      <c r="HG117" t="str">
        <f t="shared" si="165"/>
        <v/>
      </c>
      <c r="HH117"/>
      <c r="HI117" t="str">
        <f t="shared" si="166"/>
        <v/>
      </c>
      <c r="HJ117"/>
      <c r="HK117" t="str">
        <f t="shared" si="167"/>
        <v/>
      </c>
      <c r="HL117"/>
      <c r="HM117" t="str">
        <f t="shared" si="168"/>
        <v/>
      </c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 t="str">
        <f t="shared" si="169"/>
        <v/>
      </c>
      <c r="IK117" t="str">
        <f t="shared" si="170"/>
        <v/>
      </c>
      <c r="IL117" t="str">
        <f t="shared" si="171"/>
        <v/>
      </c>
      <c r="IM117" t="str">
        <f t="shared" si="172"/>
        <v/>
      </c>
      <c r="IN117" t="str">
        <f t="shared" si="173"/>
        <v/>
      </c>
      <c r="IO117" t="str">
        <f t="shared" si="174"/>
        <v/>
      </c>
      <c r="IP117" t="str">
        <f t="shared" si="175"/>
        <v/>
      </c>
      <c r="IQ117" t="str">
        <f t="shared" si="176"/>
        <v/>
      </c>
      <c r="IR117" t="str">
        <f t="shared" si="177"/>
        <v/>
      </c>
      <c r="IS117" t="str">
        <f t="shared" si="178"/>
        <v/>
      </c>
      <c r="IT117" t="str">
        <f t="shared" si="179"/>
        <v/>
      </c>
      <c r="IU117"/>
      <c r="IV117"/>
      <c r="IW117"/>
      <c r="IX117"/>
      <c r="IY117"/>
      <c r="IZ117"/>
      <c r="JA117"/>
      <c r="JB117" t="str">
        <f t="shared" si="180"/>
        <v/>
      </c>
      <c r="JC117" t="str">
        <f t="shared" si="181"/>
        <v/>
      </c>
      <c r="JD117" t="str">
        <f t="shared" si="182"/>
        <v/>
      </c>
      <c r="JE117" t="str">
        <f t="shared" si="183"/>
        <v/>
      </c>
      <c r="JF117"/>
      <c r="JG117"/>
      <c r="JH117" t="str">
        <f t="shared" si="184"/>
        <v/>
      </c>
      <c r="JI117"/>
      <c r="JJ117" t="str">
        <f t="shared" si="185"/>
        <v/>
      </c>
      <c r="JK117"/>
      <c r="JL117" t="str">
        <f t="shared" si="186"/>
        <v/>
      </c>
      <c r="JM117"/>
      <c r="JN117" t="str">
        <f t="shared" si="187"/>
        <v/>
      </c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 t="str">
        <f t="shared" si="188"/>
        <v/>
      </c>
      <c r="KL117" t="str">
        <f t="shared" si="189"/>
        <v/>
      </c>
      <c r="KM117"/>
      <c r="KN117" t="str">
        <f t="shared" si="190"/>
        <v/>
      </c>
      <c r="KO117" t="str">
        <f t="shared" si="191"/>
        <v/>
      </c>
      <c r="KP117" t="str">
        <f t="shared" si="192"/>
        <v/>
      </c>
      <c r="KQ117" t="str">
        <f t="shared" si="193"/>
        <v/>
      </c>
      <c r="KR117" t="str">
        <f t="shared" si="194"/>
        <v/>
      </c>
      <c r="KS117" t="str">
        <f t="shared" si="195"/>
        <v/>
      </c>
      <c r="KT117"/>
      <c r="KU117" t="str">
        <f t="shared" si="196"/>
        <v/>
      </c>
      <c r="KV117"/>
      <c r="KW117"/>
      <c r="KX117"/>
      <c r="KY117"/>
      <c r="KZ117"/>
      <c r="LA117"/>
      <c r="LB117"/>
      <c r="LC117"/>
      <c r="LD117" t="str">
        <f>IF(FA117=1,LD$8&amp;IF(SUM(FB117:$HA117)=0,"",", "),"")</f>
        <v/>
      </c>
      <c r="LE117" t="str">
        <f>IF(FB117=1,LE$8&amp;IF(SUM(FC117:$HA117)=0,"",", "),"")</f>
        <v/>
      </c>
      <c r="LF117" t="str">
        <f>IF(FC117=1,LF$8&amp;IF(SUM(FD117:$HA117)=0,"",", "),"")</f>
        <v/>
      </c>
      <c r="LG117"/>
      <c r="LH117"/>
      <c r="LI117" t="str">
        <f>IF(FF117=1,LI$8&amp;IF(SUM(FG117:$HA117)=0,"",", "),"")</f>
        <v/>
      </c>
      <c r="LJ117" t="str">
        <f>IF(FG117=1,LJ$8&amp;IF(SUM(FH117:$HA117)=0,"",", "),"")</f>
        <v/>
      </c>
      <c r="LK117" t="str">
        <f>IF(FH117=1,LK$8&amp;IF(SUM(FI117:$HA117)=0,"",", "),"")</f>
        <v/>
      </c>
      <c r="LL117" t="str">
        <f>IF(FI117=1,LL$8&amp;IF(SUM(FJ117:$HA117)=0,"",", "),"")</f>
        <v/>
      </c>
      <c r="LM117" t="str">
        <f>IF(FJ117=1,LM$8&amp;IF(SUM(FK117:$HA117)=0,"",", "),"")</f>
        <v/>
      </c>
      <c r="LN117" t="str">
        <f>IF(FK117=1,LN$8&amp;IF(SUM(FL117:$HA117)=0,"",", "),"")</f>
        <v/>
      </c>
      <c r="LO117" t="str">
        <f>IF(FL117=1,LO$8&amp;IF(SUM(FM117:$HA117)=0,"",", "),"")</f>
        <v/>
      </c>
      <c r="LP117" t="str">
        <f>IF(FM117=1,LP$8&amp;IF(SUM(FN117:$HA117)=0,"",", "),"")</f>
        <v/>
      </c>
      <c r="LQ117" t="str">
        <f>IF(FN117=1,LQ$8&amp;IF(SUM(FO117:$HA117)=0,"",", "),"")</f>
        <v/>
      </c>
      <c r="LR117" t="str">
        <f>IF(FO117=1,LR$8&amp;IF(SUM(FP117:$HA117)=0,"",", "),"")</f>
        <v/>
      </c>
      <c r="LS117" t="str">
        <f>IF(FP117=1,LS$8&amp;IF(SUM(FQ117:$HA117)=0,"",", "),"")</f>
        <v/>
      </c>
      <c r="LT117" t="str">
        <f>IF(FQ117=1,LT$8&amp;IF(SUM(FR117:$HA117)=0,"",", "),"")</f>
        <v/>
      </c>
      <c r="LU117" t="str">
        <f>IF(FR117=1,LU$8&amp;IF(SUM(FS117:$HA117)=0,"",", "),"")</f>
        <v/>
      </c>
      <c r="LV117" t="str">
        <f>IF(FS117=1,LV$8&amp;IF(SUM(FT117:$HA117)=0,"",", "),"")</f>
        <v/>
      </c>
      <c r="LW117" t="str">
        <f>IF(FT117=1,LW$8&amp;IF(SUM(FU117:$HA117)=0,"",", "),"")</f>
        <v/>
      </c>
      <c r="LX117" t="str">
        <f>IF(FU117=1,LX$8&amp;IF(SUM(FV117:$HA117)=0,"",", "),"")</f>
        <v/>
      </c>
      <c r="LY117" t="str">
        <f>IF(FV117=1,LY$8&amp;IF(SUM(FW117:$HA117)=0,"",", "),"")</f>
        <v/>
      </c>
      <c r="LZ117" t="str">
        <f>IF(FW117=1,LZ$8&amp;IF(SUM(FX117:$HA117)=0,"",", "),"")</f>
        <v/>
      </c>
      <c r="MA117" t="str">
        <f>IF(FX117=1,MA$8&amp;IF(SUM(FY117:$HA117)=0,"",", "),"")</f>
        <v/>
      </c>
      <c r="MB117" t="str">
        <f>IF(FY117=1,MB$8&amp;IF(SUM(FZ117:$HA117)=0,"",", "),"")</f>
        <v/>
      </c>
      <c r="MC117" t="str">
        <f>IF(FZ117=1,MC$8&amp;IF(SUM(GA117:$HA117)=0,"",", "),"")</f>
        <v/>
      </c>
      <c r="MD117" t="str">
        <f>IF(GA117=1,MD$8&amp;IF(SUM(GB117:$HA117)=0,"",", "),"")</f>
        <v/>
      </c>
      <c r="ME117" t="str">
        <f>IF(GB117=1,ME$8&amp;IF(SUM(GC117:$HA117)=0,"",", "),"")</f>
        <v/>
      </c>
      <c r="MF117" t="str">
        <f>IF(GC117=1,MF$8&amp;IF(SUM(GD117:$HA117)=0,"",", "),"")</f>
        <v/>
      </c>
      <c r="MG117" t="str">
        <f>IF(GD117=1,MG$8&amp;IF(SUM(GE117:$HA117)=0,"",", "),"")</f>
        <v/>
      </c>
      <c r="MH117" t="str">
        <f>IF(GE117=1,MH$8&amp;IF(SUM(GF117:$HA117)=0,"",", "),"")</f>
        <v/>
      </c>
      <c r="MI117" t="str">
        <f>IF(GF117=1,MI$8&amp;IF(SUM(GG117:$HA117)=0,"",", "),"")</f>
        <v/>
      </c>
      <c r="MJ117" t="str">
        <f>IF(GG117=1,MJ$8&amp;IF(SUM(GH117:$HA117)=0,"",", "),"")</f>
        <v/>
      </c>
      <c r="MK117" t="str">
        <f>IF(GH117=1,MK$8&amp;IF(SUM(GI117:$HA117)=0,"",", "),"")</f>
        <v/>
      </c>
      <c r="ML117" t="str">
        <f>IF(GI117=1,ML$8&amp;IF(SUM(GJ117:$HA117)=0,"",", "),"")</f>
        <v/>
      </c>
      <c r="MM117" t="str">
        <f>IF(GJ117=1,MM$8&amp;IF(SUM(GK117:$HA117)=0,"",", "),"")</f>
        <v/>
      </c>
      <c r="MN117" t="str">
        <f>IF(GK117=1,MN$8&amp;IF(SUM(GL117:$HA117)=0,"",", "),"")</f>
        <v/>
      </c>
      <c r="MO117" t="str">
        <f>IF(GL117=1,MO$8&amp;IF(SUM(GM117:$HA117)=0,"",", "),"")</f>
        <v/>
      </c>
      <c r="MP117" t="str">
        <f>IF(GM117=1,MP$8&amp;IF(SUM(GN117:$HA117)=0,"",", "),"")</f>
        <v/>
      </c>
      <c r="MQ117" t="str">
        <f>IF(GN117=1,MQ$8&amp;IF(SUM(GO117:$HA117)=0,"",", "),"")</f>
        <v/>
      </c>
      <c r="MR117" t="str">
        <f>IF(GO117=1,MR$8&amp;IF(SUM(GP117:$HA117)=0,"",", "),"")</f>
        <v/>
      </c>
      <c r="MS117" t="str">
        <f>IF(GP117=1,MS$8&amp;IF(SUM(GQ117:$HA117)=0,"",", "),"")</f>
        <v/>
      </c>
      <c r="MT117" t="str">
        <f>IF(GQ117=1,MT$8&amp;IF(SUM(GR117:$HA117)=0,"",", "),"")</f>
        <v/>
      </c>
      <c r="MU117" t="str">
        <f>IF(GR117=1,MU$8&amp;IF(SUM(GS117:$HA117)=0,"",", "),"")</f>
        <v/>
      </c>
      <c r="MV117" t="str">
        <f>IF(GS117=1,MV$8&amp;IF(SUM(GT117:$HA117)=0,"",", "),"")</f>
        <v/>
      </c>
      <c r="MW117" t="str">
        <f>IF(GT117=1,MW$8&amp;IF(SUM(GU117:$HA117)=0,"",", "),"")</f>
        <v/>
      </c>
      <c r="MX117" t="str">
        <f>IF(GU117=1,MX$8&amp;IF(SUM(GV117:$HA117)=0,"",", "),"")</f>
        <v/>
      </c>
      <c r="MY117" t="str">
        <f>IF(GV117=1,MY$8&amp;IF(SUM(GW117:$HA117)=0,"",", "),"")</f>
        <v/>
      </c>
      <c r="MZ117" t="str">
        <f>IF(GW117=1,MZ$8&amp;IF(SUM(GX117:$HA117)=0,"",", "),"")</f>
        <v/>
      </c>
      <c r="NA117" t="str">
        <f>IF(GX117=1,NA$8&amp;IF(SUM(GY117:$HA117)=0,"",", "),"")</f>
        <v/>
      </c>
      <c r="NB117" t="str">
        <f>IF(GY117=1,NB$8&amp;IF(SUM(GZ117:$HA117)=0,"",", "),"")</f>
        <v/>
      </c>
      <c r="NC117" t="str">
        <f>IF(GZ117=1,NC$8&amp;IF(SUM(HA117:$HA117)=0,"",", "),"")</f>
        <v/>
      </c>
      <c r="ND117" t="str">
        <f t="shared" si="240"/>
        <v/>
      </c>
      <c r="NE117" t="str">
        <f>IF(HB117=1,NE$8&amp;IF(SUM(HC117:$JB117)=0,"",", "),"")</f>
        <v/>
      </c>
      <c r="NF117" t="str">
        <f>IF(HC117=1,NF$8&amp;IF(SUM(HD117:$JB117)=0,"",", "),"")</f>
        <v/>
      </c>
      <c r="NG117" t="str">
        <f>IF(HD117=1,NG$8&amp;IF(SUM(HE117:$JB117)=0,"",", "),"")</f>
        <v/>
      </c>
      <c r="NH117" t="str">
        <f>IF(HE117=1,NH$8&amp;IF(SUM(HF117:$JB117)=0,"",", "),"")</f>
        <v/>
      </c>
      <c r="NI117" t="str">
        <f>IF(HF117=1,NI$8&amp;IF(SUM(HG117:$JB117)=0,"",", "),"")</f>
        <v/>
      </c>
      <c r="NJ117" t="str">
        <f>IF(HG117=1,NJ$8&amp;IF(SUM(HH117:$JB117)=0,"",", "),"")</f>
        <v/>
      </c>
      <c r="NK117" t="str">
        <f>IF(HH117=1,NK$8&amp;IF(SUM(HI117:$JB117)=0,"",", "),"")</f>
        <v/>
      </c>
      <c r="NL117" t="str">
        <f>IF(HI117=1,NL$8&amp;IF(SUM(HJ117:$JB117)=0,"",", "),"")</f>
        <v/>
      </c>
      <c r="NM117" t="str">
        <f>IF(HJ117=1,NM$8&amp;IF(SUM(HK117:$JB117)=0,"",", "),"")</f>
        <v/>
      </c>
      <c r="NN117" t="str">
        <f>IF(HK117=1,NN$8&amp;IF(SUM(HL117:$JB117)=0,"",", "),"")</f>
        <v/>
      </c>
      <c r="NO117" t="str">
        <f>IF(HL117=1,NO$8&amp;IF(SUM(HM117:$JB117)=0,"",", "),"")</f>
        <v/>
      </c>
      <c r="NP117" t="str">
        <f>IF(HM117=1,NP$8&amp;IF(SUM(HN117:$JB117)=0,"",", "),"")</f>
        <v/>
      </c>
      <c r="NQ117" t="str">
        <f>IF(HN117=1,NQ$8&amp;IF(SUM(HO117:$JB117)=0,"",", "),"")</f>
        <v/>
      </c>
      <c r="NR117" t="str">
        <f>IF(HO117=1,NR$8&amp;IF(SUM(HP117:$JB117)=0,"",", "),"")</f>
        <v/>
      </c>
      <c r="NS117" t="str">
        <f>IF(HP117=1,NS$8&amp;IF(SUM(HQ117:$JB117)=0,"",", "),"")</f>
        <v/>
      </c>
      <c r="NT117" t="str">
        <f>IF(HQ117=1,NT$8&amp;IF(SUM(HR117:$JB117)=0,"",", "),"")</f>
        <v/>
      </c>
      <c r="NU117" t="str">
        <f>IF(HR117=1,NU$8&amp;IF(SUM(HS117:$JB117)=0,"",", "),"")</f>
        <v/>
      </c>
      <c r="NV117" t="str">
        <f>IF(HS117=1,NV$8&amp;IF(SUM(HT117:$JB117)=0,"",", "),"")</f>
        <v/>
      </c>
      <c r="NW117" t="str">
        <f>IF(HT117=1,NW$8&amp;IF(SUM(HU117:$JB117)=0,"",", "),"")</f>
        <v/>
      </c>
      <c r="NX117" t="str">
        <f>IF(HU117=1,NX$8&amp;IF(SUM(HV117:$JB117)=0,"",", "),"")</f>
        <v/>
      </c>
      <c r="NY117" t="str">
        <f>IF(HV117=1,NY$8&amp;IF(SUM(HW117:$JB117)=0,"",", "),"")</f>
        <v/>
      </c>
      <c r="NZ117" t="str">
        <f>IF(HW117=1,NZ$8&amp;IF(SUM(HX117:$JB117)=0,"",", "),"")</f>
        <v/>
      </c>
      <c r="OA117" t="str">
        <f>IF(HX117=1,OA$8&amp;IF(SUM(HY117:$JB117)=0,"",", "),"")</f>
        <v/>
      </c>
      <c r="OB117" t="str">
        <f>IF(HY117=1,OB$8&amp;IF(SUM(HZ117:$JB117)=0,"",", "),"")</f>
        <v/>
      </c>
      <c r="OC117" t="str">
        <f>IF(HZ117=1,OC$8&amp;IF(SUM(IA117:$JB117)=0,"",", "),"")</f>
        <v/>
      </c>
      <c r="OD117" t="str">
        <f>IF(IA117=1,OD$8&amp;IF(SUM(IB117:$JB117)=0,"",", "),"")</f>
        <v/>
      </c>
      <c r="OE117" t="str">
        <f>IF(IB117=1,OE$8&amp;IF(SUM(IC117:$JB117)=0,"",", "),"")</f>
        <v/>
      </c>
      <c r="OF117" t="str">
        <f>IF(IC117=1,OF$8&amp;IF(SUM(ID117:$JB117)=0,"",", "),"")</f>
        <v/>
      </c>
      <c r="OG117" t="str">
        <f>IF(ID117=1,OG$8&amp;IF(SUM(IE117:$JB117)=0,"",", "),"")</f>
        <v/>
      </c>
      <c r="OH117" t="str">
        <f>IF(IE117=1,OH$8&amp;IF(SUM(IF117:$JB117)=0,"",", "),"")</f>
        <v/>
      </c>
      <c r="OI117" t="str">
        <f>IF(IF117=1,OI$8&amp;IF(SUM(IG117:$JB117)=0,"",", "),"")</f>
        <v/>
      </c>
      <c r="OJ117" t="str">
        <f>IF(IG117=1,OJ$8&amp;IF(SUM(IH117:$JB117)=0,"",", "),"")</f>
        <v/>
      </c>
      <c r="OK117" t="str">
        <f>IF(IH117=1,OK$8&amp;IF(SUM(II117:$JB117)=0,"",", "),"")</f>
        <v/>
      </c>
      <c r="OL117" t="str">
        <f>IF(II117=1,OL$8&amp;IF(SUM(IJ117:$JB117)=0,"",", "),"")</f>
        <v/>
      </c>
      <c r="OM117" t="str">
        <f>IF(IJ117=1,OM$8&amp;IF(SUM(IK117:$JB117)=0,"",", "),"")</f>
        <v/>
      </c>
      <c r="ON117" t="str">
        <f>IF(IK117=1,ON$8&amp;IF(SUM(IL117:$JB117)=0,"",", "),"")</f>
        <v/>
      </c>
      <c r="OO117" t="str">
        <f>IF(IL117=1,OO$8&amp;IF(SUM(IM117:$JB117)=0,"",", "),"")</f>
        <v/>
      </c>
      <c r="OP117" t="str">
        <f>IF(IM117=1,OP$8&amp;IF(SUM(IN117:$JB117)=0,"",", "),"")</f>
        <v/>
      </c>
      <c r="OQ117" t="str">
        <f>IF(IN117=1,OQ$8&amp;IF(SUM(IO117:$JB117)=0,"",", "),"")</f>
        <v/>
      </c>
      <c r="OR117" t="str">
        <f>IF(IO117=1,OR$8&amp;IF(SUM(IP117:$JB117)=0,"",", "),"")</f>
        <v/>
      </c>
      <c r="OS117" t="str">
        <f>IF(IP117=1,OS$8&amp;IF(SUM(IQ117:$JB117)=0,"",", "),"")</f>
        <v/>
      </c>
      <c r="OT117" t="str">
        <f>IF(IQ117=1,OT$8&amp;IF(SUM(IR117:$JB117)=0,"",", "),"")</f>
        <v/>
      </c>
      <c r="OU117" t="str">
        <f>IF(IR117=1,OU$8&amp;IF(SUM(IS117:$JB117)=0,"",", "),"")</f>
        <v/>
      </c>
      <c r="OV117" t="str">
        <f>IF(IS117=1,OV$8&amp;IF(SUM(IT117:$JB117)=0,"",", "),"")</f>
        <v/>
      </c>
      <c r="OW117" t="str">
        <f>IF(IT117=1,OW$8&amp;IF(SUM(IU117:$JB117)=0,"",", "),"")</f>
        <v/>
      </c>
      <c r="OX117" t="str">
        <f>IF(IU117=1,OX$8&amp;IF(SUM(IV117:$JB117)=0,"",", "),"")</f>
        <v/>
      </c>
      <c r="OY117" t="str">
        <f>IF(IV117=1,OY$8&amp;IF(SUM(IW117:$JB117)=0,"",", "),"")</f>
        <v/>
      </c>
      <c r="OZ117" t="str">
        <f>IF(IW117=1,OZ$8&amp;IF(SUM(IX117:$JB117)=0,"",", "),"")</f>
        <v/>
      </c>
      <c r="PA117" t="str">
        <f>IF(IX117=1,PA$8&amp;IF(SUM(IY117:$JB117)=0,"",", "),"")</f>
        <v/>
      </c>
      <c r="PB117" t="str">
        <f>IF(IY117=1,PB$8&amp;IF(SUM(IZ117:$JB117)=0,"",", "),"")</f>
        <v/>
      </c>
      <c r="PC117" t="str">
        <f>IF(IZ117=1,PC$8&amp;IF(SUM(JA117:$JB117)=0,"",", "),"")</f>
        <v/>
      </c>
      <c r="PD117" t="str">
        <f>IF(JA117=1,PD$8&amp;IF(SUM(JB117:$JB117)=0,"",", "),"")</f>
        <v/>
      </c>
      <c r="PE117" t="str">
        <f t="shared" si="241"/>
        <v/>
      </c>
      <c r="PF117" t="str">
        <f>IF(JC117=1,PF$8&amp;IF(SUM(JD117:$LC117)=0,"",", "),"")</f>
        <v/>
      </c>
      <c r="PG117" t="str">
        <f>IF(JD117=1,PG$8&amp;IF(SUM(JE117:$LC117)=0,"",", "),"")</f>
        <v/>
      </c>
      <c r="PH117" t="str">
        <f>IF(JE117=1,PH$8&amp;IF(SUM(JF117:$LC117)=0,"",", "),"")</f>
        <v/>
      </c>
      <c r="PI117" t="str">
        <f>IF(JF117=1,PI$8&amp;IF(SUM(JG117:$LC117)=0,"",", "),"")</f>
        <v/>
      </c>
      <c r="PJ117" t="str">
        <f>IF(JG117=1,PJ$8&amp;IF(SUM(JH117:$LC117)=0,"",", "),"")</f>
        <v/>
      </c>
      <c r="PK117" t="str">
        <f>IF(JH117=1,PK$8&amp;IF(SUM(JI117:$LC117)=0,"",", "),"")</f>
        <v/>
      </c>
      <c r="PL117" t="str">
        <f>IF(JI117=1,PL$8&amp;IF(SUM(JJ117:$LC117)=0,"",", "),"")</f>
        <v/>
      </c>
      <c r="PM117" t="str">
        <f>IF(JJ117=1,PM$8&amp;IF(SUM(JK117:$LC117)=0,"",", "),"")</f>
        <v/>
      </c>
      <c r="PN117" t="str">
        <f>IF(JK117=1,PN$8&amp;IF(SUM(JL117:$LC117)=0,"",", "),"")</f>
        <v/>
      </c>
      <c r="PO117" t="str">
        <f>IF(JL117=1,PO$8&amp;IF(SUM(JM117:$LC117)=0,"",", "),"")</f>
        <v/>
      </c>
      <c r="PP117" t="str">
        <f>IF(JM117=1,PP$8&amp;IF(SUM(JN117:$LC117)=0,"",", "),"")</f>
        <v/>
      </c>
      <c r="PQ117" t="str">
        <f>IF(JN117=1,PQ$8&amp;IF(SUM(JO117:$LC117)=0,"",", "),"")</f>
        <v/>
      </c>
      <c r="PR117" t="str">
        <f>IF(JO117=1,PR$8&amp;IF(SUM(JP117:$LC117)=0,"",", "),"")</f>
        <v/>
      </c>
      <c r="PS117" t="str">
        <f>IF(JP117=1,PS$8&amp;IF(SUM(JQ117:$LC117)=0,"",", "),"")</f>
        <v/>
      </c>
      <c r="PT117" t="str">
        <f>IF(JQ117=1,PT$8&amp;IF(SUM(JR117:$LC117)=0,"",", "),"")</f>
        <v/>
      </c>
      <c r="PU117" t="str">
        <f>IF(JR117=1,PU$8&amp;IF(SUM(JS117:$LC117)=0,"",", "),"")</f>
        <v/>
      </c>
      <c r="PV117" t="str">
        <f>IF(JS117=1,PV$8&amp;IF(SUM(JT117:$LC117)=0,"",", "),"")</f>
        <v/>
      </c>
      <c r="PW117" t="str">
        <f>IF(JT117=1,PW$8&amp;IF(SUM(JU117:$LC117)=0,"",", "),"")</f>
        <v/>
      </c>
      <c r="PX117" t="str">
        <f>IF(JU117=1,PX$8&amp;IF(SUM(JV117:$LC117)=0,"",", "),"")</f>
        <v/>
      </c>
      <c r="PY117" t="str">
        <f>IF(JV117=1,PY$8&amp;IF(SUM(JW117:$LC117)=0,"",", "),"")</f>
        <v/>
      </c>
      <c r="PZ117" t="str">
        <f>IF(JW117=1,PZ$8&amp;IF(SUM(JX117:$LC117)=0,"",", "),"")</f>
        <v/>
      </c>
      <c r="QA117" t="str">
        <f>IF(JX117=1,QA$8&amp;IF(SUM(JY117:$LC117)=0,"",", "),"")</f>
        <v/>
      </c>
      <c r="QB117" t="str">
        <f>IF(JY117=1,QB$8&amp;IF(SUM(JZ117:$LC117)=0,"",", "),"")</f>
        <v/>
      </c>
      <c r="QC117" t="str">
        <f>IF(JZ117=1,QC$8&amp;IF(SUM(KA117:$LC117)=0,"",", "),"")</f>
        <v/>
      </c>
      <c r="QD117" t="str">
        <f>IF(KA117=1,QD$8&amp;IF(SUM(KB117:$LC117)=0,"",", "),"")</f>
        <v/>
      </c>
      <c r="QE117" t="str">
        <f>IF(KB117=1,QE$8&amp;IF(SUM(KC117:$LC117)=0,"",", "),"")</f>
        <v/>
      </c>
      <c r="QF117" t="str">
        <f>IF(KC117=1,QF$8&amp;IF(SUM(KD117:$LC117)=0,"",", "),"")</f>
        <v/>
      </c>
      <c r="QG117" t="str">
        <f>IF(KD117=1,QG$8&amp;IF(SUM(KE117:$LC117)=0,"",", "),"")</f>
        <v/>
      </c>
      <c r="QH117" t="str">
        <f>IF(KE117=1,QH$8&amp;IF(SUM(KF117:$LC117)=0,"",", "),"")</f>
        <v/>
      </c>
      <c r="QI117" t="str">
        <f>IF(KF117=1,QI$8&amp;IF(SUM(KG117:$LC117)=0,"",", "),"")</f>
        <v/>
      </c>
      <c r="QJ117" t="str">
        <f>IF(KG117=1,QJ$8&amp;IF(SUM(KH117:$LC117)=0,"",", "),"")</f>
        <v/>
      </c>
      <c r="QK117" t="str">
        <f>IF(KH117=1,QK$8&amp;IF(SUM(KI117:$LC117)=0,"",", "),"")</f>
        <v/>
      </c>
      <c r="QL117" t="str">
        <f>IF(KI117=1,QL$8&amp;IF(SUM(KJ117:$LC117)=0,"",", "),"")</f>
        <v/>
      </c>
      <c r="QM117" t="str">
        <f>IF(KJ117=1,QM$8&amp;IF(SUM(KK117:$LC117)=0,"",", "),"")</f>
        <v/>
      </c>
      <c r="QN117" t="str">
        <f>IF(KK117=1,QN$8&amp;IF(SUM(KL117:$LC117)=0,"",", "),"")</f>
        <v/>
      </c>
      <c r="QO117" t="str">
        <f>IF(KL117=1,QO$8&amp;IF(SUM(KM117:$LC117)=0,"",", "),"")</f>
        <v/>
      </c>
      <c r="QP117" t="str">
        <f>IF(KM117=1,QP$8&amp;IF(SUM(KN117:$LC117)=0,"",", "),"")</f>
        <v/>
      </c>
      <c r="QQ117" t="str">
        <f>IF(KN117=1,QQ$8&amp;IF(SUM(KO117:$LC117)=0,"",", "),"")</f>
        <v/>
      </c>
      <c r="QR117" t="str">
        <f>IF(KO117=1,QR$8&amp;IF(SUM(KP117:$LC117)=0,"",", "),"")</f>
        <v/>
      </c>
      <c r="QS117" t="str">
        <f>IF(KP117=1,QS$8&amp;IF(SUM(KQ117:$LC117)=0,"",", "),"")</f>
        <v/>
      </c>
      <c r="QT117" t="str">
        <f>IF(KQ117=1,QT$8&amp;IF(SUM(KR117:$LC117)=0,"",", "),"")</f>
        <v/>
      </c>
      <c r="QU117" t="str">
        <f>IF(KR117=1,QU$8&amp;IF(SUM(KS117:$LC117)=0,"",", "),"")</f>
        <v/>
      </c>
      <c r="QV117" t="str">
        <f>IF(KS117=1,QV$8&amp;IF(SUM(KT117:$LC117)=0,"",", "),"")</f>
        <v/>
      </c>
      <c r="QW117" t="str">
        <f>IF(KT117=1,QW$8&amp;IF(SUM(KU117:$LC117)=0,"",", "),"")</f>
        <v/>
      </c>
      <c r="QX117" t="str">
        <f>IF(KU117=1,QX$8&amp;IF(SUM(KV117:$LC117)=0,"",", "),"")</f>
        <v/>
      </c>
      <c r="QY117" t="str">
        <f>IF(KV117=1,QY$8&amp;IF(SUM(KW117:$LC117)=0,"",", "),"")</f>
        <v/>
      </c>
      <c r="QZ117" t="str">
        <f>IF(KW117=1,QZ$8&amp;IF(SUM(KX117:$LC117)=0,"",", "),"")</f>
        <v/>
      </c>
      <c r="RA117" t="str">
        <f>IF(KX117=1,RA$8&amp;IF(SUM(KY117:$LC117)=0,"",", "),"")</f>
        <v/>
      </c>
      <c r="RB117" t="str">
        <f>IF(KY117=1,RB$8&amp;IF(SUM(KZ117:$LC117)=0,"",", "),"")</f>
        <v/>
      </c>
      <c r="RC117" t="str">
        <f>IF(KZ117=1,RC$8&amp;IF(SUM(LA117:$LC117)=0,"",", "),"")</f>
        <v/>
      </c>
      <c r="RD117" t="str">
        <f>IF(LA117=1,RD$8&amp;IF(SUM(LB117:$LC117)=0,"",", "),"")</f>
        <v/>
      </c>
      <c r="RE117" t="str">
        <f>IF(LB117=1,RE$8&amp;IF(SUM(LC117:$LC117)=0,"",", "),"")</f>
        <v/>
      </c>
      <c r="RF117" t="str">
        <f t="shared" si="242"/>
        <v/>
      </c>
      <c r="RG117" s="92" t="str">
        <f t="shared" si="197"/>
        <v/>
      </c>
      <c r="RH117" s="92" t="str">
        <f t="shared" si="198"/>
        <v/>
      </c>
      <c r="RI117" s="92" t="str">
        <f t="shared" si="199"/>
        <v/>
      </c>
      <c r="RL117" s="92" t="str">
        <f t="shared" si="200"/>
        <v/>
      </c>
      <c r="RN117" s="92" t="str">
        <f t="shared" si="201"/>
        <v/>
      </c>
      <c r="RP117" s="92" t="str">
        <f t="shared" si="202"/>
        <v/>
      </c>
      <c r="RR117" s="92" t="str">
        <f t="shared" si="203"/>
        <v/>
      </c>
      <c r="SO117" s="92" t="str">
        <f t="shared" si="204"/>
        <v/>
      </c>
      <c r="SP117" s="92" t="str">
        <f t="shared" si="205"/>
        <v/>
      </c>
      <c r="TH117" s="92" t="str">
        <f t="shared" si="206"/>
        <v/>
      </c>
      <c r="TI117" s="92" t="str">
        <f t="shared" si="207"/>
        <v/>
      </c>
      <c r="TJ117" s="92" t="str">
        <f t="shared" si="208"/>
        <v/>
      </c>
      <c r="TM117" s="92" t="str">
        <f t="shared" si="209"/>
        <v/>
      </c>
      <c r="TO117" s="92" t="str">
        <f t="shared" si="210"/>
        <v/>
      </c>
      <c r="TQ117" s="92" t="str">
        <f t="shared" si="211"/>
        <v/>
      </c>
      <c r="TS117" s="92" t="str">
        <f t="shared" si="212"/>
        <v/>
      </c>
      <c r="UP117" s="92" t="str">
        <f t="shared" si="213"/>
        <v/>
      </c>
      <c r="UQ117" s="92" t="str">
        <f t="shared" si="214"/>
        <v/>
      </c>
      <c r="UX117" s="92" t="str">
        <f t="shared" si="215"/>
        <v/>
      </c>
      <c r="UZ117" s="92" t="str">
        <f t="shared" si="216"/>
        <v/>
      </c>
      <c r="VN117" s="92" t="str">
        <f t="shared" si="217"/>
        <v/>
      </c>
      <c r="VP117" s="92" t="str">
        <f t="shared" si="218"/>
        <v/>
      </c>
      <c r="VR117" s="92" t="str">
        <f t="shared" si="219"/>
        <v/>
      </c>
      <c r="VT117" s="92" t="str">
        <f t="shared" si="220"/>
        <v/>
      </c>
      <c r="WQ117" s="92" t="str">
        <f t="shared" si="221"/>
        <v/>
      </c>
      <c r="WR117" s="92" t="str">
        <f t="shared" si="222"/>
        <v/>
      </c>
      <c r="XJ117" s="92" t="str">
        <f>IF(RG117=1,XJ$8&amp;IF(SUM(RH117:$TG117)=0,"",", "),"")</f>
        <v/>
      </c>
      <c r="XK117" s="92" t="str">
        <f>IF(RH117=1,XK$8&amp;IF(SUM(RI117:$TG117)=0,"",", "),"")</f>
        <v/>
      </c>
      <c r="XL117" s="92" t="str">
        <f>IF(RI117=1,XL$8&amp;IF(SUM(RJ117:$TG117)=0,"",", "),"")</f>
        <v/>
      </c>
      <c r="XM117" s="92" t="str">
        <f>IF(RJ117=1,XM$8&amp;IF(SUM(RK117:$TG117)=0,"",", "),"")</f>
        <v/>
      </c>
      <c r="XN117" s="92" t="str">
        <f>IF(RK117=1,XN$8&amp;IF(SUM(RL117:$TG117)=0,"",", "),"")</f>
        <v/>
      </c>
      <c r="XO117" s="92" t="str">
        <f>IF(RL117=1,XO$8&amp;IF(SUM(RM117:$TG117)=0,"",", "),"")</f>
        <v/>
      </c>
      <c r="XP117" s="92" t="str">
        <f>IF(RM117=1,XP$8&amp;IF(SUM(RN117:$TG117)=0,"",", "),"")</f>
        <v/>
      </c>
      <c r="XQ117" s="92" t="str">
        <f>IF(RN117=1,XQ$8&amp;IF(SUM(RO117:$TG117)=0,"",", "),"")</f>
        <v/>
      </c>
      <c r="XR117" s="92" t="str">
        <f>IF(RO117=1,XR$8&amp;IF(SUM(RP117:$TG117)=0,"",", "),"")</f>
        <v/>
      </c>
      <c r="XS117" s="92" t="str">
        <f>IF(RP117=1,XS$8&amp;IF(SUM(RQ117:$TG117)=0,"",", "),"")</f>
        <v/>
      </c>
      <c r="XT117" s="92" t="str" cm="1">
        <f t="array" ref="XT117">IF(RQ117=1,XT$8&amp;JIF(SUM(RR117:$TG117)=0,"",", "),"")</f>
        <v/>
      </c>
      <c r="XU117" s="92" t="str">
        <f>IF(RR117=1,XU$8&amp;IF(SUM(RS117:$TG117)=0,"",", "),"")</f>
        <v/>
      </c>
      <c r="XV117" s="92" t="str">
        <f>IF(RS117=1,XV$8&amp;IF(SUM(RT117:$TG117)=0,"",", "),"")</f>
        <v/>
      </c>
      <c r="XW117" s="92" t="str">
        <f>IF(RT117=1,XW$8&amp;IF(SUM(RU117:$TG117)=0,"",", "),"")</f>
        <v/>
      </c>
      <c r="XX117" s="92" t="str">
        <f>IF(RU117=1,XX$8&amp;IF(SUM(RV117:$TG117)=0,"",", "),"")</f>
        <v/>
      </c>
      <c r="XY117" s="92" t="str">
        <f>IF(RV117=1,XY$8&amp;IF(SUM(RW117:$TG117)=0,"",", "),"")</f>
        <v/>
      </c>
      <c r="XZ117" s="92" t="str">
        <f>IF(RW117=1,XZ$8&amp;IF(SUM(RX117:$TG117)=0,"",", "),"")</f>
        <v/>
      </c>
      <c r="YA117" s="92" t="str">
        <f>IF(RX117=1,YA$8&amp;IF(SUM(RY117:$TG117)=0,"",", "),"")</f>
        <v/>
      </c>
      <c r="YB117" s="92" t="str">
        <f>IF(RY117=1,YB$8&amp;IF(SUM(RZ117:$TG117)=0,"",", "),"")</f>
        <v/>
      </c>
      <c r="YC117" s="92" t="str">
        <f>IF(RZ117=1,YC$8&amp;IF(SUM(SA117:$TG117)=0,"",", "),"")</f>
        <v/>
      </c>
      <c r="YD117" s="92" t="str">
        <f>IF(SA117=1,YD$8&amp;IF(SUM(SB117:$TG117)=0,"",", "),"")</f>
        <v/>
      </c>
      <c r="YE117" s="92" t="str">
        <f>IF(SB117=1,YE$8&amp;IF(SUM(SC117:$TG117)=0,"",", "),"")</f>
        <v/>
      </c>
      <c r="YF117" s="92" t="str">
        <f>IF(SC117=1,YF$8&amp;IF(SUM(SD117:$TG117)=0,"",", "),"")</f>
        <v/>
      </c>
      <c r="YG117" s="92" t="str">
        <f>IF(SD117=1,YG$8&amp;IF(SUM(SE117:$TG117)=0,"",", "),"")</f>
        <v/>
      </c>
      <c r="YH117" s="92" t="str">
        <f>IF(SE117=1,YH$8&amp;IF(SUM(SF117:$TG117)=0,"",", "),"")</f>
        <v/>
      </c>
      <c r="YI117" s="92" t="str">
        <f>IF(SF117=1,YI$8&amp;IF(SUM(SG117:$TG117)=0,"",", "),"")</f>
        <v/>
      </c>
      <c r="YJ117" s="92" t="str">
        <f>IF(SG117=1,YJ$8&amp;IF(SUM(SH117:$TG117)=0,"",", "),"")</f>
        <v/>
      </c>
      <c r="YK117" s="92" t="str">
        <f>IF(SH117=1,YK$8&amp;IF(SUM(SI117:$TG117)=0,"",", "),"")</f>
        <v/>
      </c>
      <c r="YL117" s="92" t="str">
        <f>IF(SI117=1,YL$8&amp;IF(SUM(SJ117:$TG117)=0,"",", "),"")</f>
        <v/>
      </c>
      <c r="YM117" s="92" t="str">
        <f>IF(SJ117=1,YM$8&amp;IF(SUM(SK117:$TG117)=0,"",", "),"")</f>
        <v/>
      </c>
      <c r="YN117" s="92" t="str">
        <f>IF(SK117=1,YN$8&amp;IF(SUM(SL117:$TG117)=0,"",", "),"")</f>
        <v/>
      </c>
      <c r="YO117" s="92" t="str">
        <f>IF(SL117=1,YO$8&amp;IF(SUM(SM117:$TG117)=0,"",", "),"")</f>
        <v/>
      </c>
      <c r="YP117" s="92" t="str">
        <f>IF(SM117=1,YP$8&amp;IF(SUM(SN117:$TG117)=0,"",", "),"")</f>
        <v/>
      </c>
      <c r="YQ117" s="92" t="str">
        <f>IF(SN117=1,YQ$8&amp;IF(SUM(SO117:$TG117)=0,"",", "),"")</f>
        <v/>
      </c>
      <c r="YR117" s="92" t="str">
        <f>IF(SO117=1,YR$8&amp;IF(SUM(SP117:$TG117)=0,"",", "),"")</f>
        <v/>
      </c>
      <c r="YS117" s="92" t="str">
        <f>IF(SP117=1,YS$8&amp;IF(SUM(SQ117:$TG117)=0,"",", "),"")</f>
        <v/>
      </c>
      <c r="YT117" s="92" t="str">
        <f>IF(SQ117=1,YT$8&amp;IF(SUM(SR117:$TG117)=0,"",", "),"")</f>
        <v/>
      </c>
      <c r="YU117" s="92" t="str">
        <f>IF(SR117=1,YU$8&amp;IF(SUM(SS117:$TG117)=0,"",", "),"")</f>
        <v/>
      </c>
      <c r="YV117" s="92" t="str">
        <f>IF(SS117=1,YV$8&amp;IF(SUM(ST117:$TG117)=0,"",", "),"")</f>
        <v/>
      </c>
      <c r="YW117" s="92" t="str">
        <f>IF(ST117=1,YW$8&amp;IF(SUM(SU117:$TG117)=0,"",", "),"")</f>
        <v/>
      </c>
      <c r="YX117" s="92" t="str">
        <f>IF(SU117=1,YX$8&amp;IF(SUM(SV117:$TG117)=0,"",", "),"")</f>
        <v/>
      </c>
      <c r="YY117" s="92" t="str">
        <f>IF(SV117=1,YY$8&amp;IF(SUM(SW117:$TG117)=0,"",", "),"")</f>
        <v/>
      </c>
      <c r="YZ117" s="92" t="str">
        <f>IF(SW117=1,YZ$8&amp;IF(SUM(SX117:$TG117)=0,"",", "),"")</f>
        <v/>
      </c>
      <c r="ZA117" s="92" t="str">
        <f>IF(SX117=1,ZA$8&amp;IF(SUM(SY117:$TG117)=0,"",", "),"")</f>
        <v/>
      </c>
      <c r="ZB117" s="92" t="str">
        <f>IF(SY117=1,ZB$8&amp;IF(SUM(SZ117:$TG117)=0,"",", "),"")</f>
        <v/>
      </c>
      <c r="ZC117" s="92" t="str">
        <f>IF(SZ117=1,ZC$8&amp;IF(SUM(TA117:$TG117)=0,"",", "),"")</f>
        <v/>
      </c>
      <c r="ZD117" s="92" t="str">
        <f>IF(TA117=1,ZD$8&amp;IF(SUM(TB117:$TG117)=0,"",", "),"")</f>
        <v/>
      </c>
      <c r="ZE117" s="92" t="str">
        <f>IF(TB117=1,ZE$8&amp;IF(SUM(TC117:$TG117)=0,"",", "),"")</f>
        <v/>
      </c>
      <c r="ZF117" s="92" t="str">
        <f>IF(TC117=1,ZF$8&amp;IF(SUM(TD117:$TG117)=0,"",", "),"")</f>
        <v/>
      </c>
      <c r="ZG117" s="92" t="str">
        <f>IF(TD117=1,ZG$8&amp;IF(SUM(TE117:$TG117)=0,"",", "),"")</f>
        <v/>
      </c>
      <c r="ZH117" s="92" t="str">
        <f>IF(TE117=1,ZH$8&amp;IF(SUM(TF117:$TG117)=0,"",", "),"")</f>
        <v/>
      </c>
      <c r="ZI117" s="92" t="str">
        <f>IF(TF117=1,ZI$8&amp;IF(SUM(TG117:$TG117)=0,"",", "),"")</f>
        <v/>
      </c>
      <c r="ZJ117" s="92" t="str">
        <f t="shared" si="223"/>
        <v/>
      </c>
      <c r="ZK117" s="92" t="str">
        <f>IF(TH117=1,ZK$8&amp;IF(SUM(TI117:$VH117)=0,"",", "),"")</f>
        <v/>
      </c>
      <c r="ZL117" s="92" t="str">
        <f>IF(TI117=1,ZL$8&amp;IF(SUM(TJ117:$VH117)=0,"",", "),"")</f>
        <v/>
      </c>
      <c r="ZM117" s="92" t="str">
        <f>IF(TJ117=1,ZM$8&amp;IF(SUM(TK117:$VH117)=0,"",", "),"")</f>
        <v/>
      </c>
      <c r="ZN117" s="92" t="str">
        <f>IF(TK117=1,ZN$8&amp;IF(SUM(TL117:$VH117)=0,"",", "),"")</f>
        <v/>
      </c>
      <c r="ZO117" s="92" t="str">
        <f>IF(TL117=1,ZO$8&amp;IF(SUM(TM117:$VH117)=0,"",", "),"")</f>
        <v/>
      </c>
      <c r="ZP117" s="92" t="str">
        <f>IF(TM117=1,ZP$8&amp;IF(SUM(TN117:$VH117)=0,"",", "),"")</f>
        <v/>
      </c>
      <c r="ZQ117" s="92" t="str">
        <f>IF(TN117=1,ZQ$8&amp;IF(SUM(TO117:$VH117)=0,"",", "),"")</f>
        <v/>
      </c>
      <c r="ZR117" s="92" t="str">
        <f>IF(TO117=1,ZR$8&amp;IF(SUM(TP117:$VH117)=0,"",", "),"")</f>
        <v/>
      </c>
      <c r="ZS117" s="92" t="str">
        <f>IF(TP117=1,ZS$8&amp;IF(SUM(TQ117:$VH117)=0,"",", "),"")</f>
        <v/>
      </c>
      <c r="ZT117" s="92" t="str">
        <f>IF(TQ117=1,ZT$8&amp;IF(SUM(TR117:$VH117)=0,"",", "),"")</f>
        <v/>
      </c>
      <c r="ZU117" s="92" t="str">
        <f>IF(TR117=1,ZU$8&amp;IF(SUM(TS117:$VH117)=0,"",", "),"")</f>
        <v/>
      </c>
      <c r="ZV117" s="92" t="str">
        <f>IF(TS117=1,ZV$8&amp;IF(SUM(TT117:$VH117)=0,"",", "),"")</f>
        <v/>
      </c>
      <c r="ZW117" s="92" t="str">
        <f>IF(TT117=1,ZW$8&amp;IF(SUM(TU117:$VH117)=0,"",", "),"")</f>
        <v/>
      </c>
      <c r="ZX117" s="92" t="str">
        <f>IF(TU117=1,ZX$8&amp;IF(SUM(TV117:$VH117)=0,"",", "),"")</f>
        <v/>
      </c>
      <c r="ZY117" s="92" t="str">
        <f>IF(TV117=1,ZY$8&amp;IF(SUM(TW117:$VH117)=0,"",", "),"")</f>
        <v/>
      </c>
      <c r="ZZ117" s="92" t="str">
        <f>IF(TW117=1,ZZ$8&amp;IF(SUM(TX117:$VH117)=0,"",", "),"")</f>
        <v/>
      </c>
      <c r="AAA117" s="92" t="str">
        <f>IF(TX117=1,AAA$8&amp;IF(SUM(TY117:$VH117)=0,"",", "),"")</f>
        <v/>
      </c>
      <c r="AAB117" s="92" t="str">
        <f>IF(TY117=1,AAB$8&amp;IF(SUM(TZ117:$VH117)=0,"",", "),"")</f>
        <v/>
      </c>
      <c r="AAC117" s="92" t="str">
        <f>IF(TZ117=1,AAC$8&amp;IF(SUM(UA117:$VH117)=0,"",", "),"")</f>
        <v/>
      </c>
      <c r="AAD117" s="92" t="str">
        <f>IF(UA117=1,AAD$8&amp;IF(SUM(UB117:$VH117)=0,"",", "),"")</f>
        <v/>
      </c>
      <c r="AAE117" s="92" t="str">
        <f>IF(UB117=1,AAE$8&amp;IF(SUM(UC117:$VH117)=0,"",", "),"")</f>
        <v/>
      </c>
      <c r="AAF117" s="92" t="str">
        <f>IF(UC117=1,AAF$8&amp;IF(SUM(UD117:$VH117)=0,"",", "),"")</f>
        <v/>
      </c>
      <c r="AAG117" s="92" t="str">
        <f>IF(UD117=1,AAG$8&amp;IF(SUM(UE117:$VH117)=0,"",", "),"")</f>
        <v/>
      </c>
      <c r="AAH117" s="92" t="str">
        <f>IF(UE117=1,AAH$8&amp;IF(SUM(UF117:$VH117)=0,"",", "),"")</f>
        <v/>
      </c>
      <c r="AAI117" s="92" t="str">
        <f>IF(UF117=1,AAI$8&amp;IF(SUM(UG117:$VH117)=0,"",", "),"")</f>
        <v/>
      </c>
      <c r="AAJ117" s="92" t="str">
        <f>IF(UG117=1,AAJ$8&amp;IF(SUM(UH117:$VH117)=0,"",", "),"")</f>
        <v/>
      </c>
      <c r="AAK117" s="92" t="str">
        <f>IF(UH117=1,AAK$8&amp;IF(SUM(UI117:$VH117)=0,"",", "),"")</f>
        <v/>
      </c>
      <c r="AAL117" s="92" t="str">
        <f>IF(UI117=1,AAL$8&amp;IF(SUM(UJ117:$VH117)=0,"",", "),"")</f>
        <v/>
      </c>
      <c r="AAM117" s="92" t="str">
        <f>IF(UJ117=1,AAM$8&amp;IF(SUM(UK117:$VH117)=0,"",", "),"")</f>
        <v/>
      </c>
      <c r="AAN117" s="92" t="str">
        <f>IF(UK117=1,AAN$8&amp;IF(SUM(UL117:$VH117)=0,"",", "),"")</f>
        <v/>
      </c>
      <c r="AAO117" s="92" t="str">
        <f>IF(UL117=1,AAO$8&amp;IF(SUM(UM117:$VH117)=0,"",", "),"")</f>
        <v/>
      </c>
      <c r="AAP117" s="92" t="str">
        <f>IF(UM117=1,AAP$8&amp;IF(SUM(UN117:$VH117)=0,"",", "),"")</f>
        <v/>
      </c>
      <c r="AAQ117" s="92" t="str">
        <f>IF(UN117=1,AAQ$8&amp;IF(SUM(UO117:$VH117)=0,"",", "),"")</f>
        <v/>
      </c>
      <c r="AAR117" s="92" t="str">
        <f>IF(UO117=1,AAR$8&amp;IF(SUM(UP117:$VH117)=0,"",", "),"")</f>
        <v/>
      </c>
      <c r="AAS117" s="92" t="str">
        <f>IF(UP117=1,AAS$8&amp;IF(SUM(UQ117:$VH117)=0,"",", "),"")</f>
        <v/>
      </c>
      <c r="AAT117" s="92" t="str">
        <f>IF(UQ117=1,AAT$8&amp;IF(SUM(UR117:$VH117)=0,"",", "),"")</f>
        <v/>
      </c>
      <c r="AAU117" s="92" t="str">
        <f>IF(UR117=1,AAU$8&amp;IF(SUM(US117:$VH117)=0,"",", "),"")</f>
        <v/>
      </c>
      <c r="AAV117" s="92" t="str">
        <f>IF(US117=1,AAV$8&amp;IF(SUM(UT117:$VH117)=0,"",", "),"")</f>
        <v/>
      </c>
      <c r="AAW117" s="92" t="str">
        <f>IF(UT117=1,AAW$8&amp;IF(SUM(UU117:$VH117)=0,"",", "),"")</f>
        <v/>
      </c>
      <c r="AAX117" s="92" t="str">
        <f>IF(UU117=1,AAX$8&amp;IF(SUM(UV117:$VH117)=0,"",", "),"")</f>
        <v/>
      </c>
      <c r="AAY117" s="92" t="str">
        <f>IF(UV117=1,AAY$8&amp;IF(SUM(UW117:$VH117)=0,"",", "),"")</f>
        <v/>
      </c>
      <c r="AAZ117" s="92" t="str">
        <f>IF(UW117=1,AAZ$8&amp;IF(SUM(UX117:$VH117)=0,"",", "),"")</f>
        <v/>
      </c>
      <c r="ABA117" s="92" t="str">
        <f>IF(UX117=1,ABA$8&amp;IF(SUM(UY117:$VH117)=0,"",", "),"")</f>
        <v/>
      </c>
      <c r="ABB117" s="92" t="str">
        <f>IF(UY117=1,ABB$8&amp;IF(SUM(UZ117:$VH117)=0,"",", "),"")</f>
        <v/>
      </c>
      <c r="ABC117" s="92" t="str">
        <f>IF(UZ117=1,ABC$8&amp;IF(SUM(VA117:$VH117)=0,"",", "),"")</f>
        <v/>
      </c>
      <c r="ABD117" s="92" t="str">
        <f>IF(VA117=1,ABD$8&amp;IF(SUM(VB117:$VH117)=0,"",", "),"")</f>
        <v/>
      </c>
      <c r="ABE117" s="92" t="str">
        <f>IF(VB117=1,ABE$8&amp;IF(SUM(VC117:$VH117)=0,"",", "),"")</f>
        <v/>
      </c>
      <c r="ABF117" s="92" t="str">
        <f>IF(VC117=1,ABF$8&amp;IF(SUM(VD117:$VH117)=0,"",", "),"")</f>
        <v/>
      </c>
      <c r="ABG117" s="92" t="str">
        <f>IF(VD117=1,ABG$8&amp;IF(SUM(VE117:$VH117)=0,"",", "),"")</f>
        <v/>
      </c>
      <c r="ABH117" s="92" t="str">
        <f>IF(VE117=1,ABH$8&amp;IF(SUM(VF117:$VH117)=0,"",", "),"")</f>
        <v/>
      </c>
      <c r="ABI117" s="92" t="str">
        <f>IF(VF117=1,ABI$8&amp;IF(SUM(VG117:$VH117)=0,"",", "),"")</f>
        <v/>
      </c>
      <c r="ABJ117" s="92" t="str">
        <f>IF(VG117=1,ABJ$8&amp;IF(SUM(VH117:$VH117)=0,"",", "),"")</f>
        <v/>
      </c>
      <c r="ABK117" s="92" t="str">
        <f t="shared" si="224"/>
        <v/>
      </c>
      <c r="ABL117" s="92" t="str">
        <f>IF(VI117=1,ABL$8&amp;IF(SUM(VJ117:$XI117)=0,"",", "),"")</f>
        <v/>
      </c>
      <c r="ABM117" s="92" t="str">
        <f>IF(VJ117=1,ABM$8&amp;IF(SUM(VK117:$XI117)=0,"",", "),"")</f>
        <v/>
      </c>
      <c r="ABN117" s="92" t="str">
        <f>IF(VK117=1,ABN$8&amp;IF(SUM(VL117:$XI117)=0,"",", "),"")</f>
        <v/>
      </c>
      <c r="ABO117" s="92" t="str">
        <f>IF(VL117=1,ABO$8&amp;IF(SUM(VM117:$XI117)=0,"",", "),"")</f>
        <v/>
      </c>
      <c r="ABP117" s="92" t="str">
        <f>IF(VM117=1,ABP$8&amp;IF(SUM(VN117:$XI117)=0,"",", "),"")</f>
        <v/>
      </c>
      <c r="ABQ117" s="92" t="str">
        <f>IF(VN117=1,ABQ$8&amp;IF(SUM(VO117:$XI117)=0,"",", "),"")</f>
        <v/>
      </c>
      <c r="ABR117" s="92" t="str">
        <f>IF(VO117=1,ABR$8&amp;IF(SUM(VP117:$XI117)=0,"",", "),"")</f>
        <v/>
      </c>
      <c r="ABS117" s="92" t="str">
        <f>IF(VP117=1,ABS$8&amp;IF(SUM(VQ117:$XI117)=0,"",", "),"")</f>
        <v/>
      </c>
      <c r="ABT117" s="92" t="str">
        <f>IF(VQ117=1,ABT$8&amp;IF(SUM(VR117:$XI117)=0,"",", "),"")</f>
        <v/>
      </c>
      <c r="ABU117" s="92" t="str">
        <f>IF(VR117=1,ABU$8&amp;IF(SUM(VS117:$XI117)=0,"",", "),"")</f>
        <v/>
      </c>
      <c r="ABV117" s="92" t="str">
        <f>IF(VS117=1,ABV$8&amp;IF(SUM(VT117:$XI117)=0,"",", "),"")</f>
        <v/>
      </c>
      <c r="ABW117" s="92" t="str">
        <f>IF(VT117=1,ABW$8&amp;IF(SUM(VU117:$XI117)=0,"",", "),"")</f>
        <v/>
      </c>
      <c r="ABX117" s="92" t="str">
        <f>IF(VU117=1,ABX$8&amp;IF(SUM(VV117:$XI117)=0,"",", "),"")</f>
        <v/>
      </c>
      <c r="ABY117" s="92" t="str">
        <f>IF(VV117=1,ABY$8&amp;IF(SUM(VW117:$XI117)=0,"",", "),"")</f>
        <v/>
      </c>
      <c r="ABZ117" s="92" t="str">
        <f>IF(VW117=1,ABZ$8&amp;IF(SUM(VX117:$XI117)=0,"",", "),"")</f>
        <v/>
      </c>
      <c r="ACA117" s="92" t="str">
        <f>IF(VX117=1,ACA$8&amp;IF(SUM(VY117:$XI117)=0,"",", "),"")</f>
        <v/>
      </c>
      <c r="ACB117" s="92" t="str">
        <f>IF(VY117=1,ACB$8&amp;IF(SUM(VZ117:$XI117)=0,"",", "),"")</f>
        <v/>
      </c>
      <c r="ACC117" s="92" t="str">
        <f>IF(VZ117=1,ACC$8&amp;IF(SUM(WA117:$XI117)=0,"",", "),"")</f>
        <v/>
      </c>
      <c r="ACD117" s="92" t="str">
        <f>IF(WA117=1,ACD$8&amp;IF(SUM(WB117:$XI117)=0,"",", "),"")</f>
        <v/>
      </c>
      <c r="ACE117" s="92" t="str">
        <f>IF(WB117=1,ACE$8&amp;IF(SUM(WC117:$XI117)=0,"",", "),"")</f>
        <v/>
      </c>
      <c r="ACF117" s="92" t="str">
        <f>IF(WC117=1,ACF$8&amp;IF(SUM(WD117:$XI117)=0,"",", "),"")</f>
        <v/>
      </c>
      <c r="ACG117" s="92" t="str">
        <f>IF(WD117=1,ACG$8&amp;IF(SUM(WE117:$XI117)=0,"",", "),"")</f>
        <v/>
      </c>
      <c r="ACH117" s="92" t="str">
        <f>IF(WE117=1,ACH$8&amp;IF(SUM(WF117:$XI117)=0,"",", "),"")</f>
        <v/>
      </c>
      <c r="ACI117" s="92" t="str">
        <f>IF(WF117=1,ACI$8&amp;IF(SUM(WG117:$XI117)=0,"",", "),"")</f>
        <v/>
      </c>
      <c r="ACJ117" s="92" t="str">
        <f>IF(WG117=1,ACJ$8&amp;IF(SUM(WH117:$XI117)=0,"",", "),"")</f>
        <v/>
      </c>
      <c r="ACK117" s="92" t="str">
        <f>IF(WH117=1,ACK$8&amp;IF(SUM(WI117:$XI117)=0,"",", "),"")</f>
        <v/>
      </c>
      <c r="ACL117" s="92" t="str">
        <f>IF(WI117=1,ACL$8&amp;IF(SUM(WJ117:$XI117)=0,"",", "),"")</f>
        <v/>
      </c>
      <c r="ACM117" s="92" t="str">
        <f>IF(WJ117=1,ACM$8&amp;IF(SUM(WK117:$XI117)=0,"",", "),"")</f>
        <v/>
      </c>
      <c r="ACN117" s="92" t="str">
        <f>IF(WK117=1,ACN$8&amp;IF(SUM(WL117:$XI117)=0,"",", "),"")</f>
        <v/>
      </c>
      <c r="ACO117" s="92" t="str">
        <f>IF(WL117=1,ACO$8&amp;IF(SUM(WM117:$XI117)=0,"",", "),"")</f>
        <v/>
      </c>
      <c r="ACP117" s="92" t="str">
        <f>IF(WM117=1,ACP$8&amp;IF(SUM(WN117:$XI117)=0,"",", "),"")</f>
        <v/>
      </c>
      <c r="ACQ117" s="92" t="str">
        <f>IF(WN117=1,ACQ$8&amp;IF(SUM(WO117:$XI117)=0,"",", "),"")</f>
        <v/>
      </c>
      <c r="ACR117" s="92" t="str">
        <f>IF(WO117=1,ACR$8&amp;IF(SUM(WP117:$XI117)=0,"",", "),"")</f>
        <v/>
      </c>
      <c r="ACS117" s="92" t="str">
        <f>IF(WP117=1,ACS$8&amp;IF(SUM(WQ117:$XI117)=0,"",", "),"")</f>
        <v/>
      </c>
      <c r="ACT117" s="92" t="str">
        <f>IF(WQ117=1,ACT$8&amp;IF(SUM(WR117:$XI117)=0,"",", "),"")</f>
        <v/>
      </c>
      <c r="ACU117" s="92" t="str">
        <f>IF(WR117=1,ACU$8&amp;IF(SUM(WS117:$XI117)=0,"",", "),"")</f>
        <v/>
      </c>
      <c r="ACV117" s="92" t="str">
        <f>IF(WS117=1,ACV$8&amp;IF(SUM(WT117:$XI117)=0,"",", "),"")</f>
        <v/>
      </c>
      <c r="ACW117" s="92" t="str">
        <f>IF(WT117=1,ACW$8&amp;IF(SUM(WU117:$XI117)=0,"",", "),"")</f>
        <v/>
      </c>
      <c r="ACX117" s="92" t="str">
        <f>IF(WU117=1,ACX$8&amp;IF(SUM(WV117:$XI117)=0,"",", "),"")</f>
        <v/>
      </c>
      <c r="ACY117" s="92" t="str">
        <f>IF(WV117=1,ACY$8&amp;IF(SUM(WW117:$XI117)=0,"",", "),"")</f>
        <v/>
      </c>
      <c r="ACZ117" s="92" t="str">
        <f>IF(WW117=1,ACZ$8&amp;IF(SUM(WX117:$XI117)=0,"",", "),"")</f>
        <v/>
      </c>
      <c r="ADA117" s="92" t="str">
        <f>IF(WX117=1,ADA$8&amp;IF(SUM(WY117:$XI117)=0,"",", "),"")</f>
        <v/>
      </c>
      <c r="ADB117" s="92" t="str">
        <f>IF(WY117=1,ADB$8&amp;IF(SUM(WZ117:$XI117)=0,"",", "),"")</f>
        <v/>
      </c>
      <c r="ADC117" s="92" t="str">
        <f>IF(WZ117=1,ADC$8&amp;IF(SUM(XA117:$XI117)=0,"",", "),"")</f>
        <v/>
      </c>
      <c r="ADD117" s="92" t="str">
        <f>IF(XA117=1,ADD$8&amp;IF(SUM(XB117:$XI117)=0,"",", "),"")</f>
        <v/>
      </c>
      <c r="ADE117" s="92" t="str">
        <f>IF(XB117=1,ADE$8&amp;IF(SUM(XC117:$XI117)=0,"",", "),"")</f>
        <v/>
      </c>
      <c r="ADF117" s="92" t="str">
        <f>IF(XC117=1,ADF$8&amp;IF(SUM(XD117:$XI117)=0,"",", "),"")</f>
        <v/>
      </c>
      <c r="ADG117" s="92" t="str">
        <f>IF(XD117=1,ADG$8&amp;IF(SUM(XE117:$XI117)=0,"",", "),"")</f>
        <v/>
      </c>
      <c r="ADH117" s="92" t="str">
        <f>IF(XE117=1,ADH$8&amp;IF(SUM(XF117:$XI117)=0,"",", "),"")</f>
        <v/>
      </c>
      <c r="ADI117" s="92" t="str">
        <f>IF(XF117=1,ADI$8&amp;IF(SUM(XG117:$XI117)=0,"",", "),"")</f>
        <v/>
      </c>
      <c r="ADJ117" s="92" t="str">
        <f>IF(XG117=1,ADJ$8&amp;IF(SUM(XH117:$XI117)=0,"",", "),"")</f>
        <v/>
      </c>
      <c r="ADK117" s="92" t="str">
        <f>IF(XH117=1,ADK$8&amp;IF(SUM(XI117:$XI117)=0,"",", "),"")</f>
        <v/>
      </c>
      <c r="ADL117" s="92" t="str">
        <f t="shared" si="225"/>
        <v/>
      </c>
    </row>
    <row r="118" spans="1:792" ht="60" customHeight="1" x14ac:dyDescent="0.45">
      <c r="A118" s="38"/>
      <c r="B118" s="449" t="str">
        <f t="shared" si="226"/>
        <v/>
      </c>
      <c r="C118" s="106" t="str">
        <f>IF('EDCI Data'!B118="","",'EDCI Data'!B118)</f>
        <v/>
      </c>
      <c r="D118" s="106" t="str">
        <f>IF('EDCI Data'!C118="","",'EDCI Data'!C118)</f>
        <v/>
      </c>
      <c r="E118" s="105" t="str">
        <f>IF('EDCI Data'!D118="","",'EDCI Data'!D118)</f>
        <v/>
      </c>
      <c r="F118" s="449" t="str">
        <f t="shared" si="227"/>
        <v/>
      </c>
      <c r="G118" s="449" t="str">
        <f t="shared" si="228"/>
        <v/>
      </c>
      <c r="H118" s="449" t="str">
        <f t="shared" si="229"/>
        <v/>
      </c>
      <c r="I118" s="449" t="str">
        <f t="shared" si="230"/>
        <v/>
      </c>
      <c r="J118" s="449" t="str">
        <f t="shared" si="124"/>
        <v/>
      </c>
      <c r="K118" s="449" t="str">
        <f t="shared" si="231"/>
        <v/>
      </c>
      <c r="L118" s="105" t="str">
        <f>IF('EDCI Data'!E118="","",'EDCI Data'!E118)</f>
        <v/>
      </c>
      <c r="M118" s="106" t="str">
        <f>IF('EDCI Data'!F118="","",'EDCI Data'!F118)</f>
        <v/>
      </c>
      <c r="N118" s="106" t="str">
        <f>IF('EDCI Data'!G118="","",'EDCI Data'!G118)</f>
        <v/>
      </c>
      <c r="O118" s="106" t="str">
        <f>IF('EDCI Data'!H118="","",'EDCI Data'!H118)</f>
        <v/>
      </c>
      <c r="P118" s="106" t="str">
        <f>IF('EDCI Data'!I118="","",'EDCI Data'!I118)</f>
        <v/>
      </c>
      <c r="Q118" s="106" t="str">
        <f>IF('EDCI Data'!J118="","",'EDCI Data'!J118)</f>
        <v/>
      </c>
      <c r="R118" s="106" t="str">
        <f>IF('EDCI Data'!K118="","",'EDCI Data'!K118)</f>
        <v/>
      </c>
      <c r="S118" s="106" t="str">
        <f>IF('EDCI Data'!L118="","",'EDCI Data'!L118)</f>
        <v/>
      </c>
      <c r="T118" s="106" t="str">
        <f>IF('EDCI Data'!M118="","",'EDCI Data'!M118)</f>
        <v/>
      </c>
      <c r="U118" s="106" t="str">
        <f>IF('EDCI Data'!N118="","",'EDCI Data'!N118)</f>
        <v/>
      </c>
      <c r="V118" s="107" t="str">
        <f>IF('EDCI Data'!O118="","",'EDCI Data'!O118)</f>
        <v/>
      </c>
      <c r="W118" s="107" t="str">
        <f>IF('EDCI Data'!P118="","",'EDCI Data'!P118)</f>
        <v/>
      </c>
      <c r="X118" s="107" t="str">
        <f>IF('EDCI Data'!Q118="","",'EDCI Data'!Q118)</f>
        <v/>
      </c>
      <c r="Y118" s="107" t="str">
        <f>IF('EDCI Data'!R118="","",'EDCI Data'!R118)</f>
        <v/>
      </c>
      <c r="Z118" s="106" t="str">
        <f>IF('EDCI Data'!S118="","",'EDCI Data'!S118)</f>
        <v/>
      </c>
      <c r="AA118" s="106" t="str">
        <f>IF('EDCI Data'!T118="","",'EDCI Data'!T118)</f>
        <v/>
      </c>
      <c r="AB118" s="106" t="str">
        <f>IF('EDCI Data'!U118="","",'EDCI Data'!U118)</f>
        <v/>
      </c>
      <c r="AC118" s="106" t="str">
        <f>IF('EDCI Data'!V118="","",'EDCI Data'!V118)</f>
        <v/>
      </c>
      <c r="AD118" s="106" t="str">
        <f>IF('EDCI Data'!W118="","",'EDCI Data'!W118)</f>
        <v/>
      </c>
      <c r="AE118" s="106" t="str">
        <f>IF('EDCI Data'!X118="","",'EDCI Data'!X118)</f>
        <v/>
      </c>
      <c r="AF118" s="106" t="str">
        <f>IF('EDCI Data'!Y118="","",'EDCI Data'!Y118)</f>
        <v/>
      </c>
      <c r="AG118" s="106" t="str">
        <f>IF('EDCI Data'!Z118="","",'EDCI Data'!Z118)</f>
        <v/>
      </c>
      <c r="AH118" s="459" t="str">
        <f>IF('EDCI Data'!AA118="","",'EDCI Data'!AA118)</f>
        <v/>
      </c>
      <c r="AI118" s="460" t="str">
        <f>IF('EDCI Data'!AB118="","",'EDCI Data'!AB118)</f>
        <v/>
      </c>
      <c r="AJ118" s="460" t="str">
        <f>IF('EDCI Data'!AC118="","",'EDCI Data'!AC118)</f>
        <v/>
      </c>
      <c r="AK118" s="460" t="str">
        <f>IF('EDCI Data'!AD118="","",'EDCI Data'!AD118)</f>
        <v/>
      </c>
      <c r="AL118" s="460" t="str">
        <f>IF('EDCI Data'!AE118="","",'EDCI Data'!AE118)</f>
        <v/>
      </c>
      <c r="AM118" s="461" t="str">
        <f>IF('EDCI Data'!AF118="","",'EDCI Data'!AF118)</f>
        <v/>
      </c>
      <c r="AN118" s="106" t="str">
        <f>IF('EDCI Data'!AG118="","",'EDCI Data'!AG118)</f>
        <v/>
      </c>
      <c r="AO118" s="461" t="str">
        <f>IF('EDCI Data'!AH118="","",'EDCI Data'!AH118)</f>
        <v/>
      </c>
      <c r="AP118" s="106" t="str">
        <f>IF('EDCI Data'!AI118="","",'EDCI Data'!AI118)</f>
        <v/>
      </c>
      <c r="AQ118" s="461" t="str">
        <f>IF('EDCI Data'!AJ118="","",'EDCI Data'!AJ118)</f>
        <v/>
      </c>
      <c r="AR118" s="106" t="str">
        <f>IF('EDCI Data'!AK118="","",'EDCI Data'!AK118)</f>
        <v/>
      </c>
      <c r="AS118" s="106" t="str">
        <f>IF('EDCI Data'!AL118="","",'EDCI Data'!AL118)</f>
        <v/>
      </c>
      <c r="AT118" s="106" t="str">
        <f>IF('EDCI Data'!AM118="","",'EDCI Data'!AM118)</f>
        <v/>
      </c>
      <c r="AU118" s="106" t="str">
        <f>IF('EDCI Data'!AN118="","",'EDCI Data'!AN118)</f>
        <v/>
      </c>
      <c r="AV118" s="106" t="str">
        <f>IF('EDCI Data'!AO118="","",'EDCI Data'!AO118)</f>
        <v/>
      </c>
      <c r="AW118" s="106" t="str">
        <f>IF('EDCI Data'!AP118="","",'EDCI Data'!AP118)</f>
        <v/>
      </c>
      <c r="AX118" s="106" t="str">
        <f>IF('EDCI Data'!AQ118="","",'EDCI Data'!AQ118)</f>
        <v/>
      </c>
      <c r="AY118" s="106" t="str">
        <f>IF('EDCI Data'!AR118="","",'EDCI Data'!AR118)</f>
        <v/>
      </c>
      <c r="AZ118" s="106" t="str">
        <f>IF('EDCI Data'!AS118="","",'EDCI Data'!AS118)</f>
        <v/>
      </c>
      <c r="BA118" s="106" t="str">
        <f>IF('EDCI Data'!AT118="","",'EDCI Data'!AT118)</f>
        <v/>
      </c>
      <c r="BB118" s="106" t="str">
        <f>IF('EDCI Data'!AU118="","",'EDCI Data'!AU118)</f>
        <v/>
      </c>
      <c r="BC118" s="106" t="str">
        <f>IF('EDCI Data'!AV118="","",'EDCI Data'!AV118)</f>
        <v/>
      </c>
      <c r="BD118" s="106" t="str">
        <f>IF('EDCI Data'!AW118="","",'EDCI Data'!AW118)</f>
        <v/>
      </c>
      <c r="BE118" s="106" t="str">
        <f>IF('EDCI Data'!AX118="","",'EDCI Data'!AX118)</f>
        <v/>
      </c>
      <c r="BF118" s="106" t="str">
        <f>IF('EDCI Data'!AY118="","",'EDCI Data'!AY118)</f>
        <v/>
      </c>
      <c r="BG118" s="106" t="str">
        <f>IF('EDCI Data'!AZ118="","",'EDCI Data'!AZ118)</f>
        <v/>
      </c>
      <c r="BH118" s="106" t="str">
        <f>IF('EDCI Data'!BA118="","",'EDCI Data'!BA118)</f>
        <v/>
      </c>
      <c r="BI118" s="106" t="str">
        <f>IF('EDCI Data'!BB118="","",'EDCI Data'!BB118)</f>
        <v/>
      </c>
      <c r="BJ118" s="457" t="str">
        <f>IF('EDCI Data'!BC118="","",'EDCI Data'!BC118)</f>
        <v/>
      </c>
      <c r="BK118" s="457" t="str">
        <f>IF('EDCI Data'!BD118="","",'EDCI Data'!BD118)</f>
        <v/>
      </c>
      <c r="BL118" s="457" t="str">
        <f>IF('EDCI Data'!BE118="","",'EDCI Data'!BE118)</f>
        <v/>
      </c>
      <c r="BM118" s="457" t="str">
        <f>IF('EDCI Data'!BF118="","",'EDCI Data'!BF118)</f>
        <v/>
      </c>
      <c r="BN118" s="457" t="str">
        <f>IF('EDCI Data'!BG118="","",'EDCI Data'!BG118)</f>
        <v/>
      </c>
      <c r="BO118" s="462" t="str">
        <f>IF('EDCI Data'!BH118="","",'EDCI Data'!BH118)</f>
        <v/>
      </c>
      <c r="BP118" s="462" t="str">
        <f>IF('EDCI Data'!BI118="","",'EDCI Data'!BI118)</f>
        <v/>
      </c>
      <c r="BQ118" s="463" t="str">
        <f>IF(AND('EDCI Data'!BH118&lt;&gt;"", 'EDCI Data'!BI118&lt;&gt;""), 'EDCI Data'!BI118/'EDCI Data'!BH118,"")</f>
        <v/>
      </c>
      <c r="BR118" s="105" t="str">
        <f>IF('EDCI Data'!BJ118="","",'EDCI Data'!BJ118)</f>
        <v/>
      </c>
      <c r="BS118" s="478" t="str">
        <f>IF('EDCI Data'!BK118="","",'EDCI Data'!BK118)</f>
        <v/>
      </c>
      <c r="BT118" s="105" t="str">
        <f>IF('EDCI Data'!BL118="","",'EDCI Data'!BL118)</f>
        <v/>
      </c>
      <c r="BU118" s="105" t="str">
        <f>IF('EDCI Data'!BM118="","",'EDCI Data'!BM118)</f>
        <v/>
      </c>
      <c r="BV118" s="105" t="str">
        <f>IF('EDCI Data'!BN118="","",'EDCI Data'!BN118)</f>
        <v/>
      </c>
      <c r="BW118" s="105" t="str">
        <f>IF('EDCI Data'!BO118="","",'EDCI Data'!BO118)</f>
        <v/>
      </c>
      <c r="BX118" s="105" t="str">
        <f>IF('EDCI Data'!BP118="","",'EDCI Data'!BP118)</f>
        <v/>
      </c>
      <c r="BY118" s="105" t="str">
        <f>IF('EDCI Data'!BQ118="","",'EDCI Data'!BQ118)</f>
        <v/>
      </c>
      <c r="BZ118" s="105" t="str">
        <f>IF('EDCI Data'!BR118="","",'EDCI Data'!BR118)</f>
        <v/>
      </c>
      <c r="CA118" s="105" t="str">
        <f>IF('EDCI Data'!BS118="","",'EDCI Data'!BS118)</f>
        <v/>
      </c>
      <c r="CB118" s="105" t="str">
        <f>IF('EDCI Data'!BT118="","",'EDCI Data'!BT118)</f>
        <v/>
      </c>
      <c r="CC118" s="464" t="str">
        <f>IF('EDCI Data'!BU118="","",'EDCI Data'!BU118)</f>
        <v/>
      </c>
      <c r="CD118" s="464" t="str">
        <f>IF('EDCI Data'!BV118="","",'EDCI Data'!BV118)</f>
        <v/>
      </c>
      <c r="CE118" s="107" t="str">
        <f>IF('EDCI Data'!BW118="","",'EDCI Data'!BW118)</f>
        <v/>
      </c>
      <c r="CF118" s="468" t="str">
        <f>IF('EDCI Data'!BX118="","",'EDCI Data'!BX118)</f>
        <v/>
      </c>
      <c r="CG118" s="466" t="str">
        <f>IF('EDCI Data'!BY118="","",'EDCI Data'!BY118)</f>
        <v/>
      </c>
      <c r="CH118" s="466" t="str">
        <f>IF('EDCI Data'!BZ118="","",'EDCI Data'!BZ118)</f>
        <v/>
      </c>
      <c r="CI118" s="480" t="str">
        <f>IF('EDCI Data'!CA118="","",'EDCI Data'!CA118)</f>
        <v/>
      </c>
      <c r="CJ118" s="467" t="str">
        <f>IF('EDCI Data'!CB118="","",'EDCI Data'!CB118)</f>
        <v/>
      </c>
      <c r="CK118" s="467" t="str">
        <f>IF('EDCI Data'!CC118="","",'EDCI Data'!CC118)</f>
        <v/>
      </c>
      <c r="CL118" s="467" t="str">
        <f>IF('EDCI Data'!CD118="","",'EDCI Data'!CD118)</f>
        <v/>
      </c>
      <c r="CM118" s="467" t="str">
        <f>IF('EDCI Data'!CE118="","",'EDCI Data'!CE118)</f>
        <v/>
      </c>
      <c r="CN118" s="467" t="str">
        <f>IF('EDCI Data'!CF118="","",'EDCI Data'!CF118)</f>
        <v/>
      </c>
      <c r="CO118" s="467" t="str">
        <f>IF('EDCI Data'!CG118="","",'EDCI Data'!CG118)</f>
        <v/>
      </c>
      <c r="CP118" s="387" t="str">
        <f>IF('EDCI Data'!CH118="","",'EDCI Data'!CH118)</f>
        <v/>
      </c>
      <c r="CQ118" s="387" t="str">
        <f>IF('EDCI Data'!CI118="","",'EDCI Data'!CI118)</f>
        <v/>
      </c>
      <c r="CR118" s="388" t="str">
        <f>IF('EDCI Data'!CJ118="","",'EDCI Data'!CJ118)</f>
        <v/>
      </c>
      <c r="CS118" s="38"/>
      <c r="CT118" s="108">
        <f t="shared" si="232"/>
        <v>0</v>
      </c>
      <c r="CU118" s="108">
        <f t="shared" si="233"/>
        <v>0</v>
      </c>
      <c r="CV118" s="108">
        <f t="shared" si="234"/>
        <v>0</v>
      </c>
      <c r="CW118" s="108">
        <f t="shared" si="235"/>
        <v>0</v>
      </c>
      <c r="CX118" s="108">
        <f t="shared" si="125"/>
        <v>0</v>
      </c>
      <c r="CY118" s="108">
        <f t="shared" si="236"/>
        <v>0</v>
      </c>
      <c r="CZ118" t="str">
        <f t="shared" si="126"/>
        <v/>
      </c>
      <c r="DA118" t="str">
        <f t="shared" si="237"/>
        <v/>
      </c>
      <c r="DB118" t="str">
        <f t="shared" si="238"/>
        <v/>
      </c>
      <c r="DC118"/>
      <c r="DD118" s="109"/>
      <c r="DE118"/>
      <c r="DF118"/>
      <c r="DG118"/>
      <c r="DH118"/>
      <c r="DI118"/>
      <c r="DJ118"/>
      <c r="DK118"/>
      <c r="DL118" t="str">
        <f t="shared" si="239"/>
        <v/>
      </c>
      <c r="DM118"/>
      <c r="DN118"/>
      <c r="DO118"/>
      <c r="DP118"/>
      <c r="DQ118"/>
      <c r="DR118"/>
      <c r="DS118"/>
      <c r="DT118" t="str">
        <f t="shared" si="127"/>
        <v/>
      </c>
      <c r="DU118" t="str">
        <f t="shared" si="128"/>
        <v/>
      </c>
      <c r="DV118" t="str">
        <f t="shared" si="129"/>
        <v/>
      </c>
      <c r="DW118" t="str">
        <f t="shared" si="130"/>
        <v/>
      </c>
      <c r="DX118" t="str">
        <f t="shared" si="131"/>
        <v/>
      </c>
      <c r="DY118" t="str">
        <f t="shared" si="132"/>
        <v/>
      </c>
      <c r="DZ118" t="str">
        <f t="shared" si="133"/>
        <v/>
      </c>
      <c r="EA118" t="str">
        <f t="shared" si="134"/>
        <v/>
      </c>
      <c r="EB118"/>
      <c r="EC118" t="str" cm="1">
        <f t="array" ref="EC118">IF(COUNTIFS($CZ$11:$CZ$260,$CZ118,$E$11:$E$260,$E118+1)&gt;0,IF(AI118&lt;&gt;INDEX(AK$11:AK$260,MATCH(1,INDEX(($CZ118=$CZ$11:$CZ$260)*($E$11:$E$260=$E118+1),0,1),0)),1,""),"")</f>
        <v/>
      </c>
      <c r="ED118" t="str" cm="1">
        <f t="array" ref="ED118">IF(COUNTIFS($CZ$11:$CZ$260,$CZ118,$E$11:$E$260,$E118+1)&gt;0,IF(AJ118&lt;&gt;INDEX(AL$11:AL$260,MATCH(1,INDEX(($CZ118=$CZ$11:$CZ$260)*($E$11:$E$260=$E118+1),0,1),0)),1,""),"")</f>
        <v/>
      </c>
      <c r="EE118" t="str" cm="1">
        <f t="array" ref="EE118">IF(COUNTIFS($CZ$11:$CZ$260,$CZ118,$E$11:$E$260,$E118-1)&gt;0,IF(AK118&lt;&gt;INDEX(AI$11:AI$260,MATCH(1,INDEX(($CZ118=$CZ$11:$CZ$260)*($E$11:$E$260=$E118-1),0,1),0)),1,""),"")</f>
        <v/>
      </c>
      <c r="EF118" t="str" cm="1">
        <f t="array" ref="EF118">IF(COUNTIFS($CZ$11:$CZ$260,$CZ118,$E$11:$E$260,$E118-1)&gt;0,IF(AL118&lt;&gt;INDEX(AJ$11:AJ$260,MATCH(1,INDEX(($CZ118=$CZ$11:$CZ$260)*($E$11:$E$260=$E118-1),0,1),0)),1,""),"")</f>
        <v/>
      </c>
      <c r="EG118" t="str" cm="1">
        <f t="array" ref="EG118">IFERROR(_xlfn.LET(_xlpm.inc, ($E$11:$E$260=$E118)*($CZ$11:$CZ$260=$CZ11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8"/>
      <c r="EI118"/>
      <c r="EJ118"/>
      <c r="EK118"/>
      <c r="EL118"/>
      <c r="EM118"/>
      <c r="EN118" t="str">
        <f t="shared" si="135"/>
        <v/>
      </c>
      <c r="EO118" t="str">
        <f t="shared" si="136"/>
        <v/>
      </c>
      <c r="EP118" t="str">
        <f t="shared" si="137"/>
        <v/>
      </c>
      <c r="EQ118" t="str">
        <f t="shared" si="138"/>
        <v/>
      </c>
      <c r="ER118" t="str">
        <f t="shared" si="139"/>
        <v/>
      </c>
      <c r="ES118" t="str">
        <f t="shared" si="140"/>
        <v/>
      </c>
      <c r="ET118" t="str">
        <f t="shared" si="141"/>
        <v/>
      </c>
      <c r="EU118" t="str">
        <f t="shared" si="142"/>
        <v/>
      </c>
      <c r="EV118"/>
      <c r="EW118" t="str" cm="1">
        <f t="array" ref="EW118">IF(COUNTIFS($CZ$11:$CZ$260,$CZ118,$E$11:$E$260,$E118+1)&gt;0,IF(AI118&lt;&gt;INDEX(AK$11:AK$260,MATCH(1,INDEX(($CZ118=$CZ$11:$CZ$260)*($E$11:$E$260=$E118+1),0,1),0)),CHAR(10)&amp;"The 'FTEs at end of previous year' submitted for "&amp;$E118+1&amp;" does not align with the 'FTEs at end of current year' submitted for "&amp;$E118&amp;" (highlighted peach in the Trending Checks tab), by definition these should be equal. Please check and update so these align. "&amp;CHAR(10),""),"")</f>
        <v/>
      </c>
      <c r="EX118" t="str" cm="1">
        <f t="array" ref="EX118">IF(COUNTIFS($CZ$11:$CZ$260,$CZ118,$E$11:$E$260,$E118+1)&gt;0,IF(AJ118&lt;&gt;INDEX(AL$11:AL$260,MATCH(1,INDEX(($CZ118=$CZ$11:$CZ$260)*($E$11:$E$260=$E118+1),0,1),0)),CHAR(10)&amp;"The 'Average FTEs in previous year' submitted for "&amp;$E118+1&amp;" does not align with the 'Average FTEs in current year' submitted for "&amp;$E118&amp;" (highlighted peach in the Trending Checks tab), by definition these should be equal. Please check and update so these align. "&amp;CHAR(10),""),"")</f>
        <v/>
      </c>
      <c r="EY118" t="str" cm="1">
        <f t="array" ref="EY118">IF(COUNTIFS($CZ$11:$CZ$260,$CZ118,$E$11:$E$260,$E118-1)&gt;0,IF(AK118&lt;&gt;INDEX(AI$11:AI$260,MATCH(1,INDEX(($CZ118=$CZ$11:$CZ$260)*($E$11:$E$260=$E118-1),0,1),0)),CHAR(10)&amp;"The 'FTEs at end of previous year' submitted for "&amp;$E118&amp;" does not align with the 'FTEs at end of current year' submitted for "&amp;$E118-1&amp;" (highlighted peach in the Trending Checks tab), by definition these should be equal. Please check and update so these align. "&amp;CHAR(10),""),"")</f>
        <v/>
      </c>
      <c r="EZ118" t="str" cm="1">
        <f t="array" ref="EZ118">IF(COUNTIFS($CZ$11:$CZ$260,$CZ118,$E$11:$E$260,$E118-1)&gt;0,IF(AL118&lt;&gt;INDEX(AJ$11:AJ$260,MATCH(1,INDEX(($CZ118=$CZ$11:$CZ$260)*($E$11:$E$260=$E118-1),0,1),0)),CHAR(10)&amp;"The 'Average FTEs in previous year' submitted for "&amp;$E118&amp;" does not align with the 'Average FTEs in current year' submitted for "&amp;$E118-1&amp;" (highlighted peach in the Trending Checks tab), by definition these should be equal. Please check and update so these align. "&amp;CHAR(10),""),"")</f>
        <v/>
      </c>
      <c r="FA118" t="str">
        <f t="shared" si="143"/>
        <v/>
      </c>
      <c r="FB118" t="str">
        <f t="shared" si="144"/>
        <v/>
      </c>
      <c r="FC118" t="str">
        <f t="shared" si="145"/>
        <v/>
      </c>
      <c r="FD118"/>
      <c r="FE118"/>
      <c r="FF118" t="str">
        <f t="shared" si="146"/>
        <v/>
      </c>
      <c r="FG118"/>
      <c r="FH118" t="str">
        <f t="shared" si="147"/>
        <v/>
      </c>
      <c r="FI118"/>
      <c r="FJ118" t="str">
        <f t="shared" si="148"/>
        <v/>
      </c>
      <c r="FK118"/>
      <c r="FL118" t="str">
        <f t="shared" si="149"/>
        <v/>
      </c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 t="str">
        <f t="shared" si="150"/>
        <v/>
      </c>
      <c r="GJ118" t="str">
        <f t="shared" si="151"/>
        <v/>
      </c>
      <c r="GK118" t="str">
        <f t="shared" si="152"/>
        <v/>
      </c>
      <c r="GL118" t="str">
        <f t="shared" si="153"/>
        <v/>
      </c>
      <c r="GM118" t="str">
        <f t="shared" si="154"/>
        <v/>
      </c>
      <c r="GN118" t="str">
        <f t="shared" si="155"/>
        <v/>
      </c>
      <c r="GO118" t="str">
        <f t="shared" si="156"/>
        <v/>
      </c>
      <c r="GP118" t="str">
        <f t="shared" si="157"/>
        <v/>
      </c>
      <c r="GQ118" t="str">
        <f t="shared" si="158"/>
        <v/>
      </c>
      <c r="GR118" t="str">
        <f t="shared" si="159"/>
        <v/>
      </c>
      <c r="GS118" t="str">
        <f t="shared" si="160"/>
        <v/>
      </c>
      <c r="GT118"/>
      <c r="GU118"/>
      <c r="GV118"/>
      <c r="GW118"/>
      <c r="GX118"/>
      <c r="GY118"/>
      <c r="GZ118"/>
      <c r="HA118" t="str">
        <f t="shared" si="161"/>
        <v/>
      </c>
      <c r="HB118" t="str">
        <f t="shared" si="162"/>
        <v/>
      </c>
      <c r="HC118" t="str">
        <f t="shared" si="163"/>
        <v/>
      </c>
      <c r="HD118" t="str">
        <f t="shared" si="164"/>
        <v/>
      </c>
      <c r="HE118"/>
      <c r="HF118"/>
      <c r="HG118" t="str">
        <f t="shared" si="165"/>
        <v/>
      </c>
      <c r="HH118"/>
      <c r="HI118" t="str">
        <f t="shared" si="166"/>
        <v/>
      </c>
      <c r="HJ118"/>
      <c r="HK118" t="str">
        <f t="shared" si="167"/>
        <v/>
      </c>
      <c r="HL118"/>
      <c r="HM118" t="str">
        <f t="shared" si="168"/>
        <v/>
      </c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 t="str">
        <f t="shared" si="169"/>
        <v/>
      </c>
      <c r="IK118" t="str">
        <f t="shared" si="170"/>
        <v/>
      </c>
      <c r="IL118" t="str">
        <f t="shared" si="171"/>
        <v/>
      </c>
      <c r="IM118" t="str">
        <f t="shared" si="172"/>
        <v/>
      </c>
      <c r="IN118" t="str">
        <f t="shared" si="173"/>
        <v/>
      </c>
      <c r="IO118" t="str">
        <f t="shared" si="174"/>
        <v/>
      </c>
      <c r="IP118" t="str">
        <f t="shared" si="175"/>
        <v/>
      </c>
      <c r="IQ118" t="str">
        <f t="shared" si="176"/>
        <v/>
      </c>
      <c r="IR118" t="str">
        <f t="shared" si="177"/>
        <v/>
      </c>
      <c r="IS118" t="str">
        <f t="shared" si="178"/>
        <v/>
      </c>
      <c r="IT118" t="str">
        <f t="shared" si="179"/>
        <v/>
      </c>
      <c r="IU118"/>
      <c r="IV118"/>
      <c r="IW118"/>
      <c r="IX118"/>
      <c r="IY118"/>
      <c r="IZ118"/>
      <c r="JA118"/>
      <c r="JB118" t="str">
        <f t="shared" si="180"/>
        <v/>
      </c>
      <c r="JC118" t="str">
        <f t="shared" si="181"/>
        <v/>
      </c>
      <c r="JD118" t="str">
        <f t="shared" si="182"/>
        <v/>
      </c>
      <c r="JE118" t="str">
        <f t="shared" si="183"/>
        <v/>
      </c>
      <c r="JF118"/>
      <c r="JG118"/>
      <c r="JH118" t="str">
        <f t="shared" si="184"/>
        <v/>
      </c>
      <c r="JI118"/>
      <c r="JJ118" t="str">
        <f t="shared" si="185"/>
        <v/>
      </c>
      <c r="JK118"/>
      <c r="JL118" t="str">
        <f t="shared" si="186"/>
        <v/>
      </c>
      <c r="JM118"/>
      <c r="JN118" t="str">
        <f t="shared" si="187"/>
        <v/>
      </c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 t="str">
        <f t="shared" si="188"/>
        <v/>
      </c>
      <c r="KL118" t="str">
        <f t="shared" si="189"/>
        <v/>
      </c>
      <c r="KM118"/>
      <c r="KN118" t="str">
        <f t="shared" si="190"/>
        <v/>
      </c>
      <c r="KO118" t="str">
        <f t="shared" si="191"/>
        <v/>
      </c>
      <c r="KP118" t="str">
        <f t="shared" si="192"/>
        <v/>
      </c>
      <c r="KQ118" t="str">
        <f t="shared" si="193"/>
        <v/>
      </c>
      <c r="KR118" t="str">
        <f t="shared" si="194"/>
        <v/>
      </c>
      <c r="KS118" t="str">
        <f t="shared" si="195"/>
        <v/>
      </c>
      <c r="KT118"/>
      <c r="KU118" t="str">
        <f t="shared" si="196"/>
        <v/>
      </c>
      <c r="KV118"/>
      <c r="KW118"/>
      <c r="KX118"/>
      <c r="KY118"/>
      <c r="KZ118"/>
      <c r="LA118"/>
      <c r="LB118"/>
      <c r="LC118"/>
      <c r="LD118" t="str">
        <f>IF(FA118=1,LD$8&amp;IF(SUM(FB118:$HA118)=0,"",", "),"")</f>
        <v/>
      </c>
      <c r="LE118" t="str">
        <f>IF(FB118=1,LE$8&amp;IF(SUM(FC118:$HA118)=0,"",", "),"")</f>
        <v/>
      </c>
      <c r="LF118" t="str">
        <f>IF(FC118=1,LF$8&amp;IF(SUM(FD118:$HA118)=0,"",", "),"")</f>
        <v/>
      </c>
      <c r="LG118"/>
      <c r="LH118"/>
      <c r="LI118" t="str">
        <f>IF(FF118=1,LI$8&amp;IF(SUM(FG118:$HA118)=0,"",", "),"")</f>
        <v/>
      </c>
      <c r="LJ118" t="str">
        <f>IF(FG118=1,LJ$8&amp;IF(SUM(FH118:$HA118)=0,"",", "),"")</f>
        <v/>
      </c>
      <c r="LK118" t="str">
        <f>IF(FH118=1,LK$8&amp;IF(SUM(FI118:$HA118)=0,"",", "),"")</f>
        <v/>
      </c>
      <c r="LL118" t="str">
        <f>IF(FI118=1,LL$8&amp;IF(SUM(FJ118:$HA118)=0,"",", "),"")</f>
        <v/>
      </c>
      <c r="LM118" t="str">
        <f>IF(FJ118=1,LM$8&amp;IF(SUM(FK118:$HA118)=0,"",", "),"")</f>
        <v/>
      </c>
      <c r="LN118" t="str">
        <f>IF(FK118=1,LN$8&amp;IF(SUM(FL118:$HA118)=0,"",", "),"")</f>
        <v/>
      </c>
      <c r="LO118" t="str">
        <f>IF(FL118=1,LO$8&amp;IF(SUM(FM118:$HA118)=0,"",", "),"")</f>
        <v/>
      </c>
      <c r="LP118" t="str">
        <f>IF(FM118=1,LP$8&amp;IF(SUM(FN118:$HA118)=0,"",", "),"")</f>
        <v/>
      </c>
      <c r="LQ118" t="str">
        <f>IF(FN118=1,LQ$8&amp;IF(SUM(FO118:$HA118)=0,"",", "),"")</f>
        <v/>
      </c>
      <c r="LR118" t="str">
        <f>IF(FO118=1,LR$8&amp;IF(SUM(FP118:$HA118)=0,"",", "),"")</f>
        <v/>
      </c>
      <c r="LS118" t="str">
        <f>IF(FP118=1,LS$8&amp;IF(SUM(FQ118:$HA118)=0,"",", "),"")</f>
        <v/>
      </c>
      <c r="LT118" t="str">
        <f>IF(FQ118=1,LT$8&amp;IF(SUM(FR118:$HA118)=0,"",", "),"")</f>
        <v/>
      </c>
      <c r="LU118" t="str">
        <f>IF(FR118=1,LU$8&amp;IF(SUM(FS118:$HA118)=0,"",", "),"")</f>
        <v/>
      </c>
      <c r="LV118" t="str">
        <f>IF(FS118=1,LV$8&amp;IF(SUM(FT118:$HA118)=0,"",", "),"")</f>
        <v/>
      </c>
      <c r="LW118" t="str">
        <f>IF(FT118=1,LW$8&amp;IF(SUM(FU118:$HA118)=0,"",", "),"")</f>
        <v/>
      </c>
      <c r="LX118" t="str">
        <f>IF(FU118=1,LX$8&amp;IF(SUM(FV118:$HA118)=0,"",", "),"")</f>
        <v/>
      </c>
      <c r="LY118" t="str">
        <f>IF(FV118=1,LY$8&amp;IF(SUM(FW118:$HA118)=0,"",", "),"")</f>
        <v/>
      </c>
      <c r="LZ118" t="str">
        <f>IF(FW118=1,LZ$8&amp;IF(SUM(FX118:$HA118)=0,"",", "),"")</f>
        <v/>
      </c>
      <c r="MA118" t="str">
        <f>IF(FX118=1,MA$8&amp;IF(SUM(FY118:$HA118)=0,"",", "),"")</f>
        <v/>
      </c>
      <c r="MB118" t="str">
        <f>IF(FY118=1,MB$8&amp;IF(SUM(FZ118:$HA118)=0,"",", "),"")</f>
        <v/>
      </c>
      <c r="MC118" t="str">
        <f>IF(FZ118=1,MC$8&amp;IF(SUM(GA118:$HA118)=0,"",", "),"")</f>
        <v/>
      </c>
      <c r="MD118" t="str">
        <f>IF(GA118=1,MD$8&amp;IF(SUM(GB118:$HA118)=0,"",", "),"")</f>
        <v/>
      </c>
      <c r="ME118" t="str">
        <f>IF(GB118=1,ME$8&amp;IF(SUM(GC118:$HA118)=0,"",", "),"")</f>
        <v/>
      </c>
      <c r="MF118" t="str">
        <f>IF(GC118=1,MF$8&amp;IF(SUM(GD118:$HA118)=0,"",", "),"")</f>
        <v/>
      </c>
      <c r="MG118" t="str">
        <f>IF(GD118=1,MG$8&amp;IF(SUM(GE118:$HA118)=0,"",", "),"")</f>
        <v/>
      </c>
      <c r="MH118" t="str">
        <f>IF(GE118=1,MH$8&amp;IF(SUM(GF118:$HA118)=0,"",", "),"")</f>
        <v/>
      </c>
      <c r="MI118" t="str">
        <f>IF(GF118=1,MI$8&amp;IF(SUM(GG118:$HA118)=0,"",", "),"")</f>
        <v/>
      </c>
      <c r="MJ118" t="str">
        <f>IF(GG118=1,MJ$8&amp;IF(SUM(GH118:$HA118)=0,"",", "),"")</f>
        <v/>
      </c>
      <c r="MK118" t="str">
        <f>IF(GH118=1,MK$8&amp;IF(SUM(GI118:$HA118)=0,"",", "),"")</f>
        <v/>
      </c>
      <c r="ML118" t="str">
        <f>IF(GI118=1,ML$8&amp;IF(SUM(GJ118:$HA118)=0,"",", "),"")</f>
        <v/>
      </c>
      <c r="MM118" t="str">
        <f>IF(GJ118=1,MM$8&amp;IF(SUM(GK118:$HA118)=0,"",", "),"")</f>
        <v/>
      </c>
      <c r="MN118" t="str">
        <f>IF(GK118=1,MN$8&amp;IF(SUM(GL118:$HA118)=0,"",", "),"")</f>
        <v/>
      </c>
      <c r="MO118" t="str">
        <f>IF(GL118=1,MO$8&amp;IF(SUM(GM118:$HA118)=0,"",", "),"")</f>
        <v/>
      </c>
      <c r="MP118" t="str">
        <f>IF(GM118=1,MP$8&amp;IF(SUM(GN118:$HA118)=0,"",", "),"")</f>
        <v/>
      </c>
      <c r="MQ118" t="str">
        <f>IF(GN118=1,MQ$8&amp;IF(SUM(GO118:$HA118)=0,"",", "),"")</f>
        <v/>
      </c>
      <c r="MR118" t="str">
        <f>IF(GO118=1,MR$8&amp;IF(SUM(GP118:$HA118)=0,"",", "),"")</f>
        <v/>
      </c>
      <c r="MS118" t="str">
        <f>IF(GP118=1,MS$8&amp;IF(SUM(GQ118:$HA118)=0,"",", "),"")</f>
        <v/>
      </c>
      <c r="MT118" t="str">
        <f>IF(GQ118=1,MT$8&amp;IF(SUM(GR118:$HA118)=0,"",", "),"")</f>
        <v/>
      </c>
      <c r="MU118" t="str">
        <f>IF(GR118=1,MU$8&amp;IF(SUM(GS118:$HA118)=0,"",", "),"")</f>
        <v/>
      </c>
      <c r="MV118" t="str">
        <f>IF(GS118=1,MV$8&amp;IF(SUM(GT118:$HA118)=0,"",", "),"")</f>
        <v/>
      </c>
      <c r="MW118" t="str">
        <f>IF(GT118=1,MW$8&amp;IF(SUM(GU118:$HA118)=0,"",", "),"")</f>
        <v/>
      </c>
      <c r="MX118" t="str">
        <f>IF(GU118=1,MX$8&amp;IF(SUM(GV118:$HA118)=0,"",", "),"")</f>
        <v/>
      </c>
      <c r="MY118" t="str">
        <f>IF(GV118=1,MY$8&amp;IF(SUM(GW118:$HA118)=0,"",", "),"")</f>
        <v/>
      </c>
      <c r="MZ118" t="str">
        <f>IF(GW118=1,MZ$8&amp;IF(SUM(GX118:$HA118)=0,"",", "),"")</f>
        <v/>
      </c>
      <c r="NA118" t="str">
        <f>IF(GX118=1,NA$8&amp;IF(SUM(GY118:$HA118)=0,"",", "),"")</f>
        <v/>
      </c>
      <c r="NB118" t="str">
        <f>IF(GY118=1,NB$8&amp;IF(SUM(GZ118:$HA118)=0,"",", "),"")</f>
        <v/>
      </c>
      <c r="NC118" t="str">
        <f>IF(GZ118=1,NC$8&amp;IF(SUM(HA118:$HA118)=0,"",", "),"")</f>
        <v/>
      </c>
      <c r="ND118" t="str">
        <f t="shared" si="240"/>
        <v/>
      </c>
      <c r="NE118" t="str">
        <f>IF(HB118=1,NE$8&amp;IF(SUM(HC118:$JB118)=0,"",", "),"")</f>
        <v/>
      </c>
      <c r="NF118" t="str">
        <f>IF(HC118=1,NF$8&amp;IF(SUM(HD118:$JB118)=0,"",", "),"")</f>
        <v/>
      </c>
      <c r="NG118" t="str">
        <f>IF(HD118=1,NG$8&amp;IF(SUM(HE118:$JB118)=0,"",", "),"")</f>
        <v/>
      </c>
      <c r="NH118" t="str">
        <f>IF(HE118=1,NH$8&amp;IF(SUM(HF118:$JB118)=0,"",", "),"")</f>
        <v/>
      </c>
      <c r="NI118" t="str">
        <f>IF(HF118=1,NI$8&amp;IF(SUM(HG118:$JB118)=0,"",", "),"")</f>
        <v/>
      </c>
      <c r="NJ118" t="str">
        <f>IF(HG118=1,NJ$8&amp;IF(SUM(HH118:$JB118)=0,"",", "),"")</f>
        <v/>
      </c>
      <c r="NK118" t="str">
        <f>IF(HH118=1,NK$8&amp;IF(SUM(HI118:$JB118)=0,"",", "),"")</f>
        <v/>
      </c>
      <c r="NL118" t="str">
        <f>IF(HI118=1,NL$8&amp;IF(SUM(HJ118:$JB118)=0,"",", "),"")</f>
        <v/>
      </c>
      <c r="NM118" t="str">
        <f>IF(HJ118=1,NM$8&amp;IF(SUM(HK118:$JB118)=0,"",", "),"")</f>
        <v/>
      </c>
      <c r="NN118" t="str">
        <f>IF(HK118=1,NN$8&amp;IF(SUM(HL118:$JB118)=0,"",", "),"")</f>
        <v/>
      </c>
      <c r="NO118" t="str">
        <f>IF(HL118=1,NO$8&amp;IF(SUM(HM118:$JB118)=0,"",", "),"")</f>
        <v/>
      </c>
      <c r="NP118" t="str">
        <f>IF(HM118=1,NP$8&amp;IF(SUM(HN118:$JB118)=0,"",", "),"")</f>
        <v/>
      </c>
      <c r="NQ118" t="str">
        <f>IF(HN118=1,NQ$8&amp;IF(SUM(HO118:$JB118)=0,"",", "),"")</f>
        <v/>
      </c>
      <c r="NR118" t="str">
        <f>IF(HO118=1,NR$8&amp;IF(SUM(HP118:$JB118)=0,"",", "),"")</f>
        <v/>
      </c>
      <c r="NS118" t="str">
        <f>IF(HP118=1,NS$8&amp;IF(SUM(HQ118:$JB118)=0,"",", "),"")</f>
        <v/>
      </c>
      <c r="NT118" t="str">
        <f>IF(HQ118=1,NT$8&amp;IF(SUM(HR118:$JB118)=0,"",", "),"")</f>
        <v/>
      </c>
      <c r="NU118" t="str">
        <f>IF(HR118=1,NU$8&amp;IF(SUM(HS118:$JB118)=0,"",", "),"")</f>
        <v/>
      </c>
      <c r="NV118" t="str">
        <f>IF(HS118=1,NV$8&amp;IF(SUM(HT118:$JB118)=0,"",", "),"")</f>
        <v/>
      </c>
      <c r="NW118" t="str">
        <f>IF(HT118=1,NW$8&amp;IF(SUM(HU118:$JB118)=0,"",", "),"")</f>
        <v/>
      </c>
      <c r="NX118" t="str">
        <f>IF(HU118=1,NX$8&amp;IF(SUM(HV118:$JB118)=0,"",", "),"")</f>
        <v/>
      </c>
      <c r="NY118" t="str">
        <f>IF(HV118=1,NY$8&amp;IF(SUM(HW118:$JB118)=0,"",", "),"")</f>
        <v/>
      </c>
      <c r="NZ118" t="str">
        <f>IF(HW118=1,NZ$8&amp;IF(SUM(HX118:$JB118)=0,"",", "),"")</f>
        <v/>
      </c>
      <c r="OA118" t="str">
        <f>IF(HX118=1,OA$8&amp;IF(SUM(HY118:$JB118)=0,"",", "),"")</f>
        <v/>
      </c>
      <c r="OB118" t="str">
        <f>IF(HY118=1,OB$8&amp;IF(SUM(HZ118:$JB118)=0,"",", "),"")</f>
        <v/>
      </c>
      <c r="OC118" t="str">
        <f>IF(HZ118=1,OC$8&amp;IF(SUM(IA118:$JB118)=0,"",", "),"")</f>
        <v/>
      </c>
      <c r="OD118" t="str">
        <f>IF(IA118=1,OD$8&amp;IF(SUM(IB118:$JB118)=0,"",", "),"")</f>
        <v/>
      </c>
      <c r="OE118" t="str">
        <f>IF(IB118=1,OE$8&amp;IF(SUM(IC118:$JB118)=0,"",", "),"")</f>
        <v/>
      </c>
      <c r="OF118" t="str">
        <f>IF(IC118=1,OF$8&amp;IF(SUM(ID118:$JB118)=0,"",", "),"")</f>
        <v/>
      </c>
      <c r="OG118" t="str">
        <f>IF(ID118=1,OG$8&amp;IF(SUM(IE118:$JB118)=0,"",", "),"")</f>
        <v/>
      </c>
      <c r="OH118" t="str">
        <f>IF(IE118=1,OH$8&amp;IF(SUM(IF118:$JB118)=0,"",", "),"")</f>
        <v/>
      </c>
      <c r="OI118" t="str">
        <f>IF(IF118=1,OI$8&amp;IF(SUM(IG118:$JB118)=0,"",", "),"")</f>
        <v/>
      </c>
      <c r="OJ118" t="str">
        <f>IF(IG118=1,OJ$8&amp;IF(SUM(IH118:$JB118)=0,"",", "),"")</f>
        <v/>
      </c>
      <c r="OK118" t="str">
        <f>IF(IH118=1,OK$8&amp;IF(SUM(II118:$JB118)=0,"",", "),"")</f>
        <v/>
      </c>
      <c r="OL118" t="str">
        <f>IF(II118=1,OL$8&amp;IF(SUM(IJ118:$JB118)=0,"",", "),"")</f>
        <v/>
      </c>
      <c r="OM118" t="str">
        <f>IF(IJ118=1,OM$8&amp;IF(SUM(IK118:$JB118)=0,"",", "),"")</f>
        <v/>
      </c>
      <c r="ON118" t="str">
        <f>IF(IK118=1,ON$8&amp;IF(SUM(IL118:$JB118)=0,"",", "),"")</f>
        <v/>
      </c>
      <c r="OO118" t="str">
        <f>IF(IL118=1,OO$8&amp;IF(SUM(IM118:$JB118)=0,"",", "),"")</f>
        <v/>
      </c>
      <c r="OP118" t="str">
        <f>IF(IM118=1,OP$8&amp;IF(SUM(IN118:$JB118)=0,"",", "),"")</f>
        <v/>
      </c>
      <c r="OQ118" t="str">
        <f>IF(IN118=1,OQ$8&amp;IF(SUM(IO118:$JB118)=0,"",", "),"")</f>
        <v/>
      </c>
      <c r="OR118" t="str">
        <f>IF(IO118=1,OR$8&amp;IF(SUM(IP118:$JB118)=0,"",", "),"")</f>
        <v/>
      </c>
      <c r="OS118" t="str">
        <f>IF(IP118=1,OS$8&amp;IF(SUM(IQ118:$JB118)=0,"",", "),"")</f>
        <v/>
      </c>
      <c r="OT118" t="str">
        <f>IF(IQ118=1,OT$8&amp;IF(SUM(IR118:$JB118)=0,"",", "),"")</f>
        <v/>
      </c>
      <c r="OU118" t="str">
        <f>IF(IR118=1,OU$8&amp;IF(SUM(IS118:$JB118)=0,"",", "),"")</f>
        <v/>
      </c>
      <c r="OV118" t="str">
        <f>IF(IS118=1,OV$8&amp;IF(SUM(IT118:$JB118)=0,"",", "),"")</f>
        <v/>
      </c>
      <c r="OW118" t="str">
        <f>IF(IT118=1,OW$8&amp;IF(SUM(IU118:$JB118)=0,"",", "),"")</f>
        <v/>
      </c>
      <c r="OX118" t="str">
        <f>IF(IU118=1,OX$8&amp;IF(SUM(IV118:$JB118)=0,"",", "),"")</f>
        <v/>
      </c>
      <c r="OY118" t="str">
        <f>IF(IV118=1,OY$8&amp;IF(SUM(IW118:$JB118)=0,"",", "),"")</f>
        <v/>
      </c>
      <c r="OZ118" t="str">
        <f>IF(IW118=1,OZ$8&amp;IF(SUM(IX118:$JB118)=0,"",", "),"")</f>
        <v/>
      </c>
      <c r="PA118" t="str">
        <f>IF(IX118=1,PA$8&amp;IF(SUM(IY118:$JB118)=0,"",", "),"")</f>
        <v/>
      </c>
      <c r="PB118" t="str">
        <f>IF(IY118=1,PB$8&amp;IF(SUM(IZ118:$JB118)=0,"",", "),"")</f>
        <v/>
      </c>
      <c r="PC118" t="str">
        <f>IF(IZ118=1,PC$8&amp;IF(SUM(JA118:$JB118)=0,"",", "),"")</f>
        <v/>
      </c>
      <c r="PD118" t="str">
        <f>IF(JA118=1,PD$8&amp;IF(SUM(JB118:$JB118)=0,"",", "),"")</f>
        <v/>
      </c>
      <c r="PE118" t="str">
        <f t="shared" si="241"/>
        <v/>
      </c>
      <c r="PF118" t="str">
        <f>IF(JC118=1,PF$8&amp;IF(SUM(JD118:$LC118)=0,"",", "),"")</f>
        <v/>
      </c>
      <c r="PG118" t="str">
        <f>IF(JD118=1,PG$8&amp;IF(SUM(JE118:$LC118)=0,"",", "),"")</f>
        <v/>
      </c>
      <c r="PH118" t="str">
        <f>IF(JE118=1,PH$8&amp;IF(SUM(JF118:$LC118)=0,"",", "),"")</f>
        <v/>
      </c>
      <c r="PI118" t="str">
        <f>IF(JF118=1,PI$8&amp;IF(SUM(JG118:$LC118)=0,"",", "),"")</f>
        <v/>
      </c>
      <c r="PJ118" t="str">
        <f>IF(JG118=1,PJ$8&amp;IF(SUM(JH118:$LC118)=0,"",", "),"")</f>
        <v/>
      </c>
      <c r="PK118" t="str">
        <f>IF(JH118=1,PK$8&amp;IF(SUM(JI118:$LC118)=0,"",", "),"")</f>
        <v/>
      </c>
      <c r="PL118" t="str">
        <f>IF(JI118=1,PL$8&amp;IF(SUM(JJ118:$LC118)=0,"",", "),"")</f>
        <v/>
      </c>
      <c r="PM118" t="str">
        <f>IF(JJ118=1,PM$8&amp;IF(SUM(JK118:$LC118)=0,"",", "),"")</f>
        <v/>
      </c>
      <c r="PN118" t="str">
        <f>IF(JK118=1,PN$8&amp;IF(SUM(JL118:$LC118)=0,"",", "),"")</f>
        <v/>
      </c>
      <c r="PO118" t="str">
        <f>IF(JL118=1,PO$8&amp;IF(SUM(JM118:$LC118)=0,"",", "),"")</f>
        <v/>
      </c>
      <c r="PP118" t="str">
        <f>IF(JM118=1,PP$8&amp;IF(SUM(JN118:$LC118)=0,"",", "),"")</f>
        <v/>
      </c>
      <c r="PQ118" t="str">
        <f>IF(JN118=1,PQ$8&amp;IF(SUM(JO118:$LC118)=0,"",", "),"")</f>
        <v/>
      </c>
      <c r="PR118" t="str">
        <f>IF(JO118=1,PR$8&amp;IF(SUM(JP118:$LC118)=0,"",", "),"")</f>
        <v/>
      </c>
      <c r="PS118" t="str">
        <f>IF(JP118=1,PS$8&amp;IF(SUM(JQ118:$LC118)=0,"",", "),"")</f>
        <v/>
      </c>
      <c r="PT118" t="str">
        <f>IF(JQ118=1,PT$8&amp;IF(SUM(JR118:$LC118)=0,"",", "),"")</f>
        <v/>
      </c>
      <c r="PU118" t="str">
        <f>IF(JR118=1,PU$8&amp;IF(SUM(JS118:$LC118)=0,"",", "),"")</f>
        <v/>
      </c>
      <c r="PV118" t="str">
        <f>IF(JS118=1,PV$8&amp;IF(SUM(JT118:$LC118)=0,"",", "),"")</f>
        <v/>
      </c>
      <c r="PW118" t="str">
        <f>IF(JT118=1,PW$8&amp;IF(SUM(JU118:$LC118)=0,"",", "),"")</f>
        <v/>
      </c>
      <c r="PX118" t="str">
        <f>IF(JU118=1,PX$8&amp;IF(SUM(JV118:$LC118)=0,"",", "),"")</f>
        <v/>
      </c>
      <c r="PY118" t="str">
        <f>IF(JV118=1,PY$8&amp;IF(SUM(JW118:$LC118)=0,"",", "),"")</f>
        <v/>
      </c>
      <c r="PZ118" t="str">
        <f>IF(JW118=1,PZ$8&amp;IF(SUM(JX118:$LC118)=0,"",", "),"")</f>
        <v/>
      </c>
      <c r="QA118" t="str">
        <f>IF(JX118=1,QA$8&amp;IF(SUM(JY118:$LC118)=0,"",", "),"")</f>
        <v/>
      </c>
      <c r="QB118" t="str">
        <f>IF(JY118=1,QB$8&amp;IF(SUM(JZ118:$LC118)=0,"",", "),"")</f>
        <v/>
      </c>
      <c r="QC118" t="str">
        <f>IF(JZ118=1,QC$8&amp;IF(SUM(KA118:$LC118)=0,"",", "),"")</f>
        <v/>
      </c>
      <c r="QD118" t="str">
        <f>IF(KA118=1,QD$8&amp;IF(SUM(KB118:$LC118)=0,"",", "),"")</f>
        <v/>
      </c>
      <c r="QE118" t="str">
        <f>IF(KB118=1,QE$8&amp;IF(SUM(KC118:$LC118)=0,"",", "),"")</f>
        <v/>
      </c>
      <c r="QF118" t="str">
        <f>IF(KC118=1,QF$8&amp;IF(SUM(KD118:$LC118)=0,"",", "),"")</f>
        <v/>
      </c>
      <c r="QG118" t="str">
        <f>IF(KD118=1,QG$8&amp;IF(SUM(KE118:$LC118)=0,"",", "),"")</f>
        <v/>
      </c>
      <c r="QH118" t="str">
        <f>IF(KE118=1,QH$8&amp;IF(SUM(KF118:$LC118)=0,"",", "),"")</f>
        <v/>
      </c>
      <c r="QI118" t="str">
        <f>IF(KF118=1,QI$8&amp;IF(SUM(KG118:$LC118)=0,"",", "),"")</f>
        <v/>
      </c>
      <c r="QJ118" t="str">
        <f>IF(KG118=1,QJ$8&amp;IF(SUM(KH118:$LC118)=0,"",", "),"")</f>
        <v/>
      </c>
      <c r="QK118" t="str">
        <f>IF(KH118=1,QK$8&amp;IF(SUM(KI118:$LC118)=0,"",", "),"")</f>
        <v/>
      </c>
      <c r="QL118" t="str">
        <f>IF(KI118=1,QL$8&amp;IF(SUM(KJ118:$LC118)=0,"",", "),"")</f>
        <v/>
      </c>
      <c r="QM118" t="str">
        <f>IF(KJ118=1,QM$8&amp;IF(SUM(KK118:$LC118)=0,"",", "),"")</f>
        <v/>
      </c>
      <c r="QN118" t="str">
        <f>IF(KK118=1,QN$8&amp;IF(SUM(KL118:$LC118)=0,"",", "),"")</f>
        <v/>
      </c>
      <c r="QO118" t="str">
        <f>IF(KL118=1,QO$8&amp;IF(SUM(KM118:$LC118)=0,"",", "),"")</f>
        <v/>
      </c>
      <c r="QP118" t="str">
        <f>IF(KM118=1,QP$8&amp;IF(SUM(KN118:$LC118)=0,"",", "),"")</f>
        <v/>
      </c>
      <c r="QQ118" t="str">
        <f>IF(KN118=1,QQ$8&amp;IF(SUM(KO118:$LC118)=0,"",", "),"")</f>
        <v/>
      </c>
      <c r="QR118" t="str">
        <f>IF(KO118=1,QR$8&amp;IF(SUM(KP118:$LC118)=0,"",", "),"")</f>
        <v/>
      </c>
      <c r="QS118" t="str">
        <f>IF(KP118=1,QS$8&amp;IF(SUM(KQ118:$LC118)=0,"",", "),"")</f>
        <v/>
      </c>
      <c r="QT118" t="str">
        <f>IF(KQ118=1,QT$8&amp;IF(SUM(KR118:$LC118)=0,"",", "),"")</f>
        <v/>
      </c>
      <c r="QU118" t="str">
        <f>IF(KR118=1,QU$8&amp;IF(SUM(KS118:$LC118)=0,"",", "),"")</f>
        <v/>
      </c>
      <c r="QV118" t="str">
        <f>IF(KS118=1,QV$8&amp;IF(SUM(KT118:$LC118)=0,"",", "),"")</f>
        <v/>
      </c>
      <c r="QW118" t="str">
        <f>IF(KT118=1,QW$8&amp;IF(SUM(KU118:$LC118)=0,"",", "),"")</f>
        <v/>
      </c>
      <c r="QX118" t="str">
        <f>IF(KU118=1,QX$8&amp;IF(SUM(KV118:$LC118)=0,"",", "),"")</f>
        <v/>
      </c>
      <c r="QY118" t="str">
        <f>IF(KV118=1,QY$8&amp;IF(SUM(KW118:$LC118)=0,"",", "),"")</f>
        <v/>
      </c>
      <c r="QZ118" t="str">
        <f>IF(KW118=1,QZ$8&amp;IF(SUM(KX118:$LC118)=0,"",", "),"")</f>
        <v/>
      </c>
      <c r="RA118" t="str">
        <f>IF(KX118=1,RA$8&amp;IF(SUM(KY118:$LC118)=0,"",", "),"")</f>
        <v/>
      </c>
      <c r="RB118" t="str">
        <f>IF(KY118=1,RB$8&amp;IF(SUM(KZ118:$LC118)=0,"",", "),"")</f>
        <v/>
      </c>
      <c r="RC118" t="str">
        <f>IF(KZ118=1,RC$8&amp;IF(SUM(LA118:$LC118)=0,"",", "),"")</f>
        <v/>
      </c>
      <c r="RD118" t="str">
        <f>IF(LA118=1,RD$8&amp;IF(SUM(LB118:$LC118)=0,"",", "),"")</f>
        <v/>
      </c>
      <c r="RE118" t="str">
        <f>IF(LB118=1,RE$8&amp;IF(SUM(LC118:$LC118)=0,"",", "),"")</f>
        <v/>
      </c>
      <c r="RF118" t="str">
        <f t="shared" si="242"/>
        <v/>
      </c>
      <c r="RG118" s="92" t="str">
        <f t="shared" si="197"/>
        <v/>
      </c>
      <c r="RH118" s="92" t="str">
        <f t="shared" si="198"/>
        <v/>
      </c>
      <c r="RI118" s="92" t="str">
        <f t="shared" si="199"/>
        <v/>
      </c>
      <c r="RL118" s="92" t="str">
        <f t="shared" si="200"/>
        <v/>
      </c>
      <c r="RN118" s="92" t="str">
        <f t="shared" si="201"/>
        <v/>
      </c>
      <c r="RP118" s="92" t="str">
        <f t="shared" si="202"/>
        <v/>
      </c>
      <c r="RR118" s="92" t="str">
        <f t="shared" si="203"/>
        <v/>
      </c>
      <c r="SO118" s="92" t="str">
        <f t="shared" si="204"/>
        <v/>
      </c>
      <c r="SP118" s="92" t="str">
        <f t="shared" si="205"/>
        <v/>
      </c>
      <c r="TH118" s="92" t="str">
        <f t="shared" si="206"/>
        <v/>
      </c>
      <c r="TI118" s="92" t="str">
        <f t="shared" si="207"/>
        <v/>
      </c>
      <c r="TJ118" s="92" t="str">
        <f t="shared" si="208"/>
        <v/>
      </c>
      <c r="TM118" s="92" t="str">
        <f t="shared" si="209"/>
        <v/>
      </c>
      <c r="TO118" s="92" t="str">
        <f t="shared" si="210"/>
        <v/>
      </c>
      <c r="TQ118" s="92" t="str">
        <f t="shared" si="211"/>
        <v/>
      </c>
      <c r="TS118" s="92" t="str">
        <f t="shared" si="212"/>
        <v/>
      </c>
      <c r="UP118" s="92" t="str">
        <f t="shared" si="213"/>
        <v/>
      </c>
      <c r="UQ118" s="92" t="str">
        <f t="shared" si="214"/>
        <v/>
      </c>
      <c r="UX118" s="92" t="str">
        <f t="shared" si="215"/>
        <v/>
      </c>
      <c r="UZ118" s="92" t="str">
        <f t="shared" si="216"/>
        <v/>
      </c>
      <c r="VN118" s="92" t="str">
        <f t="shared" si="217"/>
        <v/>
      </c>
      <c r="VP118" s="92" t="str">
        <f t="shared" si="218"/>
        <v/>
      </c>
      <c r="VR118" s="92" t="str">
        <f t="shared" si="219"/>
        <v/>
      </c>
      <c r="VT118" s="92" t="str">
        <f t="shared" si="220"/>
        <v/>
      </c>
      <c r="WQ118" s="92" t="str">
        <f t="shared" si="221"/>
        <v/>
      </c>
      <c r="WR118" s="92" t="str">
        <f t="shared" si="222"/>
        <v/>
      </c>
      <c r="XJ118" s="92" t="str">
        <f>IF(RG118=1,XJ$8&amp;IF(SUM(RH118:$TG118)=0,"",", "),"")</f>
        <v/>
      </c>
      <c r="XK118" s="92" t="str">
        <f>IF(RH118=1,XK$8&amp;IF(SUM(RI118:$TG118)=0,"",", "),"")</f>
        <v/>
      </c>
      <c r="XL118" s="92" t="str">
        <f>IF(RI118=1,XL$8&amp;IF(SUM(RJ118:$TG118)=0,"",", "),"")</f>
        <v/>
      </c>
      <c r="XM118" s="92" t="str">
        <f>IF(RJ118=1,XM$8&amp;IF(SUM(RK118:$TG118)=0,"",", "),"")</f>
        <v/>
      </c>
      <c r="XN118" s="92" t="str">
        <f>IF(RK118=1,XN$8&amp;IF(SUM(RL118:$TG118)=0,"",", "),"")</f>
        <v/>
      </c>
      <c r="XO118" s="92" t="str">
        <f>IF(RL118=1,XO$8&amp;IF(SUM(RM118:$TG118)=0,"",", "),"")</f>
        <v/>
      </c>
      <c r="XP118" s="92" t="str">
        <f>IF(RM118=1,XP$8&amp;IF(SUM(RN118:$TG118)=0,"",", "),"")</f>
        <v/>
      </c>
      <c r="XQ118" s="92" t="str">
        <f>IF(RN118=1,XQ$8&amp;IF(SUM(RO118:$TG118)=0,"",", "),"")</f>
        <v/>
      </c>
      <c r="XR118" s="92" t="str">
        <f>IF(RO118=1,XR$8&amp;IF(SUM(RP118:$TG118)=0,"",", "),"")</f>
        <v/>
      </c>
      <c r="XS118" s="92" t="str">
        <f>IF(RP118=1,XS$8&amp;IF(SUM(RQ118:$TG118)=0,"",", "),"")</f>
        <v/>
      </c>
      <c r="XT118" s="92" t="str" cm="1">
        <f t="array" ref="XT118">IF(RQ118=1,XT$8&amp;JIF(SUM(RR118:$TG118)=0,"",", "),"")</f>
        <v/>
      </c>
      <c r="XU118" s="92" t="str">
        <f>IF(RR118=1,XU$8&amp;IF(SUM(RS118:$TG118)=0,"",", "),"")</f>
        <v/>
      </c>
      <c r="XV118" s="92" t="str">
        <f>IF(RS118=1,XV$8&amp;IF(SUM(RT118:$TG118)=0,"",", "),"")</f>
        <v/>
      </c>
      <c r="XW118" s="92" t="str">
        <f>IF(RT118=1,XW$8&amp;IF(SUM(RU118:$TG118)=0,"",", "),"")</f>
        <v/>
      </c>
      <c r="XX118" s="92" t="str">
        <f>IF(RU118=1,XX$8&amp;IF(SUM(RV118:$TG118)=0,"",", "),"")</f>
        <v/>
      </c>
      <c r="XY118" s="92" t="str">
        <f>IF(RV118=1,XY$8&amp;IF(SUM(RW118:$TG118)=0,"",", "),"")</f>
        <v/>
      </c>
      <c r="XZ118" s="92" t="str">
        <f>IF(RW118=1,XZ$8&amp;IF(SUM(RX118:$TG118)=0,"",", "),"")</f>
        <v/>
      </c>
      <c r="YA118" s="92" t="str">
        <f>IF(RX118=1,YA$8&amp;IF(SUM(RY118:$TG118)=0,"",", "),"")</f>
        <v/>
      </c>
      <c r="YB118" s="92" t="str">
        <f>IF(RY118=1,YB$8&amp;IF(SUM(RZ118:$TG118)=0,"",", "),"")</f>
        <v/>
      </c>
      <c r="YC118" s="92" t="str">
        <f>IF(RZ118=1,YC$8&amp;IF(SUM(SA118:$TG118)=0,"",", "),"")</f>
        <v/>
      </c>
      <c r="YD118" s="92" t="str">
        <f>IF(SA118=1,YD$8&amp;IF(SUM(SB118:$TG118)=0,"",", "),"")</f>
        <v/>
      </c>
      <c r="YE118" s="92" t="str">
        <f>IF(SB118=1,YE$8&amp;IF(SUM(SC118:$TG118)=0,"",", "),"")</f>
        <v/>
      </c>
      <c r="YF118" s="92" t="str">
        <f>IF(SC118=1,YF$8&amp;IF(SUM(SD118:$TG118)=0,"",", "),"")</f>
        <v/>
      </c>
      <c r="YG118" s="92" t="str">
        <f>IF(SD118=1,YG$8&amp;IF(SUM(SE118:$TG118)=0,"",", "),"")</f>
        <v/>
      </c>
      <c r="YH118" s="92" t="str">
        <f>IF(SE118=1,YH$8&amp;IF(SUM(SF118:$TG118)=0,"",", "),"")</f>
        <v/>
      </c>
      <c r="YI118" s="92" t="str">
        <f>IF(SF118=1,YI$8&amp;IF(SUM(SG118:$TG118)=0,"",", "),"")</f>
        <v/>
      </c>
      <c r="YJ118" s="92" t="str">
        <f>IF(SG118=1,YJ$8&amp;IF(SUM(SH118:$TG118)=0,"",", "),"")</f>
        <v/>
      </c>
      <c r="YK118" s="92" t="str">
        <f>IF(SH118=1,YK$8&amp;IF(SUM(SI118:$TG118)=0,"",", "),"")</f>
        <v/>
      </c>
      <c r="YL118" s="92" t="str">
        <f>IF(SI118=1,YL$8&amp;IF(SUM(SJ118:$TG118)=0,"",", "),"")</f>
        <v/>
      </c>
      <c r="YM118" s="92" t="str">
        <f>IF(SJ118=1,YM$8&amp;IF(SUM(SK118:$TG118)=0,"",", "),"")</f>
        <v/>
      </c>
      <c r="YN118" s="92" t="str">
        <f>IF(SK118=1,YN$8&amp;IF(SUM(SL118:$TG118)=0,"",", "),"")</f>
        <v/>
      </c>
      <c r="YO118" s="92" t="str">
        <f>IF(SL118=1,YO$8&amp;IF(SUM(SM118:$TG118)=0,"",", "),"")</f>
        <v/>
      </c>
      <c r="YP118" s="92" t="str">
        <f>IF(SM118=1,YP$8&amp;IF(SUM(SN118:$TG118)=0,"",", "),"")</f>
        <v/>
      </c>
      <c r="YQ118" s="92" t="str">
        <f>IF(SN118=1,YQ$8&amp;IF(SUM(SO118:$TG118)=0,"",", "),"")</f>
        <v/>
      </c>
      <c r="YR118" s="92" t="str">
        <f>IF(SO118=1,YR$8&amp;IF(SUM(SP118:$TG118)=0,"",", "),"")</f>
        <v/>
      </c>
      <c r="YS118" s="92" t="str">
        <f>IF(SP118=1,YS$8&amp;IF(SUM(SQ118:$TG118)=0,"",", "),"")</f>
        <v/>
      </c>
      <c r="YT118" s="92" t="str">
        <f>IF(SQ118=1,YT$8&amp;IF(SUM(SR118:$TG118)=0,"",", "),"")</f>
        <v/>
      </c>
      <c r="YU118" s="92" t="str">
        <f>IF(SR118=1,YU$8&amp;IF(SUM(SS118:$TG118)=0,"",", "),"")</f>
        <v/>
      </c>
      <c r="YV118" s="92" t="str">
        <f>IF(SS118=1,YV$8&amp;IF(SUM(ST118:$TG118)=0,"",", "),"")</f>
        <v/>
      </c>
      <c r="YW118" s="92" t="str">
        <f>IF(ST118=1,YW$8&amp;IF(SUM(SU118:$TG118)=0,"",", "),"")</f>
        <v/>
      </c>
      <c r="YX118" s="92" t="str">
        <f>IF(SU118=1,YX$8&amp;IF(SUM(SV118:$TG118)=0,"",", "),"")</f>
        <v/>
      </c>
      <c r="YY118" s="92" t="str">
        <f>IF(SV118=1,YY$8&amp;IF(SUM(SW118:$TG118)=0,"",", "),"")</f>
        <v/>
      </c>
      <c r="YZ118" s="92" t="str">
        <f>IF(SW118=1,YZ$8&amp;IF(SUM(SX118:$TG118)=0,"",", "),"")</f>
        <v/>
      </c>
      <c r="ZA118" s="92" t="str">
        <f>IF(SX118=1,ZA$8&amp;IF(SUM(SY118:$TG118)=0,"",", "),"")</f>
        <v/>
      </c>
      <c r="ZB118" s="92" t="str">
        <f>IF(SY118=1,ZB$8&amp;IF(SUM(SZ118:$TG118)=0,"",", "),"")</f>
        <v/>
      </c>
      <c r="ZC118" s="92" t="str">
        <f>IF(SZ118=1,ZC$8&amp;IF(SUM(TA118:$TG118)=0,"",", "),"")</f>
        <v/>
      </c>
      <c r="ZD118" s="92" t="str">
        <f>IF(TA118=1,ZD$8&amp;IF(SUM(TB118:$TG118)=0,"",", "),"")</f>
        <v/>
      </c>
      <c r="ZE118" s="92" t="str">
        <f>IF(TB118=1,ZE$8&amp;IF(SUM(TC118:$TG118)=0,"",", "),"")</f>
        <v/>
      </c>
      <c r="ZF118" s="92" t="str">
        <f>IF(TC118=1,ZF$8&amp;IF(SUM(TD118:$TG118)=0,"",", "),"")</f>
        <v/>
      </c>
      <c r="ZG118" s="92" t="str">
        <f>IF(TD118=1,ZG$8&amp;IF(SUM(TE118:$TG118)=0,"",", "),"")</f>
        <v/>
      </c>
      <c r="ZH118" s="92" t="str">
        <f>IF(TE118=1,ZH$8&amp;IF(SUM(TF118:$TG118)=0,"",", "),"")</f>
        <v/>
      </c>
      <c r="ZI118" s="92" t="str">
        <f>IF(TF118=1,ZI$8&amp;IF(SUM(TG118:$TG118)=0,"",", "),"")</f>
        <v/>
      </c>
      <c r="ZJ118" s="92" t="str">
        <f t="shared" si="223"/>
        <v/>
      </c>
      <c r="ZK118" s="92" t="str">
        <f>IF(TH118=1,ZK$8&amp;IF(SUM(TI118:$VH118)=0,"",", "),"")</f>
        <v/>
      </c>
      <c r="ZL118" s="92" t="str">
        <f>IF(TI118=1,ZL$8&amp;IF(SUM(TJ118:$VH118)=0,"",", "),"")</f>
        <v/>
      </c>
      <c r="ZM118" s="92" t="str">
        <f>IF(TJ118=1,ZM$8&amp;IF(SUM(TK118:$VH118)=0,"",", "),"")</f>
        <v/>
      </c>
      <c r="ZN118" s="92" t="str">
        <f>IF(TK118=1,ZN$8&amp;IF(SUM(TL118:$VH118)=0,"",", "),"")</f>
        <v/>
      </c>
      <c r="ZO118" s="92" t="str">
        <f>IF(TL118=1,ZO$8&amp;IF(SUM(TM118:$VH118)=0,"",", "),"")</f>
        <v/>
      </c>
      <c r="ZP118" s="92" t="str">
        <f>IF(TM118=1,ZP$8&amp;IF(SUM(TN118:$VH118)=0,"",", "),"")</f>
        <v/>
      </c>
      <c r="ZQ118" s="92" t="str">
        <f>IF(TN118=1,ZQ$8&amp;IF(SUM(TO118:$VH118)=0,"",", "),"")</f>
        <v/>
      </c>
      <c r="ZR118" s="92" t="str">
        <f>IF(TO118=1,ZR$8&amp;IF(SUM(TP118:$VH118)=0,"",", "),"")</f>
        <v/>
      </c>
      <c r="ZS118" s="92" t="str">
        <f>IF(TP118=1,ZS$8&amp;IF(SUM(TQ118:$VH118)=0,"",", "),"")</f>
        <v/>
      </c>
      <c r="ZT118" s="92" t="str">
        <f>IF(TQ118=1,ZT$8&amp;IF(SUM(TR118:$VH118)=0,"",", "),"")</f>
        <v/>
      </c>
      <c r="ZU118" s="92" t="str">
        <f>IF(TR118=1,ZU$8&amp;IF(SUM(TS118:$VH118)=0,"",", "),"")</f>
        <v/>
      </c>
      <c r="ZV118" s="92" t="str">
        <f>IF(TS118=1,ZV$8&amp;IF(SUM(TT118:$VH118)=0,"",", "),"")</f>
        <v/>
      </c>
      <c r="ZW118" s="92" t="str">
        <f>IF(TT118=1,ZW$8&amp;IF(SUM(TU118:$VH118)=0,"",", "),"")</f>
        <v/>
      </c>
      <c r="ZX118" s="92" t="str">
        <f>IF(TU118=1,ZX$8&amp;IF(SUM(TV118:$VH118)=0,"",", "),"")</f>
        <v/>
      </c>
      <c r="ZY118" s="92" t="str">
        <f>IF(TV118=1,ZY$8&amp;IF(SUM(TW118:$VH118)=0,"",", "),"")</f>
        <v/>
      </c>
      <c r="ZZ118" s="92" t="str">
        <f>IF(TW118=1,ZZ$8&amp;IF(SUM(TX118:$VH118)=0,"",", "),"")</f>
        <v/>
      </c>
      <c r="AAA118" s="92" t="str">
        <f>IF(TX118=1,AAA$8&amp;IF(SUM(TY118:$VH118)=0,"",", "),"")</f>
        <v/>
      </c>
      <c r="AAB118" s="92" t="str">
        <f>IF(TY118=1,AAB$8&amp;IF(SUM(TZ118:$VH118)=0,"",", "),"")</f>
        <v/>
      </c>
      <c r="AAC118" s="92" t="str">
        <f>IF(TZ118=1,AAC$8&amp;IF(SUM(UA118:$VH118)=0,"",", "),"")</f>
        <v/>
      </c>
      <c r="AAD118" s="92" t="str">
        <f>IF(UA118=1,AAD$8&amp;IF(SUM(UB118:$VH118)=0,"",", "),"")</f>
        <v/>
      </c>
      <c r="AAE118" s="92" t="str">
        <f>IF(UB118=1,AAE$8&amp;IF(SUM(UC118:$VH118)=0,"",", "),"")</f>
        <v/>
      </c>
      <c r="AAF118" s="92" t="str">
        <f>IF(UC118=1,AAF$8&amp;IF(SUM(UD118:$VH118)=0,"",", "),"")</f>
        <v/>
      </c>
      <c r="AAG118" s="92" t="str">
        <f>IF(UD118=1,AAG$8&amp;IF(SUM(UE118:$VH118)=0,"",", "),"")</f>
        <v/>
      </c>
      <c r="AAH118" s="92" t="str">
        <f>IF(UE118=1,AAH$8&amp;IF(SUM(UF118:$VH118)=0,"",", "),"")</f>
        <v/>
      </c>
      <c r="AAI118" s="92" t="str">
        <f>IF(UF118=1,AAI$8&amp;IF(SUM(UG118:$VH118)=0,"",", "),"")</f>
        <v/>
      </c>
      <c r="AAJ118" s="92" t="str">
        <f>IF(UG118=1,AAJ$8&amp;IF(SUM(UH118:$VH118)=0,"",", "),"")</f>
        <v/>
      </c>
      <c r="AAK118" s="92" t="str">
        <f>IF(UH118=1,AAK$8&amp;IF(SUM(UI118:$VH118)=0,"",", "),"")</f>
        <v/>
      </c>
      <c r="AAL118" s="92" t="str">
        <f>IF(UI118=1,AAL$8&amp;IF(SUM(UJ118:$VH118)=0,"",", "),"")</f>
        <v/>
      </c>
      <c r="AAM118" s="92" t="str">
        <f>IF(UJ118=1,AAM$8&amp;IF(SUM(UK118:$VH118)=0,"",", "),"")</f>
        <v/>
      </c>
      <c r="AAN118" s="92" t="str">
        <f>IF(UK118=1,AAN$8&amp;IF(SUM(UL118:$VH118)=0,"",", "),"")</f>
        <v/>
      </c>
      <c r="AAO118" s="92" t="str">
        <f>IF(UL118=1,AAO$8&amp;IF(SUM(UM118:$VH118)=0,"",", "),"")</f>
        <v/>
      </c>
      <c r="AAP118" s="92" t="str">
        <f>IF(UM118=1,AAP$8&amp;IF(SUM(UN118:$VH118)=0,"",", "),"")</f>
        <v/>
      </c>
      <c r="AAQ118" s="92" t="str">
        <f>IF(UN118=1,AAQ$8&amp;IF(SUM(UO118:$VH118)=0,"",", "),"")</f>
        <v/>
      </c>
      <c r="AAR118" s="92" t="str">
        <f>IF(UO118=1,AAR$8&amp;IF(SUM(UP118:$VH118)=0,"",", "),"")</f>
        <v/>
      </c>
      <c r="AAS118" s="92" t="str">
        <f>IF(UP118=1,AAS$8&amp;IF(SUM(UQ118:$VH118)=0,"",", "),"")</f>
        <v/>
      </c>
      <c r="AAT118" s="92" t="str">
        <f>IF(UQ118=1,AAT$8&amp;IF(SUM(UR118:$VH118)=0,"",", "),"")</f>
        <v/>
      </c>
      <c r="AAU118" s="92" t="str">
        <f>IF(UR118=1,AAU$8&amp;IF(SUM(US118:$VH118)=0,"",", "),"")</f>
        <v/>
      </c>
      <c r="AAV118" s="92" t="str">
        <f>IF(US118=1,AAV$8&amp;IF(SUM(UT118:$VH118)=0,"",", "),"")</f>
        <v/>
      </c>
      <c r="AAW118" s="92" t="str">
        <f>IF(UT118=1,AAW$8&amp;IF(SUM(UU118:$VH118)=0,"",", "),"")</f>
        <v/>
      </c>
      <c r="AAX118" s="92" t="str">
        <f>IF(UU118=1,AAX$8&amp;IF(SUM(UV118:$VH118)=0,"",", "),"")</f>
        <v/>
      </c>
      <c r="AAY118" s="92" t="str">
        <f>IF(UV118=1,AAY$8&amp;IF(SUM(UW118:$VH118)=0,"",", "),"")</f>
        <v/>
      </c>
      <c r="AAZ118" s="92" t="str">
        <f>IF(UW118=1,AAZ$8&amp;IF(SUM(UX118:$VH118)=0,"",", "),"")</f>
        <v/>
      </c>
      <c r="ABA118" s="92" t="str">
        <f>IF(UX118=1,ABA$8&amp;IF(SUM(UY118:$VH118)=0,"",", "),"")</f>
        <v/>
      </c>
      <c r="ABB118" s="92" t="str">
        <f>IF(UY118=1,ABB$8&amp;IF(SUM(UZ118:$VH118)=0,"",", "),"")</f>
        <v/>
      </c>
      <c r="ABC118" s="92" t="str">
        <f>IF(UZ118=1,ABC$8&amp;IF(SUM(VA118:$VH118)=0,"",", "),"")</f>
        <v/>
      </c>
      <c r="ABD118" s="92" t="str">
        <f>IF(VA118=1,ABD$8&amp;IF(SUM(VB118:$VH118)=0,"",", "),"")</f>
        <v/>
      </c>
      <c r="ABE118" s="92" t="str">
        <f>IF(VB118=1,ABE$8&amp;IF(SUM(VC118:$VH118)=0,"",", "),"")</f>
        <v/>
      </c>
      <c r="ABF118" s="92" t="str">
        <f>IF(VC118=1,ABF$8&amp;IF(SUM(VD118:$VH118)=0,"",", "),"")</f>
        <v/>
      </c>
      <c r="ABG118" s="92" t="str">
        <f>IF(VD118=1,ABG$8&amp;IF(SUM(VE118:$VH118)=0,"",", "),"")</f>
        <v/>
      </c>
      <c r="ABH118" s="92" t="str">
        <f>IF(VE118=1,ABH$8&amp;IF(SUM(VF118:$VH118)=0,"",", "),"")</f>
        <v/>
      </c>
      <c r="ABI118" s="92" t="str">
        <f>IF(VF118=1,ABI$8&amp;IF(SUM(VG118:$VH118)=0,"",", "),"")</f>
        <v/>
      </c>
      <c r="ABJ118" s="92" t="str">
        <f>IF(VG118=1,ABJ$8&amp;IF(SUM(VH118:$VH118)=0,"",", "),"")</f>
        <v/>
      </c>
      <c r="ABK118" s="92" t="str">
        <f t="shared" si="224"/>
        <v/>
      </c>
      <c r="ABL118" s="92" t="str">
        <f>IF(VI118=1,ABL$8&amp;IF(SUM(VJ118:$XI118)=0,"",", "),"")</f>
        <v/>
      </c>
      <c r="ABM118" s="92" t="str">
        <f>IF(VJ118=1,ABM$8&amp;IF(SUM(VK118:$XI118)=0,"",", "),"")</f>
        <v/>
      </c>
      <c r="ABN118" s="92" t="str">
        <f>IF(VK118=1,ABN$8&amp;IF(SUM(VL118:$XI118)=0,"",", "),"")</f>
        <v/>
      </c>
      <c r="ABO118" s="92" t="str">
        <f>IF(VL118=1,ABO$8&amp;IF(SUM(VM118:$XI118)=0,"",", "),"")</f>
        <v/>
      </c>
      <c r="ABP118" s="92" t="str">
        <f>IF(VM118=1,ABP$8&amp;IF(SUM(VN118:$XI118)=0,"",", "),"")</f>
        <v/>
      </c>
      <c r="ABQ118" s="92" t="str">
        <f>IF(VN118=1,ABQ$8&amp;IF(SUM(VO118:$XI118)=0,"",", "),"")</f>
        <v/>
      </c>
      <c r="ABR118" s="92" t="str">
        <f>IF(VO118=1,ABR$8&amp;IF(SUM(VP118:$XI118)=0,"",", "),"")</f>
        <v/>
      </c>
      <c r="ABS118" s="92" t="str">
        <f>IF(VP118=1,ABS$8&amp;IF(SUM(VQ118:$XI118)=0,"",", "),"")</f>
        <v/>
      </c>
      <c r="ABT118" s="92" t="str">
        <f>IF(VQ118=1,ABT$8&amp;IF(SUM(VR118:$XI118)=0,"",", "),"")</f>
        <v/>
      </c>
      <c r="ABU118" s="92" t="str">
        <f>IF(VR118=1,ABU$8&amp;IF(SUM(VS118:$XI118)=0,"",", "),"")</f>
        <v/>
      </c>
      <c r="ABV118" s="92" t="str">
        <f>IF(VS118=1,ABV$8&amp;IF(SUM(VT118:$XI118)=0,"",", "),"")</f>
        <v/>
      </c>
      <c r="ABW118" s="92" t="str">
        <f>IF(VT118=1,ABW$8&amp;IF(SUM(VU118:$XI118)=0,"",", "),"")</f>
        <v/>
      </c>
      <c r="ABX118" s="92" t="str">
        <f>IF(VU118=1,ABX$8&amp;IF(SUM(VV118:$XI118)=0,"",", "),"")</f>
        <v/>
      </c>
      <c r="ABY118" s="92" t="str">
        <f>IF(VV118=1,ABY$8&amp;IF(SUM(VW118:$XI118)=0,"",", "),"")</f>
        <v/>
      </c>
      <c r="ABZ118" s="92" t="str">
        <f>IF(VW118=1,ABZ$8&amp;IF(SUM(VX118:$XI118)=0,"",", "),"")</f>
        <v/>
      </c>
      <c r="ACA118" s="92" t="str">
        <f>IF(VX118=1,ACA$8&amp;IF(SUM(VY118:$XI118)=0,"",", "),"")</f>
        <v/>
      </c>
      <c r="ACB118" s="92" t="str">
        <f>IF(VY118=1,ACB$8&amp;IF(SUM(VZ118:$XI118)=0,"",", "),"")</f>
        <v/>
      </c>
      <c r="ACC118" s="92" t="str">
        <f>IF(VZ118=1,ACC$8&amp;IF(SUM(WA118:$XI118)=0,"",", "),"")</f>
        <v/>
      </c>
      <c r="ACD118" s="92" t="str">
        <f>IF(WA118=1,ACD$8&amp;IF(SUM(WB118:$XI118)=0,"",", "),"")</f>
        <v/>
      </c>
      <c r="ACE118" s="92" t="str">
        <f>IF(WB118=1,ACE$8&amp;IF(SUM(WC118:$XI118)=0,"",", "),"")</f>
        <v/>
      </c>
      <c r="ACF118" s="92" t="str">
        <f>IF(WC118=1,ACF$8&amp;IF(SUM(WD118:$XI118)=0,"",", "),"")</f>
        <v/>
      </c>
      <c r="ACG118" s="92" t="str">
        <f>IF(WD118=1,ACG$8&amp;IF(SUM(WE118:$XI118)=0,"",", "),"")</f>
        <v/>
      </c>
      <c r="ACH118" s="92" t="str">
        <f>IF(WE118=1,ACH$8&amp;IF(SUM(WF118:$XI118)=0,"",", "),"")</f>
        <v/>
      </c>
      <c r="ACI118" s="92" t="str">
        <f>IF(WF118=1,ACI$8&amp;IF(SUM(WG118:$XI118)=0,"",", "),"")</f>
        <v/>
      </c>
      <c r="ACJ118" s="92" t="str">
        <f>IF(WG118=1,ACJ$8&amp;IF(SUM(WH118:$XI118)=0,"",", "),"")</f>
        <v/>
      </c>
      <c r="ACK118" s="92" t="str">
        <f>IF(WH118=1,ACK$8&amp;IF(SUM(WI118:$XI118)=0,"",", "),"")</f>
        <v/>
      </c>
      <c r="ACL118" s="92" t="str">
        <f>IF(WI118=1,ACL$8&amp;IF(SUM(WJ118:$XI118)=0,"",", "),"")</f>
        <v/>
      </c>
      <c r="ACM118" s="92" t="str">
        <f>IF(WJ118=1,ACM$8&amp;IF(SUM(WK118:$XI118)=0,"",", "),"")</f>
        <v/>
      </c>
      <c r="ACN118" s="92" t="str">
        <f>IF(WK118=1,ACN$8&amp;IF(SUM(WL118:$XI118)=0,"",", "),"")</f>
        <v/>
      </c>
      <c r="ACO118" s="92" t="str">
        <f>IF(WL118=1,ACO$8&amp;IF(SUM(WM118:$XI118)=0,"",", "),"")</f>
        <v/>
      </c>
      <c r="ACP118" s="92" t="str">
        <f>IF(WM118=1,ACP$8&amp;IF(SUM(WN118:$XI118)=0,"",", "),"")</f>
        <v/>
      </c>
      <c r="ACQ118" s="92" t="str">
        <f>IF(WN118=1,ACQ$8&amp;IF(SUM(WO118:$XI118)=0,"",", "),"")</f>
        <v/>
      </c>
      <c r="ACR118" s="92" t="str">
        <f>IF(WO118=1,ACR$8&amp;IF(SUM(WP118:$XI118)=0,"",", "),"")</f>
        <v/>
      </c>
      <c r="ACS118" s="92" t="str">
        <f>IF(WP118=1,ACS$8&amp;IF(SUM(WQ118:$XI118)=0,"",", "),"")</f>
        <v/>
      </c>
      <c r="ACT118" s="92" t="str">
        <f>IF(WQ118=1,ACT$8&amp;IF(SUM(WR118:$XI118)=0,"",", "),"")</f>
        <v/>
      </c>
      <c r="ACU118" s="92" t="str">
        <f>IF(WR118=1,ACU$8&amp;IF(SUM(WS118:$XI118)=0,"",", "),"")</f>
        <v/>
      </c>
      <c r="ACV118" s="92" t="str">
        <f>IF(WS118=1,ACV$8&amp;IF(SUM(WT118:$XI118)=0,"",", "),"")</f>
        <v/>
      </c>
      <c r="ACW118" s="92" t="str">
        <f>IF(WT118=1,ACW$8&amp;IF(SUM(WU118:$XI118)=0,"",", "),"")</f>
        <v/>
      </c>
      <c r="ACX118" s="92" t="str">
        <f>IF(WU118=1,ACX$8&amp;IF(SUM(WV118:$XI118)=0,"",", "),"")</f>
        <v/>
      </c>
      <c r="ACY118" s="92" t="str">
        <f>IF(WV118=1,ACY$8&amp;IF(SUM(WW118:$XI118)=0,"",", "),"")</f>
        <v/>
      </c>
      <c r="ACZ118" s="92" t="str">
        <f>IF(WW118=1,ACZ$8&amp;IF(SUM(WX118:$XI118)=0,"",", "),"")</f>
        <v/>
      </c>
      <c r="ADA118" s="92" t="str">
        <f>IF(WX118=1,ADA$8&amp;IF(SUM(WY118:$XI118)=0,"",", "),"")</f>
        <v/>
      </c>
      <c r="ADB118" s="92" t="str">
        <f>IF(WY118=1,ADB$8&amp;IF(SUM(WZ118:$XI118)=0,"",", "),"")</f>
        <v/>
      </c>
      <c r="ADC118" s="92" t="str">
        <f>IF(WZ118=1,ADC$8&amp;IF(SUM(XA118:$XI118)=0,"",", "),"")</f>
        <v/>
      </c>
      <c r="ADD118" s="92" t="str">
        <f>IF(XA118=1,ADD$8&amp;IF(SUM(XB118:$XI118)=0,"",", "),"")</f>
        <v/>
      </c>
      <c r="ADE118" s="92" t="str">
        <f>IF(XB118=1,ADE$8&amp;IF(SUM(XC118:$XI118)=0,"",", "),"")</f>
        <v/>
      </c>
      <c r="ADF118" s="92" t="str">
        <f>IF(XC118=1,ADF$8&amp;IF(SUM(XD118:$XI118)=0,"",", "),"")</f>
        <v/>
      </c>
      <c r="ADG118" s="92" t="str">
        <f>IF(XD118=1,ADG$8&amp;IF(SUM(XE118:$XI118)=0,"",", "),"")</f>
        <v/>
      </c>
      <c r="ADH118" s="92" t="str">
        <f>IF(XE118=1,ADH$8&amp;IF(SUM(XF118:$XI118)=0,"",", "),"")</f>
        <v/>
      </c>
      <c r="ADI118" s="92" t="str">
        <f>IF(XF118=1,ADI$8&amp;IF(SUM(XG118:$XI118)=0,"",", "),"")</f>
        <v/>
      </c>
      <c r="ADJ118" s="92" t="str">
        <f>IF(XG118=1,ADJ$8&amp;IF(SUM(XH118:$XI118)=0,"",", "),"")</f>
        <v/>
      </c>
      <c r="ADK118" s="92" t="str">
        <f>IF(XH118=1,ADK$8&amp;IF(SUM(XI118:$XI118)=0,"",", "),"")</f>
        <v/>
      </c>
      <c r="ADL118" s="92" t="str">
        <f t="shared" si="225"/>
        <v/>
      </c>
    </row>
    <row r="119" spans="1:792" ht="60" customHeight="1" x14ac:dyDescent="0.45">
      <c r="A119" s="38"/>
      <c r="B119" s="449" t="str">
        <f t="shared" si="226"/>
        <v/>
      </c>
      <c r="C119" s="106" t="str">
        <f>IF('EDCI Data'!B119="","",'EDCI Data'!B119)</f>
        <v/>
      </c>
      <c r="D119" s="106" t="str">
        <f>IF('EDCI Data'!C119="","",'EDCI Data'!C119)</f>
        <v/>
      </c>
      <c r="E119" s="105" t="str">
        <f>IF('EDCI Data'!D119="","",'EDCI Data'!D119)</f>
        <v/>
      </c>
      <c r="F119" s="449" t="str">
        <f t="shared" si="227"/>
        <v/>
      </c>
      <c r="G119" s="449" t="str">
        <f t="shared" si="228"/>
        <v/>
      </c>
      <c r="H119" s="449" t="str">
        <f t="shared" si="229"/>
        <v/>
      </c>
      <c r="I119" s="449" t="str">
        <f t="shared" si="230"/>
        <v/>
      </c>
      <c r="J119" s="449" t="str">
        <f t="shared" si="124"/>
        <v/>
      </c>
      <c r="K119" s="449" t="str">
        <f t="shared" si="231"/>
        <v/>
      </c>
      <c r="L119" s="105" t="str">
        <f>IF('EDCI Data'!E119="","",'EDCI Data'!E119)</f>
        <v/>
      </c>
      <c r="M119" s="106" t="str">
        <f>IF('EDCI Data'!F119="","",'EDCI Data'!F119)</f>
        <v/>
      </c>
      <c r="N119" s="106" t="str">
        <f>IF('EDCI Data'!G119="","",'EDCI Data'!G119)</f>
        <v/>
      </c>
      <c r="O119" s="106" t="str">
        <f>IF('EDCI Data'!H119="","",'EDCI Data'!H119)</f>
        <v/>
      </c>
      <c r="P119" s="106" t="str">
        <f>IF('EDCI Data'!I119="","",'EDCI Data'!I119)</f>
        <v/>
      </c>
      <c r="Q119" s="106" t="str">
        <f>IF('EDCI Data'!J119="","",'EDCI Data'!J119)</f>
        <v/>
      </c>
      <c r="R119" s="106" t="str">
        <f>IF('EDCI Data'!K119="","",'EDCI Data'!K119)</f>
        <v/>
      </c>
      <c r="S119" s="106" t="str">
        <f>IF('EDCI Data'!L119="","",'EDCI Data'!L119)</f>
        <v/>
      </c>
      <c r="T119" s="106" t="str">
        <f>IF('EDCI Data'!M119="","",'EDCI Data'!M119)</f>
        <v/>
      </c>
      <c r="U119" s="106" t="str">
        <f>IF('EDCI Data'!N119="","",'EDCI Data'!N119)</f>
        <v/>
      </c>
      <c r="V119" s="107" t="str">
        <f>IF('EDCI Data'!O119="","",'EDCI Data'!O119)</f>
        <v/>
      </c>
      <c r="W119" s="107" t="str">
        <f>IF('EDCI Data'!P119="","",'EDCI Data'!P119)</f>
        <v/>
      </c>
      <c r="X119" s="107" t="str">
        <f>IF('EDCI Data'!Q119="","",'EDCI Data'!Q119)</f>
        <v/>
      </c>
      <c r="Y119" s="107" t="str">
        <f>IF('EDCI Data'!R119="","",'EDCI Data'!R119)</f>
        <v/>
      </c>
      <c r="Z119" s="106" t="str">
        <f>IF('EDCI Data'!S119="","",'EDCI Data'!S119)</f>
        <v/>
      </c>
      <c r="AA119" s="106" t="str">
        <f>IF('EDCI Data'!T119="","",'EDCI Data'!T119)</f>
        <v/>
      </c>
      <c r="AB119" s="106" t="str">
        <f>IF('EDCI Data'!U119="","",'EDCI Data'!U119)</f>
        <v/>
      </c>
      <c r="AC119" s="106" t="str">
        <f>IF('EDCI Data'!V119="","",'EDCI Data'!V119)</f>
        <v/>
      </c>
      <c r="AD119" s="106" t="str">
        <f>IF('EDCI Data'!W119="","",'EDCI Data'!W119)</f>
        <v/>
      </c>
      <c r="AE119" s="106" t="str">
        <f>IF('EDCI Data'!X119="","",'EDCI Data'!X119)</f>
        <v/>
      </c>
      <c r="AF119" s="106" t="str">
        <f>IF('EDCI Data'!Y119="","",'EDCI Data'!Y119)</f>
        <v/>
      </c>
      <c r="AG119" s="106" t="str">
        <f>IF('EDCI Data'!Z119="","",'EDCI Data'!Z119)</f>
        <v/>
      </c>
      <c r="AH119" s="459" t="str">
        <f>IF('EDCI Data'!AA119="","",'EDCI Data'!AA119)</f>
        <v/>
      </c>
      <c r="AI119" s="460" t="str">
        <f>IF('EDCI Data'!AB119="","",'EDCI Data'!AB119)</f>
        <v/>
      </c>
      <c r="AJ119" s="460" t="str">
        <f>IF('EDCI Data'!AC119="","",'EDCI Data'!AC119)</f>
        <v/>
      </c>
      <c r="AK119" s="460" t="str">
        <f>IF('EDCI Data'!AD119="","",'EDCI Data'!AD119)</f>
        <v/>
      </c>
      <c r="AL119" s="460" t="str">
        <f>IF('EDCI Data'!AE119="","",'EDCI Data'!AE119)</f>
        <v/>
      </c>
      <c r="AM119" s="461" t="str">
        <f>IF('EDCI Data'!AF119="","",'EDCI Data'!AF119)</f>
        <v/>
      </c>
      <c r="AN119" s="106" t="str">
        <f>IF('EDCI Data'!AG119="","",'EDCI Data'!AG119)</f>
        <v/>
      </c>
      <c r="AO119" s="461" t="str">
        <f>IF('EDCI Data'!AH119="","",'EDCI Data'!AH119)</f>
        <v/>
      </c>
      <c r="AP119" s="106" t="str">
        <f>IF('EDCI Data'!AI119="","",'EDCI Data'!AI119)</f>
        <v/>
      </c>
      <c r="AQ119" s="461" t="str">
        <f>IF('EDCI Data'!AJ119="","",'EDCI Data'!AJ119)</f>
        <v/>
      </c>
      <c r="AR119" s="106" t="str">
        <f>IF('EDCI Data'!AK119="","",'EDCI Data'!AK119)</f>
        <v/>
      </c>
      <c r="AS119" s="106" t="str">
        <f>IF('EDCI Data'!AL119="","",'EDCI Data'!AL119)</f>
        <v/>
      </c>
      <c r="AT119" s="106" t="str">
        <f>IF('EDCI Data'!AM119="","",'EDCI Data'!AM119)</f>
        <v/>
      </c>
      <c r="AU119" s="106" t="str">
        <f>IF('EDCI Data'!AN119="","",'EDCI Data'!AN119)</f>
        <v/>
      </c>
      <c r="AV119" s="106" t="str">
        <f>IF('EDCI Data'!AO119="","",'EDCI Data'!AO119)</f>
        <v/>
      </c>
      <c r="AW119" s="106" t="str">
        <f>IF('EDCI Data'!AP119="","",'EDCI Data'!AP119)</f>
        <v/>
      </c>
      <c r="AX119" s="106" t="str">
        <f>IF('EDCI Data'!AQ119="","",'EDCI Data'!AQ119)</f>
        <v/>
      </c>
      <c r="AY119" s="106" t="str">
        <f>IF('EDCI Data'!AR119="","",'EDCI Data'!AR119)</f>
        <v/>
      </c>
      <c r="AZ119" s="106" t="str">
        <f>IF('EDCI Data'!AS119="","",'EDCI Data'!AS119)</f>
        <v/>
      </c>
      <c r="BA119" s="106" t="str">
        <f>IF('EDCI Data'!AT119="","",'EDCI Data'!AT119)</f>
        <v/>
      </c>
      <c r="BB119" s="106" t="str">
        <f>IF('EDCI Data'!AU119="","",'EDCI Data'!AU119)</f>
        <v/>
      </c>
      <c r="BC119" s="106" t="str">
        <f>IF('EDCI Data'!AV119="","",'EDCI Data'!AV119)</f>
        <v/>
      </c>
      <c r="BD119" s="106" t="str">
        <f>IF('EDCI Data'!AW119="","",'EDCI Data'!AW119)</f>
        <v/>
      </c>
      <c r="BE119" s="106" t="str">
        <f>IF('EDCI Data'!AX119="","",'EDCI Data'!AX119)</f>
        <v/>
      </c>
      <c r="BF119" s="106" t="str">
        <f>IF('EDCI Data'!AY119="","",'EDCI Data'!AY119)</f>
        <v/>
      </c>
      <c r="BG119" s="106" t="str">
        <f>IF('EDCI Data'!AZ119="","",'EDCI Data'!AZ119)</f>
        <v/>
      </c>
      <c r="BH119" s="106" t="str">
        <f>IF('EDCI Data'!BA119="","",'EDCI Data'!BA119)</f>
        <v/>
      </c>
      <c r="BI119" s="106" t="str">
        <f>IF('EDCI Data'!BB119="","",'EDCI Data'!BB119)</f>
        <v/>
      </c>
      <c r="BJ119" s="457" t="str">
        <f>IF('EDCI Data'!BC119="","",'EDCI Data'!BC119)</f>
        <v/>
      </c>
      <c r="BK119" s="457" t="str">
        <f>IF('EDCI Data'!BD119="","",'EDCI Data'!BD119)</f>
        <v/>
      </c>
      <c r="BL119" s="457" t="str">
        <f>IF('EDCI Data'!BE119="","",'EDCI Data'!BE119)</f>
        <v/>
      </c>
      <c r="BM119" s="457" t="str">
        <f>IF('EDCI Data'!BF119="","",'EDCI Data'!BF119)</f>
        <v/>
      </c>
      <c r="BN119" s="457" t="str">
        <f>IF('EDCI Data'!BG119="","",'EDCI Data'!BG119)</f>
        <v/>
      </c>
      <c r="BO119" s="462" t="str">
        <f>IF('EDCI Data'!BH119="","",'EDCI Data'!BH119)</f>
        <v/>
      </c>
      <c r="BP119" s="462" t="str">
        <f>IF('EDCI Data'!BI119="","",'EDCI Data'!BI119)</f>
        <v/>
      </c>
      <c r="BQ119" s="463" t="str">
        <f>IF(AND('EDCI Data'!BH119&lt;&gt;"", 'EDCI Data'!BI119&lt;&gt;""), 'EDCI Data'!BI119/'EDCI Data'!BH119,"")</f>
        <v/>
      </c>
      <c r="BR119" s="105" t="str">
        <f>IF('EDCI Data'!BJ119="","",'EDCI Data'!BJ119)</f>
        <v/>
      </c>
      <c r="BS119" s="478" t="str">
        <f>IF('EDCI Data'!BK119="","",'EDCI Data'!BK119)</f>
        <v/>
      </c>
      <c r="BT119" s="105" t="str">
        <f>IF('EDCI Data'!BL119="","",'EDCI Data'!BL119)</f>
        <v/>
      </c>
      <c r="BU119" s="105" t="str">
        <f>IF('EDCI Data'!BM119="","",'EDCI Data'!BM119)</f>
        <v/>
      </c>
      <c r="BV119" s="105" t="str">
        <f>IF('EDCI Data'!BN119="","",'EDCI Data'!BN119)</f>
        <v/>
      </c>
      <c r="BW119" s="105" t="str">
        <f>IF('EDCI Data'!BO119="","",'EDCI Data'!BO119)</f>
        <v/>
      </c>
      <c r="BX119" s="105" t="str">
        <f>IF('EDCI Data'!BP119="","",'EDCI Data'!BP119)</f>
        <v/>
      </c>
      <c r="BY119" s="105" t="str">
        <f>IF('EDCI Data'!BQ119="","",'EDCI Data'!BQ119)</f>
        <v/>
      </c>
      <c r="BZ119" s="105" t="str">
        <f>IF('EDCI Data'!BR119="","",'EDCI Data'!BR119)</f>
        <v/>
      </c>
      <c r="CA119" s="105" t="str">
        <f>IF('EDCI Data'!BS119="","",'EDCI Data'!BS119)</f>
        <v/>
      </c>
      <c r="CB119" s="105" t="str">
        <f>IF('EDCI Data'!BT119="","",'EDCI Data'!BT119)</f>
        <v/>
      </c>
      <c r="CC119" s="464" t="str">
        <f>IF('EDCI Data'!BU119="","",'EDCI Data'!BU119)</f>
        <v/>
      </c>
      <c r="CD119" s="464" t="str">
        <f>IF('EDCI Data'!BV119="","",'EDCI Data'!BV119)</f>
        <v/>
      </c>
      <c r="CE119" s="107" t="str">
        <f>IF('EDCI Data'!BW119="","",'EDCI Data'!BW119)</f>
        <v/>
      </c>
      <c r="CF119" s="468" t="str">
        <f>IF('EDCI Data'!BX119="","",'EDCI Data'!BX119)</f>
        <v/>
      </c>
      <c r="CG119" s="466" t="str">
        <f>IF('EDCI Data'!BY119="","",'EDCI Data'!BY119)</f>
        <v/>
      </c>
      <c r="CH119" s="466" t="str">
        <f>IF('EDCI Data'!BZ119="","",'EDCI Data'!BZ119)</f>
        <v/>
      </c>
      <c r="CI119" s="480" t="str">
        <f>IF('EDCI Data'!CA119="","",'EDCI Data'!CA119)</f>
        <v/>
      </c>
      <c r="CJ119" s="467" t="str">
        <f>IF('EDCI Data'!CB119="","",'EDCI Data'!CB119)</f>
        <v/>
      </c>
      <c r="CK119" s="467" t="str">
        <f>IF('EDCI Data'!CC119="","",'EDCI Data'!CC119)</f>
        <v/>
      </c>
      <c r="CL119" s="467" t="str">
        <f>IF('EDCI Data'!CD119="","",'EDCI Data'!CD119)</f>
        <v/>
      </c>
      <c r="CM119" s="467" t="str">
        <f>IF('EDCI Data'!CE119="","",'EDCI Data'!CE119)</f>
        <v/>
      </c>
      <c r="CN119" s="467" t="str">
        <f>IF('EDCI Data'!CF119="","",'EDCI Data'!CF119)</f>
        <v/>
      </c>
      <c r="CO119" s="467" t="str">
        <f>IF('EDCI Data'!CG119="","",'EDCI Data'!CG119)</f>
        <v/>
      </c>
      <c r="CP119" s="387" t="str">
        <f>IF('EDCI Data'!CH119="","",'EDCI Data'!CH119)</f>
        <v/>
      </c>
      <c r="CQ119" s="387" t="str">
        <f>IF('EDCI Data'!CI119="","",'EDCI Data'!CI119)</f>
        <v/>
      </c>
      <c r="CR119" s="388" t="str">
        <f>IF('EDCI Data'!CJ119="","",'EDCI Data'!CJ119)</f>
        <v/>
      </c>
      <c r="CS119" s="38"/>
      <c r="CT119" s="108">
        <f t="shared" si="232"/>
        <v>0</v>
      </c>
      <c r="CU119" s="108">
        <f t="shared" si="233"/>
        <v>0</v>
      </c>
      <c r="CV119" s="108">
        <f t="shared" si="234"/>
        <v>0</v>
      </c>
      <c r="CW119" s="108">
        <f t="shared" si="235"/>
        <v>0</v>
      </c>
      <c r="CX119" s="108">
        <f t="shared" si="125"/>
        <v>0</v>
      </c>
      <c r="CY119" s="108">
        <f t="shared" si="236"/>
        <v>0</v>
      </c>
      <c r="CZ119" t="str">
        <f t="shared" si="126"/>
        <v/>
      </c>
      <c r="DA119" t="str">
        <f t="shared" si="237"/>
        <v/>
      </c>
      <c r="DB119" t="str">
        <f t="shared" si="238"/>
        <v/>
      </c>
      <c r="DC119"/>
      <c r="DD119" s="109"/>
      <c r="DE119"/>
      <c r="DF119"/>
      <c r="DG119"/>
      <c r="DH119"/>
      <c r="DI119"/>
      <c r="DJ119"/>
      <c r="DK119"/>
      <c r="DL119" t="str">
        <f t="shared" si="239"/>
        <v/>
      </c>
      <c r="DM119"/>
      <c r="DN119"/>
      <c r="DO119"/>
      <c r="DP119"/>
      <c r="DQ119"/>
      <c r="DR119"/>
      <c r="DS119"/>
      <c r="DT119" t="str">
        <f t="shared" si="127"/>
        <v/>
      </c>
      <c r="DU119" t="str">
        <f t="shared" si="128"/>
        <v/>
      </c>
      <c r="DV119" t="str">
        <f t="shared" si="129"/>
        <v/>
      </c>
      <c r="DW119" t="str">
        <f t="shared" si="130"/>
        <v/>
      </c>
      <c r="DX119" t="str">
        <f t="shared" si="131"/>
        <v/>
      </c>
      <c r="DY119" t="str">
        <f t="shared" si="132"/>
        <v/>
      </c>
      <c r="DZ119" t="str">
        <f t="shared" si="133"/>
        <v/>
      </c>
      <c r="EA119" t="str">
        <f t="shared" si="134"/>
        <v/>
      </c>
      <c r="EB119"/>
      <c r="EC119" t="str" cm="1">
        <f t="array" ref="EC119">IF(COUNTIFS($CZ$11:$CZ$260,$CZ119,$E$11:$E$260,$E119+1)&gt;0,IF(AI119&lt;&gt;INDEX(AK$11:AK$260,MATCH(1,INDEX(($CZ119=$CZ$11:$CZ$260)*($E$11:$E$260=$E119+1),0,1),0)),1,""),"")</f>
        <v/>
      </c>
      <c r="ED119" t="str" cm="1">
        <f t="array" ref="ED119">IF(COUNTIFS($CZ$11:$CZ$260,$CZ119,$E$11:$E$260,$E119+1)&gt;0,IF(AJ119&lt;&gt;INDEX(AL$11:AL$260,MATCH(1,INDEX(($CZ119=$CZ$11:$CZ$260)*($E$11:$E$260=$E119+1),0,1),0)),1,""),"")</f>
        <v/>
      </c>
      <c r="EE119" t="str" cm="1">
        <f t="array" ref="EE119">IF(COUNTIFS($CZ$11:$CZ$260,$CZ119,$E$11:$E$260,$E119-1)&gt;0,IF(AK119&lt;&gt;INDEX(AI$11:AI$260,MATCH(1,INDEX(($CZ119=$CZ$11:$CZ$260)*($E$11:$E$260=$E119-1),0,1),0)),1,""),"")</f>
        <v/>
      </c>
      <c r="EF119" t="str" cm="1">
        <f t="array" ref="EF119">IF(COUNTIFS($CZ$11:$CZ$260,$CZ119,$E$11:$E$260,$E119-1)&gt;0,IF(AL119&lt;&gt;INDEX(AJ$11:AJ$260,MATCH(1,INDEX(($CZ119=$CZ$11:$CZ$260)*($E$11:$E$260=$E119-1),0,1),0)),1,""),"")</f>
        <v/>
      </c>
      <c r="EG119" t="str" cm="1">
        <f t="array" ref="EG119">IFERROR(_xlfn.LET(_xlpm.inc, ($E$11:$E$260=$E119)*($CZ$11:$CZ$260=$CZ11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9"/>
      <c r="EI119"/>
      <c r="EJ119"/>
      <c r="EK119"/>
      <c r="EL119"/>
      <c r="EM119"/>
      <c r="EN119" t="str">
        <f t="shared" si="135"/>
        <v/>
      </c>
      <c r="EO119" t="str">
        <f t="shared" si="136"/>
        <v/>
      </c>
      <c r="EP119" t="str">
        <f t="shared" si="137"/>
        <v/>
      </c>
      <c r="EQ119" t="str">
        <f t="shared" si="138"/>
        <v/>
      </c>
      <c r="ER119" t="str">
        <f t="shared" si="139"/>
        <v/>
      </c>
      <c r="ES119" t="str">
        <f t="shared" si="140"/>
        <v/>
      </c>
      <c r="ET119" t="str">
        <f t="shared" si="141"/>
        <v/>
      </c>
      <c r="EU119" t="str">
        <f t="shared" si="142"/>
        <v/>
      </c>
      <c r="EV119"/>
      <c r="EW119" t="str" cm="1">
        <f t="array" ref="EW119">IF(COUNTIFS($CZ$11:$CZ$260,$CZ119,$E$11:$E$260,$E119+1)&gt;0,IF(AI119&lt;&gt;INDEX(AK$11:AK$260,MATCH(1,INDEX(($CZ119=$CZ$11:$CZ$260)*($E$11:$E$260=$E119+1),0,1),0)),CHAR(10)&amp;"The 'FTEs at end of previous year' submitted for "&amp;$E119+1&amp;" does not align with the 'FTEs at end of current year' submitted for "&amp;$E119&amp;" (highlighted peach in the Trending Checks tab), by definition these should be equal. Please check and update so these align. "&amp;CHAR(10),""),"")</f>
        <v/>
      </c>
      <c r="EX119" t="str" cm="1">
        <f t="array" ref="EX119">IF(COUNTIFS($CZ$11:$CZ$260,$CZ119,$E$11:$E$260,$E119+1)&gt;0,IF(AJ119&lt;&gt;INDEX(AL$11:AL$260,MATCH(1,INDEX(($CZ119=$CZ$11:$CZ$260)*($E$11:$E$260=$E119+1),0,1),0)),CHAR(10)&amp;"The 'Average FTEs in previous year' submitted for "&amp;$E119+1&amp;" does not align with the 'Average FTEs in current year' submitted for "&amp;$E119&amp;" (highlighted peach in the Trending Checks tab), by definition these should be equal. Please check and update so these align. "&amp;CHAR(10),""),"")</f>
        <v/>
      </c>
      <c r="EY119" t="str" cm="1">
        <f t="array" ref="EY119">IF(COUNTIFS($CZ$11:$CZ$260,$CZ119,$E$11:$E$260,$E119-1)&gt;0,IF(AK119&lt;&gt;INDEX(AI$11:AI$260,MATCH(1,INDEX(($CZ119=$CZ$11:$CZ$260)*($E$11:$E$260=$E119-1),0,1),0)),CHAR(10)&amp;"The 'FTEs at end of previous year' submitted for "&amp;$E119&amp;" does not align with the 'FTEs at end of current year' submitted for "&amp;$E119-1&amp;" (highlighted peach in the Trending Checks tab), by definition these should be equal. Please check and update so these align. "&amp;CHAR(10),""),"")</f>
        <v/>
      </c>
      <c r="EZ119" t="str" cm="1">
        <f t="array" ref="EZ119">IF(COUNTIFS($CZ$11:$CZ$260,$CZ119,$E$11:$E$260,$E119-1)&gt;0,IF(AL119&lt;&gt;INDEX(AJ$11:AJ$260,MATCH(1,INDEX(($CZ119=$CZ$11:$CZ$260)*($E$11:$E$260=$E119-1),0,1),0)),CHAR(10)&amp;"The 'Average FTEs in previous year' submitted for "&amp;$E119&amp;" does not align with the 'Average FTEs in current year' submitted for "&amp;$E119-1&amp;" (highlighted peach in the Trending Checks tab), by definition these should be equal. Please check and update so these align. "&amp;CHAR(10),""),"")</f>
        <v/>
      </c>
      <c r="FA119" t="str">
        <f t="shared" si="143"/>
        <v/>
      </c>
      <c r="FB119" t="str">
        <f t="shared" si="144"/>
        <v/>
      </c>
      <c r="FC119" t="str">
        <f t="shared" si="145"/>
        <v/>
      </c>
      <c r="FD119"/>
      <c r="FE119"/>
      <c r="FF119" t="str">
        <f t="shared" si="146"/>
        <v/>
      </c>
      <c r="FG119"/>
      <c r="FH119" t="str">
        <f t="shared" si="147"/>
        <v/>
      </c>
      <c r="FI119"/>
      <c r="FJ119" t="str">
        <f t="shared" si="148"/>
        <v/>
      </c>
      <c r="FK119"/>
      <c r="FL119" t="str">
        <f t="shared" si="149"/>
        <v/>
      </c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 t="str">
        <f t="shared" si="150"/>
        <v/>
      </c>
      <c r="GJ119" t="str">
        <f t="shared" si="151"/>
        <v/>
      </c>
      <c r="GK119" t="str">
        <f t="shared" si="152"/>
        <v/>
      </c>
      <c r="GL119" t="str">
        <f t="shared" si="153"/>
        <v/>
      </c>
      <c r="GM119" t="str">
        <f t="shared" si="154"/>
        <v/>
      </c>
      <c r="GN119" t="str">
        <f t="shared" si="155"/>
        <v/>
      </c>
      <c r="GO119" t="str">
        <f t="shared" si="156"/>
        <v/>
      </c>
      <c r="GP119" t="str">
        <f t="shared" si="157"/>
        <v/>
      </c>
      <c r="GQ119" t="str">
        <f t="shared" si="158"/>
        <v/>
      </c>
      <c r="GR119" t="str">
        <f t="shared" si="159"/>
        <v/>
      </c>
      <c r="GS119" t="str">
        <f t="shared" si="160"/>
        <v/>
      </c>
      <c r="GT119"/>
      <c r="GU119"/>
      <c r="GV119"/>
      <c r="GW119"/>
      <c r="GX119"/>
      <c r="GY119"/>
      <c r="GZ119"/>
      <c r="HA119" t="str">
        <f t="shared" si="161"/>
        <v/>
      </c>
      <c r="HB119" t="str">
        <f t="shared" si="162"/>
        <v/>
      </c>
      <c r="HC119" t="str">
        <f t="shared" si="163"/>
        <v/>
      </c>
      <c r="HD119" t="str">
        <f t="shared" si="164"/>
        <v/>
      </c>
      <c r="HE119"/>
      <c r="HF119"/>
      <c r="HG119" t="str">
        <f t="shared" si="165"/>
        <v/>
      </c>
      <c r="HH119"/>
      <c r="HI119" t="str">
        <f t="shared" si="166"/>
        <v/>
      </c>
      <c r="HJ119"/>
      <c r="HK119" t="str">
        <f t="shared" si="167"/>
        <v/>
      </c>
      <c r="HL119"/>
      <c r="HM119" t="str">
        <f t="shared" si="168"/>
        <v/>
      </c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 t="str">
        <f t="shared" si="169"/>
        <v/>
      </c>
      <c r="IK119" t="str">
        <f t="shared" si="170"/>
        <v/>
      </c>
      <c r="IL119" t="str">
        <f t="shared" si="171"/>
        <v/>
      </c>
      <c r="IM119" t="str">
        <f t="shared" si="172"/>
        <v/>
      </c>
      <c r="IN119" t="str">
        <f t="shared" si="173"/>
        <v/>
      </c>
      <c r="IO119" t="str">
        <f t="shared" si="174"/>
        <v/>
      </c>
      <c r="IP119" t="str">
        <f t="shared" si="175"/>
        <v/>
      </c>
      <c r="IQ119" t="str">
        <f t="shared" si="176"/>
        <v/>
      </c>
      <c r="IR119" t="str">
        <f t="shared" si="177"/>
        <v/>
      </c>
      <c r="IS119" t="str">
        <f t="shared" si="178"/>
        <v/>
      </c>
      <c r="IT119" t="str">
        <f t="shared" si="179"/>
        <v/>
      </c>
      <c r="IU119"/>
      <c r="IV119"/>
      <c r="IW119"/>
      <c r="IX119"/>
      <c r="IY119"/>
      <c r="IZ119"/>
      <c r="JA119"/>
      <c r="JB119" t="str">
        <f t="shared" si="180"/>
        <v/>
      </c>
      <c r="JC119" t="str">
        <f t="shared" si="181"/>
        <v/>
      </c>
      <c r="JD119" t="str">
        <f t="shared" si="182"/>
        <v/>
      </c>
      <c r="JE119" t="str">
        <f t="shared" si="183"/>
        <v/>
      </c>
      <c r="JF119"/>
      <c r="JG119"/>
      <c r="JH119" t="str">
        <f t="shared" si="184"/>
        <v/>
      </c>
      <c r="JI119"/>
      <c r="JJ119" t="str">
        <f t="shared" si="185"/>
        <v/>
      </c>
      <c r="JK119"/>
      <c r="JL119" t="str">
        <f t="shared" si="186"/>
        <v/>
      </c>
      <c r="JM119"/>
      <c r="JN119" t="str">
        <f t="shared" si="187"/>
        <v/>
      </c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 t="str">
        <f t="shared" si="188"/>
        <v/>
      </c>
      <c r="KL119" t="str">
        <f t="shared" si="189"/>
        <v/>
      </c>
      <c r="KM119"/>
      <c r="KN119" t="str">
        <f t="shared" si="190"/>
        <v/>
      </c>
      <c r="KO119" t="str">
        <f t="shared" si="191"/>
        <v/>
      </c>
      <c r="KP119" t="str">
        <f t="shared" si="192"/>
        <v/>
      </c>
      <c r="KQ119" t="str">
        <f t="shared" si="193"/>
        <v/>
      </c>
      <c r="KR119" t="str">
        <f t="shared" si="194"/>
        <v/>
      </c>
      <c r="KS119" t="str">
        <f t="shared" si="195"/>
        <v/>
      </c>
      <c r="KT119"/>
      <c r="KU119" t="str">
        <f t="shared" si="196"/>
        <v/>
      </c>
      <c r="KV119"/>
      <c r="KW119"/>
      <c r="KX119"/>
      <c r="KY119"/>
      <c r="KZ119"/>
      <c r="LA119"/>
      <c r="LB119"/>
      <c r="LC119"/>
      <c r="LD119" t="str">
        <f>IF(FA119=1,LD$8&amp;IF(SUM(FB119:$HA119)=0,"",", "),"")</f>
        <v/>
      </c>
      <c r="LE119" t="str">
        <f>IF(FB119=1,LE$8&amp;IF(SUM(FC119:$HA119)=0,"",", "),"")</f>
        <v/>
      </c>
      <c r="LF119" t="str">
        <f>IF(FC119=1,LF$8&amp;IF(SUM(FD119:$HA119)=0,"",", "),"")</f>
        <v/>
      </c>
      <c r="LG119"/>
      <c r="LH119"/>
      <c r="LI119" t="str">
        <f>IF(FF119=1,LI$8&amp;IF(SUM(FG119:$HA119)=0,"",", "),"")</f>
        <v/>
      </c>
      <c r="LJ119" t="str">
        <f>IF(FG119=1,LJ$8&amp;IF(SUM(FH119:$HA119)=0,"",", "),"")</f>
        <v/>
      </c>
      <c r="LK119" t="str">
        <f>IF(FH119=1,LK$8&amp;IF(SUM(FI119:$HA119)=0,"",", "),"")</f>
        <v/>
      </c>
      <c r="LL119" t="str">
        <f>IF(FI119=1,LL$8&amp;IF(SUM(FJ119:$HA119)=0,"",", "),"")</f>
        <v/>
      </c>
      <c r="LM119" t="str">
        <f>IF(FJ119=1,LM$8&amp;IF(SUM(FK119:$HA119)=0,"",", "),"")</f>
        <v/>
      </c>
      <c r="LN119" t="str">
        <f>IF(FK119=1,LN$8&amp;IF(SUM(FL119:$HA119)=0,"",", "),"")</f>
        <v/>
      </c>
      <c r="LO119" t="str">
        <f>IF(FL119=1,LO$8&amp;IF(SUM(FM119:$HA119)=0,"",", "),"")</f>
        <v/>
      </c>
      <c r="LP119" t="str">
        <f>IF(FM119=1,LP$8&amp;IF(SUM(FN119:$HA119)=0,"",", "),"")</f>
        <v/>
      </c>
      <c r="LQ119" t="str">
        <f>IF(FN119=1,LQ$8&amp;IF(SUM(FO119:$HA119)=0,"",", "),"")</f>
        <v/>
      </c>
      <c r="LR119" t="str">
        <f>IF(FO119=1,LR$8&amp;IF(SUM(FP119:$HA119)=0,"",", "),"")</f>
        <v/>
      </c>
      <c r="LS119" t="str">
        <f>IF(FP119=1,LS$8&amp;IF(SUM(FQ119:$HA119)=0,"",", "),"")</f>
        <v/>
      </c>
      <c r="LT119" t="str">
        <f>IF(FQ119=1,LT$8&amp;IF(SUM(FR119:$HA119)=0,"",", "),"")</f>
        <v/>
      </c>
      <c r="LU119" t="str">
        <f>IF(FR119=1,LU$8&amp;IF(SUM(FS119:$HA119)=0,"",", "),"")</f>
        <v/>
      </c>
      <c r="LV119" t="str">
        <f>IF(FS119=1,LV$8&amp;IF(SUM(FT119:$HA119)=0,"",", "),"")</f>
        <v/>
      </c>
      <c r="LW119" t="str">
        <f>IF(FT119=1,LW$8&amp;IF(SUM(FU119:$HA119)=0,"",", "),"")</f>
        <v/>
      </c>
      <c r="LX119" t="str">
        <f>IF(FU119=1,LX$8&amp;IF(SUM(FV119:$HA119)=0,"",", "),"")</f>
        <v/>
      </c>
      <c r="LY119" t="str">
        <f>IF(FV119=1,LY$8&amp;IF(SUM(FW119:$HA119)=0,"",", "),"")</f>
        <v/>
      </c>
      <c r="LZ119" t="str">
        <f>IF(FW119=1,LZ$8&amp;IF(SUM(FX119:$HA119)=0,"",", "),"")</f>
        <v/>
      </c>
      <c r="MA119" t="str">
        <f>IF(FX119=1,MA$8&amp;IF(SUM(FY119:$HA119)=0,"",", "),"")</f>
        <v/>
      </c>
      <c r="MB119" t="str">
        <f>IF(FY119=1,MB$8&amp;IF(SUM(FZ119:$HA119)=0,"",", "),"")</f>
        <v/>
      </c>
      <c r="MC119" t="str">
        <f>IF(FZ119=1,MC$8&amp;IF(SUM(GA119:$HA119)=0,"",", "),"")</f>
        <v/>
      </c>
      <c r="MD119" t="str">
        <f>IF(GA119=1,MD$8&amp;IF(SUM(GB119:$HA119)=0,"",", "),"")</f>
        <v/>
      </c>
      <c r="ME119" t="str">
        <f>IF(GB119=1,ME$8&amp;IF(SUM(GC119:$HA119)=0,"",", "),"")</f>
        <v/>
      </c>
      <c r="MF119" t="str">
        <f>IF(GC119=1,MF$8&amp;IF(SUM(GD119:$HA119)=0,"",", "),"")</f>
        <v/>
      </c>
      <c r="MG119" t="str">
        <f>IF(GD119=1,MG$8&amp;IF(SUM(GE119:$HA119)=0,"",", "),"")</f>
        <v/>
      </c>
      <c r="MH119" t="str">
        <f>IF(GE119=1,MH$8&amp;IF(SUM(GF119:$HA119)=0,"",", "),"")</f>
        <v/>
      </c>
      <c r="MI119" t="str">
        <f>IF(GF119=1,MI$8&amp;IF(SUM(GG119:$HA119)=0,"",", "),"")</f>
        <v/>
      </c>
      <c r="MJ119" t="str">
        <f>IF(GG119=1,MJ$8&amp;IF(SUM(GH119:$HA119)=0,"",", "),"")</f>
        <v/>
      </c>
      <c r="MK119" t="str">
        <f>IF(GH119=1,MK$8&amp;IF(SUM(GI119:$HA119)=0,"",", "),"")</f>
        <v/>
      </c>
      <c r="ML119" t="str">
        <f>IF(GI119=1,ML$8&amp;IF(SUM(GJ119:$HA119)=0,"",", "),"")</f>
        <v/>
      </c>
      <c r="MM119" t="str">
        <f>IF(GJ119=1,MM$8&amp;IF(SUM(GK119:$HA119)=0,"",", "),"")</f>
        <v/>
      </c>
      <c r="MN119" t="str">
        <f>IF(GK119=1,MN$8&amp;IF(SUM(GL119:$HA119)=0,"",", "),"")</f>
        <v/>
      </c>
      <c r="MO119" t="str">
        <f>IF(GL119=1,MO$8&amp;IF(SUM(GM119:$HA119)=0,"",", "),"")</f>
        <v/>
      </c>
      <c r="MP119" t="str">
        <f>IF(GM119=1,MP$8&amp;IF(SUM(GN119:$HA119)=0,"",", "),"")</f>
        <v/>
      </c>
      <c r="MQ119" t="str">
        <f>IF(GN119=1,MQ$8&amp;IF(SUM(GO119:$HA119)=0,"",", "),"")</f>
        <v/>
      </c>
      <c r="MR119" t="str">
        <f>IF(GO119=1,MR$8&amp;IF(SUM(GP119:$HA119)=0,"",", "),"")</f>
        <v/>
      </c>
      <c r="MS119" t="str">
        <f>IF(GP119=1,MS$8&amp;IF(SUM(GQ119:$HA119)=0,"",", "),"")</f>
        <v/>
      </c>
      <c r="MT119" t="str">
        <f>IF(GQ119=1,MT$8&amp;IF(SUM(GR119:$HA119)=0,"",", "),"")</f>
        <v/>
      </c>
      <c r="MU119" t="str">
        <f>IF(GR119=1,MU$8&amp;IF(SUM(GS119:$HA119)=0,"",", "),"")</f>
        <v/>
      </c>
      <c r="MV119" t="str">
        <f>IF(GS119=1,MV$8&amp;IF(SUM(GT119:$HA119)=0,"",", "),"")</f>
        <v/>
      </c>
      <c r="MW119" t="str">
        <f>IF(GT119=1,MW$8&amp;IF(SUM(GU119:$HA119)=0,"",", "),"")</f>
        <v/>
      </c>
      <c r="MX119" t="str">
        <f>IF(GU119=1,MX$8&amp;IF(SUM(GV119:$HA119)=0,"",", "),"")</f>
        <v/>
      </c>
      <c r="MY119" t="str">
        <f>IF(GV119=1,MY$8&amp;IF(SUM(GW119:$HA119)=0,"",", "),"")</f>
        <v/>
      </c>
      <c r="MZ119" t="str">
        <f>IF(GW119=1,MZ$8&amp;IF(SUM(GX119:$HA119)=0,"",", "),"")</f>
        <v/>
      </c>
      <c r="NA119" t="str">
        <f>IF(GX119=1,NA$8&amp;IF(SUM(GY119:$HA119)=0,"",", "),"")</f>
        <v/>
      </c>
      <c r="NB119" t="str">
        <f>IF(GY119=1,NB$8&amp;IF(SUM(GZ119:$HA119)=0,"",", "),"")</f>
        <v/>
      </c>
      <c r="NC119" t="str">
        <f>IF(GZ119=1,NC$8&amp;IF(SUM(HA119:$HA119)=0,"",", "),"")</f>
        <v/>
      </c>
      <c r="ND119" t="str">
        <f t="shared" si="240"/>
        <v/>
      </c>
      <c r="NE119" t="str">
        <f>IF(HB119=1,NE$8&amp;IF(SUM(HC119:$JB119)=0,"",", "),"")</f>
        <v/>
      </c>
      <c r="NF119" t="str">
        <f>IF(HC119=1,NF$8&amp;IF(SUM(HD119:$JB119)=0,"",", "),"")</f>
        <v/>
      </c>
      <c r="NG119" t="str">
        <f>IF(HD119=1,NG$8&amp;IF(SUM(HE119:$JB119)=0,"",", "),"")</f>
        <v/>
      </c>
      <c r="NH119" t="str">
        <f>IF(HE119=1,NH$8&amp;IF(SUM(HF119:$JB119)=0,"",", "),"")</f>
        <v/>
      </c>
      <c r="NI119" t="str">
        <f>IF(HF119=1,NI$8&amp;IF(SUM(HG119:$JB119)=0,"",", "),"")</f>
        <v/>
      </c>
      <c r="NJ119" t="str">
        <f>IF(HG119=1,NJ$8&amp;IF(SUM(HH119:$JB119)=0,"",", "),"")</f>
        <v/>
      </c>
      <c r="NK119" t="str">
        <f>IF(HH119=1,NK$8&amp;IF(SUM(HI119:$JB119)=0,"",", "),"")</f>
        <v/>
      </c>
      <c r="NL119" t="str">
        <f>IF(HI119=1,NL$8&amp;IF(SUM(HJ119:$JB119)=0,"",", "),"")</f>
        <v/>
      </c>
      <c r="NM119" t="str">
        <f>IF(HJ119=1,NM$8&amp;IF(SUM(HK119:$JB119)=0,"",", "),"")</f>
        <v/>
      </c>
      <c r="NN119" t="str">
        <f>IF(HK119=1,NN$8&amp;IF(SUM(HL119:$JB119)=0,"",", "),"")</f>
        <v/>
      </c>
      <c r="NO119" t="str">
        <f>IF(HL119=1,NO$8&amp;IF(SUM(HM119:$JB119)=0,"",", "),"")</f>
        <v/>
      </c>
      <c r="NP119" t="str">
        <f>IF(HM119=1,NP$8&amp;IF(SUM(HN119:$JB119)=0,"",", "),"")</f>
        <v/>
      </c>
      <c r="NQ119" t="str">
        <f>IF(HN119=1,NQ$8&amp;IF(SUM(HO119:$JB119)=0,"",", "),"")</f>
        <v/>
      </c>
      <c r="NR119" t="str">
        <f>IF(HO119=1,NR$8&amp;IF(SUM(HP119:$JB119)=0,"",", "),"")</f>
        <v/>
      </c>
      <c r="NS119" t="str">
        <f>IF(HP119=1,NS$8&amp;IF(SUM(HQ119:$JB119)=0,"",", "),"")</f>
        <v/>
      </c>
      <c r="NT119" t="str">
        <f>IF(HQ119=1,NT$8&amp;IF(SUM(HR119:$JB119)=0,"",", "),"")</f>
        <v/>
      </c>
      <c r="NU119" t="str">
        <f>IF(HR119=1,NU$8&amp;IF(SUM(HS119:$JB119)=0,"",", "),"")</f>
        <v/>
      </c>
      <c r="NV119" t="str">
        <f>IF(HS119=1,NV$8&amp;IF(SUM(HT119:$JB119)=0,"",", "),"")</f>
        <v/>
      </c>
      <c r="NW119" t="str">
        <f>IF(HT119=1,NW$8&amp;IF(SUM(HU119:$JB119)=0,"",", "),"")</f>
        <v/>
      </c>
      <c r="NX119" t="str">
        <f>IF(HU119=1,NX$8&amp;IF(SUM(HV119:$JB119)=0,"",", "),"")</f>
        <v/>
      </c>
      <c r="NY119" t="str">
        <f>IF(HV119=1,NY$8&amp;IF(SUM(HW119:$JB119)=0,"",", "),"")</f>
        <v/>
      </c>
      <c r="NZ119" t="str">
        <f>IF(HW119=1,NZ$8&amp;IF(SUM(HX119:$JB119)=0,"",", "),"")</f>
        <v/>
      </c>
      <c r="OA119" t="str">
        <f>IF(HX119=1,OA$8&amp;IF(SUM(HY119:$JB119)=0,"",", "),"")</f>
        <v/>
      </c>
      <c r="OB119" t="str">
        <f>IF(HY119=1,OB$8&amp;IF(SUM(HZ119:$JB119)=0,"",", "),"")</f>
        <v/>
      </c>
      <c r="OC119" t="str">
        <f>IF(HZ119=1,OC$8&amp;IF(SUM(IA119:$JB119)=0,"",", "),"")</f>
        <v/>
      </c>
      <c r="OD119" t="str">
        <f>IF(IA119=1,OD$8&amp;IF(SUM(IB119:$JB119)=0,"",", "),"")</f>
        <v/>
      </c>
      <c r="OE119" t="str">
        <f>IF(IB119=1,OE$8&amp;IF(SUM(IC119:$JB119)=0,"",", "),"")</f>
        <v/>
      </c>
      <c r="OF119" t="str">
        <f>IF(IC119=1,OF$8&amp;IF(SUM(ID119:$JB119)=0,"",", "),"")</f>
        <v/>
      </c>
      <c r="OG119" t="str">
        <f>IF(ID119=1,OG$8&amp;IF(SUM(IE119:$JB119)=0,"",", "),"")</f>
        <v/>
      </c>
      <c r="OH119" t="str">
        <f>IF(IE119=1,OH$8&amp;IF(SUM(IF119:$JB119)=0,"",", "),"")</f>
        <v/>
      </c>
      <c r="OI119" t="str">
        <f>IF(IF119=1,OI$8&amp;IF(SUM(IG119:$JB119)=0,"",", "),"")</f>
        <v/>
      </c>
      <c r="OJ119" t="str">
        <f>IF(IG119=1,OJ$8&amp;IF(SUM(IH119:$JB119)=0,"",", "),"")</f>
        <v/>
      </c>
      <c r="OK119" t="str">
        <f>IF(IH119=1,OK$8&amp;IF(SUM(II119:$JB119)=0,"",", "),"")</f>
        <v/>
      </c>
      <c r="OL119" t="str">
        <f>IF(II119=1,OL$8&amp;IF(SUM(IJ119:$JB119)=0,"",", "),"")</f>
        <v/>
      </c>
      <c r="OM119" t="str">
        <f>IF(IJ119=1,OM$8&amp;IF(SUM(IK119:$JB119)=0,"",", "),"")</f>
        <v/>
      </c>
      <c r="ON119" t="str">
        <f>IF(IK119=1,ON$8&amp;IF(SUM(IL119:$JB119)=0,"",", "),"")</f>
        <v/>
      </c>
      <c r="OO119" t="str">
        <f>IF(IL119=1,OO$8&amp;IF(SUM(IM119:$JB119)=0,"",", "),"")</f>
        <v/>
      </c>
      <c r="OP119" t="str">
        <f>IF(IM119=1,OP$8&amp;IF(SUM(IN119:$JB119)=0,"",", "),"")</f>
        <v/>
      </c>
      <c r="OQ119" t="str">
        <f>IF(IN119=1,OQ$8&amp;IF(SUM(IO119:$JB119)=0,"",", "),"")</f>
        <v/>
      </c>
      <c r="OR119" t="str">
        <f>IF(IO119=1,OR$8&amp;IF(SUM(IP119:$JB119)=0,"",", "),"")</f>
        <v/>
      </c>
      <c r="OS119" t="str">
        <f>IF(IP119=1,OS$8&amp;IF(SUM(IQ119:$JB119)=0,"",", "),"")</f>
        <v/>
      </c>
      <c r="OT119" t="str">
        <f>IF(IQ119=1,OT$8&amp;IF(SUM(IR119:$JB119)=0,"",", "),"")</f>
        <v/>
      </c>
      <c r="OU119" t="str">
        <f>IF(IR119=1,OU$8&amp;IF(SUM(IS119:$JB119)=0,"",", "),"")</f>
        <v/>
      </c>
      <c r="OV119" t="str">
        <f>IF(IS119=1,OV$8&amp;IF(SUM(IT119:$JB119)=0,"",", "),"")</f>
        <v/>
      </c>
      <c r="OW119" t="str">
        <f>IF(IT119=1,OW$8&amp;IF(SUM(IU119:$JB119)=0,"",", "),"")</f>
        <v/>
      </c>
      <c r="OX119" t="str">
        <f>IF(IU119=1,OX$8&amp;IF(SUM(IV119:$JB119)=0,"",", "),"")</f>
        <v/>
      </c>
      <c r="OY119" t="str">
        <f>IF(IV119=1,OY$8&amp;IF(SUM(IW119:$JB119)=0,"",", "),"")</f>
        <v/>
      </c>
      <c r="OZ119" t="str">
        <f>IF(IW119=1,OZ$8&amp;IF(SUM(IX119:$JB119)=0,"",", "),"")</f>
        <v/>
      </c>
      <c r="PA119" t="str">
        <f>IF(IX119=1,PA$8&amp;IF(SUM(IY119:$JB119)=0,"",", "),"")</f>
        <v/>
      </c>
      <c r="PB119" t="str">
        <f>IF(IY119=1,PB$8&amp;IF(SUM(IZ119:$JB119)=0,"",", "),"")</f>
        <v/>
      </c>
      <c r="PC119" t="str">
        <f>IF(IZ119=1,PC$8&amp;IF(SUM(JA119:$JB119)=0,"",", "),"")</f>
        <v/>
      </c>
      <c r="PD119" t="str">
        <f>IF(JA119=1,PD$8&amp;IF(SUM(JB119:$JB119)=0,"",", "),"")</f>
        <v/>
      </c>
      <c r="PE119" t="str">
        <f t="shared" si="241"/>
        <v/>
      </c>
      <c r="PF119" t="str">
        <f>IF(JC119=1,PF$8&amp;IF(SUM(JD119:$LC119)=0,"",", "),"")</f>
        <v/>
      </c>
      <c r="PG119" t="str">
        <f>IF(JD119=1,PG$8&amp;IF(SUM(JE119:$LC119)=0,"",", "),"")</f>
        <v/>
      </c>
      <c r="PH119" t="str">
        <f>IF(JE119=1,PH$8&amp;IF(SUM(JF119:$LC119)=0,"",", "),"")</f>
        <v/>
      </c>
      <c r="PI119" t="str">
        <f>IF(JF119=1,PI$8&amp;IF(SUM(JG119:$LC119)=0,"",", "),"")</f>
        <v/>
      </c>
      <c r="PJ119" t="str">
        <f>IF(JG119=1,PJ$8&amp;IF(SUM(JH119:$LC119)=0,"",", "),"")</f>
        <v/>
      </c>
      <c r="PK119" t="str">
        <f>IF(JH119=1,PK$8&amp;IF(SUM(JI119:$LC119)=0,"",", "),"")</f>
        <v/>
      </c>
      <c r="PL119" t="str">
        <f>IF(JI119=1,PL$8&amp;IF(SUM(JJ119:$LC119)=0,"",", "),"")</f>
        <v/>
      </c>
      <c r="PM119" t="str">
        <f>IF(JJ119=1,PM$8&amp;IF(SUM(JK119:$LC119)=0,"",", "),"")</f>
        <v/>
      </c>
      <c r="PN119" t="str">
        <f>IF(JK119=1,PN$8&amp;IF(SUM(JL119:$LC119)=0,"",", "),"")</f>
        <v/>
      </c>
      <c r="PO119" t="str">
        <f>IF(JL119=1,PO$8&amp;IF(SUM(JM119:$LC119)=0,"",", "),"")</f>
        <v/>
      </c>
      <c r="PP119" t="str">
        <f>IF(JM119=1,PP$8&amp;IF(SUM(JN119:$LC119)=0,"",", "),"")</f>
        <v/>
      </c>
      <c r="PQ119" t="str">
        <f>IF(JN119=1,PQ$8&amp;IF(SUM(JO119:$LC119)=0,"",", "),"")</f>
        <v/>
      </c>
      <c r="PR119" t="str">
        <f>IF(JO119=1,PR$8&amp;IF(SUM(JP119:$LC119)=0,"",", "),"")</f>
        <v/>
      </c>
      <c r="PS119" t="str">
        <f>IF(JP119=1,PS$8&amp;IF(SUM(JQ119:$LC119)=0,"",", "),"")</f>
        <v/>
      </c>
      <c r="PT119" t="str">
        <f>IF(JQ119=1,PT$8&amp;IF(SUM(JR119:$LC119)=0,"",", "),"")</f>
        <v/>
      </c>
      <c r="PU119" t="str">
        <f>IF(JR119=1,PU$8&amp;IF(SUM(JS119:$LC119)=0,"",", "),"")</f>
        <v/>
      </c>
      <c r="PV119" t="str">
        <f>IF(JS119=1,PV$8&amp;IF(SUM(JT119:$LC119)=0,"",", "),"")</f>
        <v/>
      </c>
      <c r="PW119" t="str">
        <f>IF(JT119=1,PW$8&amp;IF(SUM(JU119:$LC119)=0,"",", "),"")</f>
        <v/>
      </c>
      <c r="PX119" t="str">
        <f>IF(JU119=1,PX$8&amp;IF(SUM(JV119:$LC119)=0,"",", "),"")</f>
        <v/>
      </c>
      <c r="PY119" t="str">
        <f>IF(JV119=1,PY$8&amp;IF(SUM(JW119:$LC119)=0,"",", "),"")</f>
        <v/>
      </c>
      <c r="PZ119" t="str">
        <f>IF(JW119=1,PZ$8&amp;IF(SUM(JX119:$LC119)=0,"",", "),"")</f>
        <v/>
      </c>
      <c r="QA119" t="str">
        <f>IF(JX119=1,QA$8&amp;IF(SUM(JY119:$LC119)=0,"",", "),"")</f>
        <v/>
      </c>
      <c r="QB119" t="str">
        <f>IF(JY119=1,QB$8&amp;IF(SUM(JZ119:$LC119)=0,"",", "),"")</f>
        <v/>
      </c>
      <c r="QC119" t="str">
        <f>IF(JZ119=1,QC$8&amp;IF(SUM(KA119:$LC119)=0,"",", "),"")</f>
        <v/>
      </c>
      <c r="QD119" t="str">
        <f>IF(KA119=1,QD$8&amp;IF(SUM(KB119:$LC119)=0,"",", "),"")</f>
        <v/>
      </c>
      <c r="QE119" t="str">
        <f>IF(KB119=1,QE$8&amp;IF(SUM(KC119:$LC119)=0,"",", "),"")</f>
        <v/>
      </c>
      <c r="QF119" t="str">
        <f>IF(KC119=1,QF$8&amp;IF(SUM(KD119:$LC119)=0,"",", "),"")</f>
        <v/>
      </c>
      <c r="QG119" t="str">
        <f>IF(KD119=1,QG$8&amp;IF(SUM(KE119:$LC119)=0,"",", "),"")</f>
        <v/>
      </c>
      <c r="QH119" t="str">
        <f>IF(KE119=1,QH$8&amp;IF(SUM(KF119:$LC119)=0,"",", "),"")</f>
        <v/>
      </c>
      <c r="QI119" t="str">
        <f>IF(KF119=1,QI$8&amp;IF(SUM(KG119:$LC119)=0,"",", "),"")</f>
        <v/>
      </c>
      <c r="QJ119" t="str">
        <f>IF(KG119=1,QJ$8&amp;IF(SUM(KH119:$LC119)=0,"",", "),"")</f>
        <v/>
      </c>
      <c r="QK119" t="str">
        <f>IF(KH119=1,QK$8&amp;IF(SUM(KI119:$LC119)=0,"",", "),"")</f>
        <v/>
      </c>
      <c r="QL119" t="str">
        <f>IF(KI119=1,QL$8&amp;IF(SUM(KJ119:$LC119)=0,"",", "),"")</f>
        <v/>
      </c>
      <c r="QM119" t="str">
        <f>IF(KJ119=1,QM$8&amp;IF(SUM(KK119:$LC119)=0,"",", "),"")</f>
        <v/>
      </c>
      <c r="QN119" t="str">
        <f>IF(KK119=1,QN$8&amp;IF(SUM(KL119:$LC119)=0,"",", "),"")</f>
        <v/>
      </c>
      <c r="QO119" t="str">
        <f>IF(KL119=1,QO$8&amp;IF(SUM(KM119:$LC119)=0,"",", "),"")</f>
        <v/>
      </c>
      <c r="QP119" t="str">
        <f>IF(KM119=1,QP$8&amp;IF(SUM(KN119:$LC119)=0,"",", "),"")</f>
        <v/>
      </c>
      <c r="QQ119" t="str">
        <f>IF(KN119=1,QQ$8&amp;IF(SUM(KO119:$LC119)=0,"",", "),"")</f>
        <v/>
      </c>
      <c r="QR119" t="str">
        <f>IF(KO119=1,QR$8&amp;IF(SUM(KP119:$LC119)=0,"",", "),"")</f>
        <v/>
      </c>
      <c r="QS119" t="str">
        <f>IF(KP119=1,QS$8&amp;IF(SUM(KQ119:$LC119)=0,"",", "),"")</f>
        <v/>
      </c>
      <c r="QT119" t="str">
        <f>IF(KQ119=1,QT$8&amp;IF(SUM(KR119:$LC119)=0,"",", "),"")</f>
        <v/>
      </c>
      <c r="QU119" t="str">
        <f>IF(KR119=1,QU$8&amp;IF(SUM(KS119:$LC119)=0,"",", "),"")</f>
        <v/>
      </c>
      <c r="QV119" t="str">
        <f>IF(KS119=1,QV$8&amp;IF(SUM(KT119:$LC119)=0,"",", "),"")</f>
        <v/>
      </c>
      <c r="QW119" t="str">
        <f>IF(KT119=1,QW$8&amp;IF(SUM(KU119:$LC119)=0,"",", "),"")</f>
        <v/>
      </c>
      <c r="QX119" t="str">
        <f>IF(KU119=1,QX$8&amp;IF(SUM(KV119:$LC119)=0,"",", "),"")</f>
        <v/>
      </c>
      <c r="QY119" t="str">
        <f>IF(KV119=1,QY$8&amp;IF(SUM(KW119:$LC119)=0,"",", "),"")</f>
        <v/>
      </c>
      <c r="QZ119" t="str">
        <f>IF(KW119=1,QZ$8&amp;IF(SUM(KX119:$LC119)=0,"",", "),"")</f>
        <v/>
      </c>
      <c r="RA119" t="str">
        <f>IF(KX119=1,RA$8&amp;IF(SUM(KY119:$LC119)=0,"",", "),"")</f>
        <v/>
      </c>
      <c r="RB119" t="str">
        <f>IF(KY119=1,RB$8&amp;IF(SUM(KZ119:$LC119)=0,"",", "),"")</f>
        <v/>
      </c>
      <c r="RC119" t="str">
        <f>IF(KZ119=1,RC$8&amp;IF(SUM(LA119:$LC119)=0,"",", "),"")</f>
        <v/>
      </c>
      <c r="RD119" t="str">
        <f>IF(LA119=1,RD$8&amp;IF(SUM(LB119:$LC119)=0,"",", "),"")</f>
        <v/>
      </c>
      <c r="RE119" t="str">
        <f>IF(LB119=1,RE$8&amp;IF(SUM(LC119:$LC119)=0,"",", "),"")</f>
        <v/>
      </c>
      <c r="RF119" t="str">
        <f t="shared" si="242"/>
        <v/>
      </c>
      <c r="RG119" s="92" t="str">
        <f t="shared" si="197"/>
        <v/>
      </c>
      <c r="RH119" s="92" t="str">
        <f t="shared" si="198"/>
        <v/>
      </c>
      <c r="RI119" s="92" t="str">
        <f t="shared" si="199"/>
        <v/>
      </c>
      <c r="RL119" s="92" t="str">
        <f t="shared" si="200"/>
        <v/>
      </c>
      <c r="RN119" s="92" t="str">
        <f t="shared" si="201"/>
        <v/>
      </c>
      <c r="RP119" s="92" t="str">
        <f t="shared" si="202"/>
        <v/>
      </c>
      <c r="RR119" s="92" t="str">
        <f t="shared" si="203"/>
        <v/>
      </c>
      <c r="SO119" s="92" t="str">
        <f t="shared" si="204"/>
        <v/>
      </c>
      <c r="SP119" s="92" t="str">
        <f t="shared" si="205"/>
        <v/>
      </c>
      <c r="TH119" s="92" t="str">
        <f t="shared" si="206"/>
        <v/>
      </c>
      <c r="TI119" s="92" t="str">
        <f t="shared" si="207"/>
        <v/>
      </c>
      <c r="TJ119" s="92" t="str">
        <f t="shared" si="208"/>
        <v/>
      </c>
      <c r="TM119" s="92" t="str">
        <f t="shared" si="209"/>
        <v/>
      </c>
      <c r="TO119" s="92" t="str">
        <f t="shared" si="210"/>
        <v/>
      </c>
      <c r="TQ119" s="92" t="str">
        <f t="shared" si="211"/>
        <v/>
      </c>
      <c r="TS119" s="92" t="str">
        <f t="shared" si="212"/>
        <v/>
      </c>
      <c r="UP119" s="92" t="str">
        <f t="shared" si="213"/>
        <v/>
      </c>
      <c r="UQ119" s="92" t="str">
        <f t="shared" si="214"/>
        <v/>
      </c>
      <c r="UX119" s="92" t="str">
        <f t="shared" si="215"/>
        <v/>
      </c>
      <c r="UZ119" s="92" t="str">
        <f t="shared" si="216"/>
        <v/>
      </c>
      <c r="VN119" s="92" t="str">
        <f t="shared" si="217"/>
        <v/>
      </c>
      <c r="VP119" s="92" t="str">
        <f t="shared" si="218"/>
        <v/>
      </c>
      <c r="VR119" s="92" t="str">
        <f t="shared" si="219"/>
        <v/>
      </c>
      <c r="VT119" s="92" t="str">
        <f t="shared" si="220"/>
        <v/>
      </c>
      <c r="WQ119" s="92" t="str">
        <f t="shared" si="221"/>
        <v/>
      </c>
      <c r="WR119" s="92" t="str">
        <f t="shared" si="222"/>
        <v/>
      </c>
      <c r="XJ119" s="92" t="str">
        <f>IF(RG119=1,XJ$8&amp;IF(SUM(RH119:$TG119)=0,"",", "),"")</f>
        <v/>
      </c>
      <c r="XK119" s="92" t="str">
        <f>IF(RH119=1,XK$8&amp;IF(SUM(RI119:$TG119)=0,"",", "),"")</f>
        <v/>
      </c>
      <c r="XL119" s="92" t="str">
        <f>IF(RI119=1,XL$8&amp;IF(SUM(RJ119:$TG119)=0,"",", "),"")</f>
        <v/>
      </c>
      <c r="XM119" s="92" t="str">
        <f>IF(RJ119=1,XM$8&amp;IF(SUM(RK119:$TG119)=0,"",", "),"")</f>
        <v/>
      </c>
      <c r="XN119" s="92" t="str">
        <f>IF(RK119=1,XN$8&amp;IF(SUM(RL119:$TG119)=0,"",", "),"")</f>
        <v/>
      </c>
      <c r="XO119" s="92" t="str">
        <f>IF(RL119=1,XO$8&amp;IF(SUM(RM119:$TG119)=0,"",", "),"")</f>
        <v/>
      </c>
      <c r="XP119" s="92" t="str">
        <f>IF(RM119=1,XP$8&amp;IF(SUM(RN119:$TG119)=0,"",", "),"")</f>
        <v/>
      </c>
      <c r="XQ119" s="92" t="str">
        <f>IF(RN119=1,XQ$8&amp;IF(SUM(RO119:$TG119)=0,"",", "),"")</f>
        <v/>
      </c>
      <c r="XR119" s="92" t="str">
        <f>IF(RO119=1,XR$8&amp;IF(SUM(RP119:$TG119)=0,"",", "),"")</f>
        <v/>
      </c>
      <c r="XS119" s="92" t="str">
        <f>IF(RP119=1,XS$8&amp;IF(SUM(RQ119:$TG119)=0,"",", "),"")</f>
        <v/>
      </c>
      <c r="XT119" s="92" t="str" cm="1">
        <f t="array" ref="XT119">IF(RQ119=1,XT$8&amp;JIF(SUM(RR119:$TG119)=0,"",", "),"")</f>
        <v/>
      </c>
      <c r="XU119" s="92" t="str">
        <f>IF(RR119=1,XU$8&amp;IF(SUM(RS119:$TG119)=0,"",", "),"")</f>
        <v/>
      </c>
      <c r="XV119" s="92" t="str">
        <f>IF(RS119=1,XV$8&amp;IF(SUM(RT119:$TG119)=0,"",", "),"")</f>
        <v/>
      </c>
      <c r="XW119" s="92" t="str">
        <f>IF(RT119=1,XW$8&amp;IF(SUM(RU119:$TG119)=0,"",", "),"")</f>
        <v/>
      </c>
      <c r="XX119" s="92" t="str">
        <f>IF(RU119=1,XX$8&amp;IF(SUM(RV119:$TG119)=0,"",", "),"")</f>
        <v/>
      </c>
      <c r="XY119" s="92" t="str">
        <f>IF(RV119=1,XY$8&amp;IF(SUM(RW119:$TG119)=0,"",", "),"")</f>
        <v/>
      </c>
      <c r="XZ119" s="92" t="str">
        <f>IF(RW119=1,XZ$8&amp;IF(SUM(RX119:$TG119)=0,"",", "),"")</f>
        <v/>
      </c>
      <c r="YA119" s="92" t="str">
        <f>IF(RX119=1,YA$8&amp;IF(SUM(RY119:$TG119)=0,"",", "),"")</f>
        <v/>
      </c>
      <c r="YB119" s="92" t="str">
        <f>IF(RY119=1,YB$8&amp;IF(SUM(RZ119:$TG119)=0,"",", "),"")</f>
        <v/>
      </c>
      <c r="YC119" s="92" t="str">
        <f>IF(RZ119=1,YC$8&amp;IF(SUM(SA119:$TG119)=0,"",", "),"")</f>
        <v/>
      </c>
      <c r="YD119" s="92" t="str">
        <f>IF(SA119=1,YD$8&amp;IF(SUM(SB119:$TG119)=0,"",", "),"")</f>
        <v/>
      </c>
      <c r="YE119" s="92" t="str">
        <f>IF(SB119=1,YE$8&amp;IF(SUM(SC119:$TG119)=0,"",", "),"")</f>
        <v/>
      </c>
      <c r="YF119" s="92" t="str">
        <f>IF(SC119=1,YF$8&amp;IF(SUM(SD119:$TG119)=0,"",", "),"")</f>
        <v/>
      </c>
      <c r="YG119" s="92" t="str">
        <f>IF(SD119=1,YG$8&amp;IF(SUM(SE119:$TG119)=0,"",", "),"")</f>
        <v/>
      </c>
      <c r="YH119" s="92" t="str">
        <f>IF(SE119=1,YH$8&amp;IF(SUM(SF119:$TG119)=0,"",", "),"")</f>
        <v/>
      </c>
      <c r="YI119" s="92" t="str">
        <f>IF(SF119=1,YI$8&amp;IF(SUM(SG119:$TG119)=0,"",", "),"")</f>
        <v/>
      </c>
      <c r="YJ119" s="92" t="str">
        <f>IF(SG119=1,YJ$8&amp;IF(SUM(SH119:$TG119)=0,"",", "),"")</f>
        <v/>
      </c>
      <c r="YK119" s="92" t="str">
        <f>IF(SH119=1,YK$8&amp;IF(SUM(SI119:$TG119)=0,"",", "),"")</f>
        <v/>
      </c>
      <c r="YL119" s="92" t="str">
        <f>IF(SI119=1,YL$8&amp;IF(SUM(SJ119:$TG119)=0,"",", "),"")</f>
        <v/>
      </c>
      <c r="YM119" s="92" t="str">
        <f>IF(SJ119=1,YM$8&amp;IF(SUM(SK119:$TG119)=0,"",", "),"")</f>
        <v/>
      </c>
      <c r="YN119" s="92" t="str">
        <f>IF(SK119=1,YN$8&amp;IF(SUM(SL119:$TG119)=0,"",", "),"")</f>
        <v/>
      </c>
      <c r="YO119" s="92" t="str">
        <f>IF(SL119=1,YO$8&amp;IF(SUM(SM119:$TG119)=0,"",", "),"")</f>
        <v/>
      </c>
      <c r="YP119" s="92" t="str">
        <f>IF(SM119=1,YP$8&amp;IF(SUM(SN119:$TG119)=0,"",", "),"")</f>
        <v/>
      </c>
      <c r="YQ119" s="92" t="str">
        <f>IF(SN119=1,YQ$8&amp;IF(SUM(SO119:$TG119)=0,"",", "),"")</f>
        <v/>
      </c>
      <c r="YR119" s="92" t="str">
        <f>IF(SO119=1,YR$8&amp;IF(SUM(SP119:$TG119)=0,"",", "),"")</f>
        <v/>
      </c>
      <c r="YS119" s="92" t="str">
        <f>IF(SP119=1,YS$8&amp;IF(SUM(SQ119:$TG119)=0,"",", "),"")</f>
        <v/>
      </c>
      <c r="YT119" s="92" t="str">
        <f>IF(SQ119=1,YT$8&amp;IF(SUM(SR119:$TG119)=0,"",", "),"")</f>
        <v/>
      </c>
      <c r="YU119" s="92" t="str">
        <f>IF(SR119=1,YU$8&amp;IF(SUM(SS119:$TG119)=0,"",", "),"")</f>
        <v/>
      </c>
      <c r="YV119" s="92" t="str">
        <f>IF(SS119=1,YV$8&amp;IF(SUM(ST119:$TG119)=0,"",", "),"")</f>
        <v/>
      </c>
      <c r="YW119" s="92" t="str">
        <f>IF(ST119=1,YW$8&amp;IF(SUM(SU119:$TG119)=0,"",", "),"")</f>
        <v/>
      </c>
      <c r="YX119" s="92" t="str">
        <f>IF(SU119=1,YX$8&amp;IF(SUM(SV119:$TG119)=0,"",", "),"")</f>
        <v/>
      </c>
      <c r="YY119" s="92" t="str">
        <f>IF(SV119=1,YY$8&amp;IF(SUM(SW119:$TG119)=0,"",", "),"")</f>
        <v/>
      </c>
      <c r="YZ119" s="92" t="str">
        <f>IF(SW119=1,YZ$8&amp;IF(SUM(SX119:$TG119)=0,"",", "),"")</f>
        <v/>
      </c>
      <c r="ZA119" s="92" t="str">
        <f>IF(SX119=1,ZA$8&amp;IF(SUM(SY119:$TG119)=0,"",", "),"")</f>
        <v/>
      </c>
      <c r="ZB119" s="92" t="str">
        <f>IF(SY119=1,ZB$8&amp;IF(SUM(SZ119:$TG119)=0,"",", "),"")</f>
        <v/>
      </c>
      <c r="ZC119" s="92" t="str">
        <f>IF(SZ119=1,ZC$8&amp;IF(SUM(TA119:$TG119)=0,"",", "),"")</f>
        <v/>
      </c>
      <c r="ZD119" s="92" t="str">
        <f>IF(TA119=1,ZD$8&amp;IF(SUM(TB119:$TG119)=0,"",", "),"")</f>
        <v/>
      </c>
      <c r="ZE119" s="92" t="str">
        <f>IF(TB119=1,ZE$8&amp;IF(SUM(TC119:$TG119)=0,"",", "),"")</f>
        <v/>
      </c>
      <c r="ZF119" s="92" t="str">
        <f>IF(TC119=1,ZF$8&amp;IF(SUM(TD119:$TG119)=0,"",", "),"")</f>
        <v/>
      </c>
      <c r="ZG119" s="92" t="str">
        <f>IF(TD119=1,ZG$8&amp;IF(SUM(TE119:$TG119)=0,"",", "),"")</f>
        <v/>
      </c>
      <c r="ZH119" s="92" t="str">
        <f>IF(TE119=1,ZH$8&amp;IF(SUM(TF119:$TG119)=0,"",", "),"")</f>
        <v/>
      </c>
      <c r="ZI119" s="92" t="str">
        <f>IF(TF119=1,ZI$8&amp;IF(SUM(TG119:$TG119)=0,"",", "),"")</f>
        <v/>
      </c>
      <c r="ZJ119" s="92" t="str">
        <f t="shared" si="223"/>
        <v/>
      </c>
      <c r="ZK119" s="92" t="str">
        <f>IF(TH119=1,ZK$8&amp;IF(SUM(TI119:$VH119)=0,"",", "),"")</f>
        <v/>
      </c>
      <c r="ZL119" s="92" t="str">
        <f>IF(TI119=1,ZL$8&amp;IF(SUM(TJ119:$VH119)=0,"",", "),"")</f>
        <v/>
      </c>
      <c r="ZM119" s="92" t="str">
        <f>IF(TJ119=1,ZM$8&amp;IF(SUM(TK119:$VH119)=0,"",", "),"")</f>
        <v/>
      </c>
      <c r="ZN119" s="92" t="str">
        <f>IF(TK119=1,ZN$8&amp;IF(SUM(TL119:$VH119)=0,"",", "),"")</f>
        <v/>
      </c>
      <c r="ZO119" s="92" t="str">
        <f>IF(TL119=1,ZO$8&amp;IF(SUM(TM119:$VH119)=0,"",", "),"")</f>
        <v/>
      </c>
      <c r="ZP119" s="92" t="str">
        <f>IF(TM119=1,ZP$8&amp;IF(SUM(TN119:$VH119)=0,"",", "),"")</f>
        <v/>
      </c>
      <c r="ZQ119" s="92" t="str">
        <f>IF(TN119=1,ZQ$8&amp;IF(SUM(TO119:$VH119)=0,"",", "),"")</f>
        <v/>
      </c>
      <c r="ZR119" s="92" t="str">
        <f>IF(TO119=1,ZR$8&amp;IF(SUM(TP119:$VH119)=0,"",", "),"")</f>
        <v/>
      </c>
      <c r="ZS119" s="92" t="str">
        <f>IF(TP119=1,ZS$8&amp;IF(SUM(TQ119:$VH119)=0,"",", "),"")</f>
        <v/>
      </c>
      <c r="ZT119" s="92" t="str">
        <f>IF(TQ119=1,ZT$8&amp;IF(SUM(TR119:$VH119)=0,"",", "),"")</f>
        <v/>
      </c>
      <c r="ZU119" s="92" t="str">
        <f>IF(TR119=1,ZU$8&amp;IF(SUM(TS119:$VH119)=0,"",", "),"")</f>
        <v/>
      </c>
      <c r="ZV119" s="92" t="str">
        <f>IF(TS119=1,ZV$8&amp;IF(SUM(TT119:$VH119)=0,"",", "),"")</f>
        <v/>
      </c>
      <c r="ZW119" s="92" t="str">
        <f>IF(TT119=1,ZW$8&amp;IF(SUM(TU119:$VH119)=0,"",", "),"")</f>
        <v/>
      </c>
      <c r="ZX119" s="92" t="str">
        <f>IF(TU119=1,ZX$8&amp;IF(SUM(TV119:$VH119)=0,"",", "),"")</f>
        <v/>
      </c>
      <c r="ZY119" s="92" t="str">
        <f>IF(TV119=1,ZY$8&amp;IF(SUM(TW119:$VH119)=0,"",", "),"")</f>
        <v/>
      </c>
      <c r="ZZ119" s="92" t="str">
        <f>IF(TW119=1,ZZ$8&amp;IF(SUM(TX119:$VH119)=0,"",", "),"")</f>
        <v/>
      </c>
      <c r="AAA119" s="92" t="str">
        <f>IF(TX119=1,AAA$8&amp;IF(SUM(TY119:$VH119)=0,"",", "),"")</f>
        <v/>
      </c>
      <c r="AAB119" s="92" t="str">
        <f>IF(TY119=1,AAB$8&amp;IF(SUM(TZ119:$VH119)=0,"",", "),"")</f>
        <v/>
      </c>
      <c r="AAC119" s="92" t="str">
        <f>IF(TZ119=1,AAC$8&amp;IF(SUM(UA119:$VH119)=0,"",", "),"")</f>
        <v/>
      </c>
      <c r="AAD119" s="92" t="str">
        <f>IF(UA119=1,AAD$8&amp;IF(SUM(UB119:$VH119)=0,"",", "),"")</f>
        <v/>
      </c>
      <c r="AAE119" s="92" t="str">
        <f>IF(UB119=1,AAE$8&amp;IF(SUM(UC119:$VH119)=0,"",", "),"")</f>
        <v/>
      </c>
      <c r="AAF119" s="92" t="str">
        <f>IF(UC119=1,AAF$8&amp;IF(SUM(UD119:$VH119)=0,"",", "),"")</f>
        <v/>
      </c>
      <c r="AAG119" s="92" t="str">
        <f>IF(UD119=1,AAG$8&amp;IF(SUM(UE119:$VH119)=0,"",", "),"")</f>
        <v/>
      </c>
      <c r="AAH119" s="92" t="str">
        <f>IF(UE119=1,AAH$8&amp;IF(SUM(UF119:$VH119)=0,"",", "),"")</f>
        <v/>
      </c>
      <c r="AAI119" s="92" t="str">
        <f>IF(UF119=1,AAI$8&amp;IF(SUM(UG119:$VH119)=0,"",", "),"")</f>
        <v/>
      </c>
      <c r="AAJ119" s="92" t="str">
        <f>IF(UG119=1,AAJ$8&amp;IF(SUM(UH119:$VH119)=0,"",", "),"")</f>
        <v/>
      </c>
      <c r="AAK119" s="92" t="str">
        <f>IF(UH119=1,AAK$8&amp;IF(SUM(UI119:$VH119)=0,"",", "),"")</f>
        <v/>
      </c>
      <c r="AAL119" s="92" t="str">
        <f>IF(UI119=1,AAL$8&amp;IF(SUM(UJ119:$VH119)=0,"",", "),"")</f>
        <v/>
      </c>
      <c r="AAM119" s="92" t="str">
        <f>IF(UJ119=1,AAM$8&amp;IF(SUM(UK119:$VH119)=0,"",", "),"")</f>
        <v/>
      </c>
      <c r="AAN119" s="92" t="str">
        <f>IF(UK119=1,AAN$8&amp;IF(SUM(UL119:$VH119)=0,"",", "),"")</f>
        <v/>
      </c>
      <c r="AAO119" s="92" t="str">
        <f>IF(UL119=1,AAO$8&amp;IF(SUM(UM119:$VH119)=0,"",", "),"")</f>
        <v/>
      </c>
      <c r="AAP119" s="92" t="str">
        <f>IF(UM119=1,AAP$8&amp;IF(SUM(UN119:$VH119)=0,"",", "),"")</f>
        <v/>
      </c>
      <c r="AAQ119" s="92" t="str">
        <f>IF(UN119=1,AAQ$8&amp;IF(SUM(UO119:$VH119)=0,"",", "),"")</f>
        <v/>
      </c>
      <c r="AAR119" s="92" t="str">
        <f>IF(UO119=1,AAR$8&amp;IF(SUM(UP119:$VH119)=0,"",", "),"")</f>
        <v/>
      </c>
      <c r="AAS119" s="92" t="str">
        <f>IF(UP119=1,AAS$8&amp;IF(SUM(UQ119:$VH119)=0,"",", "),"")</f>
        <v/>
      </c>
      <c r="AAT119" s="92" t="str">
        <f>IF(UQ119=1,AAT$8&amp;IF(SUM(UR119:$VH119)=0,"",", "),"")</f>
        <v/>
      </c>
      <c r="AAU119" s="92" t="str">
        <f>IF(UR119=1,AAU$8&amp;IF(SUM(US119:$VH119)=0,"",", "),"")</f>
        <v/>
      </c>
      <c r="AAV119" s="92" t="str">
        <f>IF(US119=1,AAV$8&amp;IF(SUM(UT119:$VH119)=0,"",", "),"")</f>
        <v/>
      </c>
      <c r="AAW119" s="92" t="str">
        <f>IF(UT119=1,AAW$8&amp;IF(SUM(UU119:$VH119)=0,"",", "),"")</f>
        <v/>
      </c>
      <c r="AAX119" s="92" t="str">
        <f>IF(UU119=1,AAX$8&amp;IF(SUM(UV119:$VH119)=0,"",", "),"")</f>
        <v/>
      </c>
      <c r="AAY119" s="92" t="str">
        <f>IF(UV119=1,AAY$8&amp;IF(SUM(UW119:$VH119)=0,"",", "),"")</f>
        <v/>
      </c>
      <c r="AAZ119" s="92" t="str">
        <f>IF(UW119=1,AAZ$8&amp;IF(SUM(UX119:$VH119)=0,"",", "),"")</f>
        <v/>
      </c>
      <c r="ABA119" s="92" t="str">
        <f>IF(UX119=1,ABA$8&amp;IF(SUM(UY119:$VH119)=0,"",", "),"")</f>
        <v/>
      </c>
      <c r="ABB119" s="92" t="str">
        <f>IF(UY119=1,ABB$8&amp;IF(SUM(UZ119:$VH119)=0,"",", "),"")</f>
        <v/>
      </c>
      <c r="ABC119" s="92" t="str">
        <f>IF(UZ119=1,ABC$8&amp;IF(SUM(VA119:$VH119)=0,"",", "),"")</f>
        <v/>
      </c>
      <c r="ABD119" s="92" t="str">
        <f>IF(VA119=1,ABD$8&amp;IF(SUM(VB119:$VH119)=0,"",", "),"")</f>
        <v/>
      </c>
      <c r="ABE119" s="92" t="str">
        <f>IF(VB119=1,ABE$8&amp;IF(SUM(VC119:$VH119)=0,"",", "),"")</f>
        <v/>
      </c>
      <c r="ABF119" s="92" t="str">
        <f>IF(VC119=1,ABF$8&amp;IF(SUM(VD119:$VH119)=0,"",", "),"")</f>
        <v/>
      </c>
      <c r="ABG119" s="92" t="str">
        <f>IF(VD119=1,ABG$8&amp;IF(SUM(VE119:$VH119)=0,"",", "),"")</f>
        <v/>
      </c>
      <c r="ABH119" s="92" t="str">
        <f>IF(VE119=1,ABH$8&amp;IF(SUM(VF119:$VH119)=0,"",", "),"")</f>
        <v/>
      </c>
      <c r="ABI119" s="92" t="str">
        <f>IF(VF119=1,ABI$8&amp;IF(SUM(VG119:$VH119)=0,"",", "),"")</f>
        <v/>
      </c>
      <c r="ABJ119" s="92" t="str">
        <f>IF(VG119=1,ABJ$8&amp;IF(SUM(VH119:$VH119)=0,"",", "),"")</f>
        <v/>
      </c>
      <c r="ABK119" s="92" t="str">
        <f t="shared" si="224"/>
        <v/>
      </c>
      <c r="ABL119" s="92" t="str">
        <f>IF(VI119=1,ABL$8&amp;IF(SUM(VJ119:$XI119)=0,"",", "),"")</f>
        <v/>
      </c>
      <c r="ABM119" s="92" t="str">
        <f>IF(VJ119=1,ABM$8&amp;IF(SUM(VK119:$XI119)=0,"",", "),"")</f>
        <v/>
      </c>
      <c r="ABN119" s="92" t="str">
        <f>IF(VK119=1,ABN$8&amp;IF(SUM(VL119:$XI119)=0,"",", "),"")</f>
        <v/>
      </c>
      <c r="ABO119" s="92" t="str">
        <f>IF(VL119=1,ABO$8&amp;IF(SUM(VM119:$XI119)=0,"",", "),"")</f>
        <v/>
      </c>
      <c r="ABP119" s="92" t="str">
        <f>IF(VM119=1,ABP$8&amp;IF(SUM(VN119:$XI119)=0,"",", "),"")</f>
        <v/>
      </c>
      <c r="ABQ119" s="92" t="str">
        <f>IF(VN119=1,ABQ$8&amp;IF(SUM(VO119:$XI119)=0,"",", "),"")</f>
        <v/>
      </c>
      <c r="ABR119" s="92" t="str">
        <f>IF(VO119=1,ABR$8&amp;IF(SUM(VP119:$XI119)=0,"",", "),"")</f>
        <v/>
      </c>
      <c r="ABS119" s="92" t="str">
        <f>IF(VP119=1,ABS$8&amp;IF(SUM(VQ119:$XI119)=0,"",", "),"")</f>
        <v/>
      </c>
      <c r="ABT119" s="92" t="str">
        <f>IF(VQ119=1,ABT$8&amp;IF(SUM(VR119:$XI119)=0,"",", "),"")</f>
        <v/>
      </c>
      <c r="ABU119" s="92" t="str">
        <f>IF(VR119=1,ABU$8&amp;IF(SUM(VS119:$XI119)=0,"",", "),"")</f>
        <v/>
      </c>
      <c r="ABV119" s="92" t="str">
        <f>IF(VS119=1,ABV$8&amp;IF(SUM(VT119:$XI119)=0,"",", "),"")</f>
        <v/>
      </c>
      <c r="ABW119" s="92" t="str">
        <f>IF(VT119=1,ABW$8&amp;IF(SUM(VU119:$XI119)=0,"",", "),"")</f>
        <v/>
      </c>
      <c r="ABX119" s="92" t="str">
        <f>IF(VU119=1,ABX$8&amp;IF(SUM(VV119:$XI119)=0,"",", "),"")</f>
        <v/>
      </c>
      <c r="ABY119" s="92" t="str">
        <f>IF(VV119=1,ABY$8&amp;IF(SUM(VW119:$XI119)=0,"",", "),"")</f>
        <v/>
      </c>
      <c r="ABZ119" s="92" t="str">
        <f>IF(VW119=1,ABZ$8&amp;IF(SUM(VX119:$XI119)=0,"",", "),"")</f>
        <v/>
      </c>
      <c r="ACA119" s="92" t="str">
        <f>IF(VX119=1,ACA$8&amp;IF(SUM(VY119:$XI119)=0,"",", "),"")</f>
        <v/>
      </c>
      <c r="ACB119" s="92" t="str">
        <f>IF(VY119=1,ACB$8&amp;IF(SUM(VZ119:$XI119)=0,"",", "),"")</f>
        <v/>
      </c>
      <c r="ACC119" s="92" t="str">
        <f>IF(VZ119=1,ACC$8&amp;IF(SUM(WA119:$XI119)=0,"",", "),"")</f>
        <v/>
      </c>
      <c r="ACD119" s="92" t="str">
        <f>IF(WA119=1,ACD$8&amp;IF(SUM(WB119:$XI119)=0,"",", "),"")</f>
        <v/>
      </c>
      <c r="ACE119" s="92" t="str">
        <f>IF(WB119=1,ACE$8&amp;IF(SUM(WC119:$XI119)=0,"",", "),"")</f>
        <v/>
      </c>
      <c r="ACF119" s="92" t="str">
        <f>IF(WC119=1,ACF$8&amp;IF(SUM(WD119:$XI119)=0,"",", "),"")</f>
        <v/>
      </c>
      <c r="ACG119" s="92" t="str">
        <f>IF(WD119=1,ACG$8&amp;IF(SUM(WE119:$XI119)=0,"",", "),"")</f>
        <v/>
      </c>
      <c r="ACH119" s="92" t="str">
        <f>IF(WE119=1,ACH$8&amp;IF(SUM(WF119:$XI119)=0,"",", "),"")</f>
        <v/>
      </c>
      <c r="ACI119" s="92" t="str">
        <f>IF(WF119=1,ACI$8&amp;IF(SUM(WG119:$XI119)=0,"",", "),"")</f>
        <v/>
      </c>
      <c r="ACJ119" s="92" t="str">
        <f>IF(WG119=1,ACJ$8&amp;IF(SUM(WH119:$XI119)=0,"",", "),"")</f>
        <v/>
      </c>
      <c r="ACK119" s="92" t="str">
        <f>IF(WH119=1,ACK$8&amp;IF(SUM(WI119:$XI119)=0,"",", "),"")</f>
        <v/>
      </c>
      <c r="ACL119" s="92" t="str">
        <f>IF(WI119=1,ACL$8&amp;IF(SUM(WJ119:$XI119)=0,"",", "),"")</f>
        <v/>
      </c>
      <c r="ACM119" s="92" t="str">
        <f>IF(WJ119=1,ACM$8&amp;IF(SUM(WK119:$XI119)=0,"",", "),"")</f>
        <v/>
      </c>
      <c r="ACN119" s="92" t="str">
        <f>IF(WK119=1,ACN$8&amp;IF(SUM(WL119:$XI119)=0,"",", "),"")</f>
        <v/>
      </c>
      <c r="ACO119" s="92" t="str">
        <f>IF(WL119=1,ACO$8&amp;IF(SUM(WM119:$XI119)=0,"",", "),"")</f>
        <v/>
      </c>
      <c r="ACP119" s="92" t="str">
        <f>IF(WM119=1,ACP$8&amp;IF(SUM(WN119:$XI119)=0,"",", "),"")</f>
        <v/>
      </c>
      <c r="ACQ119" s="92" t="str">
        <f>IF(WN119=1,ACQ$8&amp;IF(SUM(WO119:$XI119)=0,"",", "),"")</f>
        <v/>
      </c>
      <c r="ACR119" s="92" t="str">
        <f>IF(WO119=1,ACR$8&amp;IF(SUM(WP119:$XI119)=0,"",", "),"")</f>
        <v/>
      </c>
      <c r="ACS119" s="92" t="str">
        <f>IF(WP119=1,ACS$8&amp;IF(SUM(WQ119:$XI119)=0,"",", "),"")</f>
        <v/>
      </c>
      <c r="ACT119" s="92" t="str">
        <f>IF(WQ119=1,ACT$8&amp;IF(SUM(WR119:$XI119)=0,"",", "),"")</f>
        <v/>
      </c>
      <c r="ACU119" s="92" t="str">
        <f>IF(WR119=1,ACU$8&amp;IF(SUM(WS119:$XI119)=0,"",", "),"")</f>
        <v/>
      </c>
      <c r="ACV119" s="92" t="str">
        <f>IF(WS119=1,ACV$8&amp;IF(SUM(WT119:$XI119)=0,"",", "),"")</f>
        <v/>
      </c>
      <c r="ACW119" s="92" t="str">
        <f>IF(WT119=1,ACW$8&amp;IF(SUM(WU119:$XI119)=0,"",", "),"")</f>
        <v/>
      </c>
      <c r="ACX119" s="92" t="str">
        <f>IF(WU119=1,ACX$8&amp;IF(SUM(WV119:$XI119)=0,"",", "),"")</f>
        <v/>
      </c>
      <c r="ACY119" s="92" t="str">
        <f>IF(WV119=1,ACY$8&amp;IF(SUM(WW119:$XI119)=0,"",", "),"")</f>
        <v/>
      </c>
      <c r="ACZ119" s="92" t="str">
        <f>IF(WW119=1,ACZ$8&amp;IF(SUM(WX119:$XI119)=0,"",", "),"")</f>
        <v/>
      </c>
      <c r="ADA119" s="92" t="str">
        <f>IF(WX119=1,ADA$8&amp;IF(SUM(WY119:$XI119)=0,"",", "),"")</f>
        <v/>
      </c>
      <c r="ADB119" s="92" t="str">
        <f>IF(WY119=1,ADB$8&amp;IF(SUM(WZ119:$XI119)=0,"",", "),"")</f>
        <v/>
      </c>
      <c r="ADC119" s="92" t="str">
        <f>IF(WZ119=1,ADC$8&amp;IF(SUM(XA119:$XI119)=0,"",", "),"")</f>
        <v/>
      </c>
      <c r="ADD119" s="92" t="str">
        <f>IF(XA119=1,ADD$8&amp;IF(SUM(XB119:$XI119)=0,"",", "),"")</f>
        <v/>
      </c>
      <c r="ADE119" s="92" t="str">
        <f>IF(XB119=1,ADE$8&amp;IF(SUM(XC119:$XI119)=0,"",", "),"")</f>
        <v/>
      </c>
      <c r="ADF119" s="92" t="str">
        <f>IF(XC119=1,ADF$8&amp;IF(SUM(XD119:$XI119)=0,"",", "),"")</f>
        <v/>
      </c>
      <c r="ADG119" s="92" t="str">
        <f>IF(XD119=1,ADG$8&amp;IF(SUM(XE119:$XI119)=0,"",", "),"")</f>
        <v/>
      </c>
      <c r="ADH119" s="92" t="str">
        <f>IF(XE119=1,ADH$8&amp;IF(SUM(XF119:$XI119)=0,"",", "),"")</f>
        <v/>
      </c>
      <c r="ADI119" s="92" t="str">
        <f>IF(XF119=1,ADI$8&amp;IF(SUM(XG119:$XI119)=0,"",", "),"")</f>
        <v/>
      </c>
      <c r="ADJ119" s="92" t="str">
        <f>IF(XG119=1,ADJ$8&amp;IF(SUM(XH119:$XI119)=0,"",", "),"")</f>
        <v/>
      </c>
      <c r="ADK119" s="92" t="str">
        <f>IF(XH119=1,ADK$8&amp;IF(SUM(XI119:$XI119)=0,"",", "),"")</f>
        <v/>
      </c>
      <c r="ADL119" s="92" t="str">
        <f t="shared" si="225"/>
        <v/>
      </c>
    </row>
    <row r="120" spans="1:792" ht="60" customHeight="1" x14ac:dyDescent="0.45">
      <c r="A120" s="38"/>
      <c r="B120" s="449" t="str">
        <f t="shared" si="226"/>
        <v/>
      </c>
      <c r="C120" s="106" t="str">
        <f>IF('EDCI Data'!B120="","",'EDCI Data'!B120)</f>
        <v/>
      </c>
      <c r="D120" s="106" t="str">
        <f>IF('EDCI Data'!C120="","",'EDCI Data'!C120)</f>
        <v/>
      </c>
      <c r="E120" s="105" t="str">
        <f>IF('EDCI Data'!D120="","",'EDCI Data'!D120)</f>
        <v/>
      </c>
      <c r="F120" s="449" t="str">
        <f t="shared" si="227"/>
        <v/>
      </c>
      <c r="G120" s="449" t="str">
        <f t="shared" si="228"/>
        <v/>
      </c>
      <c r="H120" s="449" t="str">
        <f t="shared" si="229"/>
        <v/>
      </c>
      <c r="I120" s="449" t="str">
        <f t="shared" si="230"/>
        <v/>
      </c>
      <c r="J120" s="449" t="str">
        <f t="shared" si="124"/>
        <v/>
      </c>
      <c r="K120" s="449" t="str">
        <f t="shared" si="231"/>
        <v/>
      </c>
      <c r="L120" s="105" t="str">
        <f>IF('EDCI Data'!E120="","",'EDCI Data'!E120)</f>
        <v/>
      </c>
      <c r="M120" s="106" t="str">
        <f>IF('EDCI Data'!F120="","",'EDCI Data'!F120)</f>
        <v/>
      </c>
      <c r="N120" s="106" t="str">
        <f>IF('EDCI Data'!G120="","",'EDCI Data'!G120)</f>
        <v/>
      </c>
      <c r="O120" s="106" t="str">
        <f>IF('EDCI Data'!H120="","",'EDCI Data'!H120)</f>
        <v/>
      </c>
      <c r="P120" s="106" t="str">
        <f>IF('EDCI Data'!I120="","",'EDCI Data'!I120)</f>
        <v/>
      </c>
      <c r="Q120" s="106" t="str">
        <f>IF('EDCI Data'!J120="","",'EDCI Data'!J120)</f>
        <v/>
      </c>
      <c r="R120" s="106" t="str">
        <f>IF('EDCI Data'!K120="","",'EDCI Data'!K120)</f>
        <v/>
      </c>
      <c r="S120" s="106" t="str">
        <f>IF('EDCI Data'!L120="","",'EDCI Data'!L120)</f>
        <v/>
      </c>
      <c r="T120" s="106" t="str">
        <f>IF('EDCI Data'!M120="","",'EDCI Data'!M120)</f>
        <v/>
      </c>
      <c r="U120" s="106" t="str">
        <f>IF('EDCI Data'!N120="","",'EDCI Data'!N120)</f>
        <v/>
      </c>
      <c r="V120" s="107" t="str">
        <f>IF('EDCI Data'!O120="","",'EDCI Data'!O120)</f>
        <v/>
      </c>
      <c r="W120" s="107" t="str">
        <f>IF('EDCI Data'!P120="","",'EDCI Data'!P120)</f>
        <v/>
      </c>
      <c r="X120" s="107" t="str">
        <f>IF('EDCI Data'!Q120="","",'EDCI Data'!Q120)</f>
        <v/>
      </c>
      <c r="Y120" s="107" t="str">
        <f>IF('EDCI Data'!R120="","",'EDCI Data'!R120)</f>
        <v/>
      </c>
      <c r="Z120" s="106" t="str">
        <f>IF('EDCI Data'!S120="","",'EDCI Data'!S120)</f>
        <v/>
      </c>
      <c r="AA120" s="106" t="str">
        <f>IF('EDCI Data'!T120="","",'EDCI Data'!T120)</f>
        <v/>
      </c>
      <c r="AB120" s="106" t="str">
        <f>IF('EDCI Data'!U120="","",'EDCI Data'!U120)</f>
        <v/>
      </c>
      <c r="AC120" s="106" t="str">
        <f>IF('EDCI Data'!V120="","",'EDCI Data'!V120)</f>
        <v/>
      </c>
      <c r="AD120" s="106" t="str">
        <f>IF('EDCI Data'!W120="","",'EDCI Data'!W120)</f>
        <v/>
      </c>
      <c r="AE120" s="106" t="str">
        <f>IF('EDCI Data'!X120="","",'EDCI Data'!X120)</f>
        <v/>
      </c>
      <c r="AF120" s="106" t="str">
        <f>IF('EDCI Data'!Y120="","",'EDCI Data'!Y120)</f>
        <v/>
      </c>
      <c r="AG120" s="106" t="str">
        <f>IF('EDCI Data'!Z120="","",'EDCI Data'!Z120)</f>
        <v/>
      </c>
      <c r="AH120" s="459" t="str">
        <f>IF('EDCI Data'!AA120="","",'EDCI Data'!AA120)</f>
        <v/>
      </c>
      <c r="AI120" s="460" t="str">
        <f>IF('EDCI Data'!AB120="","",'EDCI Data'!AB120)</f>
        <v/>
      </c>
      <c r="AJ120" s="460" t="str">
        <f>IF('EDCI Data'!AC120="","",'EDCI Data'!AC120)</f>
        <v/>
      </c>
      <c r="AK120" s="460" t="str">
        <f>IF('EDCI Data'!AD120="","",'EDCI Data'!AD120)</f>
        <v/>
      </c>
      <c r="AL120" s="460" t="str">
        <f>IF('EDCI Data'!AE120="","",'EDCI Data'!AE120)</f>
        <v/>
      </c>
      <c r="AM120" s="461" t="str">
        <f>IF('EDCI Data'!AF120="","",'EDCI Data'!AF120)</f>
        <v/>
      </c>
      <c r="AN120" s="106" t="str">
        <f>IF('EDCI Data'!AG120="","",'EDCI Data'!AG120)</f>
        <v/>
      </c>
      <c r="AO120" s="461" t="str">
        <f>IF('EDCI Data'!AH120="","",'EDCI Data'!AH120)</f>
        <v/>
      </c>
      <c r="AP120" s="106" t="str">
        <f>IF('EDCI Data'!AI120="","",'EDCI Data'!AI120)</f>
        <v/>
      </c>
      <c r="AQ120" s="461" t="str">
        <f>IF('EDCI Data'!AJ120="","",'EDCI Data'!AJ120)</f>
        <v/>
      </c>
      <c r="AR120" s="106" t="str">
        <f>IF('EDCI Data'!AK120="","",'EDCI Data'!AK120)</f>
        <v/>
      </c>
      <c r="AS120" s="106" t="str">
        <f>IF('EDCI Data'!AL120="","",'EDCI Data'!AL120)</f>
        <v/>
      </c>
      <c r="AT120" s="106" t="str">
        <f>IF('EDCI Data'!AM120="","",'EDCI Data'!AM120)</f>
        <v/>
      </c>
      <c r="AU120" s="106" t="str">
        <f>IF('EDCI Data'!AN120="","",'EDCI Data'!AN120)</f>
        <v/>
      </c>
      <c r="AV120" s="106" t="str">
        <f>IF('EDCI Data'!AO120="","",'EDCI Data'!AO120)</f>
        <v/>
      </c>
      <c r="AW120" s="106" t="str">
        <f>IF('EDCI Data'!AP120="","",'EDCI Data'!AP120)</f>
        <v/>
      </c>
      <c r="AX120" s="106" t="str">
        <f>IF('EDCI Data'!AQ120="","",'EDCI Data'!AQ120)</f>
        <v/>
      </c>
      <c r="AY120" s="106" t="str">
        <f>IF('EDCI Data'!AR120="","",'EDCI Data'!AR120)</f>
        <v/>
      </c>
      <c r="AZ120" s="106" t="str">
        <f>IF('EDCI Data'!AS120="","",'EDCI Data'!AS120)</f>
        <v/>
      </c>
      <c r="BA120" s="106" t="str">
        <f>IF('EDCI Data'!AT120="","",'EDCI Data'!AT120)</f>
        <v/>
      </c>
      <c r="BB120" s="106" t="str">
        <f>IF('EDCI Data'!AU120="","",'EDCI Data'!AU120)</f>
        <v/>
      </c>
      <c r="BC120" s="106" t="str">
        <f>IF('EDCI Data'!AV120="","",'EDCI Data'!AV120)</f>
        <v/>
      </c>
      <c r="BD120" s="106" t="str">
        <f>IF('EDCI Data'!AW120="","",'EDCI Data'!AW120)</f>
        <v/>
      </c>
      <c r="BE120" s="106" t="str">
        <f>IF('EDCI Data'!AX120="","",'EDCI Data'!AX120)</f>
        <v/>
      </c>
      <c r="BF120" s="106" t="str">
        <f>IF('EDCI Data'!AY120="","",'EDCI Data'!AY120)</f>
        <v/>
      </c>
      <c r="BG120" s="106" t="str">
        <f>IF('EDCI Data'!AZ120="","",'EDCI Data'!AZ120)</f>
        <v/>
      </c>
      <c r="BH120" s="106" t="str">
        <f>IF('EDCI Data'!BA120="","",'EDCI Data'!BA120)</f>
        <v/>
      </c>
      <c r="BI120" s="106" t="str">
        <f>IF('EDCI Data'!BB120="","",'EDCI Data'!BB120)</f>
        <v/>
      </c>
      <c r="BJ120" s="457" t="str">
        <f>IF('EDCI Data'!BC120="","",'EDCI Data'!BC120)</f>
        <v/>
      </c>
      <c r="BK120" s="457" t="str">
        <f>IF('EDCI Data'!BD120="","",'EDCI Data'!BD120)</f>
        <v/>
      </c>
      <c r="BL120" s="457" t="str">
        <f>IF('EDCI Data'!BE120="","",'EDCI Data'!BE120)</f>
        <v/>
      </c>
      <c r="BM120" s="457" t="str">
        <f>IF('EDCI Data'!BF120="","",'EDCI Data'!BF120)</f>
        <v/>
      </c>
      <c r="BN120" s="457" t="str">
        <f>IF('EDCI Data'!BG120="","",'EDCI Data'!BG120)</f>
        <v/>
      </c>
      <c r="BO120" s="462" t="str">
        <f>IF('EDCI Data'!BH120="","",'EDCI Data'!BH120)</f>
        <v/>
      </c>
      <c r="BP120" s="462" t="str">
        <f>IF('EDCI Data'!BI120="","",'EDCI Data'!BI120)</f>
        <v/>
      </c>
      <c r="BQ120" s="463" t="str">
        <f>IF(AND('EDCI Data'!BH120&lt;&gt;"", 'EDCI Data'!BI120&lt;&gt;""), 'EDCI Data'!BI120/'EDCI Data'!BH120,"")</f>
        <v/>
      </c>
      <c r="BR120" s="105" t="str">
        <f>IF('EDCI Data'!BJ120="","",'EDCI Data'!BJ120)</f>
        <v/>
      </c>
      <c r="BS120" s="478" t="str">
        <f>IF('EDCI Data'!BK120="","",'EDCI Data'!BK120)</f>
        <v/>
      </c>
      <c r="BT120" s="105" t="str">
        <f>IF('EDCI Data'!BL120="","",'EDCI Data'!BL120)</f>
        <v/>
      </c>
      <c r="BU120" s="105" t="str">
        <f>IF('EDCI Data'!BM120="","",'EDCI Data'!BM120)</f>
        <v/>
      </c>
      <c r="BV120" s="105" t="str">
        <f>IF('EDCI Data'!BN120="","",'EDCI Data'!BN120)</f>
        <v/>
      </c>
      <c r="BW120" s="105" t="str">
        <f>IF('EDCI Data'!BO120="","",'EDCI Data'!BO120)</f>
        <v/>
      </c>
      <c r="BX120" s="105" t="str">
        <f>IF('EDCI Data'!BP120="","",'EDCI Data'!BP120)</f>
        <v/>
      </c>
      <c r="BY120" s="105" t="str">
        <f>IF('EDCI Data'!BQ120="","",'EDCI Data'!BQ120)</f>
        <v/>
      </c>
      <c r="BZ120" s="105" t="str">
        <f>IF('EDCI Data'!BR120="","",'EDCI Data'!BR120)</f>
        <v/>
      </c>
      <c r="CA120" s="105" t="str">
        <f>IF('EDCI Data'!BS120="","",'EDCI Data'!BS120)</f>
        <v/>
      </c>
      <c r="CB120" s="105" t="str">
        <f>IF('EDCI Data'!BT120="","",'EDCI Data'!BT120)</f>
        <v/>
      </c>
      <c r="CC120" s="464" t="str">
        <f>IF('EDCI Data'!BU120="","",'EDCI Data'!BU120)</f>
        <v/>
      </c>
      <c r="CD120" s="464" t="str">
        <f>IF('EDCI Data'!BV120="","",'EDCI Data'!BV120)</f>
        <v/>
      </c>
      <c r="CE120" s="107" t="str">
        <f>IF('EDCI Data'!BW120="","",'EDCI Data'!BW120)</f>
        <v/>
      </c>
      <c r="CF120" s="468" t="str">
        <f>IF('EDCI Data'!BX120="","",'EDCI Data'!BX120)</f>
        <v/>
      </c>
      <c r="CG120" s="466" t="str">
        <f>IF('EDCI Data'!BY120="","",'EDCI Data'!BY120)</f>
        <v/>
      </c>
      <c r="CH120" s="466" t="str">
        <f>IF('EDCI Data'!BZ120="","",'EDCI Data'!BZ120)</f>
        <v/>
      </c>
      <c r="CI120" s="480" t="str">
        <f>IF('EDCI Data'!CA120="","",'EDCI Data'!CA120)</f>
        <v/>
      </c>
      <c r="CJ120" s="467" t="str">
        <f>IF('EDCI Data'!CB120="","",'EDCI Data'!CB120)</f>
        <v/>
      </c>
      <c r="CK120" s="467" t="str">
        <f>IF('EDCI Data'!CC120="","",'EDCI Data'!CC120)</f>
        <v/>
      </c>
      <c r="CL120" s="467" t="str">
        <f>IF('EDCI Data'!CD120="","",'EDCI Data'!CD120)</f>
        <v/>
      </c>
      <c r="CM120" s="467" t="str">
        <f>IF('EDCI Data'!CE120="","",'EDCI Data'!CE120)</f>
        <v/>
      </c>
      <c r="CN120" s="467" t="str">
        <f>IF('EDCI Data'!CF120="","",'EDCI Data'!CF120)</f>
        <v/>
      </c>
      <c r="CO120" s="467" t="str">
        <f>IF('EDCI Data'!CG120="","",'EDCI Data'!CG120)</f>
        <v/>
      </c>
      <c r="CP120" s="387" t="str">
        <f>IF('EDCI Data'!CH120="","",'EDCI Data'!CH120)</f>
        <v/>
      </c>
      <c r="CQ120" s="387" t="str">
        <f>IF('EDCI Data'!CI120="","",'EDCI Data'!CI120)</f>
        <v/>
      </c>
      <c r="CR120" s="388" t="str">
        <f>IF('EDCI Data'!CJ120="","",'EDCI Data'!CJ120)</f>
        <v/>
      </c>
      <c r="CS120" s="38"/>
      <c r="CT120" s="108">
        <f t="shared" si="232"/>
        <v>0</v>
      </c>
      <c r="CU120" s="108">
        <f t="shared" si="233"/>
        <v>0</v>
      </c>
      <c r="CV120" s="108">
        <f t="shared" si="234"/>
        <v>0</v>
      </c>
      <c r="CW120" s="108">
        <f t="shared" si="235"/>
        <v>0</v>
      </c>
      <c r="CX120" s="108">
        <f t="shared" si="125"/>
        <v>0</v>
      </c>
      <c r="CY120" s="108">
        <f t="shared" si="236"/>
        <v>0</v>
      </c>
      <c r="CZ120" t="str">
        <f t="shared" si="126"/>
        <v/>
      </c>
      <c r="DA120" t="str">
        <f t="shared" si="237"/>
        <v/>
      </c>
      <c r="DB120" t="str">
        <f t="shared" si="238"/>
        <v/>
      </c>
      <c r="DC120"/>
      <c r="DD120" s="109"/>
      <c r="DE120"/>
      <c r="DF120"/>
      <c r="DG120"/>
      <c r="DH120"/>
      <c r="DI120"/>
      <c r="DJ120"/>
      <c r="DK120"/>
      <c r="DL120" t="str">
        <f t="shared" si="239"/>
        <v/>
      </c>
      <c r="DM120"/>
      <c r="DN120"/>
      <c r="DO120"/>
      <c r="DP120"/>
      <c r="DQ120"/>
      <c r="DR120"/>
      <c r="DS120"/>
      <c r="DT120" t="str">
        <f t="shared" si="127"/>
        <v/>
      </c>
      <c r="DU120" t="str">
        <f t="shared" si="128"/>
        <v/>
      </c>
      <c r="DV120" t="str">
        <f t="shared" si="129"/>
        <v/>
      </c>
      <c r="DW120" t="str">
        <f t="shared" si="130"/>
        <v/>
      </c>
      <c r="DX120" t="str">
        <f t="shared" si="131"/>
        <v/>
      </c>
      <c r="DY120" t="str">
        <f t="shared" si="132"/>
        <v/>
      </c>
      <c r="DZ120" t="str">
        <f t="shared" si="133"/>
        <v/>
      </c>
      <c r="EA120" t="str">
        <f t="shared" si="134"/>
        <v/>
      </c>
      <c r="EB120"/>
      <c r="EC120" t="str" cm="1">
        <f t="array" ref="EC120">IF(COUNTIFS($CZ$11:$CZ$260,$CZ120,$E$11:$E$260,$E120+1)&gt;0,IF(AI120&lt;&gt;INDEX(AK$11:AK$260,MATCH(1,INDEX(($CZ120=$CZ$11:$CZ$260)*($E$11:$E$260=$E120+1),0,1),0)),1,""),"")</f>
        <v/>
      </c>
      <c r="ED120" t="str" cm="1">
        <f t="array" ref="ED120">IF(COUNTIFS($CZ$11:$CZ$260,$CZ120,$E$11:$E$260,$E120+1)&gt;0,IF(AJ120&lt;&gt;INDEX(AL$11:AL$260,MATCH(1,INDEX(($CZ120=$CZ$11:$CZ$260)*($E$11:$E$260=$E120+1),0,1),0)),1,""),"")</f>
        <v/>
      </c>
      <c r="EE120" t="str" cm="1">
        <f t="array" ref="EE120">IF(COUNTIFS($CZ$11:$CZ$260,$CZ120,$E$11:$E$260,$E120-1)&gt;0,IF(AK120&lt;&gt;INDEX(AI$11:AI$260,MATCH(1,INDEX(($CZ120=$CZ$11:$CZ$260)*($E$11:$E$260=$E120-1),0,1),0)),1,""),"")</f>
        <v/>
      </c>
      <c r="EF120" t="str" cm="1">
        <f t="array" ref="EF120">IF(COUNTIFS($CZ$11:$CZ$260,$CZ120,$E$11:$E$260,$E120-1)&gt;0,IF(AL120&lt;&gt;INDEX(AJ$11:AJ$260,MATCH(1,INDEX(($CZ120=$CZ$11:$CZ$260)*($E$11:$E$260=$E120-1),0,1),0)),1,""),"")</f>
        <v/>
      </c>
      <c r="EG120" t="str" cm="1">
        <f t="array" ref="EG120">IFERROR(_xlfn.LET(_xlpm.inc, ($E$11:$E$260=$E120)*($CZ$11:$CZ$260=$CZ12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0"/>
      <c r="EI120"/>
      <c r="EJ120"/>
      <c r="EK120"/>
      <c r="EL120"/>
      <c r="EM120"/>
      <c r="EN120" t="str">
        <f t="shared" si="135"/>
        <v/>
      </c>
      <c r="EO120" t="str">
        <f t="shared" si="136"/>
        <v/>
      </c>
      <c r="EP120" t="str">
        <f t="shared" si="137"/>
        <v/>
      </c>
      <c r="EQ120" t="str">
        <f t="shared" si="138"/>
        <v/>
      </c>
      <c r="ER120" t="str">
        <f t="shared" si="139"/>
        <v/>
      </c>
      <c r="ES120" t="str">
        <f t="shared" si="140"/>
        <v/>
      </c>
      <c r="ET120" t="str">
        <f t="shared" si="141"/>
        <v/>
      </c>
      <c r="EU120" t="str">
        <f t="shared" si="142"/>
        <v/>
      </c>
      <c r="EV120"/>
      <c r="EW120" t="str" cm="1">
        <f t="array" ref="EW120">IF(COUNTIFS($CZ$11:$CZ$260,$CZ120,$E$11:$E$260,$E120+1)&gt;0,IF(AI120&lt;&gt;INDEX(AK$11:AK$260,MATCH(1,INDEX(($CZ120=$CZ$11:$CZ$260)*($E$11:$E$260=$E120+1),0,1),0)),CHAR(10)&amp;"The 'FTEs at end of previous year' submitted for "&amp;$E120+1&amp;" does not align with the 'FTEs at end of current year' submitted for "&amp;$E120&amp;" (highlighted peach in the Trending Checks tab), by definition these should be equal. Please check and update so these align. "&amp;CHAR(10),""),"")</f>
        <v/>
      </c>
      <c r="EX120" t="str" cm="1">
        <f t="array" ref="EX120">IF(COUNTIFS($CZ$11:$CZ$260,$CZ120,$E$11:$E$260,$E120+1)&gt;0,IF(AJ120&lt;&gt;INDEX(AL$11:AL$260,MATCH(1,INDEX(($CZ120=$CZ$11:$CZ$260)*($E$11:$E$260=$E120+1),0,1),0)),CHAR(10)&amp;"The 'Average FTEs in previous year' submitted for "&amp;$E120+1&amp;" does not align with the 'Average FTEs in current year' submitted for "&amp;$E120&amp;" (highlighted peach in the Trending Checks tab), by definition these should be equal. Please check and update so these align. "&amp;CHAR(10),""),"")</f>
        <v/>
      </c>
      <c r="EY120" t="str" cm="1">
        <f t="array" ref="EY120">IF(COUNTIFS($CZ$11:$CZ$260,$CZ120,$E$11:$E$260,$E120-1)&gt;0,IF(AK120&lt;&gt;INDEX(AI$11:AI$260,MATCH(1,INDEX(($CZ120=$CZ$11:$CZ$260)*($E$11:$E$260=$E120-1),0,1),0)),CHAR(10)&amp;"The 'FTEs at end of previous year' submitted for "&amp;$E120&amp;" does not align with the 'FTEs at end of current year' submitted for "&amp;$E120-1&amp;" (highlighted peach in the Trending Checks tab), by definition these should be equal. Please check and update so these align. "&amp;CHAR(10),""),"")</f>
        <v/>
      </c>
      <c r="EZ120" t="str" cm="1">
        <f t="array" ref="EZ120">IF(COUNTIFS($CZ$11:$CZ$260,$CZ120,$E$11:$E$260,$E120-1)&gt;0,IF(AL120&lt;&gt;INDEX(AJ$11:AJ$260,MATCH(1,INDEX(($CZ120=$CZ$11:$CZ$260)*($E$11:$E$260=$E120-1),0,1),0)),CHAR(10)&amp;"The 'Average FTEs in previous year' submitted for "&amp;$E120&amp;" does not align with the 'Average FTEs in current year' submitted for "&amp;$E120-1&amp;" (highlighted peach in the Trending Checks tab), by definition these should be equal. Please check and update so these align. "&amp;CHAR(10),""),"")</f>
        <v/>
      </c>
      <c r="FA120" t="str">
        <f t="shared" si="143"/>
        <v/>
      </c>
      <c r="FB120" t="str">
        <f t="shared" si="144"/>
        <v/>
      </c>
      <c r="FC120" t="str">
        <f t="shared" si="145"/>
        <v/>
      </c>
      <c r="FD120"/>
      <c r="FE120"/>
      <c r="FF120" t="str">
        <f t="shared" si="146"/>
        <v/>
      </c>
      <c r="FG120"/>
      <c r="FH120" t="str">
        <f t="shared" si="147"/>
        <v/>
      </c>
      <c r="FI120"/>
      <c r="FJ120" t="str">
        <f t="shared" si="148"/>
        <v/>
      </c>
      <c r="FK120"/>
      <c r="FL120" t="str">
        <f t="shared" si="149"/>
        <v/>
      </c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 t="str">
        <f t="shared" si="150"/>
        <v/>
      </c>
      <c r="GJ120" t="str">
        <f t="shared" si="151"/>
        <v/>
      </c>
      <c r="GK120" t="str">
        <f t="shared" si="152"/>
        <v/>
      </c>
      <c r="GL120" t="str">
        <f t="shared" si="153"/>
        <v/>
      </c>
      <c r="GM120" t="str">
        <f t="shared" si="154"/>
        <v/>
      </c>
      <c r="GN120" t="str">
        <f t="shared" si="155"/>
        <v/>
      </c>
      <c r="GO120" t="str">
        <f t="shared" si="156"/>
        <v/>
      </c>
      <c r="GP120" t="str">
        <f t="shared" si="157"/>
        <v/>
      </c>
      <c r="GQ120" t="str">
        <f t="shared" si="158"/>
        <v/>
      </c>
      <c r="GR120" t="str">
        <f t="shared" si="159"/>
        <v/>
      </c>
      <c r="GS120" t="str">
        <f t="shared" si="160"/>
        <v/>
      </c>
      <c r="GT120"/>
      <c r="GU120"/>
      <c r="GV120"/>
      <c r="GW120"/>
      <c r="GX120"/>
      <c r="GY120"/>
      <c r="GZ120"/>
      <c r="HA120" t="str">
        <f t="shared" si="161"/>
        <v/>
      </c>
      <c r="HB120" t="str">
        <f t="shared" si="162"/>
        <v/>
      </c>
      <c r="HC120" t="str">
        <f t="shared" si="163"/>
        <v/>
      </c>
      <c r="HD120" t="str">
        <f t="shared" si="164"/>
        <v/>
      </c>
      <c r="HE120"/>
      <c r="HF120"/>
      <c r="HG120" t="str">
        <f t="shared" si="165"/>
        <v/>
      </c>
      <c r="HH120"/>
      <c r="HI120" t="str">
        <f t="shared" si="166"/>
        <v/>
      </c>
      <c r="HJ120"/>
      <c r="HK120" t="str">
        <f t="shared" si="167"/>
        <v/>
      </c>
      <c r="HL120"/>
      <c r="HM120" t="str">
        <f t="shared" si="168"/>
        <v/>
      </c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 t="str">
        <f t="shared" si="169"/>
        <v/>
      </c>
      <c r="IK120" t="str">
        <f t="shared" si="170"/>
        <v/>
      </c>
      <c r="IL120" t="str">
        <f t="shared" si="171"/>
        <v/>
      </c>
      <c r="IM120" t="str">
        <f t="shared" si="172"/>
        <v/>
      </c>
      <c r="IN120" t="str">
        <f t="shared" si="173"/>
        <v/>
      </c>
      <c r="IO120" t="str">
        <f t="shared" si="174"/>
        <v/>
      </c>
      <c r="IP120" t="str">
        <f t="shared" si="175"/>
        <v/>
      </c>
      <c r="IQ120" t="str">
        <f t="shared" si="176"/>
        <v/>
      </c>
      <c r="IR120" t="str">
        <f t="shared" si="177"/>
        <v/>
      </c>
      <c r="IS120" t="str">
        <f t="shared" si="178"/>
        <v/>
      </c>
      <c r="IT120" t="str">
        <f t="shared" si="179"/>
        <v/>
      </c>
      <c r="IU120"/>
      <c r="IV120"/>
      <c r="IW120"/>
      <c r="IX120"/>
      <c r="IY120"/>
      <c r="IZ120"/>
      <c r="JA120"/>
      <c r="JB120" t="str">
        <f t="shared" si="180"/>
        <v/>
      </c>
      <c r="JC120" t="str">
        <f t="shared" si="181"/>
        <v/>
      </c>
      <c r="JD120" t="str">
        <f t="shared" si="182"/>
        <v/>
      </c>
      <c r="JE120" t="str">
        <f t="shared" si="183"/>
        <v/>
      </c>
      <c r="JF120"/>
      <c r="JG120"/>
      <c r="JH120" t="str">
        <f t="shared" si="184"/>
        <v/>
      </c>
      <c r="JI120"/>
      <c r="JJ120" t="str">
        <f t="shared" si="185"/>
        <v/>
      </c>
      <c r="JK120"/>
      <c r="JL120" t="str">
        <f t="shared" si="186"/>
        <v/>
      </c>
      <c r="JM120"/>
      <c r="JN120" t="str">
        <f t="shared" si="187"/>
        <v/>
      </c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 t="str">
        <f t="shared" si="188"/>
        <v/>
      </c>
      <c r="KL120" t="str">
        <f t="shared" si="189"/>
        <v/>
      </c>
      <c r="KM120"/>
      <c r="KN120" t="str">
        <f t="shared" si="190"/>
        <v/>
      </c>
      <c r="KO120" t="str">
        <f t="shared" si="191"/>
        <v/>
      </c>
      <c r="KP120" t="str">
        <f t="shared" si="192"/>
        <v/>
      </c>
      <c r="KQ120" t="str">
        <f t="shared" si="193"/>
        <v/>
      </c>
      <c r="KR120" t="str">
        <f t="shared" si="194"/>
        <v/>
      </c>
      <c r="KS120" t="str">
        <f t="shared" si="195"/>
        <v/>
      </c>
      <c r="KT120"/>
      <c r="KU120" t="str">
        <f t="shared" si="196"/>
        <v/>
      </c>
      <c r="KV120"/>
      <c r="KW120"/>
      <c r="KX120"/>
      <c r="KY120"/>
      <c r="KZ120"/>
      <c r="LA120"/>
      <c r="LB120"/>
      <c r="LC120"/>
      <c r="LD120" t="str">
        <f>IF(FA120=1,LD$8&amp;IF(SUM(FB120:$HA120)=0,"",", "),"")</f>
        <v/>
      </c>
      <c r="LE120" t="str">
        <f>IF(FB120=1,LE$8&amp;IF(SUM(FC120:$HA120)=0,"",", "),"")</f>
        <v/>
      </c>
      <c r="LF120" t="str">
        <f>IF(FC120=1,LF$8&amp;IF(SUM(FD120:$HA120)=0,"",", "),"")</f>
        <v/>
      </c>
      <c r="LG120"/>
      <c r="LH120"/>
      <c r="LI120" t="str">
        <f>IF(FF120=1,LI$8&amp;IF(SUM(FG120:$HA120)=0,"",", "),"")</f>
        <v/>
      </c>
      <c r="LJ120" t="str">
        <f>IF(FG120=1,LJ$8&amp;IF(SUM(FH120:$HA120)=0,"",", "),"")</f>
        <v/>
      </c>
      <c r="LK120" t="str">
        <f>IF(FH120=1,LK$8&amp;IF(SUM(FI120:$HA120)=0,"",", "),"")</f>
        <v/>
      </c>
      <c r="LL120" t="str">
        <f>IF(FI120=1,LL$8&amp;IF(SUM(FJ120:$HA120)=0,"",", "),"")</f>
        <v/>
      </c>
      <c r="LM120" t="str">
        <f>IF(FJ120=1,LM$8&amp;IF(SUM(FK120:$HA120)=0,"",", "),"")</f>
        <v/>
      </c>
      <c r="LN120" t="str">
        <f>IF(FK120=1,LN$8&amp;IF(SUM(FL120:$HA120)=0,"",", "),"")</f>
        <v/>
      </c>
      <c r="LO120" t="str">
        <f>IF(FL120=1,LO$8&amp;IF(SUM(FM120:$HA120)=0,"",", "),"")</f>
        <v/>
      </c>
      <c r="LP120" t="str">
        <f>IF(FM120=1,LP$8&amp;IF(SUM(FN120:$HA120)=0,"",", "),"")</f>
        <v/>
      </c>
      <c r="LQ120" t="str">
        <f>IF(FN120=1,LQ$8&amp;IF(SUM(FO120:$HA120)=0,"",", "),"")</f>
        <v/>
      </c>
      <c r="LR120" t="str">
        <f>IF(FO120=1,LR$8&amp;IF(SUM(FP120:$HA120)=0,"",", "),"")</f>
        <v/>
      </c>
      <c r="LS120" t="str">
        <f>IF(FP120=1,LS$8&amp;IF(SUM(FQ120:$HA120)=0,"",", "),"")</f>
        <v/>
      </c>
      <c r="LT120" t="str">
        <f>IF(FQ120=1,LT$8&amp;IF(SUM(FR120:$HA120)=0,"",", "),"")</f>
        <v/>
      </c>
      <c r="LU120" t="str">
        <f>IF(FR120=1,LU$8&amp;IF(SUM(FS120:$HA120)=0,"",", "),"")</f>
        <v/>
      </c>
      <c r="LV120" t="str">
        <f>IF(FS120=1,LV$8&amp;IF(SUM(FT120:$HA120)=0,"",", "),"")</f>
        <v/>
      </c>
      <c r="LW120" t="str">
        <f>IF(FT120=1,LW$8&amp;IF(SUM(FU120:$HA120)=0,"",", "),"")</f>
        <v/>
      </c>
      <c r="LX120" t="str">
        <f>IF(FU120=1,LX$8&amp;IF(SUM(FV120:$HA120)=0,"",", "),"")</f>
        <v/>
      </c>
      <c r="LY120" t="str">
        <f>IF(FV120=1,LY$8&amp;IF(SUM(FW120:$HA120)=0,"",", "),"")</f>
        <v/>
      </c>
      <c r="LZ120" t="str">
        <f>IF(FW120=1,LZ$8&amp;IF(SUM(FX120:$HA120)=0,"",", "),"")</f>
        <v/>
      </c>
      <c r="MA120" t="str">
        <f>IF(FX120=1,MA$8&amp;IF(SUM(FY120:$HA120)=0,"",", "),"")</f>
        <v/>
      </c>
      <c r="MB120" t="str">
        <f>IF(FY120=1,MB$8&amp;IF(SUM(FZ120:$HA120)=0,"",", "),"")</f>
        <v/>
      </c>
      <c r="MC120" t="str">
        <f>IF(FZ120=1,MC$8&amp;IF(SUM(GA120:$HA120)=0,"",", "),"")</f>
        <v/>
      </c>
      <c r="MD120" t="str">
        <f>IF(GA120=1,MD$8&amp;IF(SUM(GB120:$HA120)=0,"",", "),"")</f>
        <v/>
      </c>
      <c r="ME120" t="str">
        <f>IF(GB120=1,ME$8&amp;IF(SUM(GC120:$HA120)=0,"",", "),"")</f>
        <v/>
      </c>
      <c r="MF120" t="str">
        <f>IF(GC120=1,MF$8&amp;IF(SUM(GD120:$HA120)=0,"",", "),"")</f>
        <v/>
      </c>
      <c r="MG120" t="str">
        <f>IF(GD120=1,MG$8&amp;IF(SUM(GE120:$HA120)=0,"",", "),"")</f>
        <v/>
      </c>
      <c r="MH120" t="str">
        <f>IF(GE120=1,MH$8&amp;IF(SUM(GF120:$HA120)=0,"",", "),"")</f>
        <v/>
      </c>
      <c r="MI120" t="str">
        <f>IF(GF120=1,MI$8&amp;IF(SUM(GG120:$HA120)=0,"",", "),"")</f>
        <v/>
      </c>
      <c r="MJ120" t="str">
        <f>IF(GG120=1,MJ$8&amp;IF(SUM(GH120:$HA120)=0,"",", "),"")</f>
        <v/>
      </c>
      <c r="MK120" t="str">
        <f>IF(GH120=1,MK$8&amp;IF(SUM(GI120:$HA120)=0,"",", "),"")</f>
        <v/>
      </c>
      <c r="ML120" t="str">
        <f>IF(GI120=1,ML$8&amp;IF(SUM(GJ120:$HA120)=0,"",", "),"")</f>
        <v/>
      </c>
      <c r="MM120" t="str">
        <f>IF(GJ120=1,MM$8&amp;IF(SUM(GK120:$HA120)=0,"",", "),"")</f>
        <v/>
      </c>
      <c r="MN120" t="str">
        <f>IF(GK120=1,MN$8&amp;IF(SUM(GL120:$HA120)=0,"",", "),"")</f>
        <v/>
      </c>
      <c r="MO120" t="str">
        <f>IF(GL120=1,MO$8&amp;IF(SUM(GM120:$HA120)=0,"",", "),"")</f>
        <v/>
      </c>
      <c r="MP120" t="str">
        <f>IF(GM120=1,MP$8&amp;IF(SUM(GN120:$HA120)=0,"",", "),"")</f>
        <v/>
      </c>
      <c r="MQ120" t="str">
        <f>IF(GN120=1,MQ$8&amp;IF(SUM(GO120:$HA120)=0,"",", "),"")</f>
        <v/>
      </c>
      <c r="MR120" t="str">
        <f>IF(GO120=1,MR$8&amp;IF(SUM(GP120:$HA120)=0,"",", "),"")</f>
        <v/>
      </c>
      <c r="MS120" t="str">
        <f>IF(GP120=1,MS$8&amp;IF(SUM(GQ120:$HA120)=0,"",", "),"")</f>
        <v/>
      </c>
      <c r="MT120" t="str">
        <f>IF(GQ120=1,MT$8&amp;IF(SUM(GR120:$HA120)=0,"",", "),"")</f>
        <v/>
      </c>
      <c r="MU120" t="str">
        <f>IF(GR120=1,MU$8&amp;IF(SUM(GS120:$HA120)=0,"",", "),"")</f>
        <v/>
      </c>
      <c r="MV120" t="str">
        <f>IF(GS120=1,MV$8&amp;IF(SUM(GT120:$HA120)=0,"",", "),"")</f>
        <v/>
      </c>
      <c r="MW120" t="str">
        <f>IF(GT120=1,MW$8&amp;IF(SUM(GU120:$HA120)=0,"",", "),"")</f>
        <v/>
      </c>
      <c r="MX120" t="str">
        <f>IF(GU120=1,MX$8&amp;IF(SUM(GV120:$HA120)=0,"",", "),"")</f>
        <v/>
      </c>
      <c r="MY120" t="str">
        <f>IF(GV120=1,MY$8&amp;IF(SUM(GW120:$HA120)=0,"",", "),"")</f>
        <v/>
      </c>
      <c r="MZ120" t="str">
        <f>IF(GW120=1,MZ$8&amp;IF(SUM(GX120:$HA120)=0,"",", "),"")</f>
        <v/>
      </c>
      <c r="NA120" t="str">
        <f>IF(GX120=1,NA$8&amp;IF(SUM(GY120:$HA120)=0,"",", "),"")</f>
        <v/>
      </c>
      <c r="NB120" t="str">
        <f>IF(GY120=1,NB$8&amp;IF(SUM(GZ120:$HA120)=0,"",", "),"")</f>
        <v/>
      </c>
      <c r="NC120" t="str">
        <f>IF(GZ120=1,NC$8&amp;IF(SUM(HA120:$HA120)=0,"",", "),"")</f>
        <v/>
      </c>
      <c r="ND120" t="str">
        <f t="shared" si="240"/>
        <v/>
      </c>
      <c r="NE120" t="str">
        <f>IF(HB120=1,NE$8&amp;IF(SUM(HC120:$JB120)=0,"",", "),"")</f>
        <v/>
      </c>
      <c r="NF120" t="str">
        <f>IF(HC120=1,NF$8&amp;IF(SUM(HD120:$JB120)=0,"",", "),"")</f>
        <v/>
      </c>
      <c r="NG120" t="str">
        <f>IF(HD120=1,NG$8&amp;IF(SUM(HE120:$JB120)=0,"",", "),"")</f>
        <v/>
      </c>
      <c r="NH120" t="str">
        <f>IF(HE120=1,NH$8&amp;IF(SUM(HF120:$JB120)=0,"",", "),"")</f>
        <v/>
      </c>
      <c r="NI120" t="str">
        <f>IF(HF120=1,NI$8&amp;IF(SUM(HG120:$JB120)=0,"",", "),"")</f>
        <v/>
      </c>
      <c r="NJ120" t="str">
        <f>IF(HG120=1,NJ$8&amp;IF(SUM(HH120:$JB120)=0,"",", "),"")</f>
        <v/>
      </c>
      <c r="NK120" t="str">
        <f>IF(HH120=1,NK$8&amp;IF(SUM(HI120:$JB120)=0,"",", "),"")</f>
        <v/>
      </c>
      <c r="NL120" t="str">
        <f>IF(HI120=1,NL$8&amp;IF(SUM(HJ120:$JB120)=0,"",", "),"")</f>
        <v/>
      </c>
      <c r="NM120" t="str">
        <f>IF(HJ120=1,NM$8&amp;IF(SUM(HK120:$JB120)=0,"",", "),"")</f>
        <v/>
      </c>
      <c r="NN120" t="str">
        <f>IF(HK120=1,NN$8&amp;IF(SUM(HL120:$JB120)=0,"",", "),"")</f>
        <v/>
      </c>
      <c r="NO120" t="str">
        <f>IF(HL120=1,NO$8&amp;IF(SUM(HM120:$JB120)=0,"",", "),"")</f>
        <v/>
      </c>
      <c r="NP120" t="str">
        <f>IF(HM120=1,NP$8&amp;IF(SUM(HN120:$JB120)=0,"",", "),"")</f>
        <v/>
      </c>
      <c r="NQ120" t="str">
        <f>IF(HN120=1,NQ$8&amp;IF(SUM(HO120:$JB120)=0,"",", "),"")</f>
        <v/>
      </c>
      <c r="NR120" t="str">
        <f>IF(HO120=1,NR$8&amp;IF(SUM(HP120:$JB120)=0,"",", "),"")</f>
        <v/>
      </c>
      <c r="NS120" t="str">
        <f>IF(HP120=1,NS$8&amp;IF(SUM(HQ120:$JB120)=0,"",", "),"")</f>
        <v/>
      </c>
      <c r="NT120" t="str">
        <f>IF(HQ120=1,NT$8&amp;IF(SUM(HR120:$JB120)=0,"",", "),"")</f>
        <v/>
      </c>
      <c r="NU120" t="str">
        <f>IF(HR120=1,NU$8&amp;IF(SUM(HS120:$JB120)=0,"",", "),"")</f>
        <v/>
      </c>
      <c r="NV120" t="str">
        <f>IF(HS120=1,NV$8&amp;IF(SUM(HT120:$JB120)=0,"",", "),"")</f>
        <v/>
      </c>
      <c r="NW120" t="str">
        <f>IF(HT120=1,NW$8&amp;IF(SUM(HU120:$JB120)=0,"",", "),"")</f>
        <v/>
      </c>
      <c r="NX120" t="str">
        <f>IF(HU120=1,NX$8&amp;IF(SUM(HV120:$JB120)=0,"",", "),"")</f>
        <v/>
      </c>
      <c r="NY120" t="str">
        <f>IF(HV120=1,NY$8&amp;IF(SUM(HW120:$JB120)=0,"",", "),"")</f>
        <v/>
      </c>
      <c r="NZ120" t="str">
        <f>IF(HW120=1,NZ$8&amp;IF(SUM(HX120:$JB120)=0,"",", "),"")</f>
        <v/>
      </c>
      <c r="OA120" t="str">
        <f>IF(HX120=1,OA$8&amp;IF(SUM(HY120:$JB120)=0,"",", "),"")</f>
        <v/>
      </c>
      <c r="OB120" t="str">
        <f>IF(HY120=1,OB$8&amp;IF(SUM(HZ120:$JB120)=0,"",", "),"")</f>
        <v/>
      </c>
      <c r="OC120" t="str">
        <f>IF(HZ120=1,OC$8&amp;IF(SUM(IA120:$JB120)=0,"",", "),"")</f>
        <v/>
      </c>
      <c r="OD120" t="str">
        <f>IF(IA120=1,OD$8&amp;IF(SUM(IB120:$JB120)=0,"",", "),"")</f>
        <v/>
      </c>
      <c r="OE120" t="str">
        <f>IF(IB120=1,OE$8&amp;IF(SUM(IC120:$JB120)=0,"",", "),"")</f>
        <v/>
      </c>
      <c r="OF120" t="str">
        <f>IF(IC120=1,OF$8&amp;IF(SUM(ID120:$JB120)=0,"",", "),"")</f>
        <v/>
      </c>
      <c r="OG120" t="str">
        <f>IF(ID120=1,OG$8&amp;IF(SUM(IE120:$JB120)=0,"",", "),"")</f>
        <v/>
      </c>
      <c r="OH120" t="str">
        <f>IF(IE120=1,OH$8&amp;IF(SUM(IF120:$JB120)=0,"",", "),"")</f>
        <v/>
      </c>
      <c r="OI120" t="str">
        <f>IF(IF120=1,OI$8&amp;IF(SUM(IG120:$JB120)=0,"",", "),"")</f>
        <v/>
      </c>
      <c r="OJ120" t="str">
        <f>IF(IG120=1,OJ$8&amp;IF(SUM(IH120:$JB120)=0,"",", "),"")</f>
        <v/>
      </c>
      <c r="OK120" t="str">
        <f>IF(IH120=1,OK$8&amp;IF(SUM(II120:$JB120)=0,"",", "),"")</f>
        <v/>
      </c>
      <c r="OL120" t="str">
        <f>IF(II120=1,OL$8&amp;IF(SUM(IJ120:$JB120)=0,"",", "),"")</f>
        <v/>
      </c>
      <c r="OM120" t="str">
        <f>IF(IJ120=1,OM$8&amp;IF(SUM(IK120:$JB120)=0,"",", "),"")</f>
        <v/>
      </c>
      <c r="ON120" t="str">
        <f>IF(IK120=1,ON$8&amp;IF(SUM(IL120:$JB120)=0,"",", "),"")</f>
        <v/>
      </c>
      <c r="OO120" t="str">
        <f>IF(IL120=1,OO$8&amp;IF(SUM(IM120:$JB120)=0,"",", "),"")</f>
        <v/>
      </c>
      <c r="OP120" t="str">
        <f>IF(IM120=1,OP$8&amp;IF(SUM(IN120:$JB120)=0,"",", "),"")</f>
        <v/>
      </c>
      <c r="OQ120" t="str">
        <f>IF(IN120=1,OQ$8&amp;IF(SUM(IO120:$JB120)=0,"",", "),"")</f>
        <v/>
      </c>
      <c r="OR120" t="str">
        <f>IF(IO120=1,OR$8&amp;IF(SUM(IP120:$JB120)=0,"",", "),"")</f>
        <v/>
      </c>
      <c r="OS120" t="str">
        <f>IF(IP120=1,OS$8&amp;IF(SUM(IQ120:$JB120)=0,"",", "),"")</f>
        <v/>
      </c>
      <c r="OT120" t="str">
        <f>IF(IQ120=1,OT$8&amp;IF(SUM(IR120:$JB120)=0,"",", "),"")</f>
        <v/>
      </c>
      <c r="OU120" t="str">
        <f>IF(IR120=1,OU$8&amp;IF(SUM(IS120:$JB120)=0,"",", "),"")</f>
        <v/>
      </c>
      <c r="OV120" t="str">
        <f>IF(IS120=1,OV$8&amp;IF(SUM(IT120:$JB120)=0,"",", "),"")</f>
        <v/>
      </c>
      <c r="OW120" t="str">
        <f>IF(IT120=1,OW$8&amp;IF(SUM(IU120:$JB120)=0,"",", "),"")</f>
        <v/>
      </c>
      <c r="OX120" t="str">
        <f>IF(IU120=1,OX$8&amp;IF(SUM(IV120:$JB120)=0,"",", "),"")</f>
        <v/>
      </c>
      <c r="OY120" t="str">
        <f>IF(IV120=1,OY$8&amp;IF(SUM(IW120:$JB120)=0,"",", "),"")</f>
        <v/>
      </c>
      <c r="OZ120" t="str">
        <f>IF(IW120=1,OZ$8&amp;IF(SUM(IX120:$JB120)=0,"",", "),"")</f>
        <v/>
      </c>
      <c r="PA120" t="str">
        <f>IF(IX120=1,PA$8&amp;IF(SUM(IY120:$JB120)=0,"",", "),"")</f>
        <v/>
      </c>
      <c r="PB120" t="str">
        <f>IF(IY120=1,PB$8&amp;IF(SUM(IZ120:$JB120)=0,"",", "),"")</f>
        <v/>
      </c>
      <c r="PC120" t="str">
        <f>IF(IZ120=1,PC$8&amp;IF(SUM(JA120:$JB120)=0,"",", "),"")</f>
        <v/>
      </c>
      <c r="PD120" t="str">
        <f>IF(JA120=1,PD$8&amp;IF(SUM(JB120:$JB120)=0,"",", "),"")</f>
        <v/>
      </c>
      <c r="PE120" t="str">
        <f t="shared" si="241"/>
        <v/>
      </c>
      <c r="PF120" t="str">
        <f>IF(JC120=1,PF$8&amp;IF(SUM(JD120:$LC120)=0,"",", "),"")</f>
        <v/>
      </c>
      <c r="PG120" t="str">
        <f>IF(JD120=1,PG$8&amp;IF(SUM(JE120:$LC120)=0,"",", "),"")</f>
        <v/>
      </c>
      <c r="PH120" t="str">
        <f>IF(JE120=1,PH$8&amp;IF(SUM(JF120:$LC120)=0,"",", "),"")</f>
        <v/>
      </c>
      <c r="PI120" t="str">
        <f>IF(JF120=1,PI$8&amp;IF(SUM(JG120:$LC120)=0,"",", "),"")</f>
        <v/>
      </c>
      <c r="PJ120" t="str">
        <f>IF(JG120=1,PJ$8&amp;IF(SUM(JH120:$LC120)=0,"",", "),"")</f>
        <v/>
      </c>
      <c r="PK120" t="str">
        <f>IF(JH120=1,PK$8&amp;IF(SUM(JI120:$LC120)=0,"",", "),"")</f>
        <v/>
      </c>
      <c r="PL120" t="str">
        <f>IF(JI120=1,PL$8&amp;IF(SUM(JJ120:$LC120)=0,"",", "),"")</f>
        <v/>
      </c>
      <c r="PM120" t="str">
        <f>IF(JJ120=1,PM$8&amp;IF(SUM(JK120:$LC120)=0,"",", "),"")</f>
        <v/>
      </c>
      <c r="PN120" t="str">
        <f>IF(JK120=1,PN$8&amp;IF(SUM(JL120:$LC120)=0,"",", "),"")</f>
        <v/>
      </c>
      <c r="PO120" t="str">
        <f>IF(JL120=1,PO$8&amp;IF(SUM(JM120:$LC120)=0,"",", "),"")</f>
        <v/>
      </c>
      <c r="PP120" t="str">
        <f>IF(JM120=1,PP$8&amp;IF(SUM(JN120:$LC120)=0,"",", "),"")</f>
        <v/>
      </c>
      <c r="PQ120" t="str">
        <f>IF(JN120=1,PQ$8&amp;IF(SUM(JO120:$LC120)=0,"",", "),"")</f>
        <v/>
      </c>
      <c r="PR120" t="str">
        <f>IF(JO120=1,PR$8&amp;IF(SUM(JP120:$LC120)=0,"",", "),"")</f>
        <v/>
      </c>
      <c r="PS120" t="str">
        <f>IF(JP120=1,PS$8&amp;IF(SUM(JQ120:$LC120)=0,"",", "),"")</f>
        <v/>
      </c>
      <c r="PT120" t="str">
        <f>IF(JQ120=1,PT$8&amp;IF(SUM(JR120:$LC120)=0,"",", "),"")</f>
        <v/>
      </c>
      <c r="PU120" t="str">
        <f>IF(JR120=1,PU$8&amp;IF(SUM(JS120:$LC120)=0,"",", "),"")</f>
        <v/>
      </c>
      <c r="PV120" t="str">
        <f>IF(JS120=1,PV$8&amp;IF(SUM(JT120:$LC120)=0,"",", "),"")</f>
        <v/>
      </c>
      <c r="PW120" t="str">
        <f>IF(JT120=1,PW$8&amp;IF(SUM(JU120:$LC120)=0,"",", "),"")</f>
        <v/>
      </c>
      <c r="PX120" t="str">
        <f>IF(JU120=1,PX$8&amp;IF(SUM(JV120:$LC120)=0,"",", "),"")</f>
        <v/>
      </c>
      <c r="PY120" t="str">
        <f>IF(JV120=1,PY$8&amp;IF(SUM(JW120:$LC120)=0,"",", "),"")</f>
        <v/>
      </c>
      <c r="PZ120" t="str">
        <f>IF(JW120=1,PZ$8&amp;IF(SUM(JX120:$LC120)=0,"",", "),"")</f>
        <v/>
      </c>
      <c r="QA120" t="str">
        <f>IF(JX120=1,QA$8&amp;IF(SUM(JY120:$LC120)=0,"",", "),"")</f>
        <v/>
      </c>
      <c r="QB120" t="str">
        <f>IF(JY120=1,QB$8&amp;IF(SUM(JZ120:$LC120)=0,"",", "),"")</f>
        <v/>
      </c>
      <c r="QC120" t="str">
        <f>IF(JZ120=1,QC$8&amp;IF(SUM(KA120:$LC120)=0,"",", "),"")</f>
        <v/>
      </c>
      <c r="QD120" t="str">
        <f>IF(KA120=1,QD$8&amp;IF(SUM(KB120:$LC120)=0,"",", "),"")</f>
        <v/>
      </c>
      <c r="QE120" t="str">
        <f>IF(KB120=1,QE$8&amp;IF(SUM(KC120:$LC120)=0,"",", "),"")</f>
        <v/>
      </c>
      <c r="QF120" t="str">
        <f>IF(KC120=1,QF$8&amp;IF(SUM(KD120:$LC120)=0,"",", "),"")</f>
        <v/>
      </c>
      <c r="QG120" t="str">
        <f>IF(KD120=1,QG$8&amp;IF(SUM(KE120:$LC120)=0,"",", "),"")</f>
        <v/>
      </c>
      <c r="QH120" t="str">
        <f>IF(KE120=1,QH$8&amp;IF(SUM(KF120:$LC120)=0,"",", "),"")</f>
        <v/>
      </c>
      <c r="QI120" t="str">
        <f>IF(KF120=1,QI$8&amp;IF(SUM(KG120:$LC120)=0,"",", "),"")</f>
        <v/>
      </c>
      <c r="QJ120" t="str">
        <f>IF(KG120=1,QJ$8&amp;IF(SUM(KH120:$LC120)=0,"",", "),"")</f>
        <v/>
      </c>
      <c r="QK120" t="str">
        <f>IF(KH120=1,QK$8&amp;IF(SUM(KI120:$LC120)=0,"",", "),"")</f>
        <v/>
      </c>
      <c r="QL120" t="str">
        <f>IF(KI120=1,QL$8&amp;IF(SUM(KJ120:$LC120)=0,"",", "),"")</f>
        <v/>
      </c>
      <c r="QM120" t="str">
        <f>IF(KJ120=1,QM$8&amp;IF(SUM(KK120:$LC120)=0,"",", "),"")</f>
        <v/>
      </c>
      <c r="QN120" t="str">
        <f>IF(KK120=1,QN$8&amp;IF(SUM(KL120:$LC120)=0,"",", "),"")</f>
        <v/>
      </c>
      <c r="QO120" t="str">
        <f>IF(KL120=1,QO$8&amp;IF(SUM(KM120:$LC120)=0,"",", "),"")</f>
        <v/>
      </c>
      <c r="QP120" t="str">
        <f>IF(KM120=1,QP$8&amp;IF(SUM(KN120:$LC120)=0,"",", "),"")</f>
        <v/>
      </c>
      <c r="QQ120" t="str">
        <f>IF(KN120=1,QQ$8&amp;IF(SUM(KO120:$LC120)=0,"",", "),"")</f>
        <v/>
      </c>
      <c r="QR120" t="str">
        <f>IF(KO120=1,QR$8&amp;IF(SUM(KP120:$LC120)=0,"",", "),"")</f>
        <v/>
      </c>
      <c r="QS120" t="str">
        <f>IF(KP120=1,QS$8&amp;IF(SUM(KQ120:$LC120)=0,"",", "),"")</f>
        <v/>
      </c>
      <c r="QT120" t="str">
        <f>IF(KQ120=1,QT$8&amp;IF(SUM(KR120:$LC120)=0,"",", "),"")</f>
        <v/>
      </c>
      <c r="QU120" t="str">
        <f>IF(KR120=1,QU$8&amp;IF(SUM(KS120:$LC120)=0,"",", "),"")</f>
        <v/>
      </c>
      <c r="QV120" t="str">
        <f>IF(KS120=1,QV$8&amp;IF(SUM(KT120:$LC120)=0,"",", "),"")</f>
        <v/>
      </c>
      <c r="QW120" t="str">
        <f>IF(KT120=1,QW$8&amp;IF(SUM(KU120:$LC120)=0,"",", "),"")</f>
        <v/>
      </c>
      <c r="QX120" t="str">
        <f>IF(KU120=1,QX$8&amp;IF(SUM(KV120:$LC120)=0,"",", "),"")</f>
        <v/>
      </c>
      <c r="QY120" t="str">
        <f>IF(KV120=1,QY$8&amp;IF(SUM(KW120:$LC120)=0,"",", "),"")</f>
        <v/>
      </c>
      <c r="QZ120" t="str">
        <f>IF(KW120=1,QZ$8&amp;IF(SUM(KX120:$LC120)=0,"",", "),"")</f>
        <v/>
      </c>
      <c r="RA120" t="str">
        <f>IF(KX120=1,RA$8&amp;IF(SUM(KY120:$LC120)=0,"",", "),"")</f>
        <v/>
      </c>
      <c r="RB120" t="str">
        <f>IF(KY120=1,RB$8&amp;IF(SUM(KZ120:$LC120)=0,"",", "),"")</f>
        <v/>
      </c>
      <c r="RC120" t="str">
        <f>IF(KZ120=1,RC$8&amp;IF(SUM(LA120:$LC120)=0,"",", "),"")</f>
        <v/>
      </c>
      <c r="RD120" t="str">
        <f>IF(LA120=1,RD$8&amp;IF(SUM(LB120:$LC120)=0,"",", "),"")</f>
        <v/>
      </c>
      <c r="RE120" t="str">
        <f>IF(LB120=1,RE$8&amp;IF(SUM(LC120:$LC120)=0,"",", "),"")</f>
        <v/>
      </c>
      <c r="RF120" t="str">
        <f t="shared" si="242"/>
        <v/>
      </c>
      <c r="RG120" s="92" t="str">
        <f t="shared" si="197"/>
        <v/>
      </c>
      <c r="RH120" s="92" t="str">
        <f t="shared" si="198"/>
        <v/>
      </c>
      <c r="RI120" s="92" t="str">
        <f t="shared" si="199"/>
        <v/>
      </c>
      <c r="RL120" s="92" t="str">
        <f t="shared" si="200"/>
        <v/>
      </c>
      <c r="RN120" s="92" t="str">
        <f t="shared" si="201"/>
        <v/>
      </c>
      <c r="RP120" s="92" t="str">
        <f t="shared" si="202"/>
        <v/>
      </c>
      <c r="RR120" s="92" t="str">
        <f t="shared" si="203"/>
        <v/>
      </c>
      <c r="SO120" s="92" t="str">
        <f t="shared" si="204"/>
        <v/>
      </c>
      <c r="SP120" s="92" t="str">
        <f t="shared" si="205"/>
        <v/>
      </c>
      <c r="TH120" s="92" t="str">
        <f t="shared" si="206"/>
        <v/>
      </c>
      <c r="TI120" s="92" t="str">
        <f t="shared" si="207"/>
        <v/>
      </c>
      <c r="TJ120" s="92" t="str">
        <f t="shared" si="208"/>
        <v/>
      </c>
      <c r="TM120" s="92" t="str">
        <f t="shared" si="209"/>
        <v/>
      </c>
      <c r="TO120" s="92" t="str">
        <f t="shared" si="210"/>
        <v/>
      </c>
      <c r="TQ120" s="92" t="str">
        <f t="shared" si="211"/>
        <v/>
      </c>
      <c r="TS120" s="92" t="str">
        <f t="shared" si="212"/>
        <v/>
      </c>
      <c r="UP120" s="92" t="str">
        <f t="shared" si="213"/>
        <v/>
      </c>
      <c r="UQ120" s="92" t="str">
        <f t="shared" si="214"/>
        <v/>
      </c>
      <c r="UX120" s="92" t="str">
        <f t="shared" si="215"/>
        <v/>
      </c>
      <c r="UZ120" s="92" t="str">
        <f t="shared" si="216"/>
        <v/>
      </c>
      <c r="VN120" s="92" t="str">
        <f t="shared" si="217"/>
        <v/>
      </c>
      <c r="VP120" s="92" t="str">
        <f t="shared" si="218"/>
        <v/>
      </c>
      <c r="VR120" s="92" t="str">
        <f t="shared" si="219"/>
        <v/>
      </c>
      <c r="VT120" s="92" t="str">
        <f t="shared" si="220"/>
        <v/>
      </c>
      <c r="WQ120" s="92" t="str">
        <f t="shared" si="221"/>
        <v/>
      </c>
      <c r="WR120" s="92" t="str">
        <f t="shared" si="222"/>
        <v/>
      </c>
      <c r="XJ120" s="92" t="str">
        <f>IF(RG120=1,XJ$8&amp;IF(SUM(RH120:$TG120)=0,"",", "),"")</f>
        <v/>
      </c>
      <c r="XK120" s="92" t="str">
        <f>IF(RH120=1,XK$8&amp;IF(SUM(RI120:$TG120)=0,"",", "),"")</f>
        <v/>
      </c>
      <c r="XL120" s="92" t="str">
        <f>IF(RI120=1,XL$8&amp;IF(SUM(RJ120:$TG120)=0,"",", "),"")</f>
        <v/>
      </c>
      <c r="XM120" s="92" t="str">
        <f>IF(RJ120=1,XM$8&amp;IF(SUM(RK120:$TG120)=0,"",", "),"")</f>
        <v/>
      </c>
      <c r="XN120" s="92" t="str">
        <f>IF(RK120=1,XN$8&amp;IF(SUM(RL120:$TG120)=0,"",", "),"")</f>
        <v/>
      </c>
      <c r="XO120" s="92" t="str">
        <f>IF(RL120=1,XO$8&amp;IF(SUM(RM120:$TG120)=0,"",", "),"")</f>
        <v/>
      </c>
      <c r="XP120" s="92" t="str">
        <f>IF(RM120=1,XP$8&amp;IF(SUM(RN120:$TG120)=0,"",", "),"")</f>
        <v/>
      </c>
      <c r="XQ120" s="92" t="str">
        <f>IF(RN120=1,XQ$8&amp;IF(SUM(RO120:$TG120)=0,"",", "),"")</f>
        <v/>
      </c>
      <c r="XR120" s="92" t="str">
        <f>IF(RO120=1,XR$8&amp;IF(SUM(RP120:$TG120)=0,"",", "),"")</f>
        <v/>
      </c>
      <c r="XS120" s="92" t="str">
        <f>IF(RP120=1,XS$8&amp;IF(SUM(RQ120:$TG120)=0,"",", "),"")</f>
        <v/>
      </c>
      <c r="XT120" s="92" t="str" cm="1">
        <f t="array" ref="XT120">IF(RQ120=1,XT$8&amp;JIF(SUM(RR120:$TG120)=0,"",", "),"")</f>
        <v/>
      </c>
      <c r="XU120" s="92" t="str">
        <f>IF(RR120=1,XU$8&amp;IF(SUM(RS120:$TG120)=0,"",", "),"")</f>
        <v/>
      </c>
      <c r="XV120" s="92" t="str">
        <f>IF(RS120=1,XV$8&amp;IF(SUM(RT120:$TG120)=0,"",", "),"")</f>
        <v/>
      </c>
      <c r="XW120" s="92" t="str">
        <f>IF(RT120=1,XW$8&amp;IF(SUM(RU120:$TG120)=0,"",", "),"")</f>
        <v/>
      </c>
      <c r="XX120" s="92" t="str">
        <f>IF(RU120=1,XX$8&amp;IF(SUM(RV120:$TG120)=0,"",", "),"")</f>
        <v/>
      </c>
      <c r="XY120" s="92" t="str">
        <f>IF(RV120=1,XY$8&amp;IF(SUM(RW120:$TG120)=0,"",", "),"")</f>
        <v/>
      </c>
      <c r="XZ120" s="92" t="str">
        <f>IF(RW120=1,XZ$8&amp;IF(SUM(RX120:$TG120)=0,"",", "),"")</f>
        <v/>
      </c>
      <c r="YA120" s="92" t="str">
        <f>IF(RX120=1,YA$8&amp;IF(SUM(RY120:$TG120)=0,"",", "),"")</f>
        <v/>
      </c>
      <c r="YB120" s="92" t="str">
        <f>IF(RY120=1,YB$8&amp;IF(SUM(RZ120:$TG120)=0,"",", "),"")</f>
        <v/>
      </c>
      <c r="YC120" s="92" t="str">
        <f>IF(RZ120=1,YC$8&amp;IF(SUM(SA120:$TG120)=0,"",", "),"")</f>
        <v/>
      </c>
      <c r="YD120" s="92" t="str">
        <f>IF(SA120=1,YD$8&amp;IF(SUM(SB120:$TG120)=0,"",", "),"")</f>
        <v/>
      </c>
      <c r="YE120" s="92" t="str">
        <f>IF(SB120=1,YE$8&amp;IF(SUM(SC120:$TG120)=0,"",", "),"")</f>
        <v/>
      </c>
      <c r="YF120" s="92" t="str">
        <f>IF(SC120=1,YF$8&amp;IF(SUM(SD120:$TG120)=0,"",", "),"")</f>
        <v/>
      </c>
      <c r="YG120" s="92" t="str">
        <f>IF(SD120=1,YG$8&amp;IF(SUM(SE120:$TG120)=0,"",", "),"")</f>
        <v/>
      </c>
      <c r="YH120" s="92" t="str">
        <f>IF(SE120=1,YH$8&amp;IF(SUM(SF120:$TG120)=0,"",", "),"")</f>
        <v/>
      </c>
      <c r="YI120" s="92" t="str">
        <f>IF(SF120=1,YI$8&amp;IF(SUM(SG120:$TG120)=0,"",", "),"")</f>
        <v/>
      </c>
      <c r="YJ120" s="92" t="str">
        <f>IF(SG120=1,YJ$8&amp;IF(SUM(SH120:$TG120)=0,"",", "),"")</f>
        <v/>
      </c>
      <c r="YK120" s="92" t="str">
        <f>IF(SH120=1,YK$8&amp;IF(SUM(SI120:$TG120)=0,"",", "),"")</f>
        <v/>
      </c>
      <c r="YL120" s="92" t="str">
        <f>IF(SI120=1,YL$8&amp;IF(SUM(SJ120:$TG120)=0,"",", "),"")</f>
        <v/>
      </c>
      <c r="YM120" s="92" t="str">
        <f>IF(SJ120=1,YM$8&amp;IF(SUM(SK120:$TG120)=0,"",", "),"")</f>
        <v/>
      </c>
      <c r="YN120" s="92" t="str">
        <f>IF(SK120=1,YN$8&amp;IF(SUM(SL120:$TG120)=0,"",", "),"")</f>
        <v/>
      </c>
      <c r="YO120" s="92" t="str">
        <f>IF(SL120=1,YO$8&amp;IF(SUM(SM120:$TG120)=0,"",", "),"")</f>
        <v/>
      </c>
      <c r="YP120" s="92" t="str">
        <f>IF(SM120=1,YP$8&amp;IF(SUM(SN120:$TG120)=0,"",", "),"")</f>
        <v/>
      </c>
      <c r="YQ120" s="92" t="str">
        <f>IF(SN120=1,YQ$8&amp;IF(SUM(SO120:$TG120)=0,"",", "),"")</f>
        <v/>
      </c>
      <c r="YR120" s="92" t="str">
        <f>IF(SO120=1,YR$8&amp;IF(SUM(SP120:$TG120)=0,"",", "),"")</f>
        <v/>
      </c>
      <c r="YS120" s="92" t="str">
        <f>IF(SP120=1,YS$8&amp;IF(SUM(SQ120:$TG120)=0,"",", "),"")</f>
        <v/>
      </c>
      <c r="YT120" s="92" t="str">
        <f>IF(SQ120=1,YT$8&amp;IF(SUM(SR120:$TG120)=0,"",", "),"")</f>
        <v/>
      </c>
      <c r="YU120" s="92" t="str">
        <f>IF(SR120=1,YU$8&amp;IF(SUM(SS120:$TG120)=0,"",", "),"")</f>
        <v/>
      </c>
      <c r="YV120" s="92" t="str">
        <f>IF(SS120=1,YV$8&amp;IF(SUM(ST120:$TG120)=0,"",", "),"")</f>
        <v/>
      </c>
      <c r="YW120" s="92" t="str">
        <f>IF(ST120=1,YW$8&amp;IF(SUM(SU120:$TG120)=0,"",", "),"")</f>
        <v/>
      </c>
      <c r="YX120" s="92" t="str">
        <f>IF(SU120=1,YX$8&amp;IF(SUM(SV120:$TG120)=0,"",", "),"")</f>
        <v/>
      </c>
      <c r="YY120" s="92" t="str">
        <f>IF(SV120=1,YY$8&amp;IF(SUM(SW120:$TG120)=0,"",", "),"")</f>
        <v/>
      </c>
      <c r="YZ120" s="92" t="str">
        <f>IF(SW120=1,YZ$8&amp;IF(SUM(SX120:$TG120)=0,"",", "),"")</f>
        <v/>
      </c>
      <c r="ZA120" s="92" t="str">
        <f>IF(SX120=1,ZA$8&amp;IF(SUM(SY120:$TG120)=0,"",", "),"")</f>
        <v/>
      </c>
      <c r="ZB120" s="92" t="str">
        <f>IF(SY120=1,ZB$8&amp;IF(SUM(SZ120:$TG120)=0,"",", "),"")</f>
        <v/>
      </c>
      <c r="ZC120" s="92" t="str">
        <f>IF(SZ120=1,ZC$8&amp;IF(SUM(TA120:$TG120)=0,"",", "),"")</f>
        <v/>
      </c>
      <c r="ZD120" s="92" t="str">
        <f>IF(TA120=1,ZD$8&amp;IF(SUM(TB120:$TG120)=0,"",", "),"")</f>
        <v/>
      </c>
      <c r="ZE120" s="92" t="str">
        <f>IF(TB120=1,ZE$8&amp;IF(SUM(TC120:$TG120)=0,"",", "),"")</f>
        <v/>
      </c>
      <c r="ZF120" s="92" t="str">
        <f>IF(TC120=1,ZF$8&amp;IF(SUM(TD120:$TG120)=0,"",", "),"")</f>
        <v/>
      </c>
      <c r="ZG120" s="92" t="str">
        <f>IF(TD120=1,ZG$8&amp;IF(SUM(TE120:$TG120)=0,"",", "),"")</f>
        <v/>
      </c>
      <c r="ZH120" s="92" t="str">
        <f>IF(TE120=1,ZH$8&amp;IF(SUM(TF120:$TG120)=0,"",", "),"")</f>
        <v/>
      </c>
      <c r="ZI120" s="92" t="str">
        <f>IF(TF120=1,ZI$8&amp;IF(SUM(TG120:$TG120)=0,"",", "),"")</f>
        <v/>
      </c>
      <c r="ZJ120" s="92" t="str">
        <f t="shared" si="223"/>
        <v/>
      </c>
      <c r="ZK120" s="92" t="str">
        <f>IF(TH120=1,ZK$8&amp;IF(SUM(TI120:$VH120)=0,"",", "),"")</f>
        <v/>
      </c>
      <c r="ZL120" s="92" t="str">
        <f>IF(TI120=1,ZL$8&amp;IF(SUM(TJ120:$VH120)=0,"",", "),"")</f>
        <v/>
      </c>
      <c r="ZM120" s="92" t="str">
        <f>IF(TJ120=1,ZM$8&amp;IF(SUM(TK120:$VH120)=0,"",", "),"")</f>
        <v/>
      </c>
      <c r="ZN120" s="92" t="str">
        <f>IF(TK120=1,ZN$8&amp;IF(SUM(TL120:$VH120)=0,"",", "),"")</f>
        <v/>
      </c>
      <c r="ZO120" s="92" t="str">
        <f>IF(TL120=1,ZO$8&amp;IF(SUM(TM120:$VH120)=0,"",", "),"")</f>
        <v/>
      </c>
      <c r="ZP120" s="92" t="str">
        <f>IF(TM120=1,ZP$8&amp;IF(SUM(TN120:$VH120)=0,"",", "),"")</f>
        <v/>
      </c>
      <c r="ZQ120" s="92" t="str">
        <f>IF(TN120=1,ZQ$8&amp;IF(SUM(TO120:$VH120)=0,"",", "),"")</f>
        <v/>
      </c>
      <c r="ZR120" s="92" t="str">
        <f>IF(TO120=1,ZR$8&amp;IF(SUM(TP120:$VH120)=0,"",", "),"")</f>
        <v/>
      </c>
      <c r="ZS120" s="92" t="str">
        <f>IF(TP120=1,ZS$8&amp;IF(SUM(TQ120:$VH120)=0,"",", "),"")</f>
        <v/>
      </c>
      <c r="ZT120" s="92" t="str">
        <f>IF(TQ120=1,ZT$8&amp;IF(SUM(TR120:$VH120)=0,"",", "),"")</f>
        <v/>
      </c>
      <c r="ZU120" s="92" t="str">
        <f>IF(TR120=1,ZU$8&amp;IF(SUM(TS120:$VH120)=0,"",", "),"")</f>
        <v/>
      </c>
      <c r="ZV120" s="92" t="str">
        <f>IF(TS120=1,ZV$8&amp;IF(SUM(TT120:$VH120)=0,"",", "),"")</f>
        <v/>
      </c>
      <c r="ZW120" s="92" t="str">
        <f>IF(TT120=1,ZW$8&amp;IF(SUM(TU120:$VH120)=0,"",", "),"")</f>
        <v/>
      </c>
      <c r="ZX120" s="92" t="str">
        <f>IF(TU120=1,ZX$8&amp;IF(SUM(TV120:$VH120)=0,"",", "),"")</f>
        <v/>
      </c>
      <c r="ZY120" s="92" t="str">
        <f>IF(TV120=1,ZY$8&amp;IF(SUM(TW120:$VH120)=0,"",", "),"")</f>
        <v/>
      </c>
      <c r="ZZ120" s="92" t="str">
        <f>IF(TW120=1,ZZ$8&amp;IF(SUM(TX120:$VH120)=0,"",", "),"")</f>
        <v/>
      </c>
      <c r="AAA120" s="92" t="str">
        <f>IF(TX120=1,AAA$8&amp;IF(SUM(TY120:$VH120)=0,"",", "),"")</f>
        <v/>
      </c>
      <c r="AAB120" s="92" t="str">
        <f>IF(TY120=1,AAB$8&amp;IF(SUM(TZ120:$VH120)=0,"",", "),"")</f>
        <v/>
      </c>
      <c r="AAC120" s="92" t="str">
        <f>IF(TZ120=1,AAC$8&amp;IF(SUM(UA120:$VH120)=0,"",", "),"")</f>
        <v/>
      </c>
      <c r="AAD120" s="92" t="str">
        <f>IF(UA120=1,AAD$8&amp;IF(SUM(UB120:$VH120)=0,"",", "),"")</f>
        <v/>
      </c>
      <c r="AAE120" s="92" t="str">
        <f>IF(UB120=1,AAE$8&amp;IF(SUM(UC120:$VH120)=0,"",", "),"")</f>
        <v/>
      </c>
      <c r="AAF120" s="92" t="str">
        <f>IF(UC120=1,AAF$8&amp;IF(SUM(UD120:$VH120)=0,"",", "),"")</f>
        <v/>
      </c>
      <c r="AAG120" s="92" t="str">
        <f>IF(UD120=1,AAG$8&amp;IF(SUM(UE120:$VH120)=0,"",", "),"")</f>
        <v/>
      </c>
      <c r="AAH120" s="92" t="str">
        <f>IF(UE120=1,AAH$8&amp;IF(SUM(UF120:$VH120)=0,"",", "),"")</f>
        <v/>
      </c>
      <c r="AAI120" s="92" t="str">
        <f>IF(UF120=1,AAI$8&amp;IF(SUM(UG120:$VH120)=0,"",", "),"")</f>
        <v/>
      </c>
      <c r="AAJ120" s="92" t="str">
        <f>IF(UG120=1,AAJ$8&amp;IF(SUM(UH120:$VH120)=0,"",", "),"")</f>
        <v/>
      </c>
      <c r="AAK120" s="92" t="str">
        <f>IF(UH120=1,AAK$8&amp;IF(SUM(UI120:$VH120)=0,"",", "),"")</f>
        <v/>
      </c>
      <c r="AAL120" s="92" t="str">
        <f>IF(UI120=1,AAL$8&amp;IF(SUM(UJ120:$VH120)=0,"",", "),"")</f>
        <v/>
      </c>
      <c r="AAM120" s="92" t="str">
        <f>IF(UJ120=1,AAM$8&amp;IF(SUM(UK120:$VH120)=0,"",", "),"")</f>
        <v/>
      </c>
      <c r="AAN120" s="92" t="str">
        <f>IF(UK120=1,AAN$8&amp;IF(SUM(UL120:$VH120)=0,"",", "),"")</f>
        <v/>
      </c>
      <c r="AAO120" s="92" t="str">
        <f>IF(UL120=1,AAO$8&amp;IF(SUM(UM120:$VH120)=0,"",", "),"")</f>
        <v/>
      </c>
      <c r="AAP120" s="92" t="str">
        <f>IF(UM120=1,AAP$8&amp;IF(SUM(UN120:$VH120)=0,"",", "),"")</f>
        <v/>
      </c>
      <c r="AAQ120" s="92" t="str">
        <f>IF(UN120=1,AAQ$8&amp;IF(SUM(UO120:$VH120)=0,"",", "),"")</f>
        <v/>
      </c>
      <c r="AAR120" s="92" t="str">
        <f>IF(UO120=1,AAR$8&amp;IF(SUM(UP120:$VH120)=0,"",", "),"")</f>
        <v/>
      </c>
      <c r="AAS120" s="92" t="str">
        <f>IF(UP120=1,AAS$8&amp;IF(SUM(UQ120:$VH120)=0,"",", "),"")</f>
        <v/>
      </c>
      <c r="AAT120" s="92" t="str">
        <f>IF(UQ120=1,AAT$8&amp;IF(SUM(UR120:$VH120)=0,"",", "),"")</f>
        <v/>
      </c>
      <c r="AAU120" s="92" t="str">
        <f>IF(UR120=1,AAU$8&amp;IF(SUM(US120:$VH120)=0,"",", "),"")</f>
        <v/>
      </c>
      <c r="AAV120" s="92" t="str">
        <f>IF(US120=1,AAV$8&amp;IF(SUM(UT120:$VH120)=0,"",", "),"")</f>
        <v/>
      </c>
      <c r="AAW120" s="92" t="str">
        <f>IF(UT120=1,AAW$8&amp;IF(SUM(UU120:$VH120)=0,"",", "),"")</f>
        <v/>
      </c>
      <c r="AAX120" s="92" t="str">
        <f>IF(UU120=1,AAX$8&amp;IF(SUM(UV120:$VH120)=0,"",", "),"")</f>
        <v/>
      </c>
      <c r="AAY120" s="92" t="str">
        <f>IF(UV120=1,AAY$8&amp;IF(SUM(UW120:$VH120)=0,"",", "),"")</f>
        <v/>
      </c>
      <c r="AAZ120" s="92" t="str">
        <f>IF(UW120=1,AAZ$8&amp;IF(SUM(UX120:$VH120)=0,"",", "),"")</f>
        <v/>
      </c>
      <c r="ABA120" s="92" t="str">
        <f>IF(UX120=1,ABA$8&amp;IF(SUM(UY120:$VH120)=0,"",", "),"")</f>
        <v/>
      </c>
      <c r="ABB120" s="92" t="str">
        <f>IF(UY120=1,ABB$8&amp;IF(SUM(UZ120:$VH120)=0,"",", "),"")</f>
        <v/>
      </c>
      <c r="ABC120" s="92" t="str">
        <f>IF(UZ120=1,ABC$8&amp;IF(SUM(VA120:$VH120)=0,"",", "),"")</f>
        <v/>
      </c>
      <c r="ABD120" s="92" t="str">
        <f>IF(VA120=1,ABD$8&amp;IF(SUM(VB120:$VH120)=0,"",", "),"")</f>
        <v/>
      </c>
      <c r="ABE120" s="92" t="str">
        <f>IF(VB120=1,ABE$8&amp;IF(SUM(VC120:$VH120)=0,"",", "),"")</f>
        <v/>
      </c>
      <c r="ABF120" s="92" t="str">
        <f>IF(VC120=1,ABF$8&amp;IF(SUM(VD120:$VH120)=0,"",", "),"")</f>
        <v/>
      </c>
      <c r="ABG120" s="92" t="str">
        <f>IF(VD120=1,ABG$8&amp;IF(SUM(VE120:$VH120)=0,"",", "),"")</f>
        <v/>
      </c>
      <c r="ABH120" s="92" t="str">
        <f>IF(VE120=1,ABH$8&amp;IF(SUM(VF120:$VH120)=0,"",", "),"")</f>
        <v/>
      </c>
      <c r="ABI120" s="92" t="str">
        <f>IF(VF120=1,ABI$8&amp;IF(SUM(VG120:$VH120)=0,"",", "),"")</f>
        <v/>
      </c>
      <c r="ABJ120" s="92" t="str">
        <f>IF(VG120=1,ABJ$8&amp;IF(SUM(VH120:$VH120)=0,"",", "),"")</f>
        <v/>
      </c>
      <c r="ABK120" s="92" t="str">
        <f t="shared" si="224"/>
        <v/>
      </c>
      <c r="ABL120" s="92" t="str">
        <f>IF(VI120=1,ABL$8&amp;IF(SUM(VJ120:$XI120)=0,"",", "),"")</f>
        <v/>
      </c>
      <c r="ABM120" s="92" t="str">
        <f>IF(VJ120=1,ABM$8&amp;IF(SUM(VK120:$XI120)=0,"",", "),"")</f>
        <v/>
      </c>
      <c r="ABN120" s="92" t="str">
        <f>IF(VK120=1,ABN$8&amp;IF(SUM(VL120:$XI120)=0,"",", "),"")</f>
        <v/>
      </c>
      <c r="ABO120" s="92" t="str">
        <f>IF(VL120=1,ABO$8&amp;IF(SUM(VM120:$XI120)=0,"",", "),"")</f>
        <v/>
      </c>
      <c r="ABP120" s="92" t="str">
        <f>IF(VM120=1,ABP$8&amp;IF(SUM(VN120:$XI120)=0,"",", "),"")</f>
        <v/>
      </c>
      <c r="ABQ120" s="92" t="str">
        <f>IF(VN120=1,ABQ$8&amp;IF(SUM(VO120:$XI120)=0,"",", "),"")</f>
        <v/>
      </c>
      <c r="ABR120" s="92" t="str">
        <f>IF(VO120=1,ABR$8&amp;IF(SUM(VP120:$XI120)=0,"",", "),"")</f>
        <v/>
      </c>
      <c r="ABS120" s="92" t="str">
        <f>IF(VP120=1,ABS$8&amp;IF(SUM(VQ120:$XI120)=0,"",", "),"")</f>
        <v/>
      </c>
      <c r="ABT120" s="92" t="str">
        <f>IF(VQ120=1,ABT$8&amp;IF(SUM(VR120:$XI120)=0,"",", "),"")</f>
        <v/>
      </c>
      <c r="ABU120" s="92" t="str">
        <f>IF(VR120=1,ABU$8&amp;IF(SUM(VS120:$XI120)=0,"",", "),"")</f>
        <v/>
      </c>
      <c r="ABV120" s="92" t="str">
        <f>IF(VS120=1,ABV$8&amp;IF(SUM(VT120:$XI120)=0,"",", "),"")</f>
        <v/>
      </c>
      <c r="ABW120" s="92" t="str">
        <f>IF(VT120=1,ABW$8&amp;IF(SUM(VU120:$XI120)=0,"",", "),"")</f>
        <v/>
      </c>
      <c r="ABX120" s="92" t="str">
        <f>IF(VU120=1,ABX$8&amp;IF(SUM(VV120:$XI120)=0,"",", "),"")</f>
        <v/>
      </c>
      <c r="ABY120" s="92" t="str">
        <f>IF(VV120=1,ABY$8&amp;IF(SUM(VW120:$XI120)=0,"",", "),"")</f>
        <v/>
      </c>
      <c r="ABZ120" s="92" t="str">
        <f>IF(VW120=1,ABZ$8&amp;IF(SUM(VX120:$XI120)=0,"",", "),"")</f>
        <v/>
      </c>
      <c r="ACA120" s="92" t="str">
        <f>IF(VX120=1,ACA$8&amp;IF(SUM(VY120:$XI120)=0,"",", "),"")</f>
        <v/>
      </c>
      <c r="ACB120" s="92" t="str">
        <f>IF(VY120=1,ACB$8&amp;IF(SUM(VZ120:$XI120)=0,"",", "),"")</f>
        <v/>
      </c>
      <c r="ACC120" s="92" t="str">
        <f>IF(VZ120=1,ACC$8&amp;IF(SUM(WA120:$XI120)=0,"",", "),"")</f>
        <v/>
      </c>
      <c r="ACD120" s="92" t="str">
        <f>IF(WA120=1,ACD$8&amp;IF(SUM(WB120:$XI120)=0,"",", "),"")</f>
        <v/>
      </c>
      <c r="ACE120" s="92" t="str">
        <f>IF(WB120=1,ACE$8&amp;IF(SUM(WC120:$XI120)=0,"",", "),"")</f>
        <v/>
      </c>
      <c r="ACF120" s="92" t="str">
        <f>IF(WC120=1,ACF$8&amp;IF(SUM(WD120:$XI120)=0,"",", "),"")</f>
        <v/>
      </c>
      <c r="ACG120" s="92" t="str">
        <f>IF(WD120=1,ACG$8&amp;IF(SUM(WE120:$XI120)=0,"",", "),"")</f>
        <v/>
      </c>
      <c r="ACH120" s="92" t="str">
        <f>IF(WE120=1,ACH$8&amp;IF(SUM(WF120:$XI120)=0,"",", "),"")</f>
        <v/>
      </c>
      <c r="ACI120" s="92" t="str">
        <f>IF(WF120=1,ACI$8&amp;IF(SUM(WG120:$XI120)=0,"",", "),"")</f>
        <v/>
      </c>
      <c r="ACJ120" s="92" t="str">
        <f>IF(WG120=1,ACJ$8&amp;IF(SUM(WH120:$XI120)=0,"",", "),"")</f>
        <v/>
      </c>
      <c r="ACK120" s="92" t="str">
        <f>IF(WH120=1,ACK$8&amp;IF(SUM(WI120:$XI120)=0,"",", "),"")</f>
        <v/>
      </c>
      <c r="ACL120" s="92" t="str">
        <f>IF(WI120=1,ACL$8&amp;IF(SUM(WJ120:$XI120)=0,"",", "),"")</f>
        <v/>
      </c>
      <c r="ACM120" s="92" t="str">
        <f>IF(WJ120=1,ACM$8&amp;IF(SUM(WK120:$XI120)=0,"",", "),"")</f>
        <v/>
      </c>
      <c r="ACN120" s="92" t="str">
        <f>IF(WK120=1,ACN$8&amp;IF(SUM(WL120:$XI120)=0,"",", "),"")</f>
        <v/>
      </c>
      <c r="ACO120" s="92" t="str">
        <f>IF(WL120=1,ACO$8&amp;IF(SUM(WM120:$XI120)=0,"",", "),"")</f>
        <v/>
      </c>
      <c r="ACP120" s="92" t="str">
        <f>IF(WM120=1,ACP$8&amp;IF(SUM(WN120:$XI120)=0,"",", "),"")</f>
        <v/>
      </c>
      <c r="ACQ120" s="92" t="str">
        <f>IF(WN120=1,ACQ$8&amp;IF(SUM(WO120:$XI120)=0,"",", "),"")</f>
        <v/>
      </c>
      <c r="ACR120" s="92" t="str">
        <f>IF(WO120=1,ACR$8&amp;IF(SUM(WP120:$XI120)=0,"",", "),"")</f>
        <v/>
      </c>
      <c r="ACS120" s="92" t="str">
        <f>IF(WP120=1,ACS$8&amp;IF(SUM(WQ120:$XI120)=0,"",", "),"")</f>
        <v/>
      </c>
      <c r="ACT120" s="92" t="str">
        <f>IF(WQ120=1,ACT$8&amp;IF(SUM(WR120:$XI120)=0,"",", "),"")</f>
        <v/>
      </c>
      <c r="ACU120" s="92" t="str">
        <f>IF(WR120=1,ACU$8&amp;IF(SUM(WS120:$XI120)=0,"",", "),"")</f>
        <v/>
      </c>
      <c r="ACV120" s="92" t="str">
        <f>IF(WS120=1,ACV$8&amp;IF(SUM(WT120:$XI120)=0,"",", "),"")</f>
        <v/>
      </c>
      <c r="ACW120" s="92" t="str">
        <f>IF(WT120=1,ACW$8&amp;IF(SUM(WU120:$XI120)=0,"",", "),"")</f>
        <v/>
      </c>
      <c r="ACX120" s="92" t="str">
        <f>IF(WU120=1,ACX$8&amp;IF(SUM(WV120:$XI120)=0,"",", "),"")</f>
        <v/>
      </c>
      <c r="ACY120" s="92" t="str">
        <f>IF(WV120=1,ACY$8&amp;IF(SUM(WW120:$XI120)=0,"",", "),"")</f>
        <v/>
      </c>
      <c r="ACZ120" s="92" t="str">
        <f>IF(WW120=1,ACZ$8&amp;IF(SUM(WX120:$XI120)=0,"",", "),"")</f>
        <v/>
      </c>
      <c r="ADA120" s="92" t="str">
        <f>IF(WX120=1,ADA$8&amp;IF(SUM(WY120:$XI120)=0,"",", "),"")</f>
        <v/>
      </c>
      <c r="ADB120" s="92" t="str">
        <f>IF(WY120=1,ADB$8&amp;IF(SUM(WZ120:$XI120)=0,"",", "),"")</f>
        <v/>
      </c>
      <c r="ADC120" s="92" t="str">
        <f>IF(WZ120=1,ADC$8&amp;IF(SUM(XA120:$XI120)=0,"",", "),"")</f>
        <v/>
      </c>
      <c r="ADD120" s="92" t="str">
        <f>IF(XA120=1,ADD$8&amp;IF(SUM(XB120:$XI120)=0,"",", "),"")</f>
        <v/>
      </c>
      <c r="ADE120" s="92" t="str">
        <f>IF(XB120=1,ADE$8&amp;IF(SUM(XC120:$XI120)=0,"",", "),"")</f>
        <v/>
      </c>
      <c r="ADF120" s="92" t="str">
        <f>IF(XC120=1,ADF$8&amp;IF(SUM(XD120:$XI120)=0,"",", "),"")</f>
        <v/>
      </c>
      <c r="ADG120" s="92" t="str">
        <f>IF(XD120=1,ADG$8&amp;IF(SUM(XE120:$XI120)=0,"",", "),"")</f>
        <v/>
      </c>
      <c r="ADH120" s="92" t="str">
        <f>IF(XE120=1,ADH$8&amp;IF(SUM(XF120:$XI120)=0,"",", "),"")</f>
        <v/>
      </c>
      <c r="ADI120" s="92" t="str">
        <f>IF(XF120=1,ADI$8&amp;IF(SUM(XG120:$XI120)=0,"",", "),"")</f>
        <v/>
      </c>
      <c r="ADJ120" s="92" t="str">
        <f>IF(XG120=1,ADJ$8&amp;IF(SUM(XH120:$XI120)=0,"",", "),"")</f>
        <v/>
      </c>
      <c r="ADK120" s="92" t="str">
        <f>IF(XH120=1,ADK$8&amp;IF(SUM(XI120:$XI120)=0,"",", "),"")</f>
        <v/>
      </c>
      <c r="ADL120" s="92" t="str">
        <f t="shared" si="225"/>
        <v/>
      </c>
    </row>
    <row r="121" spans="1:792" ht="60" customHeight="1" x14ac:dyDescent="0.45">
      <c r="A121" s="38"/>
      <c r="B121" s="449" t="str">
        <f t="shared" si="226"/>
        <v/>
      </c>
      <c r="C121" s="106" t="str">
        <f>IF('EDCI Data'!B121="","",'EDCI Data'!B121)</f>
        <v/>
      </c>
      <c r="D121" s="106" t="str">
        <f>IF('EDCI Data'!C121="","",'EDCI Data'!C121)</f>
        <v/>
      </c>
      <c r="E121" s="105" t="str">
        <f>IF('EDCI Data'!D121="","",'EDCI Data'!D121)</f>
        <v/>
      </c>
      <c r="F121" s="449" t="str">
        <f t="shared" si="227"/>
        <v/>
      </c>
      <c r="G121" s="449" t="str">
        <f t="shared" si="228"/>
        <v/>
      </c>
      <c r="H121" s="449" t="str">
        <f t="shared" si="229"/>
        <v/>
      </c>
      <c r="I121" s="449" t="str">
        <f t="shared" si="230"/>
        <v/>
      </c>
      <c r="J121" s="449" t="str">
        <f t="shared" si="124"/>
        <v/>
      </c>
      <c r="K121" s="449" t="str">
        <f t="shared" si="231"/>
        <v/>
      </c>
      <c r="L121" s="105" t="str">
        <f>IF('EDCI Data'!E121="","",'EDCI Data'!E121)</f>
        <v/>
      </c>
      <c r="M121" s="106" t="str">
        <f>IF('EDCI Data'!F121="","",'EDCI Data'!F121)</f>
        <v/>
      </c>
      <c r="N121" s="106" t="str">
        <f>IF('EDCI Data'!G121="","",'EDCI Data'!G121)</f>
        <v/>
      </c>
      <c r="O121" s="106" t="str">
        <f>IF('EDCI Data'!H121="","",'EDCI Data'!H121)</f>
        <v/>
      </c>
      <c r="P121" s="106" t="str">
        <f>IF('EDCI Data'!I121="","",'EDCI Data'!I121)</f>
        <v/>
      </c>
      <c r="Q121" s="106" t="str">
        <f>IF('EDCI Data'!J121="","",'EDCI Data'!J121)</f>
        <v/>
      </c>
      <c r="R121" s="106" t="str">
        <f>IF('EDCI Data'!K121="","",'EDCI Data'!K121)</f>
        <v/>
      </c>
      <c r="S121" s="106" t="str">
        <f>IF('EDCI Data'!L121="","",'EDCI Data'!L121)</f>
        <v/>
      </c>
      <c r="T121" s="106" t="str">
        <f>IF('EDCI Data'!M121="","",'EDCI Data'!M121)</f>
        <v/>
      </c>
      <c r="U121" s="106" t="str">
        <f>IF('EDCI Data'!N121="","",'EDCI Data'!N121)</f>
        <v/>
      </c>
      <c r="V121" s="107" t="str">
        <f>IF('EDCI Data'!O121="","",'EDCI Data'!O121)</f>
        <v/>
      </c>
      <c r="W121" s="107" t="str">
        <f>IF('EDCI Data'!P121="","",'EDCI Data'!P121)</f>
        <v/>
      </c>
      <c r="X121" s="107" t="str">
        <f>IF('EDCI Data'!Q121="","",'EDCI Data'!Q121)</f>
        <v/>
      </c>
      <c r="Y121" s="107" t="str">
        <f>IF('EDCI Data'!R121="","",'EDCI Data'!R121)</f>
        <v/>
      </c>
      <c r="Z121" s="106" t="str">
        <f>IF('EDCI Data'!S121="","",'EDCI Data'!S121)</f>
        <v/>
      </c>
      <c r="AA121" s="106" t="str">
        <f>IF('EDCI Data'!T121="","",'EDCI Data'!T121)</f>
        <v/>
      </c>
      <c r="AB121" s="106" t="str">
        <f>IF('EDCI Data'!U121="","",'EDCI Data'!U121)</f>
        <v/>
      </c>
      <c r="AC121" s="106" t="str">
        <f>IF('EDCI Data'!V121="","",'EDCI Data'!V121)</f>
        <v/>
      </c>
      <c r="AD121" s="106" t="str">
        <f>IF('EDCI Data'!W121="","",'EDCI Data'!W121)</f>
        <v/>
      </c>
      <c r="AE121" s="106" t="str">
        <f>IF('EDCI Data'!X121="","",'EDCI Data'!X121)</f>
        <v/>
      </c>
      <c r="AF121" s="106" t="str">
        <f>IF('EDCI Data'!Y121="","",'EDCI Data'!Y121)</f>
        <v/>
      </c>
      <c r="AG121" s="106" t="str">
        <f>IF('EDCI Data'!Z121="","",'EDCI Data'!Z121)</f>
        <v/>
      </c>
      <c r="AH121" s="459" t="str">
        <f>IF('EDCI Data'!AA121="","",'EDCI Data'!AA121)</f>
        <v/>
      </c>
      <c r="AI121" s="460" t="str">
        <f>IF('EDCI Data'!AB121="","",'EDCI Data'!AB121)</f>
        <v/>
      </c>
      <c r="AJ121" s="460" t="str">
        <f>IF('EDCI Data'!AC121="","",'EDCI Data'!AC121)</f>
        <v/>
      </c>
      <c r="AK121" s="460" t="str">
        <f>IF('EDCI Data'!AD121="","",'EDCI Data'!AD121)</f>
        <v/>
      </c>
      <c r="AL121" s="460" t="str">
        <f>IF('EDCI Data'!AE121="","",'EDCI Data'!AE121)</f>
        <v/>
      </c>
      <c r="AM121" s="461" t="str">
        <f>IF('EDCI Data'!AF121="","",'EDCI Data'!AF121)</f>
        <v/>
      </c>
      <c r="AN121" s="106" t="str">
        <f>IF('EDCI Data'!AG121="","",'EDCI Data'!AG121)</f>
        <v/>
      </c>
      <c r="AO121" s="461" t="str">
        <f>IF('EDCI Data'!AH121="","",'EDCI Data'!AH121)</f>
        <v/>
      </c>
      <c r="AP121" s="106" t="str">
        <f>IF('EDCI Data'!AI121="","",'EDCI Data'!AI121)</f>
        <v/>
      </c>
      <c r="AQ121" s="461" t="str">
        <f>IF('EDCI Data'!AJ121="","",'EDCI Data'!AJ121)</f>
        <v/>
      </c>
      <c r="AR121" s="106" t="str">
        <f>IF('EDCI Data'!AK121="","",'EDCI Data'!AK121)</f>
        <v/>
      </c>
      <c r="AS121" s="106" t="str">
        <f>IF('EDCI Data'!AL121="","",'EDCI Data'!AL121)</f>
        <v/>
      </c>
      <c r="AT121" s="106" t="str">
        <f>IF('EDCI Data'!AM121="","",'EDCI Data'!AM121)</f>
        <v/>
      </c>
      <c r="AU121" s="106" t="str">
        <f>IF('EDCI Data'!AN121="","",'EDCI Data'!AN121)</f>
        <v/>
      </c>
      <c r="AV121" s="106" t="str">
        <f>IF('EDCI Data'!AO121="","",'EDCI Data'!AO121)</f>
        <v/>
      </c>
      <c r="AW121" s="106" t="str">
        <f>IF('EDCI Data'!AP121="","",'EDCI Data'!AP121)</f>
        <v/>
      </c>
      <c r="AX121" s="106" t="str">
        <f>IF('EDCI Data'!AQ121="","",'EDCI Data'!AQ121)</f>
        <v/>
      </c>
      <c r="AY121" s="106" t="str">
        <f>IF('EDCI Data'!AR121="","",'EDCI Data'!AR121)</f>
        <v/>
      </c>
      <c r="AZ121" s="106" t="str">
        <f>IF('EDCI Data'!AS121="","",'EDCI Data'!AS121)</f>
        <v/>
      </c>
      <c r="BA121" s="106" t="str">
        <f>IF('EDCI Data'!AT121="","",'EDCI Data'!AT121)</f>
        <v/>
      </c>
      <c r="BB121" s="106" t="str">
        <f>IF('EDCI Data'!AU121="","",'EDCI Data'!AU121)</f>
        <v/>
      </c>
      <c r="BC121" s="106" t="str">
        <f>IF('EDCI Data'!AV121="","",'EDCI Data'!AV121)</f>
        <v/>
      </c>
      <c r="BD121" s="106" t="str">
        <f>IF('EDCI Data'!AW121="","",'EDCI Data'!AW121)</f>
        <v/>
      </c>
      <c r="BE121" s="106" t="str">
        <f>IF('EDCI Data'!AX121="","",'EDCI Data'!AX121)</f>
        <v/>
      </c>
      <c r="BF121" s="106" t="str">
        <f>IF('EDCI Data'!AY121="","",'EDCI Data'!AY121)</f>
        <v/>
      </c>
      <c r="BG121" s="106" t="str">
        <f>IF('EDCI Data'!AZ121="","",'EDCI Data'!AZ121)</f>
        <v/>
      </c>
      <c r="BH121" s="106" t="str">
        <f>IF('EDCI Data'!BA121="","",'EDCI Data'!BA121)</f>
        <v/>
      </c>
      <c r="BI121" s="106" t="str">
        <f>IF('EDCI Data'!BB121="","",'EDCI Data'!BB121)</f>
        <v/>
      </c>
      <c r="BJ121" s="457" t="str">
        <f>IF('EDCI Data'!BC121="","",'EDCI Data'!BC121)</f>
        <v/>
      </c>
      <c r="BK121" s="457" t="str">
        <f>IF('EDCI Data'!BD121="","",'EDCI Data'!BD121)</f>
        <v/>
      </c>
      <c r="BL121" s="457" t="str">
        <f>IF('EDCI Data'!BE121="","",'EDCI Data'!BE121)</f>
        <v/>
      </c>
      <c r="BM121" s="457" t="str">
        <f>IF('EDCI Data'!BF121="","",'EDCI Data'!BF121)</f>
        <v/>
      </c>
      <c r="BN121" s="457" t="str">
        <f>IF('EDCI Data'!BG121="","",'EDCI Data'!BG121)</f>
        <v/>
      </c>
      <c r="BO121" s="462" t="str">
        <f>IF('EDCI Data'!BH121="","",'EDCI Data'!BH121)</f>
        <v/>
      </c>
      <c r="BP121" s="462" t="str">
        <f>IF('EDCI Data'!BI121="","",'EDCI Data'!BI121)</f>
        <v/>
      </c>
      <c r="BQ121" s="463" t="str">
        <f>IF(AND('EDCI Data'!BH121&lt;&gt;"", 'EDCI Data'!BI121&lt;&gt;""), 'EDCI Data'!BI121/'EDCI Data'!BH121,"")</f>
        <v/>
      </c>
      <c r="BR121" s="105" t="str">
        <f>IF('EDCI Data'!BJ121="","",'EDCI Data'!BJ121)</f>
        <v/>
      </c>
      <c r="BS121" s="478" t="str">
        <f>IF('EDCI Data'!BK121="","",'EDCI Data'!BK121)</f>
        <v/>
      </c>
      <c r="BT121" s="105" t="str">
        <f>IF('EDCI Data'!BL121="","",'EDCI Data'!BL121)</f>
        <v/>
      </c>
      <c r="BU121" s="105" t="str">
        <f>IF('EDCI Data'!BM121="","",'EDCI Data'!BM121)</f>
        <v/>
      </c>
      <c r="BV121" s="105" t="str">
        <f>IF('EDCI Data'!BN121="","",'EDCI Data'!BN121)</f>
        <v/>
      </c>
      <c r="BW121" s="105" t="str">
        <f>IF('EDCI Data'!BO121="","",'EDCI Data'!BO121)</f>
        <v/>
      </c>
      <c r="BX121" s="105" t="str">
        <f>IF('EDCI Data'!BP121="","",'EDCI Data'!BP121)</f>
        <v/>
      </c>
      <c r="BY121" s="105" t="str">
        <f>IF('EDCI Data'!BQ121="","",'EDCI Data'!BQ121)</f>
        <v/>
      </c>
      <c r="BZ121" s="105" t="str">
        <f>IF('EDCI Data'!BR121="","",'EDCI Data'!BR121)</f>
        <v/>
      </c>
      <c r="CA121" s="105" t="str">
        <f>IF('EDCI Data'!BS121="","",'EDCI Data'!BS121)</f>
        <v/>
      </c>
      <c r="CB121" s="105" t="str">
        <f>IF('EDCI Data'!BT121="","",'EDCI Data'!BT121)</f>
        <v/>
      </c>
      <c r="CC121" s="464" t="str">
        <f>IF('EDCI Data'!BU121="","",'EDCI Data'!BU121)</f>
        <v/>
      </c>
      <c r="CD121" s="464" t="str">
        <f>IF('EDCI Data'!BV121="","",'EDCI Data'!BV121)</f>
        <v/>
      </c>
      <c r="CE121" s="107" t="str">
        <f>IF('EDCI Data'!BW121="","",'EDCI Data'!BW121)</f>
        <v/>
      </c>
      <c r="CF121" s="468" t="str">
        <f>IF('EDCI Data'!BX121="","",'EDCI Data'!BX121)</f>
        <v/>
      </c>
      <c r="CG121" s="466" t="str">
        <f>IF('EDCI Data'!BY121="","",'EDCI Data'!BY121)</f>
        <v/>
      </c>
      <c r="CH121" s="466" t="str">
        <f>IF('EDCI Data'!BZ121="","",'EDCI Data'!BZ121)</f>
        <v/>
      </c>
      <c r="CI121" s="480" t="str">
        <f>IF('EDCI Data'!CA121="","",'EDCI Data'!CA121)</f>
        <v/>
      </c>
      <c r="CJ121" s="467" t="str">
        <f>IF('EDCI Data'!CB121="","",'EDCI Data'!CB121)</f>
        <v/>
      </c>
      <c r="CK121" s="467" t="str">
        <f>IF('EDCI Data'!CC121="","",'EDCI Data'!CC121)</f>
        <v/>
      </c>
      <c r="CL121" s="467" t="str">
        <f>IF('EDCI Data'!CD121="","",'EDCI Data'!CD121)</f>
        <v/>
      </c>
      <c r="CM121" s="467" t="str">
        <f>IF('EDCI Data'!CE121="","",'EDCI Data'!CE121)</f>
        <v/>
      </c>
      <c r="CN121" s="467" t="str">
        <f>IF('EDCI Data'!CF121="","",'EDCI Data'!CF121)</f>
        <v/>
      </c>
      <c r="CO121" s="467" t="str">
        <f>IF('EDCI Data'!CG121="","",'EDCI Data'!CG121)</f>
        <v/>
      </c>
      <c r="CP121" s="387" t="str">
        <f>IF('EDCI Data'!CH121="","",'EDCI Data'!CH121)</f>
        <v/>
      </c>
      <c r="CQ121" s="387" t="str">
        <f>IF('EDCI Data'!CI121="","",'EDCI Data'!CI121)</f>
        <v/>
      </c>
      <c r="CR121" s="388" t="str">
        <f>IF('EDCI Data'!CJ121="","",'EDCI Data'!CJ121)</f>
        <v/>
      </c>
      <c r="CS121" s="38"/>
      <c r="CT121" s="108">
        <f t="shared" si="232"/>
        <v>0</v>
      </c>
      <c r="CU121" s="108">
        <f t="shared" si="233"/>
        <v>0</v>
      </c>
      <c r="CV121" s="108">
        <f t="shared" si="234"/>
        <v>0</v>
      </c>
      <c r="CW121" s="108">
        <f t="shared" si="235"/>
        <v>0</v>
      </c>
      <c r="CX121" s="108">
        <f t="shared" si="125"/>
        <v>0</v>
      </c>
      <c r="CY121" s="108">
        <f t="shared" si="236"/>
        <v>0</v>
      </c>
      <c r="CZ121" t="str">
        <f t="shared" si="126"/>
        <v/>
      </c>
      <c r="DA121" t="str">
        <f t="shared" si="237"/>
        <v/>
      </c>
      <c r="DB121" t="str">
        <f t="shared" si="238"/>
        <v/>
      </c>
      <c r="DC121"/>
      <c r="DD121" s="109"/>
      <c r="DE121"/>
      <c r="DF121"/>
      <c r="DG121"/>
      <c r="DH121"/>
      <c r="DI121"/>
      <c r="DJ121"/>
      <c r="DK121"/>
      <c r="DL121" t="str">
        <f t="shared" si="239"/>
        <v/>
      </c>
      <c r="DM121"/>
      <c r="DN121"/>
      <c r="DO121"/>
      <c r="DP121"/>
      <c r="DQ121"/>
      <c r="DR121"/>
      <c r="DS121"/>
      <c r="DT121" t="str">
        <f t="shared" si="127"/>
        <v/>
      </c>
      <c r="DU121" t="str">
        <f t="shared" si="128"/>
        <v/>
      </c>
      <c r="DV121" t="str">
        <f t="shared" si="129"/>
        <v/>
      </c>
      <c r="DW121" t="str">
        <f t="shared" si="130"/>
        <v/>
      </c>
      <c r="DX121" t="str">
        <f t="shared" si="131"/>
        <v/>
      </c>
      <c r="DY121" t="str">
        <f t="shared" si="132"/>
        <v/>
      </c>
      <c r="DZ121" t="str">
        <f t="shared" si="133"/>
        <v/>
      </c>
      <c r="EA121" t="str">
        <f t="shared" si="134"/>
        <v/>
      </c>
      <c r="EB121"/>
      <c r="EC121" t="str" cm="1">
        <f t="array" ref="EC121">IF(COUNTIFS($CZ$11:$CZ$260,$CZ121,$E$11:$E$260,$E121+1)&gt;0,IF(AI121&lt;&gt;INDEX(AK$11:AK$260,MATCH(1,INDEX(($CZ121=$CZ$11:$CZ$260)*($E$11:$E$260=$E121+1),0,1),0)),1,""),"")</f>
        <v/>
      </c>
      <c r="ED121" t="str" cm="1">
        <f t="array" ref="ED121">IF(COUNTIFS($CZ$11:$CZ$260,$CZ121,$E$11:$E$260,$E121+1)&gt;0,IF(AJ121&lt;&gt;INDEX(AL$11:AL$260,MATCH(1,INDEX(($CZ121=$CZ$11:$CZ$260)*($E$11:$E$260=$E121+1),0,1),0)),1,""),"")</f>
        <v/>
      </c>
      <c r="EE121" t="str" cm="1">
        <f t="array" ref="EE121">IF(COUNTIFS($CZ$11:$CZ$260,$CZ121,$E$11:$E$260,$E121-1)&gt;0,IF(AK121&lt;&gt;INDEX(AI$11:AI$260,MATCH(1,INDEX(($CZ121=$CZ$11:$CZ$260)*($E$11:$E$260=$E121-1),0,1),0)),1,""),"")</f>
        <v/>
      </c>
      <c r="EF121" t="str" cm="1">
        <f t="array" ref="EF121">IF(COUNTIFS($CZ$11:$CZ$260,$CZ121,$E$11:$E$260,$E121-1)&gt;0,IF(AL121&lt;&gt;INDEX(AJ$11:AJ$260,MATCH(1,INDEX(($CZ121=$CZ$11:$CZ$260)*($E$11:$E$260=$E121-1),0,1),0)),1,""),"")</f>
        <v/>
      </c>
      <c r="EG121" t="str" cm="1">
        <f t="array" ref="EG121">IFERROR(_xlfn.LET(_xlpm.inc, ($E$11:$E$260=$E121)*($CZ$11:$CZ$260=$CZ12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1"/>
      <c r="EI121"/>
      <c r="EJ121"/>
      <c r="EK121"/>
      <c r="EL121"/>
      <c r="EM121"/>
      <c r="EN121" t="str">
        <f t="shared" si="135"/>
        <v/>
      </c>
      <c r="EO121" t="str">
        <f t="shared" si="136"/>
        <v/>
      </c>
      <c r="EP121" t="str">
        <f t="shared" si="137"/>
        <v/>
      </c>
      <c r="EQ121" t="str">
        <f t="shared" si="138"/>
        <v/>
      </c>
      <c r="ER121" t="str">
        <f t="shared" si="139"/>
        <v/>
      </c>
      <c r="ES121" t="str">
        <f t="shared" si="140"/>
        <v/>
      </c>
      <c r="ET121" t="str">
        <f t="shared" si="141"/>
        <v/>
      </c>
      <c r="EU121" t="str">
        <f t="shared" si="142"/>
        <v/>
      </c>
      <c r="EV121"/>
      <c r="EW121" t="str" cm="1">
        <f t="array" ref="EW121">IF(COUNTIFS($CZ$11:$CZ$260,$CZ121,$E$11:$E$260,$E121+1)&gt;0,IF(AI121&lt;&gt;INDEX(AK$11:AK$260,MATCH(1,INDEX(($CZ121=$CZ$11:$CZ$260)*($E$11:$E$260=$E121+1),0,1),0)),CHAR(10)&amp;"The 'FTEs at end of previous year' submitted for "&amp;$E121+1&amp;" does not align with the 'FTEs at end of current year' submitted for "&amp;$E121&amp;" (highlighted peach in the Trending Checks tab), by definition these should be equal. Please check and update so these align. "&amp;CHAR(10),""),"")</f>
        <v/>
      </c>
      <c r="EX121" t="str" cm="1">
        <f t="array" ref="EX121">IF(COUNTIFS($CZ$11:$CZ$260,$CZ121,$E$11:$E$260,$E121+1)&gt;0,IF(AJ121&lt;&gt;INDEX(AL$11:AL$260,MATCH(1,INDEX(($CZ121=$CZ$11:$CZ$260)*($E$11:$E$260=$E121+1),0,1),0)),CHAR(10)&amp;"The 'Average FTEs in previous year' submitted for "&amp;$E121+1&amp;" does not align with the 'Average FTEs in current year' submitted for "&amp;$E121&amp;" (highlighted peach in the Trending Checks tab), by definition these should be equal. Please check and update so these align. "&amp;CHAR(10),""),"")</f>
        <v/>
      </c>
      <c r="EY121" t="str" cm="1">
        <f t="array" ref="EY121">IF(COUNTIFS($CZ$11:$CZ$260,$CZ121,$E$11:$E$260,$E121-1)&gt;0,IF(AK121&lt;&gt;INDEX(AI$11:AI$260,MATCH(1,INDEX(($CZ121=$CZ$11:$CZ$260)*($E$11:$E$260=$E121-1),0,1),0)),CHAR(10)&amp;"The 'FTEs at end of previous year' submitted for "&amp;$E121&amp;" does not align with the 'FTEs at end of current year' submitted for "&amp;$E121-1&amp;" (highlighted peach in the Trending Checks tab), by definition these should be equal. Please check and update so these align. "&amp;CHAR(10),""),"")</f>
        <v/>
      </c>
      <c r="EZ121" t="str" cm="1">
        <f t="array" ref="EZ121">IF(COUNTIFS($CZ$11:$CZ$260,$CZ121,$E$11:$E$260,$E121-1)&gt;0,IF(AL121&lt;&gt;INDEX(AJ$11:AJ$260,MATCH(1,INDEX(($CZ121=$CZ$11:$CZ$260)*($E$11:$E$260=$E121-1),0,1),0)),CHAR(10)&amp;"The 'Average FTEs in previous year' submitted for "&amp;$E121&amp;" does not align with the 'Average FTEs in current year' submitted for "&amp;$E121-1&amp;" (highlighted peach in the Trending Checks tab), by definition these should be equal. Please check and update so these align. "&amp;CHAR(10),""),"")</f>
        <v/>
      </c>
      <c r="FA121" t="str">
        <f t="shared" si="143"/>
        <v/>
      </c>
      <c r="FB121" t="str">
        <f t="shared" si="144"/>
        <v/>
      </c>
      <c r="FC121" t="str">
        <f t="shared" si="145"/>
        <v/>
      </c>
      <c r="FD121"/>
      <c r="FE121"/>
      <c r="FF121" t="str">
        <f t="shared" si="146"/>
        <v/>
      </c>
      <c r="FG121"/>
      <c r="FH121" t="str">
        <f t="shared" si="147"/>
        <v/>
      </c>
      <c r="FI121"/>
      <c r="FJ121" t="str">
        <f t="shared" si="148"/>
        <v/>
      </c>
      <c r="FK121"/>
      <c r="FL121" t="str">
        <f t="shared" si="149"/>
        <v/>
      </c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 t="str">
        <f t="shared" si="150"/>
        <v/>
      </c>
      <c r="GJ121" t="str">
        <f t="shared" si="151"/>
        <v/>
      </c>
      <c r="GK121" t="str">
        <f t="shared" si="152"/>
        <v/>
      </c>
      <c r="GL121" t="str">
        <f t="shared" si="153"/>
        <v/>
      </c>
      <c r="GM121" t="str">
        <f t="shared" si="154"/>
        <v/>
      </c>
      <c r="GN121" t="str">
        <f t="shared" si="155"/>
        <v/>
      </c>
      <c r="GO121" t="str">
        <f t="shared" si="156"/>
        <v/>
      </c>
      <c r="GP121" t="str">
        <f t="shared" si="157"/>
        <v/>
      </c>
      <c r="GQ121" t="str">
        <f t="shared" si="158"/>
        <v/>
      </c>
      <c r="GR121" t="str">
        <f t="shared" si="159"/>
        <v/>
      </c>
      <c r="GS121" t="str">
        <f t="shared" si="160"/>
        <v/>
      </c>
      <c r="GT121"/>
      <c r="GU121"/>
      <c r="GV121"/>
      <c r="GW121"/>
      <c r="GX121"/>
      <c r="GY121"/>
      <c r="GZ121"/>
      <c r="HA121" t="str">
        <f t="shared" si="161"/>
        <v/>
      </c>
      <c r="HB121" t="str">
        <f t="shared" si="162"/>
        <v/>
      </c>
      <c r="HC121" t="str">
        <f t="shared" si="163"/>
        <v/>
      </c>
      <c r="HD121" t="str">
        <f t="shared" si="164"/>
        <v/>
      </c>
      <c r="HE121"/>
      <c r="HF121"/>
      <c r="HG121" t="str">
        <f t="shared" si="165"/>
        <v/>
      </c>
      <c r="HH121"/>
      <c r="HI121" t="str">
        <f t="shared" si="166"/>
        <v/>
      </c>
      <c r="HJ121"/>
      <c r="HK121" t="str">
        <f t="shared" si="167"/>
        <v/>
      </c>
      <c r="HL121"/>
      <c r="HM121" t="str">
        <f t="shared" si="168"/>
        <v/>
      </c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 t="str">
        <f t="shared" si="169"/>
        <v/>
      </c>
      <c r="IK121" t="str">
        <f t="shared" si="170"/>
        <v/>
      </c>
      <c r="IL121" t="str">
        <f t="shared" si="171"/>
        <v/>
      </c>
      <c r="IM121" t="str">
        <f t="shared" si="172"/>
        <v/>
      </c>
      <c r="IN121" t="str">
        <f t="shared" si="173"/>
        <v/>
      </c>
      <c r="IO121" t="str">
        <f t="shared" si="174"/>
        <v/>
      </c>
      <c r="IP121" t="str">
        <f t="shared" si="175"/>
        <v/>
      </c>
      <c r="IQ121" t="str">
        <f t="shared" si="176"/>
        <v/>
      </c>
      <c r="IR121" t="str">
        <f t="shared" si="177"/>
        <v/>
      </c>
      <c r="IS121" t="str">
        <f t="shared" si="178"/>
        <v/>
      </c>
      <c r="IT121" t="str">
        <f t="shared" si="179"/>
        <v/>
      </c>
      <c r="IU121"/>
      <c r="IV121"/>
      <c r="IW121"/>
      <c r="IX121"/>
      <c r="IY121"/>
      <c r="IZ121"/>
      <c r="JA121"/>
      <c r="JB121" t="str">
        <f t="shared" si="180"/>
        <v/>
      </c>
      <c r="JC121" t="str">
        <f t="shared" si="181"/>
        <v/>
      </c>
      <c r="JD121" t="str">
        <f t="shared" si="182"/>
        <v/>
      </c>
      <c r="JE121" t="str">
        <f t="shared" si="183"/>
        <v/>
      </c>
      <c r="JF121"/>
      <c r="JG121"/>
      <c r="JH121" t="str">
        <f t="shared" si="184"/>
        <v/>
      </c>
      <c r="JI121"/>
      <c r="JJ121" t="str">
        <f t="shared" si="185"/>
        <v/>
      </c>
      <c r="JK121"/>
      <c r="JL121" t="str">
        <f t="shared" si="186"/>
        <v/>
      </c>
      <c r="JM121"/>
      <c r="JN121" t="str">
        <f t="shared" si="187"/>
        <v/>
      </c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 t="str">
        <f t="shared" si="188"/>
        <v/>
      </c>
      <c r="KL121" t="str">
        <f t="shared" si="189"/>
        <v/>
      </c>
      <c r="KM121"/>
      <c r="KN121" t="str">
        <f t="shared" si="190"/>
        <v/>
      </c>
      <c r="KO121" t="str">
        <f t="shared" si="191"/>
        <v/>
      </c>
      <c r="KP121" t="str">
        <f t="shared" si="192"/>
        <v/>
      </c>
      <c r="KQ121" t="str">
        <f t="shared" si="193"/>
        <v/>
      </c>
      <c r="KR121" t="str">
        <f t="shared" si="194"/>
        <v/>
      </c>
      <c r="KS121" t="str">
        <f t="shared" si="195"/>
        <v/>
      </c>
      <c r="KT121"/>
      <c r="KU121" t="str">
        <f t="shared" si="196"/>
        <v/>
      </c>
      <c r="KV121"/>
      <c r="KW121"/>
      <c r="KX121"/>
      <c r="KY121"/>
      <c r="KZ121"/>
      <c r="LA121"/>
      <c r="LB121"/>
      <c r="LC121"/>
      <c r="LD121" t="str">
        <f>IF(FA121=1,LD$8&amp;IF(SUM(FB121:$HA121)=0,"",", "),"")</f>
        <v/>
      </c>
      <c r="LE121" t="str">
        <f>IF(FB121=1,LE$8&amp;IF(SUM(FC121:$HA121)=0,"",", "),"")</f>
        <v/>
      </c>
      <c r="LF121" t="str">
        <f>IF(FC121=1,LF$8&amp;IF(SUM(FD121:$HA121)=0,"",", "),"")</f>
        <v/>
      </c>
      <c r="LG121"/>
      <c r="LH121"/>
      <c r="LI121" t="str">
        <f>IF(FF121=1,LI$8&amp;IF(SUM(FG121:$HA121)=0,"",", "),"")</f>
        <v/>
      </c>
      <c r="LJ121" t="str">
        <f>IF(FG121=1,LJ$8&amp;IF(SUM(FH121:$HA121)=0,"",", "),"")</f>
        <v/>
      </c>
      <c r="LK121" t="str">
        <f>IF(FH121=1,LK$8&amp;IF(SUM(FI121:$HA121)=0,"",", "),"")</f>
        <v/>
      </c>
      <c r="LL121" t="str">
        <f>IF(FI121=1,LL$8&amp;IF(SUM(FJ121:$HA121)=0,"",", "),"")</f>
        <v/>
      </c>
      <c r="LM121" t="str">
        <f>IF(FJ121=1,LM$8&amp;IF(SUM(FK121:$HA121)=0,"",", "),"")</f>
        <v/>
      </c>
      <c r="LN121" t="str">
        <f>IF(FK121=1,LN$8&amp;IF(SUM(FL121:$HA121)=0,"",", "),"")</f>
        <v/>
      </c>
      <c r="LO121" t="str">
        <f>IF(FL121=1,LO$8&amp;IF(SUM(FM121:$HA121)=0,"",", "),"")</f>
        <v/>
      </c>
      <c r="LP121" t="str">
        <f>IF(FM121=1,LP$8&amp;IF(SUM(FN121:$HA121)=0,"",", "),"")</f>
        <v/>
      </c>
      <c r="LQ121" t="str">
        <f>IF(FN121=1,LQ$8&amp;IF(SUM(FO121:$HA121)=0,"",", "),"")</f>
        <v/>
      </c>
      <c r="LR121" t="str">
        <f>IF(FO121=1,LR$8&amp;IF(SUM(FP121:$HA121)=0,"",", "),"")</f>
        <v/>
      </c>
      <c r="LS121" t="str">
        <f>IF(FP121=1,LS$8&amp;IF(SUM(FQ121:$HA121)=0,"",", "),"")</f>
        <v/>
      </c>
      <c r="LT121" t="str">
        <f>IF(FQ121=1,LT$8&amp;IF(SUM(FR121:$HA121)=0,"",", "),"")</f>
        <v/>
      </c>
      <c r="LU121" t="str">
        <f>IF(FR121=1,LU$8&amp;IF(SUM(FS121:$HA121)=0,"",", "),"")</f>
        <v/>
      </c>
      <c r="LV121" t="str">
        <f>IF(FS121=1,LV$8&amp;IF(SUM(FT121:$HA121)=0,"",", "),"")</f>
        <v/>
      </c>
      <c r="LW121" t="str">
        <f>IF(FT121=1,LW$8&amp;IF(SUM(FU121:$HA121)=0,"",", "),"")</f>
        <v/>
      </c>
      <c r="LX121" t="str">
        <f>IF(FU121=1,LX$8&amp;IF(SUM(FV121:$HA121)=0,"",", "),"")</f>
        <v/>
      </c>
      <c r="LY121" t="str">
        <f>IF(FV121=1,LY$8&amp;IF(SUM(FW121:$HA121)=0,"",", "),"")</f>
        <v/>
      </c>
      <c r="LZ121" t="str">
        <f>IF(FW121=1,LZ$8&amp;IF(SUM(FX121:$HA121)=0,"",", "),"")</f>
        <v/>
      </c>
      <c r="MA121" t="str">
        <f>IF(FX121=1,MA$8&amp;IF(SUM(FY121:$HA121)=0,"",", "),"")</f>
        <v/>
      </c>
      <c r="MB121" t="str">
        <f>IF(FY121=1,MB$8&amp;IF(SUM(FZ121:$HA121)=0,"",", "),"")</f>
        <v/>
      </c>
      <c r="MC121" t="str">
        <f>IF(FZ121=1,MC$8&amp;IF(SUM(GA121:$HA121)=0,"",", "),"")</f>
        <v/>
      </c>
      <c r="MD121" t="str">
        <f>IF(GA121=1,MD$8&amp;IF(SUM(GB121:$HA121)=0,"",", "),"")</f>
        <v/>
      </c>
      <c r="ME121" t="str">
        <f>IF(GB121=1,ME$8&amp;IF(SUM(GC121:$HA121)=0,"",", "),"")</f>
        <v/>
      </c>
      <c r="MF121" t="str">
        <f>IF(GC121=1,MF$8&amp;IF(SUM(GD121:$HA121)=0,"",", "),"")</f>
        <v/>
      </c>
      <c r="MG121" t="str">
        <f>IF(GD121=1,MG$8&amp;IF(SUM(GE121:$HA121)=0,"",", "),"")</f>
        <v/>
      </c>
      <c r="MH121" t="str">
        <f>IF(GE121=1,MH$8&amp;IF(SUM(GF121:$HA121)=0,"",", "),"")</f>
        <v/>
      </c>
      <c r="MI121" t="str">
        <f>IF(GF121=1,MI$8&amp;IF(SUM(GG121:$HA121)=0,"",", "),"")</f>
        <v/>
      </c>
      <c r="MJ121" t="str">
        <f>IF(GG121=1,MJ$8&amp;IF(SUM(GH121:$HA121)=0,"",", "),"")</f>
        <v/>
      </c>
      <c r="MK121" t="str">
        <f>IF(GH121=1,MK$8&amp;IF(SUM(GI121:$HA121)=0,"",", "),"")</f>
        <v/>
      </c>
      <c r="ML121" t="str">
        <f>IF(GI121=1,ML$8&amp;IF(SUM(GJ121:$HA121)=0,"",", "),"")</f>
        <v/>
      </c>
      <c r="MM121" t="str">
        <f>IF(GJ121=1,MM$8&amp;IF(SUM(GK121:$HA121)=0,"",", "),"")</f>
        <v/>
      </c>
      <c r="MN121" t="str">
        <f>IF(GK121=1,MN$8&amp;IF(SUM(GL121:$HA121)=0,"",", "),"")</f>
        <v/>
      </c>
      <c r="MO121" t="str">
        <f>IF(GL121=1,MO$8&amp;IF(SUM(GM121:$HA121)=0,"",", "),"")</f>
        <v/>
      </c>
      <c r="MP121" t="str">
        <f>IF(GM121=1,MP$8&amp;IF(SUM(GN121:$HA121)=0,"",", "),"")</f>
        <v/>
      </c>
      <c r="MQ121" t="str">
        <f>IF(GN121=1,MQ$8&amp;IF(SUM(GO121:$HA121)=0,"",", "),"")</f>
        <v/>
      </c>
      <c r="MR121" t="str">
        <f>IF(GO121=1,MR$8&amp;IF(SUM(GP121:$HA121)=0,"",", "),"")</f>
        <v/>
      </c>
      <c r="MS121" t="str">
        <f>IF(GP121=1,MS$8&amp;IF(SUM(GQ121:$HA121)=0,"",", "),"")</f>
        <v/>
      </c>
      <c r="MT121" t="str">
        <f>IF(GQ121=1,MT$8&amp;IF(SUM(GR121:$HA121)=0,"",", "),"")</f>
        <v/>
      </c>
      <c r="MU121" t="str">
        <f>IF(GR121=1,MU$8&amp;IF(SUM(GS121:$HA121)=0,"",", "),"")</f>
        <v/>
      </c>
      <c r="MV121" t="str">
        <f>IF(GS121=1,MV$8&amp;IF(SUM(GT121:$HA121)=0,"",", "),"")</f>
        <v/>
      </c>
      <c r="MW121" t="str">
        <f>IF(GT121=1,MW$8&amp;IF(SUM(GU121:$HA121)=0,"",", "),"")</f>
        <v/>
      </c>
      <c r="MX121" t="str">
        <f>IF(GU121=1,MX$8&amp;IF(SUM(GV121:$HA121)=0,"",", "),"")</f>
        <v/>
      </c>
      <c r="MY121" t="str">
        <f>IF(GV121=1,MY$8&amp;IF(SUM(GW121:$HA121)=0,"",", "),"")</f>
        <v/>
      </c>
      <c r="MZ121" t="str">
        <f>IF(GW121=1,MZ$8&amp;IF(SUM(GX121:$HA121)=0,"",", "),"")</f>
        <v/>
      </c>
      <c r="NA121" t="str">
        <f>IF(GX121=1,NA$8&amp;IF(SUM(GY121:$HA121)=0,"",", "),"")</f>
        <v/>
      </c>
      <c r="NB121" t="str">
        <f>IF(GY121=1,NB$8&amp;IF(SUM(GZ121:$HA121)=0,"",", "),"")</f>
        <v/>
      </c>
      <c r="NC121" t="str">
        <f>IF(GZ121=1,NC$8&amp;IF(SUM(HA121:$HA121)=0,"",", "),"")</f>
        <v/>
      </c>
      <c r="ND121" t="str">
        <f t="shared" si="240"/>
        <v/>
      </c>
      <c r="NE121" t="str">
        <f>IF(HB121=1,NE$8&amp;IF(SUM(HC121:$JB121)=0,"",", "),"")</f>
        <v/>
      </c>
      <c r="NF121" t="str">
        <f>IF(HC121=1,NF$8&amp;IF(SUM(HD121:$JB121)=0,"",", "),"")</f>
        <v/>
      </c>
      <c r="NG121" t="str">
        <f>IF(HD121=1,NG$8&amp;IF(SUM(HE121:$JB121)=0,"",", "),"")</f>
        <v/>
      </c>
      <c r="NH121" t="str">
        <f>IF(HE121=1,NH$8&amp;IF(SUM(HF121:$JB121)=0,"",", "),"")</f>
        <v/>
      </c>
      <c r="NI121" t="str">
        <f>IF(HF121=1,NI$8&amp;IF(SUM(HG121:$JB121)=0,"",", "),"")</f>
        <v/>
      </c>
      <c r="NJ121" t="str">
        <f>IF(HG121=1,NJ$8&amp;IF(SUM(HH121:$JB121)=0,"",", "),"")</f>
        <v/>
      </c>
      <c r="NK121" t="str">
        <f>IF(HH121=1,NK$8&amp;IF(SUM(HI121:$JB121)=0,"",", "),"")</f>
        <v/>
      </c>
      <c r="NL121" t="str">
        <f>IF(HI121=1,NL$8&amp;IF(SUM(HJ121:$JB121)=0,"",", "),"")</f>
        <v/>
      </c>
      <c r="NM121" t="str">
        <f>IF(HJ121=1,NM$8&amp;IF(SUM(HK121:$JB121)=0,"",", "),"")</f>
        <v/>
      </c>
      <c r="NN121" t="str">
        <f>IF(HK121=1,NN$8&amp;IF(SUM(HL121:$JB121)=0,"",", "),"")</f>
        <v/>
      </c>
      <c r="NO121" t="str">
        <f>IF(HL121=1,NO$8&amp;IF(SUM(HM121:$JB121)=0,"",", "),"")</f>
        <v/>
      </c>
      <c r="NP121" t="str">
        <f>IF(HM121=1,NP$8&amp;IF(SUM(HN121:$JB121)=0,"",", "),"")</f>
        <v/>
      </c>
      <c r="NQ121" t="str">
        <f>IF(HN121=1,NQ$8&amp;IF(SUM(HO121:$JB121)=0,"",", "),"")</f>
        <v/>
      </c>
      <c r="NR121" t="str">
        <f>IF(HO121=1,NR$8&amp;IF(SUM(HP121:$JB121)=0,"",", "),"")</f>
        <v/>
      </c>
      <c r="NS121" t="str">
        <f>IF(HP121=1,NS$8&amp;IF(SUM(HQ121:$JB121)=0,"",", "),"")</f>
        <v/>
      </c>
      <c r="NT121" t="str">
        <f>IF(HQ121=1,NT$8&amp;IF(SUM(HR121:$JB121)=0,"",", "),"")</f>
        <v/>
      </c>
      <c r="NU121" t="str">
        <f>IF(HR121=1,NU$8&amp;IF(SUM(HS121:$JB121)=0,"",", "),"")</f>
        <v/>
      </c>
      <c r="NV121" t="str">
        <f>IF(HS121=1,NV$8&amp;IF(SUM(HT121:$JB121)=0,"",", "),"")</f>
        <v/>
      </c>
      <c r="NW121" t="str">
        <f>IF(HT121=1,NW$8&amp;IF(SUM(HU121:$JB121)=0,"",", "),"")</f>
        <v/>
      </c>
      <c r="NX121" t="str">
        <f>IF(HU121=1,NX$8&amp;IF(SUM(HV121:$JB121)=0,"",", "),"")</f>
        <v/>
      </c>
      <c r="NY121" t="str">
        <f>IF(HV121=1,NY$8&amp;IF(SUM(HW121:$JB121)=0,"",", "),"")</f>
        <v/>
      </c>
      <c r="NZ121" t="str">
        <f>IF(HW121=1,NZ$8&amp;IF(SUM(HX121:$JB121)=0,"",", "),"")</f>
        <v/>
      </c>
      <c r="OA121" t="str">
        <f>IF(HX121=1,OA$8&amp;IF(SUM(HY121:$JB121)=0,"",", "),"")</f>
        <v/>
      </c>
      <c r="OB121" t="str">
        <f>IF(HY121=1,OB$8&amp;IF(SUM(HZ121:$JB121)=0,"",", "),"")</f>
        <v/>
      </c>
      <c r="OC121" t="str">
        <f>IF(HZ121=1,OC$8&amp;IF(SUM(IA121:$JB121)=0,"",", "),"")</f>
        <v/>
      </c>
      <c r="OD121" t="str">
        <f>IF(IA121=1,OD$8&amp;IF(SUM(IB121:$JB121)=0,"",", "),"")</f>
        <v/>
      </c>
      <c r="OE121" t="str">
        <f>IF(IB121=1,OE$8&amp;IF(SUM(IC121:$JB121)=0,"",", "),"")</f>
        <v/>
      </c>
      <c r="OF121" t="str">
        <f>IF(IC121=1,OF$8&amp;IF(SUM(ID121:$JB121)=0,"",", "),"")</f>
        <v/>
      </c>
      <c r="OG121" t="str">
        <f>IF(ID121=1,OG$8&amp;IF(SUM(IE121:$JB121)=0,"",", "),"")</f>
        <v/>
      </c>
      <c r="OH121" t="str">
        <f>IF(IE121=1,OH$8&amp;IF(SUM(IF121:$JB121)=0,"",", "),"")</f>
        <v/>
      </c>
      <c r="OI121" t="str">
        <f>IF(IF121=1,OI$8&amp;IF(SUM(IG121:$JB121)=0,"",", "),"")</f>
        <v/>
      </c>
      <c r="OJ121" t="str">
        <f>IF(IG121=1,OJ$8&amp;IF(SUM(IH121:$JB121)=0,"",", "),"")</f>
        <v/>
      </c>
      <c r="OK121" t="str">
        <f>IF(IH121=1,OK$8&amp;IF(SUM(II121:$JB121)=0,"",", "),"")</f>
        <v/>
      </c>
      <c r="OL121" t="str">
        <f>IF(II121=1,OL$8&amp;IF(SUM(IJ121:$JB121)=0,"",", "),"")</f>
        <v/>
      </c>
      <c r="OM121" t="str">
        <f>IF(IJ121=1,OM$8&amp;IF(SUM(IK121:$JB121)=0,"",", "),"")</f>
        <v/>
      </c>
      <c r="ON121" t="str">
        <f>IF(IK121=1,ON$8&amp;IF(SUM(IL121:$JB121)=0,"",", "),"")</f>
        <v/>
      </c>
      <c r="OO121" t="str">
        <f>IF(IL121=1,OO$8&amp;IF(SUM(IM121:$JB121)=0,"",", "),"")</f>
        <v/>
      </c>
      <c r="OP121" t="str">
        <f>IF(IM121=1,OP$8&amp;IF(SUM(IN121:$JB121)=0,"",", "),"")</f>
        <v/>
      </c>
      <c r="OQ121" t="str">
        <f>IF(IN121=1,OQ$8&amp;IF(SUM(IO121:$JB121)=0,"",", "),"")</f>
        <v/>
      </c>
      <c r="OR121" t="str">
        <f>IF(IO121=1,OR$8&amp;IF(SUM(IP121:$JB121)=0,"",", "),"")</f>
        <v/>
      </c>
      <c r="OS121" t="str">
        <f>IF(IP121=1,OS$8&amp;IF(SUM(IQ121:$JB121)=0,"",", "),"")</f>
        <v/>
      </c>
      <c r="OT121" t="str">
        <f>IF(IQ121=1,OT$8&amp;IF(SUM(IR121:$JB121)=0,"",", "),"")</f>
        <v/>
      </c>
      <c r="OU121" t="str">
        <f>IF(IR121=1,OU$8&amp;IF(SUM(IS121:$JB121)=0,"",", "),"")</f>
        <v/>
      </c>
      <c r="OV121" t="str">
        <f>IF(IS121=1,OV$8&amp;IF(SUM(IT121:$JB121)=0,"",", "),"")</f>
        <v/>
      </c>
      <c r="OW121" t="str">
        <f>IF(IT121=1,OW$8&amp;IF(SUM(IU121:$JB121)=0,"",", "),"")</f>
        <v/>
      </c>
      <c r="OX121" t="str">
        <f>IF(IU121=1,OX$8&amp;IF(SUM(IV121:$JB121)=0,"",", "),"")</f>
        <v/>
      </c>
      <c r="OY121" t="str">
        <f>IF(IV121=1,OY$8&amp;IF(SUM(IW121:$JB121)=0,"",", "),"")</f>
        <v/>
      </c>
      <c r="OZ121" t="str">
        <f>IF(IW121=1,OZ$8&amp;IF(SUM(IX121:$JB121)=0,"",", "),"")</f>
        <v/>
      </c>
      <c r="PA121" t="str">
        <f>IF(IX121=1,PA$8&amp;IF(SUM(IY121:$JB121)=0,"",", "),"")</f>
        <v/>
      </c>
      <c r="PB121" t="str">
        <f>IF(IY121=1,PB$8&amp;IF(SUM(IZ121:$JB121)=0,"",", "),"")</f>
        <v/>
      </c>
      <c r="PC121" t="str">
        <f>IF(IZ121=1,PC$8&amp;IF(SUM(JA121:$JB121)=0,"",", "),"")</f>
        <v/>
      </c>
      <c r="PD121" t="str">
        <f>IF(JA121=1,PD$8&amp;IF(SUM(JB121:$JB121)=0,"",", "),"")</f>
        <v/>
      </c>
      <c r="PE121" t="str">
        <f t="shared" si="241"/>
        <v/>
      </c>
      <c r="PF121" t="str">
        <f>IF(JC121=1,PF$8&amp;IF(SUM(JD121:$LC121)=0,"",", "),"")</f>
        <v/>
      </c>
      <c r="PG121" t="str">
        <f>IF(JD121=1,PG$8&amp;IF(SUM(JE121:$LC121)=0,"",", "),"")</f>
        <v/>
      </c>
      <c r="PH121" t="str">
        <f>IF(JE121=1,PH$8&amp;IF(SUM(JF121:$LC121)=0,"",", "),"")</f>
        <v/>
      </c>
      <c r="PI121" t="str">
        <f>IF(JF121=1,PI$8&amp;IF(SUM(JG121:$LC121)=0,"",", "),"")</f>
        <v/>
      </c>
      <c r="PJ121" t="str">
        <f>IF(JG121=1,PJ$8&amp;IF(SUM(JH121:$LC121)=0,"",", "),"")</f>
        <v/>
      </c>
      <c r="PK121" t="str">
        <f>IF(JH121=1,PK$8&amp;IF(SUM(JI121:$LC121)=0,"",", "),"")</f>
        <v/>
      </c>
      <c r="PL121" t="str">
        <f>IF(JI121=1,PL$8&amp;IF(SUM(JJ121:$LC121)=0,"",", "),"")</f>
        <v/>
      </c>
      <c r="PM121" t="str">
        <f>IF(JJ121=1,PM$8&amp;IF(SUM(JK121:$LC121)=0,"",", "),"")</f>
        <v/>
      </c>
      <c r="PN121" t="str">
        <f>IF(JK121=1,PN$8&amp;IF(SUM(JL121:$LC121)=0,"",", "),"")</f>
        <v/>
      </c>
      <c r="PO121" t="str">
        <f>IF(JL121=1,PO$8&amp;IF(SUM(JM121:$LC121)=0,"",", "),"")</f>
        <v/>
      </c>
      <c r="PP121" t="str">
        <f>IF(JM121=1,PP$8&amp;IF(SUM(JN121:$LC121)=0,"",", "),"")</f>
        <v/>
      </c>
      <c r="PQ121" t="str">
        <f>IF(JN121=1,PQ$8&amp;IF(SUM(JO121:$LC121)=0,"",", "),"")</f>
        <v/>
      </c>
      <c r="PR121" t="str">
        <f>IF(JO121=1,PR$8&amp;IF(SUM(JP121:$LC121)=0,"",", "),"")</f>
        <v/>
      </c>
      <c r="PS121" t="str">
        <f>IF(JP121=1,PS$8&amp;IF(SUM(JQ121:$LC121)=0,"",", "),"")</f>
        <v/>
      </c>
      <c r="PT121" t="str">
        <f>IF(JQ121=1,PT$8&amp;IF(SUM(JR121:$LC121)=0,"",", "),"")</f>
        <v/>
      </c>
      <c r="PU121" t="str">
        <f>IF(JR121=1,PU$8&amp;IF(SUM(JS121:$LC121)=0,"",", "),"")</f>
        <v/>
      </c>
      <c r="PV121" t="str">
        <f>IF(JS121=1,PV$8&amp;IF(SUM(JT121:$LC121)=0,"",", "),"")</f>
        <v/>
      </c>
      <c r="PW121" t="str">
        <f>IF(JT121=1,PW$8&amp;IF(SUM(JU121:$LC121)=0,"",", "),"")</f>
        <v/>
      </c>
      <c r="PX121" t="str">
        <f>IF(JU121=1,PX$8&amp;IF(SUM(JV121:$LC121)=0,"",", "),"")</f>
        <v/>
      </c>
      <c r="PY121" t="str">
        <f>IF(JV121=1,PY$8&amp;IF(SUM(JW121:$LC121)=0,"",", "),"")</f>
        <v/>
      </c>
      <c r="PZ121" t="str">
        <f>IF(JW121=1,PZ$8&amp;IF(SUM(JX121:$LC121)=0,"",", "),"")</f>
        <v/>
      </c>
      <c r="QA121" t="str">
        <f>IF(JX121=1,QA$8&amp;IF(SUM(JY121:$LC121)=0,"",", "),"")</f>
        <v/>
      </c>
      <c r="QB121" t="str">
        <f>IF(JY121=1,QB$8&amp;IF(SUM(JZ121:$LC121)=0,"",", "),"")</f>
        <v/>
      </c>
      <c r="QC121" t="str">
        <f>IF(JZ121=1,QC$8&amp;IF(SUM(KA121:$LC121)=0,"",", "),"")</f>
        <v/>
      </c>
      <c r="QD121" t="str">
        <f>IF(KA121=1,QD$8&amp;IF(SUM(KB121:$LC121)=0,"",", "),"")</f>
        <v/>
      </c>
      <c r="QE121" t="str">
        <f>IF(KB121=1,QE$8&amp;IF(SUM(KC121:$LC121)=0,"",", "),"")</f>
        <v/>
      </c>
      <c r="QF121" t="str">
        <f>IF(KC121=1,QF$8&amp;IF(SUM(KD121:$LC121)=0,"",", "),"")</f>
        <v/>
      </c>
      <c r="QG121" t="str">
        <f>IF(KD121=1,QG$8&amp;IF(SUM(KE121:$LC121)=0,"",", "),"")</f>
        <v/>
      </c>
      <c r="QH121" t="str">
        <f>IF(KE121=1,QH$8&amp;IF(SUM(KF121:$LC121)=0,"",", "),"")</f>
        <v/>
      </c>
      <c r="QI121" t="str">
        <f>IF(KF121=1,QI$8&amp;IF(SUM(KG121:$LC121)=0,"",", "),"")</f>
        <v/>
      </c>
      <c r="QJ121" t="str">
        <f>IF(KG121=1,QJ$8&amp;IF(SUM(KH121:$LC121)=0,"",", "),"")</f>
        <v/>
      </c>
      <c r="QK121" t="str">
        <f>IF(KH121=1,QK$8&amp;IF(SUM(KI121:$LC121)=0,"",", "),"")</f>
        <v/>
      </c>
      <c r="QL121" t="str">
        <f>IF(KI121=1,QL$8&amp;IF(SUM(KJ121:$LC121)=0,"",", "),"")</f>
        <v/>
      </c>
      <c r="QM121" t="str">
        <f>IF(KJ121=1,QM$8&amp;IF(SUM(KK121:$LC121)=0,"",", "),"")</f>
        <v/>
      </c>
      <c r="QN121" t="str">
        <f>IF(KK121=1,QN$8&amp;IF(SUM(KL121:$LC121)=0,"",", "),"")</f>
        <v/>
      </c>
      <c r="QO121" t="str">
        <f>IF(KL121=1,QO$8&amp;IF(SUM(KM121:$LC121)=0,"",", "),"")</f>
        <v/>
      </c>
      <c r="QP121" t="str">
        <f>IF(KM121=1,QP$8&amp;IF(SUM(KN121:$LC121)=0,"",", "),"")</f>
        <v/>
      </c>
      <c r="QQ121" t="str">
        <f>IF(KN121=1,QQ$8&amp;IF(SUM(KO121:$LC121)=0,"",", "),"")</f>
        <v/>
      </c>
      <c r="QR121" t="str">
        <f>IF(KO121=1,QR$8&amp;IF(SUM(KP121:$LC121)=0,"",", "),"")</f>
        <v/>
      </c>
      <c r="QS121" t="str">
        <f>IF(KP121=1,QS$8&amp;IF(SUM(KQ121:$LC121)=0,"",", "),"")</f>
        <v/>
      </c>
      <c r="QT121" t="str">
        <f>IF(KQ121=1,QT$8&amp;IF(SUM(KR121:$LC121)=0,"",", "),"")</f>
        <v/>
      </c>
      <c r="QU121" t="str">
        <f>IF(KR121=1,QU$8&amp;IF(SUM(KS121:$LC121)=0,"",", "),"")</f>
        <v/>
      </c>
      <c r="QV121" t="str">
        <f>IF(KS121=1,QV$8&amp;IF(SUM(KT121:$LC121)=0,"",", "),"")</f>
        <v/>
      </c>
      <c r="QW121" t="str">
        <f>IF(KT121=1,QW$8&amp;IF(SUM(KU121:$LC121)=0,"",", "),"")</f>
        <v/>
      </c>
      <c r="QX121" t="str">
        <f>IF(KU121=1,QX$8&amp;IF(SUM(KV121:$LC121)=0,"",", "),"")</f>
        <v/>
      </c>
      <c r="QY121" t="str">
        <f>IF(KV121=1,QY$8&amp;IF(SUM(KW121:$LC121)=0,"",", "),"")</f>
        <v/>
      </c>
      <c r="QZ121" t="str">
        <f>IF(KW121=1,QZ$8&amp;IF(SUM(KX121:$LC121)=0,"",", "),"")</f>
        <v/>
      </c>
      <c r="RA121" t="str">
        <f>IF(KX121=1,RA$8&amp;IF(SUM(KY121:$LC121)=0,"",", "),"")</f>
        <v/>
      </c>
      <c r="RB121" t="str">
        <f>IF(KY121=1,RB$8&amp;IF(SUM(KZ121:$LC121)=0,"",", "),"")</f>
        <v/>
      </c>
      <c r="RC121" t="str">
        <f>IF(KZ121=1,RC$8&amp;IF(SUM(LA121:$LC121)=0,"",", "),"")</f>
        <v/>
      </c>
      <c r="RD121" t="str">
        <f>IF(LA121=1,RD$8&amp;IF(SUM(LB121:$LC121)=0,"",", "),"")</f>
        <v/>
      </c>
      <c r="RE121" t="str">
        <f>IF(LB121=1,RE$8&amp;IF(SUM(LC121:$LC121)=0,"",", "),"")</f>
        <v/>
      </c>
      <c r="RF121" t="str">
        <f t="shared" si="242"/>
        <v/>
      </c>
      <c r="RG121" s="92" t="str">
        <f t="shared" si="197"/>
        <v/>
      </c>
      <c r="RH121" s="92" t="str">
        <f t="shared" si="198"/>
        <v/>
      </c>
      <c r="RI121" s="92" t="str">
        <f t="shared" si="199"/>
        <v/>
      </c>
      <c r="RL121" s="92" t="str">
        <f t="shared" si="200"/>
        <v/>
      </c>
      <c r="RN121" s="92" t="str">
        <f t="shared" si="201"/>
        <v/>
      </c>
      <c r="RP121" s="92" t="str">
        <f t="shared" si="202"/>
        <v/>
      </c>
      <c r="RR121" s="92" t="str">
        <f t="shared" si="203"/>
        <v/>
      </c>
      <c r="SO121" s="92" t="str">
        <f t="shared" si="204"/>
        <v/>
      </c>
      <c r="SP121" s="92" t="str">
        <f t="shared" si="205"/>
        <v/>
      </c>
      <c r="TH121" s="92" t="str">
        <f t="shared" si="206"/>
        <v/>
      </c>
      <c r="TI121" s="92" t="str">
        <f t="shared" si="207"/>
        <v/>
      </c>
      <c r="TJ121" s="92" t="str">
        <f t="shared" si="208"/>
        <v/>
      </c>
      <c r="TM121" s="92" t="str">
        <f t="shared" si="209"/>
        <v/>
      </c>
      <c r="TO121" s="92" t="str">
        <f t="shared" si="210"/>
        <v/>
      </c>
      <c r="TQ121" s="92" t="str">
        <f t="shared" si="211"/>
        <v/>
      </c>
      <c r="TS121" s="92" t="str">
        <f t="shared" si="212"/>
        <v/>
      </c>
      <c r="UP121" s="92" t="str">
        <f t="shared" si="213"/>
        <v/>
      </c>
      <c r="UQ121" s="92" t="str">
        <f t="shared" si="214"/>
        <v/>
      </c>
      <c r="UX121" s="92" t="str">
        <f t="shared" si="215"/>
        <v/>
      </c>
      <c r="UZ121" s="92" t="str">
        <f t="shared" si="216"/>
        <v/>
      </c>
      <c r="VN121" s="92" t="str">
        <f t="shared" si="217"/>
        <v/>
      </c>
      <c r="VP121" s="92" t="str">
        <f t="shared" si="218"/>
        <v/>
      </c>
      <c r="VR121" s="92" t="str">
        <f t="shared" si="219"/>
        <v/>
      </c>
      <c r="VT121" s="92" t="str">
        <f t="shared" si="220"/>
        <v/>
      </c>
      <c r="WQ121" s="92" t="str">
        <f t="shared" si="221"/>
        <v/>
      </c>
      <c r="WR121" s="92" t="str">
        <f t="shared" si="222"/>
        <v/>
      </c>
      <c r="XJ121" s="92" t="str">
        <f>IF(RG121=1,XJ$8&amp;IF(SUM(RH121:$TG121)=0,"",", "),"")</f>
        <v/>
      </c>
      <c r="XK121" s="92" t="str">
        <f>IF(RH121=1,XK$8&amp;IF(SUM(RI121:$TG121)=0,"",", "),"")</f>
        <v/>
      </c>
      <c r="XL121" s="92" t="str">
        <f>IF(RI121=1,XL$8&amp;IF(SUM(RJ121:$TG121)=0,"",", "),"")</f>
        <v/>
      </c>
      <c r="XM121" s="92" t="str">
        <f>IF(RJ121=1,XM$8&amp;IF(SUM(RK121:$TG121)=0,"",", "),"")</f>
        <v/>
      </c>
      <c r="XN121" s="92" t="str">
        <f>IF(RK121=1,XN$8&amp;IF(SUM(RL121:$TG121)=0,"",", "),"")</f>
        <v/>
      </c>
      <c r="XO121" s="92" t="str">
        <f>IF(RL121=1,XO$8&amp;IF(SUM(RM121:$TG121)=0,"",", "),"")</f>
        <v/>
      </c>
      <c r="XP121" s="92" t="str">
        <f>IF(RM121=1,XP$8&amp;IF(SUM(RN121:$TG121)=0,"",", "),"")</f>
        <v/>
      </c>
      <c r="XQ121" s="92" t="str">
        <f>IF(RN121=1,XQ$8&amp;IF(SUM(RO121:$TG121)=0,"",", "),"")</f>
        <v/>
      </c>
      <c r="XR121" s="92" t="str">
        <f>IF(RO121=1,XR$8&amp;IF(SUM(RP121:$TG121)=0,"",", "),"")</f>
        <v/>
      </c>
      <c r="XS121" s="92" t="str">
        <f>IF(RP121=1,XS$8&amp;IF(SUM(RQ121:$TG121)=0,"",", "),"")</f>
        <v/>
      </c>
      <c r="XT121" s="92" t="str" cm="1">
        <f t="array" ref="XT121">IF(RQ121=1,XT$8&amp;JIF(SUM(RR121:$TG121)=0,"",", "),"")</f>
        <v/>
      </c>
      <c r="XU121" s="92" t="str">
        <f>IF(RR121=1,XU$8&amp;IF(SUM(RS121:$TG121)=0,"",", "),"")</f>
        <v/>
      </c>
      <c r="XV121" s="92" t="str">
        <f>IF(RS121=1,XV$8&amp;IF(SUM(RT121:$TG121)=0,"",", "),"")</f>
        <v/>
      </c>
      <c r="XW121" s="92" t="str">
        <f>IF(RT121=1,XW$8&amp;IF(SUM(RU121:$TG121)=0,"",", "),"")</f>
        <v/>
      </c>
      <c r="XX121" s="92" t="str">
        <f>IF(RU121=1,XX$8&amp;IF(SUM(RV121:$TG121)=0,"",", "),"")</f>
        <v/>
      </c>
      <c r="XY121" s="92" t="str">
        <f>IF(RV121=1,XY$8&amp;IF(SUM(RW121:$TG121)=0,"",", "),"")</f>
        <v/>
      </c>
      <c r="XZ121" s="92" t="str">
        <f>IF(RW121=1,XZ$8&amp;IF(SUM(RX121:$TG121)=0,"",", "),"")</f>
        <v/>
      </c>
      <c r="YA121" s="92" t="str">
        <f>IF(RX121=1,YA$8&amp;IF(SUM(RY121:$TG121)=0,"",", "),"")</f>
        <v/>
      </c>
      <c r="YB121" s="92" t="str">
        <f>IF(RY121=1,YB$8&amp;IF(SUM(RZ121:$TG121)=0,"",", "),"")</f>
        <v/>
      </c>
      <c r="YC121" s="92" t="str">
        <f>IF(RZ121=1,YC$8&amp;IF(SUM(SA121:$TG121)=0,"",", "),"")</f>
        <v/>
      </c>
      <c r="YD121" s="92" t="str">
        <f>IF(SA121=1,YD$8&amp;IF(SUM(SB121:$TG121)=0,"",", "),"")</f>
        <v/>
      </c>
      <c r="YE121" s="92" t="str">
        <f>IF(SB121=1,YE$8&amp;IF(SUM(SC121:$TG121)=0,"",", "),"")</f>
        <v/>
      </c>
      <c r="YF121" s="92" t="str">
        <f>IF(SC121=1,YF$8&amp;IF(SUM(SD121:$TG121)=0,"",", "),"")</f>
        <v/>
      </c>
      <c r="YG121" s="92" t="str">
        <f>IF(SD121=1,YG$8&amp;IF(SUM(SE121:$TG121)=0,"",", "),"")</f>
        <v/>
      </c>
      <c r="YH121" s="92" t="str">
        <f>IF(SE121=1,YH$8&amp;IF(SUM(SF121:$TG121)=0,"",", "),"")</f>
        <v/>
      </c>
      <c r="YI121" s="92" t="str">
        <f>IF(SF121=1,YI$8&amp;IF(SUM(SG121:$TG121)=0,"",", "),"")</f>
        <v/>
      </c>
      <c r="YJ121" s="92" t="str">
        <f>IF(SG121=1,YJ$8&amp;IF(SUM(SH121:$TG121)=0,"",", "),"")</f>
        <v/>
      </c>
      <c r="YK121" s="92" t="str">
        <f>IF(SH121=1,YK$8&amp;IF(SUM(SI121:$TG121)=0,"",", "),"")</f>
        <v/>
      </c>
      <c r="YL121" s="92" t="str">
        <f>IF(SI121=1,YL$8&amp;IF(SUM(SJ121:$TG121)=0,"",", "),"")</f>
        <v/>
      </c>
      <c r="YM121" s="92" t="str">
        <f>IF(SJ121=1,YM$8&amp;IF(SUM(SK121:$TG121)=0,"",", "),"")</f>
        <v/>
      </c>
      <c r="YN121" s="92" t="str">
        <f>IF(SK121=1,YN$8&amp;IF(SUM(SL121:$TG121)=0,"",", "),"")</f>
        <v/>
      </c>
      <c r="YO121" s="92" t="str">
        <f>IF(SL121=1,YO$8&amp;IF(SUM(SM121:$TG121)=0,"",", "),"")</f>
        <v/>
      </c>
      <c r="YP121" s="92" t="str">
        <f>IF(SM121=1,YP$8&amp;IF(SUM(SN121:$TG121)=0,"",", "),"")</f>
        <v/>
      </c>
      <c r="YQ121" s="92" t="str">
        <f>IF(SN121=1,YQ$8&amp;IF(SUM(SO121:$TG121)=0,"",", "),"")</f>
        <v/>
      </c>
      <c r="YR121" s="92" t="str">
        <f>IF(SO121=1,YR$8&amp;IF(SUM(SP121:$TG121)=0,"",", "),"")</f>
        <v/>
      </c>
      <c r="YS121" s="92" t="str">
        <f>IF(SP121=1,YS$8&amp;IF(SUM(SQ121:$TG121)=0,"",", "),"")</f>
        <v/>
      </c>
      <c r="YT121" s="92" t="str">
        <f>IF(SQ121=1,YT$8&amp;IF(SUM(SR121:$TG121)=0,"",", "),"")</f>
        <v/>
      </c>
      <c r="YU121" s="92" t="str">
        <f>IF(SR121=1,YU$8&amp;IF(SUM(SS121:$TG121)=0,"",", "),"")</f>
        <v/>
      </c>
      <c r="YV121" s="92" t="str">
        <f>IF(SS121=1,YV$8&amp;IF(SUM(ST121:$TG121)=0,"",", "),"")</f>
        <v/>
      </c>
      <c r="YW121" s="92" t="str">
        <f>IF(ST121=1,YW$8&amp;IF(SUM(SU121:$TG121)=0,"",", "),"")</f>
        <v/>
      </c>
      <c r="YX121" s="92" t="str">
        <f>IF(SU121=1,YX$8&amp;IF(SUM(SV121:$TG121)=0,"",", "),"")</f>
        <v/>
      </c>
      <c r="YY121" s="92" t="str">
        <f>IF(SV121=1,YY$8&amp;IF(SUM(SW121:$TG121)=0,"",", "),"")</f>
        <v/>
      </c>
      <c r="YZ121" s="92" t="str">
        <f>IF(SW121=1,YZ$8&amp;IF(SUM(SX121:$TG121)=0,"",", "),"")</f>
        <v/>
      </c>
      <c r="ZA121" s="92" t="str">
        <f>IF(SX121=1,ZA$8&amp;IF(SUM(SY121:$TG121)=0,"",", "),"")</f>
        <v/>
      </c>
      <c r="ZB121" s="92" t="str">
        <f>IF(SY121=1,ZB$8&amp;IF(SUM(SZ121:$TG121)=0,"",", "),"")</f>
        <v/>
      </c>
      <c r="ZC121" s="92" t="str">
        <f>IF(SZ121=1,ZC$8&amp;IF(SUM(TA121:$TG121)=0,"",", "),"")</f>
        <v/>
      </c>
      <c r="ZD121" s="92" t="str">
        <f>IF(TA121=1,ZD$8&amp;IF(SUM(TB121:$TG121)=0,"",", "),"")</f>
        <v/>
      </c>
      <c r="ZE121" s="92" t="str">
        <f>IF(TB121=1,ZE$8&amp;IF(SUM(TC121:$TG121)=0,"",", "),"")</f>
        <v/>
      </c>
      <c r="ZF121" s="92" t="str">
        <f>IF(TC121=1,ZF$8&amp;IF(SUM(TD121:$TG121)=0,"",", "),"")</f>
        <v/>
      </c>
      <c r="ZG121" s="92" t="str">
        <f>IF(TD121=1,ZG$8&amp;IF(SUM(TE121:$TG121)=0,"",", "),"")</f>
        <v/>
      </c>
      <c r="ZH121" s="92" t="str">
        <f>IF(TE121=1,ZH$8&amp;IF(SUM(TF121:$TG121)=0,"",", "),"")</f>
        <v/>
      </c>
      <c r="ZI121" s="92" t="str">
        <f>IF(TF121=1,ZI$8&amp;IF(SUM(TG121:$TG121)=0,"",", "),"")</f>
        <v/>
      </c>
      <c r="ZJ121" s="92" t="str">
        <f t="shared" si="223"/>
        <v/>
      </c>
      <c r="ZK121" s="92" t="str">
        <f>IF(TH121=1,ZK$8&amp;IF(SUM(TI121:$VH121)=0,"",", "),"")</f>
        <v/>
      </c>
      <c r="ZL121" s="92" t="str">
        <f>IF(TI121=1,ZL$8&amp;IF(SUM(TJ121:$VH121)=0,"",", "),"")</f>
        <v/>
      </c>
      <c r="ZM121" s="92" t="str">
        <f>IF(TJ121=1,ZM$8&amp;IF(SUM(TK121:$VH121)=0,"",", "),"")</f>
        <v/>
      </c>
      <c r="ZN121" s="92" t="str">
        <f>IF(TK121=1,ZN$8&amp;IF(SUM(TL121:$VH121)=0,"",", "),"")</f>
        <v/>
      </c>
      <c r="ZO121" s="92" t="str">
        <f>IF(TL121=1,ZO$8&amp;IF(SUM(TM121:$VH121)=0,"",", "),"")</f>
        <v/>
      </c>
      <c r="ZP121" s="92" t="str">
        <f>IF(TM121=1,ZP$8&amp;IF(SUM(TN121:$VH121)=0,"",", "),"")</f>
        <v/>
      </c>
      <c r="ZQ121" s="92" t="str">
        <f>IF(TN121=1,ZQ$8&amp;IF(SUM(TO121:$VH121)=0,"",", "),"")</f>
        <v/>
      </c>
      <c r="ZR121" s="92" t="str">
        <f>IF(TO121=1,ZR$8&amp;IF(SUM(TP121:$VH121)=0,"",", "),"")</f>
        <v/>
      </c>
      <c r="ZS121" s="92" t="str">
        <f>IF(TP121=1,ZS$8&amp;IF(SUM(TQ121:$VH121)=0,"",", "),"")</f>
        <v/>
      </c>
      <c r="ZT121" s="92" t="str">
        <f>IF(TQ121=1,ZT$8&amp;IF(SUM(TR121:$VH121)=0,"",", "),"")</f>
        <v/>
      </c>
      <c r="ZU121" s="92" t="str">
        <f>IF(TR121=1,ZU$8&amp;IF(SUM(TS121:$VH121)=0,"",", "),"")</f>
        <v/>
      </c>
      <c r="ZV121" s="92" t="str">
        <f>IF(TS121=1,ZV$8&amp;IF(SUM(TT121:$VH121)=0,"",", "),"")</f>
        <v/>
      </c>
      <c r="ZW121" s="92" t="str">
        <f>IF(TT121=1,ZW$8&amp;IF(SUM(TU121:$VH121)=0,"",", "),"")</f>
        <v/>
      </c>
      <c r="ZX121" s="92" t="str">
        <f>IF(TU121=1,ZX$8&amp;IF(SUM(TV121:$VH121)=0,"",", "),"")</f>
        <v/>
      </c>
      <c r="ZY121" s="92" t="str">
        <f>IF(TV121=1,ZY$8&amp;IF(SUM(TW121:$VH121)=0,"",", "),"")</f>
        <v/>
      </c>
      <c r="ZZ121" s="92" t="str">
        <f>IF(TW121=1,ZZ$8&amp;IF(SUM(TX121:$VH121)=0,"",", "),"")</f>
        <v/>
      </c>
      <c r="AAA121" s="92" t="str">
        <f>IF(TX121=1,AAA$8&amp;IF(SUM(TY121:$VH121)=0,"",", "),"")</f>
        <v/>
      </c>
      <c r="AAB121" s="92" t="str">
        <f>IF(TY121=1,AAB$8&amp;IF(SUM(TZ121:$VH121)=0,"",", "),"")</f>
        <v/>
      </c>
      <c r="AAC121" s="92" t="str">
        <f>IF(TZ121=1,AAC$8&amp;IF(SUM(UA121:$VH121)=0,"",", "),"")</f>
        <v/>
      </c>
      <c r="AAD121" s="92" t="str">
        <f>IF(UA121=1,AAD$8&amp;IF(SUM(UB121:$VH121)=0,"",", "),"")</f>
        <v/>
      </c>
      <c r="AAE121" s="92" t="str">
        <f>IF(UB121=1,AAE$8&amp;IF(SUM(UC121:$VH121)=0,"",", "),"")</f>
        <v/>
      </c>
      <c r="AAF121" s="92" t="str">
        <f>IF(UC121=1,AAF$8&amp;IF(SUM(UD121:$VH121)=0,"",", "),"")</f>
        <v/>
      </c>
      <c r="AAG121" s="92" t="str">
        <f>IF(UD121=1,AAG$8&amp;IF(SUM(UE121:$VH121)=0,"",", "),"")</f>
        <v/>
      </c>
      <c r="AAH121" s="92" t="str">
        <f>IF(UE121=1,AAH$8&amp;IF(SUM(UF121:$VH121)=0,"",", "),"")</f>
        <v/>
      </c>
      <c r="AAI121" s="92" t="str">
        <f>IF(UF121=1,AAI$8&amp;IF(SUM(UG121:$VH121)=0,"",", "),"")</f>
        <v/>
      </c>
      <c r="AAJ121" s="92" t="str">
        <f>IF(UG121=1,AAJ$8&amp;IF(SUM(UH121:$VH121)=0,"",", "),"")</f>
        <v/>
      </c>
      <c r="AAK121" s="92" t="str">
        <f>IF(UH121=1,AAK$8&amp;IF(SUM(UI121:$VH121)=0,"",", "),"")</f>
        <v/>
      </c>
      <c r="AAL121" s="92" t="str">
        <f>IF(UI121=1,AAL$8&amp;IF(SUM(UJ121:$VH121)=0,"",", "),"")</f>
        <v/>
      </c>
      <c r="AAM121" s="92" t="str">
        <f>IF(UJ121=1,AAM$8&amp;IF(SUM(UK121:$VH121)=0,"",", "),"")</f>
        <v/>
      </c>
      <c r="AAN121" s="92" t="str">
        <f>IF(UK121=1,AAN$8&amp;IF(SUM(UL121:$VH121)=0,"",", "),"")</f>
        <v/>
      </c>
      <c r="AAO121" s="92" t="str">
        <f>IF(UL121=1,AAO$8&amp;IF(SUM(UM121:$VH121)=0,"",", "),"")</f>
        <v/>
      </c>
      <c r="AAP121" s="92" t="str">
        <f>IF(UM121=1,AAP$8&amp;IF(SUM(UN121:$VH121)=0,"",", "),"")</f>
        <v/>
      </c>
      <c r="AAQ121" s="92" t="str">
        <f>IF(UN121=1,AAQ$8&amp;IF(SUM(UO121:$VH121)=0,"",", "),"")</f>
        <v/>
      </c>
      <c r="AAR121" s="92" t="str">
        <f>IF(UO121=1,AAR$8&amp;IF(SUM(UP121:$VH121)=0,"",", "),"")</f>
        <v/>
      </c>
      <c r="AAS121" s="92" t="str">
        <f>IF(UP121=1,AAS$8&amp;IF(SUM(UQ121:$VH121)=0,"",", "),"")</f>
        <v/>
      </c>
      <c r="AAT121" s="92" t="str">
        <f>IF(UQ121=1,AAT$8&amp;IF(SUM(UR121:$VH121)=0,"",", "),"")</f>
        <v/>
      </c>
      <c r="AAU121" s="92" t="str">
        <f>IF(UR121=1,AAU$8&amp;IF(SUM(US121:$VH121)=0,"",", "),"")</f>
        <v/>
      </c>
      <c r="AAV121" s="92" t="str">
        <f>IF(US121=1,AAV$8&amp;IF(SUM(UT121:$VH121)=0,"",", "),"")</f>
        <v/>
      </c>
      <c r="AAW121" s="92" t="str">
        <f>IF(UT121=1,AAW$8&amp;IF(SUM(UU121:$VH121)=0,"",", "),"")</f>
        <v/>
      </c>
      <c r="AAX121" s="92" t="str">
        <f>IF(UU121=1,AAX$8&amp;IF(SUM(UV121:$VH121)=0,"",", "),"")</f>
        <v/>
      </c>
      <c r="AAY121" s="92" t="str">
        <f>IF(UV121=1,AAY$8&amp;IF(SUM(UW121:$VH121)=0,"",", "),"")</f>
        <v/>
      </c>
      <c r="AAZ121" s="92" t="str">
        <f>IF(UW121=1,AAZ$8&amp;IF(SUM(UX121:$VH121)=0,"",", "),"")</f>
        <v/>
      </c>
      <c r="ABA121" s="92" t="str">
        <f>IF(UX121=1,ABA$8&amp;IF(SUM(UY121:$VH121)=0,"",", "),"")</f>
        <v/>
      </c>
      <c r="ABB121" s="92" t="str">
        <f>IF(UY121=1,ABB$8&amp;IF(SUM(UZ121:$VH121)=0,"",", "),"")</f>
        <v/>
      </c>
      <c r="ABC121" s="92" t="str">
        <f>IF(UZ121=1,ABC$8&amp;IF(SUM(VA121:$VH121)=0,"",", "),"")</f>
        <v/>
      </c>
      <c r="ABD121" s="92" t="str">
        <f>IF(VA121=1,ABD$8&amp;IF(SUM(VB121:$VH121)=0,"",", "),"")</f>
        <v/>
      </c>
      <c r="ABE121" s="92" t="str">
        <f>IF(VB121=1,ABE$8&amp;IF(SUM(VC121:$VH121)=0,"",", "),"")</f>
        <v/>
      </c>
      <c r="ABF121" s="92" t="str">
        <f>IF(VC121=1,ABF$8&amp;IF(SUM(VD121:$VH121)=0,"",", "),"")</f>
        <v/>
      </c>
      <c r="ABG121" s="92" t="str">
        <f>IF(VD121=1,ABG$8&amp;IF(SUM(VE121:$VH121)=0,"",", "),"")</f>
        <v/>
      </c>
      <c r="ABH121" s="92" t="str">
        <f>IF(VE121=1,ABH$8&amp;IF(SUM(VF121:$VH121)=0,"",", "),"")</f>
        <v/>
      </c>
      <c r="ABI121" s="92" t="str">
        <f>IF(VF121=1,ABI$8&amp;IF(SUM(VG121:$VH121)=0,"",", "),"")</f>
        <v/>
      </c>
      <c r="ABJ121" s="92" t="str">
        <f>IF(VG121=1,ABJ$8&amp;IF(SUM(VH121:$VH121)=0,"",", "),"")</f>
        <v/>
      </c>
      <c r="ABK121" s="92" t="str">
        <f t="shared" si="224"/>
        <v/>
      </c>
      <c r="ABL121" s="92" t="str">
        <f>IF(VI121=1,ABL$8&amp;IF(SUM(VJ121:$XI121)=0,"",", "),"")</f>
        <v/>
      </c>
      <c r="ABM121" s="92" t="str">
        <f>IF(VJ121=1,ABM$8&amp;IF(SUM(VK121:$XI121)=0,"",", "),"")</f>
        <v/>
      </c>
      <c r="ABN121" s="92" t="str">
        <f>IF(VK121=1,ABN$8&amp;IF(SUM(VL121:$XI121)=0,"",", "),"")</f>
        <v/>
      </c>
      <c r="ABO121" s="92" t="str">
        <f>IF(VL121=1,ABO$8&amp;IF(SUM(VM121:$XI121)=0,"",", "),"")</f>
        <v/>
      </c>
      <c r="ABP121" s="92" t="str">
        <f>IF(VM121=1,ABP$8&amp;IF(SUM(VN121:$XI121)=0,"",", "),"")</f>
        <v/>
      </c>
      <c r="ABQ121" s="92" t="str">
        <f>IF(VN121=1,ABQ$8&amp;IF(SUM(VO121:$XI121)=0,"",", "),"")</f>
        <v/>
      </c>
      <c r="ABR121" s="92" t="str">
        <f>IF(VO121=1,ABR$8&amp;IF(SUM(VP121:$XI121)=0,"",", "),"")</f>
        <v/>
      </c>
      <c r="ABS121" s="92" t="str">
        <f>IF(VP121=1,ABS$8&amp;IF(SUM(VQ121:$XI121)=0,"",", "),"")</f>
        <v/>
      </c>
      <c r="ABT121" s="92" t="str">
        <f>IF(VQ121=1,ABT$8&amp;IF(SUM(VR121:$XI121)=0,"",", "),"")</f>
        <v/>
      </c>
      <c r="ABU121" s="92" t="str">
        <f>IF(VR121=1,ABU$8&amp;IF(SUM(VS121:$XI121)=0,"",", "),"")</f>
        <v/>
      </c>
      <c r="ABV121" s="92" t="str">
        <f>IF(VS121=1,ABV$8&amp;IF(SUM(VT121:$XI121)=0,"",", "),"")</f>
        <v/>
      </c>
      <c r="ABW121" s="92" t="str">
        <f>IF(VT121=1,ABW$8&amp;IF(SUM(VU121:$XI121)=0,"",", "),"")</f>
        <v/>
      </c>
      <c r="ABX121" s="92" t="str">
        <f>IF(VU121=1,ABX$8&amp;IF(SUM(VV121:$XI121)=0,"",", "),"")</f>
        <v/>
      </c>
      <c r="ABY121" s="92" t="str">
        <f>IF(VV121=1,ABY$8&amp;IF(SUM(VW121:$XI121)=0,"",", "),"")</f>
        <v/>
      </c>
      <c r="ABZ121" s="92" t="str">
        <f>IF(VW121=1,ABZ$8&amp;IF(SUM(VX121:$XI121)=0,"",", "),"")</f>
        <v/>
      </c>
      <c r="ACA121" s="92" t="str">
        <f>IF(VX121=1,ACA$8&amp;IF(SUM(VY121:$XI121)=0,"",", "),"")</f>
        <v/>
      </c>
      <c r="ACB121" s="92" t="str">
        <f>IF(VY121=1,ACB$8&amp;IF(SUM(VZ121:$XI121)=0,"",", "),"")</f>
        <v/>
      </c>
      <c r="ACC121" s="92" t="str">
        <f>IF(VZ121=1,ACC$8&amp;IF(SUM(WA121:$XI121)=0,"",", "),"")</f>
        <v/>
      </c>
      <c r="ACD121" s="92" t="str">
        <f>IF(WA121=1,ACD$8&amp;IF(SUM(WB121:$XI121)=0,"",", "),"")</f>
        <v/>
      </c>
      <c r="ACE121" s="92" t="str">
        <f>IF(WB121=1,ACE$8&amp;IF(SUM(WC121:$XI121)=0,"",", "),"")</f>
        <v/>
      </c>
      <c r="ACF121" s="92" t="str">
        <f>IF(WC121=1,ACF$8&amp;IF(SUM(WD121:$XI121)=0,"",", "),"")</f>
        <v/>
      </c>
      <c r="ACG121" s="92" t="str">
        <f>IF(WD121=1,ACG$8&amp;IF(SUM(WE121:$XI121)=0,"",", "),"")</f>
        <v/>
      </c>
      <c r="ACH121" s="92" t="str">
        <f>IF(WE121=1,ACH$8&amp;IF(SUM(WF121:$XI121)=0,"",", "),"")</f>
        <v/>
      </c>
      <c r="ACI121" s="92" t="str">
        <f>IF(WF121=1,ACI$8&amp;IF(SUM(WG121:$XI121)=0,"",", "),"")</f>
        <v/>
      </c>
      <c r="ACJ121" s="92" t="str">
        <f>IF(WG121=1,ACJ$8&amp;IF(SUM(WH121:$XI121)=0,"",", "),"")</f>
        <v/>
      </c>
      <c r="ACK121" s="92" t="str">
        <f>IF(WH121=1,ACK$8&amp;IF(SUM(WI121:$XI121)=0,"",", "),"")</f>
        <v/>
      </c>
      <c r="ACL121" s="92" t="str">
        <f>IF(WI121=1,ACL$8&amp;IF(SUM(WJ121:$XI121)=0,"",", "),"")</f>
        <v/>
      </c>
      <c r="ACM121" s="92" t="str">
        <f>IF(WJ121=1,ACM$8&amp;IF(SUM(WK121:$XI121)=0,"",", "),"")</f>
        <v/>
      </c>
      <c r="ACN121" s="92" t="str">
        <f>IF(WK121=1,ACN$8&amp;IF(SUM(WL121:$XI121)=0,"",", "),"")</f>
        <v/>
      </c>
      <c r="ACO121" s="92" t="str">
        <f>IF(WL121=1,ACO$8&amp;IF(SUM(WM121:$XI121)=0,"",", "),"")</f>
        <v/>
      </c>
      <c r="ACP121" s="92" t="str">
        <f>IF(WM121=1,ACP$8&amp;IF(SUM(WN121:$XI121)=0,"",", "),"")</f>
        <v/>
      </c>
      <c r="ACQ121" s="92" t="str">
        <f>IF(WN121=1,ACQ$8&amp;IF(SUM(WO121:$XI121)=0,"",", "),"")</f>
        <v/>
      </c>
      <c r="ACR121" s="92" t="str">
        <f>IF(WO121=1,ACR$8&amp;IF(SUM(WP121:$XI121)=0,"",", "),"")</f>
        <v/>
      </c>
      <c r="ACS121" s="92" t="str">
        <f>IF(WP121=1,ACS$8&amp;IF(SUM(WQ121:$XI121)=0,"",", "),"")</f>
        <v/>
      </c>
      <c r="ACT121" s="92" t="str">
        <f>IF(WQ121=1,ACT$8&amp;IF(SUM(WR121:$XI121)=0,"",", "),"")</f>
        <v/>
      </c>
      <c r="ACU121" s="92" t="str">
        <f>IF(WR121=1,ACU$8&amp;IF(SUM(WS121:$XI121)=0,"",", "),"")</f>
        <v/>
      </c>
      <c r="ACV121" s="92" t="str">
        <f>IF(WS121=1,ACV$8&amp;IF(SUM(WT121:$XI121)=0,"",", "),"")</f>
        <v/>
      </c>
      <c r="ACW121" s="92" t="str">
        <f>IF(WT121=1,ACW$8&amp;IF(SUM(WU121:$XI121)=0,"",", "),"")</f>
        <v/>
      </c>
      <c r="ACX121" s="92" t="str">
        <f>IF(WU121=1,ACX$8&amp;IF(SUM(WV121:$XI121)=0,"",", "),"")</f>
        <v/>
      </c>
      <c r="ACY121" s="92" t="str">
        <f>IF(WV121=1,ACY$8&amp;IF(SUM(WW121:$XI121)=0,"",", "),"")</f>
        <v/>
      </c>
      <c r="ACZ121" s="92" t="str">
        <f>IF(WW121=1,ACZ$8&amp;IF(SUM(WX121:$XI121)=0,"",", "),"")</f>
        <v/>
      </c>
      <c r="ADA121" s="92" t="str">
        <f>IF(WX121=1,ADA$8&amp;IF(SUM(WY121:$XI121)=0,"",", "),"")</f>
        <v/>
      </c>
      <c r="ADB121" s="92" t="str">
        <f>IF(WY121=1,ADB$8&amp;IF(SUM(WZ121:$XI121)=0,"",", "),"")</f>
        <v/>
      </c>
      <c r="ADC121" s="92" t="str">
        <f>IF(WZ121=1,ADC$8&amp;IF(SUM(XA121:$XI121)=0,"",", "),"")</f>
        <v/>
      </c>
      <c r="ADD121" s="92" t="str">
        <f>IF(XA121=1,ADD$8&amp;IF(SUM(XB121:$XI121)=0,"",", "),"")</f>
        <v/>
      </c>
      <c r="ADE121" s="92" t="str">
        <f>IF(XB121=1,ADE$8&amp;IF(SUM(XC121:$XI121)=0,"",", "),"")</f>
        <v/>
      </c>
      <c r="ADF121" s="92" t="str">
        <f>IF(XC121=1,ADF$8&amp;IF(SUM(XD121:$XI121)=0,"",", "),"")</f>
        <v/>
      </c>
      <c r="ADG121" s="92" t="str">
        <f>IF(XD121=1,ADG$8&amp;IF(SUM(XE121:$XI121)=0,"",", "),"")</f>
        <v/>
      </c>
      <c r="ADH121" s="92" t="str">
        <f>IF(XE121=1,ADH$8&amp;IF(SUM(XF121:$XI121)=0,"",", "),"")</f>
        <v/>
      </c>
      <c r="ADI121" s="92" t="str">
        <f>IF(XF121=1,ADI$8&amp;IF(SUM(XG121:$XI121)=0,"",", "),"")</f>
        <v/>
      </c>
      <c r="ADJ121" s="92" t="str">
        <f>IF(XG121=1,ADJ$8&amp;IF(SUM(XH121:$XI121)=0,"",", "),"")</f>
        <v/>
      </c>
      <c r="ADK121" s="92" t="str">
        <f>IF(XH121=1,ADK$8&amp;IF(SUM(XI121:$XI121)=0,"",", "),"")</f>
        <v/>
      </c>
      <c r="ADL121" s="92" t="str">
        <f t="shared" si="225"/>
        <v/>
      </c>
    </row>
    <row r="122" spans="1:792" ht="60" customHeight="1" x14ac:dyDescent="0.45">
      <c r="A122" s="38"/>
      <c r="B122" s="449" t="str">
        <f t="shared" si="226"/>
        <v/>
      </c>
      <c r="C122" s="106" t="str">
        <f>IF('EDCI Data'!B122="","",'EDCI Data'!B122)</f>
        <v/>
      </c>
      <c r="D122" s="106" t="str">
        <f>IF('EDCI Data'!C122="","",'EDCI Data'!C122)</f>
        <v/>
      </c>
      <c r="E122" s="105" t="str">
        <f>IF('EDCI Data'!D122="","",'EDCI Data'!D122)</f>
        <v/>
      </c>
      <c r="F122" s="449" t="str">
        <f t="shared" si="227"/>
        <v/>
      </c>
      <c r="G122" s="449" t="str">
        <f t="shared" si="228"/>
        <v/>
      </c>
      <c r="H122" s="449" t="str">
        <f t="shared" si="229"/>
        <v/>
      </c>
      <c r="I122" s="449" t="str">
        <f t="shared" si="230"/>
        <v/>
      </c>
      <c r="J122" s="449" t="str">
        <f t="shared" si="124"/>
        <v/>
      </c>
      <c r="K122" s="449" t="str">
        <f t="shared" si="231"/>
        <v/>
      </c>
      <c r="L122" s="105" t="str">
        <f>IF('EDCI Data'!E122="","",'EDCI Data'!E122)</f>
        <v/>
      </c>
      <c r="M122" s="106" t="str">
        <f>IF('EDCI Data'!F122="","",'EDCI Data'!F122)</f>
        <v/>
      </c>
      <c r="N122" s="106" t="str">
        <f>IF('EDCI Data'!G122="","",'EDCI Data'!G122)</f>
        <v/>
      </c>
      <c r="O122" s="106" t="str">
        <f>IF('EDCI Data'!H122="","",'EDCI Data'!H122)</f>
        <v/>
      </c>
      <c r="P122" s="106" t="str">
        <f>IF('EDCI Data'!I122="","",'EDCI Data'!I122)</f>
        <v/>
      </c>
      <c r="Q122" s="106" t="str">
        <f>IF('EDCI Data'!J122="","",'EDCI Data'!J122)</f>
        <v/>
      </c>
      <c r="R122" s="106" t="str">
        <f>IF('EDCI Data'!K122="","",'EDCI Data'!K122)</f>
        <v/>
      </c>
      <c r="S122" s="106" t="str">
        <f>IF('EDCI Data'!L122="","",'EDCI Data'!L122)</f>
        <v/>
      </c>
      <c r="T122" s="106" t="str">
        <f>IF('EDCI Data'!M122="","",'EDCI Data'!M122)</f>
        <v/>
      </c>
      <c r="U122" s="106" t="str">
        <f>IF('EDCI Data'!N122="","",'EDCI Data'!N122)</f>
        <v/>
      </c>
      <c r="V122" s="107" t="str">
        <f>IF('EDCI Data'!O122="","",'EDCI Data'!O122)</f>
        <v/>
      </c>
      <c r="W122" s="107" t="str">
        <f>IF('EDCI Data'!P122="","",'EDCI Data'!P122)</f>
        <v/>
      </c>
      <c r="X122" s="107" t="str">
        <f>IF('EDCI Data'!Q122="","",'EDCI Data'!Q122)</f>
        <v/>
      </c>
      <c r="Y122" s="107" t="str">
        <f>IF('EDCI Data'!R122="","",'EDCI Data'!R122)</f>
        <v/>
      </c>
      <c r="Z122" s="106" t="str">
        <f>IF('EDCI Data'!S122="","",'EDCI Data'!S122)</f>
        <v/>
      </c>
      <c r="AA122" s="106" t="str">
        <f>IF('EDCI Data'!T122="","",'EDCI Data'!T122)</f>
        <v/>
      </c>
      <c r="AB122" s="106" t="str">
        <f>IF('EDCI Data'!U122="","",'EDCI Data'!U122)</f>
        <v/>
      </c>
      <c r="AC122" s="106" t="str">
        <f>IF('EDCI Data'!V122="","",'EDCI Data'!V122)</f>
        <v/>
      </c>
      <c r="AD122" s="106" t="str">
        <f>IF('EDCI Data'!W122="","",'EDCI Data'!W122)</f>
        <v/>
      </c>
      <c r="AE122" s="106" t="str">
        <f>IF('EDCI Data'!X122="","",'EDCI Data'!X122)</f>
        <v/>
      </c>
      <c r="AF122" s="106" t="str">
        <f>IF('EDCI Data'!Y122="","",'EDCI Data'!Y122)</f>
        <v/>
      </c>
      <c r="AG122" s="106" t="str">
        <f>IF('EDCI Data'!Z122="","",'EDCI Data'!Z122)</f>
        <v/>
      </c>
      <c r="AH122" s="459" t="str">
        <f>IF('EDCI Data'!AA122="","",'EDCI Data'!AA122)</f>
        <v/>
      </c>
      <c r="AI122" s="460" t="str">
        <f>IF('EDCI Data'!AB122="","",'EDCI Data'!AB122)</f>
        <v/>
      </c>
      <c r="AJ122" s="460" t="str">
        <f>IF('EDCI Data'!AC122="","",'EDCI Data'!AC122)</f>
        <v/>
      </c>
      <c r="AK122" s="460" t="str">
        <f>IF('EDCI Data'!AD122="","",'EDCI Data'!AD122)</f>
        <v/>
      </c>
      <c r="AL122" s="460" t="str">
        <f>IF('EDCI Data'!AE122="","",'EDCI Data'!AE122)</f>
        <v/>
      </c>
      <c r="AM122" s="461" t="str">
        <f>IF('EDCI Data'!AF122="","",'EDCI Data'!AF122)</f>
        <v/>
      </c>
      <c r="AN122" s="106" t="str">
        <f>IF('EDCI Data'!AG122="","",'EDCI Data'!AG122)</f>
        <v/>
      </c>
      <c r="AO122" s="461" t="str">
        <f>IF('EDCI Data'!AH122="","",'EDCI Data'!AH122)</f>
        <v/>
      </c>
      <c r="AP122" s="106" t="str">
        <f>IF('EDCI Data'!AI122="","",'EDCI Data'!AI122)</f>
        <v/>
      </c>
      <c r="AQ122" s="461" t="str">
        <f>IF('EDCI Data'!AJ122="","",'EDCI Data'!AJ122)</f>
        <v/>
      </c>
      <c r="AR122" s="106" t="str">
        <f>IF('EDCI Data'!AK122="","",'EDCI Data'!AK122)</f>
        <v/>
      </c>
      <c r="AS122" s="106" t="str">
        <f>IF('EDCI Data'!AL122="","",'EDCI Data'!AL122)</f>
        <v/>
      </c>
      <c r="AT122" s="106" t="str">
        <f>IF('EDCI Data'!AM122="","",'EDCI Data'!AM122)</f>
        <v/>
      </c>
      <c r="AU122" s="106" t="str">
        <f>IF('EDCI Data'!AN122="","",'EDCI Data'!AN122)</f>
        <v/>
      </c>
      <c r="AV122" s="106" t="str">
        <f>IF('EDCI Data'!AO122="","",'EDCI Data'!AO122)</f>
        <v/>
      </c>
      <c r="AW122" s="106" t="str">
        <f>IF('EDCI Data'!AP122="","",'EDCI Data'!AP122)</f>
        <v/>
      </c>
      <c r="AX122" s="106" t="str">
        <f>IF('EDCI Data'!AQ122="","",'EDCI Data'!AQ122)</f>
        <v/>
      </c>
      <c r="AY122" s="106" t="str">
        <f>IF('EDCI Data'!AR122="","",'EDCI Data'!AR122)</f>
        <v/>
      </c>
      <c r="AZ122" s="106" t="str">
        <f>IF('EDCI Data'!AS122="","",'EDCI Data'!AS122)</f>
        <v/>
      </c>
      <c r="BA122" s="106" t="str">
        <f>IF('EDCI Data'!AT122="","",'EDCI Data'!AT122)</f>
        <v/>
      </c>
      <c r="BB122" s="106" t="str">
        <f>IF('EDCI Data'!AU122="","",'EDCI Data'!AU122)</f>
        <v/>
      </c>
      <c r="BC122" s="106" t="str">
        <f>IF('EDCI Data'!AV122="","",'EDCI Data'!AV122)</f>
        <v/>
      </c>
      <c r="BD122" s="106" t="str">
        <f>IF('EDCI Data'!AW122="","",'EDCI Data'!AW122)</f>
        <v/>
      </c>
      <c r="BE122" s="106" t="str">
        <f>IF('EDCI Data'!AX122="","",'EDCI Data'!AX122)</f>
        <v/>
      </c>
      <c r="BF122" s="106" t="str">
        <f>IF('EDCI Data'!AY122="","",'EDCI Data'!AY122)</f>
        <v/>
      </c>
      <c r="BG122" s="106" t="str">
        <f>IF('EDCI Data'!AZ122="","",'EDCI Data'!AZ122)</f>
        <v/>
      </c>
      <c r="BH122" s="106" t="str">
        <f>IF('EDCI Data'!BA122="","",'EDCI Data'!BA122)</f>
        <v/>
      </c>
      <c r="BI122" s="106" t="str">
        <f>IF('EDCI Data'!BB122="","",'EDCI Data'!BB122)</f>
        <v/>
      </c>
      <c r="BJ122" s="457" t="str">
        <f>IF('EDCI Data'!BC122="","",'EDCI Data'!BC122)</f>
        <v/>
      </c>
      <c r="BK122" s="457" t="str">
        <f>IF('EDCI Data'!BD122="","",'EDCI Data'!BD122)</f>
        <v/>
      </c>
      <c r="BL122" s="457" t="str">
        <f>IF('EDCI Data'!BE122="","",'EDCI Data'!BE122)</f>
        <v/>
      </c>
      <c r="BM122" s="457" t="str">
        <f>IF('EDCI Data'!BF122="","",'EDCI Data'!BF122)</f>
        <v/>
      </c>
      <c r="BN122" s="457" t="str">
        <f>IF('EDCI Data'!BG122="","",'EDCI Data'!BG122)</f>
        <v/>
      </c>
      <c r="BO122" s="462" t="str">
        <f>IF('EDCI Data'!BH122="","",'EDCI Data'!BH122)</f>
        <v/>
      </c>
      <c r="BP122" s="462" t="str">
        <f>IF('EDCI Data'!BI122="","",'EDCI Data'!BI122)</f>
        <v/>
      </c>
      <c r="BQ122" s="463" t="str">
        <f>IF(AND('EDCI Data'!BH122&lt;&gt;"", 'EDCI Data'!BI122&lt;&gt;""), 'EDCI Data'!BI122/'EDCI Data'!BH122,"")</f>
        <v/>
      </c>
      <c r="BR122" s="105" t="str">
        <f>IF('EDCI Data'!BJ122="","",'EDCI Data'!BJ122)</f>
        <v/>
      </c>
      <c r="BS122" s="478" t="str">
        <f>IF('EDCI Data'!BK122="","",'EDCI Data'!BK122)</f>
        <v/>
      </c>
      <c r="BT122" s="105" t="str">
        <f>IF('EDCI Data'!BL122="","",'EDCI Data'!BL122)</f>
        <v/>
      </c>
      <c r="BU122" s="105" t="str">
        <f>IF('EDCI Data'!BM122="","",'EDCI Data'!BM122)</f>
        <v/>
      </c>
      <c r="BV122" s="105" t="str">
        <f>IF('EDCI Data'!BN122="","",'EDCI Data'!BN122)</f>
        <v/>
      </c>
      <c r="BW122" s="105" t="str">
        <f>IF('EDCI Data'!BO122="","",'EDCI Data'!BO122)</f>
        <v/>
      </c>
      <c r="BX122" s="105" t="str">
        <f>IF('EDCI Data'!BP122="","",'EDCI Data'!BP122)</f>
        <v/>
      </c>
      <c r="BY122" s="105" t="str">
        <f>IF('EDCI Data'!BQ122="","",'EDCI Data'!BQ122)</f>
        <v/>
      </c>
      <c r="BZ122" s="105" t="str">
        <f>IF('EDCI Data'!BR122="","",'EDCI Data'!BR122)</f>
        <v/>
      </c>
      <c r="CA122" s="105" t="str">
        <f>IF('EDCI Data'!BS122="","",'EDCI Data'!BS122)</f>
        <v/>
      </c>
      <c r="CB122" s="105" t="str">
        <f>IF('EDCI Data'!BT122="","",'EDCI Data'!BT122)</f>
        <v/>
      </c>
      <c r="CC122" s="464" t="str">
        <f>IF('EDCI Data'!BU122="","",'EDCI Data'!BU122)</f>
        <v/>
      </c>
      <c r="CD122" s="464" t="str">
        <f>IF('EDCI Data'!BV122="","",'EDCI Data'!BV122)</f>
        <v/>
      </c>
      <c r="CE122" s="107" t="str">
        <f>IF('EDCI Data'!BW122="","",'EDCI Data'!BW122)</f>
        <v/>
      </c>
      <c r="CF122" s="468" t="str">
        <f>IF('EDCI Data'!BX122="","",'EDCI Data'!BX122)</f>
        <v/>
      </c>
      <c r="CG122" s="466" t="str">
        <f>IF('EDCI Data'!BY122="","",'EDCI Data'!BY122)</f>
        <v/>
      </c>
      <c r="CH122" s="466" t="str">
        <f>IF('EDCI Data'!BZ122="","",'EDCI Data'!BZ122)</f>
        <v/>
      </c>
      <c r="CI122" s="480" t="str">
        <f>IF('EDCI Data'!CA122="","",'EDCI Data'!CA122)</f>
        <v/>
      </c>
      <c r="CJ122" s="467" t="str">
        <f>IF('EDCI Data'!CB122="","",'EDCI Data'!CB122)</f>
        <v/>
      </c>
      <c r="CK122" s="467" t="str">
        <f>IF('EDCI Data'!CC122="","",'EDCI Data'!CC122)</f>
        <v/>
      </c>
      <c r="CL122" s="467" t="str">
        <f>IF('EDCI Data'!CD122="","",'EDCI Data'!CD122)</f>
        <v/>
      </c>
      <c r="CM122" s="467" t="str">
        <f>IF('EDCI Data'!CE122="","",'EDCI Data'!CE122)</f>
        <v/>
      </c>
      <c r="CN122" s="467" t="str">
        <f>IF('EDCI Data'!CF122="","",'EDCI Data'!CF122)</f>
        <v/>
      </c>
      <c r="CO122" s="467" t="str">
        <f>IF('EDCI Data'!CG122="","",'EDCI Data'!CG122)</f>
        <v/>
      </c>
      <c r="CP122" s="387" t="str">
        <f>IF('EDCI Data'!CH122="","",'EDCI Data'!CH122)</f>
        <v/>
      </c>
      <c r="CQ122" s="387" t="str">
        <f>IF('EDCI Data'!CI122="","",'EDCI Data'!CI122)</f>
        <v/>
      </c>
      <c r="CR122" s="388" t="str">
        <f>IF('EDCI Data'!CJ122="","",'EDCI Data'!CJ122)</f>
        <v/>
      </c>
      <c r="CS122" s="38"/>
      <c r="CT122" s="108">
        <f t="shared" si="232"/>
        <v>0</v>
      </c>
      <c r="CU122" s="108">
        <f t="shared" si="233"/>
        <v>0</v>
      </c>
      <c r="CV122" s="108">
        <f t="shared" si="234"/>
        <v>0</v>
      </c>
      <c r="CW122" s="108">
        <f t="shared" si="235"/>
        <v>0</v>
      </c>
      <c r="CX122" s="108">
        <f t="shared" si="125"/>
        <v>0</v>
      </c>
      <c r="CY122" s="108">
        <f t="shared" si="236"/>
        <v>0</v>
      </c>
      <c r="CZ122" t="str">
        <f t="shared" si="126"/>
        <v/>
      </c>
      <c r="DA122" t="str">
        <f t="shared" si="237"/>
        <v/>
      </c>
      <c r="DB122" t="str">
        <f t="shared" si="238"/>
        <v/>
      </c>
      <c r="DC122"/>
      <c r="DD122" s="109"/>
      <c r="DE122"/>
      <c r="DF122"/>
      <c r="DG122"/>
      <c r="DH122"/>
      <c r="DI122"/>
      <c r="DJ122"/>
      <c r="DK122"/>
      <c r="DL122" t="str">
        <f t="shared" si="239"/>
        <v/>
      </c>
      <c r="DM122"/>
      <c r="DN122"/>
      <c r="DO122"/>
      <c r="DP122"/>
      <c r="DQ122"/>
      <c r="DR122"/>
      <c r="DS122"/>
      <c r="DT122" t="str">
        <f t="shared" si="127"/>
        <v/>
      </c>
      <c r="DU122" t="str">
        <f t="shared" si="128"/>
        <v/>
      </c>
      <c r="DV122" t="str">
        <f t="shared" si="129"/>
        <v/>
      </c>
      <c r="DW122" t="str">
        <f t="shared" si="130"/>
        <v/>
      </c>
      <c r="DX122" t="str">
        <f t="shared" si="131"/>
        <v/>
      </c>
      <c r="DY122" t="str">
        <f t="shared" si="132"/>
        <v/>
      </c>
      <c r="DZ122" t="str">
        <f t="shared" si="133"/>
        <v/>
      </c>
      <c r="EA122" t="str">
        <f t="shared" si="134"/>
        <v/>
      </c>
      <c r="EB122"/>
      <c r="EC122" t="str" cm="1">
        <f t="array" ref="EC122">IF(COUNTIFS($CZ$11:$CZ$260,$CZ122,$E$11:$E$260,$E122+1)&gt;0,IF(AI122&lt;&gt;INDEX(AK$11:AK$260,MATCH(1,INDEX(($CZ122=$CZ$11:$CZ$260)*($E$11:$E$260=$E122+1),0,1),0)),1,""),"")</f>
        <v/>
      </c>
      <c r="ED122" t="str" cm="1">
        <f t="array" ref="ED122">IF(COUNTIFS($CZ$11:$CZ$260,$CZ122,$E$11:$E$260,$E122+1)&gt;0,IF(AJ122&lt;&gt;INDEX(AL$11:AL$260,MATCH(1,INDEX(($CZ122=$CZ$11:$CZ$260)*($E$11:$E$260=$E122+1),0,1),0)),1,""),"")</f>
        <v/>
      </c>
      <c r="EE122" t="str" cm="1">
        <f t="array" ref="EE122">IF(COUNTIFS($CZ$11:$CZ$260,$CZ122,$E$11:$E$260,$E122-1)&gt;0,IF(AK122&lt;&gt;INDEX(AI$11:AI$260,MATCH(1,INDEX(($CZ122=$CZ$11:$CZ$260)*($E$11:$E$260=$E122-1),0,1),0)),1,""),"")</f>
        <v/>
      </c>
      <c r="EF122" t="str" cm="1">
        <f t="array" ref="EF122">IF(COUNTIFS($CZ$11:$CZ$260,$CZ122,$E$11:$E$260,$E122-1)&gt;0,IF(AL122&lt;&gt;INDEX(AJ$11:AJ$260,MATCH(1,INDEX(($CZ122=$CZ$11:$CZ$260)*($E$11:$E$260=$E122-1),0,1),0)),1,""),"")</f>
        <v/>
      </c>
      <c r="EG122" t="str" cm="1">
        <f t="array" ref="EG122">IFERROR(_xlfn.LET(_xlpm.inc, ($E$11:$E$260=$E122)*($CZ$11:$CZ$260=$CZ12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2"/>
      <c r="EI122"/>
      <c r="EJ122"/>
      <c r="EK122"/>
      <c r="EL122"/>
      <c r="EM122"/>
      <c r="EN122" t="str">
        <f t="shared" si="135"/>
        <v/>
      </c>
      <c r="EO122" t="str">
        <f t="shared" si="136"/>
        <v/>
      </c>
      <c r="EP122" t="str">
        <f t="shared" si="137"/>
        <v/>
      </c>
      <c r="EQ122" t="str">
        <f t="shared" si="138"/>
        <v/>
      </c>
      <c r="ER122" t="str">
        <f t="shared" si="139"/>
        <v/>
      </c>
      <c r="ES122" t="str">
        <f t="shared" si="140"/>
        <v/>
      </c>
      <c r="ET122" t="str">
        <f t="shared" si="141"/>
        <v/>
      </c>
      <c r="EU122" t="str">
        <f t="shared" si="142"/>
        <v/>
      </c>
      <c r="EV122"/>
      <c r="EW122" t="str" cm="1">
        <f t="array" ref="EW122">IF(COUNTIFS($CZ$11:$CZ$260,$CZ122,$E$11:$E$260,$E122+1)&gt;0,IF(AI122&lt;&gt;INDEX(AK$11:AK$260,MATCH(1,INDEX(($CZ122=$CZ$11:$CZ$260)*($E$11:$E$260=$E122+1),0,1),0)),CHAR(10)&amp;"The 'FTEs at end of previous year' submitted for "&amp;$E122+1&amp;" does not align with the 'FTEs at end of current year' submitted for "&amp;$E122&amp;" (highlighted peach in the Trending Checks tab), by definition these should be equal. Please check and update so these align. "&amp;CHAR(10),""),"")</f>
        <v/>
      </c>
      <c r="EX122" t="str" cm="1">
        <f t="array" ref="EX122">IF(COUNTIFS($CZ$11:$CZ$260,$CZ122,$E$11:$E$260,$E122+1)&gt;0,IF(AJ122&lt;&gt;INDEX(AL$11:AL$260,MATCH(1,INDEX(($CZ122=$CZ$11:$CZ$260)*($E$11:$E$260=$E122+1),0,1),0)),CHAR(10)&amp;"The 'Average FTEs in previous year' submitted for "&amp;$E122+1&amp;" does not align with the 'Average FTEs in current year' submitted for "&amp;$E122&amp;" (highlighted peach in the Trending Checks tab), by definition these should be equal. Please check and update so these align. "&amp;CHAR(10),""),"")</f>
        <v/>
      </c>
      <c r="EY122" t="str" cm="1">
        <f t="array" ref="EY122">IF(COUNTIFS($CZ$11:$CZ$260,$CZ122,$E$11:$E$260,$E122-1)&gt;0,IF(AK122&lt;&gt;INDEX(AI$11:AI$260,MATCH(1,INDEX(($CZ122=$CZ$11:$CZ$260)*($E$11:$E$260=$E122-1),0,1),0)),CHAR(10)&amp;"The 'FTEs at end of previous year' submitted for "&amp;$E122&amp;" does not align with the 'FTEs at end of current year' submitted for "&amp;$E122-1&amp;" (highlighted peach in the Trending Checks tab), by definition these should be equal. Please check and update so these align. "&amp;CHAR(10),""),"")</f>
        <v/>
      </c>
      <c r="EZ122" t="str" cm="1">
        <f t="array" ref="EZ122">IF(COUNTIFS($CZ$11:$CZ$260,$CZ122,$E$11:$E$260,$E122-1)&gt;0,IF(AL122&lt;&gt;INDEX(AJ$11:AJ$260,MATCH(1,INDEX(($CZ122=$CZ$11:$CZ$260)*($E$11:$E$260=$E122-1),0,1),0)),CHAR(10)&amp;"The 'Average FTEs in previous year' submitted for "&amp;$E122&amp;" does not align with the 'Average FTEs in current year' submitted for "&amp;$E122-1&amp;" (highlighted peach in the Trending Checks tab), by definition these should be equal. Please check and update so these align. "&amp;CHAR(10),""),"")</f>
        <v/>
      </c>
      <c r="FA122" t="str">
        <f t="shared" si="143"/>
        <v/>
      </c>
      <c r="FB122" t="str">
        <f t="shared" si="144"/>
        <v/>
      </c>
      <c r="FC122" t="str">
        <f t="shared" si="145"/>
        <v/>
      </c>
      <c r="FD122"/>
      <c r="FE122"/>
      <c r="FF122" t="str">
        <f t="shared" si="146"/>
        <v/>
      </c>
      <c r="FG122"/>
      <c r="FH122" t="str">
        <f t="shared" si="147"/>
        <v/>
      </c>
      <c r="FI122"/>
      <c r="FJ122" t="str">
        <f t="shared" si="148"/>
        <v/>
      </c>
      <c r="FK122"/>
      <c r="FL122" t="str">
        <f t="shared" si="149"/>
        <v/>
      </c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 t="str">
        <f t="shared" si="150"/>
        <v/>
      </c>
      <c r="GJ122" t="str">
        <f t="shared" si="151"/>
        <v/>
      </c>
      <c r="GK122" t="str">
        <f t="shared" si="152"/>
        <v/>
      </c>
      <c r="GL122" t="str">
        <f t="shared" si="153"/>
        <v/>
      </c>
      <c r="GM122" t="str">
        <f t="shared" si="154"/>
        <v/>
      </c>
      <c r="GN122" t="str">
        <f t="shared" si="155"/>
        <v/>
      </c>
      <c r="GO122" t="str">
        <f t="shared" si="156"/>
        <v/>
      </c>
      <c r="GP122" t="str">
        <f t="shared" si="157"/>
        <v/>
      </c>
      <c r="GQ122" t="str">
        <f t="shared" si="158"/>
        <v/>
      </c>
      <c r="GR122" t="str">
        <f t="shared" si="159"/>
        <v/>
      </c>
      <c r="GS122" t="str">
        <f t="shared" si="160"/>
        <v/>
      </c>
      <c r="GT122"/>
      <c r="GU122"/>
      <c r="GV122"/>
      <c r="GW122"/>
      <c r="GX122"/>
      <c r="GY122"/>
      <c r="GZ122"/>
      <c r="HA122" t="str">
        <f t="shared" si="161"/>
        <v/>
      </c>
      <c r="HB122" t="str">
        <f t="shared" si="162"/>
        <v/>
      </c>
      <c r="HC122" t="str">
        <f t="shared" si="163"/>
        <v/>
      </c>
      <c r="HD122" t="str">
        <f t="shared" si="164"/>
        <v/>
      </c>
      <c r="HE122"/>
      <c r="HF122"/>
      <c r="HG122" t="str">
        <f t="shared" si="165"/>
        <v/>
      </c>
      <c r="HH122"/>
      <c r="HI122" t="str">
        <f t="shared" si="166"/>
        <v/>
      </c>
      <c r="HJ122"/>
      <c r="HK122" t="str">
        <f t="shared" si="167"/>
        <v/>
      </c>
      <c r="HL122"/>
      <c r="HM122" t="str">
        <f t="shared" si="168"/>
        <v/>
      </c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 t="str">
        <f t="shared" si="169"/>
        <v/>
      </c>
      <c r="IK122" t="str">
        <f t="shared" si="170"/>
        <v/>
      </c>
      <c r="IL122" t="str">
        <f t="shared" si="171"/>
        <v/>
      </c>
      <c r="IM122" t="str">
        <f t="shared" si="172"/>
        <v/>
      </c>
      <c r="IN122" t="str">
        <f t="shared" si="173"/>
        <v/>
      </c>
      <c r="IO122" t="str">
        <f t="shared" si="174"/>
        <v/>
      </c>
      <c r="IP122" t="str">
        <f t="shared" si="175"/>
        <v/>
      </c>
      <c r="IQ122" t="str">
        <f t="shared" si="176"/>
        <v/>
      </c>
      <c r="IR122" t="str">
        <f t="shared" si="177"/>
        <v/>
      </c>
      <c r="IS122" t="str">
        <f t="shared" si="178"/>
        <v/>
      </c>
      <c r="IT122" t="str">
        <f t="shared" si="179"/>
        <v/>
      </c>
      <c r="IU122"/>
      <c r="IV122"/>
      <c r="IW122"/>
      <c r="IX122"/>
      <c r="IY122"/>
      <c r="IZ122"/>
      <c r="JA122"/>
      <c r="JB122" t="str">
        <f t="shared" si="180"/>
        <v/>
      </c>
      <c r="JC122" t="str">
        <f t="shared" si="181"/>
        <v/>
      </c>
      <c r="JD122" t="str">
        <f t="shared" si="182"/>
        <v/>
      </c>
      <c r="JE122" t="str">
        <f t="shared" si="183"/>
        <v/>
      </c>
      <c r="JF122"/>
      <c r="JG122"/>
      <c r="JH122" t="str">
        <f t="shared" si="184"/>
        <v/>
      </c>
      <c r="JI122"/>
      <c r="JJ122" t="str">
        <f t="shared" si="185"/>
        <v/>
      </c>
      <c r="JK122"/>
      <c r="JL122" t="str">
        <f t="shared" si="186"/>
        <v/>
      </c>
      <c r="JM122"/>
      <c r="JN122" t="str">
        <f t="shared" si="187"/>
        <v/>
      </c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 t="str">
        <f t="shared" si="188"/>
        <v/>
      </c>
      <c r="KL122" t="str">
        <f t="shared" si="189"/>
        <v/>
      </c>
      <c r="KM122"/>
      <c r="KN122" t="str">
        <f t="shared" si="190"/>
        <v/>
      </c>
      <c r="KO122" t="str">
        <f t="shared" si="191"/>
        <v/>
      </c>
      <c r="KP122" t="str">
        <f t="shared" si="192"/>
        <v/>
      </c>
      <c r="KQ122" t="str">
        <f t="shared" si="193"/>
        <v/>
      </c>
      <c r="KR122" t="str">
        <f t="shared" si="194"/>
        <v/>
      </c>
      <c r="KS122" t="str">
        <f t="shared" si="195"/>
        <v/>
      </c>
      <c r="KT122"/>
      <c r="KU122" t="str">
        <f t="shared" si="196"/>
        <v/>
      </c>
      <c r="KV122"/>
      <c r="KW122"/>
      <c r="KX122"/>
      <c r="KY122"/>
      <c r="KZ122"/>
      <c r="LA122"/>
      <c r="LB122"/>
      <c r="LC122"/>
      <c r="LD122" t="str">
        <f>IF(FA122=1,LD$8&amp;IF(SUM(FB122:$HA122)=0,"",", "),"")</f>
        <v/>
      </c>
      <c r="LE122" t="str">
        <f>IF(FB122=1,LE$8&amp;IF(SUM(FC122:$HA122)=0,"",", "),"")</f>
        <v/>
      </c>
      <c r="LF122" t="str">
        <f>IF(FC122=1,LF$8&amp;IF(SUM(FD122:$HA122)=0,"",", "),"")</f>
        <v/>
      </c>
      <c r="LG122"/>
      <c r="LH122"/>
      <c r="LI122" t="str">
        <f>IF(FF122=1,LI$8&amp;IF(SUM(FG122:$HA122)=0,"",", "),"")</f>
        <v/>
      </c>
      <c r="LJ122" t="str">
        <f>IF(FG122=1,LJ$8&amp;IF(SUM(FH122:$HA122)=0,"",", "),"")</f>
        <v/>
      </c>
      <c r="LK122" t="str">
        <f>IF(FH122=1,LK$8&amp;IF(SUM(FI122:$HA122)=0,"",", "),"")</f>
        <v/>
      </c>
      <c r="LL122" t="str">
        <f>IF(FI122=1,LL$8&amp;IF(SUM(FJ122:$HA122)=0,"",", "),"")</f>
        <v/>
      </c>
      <c r="LM122" t="str">
        <f>IF(FJ122=1,LM$8&amp;IF(SUM(FK122:$HA122)=0,"",", "),"")</f>
        <v/>
      </c>
      <c r="LN122" t="str">
        <f>IF(FK122=1,LN$8&amp;IF(SUM(FL122:$HA122)=0,"",", "),"")</f>
        <v/>
      </c>
      <c r="LO122" t="str">
        <f>IF(FL122=1,LO$8&amp;IF(SUM(FM122:$HA122)=0,"",", "),"")</f>
        <v/>
      </c>
      <c r="LP122" t="str">
        <f>IF(FM122=1,LP$8&amp;IF(SUM(FN122:$HA122)=0,"",", "),"")</f>
        <v/>
      </c>
      <c r="LQ122" t="str">
        <f>IF(FN122=1,LQ$8&amp;IF(SUM(FO122:$HA122)=0,"",", "),"")</f>
        <v/>
      </c>
      <c r="LR122" t="str">
        <f>IF(FO122=1,LR$8&amp;IF(SUM(FP122:$HA122)=0,"",", "),"")</f>
        <v/>
      </c>
      <c r="LS122" t="str">
        <f>IF(FP122=1,LS$8&amp;IF(SUM(FQ122:$HA122)=0,"",", "),"")</f>
        <v/>
      </c>
      <c r="LT122" t="str">
        <f>IF(FQ122=1,LT$8&amp;IF(SUM(FR122:$HA122)=0,"",", "),"")</f>
        <v/>
      </c>
      <c r="LU122" t="str">
        <f>IF(FR122=1,LU$8&amp;IF(SUM(FS122:$HA122)=0,"",", "),"")</f>
        <v/>
      </c>
      <c r="LV122" t="str">
        <f>IF(FS122=1,LV$8&amp;IF(SUM(FT122:$HA122)=0,"",", "),"")</f>
        <v/>
      </c>
      <c r="LW122" t="str">
        <f>IF(FT122=1,LW$8&amp;IF(SUM(FU122:$HA122)=0,"",", "),"")</f>
        <v/>
      </c>
      <c r="LX122" t="str">
        <f>IF(FU122=1,LX$8&amp;IF(SUM(FV122:$HA122)=0,"",", "),"")</f>
        <v/>
      </c>
      <c r="LY122" t="str">
        <f>IF(FV122=1,LY$8&amp;IF(SUM(FW122:$HA122)=0,"",", "),"")</f>
        <v/>
      </c>
      <c r="LZ122" t="str">
        <f>IF(FW122=1,LZ$8&amp;IF(SUM(FX122:$HA122)=0,"",", "),"")</f>
        <v/>
      </c>
      <c r="MA122" t="str">
        <f>IF(FX122=1,MA$8&amp;IF(SUM(FY122:$HA122)=0,"",", "),"")</f>
        <v/>
      </c>
      <c r="MB122" t="str">
        <f>IF(FY122=1,MB$8&amp;IF(SUM(FZ122:$HA122)=0,"",", "),"")</f>
        <v/>
      </c>
      <c r="MC122" t="str">
        <f>IF(FZ122=1,MC$8&amp;IF(SUM(GA122:$HA122)=0,"",", "),"")</f>
        <v/>
      </c>
      <c r="MD122" t="str">
        <f>IF(GA122=1,MD$8&amp;IF(SUM(GB122:$HA122)=0,"",", "),"")</f>
        <v/>
      </c>
      <c r="ME122" t="str">
        <f>IF(GB122=1,ME$8&amp;IF(SUM(GC122:$HA122)=0,"",", "),"")</f>
        <v/>
      </c>
      <c r="MF122" t="str">
        <f>IF(GC122=1,MF$8&amp;IF(SUM(GD122:$HA122)=0,"",", "),"")</f>
        <v/>
      </c>
      <c r="MG122" t="str">
        <f>IF(GD122=1,MG$8&amp;IF(SUM(GE122:$HA122)=0,"",", "),"")</f>
        <v/>
      </c>
      <c r="MH122" t="str">
        <f>IF(GE122=1,MH$8&amp;IF(SUM(GF122:$HA122)=0,"",", "),"")</f>
        <v/>
      </c>
      <c r="MI122" t="str">
        <f>IF(GF122=1,MI$8&amp;IF(SUM(GG122:$HA122)=0,"",", "),"")</f>
        <v/>
      </c>
      <c r="MJ122" t="str">
        <f>IF(GG122=1,MJ$8&amp;IF(SUM(GH122:$HA122)=0,"",", "),"")</f>
        <v/>
      </c>
      <c r="MK122" t="str">
        <f>IF(GH122=1,MK$8&amp;IF(SUM(GI122:$HA122)=0,"",", "),"")</f>
        <v/>
      </c>
      <c r="ML122" t="str">
        <f>IF(GI122=1,ML$8&amp;IF(SUM(GJ122:$HA122)=0,"",", "),"")</f>
        <v/>
      </c>
      <c r="MM122" t="str">
        <f>IF(GJ122=1,MM$8&amp;IF(SUM(GK122:$HA122)=0,"",", "),"")</f>
        <v/>
      </c>
      <c r="MN122" t="str">
        <f>IF(GK122=1,MN$8&amp;IF(SUM(GL122:$HA122)=0,"",", "),"")</f>
        <v/>
      </c>
      <c r="MO122" t="str">
        <f>IF(GL122=1,MO$8&amp;IF(SUM(GM122:$HA122)=0,"",", "),"")</f>
        <v/>
      </c>
      <c r="MP122" t="str">
        <f>IF(GM122=1,MP$8&amp;IF(SUM(GN122:$HA122)=0,"",", "),"")</f>
        <v/>
      </c>
      <c r="MQ122" t="str">
        <f>IF(GN122=1,MQ$8&amp;IF(SUM(GO122:$HA122)=0,"",", "),"")</f>
        <v/>
      </c>
      <c r="MR122" t="str">
        <f>IF(GO122=1,MR$8&amp;IF(SUM(GP122:$HA122)=0,"",", "),"")</f>
        <v/>
      </c>
      <c r="MS122" t="str">
        <f>IF(GP122=1,MS$8&amp;IF(SUM(GQ122:$HA122)=0,"",", "),"")</f>
        <v/>
      </c>
      <c r="MT122" t="str">
        <f>IF(GQ122=1,MT$8&amp;IF(SUM(GR122:$HA122)=0,"",", "),"")</f>
        <v/>
      </c>
      <c r="MU122" t="str">
        <f>IF(GR122=1,MU$8&amp;IF(SUM(GS122:$HA122)=0,"",", "),"")</f>
        <v/>
      </c>
      <c r="MV122" t="str">
        <f>IF(GS122=1,MV$8&amp;IF(SUM(GT122:$HA122)=0,"",", "),"")</f>
        <v/>
      </c>
      <c r="MW122" t="str">
        <f>IF(GT122=1,MW$8&amp;IF(SUM(GU122:$HA122)=0,"",", "),"")</f>
        <v/>
      </c>
      <c r="MX122" t="str">
        <f>IF(GU122=1,MX$8&amp;IF(SUM(GV122:$HA122)=0,"",", "),"")</f>
        <v/>
      </c>
      <c r="MY122" t="str">
        <f>IF(GV122=1,MY$8&amp;IF(SUM(GW122:$HA122)=0,"",", "),"")</f>
        <v/>
      </c>
      <c r="MZ122" t="str">
        <f>IF(GW122=1,MZ$8&amp;IF(SUM(GX122:$HA122)=0,"",", "),"")</f>
        <v/>
      </c>
      <c r="NA122" t="str">
        <f>IF(GX122=1,NA$8&amp;IF(SUM(GY122:$HA122)=0,"",", "),"")</f>
        <v/>
      </c>
      <c r="NB122" t="str">
        <f>IF(GY122=1,NB$8&amp;IF(SUM(GZ122:$HA122)=0,"",", "),"")</f>
        <v/>
      </c>
      <c r="NC122" t="str">
        <f>IF(GZ122=1,NC$8&amp;IF(SUM(HA122:$HA122)=0,"",", "),"")</f>
        <v/>
      </c>
      <c r="ND122" t="str">
        <f t="shared" si="240"/>
        <v/>
      </c>
      <c r="NE122" t="str">
        <f>IF(HB122=1,NE$8&amp;IF(SUM(HC122:$JB122)=0,"",", "),"")</f>
        <v/>
      </c>
      <c r="NF122" t="str">
        <f>IF(HC122=1,NF$8&amp;IF(SUM(HD122:$JB122)=0,"",", "),"")</f>
        <v/>
      </c>
      <c r="NG122" t="str">
        <f>IF(HD122=1,NG$8&amp;IF(SUM(HE122:$JB122)=0,"",", "),"")</f>
        <v/>
      </c>
      <c r="NH122" t="str">
        <f>IF(HE122=1,NH$8&amp;IF(SUM(HF122:$JB122)=0,"",", "),"")</f>
        <v/>
      </c>
      <c r="NI122" t="str">
        <f>IF(HF122=1,NI$8&amp;IF(SUM(HG122:$JB122)=0,"",", "),"")</f>
        <v/>
      </c>
      <c r="NJ122" t="str">
        <f>IF(HG122=1,NJ$8&amp;IF(SUM(HH122:$JB122)=0,"",", "),"")</f>
        <v/>
      </c>
      <c r="NK122" t="str">
        <f>IF(HH122=1,NK$8&amp;IF(SUM(HI122:$JB122)=0,"",", "),"")</f>
        <v/>
      </c>
      <c r="NL122" t="str">
        <f>IF(HI122=1,NL$8&amp;IF(SUM(HJ122:$JB122)=0,"",", "),"")</f>
        <v/>
      </c>
      <c r="NM122" t="str">
        <f>IF(HJ122=1,NM$8&amp;IF(SUM(HK122:$JB122)=0,"",", "),"")</f>
        <v/>
      </c>
      <c r="NN122" t="str">
        <f>IF(HK122=1,NN$8&amp;IF(SUM(HL122:$JB122)=0,"",", "),"")</f>
        <v/>
      </c>
      <c r="NO122" t="str">
        <f>IF(HL122=1,NO$8&amp;IF(SUM(HM122:$JB122)=0,"",", "),"")</f>
        <v/>
      </c>
      <c r="NP122" t="str">
        <f>IF(HM122=1,NP$8&amp;IF(SUM(HN122:$JB122)=0,"",", "),"")</f>
        <v/>
      </c>
      <c r="NQ122" t="str">
        <f>IF(HN122=1,NQ$8&amp;IF(SUM(HO122:$JB122)=0,"",", "),"")</f>
        <v/>
      </c>
      <c r="NR122" t="str">
        <f>IF(HO122=1,NR$8&amp;IF(SUM(HP122:$JB122)=0,"",", "),"")</f>
        <v/>
      </c>
      <c r="NS122" t="str">
        <f>IF(HP122=1,NS$8&amp;IF(SUM(HQ122:$JB122)=0,"",", "),"")</f>
        <v/>
      </c>
      <c r="NT122" t="str">
        <f>IF(HQ122=1,NT$8&amp;IF(SUM(HR122:$JB122)=0,"",", "),"")</f>
        <v/>
      </c>
      <c r="NU122" t="str">
        <f>IF(HR122=1,NU$8&amp;IF(SUM(HS122:$JB122)=0,"",", "),"")</f>
        <v/>
      </c>
      <c r="NV122" t="str">
        <f>IF(HS122=1,NV$8&amp;IF(SUM(HT122:$JB122)=0,"",", "),"")</f>
        <v/>
      </c>
      <c r="NW122" t="str">
        <f>IF(HT122=1,NW$8&amp;IF(SUM(HU122:$JB122)=0,"",", "),"")</f>
        <v/>
      </c>
      <c r="NX122" t="str">
        <f>IF(HU122=1,NX$8&amp;IF(SUM(HV122:$JB122)=0,"",", "),"")</f>
        <v/>
      </c>
      <c r="NY122" t="str">
        <f>IF(HV122=1,NY$8&amp;IF(SUM(HW122:$JB122)=0,"",", "),"")</f>
        <v/>
      </c>
      <c r="NZ122" t="str">
        <f>IF(HW122=1,NZ$8&amp;IF(SUM(HX122:$JB122)=0,"",", "),"")</f>
        <v/>
      </c>
      <c r="OA122" t="str">
        <f>IF(HX122=1,OA$8&amp;IF(SUM(HY122:$JB122)=0,"",", "),"")</f>
        <v/>
      </c>
      <c r="OB122" t="str">
        <f>IF(HY122=1,OB$8&amp;IF(SUM(HZ122:$JB122)=0,"",", "),"")</f>
        <v/>
      </c>
      <c r="OC122" t="str">
        <f>IF(HZ122=1,OC$8&amp;IF(SUM(IA122:$JB122)=0,"",", "),"")</f>
        <v/>
      </c>
      <c r="OD122" t="str">
        <f>IF(IA122=1,OD$8&amp;IF(SUM(IB122:$JB122)=0,"",", "),"")</f>
        <v/>
      </c>
      <c r="OE122" t="str">
        <f>IF(IB122=1,OE$8&amp;IF(SUM(IC122:$JB122)=0,"",", "),"")</f>
        <v/>
      </c>
      <c r="OF122" t="str">
        <f>IF(IC122=1,OF$8&amp;IF(SUM(ID122:$JB122)=0,"",", "),"")</f>
        <v/>
      </c>
      <c r="OG122" t="str">
        <f>IF(ID122=1,OG$8&amp;IF(SUM(IE122:$JB122)=0,"",", "),"")</f>
        <v/>
      </c>
      <c r="OH122" t="str">
        <f>IF(IE122=1,OH$8&amp;IF(SUM(IF122:$JB122)=0,"",", "),"")</f>
        <v/>
      </c>
      <c r="OI122" t="str">
        <f>IF(IF122=1,OI$8&amp;IF(SUM(IG122:$JB122)=0,"",", "),"")</f>
        <v/>
      </c>
      <c r="OJ122" t="str">
        <f>IF(IG122=1,OJ$8&amp;IF(SUM(IH122:$JB122)=0,"",", "),"")</f>
        <v/>
      </c>
      <c r="OK122" t="str">
        <f>IF(IH122=1,OK$8&amp;IF(SUM(II122:$JB122)=0,"",", "),"")</f>
        <v/>
      </c>
      <c r="OL122" t="str">
        <f>IF(II122=1,OL$8&amp;IF(SUM(IJ122:$JB122)=0,"",", "),"")</f>
        <v/>
      </c>
      <c r="OM122" t="str">
        <f>IF(IJ122=1,OM$8&amp;IF(SUM(IK122:$JB122)=0,"",", "),"")</f>
        <v/>
      </c>
      <c r="ON122" t="str">
        <f>IF(IK122=1,ON$8&amp;IF(SUM(IL122:$JB122)=0,"",", "),"")</f>
        <v/>
      </c>
      <c r="OO122" t="str">
        <f>IF(IL122=1,OO$8&amp;IF(SUM(IM122:$JB122)=0,"",", "),"")</f>
        <v/>
      </c>
      <c r="OP122" t="str">
        <f>IF(IM122=1,OP$8&amp;IF(SUM(IN122:$JB122)=0,"",", "),"")</f>
        <v/>
      </c>
      <c r="OQ122" t="str">
        <f>IF(IN122=1,OQ$8&amp;IF(SUM(IO122:$JB122)=0,"",", "),"")</f>
        <v/>
      </c>
      <c r="OR122" t="str">
        <f>IF(IO122=1,OR$8&amp;IF(SUM(IP122:$JB122)=0,"",", "),"")</f>
        <v/>
      </c>
      <c r="OS122" t="str">
        <f>IF(IP122=1,OS$8&amp;IF(SUM(IQ122:$JB122)=0,"",", "),"")</f>
        <v/>
      </c>
      <c r="OT122" t="str">
        <f>IF(IQ122=1,OT$8&amp;IF(SUM(IR122:$JB122)=0,"",", "),"")</f>
        <v/>
      </c>
      <c r="OU122" t="str">
        <f>IF(IR122=1,OU$8&amp;IF(SUM(IS122:$JB122)=0,"",", "),"")</f>
        <v/>
      </c>
      <c r="OV122" t="str">
        <f>IF(IS122=1,OV$8&amp;IF(SUM(IT122:$JB122)=0,"",", "),"")</f>
        <v/>
      </c>
      <c r="OW122" t="str">
        <f>IF(IT122=1,OW$8&amp;IF(SUM(IU122:$JB122)=0,"",", "),"")</f>
        <v/>
      </c>
      <c r="OX122" t="str">
        <f>IF(IU122=1,OX$8&amp;IF(SUM(IV122:$JB122)=0,"",", "),"")</f>
        <v/>
      </c>
      <c r="OY122" t="str">
        <f>IF(IV122=1,OY$8&amp;IF(SUM(IW122:$JB122)=0,"",", "),"")</f>
        <v/>
      </c>
      <c r="OZ122" t="str">
        <f>IF(IW122=1,OZ$8&amp;IF(SUM(IX122:$JB122)=0,"",", "),"")</f>
        <v/>
      </c>
      <c r="PA122" t="str">
        <f>IF(IX122=1,PA$8&amp;IF(SUM(IY122:$JB122)=0,"",", "),"")</f>
        <v/>
      </c>
      <c r="PB122" t="str">
        <f>IF(IY122=1,PB$8&amp;IF(SUM(IZ122:$JB122)=0,"",", "),"")</f>
        <v/>
      </c>
      <c r="PC122" t="str">
        <f>IF(IZ122=1,PC$8&amp;IF(SUM(JA122:$JB122)=0,"",", "),"")</f>
        <v/>
      </c>
      <c r="PD122" t="str">
        <f>IF(JA122=1,PD$8&amp;IF(SUM(JB122:$JB122)=0,"",", "),"")</f>
        <v/>
      </c>
      <c r="PE122" t="str">
        <f t="shared" si="241"/>
        <v/>
      </c>
      <c r="PF122" t="str">
        <f>IF(JC122=1,PF$8&amp;IF(SUM(JD122:$LC122)=0,"",", "),"")</f>
        <v/>
      </c>
      <c r="PG122" t="str">
        <f>IF(JD122=1,PG$8&amp;IF(SUM(JE122:$LC122)=0,"",", "),"")</f>
        <v/>
      </c>
      <c r="PH122" t="str">
        <f>IF(JE122=1,PH$8&amp;IF(SUM(JF122:$LC122)=0,"",", "),"")</f>
        <v/>
      </c>
      <c r="PI122" t="str">
        <f>IF(JF122=1,PI$8&amp;IF(SUM(JG122:$LC122)=0,"",", "),"")</f>
        <v/>
      </c>
      <c r="PJ122" t="str">
        <f>IF(JG122=1,PJ$8&amp;IF(SUM(JH122:$LC122)=0,"",", "),"")</f>
        <v/>
      </c>
      <c r="PK122" t="str">
        <f>IF(JH122=1,PK$8&amp;IF(SUM(JI122:$LC122)=0,"",", "),"")</f>
        <v/>
      </c>
      <c r="PL122" t="str">
        <f>IF(JI122=1,PL$8&amp;IF(SUM(JJ122:$LC122)=0,"",", "),"")</f>
        <v/>
      </c>
      <c r="PM122" t="str">
        <f>IF(JJ122=1,PM$8&amp;IF(SUM(JK122:$LC122)=0,"",", "),"")</f>
        <v/>
      </c>
      <c r="PN122" t="str">
        <f>IF(JK122=1,PN$8&amp;IF(SUM(JL122:$LC122)=0,"",", "),"")</f>
        <v/>
      </c>
      <c r="PO122" t="str">
        <f>IF(JL122=1,PO$8&amp;IF(SUM(JM122:$LC122)=0,"",", "),"")</f>
        <v/>
      </c>
      <c r="PP122" t="str">
        <f>IF(JM122=1,PP$8&amp;IF(SUM(JN122:$LC122)=0,"",", "),"")</f>
        <v/>
      </c>
      <c r="PQ122" t="str">
        <f>IF(JN122=1,PQ$8&amp;IF(SUM(JO122:$LC122)=0,"",", "),"")</f>
        <v/>
      </c>
      <c r="PR122" t="str">
        <f>IF(JO122=1,PR$8&amp;IF(SUM(JP122:$LC122)=0,"",", "),"")</f>
        <v/>
      </c>
      <c r="PS122" t="str">
        <f>IF(JP122=1,PS$8&amp;IF(SUM(JQ122:$LC122)=0,"",", "),"")</f>
        <v/>
      </c>
      <c r="PT122" t="str">
        <f>IF(JQ122=1,PT$8&amp;IF(SUM(JR122:$LC122)=0,"",", "),"")</f>
        <v/>
      </c>
      <c r="PU122" t="str">
        <f>IF(JR122=1,PU$8&amp;IF(SUM(JS122:$LC122)=0,"",", "),"")</f>
        <v/>
      </c>
      <c r="PV122" t="str">
        <f>IF(JS122=1,PV$8&amp;IF(SUM(JT122:$LC122)=0,"",", "),"")</f>
        <v/>
      </c>
      <c r="PW122" t="str">
        <f>IF(JT122=1,PW$8&amp;IF(SUM(JU122:$LC122)=0,"",", "),"")</f>
        <v/>
      </c>
      <c r="PX122" t="str">
        <f>IF(JU122=1,PX$8&amp;IF(SUM(JV122:$LC122)=0,"",", "),"")</f>
        <v/>
      </c>
      <c r="PY122" t="str">
        <f>IF(JV122=1,PY$8&amp;IF(SUM(JW122:$LC122)=0,"",", "),"")</f>
        <v/>
      </c>
      <c r="PZ122" t="str">
        <f>IF(JW122=1,PZ$8&amp;IF(SUM(JX122:$LC122)=0,"",", "),"")</f>
        <v/>
      </c>
      <c r="QA122" t="str">
        <f>IF(JX122=1,QA$8&amp;IF(SUM(JY122:$LC122)=0,"",", "),"")</f>
        <v/>
      </c>
      <c r="QB122" t="str">
        <f>IF(JY122=1,QB$8&amp;IF(SUM(JZ122:$LC122)=0,"",", "),"")</f>
        <v/>
      </c>
      <c r="QC122" t="str">
        <f>IF(JZ122=1,QC$8&amp;IF(SUM(KA122:$LC122)=0,"",", "),"")</f>
        <v/>
      </c>
      <c r="QD122" t="str">
        <f>IF(KA122=1,QD$8&amp;IF(SUM(KB122:$LC122)=0,"",", "),"")</f>
        <v/>
      </c>
      <c r="QE122" t="str">
        <f>IF(KB122=1,QE$8&amp;IF(SUM(KC122:$LC122)=0,"",", "),"")</f>
        <v/>
      </c>
      <c r="QF122" t="str">
        <f>IF(KC122=1,QF$8&amp;IF(SUM(KD122:$LC122)=0,"",", "),"")</f>
        <v/>
      </c>
      <c r="QG122" t="str">
        <f>IF(KD122=1,QG$8&amp;IF(SUM(KE122:$LC122)=0,"",", "),"")</f>
        <v/>
      </c>
      <c r="QH122" t="str">
        <f>IF(KE122=1,QH$8&amp;IF(SUM(KF122:$LC122)=0,"",", "),"")</f>
        <v/>
      </c>
      <c r="QI122" t="str">
        <f>IF(KF122=1,QI$8&amp;IF(SUM(KG122:$LC122)=0,"",", "),"")</f>
        <v/>
      </c>
      <c r="QJ122" t="str">
        <f>IF(KG122=1,QJ$8&amp;IF(SUM(KH122:$LC122)=0,"",", "),"")</f>
        <v/>
      </c>
      <c r="QK122" t="str">
        <f>IF(KH122=1,QK$8&amp;IF(SUM(KI122:$LC122)=0,"",", "),"")</f>
        <v/>
      </c>
      <c r="QL122" t="str">
        <f>IF(KI122=1,QL$8&amp;IF(SUM(KJ122:$LC122)=0,"",", "),"")</f>
        <v/>
      </c>
      <c r="QM122" t="str">
        <f>IF(KJ122=1,QM$8&amp;IF(SUM(KK122:$LC122)=0,"",", "),"")</f>
        <v/>
      </c>
      <c r="QN122" t="str">
        <f>IF(KK122=1,QN$8&amp;IF(SUM(KL122:$LC122)=0,"",", "),"")</f>
        <v/>
      </c>
      <c r="QO122" t="str">
        <f>IF(KL122=1,QO$8&amp;IF(SUM(KM122:$LC122)=0,"",", "),"")</f>
        <v/>
      </c>
      <c r="QP122" t="str">
        <f>IF(KM122=1,QP$8&amp;IF(SUM(KN122:$LC122)=0,"",", "),"")</f>
        <v/>
      </c>
      <c r="QQ122" t="str">
        <f>IF(KN122=1,QQ$8&amp;IF(SUM(KO122:$LC122)=0,"",", "),"")</f>
        <v/>
      </c>
      <c r="QR122" t="str">
        <f>IF(KO122=1,QR$8&amp;IF(SUM(KP122:$LC122)=0,"",", "),"")</f>
        <v/>
      </c>
      <c r="QS122" t="str">
        <f>IF(KP122=1,QS$8&amp;IF(SUM(KQ122:$LC122)=0,"",", "),"")</f>
        <v/>
      </c>
      <c r="QT122" t="str">
        <f>IF(KQ122=1,QT$8&amp;IF(SUM(KR122:$LC122)=0,"",", "),"")</f>
        <v/>
      </c>
      <c r="QU122" t="str">
        <f>IF(KR122=1,QU$8&amp;IF(SUM(KS122:$LC122)=0,"",", "),"")</f>
        <v/>
      </c>
      <c r="QV122" t="str">
        <f>IF(KS122=1,QV$8&amp;IF(SUM(KT122:$LC122)=0,"",", "),"")</f>
        <v/>
      </c>
      <c r="QW122" t="str">
        <f>IF(KT122=1,QW$8&amp;IF(SUM(KU122:$LC122)=0,"",", "),"")</f>
        <v/>
      </c>
      <c r="QX122" t="str">
        <f>IF(KU122=1,QX$8&amp;IF(SUM(KV122:$LC122)=0,"",", "),"")</f>
        <v/>
      </c>
      <c r="QY122" t="str">
        <f>IF(KV122=1,QY$8&amp;IF(SUM(KW122:$LC122)=0,"",", "),"")</f>
        <v/>
      </c>
      <c r="QZ122" t="str">
        <f>IF(KW122=1,QZ$8&amp;IF(SUM(KX122:$LC122)=0,"",", "),"")</f>
        <v/>
      </c>
      <c r="RA122" t="str">
        <f>IF(KX122=1,RA$8&amp;IF(SUM(KY122:$LC122)=0,"",", "),"")</f>
        <v/>
      </c>
      <c r="RB122" t="str">
        <f>IF(KY122=1,RB$8&amp;IF(SUM(KZ122:$LC122)=0,"",", "),"")</f>
        <v/>
      </c>
      <c r="RC122" t="str">
        <f>IF(KZ122=1,RC$8&amp;IF(SUM(LA122:$LC122)=0,"",", "),"")</f>
        <v/>
      </c>
      <c r="RD122" t="str">
        <f>IF(LA122=1,RD$8&amp;IF(SUM(LB122:$LC122)=0,"",", "),"")</f>
        <v/>
      </c>
      <c r="RE122" t="str">
        <f>IF(LB122=1,RE$8&amp;IF(SUM(LC122:$LC122)=0,"",", "),"")</f>
        <v/>
      </c>
      <c r="RF122" t="str">
        <f t="shared" si="242"/>
        <v/>
      </c>
      <c r="RG122" s="92" t="str">
        <f t="shared" si="197"/>
        <v/>
      </c>
      <c r="RH122" s="92" t="str">
        <f t="shared" si="198"/>
        <v/>
      </c>
      <c r="RI122" s="92" t="str">
        <f t="shared" si="199"/>
        <v/>
      </c>
      <c r="RL122" s="92" t="str">
        <f t="shared" si="200"/>
        <v/>
      </c>
      <c r="RN122" s="92" t="str">
        <f t="shared" si="201"/>
        <v/>
      </c>
      <c r="RP122" s="92" t="str">
        <f t="shared" si="202"/>
        <v/>
      </c>
      <c r="RR122" s="92" t="str">
        <f t="shared" si="203"/>
        <v/>
      </c>
      <c r="SO122" s="92" t="str">
        <f t="shared" si="204"/>
        <v/>
      </c>
      <c r="SP122" s="92" t="str">
        <f t="shared" si="205"/>
        <v/>
      </c>
      <c r="TH122" s="92" t="str">
        <f t="shared" si="206"/>
        <v/>
      </c>
      <c r="TI122" s="92" t="str">
        <f t="shared" si="207"/>
        <v/>
      </c>
      <c r="TJ122" s="92" t="str">
        <f t="shared" si="208"/>
        <v/>
      </c>
      <c r="TM122" s="92" t="str">
        <f t="shared" si="209"/>
        <v/>
      </c>
      <c r="TO122" s="92" t="str">
        <f t="shared" si="210"/>
        <v/>
      </c>
      <c r="TQ122" s="92" t="str">
        <f t="shared" si="211"/>
        <v/>
      </c>
      <c r="TS122" s="92" t="str">
        <f t="shared" si="212"/>
        <v/>
      </c>
      <c r="UP122" s="92" t="str">
        <f t="shared" si="213"/>
        <v/>
      </c>
      <c r="UQ122" s="92" t="str">
        <f t="shared" si="214"/>
        <v/>
      </c>
      <c r="UX122" s="92" t="str">
        <f t="shared" si="215"/>
        <v/>
      </c>
      <c r="UZ122" s="92" t="str">
        <f t="shared" si="216"/>
        <v/>
      </c>
      <c r="VN122" s="92" t="str">
        <f t="shared" si="217"/>
        <v/>
      </c>
      <c r="VP122" s="92" t="str">
        <f t="shared" si="218"/>
        <v/>
      </c>
      <c r="VR122" s="92" t="str">
        <f t="shared" si="219"/>
        <v/>
      </c>
      <c r="VT122" s="92" t="str">
        <f t="shared" si="220"/>
        <v/>
      </c>
      <c r="WQ122" s="92" t="str">
        <f t="shared" si="221"/>
        <v/>
      </c>
      <c r="WR122" s="92" t="str">
        <f t="shared" si="222"/>
        <v/>
      </c>
      <c r="XJ122" s="92" t="str">
        <f>IF(RG122=1,XJ$8&amp;IF(SUM(RH122:$TG122)=0,"",", "),"")</f>
        <v/>
      </c>
      <c r="XK122" s="92" t="str">
        <f>IF(RH122=1,XK$8&amp;IF(SUM(RI122:$TG122)=0,"",", "),"")</f>
        <v/>
      </c>
      <c r="XL122" s="92" t="str">
        <f>IF(RI122=1,XL$8&amp;IF(SUM(RJ122:$TG122)=0,"",", "),"")</f>
        <v/>
      </c>
      <c r="XM122" s="92" t="str">
        <f>IF(RJ122=1,XM$8&amp;IF(SUM(RK122:$TG122)=0,"",", "),"")</f>
        <v/>
      </c>
      <c r="XN122" s="92" t="str">
        <f>IF(RK122=1,XN$8&amp;IF(SUM(RL122:$TG122)=0,"",", "),"")</f>
        <v/>
      </c>
      <c r="XO122" s="92" t="str">
        <f>IF(RL122=1,XO$8&amp;IF(SUM(RM122:$TG122)=0,"",", "),"")</f>
        <v/>
      </c>
      <c r="XP122" s="92" t="str">
        <f>IF(RM122=1,XP$8&amp;IF(SUM(RN122:$TG122)=0,"",", "),"")</f>
        <v/>
      </c>
      <c r="XQ122" s="92" t="str">
        <f>IF(RN122=1,XQ$8&amp;IF(SUM(RO122:$TG122)=0,"",", "),"")</f>
        <v/>
      </c>
      <c r="XR122" s="92" t="str">
        <f>IF(RO122=1,XR$8&amp;IF(SUM(RP122:$TG122)=0,"",", "),"")</f>
        <v/>
      </c>
      <c r="XS122" s="92" t="str">
        <f>IF(RP122=1,XS$8&amp;IF(SUM(RQ122:$TG122)=0,"",", "),"")</f>
        <v/>
      </c>
      <c r="XT122" s="92" t="str" cm="1">
        <f t="array" ref="XT122">IF(RQ122=1,XT$8&amp;JIF(SUM(RR122:$TG122)=0,"",", "),"")</f>
        <v/>
      </c>
      <c r="XU122" s="92" t="str">
        <f>IF(RR122=1,XU$8&amp;IF(SUM(RS122:$TG122)=0,"",", "),"")</f>
        <v/>
      </c>
      <c r="XV122" s="92" t="str">
        <f>IF(RS122=1,XV$8&amp;IF(SUM(RT122:$TG122)=0,"",", "),"")</f>
        <v/>
      </c>
      <c r="XW122" s="92" t="str">
        <f>IF(RT122=1,XW$8&amp;IF(SUM(RU122:$TG122)=0,"",", "),"")</f>
        <v/>
      </c>
      <c r="XX122" s="92" t="str">
        <f>IF(RU122=1,XX$8&amp;IF(SUM(RV122:$TG122)=0,"",", "),"")</f>
        <v/>
      </c>
      <c r="XY122" s="92" t="str">
        <f>IF(RV122=1,XY$8&amp;IF(SUM(RW122:$TG122)=0,"",", "),"")</f>
        <v/>
      </c>
      <c r="XZ122" s="92" t="str">
        <f>IF(RW122=1,XZ$8&amp;IF(SUM(RX122:$TG122)=0,"",", "),"")</f>
        <v/>
      </c>
      <c r="YA122" s="92" t="str">
        <f>IF(RX122=1,YA$8&amp;IF(SUM(RY122:$TG122)=0,"",", "),"")</f>
        <v/>
      </c>
      <c r="YB122" s="92" t="str">
        <f>IF(RY122=1,YB$8&amp;IF(SUM(RZ122:$TG122)=0,"",", "),"")</f>
        <v/>
      </c>
      <c r="YC122" s="92" t="str">
        <f>IF(RZ122=1,YC$8&amp;IF(SUM(SA122:$TG122)=0,"",", "),"")</f>
        <v/>
      </c>
      <c r="YD122" s="92" t="str">
        <f>IF(SA122=1,YD$8&amp;IF(SUM(SB122:$TG122)=0,"",", "),"")</f>
        <v/>
      </c>
      <c r="YE122" s="92" t="str">
        <f>IF(SB122=1,YE$8&amp;IF(SUM(SC122:$TG122)=0,"",", "),"")</f>
        <v/>
      </c>
      <c r="YF122" s="92" t="str">
        <f>IF(SC122=1,YF$8&amp;IF(SUM(SD122:$TG122)=0,"",", "),"")</f>
        <v/>
      </c>
      <c r="YG122" s="92" t="str">
        <f>IF(SD122=1,YG$8&amp;IF(SUM(SE122:$TG122)=0,"",", "),"")</f>
        <v/>
      </c>
      <c r="YH122" s="92" t="str">
        <f>IF(SE122=1,YH$8&amp;IF(SUM(SF122:$TG122)=0,"",", "),"")</f>
        <v/>
      </c>
      <c r="YI122" s="92" t="str">
        <f>IF(SF122=1,YI$8&amp;IF(SUM(SG122:$TG122)=0,"",", "),"")</f>
        <v/>
      </c>
      <c r="YJ122" s="92" t="str">
        <f>IF(SG122=1,YJ$8&amp;IF(SUM(SH122:$TG122)=0,"",", "),"")</f>
        <v/>
      </c>
      <c r="YK122" s="92" t="str">
        <f>IF(SH122=1,YK$8&amp;IF(SUM(SI122:$TG122)=0,"",", "),"")</f>
        <v/>
      </c>
      <c r="YL122" s="92" t="str">
        <f>IF(SI122=1,YL$8&amp;IF(SUM(SJ122:$TG122)=0,"",", "),"")</f>
        <v/>
      </c>
      <c r="YM122" s="92" t="str">
        <f>IF(SJ122=1,YM$8&amp;IF(SUM(SK122:$TG122)=0,"",", "),"")</f>
        <v/>
      </c>
      <c r="YN122" s="92" t="str">
        <f>IF(SK122=1,YN$8&amp;IF(SUM(SL122:$TG122)=0,"",", "),"")</f>
        <v/>
      </c>
      <c r="YO122" s="92" t="str">
        <f>IF(SL122=1,YO$8&amp;IF(SUM(SM122:$TG122)=0,"",", "),"")</f>
        <v/>
      </c>
      <c r="YP122" s="92" t="str">
        <f>IF(SM122=1,YP$8&amp;IF(SUM(SN122:$TG122)=0,"",", "),"")</f>
        <v/>
      </c>
      <c r="YQ122" s="92" t="str">
        <f>IF(SN122=1,YQ$8&amp;IF(SUM(SO122:$TG122)=0,"",", "),"")</f>
        <v/>
      </c>
      <c r="YR122" s="92" t="str">
        <f>IF(SO122=1,YR$8&amp;IF(SUM(SP122:$TG122)=0,"",", "),"")</f>
        <v/>
      </c>
      <c r="YS122" s="92" t="str">
        <f>IF(SP122=1,YS$8&amp;IF(SUM(SQ122:$TG122)=0,"",", "),"")</f>
        <v/>
      </c>
      <c r="YT122" s="92" t="str">
        <f>IF(SQ122=1,YT$8&amp;IF(SUM(SR122:$TG122)=0,"",", "),"")</f>
        <v/>
      </c>
      <c r="YU122" s="92" t="str">
        <f>IF(SR122=1,YU$8&amp;IF(SUM(SS122:$TG122)=0,"",", "),"")</f>
        <v/>
      </c>
      <c r="YV122" s="92" t="str">
        <f>IF(SS122=1,YV$8&amp;IF(SUM(ST122:$TG122)=0,"",", "),"")</f>
        <v/>
      </c>
      <c r="YW122" s="92" t="str">
        <f>IF(ST122=1,YW$8&amp;IF(SUM(SU122:$TG122)=0,"",", "),"")</f>
        <v/>
      </c>
      <c r="YX122" s="92" t="str">
        <f>IF(SU122=1,YX$8&amp;IF(SUM(SV122:$TG122)=0,"",", "),"")</f>
        <v/>
      </c>
      <c r="YY122" s="92" t="str">
        <f>IF(SV122=1,YY$8&amp;IF(SUM(SW122:$TG122)=0,"",", "),"")</f>
        <v/>
      </c>
      <c r="YZ122" s="92" t="str">
        <f>IF(SW122=1,YZ$8&amp;IF(SUM(SX122:$TG122)=0,"",", "),"")</f>
        <v/>
      </c>
      <c r="ZA122" s="92" t="str">
        <f>IF(SX122=1,ZA$8&amp;IF(SUM(SY122:$TG122)=0,"",", "),"")</f>
        <v/>
      </c>
      <c r="ZB122" s="92" t="str">
        <f>IF(SY122=1,ZB$8&amp;IF(SUM(SZ122:$TG122)=0,"",", "),"")</f>
        <v/>
      </c>
      <c r="ZC122" s="92" t="str">
        <f>IF(SZ122=1,ZC$8&amp;IF(SUM(TA122:$TG122)=0,"",", "),"")</f>
        <v/>
      </c>
      <c r="ZD122" s="92" t="str">
        <f>IF(TA122=1,ZD$8&amp;IF(SUM(TB122:$TG122)=0,"",", "),"")</f>
        <v/>
      </c>
      <c r="ZE122" s="92" t="str">
        <f>IF(TB122=1,ZE$8&amp;IF(SUM(TC122:$TG122)=0,"",", "),"")</f>
        <v/>
      </c>
      <c r="ZF122" s="92" t="str">
        <f>IF(TC122=1,ZF$8&amp;IF(SUM(TD122:$TG122)=0,"",", "),"")</f>
        <v/>
      </c>
      <c r="ZG122" s="92" t="str">
        <f>IF(TD122=1,ZG$8&amp;IF(SUM(TE122:$TG122)=0,"",", "),"")</f>
        <v/>
      </c>
      <c r="ZH122" s="92" t="str">
        <f>IF(TE122=1,ZH$8&amp;IF(SUM(TF122:$TG122)=0,"",", "),"")</f>
        <v/>
      </c>
      <c r="ZI122" s="92" t="str">
        <f>IF(TF122=1,ZI$8&amp;IF(SUM(TG122:$TG122)=0,"",", "),"")</f>
        <v/>
      </c>
      <c r="ZJ122" s="92" t="str">
        <f t="shared" si="223"/>
        <v/>
      </c>
      <c r="ZK122" s="92" t="str">
        <f>IF(TH122=1,ZK$8&amp;IF(SUM(TI122:$VH122)=0,"",", "),"")</f>
        <v/>
      </c>
      <c r="ZL122" s="92" t="str">
        <f>IF(TI122=1,ZL$8&amp;IF(SUM(TJ122:$VH122)=0,"",", "),"")</f>
        <v/>
      </c>
      <c r="ZM122" s="92" t="str">
        <f>IF(TJ122=1,ZM$8&amp;IF(SUM(TK122:$VH122)=0,"",", "),"")</f>
        <v/>
      </c>
      <c r="ZN122" s="92" t="str">
        <f>IF(TK122=1,ZN$8&amp;IF(SUM(TL122:$VH122)=0,"",", "),"")</f>
        <v/>
      </c>
      <c r="ZO122" s="92" t="str">
        <f>IF(TL122=1,ZO$8&amp;IF(SUM(TM122:$VH122)=0,"",", "),"")</f>
        <v/>
      </c>
      <c r="ZP122" s="92" t="str">
        <f>IF(TM122=1,ZP$8&amp;IF(SUM(TN122:$VH122)=0,"",", "),"")</f>
        <v/>
      </c>
      <c r="ZQ122" s="92" t="str">
        <f>IF(TN122=1,ZQ$8&amp;IF(SUM(TO122:$VH122)=0,"",", "),"")</f>
        <v/>
      </c>
      <c r="ZR122" s="92" t="str">
        <f>IF(TO122=1,ZR$8&amp;IF(SUM(TP122:$VH122)=0,"",", "),"")</f>
        <v/>
      </c>
      <c r="ZS122" s="92" t="str">
        <f>IF(TP122=1,ZS$8&amp;IF(SUM(TQ122:$VH122)=0,"",", "),"")</f>
        <v/>
      </c>
      <c r="ZT122" s="92" t="str">
        <f>IF(TQ122=1,ZT$8&amp;IF(SUM(TR122:$VH122)=0,"",", "),"")</f>
        <v/>
      </c>
      <c r="ZU122" s="92" t="str">
        <f>IF(TR122=1,ZU$8&amp;IF(SUM(TS122:$VH122)=0,"",", "),"")</f>
        <v/>
      </c>
      <c r="ZV122" s="92" t="str">
        <f>IF(TS122=1,ZV$8&amp;IF(SUM(TT122:$VH122)=0,"",", "),"")</f>
        <v/>
      </c>
      <c r="ZW122" s="92" t="str">
        <f>IF(TT122=1,ZW$8&amp;IF(SUM(TU122:$VH122)=0,"",", "),"")</f>
        <v/>
      </c>
      <c r="ZX122" s="92" t="str">
        <f>IF(TU122=1,ZX$8&amp;IF(SUM(TV122:$VH122)=0,"",", "),"")</f>
        <v/>
      </c>
      <c r="ZY122" s="92" t="str">
        <f>IF(TV122=1,ZY$8&amp;IF(SUM(TW122:$VH122)=0,"",", "),"")</f>
        <v/>
      </c>
      <c r="ZZ122" s="92" t="str">
        <f>IF(TW122=1,ZZ$8&amp;IF(SUM(TX122:$VH122)=0,"",", "),"")</f>
        <v/>
      </c>
      <c r="AAA122" s="92" t="str">
        <f>IF(TX122=1,AAA$8&amp;IF(SUM(TY122:$VH122)=0,"",", "),"")</f>
        <v/>
      </c>
      <c r="AAB122" s="92" t="str">
        <f>IF(TY122=1,AAB$8&amp;IF(SUM(TZ122:$VH122)=0,"",", "),"")</f>
        <v/>
      </c>
      <c r="AAC122" s="92" t="str">
        <f>IF(TZ122=1,AAC$8&amp;IF(SUM(UA122:$VH122)=0,"",", "),"")</f>
        <v/>
      </c>
      <c r="AAD122" s="92" t="str">
        <f>IF(UA122=1,AAD$8&amp;IF(SUM(UB122:$VH122)=0,"",", "),"")</f>
        <v/>
      </c>
      <c r="AAE122" s="92" t="str">
        <f>IF(UB122=1,AAE$8&amp;IF(SUM(UC122:$VH122)=0,"",", "),"")</f>
        <v/>
      </c>
      <c r="AAF122" s="92" t="str">
        <f>IF(UC122=1,AAF$8&amp;IF(SUM(UD122:$VH122)=0,"",", "),"")</f>
        <v/>
      </c>
      <c r="AAG122" s="92" t="str">
        <f>IF(UD122=1,AAG$8&amp;IF(SUM(UE122:$VH122)=0,"",", "),"")</f>
        <v/>
      </c>
      <c r="AAH122" s="92" t="str">
        <f>IF(UE122=1,AAH$8&amp;IF(SUM(UF122:$VH122)=0,"",", "),"")</f>
        <v/>
      </c>
      <c r="AAI122" s="92" t="str">
        <f>IF(UF122=1,AAI$8&amp;IF(SUM(UG122:$VH122)=0,"",", "),"")</f>
        <v/>
      </c>
      <c r="AAJ122" s="92" t="str">
        <f>IF(UG122=1,AAJ$8&amp;IF(SUM(UH122:$VH122)=0,"",", "),"")</f>
        <v/>
      </c>
      <c r="AAK122" s="92" t="str">
        <f>IF(UH122=1,AAK$8&amp;IF(SUM(UI122:$VH122)=0,"",", "),"")</f>
        <v/>
      </c>
      <c r="AAL122" s="92" t="str">
        <f>IF(UI122=1,AAL$8&amp;IF(SUM(UJ122:$VH122)=0,"",", "),"")</f>
        <v/>
      </c>
      <c r="AAM122" s="92" t="str">
        <f>IF(UJ122=1,AAM$8&amp;IF(SUM(UK122:$VH122)=0,"",", "),"")</f>
        <v/>
      </c>
      <c r="AAN122" s="92" t="str">
        <f>IF(UK122=1,AAN$8&amp;IF(SUM(UL122:$VH122)=0,"",", "),"")</f>
        <v/>
      </c>
      <c r="AAO122" s="92" t="str">
        <f>IF(UL122=1,AAO$8&amp;IF(SUM(UM122:$VH122)=0,"",", "),"")</f>
        <v/>
      </c>
      <c r="AAP122" s="92" t="str">
        <f>IF(UM122=1,AAP$8&amp;IF(SUM(UN122:$VH122)=0,"",", "),"")</f>
        <v/>
      </c>
      <c r="AAQ122" s="92" t="str">
        <f>IF(UN122=1,AAQ$8&amp;IF(SUM(UO122:$VH122)=0,"",", "),"")</f>
        <v/>
      </c>
      <c r="AAR122" s="92" t="str">
        <f>IF(UO122=1,AAR$8&amp;IF(SUM(UP122:$VH122)=0,"",", "),"")</f>
        <v/>
      </c>
      <c r="AAS122" s="92" t="str">
        <f>IF(UP122=1,AAS$8&amp;IF(SUM(UQ122:$VH122)=0,"",", "),"")</f>
        <v/>
      </c>
      <c r="AAT122" s="92" t="str">
        <f>IF(UQ122=1,AAT$8&amp;IF(SUM(UR122:$VH122)=0,"",", "),"")</f>
        <v/>
      </c>
      <c r="AAU122" s="92" t="str">
        <f>IF(UR122=1,AAU$8&amp;IF(SUM(US122:$VH122)=0,"",", "),"")</f>
        <v/>
      </c>
      <c r="AAV122" s="92" t="str">
        <f>IF(US122=1,AAV$8&amp;IF(SUM(UT122:$VH122)=0,"",", "),"")</f>
        <v/>
      </c>
      <c r="AAW122" s="92" t="str">
        <f>IF(UT122=1,AAW$8&amp;IF(SUM(UU122:$VH122)=0,"",", "),"")</f>
        <v/>
      </c>
      <c r="AAX122" s="92" t="str">
        <f>IF(UU122=1,AAX$8&amp;IF(SUM(UV122:$VH122)=0,"",", "),"")</f>
        <v/>
      </c>
      <c r="AAY122" s="92" t="str">
        <f>IF(UV122=1,AAY$8&amp;IF(SUM(UW122:$VH122)=0,"",", "),"")</f>
        <v/>
      </c>
      <c r="AAZ122" s="92" t="str">
        <f>IF(UW122=1,AAZ$8&amp;IF(SUM(UX122:$VH122)=0,"",", "),"")</f>
        <v/>
      </c>
      <c r="ABA122" s="92" t="str">
        <f>IF(UX122=1,ABA$8&amp;IF(SUM(UY122:$VH122)=0,"",", "),"")</f>
        <v/>
      </c>
      <c r="ABB122" s="92" t="str">
        <f>IF(UY122=1,ABB$8&amp;IF(SUM(UZ122:$VH122)=0,"",", "),"")</f>
        <v/>
      </c>
      <c r="ABC122" s="92" t="str">
        <f>IF(UZ122=1,ABC$8&amp;IF(SUM(VA122:$VH122)=0,"",", "),"")</f>
        <v/>
      </c>
      <c r="ABD122" s="92" t="str">
        <f>IF(VA122=1,ABD$8&amp;IF(SUM(VB122:$VH122)=0,"",", "),"")</f>
        <v/>
      </c>
      <c r="ABE122" s="92" t="str">
        <f>IF(VB122=1,ABE$8&amp;IF(SUM(VC122:$VH122)=0,"",", "),"")</f>
        <v/>
      </c>
      <c r="ABF122" s="92" t="str">
        <f>IF(VC122=1,ABF$8&amp;IF(SUM(VD122:$VH122)=0,"",", "),"")</f>
        <v/>
      </c>
      <c r="ABG122" s="92" t="str">
        <f>IF(VD122=1,ABG$8&amp;IF(SUM(VE122:$VH122)=0,"",", "),"")</f>
        <v/>
      </c>
      <c r="ABH122" s="92" t="str">
        <f>IF(VE122=1,ABH$8&amp;IF(SUM(VF122:$VH122)=0,"",", "),"")</f>
        <v/>
      </c>
      <c r="ABI122" s="92" t="str">
        <f>IF(VF122=1,ABI$8&amp;IF(SUM(VG122:$VH122)=0,"",", "),"")</f>
        <v/>
      </c>
      <c r="ABJ122" s="92" t="str">
        <f>IF(VG122=1,ABJ$8&amp;IF(SUM(VH122:$VH122)=0,"",", "),"")</f>
        <v/>
      </c>
      <c r="ABK122" s="92" t="str">
        <f t="shared" si="224"/>
        <v/>
      </c>
      <c r="ABL122" s="92" t="str">
        <f>IF(VI122=1,ABL$8&amp;IF(SUM(VJ122:$XI122)=0,"",", "),"")</f>
        <v/>
      </c>
      <c r="ABM122" s="92" t="str">
        <f>IF(VJ122=1,ABM$8&amp;IF(SUM(VK122:$XI122)=0,"",", "),"")</f>
        <v/>
      </c>
      <c r="ABN122" s="92" t="str">
        <f>IF(VK122=1,ABN$8&amp;IF(SUM(VL122:$XI122)=0,"",", "),"")</f>
        <v/>
      </c>
      <c r="ABO122" s="92" t="str">
        <f>IF(VL122=1,ABO$8&amp;IF(SUM(VM122:$XI122)=0,"",", "),"")</f>
        <v/>
      </c>
      <c r="ABP122" s="92" t="str">
        <f>IF(VM122=1,ABP$8&amp;IF(SUM(VN122:$XI122)=0,"",", "),"")</f>
        <v/>
      </c>
      <c r="ABQ122" s="92" t="str">
        <f>IF(VN122=1,ABQ$8&amp;IF(SUM(VO122:$XI122)=0,"",", "),"")</f>
        <v/>
      </c>
      <c r="ABR122" s="92" t="str">
        <f>IF(VO122=1,ABR$8&amp;IF(SUM(VP122:$XI122)=0,"",", "),"")</f>
        <v/>
      </c>
      <c r="ABS122" s="92" t="str">
        <f>IF(VP122=1,ABS$8&amp;IF(SUM(VQ122:$XI122)=0,"",", "),"")</f>
        <v/>
      </c>
      <c r="ABT122" s="92" t="str">
        <f>IF(VQ122=1,ABT$8&amp;IF(SUM(VR122:$XI122)=0,"",", "),"")</f>
        <v/>
      </c>
      <c r="ABU122" s="92" t="str">
        <f>IF(VR122=1,ABU$8&amp;IF(SUM(VS122:$XI122)=0,"",", "),"")</f>
        <v/>
      </c>
      <c r="ABV122" s="92" t="str">
        <f>IF(VS122=1,ABV$8&amp;IF(SUM(VT122:$XI122)=0,"",", "),"")</f>
        <v/>
      </c>
      <c r="ABW122" s="92" t="str">
        <f>IF(VT122=1,ABW$8&amp;IF(SUM(VU122:$XI122)=0,"",", "),"")</f>
        <v/>
      </c>
      <c r="ABX122" s="92" t="str">
        <f>IF(VU122=1,ABX$8&amp;IF(SUM(VV122:$XI122)=0,"",", "),"")</f>
        <v/>
      </c>
      <c r="ABY122" s="92" t="str">
        <f>IF(VV122=1,ABY$8&amp;IF(SUM(VW122:$XI122)=0,"",", "),"")</f>
        <v/>
      </c>
      <c r="ABZ122" s="92" t="str">
        <f>IF(VW122=1,ABZ$8&amp;IF(SUM(VX122:$XI122)=0,"",", "),"")</f>
        <v/>
      </c>
      <c r="ACA122" s="92" t="str">
        <f>IF(VX122=1,ACA$8&amp;IF(SUM(VY122:$XI122)=0,"",", "),"")</f>
        <v/>
      </c>
      <c r="ACB122" s="92" t="str">
        <f>IF(VY122=1,ACB$8&amp;IF(SUM(VZ122:$XI122)=0,"",", "),"")</f>
        <v/>
      </c>
      <c r="ACC122" s="92" t="str">
        <f>IF(VZ122=1,ACC$8&amp;IF(SUM(WA122:$XI122)=0,"",", "),"")</f>
        <v/>
      </c>
      <c r="ACD122" s="92" t="str">
        <f>IF(WA122=1,ACD$8&amp;IF(SUM(WB122:$XI122)=0,"",", "),"")</f>
        <v/>
      </c>
      <c r="ACE122" s="92" t="str">
        <f>IF(WB122=1,ACE$8&amp;IF(SUM(WC122:$XI122)=0,"",", "),"")</f>
        <v/>
      </c>
      <c r="ACF122" s="92" t="str">
        <f>IF(WC122=1,ACF$8&amp;IF(SUM(WD122:$XI122)=0,"",", "),"")</f>
        <v/>
      </c>
      <c r="ACG122" s="92" t="str">
        <f>IF(WD122=1,ACG$8&amp;IF(SUM(WE122:$XI122)=0,"",", "),"")</f>
        <v/>
      </c>
      <c r="ACH122" s="92" t="str">
        <f>IF(WE122=1,ACH$8&amp;IF(SUM(WF122:$XI122)=0,"",", "),"")</f>
        <v/>
      </c>
      <c r="ACI122" s="92" t="str">
        <f>IF(WF122=1,ACI$8&amp;IF(SUM(WG122:$XI122)=0,"",", "),"")</f>
        <v/>
      </c>
      <c r="ACJ122" s="92" t="str">
        <f>IF(WG122=1,ACJ$8&amp;IF(SUM(WH122:$XI122)=0,"",", "),"")</f>
        <v/>
      </c>
      <c r="ACK122" s="92" t="str">
        <f>IF(WH122=1,ACK$8&amp;IF(SUM(WI122:$XI122)=0,"",", "),"")</f>
        <v/>
      </c>
      <c r="ACL122" s="92" t="str">
        <f>IF(WI122=1,ACL$8&amp;IF(SUM(WJ122:$XI122)=0,"",", "),"")</f>
        <v/>
      </c>
      <c r="ACM122" s="92" t="str">
        <f>IF(WJ122=1,ACM$8&amp;IF(SUM(WK122:$XI122)=0,"",", "),"")</f>
        <v/>
      </c>
      <c r="ACN122" s="92" t="str">
        <f>IF(WK122=1,ACN$8&amp;IF(SUM(WL122:$XI122)=0,"",", "),"")</f>
        <v/>
      </c>
      <c r="ACO122" s="92" t="str">
        <f>IF(WL122=1,ACO$8&amp;IF(SUM(WM122:$XI122)=0,"",", "),"")</f>
        <v/>
      </c>
      <c r="ACP122" s="92" t="str">
        <f>IF(WM122=1,ACP$8&amp;IF(SUM(WN122:$XI122)=0,"",", "),"")</f>
        <v/>
      </c>
      <c r="ACQ122" s="92" t="str">
        <f>IF(WN122=1,ACQ$8&amp;IF(SUM(WO122:$XI122)=0,"",", "),"")</f>
        <v/>
      </c>
      <c r="ACR122" s="92" t="str">
        <f>IF(WO122=1,ACR$8&amp;IF(SUM(WP122:$XI122)=0,"",", "),"")</f>
        <v/>
      </c>
      <c r="ACS122" s="92" t="str">
        <f>IF(WP122=1,ACS$8&amp;IF(SUM(WQ122:$XI122)=0,"",", "),"")</f>
        <v/>
      </c>
      <c r="ACT122" s="92" t="str">
        <f>IF(WQ122=1,ACT$8&amp;IF(SUM(WR122:$XI122)=0,"",", "),"")</f>
        <v/>
      </c>
      <c r="ACU122" s="92" t="str">
        <f>IF(WR122=1,ACU$8&amp;IF(SUM(WS122:$XI122)=0,"",", "),"")</f>
        <v/>
      </c>
      <c r="ACV122" s="92" t="str">
        <f>IF(WS122=1,ACV$8&amp;IF(SUM(WT122:$XI122)=0,"",", "),"")</f>
        <v/>
      </c>
      <c r="ACW122" s="92" t="str">
        <f>IF(WT122=1,ACW$8&amp;IF(SUM(WU122:$XI122)=0,"",", "),"")</f>
        <v/>
      </c>
      <c r="ACX122" s="92" t="str">
        <f>IF(WU122=1,ACX$8&amp;IF(SUM(WV122:$XI122)=0,"",", "),"")</f>
        <v/>
      </c>
      <c r="ACY122" s="92" t="str">
        <f>IF(WV122=1,ACY$8&amp;IF(SUM(WW122:$XI122)=0,"",", "),"")</f>
        <v/>
      </c>
      <c r="ACZ122" s="92" t="str">
        <f>IF(WW122=1,ACZ$8&amp;IF(SUM(WX122:$XI122)=0,"",", "),"")</f>
        <v/>
      </c>
      <c r="ADA122" s="92" t="str">
        <f>IF(WX122=1,ADA$8&amp;IF(SUM(WY122:$XI122)=0,"",", "),"")</f>
        <v/>
      </c>
      <c r="ADB122" s="92" t="str">
        <f>IF(WY122=1,ADB$8&amp;IF(SUM(WZ122:$XI122)=0,"",", "),"")</f>
        <v/>
      </c>
      <c r="ADC122" s="92" t="str">
        <f>IF(WZ122=1,ADC$8&amp;IF(SUM(XA122:$XI122)=0,"",", "),"")</f>
        <v/>
      </c>
      <c r="ADD122" s="92" t="str">
        <f>IF(XA122=1,ADD$8&amp;IF(SUM(XB122:$XI122)=0,"",", "),"")</f>
        <v/>
      </c>
      <c r="ADE122" s="92" t="str">
        <f>IF(XB122=1,ADE$8&amp;IF(SUM(XC122:$XI122)=0,"",", "),"")</f>
        <v/>
      </c>
      <c r="ADF122" s="92" t="str">
        <f>IF(XC122=1,ADF$8&amp;IF(SUM(XD122:$XI122)=0,"",", "),"")</f>
        <v/>
      </c>
      <c r="ADG122" s="92" t="str">
        <f>IF(XD122=1,ADG$8&amp;IF(SUM(XE122:$XI122)=0,"",", "),"")</f>
        <v/>
      </c>
      <c r="ADH122" s="92" t="str">
        <f>IF(XE122=1,ADH$8&amp;IF(SUM(XF122:$XI122)=0,"",", "),"")</f>
        <v/>
      </c>
      <c r="ADI122" s="92" t="str">
        <f>IF(XF122=1,ADI$8&amp;IF(SUM(XG122:$XI122)=0,"",", "),"")</f>
        <v/>
      </c>
      <c r="ADJ122" s="92" t="str">
        <f>IF(XG122=1,ADJ$8&amp;IF(SUM(XH122:$XI122)=0,"",", "),"")</f>
        <v/>
      </c>
      <c r="ADK122" s="92" t="str">
        <f>IF(XH122=1,ADK$8&amp;IF(SUM(XI122:$XI122)=0,"",", "),"")</f>
        <v/>
      </c>
      <c r="ADL122" s="92" t="str">
        <f t="shared" si="225"/>
        <v/>
      </c>
    </row>
    <row r="123" spans="1:792" ht="60" customHeight="1" x14ac:dyDescent="0.45">
      <c r="A123" s="38"/>
      <c r="B123" s="449" t="str">
        <f t="shared" si="226"/>
        <v/>
      </c>
      <c r="C123" s="106" t="str">
        <f>IF('EDCI Data'!B123="","",'EDCI Data'!B123)</f>
        <v/>
      </c>
      <c r="D123" s="106" t="str">
        <f>IF('EDCI Data'!C123="","",'EDCI Data'!C123)</f>
        <v/>
      </c>
      <c r="E123" s="105" t="str">
        <f>IF('EDCI Data'!D123="","",'EDCI Data'!D123)</f>
        <v/>
      </c>
      <c r="F123" s="449" t="str">
        <f t="shared" si="227"/>
        <v/>
      </c>
      <c r="G123" s="449" t="str">
        <f t="shared" si="228"/>
        <v/>
      </c>
      <c r="H123" s="449" t="str">
        <f t="shared" si="229"/>
        <v/>
      </c>
      <c r="I123" s="449" t="str">
        <f t="shared" si="230"/>
        <v/>
      </c>
      <c r="J123" s="449" t="str">
        <f t="shared" si="124"/>
        <v/>
      </c>
      <c r="K123" s="449" t="str">
        <f t="shared" si="231"/>
        <v/>
      </c>
      <c r="L123" s="105" t="str">
        <f>IF('EDCI Data'!E123="","",'EDCI Data'!E123)</f>
        <v/>
      </c>
      <c r="M123" s="106" t="str">
        <f>IF('EDCI Data'!F123="","",'EDCI Data'!F123)</f>
        <v/>
      </c>
      <c r="N123" s="106" t="str">
        <f>IF('EDCI Data'!G123="","",'EDCI Data'!G123)</f>
        <v/>
      </c>
      <c r="O123" s="106" t="str">
        <f>IF('EDCI Data'!H123="","",'EDCI Data'!H123)</f>
        <v/>
      </c>
      <c r="P123" s="106" t="str">
        <f>IF('EDCI Data'!I123="","",'EDCI Data'!I123)</f>
        <v/>
      </c>
      <c r="Q123" s="106" t="str">
        <f>IF('EDCI Data'!J123="","",'EDCI Data'!J123)</f>
        <v/>
      </c>
      <c r="R123" s="106" t="str">
        <f>IF('EDCI Data'!K123="","",'EDCI Data'!K123)</f>
        <v/>
      </c>
      <c r="S123" s="106" t="str">
        <f>IF('EDCI Data'!L123="","",'EDCI Data'!L123)</f>
        <v/>
      </c>
      <c r="T123" s="106" t="str">
        <f>IF('EDCI Data'!M123="","",'EDCI Data'!M123)</f>
        <v/>
      </c>
      <c r="U123" s="106" t="str">
        <f>IF('EDCI Data'!N123="","",'EDCI Data'!N123)</f>
        <v/>
      </c>
      <c r="V123" s="107" t="str">
        <f>IF('EDCI Data'!O123="","",'EDCI Data'!O123)</f>
        <v/>
      </c>
      <c r="W123" s="107" t="str">
        <f>IF('EDCI Data'!P123="","",'EDCI Data'!P123)</f>
        <v/>
      </c>
      <c r="X123" s="107" t="str">
        <f>IF('EDCI Data'!Q123="","",'EDCI Data'!Q123)</f>
        <v/>
      </c>
      <c r="Y123" s="107" t="str">
        <f>IF('EDCI Data'!R123="","",'EDCI Data'!R123)</f>
        <v/>
      </c>
      <c r="Z123" s="106" t="str">
        <f>IF('EDCI Data'!S123="","",'EDCI Data'!S123)</f>
        <v/>
      </c>
      <c r="AA123" s="106" t="str">
        <f>IF('EDCI Data'!T123="","",'EDCI Data'!T123)</f>
        <v/>
      </c>
      <c r="AB123" s="106" t="str">
        <f>IF('EDCI Data'!U123="","",'EDCI Data'!U123)</f>
        <v/>
      </c>
      <c r="AC123" s="106" t="str">
        <f>IF('EDCI Data'!V123="","",'EDCI Data'!V123)</f>
        <v/>
      </c>
      <c r="AD123" s="106" t="str">
        <f>IF('EDCI Data'!W123="","",'EDCI Data'!W123)</f>
        <v/>
      </c>
      <c r="AE123" s="106" t="str">
        <f>IF('EDCI Data'!X123="","",'EDCI Data'!X123)</f>
        <v/>
      </c>
      <c r="AF123" s="106" t="str">
        <f>IF('EDCI Data'!Y123="","",'EDCI Data'!Y123)</f>
        <v/>
      </c>
      <c r="AG123" s="106" t="str">
        <f>IF('EDCI Data'!Z123="","",'EDCI Data'!Z123)</f>
        <v/>
      </c>
      <c r="AH123" s="459" t="str">
        <f>IF('EDCI Data'!AA123="","",'EDCI Data'!AA123)</f>
        <v/>
      </c>
      <c r="AI123" s="460" t="str">
        <f>IF('EDCI Data'!AB123="","",'EDCI Data'!AB123)</f>
        <v/>
      </c>
      <c r="AJ123" s="460" t="str">
        <f>IF('EDCI Data'!AC123="","",'EDCI Data'!AC123)</f>
        <v/>
      </c>
      <c r="AK123" s="460" t="str">
        <f>IF('EDCI Data'!AD123="","",'EDCI Data'!AD123)</f>
        <v/>
      </c>
      <c r="AL123" s="460" t="str">
        <f>IF('EDCI Data'!AE123="","",'EDCI Data'!AE123)</f>
        <v/>
      </c>
      <c r="AM123" s="461" t="str">
        <f>IF('EDCI Data'!AF123="","",'EDCI Data'!AF123)</f>
        <v/>
      </c>
      <c r="AN123" s="106" t="str">
        <f>IF('EDCI Data'!AG123="","",'EDCI Data'!AG123)</f>
        <v/>
      </c>
      <c r="AO123" s="461" t="str">
        <f>IF('EDCI Data'!AH123="","",'EDCI Data'!AH123)</f>
        <v/>
      </c>
      <c r="AP123" s="106" t="str">
        <f>IF('EDCI Data'!AI123="","",'EDCI Data'!AI123)</f>
        <v/>
      </c>
      <c r="AQ123" s="461" t="str">
        <f>IF('EDCI Data'!AJ123="","",'EDCI Data'!AJ123)</f>
        <v/>
      </c>
      <c r="AR123" s="106" t="str">
        <f>IF('EDCI Data'!AK123="","",'EDCI Data'!AK123)</f>
        <v/>
      </c>
      <c r="AS123" s="106" t="str">
        <f>IF('EDCI Data'!AL123="","",'EDCI Data'!AL123)</f>
        <v/>
      </c>
      <c r="AT123" s="106" t="str">
        <f>IF('EDCI Data'!AM123="","",'EDCI Data'!AM123)</f>
        <v/>
      </c>
      <c r="AU123" s="106" t="str">
        <f>IF('EDCI Data'!AN123="","",'EDCI Data'!AN123)</f>
        <v/>
      </c>
      <c r="AV123" s="106" t="str">
        <f>IF('EDCI Data'!AO123="","",'EDCI Data'!AO123)</f>
        <v/>
      </c>
      <c r="AW123" s="106" t="str">
        <f>IF('EDCI Data'!AP123="","",'EDCI Data'!AP123)</f>
        <v/>
      </c>
      <c r="AX123" s="106" t="str">
        <f>IF('EDCI Data'!AQ123="","",'EDCI Data'!AQ123)</f>
        <v/>
      </c>
      <c r="AY123" s="106" t="str">
        <f>IF('EDCI Data'!AR123="","",'EDCI Data'!AR123)</f>
        <v/>
      </c>
      <c r="AZ123" s="106" t="str">
        <f>IF('EDCI Data'!AS123="","",'EDCI Data'!AS123)</f>
        <v/>
      </c>
      <c r="BA123" s="106" t="str">
        <f>IF('EDCI Data'!AT123="","",'EDCI Data'!AT123)</f>
        <v/>
      </c>
      <c r="BB123" s="106" t="str">
        <f>IF('EDCI Data'!AU123="","",'EDCI Data'!AU123)</f>
        <v/>
      </c>
      <c r="BC123" s="106" t="str">
        <f>IF('EDCI Data'!AV123="","",'EDCI Data'!AV123)</f>
        <v/>
      </c>
      <c r="BD123" s="106" t="str">
        <f>IF('EDCI Data'!AW123="","",'EDCI Data'!AW123)</f>
        <v/>
      </c>
      <c r="BE123" s="106" t="str">
        <f>IF('EDCI Data'!AX123="","",'EDCI Data'!AX123)</f>
        <v/>
      </c>
      <c r="BF123" s="106" t="str">
        <f>IF('EDCI Data'!AY123="","",'EDCI Data'!AY123)</f>
        <v/>
      </c>
      <c r="BG123" s="106" t="str">
        <f>IF('EDCI Data'!AZ123="","",'EDCI Data'!AZ123)</f>
        <v/>
      </c>
      <c r="BH123" s="106" t="str">
        <f>IF('EDCI Data'!BA123="","",'EDCI Data'!BA123)</f>
        <v/>
      </c>
      <c r="BI123" s="106" t="str">
        <f>IF('EDCI Data'!BB123="","",'EDCI Data'!BB123)</f>
        <v/>
      </c>
      <c r="BJ123" s="457" t="str">
        <f>IF('EDCI Data'!BC123="","",'EDCI Data'!BC123)</f>
        <v/>
      </c>
      <c r="BK123" s="457" t="str">
        <f>IF('EDCI Data'!BD123="","",'EDCI Data'!BD123)</f>
        <v/>
      </c>
      <c r="BL123" s="457" t="str">
        <f>IF('EDCI Data'!BE123="","",'EDCI Data'!BE123)</f>
        <v/>
      </c>
      <c r="BM123" s="457" t="str">
        <f>IF('EDCI Data'!BF123="","",'EDCI Data'!BF123)</f>
        <v/>
      </c>
      <c r="BN123" s="457" t="str">
        <f>IF('EDCI Data'!BG123="","",'EDCI Data'!BG123)</f>
        <v/>
      </c>
      <c r="BO123" s="462" t="str">
        <f>IF('EDCI Data'!BH123="","",'EDCI Data'!BH123)</f>
        <v/>
      </c>
      <c r="BP123" s="462" t="str">
        <f>IF('EDCI Data'!BI123="","",'EDCI Data'!BI123)</f>
        <v/>
      </c>
      <c r="BQ123" s="463" t="str">
        <f>IF(AND('EDCI Data'!BH123&lt;&gt;"", 'EDCI Data'!BI123&lt;&gt;""), 'EDCI Data'!BI123/'EDCI Data'!BH123,"")</f>
        <v/>
      </c>
      <c r="BR123" s="105" t="str">
        <f>IF('EDCI Data'!BJ123="","",'EDCI Data'!BJ123)</f>
        <v/>
      </c>
      <c r="BS123" s="478" t="str">
        <f>IF('EDCI Data'!BK123="","",'EDCI Data'!BK123)</f>
        <v/>
      </c>
      <c r="BT123" s="105" t="str">
        <f>IF('EDCI Data'!BL123="","",'EDCI Data'!BL123)</f>
        <v/>
      </c>
      <c r="BU123" s="105" t="str">
        <f>IF('EDCI Data'!BM123="","",'EDCI Data'!BM123)</f>
        <v/>
      </c>
      <c r="BV123" s="105" t="str">
        <f>IF('EDCI Data'!BN123="","",'EDCI Data'!BN123)</f>
        <v/>
      </c>
      <c r="BW123" s="105" t="str">
        <f>IF('EDCI Data'!BO123="","",'EDCI Data'!BO123)</f>
        <v/>
      </c>
      <c r="BX123" s="105" t="str">
        <f>IF('EDCI Data'!BP123="","",'EDCI Data'!BP123)</f>
        <v/>
      </c>
      <c r="BY123" s="105" t="str">
        <f>IF('EDCI Data'!BQ123="","",'EDCI Data'!BQ123)</f>
        <v/>
      </c>
      <c r="BZ123" s="105" t="str">
        <f>IF('EDCI Data'!BR123="","",'EDCI Data'!BR123)</f>
        <v/>
      </c>
      <c r="CA123" s="105" t="str">
        <f>IF('EDCI Data'!BS123="","",'EDCI Data'!BS123)</f>
        <v/>
      </c>
      <c r="CB123" s="105" t="str">
        <f>IF('EDCI Data'!BT123="","",'EDCI Data'!BT123)</f>
        <v/>
      </c>
      <c r="CC123" s="464" t="str">
        <f>IF('EDCI Data'!BU123="","",'EDCI Data'!BU123)</f>
        <v/>
      </c>
      <c r="CD123" s="464" t="str">
        <f>IF('EDCI Data'!BV123="","",'EDCI Data'!BV123)</f>
        <v/>
      </c>
      <c r="CE123" s="107" t="str">
        <f>IF('EDCI Data'!BW123="","",'EDCI Data'!BW123)</f>
        <v/>
      </c>
      <c r="CF123" s="468" t="str">
        <f>IF('EDCI Data'!BX123="","",'EDCI Data'!BX123)</f>
        <v/>
      </c>
      <c r="CG123" s="466" t="str">
        <f>IF('EDCI Data'!BY123="","",'EDCI Data'!BY123)</f>
        <v/>
      </c>
      <c r="CH123" s="466" t="str">
        <f>IF('EDCI Data'!BZ123="","",'EDCI Data'!BZ123)</f>
        <v/>
      </c>
      <c r="CI123" s="480" t="str">
        <f>IF('EDCI Data'!CA123="","",'EDCI Data'!CA123)</f>
        <v/>
      </c>
      <c r="CJ123" s="467" t="str">
        <f>IF('EDCI Data'!CB123="","",'EDCI Data'!CB123)</f>
        <v/>
      </c>
      <c r="CK123" s="467" t="str">
        <f>IF('EDCI Data'!CC123="","",'EDCI Data'!CC123)</f>
        <v/>
      </c>
      <c r="CL123" s="467" t="str">
        <f>IF('EDCI Data'!CD123="","",'EDCI Data'!CD123)</f>
        <v/>
      </c>
      <c r="CM123" s="467" t="str">
        <f>IF('EDCI Data'!CE123="","",'EDCI Data'!CE123)</f>
        <v/>
      </c>
      <c r="CN123" s="467" t="str">
        <f>IF('EDCI Data'!CF123="","",'EDCI Data'!CF123)</f>
        <v/>
      </c>
      <c r="CO123" s="467" t="str">
        <f>IF('EDCI Data'!CG123="","",'EDCI Data'!CG123)</f>
        <v/>
      </c>
      <c r="CP123" s="387" t="str">
        <f>IF('EDCI Data'!CH123="","",'EDCI Data'!CH123)</f>
        <v/>
      </c>
      <c r="CQ123" s="387" t="str">
        <f>IF('EDCI Data'!CI123="","",'EDCI Data'!CI123)</f>
        <v/>
      </c>
      <c r="CR123" s="388" t="str">
        <f>IF('EDCI Data'!CJ123="","",'EDCI Data'!CJ123)</f>
        <v/>
      </c>
      <c r="CS123" s="38"/>
      <c r="CT123" s="108">
        <f t="shared" si="232"/>
        <v>0</v>
      </c>
      <c r="CU123" s="108">
        <f t="shared" si="233"/>
        <v>0</v>
      </c>
      <c r="CV123" s="108">
        <f t="shared" si="234"/>
        <v>0</v>
      </c>
      <c r="CW123" s="108">
        <f t="shared" si="235"/>
        <v>0</v>
      </c>
      <c r="CX123" s="108">
        <f t="shared" si="125"/>
        <v>0</v>
      </c>
      <c r="CY123" s="108">
        <f t="shared" si="236"/>
        <v>0</v>
      </c>
      <c r="CZ123" t="str">
        <f t="shared" si="126"/>
        <v/>
      </c>
      <c r="DA123" t="str">
        <f t="shared" si="237"/>
        <v/>
      </c>
      <c r="DB123" t="str">
        <f t="shared" si="238"/>
        <v/>
      </c>
      <c r="DC123"/>
      <c r="DD123" s="109"/>
      <c r="DE123"/>
      <c r="DF123"/>
      <c r="DG123"/>
      <c r="DH123"/>
      <c r="DI123"/>
      <c r="DJ123"/>
      <c r="DK123"/>
      <c r="DL123" t="str">
        <f t="shared" si="239"/>
        <v/>
      </c>
      <c r="DM123"/>
      <c r="DN123"/>
      <c r="DO123"/>
      <c r="DP123"/>
      <c r="DQ123"/>
      <c r="DR123"/>
      <c r="DS123"/>
      <c r="DT123" t="str">
        <f t="shared" si="127"/>
        <v/>
      </c>
      <c r="DU123" t="str">
        <f t="shared" si="128"/>
        <v/>
      </c>
      <c r="DV123" t="str">
        <f t="shared" si="129"/>
        <v/>
      </c>
      <c r="DW123" t="str">
        <f t="shared" si="130"/>
        <v/>
      </c>
      <c r="DX123" t="str">
        <f t="shared" si="131"/>
        <v/>
      </c>
      <c r="DY123" t="str">
        <f t="shared" si="132"/>
        <v/>
      </c>
      <c r="DZ123" t="str">
        <f t="shared" si="133"/>
        <v/>
      </c>
      <c r="EA123" t="str">
        <f t="shared" si="134"/>
        <v/>
      </c>
      <c r="EB123"/>
      <c r="EC123" t="str" cm="1">
        <f t="array" ref="EC123">IF(COUNTIFS($CZ$11:$CZ$260,$CZ123,$E$11:$E$260,$E123+1)&gt;0,IF(AI123&lt;&gt;INDEX(AK$11:AK$260,MATCH(1,INDEX(($CZ123=$CZ$11:$CZ$260)*($E$11:$E$260=$E123+1),0,1),0)),1,""),"")</f>
        <v/>
      </c>
      <c r="ED123" t="str" cm="1">
        <f t="array" ref="ED123">IF(COUNTIFS($CZ$11:$CZ$260,$CZ123,$E$11:$E$260,$E123+1)&gt;0,IF(AJ123&lt;&gt;INDEX(AL$11:AL$260,MATCH(1,INDEX(($CZ123=$CZ$11:$CZ$260)*($E$11:$E$260=$E123+1),0,1),0)),1,""),"")</f>
        <v/>
      </c>
      <c r="EE123" t="str" cm="1">
        <f t="array" ref="EE123">IF(COUNTIFS($CZ$11:$CZ$260,$CZ123,$E$11:$E$260,$E123-1)&gt;0,IF(AK123&lt;&gt;INDEX(AI$11:AI$260,MATCH(1,INDEX(($CZ123=$CZ$11:$CZ$260)*($E$11:$E$260=$E123-1),0,1),0)),1,""),"")</f>
        <v/>
      </c>
      <c r="EF123" t="str" cm="1">
        <f t="array" ref="EF123">IF(COUNTIFS($CZ$11:$CZ$260,$CZ123,$E$11:$E$260,$E123-1)&gt;0,IF(AL123&lt;&gt;INDEX(AJ$11:AJ$260,MATCH(1,INDEX(($CZ123=$CZ$11:$CZ$260)*($E$11:$E$260=$E123-1),0,1),0)),1,""),"")</f>
        <v/>
      </c>
      <c r="EG123" t="str" cm="1">
        <f t="array" ref="EG123">IFERROR(_xlfn.LET(_xlpm.inc, ($E$11:$E$260=$E123)*($CZ$11:$CZ$260=$CZ12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3"/>
      <c r="EI123"/>
      <c r="EJ123"/>
      <c r="EK123"/>
      <c r="EL123"/>
      <c r="EM123"/>
      <c r="EN123" t="str">
        <f t="shared" si="135"/>
        <v/>
      </c>
      <c r="EO123" t="str">
        <f t="shared" si="136"/>
        <v/>
      </c>
      <c r="EP123" t="str">
        <f t="shared" si="137"/>
        <v/>
      </c>
      <c r="EQ123" t="str">
        <f t="shared" si="138"/>
        <v/>
      </c>
      <c r="ER123" t="str">
        <f t="shared" si="139"/>
        <v/>
      </c>
      <c r="ES123" t="str">
        <f t="shared" si="140"/>
        <v/>
      </c>
      <c r="ET123" t="str">
        <f t="shared" si="141"/>
        <v/>
      </c>
      <c r="EU123" t="str">
        <f t="shared" si="142"/>
        <v/>
      </c>
      <c r="EV123"/>
      <c r="EW123" t="str" cm="1">
        <f t="array" ref="EW123">IF(COUNTIFS($CZ$11:$CZ$260,$CZ123,$E$11:$E$260,$E123+1)&gt;0,IF(AI123&lt;&gt;INDEX(AK$11:AK$260,MATCH(1,INDEX(($CZ123=$CZ$11:$CZ$260)*($E$11:$E$260=$E123+1),0,1),0)),CHAR(10)&amp;"The 'FTEs at end of previous year' submitted for "&amp;$E123+1&amp;" does not align with the 'FTEs at end of current year' submitted for "&amp;$E123&amp;" (highlighted peach in the Trending Checks tab), by definition these should be equal. Please check and update so these align. "&amp;CHAR(10),""),"")</f>
        <v/>
      </c>
      <c r="EX123" t="str" cm="1">
        <f t="array" ref="EX123">IF(COUNTIFS($CZ$11:$CZ$260,$CZ123,$E$11:$E$260,$E123+1)&gt;0,IF(AJ123&lt;&gt;INDEX(AL$11:AL$260,MATCH(1,INDEX(($CZ123=$CZ$11:$CZ$260)*($E$11:$E$260=$E123+1),0,1),0)),CHAR(10)&amp;"The 'Average FTEs in previous year' submitted for "&amp;$E123+1&amp;" does not align with the 'Average FTEs in current year' submitted for "&amp;$E123&amp;" (highlighted peach in the Trending Checks tab), by definition these should be equal. Please check and update so these align. "&amp;CHAR(10),""),"")</f>
        <v/>
      </c>
      <c r="EY123" t="str" cm="1">
        <f t="array" ref="EY123">IF(COUNTIFS($CZ$11:$CZ$260,$CZ123,$E$11:$E$260,$E123-1)&gt;0,IF(AK123&lt;&gt;INDEX(AI$11:AI$260,MATCH(1,INDEX(($CZ123=$CZ$11:$CZ$260)*($E$11:$E$260=$E123-1),0,1),0)),CHAR(10)&amp;"The 'FTEs at end of previous year' submitted for "&amp;$E123&amp;" does not align with the 'FTEs at end of current year' submitted for "&amp;$E123-1&amp;" (highlighted peach in the Trending Checks tab), by definition these should be equal. Please check and update so these align. "&amp;CHAR(10),""),"")</f>
        <v/>
      </c>
      <c r="EZ123" t="str" cm="1">
        <f t="array" ref="EZ123">IF(COUNTIFS($CZ$11:$CZ$260,$CZ123,$E$11:$E$260,$E123-1)&gt;0,IF(AL123&lt;&gt;INDEX(AJ$11:AJ$260,MATCH(1,INDEX(($CZ123=$CZ$11:$CZ$260)*($E$11:$E$260=$E123-1),0,1),0)),CHAR(10)&amp;"The 'Average FTEs in previous year' submitted for "&amp;$E123&amp;" does not align with the 'Average FTEs in current year' submitted for "&amp;$E123-1&amp;" (highlighted peach in the Trending Checks tab), by definition these should be equal. Please check and update so these align. "&amp;CHAR(10),""),"")</f>
        <v/>
      </c>
      <c r="FA123" t="str">
        <f t="shared" si="143"/>
        <v/>
      </c>
      <c r="FB123" t="str">
        <f t="shared" si="144"/>
        <v/>
      </c>
      <c r="FC123" t="str">
        <f t="shared" si="145"/>
        <v/>
      </c>
      <c r="FD123"/>
      <c r="FE123"/>
      <c r="FF123" t="str">
        <f t="shared" si="146"/>
        <v/>
      </c>
      <c r="FG123"/>
      <c r="FH123" t="str">
        <f t="shared" si="147"/>
        <v/>
      </c>
      <c r="FI123"/>
      <c r="FJ123" t="str">
        <f t="shared" si="148"/>
        <v/>
      </c>
      <c r="FK123"/>
      <c r="FL123" t="str">
        <f t="shared" si="149"/>
        <v/>
      </c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 t="str">
        <f t="shared" si="150"/>
        <v/>
      </c>
      <c r="GJ123" t="str">
        <f t="shared" si="151"/>
        <v/>
      </c>
      <c r="GK123" t="str">
        <f t="shared" si="152"/>
        <v/>
      </c>
      <c r="GL123" t="str">
        <f t="shared" si="153"/>
        <v/>
      </c>
      <c r="GM123" t="str">
        <f t="shared" si="154"/>
        <v/>
      </c>
      <c r="GN123" t="str">
        <f t="shared" si="155"/>
        <v/>
      </c>
      <c r="GO123" t="str">
        <f t="shared" si="156"/>
        <v/>
      </c>
      <c r="GP123" t="str">
        <f t="shared" si="157"/>
        <v/>
      </c>
      <c r="GQ123" t="str">
        <f t="shared" si="158"/>
        <v/>
      </c>
      <c r="GR123" t="str">
        <f t="shared" si="159"/>
        <v/>
      </c>
      <c r="GS123" t="str">
        <f t="shared" si="160"/>
        <v/>
      </c>
      <c r="GT123"/>
      <c r="GU123"/>
      <c r="GV123"/>
      <c r="GW123"/>
      <c r="GX123"/>
      <c r="GY123"/>
      <c r="GZ123"/>
      <c r="HA123" t="str">
        <f t="shared" si="161"/>
        <v/>
      </c>
      <c r="HB123" t="str">
        <f t="shared" si="162"/>
        <v/>
      </c>
      <c r="HC123" t="str">
        <f t="shared" si="163"/>
        <v/>
      </c>
      <c r="HD123" t="str">
        <f t="shared" si="164"/>
        <v/>
      </c>
      <c r="HE123"/>
      <c r="HF123"/>
      <c r="HG123" t="str">
        <f t="shared" si="165"/>
        <v/>
      </c>
      <c r="HH123"/>
      <c r="HI123" t="str">
        <f t="shared" si="166"/>
        <v/>
      </c>
      <c r="HJ123"/>
      <c r="HK123" t="str">
        <f t="shared" si="167"/>
        <v/>
      </c>
      <c r="HL123"/>
      <c r="HM123" t="str">
        <f t="shared" si="168"/>
        <v/>
      </c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 t="str">
        <f t="shared" si="169"/>
        <v/>
      </c>
      <c r="IK123" t="str">
        <f t="shared" si="170"/>
        <v/>
      </c>
      <c r="IL123" t="str">
        <f t="shared" si="171"/>
        <v/>
      </c>
      <c r="IM123" t="str">
        <f t="shared" si="172"/>
        <v/>
      </c>
      <c r="IN123" t="str">
        <f t="shared" si="173"/>
        <v/>
      </c>
      <c r="IO123" t="str">
        <f t="shared" si="174"/>
        <v/>
      </c>
      <c r="IP123" t="str">
        <f t="shared" si="175"/>
        <v/>
      </c>
      <c r="IQ123" t="str">
        <f t="shared" si="176"/>
        <v/>
      </c>
      <c r="IR123" t="str">
        <f t="shared" si="177"/>
        <v/>
      </c>
      <c r="IS123" t="str">
        <f t="shared" si="178"/>
        <v/>
      </c>
      <c r="IT123" t="str">
        <f t="shared" si="179"/>
        <v/>
      </c>
      <c r="IU123"/>
      <c r="IV123"/>
      <c r="IW123"/>
      <c r="IX123"/>
      <c r="IY123"/>
      <c r="IZ123"/>
      <c r="JA123"/>
      <c r="JB123" t="str">
        <f t="shared" si="180"/>
        <v/>
      </c>
      <c r="JC123" t="str">
        <f t="shared" si="181"/>
        <v/>
      </c>
      <c r="JD123" t="str">
        <f t="shared" si="182"/>
        <v/>
      </c>
      <c r="JE123" t="str">
        <f t="shared" si="183"/>
        <v/>
      </c>
      <c r="JF123"/>
      <c r="JG123"/>
      <c r="JH123" t="str">
        <f t="shared" si="184"/>
        <v/>
      </c>
      <c r="JI123"/>
      <c r="JJ123" t="str">
        <f t="shared" si="185"/>
        <v/>
      </c>
      <c r="JK123"/>
      <c r="JL123" t="str">
        <f t="shared" si="186"/>
        <v/>
      </c>
      <c r="JM123"/>
      <c r="JN123" t="str">
        <f t="shared" si="187"/>
        <v/>
      </c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 t="str">
        <f t="shared" si="188"/>
        <v/>
      </c>
      <c r="KL123" t="str">
        <f t="shared" si="189"/>
        <v/>
      </c>
      <c r="KM123"/>
      <c r="KN123" t="str">
        <f t="shared" si="190"/>
        <v/>
      </c>
      <c r="KO123" t="str">
        <f t="shared" si="191"/>
        <v/>
      </c>
      <c r="KP123" t="str">
        <f t="shared" si="192"/>
        <v/>
      </c>
      <c r="KQ123" t="str">
        <f t="shared" si="193"/>
        <v/>
      </c>
      <c r="KR123" t="str">
        <f t="shared" si="194"/>
        <v/>
      </c>
      <c r="KS123" t="str">
        <f t="shared" si="195"/>
        <v/>
      </c>
      <c r="KT123"/>
      <c r="KU123" t="str">
        <f t="shared" si="196"/>
        <v/>
      </c>
      <c r="KV123"/>
      <c r="KW123"/>
      <c r="KX123"/>
      <c r="KY123"/>
      <c r="KZ123"/>
      <c r="LA123"/>
      <c r="LB123"/>
      <c r="LC123"/>
      <c r="LD123" t="str">
        <f>IF(FA123=1,LD$8&amp;IF(SUM(FB123:$HA123)=0,"",", "),"")</f>
        <v/>
      </c>
      <c r="LE123" t="str">
        <f>IF(FB123=1,LE$8&amp;IF(SUM(FC123:$HA123)=0,"",", "),"")</f>
        <v/>
      </c>
      <c r="LF123" t="str">
        <f>IF(FC123=1,LF$8&amp;IF(SUM(FD123:$HA123)=0,"",", "),"")</f>
        <v/>
      </c>
      <c r="LG123"/>
      <c r="LH123"/>
      <c r="LI123" t="str">
        <f>IF(FF123=1,LI$8&amp;IF(SUM(FG123:$HA123)=0,"",", "),"")</f>
        <v/>
      </c>
      <c r="LJ123" t="str">
        <f>IF(FG123=1,LJ$8&amp;IF(SUM(FH123:$HA123)=0,"",", "),"")</f>
        <v/>
      </c>
      <c r="LK123" t="str">
        <f>IF(FH123=1,LK$8&amp;IF(SUM(FI123:$HA123)=0,"",", "),"")</f>
        <v/>
      </c>
      <c r="LL123" t="str">
        <f>IF(FI123=1,LL$8&amp;IF(SUM(FJ123:$HA123)=0,"",", "),"")</f>
        <v/>
      </c>
      <c r="LM123" t="str">
        <f>IF(FJ123=1,LM$8&amp;IF(SUM(FK123:$HA123)=0,"",", "),"")</f>
        <v/>
      </c>
      <c r="LN123" t="str">
        <f>IF(FK123=1,LN$8&amp;IF(SUM(FL123:$HA123)=0,"",", "),"")</f>
        <v/>
      </c>
      <c r="LO123" t="str">
        <f>IF(FL123=1,LO$8&amp;IF(SUM(FM123:$HA123)=0,"",", "),"")</f>
        <v/>
      </c>
      <c r="LP123" t="str">
        <f>IF(FM123=1,LP$8&amp;IF(SUM(FN123:$HA123)=0,"",", "),"")</f>
        <v/>
      </c>
      <c r="LQ123" t="str">
        <f>IF(FN123=1,LQ$8&amp;IF(SUM(FO123:$HA123)=0,"",", "),"")</f>
        <v/>
      </c>
      <c r="LR123" t="str">
        <f>IF(FO123=1,LR$8&amp;IF(SUM(FP123:$HA123)=0,"",", "),"")</f>
        <v/>
      </c>
      <c r="LS123" t="str">
        <f>IF(FP123=1,LS$8&amp;IF(SUM(FQ123:$HA123)=0,"",", "),"")</f>
        <v/>
      </c>
      <c r="LT123" t="str">
        <f>IF(FQ123=1,LT$8&amp;IF(SUM(FR123:$HA123)=0,"",", "),"")</f>
        <v/>
      </c>
      <c r="LU123" t="str">
        <f>IF(FR123=1,LU$8&amp;IF(SUM(FS123:$HA123)=0,"",", "),"")</f>
        <v/>
      </c>
      <c r="LV123" t="str">
        <f>IF(FS123=1,LV$8&amp;IF(SUM(FT123:$HA123)=0,"",", "),"")</f>
        <v/>
      </c>
      <c r="LW123" t="str">
        <f>IF(FT123=1,LW$8&amp;IF(SUM(FU123:$HA123)=0,"",", "),"")</f>
        <v/>
      </c>
      <c r="LX123" t="str">
        <f>IF(FU123=1,LX$8&amp;IF(SUM(FV123:$HA123)=0,"",", "),"")</f>
        <v/>
      </c>
      <c r="LY123" t="str">
        <f>IF(FV123=1,LY$8&amp;IF(SUM(FW123:$HA123)=0,"",", "),"")</f>
        <v/>
      </c>
      <c r="LZ123" t="str">
        <f>IF(FW123=1,LZ$8&amp;IF(SUM(FX123:$HA123)=0,"",", "),"")</f>
        <v/>
      </c>
      <c r="MA123" t="str">
        <f>IF(FX123=1,MA$8&amp;IF(SUM(FY123:$HA123)=0,"",", "),"")</f>
        <v/>
      </c>
      <c r="MB123" t="str">
        <f>IF(FY123=1,MB$8&amp;IF(SUM(FZ123:$HA123)=0,"",", "),"")</f>
        <v/>
      </c>
      <c r="MC123" t="str">
        <f>IF(FZ123=1,MC$8&amp;IF(SUM(GA123:$HA123)=0,"",", "),"")</f>
        <v/>
      </c>
      <c r="MD123" t="str">
        <f>IF(GA123=1,MD$8&amp;IF(SUM(GB123:$HA123)=0,"",", "),"")</f>
        <v/>
      </c>
      <c r="ME123" t="str">
        <f>IF(GB123=1,ME$8&amp;IF(SUM(GC123:$HA123)=0,"",", "),"")</f>
        <v/>
      </c>
      <c r="MF123" t="str">
        <f>IF(GC123=1,MF$8&amp;IF(SUM(GD123:$HA123)=0,"",", "),"")</f>
        <v/>
      </c>
      <c r="MG123" t="str">
        <f>IF(GD123=1,MG$8&amp;IF(SUM(GE123:$HA123)=0,"",", "),"")</f>
        <v/>
      </c>
      <c r="MH123" t="str">
        <f>IF(GE123=1,MH$8&amp;IF(SUM(GF123:$HA123)=0,"",", "),"")</f>
        <v/>
      </c>
      <c r="MI123" t="str">
        <f>IF(GF123=1,MI$8&amp;IF(SUM(GG123:$HA123)=0,"",", "),"")</f>
        <v/>
      </c>
      <c r="MJ123" t="str">
        <f>IF(GG123=1,MJ$8&amp;IF(SUM(GH123:$HA123)=0,"",", "),"")</f>
        <v/>
      </c>
      <c r="MK123" t="str">
        <f>IF(GH123=1,MK$8&amp;IF(SUM(GI123:$HA123)=0,"",", "),"")</f>
        <v/>
      </c>
      <c r="ML123" t="str">
        <f>IF(GI123=1,ML$8&amp;IF(SUM(GJ123:$HA123)=0,"",", "),"")</f>
        <v/>
      </c>
      <c r="MM123" t="str">
        <f>IF(GJ123=1,MM$8&amp;IF(SUM(GK123:$HA123)=0,"",", "),"")</f>
        <v/>
      </c>
      <c r="MN123" t="str">
        <f>IF(GK123=1,MN$8&amp;IF(SUM(GL123:$HA123)=0,"",", "),"")</f>
        <v/>
      </c>
      <c r="MO123" t="str">
        <f>IF(GL123=1,MO$8&amp;IF(SUM(GM123:$HA123)=0,"",", "),"")</f>
        <v/>
      </c>
      <c r="MP123" t="str">
        <f>IF(GM123=1,MP$8&amp;IF(SUM(GN123:$HA123)=0,"",", "),"")</f>
        <v/>
      </c>
      <c r="MQ123" t="str">
        <f>IF(GN123=1,MQ$8&amp;IF(SUM(GO123:$HA123)=0,"",", "),"")</f>
        <v/>
      </c>
      <c r="MR123" t="str">
        <f>IF(GO123=1,MR$8&amp;IF(SUM(GP123:$HA123)=0,"",", "),"")</f>
        <v/>
      </c>
      <c r="MS123" t="str">
        <f>IF(GP123=1,MS$8&amp;IF(SUM(GQ123:$HA123)=0,"",", "),"")</f>
        <v/>
      </c>
      <c r="MT123" t="str">
        <f>IF(GQ123=1,MT$8&amp;IF(SUM(GR123:$HA123)=0,"",", "),"")</f>
        <v/>
      </c>
      <c r="MU123" t="str">
        <f>IF(GR123=1,MU$8&amp;IF(SUM(GS123:$HA123)=0,"",", "),"")</f>
        <v/>
      </c>
      <c r="MV123" t="str">
        <f>IF(GS123=1,MV$8&amp;IF(SUM(GT123:$HA123)=0,"",", "),"")</f>
        <v/>
      </c>
      <c r="MW123" t="str">
        <f>IF(GT123=1,MW$8&amp;IF(SUM(GU123:$HA123)=0,"",", "),"")</f>
        <v/>
      </c>
      <c r="MX123" t="str">
        <f>IF(GU123=1,MX$8&amp;IF(SUM(GV123:$HA123)=0,"",", "),"")</f>
        <v/>
      </c>
      <c r="MY123" t="str">
        <f>IF(GV123=1,MY$8&amp;IF(SUM(GW123:$HA123)=0,"",", "),"")</f>
        <v/>
      </c>
      <c r="MZ123" t="str">
        <f>IF(GW123=1,MZ$8&amp;IF(SUM(GX123:$HA123)=0,"",", "),"")</f>
        <v/>
      </c>
      <c r="NA123" t="str">
        <f>IF(GX123=1,NA$8&amp;IF(SUM(GY123:$HA123)=0,"",", "),"")</f>
        <v/>
      </c>
      <c r="NB123" t="str">
        <f>IF(GY123=1,NB$8&amp;IF(SUM(GZ123:$HA123)=0,"",", "),"")</f>
        <v/>
      </c>
      <c r="NC123" t="str">
        <f>IF(GZ123=1,NC$8&amp;IF(SUM(HA123:$HA123)=0,"",", "),"")</f>
        <v/>
      </c>
      <c r="ND123" t="str">
        <f t="shared" si="240"/>
        <v/>
      </c>
      <c r="NE123" t="str">
        <f>IF(HB123=1,NE$8&amp;IF(SUM(HC123:$JB123)=0,"",", "),"")</f>
        <v/>
      </c>
      <c r="NF123" t="str">
        <f>IF(HC123=1,NF$8&amp;IF(SUM(HD123:$JB123)=0,"",", "),"")</f>
        <v/>
      </c>
      <c r="NG123" t="str">
        <f>IF(HD123=1,NG$8&amp;IF(SUM(HE123:$JB123)=0,"",", "),"")</f>
        <v/>
      </c>
      <c r="NH123" t="str">
        <f>IF(HE123=1,NH$8&amp;IF(SUM(HF123:$JB123)=0,"",", "),"")</f>
        <v/>
      </c>
      <c r="NI123" t="str">
        <f>IF(HF123=1,NI$8&amp;IF(SUM(HG123:$JB123)=0,"",", "),"")</f>
        <v/>
      </c>
      <c r="NJ123" t="str">
        <f>IF(HG123=1,NJ$8&amp;IF(SUM(HH123:$JB123)=0,"",", "),"")</f>
        <v/>
      </c>
      <c r="NK123" t="str">
        <f>IF(HH123=1,NK$8&amp;IF(SUM(HI123:$JB123)=0,"",", "),"")</f>
        <v/>
      </c>
      <c r="NL123" t="str">
        <f>IF(HI123=1,NL$8&amp;IF(SUM(HJ123:$JB123)=0,"",", "),"")</f>
        <v/>
      </c>
      <c r="NM123" t="str">
        <f>IF(HJ123=1,NM$8&amp;IF(SUM(HK123:$JB123)=0,"",", "),"")</f>
        <v/>
      </c>
      <c r="NN123" t="str">
        <f>IF(HK123=1,NN$8&amp;IF(SUM(HL123:$JB123)=0,"",", "),"")</f>
        <v/>
      </c>
      <c r="NO123" t="str">
        <f>IF(HL123=1,NO$8&amp;IF(SUM(HM123:$JB123)=0,"",", "),"")</f>
        <v/>
      </c>
      <c r="NP123" t="str">
        <f>IF(HM123=1,NP$8&amp;IF(SUM(HN123:$JB123)=0,"",", "),"")</f>
        <v/>
      </c>
      <c r="NQ123" t="str">
        <f>IF(HN123=1,NQ$8&amp;IF(SUM(HO123:$JB123)=0,"",", "),"")</f>
        <v/>
      </c>
      <c r="NR123" t="str">
        <f>IF(HO123=1,NR$8&amp;IF(SUM(HP123:$JB123)=0,"",", "),"")</f>
        <v/>
      </c>
      <c r="NS123" t="str">
        <f>IF(HP123=1,NS$8&amp;IF(SUM(HQ123:$JB123)=0,"",", "),"")</f>
        <v/>
      </c>
      <c r="NT123" t="str">
        <f>IF(HQ123=1,NT$8&amp;IF(SUM(HR123:$JB123)=0,"",", "),"")</f>
        <v/>
      </c>
      <c r="NU123" t="str">
        <f>IF(HR123=1,NU$8&amp;IF(SUM(HS123:$JB123)=0,"",", "),"")</f>
        <v/>
      </c>
      <c r="NV123" t="str">
        <f>IF(HS123=1,NV$8&amp;IF(SUM(HT123:$JB123)=0,"",", "),"")</f>
        <v/>
      </c>
      <c r="NW123" t="str">
        <f>IF(HT123=1,NW$8&amp;IF(SUM(HU123:$JB123)=0,"",", "),"")</f>
        <v/>
      </c>
      <c r="NX123" t="str">
        <f>IF(HU123=1,NX$8&amp;IF(SUM(HV123:$JB123)=0,"",", "),"")</f>
        <v/>
      </c>
      <c r="NY123" t="str">
        <f>IF(HV123=1,NY$8&amp;IF(SUM(HW123:$JB123)=0,"",", "),"")</f>
        <v/>
      </c>
      <c r="NZ123" t="str">
        <f>IF(HW123=1,NZ$8&amp;IF(SUM(HX123:$JB123)=0,"",", "),"")</f>
        <v/>
      </c>
      <c r="OA123" t="str">
        <f>IF(HX123=1,OA$8&amp;IF(SUM(HY123:$JB123)=0,"",", "),"")</f>
        <v/>
      </c>
      <c r="OB123" t="str">
        <f>IF(HY123=1,OB$8&amp;IF(SUM(HZ123:$JB123)=0,"",", "),"")</f>
        <v/>
      </c>
      <c r="OC123" t="str">
        <f>IF(HZ123=1,OC$8&amp;IF(SUM(IA123:$JB123)=0,"",", "),"")</f>
        <v/>
      </c>
      <c r="OD123" t="str">
        <f>IF(IA123=1,OD$8&amp;IF(SUM(IB123:$JB123)=0,"",", "),"")</f>
        <v/>
      </c>
      <c r="OE123" t="str">
        <f>IF(IB123=1,OE$8&amp;IF(SUM(IC123:$JB123)=0,"",", "),"")</f>
        <v/>
      </c>
      <c r="OF123" t="str">
        <f>IF(IC123=1,OF$8&amp;IF(SUM(ID123:$JB123)=0,"",", "),"")</f>
        <v/>
      </c>
      <c r="OG123" t="str">
        <f>IF(ID123=1,OG$8&amp;IF(SUM(IE123:$JB123)=0,"",", "),"")</f>
        <v/>
      </c>
      <c r="OH123" t="str">
        <f>IF(IE123=1,OH$8&amp;IF(SUM(IF123:$JB123)=0,"",", "),"")</f>
        <v/>
      </c>
      <c r="OI123" t="str">
        <f>IF(IF123=1,OI$8&amp;IF(SUM(IG123:$JB123)=0,"",", "),"")</f>
        <v/>
      </c>
      <c r="OJ123" t="str">
        <f>IF(IG123=1,OJ$8&amp;IF(SUM(IH123:$JB123)=0,"",", "),"")</f>
        <v/>
      </c>
      <c r="OK123" t="str">
        <f>IF(IH123=1,OK$8&amp;IF(SUM(II123:$JB123)=0,"",", "),"")</f>
        <v/>
      </c>
      <c r="OL123" t="str">
        <f>IF(II123=1,OL$8&amp;IF(SUM(IJ123:$JB123)=0,"",", "),"")</f>
        <v/>
      </c>
      <c r="OM123" t="str">
        <f>IF(IJ123=1,OM$8&amp;IF(SUM(IK123:$JB123)=0,"",", "),"")</f>
        <v/>
      </c>
      <c r="ON123" t="str">
        <f>IF(IK123=1,ON$8&amp;IF(SUM(IL123:$JB123)=0,"",", "),"")</f>
        <v/>
      </c>
      <c r="OO123" t="str">
        <f>IF(IL123=1,OO$8&amp;IF(SUM(IM123:$JB123)=0,"",", "),"")</f>
        <v/>
      </c>
      <c r="OP123" t="str">
        <f>IF(IM123=1,OP$8&amp;IF(SUM(IN123:$JB123)=0,"",", "),"")</f>
        <v/>
      </c>
      <c r="OQ123" t="str">
        <f>IF(IN123=1,OQ$8&amp;IF(SUM(IO123:$JB123)=0,"",", "),"")</f>
        <v/>
      </c>
      <c r="OR123" t="str">
        <f>IF(IO123=1,OR$8&amp;IF(SUM(IP123:$JB123)=0,"",", "),"")</f>
        <v/>
      </c>
      <c r="OS123" t="str">
        <f>IF(IP123=1,OS$8&amp;IF(SUM(IQ123:$JB123)=0,"",", "),"")</f>
        <v/>
      </c>
      <c r="OT123" t="str">
        <f>IF(IQ123=1,OT$8&amp;IF(SUM(IR123:$JB123)=0,"",", "),"")</f>
        <v/>
      </c>
      <c r="OU123" t="str">
        <f>IF(IR123=1,OU$8&amp;IF(SUM(IS123:$JB123)=0,"",", "),"")</f>
        <v/>
      </c>
      <c r="OV123" t="str">
        <f>IF(IS123=1,OV$8&amp;IF(SUM(IT123:$JB123)=0,"",", "),"")</f>
        <v/>
      </c>
      <c r="OW123" t="str">
        <f>IF(IT123=1,OW$8&amp;IF(SUM(IU123:$JB123)=0,"",", "),"")</f>
        <v/>
      </c>
      <c r="OX123" t="str">
        <f>IF(IU123=1,OX$8&amp;IF(SUM(IV123:$JB123)=0,"",", "),"")</f>
        <v/>
      </c>
      <c r="OY123" t="str">
        <f>IF(IV123=1,OY$8&amp;IF(SUM(IW123:$JB123)=0,"",", "),"")</f>
        <v/>
      </c>
      <c r="OZ123" t="str">
        <f>IF(IW123=1,OZ$8&amp;IF(SUM(IX123:$JB123)=0,"",", "),"")</f>
        <v/>
      </c>
      <c r="PA123" t="str">
        <f>IF(IX123=1,PA$8&amp;IF(SUM(IY123:$JB123)=0,"",", "),"")</f>
        <v/>
      </c>
      <c r="PB123" t="str">
        <f>IF(IY123=1,PB$8&amp;IF(SUM(IZ123:$JB123)=0,"",", "),"")</f>
        <v/>
      </c>
      <c r="PC123" t="str">
        <f>IF(IZ123=1,PC$8&amp;IF(SUM(JA123:$JB123)=0,"",", "),"")</f>
        <v/>
      </c>
      <c r="PD123" t="str">
        <f>IF(JA123=1,PD$8&amp;IF(SUM(JB123:$JB123)=0,"",", "),"")</f>
        <v/>
      </c>
      <c r="PE123" t="str">
        <f t="shared" si="241"/>
        <v/>
      </c>
      <c r="PF123" t="str">
        <f>IF(JC123=1,PF$8&amp;IF(SUM(JD123:$LC123)=0,"",", "),"")</f>
        <v/>
      </c>
      <c r="PG123" t="str">
        <f>IF(JD123=1,PG$8&amp;IF(SUM(JE123:$LC123)=0,"",", "),"")</f>
        <v/>
      </c>
      <c r="PH123" t="str">
        <f>IF(JE123=1,PH$8&amp;IF(SUM(JF123:$LC123)=0,"",", "),"")</f>
        <v/>
      </c>
      <c r="PI123" t="str">
        <f>IF(JF123=1,PI$8&amp;IF(SUM(JG123:$LC123)=0,"",", "),"")</f>
        <v/>
      </c>
      <c r="PJ123" t="str">
        <f>IF(JG123=1,PJ$8&amp;IF(SUM(JH123:$LC123)=0,"",", "),"")</f>
        <v/>
      </c>
      <c r="PK123" t="str">
        <f>IF(JH123=1,PK$8&amp;IF(SUM(JI123:$LC123)=0,"",", "),"")</f>
        <v/>
      </c>
      <c r="PL123" t="str">
        <f>IF(JI123=1,PL$8&amp;IF(SUM(JJ123:$LC123)=0,"",", "),"")</f>
        <v/>
      </c>
      <c r="PM123" t="str">
        <f>IF(JJ123=1,PM$8&amp;IF(SUM(JK123:$LC123)=0,"",", "),"")</f>
        <v/>
      </c>
      <c r="PN123" t="str">
        <f>IF(JK123=1,PN$8&amp;IF(SUM(JL123:$LC123)=0,"",", "),"")</f>
        <v/>
      </c>
      <c r="PO123" t="str">
        <f>IF(JL123=1,PO$8&amp;IF(SUM(JM123:$LC123)=0,"",", "),"")</f>
        <v/>
      </c>
      <c r="PP123" t="str">
        <f>IF(JM123=1,PP$8&amp;IF(SUM(JN123:$LC123)=0,"",", "),"")</f>
        <v/>
      </c>
      <c r="PQ123" t="str">
        <f>IF(JN123=1,PQ$8&amp;IF(SUM(JO123:$LC123)=0,"",", "),"")</f>
        <v/>
      </c>
      <c r="PR123" t="str">
        <f>IF(JO123=1,PR$8&amp;IF(SUM(JP123:$LC123)=0,"",", "),"")</f>
        <v/>
      </c>
      <c r="PS123" t="str">
        <f>IF(JP123=1,PS$8&amp;IF(SUM(JQ123:$LC123)=0,"",", "),"")</f>
        <v/>
      </c>
      <c r="PT123" t="str">
        <f>IF(JQ123=1,PT$8&amp;IF(SUM(JR123:$LC123)=0,"",", "),"")</f>
        <v/>
      </c>
      <c r="PU123" t="str">
        <f>IF(JR123=1,PU$8&amp;IF(SUM(JS123:$LC123)=0,"",", "),"")</f>
        <v/>
      </c>
      <c r="PV123" t="str">
        <f>IF(JS123=1,PV$8&amp;IF(SUM(JT123:$LC123)=0,"",", "),"")</f>
        <v/>
      </c>
      <c r="PW123" t="str">
        <f>IF(JT123=1,PW$8&amp;IF(SUM(JU123:$LC123)=0,"",", "),"")</f>
        <v/>
      </c>
      <c r="PX123" t="str">
        <f>IF(JU123=1,PX$8&amp;IF(SUM(JV123:$LC123)=0,"",", "),"")</f>
        <v/>
      </c>
      <c r="PY123" t="str">
        <f>IF(JV123=1,PY$8&amp;IF(SUM(JW123:$LC123)=0,"",", "),"")</f>
        <v/>
      </c>
      <c r="PZ123" t="str">
        <f>IF(JW123=1,PZ$8&amp;IF(SUM(JX123:$LC123)=0,"",", "),"")</f>
        <v/>
      </c>
      <c r="QA123" t="str">
        <f>IF(JX123=1,QA$8&amp;IF(SUM(JY123:$LC123)=0,"",", "),"")</f>
        <v/>
      </c>
      <c r="QB123" t="str">
        <f>IF(JY123=1,QB$8&amp;IF(SUM(JZ123:$LC123)=0,"",", "),"")</f>
        <v/>
      </c>
      <c r="QC123" t="str">
        <f>IF(JZ123=1,QC$8&amp;IF(SUM(KA123:$LC123)=0,"",", "),"")</f>
        <v/>
      </c>
      <c r="QD123" t="str">
        <f>IF(KA123=1,QD$8&amp;IF(SUM(KB123:$LC123)=0,"",", "),"")</f>
        <v/>
      </c>
      <c r="QE123" t="str">
        <f>IF(KB123=1,QE$8&amp;IF(SUM(KC123:$LC123)=0,"",", "),"")</f>
        <v/>
      </c>
      <c r="QF123" t="str">
        <f>IF(KC123=1,QF$8&amp;IF(SUM(KD123:$LC123)=0,"",", "),"")</f>
        <v/>
      </c>
      <c r="QG123" t="str">
        <f>IF(KD123=1,QG$8&amp;IF(SUM(KE123:$LC123)=0,"",", "),"")</f>
        <v/>
      </c>
      <c r="QH123" t="str">
        <f>IF(KE123=1,QH$8&amp;IF(SUM(KF123:$LC123)=0,"",", "),"")</f>
        <v/>
      </c>
      <c r="QI123" t="str">
        <f>IF(KF123=1,QI$8&amp;IF(SUM(KG123:$LC123)=0,"",", "),"")</f>
        <v/>
      </c>
      <c r="QJ123" t="str">
        <f>IF(KG123=1,QJ$8&amp;IF(SUM(KH123:$LC123)=0,"",", "),"")</f>
        <v/>
      </c>
      <c r="QK123" t="str">
        <f>IF(KH123=1,QK$8&amp;IF(SUM(KI123:$LC123)=0,"",", "),"")</f>
        <v/>
      </c>
      <c r="QL123" t="str">
        <f>IF(KI123=1,QL$8&amp;IF(SUM(KJ123:$LC123)=0,"",", "),"")</f>
        <v/>
      </c>
      <c r="QM123" t="str">
        <f>IF(KJ123=1,QM$8&amp;IF(SUM(KK123:$LC123)=0,"",", "),"")</f>
        <v/>
      </c>
      <c r="QN123" t="str">
        <f>IF(KK123=1,QN$8&amp;IF(SUM(KL123:$LC123)=0,"",", "),"")</f>
        <v/>
      </c>
      <c r="QO123" t="str">
        <f>IF(KL123=1,QO$8&amp;IF(SUM(KM123:$LC123)=0,"",", "),"")</f>
        <v/>
      </c>
      <c r="QP123" t="str">
        <f>IF(KM123=1,QP$8&amp;IF(SUM(KN123:$LC123)=0,"",", "),"")</f>
        <v/>
      </c>
      <c r="QQ123" t="str">
        <f>IF(KN123=1,QQ$8&amp;IF(SUM(KO123:$LC123)=0,"",", "),"")</f>
        <v/>
      </c>
      <c r="QR123" t="str">
        <f>IF(KO123=1,QR$8&amp;IF(SUM(KP123:$LC123)=0,"",", "),"")</f>
        <v/>
      </c>
      <c r="QS123" t="str">
        <f>IF(KP123=1,QS$8&amp;IF(SUM(KQ123:$LC123)=0,"",", "),"")</f>
        <v/>
      </c>
      <c r="QT123" t="str">
        <f>IF(KQ123=1,QT$8&amp;IF(SUM(KR123:$LC123)=0,"",", "),"")</f>
        <v/>
      </c>
      <c r="QU123" t="str">
        <f>IF(KR123=1,QU$8&amp;IF(SUM(KS123:$LC123)=0,"",", "),"")</f>
        <v/>
      </c>
      <c r="QV123" t="str">
        <f>IF(KS123=1,QV$8&amp;IF(SUM(KT123:$LC123)=0,"",", "),"")</f>
        <v/>
      </c>
      <c r="QW123" t="str">
        <f>IF(KT123=1,QW$8&amp;IF(SUM(KU123:$LC123)=0,"",", "),"")</f>
        <v/>
      </c>
      <c r="QX123" t="str">
        <f>IF(KU123=1,QX$8&amp;IF(SUM(KV123:$LC123)=0,"",", "),"")</f>
        <v/>
      </c>
      <c r="QY123" t="str">
        <f>IF(KV123=1,QY$8&amp;IF(SUM(KW123:$LC123)=0,"",", "),"")</f>
        <v/>
      </c>
      <c r="QZ123" t="str">
        <f>IF(KW123=1,QZ$8&amp;IF(SUM(KX123:$LC123)=0,"",", "),"")</f>
        <v/>
      </c>
      <c r="RA123" t="str">
        <f>IF(KX123=1,RA$8&amp;IF(SUM(KY123:$LC123)=0,"",", "),"")</f>
        <v/>
      </c>
      <c r="RB123" t="str">
        <f>IF(KY123=1,RB$8&amp;IF(SUM(KZ123:$LC123)=0,"",", "),"")</f>
        <v/>
      </c>
      <c r="RC123" t="str">
        <f>IF(KZ123=1,RC$8&amp;IF(SUM(LA123:$LC123)=0,"",", "),"")</f>
        <v/>
      </c>
      <c r="RD123" t="str">
        <f>IF(LA123=1,RD$8&amp;IF(SUM(LB123:$LC123)=0,"",", "),"")</f>
        <v/>
      </c>
      <c r="RE123" t="str">
        <f>IF(LB123=1,RE$8&amp;IF(SUM(LC123:$LC123)=0,"",", "),"")</f>
        <v/>
      </c>
      <c r="RF123" t="str">
        <f t="shared" si="242"/>
        <v/>
      </c>
      <c r="RG123" s="92" t="str">
        <f t="shared" si="197"/>
        <v/>
      </c>
      <c r="RH123" s="92" t="str">
        <f t="shared" si="198"/>
        <v/>
      </c>
      <c r="RI123" s="92" t="str">
        <f t="shared" si="199"/>
        <v/>
      </c>
      <c r="RL123" s="92" t="str">
        <f t="shared" si="200"/>
        <v/>
      </c>
      <c r="RN123" s="92" t="str">
        <f t="shared" si="201"/>
        <v/>
      </c>
      <c r="RP123" s="92" t="str">
        <f t="shared" si="202"/>
        <v/>
      </c>
      <c r="RR123" s="92" t="str">
        <f t="shared" si="203"/>
        <v/>
      </c>
      <c r="SO123" s="92" t="str">
        <f t="shared" si="204"/>
        <v/>
      </c>
      <c r="SP123" s="92" t="str">
        <f t="shared" si="205"/>
        <v/>
      </c>
      <c r="TH123" s="92" t="str">
        <f t="shared" si="206"/>
        <v/>
      </c>
      <c r="TI123" s="92" t="str">
        <f t="shared" si="207"/>
        <v/>
      </c>
      <c r="TJ123" s="92" t="str">
        <f t="shared" si="208"/>
        <v/>
      </c>
      <c r="TM123" s="92" t="str">
        <f t="shared" si="209"/>
        <v/>
      </c>
      <c r="TO123" s="92" t="str">
        <f t="shared" si="210"/>
        <v/>
      </c>
      <c r="TQ123" s="92" t="str">
        <f t="shared" si="211"/>
        <v/>
      </c>
      <c r="TS123" s="92" t="str">
        <f t="shared" si="212"/>
        <v/>
      </c>
      <c r="UP123" s="92" t="str">
        <f t="shared" si="213"/>
        <v/>
      </c>
      <c r="UQ123" s="92" t="str">
        <f t="shared" si="214"/>
        <v/>
      </c>
      <c r="UX123" s="92" t="str">
        <f t="shared" si="215"/>
        <v/>
      </c>
      <c r="UZ123" s="92" t="str">
        <f t="shared" si="216"/>
        <v/>
      </c>
      <c r="VN123" s="92" t="str">
        <f t="shared" si="217"/>
        <v/>
      </c>
      <c r="VP123" s="92" t="str">
        <f t="shared" si="218"/>
        <v/>
      </c>
      <c r="VR123" s="92" t="str">
        <f t="shared" si="219"/>
        <v/>
      </c>
      <c r="VT123" s="92" t="str">
        <f t="shared" si="220"/>
        <v/>
      </c>
      <c r="WQ123" s="92" t="str">
        <f t="shared" si="221"/>
        <v/>
      </c>
      <c r="WR123" s="92" t="str">
        <f t="shared" si="222"/>
        <v/>
      </c>
      <c r="XJ123" s="92" t="str">
        <f>IF(RG123=1,XJ$8&amp;IF(SUM(RH123:$TG123)=0,"",", "),"")</f>
        <v/>
      </c>
      <c r="XK123" s="92" t="str">
        <f>IF(RH123=1,XK$8&amp;IF(SUM(RI123:$TG123)=0,"",", "),"")</f>
        <v/>
      </c>
      <c r="XL123" s="92" t="str">
        <f>IF(RI123=1,XL$8&amp;IF(SUM(RJ123:$TG123)=0,"",", "),"")</f>
        <v/>
      </c>
      <c r="XM123" s="92" t="str">
        <f>IF(RJ123=1,XM$8&amp;IF(SUM(RK123:$TG123)=0,"",", "),"")</f>
        <v/>
      </c>
      <c r="XN123" s="92" t="str">
        <f>IF(RK123=1,XN$8&amp;IF(SUM(RL123:$TG123)=0,"",", "),"")</f>
        <v/>
      </c>
      <c r="XO123" s="92" t="str">
        <f>IF(RL123=1,XO$8&amp;IF(SUM(RM123:$TG123)=0,"",", "),"")</f>
        <v/>
      </c>
      <c r="XP123" s="92" t="str">
        <f>IF(RM123=1,XP$8&amp;IF(SUM(RN123:$TG123)=0,"",", "),"")</f>
        <v/>
      </c>
      <c r="XQ123" s="92" t="str">
        <f>IF(RN123=1,XQ$8&amp;IF(SUM(RO123:$TG123)=0,"",", "),"")</f>
        <v/>
      </c>
      <c r="XR123" s="92" t="str">
        <f>IF(RO123=1,XR$8&amp;IF(SUM(RP123:$TG123)=0,"",", "),"")</f>
        <v/>
      </c>
      <c r="XS123" s="92" t="str">
        <f>IF(RP123=1,XS$8&amp;IF(SUM(RQ123:$TG123)=0,"",", "),"")</f>
        <v/>
      </c>
      <c r="XT123" s="92" t="str" cm="1">
        <f t="array" ref="XT123">IF(RQ123=1,XT$8&amp;JIF(SUM(RR123:$TG123)=0,"",", "),"")</f>
        <v/>
      </c>
      <c r="XU123" s="92" t="str">
        <f>IF(RR123=1,XU$8&amp;IF(SUM(RS123:$TG123)=0,"",", "),"")</f>
        <v/>
      </c>
      <c r="XV123" s="92" t="str">
        <f>IF(RS123=1,XV$8&amp;IF(SUM(RT123:$TG123)=0,"",", "),"")</f>
        <v/>
      </c>
      <c r="XW123" s="92" t="str">
        <f>IF(RT123=1,XW$8&amp;IF(SUM(RU123:$TG123)=0,"",", "),"")</f>
        <v/>
      </c>
      <c r="XX123" s="92" t="str">
        <f>IF(RU123=1,XX$8&amp;IF(SUM(RV123:$TG123)=0,"",", "),"")</f>
        <v/>
      </c>
      <c r="XY123" s="92" t="str">
        <f>IF(RV123=1,XY$8&amp;IF(SUM(RW123:$TG123)=0,"",", "),"")</f>
        <v/>
      </c>
      <c r="XZ123" s="92" t="str">
        <f>IF(RW123=1,XZ$8&amp;IF(SUM(RX123:$TG123)=0,"",", "),"")</f>
        <v/>
      </c>
      <c r="YA123" s="92" t="str">
        <f>IF(RX123=1,YA$8&amp;IF(SUM(RY123:$TG123)=0,"",", "),"")</f>
        <v/>
      </c>
      <c r="YB123" s="92" t="str">
        <f>IF(RY123=1,YB$8&amp;IF(SUM(RZ123:$TG123)=0,"",", "),"")</f>
        <v/>
      </c>
      <c r="YC123" s="92" t="str">
        <f>IF(RZ123=1,YC$8&amp;IF(SUM(SA123:$TG123)=0,"",", "),"")</f>
        <v/>
      </c>
      <c r="YD123" s="92" t="str">
        <f>IF(SA123=1,YD$8&amp;IF(SUM(SB123:$TG123)=0,"",", "),"")</f>
        <v/>
      </c>
      <c r="YE123" s="92" t="str">
        <f>IF(SB123=1,YE$8&amp;IF(SUM(SC123:$TG123)=0,"",", "),"")</f>
        <v/>
      </c>
      <c r="YF123" s="92" t="str">
        <f>IF(SC123=1,YF$8&amp;IF(SUM(SD123:$TG123)=0,"",", "),"")</f>
        <v/>
      </c>
      <c r="YG123" s="92" t="str">
        <f>IF(SD123=1,YG$8&amp;IF(SUM(SE123:$TG123)=0,"",", "),"")</f>
        <v/>
      </c>
      <c r="YH123" s="92" t="str">
        <f>IF(SE123=1,YH$8&amp;IF(SUM(SF123:$TG123)=0,"",", "),"")</f>
        <v/>
      </c>
      <c r="YI123" s="92" t="str">
        <f>IF(SF123=1,YI$8&amp;IF(SUM(SG123:$TG123)=0,"",", "),"")</f>
        <v/>
      </c>
      <c r="YJ123" s="92" t="str">
        <f>IF(SG123=1,YJ$8&amp;IF(SUM(SH123:$TG123)=0,"",", "),"")</f>
        <v/>
      </c>
      <c r="YK123" s="92" t="str">
        <f>IF(SH123=1,YK$8&amp;IF(SUM(SI123:$TG123)=0,"",", "),"")</f>
        <v/>
      </c>
      <c r="YL123" s="92" t="str">
        <f>IF(SI123=1,YL$8&amp;IF(SUM(SJ123:$TG123)=0,"",", "),"")</f>
        <v/>
      </c>
      <c r="YM123" s="92" t="str">
        <f>IF(SJ123=1,YM$8&amp;IF(SUM(SK123:$TG123)=0,"",", "),"")</f>
        <v/>
      </c>
      <c r="YN123" s="92" t="str">
        <f>IF(SK123=1,YN$8&amp;IF(SUM(SL123:$TG123)=0,"",", "),"")</f>
        <v/>
      </c>
      <c r="YO123" s="92" t="str">
        <f>IF(SL123=1,YO$8&amp;IF(SUM(SM123:$TG123)=0,"",", "),"")</f>
        <v/>
      </c>
      <c r="YP123" s="92" t="str">
        <f>IF(SM123=1,YP$8&amp;IF(SUM(SN123:$TG123)=0,"",", "),"")</f>
        <v/>
      </c>
      <c r="YQ123" s="92" t="str">
        <f>IF(SN123=1,YQ$8&amp;IF(SUM(SO123:$TG123)=0,"",", "),"")</f>
        <v/>
      </c>
      <c r="YR123" s="92" t="str">
        <f>IF(SO123=1,YR$8&amp;IF(SUM(SP123:$TG123)=0,"",", "),"")</f>
        <v/>
      </c>
      <c r="YS123" s="92" t="str">
        <f>IF(SP123=1,YS$8&amp;IF(SUM(SQ123:$TG123)=0,"",", "),"")</f>
        <v/>
      </c>
      <c r="YT123" s="92" t="str">
        <f>IF(SQ123=1,YT$8&amp;IF(SUM(SR123:$TG123)=0,"",", "),"")</f>
        <v/>
      </c>
      <c r="YU123" s="92" t="str">
        <f>IF(SR123=1,YU$8&amp;IF(SUM(SS123:$TG123)=0,"",", "),"")</f>
        <v/>
      </c>
      <c r="YV123" s="92" t="str">
        <f>IF(SS123=1,YV$8&amp;IF(SUM(ST123:$TG123)=0,"",", "),"")</f>
        <v/>
      </c>
      <c r="YW123" s="92" t="str">
        <f>IF(ST123=1,YW$8&amp;IF(SUM(SU123:$TG123)=0,"",", "),"")</f>
        <v/>
      </c>
      <c r="YX123" s="92" t="str">
        <f>IF(SU123=1,YX$8&amp;IF(SUM(SV123:$TG123)=0,"",", "),"")</f>
        <v/>
      </c>
      <c r="YY123" s="92" t="str">
        <f>IF(SV123=1,YY$8&amp;IF(SUM(SW123:$TG123)=0,"",", "),"")</f>
        <v/>
      </c>
      <c r="YZ123" s="92" t="str">
        <f>IF(SW123=1,YZ$8&amp;IF(SUM(SX123:$TG123)=0,"",", "),"")</f>
        <v/>
      </c>
      <c r="ZA123" s="92" t="str">
        <f>IF(SX123=1,ZA$8&amp;IF(SUM(SY123:$TG123)=0,"",", "),"")</f>
        <v/>
      </c>
      <c r="ZB123" s="92" t="str">
        <f>IF(SY123=1,ZB$8&amp;IF(SUM(SZ123:$TG123)=0,"",", "),"")</f>
        <v/>
      </c>
      <c r="ZC123" s="92" t="str">
        <f>IF(SZ123=1,ZC$8&amp;IF(SUM(TA123:$TG123)=0,"",", "),"")</f>
        <v/>
      </c>
      <c r="ZD123" s="92" t="str">
        <f>IF(TA123=1,ZD$8&amp;IF(SUM(TB123:$TG123)=0,"",", "),"")</f>
        <v/>
      </c>
      <c r="ZE123" s="92" t="str">
        <f>IF(TB123=1,ZE$8&amp;IF(SUM(TC123:$TG123)=0,"",", "),"")</f>
        <v/>
      </c>
      <c r="ZF123" s="92" t="str">
        <f>IF(TC123=1,ZF$8&amp;IF(SUM(TD123:$TG123)=0,"",", "),"")</f>
        <v/>
      </c>
      <c r="ZG123" s="92" t="str">
        <f>IF(TD123=1,ZG$8&amp;IF(SUM(TE123:$TG123)=0,"",", "),"")</f>
        <v/>
      </c>
      <c r="ZH123" s="92" t="str">
        <f>IF(TE123=1,ZH$8&amp;IF(SUM(TF123:$TG123)=0,"",", "),"")</f>
        <v/>
      </c>
      <c r="ZI123" s="92" t="str">
        <f>IF(TF123=1,ZI$8&amp;IF(SUM(TG123:$TG123)=0,"",", "),"")</f>
        <v/>
      </c>
      <c r="ZJ123" s="92" t="str">
        <f t="shared" si="223"/>
        <v/>
      </c>
      <c r="ZK123" s="92" t="str">
        <f>IF(TH123=1,ZK$8&amp;IF(SUM(TI123:$VH123)=0,"",", "),"")</f>
        <v/>
      </c>
      <c r="ZL123" s="92" t="str">
        <f>IF(TI123=1,ZL$8&amp;IF(SUM(TJ123:$VH123)=0,"",", "),"")</f>
        <v/>
      </c>
      <c r="ZM123" s="92" t="str">
        <f>IF(TJ123=1,ZM$8&amp;IF(SUM(TK123:$VH123)=0,"",", "),"")</f>
        <v/>
      </c>
      <c r="ZN123" s="92" t="str">
        <f>IF(TK123=1,ZN$8&amp;IF(SUM(TL123:$VH123)=0,"",", "),"")</f>
        <v/>
      </c>
      <c r="ZO123" s="92" t="str">
        <f>IF(TL123=1,ZO$8&amp;IF(SUM(TM123:$VH123)=0,"",", "),"")</f>
        <v/>
      </c>
      <c r="ZP123" s="92" t="str">
        <f>IF(TM123=1,ZP$8&amp;IF(SUM(TN123:$VH123)=0,"",", "),"")</f>
        <v/>
      </c>
      <c r="ZQ123" s="92" t="str">
        <f>IF(TN123=1,ZQ$8&amp;IF(SUM(TO123:$VH123)=0,"",", "),"")</f>
        <v/>
      </c>
      <c r="ZR123" s="92" t="str">
        <f>IF(TO123=1,ZR$8&amp;IF(SUM(TP123:$VH123)=0,"",", "),"")</f>
        <v/>
      </c>
      <c r="ZS123" s="92" t="str">
        <f>IF(TP123=1,ZS$8&amp;IF(SUM(TQ123:$VH123)=0,"",", "),"")</f>
        <v/>
      </c>
      <c r="ZT123" s="92" t="str">
        <f>IF(TQ123=1,ZT$8&amp;IF(SUM(TR123:$VH123)=0,"",", "),"")</f>
        <v/>
      </c>
      <c r="ZU123" s="92" t="str">
        <f>IF(TR123=1,ZU$8&amp;IF(SUM(TS123:$VH123)=0,"",", "),"")</f>
        <v/>
      </c>
      <c r="ZV123" s="92" t="str">
        <f>IF(TS123=1,ZV$8&amp;IF(SUM(TT123:$VH123)=0,"",", "),"")</f>
        <v/>
      </c>
      <c r="ZW123" s="92" t="str">
        <f>IF(TT123=1,ZW$8&amp;IF(SUM(TU123:$VH123)=0,"",", "),"")</f>
        <v/>
      </c>
      <c r="ZX123" s="92" t="str">
        <f>IF(TU123=1,ZX$8&amp;IF(SUM(TV123:$VH123)=0,"",", "),"")</f>
        <v/>
      </c>
      <c r="ZY123" s="92" t="str">
        <f>IF(TV123=1,ZY$8&amp;IF(SUM(TW123:$VH123)=0,"",", "),"")</f>
        <v/>
      </c>
      <c r="ZZ123" s="92" t="str">
        <f>IF(TW123=1,ZZ$8&amp;IF(SUM(TX123:$VH123)=0,"",", "),"")</f>
        <v/>
      </c>
      <c r="AAA123" s="92" t="str">
        <f>IF(TX123=1,AAA$8&amp;IF(SUM(TY123:$VH123)=0,"",", "),"")</f>
        <v/>
      </c>
      <c r="AAB123" s="92" t="str">
        <f>IF(TY123=1,AAB$8&amp;IF(SUM(TZ123:$VH123)=0,"",", "),"")</f>
        <v/>
      </c>
      <c r="AAC123" s="92" t="str">
        <f>IF(TZ123=1,AAC$8&amp;IF(SUM(UA123:$VH123)=0,"",", "),"")</f>
        <v/>
      </c>
      <c r="AAD123" s="92" t="str">
        <f>IF(UA123=1,AAD$8&amp;IF(SUM(UB123:$VH123)=0,"",", "),"")</f>
        <v/>
      </c>
      <c r="AAE123" s="92" t="str">
        <f>IF(UB123=1,AAE$8&amp;IF(SUM(UC123:$VH123)=0,"",", "),"")</f>
        <v/>
      </c>
      <c r="AAF123" s="92" t="str">
        <f>IF(UC123=1,AAF$8&amp;IF(SUM(UD123:$VH123)=0,"",", "),"")</f>
        <v/>
      </c>
      <c r="AAG123" s="92" t="str">
        <f>IF(UD123=1,AAG$8&amp;IF(SUM(UE123:$VH123)=0,"",", "),"")</f>
        <v/>
      </c>
      <c r="AAH123" s="92" t="str">
        <f>IF(UE123=1,AAH$8&amp;IF(SUM(UF123:$VH123)=0,"",", "),"")</f>
        <v/>
      </c>
      <c r="AAI123" s="92" t="str">
        <f>IF(UF123=1,AAI$8&amp;IF(SUM(UG123:$VH123)=0,"",", "),"")</f>
        <v/>
      </c>
      <c r="AAJ123" s="92" t="str">
        <f>IF(UG123=1,AAJ$8&amp;IF(SUM(UH123:$VH123)=0,"",", "),"")</f>
        <v/>
      </c>
      <c r="AAK123" s="92" t="str">
        <f>IF(UH123=1,AAK$8&amp;IF(SUM(UI123:$VH123)=0,"",", "),"")</f>
        <v/>
      </c>
      <c r="AAL123" s="92" t="str">
        <f>IF(UI123=1,AAL$8&amp;IF(SUM(UJ123:$VH123)=0,"",", "),"")</f>
        <v/>
      </c>
      <c r="AAM123" s="92" t="str">
        <f>IF(UJ123=1,AAM$8&amp;IF(SUM(UK123:$VH123)=0,"",", "),"")</f>
        <v/>
      </c>
      <c r="AAN123" s="92" t="str">
        <f>IF(UK123=1,AAN$8&amp;IF(SUM(UL123:$VH123)=0,"",", "),"")</f>
        <v/>
      </c>
      <c r="AAO123" s="92" t="str">
        <f>IF(UL123=1,AAO$8&amp;IF(SUM(UM123:$VH123)=0,"",", "),"")</f>
        <v/>
      </c>
      <c r="AAP123" s="92" t="str">
        <f>IF(UM123=1,AAP$8&amp;IF(SUM(UN123:$VH123)=0,"",", "),"")</f>
        <v/>
      </c>
      <c r="AAQ123" s="92" t="str">
        <f>IF(UN123=1,AAQ$8&amp;IF(SUM(UO123:$VH123)=0,"",", "),"")</f>
        <v/>
      </c>
      <c r="AAR123" s="92" t="str">
        <f>IF(UO123=1,AAR$8&amp;IF(SUM(UP123:$VH123)=0,"",", "),"")</f>
        <v/>
      </c>
      <c r="AAS123" s="92" t="str">
        <f>IF(UP123=1,AAS$8&amp;IF(SUM(UQ123:$VH123)=0,"",", "),"")</f>
        <v/>
      </c>
      <c r="AAT123" s="92" t="str">
        <f>IF(UQ123=1,AAT$8&amp;IF(SUM(UR123:$VH123)=0,"",", "),"")</f>
        <v/>
      </c>
      <c r="AAU123" s="92" t="str">
        <f>IF(UR123=1,AAU$8&amp;IF(SUM(US123:$VH123)=0,"",", "),"")</f>
        <v/>
      </c>
      <c r="AAV123" s="92" t="str">
        <f>IF(US123=1,AAV$8&amp;IF(SUM(UT123:$VH123)=0,"",", "),"")</f>
        <v/>
      </c>
      <c r="AAW123" s="92" t="str">
        <f>IF(UT123=1,AAW$8&amp;IF(SUM(UU123:$VH123)=0,"",", "),"")</f>
        <v/>
      </c>
      <c r="AAX123" s="92" t="str">
        <f>IF(UU123=1,AAX$8&amp;IF(SUM(UV123:$VH123)=0,"",", "),"")</f>
        <v/>
      </c>
      <c r="AAY123" s="92" t="str">
        <f>IF(UV123=1,AAY$8&amp;IF(SUM(UW123:$VH123)=0,"",", "),"")</f>
        <v/>
      </c>
      <c r="AAZ123" s="92" t="str">
        <f>IF(UW123=1,AAZ$8&amp;IF(SUM(UX123:$VH123)=0,"",", "),"")</f>
        <v/>
      </c>
      <c r="ABA123" s="92" t="str">
        <f>IF(UX123=1,ABA$8&amp;IF(SUM(UY123:$VH123)=0,"",", "),"")</f>
        <v/>
      </c>
      <c r="ABB123" s="92" t="str">
        <f>IF(UY123=1,ABB$8&amp;IF(SUM(UZ123:$VH123)=0,"",", "),"")</f>
        <v/>
      </c>
      <c r="ABC123" s="92" t="str">
        <f>IF(UZ123=1,ABC$8&amp;IF(SUM(VA123:$VH123)=0,"",", "),"")</f>
        <v/>
      </c>
      <c r="ABD123" s="92" t="str">
        <f>IF(VA123=1,ABD$8&amp;IF(SUM(VB123:$VH123)=0,"",", "),"")</f>
        <v/>
      </c>
      <c r="ABE123" s="92" t="str">
        <f>IF(VB123=1,ABE$8&amp;IF(SUM(VC123:$VH123)=0,"",", "),"")</f>
        <v/>
      </c>
      <c r="ABF123" s="92" t="str">
        <f>IF(VC123=1,ABF$8&amp;IF(SUM(VD123:$VH123)=0,"",", "),"")</f>
        <v/>
      </c>
      <c r="ABG123" s="92" t="str">
        <f>IF(VD123=1,ABG$8&amp;IF(SUM(VE123:$VH123)=0,"",", "),"")</f>
        <v/>
      </c>
      <c r="ABH123" s="92" t="str">
        <f>IF(VE123=1,ABH$8&amp;IF(SUM(VF123:$VH123)=0,"",", "),"")</f>
        <v/>
      </c>
      <c r="ABI123" s="92" t="str">
        <f>IF(VF123=1,ABI$8&amp;IF(SUM(VG123:$VH123)=0,"",", "),"")</f>
        <v/>
      </c>
      <c r="ABJ123" s="92" t="str">
        <f>IF(VG123=1,ABJ$8&amp;IF(SUM(VH123:$VH123)=0,"",", "),"")</f>
        <v/>
      </c>
      <c r="ABK123" s="92" t="str">
        <f t="shared" si="224"/>
        <v/>
      </c>
      <c r="ABL123" s="92" t="str">
        <f>IF(VI123=1,ABL$8&amp;IF(SUM(VJ123:$XI123)=0,"",", "),"")</f>
        <v/>
      </c>
      <c r="ABM123" s="92" t="str">
        <f>IF(VJ123=1,ABM$8&amp;IF(SUM(VK123:$XI123)=0,"",", "),"")</f>
        <v/>
      </c>
      <c r="ABN123" s="92" t="str">
        <f>IF(VK123=1,ABN$8&amp;IF(SUM(VL123:$XI123)=0,"",", "),"")</f>
        <v/>
      </c>
      <c r="ABO123" s="92" t="str">
        <f>IF(VL123=1,ABO$8&amp;IF(SUM(VM123:$XI123)=0,"",", "),"")</f>
        <v/>
      </c>
      <c r="ABP123" s="92" t="str">
        <f>IF(VM123=1,ABP$8&amp;IF(SUM(VN123:$XI123)=0,"",", "),"")</f>
        <v/>
      </c>
      <c r="ABQ123" s="92" t="str">
        <f>IF(VN123=1,ABQ$8&amp;IF(SUM(VO123:$XI123)=0,"",", "),"")</f>
        <v/>
      </c>
      <c r="ABR123" s="92" t="str">
        <f>IF(VO123=1,ABR$8&amp;IF(SUM(VP123:$XI123)=0,"",", "),"")</f>
        <v/>
      </c>
      <c r="ABS123" s="92" t="str">
        <f>IF(VP123=1,ABS$8&amp;IF(SUM(VQ123:$XI123)=0,"",", "),"")</f>
        <v/>
      </c>
      <c r="ABT123" s="92" t="str">
        <f>IF(VQ123=1,ABT$8&amp;IF(SUM(VR123:$XI123)=0,"",", "),"")</f>
        <v/>
      </c>
      <c r="ABU123" s="92" t="str">
        <f>IF(VR123=1,ABU$8&amp;IF(SUM(VS123:$XI123)=0,"",", "),"")</f>
        <v/>
      </c>
      <c r="ABV123" s="92" t="str">
        <f>IF(VS123=1,ABV$8&amp;IF(SUM(VT123:$XI123)=0,"",", "),"")</f>
        <v/>
      </c>
      <c r="ABW123" s="92" t="str">
        <f>IF(VT123=1,ABW$8&amp;IF(SUM(VU123:$XI123)=0,"",", "),"")</f>
        <v/>
      </c>
      <c r="ABX123" s="92" t="str">
        <f>IF(VU123=1,ABX$8&amp;IF(SUM(VV123:$XI123)=0,"",", "),"")</f>
        <v/>
      </c>
      <c r="ABY123" s="92" t="str">
        <f>IF(VV123=1,ABY$8&amp;IF(SUM(VW123:$XI123)=0,"",", "),"")</f>
        <v/>
      </c>
      <c r="ABZ123" s="92" t="str">
        <f>IF(VW123=1,ABZ$8&amp;IF(SUM(VX123:$XI123)=0,"",", "),"")</f>
        <v/>
      </c>
      <c r="ACA123" s="92" t="str">
        <f>IF(VX123=1,ACA$8&amp;IF(SUM(VY123:$XI123)=0,"",", "),"")</f>
        <v/>
      </c>
      <c r="ACB123" s="92" t="str">
        <f>IF(VY123=1,ACB$8&amp;IF(SUM(VZ123:$XI123)=0,"",", "),"")</f>
        <v/>
      </c>
      <c r="ACC123" s="92" t="str">
        <f>IF(VZ123=1,ACC$8&amp;IF(SUM(WA123:$XI123)=0,"",", "),"")</f>
        <v/>
      </c>
      <c r="ACD123" s="92" t="str">
        <f>IF(WA123=1,ACD$8&amp;IF(SUM(WB123:$XI123)=0,"",", "),"")</f>
        <v/>
      </c>
      <c r="ACE123" s="92" t="str">
        <f>IF(WB123=1,ACE$8&amp;IF(SUM(WC123:$XI123)=0,"",", "),"")</f>
        <v/>
      </c>
      <c r="ACF123" s="92" t="str">
        <f>IF(WC123=1,ACF$8&amp;IF(SUM(WD123:$XI123)=0,"",", "),"")</f>
        <v/>
      </c>
      <c r="ACG123" s="92" t="str">
        <f>IF(WD123=1,ACG$8&amp;IF(SUM(WE123:$XI123)=0,"",", "),"")</f>
        <v/>
      </c>
      <c r="ACH123" s="92" t="str">
        <f>IF(WE123=1,ACH$8&amp;IF(SUM(WF123:$XI123)=0,"",", "),"")</f>
        <v/>
      </c>
      <c r="ACI123" s="92" t="str">
        <f>IF(WF123=1,ACI$8&amp;IF(SUM(WG123:$XI123)=0,"",", "),"")</f>
        <v/>
      </c>
      <c r="ACJ123" s="92" t="str">
        <f>IF(WG123=1,ACJ$8&amp;IF(SUM(WH123:$XI123)=0,"",", "),"")</f>
        <v/>
      </c>
      <c r="ACK123" s="92" t="str">
        <f>IF(WH123=1,ACK$8&amp;IF(SUM(WI123:$XI123)=0,"",", "),"")</f>
        <v/>
      </c>
      <c r="ACL123" s="92" t="str">
        <f>IF(WI123=1,ACL$8&amp;IF(SUM(WJ123:$XI123)=0,"",", "),"")</f>
        <v/>
      </c>
      <c r="ACM123" s="92" t="str">
        <f>IF(WJ123=1,ACM$8&amp;IF(SUM(WK123:$XI123)=0,"",", "),"")</f>
        <v/>
      </c>
      <c r="ACN123" s="92" t="str">
        <f>IF(WK123=1,ACN$8&amp;IF(SUM(WL123:$XI123)=0,"",", "),"")</f>
        <v/>
      </c>
      <c r="ACO123" s="92" t="str">
        <f>IF(WL123=1,ACO$8&amp;IF(SUM(WM123:$XI123)=0,"",", "),"")</f>
        <v/>
      </c>
      <c r="ACP123" s="92" t="str">
        <f>IF(WM123=1,ACP$8&amp;IF(SUM(WN123:$XI123)=0,"",", "),"")</f>
        <v/>
      </c>
      <c r="ACQ123" s="92" t="str">
        <f>IF(WN123=1,ACQ$8&amp;IF(SUM(WO123:$XI123)=0,"",", "),"")</f>
        <v/>
      </c>
      <c r="ACR123" s="92" t="str">
        <f>IF(WO123=1,ACR$8&amp;IF(SUM(WP123:$XI123)=0,"",", "),"")</f>
        <v/>
      </c>
      <c r="ACS123" s="92" t="str">
        <f>IF(WP123=1,ACS$8&amp;IF(SUM(WQ123:$XI123)=0,"",", "),"")</f>
        <v/>
      </c>
      <c r="ACT123" s="92" t="str">
        <f>IF(WQ123=1,ACT$8&amp;IF(SUM(WR123:$XI123)=0,"",", "),"")</f>
        <v/>
      </c>
      <c r="ACU123" s="92" t="str">
        <f>IF(WR123=1,ACU$8&amp;IF(SUM(WS123:$XI123)=0,"",", "),"")</f>
        <v/>
      </c>
      <c r="ACV123" s="92" t="str">
        <f>IF(WS123=1,ACV$8&amp;IF(SUM(WT123:$XI123)=0,"",", "),"")</f>
        <v/>
      </c>
      <c r="ACW123" s="92" t="str">
        <f>IF(WT123=1,ACW$8&amp;IF(SUM(WU123:$XI123)=0,"",", "),"")</f>
        <v/>
      </c>
      <c r="ACX123" s="92" t="str">
        <f>IF(WU123=1,ACX$8&amp;IF(SUM(WV123:$XI123)=0,"",", "),"")</f>
        <v/>
      </c>
      <c r="ACY123" s="92" t="str">
        <f>IF(WV123=1,ACY$8&amp;IF(SUM(WW123:$XI123)=0,"",", "),"")</f>
        <v/>
      </c>
      <c r="ACZ123" s="92" t="str">
        <f>IF(WW123=1,ACZ$8&amp;IF(SUM(WX123:$XI123)=0,"",", "),"")</f>
        <v/>
      </c>
      <c r="ADA123" s="92" t="str">
        <f>IF(WX123=1,ADA$8&amp;IF(SUM(WY123:$XI123)=0,"",", "),"")</f>
        <v/>
      </c>
      <c r="ADB123" s="92" t="str">
        <f>IF(WY123=1,ADB$8&amp;IF(SUM(WZ123:$XI123)=0,"",", "),"")</f>
        <v/>
      </c>
      <c r="ADC123" s="92" t="str">
        <f>IF(WZ123=1,ADC$8&amp;IF(SUM(XA123:$XI123)=0,"",", "),"")</f>
        <v/>
      </c>
      <c r="ADD123" s="92" t="str">
        <f>IF(XA123=1,ADD$8&amp;IF(SUM(XB123:$XI123)=0,"",", "),"")</f>
        <v/>
      </c>
      <c r="ADE123" s="92" t="str">
        <f>IF(XB123=1,ADE$8&amp;IF(SUM(XC123:$XI123)=0,"",", "),"")</f>
        <v/>
      </c>
      <c r="ADF123" s="92" t="str">
        <f>IF(XC123=1,ADF$8&amp;IF(SUM(XD123:$XI123)=0,"",", "),"")</f>
        <v/>
      </c>
      <c r="ADG123" s="92" t="str">
        <f>IF(XD123=1,ADG$8&amp;IF(SUM(XE123:$XI123)=0,"",", "),"")</f>
        <v/>
      </c>
      <c r="ADH123" s="92" t="str">
        <f>IF(XE123=1,ADH$8&amp;IF(SUM(XF123:$XI123)=0,"",", "),"")</f>
        <v/>
      </c>
      <c r="ADI123" s="92" t="str">
        <f>IF(XF123=1,ADI$8&amp;IF(SUM(XG123:$XI123)=0,"",", "),"")</f>
        <v/>
      </c>
      <c r="ADJ123" s="92" t="str">
        <f>IF(XG123=1,ADJ$8&amp;IF(SUM(XH123:$XI123)=0,"",", "),"")</f>
        <v/>
      </c>
      <c r="ADK123" s="92" t="str">
        <f>IF(XH123=1,ADK$8&amp;IF(SUM(XI123:$XI123)=0,"",", "),"")</f>
        <v/>
      </c>
      <c r="ADL123" s="92" t="str">
        <f t="shared" si="225"/>
        <v/>
      </c>
    </row>
    <row r="124" spans="1:792" ht="60" customHeight="1" x14ac:dyDescent="0.45">
      <c r="A124" s="38"/>
      <c r="B124" s="449" t="str">
        <f t="shared" si="226"/>
        <v/>
      </c>
      <c r="C124" s="106" t="str">
        <f>IF('EDCI Data'!B124="","",'EDCI Data'!B124)</f>
        <v/>
      </c>
      <c r="D124" s="106" t="str">
        <f>IF('EDCI Data'!C124="","",'EDCI Data'!C124)</f>
        <v/>
      </c>
      <c r="E124" s="105" t="str">
        <f>IF('EDCI Data'!D124="","",'EDCI Data'!D124)</f>
        <v/>
      </c>
      <c r="F124" s="449" t="str">
        <f t="shared" si="227"/>
        <v/>
      </c>
      <c r="G124" s="449" t="str">
        <f t="shared" si="228"/>
        <v/>
      </c>
      <c r="H124" s="449" t="str">
        <f t="shared" si="229"/>
        <v/>
      </c>
      <c r="I124" s="449" t="str">
        <f t="shared" si="230"/>
        <v/>
      </c>
      <c r="J124" s="449" t="str">
        <f t="shared" si="124"/>
        <v/>
      </c>
      <c r="K124" s="449" t="str">
        <f t="shared" si="231"/>
        <v/>
      </c>
      <c r="L124" s="105" t="str">
        <f>IF('EDCI Data'!E124="","",'EDCI Data'!E124)</f>
        <v/>
      </c>
      <c r="M124" s="106" t="str">
        <f>IF('EDCI Data'!F124="","",'EDCI Data'!F124)</f>
        <v/>
      </c>
      <c r="N124" s="106" t="str">
        <f>IF('EDCI Data'!G124="","",'EDCI Data'!G124)</f>
        <v/>
      </c>
      <c r="O124" s="106" t="str">
        <f>IF('EDCI Data'!H124="","",'EDCI Data'!H124)</f>
        <v/>
      </c>
      <c r="P124" s="106" t="str">
        <f>IF('EDCI Data'!I124="","",'EDCI Data'!I124)</f>
        <v/>
      </c>
      <c r="Q124" s="106" t="str">
        <f>IF('EDCI Data'!J124="","",'EDCI Data'!J124)</f>
        <v/>
      </c>
      <c r="R124" s="106" t="str">
        <f>IF('EDCI Data'!K124="","",'EDCI Data'!K124)</f>
        <v/>
      </c>
      <c r="S124" s="106" t="str">
        <f>IF('EDCI Data'!L124="","",'EDCI Data'!L124)</f>
        <v/>
      </c>
      <c r="T124" s="106" t="str">
        <f>IF('EDCI Data'!M124="","",'EDCI Data'!M124)</f>
        <v/>
      </c>
      <c r="U124" s="106" t="str">
        <f>IF('EDCI Data'!N124="","",'EDCI Data'!N124)</f>
        <v/>
      </c>
      <c r="V124" s="107" t="str">
        <f>IF('EDCI Data'!O124="","",'EDCI Data'!O124)</f>
        <v/>
      </c>
      <c r="W124" s="107" t="str">
        <f>IF('EDCI Data'!P124="","",'EDCI Data'!P124)</f>
        <v/>
      </c>
      <c r="X124" s="107" t="str">
        <f>IF('EDCI Data'!Q124="","",'EDCI Data'!Q124)</f>
        <v/>
      </c>
      <c r="Y124" s="107" t="str">
        <f>IF('EDCI Data'!R124="","",'EDCI Data'!R124)</f>
        <v/>
      </c>
      <c r="Z124" s="106" t="str">
        <f>IF('EDCI Data'!S124="","",'EDCI Data'!S124)</f>
        <v/>
      </c>
      <c r="AA124" s="106" t="str">
        <f>IF('EDCI Data'!T124="","",'EDCI Data'!T124)</f>
        <v/>
      </c>
      <c r="AB124" s="106" t="str">
        <f>IF('EDCI Data'!U124="","",'EDCI Data'!U124)</f>
        <v/>
      </c>
      <c r="AC124" s="106" t="str">
        <f>IF('EDCI Data'!V124="","",'EDCI Data'!V124)</f>
        <v/>
      </c>
      <c r="AD124" s="106" t="str">
        <f>IF('EDCI Data'!W124="","",'EDCI Data'!W124)</f>
        <v/>
      </c>
      <c r="AE124" s="106" t="str">
        <f>IF('EDCI Data'!X124="","",'EDCI Data'!X124)</f>
        <v/>
      </c>
      <c r="AF124" s="106" t="str">
        <f>IF('EDCI Data'!Y124="","",'EDCI Data'!Y124)</f>
        <v/>
      </c>
      <c r="AG124" s="106" t="str">
        <f>IF('EDCI Data'!Z124="","",'EDCI Data'!Z124)</f>
        <v/>
      </c>
      <c r="AH124" s="459" t="str">
        <f>IF('EDCI Data'!AA124="","",'EDCI Data'!AA124)</f>
        <v/>
      </c>
      <c r="AI124" s="460" t="str">
        <f>IF('EDCI Data'!AB124="","",'EDCI Data'!AB124)</f>
        <v/>
      </c>
      <c r="AJ124" s="460" t="str">
        <f>IF('EDCI Data'!AC124="","",'EDCI Data'!AC124)</f>
        <v/>
      </c>
      <c r="AK124" s="460" t="str">
        <f>IF('EDCI Data'!AD124="","",'EDCI Data'!AD124)</f>
        <v/>
      </c>
      <c r="AL124" s="460" t="str">
        <f>IF('EDCI Data'!AE124="","",'EDCI Data'!AE124)</f>
        <v/>
      </c>
      <c r="AM124" s="461" t="str">
        <f>IF('EDCI Data'!AF124="","",'EDCI Data'!AF124)</f>
        <v/>
      </c>
      <c r="AN124" s="106" t="str">
        <f>IF('EDCI Data'!AG124="","",'EDCI Data'!AG124)</f>
        <v/>
      </c>
      <c r="AO124" s="461" t="str">
        <f>IF('EDCI Data'!AH124="","",'EDCI Data'!AH124)</f>
        <v/>
      </c>
      <c r="AP124" s="106" t="str">
        <f>IF('EDCI Data'!AI124="","",'EDCI Data'!AI124)</f>
        <v/>
      </c>
      <c r="AQ124" s="461" t="str">
        <f>IF('EDCI Data'!AJ124="","",'EDCI Data'!AJ124)</f>
        <v/>
      </c>
      <c r="AR124" s="106" t="str">
        <f>IF('EDCI Data'!AK124="","",'EDCI Data'!AK124)</f>
        <v/>
      </c>
      <c r="AS124" s="106" t="str">
        <f>IF('EDCI Data'!AL124="","",'EDCI Data'!AL124)</f>
        <v/>
      </c>
      <c r="AT124" s="106" t="str">
        <f>IF('EDCI Data'!AM124="","",'EDCI Data'!AM124)</f>
        <v/>
      </c>
      <c r="AU124" s="106" t="str">
        <f>IF('EDCI Data'!AN124="","",'EDCI Data'!AN124)</f>
        <v/>
      </c>
      <c r="AV124" s="106" t="str">
        <f>IF('EDCI Data'!AO124="","",'EDCI Data'!AO124)</f>
        <v/>
      </c>
      <c r="AW124" s="106" t="str">
        <f>IF('EDCI Data'!AP124="","",'EDCI Data'!AP124)</f>
        <v/>
      </c>
      <c r="AX124" s="106" t="str">
        <f>IF('EDCI Data'!AQ124="","",'EDCI Data'!AQ124)</f>
        <v/>
      </c>
      <c r="AY124" s="106" t="str">
        <f>IF('EDCI Data'!AR124="","",'EDCI Data'!AR124)</f>
        <v/>
      </c>
      <c r="AZ124" s="106" t="str">
        <f>IF('EDCI Data'!AS124="","",'EDCI Data'!AS124)</f>
        <v/>
      </c>
      <c r="BA124" s="106" t="str">
        <f>IF('EDCI Data'!AT124="","",'EDCI Data'!AT124)</f>
        <v/>
      </c>
      <c r="BB124" s="106" t="str">
        <f>IF('EDCI Data'!AU124="","",'EDCI Data'!AU124)</f>
        <v/>
      </c>
      <c r="BC124" s="106" t="str">
        <f>IF('EDCI Data'!AV124="","",'EDCI Data'!AV124)</f>
        <v/>
      </c>
      <c r="BD124" s="106" t="str">
        <f>IF('EDCI Data'!AW124="","",'EDCI Data'!AW124)</f>
        <v/>
      </c>
      <c r="BE124" s="106" t="str">
        <f>IF('EDCI Data'!AX124="","",'EDCI Data'!AX124)</f>
        <v/>
      </c>
      <c r="BF124" s="106" t="str">
        <f>IF('EDCI Data'!AY124="","",'EDCI Data'!AY124)</f>
        <v/>
      </c>
      <c r="BG124" s="106" t="str">
        <f>IF('EDCI Data'!AZ124="","",'EDCI Data'!AZ124)</f>
        <v/>
      </c>
      <c r="BH124" s="106" t="str">
        <f>IF('EDCI Data'!BA124="","",'EDCI Data'!BA124)</f>
        <v/>
      </c>
      <c r="BI124" s="106" t="str">
        <f>IF('EDCI Data'!BB124="","",'EDCI Data'!BB124)</f>
        <v/>
      </c>
      <c r="BJ124" s="457" t="str">
        <f>IF('EDCI Data'!BC124="","",'EDCI Data'!BC124)</f>
        <v/>
      </c>
      <c r="BK124" s="457" t="str">
        <f>IF('EDCI Data'!BD124="","",'EDCI Data'!BD124)</f>
        <v/>
      </c>
      <c r="BL124" s="457" t="str">
        <f>IF('EDCI Data'!BE124="","",'EDCI Data'!BE124)</f>
        <v/>
      </c>
      <c r="BM124" s="457" t="str">
        <f>IF('EDCI Data'!BF124="","",'EDCI Data'!BF124)</f>
        <v/>
      </c>
      <c r="BN124" s="457" t="str">
        <f>IF('EDCI Data'!BG124="","",'EDCI Data'!BG124)</f>
        <v/>
      </c>
      <c r="BO124" s="462" t="str">
        <f>IF('EDCI Data'!BH124="","",'EDCI Data'!BH124)</f>
        <v/>
      </c>
      <c r="BP124" s="462" t="str">
        <f>IF('EDCI Data'!BI124="","",'EDCI Data'!BI124)</f>
        <v/>
      </c>
      <c r="BQ124" s="463" t="str">
        <f>IF(AND('EDCI Data'!BH124&lt;&gt;"", 'EDCI Data'!BI124&lt;&gt;""), 'EDCI Data'!BI124/'EDCI Data'!BH124,"")</f>
        <v/>
      </c>
      <c r="BR124" s="105" t="str">
        <f>IF('EDCI Data'!BJ124="","",'EDCI Data'!BJ124)</f>
        <v/>
      </c>
      <c r="BS124" s="478" t="str">
        <f>IF('EDCI Data'!BK124="","",'EDCI Data'!BK124)</f>
        <v/>
      </c>
      <c r="BT124" s="105" t="str">
        <f>IF('EDCI Data'!BL124="","",'EDCI Data'!BL124)</f>
        <v/>
      </c>
      <c r="BU124" s="105" t="str">
        <f>IF('EDCI Data'!BM124="","",'EDCI Data'!BM124)</f>
        <v/>
      </c>
      <c r="BV124" s="105" t="str">
        <f>IF('EDCI Data'!BN124="","",'EDCI Data'!BN124)</f>
        <v/>
      </c>
      <c r="BW124" s="105" t="str">
        <f>IF('EDCI Data'!BO124="","",'EDCI Data'!BO124)</f>
        <v/>
      </c>
      <c r="BX124" s="105" t="str">
        <f>IF('EDCI Data'!BP124="","",'EDCI Data'!BP124)</f>
        <v/>
      </c>
      <c r="BY124" s="105" t="str">
        <f>IF('EDCI Data'!BQ124="","",'EDCI Data'!BQ124)</f>
        <v/>
      </c>
      <c r="BZ124" s="105" t="str">
        <f>IF('EDCI Data'!BR124="","",'EDCI Data'!BR124)</f>
        <v/>
      </c>
      <c r="CA124" s="105" t="str">
        <f>IF('EDCI Data'!BS124="","",'EDCI Data'!BS124)</f>
        <v/>
      </c>
      <c r="CB124" s="105" t="str">
        <f>IF('EDCI Data'!BT124="","",'EDCI Data'!BT124)</f>
        <v/>
      </c>
      <c r="CC124" s="464" t="str">
        <f>IF('EDCI Data'!BU124="","",'EDCI Data'!BU124)</f>
        <v/>
      </c>
      <c r="CD124" s="464" t="str">
        <f>IF('EDCI Data'!BV124="","",'EDCI Data'!BV124)</f>
        <v/>
      </c>
      <c r="CE124" s="107" t="str">
        <f>IF('EDCI Data'!BW124="","",'EDCI Data'!BW124)</f>
        <v/>
      </c>
      <c r="CF124" s="468" t="str">
        <f>IF('EDCI Data'!BX124="","",'EDCI Data'!BX124)</f>
        <v/>
      </c>
      <c r="CG124" s="466" t="str">
        <f>IF('EDCI Data'!BY124="","",'EDCI Data'!BY124)</f>
        <v/>
      </c>
      <c r="CH124" s="466" t="str">
        <f>IF('EDCI Data'!BZ124="","",'EDCI Data'!BZ124)</f>
        <v/>
      </c>
      <c r="CI124" s="480" t="str">
        <f>IF('EDCI Data'!CA124="","",'EDCI Data'!CA124)</f>
        <v/>
      </c>
      <c r="CJ124" s="467" t="str">
        <f>IF('EDCI Data'!CB124="","",'EDCI Data'!CB124)</f>
        <v/>
      </c>
      <c r="CK124" s="467" t="str">
        <f>IF('EDCI Data'!CC124="","",'EDCI Data'!CC124)</f>
        <v/>
      </c>
      <c r="CL124" s="467" t="str">
        <f>IF('EDCI Data'!CD124="","",'EDCI Data'!CD124)</f>
        <v/>
      </c>
      <c r="CM124" s="467" t="str">
        <f>IF('EDCI Data'!CE124="","",'EDCI Data'!CE124)</f>
        <v/>
      </c>
      <c r="CN124" s="467" t="str">
        <f>IF('EDCI Data'!CF124="","",'EDCI Data'!CF124)</f>
        <v/>
      </c>
      <c r="CO124" s="467" t="str">
        <f>IF('EDCI Data'!CG124="","",'EDCI Data'!CG124)</f>
        <v/>
      </c>
      <c r="CP124" s="387" t="str">
        <f>IF('EDCI Data'!CH124="","",'EDCI Data'!CH124)</f>
        <v/>
      </c>
      <c r="CQ124" s="387" t="str">
        <f>IF('EDCI Data'!CI124="","",'EDCI Data'!CI124)</f>
        <v/>
      </c>
      <c r="CR124" s="388" t="str">
        <f>IF('EDCI Data'!CJ124="","",'EDCI Data'!CJ124)</f>
        <v/>
      </c>
      <c r="CS124" s="38"/>
      <c r="CT124" s="108">
        <f t="shared" si="232"/>
        <v>0</v>
      </c>
      <c r="CU124" s="108">
        <f t="shared" si="233"/>
        <v>0</v>
      </c>
      <c r="CV124" s="108">
        <f t="shared" si="234"/>
        <v>0</v>
      </c>
      <c r="CW124" s="108">
        <f t="shared" si="235"/>
        <v>0</v>
      </c>
      <c r="CX124" s="108">
        <f t="shared" si="125"/>
        <v>0</v>
      </c>
      <c r="CY124" s="108">
        <f t="shared" si="236"/>
        <v>0</v>
      </c>
      <c r="CZ124" t="str">
        <f t="shared" si="126"/>
        <v/>
      </c>
      <c r="DA124" t="str">
        <f t="shared" si="237"/>
        <v/>
      </c>
      <c r="DB124" t="str">
        <f t="shared" si="238"/>
        <v/>
      </c>
      <c r="DC124"/>
      <c r="DD124" s="109"/>
      <c r="DE124"/>
      <c r="DF124"/>
      <c r="DG124"/>
      <c r="DH124"/>
      <c r="DI124"/>
      <c r="DJ124"/>
      <c r="DK124"/>
      <c r="DL124" t="str">
        <f t="shared" si="239"/>
        <v/>
      </c>
      <c r="DM124"/>
      <c r="DN124"/>
      <c r="DO124"/>
      <c r="DP124"/>
      <c r="DQ124"/>
      <c r="DR124"/>
      <c r="DS124"/>
      <c r="DT124" t="str">
        <f t="shared" si="127"/>
        <v/>
      </c>
      <c r="DU124" t="str">
        <f t="shared" si="128"/>
        <v/>
      </c>
      <c r="DV124" t="str">
        <f t="shared" si="129"/>
        <v/>
      </c>
      <c r="DW124" t="str">
        <f t="shared" si="130"/>
        <v/>
      </c>
      <c r="DX124" t="str">
        <f t="shared" si="131"/>
        <v/>
      </c>
      <c r="DY124" t="str">
        <f t="shared" si="132"/>
        <v/>
      </c>
      <c r="DZ124" t="str">
        <f t="shared" si="133"/>
        <v/>
      </c>
      <c r="EA124" t="str">
        <f t="shared" si="134"/>
        <v/>
      </c>
      <c r="EB124"/>
      <c r="EC124" t="str" cm="1">
        <f t="array" ref="EC124">IF(COUNTIFS($CZ$11:$CZ$260,$CZ124,$E$11:$E$260,$E124+1)&gt;0,IF(AI124&lt;&gt;INDEX(AK$11:AK$260,MATCH(1,INDEX(($CZ124=$CZ$11:$CZ$260)*($E$11:$E$260=$E124+1),0,1),0)),1,""),"")</f>
        <v/>
      </c>
      <c r="ED124" t="str" cm="1">
        <f t="array" ref="ED124">IF(COUNTIFS($CZ$11:$CZ$260,$CZ124,$E$11:$E$260,$E124+1)&gt;0,IF(AJ124&lt;&gt;INDEX(AL$11:AL$260,MATCH(1,INDEX(($CZ124=$CZ$11:$CZ$260)*($E$11:$E$260=$E124+1),0,1),0)),1,""),"")</f>
        <v/>
      </c>
      <c r="EE124" t="str" cm="1">
        <f t="array" ref="EE124">IF(COUNTIFS($CZ$11:$CZ$260,$CZ124,$E$11:$E$260,$E124-1)&gt;0,IF(AK124&lt;&gt;INDEX(AI$11:AI$260,MATCH(1,INDEX(($CZ124=$CZ$11:$CZ$260)*($E$11:$E$260=$E124-1),0,1),0)),1,""),"")</f>
        <v/>
      </c>
      <c r="EF124" t="str" cm="1">
        <f t="array" ref="EF124">IF(COUNTIFS($CZ$11:$CZ$260,$CZ124,$E$11:$E$260,$E124-1)&gt;0,IF(AL124&lt;&gt;INDEX(AJ$11:AJ$260,MATCH(1,INDEX(($CZ124=$CZ$11:$CZ$260)*($E$11:$E$260=$E124-1),0,1),0)),1,""),"")</f>
        <v/>
      </c>
      <c r="EG124" t="str" cm="1">
        <f t="array" ref="EG124">IFERROR(_xlfn.LET(_xlpm.inc, ($E$11:$E$260=$E124)*($CZ$11:$CZ$260=$CZ12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4"/>
      <c r="EI124"/>
      <c r="EJ124"/>
      <c r="EK124"/>
      <c r="EL124"/>
      <c r="EM124"/>
      <c r="EN124" t="str">
        <f t="shared" si="135"/>
        <v/>
      </c>
      <c r="EO124" t="str">
        <f t="shared" si="136"/>
        <v/>
      </c>
      <c r="EP124" t="str">
        <f t="shared" si="137"/>
        <v/>
      </c>
      <c r="EQ124" t="str">
        <f t="shared" si="138"/>
        <v/>
      </c>
      <c r="ER124" t="str">
        <f t="shared" si="139"/>
        <v/>
      </c>
      <c r="ES124" t="str">
        <f t="shared" si="140"/>
        <v/>
      </c>
      <c r="ET124" t="str">
        <f t="shared" si="141"/>
        <v/>
      </c>
      <c r="EU124" t="str">
        <f t="shared" si="142"/>
        <v/>
      </c>
      <c r="EV124"/>
      <c r="EW124" t="str" cm="1">
        <f t="array" ref="EW124">IF(COUNTIFS($CZ$11:$CZ$260,$CZ124,$E$11:$E$260,$E124+1)&gt;0,IF(AI124&lt;&gt;INDEX(AK$11:AK$260,MATCH(1,INDEX(($CZ124=$CZ$11:$CZ$260)*($E$11:$E$260=$E124+1),0,1),0)),CHAR(10)&amp;"The 'FTEs at end of previous year' submitted for "&amp;$E124+1&amp;" does not align with the 'FTEs at end of current year' submitted for "&amp;$E124&amp;" (highlighted peach in the Trending Checks tab), by definition these should be equal. Please check and update so these align. "&amp;CHAR(10),""),"")</f>
        <v/>
      </c>
      <c r="EX124" t="str" cm="1">
        <f t="array" ref="EX124">IF(COUNTIFS($CZ$11:$CZ$260,$CZ124,$E$11:$E$260,$E124+1)&gt;0,IF(AJ124&lt;&gt;INDEX(AL$11:AL$260,MATCH(1,INDEX(($CZ124=$CZ$11:$CZ$260)*($E$11:$E$260=$E124+1),0,1),0)),CHAR(10)&amp;"The 'Average FTEs in previous year' submitted for "&amp;$E124+1&amp;" does not align with the 'Average FTEs in current year' submitted for "&amp;$E124&amp;" (highlighted peach in the Trending Checks tab), by definition these should be equal. Please check and update so these align. "&amp;CHAR(10),""),"")</f>
        <v/>
      </c>
      <c r="EY124" t="str" cm="1">
        <f t="array" ref="EY124">IF(COUNTIFS($CZ$11:$CZ$260,$CZ124,$E$11:$E$260,$E124-1)&gt;0,IF(AK124&lt;&gt;INDEX(AI$11:AI$260,MATCH(1,INDEX(($CZ124=$CZ$11:$CZ$260)*($E$11:$E$260=$E124-1),0,1),0)),CHAR(10)&amp;"The 'FTEs at end of previous year' submitted for "&amp;$E124&amp;" does not align with the 'FTEs at end of current year' submitted for "&amp;$E124-1&amp;" (highlighted peach in the Trending Checks tab), by definition these should be equal. Please check and update so these align. "&amp;CHAR(10),""),"")</f>
        <v/>
      </c>
      <c r="EZ124" t="str" cm="1">
        <f t="array" ref="EZ124">IF(COUNTIFS($CZ$11:$CZ$260,$CZ124,$E$11:$E$260,$E124-1)&gt;0,IF(AL124&lt;&gt;INDEX(AJ$11:AJ$260,MATCH(1,INDEX(($CZ124=$CZ$11:$CZ$260)*($E$11:$E$260=$E124-1),0,1),0)),CHAR(10)&amp;"The 'Average FTEs in previous year' submitted for "&amp;$E124&amp;" does not align with the 'Average FTEs in current year' submitted for "&amp;$E124-1&amp;" (highlighted peach in the Trending Checks tab), by definition these should be equal. Please check and update so these align. "&amp;CHAR(10),""),"")</f>
        <v/>
      </c>
      <c r="FA124" t="str">
        <f t="shared" si="143"/>
        <v/>
      </c>
      <c r="FB124" t="str">
        <f t="shared" si="144"/>
        <v/>
      </c>
      <c r="FC124" t="str">
        <f t="shared" si="145"/>
        <v/>
      </c>
      <c r="FD124"/>
      <c r="FE124"/>
      <c r="FF124" t="str">
        <f t="shared" si="146"/>
        <v/>
      </c>
      <c r="FG124"/>
      <c r="FH124" t="str">
        <f t="shared" si="147"/>
        <v/>
      </c>
      <c r="FI124"/>
      <c r="FJ124" t="str">
        <f t="shared" si="148"/>
        <v/>
      </c>
      <c r="FK124"/>
      <c r="FL124" t="str">
        <f t="shared" si="149"/>
        <v/>
      </c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 t="str">
        <f t="shared" si="150"/>
        <v/>
      </c>
      <c r="GJ124" t="str">
        <f t="shared" si="151"/>
        <v/>
      </c>
      <c r="GK124" t="str">
        <f t="shared" si="152"/>
        <v/>
      </c>
      <c r="GL124" t="str">
        <f t="shared" si="153"/>
        <v/>
      </c>
      <c r="GM124" t="str">
        <f t="shared" si="154"/>
        <v/>
      </c>
      <c r="GN124" t="str">
        <f t="shared" si="155"/>
        <v/>
      </c>
      <c r="GO124" t="str">
        <f t="shared" si="156"/>
        <v/>
      </c>
      <c r="GP124" t="str">
        <f t="shared" si="157"/>
        <v/>
      </c>
      <c r="GQ124" t="str">
        <f t="shared" si="158"/>
        <v/>
      </c>
      <c r="GR124" t="str">
        <f t="shared" si="159"/>
        <v/>
      </c>
      <c r="GS124" t="str">
        <f t="shared" si="160"/>
        <v/>
      </c>
      <c r="GT124"/>
      <c r="GU124"/>
      <c r="GV124"/>
      <c r="GW124"/>
      <c r="GX124"/>
      <c r="GY124"/>
      <c r="GZ124"/>
      <c r="HA124" t="str">
        <f t="shared" si="161"/>
        <v/>
      </c>
      <c r="HB124" t="str">
        <f t="shared" si="162"/>
        <v/>
      </c>
      <c r="HC124" t="str">
        <f t="shared" si="163"/>
        <v/>
      </c>
      <c r="HD124" t="str">
        <f t="shared" si="164"/>
        <v/>
      </c>
      <c r="HE124"/>
      <c r="HF124"/>
      <c r="HG124" t="str">
        <f t="shared" si="165"/>
        <v/>
      </c>
      <c r="HH124"/>
      <c r="HI124" t="str">
        <f t="shared" si="166"/>
        <v/>
      </c>
      <c r="HJ124"/>
      <c r="HK124" t="str">
        <f t="shared" si="167"/>
        <v/>
      </c>
      <c r="HL124"/>
      <c r="HM124" t="str">
        <f t="shared" si="168"/>
        <v/>
      </c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 t="str">
        <f t="shared" si="169"/>
        <v/>
      </c>
      <c r="IK124" t="str">
        <f t="shared" si="170"/>
        <v/>
      </c>
      <c r="IL124" t="str">
        <f t="shared" si="171"/>
        <v/>
      </c>
      <c r="IM124" t="str">
        <f t="shared" si="172"/>
        <v/>
      </c>
      <c r="IN124" t="str">
        <f t="shared" si="173"/>
        <v/>
      </c>
      <c r="IO124" t="str">
        <f t="shared" si="174"/>
        <v/>
      </c>
      <c r="IP124" t="str">
        <f t="shared" si="175"/>
        <v/>
      </c>
      <c r="IQ124" t="str">
        <f t="shared" si="176"/>
        <v/>
      </c>
      <c r="IR124" t="str">
        <f t="shared" si="177"/>
        <v/>
      </c>
      <c r="IS124" t="str">
        <f t="shared" si="178"/>
        <v/>
      </c>
      <c r="IT124" t="str">
        <f t="shared" si="179"/>
        <v/>
      </c>
      <c r="IU124"/>
      <c r="IV124"/>
      <c r="IW124"/>
      <c r="IX124"/>
      <c r="IY124"/>
      <c r="IZ124"/>
      <c r="JA124"/>
      <c r="JB124" t="str">
        <f t="shared" si="180"/>
        <v/>
      </c>
      <c r="JC124" t="str">
        <f t="shared" si="181"/>
        <v/>
      </c>
      <c r="JD124" t="str">
        <f t="shared" si="182"/>
        <v/>
      </c>
      <c r="JE124" t="str">
        <f t="shared" si="183"/>
        <v/>
      </c>
      <c r="JF124"/>
      <c r="JG124"/>
      <c r="JH124" t="str">
        <f t="shared" si="184"/>
        <v/>
      </c>
      <c r="JI124"/>
      <c r="JJ124" t="str">
        <f t="shared" si="185"/>
        <v/>
      </c>
      <c r="JK124"/>
      <c r="JL124" t="str">
        <f t="shared" si="186"/>
        <v/>
      </c>
      <c r="JM124"/>
      <c r="JN124" t="str">
        <f t="shared" si="187"/>
        <v/>
      </c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 t="str">
        <f t="shared" si="188"/>
        <v/>
      </c>
      <c r="KL124" t="str">
        <f t="shared" si="189"/>
        <v/>
      </c>
      <c r="KM124"/>
      <c r="KN124" t="str">
        <f t="shared" si="190"/>
        <v/>
      </c>
      <c r="KO124" t="str">
        <f t="shared" si="191"/>
        <v/>
      </c>
      <c r="KP124" t="str">
        <f t="shared" si="192"/>
        <v/>
      </c>
      <c r="KQ124" t="str">
        <f t="shared" si="193"/>
        <v/>
      </c>
      <c r="KR124" t="str">
        <f t="shared" si="194"/>
        <v/>
      </c>
      <c r="KS124" t="str">
        <f t="shared" si="195"/>
        <v/>
      </c>
      <c r="KT124"/>
      <c r="KU124" t="str">
        <f t="shared" si="196"/>
        <v/>
      </c>
      <c r="KV124"/>
      <c r="KW124"/>
      <c r="KX124"/>
      <c r="KY124"/>
      <c r="KZ124"/>
      <c r="LA124"/>
      <c r="LB124"/>
      <c r="LC124"/>
      <c r="LD124" t="str">
        <f>IF(FA124=1,LD$8&amp;IF(SUM(FB124:$HA124)=0,"",", "),"")</f>
        <v/>
      </c>
      <c r="LE124" t="str">
        <f>IF(FB124=1,LE$8&amp;IF(SUM(FC124:$HA124)=0,"",", "),"")</f>
        <v/>
      </c>
      <c r="LF124" t="str">
        <f>IF(FC124=1,LF$8&amp;IF(SUM(FD124:$HA124)=0,"",", "),"")</f>
        <v/>
      </c>
      <c r="LG124"/>
      <c r="LH124"/>
      <c r="LI124" t="str">
        <f>IF(FF124=1,LI$8&amp;IF(SUM(FG124:$HA124)=0,"",", "),"")</f>
        <v/>
      </c>
      <c r="LJ124" t="str">
        <f>IF(FG124=1,LJ$8&amp;IF(SUM(FH124:$HA124)=0,"",", "),"")</f>
        <v/>
      </c>
      <c r="LK124" t="str">
        <f>IF(FH124=1,LK$8&amp;IF(SUM(FI124:$HA124)=0,"",", "),"")</f>
        <v/>
      </c>
      <c r="LL124" t="str">
        <f>IF(FI124=1,LL$8&amp;IF(SUM(FJ124:$HA124)=0,"",", "),"")</f>
        <v/>
      </c>
      <c r="LM124" t="str">
        <f>IF(FJ124=1,LM$8&amp;IF(SUM(FK124:$HA124)=0,"",", "),"")</f>
        <v/>
      </c>
      <c r="LN124" t="str">
        <f>IF(FK124=1,LN$8&amp;IF(SUM(FL124:$HA124)=0,"",", "),"")</f>
        <v/>
      </c>
      <c r="LO124" t="str">
        <f>IF(FL124=1,LO$8&amp;IF(SUM(FM124:$HA124)=0,"",", "),"")</f>
        <v/>
      </c>
      <c r="LP124" t="str">
        <f>IF(FM124=1,LP$8&amp;IF(SUM(FN124:$HA124)=0,"",", "),"")</f>
        <v/>
      </c>
      <c r="LQ124" t="str">
        <f>IF(FN124=1,LQ$8&amp;IF(SUM(FO124:$HA124)=0,"",", "),"")</f>
        <v/>
      </c>
      <c r="LR124" t="str">
        <f>IF(FO124=1,LR$8&amp;IF(SUM(FP124:$HA124)=0,"",", "),"")</f>
        <v/>
      </c>
      <c r="LS124" t="str">
        <f>IF(FP124=1,LS$8&amp;IF(SUM(FQ124:$HA124)=0,"",", "),"")</f>
        <v/>
      </c>
      <c r="LT124" t="str">
        <f>IF(FQ124=1,LT$8&amp;IF(SUM(FR124:$HA124)=0,"",", "),"")</f>
        <v/>
      </c>
      <c r="LU124" t="str">
        <f>IF(FR124=1,LU$8&amp;IF(SUM(FS124:$HA124)=0,"",", "),"")</f>
        <v/>
      </c>
      <c r="LV124" t="str">
        <f>IF(FS124=1,LV$8&amp;IF(SUM(FT124:$HA124)=0,"",", "),"")</f>
        <v/>
      </c>
      <c r="LW124" t="str">
        <f>IF(FT124=1,LW$8&amp;IF(SUM(FU124:$HA124)=0,"",", "),"")</f>
        <v/>
      </c>
      <c r="LX124" t="str">
        <f>IF(FU124=1,LX$8&amp;IF(SUM(FV124:$HA124)=0,"",", "),"")</f>
        <v/>
      </c>
      <c r="LY124" t="str">
        <f>IF(FV124=1,LY$8&amp;IF(SUM(FW124:$HA124)=0,"",", "),"")</f>
        <v/>
      </c>
      <c r="LZ124" t="str">
        <f>IF(FW124=1,LZ$8&amp;IF(SUM(FX124:$HA124)=0,"",", "),"")</f>
        <v/>
      </c>
      <c r="MA124" t="str">
        <f>IF(FX124=1,MA$8&amp;IF(SUM(FY124:$HA124)=0,"",", "),"")</f>
        <v/>
      </c>
      <c r="MB124" t="str">
        <f>IF(FY124=1,MB$8&amp;IF(SUM(FZ124:$HA124)=0,"",", "),"")</f>
        <v/>
      </c>
      <c r="MC124" t="str">
        <f>IF(FZ124=1,MC$8&amp;IF(SUM(GA124:$HA124)=0,"",", "),"")</f>
        <v/>
      </c>
      <c r="MD124" t="str">
        <f>IF(GA124=1,MD$8&amp;IF(SUM(GB124:$HA124)=0,"",", "),"")</f>
        <v/>
      </c>
      <c r="ME124" t="str">
        <f>IF(GB124=1,ME$8&amp;IF(SUM(GC124:$HA124)=0,"",", "),"")</f>
        <v/>
      </c>
      <c r="MF124" t="str">
        <f>IF(GC124=1,MF$8&amp;IF(SUM(GD124:$HA124)=0,"",", "),"")</f>
        <v/>
      </c>
      <c r="MG124" t="str">
        <f>IF(GD124=1,MG$8&amp;IF(SUM(GE124:$HA124)=0,"",", "),"")</f>
        <v/>
      </c>
      <c r="MH124" t="str">
        <f>IF(GE124=1,MH$8&amp;IF(SUM(GF124:$HA124)=0,"",", "),"")</f>
        <v/>
      </c>
      <c r="MI124" t="str">
        <f>IF(GF124=1,MI$8&amp;IF(SUM(GG124:$HA124)=0,"",", "),"")</f>
        <v/>
      </c>
      <c r="MJ124" t="str">
        <f>IF(GG124=1,MJ$8&amp;IF(SUM(GH124:$HA124)=0,"",", "),"")</f>
        <v/>
      </c>
      <c r="MK124" t="str">
        <f>IF(GH124=1,MK$8&amp;IF(SUM(GI124:$HA124)=0,"",", "),"")</f>
        <v/>
      </c>
      <c r="ML124" t="str">
        <f>IF(GI124=1,ML$8&amp;IF(SUM(GJ124:$HA124)=0,"",", "),"")</f>
        <v/>
      </c>
      <c r="MM124" t="str">
        <f>IF(GJ124=1,MM$8&amp;IF(SUM(GK124:$HA124)=0,"",", "),"")</f>
        <v/>
      </c>
      <c r="MN124" t="str">
        <f>IF(GK124=1,MN$8&amp;IF(SUM(GL124:$HA124)=0,"",", "),"")</f>
        <v/>
      </c>
      <c r="MO124" t="str">
        <f>IF(GL124=1,MO$8&amp;IF(SUM(GM124:$HA124)=0,"",", "),"")</f>
        <v/>
      </c>
      <c r="MP124" t="str">
        <f>IF(GM124=1,MP$8&amp;IF(SUM(GN124:$HA124)=0,"",", "),"")</f>
        <v/>
      </c>
      <c r="MQ124" t="str">
        <f>IF(GN124=1,MQ$8&amp;IF(SUM(GO124:$HA124)=0,"",", "),"")</f>
        <v/>
      </c>
      <c r="MR124" t="str">
        <f>IF(GO124=1,MR$8&amp;IF(SUM(GP124:$HA124)=0,"",", "),"")</f>
        <v/>
      </c>
      <c r="MS124" t="str">
        <f>IF(GP124=1,MS$8&amp;IF(SUM(GQ124:$HA124)=0,"",", "),"")</f>
        <v/>
      </c>
      <c r="MT124" t="str">
        <f>IF(GQ124=1,MT$8&amp;IF(SUM(GR124:$HA124)=0,"",", "),"")</f>
        <v/>
      </c>
      <c r="MU124" t="str">
        <f>IF(GR124=1,MU$8&amp;IF(SUM(GS124:$HA124)=0,"",", "),"")</f>
        <v/>
      </c>
      <c r="MV124" t="str">
        <f>IF(GS124=1,MV$8&amp;IF(SUM(GT124:$HA124)=0,"",", "),"")</f>
        <v/>
      </c>
      <c r="MW124" t="str">
        <f>IF(GT124=1,MW$8&amp;IF(SUM(GU124:$HA124)=0,"",", "),"")</f>
        <v/>
      </c>
      <c r="MX124" t="str">
        <f>IF(GU124=1,MX$8&amp;IF(SUM(GV124:$HA124)=0,"",", "),"")</f>
        <v/>
      </c>
      <c r="MY124" t="str">
        <f>IF(GV124=1,MY$8&amp;IF(SUM(GW124:$HA124)=0,"",", "),"")</f>
        <v/>
      </c>
      <c r="MZ124" t="str">
        <f>IF(GW124=1,MZ$8&amp;IF(SUM(GX124:$HA124)=0,"",", "),"")</f>
        <v/>
      </c>
      <c r="NA124" t="str">
        <f>IF(GX124=1,NA$8&amp;IF(SUM(GY124:$HA124)=0,"",", "),"")</f>
        <v/>
      </c>
      <c r="NB124" t="str">
        <f>IF(GY124=1,NB$8&amp;IF(SUM(GZ124:$HA124)=0,"",", "),"")</f>
        <v/>
      </c>
      <c r="NC124" t="str">
        <f>IF(GZ124=1,NC$8&amp;IF(SUM(HA124:$HA124)=0,"",", "),"")</f>
        <v/>
      </c>
      <c r="ND124" t="str">
        <f t="shared" si="240"/>
        <v/>
      </c>
      <c r="NE124" t="str">
        <f>IF(HB124=1,NE$8&amp;IF(SUM(HC124:$JB124)=0,"",", "),"")</f>
        <v/>
      </c>
      <c r="NF124" t="str">
        <f>IF(HC124=1,NF$8&amp;IF(SUM(HD124:$JB124)=0,"",", "),"")</f>
        <v/>
      </c>
      <c r="NG124" t="str">
        <f>IF(HD124=1,NG$8&amp;IF(SUM(HE124:$JB124)=0,"",", "),"")</f>
        <v/>
      </c>
      <c r="NH124" t="str">
        <f>IF(HE124=1,NH$8&amp;IF(SUM(HF124:$JB124)=0,"",", "),"")</f>
        <v/>
      </c>
      <c r="NI124" t="str">
        <f>IF(HF124=1,NI$8&amp;IF(SUM(HG124:$JB124)=0,"",", "),"")</f>
        <v/>
      </c>
      <c r="NJ124" t="str">
        <f>IF(HG124=1,NJ$8&amp;IF(SUM(HH124:$JB124)=0,"",", "),"")</f>
        <v/>
      </c>
      <c r="NK124" t="str">
        <f>IF(HH124=1,NK$8&amp;IF(SUM(HI124:$JB124)=0,"",", "),"")</f>
        <v/>
      </c>
      <c r="NL124" t="str">
        <f>IF(HI124=1,NL$8&amp;IF(SUM(HJ124:$JB124)=0,"",", "),"")</f>
        <v/>
      </c>
      <c r="NM124" t="str">
        <f>IF(HJ124=1,NM$8&amp;IF(SUM(HK124:$JB124)=0,"",", "),"")</f>
        <v/>
      </c>
      <c r="NN124" t="str">
        <f>IF(HK124=1,NN$8&amp;IF(SUM(HL124:$JB124)=0,"",", "),"")</f>
        <v/>
      </c>
      <c r="NO124" t="str">
        <f>IF(HL124=1,NO$8&amp;IF(SUM(HM124:$JB124)=0,"",", "),"")</f>
        <v/>
      </c>
      <c r="NP124" t="str">
        <f>IF(HM124=1,NP$8&amp;IF(SUM(HN124:$JB124)=0,"",", "),"")</f>
        <v/>
      </c>
      <c r="NQ124" t="str">
        <f>IF(HN124=1,NQ$8&amp;IF(SUM(HO124:$JB124)=0,"",", "),"")</f>
        <v/>
      </c>
      <c r="NR124" t="str">
        <f>IF(HO124=1,NR$8&amp;IF(SUM(HP124:$JB124)=0,"",", "),"")</f>
        <v/>
      </c>
      <c r="NS124" t="str">
        <f>IF(HP124=1,NS$8&amp;IF(SUM(HQ124:$JB124)=0,"",", "),"")</f>
        <v/>
      </c>
      <c r="NT124" t="str">
        <f>IF(HQ124=1,NT$8&amp;IF(SUM(HR124:$JB124)=0,"",", "),"")</f>
        <v/>
      </c>
      <c r="NU124" t="str">
        <f>IF(HR124=1,NU$8&amp;IF(SUM(HS124:$JB124)=0,"",", "),"")</f>
        <v/>
      </c>
      <c r="NV124" t="str">
        <f>IF(HS124=1,NV$8&amp;IF(SUM(HT124:$JB124)=0,"",", "),"")</f>
        <v/>
      </c>
      <c r="NW124" t="str">
        <f>IF(HT124=1,NW$8&amp;IF(SUM(HU124:$JB124)=0,"",", "),"")</f>
        <v/>
      </c>
      <c r="NX124" t="str">
        <f>IF(HU124=1,NX$8&amp;IF(SUM(HV124:$JB124)=0,"",", "),"")</f>
        <v/>
      </c>
      <c r="NY124" t="str">
        <f>IF(HV124=1,NY$8&amp;IF(SUM(HW124:$JB124)=0,"",", "),"")</f>
        <v/>
      </c>
      <c r="NZ124" t="str">
        <f>IF(HW124=1,NZ$8&amp;IF(SUM(HX124:$JB124)=0,"",", "),"")</f>
        <v/>
      </c>
      <c r="OA124" t="str">
        <f>IF(HX124=1,OA$8&amp;IF(SUM(HY124:$JB124)=0,"",", "),"")</f>
        <v/>
      </c>
      <c r="OB124" t="str">
        <f>IF(HY124=1,OB$8&amp;IF(SUM(HZ124:$JB124)=0,"",", "),"")</f>
        <v/>
      </c>
      <c r="OC124" t="str">
        <f>IF(HZ124=1,OC$8&amp;IF(SUM(IA124:$JB124)=0,"",", "),"")</f>
        <v/>
      </c>
      <c r="OD124" t="str">
        <f>IF(IA124=1,OD$8&amp;IF(SUM(IB124:$JB124)=0,"",", "),"")</f>
        <v/>
      </c>
      <c r="OE124" t="str">
        <f>IF(IB124=1,OE$8&amp;IF(SUM(IC124:$JB124)=0,"",", "),"")</f>
        <v/>
      </c>
      <c r="OF124" t="str">
        <f>IF(IC124=1,OF$8&amp;IF(SUM(ID124:$JB124)=0,"",", "),"")</f>
        <v/>
      </c>
      <c r="OG124" t="str">
        <f>IF(ID124=1,OG$8&amp;IF(SUM(IE124:$JB124)=0,"",", "),"")</f>
        <v/>
      </c>
      <c r="OH124" t="str">
        <f>IF(IE124=1,OH$8&amp;IF(SUM(IF124:$JB124)=0,"",", "),"")</f>
        <v/>
      </c>
      <c r="OI124" t="str">
        <f>IF(IF124=1,OI$8&amp;IF(SUM(IG124:$JB124)=0,"",", "),"")</f>
        <v/>
      </c>
      <c r="OJ124" t="str">
        <f>IF(IG124=1,OJ$8&amp;IF(SUM(IH124:$JB124)=0,"",", "),"")</f>
        <v/>
      </c>
      <c r="OK124" t="str">
        <f>IF(IH124=1,OK$8&amp;IF(SUM(II124:$JB124)=0,"",", "),"")</f>
        <v/>
      </c>
      <c r="OL124" t="str">
        <f>IF(II124=1,OL$8&amp;IF(SUM(IJ124:$JB124)=0,"",", "),"")</f>
        <v/>
      </c>
      <c r="OM124" t="str">
        <f>IF(IJ124=1,OM$8&amp;IF(SUM(IK124:$JB124)=0,"",", "),"")</f>
        <v/>
      </c>
      <c r="ON124" t="str">
        <f>IF(IK124=1,ON$8&amp;IF(SUM(IL124:$JB124)=0,"",", "),"")</f>
        <v/>
      </c>
      <c r="OO124" t="str">
        <f>IF(IL124=1,OO$8&amp;IF(SUM(IM124:$JB124)=0,"",", "),"")</f>
        <v/>
      </c>
      <c r="OP124" t="str">
        <f>IF(IM124=1,OP$8&amp;IF(SUM(IN124:$JB124)=0,"",", "),"")</f>
        <v/>
      </c>
      <c r="OQ124" t="str">
        <f>IF(IN124=1,OQ$8&amp;IF(SUM(IO124:$JB124)=0,"",", "),"")</f>
        <v/>
      </c>
      <c r="OR124" t="str">
        <f>IF(IO124=1,OR$8&amp;IF(SUM(IP124:$JB124)=0,"",", "),"")</f>
        <v/>
      </c>
      <c r="OS124" t="str">
        <f>IF(IP124=1,OS$8&amp;IF(SUM(IQ124:$JB124)=0,"",", "),"")</f>
        <v/>
      </c>
      <c r="OT124" t="str">
        <f>IF(IQ124=1,OT$8&amp;IF(SUM(IR124:$JB124)=0,"",", "),"")</f>
        <v/>
      </c>
      <c r="OU124" t="str">
        <f>IF(IR124=1,OU$8&amp;IF(SUM(IS124:$JB124)=0,"",", "),"")</f>
        <v/>
      </c>
      <c r="OV124" t="str">
        <f>IF(IS124=1,OV$8&amp;IF(SUM(IT124:$JB124)=0,"",", "),"")</f>
        <v/>
      </c>
      <c r="OW124" t="str">
        <f>IF(IT124=1,OW$8&amp;IF(SUM(IU124:$JB124)=0,"",", "),"")</f>
        <v/>
      </c>
      <c r="OX124" t="str">
        <f>IF(IU124=1,OX$8&amp;IF(SUM(IV124:$JB124)=0,"",", "),"")</f>
        <v/>
      </c>
      <c r="OY124" t="str">
        <f>IF(IV124=1,OY$8&amp;IF(SUM(IW124:$JB124)=0,"",", "),"")</f>
        <v/>
      </c>
      <c r="OZ124" t="str">
        <f>IF(IW124=1,OZ$8&amp;IF(SUM(IX124:$JB124)=0,"",", "),"")</f>
        <v/>
      </c>
      <c r="PA124" t="str">
        <f>IF(IX124=1,PA$8&amp;IF(SUM(IY124:$JB124)=0,"",", "),"")</f>
        <v/>
      </c>
      <c r="PB124" t="str">
        <f>IF(IY124=1,PB$8&amp;IF(SUM(IZ124:$JB124)=0,"",", "),"")</f>
        <v/>
      </c>
      <c r="PC124" t="str">
        <f>IF(IZ124=1,PC$8&amp;IF(SUM(JA124:$JB124)=0,"",", "),"")</f>
        <v/>
      </c>
      <c r="PD124" t="str">
        <f>IF(JA124=1,PD$8&amp;IF(SUM(JB124:$JB124)=0,"",", "),"")</f>
        <v/>
      </c>
      <c r="PE124" t="str">
        <f t="shared" si="241"/>
        <v/>
      </c>
      <c r="PF124" t="str">
        <f>IF(JC124=1,PF$8&amp;IF(SUM(JD124:$LC124)=0,"",", "),"")</f>
        <v/>
      </c>
      <c r="PG124" t="str">
        <f>IF(JD124=1,PG$8&amp;IF(SUM(JE124:$LC124)=0,"",", "),"")</f>
        <v/>
      </c>
      <c r="PH124" t="str">
        <f>IF(JE124=1,PH$8&amp;IF(SUM(JF124:$LC124)=0,"",", "),"")</f>
        <v/>
      </c>
      <c r="PI124" t="str">
        <f>IF(JF124=1,PI$8&amp;IF(SUM(JG124:$LC124)=0,"",", "),"")</f>
        <v/>
      </c>
      <c r="PJ124" t="str">
        <f>IF(JG124=1,PJ$8&amp;IF(SUM(JH124:$LC124)=0,"",", "),"")</f>
        <v/>
      </c>
      <c r="PK124" t="str">
        <f>IF(JH124=1,PK$8&amp;IF(SUM(JI124:$LC124)=0,"",", "),"")</f>
        <v/>
      </c>
      <c r="PL124" t="str">
        <f>IF(JI124=1,PL$8&amp;IF(SUM(JJ124:$LC124)=0,"",", "),"")</f>
        <v/>
      </c>
      <c r="PM124" t="str">
        <f>IF(JJ124=1,PM$8&amp;IF(SUM(JK124:$LC124)=0,"",", "),"")</f>
        <v/>
      </c>
      <c r="PN124" t="str">
        <f>IF(JK124=1,PN$8&amp;IF(SUM(JL124:$LC124)=0,"",", "),"")</f>
        <v/>
      </c>
      <c r="PO124" t="str">
        <f>IF(JL124=1,PO$8&amp;IF(SUM(JM124:$LC124)=0,"",", "),"")</f>
        <v/>
      </c>
      <c r="PP124" t="str">
        <f>IF(JM124=1,PP$8&amp;IF(SUM(JN124:$LC124)=0,"",", "),"")</f>
        <v/>
      </c>
      <c r="PQ124" t="str">
        <f>IF(JN124=1,PQ$8&amp;IF(SUM(JO124:$LC124)=0,"",", "),"")</f>
        <v/>
      </c>
      <c r="PR124" t="str">
        <f>IF(JO124=1,PR$8&amp;IF(SUM(JP124:$LC124)=0,"",", "),"")</f>
        <v/>
      </c>
      <c r="PS124" t="str">
        <f>IF(JP124=1,PS$8&amp;IF(SUM(JQ124:$LC124)=0,"",", "),"")</f>
        <v/>
      </c>
      <c r="PT124" t="str">
        <f>IF(JQ124=1,PT$8&amp;IF(SUM(JR124:$LC124)=0,"",", "),"")</f>
        <v/>
      </c>
      <c r="PU124" t="str">
        <f>IF(JR124=1,PU$8&amp;IF(SUM(JS124:$LC124)=0,"",", "),"")</f>
        <v/>
      </c>
      <c r="PV124" t="str">
        <f>IF(JS124=1,PV$8&amp;IF(SUM(JT124:$LC124)=0,"",", "),"")</f>
        <v/>
      </c>
      <c r="PW124" t="str">
        <f>IF(JT124=1,PW$8&amp;IF(SUM(JU124:$LC124)=0,"",", "),"")</f>
        <v/>
      </c>
      <c r="PX124" t="str">
        <f>IF(JU124=1,PX$8&amp;IF(SUM(JV124:$LC124)=0,"",", "),"")</f>
        <v/>
      </c>
      <c r="PY124" t="str">
        <f>IF(JV124=1,PY$8&amp;IF(SUM(JW124:$LC124)=0,"",", "),"")</f>
        <v/>
      </c>
      <c r="PZ124" t="str">
        <f>IF(JW124=1,PZ$8&amp;IF(SUM(JX124:$LC124)=0,"",", "),"")</f>
        <v/>
      </c>
      <c r="QA124" t="str">
        <f>IF(JX124=1,QA$8&amp;IF(SUM(JY124:$LC124)=0,"",", "),"")</f>
        <v/>
      </c>
      <c r="QB124" t="str">
        <f>IF(JY124=1,QB$8&amp;IF(SUM(JZ124:$LC124)=0,"",", "),"")</f>
        <v/>
      </c>
      <c r="QC124" t="str">
        <f>IF(JZ124=1,QC$8&amp;IF(SUM(KA124:$LC124)=0,"",", "),"")</f>
        <v/>
      </c>
      <c r="QD124" t="str">
        <f>IF(KA124=1,QD$8&amp;IF(SUM(KB124:$LC124)=0,"",", "),"")</f>
        <v/>
      </c>
      <c r="QE124" t="str">
        <f>IF(KB124=1,QE$8&amp;IF(SUM(KC124:$LC124)=0,"",", "),"")</f>
        <v/>
      </c>
      <c r="QF124" t="str">
        <f>IF(KC124=1,QF$8&amp;IF(SUM(KD124:$LC124)=0,"",", "),"")</f>
        <v/>
      </c>
      <c r="QG124" t="str">
        <f>IF(KD124=1,QG$8&amp;IF(SUM(KE124:$LC124)=0,"",", "),"")</f>
        <v/>
      </c>
      <c r="QH124" t="str">
        <f>IF(KE124=1,QH$8&amp;IF(SUM(KF124:$LC124)=0,"",", "),"")</f>
        <v/>
      </c>
      <c r="QI124" t="str">
        <f>IF(KF124=1,QI$8&amp;IF(SUM(KG124:$LC124)=0,"",", "),"")</f>
        <v/>
      </c>
      <c r="QJ124" t="str">
        <f>IF(KG124=1,QJ$8&amp;IF(SUM(KH124:$LC124)=0,"",", "),"")</f>
        <v/>
      </c>
      <c r="QK124" t="str">
        <f>IF(KH124=1,QK$8&amp;IF(SUM(KI124:$LC124)=0,"",", "),"")</f>
        <v/>
      </c>
      <c r="QL124" t="str">
        <f>IF(KI124=1,QL$8&amp;IF(SUM(KJ124:$LC124)=0,"",", "),"")</f>
        <v/>
      </c>
      <c r="QM124" t="str">
        <f>IF(KJ124=1,QM$8&amp;IF(SUM(KK124:$LC124)=0,"",", "),"")</f>
        <v/>
      </c>
      <c r="QN124" t="str">
        <f>IF(KK124=1,QN$8&amp;IF(SUM(KL124:$LC124)=0,"",", "),"")</f>
        <v/>
      </c>
      <c r="QO124" t="str">
        <f>IF(KL124=1,QO$8&amp;IF(SUM(KM124:$LC124)=0,"",", "),"")</f>
        <v/>
      </c>
      <c r="QP124" t="str">
        <f>IF(KM124=1,QP$8&amp;IF(SUM(KN124:$LC124)=0,"",", "),"")</f>
        <v/>
      </c>
      <c r="QQ124" t="str">
        <f>IF(KN124=1,QQ$8&amp;IF(SUM(KO124:$LC124)=0,"",", "),"")</f>
        <v/>
      </c>
      <c r="QR124" t="str">
        <f>IF(KO124=1,QR$8&amp;IF(SUM(KP124:$LC124)=0,"",", "),"")</f>
        <v/>
      </c>
      <c r="QS124" t="str">
        <f>IF(KP124=1,QS$8&amp;IF(SUM(KQ124:$LC124)=0,"",", "),"")</f>
        <v/>
      </c>
      <c r="QT124" t="str">
        <f>IF(KQ124=1,QT$8&amp;IF(SUM(KR124:$LC124)=0,"",", "),"")</f>
        <v/>
      </c>
      <c r="QU124" t="str">
        <f>IF(KR124=1,QU$8&amp;IF(SUM(KS124:$LC124)=0,"",", "),"")</f>
        <v/>
      </c>
      <c r="QV124" t="str">
        <f>IF(KS124=1,QV$8&amp;IF(SUM(KT124:$LC124)=0,"",", "),"")</f>
        <v/>
      </c>
      <c r="QW124" t="str">
        <f>IF(KT124=1,QW$8&amp;IF(SUM(KU124:$LC124)=0,"",", "),"")</f>
        <v/>
      </c>
      <c r="QX124" t="str">
        <f>IF(KU124=1,QX$8&amp;IF(SUM(KV124:$LC124)=0,"",", "),"")</f>
        <v/>
      </c>
      <c r="QY124" t="str">
        <f>IF(KV124=1,QY$8&amp;IF(SUM(KW124:$LC124)=0,"",", "),"")</f>
        <v/>
      </c>
      <c r="QZ124" t="str">
        <f>IF(KW124=1,QZ$8&amp;IF(SUM(KX124:$LC124)=0,"",", "),"")</f>
        <v/>
      </c>
      <c r="RA124" t="str">
        <f>IF(KX124=1,RA$8&amp;IF(SUM(KY124:$LC124)=0,"",", "),"")</f>
        <v/>
      </c>
      <c r="RB124" t="str">
        <f>IF(KY124=1,RB$8&amp;IF(SUM(KZ124:$LC124)=0,"",", "),"")</f>
        <v/>
      </c>
      <c r="RC124" t="str">
        <f>IF(KZ124=1,RC$8&amp;IF(SUM(LA124:$LC124)=0,"",", "),"")</f>
        <v/>
      </c>
      <c r="RD124" t="str">
        <f>IF(LA124=1,RD$8&amp;IF(SUM(LB124:$LC124)=0,"",", "),"")</f>
        <v/>
      </c>
      <c r="RE124" t="str">
        <f>IF(LB124=1,RE$8&amp;IF(SUM(LC124:$LC124)=0,"",", "),"")</f>
        <v/>
      </c>
      <c r="RF124" t="str">
        <f t="shared" si="242"/>
        <v/>
      </c>
      <c r="RG124" s="92" t="str">
        <f t="shared" si="197"/>
        <v/>
      </c>
      <c r="RH124" s="92" t="str">
        <f t="shared" si="198"/>
        <v/>
      </c>
      <c r="RI124" s="92" t="str">
        <f t="shared" si="199"/>
        <v/>
      </c>
      <c r="RL124" s="92" t="str">
        <f t="shared" si="200"/>
        <v/>
      </c>
      <c r="RN124" s="92" t="str">
        <f t="shared" si="201"/>
        <v/>
      </c>
      <c r="RP124" s="92" t="str">
        <f t="shared" si="202"/>
        <v/>
      </c>
      <c r="RR124" s="92" t="str">
        <f t="shared" si="203"/>
        <v/>
      </c>
      <c r="SO124" s="92" t="str">
        <f t="shared" si="204"/>
        <v/>
      </c>
      <c r="SP124" s="92" t="str">
        <f t="shared" si="205"/>
        <v/>
      </c>
      <c r="TH124" s="92" t="str">
        <f t="shared" si="206"/>
        <v/>
      </c>
      <c r="TI124" s="92" t="str">
        <f t="shared" si="207"/>
        <v/>
      </c>
      <c r="TJ124" s="92" t="str">
        <f t="shared" si="208"/>
        <v/>
      </c>
      <c r="TM124" s="92" t="str">
        <f t="shared" si="209"/>
        <v/>
      </c>
      <c r="TO124" s="92" t="str">
        <f t="shared" si="210"/>
        <v/>
      </c>
      <c r="TQ124" s="92" t="str">
        <f t="shared" si="211"/>
        <v/>
      </c>
      <c r="TS124" s="92" t="str">
        <f t="shared" si="212"/>
        <v/>
      </c>
      <c r="UP124" s="92" t="str">
        <f t="shared" si="213"/>
        <v/>
      </c>
      <c r="UQ124" s="92" t="str">
        <f t="shared" si="214"/>
        <v/>
      </c>
      <c r="UX124" s="92" t="str">
        <f t="shared" si="215"/>
        <v/>
      </c>
      <c r="UZ124" s="92" t="str">
        <f t="shared" si="216"/>
        <v/>
      </c>
      <c r="VN124" s="92" t="str">
        <f t="shared" si="217"/>
        <v/>
      </c>
      <c r="VP124" s="92" t="str">
        <f t="shared" si="218"/>
        <v/>
      </c>
      <c r="VR124" s="92" t="str">
        <f t="shared" si="219"/>
        <v/>
      </c>
      <c r="VT124" s="92" t="str">
        <f t="shared" si="220"/>
        <v/>
      </c>
      <c r="WQ124" s="92" t="str">
        <f t="shared" si="221"/>
        <v/>
      </c>
      <c r="WR124" s="92" t="str">
        <f t="shared" si="222"/>
        <v/>
      </c>
      <c r="XJ124" s="92" t="str">
        <f>IF(RG124=1,XJ$8&amp;IF(SUM(RH124:$TG124)=0,"",", "),"")</f>
        <v/>
      </c>
      <c r="XK124" s="92" t="str">
        <f>IF(RH124=1,XK$8&amp;IF(SUM(RI124:$TG124)=0,"",", "),"")</f>
        <v/>
      </c>
      <c r="XL124" s="92" t="str">
        <f>IF(RI124=1,XL$8&amp;IF(SUM(RJ124:$TG124)=0,"",", "),"")</f>
        <v/>
      </c>
      <c r="XM124" s="92" t="str">
        <f>IF(RJ124=1,XM$8&amp;IF(SUM(RK124:$TG124)=0,"",", "),"")</f>
        <v/>
      </c>
      <c r="XN124" s="92" t="str">
        <f>IF(RK124=1,XN$8&amp;IF(SUM(RL124:$TG124)=0,"",", "),"")</f>
        <v/>
      </c>
      <c r="XO124" s="92" t="str">
        <f>IF(RL124=1,XO$8&amp;IF(SUM(RM124:$TG124)=0,"",", "),"")</f>
        <v/>
      </c>
      <c r="XP124" s="92" t="str">
        <f>IF(RM124=1,XP$8&amp;IF(SUM(RN124:$TG124)=0,"",", "),"")</f>
        <v/>
      </c>
      <c r="XQ124" s="92" t="str">
        <f>IF(RN124=1,XQ$8&amp;IF(SUM(RO124:$TG124)=0,"",", "),"")</f>
        <v/>
      </c>
      <c r="XR124" s="92" t="str">
        <f>IF(RO124=1,XR$8&amp;IF(SUM(RP124:$TG124)=0,"",", "),"")</f>
        <v/>
      </c>
      <c r="XS124" s="92" t="str">
        <f>IF(RP124=1,XS$8&amp;IF(SUM(RQ124:$TG124)=0,"",", "),"")</f>
        <v/>
      </c>
      <c r="XT124" s="92" t="str" cm="1">
        <f t="array" ref="XT124">IF(RQ124=1,XT$8&amp;JIF(SUM(RR124:$TG124)=0,"",", "),"")</f>
        <v/>
      </c>
      <c r="XU124" s="92" t="str">
        <f>IF(RR124=1,XU$8&amp;IF(SUM(RS124:$TG124)=0,"",", "),"")</f>
        <v/>
      </c>
      <c r="XV124" s="92" t="str">
        <f>IF(RS124=1,XV$8&amp;IF(SUM(RT124:$TG124)=0,"",", "),"")</f>
        <v/>
      </c>
      <c r="XW124" s="92" t="str">
        <f>IF(RT124=1,XW$8&amp;IF(SUM(RU124:$TG124)=0,"",", "),"")</f>
        <v/>
      </c>
      <c r="XX124" s="92" t="str">
        <f>IF(RU124=1,XX$8&amp;IF(SUM(RV124:$TG124)=0,"",", "),"")</f>
        <v/>
      </c>
      <c r="XY124" s="92" t="str">
        <f>IF(RV124=1,XY$8&amp;IF(SUM(RW124:$TG124)=0,"",", "),"")</f>
        <v/>
      </c>
      <c r="XZ124" s="92" t="str">
        <f>IF(RW124=1,XZ$8&amp;IF(SUM(RX124:$TG124)=0,"",", "),"")</f>
        <v/>
      </c>
      <c r="YA124" s="92" t="str">
        <f>IF(RX124=1,YA$8&amp;IF(SUM(RY124:$TG124)=0,"",", "),"")</f>
        <v/>
      </c>
      <c r="YB124" s="92" t="str">
        <f>IF(RY124=1,YB$8&amp;IF(SUM(RZ124:$TG124)=0,"",", "),"")</f>
        <v/>
      </c>
      <c r="YC124" s="92" t="str">
        <f>IF(RZ124=1,YC$8&amp;IF(SUM(SA124:$TG124)=0,"",", "),"")</f>
        <v/>
      </c>
      <c r="YD124" s="92" t="str">
        <f>IF(SA124=1,YD$8&amp;IF(SUM(SB124:$TG124)=0,"",", "),"")</f>
        <v/>
      </c>
      <c r="YE124" s="92" t="str">
        <f>IF(SB124=1,YE$8&amp;IF(SUM(SC124:$TG124)=0,"",", "),"")</f>
        <v/>
      </c>
      <c r="YF124" s="92" t="str">
        <f>IF(SC124=1,YF$8&amp;IF(SUM(SD124:$TG124)=0,"",", "),"")</f>
        <v/>
      </c>
      <c r="YG124" s="92" t="str">
        <f>IF(SD124=1,YG$8&amp;IF(SUM(SE124:$TG124)=0,"",", "),"")</f>
        <v/>
      </c>
      <c r="YH124" s="92" t="str">
        <f>IF(SE124=1,YH$8&amp;IF(SUM(SF124:$TG124)=0,"",", "),"")</f>
        <v/>
      </c>
      <c r="YI124" s="92" t="str">
        <f>IF(SF124=1,YI$8&amp;IF(SUM(SG124:$TG124)=0,"",", "),"")</f>
        <v/>
      </c>
      <c r="YJ124" s="92" t="str">
        <f>IF(SG124=1,YJ$8&amp;IF(SUM(SH124:$TG124)=0,"",", "),"")</f>
        <v/>
      </c>
      <c r="YK124" s="92" t="str">
        <f>IF(SH124=1,YK$8&amp;IF(SUM(SI124:$TG124)=0,"",", "),"")</f>
        <v/>
      </c>
      <c r="YL124" s="92" t="str">
        <f>IF(SI124=1,YL$8&amp;IF(SUM(SJ124:$TG124)=0,"",", "),"")</f>
        <v/>
      </c>
      <c r="YM124" s="92" t="str">
        <f>IF(SJ124=1,YM$8&amp;IF(SUM(SK124:$TG124)=0,"",", "),"")</f>
        <v/>
      </c>
      <c r="YN124" s="92" t="str">
        <f>IF(SK124=1,YN$8&amp;IF(SUM(SL124:$TG124)=0,"",", "),"")</f>
        <v/>
      </c>
      <c r="YO124" s="92" t="str">
        <f>IF(SL124=1,YO$8&amp;IF(SUM(SM124:$TG124)=0,"",", "),"")</f>
        <v/>
      </c>
      <c r="YP124" s="92" t="str">
        <f>IF(SM124=1,YP$8&amp;IF(SUM(SN124:$TG124)=0,"",", "),"")</f>
        <v/>
      </c>
      <c r="YQ124" s="92" t="str">
        <f>IF(SN124=1,YQ$8&amp;IF(SUM(SO124:$TG124)=0,"",", "),"")</f>
        <v/>
      </c>
      <c r="YR124" s="92" t="str">
        <f>IF(SO124=1,YR$8&amp;IF(SUM(SP124:$TG124)=0,"",", "),"")</f>
        <v/>
      </c>
      <c r="YS124" s="92" t="str">
        <f>IF(SP124=1,YS$8&amp;IF(SUM(SQ124:$TG124)=0,"",", "),"")</f>
        <v/>
      </c>
      <c r="YT124" s="92" t="str">
        <f>IF(SQ124=1,YT$8&amp;IF(SUM(SR124:$TG124)=0,"",", "),"")</f>
        <v/>
      </c>
      <c r="YU124" s="92" t="str">
        <f>IF(SR124=1,YU$8&amp;IF(SUM(SS124:$TG124)=0,"",", "),"")</f>
        <v/>
      </c>
      <c r="YV124" s="92" t="str">
        <f>IF(SS124=1,YV$8&amp;IF(SUM(ST124:$TG124)=0,"",", "),"")</f>
        <v/>
      </c>
      <c r="YW124" s="92" t="str">
        <f>IF(ST124=1,YW$8&amp;IF(SUM(SU124:$TG124)=0,"",", "),"")</f>
        <v/>
      </c>
      <c r="YX124" s="92" t="str">
        <f>IF(SU124=1,YX$8&amp;IF(SUM(SV124:$TG124)=0,"",", "),"")</f>
        <v/>
      </c>
      <c r="YY124" s="92" t="str">
        <f>IF(SV124=1,YY$8&amp;IF(SUM(SW124:$TG124)=0,"",", "),"")</f>
        <v/>
      </c>
      <c r="YZ124" s="92" t="str">
        <f>IF(SW124=1,YZ$8&amp;IF(SUM(SX124:$TG124)=0,"",", "),"")</f>
        <v/>
      </c>
      <c r="ZA124" s="92" t="str">
        <f>IF(SX124=1,ZA$8&amp;IF(SUM(SY124:$TG124)=0,"",", "),"")</f>
        <v/>
      </c>
      <c r="ZB124" s="92" t="str">
        <f>IF(SY124=1,ZB$8&amp;IF(SUM(SZ124:$TG124)=0,"",", "),"")</f>
        <v/>
      </c>
      <c r="ZC124" s="92" t="str">
        <f>IF(SZ124=1,ZC$8&amp;IF(SUM(TA124:$TG124)=0,"",", "),"")</f>
        <v/>
      </c>
      <c r="ZD124" s="92" t="str">
        <f>IF(TA124=1,ZD$8&amp;IF(SUM(TB124:$TG124)=0,"",", "),"")</f>
        <v/>
      </c>
      <c r="ZE124" s="92" t="str">
        <f>IF(TB124=1,ZE$8&amp;IF(SUM(TC124:$TG124)=0,"",", "),"")</f>
        <v/>
      </c>
      <c r="ZF124" s="92" t="str">
        <f>IF(TC124=1,ZF$8&amp;IF(SUM(TD124:$TG124)=0,"",", "),"")</f>
        <v/>
      </c>
      <c r="ZG124" s="92" t="str">
        <f>IF(TD124=1,ZG$8&amp;IF(SUM(TE124:$TG124)=0,"",", "),"")</f>
        <v/>
      </c>
      <c r="ZH124" s="92" t="str">
        <f>IF(TE124=1,ZH$8&amp;IF(SUM(TF124:$TG124)=0,"",", "),"")</f>
        <v/>
      </c>
      <c r="ZI124" s="92" t="str">
        <f>IF(TF124=1,ZI$8&amp;IF(SUM(TG124:$TG124)=0,"",", "),"")</f>
        <v/>
      </c>
      <c r="ZJ124" s="92" t="str">
        <f t="shared" si="223"/>
        <v/>
      </c>
      <c r="ZK124" s="92" t="str">
        <f>IF(TH124=1,ZK$8&amp;IF(SUM(TI124:$VH124)=0,"",", "),"")</f>
        <v/>
      </c>
      <c r="ZL124" s="92" t="str">
        <f>IF(TI124=1,ZL$8&amp;IF(SUM(TJ124:$VH124)=0,"",", "),"")</f>
        <v/>
      </c>
      <c r="ZM124" s="92" t="str">
        <f>IF(TJ124=1,ZM$8&amp;IF(SUM(TK124:$VH124)=0,"",", "),"")</f>
        <v/>
      </c>
      <c r="ZN124" s="92" t="str">
        <f>IF(TK124=1,ZN$8&amp;IF(SUM(TL124:$VH124)=0,"",", "),"")</f>
        <v/>
      </c>
      <c r="ZO124" s="92" t="str">
        <f>IF(TL124=1,ZO$8&amp;IF(SUM(TM124:$VH124)=0,"",", "),"")</f>
        <v/>
      </c>
      <c r="ZP124" s="92" t="str">
        <f>IF(TM124=1,ZP$8&amp;IF(SUM(TN124:$VH124)=0,"",", "),"")</f>
        <v/>
      </c>
      <c r="ZQ124" s="92" t="str">
        <f>IF(TN124=1,ZQ$8&amp;IF(SUM(TO124:$VH124)=0,"",", "),"")</f>
        <v/>
      </c>
      <c r="ZR124" s="92" t="str">
        <f>IF(TO124=1,ZR$8&amp;IF(SUM(TP124:$VH124)=0,"",", "),"")</f>
        <v/>
      </c>
      <c r="ZS124" s="92" t="str">
        <f>IF(TP124=1,ZS$8&amp;IF(SUM(TQ124:$VH124)=0,"",", "),"")</f>
        <v/>
      </c>
      <c r="ZT124" s="92" t="str">
        <f>IF(TQ124=1,ZT$8&amp;IF(SUM(TR124:$VH124)=0,"",", "),"")</f>
        <v/>
      </c>
      <c r="ZU124" s="92" t="str">
        <f>IF(TR124=1,ZU$8&amp;IF(SUM(TS124:$VH124)=0,"",", "),"")</f>
        <v/>
      </c>
      <c r="ZV124" s="92" t="str">
        <f>IF(TS124=1,ZV$8&amp;IF(SUM(TT124:$VH124)=0,"",", "),"")</f>
        <v/>
      </c>
      <c r="ZW124" s="92" t="str">
        <f>IF(TT124=1,ZW$8&amp;IF(SUM(TU124:$VH124)=0,"",", "),"")</f>
        <v/>
      </c>
      <c r="ZX124" s="92" t="str">
        <f>IF(TU124=1,ZX$8&amp;IF(SUM(TV124:$VH124)=0,"",", "),"")</f>
        <v/>
      </c>
      <c r="ZY124" s="92" t="str">
        <f>IF(TV124=1,ZY$8&amp;IF(SUM(TW124:$VH124)=0,"",", "),"")</f>
        <v/>
      </c>
      <c r="ZZ124" s="92" t="str">
        <f>IF(TW124=1,ZZ$8&amp;IF(SUM(TX124:$VH124)=0,"",", "),"")</f>
        <v/>
      </c>
      <c r="AAA124" s="92" t="str">
        <f>IF(TX124=1,AAA$8&amp;IF(SUM(TY124:$VH124)=0,"",", "),"")</f>
        <v/>
      </c>
      <c r="AAB124" s="92" t="str">
        <f>IF(TY124=1,AAB$8&amp;IF(SUM(TZ124:$VH124)=0,"",", "),"")</f>
        <v/>
      </c>
      <c r="AAC124" s="92" t="str">
        <f>IF(TZ124=1,AAC$8&amp;IF(SUM(UA124:$VH124)=0,"",", "),"")</f>
        <v/>
      </c>
      <c r="AAD124" s="92" t="str">
        <f>IF(UA124=1,AAD$8&amp;IF(SUM(UB124:$VH124)=0,"",", "),"")</f>
        <v/>
      </c>
      <c r="AAE124" s="92" t="str">
        <f>IF(UB124=1,AAE$8&amp;IF(SUM(UC124:$VH124)=0,"",", "),"")</f>
        <v/>
      </c>
      <c r="AAF124" s="92" t="str">
        <f>IF(UC124=1,AAF$8&amp;IF(SUM(UD124:$VH124)=0,"",", "),"")</f>
        <v/>
      </c>
      <c r="AAG124" s="92" t="str">
        <f>IF(UD124=1,AAG$8&amp;IF(SUM(UE124:$VH124)=0,"",", "),"")</f>
        <v/>
      </c>
      <c r="AAH124" s="92" t="str">
        <f>IF(UE124=1,AAH$8&amp;IF(SUM(UF124:$VH124)=0,"",", "),"")</f>
        <v/>
      </c>
      <c r="AAI124" s="92" t="str">
        <f>IF(UF124=1,AAI$8&amp;IF(SUM(UG124:$VH124)=0,"",", "),"")</f>
        <v/>
      </c>
      <c r="AAJ124" s="92" t="str">
        <f>IF(UG124=1,AAJ$8&amp;IF(SUM(UH124:$VH124)=0,"",", "),"")</f>
        <v/>
      </c>
      <c r="AAK124" s="92" t="str">
        <f>IF(UH124=1,AAK$8&amp;IF(SUM(UI124:$VH124)=0,"",", "),"")</f>
        <v/>
      </c>
      <c r="AAL124" s="92" t="str">
        <f>IF(UI124=1,AAL$8&amp;IF(SUM(UJ124:$VH124)=0,"",", "),"")</f>
        <v/>
      </c>
      <c r="AAM124" s="92" t="str">
        <f>IF(UJ124=1,AAM$8&amp;IF(SUM(UK124:$VH124)=0,"",", "),"")</f>
        <v/>
      </c>
      <c r="AAN124" s="92" t="str">
        <f>IF(UK124=1,AAN$8&amp;IF(SUM(UL124:$VH124)=0,"",", "),"")</f>
        <v/>
      </c>
      <c r="AAO124" s="92" t="str">
        <f>IF(UL124=1,AAO$8&amp;IF(SUM(UM124:$VH124)=0,"",", "),"")</f>
        <v/>
      </c>
      <c r="AAP124" s="92" t="str">
        <f>IF(UM124=1,AAP$8&amp;IF(SUM(UN124:$VH124)=0,"",", "),"")</f>
        <v/>
      </c>
      <c r="AAQ124" s="92" t="str">
        <f>IF(UN124=1,AAQ$8&amp;IF(SUM(UO124:$VH124)=0,"",", "),"")</f>
        <v/>
      </c>
      <c r="AAR124" s="92" t="str">
        <f>IF(UO124=1,AAR$8&amp;IF(SUM(UP124:$VH124)=0,"",", "),"")</f>
        <v/>
      </c>
      <c r="AAS124" s="92" t="str">
        <f>IF(UP124=1,AAS$8&amp;IF(SUM(UQ124:$VH124)=0,"",", "),"")</f>
        <v/>
      </c>
      <c r="AAT124" s="92" t="str">
        <f>IF(UQ124=1,AAT$8&amp;IF(SUM(UR124:$VH124)=0,"",", "),"")</f>
        <v/>
      </c>
      <c r="AAU124" s="92" t="str">
        <f>IF(UR124=1,AAU$8&amp;IF(SUM(US124:$VH124)=0,"",", "),"")</f>
        <v/>
      </c>
      <c r="AAV124" s="92" t="str">
        <f>IF(US124=1,AAV$8&amp;IF(SUM(UT124:$VH124)=0,"",", "),"")</f>
        <v/>
      </c>
      <c r="AAW124" s="92" t="str">
        <f>IF(UT124=1,AAW$8&amp;IF(SUM(UU124:$VH124)=0,"",", "),"")</f>
        <v/>
      </c>
      <c r="AAX124" s="92" t="str">
        <f>IF(UU124=1,AAX$8&amp;IF(SUM(UV124:$VH124)=0,"",", "),"")</f>
        <v/>
      </c>
      <c r="AAY124" s="92" t="str">
        <f>IF(UV124=1,AAY$8&amp;IF(SUM(UW124:$VH124)=0,"",", "),"")</f>
        <v/>
      </c>
      <c r="AAZ124" s="92" t="str">
        <f>IF(UW124=1,AAZ$8&amp;IF(SUM(UX124:$VH124)=0,"",", "),"")</f>
        <v/>
      </c>
      <c r="ABA124" s="92" t="str">
        <f>IF(UX124=1,ABA$8&amp;IF(SUM(UY124:$VH124)=0,"",", "),"")</f>
        <v/>
      </c>
      <c r="ABB124" s="92" t="str">
        <f>IF(UY124=1,ABB$8&amp;IF(SUM(UZ124:$VH124)=0,"",", "),"")</f>
        <v/>
      </c>
      <c r="ABC124" s="92" t="str">
        <f>IF(UZ124=1,ABC$8&amp;IF(SUM(VA124:$VH124)=0,"",", "),"")</f>
        <v/>
      </c>
      <c r="ABD124" s="92" t="str">
        <f>IF(VA124=1,ABD$8&amp;IF(SUM(VB124:$VH124)=0,"",", "),"")</f>
        <v/>
      </c>
      <c r="ABE124" s="92" t="str">
        <f>IF(VB124=1,ABE$8&amp;IF(SUM(VC124:$VH124)=0,"",", "),"")</f>
        <v/>
      </c>
      <c r="ABF124" s="92" t="str">
        <f>IF(VC124=1,ABF$8&amp;IF(SUM(VD124:$VH124)=0,"",", "),"")</f>
        <v/>
      </c>
      <c r="ABG124" s="92" t="str">
        <f>IF(VD124=1,ABG$8&amp;IF(SUM(VE124:$VH124)=0,"",", "),"")</f>
        <v/>
      </c>
      <c r="ABH124" s="92" t="str">
        <f>IF(VE124=1,ABH$8&amp;IF(SUM(VF124:$VH124)=0,"",", "),"")</f>
        <v/>
      </c>
      <c r="ABI124" s="92" t="str">
        <f>IF(VF124=1,ABI$8&amp;IF(SUM(VG124:$VH124)=0,"",", "),"")</f>
        <v/>
      </c>
      <c r="ABJ124" s="92" t="str">
        <f>IF(VG124=1,ABJ$8&amp;IF(SUM(VH124:$VH124)=0,"",", "),"")</f>
        <v/>
      </c>
      <c r="ABK124" s="92" t="str">
        <f t="shared" si="224"/>
        <v/>
      </c>
      <c r="ABL124" s="92" t="str">
        <f>IF(VI124=1,ABL$8&amp;IF(SUM(VJ124:$XI124)=0,"",", "),"")</f>
        <v/>
      </c>
      <c r="ABM124" s="92" t="str">
        <f>IF(VJ124=1,ABM$8&amp;IF(SUM(VK124:$XI124)=0,"",", "),"")</f>
        <v/>
      </c>
      <c r="ABN124" s="92" t="str">
        <f>IF(VK124=1,ABN$8&amp;IF(SUM(VL124:$XI124)=0,"",", "),"")</f>
        <v/>
      </c>
      <c r="ABO124" s="92" t="str">
        <f>IF(VL124=1,ABO$8&amp;IF(SUM(VM124:$XI124)=0,"",", "),"")</f>
        <v/>
      </c>
      <c r="ABP124" s="92" t="str">
        <f>IF(VM124=1,ABP$8&amp;IF(SUM(VN124:$XI124)=0,"",", "),"")</f>
        <v/>
      </c>
      <c r="ABQ124" s="92" t="str">
        <f>IF(VN124=1,ABQ$8&amp;IF(SUM(VO124:$XI124)=0,"",", "),"")</f>
        <v/>
      </c>
      <c r="ABR124" s="92" t="str">
        <f>IF(VO124=1,ABR$8&amp;IF(SUM(VP124:$XI124)=0,"",", "),"")</f>
        <v/>
      </c>
      <c r="ABS124" s="92" t="str">
        <f>IF(VP124=1,ABS$8&amp;IF(SUM(VQ124:$XI124)=0,"",", "),"")</f>
        <v/>
      </c>
      <c r="ABT124" s="92" t="str">
        <f>IF(VQ124=1,ABT$8&amp;IF(SUM(VR124:$XI124)=0,"",", "),"")</f>
        <v/>
      </c>
      <c r="ABU124" s="92" t="str">
        <f>IF(VR124=1,ABU$8&amp;IF(SUM(VS124:$XI124)=0,"",", "),"")</f>
        <v/>
      </c>
      <c r="ABV124" s="92" t="str">
        <f>IF(VS124=1,ABV$8&amp;IF(SUM(VT124:$XI124)=0,"",", "),"")</f>
        <v/>
      </c>
      <c r="ABW124" s="92" t="str">
        <f>IF(VT124=1,ABW$8&amp;IF(SUM(VU124:$XI124)=0,"",", "),"")</f>
        <v/>
      </c>
      <c r="ABX124" s="92" t="str">
        <f>IF(VU124=1,ABX$8&amp;IF(SUM(VV124:$XI124)=0,"",", "),"")</f>
        <v/>
      </c>
      <c r="ABY124" s="92" t="str">
        <f>IF(VV124=1,ABY$8&amp;IF(SUM(VW124:$XI124)=0,"",", "),"")</f>
        <v/>
      </c>
      <c r="ABZ124" s="92" t="str">
        <f>IF(VW124=1,ABZ$8&amp;IF(SUM(VX124:$XI124)=0,"",", "),"")</f>
        <v/>
      </c>
      <c r="ACA124" s="92" t="str">
        <f>IF(VX124=1,ACA$8&amp;IF(SUM(VY124:$XI124)=0,"",", "),"")</f>
        <v/>
      </c>
      <c r="ACB124" s="92" t="str">
        <f>IF(VY124=1,ACB$8&amp;IF(SUM(VZ124:$XI124)=0,"",", "),"")</f>
        <v/>
      </c>
      <c r="ACC124" s="92" t="str">
        <f>IF(VZ124=1,ACC$8&amp;IF(SUM(WA124:$XI124)=0,"",", "),"")</f>
        <v/>
      </c>
      <c r="ACD124" s="92" t="str">
        <f>IF(WA124=1,ACD$8&amp;IF(SUM(WB124:$XI124)=0,"",", "),"")</f>
        <v/>
      </c>
      <c r="ACE124" s="92" t="str">
        <f>IF(WB124=1,ACE$8&amp;IF(SUM(WC124:$XI124)=0,"",", "),"")</f>
        <v/>
      </c>
      <c r="ACF124" s="92" t="str">
        <f>IF(WC124=1,ACF$8&amp;IF(SUM(WD124:$XI124)=0,"",", "),"")</f>
        <v/>
      </c>
      <c r="ACG124" s="92" t="str">
        <f>IF(WD124=1,ACG$8&amp;IF(SUM(WE124:$XI124)=0,"",", "),"")</f>
        <v/>
      </c>
      <c r="ACH124" s="92" t="str">
        <f>IF(WE124=1,ACH$8&amp;IF(SUM(WF124:$XI124)=0,"",", "),"")</f>
        <v/>
      </c>
      <c r="ACI124" s="92" t="str">
        <f>IF(WF124=1,ACI$8&amp;IF(SUM(WG124:$XI124)=0,"",", "),"")</f>
        <v/>
      </c>
      <c r="ACJ124" s="92" t="str">
        <f>IF(WG124=1,ACJ$8&amp;IF(SUM(WH124:$XI124)=0,"",", "),"")</f>
        <v/>
      </c>
      <c r="ACK124" s="92" t="str">
        <f>IF(WH124=1,ACK$8&amp;IF(SUM(WI124:$XI124)=0,"",", "),"")</f>
        <v/>
      </c>
      <c r="ACL124" s="92" t="str">
        <f>IF(WI124=1,ACL$8&amp;IF(SUM(WJ124:$XI124)=0,"",", "),"")</f>
        <v/>
      </c>
      <c r="ACM124" s="92" t="str">
        <f>IF(WJ124=1,ACM$8&amp;IF(SUM(WK124:$XI124)=0,"",", "),"")</f>
        <v/>
      </c>
      <c r="ACN124" s="92" t="str">
        <f>IF(WK124=1,ACN$8&amp;IF(SUM(WL124:$XI124)=0,"",", "),"")</f>
        <v/>
      </c>
      <c r="ACO124" s="92" t="str">
        <f>IF(WL124=1,ACO$8&amp;IF(SUM(WM124:$XI124)=0,"",", "),"")</f>
        <v/>
      </c>
      <c r="ACP124" s="92" t="str">
        <f>IF(WM124=1,ACP$8&amp;IF(SUM(WN124:$XI124)=0,"",", "),"")</f>
        <v/>
      </c>
      <c r="ACQ124" s="92" t="str">
        <f>IF(WN124=1,ACQ$8&amp;IF(SUM(WO124:$XI124)=0,"",", "),"")</f>
        <v/>
      </c>
      <c r="ACR124" s="92" t="str">
        <f>IF(WO124=1,ACR$8&amp;IF(SUM(WP124:$XI124)=0,"",", "),"")</f>
        <v/>
      </c>
      <c r="ACS124" s="92" t="str">
        <f>IF(WP124=1,ACS$8&amp;IF(SUM(WQ124:$XI124)=0,"",", "),"")</f>
        <v/>
      </c>
      <c r="ACT124" s="92" t="str">
        <f>IF(WQ124=1,ACT$8&amp;IF(SUM(WR124:$XI124)=0,"",", "),"")</f>
        <v/>
      </c>
      <c r="ACU124" s="92" t="str">
        <f>IF(WR124=1,ACU$8&amp;IF(SUM(WS124:$XI124)=0,"",", "),"")</f>
        <v/>
      </c>
      <c r="ACV124" s="92" t="str">
        <f>IF(WS124=1,ACV$8&amp;IF(SUM(WT124:$XI124)=0,"",", "),"")</f>
        <v/>
      </c>
      <c r="ACW124" s="92" t="str">
        <f>IF(WT124=1,ACW$8&amp;IF(SUM(WU124:$XI124)=0,"",", "),"")</f>
        <v/>
      </c>
      <c r="ACX124" s="92" t="str">
        <f>IF(WU124=1,ACX$8&amp;IF(SUM(WV124:$XI124)=0,"",", "),"")</f>
        <v/>
      </c>
      <c r="ACY124" s="92" t="str">
        <f>IF(WV124=1,ACY$8&amp;IF(SUM(WW124:$XI124)=0,"",", "),"")</f>
        <v/>
      </c>
      <c r="ACZ124" s="92" t="str">
        <f>IF(WW124=1,ACZ$8&amp;IF(SUM(WX124:$XI124)=0,"",", "),"")</f>
        <v/>
      </c>
      <c r="ADA124" s="92" t="str">
        <f>IF(WX124=1,ADA$8&amp;IF(SUM(WY124:$XI124)=0,"",", "),"")</f>
        <v/>
      </c>
      <c r="ADB124" s="92" t="str">
        <f>IF(WY124=1,ADB$8&amp;IF(SUM(WZ124:$XI124)=0,"",", "),"")</f>
        <v/>
      </c>
      <c r="ADC124" s="92" t="str">
        <f>IF(WZ124=1,ADC$8&amp;IF(SUM(XA124:$XI124)=0,"",", "),"")</f>
        <v/>
      </c>
      <c r="ADD124" s="92" t="str">
        <f>IF(XA124=1,ADD$8&amp;IF(SUM(XB124:$XI124)=0,"",", "),"")</f>
        <v/>
      </c>
      <c r="ADE124" s="92" t="str">
        <f>IF(XB124=1,ADE$8&amp;IF(SUM(XC124:$XI124)=0,"",", "),"")</f>
        <v/>
      </c>
      <c r="ADF124" s="92" t="str">
        <f>IF(XC124=1,ADF$8&amp;IF(SUM(XD124:$XI124)=0,"",", "),"")</f>
        <v/>
      </c>
      <c r="ADG124" s="92" t="str">
        <f>IF(XD124=1,ADG$8&amp;IF(SUM(XE124:$XI124)=0,"",", "),"")</f>
        <v/>
      </c>
      <c r="ADH124" s="92" t="str">
        <f>IF(XE124=1,ADH$8&amp;IF(SUM(XF124:$XI124)=0,"",", "),"")</f>
        <v/>
      </c>
      <c r="ADI124" s="92" t="str">
        <f>IF(XF124=1,ADI$8&amp;IF(SUM(XG124:$XI124)=0,"",", "),"")</f>
        <v/>
      </c>
      <c r="ADJ124" s="92" t="str">
        <f>IF(XG124=1,ADJ$8&amp;IF(SUM(XH124:$XI124)=0,"",", "),"")</f>
        <v/>
      </c>
      <c r="ADK124" s="92" t="str">
        <f>IF(XH124=1,ADK$8&amp;IF(SUM(XI124:$XI124)=0,"",", "),"")</f>
        <v/>
      </c>
      <c r="ADL124" s="92" t="str">
        <f t="shared" si="225"/>
        <v/>
      </c>
    </row>
    <row r="125" spans="1:792" ht="60" customHeight="1" x14ac:dyDescent="0.45">
      <c r="A125" s="38"/>
      <c r="B125" s="449" t="str">
        <f t="shared" si="226"/>
        <v/>
      </c>
      <c r="C125" s="106" t="str">
        <f>IF('EDCI Data'!B125="","",'EDCI Data'!B125)</f>
        <v/>
      </c>
      <c r="D125" s="106" t="str">
        <f>IF('EDCI Data'!C125="","",'EDCI Data'!C125)</f>
        <v/>
      </c>
      <c r="E125" s="105" t="str">
        <f>IF('EDCI Data'!D125="","",'EDCI Data'!D125)</f>
        <v/>
      </c>
      <c r="F125" s="449" t="str">
        <f t="shared" si="227"/>
        <v/>
      </c>
      <c r="G125" s="449" t="str">
        <f t="shared" si="228"/>
        <v/>
      </c>
      <c r="H125" s="449" t="str">
        <f t="shared" si="229"/>
        <v/>
      </c>
      <c r="I125" s="449" t="str">
        <f t="shared" si="230"/>
        <v/>
      </c>
      <c r="J125" s="449" t="str">
        <f t="shared" si="124"/>
        <v/>
      </c>
      <c r="K125" s="449" t="str">
        <f t="shared" si="231"/>
        <v/>
      </c>
      <c r="L125" s="105" t="str">
        <f>IF('EDCI Data'!E125="","",'EDCI Data'!E125)</f>
        <v/>
      </c>
      <c r="M125" s="106" t="str">
        <f>IF('EDCI Data'!F125="","",'EDCI Data'!F125)</f>
        <v/>
      </c>
      <c r="N125" s="106" t="str">
        <f>IF('EDCI Data'!G125="","",'EDCI Data'!G125)</f>
        <v/>
      </c>
      <c r="O125" s="106" t="str">
        <f>IF('EDCI Data'!H125="","",'EDCI Data'!H125)</f>
        <v/>
      </c>
      <c r="P125" s="106" t="str">
        <f>IF('EDCI Data'!I125="","",'EDCI Data'!I125)</f>
        <v/>
      </c>
      <c r="Q125" s="106" t="str">
        <f>IF('EDCI Data'!J125="","",'EDCI Data'!J125)</f>
        <v/>
      </c>
      <c r="R125" s="106" t="str">
        <f>IF('EDCI Data'!K125="","",'EDCI Data'!K125)</f>
        <v/>
      </c>
      <c r="S125" s="106" t="str">
        <f>IF('EDCI Data'!L125="","",'EDCI Data'!L125)</f>
        <v/>
      </c>
      <c r="T125" s="106" t="str">
        <f>IF('EDCI Data'!M125="","",'EDCI Data'!M125)</f>
        <v/>
      </c>
      <c r="U125" s="106" t="str">
        <f>IF('EDCI Data'!N125="","",'EDCI Data'!N125)</f>
        <v/>
      </c>
      <c r="V125" s="107" t="str">
        <f>IF('EDCI Data'!O125="","",'EDCI Data'!O125)</f>
        <v/>
      </c>
      <c r="W125" s="107" t="str">
        <f>IF('EDCI Data'!P125="","",'EDCI Data'!P125)</f>
        <v/>
      </c>
      <c r="X125" s="107" t="str">
        <f>IF('EDCI Data'!Q125="","",'EDCI Data'!Q125)</f>
        <v/>
      </c>
      <c r="Y125" s="107" t="str">
        <f>IF('EDCI Data'!R125="","",'EDCI Data'!R125)</f>
        <v/>
      </c>
      <c r="Z125" s="106" t="str">
        <f>IF('EDCI Data'!S125="","",'EDCI Data'!S125)</f>
        <v/>
      </c>
      <c r="AA125" s="106" t="str">
        <f>IF('EDCI Data'!T125="","",'EDCI Data'!T125)</f>
        <v/>
      </c>
      <c r="AB125" s="106" t="str">
        <f>IF('EDCI Data'!U125="","",'EDCI Data'!U125)</f>
        <v/>
      </c>
      <c r="AC125" s="106" t="str">
        <f>IF('EDCI Data'!V125="","",'EDCI Data'!V125)</f>
        <v/>
      </c>
      <c r="AD125" s="106" t="str">
        <f>IF('EDCI Data'!W125="","",'EDCI Data'!W125)</f>
        <v/>
      </c>
      <c r="AE125" s="106" t="str">
        <f>IF('EDCI Data'!X125="","",'EDCI Data'!X125)</f>
        <v/>
      </c>
      <c r="AF125" s="106" t="str">
        <f>IF('EDCI Data'!Y125="","",'EDCI Data'!Y125)</f>
        <v/>
      </c>
      <c r="AG125" s="106" t="str">
        <f>IF('EDCI Data'!Z125="","",'EDCI Data'!Z125)</f>
        <v/>
      </c>
      <c r="AH125" s="459" t="str">
        <f>IF('EDCI Data'!AA125="","",'EDCI Data'!AA125)</f>
        <v/>
      </c>
      <c r="AI125" s="460" t="str">
        <f>IF('EDCI Data'!AB125="","",'EDCI Data'!AB125)</f>
        <v/>
      </c>
      <c r="AJ125" s="460" t="str">
        <f>IF('EDCI Data'!AC125="","",'EDCI Data'!AC125)</f>
        <v/>
      </c>
      <c r="AK125" s="460" t="str">
        <f>IF('EDCI Data'!AD125="","",'EDCI Data'!AD125)</f>
        <v/>
      </c>
      <c r="AL125" s="460" t="str">
        <f>IF('EDCI Data'!AE125="","",'EDCI Data'!AE125)</f>
        <v/>
      </c>
      <c r="AM125" s="461" t="str">
        <f>IF('EDCI Data'!AF125="","",'EDCI Data'!AF125)</f>
        <v/>
      </c>
      <c r="AN125" s="106" t="str">
        <f>IF('EDCI Data'!AG125="","",'EDCI Data'!AG125)</f>
        <v/>
      </c>
      <c r="AO125" s="461" t="str">
        <f>IF('EDCI Data'!AH125="","",'EDCI Data'!AH125)</f>
        <v/>
      </c>
      <c r="AP125" s="106" t="str">
        <f>IF('EDCI Data'!AI125="","",'EDCI Data'!AI125)</f>
        <v/>
      </c>
      <c r="AQ125" s="461" t="str">
        <f>IF('EDCI Data'!AJ125="","",'EDCI Data'!AJ125)</f>
        <v/>
      </c>
      <c r="AR125" s="106" t="str">
        <f>IF('EDCI Data'!AK125="","",'EDCI Data'!AK125)</f>
        <v/>
      </c>
      <c r="AS125" s="106" t="str">
        <f>IF('EDCI Data'!AL125="","",'EDCI Data'!AL125)</f>
        <v/>
      </c>
      <c r="AT125" s="106" t="str">
        <f>IF('EDCI Data'!AM125="","",'EDCI Data'!AM125)</f>
        <v/>
      </c>
      <c r="AU125" s="106" t="str">
        <f>IF('EDCI Data'!AN125="","",'EDCI Data'!AN125)</f>
        <v/>
      </c>
      <c r="AV125" s="106" t="str">
        <f>IF('EDCI Data'!AO125="","",'EDCI Data'!AO125)</f>
        <v/>
      </c>
      <c r="AW125" s="106" t="str">
        <f>IF('EDCI Data'!AP125="","",'EDCI Data'!AP125)</f>
        <v/>
      </c>
      <c r="AX125" s="106" t="str">
        <f>IF('EDCI Data'!AQ125="","",'EDCI Data'!AQ125)</f>
        <v/>
      </c>
      <c r="AY125" s="106" t="str">
        <f>IF('EDCI Data'!AR125="","",'EDCI Data'!AR125)</f>
        <v/>
      </c>
      <c r="AZ125" s="106" t="str">
        <f>IF('EDCI Data'!AS125="","",'EDCI Data'!AS125)</f>
        <v/>
      </c>
      <c r="BA125" s="106" t="str">
        <f>IF('EDCI Data'!AT125="","",'EDCI Data'!AT125)</f>
        <v/>
      </c>
      <c r="BB125" s="106" t="str">
        <f>IF('EDCI Data'!AU125="","",'EDCI Data'!AU125)</f>
        <v/>
      </c>
      <c r="BC125" s="106" t="str">
        <f>IF('EDCI Data'!AV125="","",'EDCI Data'!AV125)</f>
        <v/>
      </c>
      <c r="BD125" s="106" t="str">
        <f>IF('EDCI Data'!AW125="","",'EDCI Data'!AW125)</f>
        <v/>
      </c>
      <c r="BE125" s="106" t="str">
        <f>IF('EDCI Data'!AX125="","",'EDCI Data'!AX125)</f>
        <v/>
      </c>
      <c r="BF125" s="106" t="str">
        <f>IF('EDCI Data'!AY125="","",'EDCI Data'!AY125)</f>
        <v/>
      </c>
      <c r="BG125" s="106" t="str">
        <f>IF('EDCI Data'!AZ125="","",'EDCI Data'!AZ125)</f>
        <v/>
      </c>
      <c r="BH125" s="106" t="str">
        <f>IF('EDCI Data'!BA125="","",'EDCI Data'!BA125)</f>
        <v/>
      </c>
      <c r="BI125" s="106" t="str">
        <f>IF('EDCI Data'!BB125="","",'EDCI Data'!BB125)</f>
        <v/>
      </c>
      <c r="BJ125" s="457" t="str">
        <f>IF('EDCI Data'!BC125="","",'EDCI Data'!BC125)</f>
        <v/>
      </c>
      <c r="BK125" s="457" t="str">
        <f>IF('EDCI Data'!BD125="","",'EDCI Data'!BD125)</f>
        <v/>
      </c>
      <c r="BL125" s="457" t="str">
        <f>IF('EDCI Data'!BE125="","",'EDCI Data'!BE125)</f>
        <v/>
      </c>
      <c r="BM125" s="457" t="str">
        <f>IF('EDCI Data'!BF125="","",'EDCI Data'!BF125)</f>
        <v/>
      </c>
      <c r="BN125" s="457" t="str">
        <f>IF('EDCI Data'!BG125="","",'EDCI Data'!BG125)</f>
        <v/>
      </c>
      <c r="BO125" s="462" t="str">
        <f>IF('EDCI Data'!BH125="","",'EDCI Data'!BH125)</f>
        <v/>
      </c>
      <c r="BP125" s="462" t="str">
        <f>IF('EDCI Data'!BI125="","",'EDCI Data'!BI125)</f>
        <v/>
      </c>
      <c r="BQ125" s="463" t="str">
        <f>IF(AND('EDCI Data'!BH125&lt;&gt;"", 'EDCI Data'!BI125&lt;&gt;""), 'EDCI Data'!BI125/'EDCI Data'!BH125,"")</f>
        <v/>
      </c>
      <c r="BR125" s="105" t="str">
        <f>IF('EDCI Data'!BJ125="","",'EDCI Data'!BJ125)</f>
        <v/>
      </c>
      <c r="BS125" s="478" t="str">
        <f>IF('EDCI Data'!BK125="","",'EDCI Data'!BK125)</f>
        <v/>
      </c>
      <c r="BT125" s="105" t="str">
        <f>IF('EDCI Data'!BL125="","",'EDCI Data'!BL125)</f>
        <v/>
      </c>
      <c r="BU125" s="105" t="str">
        <f>IF('EDCI Data'!BM125="","",'EDCI Data'!BM125)</f>
        <v/>
      </c>
      <c r="BV125" s="105" t="str">
        <f>IF('EDCI Data'!BN125="","",'EDCI Data'!BN125)</f>
        <v/>
      </c>
      <c r="BW125" s="105" t="str">
        <f>IF('EDCI Data'!BO125="","",'EDCI Data'!BO125)</f>
        <v/>
      </c>
      <c r="BX125" s="105" t="str">
        <f>IF('EDCI Data'!BP125="","",'EDCI Data'!BP125)</f>
        <v/>
      </c>
      <c r="BY125" s="105" t="str">
        <f>IF('EDCI Data'!BQ125="","",'EDCI Data'!BQ125)</f>
        <v/>
      </c>
      <c r="BZ125" s="105" t="str">
        <f>IF('EDCI Data'!BR125="","",'EDCI Data'!BR125)</f>
        <v/>
      </c>
      <c r="CA125" s="105" t="str">
        <f>IF('EDCI Data'!BS125="","",'EDCI Data'!BS125)</f>
        <v/>
      </c>
      <c r="CB125" s="105" t="str">
        <f>IF('EDCI Data'!BT125="","",'EDCI Data'!BT125)</f>
        <v/>
      </c>
      <c r="CC125" s="464" t="str">
        <f>IF('EDCI Data'!BU125="","",'EDCI Data'!BU125)</f>
        <v/>
      </c>
      <c r="CD125" s="464" t="str">
        <f>IF('EDCI Data'!BV125="","",'EDCI Data'!BV125)</f>
        <v/>
      </c>
      <c r="CE125" s="107" t="str">
        <f>IF('EDCI Data'!BW125="","",'EDCI Data'!BW125)</f>
        <v/>
      </c>
      <c r="CF125" s="468" t="str">
        <f>IF('EDCI Data'!BX125="","",'EDCI Data'!BX125)</f>
        <v/>
      </c>
      <c r="CG125" s="466" t="str">
        <f>IF('EDCI Data'!BY125="","",'EDCI Data'!BY125)</f>
        <v/>
      </c>
      <c r="CH125" s="466" t="str">
        <f>IF('EDCI Data'!BZ125="","",'EDCI Data'!BZ125)</f>
        <v/>
      </c>
      <c r="CI125" s="480" t="str">
        <f>IF('EDCI Data'!CA125="","",'EDCI Data'!CA125)</f>
        <v/>
      </c>
      <c r="CJ125" s="467" t="str">
        <f>IF('EDCI Data'!CB125="","",'EDCI Data'!CB125)</f>
        <v/>
      </c>
      <c r="CK125" s="467" t="str">
        <f>IF('EDCI Data'!CC125="","",'EDCI Data'!CC125)</f>
        <v/>
      </c>
      <c r="CL125" s="467" t="str">
        <f>IF('EDCI Data'!CD125="","",'EDCI Data'!CD125)</f>
        <v/>
      </c>
      <c r="CM125" s="467" t="str">
        <f>IF('EDCI Data'!CE125="","",'EDCI Data'!CE125)</f>
        <v/>
      </c>
      <c r="CN125" s="467" t="str">
        <f>IF('EDCI Data'!CF125="","",'EDCI Data'!CF125)</f>
        <v/>
      </c>
      <c r="CO125" s="467" t="str">
        <f>IF('EDCI Data'!CG125="","",'EDCI Data'!CG125)</f>
        <v/>
      </c>
      <c r="CP125" s="387" t="str">
        <f>IF('EDCI Data'!CH125="","",'EDCI Data'!CH125)</f>
        <v/>
      </c>
      <c r="CQ125" s="387" t="str">
        <f>IF('EDCI Data'!CI125="","",'EDCI Data'!CI125)</f>
        <v/>
      </c>
      <c r="CR125" s="388" t="str">
        <f>IF('EDCI Data'!CJ125="","",'EDCI Data'!CJ125)</f>
        <v/>
      </c>
      <c r="CS125" s="38"/>
      <c r="CT125" s="108">
        <f t="shared" si="232"/>
        <v>0</v>
      </c>
      <c r="CU125" s="108">
        <f t="shared" si="233"/>
        <v>0</v>
      </c>
      <c r="CV125" s="108">
        <f t="shared" si="234"/>
        <v>0</v>
      </c>
      <c r="CW125" s="108">
        <f t="shared" si="235"/>
        <v>0</v>
      </c>
      <c r="CX125" s="108">
        <f t="shared" si="125"/>
        <v>0</v>
      </c>
      <c r="CY125" s="108">
        <f t="shared" si="236"/>
        <v>0</v>
      </c>
      <c r="CZ125" t="str">
        <f t="shared" si="126"/>
        <v/>
      </c>
      <c r="DA125" t="str">
        <f t="shared" si="237"/>
        <v/>
      </c>
      <c r="DB125" t="str">
        <f t="shared" si="238"/>
        <v/>
      </c>
      <c r="DC125"/>
      <c r="DD125" s="109"/>
      <c r="DE125"/>
      <c r="DF125"/>
      <c r="DG125"/>
      <c r="DH125"/>
      <c r="DI125"/>
      <c r="DJ125"/>
      <c r="DK125"/>
      <c r="DL125" t="str">
        <f t="shared" si="239"/>
        <v/>
      </c>
      <c r="DM125"/>
      <c r="DN125"/>
      <c r="DO125"/>
      <c r="DP125"/>
      <c r="DQ125"/>
      <c r="DR125"/>
      <c r="DS125"/>
      <c r="DT125" t="str">
        <f t="shared" si="127"/>
        <v/>
      </c>
      <c r="DU125" t="str">
        <f t="shared" si="128"/>
        <v/>
      </c>
      <c r="DV125" t="str">
        <f t="shared" si="129"/>
        <v/>
      </c>
      <c r="DW125" t="str">
        <f t="shared" si="130"/>
        <v/>
      </c>
      <c r="DX125" t="str">
        <f t="shared" si="131"/>
        <v/>
      </c>
      <c r="DY125" t="str">
        <f t="shared" si="132"/>
        <v/>
      </c>
      <c r="DZ125" t="str">
        <f t="shared" si="133"/>
        <v/>
      </c>
      <c r="EA125" t="str">
        <f t="shared" si="134"/>
        <v/>
      </c>
      <c r="EB125"/>
      <c r="EC125" t="str" cm="1">
        <f t="array" ref="EC125">IF(COUNTIFS($CZ$11:$CZ$260,$CZ125,$E$11:$E$260,$E125+1)&gt;0,IF(AI125&lt;&gt;INDEX(AK$11:AK$260,MATCH(1,INDEX(($CZ125=$CZ$11:$CZ$260)*($E$11:$E$260=$E125+1),0,1),0)),1,""),"")</f>
        <v/>
      </c>
      <c r="ED125" t="str" cm="1">
        <f t="array" ref="ED125">IF(COUNTIFS($CZ$11:$CZ$260,$CZ125,$E$11:$E$260,$E125+1)&gt;0,IF(AJ125&lt;&gt;INDEX(AL$11:AL$260,MATCH(1,INDEX(($CZ125=$CZ$11:$CZ$260)*($E$11:$E$260=$E125+1),0,1),0)),1,""),"")</f>
        <v/>
      </c>
      <c r="EE125" t="str" cm="1">
        <f t="array" ref="EE125">IF(COUNTIFS($CZ$11:$CZ$260,$CZ125,$E$11:$E$260,$E125-1)&gt;0,IF(AK125&lt;&gt;INDEX(AI$11:AI$260,MATCH(1,INDEX(($CZ125=$CZ$11:$CZ$260)*($E$11:$E$260=$E125-1),0,1),0)),1,""),"")</f>
        <v/>
      </c>
      <c r="EF125" t="str" cm="1">
        <f t="array" ref="EF125">IF(COUNTIFS($CZ$11:$CZ$260,$CZ125,$E$11:$E$260,$E125-1)&gt;0,IF(AL125&lt;&gt;INDEX(AJ$11:AJ$260,MATCH(1,INDEX(($CZ125=$CZ$11:$CZ$260)*($E$11:$E$260=$E125-1),0,1),0)),1,""),"")</f>
        <v/>
      </c>
      <c r="EG125" t="str" cm="1">
        <f t="array" ref="EG125">IFERROR(_xlfn.LET(_xlpm.inc, ($E$11:$E$260=$E125)*($CZ$11:$CZ$260=$CZ12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5"/>
      <c r="EI125"/>
      <c r="EJ125"/>
      <c r="EK125"/>
      <c r="EL125"/>
      <c r="EM125"/>
      <c r="EN125" t="str">
        <f t="shared" si="135"/>
        <v/>
      </c>
      <c r="EO125" t="str">
        <f t="shared" si="136"/>
        <v/>
      </c>
      <c r="EP125" t="str">
        <f t="shared" si="137"/>
        <v/>
      </c>
      <c r="EQ125" t="str">
        <f t="shared" si="138"/>
        <v/>
      </c>
      <c r="ER125" t="str">
        <f t="shared" si="139"/>
        <v/>
      </c>
      <c r="ES125" t="str">
        <f t="shared" si="140"/>
        <v/>
      </c>
      <c r="ET125" t="str">
        <f t="shared" si="141"/>
        <v/>
      </c>
      <c r="EU125" t="str">
        <f t="shared" si="142"/>
        <v/>
      </c>
      <c r="EV125"/>
      <c r="EW125" t="str" cm="1">
        <f t="array" ref="EW125">IF(COUNTIFS($CZ$11:$CZ$260,$CZ125,$E$11:$E$260,$E125+1)&gt;0,IF(AI125&lt;&gt;INDEX(AK$11:AK$260,MATCH(1,INDEX(($CZ125=$CZ$11:$CZ$260)*($E$11:$E$260=$E125+1),0,1),0)),CHAR(10)&amp;"The 'FTEs at end of previous year' submitted for "&amp;$E125+1&amp;" does not align with the 'FTEs at end of current year' submitted for "&amp;$E125&amp;" (highlighted peach in the Trending Checks tab), by definition these should be equal. Please check and update so these align. "&amp;CHAR(10),""),"")</f>
        <v/>
      </c>
      <c r="EX125" t="str" cm="1">
        <f t="array" ref="EX125">IF(COUNTIFS($CZ$11:$CZ$260,$CZ125,$E$11:$E$260,$E125+1)&gt;0,IF(AJ125&lt;&gt;INDEX(AL$11:AL$260,MATCH(1,INDEX(($CZ125=$CZ$11:$CZ$260)*($E$11:$E$260=$E125+1),0,1),0)),CHAR(10)&amp;"The 'Average FTEs in previous year' submitted for "&amp;$E125+1&amp;" does not align with the 'Average FTEs in current year' submitted for "&amp;$E125&amp;" (highlighted peach in the Trending Checks tab), by definition these should be equal. Please check and update so these align. "&amp;CHAR(10),""),"")</f>
        <v/>
      </c>
      <c r="EY125" t="str" cm="1">
        <f t="array" ref="EY125">IF(COUNTIFS($CZ$11:$CZ$260,$CZ125,$E$11:$E$260,$E125-1)&gt;0,IF(AK125&lt;&gt;INDEX(AI$11:AI$260,MATCH(1,INDEX(($CZ125=$CZ$11:$CZ$260)*($E$11:$E$260=$E125-1),0,1),0)),CHAR(10)&amp;"The 'FTEs at end of previous year' submitted for "&amp;$E125&amp;" does not align with the 'FTEs at end of current year' submitted for "&amp;$E125-1&amp;" (highlighted peach in the Trending Checks tab), by definition these should be equal. Please check and update so these align. "&amp;CHAR(10),""),"")</f>
        <v/>
      </c>
      <c r="EZ125" t="str" cm="1">
        <f t="array" ref="EZ125">IF(COUNTIFS($CZ$11:$CZ$260,$CZ125,$E$11:$E$260,$E125-1)&gt;0,IF(AL125&lt;&gt;INDEX(AJ$11:AJ$260,MATCH(1,INDEX(($CZ125=$CZ$11:$CZ$260)*($E$11:$E$260=$E125-1),0,1),0)),CHAR(10)&amp;"The 'Average FTEs in previous year' submitted for "&amp;$E125&amp;" does not align with the 'Average FTEs in current year' submitted for "&amp;$E125-1&amp;" (highlighted peach in the Trending Checks tab), by definition these should be equal. Please check and update so these align. "&amp;CHAR(10),""),"")</f>
        <v/>
      </c>
      <c r="FA125" t="str">
        <f t="shared" si="143"/>
        <v/>
      </c>
      <c r="FB125" t="str">
        <f t="shared" si="144"/>
        <v/>
      </c>
      <c r="FC125" t="str">
        <f t="shared" si="145"/>
        <v/>
      </c>
      <c r="FD125"/>
      <c r="FE125"/>
      <c r="FF125" t="str">
        <f t="shared" si="146"/>
        <v/>
      </c>
      <c r="FG125"/>
      <c r="FH125" t="str">
        <f t="shared" si="147"/>
        <v/>
      </c>
      <c r="FI125"/>
      <c r="FJ125" t="str">
        <f t="shared" si="148"/>
        <v/>
      </c>
      <c r="FK125"/>
      <c r="FL125" t="str">
        <f t="shared" si="149"/>
        <v/>
      </c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 t="str">
        <f t="shared" si="150"/>
        <v/>
      </c>
      <c r="GJ125" t="str">
        <f t="shared" si="151"/>
        <v/>
      </c>
      <c r="GK125" t="str">
        <f t="shared" si="152"/>
        <v/>
      </c>
      <c r="GL125" t="str">
        <f t="shared" si="153"/>
        <v/>
      </c>
      <c r="GM125" t="str">
        <f t="shared" si="154"/>
        <v/>
      </c>
      <c r="GN125" t="str">
        <f t="shared" si="155"/>
        <v/>
      </c>
      <c r="GO125" t="str">
        <f t="shared" si="156"/>
        <v/>
      </c>
      <c r="GP125" t="str">
        <f t="shared" si="157"/>
        <v/>
      </c>
      <c r="GQ125" t="str">
        <f t="shared" si="158"/>
        <v/>
      </c>
      <c r="GR125" t="str">
        <f t="shared" si="159"/>
        <v/>
      </c>
      <c r="GS125" t="str">
        <f t="shared" si="160"/>
        <v/>
      </c>
      <c r="GT125"/>
      <c r="GU125"/>
      <c r="GV125"/>
      <c r="GW125"/>
      <c r="GX125"/>
      <c r="GY125"/>
      <c r="GZ125"/>
      <c r="HA125" t="str">
        <f t="shared" si="161"/>
        <v/>
      </c>
      <c r="HB125" t="str">
        <f t="shared" si="162"/>
        <v/>
      </c>
      <c r="HC125" t="str">
        <f t="shared" si="163"/>
        <v/>
      </c>
      <c r="HD125" t="str">
        <f t="shared" si="164"/>
        <v/>
      </c>
      <c r="HE125"/>
      <c r="HF125"/>
      <c r="HG125" t="str">
        <f t="shared" si="165"/>
        <v/>
      </c>
      <c r="HH125"/>
      <c r="HI125" t="str">
        <f t="shared" si="166"/>
        <v/>
      </c>
      <c r="HJ125"/>
      <c r="HK125" t="str">
        <f t="shared" si="167"/>
        <v/>
      </c>
      <c r="HL125"/>
      <c r="HM125" t="str">
        <f t="shared" si="168"/>
        <v/>
      </c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 t="str">
        <f t="shared" si="169"/>
        <v/>
      </c>
      <c r="IK125" t="str">
        <f t="shared" si="170"/>
        <v/>
      </c>
      <c r="IL125" t="str">
        <f t="shared" si="171"/>
        <v/>
      </c>
      <c r="IM125" t="str">
        <f t="shared" si="172"/>
        <v/>
      </c>
      <c r="IN125" t="str">
        <f t="shared" si="173"/>
        <v/>
      </c>
      <c r="IO125" t="str">
        <f t="shared" si="174"/>
        <v/>
      </c>
      <c r="IP125" t="str">
        <f t="shared" si="175"/>
        <v/>
      </c>
      <c r="IQ125" t="str">
        <f t="shared" si="176"/>
        <v/>
      </c>
      <c r="IR125" t="str">
        <f t="shared" si="177"/>
        <v/>
      </c>
      <c r="IS125" t="str">
        <f t="shared" si="178"/>
        <v/>
      </c>
      <c r="IT125" t="str">
        <f t="shared" si="179"/>
        <v/>
      </c>
      <c r="IU125"/>
      <c r="IV125"/>
      <c r="IW125"/>
      <c r="IX125"/>
      <c r="IY125"/>
      <c r="IZ125"/>
      <c r="JA125"/>
      <c r="JB125" t="str">
        <f t="shared" si="180"/>
        <v/>
      </c>
      <c r="JC125" t="str">
        <f t="shared" si="181"/>
        <v/>
      </c>
      <c r="JD125" t="str">
        <f t="shared" si="182"/>
        <v/>
      </c>
      <c r="JE125" t="str">
        <f t="shared" si="183"/>
        <v/>
      </c>
      <c r="JF125"/>
      <c r="JG125"/>
      <c r="JH125" t="str">
        <f t="shared" si="184"/>
        <v/>
      </c>
      <c r="JI125"/>
      <c r="JJ125" t="str">
        <f t="shared" si="185"/>
        <v/>
      </c>
      <c r="JK125"/>
      <c r="JL125" t="str">
        <f t="shared" si="186"/>
        <v/>
      </c>
      <c r="JM125"/>
      <c r="JN125" t="str">
        <f t="shared" si="187"/>
        <v/>
      </c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 t="str">
        <f t="shared" si="188"/>
        <v/>
      </c>
      <c r="KL125" t="str">
        <f t="shared" si="189"/>
        <v/>
      </c>
      <c r="KM125"/>
      <c r="KN125" t="str">
        <f t="shared" si="190"/>
        <v/>
      </c>
      <c r="KO125" t="str">
        <f t="shared" si="191"/>
        <v/>
      </c>
      <c r="KP125" t="str">
        <f t="shared" si="192"/>
        <v/>
      </c>
      <c r="KQ125" t="str">
        <f t="shared" si="193"/>
        <v/>
      </c>
      <c r="KR125" t="str">
        <f t="shared" si="194"/>
        <v/>
      </c>
      <c r="KS125" t="str">
        <f t="shared" si="195"/>
        <v/>
      </c>
      <c r="KT125"/>
      <c r="KU125" t="str">
        <f t="shared" si="196"/>
        <v/>
      </c>
      <c r="KV125"/>
      <c r="KW125"/>
      <c r="KX125"/>
      <c r="KY125"/>
      <c r="KZ125"/>
      <c r="LA125"/>
      <c r="LB125"/>
      <c r="LC125"/>
      <c r="LD125" t="str">
        <f>IF(FA125=1,LD$8&amp;IF(SUM(FB125:$HA125)=0,"",", "),"")</f>
        <v/>
      </c>
      <c r="LE125" t="str">
        <f>IF(FB125=1,LE$8&amp;IF(SUM(FC125:$HA125)=0,"",", "),"")</f>
        <v/>
      </c>
      <c r="LF125" t="str">
        <f>IF(FC125=1,LF$8&amp;IF(SUM(FD125:$HA125)=0,"",", "),"")</f>
        <v/>
      </c>
      <c r="LG125"/>
      <c r="LH125"/>
      <c r="LI125" t="str">
        <f>IF(FF125=1,LI$8&amp;IF(SUM(FG125:$HA125)=0,"",", "),"")</f>
        <v/>
      </c>
      <c r="LJ125" t="str">
        <f>IF(FG125=1,LJ$8&amp;IF(SUM(FH125:$HA125)=0,"",", "),"")</f>
        <v/>
      </c>
      <c r="LK125" t="str">
        <f>IF(FH125=1,LK$8&amp;IF(SUM(FI125:$HA125)=0,"",", "),"")</f>
        <v/>
      </c>
      <c r="LL125" t="str">
        <f>IF(FI125=1,LL$8&amp;IF(SUM(FJ125:$HA125)=0,"",", "),"")</f>
        <v/>
      </c>
      <c r="LM125" t="str">
        <f>IF(FJ125=1,LM$8&amp;IF(SUM(FK125:$HA125)=0,"",", "),"")</f>
        <v/>
      </c>
      <c r="LN125" t="str">
        <f>IF(FK125=1,LN$8&amp;IF(SUM(FL125:$HA125)=0,"",", "),"")</f>
        <v/>
      </c>
      <c r="LO125" t="str">
        <f>IF(FL125=1,LO$8&amp;IF(SUM(FM125:$HA125)=0,"",", "),"")</f>
        <v/>
      </c>
      <c r="LP125" t="str">
        <f>IF(FM125=1,LP$8&amp;IF(SUM(FN125:$HA125)=0,"",", "),"")</f>
        <v/>
      </c>
      <c r="LQ125" t="str">
        <f>IF(FN125=1,LQ$8&amp;IF(SUM(FO125:$HA125)=0,"",", "),"")</f>
        <v/>
      </c>
      <c r="LR125" t="str">
        <f>IF(FO125=1,LR$8&amp;IF(SUM(FP125:$HA125)=0,"",", "),"")</f>
        <v/>
      </c>
      <c r="LS125" t="str">
        <f>IF(FP125=1,LS$8&amp;IF(SUM(FQ125:$HA125)=0,"",", "),"")</f>
        <v/>
      </c>
      <c r="LT125" t="str">
        <f>IF(FQ125=1,LT$8&amp;IF(SUM(FR125:$HA125)=0,"",", "),"")</f>
        <v/>
      </c>
      <c r="LU125" t="str">
        <f>IF(FR125=1,LU$8&amp;IF(SUM(FS125:$HA125)=0,"",", "),"")</f>
        <v/>
      </c>
      <c r="LV125" t="str">
        <f>IF(FS125=1,LV$8&amp;IF(SUM(FT125:$HA125)=0,"",", "),"")</f>
        <v/>
      </c>
      <c r="LW125" t="str">
        <f>IF(FT125=1,LW$8&amp;IF(SUM(FU125:$HA125)=0,"",", "),"")</f>
        <v/>
      </c>
      <c r="LX125" t="str">
        <f>IF(FU125=1,LX$8&amp;IF(SUM(FV125:$HA125)=0,"",", "),"")</f>
        <v/>
      </c>
      <c r="LY125" t="str">
        <f>IF(FV125=1,LY$8&amp;IF(SUM(FW125:$HA125)=0,"",", "),"")</f>
        <v/>
      </c>
      <c r="LZ125" t="str">
        <f>IF(FW125=1,LZ$8&amp;IF(SUM(FX125:$HA125)=0,"",", "),"")</f>
        <v/>
      </c>
      <c r="MA125" t="str">
        <f>IF(FX125=1,MA$8&amp;IF(SUM(FY125:$HA125)=0,"",", "),"")</f>
        <v/>
      </c>
      <c r="MB125" t="str">
        <f>IF(FY125=1,MB$8&amp;IF(SUM(FZ125:$HA125)=0,"",", "),"")</f>
        <v/>
      </c>
      <c r="MC125" t="str">
        <f>IF(FZ125=1,MC$8&amp;IF(SUM(GA125:$HA125)=0,"",", "),"")</f>
        <v/>
      </c>
      <c r="MD125" t="str">
        <f>IF(GA125=1,MD$8&amp;IF(SUM(GB125:$HA125)=0,"",", "),"")</f>
        <v/>
      </c>
      <c r="ME125" t="str">
        <f>IF(GB125=1,ME$8&amp;IF(SUM(GC125:$HA125)=0,"",", "),"")</f>
        <v/>
      </c>
      <c r="MF125" t="str">
        <f>IF(GC125=1,MF$8&amp;IF(SUM(GD125:$HA125)=0,"",", "),"")</f>
        <v/>
      </c>
      <c r="MG125" t="str">
        <f>IF(GD125=1,MG$8&amp;IF(SUM(GE125:$HA125)=0,"",", "),"")</f>
        <v/>
      </c>
      <c r="MH125" t="str">
        <f>IF(GE125=1,MH$8&amp;IF(SUM(GF125:$HA125)=0,"",", "),"")</f>
        <v/>
      </c>
      <c r="MI125" t="str">
        <f>IF(GF125=1,MI$8&amp;IF(SUM(GG125:$HA125)=0,"",", "),"")</f>
        <v/>
      </c>
      <c r="MJ125" t="str">
        <f>IF(GG125=1,MJ$8&amp;IF(SUM(GH125:$HA125)=0,"",", "),"")</f>
        <v/>
      </c>
      <c r="MK125" t="str">
        <f>IF(GH125=1,MK$8&amp;IF(SUM(GI125:$HA125)=0,"",", "),"")</f>
        <v/>
      </c>
      <c r="ML125" t="str">
        <f>IF(GI125=1,ML$8&amp;IF(SUM(GJ125:$HA125)=0,"",", "),"")</f>
        <v/>
      </c>
      <c r="MM125" t="str">
        <f>IF(GJ125=1,MM$8&amp;IF(SUM(GK125:$HA125)=0,"",", "),"")</f>
        <v/>
      </c>
      <c r="MN125" t="str">
        <f>IF(GK125=1,MN$8&amp;IF(SUM(GL125:$HA125)=0,"",", "),"")</f>
        <v/>
      </c>
      <c r="MO125" t="str">
        <f>IF(GL125=1,MO$8&amp;IF(SUM(GM125:$HA125)=0,"",", "),"")</f>
        <v/>
      </c>
      <c r="MP125" t="str">
        <f>IF(GM125=1,MP$8&amp;IF(SUM(GN125:$HA125)=0,"",", "),"")</f>
        <v/>
      </c>
      <c r="MQ125" t="str">
        <f>IF(GN125=1,MQ$8&amp;IF(SUM(GO125:$HA125)=0,"",", "),"")</f>
        <v/>
      </c>
      <c r="MR125" t="str">
        <f>IF(GO125=1,MR$8&amp;IF(SUM(GP125:$HA125)=0,"",", "),"")</f>
        <v/>
      </c>
      <c r="MS125" t="str">
        <f>IF(GP125=1,MS$8&amp;IF(SUM(GQ125:$HA125)=0,"",", "),"")</f>
        <v/>
      </c>
      <c r="MT125" t="str">
        <f>IF(GQ125=1,MT$8&amp;IF(SUM(GR125:$HA125)=0,"",", "),"")</f>
        <v/>
      </c>
      <c r="MU125" t="str">
        <f>IF(GR125=1,MU$8&amp;IF(SUM(GS125:$HA125)=0,"",", "),"")</f>
        <v/>
      </c>
      <c r="MV125" t="str">
        <f>IF(GS125=1,MV$8&amp;IF(SUM(GT125:$HA125)=0,"",", "),"")</f>
        <v/>
      </c>
      <c r="MW125" t="str">
        <f>IF(GT125=1,MW$8&amp;IF(SUM(GU125:$HA125)=0,"",", "),"")</f>
        <v/>
      </c>
      <c r="MX125" t="str">
        <f>IF(GU125=1,MX$8&amp;IF(SUM(GV125:$HA125)=0,"",", "),"")</f>
        <v/>
      </c>
      <c r="MY125" t="str">
        <f>IF(GV125=1,MY$8&amp;IF(SUM(GW125:$HA125)=0,"",", "),"")</f>
        <v/>
      </c>
      <c r="MZ125" t="str">
        <f>IF(GW125=1,MZ$8&amp;IF(SUM(GX125:$HA125)=0,"",", "),"")</f>
        <v/>
      </c>
      <c r="NA125" t="str">
        <f>IF(GX125=1,NA$8&amp;IF(SUM(GY125:$HA125)=0,"",", "),"")</f>
        <v/>
      </c>
      <c r="NB125" t="str">
        <f>IF(GY125=1,NB$8&amp;IF(SUM(GZ125:$HA125)=0,"",", "),"")</f>
        <v/>
      </c>
      <c r="NC125" t="str">
        <f>IF(GZ125=1,NC$8&amp;IF(SUM(HA125:$HA125)=0,"",", "),"")</f>
        <v/>
      </c>
      <c r="ND125" t="str">
        <f t="shared" si="240"/>
        <v/>
      </c>
      <c r="NE125" t="str">
        <f>IF(HB125=1,NE$8&amp;IF(SUM(HC125:$JB125)=0,"",", "),"")</f>
        <v/>
      </c>
      <c r="NF125" t="str">
        <f>IF(HC125=1,NF$8&amp;IF(SUM(HD125:$JB125)=0,"",", "),"")</f>
        <v/>
      </c>
      <c r="NG125" t="str">
        <f>IF(HD125=1,NG$8&amp;IF(SUM(HE125:$JB125)=0,"",", "),"")</f>
        <v/>
      </c>
      <c r="NH125" t="str">
        <f>IF(HE125=1,NH$8&amp;IF(SUM(HF125:$JB125)=0,"",", "),"")</f>
        <v/>
      </c>
      <c r="NI125" t="str">
        <f>IF(HF125=1,NI$8&amp;IF(SUM(HG125:$JB125)=0,"",", "),"")</f>
        <v/>
      </c>
      <c r="NJ125" t="str">
        <f>IF(HG125=1,NJ$8&amp;IF(SUM(HH125:$JB125)=0,"",", "),"")</f>
        <v/>
      </c>
      <c r="NK125" t="str">
        <f>IF(HH125=1,NK$8&amp;IF(SUM(HI125:$JB125)=0,"",", "),"")</f>
        <v/>
      </c>
      <c r="NL125" t="str">
        <f>IF(HI125=1,NL$8&amp;IF(SUM(HJ125:$JB125)=0,"",", "),"")</f>
        <v/>
      </c>
      <c r="NM125" t="str">
        <f>IF(HJ125=1,NM$8&amp;IF(SUM(HK125:$JB125)=0,"",", "),"")</f>
        <v/>
      </c>
      <c r="NN125" t="str">
        <f>IF(HK125=1,NN$8&amp;IF(SUM(HL125:$JB125)=0,"",", "),"")</f>
        <v/>
      </c>
      <c r="NO125" t="str">
        <f>IF(HL125=1,NO$8&amp;IF(SUM(HM125:$JB125)=0,"",", "),"")</f>
        <v/>
      </c>
      <c r="NP125" t="str">
        <f>IF(HM125=1,NP$8&amp;IF(SUM(HN125:$JB125)=0,"",", "),"")</f>
        <v/>
      </c>
      <c r="NQ125" t="str">
        <f>IF(HN125=1,NQ$8&amp;IF(SUM(HO125:$JB125)=0,"",", "),"")</f>
        <v/>
      </c>
      <c r="NR125" t="str">
        <f>IF(HO125=1,NR$8&amp;IF(SUM(HP125:$JB125)=0,"",", "),"")</f>
        <v/>
      </c>
      <c r="NS125" t="str">
        <f>IF(HP125=1,NS$8&amp;IF(SUM(HQ125:$JB125)=0,"",", "),"")</f>
        <v/>
      </c>
      <c r="NT125" t="str">
        <f>IF(HQ125=1,NT$8&amp;IF(SUM(HR125:$JB125)=0,"",", "),"")</f>
        <v/>
      </c>
      <c r="NU125" t="str">
        <f>IF(HR125=1,NU$8&amp;IF(SUM(HS125:$JB125)=0,"",", "),"")</f>
        <v/>
      </c>
      <c r="NV125" t="str">
        <f>IF(HS125=1,NV$8&amp;IF(SUM(HT125:$JB125)=0,"",", "),"")</f>
        <v/>
      </c>
      <c r="NW125" t="str">
        <f>IF(HT125=1,NW$8&amp;IF(SUM(HU125:$JB125)=0,"",", "),"")</f>
        <v/>
      </c>
      <c r="NX125" t="str">
        <f>IF(HU125=1,NX$8&amp;IF(SUM(HV125:$JB125)=0,"",", "),"")</f>
        <v/>
      </c>
      <c r="NY125" t="str">
        <f>IF(HV125=1,NY$8&amp;IF(SUM(HW125:$JB125)=0,"",", "),"")</f>
        <v/>
      </c>
      <c r="NZ125" t="str">
        <f>IF(HW125=1,NZ$8&amp;IF(SUM(HX125:$JB125)=0,"",", "),"")</f>
        <v/>
      </c>
      <c r="OA125" t="str">
        <f>IF(HX125=1,OA$8&amp;IF(SUM(HY125:$JB125)=0,"",", "),"")</f>
        <v/>
      </c>
      <c r="OB125" t="str">
        <f>IF(HY125=1,OB$8&amp;IF(SUM(HZ125:$JB125)=0,"",", "),"")</f>
        <v/>
      </c>
      <c r="OC125" t="str">
        <f>IF(HZ125=1,OC$8&amp;IF(SUM(IA125:$JB125)=0,"",", "),"")</f>
        <v/>
      </c>
      <c r="OD125" t="str">
        <f>IF(IA125=1,OD$8&amp;IF(SUM(IB125:$JB125)=0,"",", "),"")</f>
        <v/>
      </c>
      <c r="OE125" t="str">
        <f>IF(IB125=1,OE$8&amp;IF(SUM(IC125:$JB125)=0,"",", "),"")</f>
        <v/>
      </c>
      <c r="OF125" t="str">
        <f>IF(IC125=1,OF$8&amp;IF(SUM(ID125:$JB125)=0,"",", "),"")</f>
        <v/>
      </c>
      <c r="OG125" t="str">
        <f>IF(ID125=1,OG$8&amp;IF(SUM(IE125:$JB125)=0,"",", "),"")</f>
        <v/>
      </c>
      <c r="OH125" t="str">
        <f>IF(IE125=1,OH$8&amp;IF(SUM(IF125:$JB125)=0,"",", "),"")</f>
        <v/>
      </c>
      <c r="OI125" t="str">
        <f>IF(IF125=1,OI$8&amp;IF(SUM(IG125:$JB125)=0,"",", "),"")</f>
        <v/>
      </c>
      <c r="OJ125" t="str">
        <f>IF(IG125=1,OJ$8&amp;IF(SUM(IH125:$JB125)=0,"",", "),"")</f>
        <v/>
      </c>
      <c r="OK125" t="str">
        <f>IF(IH125=1,OK$8&amp;IF(SUM(II125:$JB125)=0,"",", "),"")</f>
        <v/>
      </c>
      <c r="OL125" t="str">
        <f>IF(II125=1,OL$8&amp;IF(SUM(IJ125:$JB125)=0,"",", "),"")</f>
        <v/>
      </c>
      <c r="OM125" t="str">
        <f>IF(IJ125=1,OM$8&amp;IF(SUM(IK125:$JB125)=0,"",", "),"")</f>
        <v/>
      </c>
      <c r="ON125" t="str">
        <f>IF(IK125=1,ON$8&amp;IF(SUM(IL125:$JB125)=0,"",", "),"")</f>
        <v/>
      </c>
      <c r="OO125" t="str">
        <f>IF(IL125=1,OO$8&amp;IF(SUM(IM125:$JB125)=0,"",", "),"")</f>
        <v/>
      </c>
      <c r="OP125" t="str">
        <f>IF(IM125=1,OP$8&amp;IF(SUM(IN125:$JB125)=0,"",", "),"")</f>
        <v/>
      </c>
      <c r="OQ125" t="str">
        <f>IF(IN125=1,OQ$8&amp;IF(SUM(IO125:$JB125)=0,"",", "),"")</f>
        <v/>
      </c>
      <c r="OR125" t="str">
        <f>IF(IO125=1,OR$8&amp;IF(SUM(IP125:$JB125)=0,"",", "),"")</f>
        <v/>
      </c>
      <c r="OS125" t="str">
        <f>IF(IP125=1,OS$8&amp;IF(SUM(IQ125:$JB125)=0,"",", "),"")</f>
        <v/>
      </c>
      <c r="OT125" t="str">
        <f>IF(IQ125=1,OT$8&amp;IF(SUM(IR125:$JB125)=0,"",", "),"")</f>
        <v/>
      </c>
      <c r="OU125" t="str">
        <f>IF(IR125=1,OU$8&amp;IF(SUM(IS125:$JB125)=0,"",", "),"")</f>
        <v/>
      </c>
      <c r="OV125" t="str">
        <f>IF(IS125=1,OV$8&amp;IF(SUM(IT125:$JB125)=0,"",", "),"")</f>
        <v/>
      </c>
      <c r="OW125" t="str">
        <f>IF(IT125=1,OW$8&amp;IF(SUM(IU125:$JB125)=0,"",", "),"")</f>
        <v/>
      </c>
      <c r="OX125" t="str">
        <f>IF(IU125=1,OX$8&amp;IF(SUM(IV125:$JB125)=0,"",", "),"")</f>
        <v/>
      </c>
      <c r="OY125" t="str">
        <f>IF(IV125=1,OY$8&amp;IF(SUM(IW125:$JB125)=0,"",", "),"")</f>
        <v/>
      </c>
      <c r="OZ125" t="str">
        <f>IF(IW125=1,OZ$8&amp;IF(SUM(IX125:$JB125)=0,"",", "),"")</f>
        <v/>
      </c>
      <c r="PA125" t="str">
        <f>IF(IX125=1,PA$8&amp;IF(SUM(IY125:$JB125)=0,"",", "),"")</f>
        <v/>
      </c>
      <c r="PB125" t="str">
        <f>IF(IY125=1,PB$8&amp;IF(SUM(IZ125:$JB125)=0,"",", "),"")</f>
        <v/>
      </c>
      <c r="PC125" t="str">
        <f>IF(IZ125=1,PC$8&amp;IF(SUM(JA125:$JB125)=0,"",", "),"")</f>
        <v/>
      </c>
      <c r="PD125" t="str">
        <f>IF(JA125=1,PD$8&amp;IF(SUM(JB125:$JB125)=0,"",", "),"")</f>
        <v/>
      </c>
      <c r="PE125" t="str">
        <f t="shared" si="241"/>
        <v/>
      </c>
      <c r="PF125" t="str">
        <f>IF(JC125=1,PF$8&amp;IF(SUM(JD125:$LC125)=0,"",", "),"")</f>
        <v/>
      </c>
      <c r="PG125" t="str">
        <f>IF(JD125=1,PG$8&amp;IF(SUM(JE125:$LC125)=0,"",", "),"")</f>
        <v/>
      </c>
      <c r="PH125" t="str">
        <f>IF(JE125=1,PH$8&amp;IF(SUM(JF125:$LC125)=0,"",", "),"")</f>
        <v/>
      </c>
      <c r="PI125" t="str">
        <f>IF(JF125=1,PI$8&amp;IF(SUM(JG125:$LC125)=0,"",", "),"")</f>
        <v/>
      </c>
      <c r="PJ125" t="str">
        <f>IF(JG125=1,PJ$8&amp;IF(SUM(JH125:$LC125)=0,"",", "),"")</f>
        <v/>
      </c>
      <c r="PK125" t="str">
        <f>IF(JH125=1,PK$8&amp;IF(SUM(JI125:$LC125)=0,"",", "),"")</f>
        <v/>
      </c>
      <c r="PL125" t="str">
        <f>IF(JI125=1,PL$8&amp;IF(SUM(JJ125:$LC125)=0,"",", "),"")</f>
        <v/>
      </c>
      <c r="PM125" t="str">
        <f>IF(JJ125=1,PM$8&amp;IF(SUM(JK125:$LC125)=0,"",", "),"")</f>
        <v/>
      </c>
      <c r="PN125" t="str">
        <f>IF(JK125=1,PN$8&amp;IF(SUM(JL125:$LC125)=0,"",", "),"")</f>
        <v/>
      </c>
      <c r="PO125" t="str">
        <f>IF(JL125=1,PO$8&amp;IF(SUM(JM125:$LC125)=0,"",", "),"")</f>
        <v/>
      </c>
      <c r="PP125" t="str">
        <f>IF(JM125=1,PP$8&amp;IF(SUM(JN125:$LC125)=0,"",", "),"")</f>
        <v/>
      </c>
      <c r="PQ125" t="str">
        <f>IF(JN125=1,PQ$8&amp;IF(SUM(JO125:$LC125)=0,"",", "),"")</f>
        <v/>
      </c>
      <c r="PR125" t="str">
        <f>IF(JO125=1,PR$8&amp;IF(SUM(JP125:$LC125)=0,"",", "),"")</f>
        <v/>
      </c>
      <c r="PS125" t="str">
        <f>IF(JP125=1,PS$8&amp;IF(SUM(JQ125:$LC125)=0,"",", "),"")</f>
        <v/>
      </c>
      <c r="PT125" t="str">
        <f>IF(JQ125=1,PT$8&amp;IF(SUM(JR125:$LC125)=0,"",", "),"")</f>
        <v/>
      </c>
      <c r="PU125" t="str">
        <f>IF(JR125=1,PU$8&amp;IF(SUM(JS125:$LC125)=0,"",", "),"")</f>
        <v/>
      </c>
      <c r="PV125" t="str">
        <f>IF(JS125=1,PV$8&amp;IF(SUM(JT125:$LC125)=0,"",", "),"")</f>
        <v/>
      </c>
      <c r="PW125" t="str">
        <f>IF(JT125=1,PW$8&amp;IF(SUM(JU125:$LC125)=0,"",", "),"")</f>
        <v/>
      </c>
      <c r="PX125" t="str">
        <f>IF(JU125=1,PX$8&amp;IF(SUM(JV125:$LC125)=0,"",", "),"")</f>
        <v/>
      </c>
      <c r="PY125" t="str">
        <f>IF(JV125=1,PY$8&amp;IF(SUM(JW125:$LC125)=0,"",", "),"")</f>
        <v/>
      </c>
      <c r="PZ125" t="str">
        <f>IF(JW125=1,PZ$8&amp;IF(SUM(JX125:$LC125)=0,"",", "),"")</f>
        <v/>
      </c>
      <c r="QA125" t="str">
        <f>IF(JX125=1,QA$8&amp;IF(SUM(JY125:$LC125)=0,"",", "),"")</f>
        <v/>
      </c>
      <c r="QB125" t="str">
        <f>IF(JY125=1,QB$8&amp;IF(SUM(JZ125:$LC125)=0,"",", "),"")</f>
        <v/>
      </c>
      <c r="QC125" t="str">
        <f>IF(JZ125=1,QC$8&amp;IF(SUM(KA125:$LC125)=0,"",", "),"")</f>
        <v/>
      </c>
      <c r="QD125" t="str">
        <f>IF(KA125=1,QD$8&amp;IF(SUM(KB125:$LC125)=0,"",", "),"")</f>
        <v/>
      </c>
      <c r="QE125" t="str">
        <f>IF(KB125=1,QE$8&amp;IF(SUM(KC125:$LC125)=0,"",", "),"")</f>
        <v/>
      </c>
      <c r="QF125" t="str">
        <f>IF(KC125=1,QF$8&amp;IF(SUM(KD125:$LC125)=0,"",", "),"")</f>
        <v/>
      </c>
      <c r="QG125" t="str">
        <f>IF(KD125=1,QG$8&amp;IF(SUM(KE125:$LC125)=0,"",", "),"")</f>
        <v/>
      </c>
      <c r="QH125" t="str">
        <f>IF(KE125=1,QH$8&amp;IF(SUM(KF125:$LC125)=0,"",", "),"")</f>
        <v/>
      </c>
      <c r="QI125" t="str">
        <f>IF(KF125=1,QI$8&amp;IF(SUM(KG125:$LC125)=0,"",", "),"")</f>
        <v/>
      </c>
      <c r="QJ125" t="str">
        <f>IF(KG125=1,QJ$8&amp;IF(SUM(KH125:$LC125)=0,"",", "),"")</f>
        <v/>
      </c>
      <c r="QK125" t="str">
        <f>IF(KH125=1,QK$8&amp;IF(SUM(KI125:$LC125)=0,"",", "),"")</f>
        <v/>
      </c>
      <c r="QL125" t="str">
        <f>IF(KI125=1,QL$8&amp;IF(SUM(KJ125:$LC125)=0,"",", "),"")</f>
        <v/>
      </c>
      <c r="QM125" t="str">
        <f>IF(KJ125=1,QM$8&amp;IF(SUM(KK125:$LC125)=0,"",", "),"")</f>
        <v/>
      </c>
      <c r="QN125" t="str">
        <f>IF(KK125=1,QN$8&amp;IF(SUM(KL125:$LC125)=0,"",", "),"")</f>
        <v/>
      </c>
      <c r="QO125" t="str">
        <f>IF(KL125=1,QO$8&amp;IF(SUM(KM125:$LC125)=0,"",", "),"")</f>
        <v/>
      </c>
      <c r="QP125" t="str">
        <f>IF(KM125=1,QP$8&amp;IF(SUM(KN125:$LC125)=0,"",", "),"")</f>
        <v/>
      </c>
      <c r="QQ125" t="str">
        <f>IF(KN125=1,QQ$8&amp;IF(SUM(KO125:$LC125)=0,"",", "),"")</f>
        <v/>
      </c>
      <c r="QR125" t="str">
        <f>IF(KO125=1,QR$8&amp;IF(SUM(KP125:$LC125)=0,"",", "),"")</f>
        <v/>
      </c>
      <c r="QS125" t="str">
        <f>IF(KP125=1,QS$8&amp;IF(SUM(KQ125:$LC125)=0,"",", "),"")</f>
        <v/>
      </c>
      <c r="QT125" t="str">
        <f>IF(KQ125=1,QT$8&amp;IF(SUM(KR125:$LC125)=0,"",", "),"")</f>
        <v/>
      </c>
      <c r="QU125" t="str">
        <f>IF(KR125=1,QU$8&amp;IF(SUM(KS125:$LC125)=0,"",", "),"")</f>
        <v/>
      </c>
      <c r="QV125" t="str">
        <f>IF(KS125=1,QV$8&amp;IF(SUM(KT125:$LC125)=0,"",", "),"")</f>
        <v/>
      </c>
      <c r="QW125" t="str">
        <f>IF(KT125=1,QW$8&amp;IF(SUM(KU125:$LC125)=0,"",", "),"")</f>
        <v/>
      </c>
      <c r="QX125" t="str">
        <f>IF(KU125=1,QX$8&amp;IF(SUM(KV125:$LC125)=0,"",", "),"")</f>
        <v/>
      </c>
      <c r="QY125" t="str">
        <f>IF(KV125=1,QY$8&amp;IF(SUM(KW125:$LC125)=0,"",", "),"")</f>
        <v/>
      </c>
      <c r="QZ125" t="str">
        <f>IF(KW125=1,QZ$8&amp;IF(SUM(KX125:$LC125)=0,"",", "),"")</f>
        <v/>
      </c>
      <c r="RA125" t="str">
        <f>IF(KX125=1,RA$8&amp;IF(SUM(KY125:$LC125)=0,"",", "),"")</f>
        <v/>
      </c>
      <c r="RB125" t="str">
        <f>IF(KY125=1,RB$8&amp;IF(SUM(KZ125:$LC125)=0,"",", "),"")</f>
        <v/>
      </c>
      <c r="RC125" t="str">
        <f>IF(KZ125=1,RC$8&amp;IF(SUM(LA125:$LC125)=0,"",", "),"")</f>
        <v/>
      </c>
      <c r="RD125" t="str">
        <f>IF(LA125=1,RD$8&amp;IF(SUM(LB125:$LC125)=0,"",", "),"")</f>
        <v/>
      </c>
      <c r="RE125" t="str">
        <f>IF(LB125=1,RE$8&amp;IF(SUM(LC125:$LC125)=0,"",", "),"")</f>
        <v/>
      </c>
      <c r="RF125" t="str">
        <f t="shared" si="242"/>
        <v/>
      </c>
      <c r="RG125" s="92" t="str">
        <f t="shared" si="197"/>
        <v/>
      </c>
      <c r="RH125" s="92" t="str">
        <f t="shared" si="198"/>
        <v/>
      </c>
      <c r="RI125" s="92" t="str">
        <f t="shared" si="199"/>
        <v/>
      </c>
      <c r="RL125" s="92" t="str">
        <f t="shared" si="200"/>
        <v/>
      </c>
      <c r="RN125" s="92" t="str">
        <f t="shared" si="201"/>
        <v/>
      </c>
      <c r="RP125" s="92" t="str">
        <f t="shared" si="202"/>
        <v/>
      </c>
      <c r="RR125" s="92" t="str">
        <f t="shared" si="203"/>
        <v/>
      </c>
      <c r="SO125" s="92" t="str">
        <f t="shared" si="204"/>
        <v/>
      </c>
      <c r="SP125" s="92" t="str">
        <f t="shared" si="205"/>
        <v/>
      </c>
      <c r="TH125" s="92" t="str">
        <f t="shared" si="206"/>
        <v/>
      </c>
      <c r="TI125" s="92" t="str">
        <f t="shared" si="207"/>
        <v/>
      </c>
      <c r="TJ125" s="92" t="str">
        <f t="shared" si="208"/>
        <v/>
      </c>
      <c r="TM125" s="92" t="str">
        <f t="shared" si="209"/>
        <v/>
      </c>
      <c r="TO125" s="92" t="str">
        <f t="shared" si="210"/>
        <v/>
      </c>
      <c r="TQ125" s="92" t="str">
        <f t="shared" si="211"/>
        <v/>
      </c>
      <c r="TS125" s="92" t="str">
        <f t="shared" si="212"/>
        <v/>
      </c>
      <c r="UP125" s="92" t="str">
        <f t="shared" si="213"/>
        <v/>
      </c>
      <c r="UQ125" s="92" t="str">
        <f t="shared" si="214"/>
        <v/>
      </c>
      <c r="UX125" s="92" t="str">
        <f t="shared" si="215"/>
        <v/>
      </c>
      <c r="UZ125" s="92" t="str">
        <f t="shared" si="216"/>
        <v/>
      </c>
      <c r="VN125" s="92" t="str">
        <f t="shared" si="217"/>
        <v/>
      </c>
      <c r="VP125" s="92" t="str">
        <f t="shared" si="218"/>
        <v/>
      </c>
      <c r="VR125" s="92" t="str">
        <f t="shared" si="219"/>
        <v/>
      </c>
      <c r="VT125" s="92" t="str">
        <f t="shared" si="220"/>
        <v/>
      </c>
      <c r="WQ125" s="92" t="str">
        <f t="shared" si="221"/>
        <v/>
      </c>
      <c r="WR125" s="92" t="str">
        <f t="shared" si="222"/>
        <v/>
      </c>
      <c r="XJ125" s="92" t="str">
        <f>IF(RG125=1,XJ$8&amp;IF(SUM(RH125:$TG125)=0,"",", "),"")</f>
        <v/>
      </c>
      <c r="XK125" s="92" t="str">
        <f>IF(RH125=1,XK$8&amp;IF(SUM(RI125:$TG125)=0,"",", "),"")</f>
        <v/>
      </c>
      <c r="XL125" s="92" t="str">
        <f>IF(RI125=1,XL$8&amp;IF(SUM(RJ125:$TG125)=0,"",", "),"")</f>
        <v/>
      </c>
      <c r="XM125" s="92" t="str">
        <f>IF(RJ125=1,XM$8&amp;IF(SUM(RK125:$TG125)=0,"",", "),"")</f>
        <v/>
      </c>
      <c r="XN125" s="92" t="str">
        <f>IF(RK125=1,XN$8&amp;IF(SUM(RL125:$TG125)=0,"",", "),"")</f>
        <v/>
      </c>
      <c r="XO125" s="92" t="str">
        <f>IF(RL125=1,XO$8&amp;IF(SUM(RM125:$TG125)=0,"",", "),"")</f>
        <v/>
      </c>
      <c r="XP125" s="92" t="str">
        <f>IF(RM125=1,XP$8&amp;IF(SUM(RN125:$TG125)=0,"",", "),"")</f>
        <v/>
      </c>
      <c r="XQ125" s="92" t="str">
        <f>IF(RN125=1,XQ$8&amp;IF(SUM(RO125:$TG125)=0,"",", "),"")</f>
        <v/>
      </c>
      <c r="XR125" s="92" t="str">
        <f>IF(RO125=1,XR$8&amp;IF(SUM(RP125:$TG125)=0,"",", "),"")</f>
        <v/>
      </c>
      <c r="XS125" s="92" t="str">
        <f>IF(RP125=1,XS$8&amp;IF(SUM(RQ125:$TG125)=0,"",", "),"")</f>
        <v/>
      </c>
      <c r="XT125" s="92" t="str" cm="1">
        <f t="array" ref="XT125">IF(RQ125=1,XT$8&amp;JIF(SUM(RR125:$TG125)=0,"",", "),"")</f>
        <v/>
      </c>
      <c r="XU125" s="92" t="str">
        <f>IF(RR125=1,XU$8&amp;IF(SUM(RS125:$TG125)=0,"",", "),"")</f>
        <v/>
      </c>
      <c r="XV125" s="92" t="str">
        <f>IF(RS125=1,XV$8&amp;IF(SUM(RT125:$TG125)=0,"",", "),"")</f>
        <v/>
      </c>
      <c r="XW125" s="92" t="str">
        <f>IF(RT125=1,XW$8&amp;IF(SUM(RU125:$TG125)=0,"",", "),"")</f>
        <v/>
      </c>
      <c r="XX125" s="92" t="str">
        <f>IF(RU125=1,XX$8&amp;IF(SUM(RV125:$TG125)=0,"",", "),"")</f>
        <v/>
      </c>
      <c r="XY125" s="92" t="str">
        <f>IF(RV125=1,XY$8&amp;IF(SUM(RW125:$TG125)=0,"",", "),"")</f>
        <v/>
      </c>
      <c r="XZ125" s="92" t="str">
        <f>IF(RW125=1,XZ$8&amp;IF(SUM(RX125:$TG125)=0,"",", "),"")</f>
        <v/>
      </c>
      <c r="YA125" s="92" t="str">
        <f>IF(RX125=1,YA$8&amp;IF(SUM(RY125:$TG125)=0,"",", "),"")</f>
        <v/>
      </c>
      <c r="YB125" s="92" t="str">
        <f>IF(RY125=1,YB$8&amp;IF(SUM(RZ125:$TG125)=0,"",", "),"")</f>
        <v/>
      </c>
      <c r="YC125" s="92" t="str">
        <f>IF(RZ125=1,YC$8&amp;IF(SUM(SA125:$TG125)=0,"",", "),"")</f>
        <v/>
      </c>
      <c r="YD125" s="92" t="str">
        <f>IF(SA125=1,YD$8&amp;IF(SUM(SB125:$TG125)=0,"",", "),"")</f>
        <v/>
      </c>
      <c r="YE125" s="92" t="str">
        <f>IF(SB125=1,YE$8&amp;IF(SUM(SC125:$TG125)=0,"",", "),"")</f>
        <v/>
      </c>
      <c r="YF125" s="92" t="str">
        <f>IF(SC125=1,YF$8&amp;IF(SUM(SD125:$TG125)=0,"",", "),"")</f>
        <v/>
      </c>
      <c r="YG125" s="92" t="str">
        <f>IF(SD125=1,YG$8&amp;IF(SUM(SE125:$TG125)=0,"",", "),"")</f>
        <v/>
      </c>
      <c r="YH125" s="92" t="str">
        <f>IF(SE125=1,YH$8&amp;IF(SUM(SF125:$TG125)=0,"",", "),"")</f>
        <v/>
      </c>
      <c r="YI125" s="92" t="str">
        <f>IF(SF125=1,YI$8&amp;IF(SUM(SG125:$TG125)=0,"",", "),"")</f>
        <v/>
      </c>
      <c r="YJ125" s="92" t="str">
        <f>IF(SG125=1,YJ$8&amp;IF(SUM(SH125:$TG125)=0,"",", "),"")</f>
        <v/>
      </c>
      <c r="YK125" s="92" t="str">
        <f>IF(SH125=1,YK$8&amp;IF(SUM(SI125:$TG125)=0,"",", "),"")</f>
        <v/>
      </c>
      <c r="YL125" s="92" t="str">
        <f>IF(SI125=1,YL$8&amp;IF(SUM(SJ125:$TG125)=0,"",", "),"")</f>
        <v/>
      </c>
      <c r="YM125" s="92" t="str">
        <f>IF(SJ125=1,YM$8&amp;IF(SUM(SK125:$TG125)=0,"",", "),"")</f>
        <v/>
      </c>
      <c r="YN125" s="92" t="str">
        <f>IF(SK125=1,YN$8&amp;IF(SUM(SL125:$TG125)=0,"",", "),"")</f>
        <v/>
      </c>
      <c r="YO125" s="92" t="str">
        <f>IF(SL125=1,YO$8&amp;IF(SUM(SM125:$TG125)=0,"",", "),"")</f>
        <v/>
      </c>
      <c r="YP125" s="92" t="str">
        <f>IF(SM125=1,YP$8&amp;IF(SUM(SN125:$TG125)=0,"",", "),"")</f>
        <v/>
      </c>
      <c r="YQ125" s="92" t="str">
        <f>IF(SN125=1,YQ$8&amp;IF(SUM(SO125:$TG125)=0,"",", "),"")</f>
        <v/>
      </c>
      <c r="YR125" s="92" t="str">
        <f>IF(SO125=1,YR$8&amp;IF(SUM(SP125:$TG125)=0,"",", "),"")</f>
        <v/>
      </c>
      <c r="YS125" s="92" t="str">
        <f>IF(SP125=1,YS$8&amp;IF(SUM(SQ125:$TG125)=0,"",", "),"")</f>
        <v/>
      </c>
      <c r="YT125" s="92" t="str">
        <f>IF(SQ125=1,YT$8&amp;IF(SUM(SR125:$TG125)=0,"",", "),"")</f>
        <v/>
      </c>
      <c r="YU125" s="92" t="str">
        <f>IF(SR125=1,YU$8&amp;IF(SUM(SS125:$TG125)=0,"",", "),"")</f>
        <v/>
      </c>
      <c r="YV125" s="92" t="str">
        <f>IF(SS125=1,YV$8&amp;IF(SUM(ST125:$TG125)=0,"",", "),"")</f>
        <v/>
      </c>
      <c r="YW125" s="92" t="str">
        <f>IF(ST125=1,YW$8&amp;IF(SUM(SU125:$TG125)=0,"",", "),"")</f>
        <v/>
      </c>
      <c r="YX125" s="92" t="str">
        <f>IF(SU125=1,YX$8&amp;IF(SUM(SV125:$TG125)=0,"",", "),"")</f>
        <v/>
      </c>
      <c r="YY125" s="92" t="str">
        <f>IF(SV125=1,YY$8&amp;IF(SUM(SW125:$TG125)=0,"",", "),"")</f>
        <v/>
      </c>
      <c r="YZ125" s="92" t="str">
        <f>IF(SW125=1,YZ$8&amp;IF(SUM(SX125:$TG125)=0,"",", "),"")</f>
        <v/>
      </c>
      <c r="ZA125" s="92" t="str">
        <f>IF(SX125=1,ZA$8&amp;IF(SUM(SY125:$TG125)=0,"",", "),"")</f>
        <v/>
      </c>
      <c r="ZB125" s="92" t="str">
        <f>IF(SY125=1,ZB$8&amp;IF(SUM(SZ125:$TG125)=0,"",", "),"")</f>
        <v/>
      </c>
      <c r="ZC125" s="92" t="str">
        <f>IF(SZ125=1,ZC$8&amp;IF(SUM(TA125:$TG125)=0,"",", "),"")</f>
        <v/>
      </c>
      <c r="ZD125" s="92" t="str">
        <f>IF(TA125=1,ZD$8&amp;IF(SUM(TB125:$TG125)=0,"",", "),"")</f>
        <v/>
      </c>
      <c r="ZE125" s="92" t="str">
        <f>IF(TB125=1,ZE$8&amp;IF(SUM(TC125:$TG125)=0,"",", "),"")</f>
        <v/>
      </c>
      <c r="ZF125" s="92" t="str">
        <f>IF(TC125=1,ZF$8&amp;IF(SUM(TD125:$TG125)=0,"",", "),"")</f>
        <v/>
      </c>
      <c r="ZG125" s="92" t="str">
        <f>IF(TD125=1,ZG$8&amp;IF(SUM(TE125:$TG125)=0,"",", "),"")</f>
        <v/>
      </c>
      <c r="ZH125" s="92" t="str">
        <f>IF(TE125=1,ZH$8&amp;IF(SUM(TF125:$TG125)=0,"",", "),"")</f>
        <v/>
      </c>
      <c r="ZI125" s="92" t="str">
        <f>IF(TF125=1,ZI$8&amp;IF(SUM(TG125:$TG125)=0,"",", "),"")</f>
        <v/>
      </c>
      <c r="ZJ125" s="92" t="str">
        <f t="shared" si="223"/>
        <v/>
      </c>
      <c r="ZK125" s="92" t="str">
        <f>IF(TH125=1,ZK$8&amp;IF(SUM(TI125:$VH125)=0,"",", "),"")</f>
        <v/>
      </c>
      <c r="ZL125" s="92" t="str">
        <f>IF(TI125=1,ZL$8&amp;IF(SUM(TJ125:$VH125)=0,"",", "),"")</f>
        <v/>
      </c>
      <c r="ZM125" s="92" t="str">
        <f>IF(TJ125=1,ZM$8&amp;IF(SUM(TK125:$VH125)=0,"",", "),"")</f>
        <v/>
      </c>
      <c r="ZN125" s="92" t="str">
        <f>IF(TK125=1,ZN$8&amp;IF(SUM(TL125:$VH125)=0,"",", "),"")</f>
        <v/>
      </c>
      <c r="ZO125" s="92" t="str">
        <f>IF(TL125=1,ZO$8&amp;IF(SUM(TM125:$VH125)=0,"",", "),"")</f>
        <v/>
      </c>
      <c r="ZP125" s="92" t="str">
        <f>IF(TM125=1,ZP$8&amp;IF(SUM(TN125:$VH125)=0,"",", "),"")</f>
        <v/>
      </c>
      <c r="ZQ125" s="92" t="str">
        <f>IF(TN125=1,ZQ$8&amp;IF(SUM(TO125:$VH125)=0,"",", "),"")</f>
        <v/>
      </c>
      <c r="ZR125" s="92" t="str">
        <f>IF(TO125=1,ZR$8&amp;IF(SUM(TP125:$VH125)=0,"",", "),"")</f>
        <v/>
      </c>
      <c r="ZS125" s="92" t="str">
        <f>IF(TP125=1,ZS$8&amp;IF(SUM(TQ125:$VH125)=0,"",", "),"")</f>
        <v/>
      </c>
      <c r="ZT125" s="92" t="str">
        <f>IF(TQ125=1,ZT$8&amp;IF(SUM(TR125:$VH125)=0,"",", "),"")</f>
        <v/>
      </c>
      <c r="ZU125" s="92" t="str">
        <f>IF(TR125=1,ZU$8&amp;IF(SUM(TS125:$VH125)=0,"",", "),"")</f>
        <v/>
      </c>
      <c r="ZV125" s="92" t="str">
        <f>IF(TS125=1,ZV$8&amp;IF(SUM(TT125:$VH125)=0,"",", "),"")</f>
        <v/>
      </c>
      <c r="ZW125" s="92" t="str">
        <f>IF(TT125=1,ZW$8&amp;IF(SUM(TU125:$VH125)=0,"",", "),"")</f>
        <v/>
      </c>
      <c r="ZX125" s="92" t="str">
        <f>IF(TU125=1,ZX$8&amp;IF(SUM(TV125:$VH125)=0,"",", "),"")</f>
        <v/>
      </c>
      <c r="ZY125" s="92" t="str">
        <f>IF(TV125=1,ZY$8&amp;IF(SUM(TW125:$VH125)=0,"",", "),"")</f>
        <v/>
      </c>
      <c r="ZZ125" s="92" t="str">
        <f>IF(TW125=1,ZZ$8&amp;IF(SUM(TX125:$VH125)=0,"",", "),"")</f>
        <v/>
      </c>
      <c r="AAA125" s="92" t="str">
        <f>IF(TX125=1,AAA$8&amp;IF(SUM(TY125:$VH125)=0,"",", "),"")</f>
        <v/>
      </c>
      <c r="AAB125" s="92" t="str">
        <f>IF(TY125=1,AAB$8&amp;IF(SUM(TZ125:$VH125)=0,"",", "),"")</f>
        <v/>
      </c>
      <c r="AAC125" s="92" t="str">
        <f>IF(TZ125=1,AAC$8&amp;IF(SUM(UA125:$VH125)=0,"",", "),"")</f>
        <v/>
      </c>
      <c r="AAD125" s="92" t="str">
        <f>IF(UA125=1,AAD$8&amp;IF(SUM(UB125:$VH125)=0,"",", "),"")</f>
        <v/>
      </c>
      <c r="AAE125" s="92" t="str">
        <f>IF(UB125=1,AAE$8&amp;IF(SUM(UC125:$VH125)=0,"",", "),"")</f>
        <v/>
      </c>
      <c r="AAF125" s="92" t="str">
        <f>IF(UC125=1,AAF$8&amp;IF(SUM(UD125:$VH125)=0,"",", "),"")</f>
        <v/>
      </c>
      <c r="AAG125" s="92" t="str">
        <f>IF(UD125=1,AAG$8&amp;IF(SUM(UE125:$VH125)=0,"",", "),"")</f>
        <v/>
      </c>
      <c r="AAH125" s="92" t="str">
        <f>IF(UE125=1,AAH$8&amp;IF(SUM(UF125:$VH125)=0,"",", "),"")</f>
        <v/>
      </c>
      <c r="AAI125" s="92" t="str">
        <f>IF(UF125=1,AAI$8&amp;IF(SUM(UG125:$VH125)=0,"",", "),"")</f>
        <v/>
      </c>
      <c r="AAJ125" s="92" t="str">
        <f>IF(UG125=1,AAJ$8&amp;IF(SUM(UH125:$VH125)=0,"",", "),"")</f>
        <v/>
      </c>
      <c r="AAK125" s="92" t="str">
        <f>IF(UH125=1,AAK$8&amp;IF(SUM(UI125:$VH125)=0,"",", "),"")</f>
        <v/>
      </c>
      <c r="AAL125" s="92" t="str">
        <f>IF(UI125=1,AAL$8&amp;IF(SUM(UJ125:$VH125)=0,"",", "),"")</f>
        <v/>
      </c>
      <c r="AAM125" s="92" t="str">
        <f>IF(UJ125=1,AAM$8&amp;IF(SUM(UK125:$VH125)=0,"",", "),"")</f>
        <v/>
      </c>
      <c r="AAN125" s="92" t="str">
        <f>IF(UK125=1,AAN$8&amp;IF(SUM(UL125:$VH125)=0,"",", "),"")</f>
        <v/>
      </c>
      <c r="AAO125" s="92" t="str">
        <f>IF(UL125=1,AAO$8&amp;IF(SUM(UM125:$VH125)=0,"",", "),"")</f>
        <v/>
      </c>
      <c r="AAP125" s="92" t="str">
        <f>IF(UM125=1,AAP$8&amp;IF(SUM(UN125:$VH125)=0,"",", "),"")</f>
        <v/>
      </c>
      <c r="AAQ125" s="92" t="str">
        <f>IF(UN125=1,AAQ$8&amp;IF(SUM(UO125:$VH125)=0,"",", "),"")</f>
        <v/>
      </c>
      <c r="AAR125" s="92" t="str">
        <f>IF(UO125=1,AAR$8&amp;IF(SUM(UP125:$VH125)=0,"",", "),"")</f>
        <v/>
      </c>
      <c r="AAS125" s="92" t="str">
        <f>IF(UP125=1,AAS$8&amp;IF(SUM(UQ125:$VH125)=0,"",", "),"")</f>
        <v/>
      </c>
      <c r="AAT125" s="92" t="str">
        <f>IF(UQ125=1,AAT$8&amp;IF(SUM(UR125:$VH125)=0,"",", "),"")</f>
        <v/>
      </c>
      <c r="AAU125" s="92" t="str">
        <f>IF(UR125=1,AAU$8&amp;IF(SUM(US125:$VH125)=0,"",", "),"")</f>
        <v/>
      </c>
      <c r="AAV125" s="92" t="str">
        <f>IF(US125=1,AAV$8&amp;IF(SUM(UT125:$VH125)=0,"",", "),"")</f>
        <v/>
      </c>
      <c r="AAW125" s="92" t="str">
        <f>IF(UT125=1,AAW$8&amp;IF(SUM(UU125:$VH125)=0,"",", "),"")</f>
        <v/>
      </c>
      <c r="AAX125" s="92" t="str">
        <f>IF(UU125=1,AAX$8&amp;IF(SUM(UV125:$VH125)=0,"",", "),"")</f>
        <v/>
      </c>
      <c r="AAY125" s="92" t="str">
        <f>IF(UV125=1,AAY$8&amp;IF(SUM(UW125:$VH125)=0,"",", "),"")</f>
        <v/>
      </c>
      <c r="AAZ125" s="92" t="str">
        <f>IF(UW125=1,AAZ$8&amp;IF(SUM(UX125:$VH125)=0,"",", "),"")</f>
        <v/>
      </c>
      <c r="ABA125" s="92" t="str">
        <f>IF(UX125=1,ABA$8&amp;IF(SUM(UY125:$VH125)=0,"",", "),"")</f>
        <v/>
      </c>
      <c r="ABB125" s="92" t="str">
        <f>IF(UY125=1,ABB$8&amp;IF(SUM(UZ125:$VH125)=0,"",", "),"")</f>
        <v/>
      </c>
      <c r="ABC125" s="92" t="str">
        <f>IF(UZ125=1,ABC$8&amp;IF(SUM(VA125:$VH125)=0,"",", "),"")</f>
        <v/>
      </c>
      <c r="ABD125" s="92" t="str">
        <f>IF(VA125=1,ABD$8&amp;IF(SUM(VB125:$VH125)=0,"",", "),"")</f>
        <v/>
      </c>
      <c r="ABE125" s="92" t="str">
        <f>IF(VB125=1,ABE$8&amp;IF(SUM(VC125:$VH125)=0,"",", "),"")</f>
        <v/>
      </c>
      <c r="ABF125" s="92" t="str">
        <f>IF(VC125=1,ABF$8&amp;IF(SUM(VD125:$VH125)=0,"",", "),"")</f>
        <v/>
      </c>
      <c r="ABG125" s="92" t="str">
        <f>IF(VD125=1,ABG$8&amp;IF(SUM(VE125:$VH125)=0,"",", "),"")</f>
        <v/>
      </c>
      <c r="ABH125" s="92" t="str">
        <f>IF(VE125=1,ABH$8&amp;IF(SUM(VF125:$VH125)=0,"",", "),"")</f>
        <v/>
      </c>
      <c r="ABI125" s="92" t="str">
        <f>IF(VF125=1,ABI$8&amp;IF(SUM(VG125:$VH125)=0,"",", "),"")</f>
        <v/>
      </c>
      <c r="ABJ125" s="92" t="str">
        <f>IF(VG125=1,ABJ$8&amp;IF(SUM(VH125:$VH125)=0,"",", "),"")</f>
        <v/>
      </c>
      <c r="ABK125" s="92" t="str">
        <f t="shared" si="224"/>
        <v/>
      </c>
      <c r="ABL125" s="92" t="str">
        <f>IF(VI125=1,ABL$8&amp;IF(SUM(VJ125:$XI125)=0,"",", "),"")</f>
        <v/>
      </c>
      <c r="ABM125" s="92" t="str">
        <f>IF(VJ125=1,ABM$8&amp;IF(SUM(VK125:$XI125)=0,"",", "),"")</f>
        <v/>
      </c>
      <c r="ABN125" s="92" t="str">
        <f>IF(VK125=1,ABN$8&amp;IF(SUM(VL125:$XI125)=0,"",", "),"")</f>
        <v/>
      </c>
      <c r="ABO125" s="92" t="str">
        <f>IF(VL125=1,ABO$8&amp;IF(SUM(VM125:$XI125)=0,"",", "),"")</f>
        <v/>
      </c>
      <c r="ABP125" s="92" t="str">
        <f>IF(VM125=1,ABP$8&amp;IF(SUM(VN125:$XI125)=0,"",", "),"")</f>
        <v/>
      </c>
      <c r="ABQ125" s="92" t="str">
        <f>IF(VN125=1,ABQ$8&amp;IF(SUM(VO125:$XI125)=0,"",", "),"")</f>
        <v/>
      </c>
      <c r="ABR125" s="92" t="str">
        <f>IF(VO125=1,ABR$8&amp;IF(SUM(VP125:$XI125)=0,"",", "),"")</f>
        <v/>
      </c>
      <c r="ABS125" s="92" t="str">
        <f>IF(VP125=1,ABS$8&amp;IF(SUM(VQ125:$XI125)=0,"",", "),"")</f>
        <v/>
      </c>
      <c r="ABT125" s="92" t="str">
        <f>IF(VQ125=1,ABT$8&amp;IF(SUM(VR125:$XI125)=0,"",", "),"")</f>
        <v/>
      </c>
      <c r="ABU125" s="92" t="str">
        <f>IF(VR125=1,ABU$8&amp;IF(SUM(VS125:$XI125)=0,"",", "),"")</f>
        <v/>
      </c>
      <c r="ABV125" s="92" t="str">
        <f>IF(VS125=1,ABV$8&amp;IF(SUM(VT125:$XI125)=0,"",", "),"")</f>
        <v/>
      </c>
      <c r="ABW125" s="92" t="str">
        <f>IF(VT125=1,ABW$8&amp;IF(SUM(VU125:$XI125)=0,"",", "),"")</f>
        <v/>
      </c>
      <c r="ABX125" s="92" t="str">
        <f>IF(VU125=1,ABX$8&amp;IF(SUM(VV125:$XI125)=0,"",", "),"")</f>
        <v/>
      </c>
      <c r="ABY125" s="92" t="str">
        <f>IF(VV125=1,ABY$8&amp;IF(SUM(VW125:$XI125)=0,"",", "),"")</f>
        <v/>
      </c>
      <c r="ABZ125" s="92" t="str">
        <f>IF(VW125=1,ABZ$8&amp;IF(SUM(VX125:$XI125)=0,"",", "),"")</f>
        <v/>
      </c>
      <c r="ACA125" s="92" t="str">
        <f>IF(VX125=1,ACA$8&amp;IF(SUM(VY125:$XI125)=0,"",", "),"")</f>
        <v/>
      </c>
      <c r="ACB125" s="92" t="str">
        <f>IF(VY125=1,ACB$8&amp;IF(SUM(VZ125:$XI125)=0,"",", "),"")</f>
        <v/>
      </c>
      <c r="ACC125" s="92" t="str">
        <f>IF(VZ125=1,ACC$8&amp;IF(SUM(WA125:$XI125)=0,"",", "),"")</f>
        <v/>
      </c>
      <c r="ACD125" s="92" t="str">
        <f>IF(WA125=1,ACD$8&amp;IF(SUM(WB125:$XI125)=0,"",", "),"")</f>
        <v/>
      </c>
      <c r="ACE125" s="92" t="str">
        <f>IF(WB125=1,ACE$8&amp;IF(SUM(WC125:$XI125)=0,"",", "),"")</f>
        <v/>
      </c>
      <c r="ACF125" s="92" t="str">
        <f>IF(WC125=1,ACF$8&amp;IF(SUM(WD125:$XI125)=0,"",", "),"")</f>
        <v/>
      </c>
      <c r="ACG125" s="92" t="str">
        <f>IF(WD125=1,ACG$8&amp;IF(SUM(WE125:$XI125)=0,"",", "),"")</f>
        <v/>
      </c>
      <c r="ACH125" s="92" t="str">
        <f>IF(WE125=1,ACH$8&amp;IF(SUM(WF125:$XI125)=0,"",", "),"")</f>
        <v/>
      </c>
      <c r="ACI125" s="92" t="str">
        <f>IF(WF125=1,ACI$8&amp;IF(SUM(WG125:$XI125)=0,"",", "),"")</f>
        <v/>
      </c>
      <c r="ACJ125" s="92" t="str">
        <f>IF(WG125=1,ACJ$8&amp;IF(SUM(WH125:$XI125)=0,"",", "),"")</f>
        <v/>
      </c>
      <c r="ACK125" s="92" t="str">
        <f>IF(WH125=1,ACK$8&amp;IF(SUM(WI125:$XI125)=0,"",", "),"")</f>
        <v/>
      </c>
      <c r="ACL125" s="92" t="str">
        <f>IF(WI125=1,ACL$8&amp;IF(SUM(WJ125:$XI125)=0,"",", "),"")</f>
        <v/>
      </c>
      <c r="ACM125" s="92" t="str">
        <f>IF(WJ125=1,ACM$8&amp;IF(SUM(WK125:$XI125)=0,"",", "),"")</f>
        <v/>
      </c>
      <c r="ACN125" s="92" t="str">
        <f>IF(WK125=1,ACN$8&amp;IF(SUM(WL125:$XI125)=0,"",", "),"")</f>
        <v/>
      </c>
      <c r="ACO125" s="92" t="str">
        <f>IF(WL125=1,ACO$8&amp;IF(SUM(WM125:$XI125)=0,"",", "),"")</f>
        <v/>
      </c>
      <c r="ACP125" s="92" t="str">
        <f>IF(WM125=1,ACP$8&amp;IF(SUM(WN125:$XI125)=0,"",", "),"")</f>
        <v/>
      </c>
      <c r="ACQ125" s="92" t="str">
        <f>IF(WN125=1,ACQ$8&amp;IF(SUM(WO125:$XI125)=0,"",", "),"")</f>
        <v/>
      </c>
      <c r="ACR125" s="92" t="str">
        <f>IF(WO125=1,ACR$8&amp;IF(SUM(WP125:$XI125)=0,"",", "),"")</f>
        <v/>
      </c>
      <c r="ACS125" s="92" t="str">
        <f>IF(WP125=1,ACS$8&amp;IF(SUM(WQ125:$XI125)=0,"",", "),"")</f>
        <v/>
      </c>
      <c r="ACT125" s="92" t="str">
        <f>IF(WQ125=1,ACT$8&amp;IF(SUM(WR125:$XI125)=0,"",", "),"")</f>
        <v/>
      </c>
      <c r="ACU125" s="92" t="str">
        <f>IF(WR125=1,ACU$8&amp;IF(SUM(WS125:$XI125)=0,"",", "),"")</f>
        <v/>
      </c>
      <c r="ACV125" s="92" t="str">
        <f>IF(WS125=1,ACV$8&amp;IF(SUM(WT125:$XI125)=0,"",", "),"")</f>
        <v/>
      </c>
      <c r="ACW125" s="92" t="str">
        <f>IF(WT125=1,ACW$8&amp;IF(SUM(WU125:$XI125)=0,"",", "),"")</f>
        <v/>
      </c>
      <c r="ACX125" s="92" t="str">
        <f>IF(WU125=1,ACX$8&amp;IF(SUM(WV125:$XI125)=0,"",", "),"")</f>
        <v/>
      </c>
      <c r="ACY125" s="92" t="str">
        <f>IF(WV125=1,ACY$8&amp;IF(SUM(WW125:$XI125)=0,"",", "),"")</f>
        <v/>
      </c>
      <c r="ACZ125" s="92" t="str">
        <f>IF(WW125=1,ACZ$8&amp;IF(SUM(WX125:$XI125)=0,"",", "),"")</f>
        <v/>
      </c>
      <c r="ADA125" s="92" t="str">
        <f>IF(WX125=1,ADA$8&amp;IF(SUM(WY125:$XI125)=0,"",", "),"")</f>
        <v/>
      </c>
      <c r="ADB125" s="92" t="str">
        <f>IF(WY125=1,ADB$8&amp;IF(SUM(WZ125:$XI125)=0,"",", "),"")</f>
        <v/>
      </c>
      <c r="ADC125" s="92" t="str">
        <f>IF(WZ125=1,ADC$8&amp;IF(SUM(XA125:$XI125)=0,"",", "),"")</f>
        <v/>
      </c>
      <c r="ADD125" s="92" t="str">
        <f>IF(XA125=1,ADD$8&amp;IF(SUM(XB125:$XI125)=0,"",", "),"")</f>
        <v/>
      </c>
      <c r="ADE125" s="92" t="str">
        <f>IF(XB125=1,ADE$8&amp;IF(SUM(XC125:$XI125)=0,"",", "),"")</f>
        <v/>
      </c>
      <c r="ADF125" s="92" t="str">
        <f>IF(XC125=1,ADF$8&amp;IF(SUM(XD125:$XI125)=0,"",", "),"")</f>
        <v/>
      </c>
      <c r="ADG125" s="92" t="str">
        <f>IF(XD125=1,ADG$8&amp;IF(SUM(XE125:$XI125)=0,"",", "),"")</f>
        <v/>
      </c>
      <c r="ADH125" s="92" t="str">
        <f>IF(XE125=1,ADH$8&amp;IF(SUM(XF125:$XI125)=0,"",", "),"")</f>
        <v/>
      </c>
      <c r="ADI125" s="92" t="str">
        <f>IF(XF125=1,ADI$8&amp;IF(SUM(XG125:$XI125)=0,"",", "),"")</f>
        <v/>
      </c>
      <c r="ADJ125" s="92" t="str">
        <f>IF(XG125=1,ADJ$8&amp;IF(SUM(XH125:$XI125)=0,"",", "),"")</f>
        <v/>
      </c>
      <c r="ADK125" s="92" t="str">
        <f>IF(XH125=1,ADK$8&amp;IF(SUM(XI125:$XI125)=0,"",", "),"")</f>
        <v/>
      </c>
      <c r="ADL125" s="92" t="str">
        <f t="shared" si="225"/>
        <v/>
      </c>
    </row>
    <row r="126" spans="1:792" ht="60" customHeight="1" x14ac:dyDescent="0.45">
      <c r="A126" s="38"/>
      <c r="B126" s="449" t="str">
        <f t="shared" si="226"/>
        <v/>
      </c>
      <c r="C126" s="106" t="str">
        <f>IF('EDCI Data'!B126="","",'EDCI Data'!B126)</f>
        <v/>
      </c>
      <c r="D126" s="106" t="str">
        <f>IF('EDCI Data'!C126="","",'EDCI Data'!C126)</f>
        <v/>
      </c>
      <c r="E126" s="105" t="str">
        <f>IF('EDCI Data'!D126="","",'EDCI Data'!D126)</f>
        <v/>
      </c>
      <c r="F126" s="449" t="str">
        <f t="shared" si="227"/>
        <v/>
      </c>
      <c r="G126" s="449" t="str">
        <f t="shared" si="228"/>
        <v/>
      </c>
      <c r="H126" s="449" t="str">
        <f t="shared" si="229"/>
        <v/>
      </c>
      <c r="I126" s="449" t="str">
        <f t="shared" si="230"/>
        <v/>
      </c>
      <c r="J126" s="449" t="str">
        <f t="shared" si="124"/>
        <v/>
      </c>
      <c r="K126" s="449" t="str">
        <f t="shared" si="231"/>
        <v/>
      </c>
      <c r="L126" s="105" t="str">
        <f>IF('EDCI Data'!E126="","",'EDCI Data'!E126)</f>
        <v/>
      </c>
      <c r="M126" s="106" t="str">
        <f>IF('EDCI Data'!F126="","",'EDCI Data'!F126)</f>
        <v/>
      </c>
      <c r="N126" s="106" t="str">
        <f>IF('EDCI Data'!G126="","",'EDCI Data'!G126)</f>
        <v/>
      </c>
      <c r="O126" s="106" t="str">
        <f>IF('EDCI Data'!H126="","",'EDCI Data'!H126)</f>
        <v/>
      </c>
      <c r="P126" s="106" t="str">
        <f>IF('EDCI Data'!I126="","",'EDCI Data'!I126)</f>
        <v/>
      </c>
      <c r="Q126" s="106" t="str">
        <f>IF('EDCI Data'!J126="","",'EDCI Data'!J126)</f>
        <v/>
      </c>
      <c r="R126" s="106" t="str">
        <f>IF('EDCI Data'!K126="","",'EDCI Data'!K126)</f>
        <v/>
      </c>
      <c r="S126" s="106" t="str">
        <f>IF('EDCI Data'!L126="","",'EDCI Data'!L126)</f>
        <v/>
      </c>
      <c r="T126" s="106" t="str">
        <f>IF('EDCI Data'!M126="","",'EDCI Data'!M126)</f>
        <v/>
      </c>
      <c r="U126" s="106" t="str">
        <f>IF('EDCI Data'!N126="","",'EDCI Data'!N126)</f>
        <v/>
      </c>
      <c r="V126" s="107" t="str">
        <f>IF('EDCI Data'!O126="","",'EDCI Data'!O126)</f>
        <v/>
      </c>
      <c r="W126" s="107" t="str">
        <f>IF('EDCI Data'!P126="","",'EDCI Data'!P126)</f>
        <v/>
      </c>
      <c r="X126" s="107" t="str">
        <f>IF('EDCI Data'!Q126="","",'EDCI Data'!Q126)</f>
        <v/>
      </c>
      <c r="Y126" s="107" t="str">
        <f>IF('EDCI Data'!R126="","",'EDCI Data'!R126)</f>
        <v/>
      </c>
      <c r="Z126" s="106" t="str">
        <f>IF('EDCI Data'!S126="","",'EDCI Data'!S126)</f>
        <v/>
      </c>
      <c r="AA126" s="106" t="str">
        <f>IF('EDCI Data'!T126="","",'EDCI Data'!T126)</f>
        <v/>
      </c>
      <c r="AB126" s="106" t="str">
        <f>IF('EDCI Data'!U126="","",'EDCI Data'!U126)</f>
        <v/>
      </c>
      <c r="AC126" s="106" t="str">
        <f>IF('EDCI Data'!V126="","",'EDCI Data'!V126)</f>
        <v/>
      </c>
      <c r="AD126" s="106" t="str">
        <f>IF('EDCI Data'!W126="","",'EDCI Data'!W126)</f>
        <v/>
      </c>
      <c r="AE126" s="106" t="str">
        <f>IF('EDCI Data'!X126="","",'EDCI Data'!X126)</f>
        <v/>
      </c>
      <c r="AF126" s="106" t="str">
        <f>IF('EDCI Data'!Y126="","",'EDCI Data'!Y126)</f>
        <v/>
      </c>
      <c r="AG126" s="106" t="str">
        <f>IF('EDCI Data'!Z126="","",'EDCI Data'!Z126)</f>
        <v/>
      </c>
      <c r="AH126" s="459" t="str">
        <f>IF('EDCI Data'!AA126="","",'EDCI Data'!AA126)</f>
        <v/>
      </c>
      <c r="AI126" s="460" t="str">
        <f>IF('EDCI Data'!AB126="","",'EDCI Data'!AB126)</f>
        <v/>
      </c>
      <c r="AJ126" s="460" t="str">
        <f>IF('EDCI Data'!AC126="","",'EDCI Data'!AC126)</f>
        <v/>
      </c>
      <c r="AK126" s="460" t="str">
        <f>IF('EDCI Data'!AD126="","",'EDCI Data'!AD126)</f>
        <v/>
      </c>
      <c r="AL126" s="460" t="str">
        <f>IF('EDCI Data'!AE126="","",'EDCI Data'!AE126)</f>
        <v/>
      </c>
      <c r="AM126" s="461" t="str">
        <f>IF('EDCI Data'!AF126="","",'EDCI Data'!AF126)</f>
        <v/>
      </c>
      <c r="AN126" s="106" t="str">
        <f>IF('EDCI Data'!AG126="","",'EDCI Data'!AG126)</f>
        <v/>
      </c>
      <c r="AO126" s="461" t="str">
        <f>IF('EDCI Data'!AH126="","",'EDCI Data'!AH126)</f>
        <v/>
      </c>
      <c r="AP126" s="106" t="str">
        <f>IF('EDCI Data'!AI126="","",'EDCI Data'!AI126)</f>
        <v/>
      </c>
      <c r="AQ126" s="461" t="str">
        <f>IF('EDCI Data'!AJ126="","",'EDCI Data'!AJ126)</f>
        <v/>
      </c>
      <c r="AR126" s="106" t="str">
        <f>IF('EDCI Data'!AK126="","",'EDCI Data'!AK126)</f>
        <v/>
      </c>
      <c r="AS126" s="106" t="str">
        <f>IF('EDCI Data'!AL126="","",'EDCI Data'!AL126)</f>
        <v/>
      </c>
      <c r="AT126" s="106" t="str">
        <f>IF('EDCI Data'!AM126="","",'EDCI Data'!AM126)</f>
        <v/>
      </c>
      <c r="AU126" s="106" t="str">
        <f>IF('EDCI Data'!AN126="","",'EDCI Data'!AN126)</f>
        <v/>
      </c>
      <c r="AV126" s="106" t="str">
        <f>IF('EDCI Data'!AO126="","",'EDCI Data'!AO126)</f>
        <v/>
      </c>
      <c r="AW126" s="106" t="str">
        <f>IF('EDCI Data'!AP126="","",'EDCI Data'!AP126)</f>
        <v/>
      </c>
      <c r="AX126" s="106" t="str">
        <f>IF('EDCI Data'!AQ126="","",'EDCI Data'!AQ126)</f>
        <v/>
      </c>
      <c r="AY126" s="106" t="str">
        <f>IF('EDCI Data'!AR126="","",'EDCI Data'!AR126)</f>
        <v/>
      </c>
      <c r="AZ126" s="106" t="str">
        <f>IF('EDCI Data'!AS126="","",'EDCI Data'!AS126)</f>
        <v/>
      </c>
      <c r="BA126" s="106" t="str">
        <f>IF('EDCI Data'!AT126="","",'EDCI Data'!AT126)</f>
        <v/>
      </c>
      <c r="BB126" s="106" t="str">
        <f>IF('EDCI Data'!AU126="","",'EDCI Data'!AU126)</f>
        <v/>
      </c>
      <c r="BC126" s="106" t="str">
        <f>IF('EDCI Data'!AV126="","",'EDCI Data'!AV126)</f>
        <v/>
      </c>
      <c r="BD126" s="106" t="str">
        <f>IF('EDCI Data'!AW126="","",'EDCI Data'!AW126)</f>
        <v/>
      </c>
      <c r="BE126" s="106" t="str">
        <f>IF('EDCI Data'!AX126="","",'EDCI Data'!AX126)</f>
        <v/>
      </c>
      <c r="BF126" s="106" t="str">
        <f>IF('EDCI Data'!AY126="","",'EDCI Data'!AY126)</f>
        <v/>
      </c>
      <c r="BG126" s="106" t="str">
        <f>IF('EDCI Data'!AZ126="","",'EDCI Data'!AZ126)</f>
        <v/>
      </c>
      <c r="BH126" s="106" t="str">
        <f>IF('EDCI Data'!BA126="","",'EDCI Data'!BA126)</f>
        <v/>
      </c>
      <c r="BI126" s="106" t="str">
        <f>IF('EDCI Data'!BB126="","",'EDCI Data'!BB126)</f>
        <v/>
      </c>
      <c r="BJ126" s="457" t="str">
        <f>IF('EDCI Data'!BC126="","",'EDCI Data'!BC126)</f>
        <v/>
      </c>
      <c r="BK126" s="457" t="str">
        <f>IF('EDCI Data'!BD126="","",'EDCI Data'!BD126)</f>
        <v/>
      </c>
      <c r="BL126" s="457" t="str">
        <f>IF('EDCI Data'!BE126="","",'EDCI Data'!BE126)</f>
        <v/>
      </c>
      <c r="BM126" s="457" t="str">
        <f>IF('EDCI Data'!BF126="","",'EDCI Data'!BF126)</f>
        <v/>
      </c>
      <c r="BN126" s="457" t="str">
        <f>IF('EDCI Data'!BG126="","",'EDCI Data'!BG126)</f>
        <v/>
      </c>
      <c r="BO126" s="462" t="str">
        <f>IF('EDCI Data'!BH126="","",'EDCI Data'!BH126)</f>
        <v/>
      </c>
      <c r="BP126" s="462" t="str">
        <f>IF('EDCI Data'!BI126="","",'EDCI Data'!BI126)</f>
        <v/>
      </c>
      <c r="BQ126" s="463" t="str">
        <f>IF(AND('EDCI Data'!BH126&lt;&gt;"", 'EDCI Data'!BI126&lt;&gt;""), 'EDCI Data'!BI126/'EDCI Data'!BH126,"")</f>
        <v/>
      </c>
      <c r="BR126" s="105" t="str">
        <f>IF('EDCI Data'!BJ126="","",'EDCI Data'!BJ126)</f>
        <v/>
      </c>
      <c r="BS126" s="478" t="str">
        <f>IF('EDCI Data'!BK126="","",'EDCI Data'!BK126)</f>
        <v/>
      </c>
      <c r="BT126" s="105" t="str">
        <f>IF('EDCI Data'!BL126="","",'EDCI Data'!BL126)</f>
        <v/>
      </c>
      <c r="BU126" s="105" t="str">
        <f>IF('EDCI Data'!BM126="","",'EDCI Data'!BM126)</f>
        <v/>
      </c>
      <c r="BV126" s="105" t="str">
        <f>IF('EDCI Data'!BN126="","",'EDCI Data'!BN126)</f>
        <v/>
      </c>
      <c r="BW126" s="105" t="str">
        <f>IF('EDCI Data'!BO126="","",'EDCI Data'!BO126)</f>
        <v/>
      </c>
      <c r="BX126" s="105" t="str">
        <f>IF('EDCI Data'!BP126="","",'EDCI Data'!BP126)</f>
        <v/>
      </c>
      <c r="BY126" s="105" t="str">
        <f>IF('EDCI Data'!BQ126="","",'EDCI Data'!BQ126)</f>
        <v/>
      </c>
      <c r="BZ126" s="105" t="str">
        <f>IF('EDCI Data'!BR126="","",'EDCI Data'!BR126)</f>
        <v/>
      </c>
      <c r="CA126" s="105" t="str">
        <f>IF('EDCI Data'!BS126="","",'EDCI Data'!BS126)</f>
        <v/>
      </c>
      <c r="CB126" s="105" t="str">
        <f>IF('EDCI Data'!BT126="","",'EDCI Data'!BT126)</f>
        <v/>
      </c>
      <c r="CC126" s="464" t="str">
        <f>IF('EDCI Data'!BU126="","",'EDCI Data'!BU126)</f>
        <v/>
      </c>
      <c r="CD126" s="464" t="str">
        <f>IF('EDCI Data'!BV126="","",'EDCI Data'!BV126)</f>
        <v/>
      </c>
      <c r="CE126" s="107" t="str">
        <f>IF('EDCI Data'!BW126="","",'EDCI Data'!BW126)</f>
        <v/>
      </c>
      <c r="CF126" s="468" t="str">
        <f>IF('EDCI Data'!BX126="","",'EDCI Data'!BX126)</f>
        <v/>
      </c>
      <c r="CG126" s="466" t="str">
        <f>IF('EDCI Data'!BY126="","",'EDCI Data'!BY126)</f>
        <v/>
      </c>
      <c r="CH126" s="466" t="str">
        <f>IF('EDCI Data'!BZ126="","",'EDCI Data'!BZ126)</f>
        <v/>
      </c>
      <c r="CI126" s="480" t="str">
        <f>IF('EDCI Data'!CA126="","",'EDCI Data'!CA126)</f>
        <v/>
      </c>
      <c r="CJ126" s="467" t="str">
        <f>IF('EDCI Data'!CB126="","",'EDCI Data'!CB126)</f>
        <v/>
      </c>
      <c r="CK126" s="467" t="str">
        <f>IF('EDCI Data'!CC126="","",'EDCI Data'!CC126)</f>
        <v/>
      </c>
      <c r="CL126" s="467" t="str">
        <f>IF('EDCI Data'!CD126="","",'EDCI Data'!CD126)</f>
        <v/>
      </c>
      <c r="CM126" s="467" t="str">
        <f>IF('EDCI Data'!CE126="","",'EDCI Data'!CE126)</f>
        <v/>
      </c>
      <c r="CN126" s="467" t="str">
        <f>IF('EDCI Data'!CF126="","",'EDCI Data'!CF126)</f>
        <v/>
      </c>
      <c r="CO126" s="467" t="str">
        <f>IF('EDCI Data'!CG126="","",'EDCI Data'!CG126)</f>
        <v/>
      </c>
      <c r="CP126" s="387" t="str">
        <f>IF('EDCI Data'!CH126="","",'EDCI Data'!CH126)</f>
        <v/>
      </c>
      <c r="CQ126" s="387" t="str">
        <f>IF('EDCI Data'!CI126="","",'EDCI Data'!CI126)</f>
        <v/>
      </c>
      <c r="CR126" s="388" t="str">
        <f>IF('EDCI Data'!CJ126="","",'EDCI Data'!CJ126)</f>
        <v/>
      </c>
      <c r="CS126" s="38"/>
      <c r="CT126" s="108">
        <f t="shared" si="232"/>
        <v>0</v>
      </c>
      <c r="CU126" s="108">
        <f t="shared" si="233"/>
        <v>0</v>
      </c>
      <c r="CV126" s="108">
        <f t="shared" si="234"/>
        <v>0</v>
      </c>
      <c r="CW126" s="108">
        <f t="shared" si="235"/>
        <v>0</v>
      </c>
      <c r="CX126" s="108">
        <f t="shared" si="125"/>
        <v>0</v>
      </c>
      <c r="CY126" s="108">
        <f t="shared" si="236"/>
        <v>0</v>
      </c>
      <c r="CZ126" t="str">
        <f t="shared" si="126"/>
        <v/>
      </c>
      <c r="DA126" t="str">
        <f t="shared" si="237"/>
        <v/>
      </c>
      <c r="DB126" t="str">
        <f t="shared" si="238"/>
        <v/>
      </c>
      <c r="DC126"/>
      <c r="DD126" s="109"/>
      <c r="DE126"/>
      <c r="DF126"/>
      <c r="DG126"/>
      <c r="DH126"/>
      <c r="DI126"/>
      <c r="DJ126"/>
      <c r="DK126"/>
      <c r="DL126" t="str">
        <f t="shared" si="239"/>
        <v/>
      </c>
      <c r="DM126"/>
      <c r="DN126"/>
      <c r="DO126"/>
      <c r="DP126"/>
      <c r="DQ126"/>
      <c r="DR126"/>
      <c r="DS126"/>
      <c r="DT126" t="str">
        <f t="shared" si="127"/>
        <v/>
      </c>
      <c r="DU126" t="str">
        <f t="shared" si="128"/>
        <v/>
      </c>
      <c r="DV126" t="str">
        <f t="shared" si="129"/>
        <v/>
      </c>
      <c r="DW126" t="str">
        <f t="shared" si="130"/>
        <v/>
      </c>
      <c r="DX126" t="str">
        <f t="shared" si="131"/>
        <v/>
      </c>
      <c r="DY126" t="str">
        <f t="shared" si="132"/>
        <v/>
      </c>
      <c r="DZ126" t="str">
        <f t="shared" si="133"/>
        <v/>
      </c>
      <c r="EA126" t="str">
        <f t="shared" si="134"/>
        <v/>
      </c>
      <c r="EB126"/>
      <c r="EC126" t="str" cm="1">
        <f t="array" ref="EC126">IF(COUNTIFS($CZ$11:$CZ$260,$CZ126,$E$11:$E$260,$E126+1)&gt;0,IF(AI126&lt;&gt;INDEX(AK$11:AK$260,MATCH(1,INDEX(($CZ126=$CZ$11:$CZ$260)*($E$11:$E$260=$E126+1),0,1),0)),1,""),"")</f>
        <v/>
      </c>
      <c r="ED126" t="str" cm="1">
        <f t="array" ref="ED126">IF(COUNTIFS($CZ$11:$CZ$260,$CZ126,$E$11:$E$260,$E126+1)&gt;0,IF(AJ126&lt;&gt;INDEX(AL$11:AL$260,MATCH(1,INDEX(($CZ126=$CZ$11:$CZ$260)*($E$11:$E$260=$E126+1),0,1),0)),1,""),"")</f>
        <v/>
      </c>
      <c r="EE126" t="str" cm="1">
        <f t="array" ref="EE126">IF(COUNTIFS($CZ$11:$CZ$260,$CZ126,$E$11:$E$260,$E126-1)&gt;0,IF(AK126&lt;&gt;INDEX(AI$11:AI$260,MATCH(1,INDEX(($CZ126=$CZ$11:$CZ$260)*($E$11:$E$260=$E126-1),0,1),0)),1,""),"")</f>
        <v/>
      </c>
      <c r="EF126" t="str" cm="1">
        <f t="array" ref="EF126">IF(COUNTIFS($CZ$11:$CZ$260,$CZ126,$E$11:$E$260,$E126-1)&gt;0,IF(AL126&lt;&gt;INDEX(AJ$11:AJ$260,MATCH(1,INDEX(($CZ126=$CZ$11:$CZ$260)*($E$11:$E$260=$E126-1),0,1),0)),1,""),"")</f>
        <v/>
      </c>
      <c r="EG126" t="str" cm="1">
        <f t="array" ref="EG126">IFERROR(_xlfn.LET(_xlpm.inc, ($E$11:$E$260=$E126)*($CZ$11:$CZ$260=$CZ12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6"/>
      <c r="EI126"/>
      <c r="EJ126"/>
      <c r="EK126"/>
      <c r="EL126"/>
      <c r="EM126"/>
      <c r="EN126" t="str">
        <f t="shared" si="135"/>
        <v/>
      </c>
      <c r="EO126" t="str">
        <f t="shared" si="136"/>
        <v/>
      </c>
      <c r="EP126" t="str">
        <f t="shared" si="137"/>
        <v/>
      </c>
      <c r="EQ126" t="str">
        <f t="shared" si="138"/>
        <v/>
      </c>
      <c r="ER126" t="str">
        <f t="shared" si="139"/>
        <v/>
      </c>
      <c r="ES126" t="str">
        <f t="shared" si="140"/>
        <v/>
      </c>
      <c r="ET126" t="str">
        <f t="shared" si="141"/>
        <v/>
      </c>
      <c r="EU126" t="str">
        <f t="shared" si="142"/>
        <v/>
      </c>
      <c r="EV126"/>
      <c r="EW126" t="str" cm="1">
        <f t="array" ref="EW126">IF(COUNTIFS($CZ$11:$CZ$260,$CZ126,$E$11:$E$260,$E126+1)&gt;0,IF(AI126&lt;&gt;INDEX(AK$11:AK$260,MATCH(1,INDEX(($CZ126=$CZ$11:$CZ$260)*($E$11:$E$260=$E126+1),0,1),0)),CHAR(10)&amp;"The 'FTEs at end of previous year' submitted for "&amp;$E126+1&amp;" does not align with the 'FTEs at end of current year' submitted for "&amp;$E126&amp;" (highlighted peach in the Trending Checks tab), by definition these should be equal. Please check and update so these align. "&amp;CHAR(10),""),"")</f>
        <v/>
      </c>
      <c r="EX126" t="str" cm="1">
        <f t="array" ref="EX126">IF(COUNTIFS($CZ$11:$CZ$260,$CZ126,$E$11:$E$260,$E126+1)&gt;0,IF(AJ126&lt;&gt;INDEX(AL$11:AL$260,MATCH(1,INDEX(($CZ126=$CZ$11:$CZ$260)*($E$11:$E$260=$E126+1),0,1),0)),CHAR(10)&amp;"The 'Average FTEs in previous year' submitted for "&amp;$E126+1&amp;" does not align with the 'Average FTEs in current year' submitted for "&amp;$E126&amp;" (highlighted peach in the Trending Checks tab), by definition these should be equal. Please check and update so these align. "&amp;CHAR(10),""),"")</f>
        <v/>
      </c>
      <c r="EY126" t="str" cm="1">
        <f t="array" ref="EY126">IF(COUNTIFS($CZ$11:$CZ$260,$CZ126,$E$11:$E$260,$E126-1)&gt;0,IF(AK126&lt;&gt;INDEX(AI$11:AI$260,MATCH(1,INDEX(($CZ126=$CZ$11:$CZ$260)*($E$11:$E$260=$E126-1),0,1),0)),CHAR(10)&amp;"The 'FTEs at end of previous year' submitted for "&amp;$E126&amp;" does not align with the 'FTEs at end of current year' submitted for "&amp;$E126-1&amp;" (highlighted peach in the Trending Checks tab), by definition these should be equal. Please check and update so these align. "&amp;CHAR(10),""),"")</f>
        <v/>
      </c>
      <c r="EZ126" t="str" cm="1">
        <f t="array" ref="EZ126">IF(COUNTIFS($CZ$11:$CZ$260,$CZ126,$E$11:$E$260,$E126-1)&gt;0,IF(AL126&lt;&gt;INDEX(AJ$11:AJ$260,MATCH(1,INDEX(($CZ126=$CZ$11:$CZ$260)*($E$11:$E$260=$E126-1),0,1),0)),CHAR(10)&amp;"The 'Average FTEs in previous year' submitted for "&amp;$E126&amp;" does not align with the 'Average FTEs in current year' submitted for "&amp;$E126-1&amp;" (highlighted peach in the Trending Checks tab), by definition these should be equal. Please check and update so these align. "&amp;CHAR(10),""),"")</f>
        <v/>
      </c>
      <c r="FA126" t="str">
        <f t="shared" si="143"/>
        <v/>
      </c>
      <c r="FB126" t="str">
        <f t="shared" si="144"/>
        <v/>
      </c>
      <c r="FC126" t="str">
        <f t="shared" si="145"/>
        <v/>
      </c>
      <c r="FD126"/>
      <c r="FE126"/>
      <c r="FF126" t="str">
        <f t="shared" si="146"/>
        <v/>
      </c>
      <c r="FG126"/>
      <c r="FH126" t="str">
        <f t="shared" si="147"/>
        <v/>
      </c>
      <c r="FI126"/>
      <c r="FJ126" t="str">
        <f t="shared" si="148"/>
        <v/>
      </c>
      <c r="FK126"/>
      <c r="FL126" t="str">
        <f t="shared" si="149"/>
        <v/>
      </c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 t="str">
        <f t="shared" si="150"/>
        <v/>
      </c>
      <c r="GJ126" t="str">
        <f t="shared" si="151"/>
        <v/>
      </c>
      <c r="GK126" t="str">
        <f t="shared" si="152"/>
        <v/>
      </c>
      <c r="GL126" t="str">
        <f t="shared" si="153"/>
        <v/>
      </c>
      <c r="GM126" t="str">
        <f t="shared" si="154"/>
        <v/>
      </c>
      <c r="GN126" t="str">
        <f t="shared" si="155"/>
        <v/>
      </c>
      <c r="GO126" t="str">
        <f t="shared" si="156"/>
        <v/>
      </c>
      <c r="GP126" t="str">
        <f t="shared" si="157"/>
        <v/>
      </c>
      <c r="GQ126" t="str">
        <f t="shared" si="158"/>
        <v/>
      </c>
      <c r="GR126" t="str">
        <f t="shared" si="159"/>
        <v/>
      </c>
      <c r="GS126" t="str">
        <f t="shared" si="160"/>
        <v/>
      </c>
      <c r="GT126"/>
      <c r="GU126"/>
      <c r="GV126"/>
      <c r="GW126"/>
      <c r="GX126"/>
      <c r="GY126"/>
      <c r="GZ126"/>
      <c r="HA126" t="str">
        <f t="shared" si="161"/>
        <v/>
      </c>
      <c r="HB126" t="str">
        <f t="shared" si="162"/>
        <v/>
      </c>
      <c r="HC126" t="str">
        <f t="shared" si="163"/>
        <v/>
      </c>
      <c r="HD126" t="str">
        <f t="shared" si="164"/>
        <v/>
      </c>
      <c r="HE126"/>
      <c r="HF126"/>
      <c r="HG126" t="str">
        <f t="shared" si="165"/>
        <v/>
      </c>
      <c r="HH126"/>
      <c r="HI126" t="str">
        <f t="shared" si="166"/>
        <v/>
      </c>
      <c r="HJ126"/>
      <c r="HK126" t="str">
        <f t="shared" si="167"/>
        <v/>
      </c>
      <c r="HL126"/>
      <c r="HM126" t="str">
        <f t="shared" si="168"/>
        <v/>
      </c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 t="str">
        <f t="shared" si="169"/>
        <v/>
      </c>
      <c r="IK126" t="str">
        <f t="shared" si="170"/>
        <v/>
      </c>
      <c r="IL126" t="str">
        <f t="shared" si="171"/>
        <v/>
      </c>
      <c r="IM126" t="str">
        <f t="shared" si="172"/>
        <v/>
      </c>
      <c r="IN126" t="str">
        <f t="shared" si="173"/>
        <v/>
      </c>
      <c r="IO126" t="str">
        <f t="shared" si="174"/>
        <v/>
      </c>
      <c r="IP126" t="str">
        <f t="shared" si="175"/>
        <v/>
      </c>
      <c r="IQ126" t="str">
        <f t="shared" si="176"/>
        <v/>
      </c>
      <c r="IR126" t="str">
        <f t="shared" si="177"/>
        <v/>
      </c>
      <c r="IS126" t="str">
        <f t="shared" si="178"/>
        <v/>
      </c>
      <c r="IT126" t="str">
        <f t="shared" si="179"/>
        <v/>
      </c>
      <c r="IU126"/>
      <c r="IV126"/>
      <c r="IW126"/>
      <c r="IX126"/>
      <c r="IY126"/>
      <c r="IZ126"/>
      <c r="JA126"/>
      <c r="JB126" t="str">
        <f t="shared" si="180"/>
        <v/>
      </c>
      <c r="JC126" t="str">
        <f t="shared" si="181"/>
        <v/>
      </c>
      <c r="JD126" t="str">
        <f t="shared" si="182"/>
        <v/>
      </c>
      <c r="JE126" t="str">
        <f t="shared" si="183"/>
        <v/>
      </c>
      <c r="JF126"/>
      <c r="JG126"/>
      <c r="JH126" t="str">
        <f t="shared" si="184"/>
        <v/>
      </c>
      <c r="JI126"/>
      <c r="JJ126" t="str">
        <f t="shared" si="185"/>
        <v/>
      </c>
      <c r="JK126"/>
      <c r="JL126" t="str">
        <f t="shared" si="186"/>
        <v/>
      </c>
      <c r="JM126"/>
      <c r="JN126" t="str">
        <f t="shared" si="187"/>
        <v/>
      </c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 t="str">
        <f t="shared" si="188"/>
        <v/>
      </c>
      <c r="KL126" t="str">
        <f t="shared" si="189"/>
        <v/>
      </c>
      <c r="KM126"/>
      <c r="KN126" t="str">
        <f t="shared" si="190"/>
        <v/>
      </c>
      <c r="KO126" t="str">
        <f t="shared" si="191"/>
        <v/>
      </c>
      <c r="KP126" t="str">
        <f t="shared" si="192"/>
        <v/>
      </c>
      <c r="KQ126" t="str">
        <f t="shared" si="193"/>
        <v/>
      </c>
      <c r="KR126" t="str">
        <f t="shared" si="194"/>
        <v/>
      </c>
      <c r="KS126" t="str">
        <f t="shared" si="195"/>
        <v/>
      </c>
      <c r="KT126"/>
      <c r="KU126" t="str">
        <f t="shared" si="196"/>
        <v/>
      </c>
      <c r="KV126"/>
      <c r="KW126"/>
      <c r="KX126"/>
      <c r="KY126"/>
      <c r="KZ126"/>
      <c r="LA126"/>
      <c r="LB126"/>
      <c r="LC126"/>
      <c r="LD126" t="str">
        <f>IF(FA126=1,LD$8&amp;IF(SUM(FB126:$HA126)=0,"",", "),"")</f>
        <v/>
      </c>
      <c r="LE126" t="str">
        <f>IF(FB126=1,LE$8&amp;IF(SUM(FC126:$HA126)=0,"",", "),"")</f>
        <v/>
      </c>
      <c r="LF126" t="str">
        <f>IF(FC126=1,LF$8&amp;IF(SUM(FD126:$HA126)=0,"",", "),"")</f>
        <v/>
      </c>
      <c r="LG126"/>
      <c r="LH126"/>
      <c r="LI126" t="str">
        <f>IF(FF126=1,LI$8&amp;IF(SUM(FG126:$HA126)=0,"",", "),"")</f>
        <v/>
      </c>
      <c r="LJ126" t="str">
        <f>IF(FG126=1,LJ$8&amp;IF(SUM(FH126:$HA126)=0,"",", "),"")</f>
        <v/>
      </c>
      <c r="LK126" t="str">
        <f>IF(FH126=1,LK$8&amp;IF(SUM(FI126:$HA126)=0,"",", "),"")</f>
        <v/>
      </c>
      <c r="LL126" t="str">
        <f>IF(FI126=1,LL$8&amp;IF(SUM(FJ126:$HA126)=0,"",", "),"")</f>
        <v/>
      </c>
      <c r="LM126" t="str">
        <f>IF(FJ126=1,LM$8&amp;IF(SUM(FK126:$HA126)=0,"",", "),"")</f>
        <v/>
      </c>
      <c r="LN126" t="str">
        <f>IF(FK126=1,LN$8&amp;IF(SUM(FL126:$HA126)=0,"",", "),"")</f>
        <v/>
      </c>
      <c r="LO126" t="str">
        <f>IF(FL126=1,LO$8&amp;IF(SUM(FM126:$HA126)=0,"",", "),"")</f>
        <v/>
      </c>
      <c r="LP126" t="str">
        <f>IF(FM126=1,LP$8&amp;IF(SUM(FN126:$HA126)=0,"",", "),"")</f>
        <v/>
      </c>
      <c r="LQ126" t="str">
        <f>IF(FN126=1,LQ$8&amp;IF(SUM(FO126:$HA126)=0,"",", "),"")</f>
        <v/>
      </c>
      <c r="LR126" t="str">
        <f>IF(FO126=1,LR$8&amp;IF(SUM(FP126:$HA126)=0,"",", "),"")</f>
        <v/>
      </c>
      <c r="LS126" t="str">
        <f>IF(FP126=1,LS$8&amp;IF(SUM(FQ126:$HA126)=0,"",", "),"")</f>
        <v/>
      </c>
      <c r="LT126" t="str">
        <f>IF(FQ126=1,LT$8&amp;IF(SUM(FR126:$HA126)=0,"",", "),"")</f>
        <v/>
      </c>
      <c r="LU126" t="str">
        <f>IF(FR126=1,LU$8&amp;IF(SUM(FS126:$HA126)=0,"",", "),"")</f>
        <v/>
      </c>
      <c r="LV126" t="str">
        <f>IF(FS126=1,LV$8&amp;IF(SUM(FT126:$HA126)=0,"",", "),"")</f>
        <v/>
      </c>
      <c r="LW126" t="str">
        <f>IF(FT126=1,LW$8&amp;IF(SUM(FU126:$HA126)=0,"",", "),"")</f>
        <v/>
      </c>
      <c r="LX126" t="str">
        <f>IF(FU126=1,LX$8&amp;IF(SUM(FV126:$HA126)=0,"",", "),"")</f>
        <v/>
      </c>
      <c r="LY126" t="str">
        <f>IF(FV126=1,LY$8&amp;IF(SUM(FW126:$HA126)=0,"",", "),"")</f>
        <v/>
      </c>
      <c r="LZ126" t="str">
        <f>IF(FW126=1,LZ$8&amp;IF(SUM(FX126:$HA126)=0,"",", "),"")</f>
        <v/>
      </c>
      <c r="MA126" t="str">
        <f>IF(FX126=1,MA$8&amp;IF(SUM(FY126:$HA126)=0,"",", "),"")</f>
        <v/>
      </c>
      <c r="MB126" t="str">
        <f>IF(FY126=1,MB$8&amp;IF(SUM(FZ126:$HA126)=0,"",", "),"")</f>
        <v/>
      </c>
      <c r="MC126" t="str">
        <f>IF(FZ126=1,MC$8&amp;IF(SUM(GA126:$HA126)=0,"",", "),"")</f>
        <v/>
      </c>
      <c r="MD126" t="str">
        <f>IF(GA126=1,MD$8&amp;IF(SUM(GB126:$HA126)=0,"",", "),"")</f>
        <v/>
      </c>
      <c r="ME126" t="str">
        <f>IF(GB126=1,ME$8&amp;IF(SUM(GC126:$HA126)=0,"",", "),"")</f>
        <v/>
      </c>
      <c r="MF126" t="str">
        <f>IF(GC126=1,MF$8&amp;IF(SUM(GD126:$HA126)=0,"",", "),"")</f>
        <v/>
      </c>
      <c r="MG126" t="str">
        <f>IF(GD126=1,MG$8&amp;IF(SUM(GE126:$HA126)=0,"",", "),"")</f>
        <v/>
      </c>
      <c r="MH126" t="str">
        <f>IF(GE126=1,MH$8&amp;IF(SUM(GF126:$HA126)=0,"",", "),"")</f>
        <v/>
      </c>
      <c r="MI126" t="str">
        <f>IF(GF126=1,MI$8&amp;IF(SUM(GG126:$HA126)=0,"",", "),"")</f>
        <v/>
      </c>
      <c r="MJ126" t="str">
        <f>IF(GG126=1,MJ$8&amp;IF(SUM(GH126:$HA126)=0,"",", "),"")</f>
        <v/>
      </c>
      <c r="MK126" t="str">
        <f>IF(GH126=1,MK$8&amp;IF(SUM(GI126:$HA126)=0,"",", "),"")</f>
        <v/>
      </c>
      <c r="ML126" t="str">
        <f>IF(GI126=1,ML$8&amp;IF(SUM(GJ126:$HA126)=0,"",", "),"")</f>
        <v/>
      </c>
      <c r="MM126" t="str">
        <f>IF(GJ126=1,MM$8&amp;IF(SUM(GK126:$HA126)=0,"",", "),"")</f>
        <v/>
      </c>
      <c r="MN126" t="str">
        <f>IF(GK126=1,MN$8&amp;IF(SUM(GL126:$HA126)=0,"",", "),"")</f>
        <v/>
      </c>
      <c r="MO126" t="str">
        <f>IF(GL126=1,MO$8&amp;IF(SUM(GM126:$HA126)=0,"",", "),"")</f>
        <v/>
      </c>
      <c r="MP126" t="str">
        <f>IF(GM126=1,MP$8&amp;IF(SUM(GN126:$HA126)=0,"",", "),"")</f>
        <v/>
      </c>
      <c r="MQ126" t="str">
        <f>IF(GN126=1,MQ$8&amp;IF(SUM(GO126:$HA126)=0,"",", "),"")</f>
        <v/>
      </c>
      <c r="MR126" t="str">
        <f>IF(GO126=1,MR$8&amp;IF(SUM(GP126:$HA126)=0,"",", "),"")</f>
        <v/>
      </c>
      <c r="MS126" t="str">
        <f>IF(GP126=1,MS$8&amp;IF(SUM(GQ126:$HA126)=0,"",", "),"")</f>
        <v/>
      </c>
      <c r="MT126" t="str">
        <f>IF(GQ126=1,MT$8&amp;IF(SUM(GR126:$HA126)=0,"",", "),"")</f>
        <v/>
      </c>
      <c r="MU126" t="str">
        <f>IF(GR126=1,MU$8&amp;IF(SUM(GS126:$HA126)=0,"",", "),"")</f>
        <v/>
      </c>
      <c r="MV126" t="str">
        <f>IF(GS126=1,MV$8&amp;IF(SUM(GT126:$HA126)=0,"",", "),"")</f>
        <v/>
      </c>
      <c r="MW126" t="str">
        <f>IF(GT126=1,MW$8&amp;IF(SUM(GU126:$HA126)=0,"",", "),"")</f>
        <v/>
      </c>
      <c r="MX126" t="str">
        <f>IF(GU126=1,MX$8&amp;IF(SUM(GV126:$HA126)=0,"",", "),"")</f>
        <v/>
      </c>
      <c r="MY126" t="str">
        <f>IF(GV126=1,MY$8&amp;IF(SUM(GW126:$HA126)=0,"",", "),"")</f>
        <v/>
      </c>
      <c r="MZ126" t="str">
        <f>IF(GW126=1,MZ$8&amp;IF(SUM(GX126:$HA126)=0,"",", "),"")</f>
        <v/>
      </c>
      <c r="NA126" t="str">
        <f>IF(GX126=1,NA$8&amp;IF(SUM(GY126:$HA126)=0,"",", "),"")</f>
        <v/>
      </c>
      <c r="NB126" t="str">
        <f>IF(GY126=1,NB$8&amp;IF(SUM(GZ126:$HA126)=0,"",", "),"")</f>
        <v/>
      </c>
      <c r="NC126" t="str">
        <f>IF(GZ126=1,NC$8&amp;IF(SUM(HA126:$HA126)=0,"",", "),"")</f>
        <v/>
      </c>
      <c r="ND126" t="str">
        <f t="shared" si="240"/>
        <v/>
      </c>
      <c r="NE126" t="str">
        <f>IF(HB126=1,NE$8&amp;IF(SUM(HC126:$JB126)=0,"",", "),"")</f>
        <v/>
      </c>
      <c r="NF126" t="str">
        <f>IF(HC126=1,NF$8&amp;IF(SUM(HD126:$JB126)=0,"",", "),"")</f>
        <v/>
      </c>
      <c r="NG126" t="str">
        <f>IF(HD126=1,NG$8&amp;IF(SUM(HE126:$JB126)=0,"",", "),"")</f>
        <v/>
      </c>
      <c r="NH126" t="str">
        <f>IF(HE126=1,NH$8&amp;IF(SUM(HF126:$JB126)=0,"",", "),"")</f>
        <v/>
      </c>
      <c r="NI126" t="str">
        <f>IF(HF126=1,NI$8&amp;IF(SUM(HG126:$JB126)=0,"",", "),"")</f>
        <v/>
      </c>
      <c r="NJ126" t="str">
        <f>IF(HG126=1,NJ$8&amp;IF(SUM(HH126:$JB126)=0,"",", "),"")</f>
        <v/>
      </c>
      <c r="NK126" t="str">
        <f>IF(HH126=1,NK$8&amp;IF(SUM(HI126:$JB126)=0,"",", "),"")</f>
        <v/>
      </c>
      <c r="NL126" t="str">
        <f>IF(HI126=1,NL$8&amp;IF(SUM(HJ126:$JB126)=0,"",", "),"")</f>
        <v/>
      </c>
      <c r="NM126" t="str">
        <f>IF(HJ126=1,NM$8&amp;IF(SUM(HK126:$JB126)=0,"",", "),"")</f>
        <v/>
      </c>
      <c r="NN126" t="str">
        <f>IF(HK126=1,NN$8&amp;IF(SUM(HL126:$JB126)=0,"",", "),"")</f>
        <v/>
      </c>
      <c r="NO126" t="str">
        <f>IF(HL126=1,NO$8&amp;IF(SUM(HM126:$JB126)=0,"",", "),"")</f>
        <v/>
      </c>
      <c r="NP126" t="str">
        <f>IF(HM126=1,NP$8&amp;IF(SUM(HN126:$JB126)=0,"",", "),"")</f>
        <v/>
      </c>
      <c r="NQ126" t="str">
        <f>IF(HN126=1,NQ$8&amp;IF(SUM(HO126:$JB126)=0,"",", "),"")</f>
        <v/>
      </c>
      <c r="NR126" t="str">
        <f>IF(HO126=1,NR$8&amp;IF(SUM(HP126:$JB126)=0,"",", "),"")</f>
        <v/>
      </c>
      <c r="NS126" t="str">
        <f>IF(HP126=1,NS$8&amp;IF(SUM(HQ126:$JB126)=0,"",", "),"")</f>
        <v/>
      </c>
      <c r="NT126" t="str">
        <f>IF(HQ126=1,NT$8&amp;IF(SUM(HR126:$JB126)=0,"",", "),"")</f>
        <v/>
      </c>
      <c r="NU126" t="str">
        <f>IF(HR126=1,NU$8&amp;IF(SUM(HS126:$JB126)=0,"",", "),"")</f>
        <v/>
      </c>
      <c r="NV126" t="str">
        <f>IF(HS126=1,NV$8&amp;IF(SUM(HT126:$JB126)=0,"",", "),"")</f>
        <v/>
      </c>
      <c r="NW126" t="str">
        <f>IF(HT126=1,NW$8&amp;IF(SUM(HU126:$JB126)=0,"",", "),"")</f>
        <v/>
      </c>
      <c r="NX126" t="str">
        <f>IF(HU126=1,NX$8&amp;IF(SUM(HV126:$JB126)=0,"",", "),"")</f>
        <v/>
      </c>
      <c r="NY126" t="str">
        <f>IF(HV126=1,NY$8&amp;IF(SUM(HW126:$JB126)=0,"",", "),"")</f>
        <v/>
      </c>
      <c r="NZ126" t="str">
        <f>IF(HW126=1,NZ$8&amp;IF(SUM(HX126:$JB126)=0,"",", "),"")</f>
        <v/>
      </c>
      <c r="OA126" t="str">
        <f>IF(HX126=1,OA$8&amp;IF(SUM(HY126:$JB126)=0,"",", "),"")</f>
        <v/>
      </c>
      <c r="OB126" t="str">
        <f>IF(HY126=1,OB$8&amp;IF(SUM(HZ126:$JB126)=0,"",", "),"")</f>
        <v/>
      </c>
      <c r="OC126" t="str">
        <f>IF(HZ126=1,OC$8&amp;IF(SUM(IA126:$JB126)=0,"",", "),"")</f>
        <v/>
      </c>
      <c r="OD126" t="str">
        <f>IF(IA126=1,OD$8&amp;IF(SUM(IB126:$JB126)=0,"",", "),"")</f>
        <v/>
      </c>
      <c r="OE126" t="str">
        <f>IF(IB126=1,OE$8&amp;IF(SUM(IC126:$JB126)=0,"",", "),"")</f>
        <v/>
      </c>
      <c r="OF126" t="str">
        <f>IF(IC126=1,OF$8&amp;IF(SUM(ID126:$JB126)=0,"",", "),"")</f>
        <v/>
      </c>
      <c r="OG126" t="str">
        <f>IF(ID126=1,OG$8&amp;IF(SUM(IE126:$JB126)=0,"",", "),"")</f>
        <v/>
      </c>
      <c r="OH126" t="str">
        <f>IF(IE126=1,OH$8&amp;IF(SUM(IF126:$JB126)=0,"",", "),"")</f>
        <v/>
      </c>
      <c r="OI126" t="str">
        <f>IF(IF126=1,OI$8&amp;IF(SUM(IG126:$JB126)=0,"",", "),"")</f>
        <v/>
      </c>
      <c r="OJ126" t="str">
        <f>IF(IG126=1,OJ$8&amp;IF(SUM(IH126:$JB126)=0,"",", "),"")</f>
        <v/>
      </c>
      <c r="OK126" t="str">
        <f>IF(IH126=1,OK$8&amp;IF(SUM(II126:$JB126)=0,"",", "),"")</f>
        <v/>
      </c>
      <c r="OL126" t="str">
        <f>IF(II126=1,OL$8&amp;IF(SUM(IJ126:$JB126)=0,"",", "),"")</f>
        <v/>
      </c>
      <c r="OM126" t="str">
        <f>IF(IJ126=1,OM$8&amp;IF(SUM(IK126:$JB126)=0,"",", "),"")</f>
        <v/>
      </c>
      <c r="ON126" t="str">
        <f>IF(IK126=1,ON$8&amp;IF(SUM(IL126:$JB126)=0,"",", "),"")</f>
        <v/>
      </c>
      <c r="OO126" t="str">
        <f>IF(IL126=1,OO$8&amp;IF(SUM(IM126:$JB126)=0,"",", "),"")</f>
        <v/>
      </c>
      <c r="OP126" t="str">
        <f>IF(IM126=1,OP$8&amp;IF(SUM(IN126:$JB126)=0,"",", "),"")</f>
        <v/>
      </c>
      <c r="OQ126" t="str">
        <f>IF(IN126=1,OQ$8&amp;IF(SUM(IO126:$JB126)=0,"",", "),"")</f>
        <v/>
      </c>
      <c r="OR126" t="str">
        <f>IF(IO126=1,OR$8&amp;IF(SUM(IP126:$JB126)=0,"",", "),"")</f>
        <v/>
      </c>
      <c r="OS126" t="str">
        <f>IF(IP126=1,OS$8&amp;IF(SUM(IQ126:$JB126)=0,"",", "),"")</f>
        <v/>
      </c>
      <c r="OT126" t="str">
        <f>IF(IQ126=1,OT$8&amp;IF(SUM(IR126:$JB126)=0,"",", "),"")</f>
        <v/>
      </c>
      <c r="OU126" t="str">
        <f>IF(IR126=1,OU$8&amp;IF(SUM(IS126:$JB126)=0,"",", "),"")</f>
        <v/>
      </c>
      <c r="OV126" t="str">
        <f>IF(IS126=1,OV$8&amp;IF(SUM(IT126:$JB126)=0,"",", "),"")</f>
        <v/>
      </c>
      <c r="OW126" t="str">
        <f>IF(IT126=1,OW$8&amp;IF(SUM(IU126:$JB126)=0,"",", "),"")</f>
        <v/>
      </c>
      <c r="OX126" t="str">
        <f>IF(IU126=1,OX$8&amp;IF(SUM(IV126:$JB126)=0,"",", "),"")</f>
        <v/>
      </c>
      <c r="OY126" t="str">
        <f>IF(IV126=1,OY$8&amp;IF(SUM(IW126:$JB126)=0,"",", "),"")</f>
        <v/>
      </c>
      <c r="OZ126" t="str">
        <f>IF(IW126=1,OZ$8&amp;IF(SUM(IX126:$JB126)=0,"",", "),"")</f>
        <v/>
      </c>
      <c r="PA126" t="str">
        <f>IF(IX126=1,PA$8&amp;IF(SUM(IY126:$JB126)=0,"",", "),"")</f>
        <v/>
      </c>
      <c r="PB126" t="str">
        <f>IF(IY126=1,PB$8&amp;IF(SUM(IZ126:$JB126)=0,"",", "),"")</f>
        <v/>
      </c>
      <c r="PC126" t="str">
        <f>IF(IZ126=1,PC$8&amp;IF(SUM(JA126:$JB126)=0,"",", "),"")</f>
        <v/>
      </c>
      <c r="PD126" t="str">
        <f>IF(JA126=1,PD$8&amp;IF(SUM(JB126:$JB126)=0,"",", "),"")</f>
        <v/>
      </c>
      <c r="PE126" t="str">
        <f t="shared" si="241"/>
        <v/>
      </c>
      <c r="PF126" t="str">
        <f>IF(JC126=1,PF$8&amp;IF(SUM(JD126:$LC126)=0,"",", "),"")</f>
        <v/>
      </c>
      <c r="PG126" t="str">
        <f>IF(JD126=1,PG$8&amp;IF(SUM(JE126:$LC126)=0,"",", "),"")</f>
        <v/>
      </c>
      <c r="PH126" t="str">
        <f>IF(JE126=1,PH$8&amp;IF(SUM(JF126:$LC126)=0,"",", "),"")</f>
        <v/>
      </c>
      <c r="PI126" t="str">
        <f>IF(JF126=1,PI$8&amp;IF(SUM(JG126:$LC126)=0,"",", "),"")</f>
        <v/>
      </c>
      <c r="PJ126" t="str">
        <f>IF(JG126=1,PJ$8&amp;IF(SUM(JH126:$LC126)=0,"",", "),"")</f>
        <v/>
      </c>
      <c r="PK126" t="str">
        <f>IF(JH126=1,PK$8&amp;IF(SUM(JI126:$LC126)=0,"",", "),"")</f>
        <v/>
      </c>
      <c r="PL126" t="str">
        <f>IF(JI126=1,PL$8&amp;IF(SUM(JJ126:$LC126)=0,"",", "),"")</f>
        <v/>
      </c>
      <c r="PM126" t="str">
        <f>IF(JJ126=1,PM$8&amp;IF(SUM(JK126:$LC126)=0,"",", "),"")</f>
        <v/>
      </c>
      <c r="PN126" t="str">
        <f>IF(JK126=1,PN$8&amp;IF(SUM(JL126:$LC126)=0,"",", "),"")</f>
        <v/>
      </c>
      <c r="PO126" t="str">
        <f>IF(JL126=1,PO$8&amp;IF(SUM(JM126:$LC126)=0,"",", "),"")</f>
        <v/>
      </c>
      <c r="PP126" t="str">
        <f>IF(JM126=1,PP$8&amp;IF(SUM(JN126:$LC126)=0,"",", "),"")</f>
        <v/>
      </c>
      <c r="PQ126" t="str">
        <f>IF(JN126=1,PQ$8&amp;IF(SUM(JO126:$LC126)=0,"",", "),"")</f>
        <v/>
      </c>
      <c r="PR126" t="str">
        <f>IF(JO126=1,PR$8&amp;IF(SUM(JP126:$LC126)=0,"",", "),"")</f>
        <v/>
      </c>
      <c r="PS126" t="str">
        <f>IF(JP126=1,PS$8&amp;IF(SUM(JQ126:$LC126)=0,"",", "),"")</f>
        <v/>
      </c>
      <c r="PT126" t="str">
        <f>IF(JQ126=1,PT$8&amp;IF(SUM(JR126:$LC126)=0,"",", "),"")</f>
        <v/>
      </c>
      <c r="PU126" t="str">
        <f>IF(JR126=1,PU$8&amp;IF(SUM(JS126:$LC126)=0,"",", "),"")</f>
        <v/>
      </c>
      <c r="PV126" t="str">
        <f>IF(JS126=1,PV$8&amp;IF(SUM(JT126:$LC126)=0,"",", "),"")</f>
        <v/>
      </c>
      <c r="PW126" t="str">
        <f>IF(JT126=1,PW$8&amp;IF(SUM(JU126:$LC126)=0,"",", "),"")</f>
        <v/>
      </c>
      <c r="PX126" t="str">
        <f>IF(JU126=1,PX$8&amp;IF(SUM(JV126:$LC126)=0,"",", "),"")</f>
        <v/>
      </c>
      <c r="PY126" t="str">
        <f>IF(JV126=1,PY$8&amp;IF(SUM(JW126:$LC126)=0,"",", "),"")</f>
        <v/>
      </c>
      <c r="PZ126" t="str">
        <f>IF(JW126=1,PZ$8&amp;IF(SUM(JX126:$LC126)=0,"",", "),"")</f>
        <v/>
      </c>
      <c r="QA126" t="str">
        <f>IF(JX126=1,QA$8&amp;IF(SUM(JY126:$LC126)=0,"",", "),"")</f>
        <v/>
      </c>
      <c r="QB126" t="str">
        <f>IF(JY126=1,QB$8&amp;IF(SUM(JZ126:$LC126)=0,"",", "),"")</f>
        <v/>
      </c>
      <c r="QC126" t="str">
        <f>IF(JZ126=1,QC$8&amp;IF(SUM(KA126:$LC126)=0,"",", "),"")</f>
        <v/>
      </c>
      <c r="QD126" t="str">
        <f>IF(KA126=1,QD$8&amp;IF(SUM(KB126:$LC126)=0,"",", "),"")</f>
        <v/>
      </c>
      <c r="QE126" t="str">
        <f>IF(KB126=1,QE$8&amp;IF(SUM(KC126:$LC126)=0,"",", "),"")</f>
        <v/>
      </c>
      <c r="QF126" t="str">
        <f>IF(KC126=1,QF$8&amp;IF(SUM(KD126:$LC126)=0,"",", "),"")</f>
        <v/>
      </c>
      <c r="QG126" t="str">
        <f>IF(KD126=1,QG$8&amp;IF(SUM(KE126:$LC126)=0,"",", "),"")</f>
        <v/>
      </c>
      <c r="QH126" t="str">
        <f>IF(KE126=1,QH$8&amp;IF(SUM(KF126:$LC126)=0,"",", "),"")</f>
        <v/>
      </c>
      <c r="QI126" t="str">
        <f>IF(KF126=1,QI$8&amp;IF(SUM(KG126:$LC126)=0,"",", "),"")</f>
        <v/>
      </c>
      <c r="QJ126" t="str">
        <f>IF(KG126=1,QJ$8&amp;IF(SUM(KH126:$LC126)=0,"",", "),"")</f>
        <v/>
      </c>
      <c r="QK126" t="str">
        <f>IF(KH126=1,QK$8&amp;IF(SUM(KI126:$LC126)=0,"",", "),"")</f>
        <v/>
      </c>
      <c r="QL126" t="str">
        <f>IF(KI126=1,QL$8&amp;IF(SUM(KJ126:$LC126)=0,"",", "),"")</f>
        <v/>
      </c>
      <c r="QM126" t="str">
        <f>IF(KJ126=1,QM$8&amp;IF(SUM(KK126:$LC126)=0,"",", "),"")</f>
        <v/>
      </c>
      <c r="QN126" t="str">
        <f>IF(KK126=1,QN$8&amp;IF(SUM(KL126:$LC126)=0,"",", "),"")</f>
        <v/>
      </c>
      <c r="QO126" t="str">
        <f>IF(KL126=1,QO$8&amp;IF(SUM(KM126:$LC126)=0,"",", "),"")</f>
        <v/>
      </c>
      <c r="QP126" t="str">
        <f>IF(KM126=1,QP$8&amp;IF(SUM(KN126:$LC126)=0,"",", "),"")</f>
        <v/>
      </c>
      <c r="QQ126" t="str">
        <f>IF(KN126=1,QQ$8&amp;IF(SUM(KO126:$LC126)=0,"",", "),"")</f>
        <v/>
      </c>
      <c r="QR126" t="str">
        <f>IF(KO126=1,QR$8&amp;IF(SUM(KP126:$LC126)=0,"",", "),"")</f>
        <v/>
      </c>
      <c r="QS126" t="str">
        <f>IF(KP126=1,QS$8&amp;IF(SUM(KQ126:$LC126)=0,"",", "),"")</f>
        <v/>
      </c>
      <c r="QT126" t="str">
        <f>IF(KQ126=1,QT$8&amp;IF(SUM(KR126:$LC126)=0,"",", "),"")</f>
        <v/>
      </c>
      <c r="QU126" t="str">
        <f>IF(KR126=1,QU$8&amp;IF(SUM(KS126:$LC126)=0,"",", "),"")</f>
        <v/>
      </c>
      <c r="QV126" t="str">
        <f>IF(KS126=1,QV$8&amp;IF(SUM(KT126:$LC126)=0,"",", "),"")</f>
        <v/>
      </c>
      <c r="QW126" t="str">
        <f>IF(KT126=1,QW$8&amp;IF(SUM(KU126:$LC126)=0,"",", "),"")</f>
        <v/>
      </c>
      <c r="QX126" t="str">
        <f>IF(KU126=1,QX$8&amp;IF(SUM(KV126:$LC126)=0,"",", "),"")</f>
        <v/>
      </c>
      <c r="QY126" t="str">
        <f>IF(KV126=1,QY$8&amp;IF(SUM(KW126:$LC126)=0,"",", "),"")</f>
        <v/>
      </c>
      <c r="QZ126" t="str">
        <f>IF(KW126=1,QZ$8&amp;IF(SUM(KX126:$LC126)=0,"",", "),"")</f>
        <v/>
      </c>
      <c r="RA126" t="str">
        <f>IF(KX126=1,RA$8&amp;IF(SUM(KY126:$LC126)=0,"",", "),"")</f>
        <v/>
      </c>
      <c r="RB126" t="str">
        <f>IF(KY126=1,RB$8&amp;IF(SUM(KZ126:$LC126)=0,"",", "),"")</f>
        <v/>
      </c>
      <c r="RC126" t="str">
        <f>IF(KZ126=1,RC$8&amp;IF(SUM(LA126:$LC126)=0,"",", "),"")</f>
        <v/>
      </c>
      <c r="RD126" t="str">
        <f>IF(LA126=1,RD$8&amp;IF(SUM(LB126:$LC126)=0,"",", "),"")</f>
        <v/>
      </c>
      <c r="RE126" t="str">
        <f>IF(LB126=1,RE$8&amp;IF(SUM(LC126:$LC126)=0,"",", "),"")</f>
        <v/>
      </c>
      <c r="RF126" t="str">
        <f t="shared" si="242"/>
        <v/>
      </c>
      <c r="RG126" s="92" t="str">
        <f t="shared" si="197"/>
        <v/>
      </c>
      <c r="RH126" s="92" t="str">
        <f t="shared" si="198"/>
        <v/>
      </c>
      <c r="RI126" s="92" t="str">
        <f t="shared" si="199"/>
        <v/>
      </c>
      <c r="RL126" s="92" t="str">
        <f t="shared" si="200"/>
        <v/>
      </c>
      <c r="RN126" s="92" t="str">
        <f t="shared" si="201"/>
        <v/>
      </c>
      <c r="RP126" s="92" t="str">
        <f t="shared" si="202"/>
        <v/>
      </c>
      <c r="RR126" s="92" t="str">
        <f t="shared" si="203"/>
        <v/>
      </c>
      <c r="SO126" s="92" t="str">
        <f t="shared" si="204"/>
        <v/>
      </c>
      <c r="SP126" s="92" t="str">
        <f t="shared" si="205"/>
        <v/>
      </c>
      <c r="TH126" s="92" t="str">
        <f t="shared" si="206"/>
        <v/>
      </c>
      <c r="TI126" s="92" t="str">
        <f t="shared" si="207"/>
        <v/>
      </c>
      <c r="TJ126" s="92" t="str">
        <f t="shared" si="208"/>
        <v/>
      </c>
      <c r="TM126" s="92" t="str">
        <f t="shared" si="209"/>
        <v/>
      </c>
      <c r="TO126" s="92" t="str">
        <f t="shared" si="210"/>
        <v/>
      </c>
      <c r="TQ126" s="92" t="str">
        <f t="shared" si="211"/>
        <v/>
      </c>
      <c r="TS126" s="92" t="str">
        <f t="shared" si="212"/>
        <v/>
      </c>
      <c r="UP126" s="92" t="str">
        <f t="shared" si="213"/>
        <v/>
      </c>
      <c r="UQ126" s="92" t="str">
        <f t="shared" si="214"/>
        <v/>
      </c>
      <c r="UX126" s="92" t="str">
        <f t="shared" si="215"/>
        <v/>
      </c>
      <c r="UZ126" s="92" t="str">
        <f t="shared" si="216"/>
        <v/>
      </c>
      <c r="VN126" s="92" t="str">
        <f t="shared" si="217"/>
        <v/>
      </c>
      <c r="VP126" s="92" t="str">
        <f t="shared" si="218"/>
        <v/>
      </c>
      <c r="VR126" s="92" t="str">
        <f t="shared" si="219"/>
        <v/>
      </c>
      <c r="VT126" s="92" t="str">
        <f t="shared" si="220"/>
        <v/>
      </c>
      <c r="WQ126" s="92" t="str">
        <f t="shared" si="221"/>
        <v/>
      </c>
      <c r="WR126" s="92" t="str">
        <f t="shared" si="222"/>
        <v/>
      </c>
      <c r="XJ126" s="92" t="str">
        <f>IF(RG126=1,XJ$8&amp;IF(SUM(RH126:$TG126)=0,"",", "),"")</f>
        <v/>
      </c>
      <c r="XK126" s="92" t="str">
        <f>IF(RH126=1,XK$8&amp;IF(SUM(RI126:$TG126)=0,"",", "),"")</f>
        <v/>
      </c>
      <c r="XL126" s="92" t="str">
        <f>IF(RI126=1,XL$8&amp;IF(SUM(RJ126:$TG126)=0,"",", "),"")</f>
        <v/>
      </c>
      <c r="XM126" s="92" t="str">
        <f>IF(RJ126=1,XM$8&amp;IF(SUM(RK126:$TG126)=0,"",", "),"")</f>
        <v/>
      </c>
      <c r="XN126" s="92" t="str">
        <f>IF(RK126=1,XN$8&amp;IF(SUM(RL126:$TG126)=0,"",", "),"")</f>
        <v/>
      </c>
      <c r="XO126" s="92" t="str">
        <f>IF(RL126=1,XO$8&amp;IF(SUM(RM126:$TG126)=0,"",", "),"")</f>
        <v/>
      </c>
      <c r="XP126" s="92" t="str">
        <f>IF(RM126=1,XP$8&amp;IF(SUM(RN126:$TG126)=0,"",", "),"")</f>
        <v/>
      </c>
      <c r="XQ126" s="92" t="str">
        <f>IF(RN126=1,XQ$8&amp;IF(SUM(RO126:$TG126)=0,"",", "),"")</f>
        <v/>
      </c>
      <c r="XR126" s="92" t="str">
        <f>IF(RO126=1,XR$8&amp;IF(SUM(RP126:$TG126)=0,"",", "),"")</f>
        <v/>
      </c>
      <c r="XS126" s="92" t="str">
        <f>IF(RP126=1,XS$8&amp;IF(SUM(RQ126:$TG126)=0,"",", "),"")</f>
        <v/>
      </c>
      <c r="XT126" s="92" t="str" cm="1">
        <f t="array" ref="XT126">IF(RQ126=1,XT$8&amp;JIF(SUM(RR126:$TG126)=0,"",", "),"")</f>
        <v/>
      </c>
      <c r="XU126" s="92" t="str">
        <f>IF(RR126=1,XU$8&amp;IF(SUM(RS126:$TG126)=0,"",", "),"")</f>
        <v/>
      </c>
      <c r="XV126" s="92" t="str">
        <f>IF(RS126=1,XV$8&amp;IF(SUM(RT126:$TG126)=0,"",", "),"")</f>
        <v/>
      </c>
      <c r="XW126" s="92" t="str">
        <f>IF(RT126=1,XW$8&amp;IF(SUM(RU126:$TG126)=0,"",", "),"")</f>
        <v/>
      </c>
      <c r="XX126" s="92" t="str">
        <f>IF(RU126=1,XX$8&amp;IF(SUM(RV126:$TG126)=0,"",", "),"")</f>
        <v/>
      </c>
      <c r="XY126" s="92" t="str">
        <f>IF(RV126=1,XY$8&amp;IF(SUM(RW126:$TG126)=0,"",", "),"")</f>
        <v/>
      </c>
      <c r="XZ126" s="92" t="str">
        <f>IF(RW126=1,XZ$8&amp;IF(SUM(RX126:$TG126)=0,"",", "),"")</f>
        <v/>
      </c>
      <c r="YA126" s="92" t="str">
        <f>IF(RX126=1,YA$8&amp;IF(SUM(RY126:$TG126)=0,"",", "),"")</f>
        <v/>
      </c>
      <c r="YB126" s="92" t="str">
        <f>IF(RY126=1,YB$8&amp;IF(SUM(RZ126:$TG126)=0,"",", "),"")</f>
        <v/>
      </c>
      <c r="YC126" s="92" t="str">
        <f>IF(RZ126=1,YC$8&amp;IF(SUM(SA126:$TG126)=0,"",", "),"")</f>
        <v/>
      </c>
      <c r="YD126" s="92" t="str">
        <f>IF(SA126=1,YD$8&amp;IF(SUM(SB126:$TG126)=0,"",", "),"")</f>
        <v/>
      </c>
      <c r="YE126" s="92" t="str">
        <f>IF(SB126=1,YE$8&amp;IF(SUM(SC126:$TG126)=0,"",", "),"")</f>
        <v/>
      </c>
      <c r="YF126" s="92" t="str">
        <f>IF(SC126=1,YF$8&amp;IF(SUM(SD126:$TG126)=0,"",", "),"")</f>
        <v/>
      </c>
      <c r="YG126" s="92" t="str">
        <f>IF(SD126=1,YG$8&amp;IF(SUM(SE126:$TG126)=0,"",", "),"")</f>
        <v/>
      </c>
      <c r="YH126" s="92" t="str">
        <f>IF(SE126=1,YH$8&amp;IF(SUM(SF126:$TG126)=0,"",", "),"")</f>
        <v/>
      </c>
      <c r="YI126" s="92" t="str">
        <f>IF(SF126=1,YI$8&amp;IF(SUM(SG126:$TG126)=0,"",", "),"")</f>
        <v/>
      </c>
      <c r="YJ126" s="92" t="str">
        <f>IF(SG126=1,YJ$8&amp;IF(SUM(SH126:$TG126)=0,"",", "),"")</f>
        <v/>
      </c>
      <c r="YK126" s="92" t="str">
        <f>IF(SH126=1,YK$8&amp;IF(SUM(SI126:$TG126)=0,"",", "),"")</f>
        <v/>
      </c>
      <c r="YL126" s="92" t="str">
        <f>IF(SI126=1,YL$8&amp;IF(SUM(SJ126:$TG126)=0,"",", "),"")</f>
        <v/>
      </c>
      <c r="YM126" s="92" t="str">
        <f>IF(SJ126=1,YM$8&amp;IF(SUM(SK126:$TG126)=0,"",", "),"")</f>
        <v/>
      </c>
      <c r="YN126" s="92" t="str">
        <f>IF(SK126=1,YN$8&amp;IF(SUM(SL126:$TG126)=0,"",", "),"")</f>
        <v/>
      </c>
      <c r="YO126" s="92" t="str">
        <f>IF(SL126=1,YO$8&amp;IF(SUM(SM126:$TG126)=0,"",", "),"")</f>
        <v/>
      </c>
      <c r="YP126" s="92" t="str">
        <f>IF(SM126=1,YP$8&amp;IF(SUM(SN126:$TG126)=0,"",", "),"")</f>
        <v/>
      </c>
      <c r="YQ126" s="92" t="str">
        <f>IF(SN126=1,YQ$8&amp;IF(SUM(SO126:$TG126)=0,"",", "),"")</f>
        <v/>
      </c>
      <c r="YR126" s="92" t="str">
        <f>IF(SO126=1,YR$8&amp;IF(SUM(SP126:$TG126)=0,"",", "),"")</f>
        <v/>
      </c>
      <c r="YS126" s="92" t="str">
        <f>IF(SP126=1,YS$8&amp;IF(SUM(SQ126:$TG126)=0,"",", "),"")</f>
        <v/>
      </c>
      <c r="YT126" s="92" t="str">
        <f>IF(SQ126=1,YT$8&amp;IF(SUM(SR126:$TG126)=0,"",", "),"")</f>
        <v/>
      </c>
      <c r="YU126" s="92" t="str">
        <f>IF(SR126=1,YU$8&amp;IF(SUM(SS126:$TG126)=0,"",", "),"")</f>
        <v/>
      </c>
      <c r="YV126" s="92" t="str">
        <f>IF(SS126=1,YV$8&amp;IF(SUM(ST126:$TG126)=0,"",", "),"")</f>
        <v/>
      </c>
      <c r="YW126" s="92" t="str">
        <f>IF(ST126=1,YW$8&amp;IF(SUM(SU126:$TG126)=0,"",", "),"")</f>
        <v/>
      </c>
      <c r="YX126" s="92" t="str">
        <f>IF(SU126=1,YX$8&amp;IF(SUM(SV126:$TG126)=0,"",", "),"")</f>
        <v/>
      </c>
      <c r="YY126" s="92" t="str">
        <f>IF(SV126=1,YY$8&amp;IF(SUM(SW126:$TG126)=0,"",", "),"")</f>
        <v/>
      </c>
      <c r="YZ126" s="92" t="str">
        <f>IF(SW126=1,YZ$8&amp;IF(SUM(SX126:$TG126)=0,"",", "),"")</f>
        <v/>
      </c>
      <c r="ZA126" s="92" t="str">
        <f>IF(SX126=1,ZA$8&amp;IF(SUM(SY126:$TG126)=0,"",", "),"")</f>
        <v/>
      </c>
      <c r="ZB126" s="92" t="str">
        <f>IF(SY126=1,ZB$8&amp;IF(SUM(SZ126:$TG126)=0,"",", "),"")</f>
        <v/>
      </c>
      <c r="ZC126" s="92" t="str">
        <f>IF(SZ126=1,ZC$8&amp;IF(SUM(TA126:$TG126)=0,"",", "),"")</f>
        <v/>
      </c>
      <c r="ZD126" s="92" t="str">
        <f>IF(TA126=1,ZD$8&amp;IF(SUM(TB126:$TG126)=0,"",", "),"")</f>
        <v/>
      </c>
      <c r="ZE126" s="92" t="str">
        <f>IF(TB126=1,ZE$8&amp;IF(SUM(TC126:$TG126)=0,"",", "),"")</f>
        <v/>
      </c>
      <c r="ZF126" s="92" t="str">
        <f>IF(TC126=1,ZF$8&amp;IF(SUM(TD126:$TG126)=0,"",", "),"")</f>
        <v/>
      </c>
      <c r="ZG126" s="92" t="str">
        <f>IF(TD126=1,ZG$8&amp;IF(SUM(TE126:$TG126)=0,"",", "),"")</f>
        <v/>
      </c>
      <c r="ZH126" s="92" t="str">
        <f>IF(TE126=1,ZH$8&amp;IF(SUM(TF126:$TG126)=0,"",", "),"")</f>
        <v/>
      </c>
      <c r="ZI126" s="92" t="str">
        <f>IF(TF126=1,ZI$8&amp;IF(SUM(TG126:$TG126)=0,"",", "),"")</f>
        <v/>
      </c>
      <c r="ZJ126" s="92" t="str">
        <f t="shared" si="223"/>
        <v/>
      </c>
      <c r="ZK126" s="92" t="str">
        <f>IF(TH126=1,ZK$8&amp;IF(SUM(TI126:$VH126)=0,"",", "),"")</f>
        <v/>
      </c>
      <c r="ZL126" s="92" t="str">
        <f>IF(TI126=1,ZL$8&amp;IF(SUM(TJ126:$VH126)=0,"",", "),"")</f>
        <v/>
      </c>
      <c r="ZM126" s="92" t="str">
        <f>IF(TJ126=1,ZM$8&amp;IF(SUM(TK126:$VH126)=0,"",", "),"")</f>
        <v/>
      </c>
      <c r="ZN126" s="92" t="str">
        <f>IF(TK126=1,ZN$8&amp;IF(SUM(TL126:$VH126)=0,"",", "),"")</f>
        <v/>
      </c>
      <c r="ZO126" s="92" t="str">
        <f>IF(TL126=1,ZO$8&amp;IF(SUM(TM126:$VH126)=0,"",", "),"")</f>
        <v/>
      </c>
      <c r="ZP126" s="92" t="str">
        <f>IF(TM126=1,ZP$8&amp;IF(SUM(TN126:$VH126)=0,"",", "),"")</f>
        <v/>
      </c>
      <c r="ZQ126" s="92" t="str">
        <f>IF(TN126=1,ZQ$8&amp;IF(SUM(TO126:$VH126)=0,"",", "),"")</f>
        <v/>
      </c>
      <c r="ZR126" s="92" t="str">
        <f>IF(TO126=1,ZR$8&amp;IF(SUM(TP126:$VH126)=0,"",", "),"")</f>
        <v/>
      </c>
      <c r="ZS126" s="92" t="str">
        <f>IF(TP126=1,ZS$8&amp;IF(SUM(TQ126:$VH126)=0,"",", "),"")</f>
        <v/>
      </c>
      <c r="ZT126" s="92" t="str">
        <f>IF(TQ126=1,ZT$8&amp;IF(SUM(TR126:$VH126)=0,"",", "),"")</f>
        <v/>
      </c>
      <c r="ZU126" s="92" t="str">
        <f>IF(TR126=1,ZU$8&amp;IF(SUM(TS126:$VH126)=0,"",", "),"")</f>
        <v/>
      </c>
      <c r="ZV126" s="92" t="str">
        <f>IF(TS126=1,ZV$8&amp;IF(SUM(TT126:$VH126)=0,"",", "),"")</f>
        <v/>
      </c>
      <c r="ZW126" s="92" t="str">
        <f>IF(TT126=1,ZW$8&amp;IF(SUM(TU126:$VH126)=0,"",", "),"")</f>
        <v/>
      </c>
      <c r="ZX126" s="92" t="str">
        <f>IF(TU126=1,ZX$8&amp;IF(SUM(TV126:$VH126)=0,"",", "),"")</f>
        <v/>
      </c>
      <c r="ZY126" s="92" t="str">
        <f>IF(TV126=1,ZY$8&amp;IF(SUM(TW126:$VH126)=0,"",", "),"")</f>
        <v/>
      </c>
      <c r="ZZ126" s="92" t="str">
        <f>IF(TW126=1,ZZ$8&amp;IF(SUM(TX126:$VH126)=0,"",", "),"")</f>
        <v/>
      </c>
      <c r="AAA126" s="92" t="str">
        <f>IF(TX126=1,AAA$8&amp;IF(SUM(TY126:$VH126)=0,"",", "),"")</f>
        <v/>
      </c>
      <c r="AAB126" s="92" t="str">
        <f>IF(TY126=1,AAB$8&amp;IF(SUM(TZ126:$VH126)=0,"",", "),"")</f>
        <v/>
      </c>
      <c r="AAC126" s="92" t="str">
        <f>IF(TZ126=1,AAC$8&amp;IF(SUM(UA126:$VH126)=0,"",", "),"")</f>
        <v/>
      </c>
      <c r="AAD126" s="92" t="str">
        <f>IF(UA126=1,AAD$8&amp;IF(SUM(UB126:$VH126)=0,"",", "),"")</f>
        <v/>
      </c>
      <c r="AAE126" s="92" t="str">
        <f>IF(UB126=1,AAE$8&amp;IF(SUM(UC126:$VH126)=0,"",", "),"")</f>
        <v/>
      </c>
      <c r="AAF126" s="92" t="str">
        <f>IF(UC126=1,AAF$8&amp;IF(SUM(UD126:$VH126)=0,"",", "),"")</f>
        <v/>
      </c>
      <c r="AAG126" s="92" t="str">
        <f>IF(UD126=1,AAG$8&amp;IF(SUM(UE126:$VH126)=0,"",", "),"")</f>
        <v/>
      </c>
      <c r="AAH126" s="92" t="str">
        <f>IF(UE126=1,AAH$8&amp;IF(SUM(UF126:$VH126)=0,"",", "),"")</f>
        <v/>
      </c>
      <c r="AAI126" s="92" t="str">
        <f>IF(UF126=1,AAI$8&amp;IF(SUM(UG126:$VH126)=0,"",", "),"")</f>
        <v/>
      </c>
      <c r="AAJ126" s="92" t="str">
        <f>IF(UG126=1,AAJ$8&amp;IF(SUM(UH126:$VH126)=0,"",", "),"")</f>
        <v/>
      </c>
      <c r="AAK126" s="92" t="str">
        <f>IF(UH126=1,AAK$8&amp;IF(SUM(UI126:$VH126)=0,"",", "),"")</f>
        <v/>
      </c>
      <c r="AAL126" s="92" t="str">
        <f>IF(UI126=1,AAL$8&amp;IF(SUM(UJ126:$VH126)=0,"",", "),"")</f>
        <v/>
      </c>
      <c r="AAM126" s="92" t="str">
        <f>IF(UJ126=1,AAM$8&amp;IF(SUM(UK126:$VH126)=0,"",", "),"")</f>
        <v/>
      </c>
      <c r="AAN126" s="92" t="str">
        <f>IF(UK126=1,AAN$8&amp;IF(SUM(UL126:$VH126)=0,"",", "),"")</f>
        <v/>
      </c>
      <c r="AAO126" s="92" t="str">
        <f>IF(UL126=1,AAO$8&amp;IF(SUM(UM126:$VH126)=0,"",", "),"")</f>
        <v/>
      </c>
      <c r="AAP126" s="92" t="str">
        <f>IF(UM126=1,AAP$8&amp;IF(SUM(UN126:$VH126)=0,"",", "),"")</f>
        <v/>
      </c>
      <c r="AAQ126" s="92" t="str">
        <f>IF(UN126=1,AAQ$8&amp;IF(SUM(UO126:$VH126)=0,"",", "),"")</f>
        <v/>
      </c>
      <c r="AAR126" s="92" t="str">
        <f>IF(UO126=1,AAR$8&amp;IF(SUM(UP126:$VH126)=0,"",", "),"")</f>
        <v/>
      </c>
      <c r="AAS126" s="92" t="str">
        <f>IF(UP126=1,AAS$8&amp;IF(SUM(UQ126:$VH126)=0,"",", "),"")</f>
        <v/>
      </c>
      <c r="AAT126" s="92" t="str">
        <f>IF(UQ126=1,AAT$8&amp;IF(SUM(UR126:$VH126)=0,"",", "),"")</f>
        <v/>
      </c>
      <c r="AAU126" s="92" t="str">
        <f>IF(UR126=1,AAU$8&amp;IF(SUM(US126:$VH126)=0,"",", "),"")</f>
        <v/>
      </c>
      <c r="AAV126" s="92" t="str">
        <f>IF(US126=1,AAV$8&amp;IF(SUM(UT126:$VH126)=0,"",", "),"")</f>
        <v/>
      </c>
      <c r="AAW126" s="92" t="str">
        <f>IF(UT126=1,AAW$8&amp;IF(SUM(UU126:$VH126)=0,"",", "),"")</f>
        <v/>
      </c>
      <c r="AAX126" s="92" t="str">
        <f>IF(UU126=1,AAX$8&amp;IF(SUM(UV126:$VH126)=0,"",", "),"")</f>
        <v/>
      </c>
      <c r="AAY126" s="92" t="str">
        <f>IF(UV126=1,AAY$8&amp;IF(SUM(UW126:$VH126)=0,"",", "),"")</f>
        <v/>
      </c>
      <c r="AAZ126" s="92" t="str">
        <f>IF(UW126=1,AAZ$8&amp;IF(SUM(UX126:$VH126)=0,"",", "),"")</f>
        <v/>
      </c>
      <c r="ABA126" s="92" t="str">
        <f>IF(UX126=1,ABA$8&amp;IF(SUM(UY126:$VH126)=0,"",", "),"")</f>
        <v/>
      </c>
      <c r="ABB126" s="92" t="str">
        <f>IF(UY126=1,ABB$8&amp;IF(SUM(UZ126:$VH126)=0,"",", "),"")</f>
        <v/>
      </c>
      <c r="ABC126" s="92" t="str">
        <f>IF(UZ126=1,ABC$8&amp;IF(SUM(VA126:$VH126)=0,"",", "),"")</f>
        <v/>
      </c>
      <c r="ABD126" s="92" t="str">
        <f>IF(VA126=1,ABD$8&amp;IF(SUM(VB126:$VH126)=0,"",", "),"")</f>
        <v/>
      </c>
      <c r="ABE126" s="92" t="str">
        <f>IF(VB126=1,ABE$8&amp;IF(SUM(VC126:$VH126)=0,"",", "),"")</f>
        <v/>
      </c>
      <c r="ABF126" s="92" t="str">
        <f>IF(VC126=1,ABF$8&amp;IF(SUM(VD126:$VH126)=0,"",", "),"")</f>
        <v/>
      </c>
      <c r="ABG126" s="92" t="str">
        <f>IF(VD126=1,ABG$8&amp;IF(SUM(VE126:$VH126)=0,"",", "),"")</f>
        <v/>
      </c>
      <c r="ABH126" s="92" t="str">
        <f>IF(VE126=1,ABH$8&amp;IF(SUM(VF126:$VH126)=0,"",", "),"")</f>
        <v/>
      </c>
      <c r="ABI126" s="92" t="str">
        <f>IF(VF126=1,ABI$8&amp;IF(SUM(VG126:$VH126)=0,"",", "),"")</f>
        <v/>
      </c>
      <c r="ABJ126" s="92" t="str">
        <f>IF(VG126=1,ABJ$8&amp;IF(SUM(VH126:$VH126)=0,"",", "),"")</f>
        <v/>
      </c>
      <c r="ABK126" s="92" t="str">
        <f t="shared" si="224"/>
        <v/>
      </c>
      <c r="ABL126" s="92" t="str">
        <f>IF(VI126=1,ABL$8&amp;IF(SUM(VJ126:$XI126)=0,"",", "),"")</f>
        <v/>
      </c>
      <c r="ABM126" s="92" t="str">
        <f>IF(VJ126=1,ABM$8&amp;IF(SUM(VK126:$XI126)=0,"",", "),"")</f>
        <v/>
      </c>
      <c r="ABN126" s="92" t="str">
        <f>IF(VK126=1,ABN$8&amp;IF(SUM(VL126:$XI126)=0,"",", "),"")</f>
        <v/>
      </c>
      <c r="ABO126" s="92" t="str">
        <f>IF(VL126=1,ABO$8&amp;IF(SUM(VM126:$XI126)=0,"",", "),"")</f>
        <v/>
      </c>
      <c r="ABP126" s="92" t="str">
        <f>IF(VM126=1,ABP$8&amp;IF(SUM(VN126:$XI126)=0,"",", "),"")</f>
        <v/>
      </c>
      <c r="ABQ126" s="92" t="str">
        <f>IF(VN126=1,ABQ$8&amp;IF(SUM(VO126:$XI126)=0,"",", "),"")</f>
        <v/>
      </c>
      <c r="ABR126" s="92" t="str">
        <f>IF(VO126=1,ABR$8&amp;IF(SUM(VP126:$XI126)=0,"",", "),"")</f>
        <v/>
      </c>
      <c r="ABS126" s="92" t="str">
        <f>IF(VP126=1,ABS$8&amp;IF(SUM(VQ126:$XI126)=0,"",", "),"")</f>
        <v/>
      </c>
      <c r="ABT126" s="92" t="str">
        <f>IF(VQ126=1,ABT$8&amp;IF(SUM(VR126:$XI126)=0,"",", "),"")</f>
        <v/>
      </c>
      <c r="ABU126" s="92" t="str">
        <f>IF(VR126=1,ABU$8&amp;IF(SUM(VS126:$XI126)=0,"",", "),"")</f>
        <v/>
      </c>
      <c r="ABV126" s="92" t="str">
        <f>IF(VS126=1,ABV$8&amp;IF(SUM(VT126:$XI126)=0,"",", "),"")</f>
        <v/>
      </c>
      <c r="ABW126" s="92" t="str">
        <f>IF(VT126=1,ABW$8&amp;IF(SUM(VU126:$XI126)=0,"",", "),"")</f>
        <v/>
      </c>
      <c r="ABX126" s="92" t="str">
        <f>IF(VU126=1,ABX$8&amp;IF(SUM(VV126:$XI126)=0,"",", "),"")</f>
        <v/>
      </c>
      <c r="ABY126" s="92" t="str">
        <f>IF(VV126=1,ABY$8&amp;IF(SUM(VW126:$XI126)=0,"",", "),"")</f>
        <v/>
      </c>
      <c r="ABZ126" s="92" t="str">
        <f>IF(VW126=1,ABZ$8&amp;IF(SUM(VX126:$XI126)=0,"",", "),"")</f>
        <v/>
      </c>
      <c r="ACA126" s="92" t="str">
        <f>IF(VX126=1,ACA$8&amp;IF(SUM(VY126:$XI126)=0,"",", "),"")</f>
        <v/>
      </c>
      <c r="ACB126" s="92" t="str">
        <f>IF(VY126=1,ACB$8&amp;IF(SUM(VZ126:$XI126)=0,"",", "),"")</f>
        <v/>
      </c>
      <c r="ACC126" s="92" t="str">
        <f>IF(VZ126=1,ACC$8&amp;IF(SUM(WA126:$XI126)=0,"",", "),"")</f>
        <v/>
      </c>
      <c r="ACD126" s="92" t="str">
        <f>IF(WA126=1,ACD$8&amp;IF(SUM(WB126:$XI126)=0,"",", "),"")</f>
        <v/>
      </c>
      <c r="ACE126" s="92" t="str">
        <f>IF(WB126=1,ACE$8&amp;IF(SUM(WC126:$XI126)=0,"",", "),"")</f>
        <v/>
      </c>
      <c r="ACF126" s="92" t="str">
        <f>IF(WC126=1,ACF$8&amp;IF(SUM(WD126:$XI126)=0,"",", "),"")</f>
        <v/>
      </c>
      <c r="ACG126" s="92" t="str">
        <f>IF(WD126=1,ACG$8&amp;IF(SUM(WE126:$XI126)=0,"",", "),"")</f>
        <v/>
      </c>
      <c r="ACH126" s="92" t="str">
        <f>IF(WE126=1,ACH$8&amp;IF(SUM(WF126:$XI126)=0,"",", "),"")</f>
        <v/>
      </c>
      <c r="ACI126" s="92" t="str">
        <f>IF(WF126=1,ACI$8&amp;IF(SUM(WG126:$XI126)=0,"",", "),"")</f>
        <v/>
      </c>
      <c r="ACJ126" s="92" t="str">
        <f>IF(WG126=1,ACJ$8&amp;IF(SUM(WH126:$XI126)=0,"",", "),"")</f>
        <v/>
      </c>
      <c r="ACK126" s="92" t="str">
        <f>IF(WH126=1,ACK$8&amp;IF(SUM(WI126:$XI126)=0,"",", "),"")</f>
        <v/>
      </c>
      <c r="ACL126" s="92" t="str">
        <f>IF(WI126=1,ACL$8&amp;IF(SUM(WJ126:$XI126)=0,"",", "),"")</f>
        <v/>
      </c>
      <c r="ACM126" s="92" t="str">
        <f>IF(WJ126=1,ACM$8&amp;IF(SUM(WK126:$XI126)=0,"",", "),"")</f>
        <v/>
      </c>
      <c r="ACN126" s="92" t="str">
        <f>IF(WK126=1,ACN$8&amp;IF(SUM(WL126:$XI126)=0,"",", "),"")</f>
        <v/>
      </c>
      <c r="ACO126" s="92" t="str">
        <f>IF(WL126=1,ACO$8&amp;IF(SUM(WM126:$XI126)=0,"",", "),"")</f>
        <v/>
      </c>
      <c r="ACP126" s="92" t="str">
        <f>IF(WM126=1,ACP$8&amp;IF(SUM(WN126:$XI126)=0,"",", "),"")</f>
        <v/>
      </c>
      <c r="ACQ126" s="92" t="str">
        <f>IF(WN126=1,ACQ$8&amp;IF(SUM(WO126:$XI126)=0,"",", "),"")</f>
        <v/>
      </c>
      <c r="ACR126" s="92" t="str">
        <f>IF(WO126=1,ACR$8&amp;IF(SUM(WP126:$XI126)=0,"",", "),"")</f>
        <v/>
      </c>
      <c r="ACS126" s="92" t="str">
        <f>IF(WP126=1,ACS$8&amp;IF(SUM(WQ126:$XI126)=0,"",", "),"")</f>
        <v/>
      </c>
      <c r="ACT126" s="92" t="str">
        <f>IF(WQ126=1,ACT$8&amp;IF(SUM(WR126:$XI126)=0,"",", "),"")</f>
        <v/>
      </c>
      <c r="ACU126" s="92" t="str">
        <f>IF(WR126=1,ACU$8&amp;IF(SUM(WS126:$XI126)=0,"",", "),"")</f>
        <v/>
      </c>
      <c r="ACV126" s="92" t="str">
        <f>IF(WS126=1,ACV$8&amp;IF(SUM(WT126:$XI126)=0,"",", "),"")</f>
        <v/>
      </c>
      <c r="ACW126" s="92" t="str">
        <f>IF(WT126=1,ACW$8&amp;IF(SUM(WU126:$XI126)=0,"",", "),"")</f>
        <v/>
      </c>
      <c r="ACX126" s="92" t="str">
        <f>IF(WU126=1,ACX$8&amp;IF(SUM(WV126:$XI126)=0,"",", "),"")</f>
        <v/>
      </c>
      <c r="ACY126" s="92" t="str">
        <f>IF(WV126=1,ACY$8&amp;IF(SUM(WW126:$XI126)=0,"",", "),"")</f>
        <v/>
      </c>
      <c r="ACZ126" s="92" t="str">
        <f>IF(WW126=1,ACZ$8&amp;IF(SUM(WX126:$XI126)=0,"",", "),"")</f>
        <v/>
      </c>
      <c r="ADA126" s="92" t="str">
        <f>IF(WX126=1,ADA$8&amp;IF(SUM(WY126:$XI126)=0,"",", "),"")</f>
        <v/>
      </c>
      <c r="ADB126" s="92" t="str">
        <f>IF(WY126=1,ADB$8&amp;IF(SUM(WZ126:$XI126)=0,"",", "),"")</f>
        <v/>
      </c>
      <c r="ADC126" s="92" t="str">
        <f>IF(WZ126=1,ADC$8&amp;IF(SUM(XA126:$XI126)=0,"",", "),"")</f>
        <v/>
      </c>
      <c r="ADD126" s="92" t="str">
        <f>IF(XA126=1,ADD$8&amp;IF(SUM(XB126:$XI126)=0,"",", "),"")</f>
        <v/>
      </c>
      <c r="ADE126" s="92" t="str">
        <f>IF(XB126=1,ADE$8&amp;IF(SUM(XC126:$XI126)=0,"",", "),"")</f>
        <v/>
      </c>
      <c r="ADF126" s="92" t="str">
        <f>IF(XC126=1,ADF$8&amp;IF(SUM(XD126:$XI126)=0,"",", "),"")</f>
        <v/>
      </c>
      <c r="ADG126" s="92" t="str">
        <f>IF(XD126=1,ADG$8&amp;IF(SUM(XE126:$XI126)=0,"",", "),"")</f>
        <v/>
      </c>
      <c r="ADH126" s="92" t="str">
        <f>IF(XE126=1,ADH$8&amp;IF(SUM(XF126:$XI126)=0,"",", "),"")</f>
        <v/>
      </c>
      <c r="ADI126" s="92" t="str">
        <f>IF(XF126=1,ADI$8&amp;IF(SUM(XG126:$XI126)=0,"",", "),"")</f>
        <v/>
      </c>
      <c r="ADJ126" s="92" t="str">
        <f>IF(XG126=1,ADJ$8&amp;IF(SUM(XH126:$XI126)=0,"",", "),"")</f>
        <v/>
      </c>
      <c r="ADK126" s="92" t="str">
        <f>IF(XH126=1,ADK$8&amp;IF(SUM(XI126:$XI126)=0,"",", "),"")</f>
        <v/>
      </c>
      <c r="ADL126" s="92" t="str">
        <f t="shared" si="225"/>
        <v/>
      </c>
    </row>
    <row r="127" spans="1:792" ht="60" customHeight="1" x14ac:dyDescent="0.45">
      <c r="A127" s="38"/>
      <c r="B127" s="449" t="str">
        <f t="shared" si="226"/>
        <v/>
      </c>
      <c r="C127" s="106" t="str">
        <f>IF('EDCI Data'!B127="","",'EDCI Data'!B127)</f>
        <v/>
      </c>
      <c r="D127" s="106" t="str">
        <f>IF('EDCI Data'!C127="","",'EDCI Data'!C127)</f>
        <v/>
      </c>
      <c r="E127" s="105" t="str">
        <f>IF('EDCI Data'!D127="","",'EDCI Data'!D127)</f>
        <v/>
      </c>
      <c r="F127" s="449" t="str">
        <f t="shared" si="227"/>
        <v/>
      </c>
      <c r="G127" s="449" t="str">
        <f t="shared" si="228"/>
        <v/>
      </c>
      <c r="H127" s="449" t="str">
        <f t="shared" si="229"/>
        <v/>
      </c>
      <c r="I127" s="449" t="str">
        <f t="shared" si="230"/>
        <v/>
      </c>
      <c r="J127" s="449" t="str">
        <f t="shared" si="124"/>
        <v/>
      </c>
      <c r="K127" s="449" t="str">
        <f t="shared" si="231"/>
        <v/>
      </c>
      <c r="L127" s="105" t="str">
        <f>IF('EDCI Data'!E127="","",'EDCI Data'!E127)</f>
        <v/>
      </c>
      <c r="M127" s="106" t="str">
        <f>IF('EDCI Data'!F127="","",'EDCI Data'!F127)</f>
        <v/>
      </c>
      <c r="N127" s="106" t="str">
        <f>IF('EDCI Data'!G127="","",'EDCI Data'!G127)</f>
        <v/>
      </c>
      <c r="O127" s="106" t="str">
        <f>IF('EDCI Data'!H127="","",'EDCI Data'!H127)</f>
        <v/>
      </c>
      <c r="P127" s="106" t="str">
        <f>IF('EDCI Data'!I127="","",'EDCI Data'!I127)</f>
        <v/>
      </c>
      <c r="Q127" s="106" t="str">
        <f>IF('EDCI Data'!J127="","",'EDCI Data'!J127)</f>
        <v/>
      </c>
      <c r="R127" s="106" t="str">
        <f>IF('EDCI Data'!K127="","",'EDCI Data'!K127)</f>
        <v/>
      </c>
      <c r="S127" s="106" t="str">
        <f>IF('EDCI Data'!L127="","",'EDCI Data'!L127)</f>
        <v/>
      </c>
      <c r="T127" s="106" t="str">
        <f>IF('EDCI Data'!M127="","",'EDCI Data'!M127)</f>
        <v/>
      </c>
      <c r="U127" s="106" t="str">
        <f>IF('EDCI Data'!N127="","",'EDCI Data'!N127)</f>
        <v/>
      </c>
      <c r="V127" s="107" t="str">
        <f>IF('EDCI Data'!O127="","",'EDCI Data'!O127)</f>
        <v/>
      </c>
      <c r="W127" s="107" t="str">
        <f>IF('EDCI Data'!P127="","",'EDCI Data'!P127)</f>
        <v/>
      </c>
      <c r="X127" s="107" t="str">
        <f>IF('EDCI Data'!Q127="","",'EDCI Data'!Q127)</f>
        <v/>
      </c>
      <c r="Y127" s="107" t="str">
        <f>IF('EDCI Data'!R127="","",'EDCI Data'!R127)</f>
        <v/>
      </c>
      <c r="Z127" s="106" t="str">
        <f>IF('EDCI Data'!S127="","",'EDCI Data'!S127)</f>
        <v/>
      </c>
      <c r="AA127" s="106" t="str">
        <f>IF('EDCI Data'!T127="","",'EDCI Data'!T127)</f>
        <v/>
      </c>
      <c r="AB127" s="106" t="str">
        <f>IF('EDCI Data'!U127="","",'EDCI Data'!U127)</f>
        <v/>
      </c>
      <c r="AC127" s="106" t="str">
        <f>IF('EDCI Data'!V127="","",'EDCI Data'!V127)</f>
        <v/>
      </c>
      <c r="AD127" s="106" t="str">
        <f>IF('EDCI Data'!W127="","",'EDCI Data'!W127)</f>
        <v/>
      </c>
      <c r="AE127" s="106" t="str">
        <f>IF('EDCI Data'!X127="","",'EDCI Data'!X127)</f>
        <v/>
      </c>
      <c r="AF127" s="106" t="str">
        <f>IF('EDCI Data'!Y127="","",'EDCI Data'!Y127)</f>
        <v/>
      </c>
      <c r="AG127" s="106" t="str">
        <f>IF('EDCI Data'!Z127="","",'EDCI Data'!Z127)</f>
        <v/>
      </c>
      <c r="AH127" s="459" t="str">
        <f>IF('EDCI Data'!AA127="","",'EDCI Data'!AA127)</f>
        <v/>
      </c>
      <c r="AI127" s="460" t="str">
        <f>IF('EDCI Data'!AB127="","",'EDCI Data'!AB127)</f>
        <v/>
      </c>
      <c r="AJ127" s="460" t="str">
        <f>IF('EDCI Data'!AC127="","",'EDCI Data'!AC127)</f>
        <v/>
      </c>
      <c r="AK127" s="460" t="str">
        <f>IF('EDCI Data'!AD127="","",'EDCI Data'!AD127)</f>
        <v/>
      </c>
      <c r="AL127" s="460" t="str">
        <f>IF('EDCI Data'!AE127="","",'EDCI Data'!AE127)</f>
        <v/>
      </c>
      <c r="AM127" s="461" t="str">
        <f>IF('EDCI Data'!AF127="","",'EDCI Data'!AF127)</f>
        <v/>
      </c>
      <c r="AN127" s="106" t="str">
        <f>IF('EDCI Data'!AG127="","",'EDCI Data'!AG127)</f>
        <v/>
      </c>
      <c r="AO127" s="461" t="str">
        <f>IF('EDCI Data'!AH127="","",'EDCI Data'!AH127)</f>
        <v/>
      </c>
      <c r="AP127" s="106" t="str">
        <f>IF('EDCI Data'!AI127="","",'EDCI Data'!AI127)</f>
        <v/>
      </c>
      <c r="AQ127" s="461" t="str">
        <f>IF('EDCI Data'!AJ127="","",'EDCI Data'!AJ127)</f>
        <v/>
      </c>
      <c r="AR127" s="106" t="str">
        <f>IF('EDCI Data'!AK127="","",'EDCI Data'!AK127)</f>
        <v/>
      </c>
      <c r="AS127" s="106" t="str">
        <f>IF('EDCI Data'!AL127="","",'EDCI Data'!AL127)</f>
        <v/>
      </c>
      <c r="AT127" s="106" t="str">
        <f>IF('EDCI Data'!AM127="","",'EDCI Data'!AM127)</f>
        <v/>
      </c>
      <c r="AU127" s="106" t="str">
        <f>IF('EDCI Data'!AN127="","",'EDCI Data'!AN127)</f>
        <v/>
      </c>
      <c r="AV127" s="106" t="str">
        <f>IF('EDCI Data'!AO127="","",'EDCI Data'!AO127)</f>
        <v/>
      </c>
      <c r="AW127" s="106" t="str">
        <f>IF('EDCI Data'!AP127="","",'EDCI Data'!AP127)</f>
        <v/>
      </c>
      <c r="AX127" s="106" t="str">
        <f>IF('EDCI Data'!AQ127="","",'EDCI Data'!AQ127)</f>
        <v/>
      </c>
      <c r="AY127" s="106" t="str">
        <f>IF('EDCI Data'!AR127="","",'EDCI Data'!AR127)</f>
        <v/>
      </c>
      <c r="AZ127" s="106" t="str">
        <f>IF('EDCI Data'!AS127="","",'EDCI Data'!AS127)</f>
        <v/>
      </c>
      <c r="BA127" s="106" t="str">
        <f>IF('EDCI Data'!AT127="","",'EDCI Data'!AT127)</f>
        <v/>
      </c>
      <c r="BB127" s="106" t="str">
        <f>IF('EDCI Data'!AU127="","",'EDCI Data'!AU127)</f>
        <v/>
      </c>
      <c r="BC127" s="106" t="str">
        <f>IF('EDCI Data'!AV127="","",'EDCI Data'!AV127)</f>
        <v/>
      </c>
      <c r="BD127" s="106" t="str">
        <f>IF('EDCI Data'!AW127="","",'EDCI Data'!AW127)</f>
        <v/>
      </c>
      <c r="BE127" s="106" t="str">
        <f>IF('EDCI Data'!AX127="","",'EDCI Data'!AX127)</f>
        <v/>
      </c>
      <c r="BF127" s="106" t="str">
        <f>IF('EDCI Data'!AY127="","",'EDCI Data'!AY127)</f>
        <v/>
      </c>
      <c r="BG127" s="106" t="str">
        <f>IF('EDCI Data'!AZ127="","",'EDCI Data'!AZ127)</f>
        <v/>
      </c>
      <c r="BH127" s="106" t="str">
        <f>IF('EDCI Data'!BA127="","",'EDCI Data'!BA127)</f>
        <v/>
      </c>
      <c r="BI127" s="106" t="str">
        <f>IF('EDCI Data'!BB127="","",'EDCI Data'!BB127)</f>
        <v/>
      </c>
      <c r="BJ127" s="457" t="str">
        <f>IF('EDCI Data'!BC127="","",'EDCI Data'!BC127)</f>
        <v/>
      </c>
      <c r="BK127" s="457" t="str">
        <f>IF('EDCI Data'!BD127="","",'EDCI Data'!BD127)</f>
        <v/>
      </c>
      <c r="BL127" s="457" t="str">
        <f>IF('EDCI Data'!BE127="","",'EDCI Data'!BE127)</f>
        <v/>
      </c>
      <c r="BM127" s="457" t="str">
        <f>IF('EDCI Data'!BF127="","",'EDCI Data'!BF127)</f>
        <v/>
      </c>
      <c r="BN127" s="457" t="str">
        <f>IF('EDCI Data'!BG127="","",'EDCI Data'!BG127)</f>
        <v/>
      </c>
      <c r="BO127" s="462" t="str">
        <f>IF('EDCI Data'!BH127="","",'EDCI Data'!BH127)</f>
        <v/>
      </c>
      <c r="BP127" s="462" t="str">
        <f>IF('EDCI Data'!BI127="","",'EDCI Data'!BI127)</f>
        <v/>
      </c>
      <c r="BQ127" s="463" t="str">
        <f>IF(AND('EDCI Data'!BH127&lt;&gt;"", 'EDCI Data'!BI127&lt;&gt;""), 'EDCI Data'!BI127/'EDCI Data'!BH127,"")</f>
        <v/>
      </c>
      <c r="BR127" s="105" t="str">
        <f>IF('EDCI Data'!BJ127="","",'EDCI Data'!BJ127)</f>
        <v/>
      </c>
      <c r="BS127" s="478" t="str">
        <f>IF('EDCI Data'!BK127="","",'EDCI Data'!BK127)</f>
        <v/>
      </c>
      <c r="BT127" s="105" t="str">
        <f>IF('EDCI Data'!BL127="","",'EDCI Data'!BL127)</f>
        <v/>
      </c>
      <c r="BU127" s="105" t="str">
        <f>IF('EDCI Data'!BM127="","",'EDCI Data'!BM127)</f>
        <v/>
      </c>
      <c r="BV127" s="105" t="str">
        <f>IF('EDCI Data'!BN127="","",'EDCI Data'!BN127)</f>
        <v/>
      </c>
      <c r="BW127" s="105" t="str">
        <f>IF('EDCI Data'!BO127="","",'EDCI Data'!BO127)</f>
        <v/>
      </c>
      <c r="BX127" s="105" t="str">
        <f>IF('EDCI Data'!BP127="","",'EDCI Data'!BP127)</f>
        <v/>
      </c>
      <c r="BY127" s="105" t="str">
        <f>IF('EDCI Data'!BQ127="","",'EDCI Data'!BQ127)</f>
        <v/>
      </c>
      <c r="BZ127" s="105" t="str">
        <f>IF('EDCI Data'!BR127="","",'EDCI Data'!BR127)</f>
        <v/>
      </c>
      <c r="CA127" s="105" t="str">
        <f>IF('EDCI Data'!BS127="","",'EDCI Data'!BS127)</f>
        <v/>
      </c>
      <c r="CB127" s="105" t="str">
        <f>IF('EDCI Data'!BT127="","",'EDCI Data'!BT127)</f>
        <v/>
      </c>
      <c r="CC127" s="464" t="str">
        <f>IF('EDCI Data'!BU127="","",'EDCI Data'!BU127)</f>
        <v/>
      </c>
      <c r="CD127" s="464" t="str">
        <f>IF('EDCI Data'!BV127="","",'EDCI Data'!BV127)</f>
        <v/>
      </c>
      <c r="CE127" s="107" t="str">
        <f>IF('EDCI Data'!BW127="","",'EDCI Data'!BW127)</f>
        <v/>
      </c>
      <c r="CF127" s="468" t="str">
        <f>IF('EDCI Data'!BX127="","",'EDCI Data'!BX127)</f>
        <v/>
      </c>
      <c r="CG127" s="466" t="str">
        <f>IF('EDCI Data'!BY127="","",'EDCI Data'!BY127)</f>
        <v/>
      </c>
      <c r="CH127" s="466" t="str">
        <f>IF('EDCI Data'!BZ127="","",'EDCI Data'!BZ127)</f>
        <v/>
      </c>
      <c r="CI127" s="480" t="str">
        <f>IF('EDCI Data'!CA127="","",'EDCI Data'!CA127)</f>
        <v/>
      </c>
      <c r="CJ127" s="467" t="str">
        <f>IF('EDCI Data'!CB127="","",'EDCI Data'!CB127)</f>
        <v/>
      </c>
      <c r="CK127" s="467" t="str">
        <f>IF('EDCI Data'!CC127="","",'EDCI Data'!CC127)</f>
        <v/>
      </c>
      <c r="CL127" s="467" t="str">
        <f>IF('EDCI Data'!CD127="","",'EDCI Data'!CD127)</f>
        <v/>
      </c>
      <c r="CM127" s="467" t="str">
        <f>IF('EDCI Data'!CE127="","",'EDCI Data'!CE127)</f>
        <v/>
      </c>
      <c r="CN127" s="467" t="str">
        <f>IF('EDCI Data'!CF127="","",'EDCI Data'!CF127)</f>
        <v/>
      </c>
      <c r="CO127" s="467" t="str">
        <f>IF('EDCI Data'!CG127="","",'EDCI Data'!CG127)</f>
        <v/>
      </c>
      <c r="CP127" s="387" t="str">
        <f>IF('EDCI Data'!CH127="","",'EDCI Data'!CH127)</f>
        <v/>
      </c>
      <c r="CQ127" s="387" t="str">
        <f>IF('EDCI Data'!CI127="","",'EDCI Data'!CI127)</f>
        <v/>
      </c>
      <c r="CR127" s="388" t="str">
        <f>IF('EDCI Data'!CJ127="","",'EDCI Data'!CJ127)</f>
        <v/>
      </c>
      <c r="CS127" s="38"/>
      <c r="CT127" s="108">
        <f t="shared" si="232"/>
        <v>0</v>
      </c>
      <c r="CU127" s="108">
        <f t="shared" si="233"/>
        <v>0</v>
      </c>
      <c r="CV127" s="108">
        <f t="shared" si="234"/>
        <v>0</v>
      </c>
      <c r="CW127" s="108">
        <f t="shared" si="235"/>
        <v>0</v>
      </c>
      <c r="CX127" s="108">
        <f t="shared" si="125"/>
        <v>0</v>
      </c>
      <c r="CY127" s="108">
        <f t="shared" si="236"/>
        <v>0</v>
      </c>
      <c r="CZ127" t="str">
        <f t="shared" si="126"/>
        <v/>
      </c>
      <c r="DA127" t="str">
        <f t="shared" si="237"/>
        <v/>
      </c>
      <c r="DB127" t="str">
        <f t="shared" si="238"/>
        <v/>
      </c>
      <c r="DC127"/>
      <c r="DD127" s="109"/>
      <c r="DE127"/>
      <c r="DF127"/>
      <c r="DG127"/>
      <c r="DH127"/>
      <c r="DI127"/>
      <c r="DJ127"/>
      <c r="DK127"/>
      <c r="DL127" t="str">
        <f t="shared" si="239"/>
        <v/>
      </c>
      <c r="DM127"/>
      <c r="DN127"/>
      <c r="DO127"/>
      <c r="DP127"/>
      <c r="DQ127"/>
      <c r="DR127"/>
      <c r="DS127"/>
      <c r="DT127" t="str">
        <f t="shared" si="127"/>
        <v/>
      </c>
      <c r="DU127" t="str">
        <f t="shared" si="128"/>
        <v/>
      </c>
      <c r="DV127" t="str">
        <f t="shared" si="129"/>
        <v/>
      </c>
      <c r="DW127" t="str">
        <f t="shared" si="130"/>
        <v/>
      </c>
      <c r="DX127" t="str">
        <f t="shared" si="131"/>
        <v/>
      </c>
      <c r="DY127" t="str">
        <f t="shared" si="132"/>
        <v/>
      </c>
      <c r="DZ127" t="str">
        <f t="shared" si="133"/>
        <v/>
      </c>
      <c r="EA127" t="str">
        <f t="shared" si="134"/>
        <v/>
      </c>
      <c r="EB127"/>
      <c r="EC127" t="str" cm="1">
        <f t="array" ref="EC127">IF(COUNTIFS($CZ$11:$CZ$260,$CZ127,$E$11:$E$260,$E127+1)&gt;0,IF(AI127&lt;&gt;INDEX(AK$11:AK$260,MATCH(1,INDEX(($CZ127=$CZ$11:$CZ$260)*($E$11:$E$260=$E127+1),0,1),0)),1,""),"")</f>
        <v/>
      </c>
      <c r="ED127" t="str" cm="1">
        <f t="array" ref="ED127">IF(COUNTIFS($CZ$11:$CZ$260,$CZ127,$E$11:$E$260,$E127+1)&gt;0,IF(AJ127&lt;&gt;INDEX(AL$11:AL$260,MATCH(1,INDEX(($CZ127=$CZ$11:$CZ$260)*($E$11:$E$260=$E127+1),0,1),0)),1,""),"")</f>
        <v/>
      </c>
      <c r="EE127" t="str" cm="1">
        <f t="array" ref="EE127">IF(COUNTIFS($CZ$11:$CZ$260,$CZ127,$E$11:$E$260,$E127-1)&gt;0,IF(AK127&lt;&gt;INDEX(AI$11:AI$260,MATCH(1,INDEX(($CZ127=$CZ$11:$CZ$260)*($E$11:$E$260=$E127-1),0,1),0)),1,""),"")</f>
        <v/>
      </c>
      <c r="EF127" t="str" cm="1">
        <f t="array" ref="EF127">IF(COUNTIFS($CZ$11:$CZ$260,$CZ127,$E$11:$E$260,$E127-1)&gt;0,IF(AL127&lt;&gt;INDEX(AJ$11:AJ$260,MATCH(1,INDEX(($CZ127=$CZ$11:$CZ$260)*($E$11:$E$260=$E127-1),0,1),0)),1,""),"")</f>
        <v/>
      </c>
      <c r="EG127" t="str" cm="1">
        <f t="array" ref="EG127">IFERROR(_xlfn.LET(_xlpm.inc, ($E$11:$E$260=$E127)*($CZ$11:$CZ$260=$CZ12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7"/>
      <c r="EI127"/>
      <c r="EJ127"/>
      <c r="EK127"/>
      <c r="EL127"/>
      <c r="EM127"/>
      <c r="EN127" t="str">
        <f t="shared" si="135"/>
        <v/>
      </c>
      <c r="EO127" t="str">
        <f t="shared" si="136"/>
        <v/>
      </c>
      <c r="EP127" t="str">
        <f t="shared" si="137"/>
        <v/>
      </c>
      <c r="EQ127" t="str">
        <f t="shared" si="138"/>
        <v/>
      </c>
      <c r="ER127" t="str">
        <f t="shared" si="139"/>
        <v/>
      </c>
      <c r="ES127" t="str">
        <f t="shared" si="140"/>
        <v/>
      </c>
      <c r="ET127" t="str">
        <f t="shared" si="141"/>
        <v/>
      </c>
      <c r="EU127" t="str">
        <f t="shared" si="142"/>
        <v/>
      </c>
      <c r="EV127"/>
      <c r="EW127" t="str" cm="1">
        <f t="array" ref="EW127">IF(COUNTIFS($CZ$11:$CZ$260,$CZ127,$E$11:$E$260,$E127+1)&gt;0,IF(AI127&lt;&gt;INDEX(AK$11:AK$260,MATCH(1,INDEX(($CZ127=$CZ$11:$CZ$260)*($E$11:$E$260=$E127+1),0,1),0)),CHAR(10)&amp;"The 'FTEs at end of previous year' submitted for "&amp;$E127+1&amp;" does not align with the 'FTEs at end of current year' submitted for "&amp;$E127&amp;" (highlighted peach in the Trending Checks tab), by definition these should be equal. Please check and update so these align. "&amp;CHAR(10),""),"")</f>
        <v/>
      </c>
      <c r="EX127" t="str" cm="1">
        <f t="array" ref="EX127">IF(COUNTIFS($CZ$11:$CZ$260,$CZ127,$E$11:$E$260,$E127+1)&gt;0,IF(AJ127&lt;&gt;INDEX(AL$11:AL$260,MATCH(1,INDEX(($CZ127=$CZ$11:$CZ$260)*($E$11:$E$260=$E127+1),0,1),0)),CHAR(10)&amp;"The 'Average FTEs in previous year' submitted for "&amp;$E127+1&amp;" does not align with the 'Average FTEs in current year' submitted for "&amp;$E127&amp;" (highlighted peach in the Trending Checks tab), by definition these should be equal. Please check and update so these align. "&amp;CHAR(10),""),"")</f>
        <v/>
      </c>
      <c r="EY127" t="str" cm="1">
        <f t="array" ref="EY127">IF(COUNTIFS($CZ$11:$CZ$260,$CZ127,$E$11:$E$260,$E127-1)&gt;0,IF(AK127&lt;&gt;INDEX(AI$11:AI$260,MATCH(1,INDEX(($CZ127=$CZ$11:$CZ$260)*($E$11:$E$260=$E127-1),0,1),0)),CHAR(10)&amp;"The 'FTEs at end of previous year' submitted for "&amp;$E127&amp;" does not align with the 'FTEs at end of current year' submitted for "&amp;$E127-1&amp;" (highlighted peach in the Trending Checks tab), by definition these should be equal. Please check and update so these align. "&amp;CHAR(10),""),"")</f>
        <v/>
      </c>
      <c r="EZ127" t="str" cm="1">
        <f t="array" ref="EZ127">IF(COUNTIFS($CZ$11:$CZ$260,$CZ127,$E$11:$E$260,$E127-1)&gt;0,IF(AL127&lt;&gt;INDEX(AJ$11:AJ$260,MATCH(1,INDEX(($CZ127=$CZ$11:$CZ$260)*($E$11:$E$260=$E127-1),0,1),0)),CHAR(10)&amp;"The 'Average FTEs in previous year' submitted for "&amp;$E127&amp;" does not align with the 'Average FTEs in current year' submitted for "&amp;$E127-1&amp;" (highlighted peach in the Trending Checks tab), by definition these should be equal. Please check and update so these align. "&amp;CHAR(10),""),"")</f>
        <v/>
      </c>
      <c r="FA127" t="str">
        <f t="shared" si="143"/>
        <v/>
      </c>
      <c r="FB127" t="str">
        <f t="shared" si="144"/>
        <v/>
      </c>
      <c r="FC127" t="str">
        <f t="shared" si="145"/>
        <v/>
      </c>
      <c r="FD127"/>
      <c r="FE127"/>
      <c r="FF127" t="str">
        <f t="shared" si="146"/>
        <v/>
      </c>
      <c r="FG127"/>
      <c r="FH127" t="str">
        <f t="shared" si="147"/>
        <v/>
      </c>
      <c r="FI127"/>
      <c r="FJ127" t="str">
        <f t="shared" si="148"/>
        <v/>
      </c>
      <c r="FK127"/>
      <c r="FL127" t="str">
        <f t="shared" si="149"/>
        <v/>
      </c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 t="str">
        <f t="shared" si="150"/>
        <v/>
      </c>
      <c r="GJ127" t="str">
        <f t="shared" si="151"/>
        <v/>
      </c>
      <c r="GK127" t="str">
        <f t="shared" si="152"/>
        <v/>
      </c>
      <c r="GL127" t="str">
        <f t="shared" si="153"/>
        <v/>
      </c>
      <c r="GM127" t="str">
        <f t="shared" si="154"/>
        <v/>
      </c>
      <c r="GN127" t="str">
        <f t="shared" si="155"/>
        <v/>
      </c>
      <c r="GO127" t="str">
        <f t="shared" si="156"/>
        <v/>
      </c>
      <c r="GP127" t="str">
        <f t="shared" si="157"/>
        <v/>
      </c>
      <c r="GQ127" t="str">
        <f t="shared" si="158"/>
        <v/>
      </c>
      <c r="GR127" t="str">
        <f t="shared" si="159"/>
        <v/>
      </c>
      <c r="GS127" t="str">
        <f t="shared" si="160"/>
        <v/>
      </c>
      <c r="GT127"/>
      <c r="GU127"/>
      <c r="GV127"/>
      <c r="GW127"/>
      <c r="GX127"/>
      <c r="GY127"/>
      <c r="GZ127"/>
      <c r="HA127" t="str">
        <f t="shared" si="161"/>
        <v/>
      </c>
      <c r="HB127" t="str">
        <f t="shared" si="162"/>
        <v/>
      </c>
      <c r="HC127" t="str">
        <f t="shared" si="163"/>
        <v/>
      </c>
      <c r="HD127" t="str">
        <f t="shared" si="164"/>
        <v/>
      </c>
      <c r="HE127"/>
      <c r="HF127"/>
      <c r="HG127" t="str">
        <f t="shared" si="165"/>
        <v/>
      </c>
      <c r="HH127"/>
      <c r="HI127" t="str">
        <f t="shared" si="166"/>
        <v/>
      </c>
      <c r="HJ127"/>
      <c r="HK127" t="str">
        <f t="shared" si="167"/>
        <v/>
      </c>
      <c r="HL127"/>
      <c r="HM127" t="str">
        <f t="shared" si="168"/>
        <v/>
      </c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 t="str">
        <f t="shared" si="169"/>
        <v/>
      </c>
      <c r="IK127" t="str">
        <f t="shared" si="170"/>
        <v/>
      </c>
      <c r="IL127" t="str">
        <f t="shared" si="171"/>
        <v/>
      </c>
      <c r="IM127" t="str">
        <f t="shared" si="172"/>
        <v/>
      </c>
      <c r="IN127" t="str">
        <f t="shared" si="173"/>
        <v/>
      </c>
      <c r="IO127" t="str">
        <f t="shared" si="174"/>
        <v/>
      </c>
      <c r="IP127" t="str">
        <f t="shared" si="175"/>
        <v/>
      </c>
      <c r="IQ127" t="str">
        <f t="shared" si="176"/>
        <v/>
      </c>
      <c r="IR127" t="str">
        <f t="shared" si="177"/>
        <v/>
      </c>
      <c r="IS127" t="str">
        <f t="shared" si="178"/>
        <v/>
      </c>
      <c r="IT127" t="str">
        <f t="shared" si="179"/>
        <v/>
      </c>
      <c r="IU127"/>
      <c r="IV127"/>
      <c r="IW127"/>
      <c r="IX127"/>
      <c r="IY127"/>
      <c r="IZ127"/>
      <c r="JA127"/>
      <c r="JB127" t="str">
        <f t="shared" si="180"/>
        <v/>
      </c>
      <c r="JC127" t="str">
        <f t="shared" si="181"/>
        <v/>
      </c>
      <c r="JD127" t="str">
        <f t="shared" si="182"/>
        <v/>
      </c>
      <c r="JE127" t="str">
        <f t="shared" si="183"/>
        <v/>
      </c>
      <c r="JF127"/>
      <c r="JG127"/>
      <c r="JH127" t="str">
        <f t="shared" si="184"/>
        <v/>
      </c>
      <c r="JI127"/>
      <c r="JJ127" t="str">
        <f t="shared" si="185"/>
        <v/>
      </c>
      <c r="JK127"/>
      <c r="JL127" t="str">
        <f t="shared" si="186"/>
        <v/>
      </c>
      <c r="JM127"/>
      <c r="JN127" t="str">
        <f t="shared" si="187"/>
        <v/>
      </c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 t="str">
        <f t="shared" si="188"/>
        <v/>
      </c>
      <c r="KL127" t="str">
        <f t="shared" si="189"/>
        <v/>
      </c>
      <c r="KM127"/>
      <c r="KN127" t="str">
        <f t="shared" si="190"/>
        <v/>
      </c>
      <c r="KO127" t="str">
        <f t="shared" si="191"/>
        <v/>
      </c>
      <c r="KP127" t="str">
        <f t="shared" si="192"/>
        <v/>
      </c>
      <c r="KQ127" t="str">
        <f t="shared" si="193"/>
        <v/>
      </c>
      <c r="KR127" t="str">
        <f t="shared" si="194"/>
        <v/>
      </c>
      <c r="KS127" t="str">
        <f t="shared" si="195"/>
        <v/>
      </c>
      <c r="KT127"/>
      <c r="KU127" t="str">
        <f t="shared" si="196"/>
        <v/>
      </c>
      <c r="KV127"/>
      <c r="KW127"/>
      <c r="KX127"/>
      <c r="KY127"/>
      <c r="KZ127"/>
      <c r="LA127"/>
      <c r="LB127"/>
      <c r="LC127"/>
      <c r="LD127" t="str">
        <f>IF(FA127=1,LD$8&amp;IF(SUM(FB127:$HA127)=0,"",", "),"")</f>
        <v/>
      </c>
      <c r="LE127" t="str">
        <f>IF(FB127=1,LE$8&amp;IF(SUM(FC127:$HA127)=0,"",", "),"")</f>
        <v/>
      </c>
      <c r="LF127" t="str">
        <f>IF(FC127=1,LF$8&amp;IF(SUM(FD127:$HA127)=0,"",", "),"")</f>
        <v/>
      </c>
      <c r="LG127"/>
      <c r="LH127"/>
      <c r="LI127" t="str">
        <f>IF(FF127=1,LI$8&amp;IF(SUM(FG127:$HA127)=0,"",", "),"")</f>
        <v/>
      </c>
      <c r="LJ127" t="str">
        <f>IF(FG127=1,LJ$8&amp;IF(SUM(FH127:$HA127)=0,"",", "),"")</f>
        <v/>
      </c>
      <c r="LK127" t="str">
        <f>IF(FH127=1,LK$8&amp;IF(SUM(FI127:$HA127)=0,"",", "),"")</f>
        <v/>
      </c>
      <c r="LL127" t="str">
        <f>IF(FI127=1,LL$8&amp;IF(SUM(FJ127:$HA127)=0,"",", "),"")</f>
        <v/>
      </c>
      <c r="LM127" t="str">
        <f>IF(FJ127=1,LM$8&amp;IF(SUM(FK127:$HA127)=0,"",", "),"")</f>
        <v/>
      </c>
      <c r="LN127" t="str">
        <f>IF(FK127=1,LN$8&amp;IF(SUM(FL127:$HA127)=0,"",", "),"")</f>
        <v/>
      </c>
      <c r="LO127" t="str">
        <f>IF(FL127=1,LO$8&amp;IF(SUM(FM127:$HA127)=0,"",", "),"")</f>
        <v/>
      </c>
      <c r="LP127" t="str">
        <f>IF(FM127=1,LP$8&amp;IF(SUM(FN127:$HA127)=0,"",", "),"")</f>
        <v/>
      </c>
      <c r="LQ127" t="str">
        <f>IF(FN127=1,LQ$8&amp;IF(SUM(FO127:$HA127)=0,"",", "),"")</f>
        <v/>
      </c>
      <c r="LR127" t="str">
        <f>IF(FO127=1,LR$8&amp;IF(SUM(FP127:$HA127)=0,"",", "),"")</f>
        <v/>
      </c>
      <c r="LS127" t="str">
        <f>IF(FP127=1,LS$8&amp;IF(SUM(FQ127:$HA127)=0,"",", "),"")</f>
        <v/>
      </c>
      <c r="LT127" t="str">
        <f>IF(FQ127=1,LT$8&amp;IF(SUM(FR127:$HA127)=0,"",", "),"")</f>
        <v/>
      </c>
      <c r="LU127" t="str">
        <f>IF(FR127=1,LU$8&amp;IF(SUM(FS127:$HA127)=0,"",", "),"")</f>
        <v/>
      </c>
      <c r="LV127" t="str">
        <f>IF(FS127=1,LV$8&amp;IF(SUM(FT127:$HA127)=0,"",", "),"")</f>
        <v/>
      </c>
      <c r="LW127" t="str">
        <f>IF(FT127=1,LW$8&amp;IF(SUM(FU127:$HA127)=0,"",", "),"")</f>
        <v/>
      </c>
      <c r="LX127" t="str">
        <f>IF(FU127=1,LX$8&amp;IF(SUM(FV127:$HA127)=0,"",", "),"")</f>
        <v/>
      </c>
      <c r="LY127" t="str">
        <f>IF(FV127=1,LY$8&amp;IF(SUM(FW127:$HA127)=0,"",", "),"")</f>
        <v/>
      </c>
      <c r="LZ127" t="str">
        <f>IF(FW127=1,LZ$8&amp;IF(SUM(FX127:$HA127)=0,"",", "),"")</f>
        <v/>
      </c>
      <c r="MA127" t="str">
        <f>IF(FX127=1,MA$8&amp;IF(SUM(FY127:$HA127)=0,"",", "),"")</f>
        <v/>
      </c>
      <c r="MB127" t="str">
        <f>IF(FY127=1,MB$8&amp;IF(SUM(FZ127:$HA127)=0,"",", "),"")</f>
        <v/>
      </c>
      <c r="MC127" t="str">
        <f>IF(FZ127=1,MC$8&amp;IF(SUM(GA127:$HA127)=0,"",", "),"")</f>
        <v/>
      </c>
      <c r="MD127" t="str">
        <f>IF(GA127=1,MD$8&amp;IF(SUM(GB127:$HA127)=0,"",", "),"")</f>
        <v/>
      </c>
      <c r="ME127" t="str">
        <f>IF(GB127=1,ME$8&amp;IF(SUM(GC127:$HA127)=0,"",", "),"")</f>
        <v/>
      </c>
      <c r="MF127" t="str">
        <f>IF(GC127=1,MF$8&amp;IF(SUM(GD127:$HA127)=0,"",", "),"")</f>
        <v/>
      </c>
      <c r="MG127" t="str">
        <f>IF(GD127=1,MG$8&amp;IF(SUM(GE127:$HA127)=0,"",", "),"")</f>
        <v/>
      </c>
      <c r="MH127" t="str">
        <f>IF(GE127=1,MH$8&amp;IF(SUM(GF127:$HA127)=0,"",", "),"")</f>
        <v/>
      </c>
      <c r="MI127" t="str">
        <f>IF(GF127=1,MI$8&amp;IF(SUM(GG127:$HA127)=0,"",", "),"")</f>
        <v/>
      </c>
      <c r="MJ127" t="str">
        <f>IF(GG127=1,MJ$8&amp;IF(SUM(GH127:$HA127)=0,"",", "),"")</f>
        <v/>
      </c>
      <c r="MK127" t="str">
        <f>IF(GH127=1,MK$8&amp;IF(SUM(GI127:$HA127)=0,"",", "),"")</f>
        <v/>
      </c>
      <c r="ML127" t="str">
        <f>IF(GI127=1,ML$8&amp;IF(SUM(GJ127:$HA127)=0,"",", "),"")</f>
        <v/>
      </c>
      <c r="MM127" t="str">
        <f>IF(GJ127=1,MM$8&amp;IF(SUM(GK127:$HA127)=0,"",", "),"")</f>
        <v/>
      </c>
      <c r="MN127" t="str">
        <f>IF(GK127=1,MN$8&amp;IF(SUM(GL127:$HA127)=0,"",", "),"")</f>
        <v/>
      </c>
      <c r="MO127" t="str">
        <f>IF(GL127=1,MO$8&amp;IF(SUM(GM127:$HA127)=0,"",", "),"")</f>
        <v/>
      </c>
      <c r="MP127" t="str">
        <f>IF(GM127=1,MP$8&amp;IF(SUM(GN127:$HA127)=0,"",", "),"")</f>
        <v/>
      </c>
      <c r="MQ127" t="str">
        <f>IF(GN127=1,MQ$8&amp;IF(SUM(GO127:$HA127)=0,"",", "),"")</f>
        <v/>
      </c>
      <c r="MR127" t="str">
        <f>IF(GO127=1,MR$8&amp;IF(SUM(GP127:$HA127)=0,"",", "),"")</f>
        <v/>
      </c>
      <c r="MS127" t="str">
        <f>IF(GP127=1,MS$8&amp;IF(SUM(GQ127:$HA127)=0,"",", "),"")</f>
        <v/>
      </c>
      <c r="MT127" t="str">
        <f>IF(GQ127=1,MT$8&amp;IF(SUM(GR127:$HA127)=0,"",", "),"")</f>
        <v/>
      </c>
      <c r="MU127" t="str">
        <f>IF(GR127=1,MU$8&amp;IF(SUM(GS127:$HA127)=0,"",", "),"")</f>
        <v/>
      </c>
      <c r="MV127" t="str">
        <f>IF(GS127=1,MV$8&amp;IF(SUM(GT127:$HA127)=0,"",", "),"")</f>
        <v/>
      </c>
      <c r="MW127" t="str">
        <f>IF(GT127=1,MW$8&amp;IF(SUM(GU127:$HA127)=0,"",", "),"")</f>
        <v/>
      </c>
      <c r="MX127" t="str">
        <f>IF(GU127=1,MX$8&amp;IF(SUM(GV127:$HA127)=0,"",", "),"")</f>
        <v/>
      </c>
      <c r="MY127" t="str">
        <f>IF(GV127=1,MY$8&amp;IF(SUM(GW127:$HA127)=0,"",", "),"")</f>
        <v/>
      </c>
      <c r="MZ127" t="str">
        <f>IF(GW127=1,MZ$8&amp;IF(SUM(GX127:$HA127)=0,"",", "),"")</f>
        <v/>
      </c>
      <c r="NA127" t="str">
        <f>IF(GX127=1,NA$8&amp;IF(SUM(GY127:$HA127)=0,"",", "),"")</f>
        <v/>
      </c>
      <c r="NB127" t="str">
        <f>IF(GY127=1,NB$8&amp;IF(SUM(GZ127:$HA127)=0,"",", "),"")</f>
        <v/>
      </c>
      <c r="NC127" t="str">
        <f>IF(GZ127=1,NC$8&amp;IF(SUM(HA127:$HA127)=0,"",", "),"")</f>
        <v/>
      </c>
      <c r="ND127" t="str">
        <f t="shared" si="240"/>
        <v/>
      </c>
      <c r="NE127" t="str">
        <f>IF(HB127=1,NE$8&amp;IF(SUM(HC127:$JB127)=0,"",", "),"")</f>
        <v/>
      </c>
      <c r="NF127" t="str">
        <f>IF(HC127=1,NF$8&amp;IF(SUM(HD127:$JB127)=0,"",", "),"")</f>
        <v/>
      </c>
      <c r="NG127" t="str">
        <f>IF(HD127=1,NG$8&amp;IF(SUM(HE127:$JB127)=0,"",", "),"")</f>
        <v/>
      </c>
      <c r="NH127" t="str">
        <f>IF(HE127=1,NH$8&amp;IF(SUM(HF127:$JB127)=0,"",", "),"")</f>
        <v/>
      </c>
      <c r="NI127" t="str">
        <f>IF(HF127=1,NI$8&amp;IF(SUM(HG127:$JB127)=0,"",", "),"")</f>
        <v/>
      </c>
      <c r="NJ127" t="str">
        <f>IF(HG127=1,NJ$8&amp;IF(SUM(HH127:$JB127)=0,"",", "),"")</f>
        <v/>
      </c>
      <c r="NK127" t="str">
        <f>IF(HH127=1,NK$8&amp;IF(SUM(HI127:$JB127)=0,"",", "),"")</f>
        <v/>
      </c>
      <c r="NL127" t="str">
        <f>IF(HI127=1,NL$8&amp;IF(SUM(HJ127:$JB127)=0,"",", "),"")</f>
        <v/>
      </c>
      <c r="NM127" t="str">
        <f>IF(HJ127=1,NM$8&amp;IF(SUM(HK127:$JB127)=0,"",", "),"")</f>
        <v/>
      </c>
      <c r="NN127" t="str">
        <f>IF(HK127=1,NN$8&amp;IF(SUM(HL127:$JB127)=0,"",", "),"")</f>
        <v/>
      </c>
      <c r="NO127" t="str">
        <f>IF(HL127=1,NO$8&amp;IF(SUM(HM127:$JB127)=0,"",", "),"")</f>
        <v/>
      </c>
      <c r="NP127" t="str">
        <f>IF(HM127=1,NP$8&amp;IF(SUM(HN127:$JB127)=0,"",", "),"")</f>
        <v/>
      </c>
      <c r="NQ127" t="str">
        <f>IF(HN127=1,NQ$8&amp;IF(SUM(HO127:$JB127)=0,"",", "),"")</f>
        <v/>
      </c>
      <c r="NR127" t="str">
        <f>IF(HO127=1,NR$8&amp;IF(SUM(HP127:$JB127)=0,"",", "),"")</f>
        <v/>
      </c>
      <c r="NS127" t="str">
        <f>IF(HP127=1,NS$8&amp;IF(SUM(HQ127:$JB127)=0,"",", "),"")</f>
        <v/>
      </c>
      <c r="NT127" t="str">
        <f>IF(HQ127=1,NT$8&amp;IF(SUM(HR127:$JB127)=0,"",", "),"")</f>
        <v/>
      </c>
      <c r="NU127" t="str">
        <f>IF(HR127=1,NU$8&amp;IF(SUM(HS127:$JB127)=0,"",", "),"")</f>
        <v/>
      </c>
      <c r="NV127" t="str">
        <f>IF(HS127=1,NV$8&amp;IF(SUM(HT127:$JB127)=0,"",", "),"")</f>
        <v/>
      </c>
      <c r="NW127" t="str">
        <f>IF(HT127=1,NW$8&amp;IF(SUM(HU127:$JB127)=0,"",", "),"")</f>
        <v/>
      </c>
      <c r="NX127" t="str">
        <f>IF(HU127=1,NX$8&amp;IF(SUM(HV127:$JB127)=0,"",", "),"")</f>
        <v/>
      </c>
      <c r="NY127" t="str">
        <f>IF(HV127=1,NY$8&amp;IF(SUM(HW127:$JB127)=0,"",", "),"")</f>
        <v/>
      </c>
      <c r="NZ127" t="str">
        <f>IF(HW127=1,NZ$8&amp;IF(SUM(HX127:$JB127)=0,"",", "),"")</f>
        <v/>
      </c>
      <c r="OA127" t="str">
        <f>IF(HX127=1,OA$8&amp;IF(SUM(HY127:$JB127)=0,"",", "),"")</f>
        <v/>
      </c>
      <c r="OB127" t="str">
        <f>IF(HY127=1,OB$8&amp;IF(SUM(HZ127:$JB127)=0,"",", "),"")</f>
        <v/>
      </c>
      <c r="OC127" t="str">
        <f>IF(HZ127=1,OC$8&amp;IF(SUM(IA127:$JB127)=0,"",", "),"")</f>
        <v/>
      </c>
      <c r="OD127" t="str">
        <f>IF(IA127=1,OD$8&amp;IF(SUM(IB127:$JB127)=0,"",", "),"")</f>
        <v/>
      </c>
      <c r="OE127" t="str">
        <f>IF(IB127=1,OE$8&amp;IF(SUM(IC127:$JB127)=0,"",", "),"")</f>
        <v/>
      </c>
      <c r="OF127" t="str">
        <f>IF(IC127=1,OF$8&amp;IF(SUM(ID127:$JB127)=0,"",", "),"")</f>
        <v/>
      </c>
      <c r="OG127" t="str">
        <f>IF(ID127=1,OG$8&amp;IF(SUM(IE127:$JB127)=0,"",", "),"")</f>
        <v/>
      </c>
      <c r="OH127" t="str">
        <f>IF(IE127=1,OH$8&amp;IF(SUM(IF127:$JB127)=0,"",", "),"")</f>
        <v/>
      </c>
      <c r="OI127" t="str">
        <f>IF(IF127=1,OI$8&amp;IF(SUM(IG127:$JB127)=0,"",", "),"")</f>
        <v/>
      </c>
      <c r="OJ127" t="str">
        <f>IF(IG127=1,OJ$8&amp;IF(SUM(IH127:$JB127)=0,"",", "),"")</f>
        <v/>
      </c>
      <c r="OK127" t="str">
        <f>IF(IH127=1,OK$8&amp;IF(SUM(II127:$JB127)=0,"",", "),"")</f>
        <v/>
      </c>
      <c r="OL127" t="str">
        <f>IF(II127=1,OL$8&amp;IF(SUM(IJ127:$JB127)=0,"",", "),"")</f>
        <v/>
      </c>
      <c r="OM127" t="str">
        <f>IF(IJ127=1,OM$8&amp;IF(SUM(IK127:$JB127)=0,"",", "),"")</f>
        <v/>
      </c>
      <c r="ON127" t="str">
        <f>IF(IK127=1,ON$8&amp;IF(SUM(IL127:$JB127)=0,"",", "),"")</f>
        <v/>
      </c>
      <c r="OO127" t="str">
        <f>IF(IL127=1,OO$8&amp;IF(SUM(IM127:$JB127)=0,"",", "),"")</f>
        <v/>
      </c>
      <c r="OP127" t="str">
        <f>IF(IM127=1,OP$8&amp;IF(SUM(IN127:$JB127)=0,"",", "),"")</f>
        <v/>
      </c>
      <c r="OQ127" t="str">
        <f>IF(IN127=1,OQ$8&amp;IF(SUM(IO127:$JB127)=0,"",", "),"")</f>
        <v/>
      </c>
      <c r="OR127" t="str">
        <f>IF(IO127=1,OR$8&amp;IF(SUM(IP127:$JB127)=0,"",", "),"")</f>
        <v/>
      </c>
      <c r="OS127" t="str">
        <f>IF(IP127=1,OS$8&amp;IF(SUM(IQ127:$JB127)=0,"",", "),"")</f>
        <v/>
      </c>
      <c r="OT127" t="str">
        <f>IF(IQ127=1,OT$8&amp;IF(SUM(IR127:$JB127)=0,"",", "),"")</f>
        <v/>
      </c>
      <c r="OU127" t="str">
        <f>IF(IR127=1,OU$8&amp;IF(SUM(IS127:$JB127)=0,"",", "),"")</f>
        <v/>
      </c>
      <c r="OV127" t="str">
        <f>IF(IS127=1,OV$8&amp;IF(SUM(IT127:$JB127)=0,"",", "),"")</f>
        <v/>
      </c>
      <c r="OW127" t="str">
        <f>IF(IT127=1,OW$8&amp;IF(SUM(IU127:$JB127)=0,"",", "),"")</f>
        <v/>
      </c>
      <c r="OX127" t="str">
        <f>IF(IU127=1,OX$8&amp;IF(SUM(IV127:$JB127)=0,"",", "),"")</f>
        <v/>
      </c>
      <c r="OY127" t="str">
        <f>IF(IV127=1,OY$8&amp;IF(SUM(IW127:$JB127)=0,"",", "),"")</f>
        <v/>
      </c>
      <c r="OZ127" t="str">
        <f>IF(IW127=1,OZ$8&amp;IF(SUM(IX127:$JB127)=0,"",", "),"")</f>
        <v/>
      </c>
      <c r="PA127" t="str">
        <f>IF(IX127=1,PA$8&amp;IF(SUM(IY127:$JB127)=0,"",", "),"")</f>
        <v/>
      </c>
      <c r="PB127" t="str">
        <f>IF(IY127=1,PB$8&amp;IF(SUM(IZ127:$JB127)=0,"",", "),"")</f>
        <v/>
      </c>
      <c r="PC127" t="str">
        <f>IF(IZ127=1,PC$8&amp;IF(SUM(JA127:$JB127)=0,"",", "),"")</f>
        <v/>
      </c>
      <c r="PD127" t="str">
        <f>IF(JA127=1,PD$8&amp;IF(SUM(JB127:$JB127)=0,"",", "),"")</f>
        <v/>
      </c>
      <c r="PE127" t="str">
        <f t="shared" si="241"/>
        <v/>
      </c>
      <c r="PF127" t="str">
        <f>IF(JC127=1,PF$8&amp;IF(SUM(JD127:$LC127)=0,"",", "),"")</f>
        <v/>
      </c>
      <c r="PG127" t="str">
        <f>IF(JD127=1,PG$8&amp;IF(SUM(JE127:$LC127)=0,"",", "),"")</f>
        <v/>
      </c>
      <c r="PH127" t="str">
        <f>IF(JE127=1,PH$8&amp;IF(SUM(JF127:$LC127)=0,"",", "),"")</f>
        <v/>
      </c>
      <c r="PI127" t="str">
        <f>IF(JF127=1,PI$8&amp;IF(SUM(JG127:$LC127)=0,"",", "),"")</f>
        <v/>
      </c>
      <c r="PJ127" t="str">
        <f>IF(JG127=1,PJ$8&amp;IF(SUM(JH127:$LC127)=0,"",", "),"")</f>
        <v/>
      </c>
      <c r="PK127" t="str">
        <f>IF(JH127=1,PK$8&amp;IF(SUM(JI127:$LC127)=0,"",", "),"")</f>
        <v/>
      </c>
      <c r="PL127" t="str">
        <f>IF(JI127=1,PL$8&amp;IF(SUM(JJ127:$LC127)=0,"",", "),"")</f>
        <v/>
      </c>
      <c r="PM127" t="str">
        <f>IF(JJ127=1,PM$8&amp;IF(SUM(JK127:$LC127)=0,"",", "),"")</f>
        <v/>
      </c>
      <c r="PN127" t="str">
        <f>IF(JK127=1,PN$8&amp;IF(SUM(JL127:$LC127)=0,"",", "),"")</f>
        <v/>
      </c>
      <c r="PO127" t="str">
        <f>IF(JL127=1,PO$8&amp;IF(SUM(JM127:$LC127)=0,"",", "),"")</f>
        <v/>
      </c>
      <c r="PP127" t="str">
        <f>IF(JM127=1,PP$8&amp;IF(SUM(JN127:$LC127)=0,"",", "),"")</f>
        <v/>
      </c>
      <c r="PQ127" t="str">
        <f>IF(JN127=1,PQ$8&amp;IF(SUM(JO127:$LC127)=0,"",", "),"")</f>
        <v/>
      </c>
      <c r="PR127" t="str">
        <f>IF(JO127=1,PR$8&amp;IF(SUM(JP127:$LC127)=0,"",", "),"")</f>
        <v/>
      </c>
      <c r="PS127" t="str">
        <f>IF(JP127=1,PS$8&amp;IF(SUM(JQ127:$LC127)=0,"",", "),"")</f>
        <v/>
      </c>
      <c r="PT127" t="str">
        <f>IF(JQ127=1,PT$8&amp;IF(SUM(JR127:$LC127)=0,"",", "),"")</f>
        <v/>
      </c>
      <c r="PU127" t="str">
        <f>IF(JR127=1,PU$8&amp;IF(SUM(JS127:$LC127)=0,"",", "),"")</f>
        <v/>
      </c>
      <c r="PV127" t="str">
        <f>IF(JS127=1,PV$8&amp;IF(SUM(JT127:$LC127)=0,"",", "),"")</f>
        <v/>
      </c>
      <c r="PW127" t="str">
        <f>IF(JT127=1,PW$8&amp;IF(SUM(JU127:$LC127)=0,"",", "),"")</f>
        <v/>
      </c>
      <c r="PX127" t="str">
        <f>IF(JU127=1,PX$8&amp;IF(SUM(JV127:$LC127)=0,"",", "),"")</f>
        <v/>
      </c>
      <c r="PY127" t="str">
        <f>IF(JV127=1,PY$8&amp;IF(SUM(JW127:$LC127)=0,"",", "),"")</f>
        <v/>
      </c>
      <c r="PZ127" t="str">
        <f>IF(JW127=1,PZ$8&amp;IF(SUM(JX127:$LC127)=0,"",", "),"")</f>
        <v/>
      </c>
      <c r="QA127" t="str">
        <f>IF(JX127=1,QA$8&amp;IF(SUM(JY127:$LC127)=0,"",", "),"")</f>
        <v/>
      </c>
      <c r="QB127" t="str">
        <f>IF(JY127=1,QB$8&amp;IF(SUM(JZ127:$LC127)=0,"",", "),"")</f>
        <v/>
      </c>
      <c r="QC127" t="str">
        <f>IF(JZ127=1,QC$8&amp;IF(SUM(KA127:$LC127)=0,"",", "),"")</f>
        <v/>
      </c>
      <c r="QD127" t="str">
        <f>IF(KA127=1,QD$8&amp;IF(SUM(KB127:$LC127)=0,"",", "),"")</f>
        <v/>
      </c>
      <c r="QE127" t="str">
        <f>IF(KB127=1,QE$8&amp;IF(SUM(KC127:$LC127)=0,"",", "),"")</f>
        <v/>
      </c>
      <c r="QF127" t="str">
        <f>IF(KC127=1,QF$8&amp;IF(SUM(KD127:$LC127)=0,"",", "),"")</f>
        <v/>
      </c>
      <c r="QG127" t="str">
        <f>IF(KD127=1,QG$8&amp;IF(SUM(KE127:$LC127)=0,"",", "),"")</f>
        <v/>
      </c>
      <c r="QH127" t="str">
        <f>IF(KE127=1,QH$8&amp;IF(SUM(KF127:$LC127)=0,"",", "),"")</f>
        <v/>
      </c>
      <c r="QI127" t="str">
        <f>IF(KF127=1,QI$8&amp;IF(SUM(KG127:$LC127)=0,"",", "),"")</f>
        <v/>
      </c>
      <c r="QJ127" t="str">
        <f>IF(KG127=1,QJ$8&amp;IF(SUM(KH127:$LC127)=0,"",", "),"")</f>
        <v/>
      </c>
      <c r="QK127" t="str">
        <f>IF(KH127=1,QK$8&amp;IF(SUM(KI127:$LC127)=0,"",", "),"")</f>
        <v/>
      </c>
      <c r="QL127" t="str">
        <f>IF(KI127=1,QL$8&amp;IF(SUM(KJ127:$LC127)=0,"",", "),"")</f>
        <v/>
      </c>
      <c r="QM127" t="str">
        <f>IF(KJ127=1,QM$8&amp;IF(SUM(KK127:$LC127)=0,"",", "),"")</f>
        <v/>
      </c>
      <c r="QN127" t="str">
        <f>IF(KK127=1,QN$8&amp;IF(SUM(KL127:$LC127)=0,"",", "),"")</f>
        <v/>
      </c>
      <c r="QO127" t="str">
        <f>IF(KL127=1,QO$8&amp;IF(SUM(KM127:$LC127)=0,"",", "),"")</f>
        <v/>
      </c>
      <c r="QP127" t="str">
        <f>IF(KM127=1,QP$8&amp;IF(SUM(KN127:$LC127)=0,"",", "),"")</f>
        <v/>
      </c>
      <c r="QQ127" t="str">
        <f>IF(KN127=1,QQ$8&amp;IF(SUM(KO127:$LC127)=0,"",", "),"")</f>
        <v/>
      </c>
      <c r="QR127" t="str">
        <f>IF(KO127=1,QR$8&amp;IF(SUM(KP127:$LC127)=0,"",", "),"")</f>
        <v/>
      </c>
      <c r="QS127" t="str">
        <f>IF(KP127=1,QS$8&amp;IF(SUM(KQ127:$LC127)=0,"",", "),"")</f>
        <v/>
      </c>
      <c r="QT127" t="str">
        <f>IF(KQ127=1,QT$8&amp;IF(SUM(KR127:$LC127)=0,"",", "),"")</f>
        <v/>
      </c>
      <c r="QU127" t="str">
        <f>IF(KR127=1,QU$8&amp;IF(SUM(KS127:$LC127)=0,"",", "),"")</f>
        <v/>
      </c>
      <c r="QV127" t="str">
        <f>IF(KS127=1,QV$8&amp;IF(SUM(KT127:$LC127)=0,"",", "),"")</f>
        <v/>
      </c>
      <c r="QW127" t="str">
        <f>IF(KT127=1,QW$8&amp;IF(SUM(KU127:$LC127)=0,"",", "),"")</f>
        <v/>
      </c>
      <c r="QX127" t="str">
        <f>IF(KU127=1,QX$8&amp;IF(SUM(KV127:$LC127)=0,"",", "),"")</f>
        <v/>
      </c>
      <c r="QY127" t="str">
        <f>IF(KV127=1,QY$8&amp;IF(SUM(KW127:$LC127)=0,"",", "),"")</f>
        <v/>
      </c>
      <c r="QZ127" t="str">
        <f>IF(KW127=1,QZ$8&amp;IF(SUM(KX127:$LC127)=0,"",", "),"")</f>
        <v/>
      </c>
      <c r="RA127" t="str">
        <f>IF(KX127=1,RA$8&amp;IF(SUM(KY127:$LC127)=0,"",", "),"")</f>
        <v/>
      </c>
      <c r="RB127" t="str">
        <f>IF(KY127=1,RB$8&amp;IF(SUM(KZ127:$LC127)=0,"",", "),"")</f>
        <v/>
      </c>
      <c r="RC127" t="str">
        <f>IF(KZ127=1,RC$8&amp;IF(SUM(LA127:$LC127)=0,"",", "),"")</f>
        <v/>
      </c>
      <c r="RD127" t="str">
        <f>IF(LA127=1,RD$8&amp;IF(SUM(LB127:$LC127)=0,"",", "),"")</f>
        <v/>
      </c>
      <c r="RE127" t="str">
        <f>IF(LB127=1,RE$8&amp;IF(SUM(LC127:$LC127)=0,"",", "),"")</f>
        <v/>
      </c>
      <c r="RF127" t="str">
        <f t="shared" si="242"/>
        <v/>
      </c>
      <c r="RG127" s="92" t="str">
        <f t="shared" si="197"/>
        <v/>
      </c>
      <c r="RH127" s="92" t="str">
        <f t="shared" si="198"/>
        <v/>
      </c>
      <c r="RI127" s="92" t="str">
        <f t="shared" si="199"/>
        <v/>
      </c>
      <c r="RL127" s="92" t="str">
        <f t="shared" si="200"/>
        <v/>
      </c>
      <c r="RN127" s="92" t="str">
        <f t="shared" si="201"/>
        <v/>
      </c>
      <c r="RP127" s="92" t="str">
        <f t="shared" si="202"/>
        <v/>
      </c>
      <c r="RR127" s="92" t="str">
        <f t="shared" si="203"/>
        <v/>
      </c>
      <c r="SO127" s="92" t="str">
        <f t="shared" si="204"/>
        <v/>
      </c>
      <c r="SP127" s="92" t="str">
        <f t="shared" si="205"/>
        <v/>
      </c>
      <c r="TH127" s="92" t="str">
        <f t="shared" si="206"/>
        <v/>
      </c>
      <c r="TI127" s="92" t="str">
        <f t="shared" si="207"/>
        <v/>
      </c>
      <c r="TJ127" s="92" t="str">
        <f t="shared" si="208"/>
        <v/>
      </c>
      <c r="TM127" s="92" t="str">
        <f t="shared" si="209"/>
        <v/>
      </c>
      <c r="TO127" s="92" t="str">
        <f t="shared" si="210"/>
        <v/>
      </c>
      <c r="TQ127" s="92" t="str">
        <f t="shared" si="211"/>
        <v/>
      </c>
      <c r="TS127" s="92" t="str">
        <f t="shared" si="212"/>
        <v/>
      </c>
      <c r="UP127" s="92" t="str">
        <f t="shared" si="213"/>
        <v/>
      </c>
      <c r="UQ127" s="92" t="str">
        <f t="shared" si="214"/>
        <v/>
      </c>
      <c r="UX127" s="92" t="str">
        <f t="shared" si="215"/>
        <v/>
      </c>
      <c r="UZ127" s="92" t="str">
        <f t="shared" si="216"/>
        <v/>
      </c>
      <c r="VN127" s="92" t="str">
        <f t="shared" si="217"/>
        <v/>
      </c>
      <c r="VP127" s="92" t="str">
        <f t="shared" si="218"/>
        <v/>
      </c>
      <c r="VR127" s="92" t="str">
        <f t="shared" si="219"/>
        <v/>
      </c>
      <c r="VT127" s="92" t="str">
        <f t="shared" si="220"/>
        <v/>
      </c>
      <c r="WQ127" s="92" t="str">
        <f t="shared" si="221"/>
        <v/>
      </c>
      <c r="WR127" s="92" t="str">
        <f t="shared" si="222"/>
        <v/>
      </c>
      <c r="XJ127" s="92" t="str">
        <f>IF(RG127=1,XJ$8&amp;IF(SUM(RH127:$TG127)=0,"",", "),"")</f>
        <v/>
      </c>
      <c r="XK127" s="92" t="str">
        <f>IF(RH127=1,XK$8&amp;IF(SUM(RI127:$TG127)=0,"",", "),"")</f>
        <v/>
      </c>
      <c r="XL127" s="92" t="str">
        <f>IF(RI127=1,XL$8&amp;IF(SUM(RJ127:$TG127)=0,"",", "),"")</f>
        <v/>
      </c>
      <c r="XM127" s="92" t="str">
        <f>IF(RJ127=1,XM$8&amp;IF(SUM(RK127:$TG127)=0,"",", "),"")</f>
        <v/>
      </c>
      <c r="XN127" s="92" t="str">
        <f>IF(RK127=1,XN$8&amp;IF(SUM(RL127:$TG127)=0,"",", "),"")</f>
        <v/>
      </c>
      <c r="XO127" s="92" t="str">
        <f>IF(RL127=1,XO$8&amp;IF(SUM(RM127:$TG127)=0,"",", "),"")</f>
        <v/>
      </c>
      <c r="XP127" s="92" t="str">
        <f>IF(RM127=1,XP$8&amp;IF(SUM(RN127:$TG127)=0,"",", "),"")</f>
        <v/>
      </c>
      <c r="XQ127" s="92" t="str">
        <f>IF(RN127=1,XQ$8&amp;IF(SUM(RO127:$TG127)=0,"",", "),"")</f>
        <v/>
      </c>
      <c r="XR127" s="92" t="str">
        <f>IF(RO127=1,XR$8&amp;IF(SUM(RP127:$TG127)=0,"",", "),"")</f>
        <v/>
      </c>
      <c r="XS127" s="92" t="str">
        <f>IF(RP127=1,XS$8&amp;IF(SUM(RQ127:$TG127)=0,"",", "),"")</f>
        <v/>
      </c>
      <c r="XT127" s="92" t="str" cm="1">
        <f t="array" ref="XT127">IF(RQ127=1,XT$8&amp;JIF(SUM(RR127:$TG127)=0,"",", "),"")</f>
        <v/>
      </c>
      <c r="XU127" s="92" t="str">
        <f>IF(RR127=1,XU$8&amp;IF(SUM(RS127:$TG127)=0,"",", "),"")</f>
        <v/>
      </c>
      <c r="XV127" s="92" t="str">
        <f>IF(RS127=1,XV$8&amp;IF(SUM(RT127:$TG127)=0,"",", "),"")</f>
        <v/>
      </c>
      <c r="XW127" s="92" t="str">
        <f>IF(RT127=1,XW$8&amp;IF(SUM(RU127:$TG127)=0,"",", "),"")</f>
        <v/>
      </c>
      <c r="XX127" s="92" t="str">
        <f>IF(RU127=1,XX$8&amp;IF(SUM(RV127:$TG127)=0,"",", "),"")</f>
        <v/>
      </c>
      <c r="XY127" s="92" t="str">
        <f>IF(RV127=1,XY$8&amp;IF(SUM(RW127:$TG127)=0,"",", "),"")</f>
        <v/>
      </c>
      <c r="XZ127" s="92" t="str">
        <f>IF(RW127=1,XZ$8&amp;IF(SUM(RX127:$TG127)=0,"",", "),"")</f>
        <v/>
      </c>
      <c r="YA127" s="92" t="str">
        <f>IF(RX127=1,YA$8&amp;IF(SUM(RY127:$TG127)=0,"",", "),"")</f>
        <v/>
      </c>
      <c r="YB127" s="92" t="str">
        <f>IF(RY127=1,YB$8&amp;IF(SUM(RZ127:$TG127)=0,"",", "),"")</f>
        <v/>
      </c>
      <c r="YC127" s="92" t="str">
        <f>IF(RZ127=1,YC$8&amp;IF(SUM(SA127:$TG127)=0,"",", "),"")</f>
        <v/>
      </c>
      <c r="YD127" s="92" t="str">
        <f>IF(SA127=1,YD$8&amp;IF(SUM(SB127:$TG127)=0,"",", "),"")</f>
        <v/>
      </c>
      <c r="YE127" s="92" t="str">
        <f>IF(SB127=1,YE$8&amp;IF(SUM(SC127:$TG127)=0,"",", "),"")</f>
        <v/>
      </c>
      <c r="YF127" s="92" t="str">
        <f>IF(SC127=1,YF$8&amp;IF(SUM(SD127:$TG127)=0,"",", "),"")</f>
        <v/>
      </c>
      <c r="YG127" s="92" t="str">
        <f>IF(SD127=1,YG$8&amp;IF(SUM(SE127:$TG127)=0,"",", "),"")</f>
        <v/>
      </c>
      <c r="YH127" s="92" t="str">
        <f>IF(SE127=1,YH$8&amp;IF(SUM(SF127:$TG127)=0,"",", "),"")</f>
        <v/>
      </c>
      <c r="YI127" s="92" t="str">
        <f>IF(SF127=1,YI$8&amp;IF(SUM(SG127:$TG127)=0,"",", "),"")</f>
        <v/>
      </c>
      <c r="YJ127" s="92" t="str">
        <f>IF(SG127=1,YJ$8&amp;IF(SUM(SH127:$TG127)=0,"",", "),"")</f>
        <v/>
      </c>
      <c r="YK127" s="92" t="str">
        <f>IF(SH127=1,YK$8&amp;IF(SUM(SI127:$TG127)=0,"",", "),"")</f>
        <v/>
      </c>
      <c r="YL127" s="92" t="str">
        <f>IF(SI127=1,YL$8&amp;IF(SUM(SJ127:$TG127)=0,"",", "),"")</f>
        <v/>
      </c>
      <c r="YM127" s="92" t="str">
        <f>IF(SJ127=1,YM$8&amp;IF(SUM(SK127:$TG127)=0,"",", "),"")</f>
        <v/>
      </c>
      <c r="YN127" s="92" t="str">
        <f>IF(SK127=1,YN$8&amp;IF(SUM(SL127:$TG127)=0,"",", "),"")</f>
        <v/>
      </c>
      <c r="YO127" s="92" t="str">
        <f>IF(SL127=1,YO$8&amp;IF(SUM(SM127:$TG127)=0,"",", "),"")</f>
        <v/>
      </c>
      <c r="YP127" s="92" t="str">
        <f>IF(SM127=1,YP$8&amp;IF(SUM(SN127:$TG127)=0,"",", "),"")</f>
        <v/>
      </c>
      <c r="YQ127" s="92" t="str">
        <f>IF(SN127=1,YQ$8&amp;IF(SUM(SO127:$TG127)=0,"",", "),"")</f>
        <v/>
      </c>
      <c r="YR127" s="92" t="str">
        <f>IF(SO127=1,YR$8&amp;IF(SUM(SP127:$TG127)=0,"",", "),"")</f>
        <v/>
      </c>
      <c r="YS127" s="92" t="str">
        <f>IF(SP127=1,YS$8&amp;IF(SUM(SQ127:$TG127)=0,"",", "),"")</f>
        <v/>
      </c>
      <c r="YT127" s="92" t="str">
        <f>IF(SQ127=1,YT$8&amp;IF(SUM(SR127:$TG127)=0,"",", "),"")</f>
        <v/>
      </c>
      <c r="YU127" s="92" t="str">
        <f>IF(SR127=1,YU$8&amp;IF(SUM(SS127:$TG127)=0,"",", "),"")</f>
        <v/>
      </c>
      <c r="YV127" s="92" t="str">
        <f>IF(SS127=1,YV$8&amp;IF(SUM(ST127:$TG127)=0,"",", "),"")</f>
        <v/>
      </c>
      <c r="YW127" s="92" t="str">
        <f>IF(ST127=1,YW$8&amp;IF(SUM(SU127:$TG127)=0,"",", "),"")</f>
        <v/>
      </c>
      <c r="YX127" s="92" t="str">
        <f>IF(SU127=1,YX$8&amp;IF(SUM(SV127:$TG127)=0,"",", "),"")</f>
        <v/>
      </c>
      <c r="YY127" s="92" t="str">
        <f>IF(SV127=1,YY$8&amp;IF(SUM(SW127:$TG127)=0,"",", "),"")</f>
        <v/>
      </c>
      <c r="YZ127" s="92" t="str">
        <f>IF(SW127=1,YZ$8&amp;IF(SUM(SX127:$TG127)=0,"",", "),"")</f>
        <v/>
      </c>
      <c r="ZA127" s="92" t="str">
        <f>IF(SX127=1,ZA$8&amp;IF(SUM(SY127:$TG127)=0,"",", "),"")</f>
        <v/>
      </c>
      <c r="ZB127" s="92" t="str">
        <f>IF(SY127=1,ZB$8&amp;IF(SUM(SZ127:$TG127)=0,"",", "),"")</f>
        <v/>
      </c>
      <c r="ZC127" s="92" t="str">
        <f>IF(SZ127=1,ZC$8&amp;IF(SUM(TA127:$TG127)=0,"",", "),"")</f>
        <v/>
      </c>
      <c r="ZD127" s="92" t="str">
        <f>IF(TA127=1,ZD$8&amp;IF(SUM(TB127:$TG127)=0,"",", "),"")</f>
        <v/>
      </c>
      <c r="ZE127" s="92" t="str">
        <f>IF(TB127=1,ZE$8&amp;IF(SUM(TC127:$TG127)=0,"",", "),"")</f>
        <v/>
      </c>
      <c r="ZF127" s="92" t="str">
        <f>IF(TC127=1,ZF$8&amp;IF(SUM(TD127:$TG127)=0,"",", "),"")</f>
        <v/>
      </c>
      <c r="ZG127" s="92" t="str">
        <f>IF(TD127=1,ZG$8&amp;IF(SUM(TE127:$TG127)=0,"",", "),"")</f>
        <v/>
      </c>
      <c r="ZH127" s="92" t="str">
        <f>IF(TE127=1,ZH$8&amp;IF(SUM(TF127:$TG127)=0,"",", "),"")</f>
        <v/>
      </c>
      <c r="ZI127" s="92" t="str">
        <f>IF(TF127=1,ZI$8&amp;IF(SUM(TG127:$TG127)=0,"",", "),"")</f>
        <v/>
      </c>
      <c r="ZJ127" s="92" t="str">
        <f t="shared" si="223"/>
        <v/>
      </c>
      <c r="ZK127" s="92" t="str">
        <f>IF(TH127=1,ZK$8&amp;IF(SUM(TI127:$VH127)=0,"",", "),"")</f>
        <v/>
      </c>
      <c r="ZL127" s="92" t="str">
        <f>IF(TI127=1,ZL$8&amp;IF(SUM(TJ127:$VH127)=0,"",", "),"")</f>
        <v/>
      </c>
      <c r="ZM127" s="92" t="str">
        <f>IF(TJ127=1,ZM$8&amp;IF(SUM(TK127:$VH127)=0,"",", "),"")</f>
        <v/>
      </c>
      <c r="ZN127" s="92" t="str">
        <f>IF(TK127=1,ZN$8&amp;IF(SUM(TL127:$VH127)=0,"",", "),"")</f>
        <v/>
      </c>
      <c r="ZO127" s="92" t="str">
        <f>IF(TL127=1,ZO$8&amp;IF(SUM(TM127:$VH127)=0,"",", "),"")</f>
        <v/>
      </c>
      <c r="ZP127" s="92" t="str">
        <f>IF(TM127=1,ZP$8&amp;IF(SUM(TN127:$VH127)=0,"",", "),"")</f>
        <v/>
      </c>
      <c r="ZQ127" s="92" t="str">
        <f>IF(TN127=1,ZQ$8&amp;IF(SUM(TO127:$VH127)=0,"",", "),"")</f>
        <v/>
      </c>
      <c r="ZR127" s="92" t="str">
        <f>IF(TO127=1,ZR$8&amp;IF(SUM(TP127:$VH127)=0,"",", "),"")</f>
        <v/>
      </c>
      <c r="ZS127" s="92" t="str">
        <f>IF(TP127=1,ZS$8&amp;IF(SUM(TQ127:$VH127)=0,"",", "),"")</f>
        <v/>
      </c>
      <c r="ZT127" s="92" t="str">
        <f>IF(TQ127=1,ZT$8&amp;IF(SUM(TR127:$VH127)=0,"",", "),"")</f>
        <v/>
      </c>
      <c r="ZU127" s="92" t="str">
        <f>IF(TR127=1,ZU$8&amp;IF(SUM(TS127:$VH127)=0,"",", "),"")</f>
        <v/>
      </c>
      <c r="ZV127" s="92" t="str">
        <f>IF(TS127=1,ZV$8&amp;IF(SUM(TT127:$VH127)=0,"",", "),"")</f>
        <v/>
      </c>
      <c r="ZW127" s="92" t="str">
        <f>IF(TT127=1,ZW$8&amp;IF(SUM(TU127:$VH127)=0,"",", "),"")</f>
        <v/>
      </c>
      <c r="ZX127" s="92" t="str">
        <f>IF(TU127=1,ZX$8&amp;IF(SUM(TV127:$VH127)=0,"",", "),"")</f>
        <v/>
      </c>
      <c r="ZY127" s="92" t="str">
        <f>IF(TV127=1,ZY$8&amp;IF(SUM(TW127:$VH127)=0,"",", "),"")</f>
        <v/>
      </c>
      <c r="ZZ127" s="92" t="str">
        <f>IF(TW127=1,ZZ$8&amp;IF(SUM(TX127:$VH127)=0,"",", "),"")</f>
        <v/>
      </c>
      <c r="AAA127" s="92" t="str">
        <f>IF(TX127=1,AAA$8&amp;IF(SUM(TY127:$VH127)=0,"",", "),"")</f>
        <v/>
      </c>
      <c r="AAB127" s="92" t="str">
        <f>IF(TY127=1,AAB$8&amp;IF(SUM(TZ127:$VH127)=0,"",", "),"")</f>
        <v/>
      </c>
      <c r="AAC127" s="92" t="str">
        <f>IF(TZ127=1,AAC$8&amp;IF(SUM(UA127:$VH127)=0,"",", "),"")</f>
        <v/>
      </c>
      <c r="AAD127" s="92" t="str">
        <f>IF(UA127=1,AAD$8&amp;IF(SUM(UB127:$VH127)=0,"",", "),"")</f>
        <v/>
      </c>
      <c r="AAE127" s="92" t="str">
        <f>IF(UB127=1,AAE$8&amp;IF(SUM(UC127:$VH127)=0,"",", "),"")</f>
        <v/>
      </c>
      <c r="AAF127" s="92" t="str">
        <f>IF(UC127=1,AAF$8&amp;IF(SUM(UD127:$VH127)=0,"",", "),"")</f>
        <v/>
      </c>
      <c r="AAG127" s="92" t="str">
        <f>IF(UD127=1,AAG$8&amp;IF(SUM(UE127:$VH127)=0,"",", "),"")</f>
        <v/>
      </c>
      <c r="AAH127" s="92" t="str">
        <f>IF(UE127=1,AAH$8&amp;IF(SUM(UF127:$VH127)=0,"",", "),"")</f>
        <v/>
      </c>
      <c r="AAI127" s="92" t="str">
        <f>IF(UF127=1,AAI$8&amp;IF(SUM(UG127:$VH127)=0,"",", "),"")</f>
        <v/>
      </c>
      <c r="AAJ127" s="92" t="str">
        <f>IF(UG127=1,AAJ$8&amp;IF(SUM(UH127:$VH127)=0,"",", "),"")</f>
        <v/>
      </c>
      <c r="AAK127" s="92" t="str">
        <f>IF(UH127=1,AAK$8&amp;IF(SUM(UI127:$VH127)=0,"",", "),"")</f>
        <v/>
      </c>
      <c r="AAL127" s="92" t="str">
        <f>IF(UI127=1,AAL$8&amp;IF(SUM(UJ127:$VH127)=0,"",", "),"")</f>
        <v/>
      </c>
      <c r="AAM127" s="92" t="str">
        <f>IF(UJ127=1,AAM$8&amp;IF(SUM(UK127:$VH127)=0,"",", "),"")</f>
        <v/>
      </c>
      <c r="AAN127" s="92" t="str">
        <f>IF(UK127=1,AAN$8&amp;IF(SUM(UL127:$VH127)=0,"",", "),"")</f>
        <v/>
      </c>
      <c r="AAO127" s="92" t="str">
        <f>IF(UL127=1,AAO$8&amp;IF(SUM(UM127:$VH127)=0,"",", "),"")</f>
        <v/>
      </c>
      <c r="AAP127" s="92" t="str">
        <f>IF(UM127=1,AAP$8&amp;IF(SUM(UN127:$VH127)=0,"",", "),"")</f>
        <v/>
      </c>
      <c r="AAQ127" s="92" t="str">
        <f>IF(UN127=1,AAQ$8&amp;IF(SUM(UO127:$VH127)=0,"",", "),"")</f>
        <v/>
      </c>
      <c r="AAR127" s="92" t="str">
        <f>IF(UO127=1,AAR$8&amp;IF(SUM(UP127:$VH127)=0,"",", "),"")</f>
        <v/>
      </c>
      <c r="AAS127" s="92" t="str">
        <f>IF(UP127=1,AAS$8&amp;IF(SUM(UQ127:$VH127)=0,"",", "),"")</f>
        <v/>
      </c>
      <c r="AAT127" s="92" t="str">
        <f>IF(UQ127=1,AAT$8&amp;IF(SUM(UR127:$VH127)=0,"",", "),"")</f>
        <v/>
      </c>
      <c r="AAU127" s="92" t="str">
        <f>IF(UR127=1,AAU$8&amp;IF(SUM(US127:$VH127)=0,"",", "),"")</f>
        <v/>
      </c>
      <c r="AAV127" s="92" t="str">
        <f>IF(US127=1,AAV$8&amp;IF(SUM(UT127:$VH127)=0,"",", "),"")</f>
        <v/>
      </c>
      <c r="AAW127" s="92" t="str">
        <f>IF(UT127=1,AAW$8&amp;IF(SUM(UU127:$VH127)=0,"",", "),"")</f>
        <v/>
      </c>
      <c r="AAX127" s="92" t="str">
        <f>IF(UU127=1,AAX$8&amp;IF(SUM(UV127:$VH127)=0,"",", "),"")</f>
        <v/>
      </c>
      <c r="AAY127" s="92" t="str">
        <f>IF(UV127=1,AAY$8&amp;IF(SUM(UW127:$VH127)=0,"",", "),"")</f>
        <v/>
      </c>
      <c r="AAZ127" s="92" t="str">
        <f>IF(UW127=1,AAZ$8&amp;IF(SUM(UX127:$VH127)=0,"",", "),"")</f>
        <v/>
      </c>
      <c r="ABA127" s="92" t="str">
        <f>IF(UX127=1,ABA$8&amp;IF(SUM(UY127:$VH127)=0,"",", "),"")</f>
        <v/>
      </c>
      <c r="ABB127" s="92" t="str">
        <f>IF(UY127=1,ABB$8&amp;IF(SUM(UZ127:$VH127)=0,"",", "),"")</f>
        <v/>
      </c>
      <c r="ABC127" s="92" t="str">
        <f>IF(UZ127=1,ABC$8&amp;IF(SUM(VA127:$VH127)=0,"",", "),"")</f>
        <v/>
      </c>
      <c r="ABD127" s="92" t="str">
        <f>IF(VA127=1,ABD$8&amp;IF(SUM(VB127:$VH127)=0,"",", "),"")</f>
        <v/>
      </c>
      <c r="ABE127" s="92" t="str">
        <f>IF(VB127=1,ABE$8&amp;IF(SUM(VC127:$VH127)=0,"",", "),"")</f>
        <v/>
      </c>
      <c r="ABF127" s="92" t="str">
        <f>IF(VC127=1,ABF$8&amp;IF(SUM(VD127:$VH127)=0,"",", "),"")</f>
        <v/>
      </c>
      <c r="ABG127" s="92" t="str">
        <f>IF(VD127=1,ABG$8&amp;IF(SUM(VE127:$VH127)=0,"",", "),"")</f>
        <v/>
      </c>
      <c r="ABH127" s="92" t="str">
        <f>IF(VE127=1,ABH$8&amp;IF(SUM(VF127:$VH127)=0,"",", "),"")</f>
        <v/>
      </c>
      <c r="ABI127" s="92" t="str">
        <f>IF(VF127=1,ABI$8&amp;IF(SUM(VG127:$VH127)=0,"",", "),"")</f>
        <v/>
      </c>
      <c r="ABJ127" s="92" t="str">
        <f>IF(VG127=1,ABJ$8&amp;IF(SUM(VH127:$VH127)=0,"",", "),"")</f>
        <v/>
      </c>
      <c r="ABK127" s="92" t="str">
        <f t="shared" si="224"/>
        <v/>
      </c>
      <c r="ABL127" s="92" t="str">
        <f>IF(VI127=1,ABL$8&amp;IF(SUM(VJ127:$XI127)=0,"",", "),"")</f>
        <v/>
      </c>
      <c r="ABM127" s="92" t="str">
        <f>IF(VJ127=1,ABM$8&amp;IF(SUM(VK127:$XI127)=0,"",", "),"")</f>
        <v/>
      </c>
      <c r="ABN127" s="92" t="str">
        <f>IF(VK127=1,ABN$8&amp;IF(SUM(VL127:$XI127)=0,"",", "),"")</f>
        <v/>
      </c>
      <c r="ABO127" s="92" t="str">
        <f>IF(VL127=1,ABO$8&amp;IF(SUM(VM127:$XI127)=0,"",", "),"")</f>
        <v/>
      </c>
      <c r="ABP127" s="92" t="str">
        <f>IF(VM127=1,ABP$8&amp;IF(SUM(VN127:$XI127)=0,"",", "),"")</f>
        <v/>
      </c>
      <c r="ABQ127" s="92" t="str">
        <f>IF(VN127=1,ABQ$8&amp;IF(SUM(VO127:$XI127)=0,"",", "),"")</f>
        <v/>
      </c>
      <c r="ABR127" s="92" t="str">
        <f>IF(VO127=1,ABR$8&amp;IF(SUM(VP127:$XI127)=0,"",", "),"")</f>
        <v/>
      </c>
      <c r="ABS127" s="92" t="str">
        <f>IF(VP127=1,ABS$8&amp;IF(SUM(VQ127:$XI127)=0,"",", "),"")</f>
        <v/>
      </c>
      <c r="ABT127" s="92" t="str">
        <f>IF(VQ127=1,ABT$8&amp;IF(SUM(VR127:$XI127)=0,"",", "),"")</f>
        <v/>
      </c>
      <c r="ABU127" s="92" t="str">
        <f>IF(VR127=1,ABU$8&amp;IF(SUM(VS127:$XI127)=0,"",", "),"")</f>
        <v/>
      </c>
      <c r="ABV127" s="92" t="str">
        <f>IF(VS127=1,ABV$8&amp;IF(SUM(VT127:$XI127)=0,"",", "),"")</f>
        <v/>
      </c>
      <c r="ABW127" s="92" t="str">
        <f>IF(VT127=1,ABW$8&amp;IF(SUM(VU127:$XI127)=0,"",", "),"")</f>
        <v/>
      </c>
      <c r="ABX127" s="92" t="str">
        <f>IF(VU127=1,ABX$8&amp;IF(SUM(VV127:$XI127)=0,"",", "),"")</f>
        <v/>
      </c>
      <c r="ABY127" s="92" t="str">
        <f>IF(VV127=1,ABY$8&amp;IF(SUM(VW127:$XI127)=0,"",", "),"")</f>
        <v/>
      </c>
      <c r="ABZ127" s="92" t="str">
        <f>IF(VW127=1,ABZ$8&amp;IF(SUM(VX127:$XI127)=0,"",", "),"")</f>
        <v/>
      </c>
      <c r="ACA127" s="92" t="str">
        <f>IF(VX127=1,ACA$8&amp;IF(SUM(VY127:$XI127)=0,"",", "),"")</f>
        <v/>
      </c>
      <c r="ACB127" s="92" t="str">
        <f>IF(VY127=1,ACB$8&amp;IF(SUM(VZ127:$XI127)=0,"",", "),"")</f>
        <v/>
      </c>
      <c r="ACC127" s="92" t="str">
        <f>IF(VZ127=1,ACC$8&amp;IF(SUM(WA127:$XI127)=0,"",", "),"")</f>
        <v/>
      </c>
      <c r="ACD127" s="92" t="str">
        <f>IF(WA127=1,ACD$8&amp;IF(SUM(WB127:$XI127)=0,"",", "),"")</f>
        <v/>
      </c>
      <c r="ACE127" s="92" t="str">
        <f>IF(WB127=1,ACE$8&amp;IF(SUM(WC127:$XI127)=0,"",", "),"")</f>
        <v/>
      </c>
      <c r="ACF127" s="92" t="str">
        <f>IF(WC127=1,ACF$8&amp;IF(SUM(WD127:$XI127)=0,"",", "),"")</f>
        <v/>
      </c>
      <c r="ACG127" s="92" t="str">
        <f>IF(WD127=1,ACG$8&amp;IF(SUM(WE127:$XI127)=0,"",", "),"")</f>
        <v/>
      </c>
      <c r="ACH127" s="92" t="str">
        <f>IF(WE127=1,ACH$8&amp;IF(SUM(WF127:$XI127)=0,"",", "),"")</f>
        <v/>
      </c>
      <c r="ACI127" s="92" t="str">
        <f>IF(WF127=1,ACI$8&amp;IF(SUM(WG127:$XI127)=0,"",", "),"")</f>
        <v/>
      </c>
      <c r="ACJ127" s="92" t="str">
        <f>IF(WG127=1,ACJ$8&amp;IF(SUM(WH127:$XI127)=0,"",", "),"")</f>
        <v/>
      </c>
      <c r="ACK127" s="92" t="str">
        <f>IF(WH127=1,ACK$8&amp;IF(SUM(WI127:$XI127)=0,"",", "),"")</f>
        <v/>
      </c>
      <c r="ACL127" s="92" t="str">
        <f>IF(WI127=1,ACL$8&amp;IF(SUM(WJ127:$XI127)=0,"",", "),"")</f>
        <v/>
      </c>
      <c r="ACM127" s="92" t="str">
        <f>IF(WJ127=1,ACM$8&amp;IF(SUM(WK127:$XI127)=0,"",", "),"")</f>
        <v/>
      </c>
      <c r="ACN127" s="92" t="str">
        <f>IF(WK127=1,ACN$8&amp;IF(SUM(WL127:$XI127)=0,"",", "),"")</f>
        <v/>
      </c>
      <c r="ACO127" s="92" t="str">
        <f>IF(WL127=1,ACO$8&amp;IF(SUM(WM127:$XI127)=0,"",", "),"")</f>
        <v/>
      </c>
      <c r="ACP127" s="92" t="str">
        <f>IF(WM127=1,ACP$8&amp;IF(SUM(WN127:$XI127)=0,"",", "),"")</f>
        <v/>
      </c>
      <c r="ACQ127" s="92" t="str">
        <f>IF(WN127=1,ACQ$8&amp;IF(SUM(WO127:$XI127)=0,"",", "),"")</f>
        <v/>
      </c>
      <c r="ACR127" s="92" t="str">
        <f>IF(WO127=1,ACR$8&amp;IF(SUM(WP127:$XI127)=0,"",", "),"")</f>
        <v/>
      </c>
      <c r="ACS127" s="92" t="str">
        <f>IF(WP127=1,ACS$8&amp;IF(SUM(WQ127:$XI127)=0,"",", "),"")</f>
        <v/>
      </c>
      <c r="ACT127" s="92" t="str">
        <f>IF(WQ127=1,ACT$8&amp;IF(SUM(WR127:$XI127)=0,"",", "),"")</f>
        <v/>
      </c>
      <c r="ACU127" s="92" t="str">
        <f>IF(WR127=1,ACU$8&amp;IF(SUM(WS127:$XI127)=0,"",", "),"")</f>
        <v/>
      </c>
      <c r="ACV127" s="92" t="str">
        <f>IF(WS127=1,ACV$8&amp;IF(SUM(WT127:$XI127)=0,"",", "),"")</f>
        <v/>
      </c>
      <c r="ACW127" s="92" t="str">
        <f>IF(WT127=1,ACW$8&amp;IF(SUM(WU127:$XI127)=0,"",", "),"")</f>
        <v/>
      </c>
      <c r="ACX127" s="92" t="str">
        <f>IF(WU127=1,ACX$8&amp;IF(SUM(WV127:$XI127)=0,"",", "),"")</f>
        <v/>
      </c>
      <c r="ACY127" s="92" t="str">
        <f>IF(WV127=1,ACY$8&amp;IF(SUM(WW127:$XI127)=0,"",", "),"")</f>
        <v/>
      </c>
      <c r="ACZ127" s="92" t="str">
        <f>IF(WW127=1,ACZ$8&amp;IF(SUM(WX127:$XI127)=0,"",", "),"")</f>
        <v/>
      </c>
      <c r="ADA127" s="92" t="str">
        <f>IF(WX127=1,ADA$8&amp;IF(SUM(WY127:$XI127)=0,"",", "),"")</f>
        <v/>
      </c>
      <c r="ADB127" s="92" t="str">
        <f>IF(WY127=1,ADB$8&amp;IF(SUM(WZ127:$XI127)=0,"",", "),"")</f>
        <v/>
      </c>
      <c r="ADC127" s="92" t="str">
        <f>IF(WZ127=1,ADC$8&amp;IF(SUM(XA127:$XI127)=0,"",", "),"")</f>
        <v/>
      </c>
      <c r="ADD127" s="92" t="str">
        <f>IF(XA127=1,ADD$8&amp;IF(SUM(XB127:$XI127)=0,"",", "),"")</f>
        <v/>
      </c>
      <c r="ADE127" s="92" t="str">
        <f>IF(XB127=1,ADE$8&amp;IF(SUM(XC127:$XI127)=0,"",", "),"")</f>
        <v/>
      </c>
      <c r="ADF127" s="92" t="str">
        <f>IF(XC127=1,ADF$8&amp;IF(SUM(XD127:$XI127)=0,"",", "),"")</f>
        <v/>
      </c>
      <c r="ADG127" s="92" t="str">
        <f>IF(XD127=1,ADG$8&amp;IF(SUM(XE127:$XI127)=0,"",", "),"")</f>
        <v/>
      </c>
      <c r="ADH127" s="92" t="str">
        <f>IF(XE127=1,ADH$8&amp;IF(SUM(XF127:$XI127)=0,"",", "),"")</f>
        <v/>
      </c>
      <c r="ADI127" s="92" t="str">
        <f>IF(XF127=1,ADI$8&amp;IF(SUM(XG127:$XI127)=0,"",", "),"")</f>
        <v/>
      </c>
      <c r="ADJ127" s="92" t="str">
        <f>IF(XG127=1,ADJ$8&amp;IF(SUM(XH127:$XI127)=0,"",", "),"")</f>
        <v/>
      </c>
      <c r="ADK127" s="92" t="str">
        <f>IF(XH127=1,ADK$8&amp;IF(SUM(XI127:$XI127)=0,"",", "),"")</f>
        <v/>
      </c>
      <c r="ADL127" s="92" t="str">
        <f t="shared" si="225"/>
        <v/>
      </c>
    </row>
    <row r="128" spans="1:792" ht="60" customHeight="1" x14ac:dyDescent="0.45">
      <c r="A128" s="38"/>
      <c r="B128" s="449" t="str">
        <f t="shared" si="226"/>
        <v/>
      </c>
      <c r="C128" s="106" t="str">
        <f>IF('EDCI Data'!B128="","",'EDCI Data'!B128)</f>
        <v/>
      </c>
      <c r="D128" s="106" t="str">
        <f>IF('EDCI Data'!C128="","",'EDCI Data'!C128)</f>
        <v/>
      </c>
      <c r="E128" s="105" t="str">
        <f>IF('EDCI Data'!D128="","",'EDCI Data'!D128)</f>
        <v/>
      </c>
      <c r="F128" s="449" t="str">
        <f t="shared" si="227"/>
        <v/>
      </c>
      <c r="G128" s="449" t="str">
        <f t="shared" si="228"/>
        <v/>
      </c>
      <c r="H128" s="449" t="str">
        <f t="shared" si="229"/>
        <v/>
      </c>
      <c r="I128" s="449" t="str">
        <f t="shared" si="230"/>
        <v/>
      </c>
      <c r="J128" s="449" t="str">
        <f t="shared" si="124"/>
        <v/>
      </c>
      <c r="K128" s="449" t="str">
        <f t="shared" si="231"/>
        <v/>
      </c>
      <c r="L128" s="105" t="str">
        <f>IF('EDCI Data'!E128="","",'EDCI Data'!E128)</f>
        <v/>
      </c>
      <c r="M128" s="106" t="str">
        <f>IF('EDCI Data'!F128="","",'EDCI Data'!F128)</f>
        <v/>
      </c>
      <c r="N128" s="106" t="str">
        <f>IF('EDCI Data'!G128="","",'EDCI Data'!G128)</f>
        <v/>
      </c>
      <c r="O128" s="106" t="str">
        <f>IF('EDCI Data'!H128="","",'EDCI Data'!H128)</f>
        <v/>
      </c>
      <c r="P128" s="106" t="str">
        <f>IF('EDCI Data'!I128="","",'EDCI Data'!I128)</f>
        <v/>
      </c>
      <c r="Q128" s="106" t="str">
        <f>IF('EDCI Data'!J128="","",'EDCI Data'!J128)</f>
        <v/>
      </c>
      <c r="R128" s="106" t="str">
        <f>IF('EDCI Data'!K128="","",'EDCI Data'!K128)</f>
        <v/>
      </c>
      <c r="S128" s="106" t="str">
        <f>IF('EDCI Data'!L128="","",'EDCI Data'!L128)</f>
        <v/>
      </c>
      <c r="T128" s="106" t="str">
        <f>IF('EDCI Data'!M128="","",'EDCI Data'!M128)</f>
        <v/>
      </c>
      <c r="U128" s="106" t="str">
        <f>IF('EDCI Data'!N128="","",'EDCI Data'!N128)</f>
        <v/>
      </c>
      <c r="V128" s="107" t="str">
        <f>IF('EDCI Data'!O128="","",'EDCI Data'!O128)</f>
        <v/>
      </c>
      <c r="W128" s="107" t="str">
        <f>IF('EDCI Data'!P128="","",'EDCI Data'!P128)</f>
        <v/>
      </c>
      <c r="X128" s="107" t="str">
        <f>IF('EDCI Data'!Q128="","",'EDCI Data'!Q128)</f>
        <v/>
      </c>
      <c r="Y128" s="107" t="str">
        <f>IF('EDCI Data'!R128="","",'EDCI Data'!R128)</f>
        <v/>
      </c>
      <c r="Z128" s="106" t="str">
        <f>IF('EDCI Data'!S128="","",'EDCI Data'!S128)</f>
        <v/>
      </c>
      <c r="AA128" s="106" t="str">
        <f>IF('EDCI Data'!T128="","",'EDCI Data'!T128)</f>
        <v/>
      </c>
      <c r="AB128" s="106" t="str">
        <f>IF('EDCI Data'!U128="","",'EDCI Data'!U128)</f>
        <v/>
      </c>
      <c r="AC128" s="106" t="str">
        <f>IF('EDCI Data'!V128="","",'EDCI Data'!V128)</f>
        <v/>
      </c>
      <c r="AD128" s="106" t="str">
        <f>IF('EDCI Data'!W128="","",'EDCI Data'!W128)</f>
        <v/>
      </c>
      <c r="AE128" s="106" t="str">
        <f>IF('EDCI Data'!X128="","",'EDCI Data'!X128)</f>
        <v/>
      </c>
      <c r="AF128" s="106" t="str">
        <f>IF('EDCI Data'!Y128="","",'EDCI Data'!Y128)</f>
        <v/>
      </c>
      <c r="AG128" s="106" t="str">
        <f>IF('EDCI Data'!Z128="","",'EDCI Data'!Z128)</f>
        <v/>
      </c>
      <c r="AH128" s="459" t="str">
        <f>IF('EDCI Data'!AA128="","",'EDCI Data'!AA128)</f>
        <v/>
      </c>
      <c r="AI128" s="460" t="str">
        <f>IF('EDCI Data'!AB128="","",'EDCI Data'!AB128)</f>
        <v/>
      </c>
      <c r="AJ128" s="460" t="str">
        <f>IF('EDCI Data'!AC128="","",'EDCI Data'!AC128)</f>
        <v/>
      </c>
      <c r="AK128" s="460" t="str">
        <f>IF('EDCI Data'!AD128="","",'EDCI Data'!AD128)</f>
        <v/>
      </c>
      <c r="AL128" s="460" t="str">
        <f>IF('EDCI Data'!AE128="","",'EDCI Data'!AE128)</f>
        <v/>
      </c>
      <c r="AM128" s="461" t="str">
        <f>IF('EDCI Data'!AF128="","",'EDCI Data'!AF128)</f>
        <v/>
      </c>
      <c r="AN128" s="106" t="str">
        <f>IF('EDCI Data'!AG128="","",'EDCI Data'!AG128)</f>
        <v/>
      </c>
      <c r="AO128" s="461" t="str">
        <f>IF('EDCI Data'!AH128="","",'EDCI Data'!AH128)</f>
        <v/>
      </c>
      <c r="AP128" s="106" t="str">
        <f>IF('EDCI Data'!AI128="","",'EDCI Data'!AI128)</f>
        <v/>
      </c>
      <c r="AQ128" s="461" t="str">
        <f>IF('EDCI Data'!AJ128="","",'EDCI Data'!AJ128)</f>
        <v/>
      </c>
      <c r="AR128" s="106" t="str">
        <f>IF('EDCI Data'!AK128="","",'EDCI Data'!AK128)</f>
        <v/>
      </c>
      <c r="AS128" s="106" t="str">
        <f>IF('EDCI Data'!AL128="","",'EDCI Data'!AL128)</f>
        <v/>
      </c>
      <c r="AT128" s="106" t="str">
        <f>IF('EDCI Data'!AM128="","",'EDCI Data'!AM128)</f>
        <v/>
      </c>
      <c r="AU128" s="106" t="str">
        <f>IF('EDCI Data'!AN128="","",'EDCI Data'!AN128)</f>
        <v/>
      </c>
      <c r="AV128" s="106" t="str">
        <f>IF('EDCI Data'!AO128="","",'EDCI Data'!AO128)</f>
        <v/>
      </c>
      <c r="AW128" s="106" t="str">
        <f>IF('EDCI Data'!AP128="","",'EDCI Data'!AP128)</f>
        <v/>
      </c>
      <c r="AX128" s="106" t="str">
        <f>IF('EDCI Data'!AQ128="","",'EDCI Data'!AQ128)</f>
        <v/>
      </c>
      <c r="AY128" s="106" t="str">
        <f>IF('EDCI Data'!AR128="","",'EDCI Data'!AR128)</f>
        <v/>
      </c>
      <c r="AZ128" s="106" t="str">
        <f>IF('EDCI Data'!AS128="","",'EDCI Data'!AS128)</f>
        <v/>
      </c>
      <c r="BA128" s="106" t="str">
        <f>IF('EDCI Data'!AT128="","",'EDCI Data'!AT128)</f>
        <v/>
      </c>
      <c r="BB128" s="106" t="str">
        <f>IF('EDCI Data'!AU128="","",'EDCI Data'!AU128)</f>
        <v/>
      </c>
      <c r="BC128" s="106" t="str">
        <f>IF('EDCI Data'!AV128="","",'EDCI Data'!AV128)</f>
        <v/>
      </c>
      <c r="BD128" s="106" t="str">
        <f>IF('EDCI Data'!AW128="","",'EDCI Data'!AW128)</f>
        <v/>
      </c>
      <c r="BE128" s="106" t="str">
        <f>IF('EDCI Data'!AX128="","",'EDCI Data'!AX128)</f>
        <v/>
      </c>
      <c r="BF128" s="106" t="str">
        <f>IF('EDCI Data'!AY128="","",'EDCI Data'!AY128)</f>
        <v/>
      </c>
      <c r="BG128" s="106" t="str">
        <f>IF('EDCI Data'!AZ128="","",'EDCI Data'!AZ128)</f>
        <v/>
      </c>
      <c r="BH128" s="106" t="str">
        <f>IF('EDCI Data'!BA128="","",'EDCI Data'!BA128)</f>
        <v/>
      </c>
      <c r="BI128" s="106" t="str">
        <f>IF('EDCI Data'!BB128="","",'EDCI Data'!BB128)</f>
        <v/>
      </c>
      <c r="BJ128" s="457" t="str">
        <f>IF('EDCI Data'!BC128="","",'EDCI Data'!BC128)</f>
        <v/>
      </c>
      <c r="BK128" s="457" t="str">
        <f>IF('EDCI Data'!BD128="","",'EDCI Data'!BD128)</f>
        <v/>
      </c>
      <c r="BL128" s="457" t="str">
        <f>IF('EDCI Data'!BE128="","",'EDCI Data'!BE128)</f>
        <v/>
      </c>
      <c r="BM128" s="457" t="str">
        <f>IF('EDCI Data'!BF128="","",'EDCI Data'!BF128)</f>
        <v/>
      </c>
      <c r="BN128" s="457" t="str">
        <f>IF('EDCI Data'!BG128="","",'EDCI Data'!BG128)</f>
        <v/>
      </c>
      <c r="BO128" s="462" t="str">
        <f>IF('EDCI Data'!BH128="","",'EDCI Data'!BH128)</f>
        <v/>
      </c>
      <c r="BP128" s="462" t="str">
        <f>IF('EDCI Data'!BI128="","",'EDCI Data'!BI128)</f>
        <v/>
      </c>
      <c r="BQ128" s="463" t="str">
        <f>IF(AND('EDCI Data'!BH128&lt;&gt;"", 'EDCI Data'!BI128&lt;&gt;""), 'EDCI Data'!BI128/'EDCI Data'!BH128,"")</f>
        <v/>
      </c>
      <c r="BR128" s="105" t="str">
        <f>IF('EDCI Data'!BJ128="","",'EDCI Data'!BJ128)</f>
        <v/>
      </c>
      <c r="BS128" s="478" t="str">
        <f>IF('EDCI Data'!BK128="","",'EDCI Data'!BK128)</f>
        <v/>
      </c>
      <c r="BT128" s="105" t="str">
        <f>IF('EDCI Data'!BL128="","",'EDCI Data'!BL128)</f>
        <v/>
      </c>
      <c r="BU128" s="105" t="str">
        <f>IF('EDCI Data'!BM128="","",'EDCI Data'!BM128)</f>
        <v/>
      </c>
      <c r="BV128" s="105" t="str">
        <f>IF('EDCI Data'!BN128="","",'EDCI Data'!BN128)</f>
        <v/>
      </c>
      <c r="BW128" s="105" t="str">
        <f>IF('EDCI Data'!BO128="","",'EDCI Data'!BO128)</f>
        <v/>
      </c>
      <c r="BX128" s="105" t="str">
        <f>IF('EDCI Data'!BP128="","",'EDCI Data'!BP128)</f>
        <v/>
      </c>
      <c r="BY128" s="105" t="str">
        <f>IF('EDCI Data'!BQ128="","",'EDCI Data'!BQ128)</f>
        <v/>
      </c>
      <c r="BZ128" s="105" t="str">
        <f>IF('EDCI Data'!BR128="","",'EDCI Data'!BR128)</f>
        <v/>
      </c>
      <c r="CA128" s="105" t="str">
        <f>IF('EDCI Data'!BS128="","",'EDCI Data'!BS128)</f>
        <v/>
      </c>
      <c r="CB128" s="105" t="str">
        <f>IF('EDCI Data'!BT128="","",'EDCI Data'!BT128)</f>
        <v/>
      </c>
      <c r="CC128" s="464" t="str">
        <f>IF('EDCI Data'!BU128="","",'EDCI Data'!BU128)</f>
        <v/>
      </c>
      <c r="CD128" s="464" t="str">
        <f>IF('EDCI Data'!BV128="","",'EDCI Data'!BV128)</f>
        <v/>
      </c>
      <c r="CE128" s="107" t="str">
        <f>IF('EDCI Data'!BW128="","",'EDCI Data'!BW128)</f>
        <v/>
      </c>
      <c r="CF128" s="468" t="str">
        <f>IF('EDCI Data'!BX128="","",'EDCI Data'!BX128)</f>
        <v/>
      </c>
      <c r="CG128" s="466" t="str">
        <f>IF('EDCI Data'!BY128="","",'EDCI Data'!BY128)</f>
        <v/>
      </c>
      <c r="CH128" s="466" t="str">
        <f>IF('EDCI Data'!BZ128="","",'EDCI Data'!BZ128)</f>
        <v/>
      </c>
      <c r="CI128" s="480" t="str">
        <f>IF('EDCI Data'!CA128="","",'EDCI Data'!CA128)</f>
        <v/>
      </c>
      <c r="CJ128" s="467" t="str">
        <f>IF('EDCI Data'!CB128="","",'EDCI Data'!CB128)</f>
        <v/>
      </c>
      <c r="CK128" s="467" t="str">
        <f>IF('EDCI Data'!CC128="","",'EDCI Data'!CC128)</f>
        <v/>
      </c>
      <c r="CL128" s="467" t="str">
        <f>IF('EDCI Data'!CD128="","",'EDCI Data'!CD128)</f>
        <v/>
      </c>
      <c r="CM128" s="467" t="str">
        <f>IF('EDCI Data'!CE128="","",'EDCI Data'!CE128)</f>
        <v/>
      </c>
      <c r="CN128" s="467" t="str">
        <f>IF('EDCI Data'!CF128="","",'EDCI Data'!CF128)</f>
        <v/>
      </c>
      <c r="CO128" s="467" t="str">
        <f>IF('EDCI Data'!CG128="","",'EDCI Data'!CG128)</f>
        <v/>
      </c>
      <c r="CP128" s="387" t="str">
        <f>IF('EDCI Data'!CH128="","",'EDCI Data'!CH128)</f>
        <v/>
      </c>
      <c r="CQ128" s="387" t="str">
        <f>IF('EDCI Data'!CI128="","",'EDCI Data'!CI128)</f>
        <v/>
      </c>
      <c r="CR128" s="388" t="str">
        <f>IF('EDCI Data'!CJ128="","",'EDCI Data'!CJ128)</f>
        <v/>
      </c>
      <c r="CS128" s="38"/>
      <c r="CT128" s="108">
        <f t="shared" si="232"/>
        <v>0</v>
      </c>
      <c r="CU128" s="108">
        <f t="shared" si="233"/>
        <v>0</v>
      </c>
      <c r="CV128" s="108">
        <f t="shared" si="234"/>
        <v>0</v>
      </c>
      <c r="CW128" s="108">
        <f t="shared" si="235"/>
        <v>0</v>
      </c>
      <c r="CX128" s="108">
        <f t="shared" si="125"/>
        <v>0</v>
      </c>
      <c r="CY128" s="108">
        <f t="shared" si="236"/>
        <v>0</v>
      </c>
      <c r="CZ128" t="str">
        <f t="shared" si="126"/>
        <v/>
      </c>
      <c r="DA128" t="str">
        <f t="shared" si="237"/>
        <v/>
      </c>
      <c r="DB128" t="str">
        <f t="shared" si="238"/>
        <v/>
      </c>
      <c r="DC128"/>
      <c r="DD128" s="109"/>
      <c r="DE128"/>
      <c r="DF128"/>
      <c r="DG128"/>
      <c r="DH128"/>
      <c r="DI128"/>
      <c r="DJ128"/>
      <c r="DK128"/>
      <c r="DL128" t="str">
        <f t="shared" si="239"/>
        <v/>
      </c>
      <c r="DM128"/>
      <c r="DN128"/>
      <c r="DO128"/>
      <c r="DP128"/>
      <c r="DQ128"/>
      <c r="DR128"/>
      <c r="DS128"/>
      <c r="DT128" t="str">
        <f t="shared" si="127"/>
        <v/>
      </c>
      <c r="DU128" t="str">
        <f t="shared" si="128"/>
        <v/>
      </c>
      <c r="DV128" t="str">
        <f t="shared" si="129"/>
        <v/>
      </c>
      <c r="DW128" t="str">
        <f t="shared" si="130"/>
        <v/>
      </c>
      <c r="DX128" t="str">
        <f t="shared" si="131"/>
        <v/>
      </c>
      <c r="DY128" t="str">
        <f t="shared" si="132"/>
        <v/>
      </c>
      <c r="DZ128" t="str">
        <f t="shared" si="133"/>
        <v/>
      </c>
      <c r="EA128" t="str">
        <f t="shared" si="134"/>
        <v/>
      </c>
      <c r="EB128"/>
      <c r="EC128" t="str" cm="1">
        <f t="array" ref="EC128">IF(COUNTIFS($CZ$11:$CZ$260,$CZ128,$E$11:$E$260,$E128+1)&gt;0,IF(AI128&lt;&gt;INDEX(AK$11:AK$260,MATCH(1,INDEX(($CZ128=$CZ$11:$CZ$260)*($E$11:$E$260=$E128+1),0,1),0)),1,""),"")</f>
        <v/>
      </c>
      <c r="ED128" t="str" cm="1">
        <f t="array" ref="ED128">IF(COUNTIFS($CZ$11:$CZ$260,$CZ128,$E$11:$E$260,$E128+1)&gt;0,IF(AJ128&lt;&gt;INDEX(AL$11:AL$260,MATCH(1,INDEX(($CZ128=$CZ$11:$CZ$260)*($E$11:$E$260=$E128+1),0,1),0)),1,""),"")</f>
        <v/>
      </c>
      <c r="EE128" t="str" cm="1">
        <f t="array" ref="EE128">IF(COUNTIFS($CZ$11:$CZ$260,$CZ128,$E$11:$E$260,$E128-1)&gt;0,IF(AK128&lt;&gt;INDEX(AI$11:AI$260,MATCH(1,INDEX(($CZ128=$CZ$11:$CZ$260)*($E$11:$E$260=$E128-1),0,1),0)),1,""),"")</f>
        <v/>
      </c>
      <c r="EF128" t="str" cm="1">
        <f t="array" ref="EF128">IF(COUNTIFS($CZ$11:$CZ$260,$CZ128,$E$11:$E$260,$E128-1)&gt;0,IF(AL128&lt;&gt;INDEX(AJ$11:AJ$260,MATCH(1,INDEX(($CZ128=$CZ$11:$CZ$260)*($E$11:$E$260=$E128-1),0,1),0)),1,""),"")</f>
        <v/>
      </c>
      <c r="EG128" t="str" cm="1">
        <f t="array" ref="EG128">IFERROR(_xlfn.LET(_xlpm.inc, ($E$11:$E$260=$E128)*($CZ$11:$CZ$260=$CZ12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8"/>
      <c r="EI128"/>
      <c r="EJ128"/>
      <c r="EK128"/>
      <c r="EL128"/>
      <c r="EM128"/>
      <c r="EN128" t="str">
        <f t="shared" si="135"/>
        <v/>
      </c>
      <c r="EO128" t="str">
        <f t="shared" si="136"/>
        <v/>
      </c>
      <c r="EP128" t="str">
        <f t="shared" si="137"/>
        <v/>
      </c>
      <c r="EQ128" t="str">
        <f t="shared" si="138"/>
        <v/>
      </c>
      <c r="ER128" t="str">
        <f t="shared" si="139"/>
        <v/>
      </c>
      <c r="ES128" t="str">
        <f t="shared" si="140"/>
        <v/>
      </c>
      <c r="ET128" t="str">
        <f t="shared" si="141"/>
        <v/>
      </c>
      <c r="EU128" t="str">
        <f t="shared" si="142"/>
        <v/>
      </c>
      <c r="EV128"/>
      <c r="EW128" t="str" cm="1">
        <f t="array" ref="EW128">IF(COUNTIFS($CZ$11:$CZ$260,$CZ128,$E$11:$E$260,$E128+1)&gt;0,IF(AI128&lt;&gt;INDEX(AK$11:AK$260,MATCH(1,INDEX(($CZ128=$CZ$11:$CZ$260)*($E$11:$E$260=$E128+1),0,1),0)),CHAR(10)&amp;"The 'FTEs at end of previous year' submitted for "&amp;$E128+1&amp;" does not align with the 'FTEs at end of current year' submitted for "&amp;$E128&amp;" (highlighted peach in the Trending Checks tab), by definition these should be equal. Please check and update so these align. "&amp;CHAR(10),""),"")</f>
        <v/>
      </c>
      <c r="EX128" t="str" cm="1">
        <f t="array" ref="EX128">IF(COUNTIFS($CZ$11:$CZ$260,$CZ128,$E$11:$E$260,$E128+1)&gt;0,IF(AJ128&lt;&gt;INDEX(AL$11:AL$260,MATCH(1,INDEX(($CZ128=$CZ$11:$CZ$260)*($E$11:$E$260=$E128+1),0,1),0)),CHAR(10)&amp;"The 'Average FTEs in previous year' submitted for "&amp;$E128+1&amp;" does not align with the 'Average FTEs in current year' submitted for "&amp;$E128&amp;" (highlighted peach in the Trending Checks tab), by definition these should be equal. Please check and update so these align. "&amp;CHAR(10),""),"")</f>
        <v/>
      </c>
      <c r="EY128" t="str" cm="1">
        <f t="array" ref="EY128">IF(COUNTIFS($CZ$11:$CZ$260,$CZ128,$E$11:$E$260,$E128-1)&gt;0,IF(AK128&lt;&gt;INDEX(AI$11:AI$260,MATCH(1,INDEX(($CZ128=$CZ$11:$CZ$260)*($E$11:$E$260=$E128-1),0,1),0)),CHAR(10)&amp;"The 'FTEs at end of previous year' submitted for "&amp;$E128&amp;" does not align with the 'FTEs at end of current year' submitted for "&amp;$E128-1&amp;" (highlighted peach in the Trending Checks tab), by definition these should be equal. Please check and update so these align. "&amp;CHAR(10),""),"")</f>
        <v/>
      </c>
      <c r="EZ128" t="str" cm="1">
        <f t="array" ref="EZ128">IF(COUNTIFS($CZ$11:$CZ$260,$CZ128,$E$11:$E$260,$E128-1)&gt;0,IF(AL128&lt;&gt;INDEX(AJ$11:AJ$260,MATCH(1,INDEX(($CZ128=$CZ$11:$CZ$260)*($E$11:$E$260=$E128-1),0,1),0)),CHAR(10)&amp;"The 'Average FTEs in previous year' submitted for "&amp;$E128&amp;" does not align with the 'Average FTEs in current year' submitted for "&amp;$E128-1&amp;" (highlighted peach in the Trending Checks tab), by definition these should be equal. Please check and update so these align. "&amp;CHAR(10),""),"")</f>
        <v/>
      </c>
      <c r="FA128" t="str">
        <f t="shared" si="143"/>
        <v/>
      </c>
      <c r="FB128" t="str">
        <f t="shared" si="144"/>
        <v/>
      </c>
      <c r="FC128" t="str">
        <f t="shared" si="145"/>
        <v/>
      </c>
      <c r="FD128"/>
      <c r="FE128"/>
      <c r="FF128" t="str">
        <f t="shared" si="146"/>
        <v/>
      </c>
      <c r="FG128"/>
      <c r="FH128" t="str">
        <f t="shared" si="147"/>
        <v/>
      </c>
      <c r="FI128"/>
      <c r="FJ128" t="str">
        <f t="shared" si="148"/>
        <v/>
      </c>
      <c r="FK128"/>
      <c r="FL128" t="str">
        <f t="shared" si="149"/>
        <v/>
      </c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 t="str">
        <f t="shared" si="150"/>
        <v/>
      </c>
      <c r="GJ128" t="str">
        <f t="shared" si="151"/>
        <v/>
      </c>
      <c r="GK128" t="str">
        <f t="shared" si="152"/>
        <v/>
      </c>
      <c r="GL128" t="str">
        <f t="shared" si="153"/>
        <v/>
      </c>
      <c r="GM128" t="str">
        <f t="shared" si="154"/>
        <v/>
      </c>
      <c r="GN128" t="str">
        <f t="shared" si="155"/>
        <v/>
      </c>
      <c r="GO128" t="str">
        <f t="shared" si="156"/>
        <v/>
      </c>
      <c r="GP128" t="str">
        <f t="shared" si="157"/>
        <v/>
      </c>
      <c r="GQ128" t="str">
        <f t="shared" si="158"/>
        <v/>
      </c>
      <c r="GR128" t="str">
        <f t="shared" si="159"/>
        <v/>
      </c>
      <c r="GS128" t="str">
        <f t="shared" si="160"/>
        <v/>
      </c>
      <c r="GT128"/>
      <c r="GU128"/>
      <c r="GV128"/>
      <c r="GW128"/>
      <c r="GX128"/>
      <c r="GY128"/>
      <c r="GZ128"/>
      <c r="HA128" t="str">
        <f t="shared" si="161"/>
        <v/>
      </c>
      <c r="HB128" t="str">
        <f t="shared" si="162"/>
        <v/>
      </c>
      <c r="HC128" t="str">
        <f t="shared" si="163"/>
        <v/>
      </c>
      <c r="HD128" t="str">
        <f t="shared" si="164"/>
        <v/>
      </c>
      <c r="HE128"/>
      <c r="HF128"/>
      <c r="HG128" t="str">
        <f t="shared" si="165"/>
        <v/>
      </c>
      <c r="HH128"/>
      <c r="HI128" t="str">
        <f t="shared" si="166"/>
        <v/>
      </c>
      <c r="HJ128"/>
      <c r="HK128" t="str">
        <f t="shared" si="167"/>
        <v/>
      </c>
      <c r="HL128"/>
      <c r="HM128" t="str">
        <f t="shared" si="168"/>
        <v/>
      </c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 t="str">
        <f t="shared" si="169"/>
        <v/>
      </c>
      <c r="IK128" t="str">
        <f t="shared" si="170"/>
        <v/>
      </c>
      <c r="IL128" t="str">
        <f t="shared" si="171"/>
        <v/>
      </c>
      <c r="IM128" t="str">
        <f t="shared" si="172"/>
        <v/>
      </c>
      <c r="IN128" t="str">
        <f t="shared" si="173"/>
        <v/>
      </c>
      <c r="IO128" t="str">
        <f t="shared" si="174"/>
        <v/>
      </c>
      <c r="IP128" t="str">
        <f t="shared" si="175"/>
        <v/>
      </c>
      <c r="IQ128" t="str">
        <f t="shared" si="176"/>
        <v/>
      </c>
      <c r="IR128" t="str">
        <f t="shared" si="177"/>
        <v/>
      </c>
      <c r="IS128" t="str">
        <f t="shared" si="178"/>
        <v/>
      </c>
      <c r="IT128" t="str">
        <f t="shared" si="179"/>
        <v/>
      </c>
      <c r="IU128"/>
      <c r="IV128"/>
      <c r="IW128"/>
      <c r="IX128"/>
      <c r="IY128"/>
      <c r="IZ128"/>
      <c r="JA128"/>
      <c r="JB128" t="str">
        <f t="shared" si="180"/>
        <v/>
      </c>
      <c r="JC128" t="str">
        <f t="shared" si="181"/>
        <v/>
      </c>
      <c r="JD128" t="str">
        <f t="shared" si="182"/>
        <v/>
      </c>
      <c r="JE128" t="str">
        <f t="shared" si="183"/>
        <v/>
      </c>
      <c r="JF128"/>
      <c r="JG128"/>
      <c r="JH128" t="str">
        <f t="shared" si="184"/>
        <v/>
      </c>
      <c r="JI128"/>
      <c r="JJ128" t="str">
        <f t="shared" si="185"/>
        <v/>
      </c>
      <c r="JK128"/>
      <c r="JL128" t="str">
        <f t="shared" si="186"/>
        <v/>
      </c>
      <c r="JM128"/>
      <c r="JN128" t="str">
        <f t="shared" si="187"/>
        <v/>
      </c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 t="str">
        <f t="shared" si="188"/>
        <v/>
      </c>
      <c r="KL128" t="str">
        <f t="shared" si="189"/>
        <v/>
      </c>
      <c r="KM128"/>
      <c r="KN128" t="str">
        <f t="shared" si="190"/>
        <v/>
      </c>
      <c r="KO128" t="str">
        <f t="shared" si="191"/>
        <v/>
      </c>
      <c r="KP128" t="str">
        <f t="shared" si="192"/>
        <v/>
      </c>
      <c r="KQ128" t="str">
        <f t="shared" si="193"/>
        <v/>
      </c>
      <c r="KR128" t="str">
        <f t="shared" si="194"/>
        <v/>
      </c>
      <c r="KS128" t="str">
        <f t="shared" si="195"/>
        <v/>
      </c>
      <c r="KT128"/>
      <c r="KU128" t="str">
        <f t="shared" si="196"/>
        <v/>
      </c>
      <c r="KV128"/>
      <c r="KW128"/>
      <c r="KX128"/>
      <c r="KY128"/>
      <c r="KZ128"/>
      <c r="LA128"/>
      <c r="LB128"/>
      <c r="LC128"/>
      <c r="LD128" t="str">
        <f>IF(FA128=1,LD$8&amp;IF(SUM(FB128:$HA128)=0,"",", "),"")</f>
        <v/>
      </c>
      <c r="LE128" t="str">
        <f>IF(FB128=1,LE$8&amp;IF(SUM(FC128:$HA128)=0,"",", "),"")</f>
        <v/>
      </c>
      <c r="LF128" t="str">
        <f>IF(FC128=1,LF$8&amp;IF(SUM(FD128:$HA128)=0,"",", "),"")</f>
        <v/>
      </c>
      <c r="LG128"/>
      <c r="LH128"/>
      <c r="LI128" t="str">
        <f>IF(FF128=1,LI$8&amp;IF(SUM(FG128:$HA128)=0,"",", "),"")</f>
        <v/>
      </c>
      <c r="LJ128" t="str">
        <f>IF(FG128=1,LJ$8&amp;IF(SUM(FH128:$HA128)=0,"",", "),"")</f>
        <v/>
      </c>
      <c r="LK128" t="str">
        <f>IF(FH128=1,LK$8&amp;IF(SUM(FI128:$HA128)=0,"",", "),"")</f>
        <v/>
      </c>
      <c r="LL128" t="str">
        <f>IF(FI128=1,LL$8&amp;IF(SUM(FJ128:$HA128)=0,"",", "),"")</f>
        <v/>
      </c>
      <c r="LM128" t="str">
        <f>IF(FJ128=1,LM$8&amp;IF(SUM(FK128:$HA128)=0,"",", "),"")</f>
        <v/>
      </c>
      <c r="LN128" t="str">
        <f>IF(FK128=1,LN$8&amp;IF(SUM(FL128:$HA128)=0,"",", "),"")</f>
        <v/>
      </c>
      <c r="LO128" t="str">
        <f>IF(FL128=1,LO$8&amp;IF(SUM(FM128:$HA128)=0,"",", "),"")</f>
        <v/>
      </c>
      <c r="LP128" t="str">
        <f>IF(FM128=1,LP$8&amp;IF(SUM(FN128:$HA128)=0,"",", "),"")</f>
        <v/>
      </c>
      <c r="LQ128" t="str">
        <f>IF(FN128=1,LQ$8&amp;IF(SUM(FO128:$HA128)=0,"",", "),"")</f>
        <v/>
      </c>
      <c r="LR128" t="str">
        <f>IF(FO128=1,LR$8&amp;IF(SUM(FP128:$HA128)=0,"",", "),"")</f>
        <v/>
      </c>
      <c r="LS128" t="str">
        <f>IF(FP128=1,LS$8&amp;IF(SUM(FQ128:$HA128)=0,"",", "),"")</f>
        <v/>
      </c>
      <c r="LT128" t="str">
        <f>IF(FQ128=1,LT$8&amp;IF(SUM(FR128:$HA128)=0,"",", "),"")</f>
        <v/>
      </c>
      <c r="LU128" t="str">
        <f>IF(FR128=1,LU$8&amp;IF(SUM(FS128:$HA128)=0,"",", "),"")</f>
        <v/>
      </c>
      <c r="LV128" t="str">
        <f>IF(FS128=1,LV$8&amp;IF(SUM(FT128:$HA128)=0,"",", "),"")</f>
        <v/>
      </c>
      <c r="LW128" t="str">
        <f>IF(FT128=1,LW$8&amp;IF(SUM(FU128:$HA128)=0,"",", "),"")</f>
        <v/>
      </c>
      <c r="LX128" t="str">
        <f>IF(FU128=1,LX$8&amp;IF(SUM(FV128:$HA128)=0,"",", "),"")</f>
        <v/>
      </c>
      <c r="LY128" t="str">
        <f>IF(FV128=1,LY$8&amp;IF(SUM(FW128:$HA128)=0,"",", "),"")</f>
        <v/>
      </c>
      <c r="LZ128" t="str">
        <f>IF(FW128=1,LZ$8&amp;IF(SUM(FX128:$HA128)=0,"",", "),"")</f>
        <v/>
      </c>
      <c r="MA128" t="str">
        <f>IF(FX128=1,MA$8&amp;IF(SUM(FY128:$HA128)=0,"",", "),"")</f>
        <v/>
      </c>
      <c r="MB128" t="str">
        <f>IF(FY128=1,MB$8&amp;IF(SUM(FZ128:$HA128)=0,"",", "),"")</f>
        <v/>
      </c>
      <c r="MC128" t="str">
        <f>IF(FZ128=1,MC$8&amp;IF(SUM(GA128:$HA128)=0,"",", "),"")</f>
        <v/>
      </c>
      <c r="MD128" t="str">
        <f>IF(GA128=1,MD$8&amp;IF(SUM(GB128:$HA128)=0,"",", "),"")</f>
        <v/>
      </c>
      <c r="ME128" t="str">
        <f>IF(GB128=1,ME$8&amp;IF(SUM(GC128:$HA128)=0,"",", "),"")</f>
        <v/>
      </c>
      <c r="MF128" t="str">
        <f>IF(GC128=1,MF$8&amp;IF(SUM(GD128:$HA128)=0,"",", "),"")</f>
        <v/>
      </c>
      <c r="MG128" t="str">
        <f>IF(GD128=1,MG$8&amp;IF(SUM(GE128:$HA128)=0,"",", "),"")</f>
        <v/>
      </c>
      <c r="MH128" t="str">
        <f>IF(GE128=1,MH$8&amp;IF(SUM(GF128:$HA128)=0,"",", "),"")</f>
        <v/>
      </c>
      <c r="MI128" t="str">
        <f>IF(GF128=1,MI$8&amp;IF(SUM(GG128:$HA128)=0,"",", "),"")</f>
        <v/>
      </c>
      <c r="MJ128" t="str">
        <f>IF(GG128=1,MJ$8&amp;IF(SUM(GH128:$HA128)=0,"",", "),"")</f>
        <v/>
      </c>
      <c r="MK128" t="str">
        <f>IF(GH128=1,MK$8&amp;IF(SUM(GI128:$HA128)=0,"",", "),"")</f>
        <v/>
      </c>
      <c r="ML128" t="str">
        <f>IF(GI128=1,ML$8&amp;IF(SUM(GJ128:$HA128)=0,"",", "),"")</f>
        <v/>
      </c>
      <c r="MM128" t="str">
        <f>IF(GJ128=1,MM$8&amp;IF(SUM(GK128:$HA128)=0,"",", "),"")</f>
        <v/>
      </c>
      <c r="MN128" t="str">
        <f>IF(GK128=1,MN$8&amp;IF(SUM(GL128:$HA128)=0,"",", "),"")</f>
        <v/>
      </c>
      <c r="MO128" t="str">
        <f>IF(GL128=1,MO$8&amp;IF(SUM(GM128:$HA128)=0,"",", "),"")</f>
        <v/>
      </c>
      <c r="MP128" t="str">
        <f>IF(GM128=1,MP$8&amp;IF(SUM(GN128:$HA128)=0,"",", "),"")</f>
        <v/>
      </c>
      <c r="MQ128" t="str">
        <f>IF(GN128=1,MQ$8&amp;IF(SUM(GO128:$HA128)=0,"",", "),"")</f>
        <v/>
      </c>
      <c r="MR128" t="str">
        <f>IF(GO128=1,MR$8&amp;IF(SUM(GP128:$HA128)=0,"",", "),"")</f>
        <v/>
      </c>
      <c r="MS128" t="str">
        <f>IF(GP128=1,MS$8&amp;IF(SUM(GQ128:$HA128)=0,"",", "),"")</f>
        <v/>
      </c>
      <c r="MT128" t="str">
        <f>IF(GQ128=1,MT$8&amp;IF(SUM(GR128:$HA128)=0,"",", "),"")</f>
        <v/>
      </c>
      <c r="MU128" t="str">
        <f>IF(GR128=1,MU$8&amp;IF(SUM(GS128:$HA128)=0,"",", "),"")</f>
        <v/>
      </c>
      <c r="MV128" t="str">
        <f>IF(GS128=1,MV$8&amp;IF(SUM(GT128:$HA128)=0,"",", "),"")</f>
        <v/>
      </c>
      <c r="MW128" t="str">
        <f>IF(GT128=1,MW$8&amp;IF(SUM(GU128:$HA128)=0,"",", "),"")</f>
        <v/>
      </c>
      <c r="MX128" t="str">
        <f>IF(GU128=1,MX$8&amp;IF(SUM(GV128:$HA128)=0,"",", "),"")</f>
        <v/>
      </c>
      <c r="MY128" t="str">
        <f>IF(GV128=1,MY$8&amp;IF(SUM(GW128:$HA128)=0,"",", "),"")</f>
        <v/>
      </c>
      <c r="MZ128" t="str">
        <f>IF(GW128=1,MZ$8&amp;IF(SUM(GX128:$HA128)=0,"",", "),"")</f>
        <v/>
      </c>
      <c r="NA128" t="str">
        <f>IF(GX128=1,NA$8&amp;IF(SUM(GY128:$HA128)=0,"",", "),"")</f>
        <v/>
      </c>
      <c r="NB128" t="str">
        <f>IF(GY128=1,NB$8&amp;IF(SUM(GZ128:$HA128)=0,"",", "),"")</f>
        <v/>
      </c>
      <c r="NC128" t="str">
        <f>IF(GZ128=1,NC$8&amp;IF(SUM(HA128:$HA128)=0,"",", "),"")</f>
        <v/>
      </c>
      <c r="ND128" t="str">
        <f t="shared" si="240"/>
        <v/>
      </c>
      <c r="NE128" t="str">
        <f>IF(HB128=1,NE$8&amp;IF(SUM(HC128:$JB128)=0,"",", "),"")</f>
        <v/>
      </c>
      <c r="NF128" t="str">
        <f>IF(HC128=1,NF$8&amp;IF(SUM(HD128:$JB128)=0,"",", "),"")</f>
        <v/>
      </c>
      <c r="NG128" t="str">
        <f>IF(HD128=1,NG$8&amp;IF(SUM(HE128:$JB128)=0,"",", "),"")</f>
        <v/>
      </c>
      <c r="NH128" t="str">
        <f>IF(HE128=1,NH$8&amp;IF(SUM(HF128:$JB128)=0,"",", "),"")</f>
        <v/>
      </c>
      <c r="NI128" t="str">
        <f>IF(HF128=1,NI$8&amp;IF(SUM(HG128:$JB128)=0,"",", "),"")</f>
        <v/>
      </c>
      <c r="NJ128" t="str">
        <f>IF(HG128=1,NJ$8&amp;IF(SUM(HH128:$JB128)=0,"",", "),"")</f>
        <v/>
      </c>
      <c r="NK128" t="str">
        <f>IF(HH128=1,NK$8&amp;IF(SUM(HI128:$JB128)=0,"",", "),"")</f>
        <v/>
      </c>
      <c r="NL128" t="str">
        <f>IF(HI128=1,NL$8&amp;IF(SUM(HJ128:$JB128)=0,"",", "),"")</f>
        <v/>
      </c>
      <c r="NM128" t="str">
        <f>IF(HJ128=1,NM$8&amp;IF(SUM(HK128:$JB128)=0,"",", "),"")</f>
        <v/>
      </c>
      <c r="NN128" t="str">
        <f>IF(HK128=1,NN$8&amp;IF(SUM(HL128:$JB128)=0,"",", "),"")</f>
        <v/>
      </c>
      <c r="NO128" t="str">
        <f>IF(HL128=1,NO$8&amp;IF(SUM(HM128:$JB128)=0,"",", "),"")</f>
        <v/>
      </c>
      <c r="NP128" t="str">
        <f>IF(HM128=1,NP$8&amp;IF(SUM(HN128:$JB128)=0,"",", "),"")</f>
        <v/>
      </c>
      <c r="NQ128" t="str">
        <f>IF(HN128=1,NQ$8&amp;IF(SUM(HO128:$JB128)=0,"",", "),"")</f>
        <v/>
      </c>
      <c r="NR128" t="str">
        <f>IF(HO128=1,NR$8&amp;IF(SUM(HP128:$JB128)=0,"",", "),"")</f>
        <v/>
      </c>
      <c r="NS128" t="str">
        <f>IF(HP128=1,NS$8&amp;IF(SUM(HQ128:$JB128)=0,"",", "),"")</f>
        <v/>
      </c>
      <c r="NT128" t="str">
        <f>IF(HQ128=1,NT$8&amp;IF(SUM(HR128:$JB128)=0,"",", "),"")</f>
        <v/>
      </c>
      <c r="NU128" t="str">
        <f>IF(HR128=1,NU$8&amp;IF(SUM(HS128:$JB128)=0,"",", "),"")</f>
        <v/>
      </c>
      <c r="NV128" t="str">
        <f>IF(HS128=1,NV$8&amp;IF(SUM(HT128:$JB128)=0,"",", "),"")</f>
        <v/>
      </c>
      <c r="NW128" t="str">
        <f>IF(HT128=1,NW$8&amp;IF(SUM(HU128:$JB128)=0,"",", "),"")</f>
        <v/>
      </c>
      <c r="NX128" t="str">
        <f>IF(HU128=1,NX$8&amp;IF(SUM(HV128:$JB128)=0,"",", "),"")</f>
        <v/>
      </c>
      <c r="NY128" t="str">
        <f>IF(HV128=1,NY$8&amp;IF(SUM(HW128:$JB128)=0,"",", "),"")</f>
        <v/>
      </c>
      <c r="NZ128" t="str">
        <f>IF(HW128=1,NZ$8&amp;IF(SUM(HX128:$JB128)=0,"",", "),"")</f>
        <v/>
      </c>
      <c r="OA128" t="str">
        <f>IF(HX128=1,OA$8&amp;IF(SUM(HY128:$JB128)=0,"",", "),"")</f>
        <v/>
      </c>
      <c r="OB128" t="str">
        <f>IF(HY128=1,OB$8&amp;IF(SUM(HZ128:$JB128)=0,"",", "),"")</f>
        <v/>
      </c>
      <c r="OC128" t="str">
        <f>IF(HZ128=1,OC$8&amp;IF(SUM(IA128:$JB128)=0,"",", "),"")</f>
        <v/>
      </c>
      <c r="OD128" t="str">
        <f>IF(IA128=1,OD$8&amp;IF(SUM(IB128:$JB128)=0,"",", "),"")</f>
        <v/>
      </c>
      <c r="OE128" t="str">
        <f>IF(IB128=1,OE$8&amp;IF(SUM(IC128:$JB128)=0,"",", "),"")</f>
        <v/>
      </c>
      <c r="OF128" t="str">
        <f>IF(IC128=1,OF$8&amp;IF(SUM(ID128:$JB128)=0,"",", "),"")</f>
        <v/>
      </c>
      <c r="OG128" t="str">
        <f>IF(ID128=1,OG$8&amp;IF(SUM(IE128:$JB128)=0,"",", "),"")</f>
        <v/>
      </c>
      <c r="OH128" t="str">
        <f>IF(IE128=1,OH$8&amp;IF(SUM(IF128:$JB128)=0,"",", "),"")</f>
        <v/>
      </c>
      <c r="OI128" t="str">
        <f>IF(IF128=1,OI$8&amp;IF(SUM(IG128:$JB128)=0,"",", "),"")</f>
        <v/>
      </c>
      <c r="OJ128" t="str">
        <f>IF(IG128=1,OJ$8&amp;IF(SUM(IH128:$JB128)=0,"",", "),"")</f>
        <v/>
      </c>
      <c r="OK128" t="str">
        <f>IF(IH128=1,OK$8&amp;IF(SUM(II128:$JB128)=0,"",", "),"")</f>
        <v/>
      </c>
      <c r="OL128" t="str">
        <f>IF(II128=1,OL$8&amp;IF(SUM(IJ128:$JB128)=0,"",", "),"")</f>
        <v/>
      </c>
      <c r="OM128" t="str">
        <f>IF(IJ128=1,OM$8&amp;IF(SUM(IK128:$JB128)=0,"",", "),"")</f>
        <v/>
      </c>
      <c r="ON128" t="str">
        <f>IF(IK128=1,ON$8&amp;IF(SUM(IL128:$JB128)=0,"",", "),"")</f>
        <v/>
      </c>
      <c r="OO128" t="str">
        <f>IF(IL128=1,OO$8&amp;IF(SUM(IM128:$JB128)=0,"",", "),"")</f>
        <v/>
      </c>
      <c r="OP128" t="str">
        <f>IF(IM128=1,OP$8&amp;IF(SUM(IN128:$JB128)=0,"",", "),"")</f>
        <v/>
      </c>
      <c r="OQ128" t="str">
        <f>IF(IN128=1,OQ$8&amp;IF(SUM(IO128:$JB128)=0,"",", "),"")</f>
        <v/>
      </c>
      <c r="OR128" t="str">
        <f>IF(IO128=1,OR$8&amp;IF(SUM(IP128:$JB128)=0,"",", "),"")</f>
        <v/>
      </c>
      <c r="OS128" t="str">
        <f>IF(IP128=1,OS$8&amp;IF(SUM(IQ128:$JB128)=0,"",", "),"")</f>
        <v/>
      </c>
      <c r="OT128" t="str">
        <f>IF(IQ128=1,OT$8&amp;IF(SUM(IR128:$JB128)=0,"",", "),"")</f>
        <v/>
      </c>
      <c r="OU128" t="str">
        <f>IF(IR128=1,OU$8&amp;IF(SUM(IS128:$JB128)=0,"",", "),"")</f>
        <v/>
      </c>
      <c r="OV128" t="str">
        <f>IF(IS128=1,OV$8&amp;IF(SUM(IT128:$JB128)=0,"",", "),"")</f>
        <v/>
      </c>
      <c r="OW128" t="str">
        <f>IF(IT128=1,OW$8&amp;IF(SUM(IU128:$JB128)=0,"",", "),"")</f>
        <v/>
      </c>
      <c r="OX128" t="str">
        <f>IF(IU128=1,OX$8&amp;IF(SUM(IV128:$JB128)=0,"",", "),"")</f>
        <v/>
      </c>
      <c r="OY128" t="str">
        <f>IF(IV128=1,OY$8&amp;IF(SUM(IW128:$JB128)=0,"",", "),"")</f>
        <v/>
      </c>
      <c r="OZ128" t="str">
        <f>IF(IW128=1,OZ$8&amp;IF(SUM(IX128:$JB128)=0,"",", "),"")</f>
        <v/>
      </c>
      <c r="PA128" t="str">
        <f>IF(IX128=1,PA$8&amp;IF(SUM(IY128:$JB128)=0,"",", "),"")</f>
        <v/>
      </c>
      <c r="PB128" t="str">
        <f>IF(IY128=1,PB$8&amp;IF(SUM(IZ128:$JB128)=0,"",", "),"")</f>
        <v/>
      </c>
      <c r="PC128" t="str">
        <f>IF(IZ128=1,PC$8&amp;IF(SUM(JA128:$JB128)=0,"",", "),"")</f>
        <v/>
      </c>
      <c r="PD128" t="str">
        <f>IF(JA128=1,PD$8&amp;IF(SUM(JB128:$JB128)=0,"",", "),"")</f>
        <v/>
      </c>
      <c r="PE128" t="str">
        <f t="shared" si="241"/>
        <v/>
      </c>
      <c r="PF128" t="str">
        <f>IF(JC128=1,PF$8&amp;IF(SUM(JD128:$LC128)=0,"",", "),"")</f>
        <v/>
      </c>
      <c r="PG128" t="str">
        <f>IF(JD128=1,PG$8&amp;IF(SUM(JE128:$LC128)=0,"",", "),"")</f>
        <v/>
      </c>
      <c r="PH128" t="str">
        <f>IF(JE128=1,PH$8&amp;IF(SUM(JF128:$LC128)=0,"",", "),"")</f>
        <v/>
      </c>
      <c r="PI128" t="str">
        <f>IF(JF128=1,PI$8&amp;IF(SUM(JG128:$LC128)=0,"",", "),"")</f>
        <v/>
      </c>
      <c r="PJ128" t="str">
        <f>IF(JG128=1,PJ$8&amp;IF(SUM(JH128:$LC128)=0,"",", "),"")</f>
        <v/>
      </c>
      <c r="PK128" t="str">
        <f>IF(JH128=1,PK$8&amp;IF(SUM(JI128:$LC128)=0,"",", "),"")</f>
        <v/>
      </c>
      <c r="PL128" t="str">
        <f>IF(JI128=1,PL$8&amp;IF(SUM(JJ128:$LC128)=0,"",", "),"")</f>
        <v/>
      </c>
      <c r="PM128" t="str">
        <f>IF(JJ128=1,PM$8&amp;IF(SUM(JK128:$LC128)=0,"",", "),"")</f>
        <v/>
      </c>
      <c r="PN128" t="str">
        <f>IF(JK128=1,PN$8&amp;IF(SUM(JL128:$LC128)=0,"",", "),"")</f>
        <v/>
      </c>
      <c r="PO128" t="str">
        <f>IF(JL128=1,PO$8&amp;IF(SUM(JM128:$LC128)=0,"",", "),"")</f>
        <v/>
      </c>
      <c r="PP128" t="str">
        <f>IF(JM128=1,PP$8&amp;IF(SUM(JN128:$LC128)=0,"",", "),"")</f>
        <v/>
      </c>
      <c r="PQ128" t="str">
        <f>IF(JN128=1,PQ$8&amp;IF(SUM(JO128:$LC128)=0,"",", "),"")</f>
        <v/>
      </c>
      <c r="PR128" t="str">
        <f>IF(JO128=1,PR$8&amp;IF(SUM(JP128:$LC128)=0,"",", "),"")</f>
        <v/>
      </c>
      <c r="PS128" t="str">
        <f>IF(JP128=1,PS$8&amp;IF(SUM(JQ128:$LC128)=0,"",", "),"")</f>
        <v/>
      </c>
      <c r="PT128" t="str">
        <f>IF(JQ128=1,PT$8&amp;IF(SUM(JR128:$LC128)=0,"",", "),"")</f>
        <v/>
      </c>
      <c r="PU128" t="str">
        <f>IF(JR128=1,PU$8&amp;IF(SUM(JS128:$LC128)=0,"",", "),"")</f>
        <v/>
      </c>
      <c r="PV128" t="str">
        <f>IF(JS128=1,PV$8&amp;IF(SUM(JT128:$LC128)=0,"",", "),"")</f>
        <v/>
      </c>
      <c r="PW128" t="str">
        <f>IF(JT128=1,PW$8&amp;IF(SUM(JU128:$LC128)=0,"",", "),"")</f>
        <v/>
      </c>
      <c r="PX128" t="str">
        <f>IF(JU128=1,PX$8&amp;IF(SUM(JV128:$LC128)=0,"",", "),"")</f>
        <v/>
      </c>
      <c r="PY128" t="str">
        <f>IF(JV128=1,PY$8&amp;IF(SUM(JW128:$LC128)=0,"",", "),"")</f>
        <v/>
      </c>
      <c r="PZ128" t="str">
        <f>IF(JW128=1,PZ$8&amp;IF(SUM(JX128:$LC128)=0,"",", "),"")</f>
        <v/>
      </c>
      <c r="QA128" t="str">
        <f>IF(JX128=1,QA$8&amp;IF(SUM(JY128:$LC128)=0,"",", "),"")</f>
        <v/>
      </c>
      <c r="QB128" t="str">
        <f>IF(JY128=1,QB$8&amp;IF(SUM(JZ128:$LC128)=0,"",", "),"")</f>
        <v/>
      </c>
      <c r="QC128" t="str">
        <f>IF(JZ128=1,QC$8&amp;IF(SUM(KA128:$LC128)=0,"",", "),"")</f>
        <v/>
      </c>
      <c r="QD128" t="str">
        <f>IF(KA128=1,QD$8&amp;IF(SUM(KB128:$LC128)=0,"",", "),"")</f>
        <v/>
      </c>
      <c r="QE128" t="str">
        <f>IF(KB128=1,QE$8&amp;IF(SUM(KC128:$LC128)=0,"",", "),"")</f>
        <v/>
      </c>
      <c r="QF128" t="str">
        <f>IF(KC128=1,QF$8&amp;IF(SUM(KD128:$LC128)=0,"",", "),"")</f>
        <v/>
      </c>
      <c r="QG128" t="str">
        <f>IF(KD128=1,QG$8&amp;IF(SUM(KE128:$LC128)=0,"",", "),"")</f>
        <v/>
      </c>
      <c r="QH128" t="str">
        <f>IF(KE128=1,QH$8&amp;IF(SUM(KF128:$LC128)=0,"",", "),"")</f>
        <v/>
      </c>
      <c r="QI128" t="str">
        <f>IF(KF128=1,QI$8&amp;IF(SUM(KG128:$LC128)=0,"",", "),"")</f>
        <v/>
      </c>
      <c r="QJ128" t="str">
        <f>IF(KG128=1,QJ$8&amp;IF(SUM(KH128:$LC128)=0,"",", "),"")</f>
        <v/>
      </c>
      <c r="QK128" t="str">
        <f>IF(KH128=1,QK$8&amp;IF(SUM(KI128:$LC128)=0,"",", "),"")</f>
        <v/>
      </c>
      <c r="QL128" t="str">
        <f>IF(KI128=1,QL$8&amp;IF(SUM(KJ128:$LC128)=0,"",", "),"")</f>
        <v/>
      </c>
      <c r="QM128" t="str">
        <f>IF(KJ128=1,QM$8&amp;IF(SUM(KK128:$LC128)=0,"",", "),"")</f>
        <v/>
      </c>
      <c r="QN128" t="str">
        <f>IF(KK128=1,QN$8&amp;IF(SUM(KL128:$LC128)=0,"",", "),"")</f>
        <v/>
      </c>
      <c r="QO128" t="str">
        <f>IF(KL128=1,QO$8&amp;IF(SUM(KM128:$LC128)=0,"",", "),"")</f>
        <v/>
      </c>
      <c r="QP128" t="str">
        <f>IF(KM128=1,QP$8&amp;IF(SUM(KN128:$LC128)=0,"",", "),"")</f>
        <v/>
      </c>
      <c r="QQ128" t="str">
        <f>IF(KN128=1,QQ$8&amp;IF(SUM(KO128:$LC128)=0,"",", "),"")</f>
        <v/>
      </c>
      <c r="QR128" t="str">
        <f>IF(KO128=1,QR$8&amp;IF(SUM(KP128:$LC128)=0,"",", "),"")</f>
        <v/>
      </c>
      <c r="QS128" t="str">
        <f>IF(KP128=1,QS$8&amp;IF(SUM(KQ128:$LC128)=0,"",", "),"")</f>
        <v/>
      </c>
      <c r="QT128" t="str">
        <f>IF(KQ128=1,QT$8&amp;IF(SUM(KR128:$LC128)=0,"",", "),"")</f>
        <v/>
      </c>
      <c r="QU128" t="str">
        <f>IF(KR128=1,QU$8&amp;IF(SUM(KS128:$LC128)=0,"",", "),"")</f>
        <v/>
      </c>
      <c r="QV128" t="str">
        <f>IF(KS128=1,QV$8&amp;IF(SUM(KT128:$LC128)=0,"",", "),"")</f>
        <v/>
      </c>
      <c r="QW128" t="str">
        <f>IF(KT128=1,QW$8&amp;IF(SUM(KU128:$LC128)=0,"",", "),"")</f>
        <v/>
      </c>
      <c r="QX128" t="str">
        <f>IF(KU128=1,QX$8&amp;IF(SUM(KV128:$LC128)=0,"",", "),"")</f>
        <v/>
      </c>
      <c r="QY128" t="str">
        <f>IF(KV128=1,QY$8&amp;IF(SUM(KW128:$LC128)=0,"",", "),"")</f>
        <v/>
      </c>
      <c r="QZ128" t="str">
        <f>IF(KW128=1,QZ$8&amp;IF(SUM(KX128:$LC128)=0,"",", "),"")</f>
        <v/>
      </c>
      <c r="RA128" t="str">
        <f>IF(KX128=1,RA$8&amp;IF(SUM(KY128:$LC128)=0,"",", "),"")</f>
        <v/>
      </c>
      <c r="RB128" t="str">
        <f>IF(KY128=1,RB$8&amp;IF(SUM(KZ128:$LC128)=0,"",", "),"")</f>
        <v/>
      </c>
      <c r="RC128" t="str">
        <f>IF(KZ128=1,RC$8&amp;IF(SUM(LA128:$LC128)=0,"",", "),"")</f>
        <v/>
      </c>
      <c r="RD128" t="str">
        <f>IF(LA128=1,RD$8&amp;IF(SUM(LB128:$LC128)=0,"",", "),"")</f>
        <v/>
      </c>
      <c r="RE128" t="str">
        <f>IF(LB128=1,RE$8&amp;IF(SUM(LC128:$LC128)=0,"",", "),"")</f>
        <v/>
      </c>
      <c r="RF128" t="str">
        <f t="shared" si="242"/>
        <v/>
      </c>
      <c r="RG128" s="92" t="str">
        <f t="shared" si="197"/>
        <v/>
      </c>
      <c r="RH128" s="92" t="str">
        <f t="shared" si="198"/>
        <v/>
      </c>
      <c r="RI128" s="92" t="str">
        <f t="shared" si="199"/>
        <v/>
      </c>
      <c r="RL128" s="92" t="str">
        <f t="shared" si="200"/>
        <v/>
      </c>
      <c r="RN128" s="92" t="str">
        <f t="shared" si="201"/>
        <v/>
      </c>
      <c r="RP128" s="92" t="str">
        <f t="shared" si="202"/>
        <v/>
      </c>
      <c r="RR128" s="92" t="str">
        <f t="shared" si="203"/>
        <v/>
      </c>
      <c r="SO128" s="92" t="str">
        <f t="shared" si="204"/>
        <v/>
      </c>
      <c r="SP128" s="92" t="str">
        <f t="shared" si="205"/>
        <v/>
      </c>
      <c r="TH128" s="92" t="str">
        <f t="shared" si="206"/>
        <v/>
      </c>
      <c r="TI128" s="92" t="str">
        <f t="shared" si="207"/>
        <v/>
      </c>
      <c r="TJ128" s="92" t="str">
        <f t="shared" si="208"/>
        <v/>
      </c>
      <c r="TM128" s="92" t="str">
        <f t="shared" si="209"/>
        <v/>
      </c>
      <c r="TO128" s="92" t="str">
        <f t="shared" si="210"/>
        <v/>
      </c>
      <c r="TQ128" s="92" t="str">
        <f t="shared" si="211"/>
        <v/>
      </c>
      <c r="TS128" s="92" t="str">
        <f t="shared" si="212"/>
        <v/>
      </c>
      <c r="UP128" s="92" t="str">
        <f t="shared" si="213"/>
        <v/>
      </c>
      <c r="UQ128" s="92" t="str">
        <f t="shared" si="214"/>
        <v/>
      </c>
      <c r="UX128" s="92" t="str">
        <f t="shared" si="215"/>
        <v/>
      </c>
      <c r="UZ128" s="92" t="str">
        <f t="shared" si="216"/>
        <v/>
      </c>
      <c r="VN128" s="92" t="str">
        <f t="shared" si="217"/>
        <v/>
      </c>
      <c r="VP128" s="92" t="str">
        <f t="shared" si="218"/>
        <v/>
      </c>
      <c r="VR128" s="92" t="str">
        <f t="shared" si="219"/>
        <v/>
      </c>
      <c r="VT128" s="92" t="str">
        <f t="shared" si="220"/>
        <v/>
      </c>
      <c r="WQ128" s="92" t="str">
        <f t="shared" si="221"/>
        <v/>
      </c>
      <c r="WR128" s="92" t="str">
        <f t="shared" si="222"/>
        <v/>
      </c>
      <c r="XJ128" s="92" t="str">
        <f>IF(RG128=1,XJ$8&amp;IF(SUM(RH128:$TG128)=0,"",", "),"")</f>
        <v/>
      </c>
      <c r="XK128" s="92" t="str">
        <f>IF(RH128=1,XK$8&amp;IF(SUM(RI128:$TG128)=0,"",", "),"")</f>
        <v/>
      </c>
      <c r="XL128" s="92" t="str">
        <f>IF(RI128=1,XL$8&amp;IF(SUM(RJ128:$TG128)=0,"",", "),"")</f>
        <v/>
      </c>
      <c r="XM128" s="92" t="str">
        <f>IF(RJ128=1,XM$8&amp;IF(SUM(RK128:$TG128)=0,"",", "),"")</f>
        <v/>
      </c>
      <c r="XN128" s="92" t="str">
        <f>IF(RK128=1,XN$8&amp;IF(SUM(RL128:$TG128)=0,"",", "),"")</f>
        <v/>
      </c>
      <c r="XO128" s="92" t="str">
        <f>IF(RL128=1,XO$8&amp;IF(SUM(RM128:$TG128)=0,"",", "),"")</f>
        <v/>
      </c>
      <c r="XP128" s="92" t="str">
        <f>IF(RM128=1,XP$8&amp;IF(SUM(RN128:$TG128)=0,"",", "),"")</f>
        <v/>
      </c>
      <c r="XQ128" s="92" t="str">
        <f>IF(RN128=1,XQ$8&amp;IF(SUM(RO128:$TG128)=0,"",", "),"")</f>
        <v/>
      </c>
      <c r="XR128" s="92" t="str">
        <f>IF(RO128=1,XR$8&amp;IF(SUM(RP128:$TG128)=0,"",", "),"")</f>
        <v/>
      </c>
      <c r="XS128" s="92" t="str">
        <f>IF(RP128=1,XS$8&amp;IF(SUM(RQ128:$TG128)=0,"",", "),"")</f>
        <v/>
      </c>
      <c r="XT128" s="92" t="str" cm="1">
        <f t="array" ref="XT128">IF(RQ128=1,XT$8&amp;JIF(SUM(RR128:$TG128)=0,"",", "),"")</f>
        <v/>
      </c>
      <c r="XU128" s="92" t="str">
        <f>IF(RR128=1,XU$8&amp;IF(SUM(RS128:$TG128)=0,"",", "),"")</f>
        <v/>
      </c>
      <c r="XV128" s="92" t="str">
        <f>IF(RS128=1,XV$8&amp;IF(SUM(RT128:$TG128)=0,"",", "),"")</f>
        <v/>
      </c>
      <c r="XW128" s="92" t="str">
        <f>IF(RT128=1,XW$8&amp;IF(SUM(RU128:$TG128)=0,"",", "),"")</f>
        <v/>
      </c>
      <c r="XX128" s="92" t="str">
        <f>IF(RU128=1,XX$8&amp;IF(SUM(RV128:$TG128)=0,"",", "),"")</f>
        <v/>
      </c>
      <c r="XY128" s="92" t="str">
        <f>IF(RV128=1,XY$8&amp;IF(SUM(RW128:$TG128)=0,"",", "),"")</f>
        <v/>
      </c>
      <c r="XZ128" s="92" t="str">
        <f>IF(RW128=1,XZ$8&amp;IF(SUM(RX128:$TG128)=0,"",", "),"")</f>
        <v/>
      </c>
      <c r="YA128" s="92" t="str">
        <f>IF(RX128=1,YA$8&amp;IF(SUM(RY128:$TG128)=0,"",", "),"")</f>
        <v/>
      </c>
      <c r="YB128" s="92" t="str">
        <f>IF(RY128=1,YB$8&amp;IF(SUM(RZ128:$TG128)=0,"",", "),"")</f>
        <v/>
      </c>
      <c r="YC128" s="92" t="str">
        <f>IF(RZ128=1,YC$8&amp;IF(SUM(SA128:$TG128)=0,"",", "),"")</f>
        <v/>
      </c>
      <c r="YD128" s="92" t="str">
        <f>IF(SA128=1,YD$8&amp;IF(SUM(SB128:$TG128)=0,"",", "),"")</f>
        <v/>
      </c>
      <c r="YE128" s="92" t="str">
        <f>IF(SB128=1,YE$8&amp;IF(SUM(SC128:$TG128)=0,"",", "),"")</f>
        <v/>
      </c>
      <c r="YF128" s="92" t="str">
        <f>IF(SC128=1,YF$8&amp;IF(SUM(SD128:$TG128)=0,"",", "),"")</f>
        <v/>
      </c>
      <c r="YG128" s="92" t="str">
        <f>IF(SD128=1,YG$8&amp;IF(SUM(SE128:$TG128)=0,"",", "),"")</f>
        <v/>
      </c>
      <c r="YH128" s="92" t="str">
        <f>IF(SE128=1,YH$8&amp;IF(SUM(SF128:$TG128)=0,"",", "),"")</f>
        <v/>
      </c>
      <c r="YI128" s="92" t="str">
        <f>IF(SF128=1,YI$8&amp;IF(SUM(SG128:$TG128)=0,"",", "),"")</f>
        <v/>
      </c>
      <c r="YJ128" s="92" t="str">
        <f>IF(SG128=1,YJ$8&amp;IF(SUM(SH128:$TG128)=0,"",", "),"")</f>
        <v/>
      </c>
      <c r="YK128" s="92" t="str">
        <f>IF(SH128=1,YK$8&amp;IF(SUM(SI128:$TG128)=0,"",", "),"")</f>
        <v/>
      </c>
      <c r="YL128" s="92" t="str">
        <f>IF(SI128=1,YL$8&amp;IF(SUM(SJ128:$TG128)=0,"",", "),"")</f>
        <v/>
      </c>
      <c r="YM128" s="92" t="str">
        <f>IF(SJ128=1,YM$8&amp;IF(SUM(SK128:$TG128)=0,"",", "),"")</f>
        <v/>
      </c>
      <c r="YN128" s="92" t="str">
        <f>IF(SK128=1,YN$8&amp;IF(SUM(SL128:$TG128)=0,"",", "),"")</f>
        <v/>
      </c>
      <c r="YO128" s="92" t="str">
        <f>IF(SL128=1,YO$8&amp;IF(SUM(SM128:$TG128)=0,"",", "),"")</f>
        <v/>
      </c>
      <c r="YP128" s="92" t="str">
        <f>IF(SM128=1,YP$8&amp;IF(SUM(SN128:$TG128)=0,"",", "),"")</f>
        <v/>
      </c>
      <c r="YQ128" s="92" t="str">
        <f>IF(SN128=1,YQ$8&amp;IF(SUM(SO128:$TG128)=0,"",", "),"")</f>
        <v/>
      </c>
      <c r="YR128" s="92" t="str">
        <f>IF(SO128=1,YR$8&amp;IF(SUM(SP128:$TG128)=0,"",", "),"")</f>
        <v/>
      </c>
      <c r="YS128" s="92" t="str">
        <f>IF(SP128=1,YS$8&amp;IF(SUM(SQ128:$TG128)=0,"",", "),"")</f>
        <v/>
      </c>
      <c r="YT128" s="92" t="str">
        <f>IF(SQ128=1,YT$8&amp;IF(SUM(SR128:$TG128)=0,"",", "),"")</f>
        <v/>
      </c>
      <c r="YU128" s="92" t="str">
        <f>IF(SR128=1,YU$8&amp;IF(SUM(SS128:$TG128)=0,"",", "),"")</f>
        <v/>
      </c>
      <c r="YV128" s="92" t="str">
        <f>IF(SS128=1,YV$8&amp;IF(SUM(ST128:$TG128)=0,"",", "),"")</f>
        <v/>
      </c>
      <c r="YW128" s="92" t="str">
        <f>IF(ST128=1,YW$8&amp;IF(SUM(SU128:$TG128)=0,"",", "),"")</f>
        <v/>
      </c>
      <c r="YX128" s="92" t="str">
        <f>IF(SU128=1,YX$8&amp;IF(SUM(SV128:$TG128)=0,"",", "),"")</f>
        <v/>
      </c>
      <c r="YY128" s="92" t="str">
        <f>IF(SV128=1,YY$8&amp;IF(SUM(SW128:$TG128)=0,"",", "),"")</f>
        <v/>
      </c>
      <c r="YZ128" s="92" t="str">
        <f>IF(SW128=1,YZ$8&amp;IF(SUM(SX128:$TG128)=0,"",", "),"")</f>
        <v/>
      </c>
      <c r="ZA128" s="92" t="str">
        <f>IF(SX128=1,ZA$8&amp;IF(SUM(SY128:$TG128)=0,"",", "),"")</f>
        <v/>
      </c>
      <c r="ZB128" s="92" t="str">
        <f>IF(SY128=1,ZB$8&amp;IF(SUM(SZ128:$TG128)=0,"",", "),"")</f>
        <v/>
      </c>
      <c r="ZC128" s="92" t="str">
        <f>IF(SZ128=1,ZC$8&amp;IF(SUM(TA128:$TG128)=0,"",", "),"")</f>
        <v/>
      </c>
      <c r="ZD128" s="92" t="str">
        <f>IF(TA128=1,ZD$8&amp;IF(SUM(TB128:$TG128)=0,"",", "),"")</f>
        <v/>
      </c>
      <c r="ZE128" s="92" t="str">
        <f>IF(TB128=1,ZE$8&amp;IF(SUM(TC128:$TG128)=0,"",", "),"")</f>
        <v/>
      </c>
      <c r="ZF128" s="92" t="str">
        <f>IF(TC128=1,ZF$8&amp;IF(SUM(TD128:$TG128)=0,"",", "),"")</f>
        <v/>
      </c>
      <c r="ZG128" s="92" t="str">
        <f>IF(TD128=1,ZG$8&amp;IF(SUM(TE128:$TG128)=0,"",", "),"")</f>
        <v/>
      </c>
      <c r="ZH128" s="92" t="str">
        <f>IF(TE128=1,ZH$8&amp;IF(SUM(TF128:$TG128)=0,"",", "),"")</f>
        <v/>
      </c>
      <c r="ZI128" s="92" t="str">
        <f>IF(TF128=1,ZI$8&amp;IF(SUM(TG128:$TG128)=0,"",", "),"")</f>
        <v/>
      </c>
      <c r="ZJ128" s="92" t="str">
        <f t="shared" si="223"/>
        <v/>
      </c>
      <c r="ZK128" s="92" t="str">
        <f>IF(TH128=1,ZK$8&amp;IF(SUM(TI128:$VH128)=0,"",", "),"")</f>
        <v/>
      </c>
      <c r="ZL128" s="92" t="str">
        <f>IF(TI128=1,ZL$8&amp;IF(SUM(TJ128:$VH128)=0,"",", "),"")</f>
        <v/>
      </c>
      <c r="ZM128" s="92" t="str">
        <f>IF(TJ128=1,ZM$8&amp;IF(SUM(TK128:$VH128)=0,"",", "),"")</f>
        <v/>
      </c>
      <c r="ZN128" s="92" t="str">
        <f>IF(TK128=1,ZN$8&amp;IF(SUM(TL128:$VH128)=0,"",", "),"")</f>
        <v/>
      </c>
      <c r="ZO128" s="92" t="str">
        <f>IF(TL128=1,ZO$8&amp;IF(SUM(TM128:$VH128)=0,"",", "),"")</f>
        <v/>
      </c>
      <c r="ZP128" s="92" t="str">
        <f>IF(TM128=1,ZP$8&amp;IF(SUM(TN128:$VH128)=0,"",", "),"")</f>
        <v/>
      </c>
      <c r="ZQ128" s="92" t="str">
        <f>IF(TN128=1,ZQ$8&amp;IF(SUM(TO128:$VH128)=0,"",", "),"")</f>
        <v/>
      </c>
      <c r="ZR128" s="92" t="str">
        <f>IF(TO128=1,ZR$8&amp;IF(SUM(TP128:$VH128)=0,"",", "),"")</f>
        <v/>
      </c>
      <c r="ZS128" s="92" t="str">
        <f>IF(TP128=1,ZS$8&amp;IF(SUM(TQ128:$VH128)=0,"",", "),"")</f>
        <v/>
      </c>
      <c r="ZT128" s="92" t="str">
        <f>IF(TQ128=1,ZT$8&amp;IF(SUM(TR128:$VH128)=0,"",", "),"")</f>
        <v/>
      </c>
      <c r="ZU128" s="92" t="str">
        <f>IF(TR128=1,ZU$8&amp;IF(SUM(TS128:$VH128)=0,"",", "),"")</f>
        <v/>
      </c>
      <c r="ZV128" s="92" t="str">
        <f>IF(TS128=1,ZV$8&amp;IF(SUM(TT128:$VH128)=0,"",", "),"")</f>
        <v/>
      </c>
      <c r="ZW128" s="92" t="str">
        <f>IF(TT128=1,ZW$8&amp;IF(SUM(TU128:$VH128)=0,"",", "),"")</f>
        <v/>
      </c>
      <c r="ZX128" s="92" t="str">
        <f>IF(TU128=1,ZX$8&amp;IF(SUM(TV128:$VH128)=0,"",", "),"")</f>
        <v/>
      </c>
      <c r="ZY128" s="92" t="str">
        <f>IF(TV128=1,ZY$8&amp;IF(SUM(TW128:$VH128)=0,"",", "),"")</f>
        <v/>
      </c>
      <c r="ZZ128" s="92" t="str">
        <f>IF(TW128=1,ZZ$8&amp;IF(SUM(TX128:$VH128)=0,"",", "),"")</f>
        <v/>
      </c>
      <c r="AAA128" s="92" t="str">
        <f>IF(TX128=1,AAA$8&amp;IF(SUM(TY128:$VH128)=0,"",", "),"")</f>
        <v/>
      </c>
      <c r="AAB128" s="92" t="str">
        <f>IF(TY128=1,AAB$8&amp;IF(SUM(TZ128:$VH128)=0,"",", "),"")</f>
        <v/>
      </c>
      <c r="AAC128" s="92" t="str">
        <f>IF(TZ128=1,AAC$8&amp;IF(SUM(UA128:$VH128)=0,"",", "),"")</f>
        <v/>
      </c>
      <c r="AAD128" s="92" t="str">
        <f>IF(UA128=1,AAD$8&amp;IF(SUM(UB128:$VH128)=0,"",", "),"")</f>
        <v/>
      </c>
      <c r="AAE128" s="92" t="str">
        <f>IF(UB128=1,AAE$8&amp;IF(SUM(UC128:$VH128)=0,"",", "),"")</f>
        <v/>
      </c>
      <c r="AAF128" s="92" t="str">
        <f>IF(UC128=1,AAF$8&amp;IF(SUM(UD128:$VH128)=0,"",", "),"")</f>
        <v/>
      </c>
      <c r="AAG128" s="92" t="str">
        <f>IF(UD128=1,AAG$8&amp;IF(SUM(UE128:$VH128)=0,"",", "),"")</f>
        <v/>
      </c>
      <c r="AAH128" s="92" t="str">
        <f>IF(UE128=1,AAH$8&amp;IF(SUM(UF128:$VH128)=0,"",", "),"")</f>
        <v/>
      </c>
      <c r="AAI128" s="92" t="str">
        <f>IF(UF128=1,AAI$8&amp;IF(SUM(UG128:$VH128)=0,"",", "),"")</f>
        <v/>
      </c>
      <c r="AAJ128" s="92" t="str">
        <f>IF(UG128=1,AAJ$8&amp;IF(SUM(UH128:$VH128)=0,"",", "),"")</f>
        <v/>
      </c>
      <c r="AAK128" s="92" t="str">
        <f>IF(UH128=1,AAK$8&amp;IF(SUM(UI128:$VH128)=0,"",", "),"")</f>
        <v/>
      </c>
      <c r="AAL128" s="92" t="str">
        <f>IF(UI128=1,AAL$8&amp;IF(SUM(UJ128:$VH128)=0,"",", "),"")</f>
        <v/>
      </c>
      <c r="AAM128" s="92" t="str">
        <f>IF(UJ128=1,AAM$8&amp;IF(SUM(UK128:$VH128)=0,"",", "),"")</f>
        <v/>
      </c>
      <c r="AAN128" s="92" t="str">
        <f>IF(UK128=1,AAN$8&amp;IF(SUM(UL128:$VH128)=0,"",", "),"")</f>
        <v/>
      </c>
      <c r="AAO128" s="92" t="str">
        <f>IF(UL128=1,AAO$8&amp;IF(SUM(UM128:$VH128)=0,"",", "),"")</f>
        <v/>
      </c>
      <c r="AAP128" s="92" t="str">
        <f>IF(UM128=1,AAP$8&amp;IF(SUM(UN128:$VH128)=0,"",", "),"")</f>
        <v/>
      </c>
      <c r="AAQ128" s="92" t="str">
        <f>IF(UN128=1,AAQ$8&amp;IF(SUM(UO128:$VH128)=0,"",", "),"")</f>
        <v/>
      </c>
      <c r="AAR128" s="92" t="str">
        <f>IF(UO128=1,AAR$8&amp;IF(SUM(UP128:$VH128)=0,"",", "),"")</f>
        <v/>
      </c>
      <c r="AAS128" s="92" t="str">
        <f>IF(UP128=1,AAS$8&amp;IF(SUM(UQ128:$VH128)=0,"",", "),"")</f>
        <v/>
      </c>
      <c r="AAT128" s="92" t="str">
        <f>IF(UQ128=1,AAT$8&amp;IF(SUM(UR128:$VH128)=0,"",", "),"")</f>
        <v/>
      </c>
      <c r="AAU128" s="92" t="str">
        <f>IF(UR128=1,AAU$8&amp;IF(SUM(US128:$VH128)=0,"",", "),"")</f>
        <v/>
      </c>
      <c r="AAV128" s="92" t="str">
        <f>IF(US128=1,AAV$8&amp;IF(SUM(UT128:$VH128)=0,"",", "),"")</f>
        <v/>
      </c>
      <c r="AAW128" s="92" t="str">
        <f>IF(UT128=1,AAW$8&amp;IF(SUM(UU128:$VH128)=0,"",", "),"")</f>
        <v/>
      </c>
      <c r="AAX128" s="92" t="str">
        <f>IF(UU128=1,AAX$8&amp;IF(SUM(UV128:$VH128)=0,"",", "),"")</f>
        <v/>
      </c>
      <c r="AAY128" s="92" t="str">
        <f>IF(UV128=1,AAY$8&amp;IF(SUM(UW128:$VH128)=0,"",", "),"")</f>
        <v/>
      </c>
      <c r="AAZ128" s="92" t="str">
        <f>IF(UW128=1,AAZ$8&amp;IF(SUM(UX128:$VH128)=0,"",", "),"")</f>
        <v/>
      </c>
      <c r="ABA128" s="92" t="str">
        <f>IF(UX128=1,ABA$8&amp;IF(SUM(UY128:$VH128)=0,"",", "),"")</f>
        <v/>
      </c>
      <c r="ABB128" s="92" t="str">
        <f>IF(UY128=1,ABB$8&amp;IF(SUM(UZ128:$VH128)=0,"",", "),"")</f>
        <v/>
      </c>
      <c r="ABC128" s="92" t="str">
        <f>IF(UZ128=1,ABC$8&amp;IF(SUM(VA128:$VH128)=0,"",", "),"")</f>
        <v/>
      </c>
      <c r="ABD128" s="92" t="str">
        <f>IF(VA128=1,ABD$8&amp;IF(SUM(VB128:$VH128)=0,"",", "),"")</f>
        <v/>
      </c>
      <c r="ABE128" s="92" t="str">
        <f>IF(VB128=1,ABE$8&amp;IF(SUM(VC128:$VH128)=0,"",", "),"")</f>
        <v/>
      </c>
      <c r="ABF128" s="92" t="str">
        <f>IF(VC128=1,ABF$8&amp;IF(SUM(VD128:$VH128)=0,"",", "),"")</f>
        <v/>
      </c>
      <c r="ABG128" s="92" t="str">
        <f>IF(VD128=1,ABG$8&amp;IF(SUM(VE128:$VH128)=0,"",", "),"")</f>
        <v/>
      </c>
      <c r="ABH128" s="92" t="str">
        <f>IF(VE128=1,ABH$8&amp;IF(SUM(VF128:$VH128)=0,"",", "),"")</f>
        <v/>
      </c>
      <c r="ABI128" s="92" t="str">
        <f>IF(VF128=1,ABI$8&amp;IF(SUM(VG128:$VH128)=0,"",", "),"")</f>
        <v/>
      </c>
      <c r="ABJ128" s="92" t="str">
        <f>IF(VG128=1,ABJ$8&amp;IF(SUM(VH128:$VH128)=0,"",", "),"")</f>
        <v/>
      </c>
      <c r="ABK128" s="92" t="str">
        <f t="shared" si="224"/>
        <v/>
      </c>
      <c r="ABL128" s="92" t="str">
        <f>IF(VI128=1,ABL$8&amp;IF(SUM(VJ128:$XI128)=0,"",", "),"")</f>
        <v/>
      </c>
      <c r="ABM128" s="92" t="str">
        <f>IF(VJ128=1,ABM$8&amp;IF(SUM(VK128:$XI128)=0,"",", "),"")</f>
        <v/>
      </c>
      <c r="ABN128" s="92" t="str">
        <f>IF(VK128=1,ABN$8&amp;IF(SUM(VL128:$XI128)=0,"",", "),"")</f>
        <v/>
      </c>
      <c r="ABO128" s="92" t="str">
        <f>IF(VL128=1,ABO$8&amp;IF(SUM(VM128:$XI128)=0,"",", "),"")</f>
        <v/>
      </c>
      <c r="ABP128" s="92" t="str">
        <f>IF(VM128=1,ABP$8&amp;IF(SUM(VN128:$XI128)=0,"",", "),"")</f>
        <v/>
      </c>
      <c r="ABQ128" s="92" t="str">
        <f>IF(VN128=1,ABQ$8&amp;IF(SUM(VO128:$XI128)=0,"",", "),"")</f>
        <v/>
      </c>
      <c r="ABR128" s="92" t="str">
        <f>IF(VO128=1,ABR$8&amp;IF(SUM(VP128:$XI128)=0,"",", "),"")</f>
        <v/>
      </c>
      <c r="ABS128" s="92" t="str">
        <f>IF(VP128=1,ABS$8&amp;IF(SUM(VQ128:$XI128)=0,"",", "),"")</f>
        <v/>
      </c>
      <c r="ABT128" s="92" t="str">
        <f>IF(VQ128=1,ABT$8&amp;IF(SUM(VR128:$XI128)=0,"",", "),"")</f>
        <v/>
      </c>
      <c r="ABU128" s="92" t="str">
        <f>IF(VR128=1,ABU$8&amp;IF(SUM(VS128:$XI128)=0,"",", "),"")</f>
        <v/>
      </c>
      <c r="ABV128" s="92" t="str">
        <f>IF(VS128=1,ABV$8&amp;IF(SUM(VT128:$XI128)=0,"",", "),"")</f>
        <v/>
      </c>
      <c r="ABW128" s="92" t="str">
        <f>IF(VT128=1,ABW$8&amp;IF(SUM(VU128:$XI128)=0,"",", "),"")</f>
        <v/>
      </c>
      <c r="ABX128" s="92" t="str">
        <f>IF(VU128=1,ABX$8&amp;IF(SUM(VV128:$XI128)=0,"",", "),"")</f>
        <v/>
      </c>
      <c r="ABY128" s="92" t="str">
        <f>IF(VV128=1,ABY$8&amp;IF(SUM(VW128:$XI128)=0,"",", "),"")</f>
        <v/>
      </c>
      <c r="ABZ128" s="92" t="str">
        <f>IF(VW128=1,ABZ$8&amp;IF(SUM(VX128:$XI128)=0,"",", "),"")</f>
        <v/>
      </c>
      <c r="ACA128" s="92" t="str">
        <f>IF(VX128=1,ACA$8&amp;IF(SUM(VY128:$XI128)=0,"",", "),"")</f>
        <v/>
      </c>
      <c r="ACB128" s="92" t="str">
        <f>IF(VY128=1,ACB$8&amp;IF(SUM(VZ128:$XI128)=0,"",", "),"")</f>
        <v/>
      </c>
      <c r="ACC128" s="92" t="str">
        <f>IF(VZ128=1,ACC$8&amp;IF(SUM(WA128:$XI128)=0,"",", "),"")</f>
        <v/>
      </c>
      <c r="ACD128" s="92" t="str">
        <f>IF(WA128=1,ACD$8&amp;IF(SUM(WB128:$XI128)=0,"",", "),"")</f>
        <v/>
      </c>
      <c r="ACE128" s="92" t="str">
        <f>IF(WB128=1,ACE$8&amp;IF(SUM(WC128:$XI128)=0,"",", "),"")</f>
        <v/>
      </c>
      <c r="ACF128" s="92" t="str">
        <f>IF(WC128=1,ACF$8&amp;IF(SUM(WD128:$XI128)=0,"",", "),"")</f>
        <v/>
      </c>
      <c r="ACG128" s="92" t="str">
        <f>IF(WD128=1,ACG$8&amp;IF(SUM(WE128:$XI128)=0,"",", "),"")</f>
        <v/>
      </c>
      <c r="ACH128" s="92" t="str">
        <f>IF(WE128=1,ACH$8&amp;IF(SUM(WF128:$XI128)=0,"",", "),"")</f>
        <v/>
      </c>
      <c r="ACI128" s="92" t="str">
        <f>IF(WF128=1,ACI$8&amp;IF(SUM(WG128:$XI128)=0,"",", "),"")</f>
        <v/>
      </c>
      <c r="ACJ128" s="92" t="str">
        <f>IF(WG128=1,ACJ$8&amp;IF(SUM(WH128:$XI128)=0,"",", "),"")</f>
        <v/>
      </c>
      <c r="ACK128" s="92" t="str">
        <f>IF(WH128=1,ACK$8&amp;IF(SUM(WI128:$XI128)=0,"",", "),"")</f>
        <v/>
      </c>
      <c r="ACL128" s="92" t="str">
        <f>IF(WI128=1,ACL$8&amp;IF(SUM(WJ128:$XI128)=0,"",", "),"")</f>
        <v/>
      </c>
      <c r="ACM128" s="92" t="str">
        <f>IF(WJ128=1,ACM$8&amp;IF(SUM(WK128:$XI128)=0,"",", "),"")</f>
        <v/>
      </c>
      <c r="ACN128" s="92" t="str">
        <f>IF(WK128=1,ACN$8&amp;IF(SUM(WL128:$XI128)=0,"",", "),"")</f>
        <v/>
      </c>
      <c r="ACO128" s="92" t="str">
        <f>IF(WL128=1,ACO$8&amp;IF(SUM(WM128:$XI128)=0,"",", "),"")</f>
        <v/>
      </c>
      <c r="ACP128" s="92" t="str">
        <f>IF(WM128=1,ACP$8&amp;IF(SUM(WN128:$XI128)=0,"",", "),"")</f>
        <v/>
      </c>
      <c r="ACQ128" s="92" t="str">
        <f>IF(WN128=1,ACQ$8&amp;IF(SUM(WO128:$XI128)=0,"",", "),"")</f>
        <v/>
      </c>
      <c r="ACR128" s="92" t="str">
        <f>IF(WO128=1,ACR$8&amp;IF(SUM(WP128:$XI128)=0,"",", "),"")</f>
        <v/>
      </c>
      <c r="ACS128" s="92" t="str">
        <f>IF(WP128=1,ACS$8&amp;IF(SUM(WQ128:$XI128)=0,"",", "),"")</f>
        <v/>
      </c>
      <c r="ACT128" s="92" t="str">
        <f>IF(WQ128=1,ACT$8&amp;IF(SUM(WR128:$XI128)=0,"",", "),"")</f>
        <v/>
      </c>
      <c r="ACU128" s="92" t="str">
        <f>IF(WR128=1,ACU$8&amp;IF(SUM(WS128:$XI128)=0,"",", "),"")</f>
        <v/>
      </c>
      <c r="ACV128" s="92" t="str">
        <f>IF(WS128=1,ACV$8&amp;IF(SUM(WT128:$XI128)=0,"",", "),"")</f>
        <v/>
      </c>
      <c r="ACW128" s="92" t="str">
        <f>IF(WT128=1,ACW$8&amp;IF(SUM(WU128:$XI128)=0,"",", "),"")</f>
        <v/>
      </c>
      <c r="ACX128" s="92" t="str">
        <f>IF(WU128=1,ACX$8&amp;IF(SUM(WV128:$XI128)=0,"",", "),"")</f>
        <v/>
      </c>
      <c r="ACY128" s="92" t="str">
        <f>IF(WV128=1,ACY$8&amp;IF(SUM(WW128:$XI128)=0,"",", "),"")</f>
        <v/>
      </c>
      <c r="ACZ128" s="92" t="str">
        <f>IF(WW128=1,ACZ$8&amp;IF(SUM(WX128:$XI128)=0,"",", "),"")</f>
        <v/>
      </c>
      <c r="ADA128" s="92" t="str">
        <f>IF(WX128=1,ADA$8&amp;IF(SUM(WY128:$XI128)=0,"",", "),"")</f>
        <v/>
      </c>
      <c r="ADB128" s="92" t="str">
        <f>IF(WY128=1,ADB$8&amp;IF(SUM(WZ128:$XI128)=0,"",", "),"")</f>
        <v/>
      </c>
      <c r="ADC128" s="92" t="str">
        <f>IF(WZ128=1,ADC$8&amp;IF(SUM(XA128:$XI128)=0,"",", "),"")</f>
        <v/>
      </c>
      <c r="ADD128" s="92" t="str">
        <f>IF(XA128=1,ADD$8&amp;IF(SUM(XB128:$XI128)=0,"",", "),"")</f>
        <v/>
      </c>
      <c r="ADE128" s="92" t="str">
        <f>IF(XB128=1,ADE$8&amp;IF(SUM(XC128:$XI128)=0,"",", "),"")</f>
        <v/>
      </c>
      <c r="ADF128" s="92" t="str">
        <f>IF(XC128=1,ADF$8&amp;IF(SUM(XD128:$XI128)=0,"",", "),"")</f>
        <v/>
      </c>
      <c r="ADG128" s="92" t="str">
        <f>IF(XD128=1,ADG$8&amp;IF(SUM(XE128:$XI128)=0,"",", "),"")</f>
        <v/>
      </c>
      <c r="ADH128" s="92" t="str">
        <f>IF(XE128=1,ADH$8&amp;IF(SUM(XF128:$XI128)=0,"",", "),"")</f>
        <v/>
      </c>
      <c r="ADI128" s="92" t="str">
        <f>IF(XF128=1,ADI$8&amp;IF(SUM(XG128:$XI128)=0,"",", "),"")</f>
        <v/>
      </c>
      <c r="ADJ128" s="92" t="str">
        <f>IF(XG128=1,ADJ$8&amp;IF(SUM(XH128:$XI128)=0,"",", "),"")</f>
        <v/>
      </c>
      <c r="ADK128" s="92" t="str">
        <f>IF(XH128=1,ADK$8&amp;IF(SUM(XI128:$XI128)=0,"",", "),"")</f>
        <v/>
      </c>
      <c r="ADL128" s="92" t="str">
        <f t="shared" si="225"/>
        <v/>
      </c>
    </row>
    <row r="129" spans="1:792" ht="60" customHeight="1" x14ac:dyDescent="0.45">
      <c r="A129" s="38"/>
      <c r="B129" s="449" t="str">
        <f t="shared" si="226"/>
        <v/>
      </c>
      <c r="C129" s="106" t="str">
        <f>IF('EDCI Data'!B129="","",'EDCI Data'!B129)</f>
        <v/>
      </c>
      <c r="D129" s="106" t="str">
        <f>IF('EDCI Data'!C129="","",'EDCI Data'!C129)</f>
        <v/>
      </c>
      <c r="E129" s="105" t="str">
        <f>IF('EDCI Data'!D129="","",'EDCI Data'!D129)</f>
        <v/>
      </c>
      <c r="F129" s="449" t="str">
        <f t="shared" si="227"/>
        <v/>
      </c>
      <c r="G129" s="449" t="str">
        <f t="shared" si="228"/>
        <v/>
      </c>
      <c r="H129" s="449" t="str">
        <f t="shared" si="229"/>
        <v/>
      </c>
      <c r="I129" s="449" t="str">
        <f t="shared" si="230"/>
        <v/>
      </c>
      <c r="J129" s="449" t="str">
        <f t="shared" si="124"/>
        <v/>
      </c>
      <c r="K129" s="449" t="str">
        <f t="shared" si="231"/>
        <v/>
      </c>
      <c r="L129" s="105" t="str">
        <f>IF('EDCI Data'!E129="","",'EDCI Data'!E129)</f>
        <v/>
      </c>
      <c r="M129" s="106" t="str">
        <f>IF('EDCI Data'!F129="","",'EDCI Data'!F129)</f>
        <v/>
      </c>
      <c r="N129" s="106" t="str">
        <f>IF('EDCI Data'!G129="","",'EDCI Data'!G129)</f>
        <v/>
      </c>
      <c r="O129" s="106" t="str">
        <f>IF('EDCI Data'!H129="","",'EDCI Data'!H129)</f>
        <v/>
      </c>
      <c r="P129" s="106" t="str">
        <f>IF('EDCI Data'!I129="","",'EDCI Data'!I129)</f>
        <v/>
      </c>
      <c r="Q129" s="106" t="str">
        <f>IF('EDCI Data'!J129="","",'EDCI Data'!J129)</f>
        <v/>
      </c>
      <c r="R129" s="106" t="str">
        <f>IF('EDCI Data'!K129="","",'EDCI Data'!K129)</f>
        <v/>
      </c>
      <c r="S129" s="106" t="str">
        <f>IF('EDCI Data'!L129="","",'EDCI Data'!L129)</f>
        <v/>
      </c>
      <c r="T129" s="106" t="str">
        <f>IF('EDCI Data'!M129="","",'EDCI Data'!M129)</f>
        <v/>
      </c>
      <c r="U129" s="106" t="str">
        <f>IF('EDCI Data'!N129="","",'EDCI Data'!N129)</f>
        <v/>
      </c>
      <c r="V129" s="107" t="str">
        <f>IF('EDCI Data'!O129="","",'EDCI Data'!O129)</f>
        <v/>
      </c>
      <c r="W129" s="107" t="str">
        <f>IF('EDCI Data'!P129="","",'EDCI Data'!P129)</f>
        <v/>
      </c>
      <c r="X129" s="107" t="str">
        <f>IF('EDCI Data'!Q129="","",'EDCI Data'!Q129)</f>
        <v/>
      </c>
      <c r="Y129" s="107" t="str">
        <f>IF('EDCI Data'!R129="","",'EDCI Data'!R129)</f>
        <v/>
      </c>
      <c r="Z129" s="106" t="str">
        <f>IF('EDCI Data'!S129="","",'EDCI Data'!S129)</f>
        <v/>
      </c>
      <c r="AA129" s="106" t="str">
        <f>IF('EDCI Data'!T129="","",'EDCI Data'!T129)</f>
        <v/>
      </c>
      <c r="AB129" s="106" t="str">
        <f>IF('EDCI Data'!U129="","",'EDCI Data'!U129)</f>
        <v/>
      </c>
      <c r="AC129" s="106" t="str">
        <f>IF('EDCI Data'!V129="","",'EDCI Data'!V129)</f>
        <v/>
      </c>
      <c r="AD129" s="106" t="str">
        <f>IF('EDCI Data'!W129="","",'EDCI Data'!W129)</f>
        <v/>
      </c>
      <c r="AE129" s="106" t="str">
        <f>IF('EDCI Data'!X129="","",'EDCI Data'!X129)</f>
        <v/>
      </c>
      <c r="AF129" s="106" t="str">
        <f>IF('EDCI Data'!Y129="","",'EDCI Data'!Y129)</f>
        <v/>
      </c>
      <c r="AG129" s="106" t="str">
        <f>IF('EDCI Data'!Z129="","",'EDCI Data'!Z129)</f>
        <v/>
      </c>
      <c r="AH129" s="459" t="str">
        <f>IF('EDCI Data'!AA129="","",'EDCI Data'!AA129)</f>
        <v/>
      </c>
      <c r="AI129" s="460" t="str">
        <f>IF('EDCI Data'!AB129="","",'EDCI Data'!AB129)</f>
        <v/>
      </c>
      <c r="AJ129" s="460" t="str">
        <f>IF('EDCI Data'!AC129="","",'EDCI Data'!AC129)</f>
        <v/>
      </c>
      <c r="AK129" s="460" t="str">
        <f>IF('EDCI Data'!AD129="","",'EDCI Data'!AD129)</f>
        <v/>
      </c>
      <c r="AL129" s="460" t="str">
        <f>IF('EDCI Data'!AE129="","",'EDCI Data'!AE129)</f>
        <v/>
      </c>
      <c r="AM129" s="461" t="str">
        <f>IF('EDCI Data'!AF129="","",'EDCI Data'!AF129)</f>
        <v/>
      </c>
      <c r="AN129" s="106" t="str">
        <f>IF('EDCI Data'!AG129="","",'EDCI Data'!AG129)</f>
        <v/>
      </c>
      <c r="AO129" s="461" t="str">
        <f>IF('EDCI Data'!AH129="","",'EDCI Data'!AH129)</f>
        <v/>
      </c>
      <c r="AP129" s="106" t="str">
        <f>IF('EDCI Data'!AI129="","",'EDCI Data'!AI129)</f>
        <v/>
      </c>
      <c r="AQ129" s="461" t="str">
        <f>IF('EDCI Data'!AJ129="","",'EDCI Data'!AJ129)</f>
        <v/>
      </c>
      <c r="AR129" s="106" t="str">
        <f>IF('EDCI Data'!AK129="","",'EDCI Data'!AK129)</f>
        <v/>
      </c>
      <c r="AS129" s="106" t="str">
        <f>IF('EDCI Data'!AL129="","",'EDCI Data'!AL129)</f>
        <v/>
      </c>
      <c r="AT129" s="106" t="str">
        <f>IF('EDCI Data'!AM129="","",'EDCI Data'!AM129)</f>
        <v/>
      </c>
      <c r="AU129" s="106" t="str">
        <f>IF('EDCI Data'!AN129="","",'EDCI Data'!AN129)</f>
        <v/>
      </c>
      <c r="AV129" s="106" t="str">
        <f>IF('EDCI Data'!AO129="","",'EDCI Data'!AO129)</f>
        <v/>
      </c>
      <c r="AW129" s="106" t="str">
        <f>IF('EDCI Data'!AP129="","",'EDCI Data'!AP129)</f>
        <v/>
      </c>
      <c r="AX129" s="106" t="str">
        <f>IF('EDCI Data'!AQ129="","",'EDCI Data'!AQ129)</f>
        <v/>
      </c>
      <c r="AY129" s="106" t="str">
        <f>IF('EDCI Data'!AR129="","",'EDCI Data'!AR129)</f>
        <v/>
      </c>
      <c r="AZ129" s="106" t="str">
        <f>IF('EDCI Data'!AS129="","",'EDCI Data'!AS129)</f>
        <v/>
      </c>
      <c r="BA129" s="106" t="str">
        <f>IF('EDCI Data'!AT129="","",'EDCI Data'!AT129)</f>
        <v/>
      </c>
      <c r="BB129" s="106" t="str">
        <f>IF('EDCI Data'!AU129="","",'EDCI Data'!AU129)</f>
        <v/>
      </c>
      <c r="BC129" s="106" t="str">
        <f>IF('EDCI Data'!AV129="","",'EDCI Data'!AV129)</f>
        <v/>
      </c>
      <c r="BD129" s="106" t="str">
        <f>IF('EDCI Data'!AW129="","",'EDCI Data'!AW129)</f>
        <v/>
      </c>
      <c r="BE129" s="106" t="str">
        <f>IF('EDCI Data'!AX129="","",'EDCI Data'!AX129)</f>
        <v/>
      </c>
      <c r="BF129" s="106" t="str">
        <f>IF('EDCI Data'!AY129="","",'EDCI Data'!AY129)</f>
        <v/>
      </c>
      <c r="BG129" s="106" t="str">
        <f>IF('EDCI Data'!AZ129="","",'EDCI Data'!AZ129)</f>
        <v/>
      </c>
      <c r="BH129" s="106" t="str">
        <f>IF('EDCI Data'!BA129="","",'EDCI Data'!BA129)</f>
        <v/>
      </c>
      <c r="BI129" s="106" t="str">
        <f>IF('EDCI Data'!BB129="","",'EDCI Data'!BB129)</f>
        <v/>
      </c>
      <c r="BJ129" s="457" t="str">
        <f>IF('EDCI Data'!BC129="","",'EDCI Data'!BC129)</f>
        <v/>
      </c>
      <c r="BK129" s="457" t="str">
        <f>IF('EDCI Data'!BD129="","",'EDCI Data'!BD129)</f>
        <v/>
      </c>
      <c r="BL129" s="457" t="str">
        <f>IF('EDCI Data'!BE129="","",'EDCI Data'!BE129)</f>
        <v/>
      </c>
      <c r="BM129" s="457" t="str">
        <f>IF('EDCI Data'!BF129="","",'EDCI Data'!BF129)</f>
        <v/>
      </c>
      <c r="BN129" s="457" t="str">
        <f>IF('EDCI Data'!BG129="","",'EDCI Data'!BG129)</f>
        <v/>
      </c>
      <c r="BO129" s="462" t="str">
        <f>IF('EDCI Data'!BH129="","",'EDCI Data'!BH129)</f>
        <v/>
      </c>
      <c r="BP129" s="462" t="str">
        <f>IF('EDCI Data'!BI129="","",'EDCI Data'!BI129)</f>
        <v/>
      </c>
      <c r="BQ129" s="463" t="str">
        <f>IF(AND('EDCI Data'!BH129&lt;&gt;"", 'EDCI Data'!BI129&lt;&gt;""), 'EDCI Data'!BI129/'EDCI Data'!BH129,"")</f>
        <v/>
      </c>
      <c r="BR129" s="105" t="str">
        <f>IF('EDCI Data'!BJ129="","",'EDCI Data'!BJ129)</f>
        <v/>
      </c>
      <c r="BS129" s="478" t="str">
        <f>IF('EDCI Data'!BK129="","",'EDCI Data'!BK129)</f>
        <v/>
      </c>
      <c r="BT129" s="105" t="str">
        <f>IF('EDCI Data'!BL129="","",'EDCI Data'!BL129)</f>
        <v/>
      </c>
      <c r="BU129" s="105" t="str">
        <f>IF('EDCI Data'!BM129="","",'EDCI Data'!BM129)</f>
        <v/>
      </c>
      <c r="BV129" s="105" t="str">
        <f>IF('EDCI Data'!BN129="","",'EDCI Data'!BN129)</f>
        <v/>
      </c>
      <c r="BW129" s="105" t="str">
        <f>IF('EDCI Data'!BO129="","",'EDCI Data'!BO129)</f>
        <v/>
      </c>
      <c r="BX129" s="105" t="str">
        <f>IF('EDCI Data'!BP129="","",'EDCI Data'!BP129)</f>
        <v/>
      </c>
      <c r="BY129" s="105" t="str">
        <f>IF('EDCI Data'!BQ129="","",'EDCI Data'!BQ129)</f>
        <v/>
      </c>
      <c r="BZ129" s="105" t="str">
        <f>IF('EDCI Data'!BR129="","",'EDCI Data'!BR129)</f>
        <v/>
      </c>
      <c r="CA129" s="105" t="str">
        <f>IF('EDCI Data'!BS129="","",'EDCI Data'!BS129)</f>
        <v/>
      </c>
      <c r="CB129" s="105" t="str">
        <f>IF('EDCI Data'!BT129="","",'EDCI Data'!BT129)</f>
        <v/>
      </c>
      <c r="CC129" s="464" t="str">
        <f>IF('EDCI Data'!BU129="","",'EDCI Data'!BU129)</f>
        <v/>
      </c>
      <c r="CD129" s="464" t="str">
        <f>IF('EDCI Data'!BV129="","",'EDCI Data'!BV129)</f>
        <v/>
      </c>
      <c r="CE129" s="107" t="str">
        <f>IF('EDCI Data'!BW129="","",'EDCI Data'!BW129)</f>
        <v/>
      </c>
      <c r="CF129" s="468" t="str">
        <f>IF('EDCI Data'!BX129="","",'EDCI Data'!BX129)</f>
        <v/>
      </c>
      <c r="CG129" s="466" t="str">
        <f>IF('EDCI Data'!BY129="","",'EDCI Data'!BY129)</f>
        <v/>
      </c>
      <c r="CH129" s="466" t="str">
        <f>IF('EDCI Data'!BZ129="","",'EDCI Data'!BZ129)</f>
        <v/>
      </c>
      <c r="CI129" s="480" t="str">
        <f>IF('EDCI Data'!CA129="","",'EDCI Data'!CA129)</f>
        <v/>
      </c>
      <c r="CJ129" s="467" t="str">
        <f>IF('EDCI Data'!CB129="","",'EDCI Data'!CB129)</f>
        <v/>
      </c>
      <c r="CK129" s="467" t="str">
        <f>IF('EDCI Data'!CC129="","",'EDCI Data'!CC129)</f>
        <v/>
      </c>
      <c r="CL129" s="467" t="str">
        <f>IF('EDCI Data'!CD129="","",'EDCI Data'!CD129)</f>
        <v/>
      </c>
      <c r="CM129" s="467" t="str">
        <f>IF('EDCI Data'!CE129="","",'EDCI Data'!CE129)</f>
        <v/>
      </c>
      <c r="CN129" s="467" t="str">
        <f>IF('EDCI Data'!CF129="","",'EDCI Data'!CF129)</f>
        <v/>
      </c>
      <c r="CO129" s="467" t="str">
        <f>IF('EDCI Data'!CG129="","",'EDCI Data'!CG129)</f>
        <v/>
      </c>
      <c r="CP129" s="387" t="str">
        <f>IF('EDCI Data'!CH129="","",'EDCI Data'!CH129)</f>
        <v/>
      </c>
      <c r="CQ129" s="387" t="str">
        <f>IF('EDCI Data'!CI129="","",'EDCI Data'!CI129)</f>
        <v/>
      </c>
      <c r="CR129" s="388" t="str">
        <f>IF('EDCI Data'!CJ129="","",'EDCI Data'!CJ129)</f>
        <v/>
      </c>
      <c r="CS129" s="38"/>
      <c r="CT129" s="108">
        <f t="shared" si="232"/>
        <v>0</v>
      </c>
      <c r="CU129" s="108">
        <f t="shared" si="233"/>
        <v>0</v>
      </c>
      <c r="CV129" s="108">
        <f t="shared" si="234"/>
        <v>0</v>
      </c>
      <c r="CW129" s="108">
        <f t="shared" si="235"/>
        <v>0</v>
      </c>
      <c r="CX129" s="108">
        <f t="shared" si="125"/>
        <v>0</v>
      </c>
      <c r="CY129" s="108">
        <f t="shared" si="236"/>
        <v>0</v>
      </c>
      <c r="CZ129" t="str">
        <f t="shared" si="126"/>
        <v/>
      </c>
      <c r="DA129" t="str">
        <f t="shared" si="237"/>
        <v/>
      </c>
      <c r="DB129" t="str">
        <f t="shared" si="238"/>
        <v/>
      </c>
      <c r="DC129"/>
      <c r="DD129" s="109"/>
      <c r="DE129"/>
      <c r="DF129"/>
      <c r="DG129"/>
      <c r="DH129"/>
      <c r="DI129"/>
      <c r="DJ129"/>
      <c r="DK129"/>
      <c r="DL129" t="str">
        <f t="shared" si="239"/>
        <v/>
      </c>
      <c r="DM129"/>
      <c r="DN129"/>
      <c r="DO129"/>
      <c r="DP129"/>
      <c r="DQ129"/>
      <c r="DR129"/>
      <c r="DS129"/>
      <c r="DT129" t="str">
        <f t="shared" si="127"/>
        <v/>
      </c>
      <c r="DU129" t="str">
        <f t="shared" si="128"/>
        <v/>
      </c>
      <c r="DV129" t="str">
        <f t="shared" si="129"/>
        <v/>
      </c>
      <c r="DW129" t="str">
        <f t="shared" si="130"/>
        <v/>
      </c>
      <c r="DX129" t="str">
        <f t="shared" si="131"/>
        <v/>
      </c>
      <c r="DY129" t="str">
        <f t="shared" si="132"/>
        <v/>
      </c>
      <c r="DZ129" t="str">
        <f t="shared" si="133"/>
        <v/>
      </c>
      <c r="EA129" t="str">
        <f t="shared" si="134"/>
        <v/>
      </c>
      <c r="EB129"/>
      <c r="EC129" t="str" cm="1">
        <f t="array" ref="EC129">IF(COUNTIFS($CZ$11:$CZ$260,$CZ129,$E$11:$E$260,$E129+1)&gt;0,IF(AI129&lt;&gt;INDEX(AK$11:AK$260,MATCH(1,INDEX(($CZ129=$CZ$11:$CZ$260)*($E$11:$E$260=$E129+1),0,1),0)),1,""),"")</f>
        <v/>
      </c>
      <c r="ED129" t="str" cm="1">
        <f t="array" ref="ED129">IF(COUNTIFS($CZ$11:$CZ$260,$CZ129,$E$11:$E$260,$E129+1)&gt;0,IF(AJ129&lt;&gt;INDEX(AL$11:AL$260,MATCH(1,INDEX(($CZ129=$CZ$11:$CZ$260)*($E$11:$E$260=$E129+1),0,1),0)),1,""),"")</f>
        <v/>
      </c>
      <c r="EE129" t="str" cm="1">
        <f t="array" ref="EE129">IF(COUNTIFS($CZ$11:$CZ$260,$CZ129,$E$11:$E$260,$E129-1)&gt;0,IF(AK129&lt;&gt;INDEX(AI$11:AI$260,MATCH(1,INDEX(($CZ129=$CZ$11:$CZ$260)*($E$11:$E$260=$E129-1),0,1),0)),1,""),"")</f>
        <v/>
      </c>
      <c r="EF129" t="str" cm="1">
        <f t="array" ref="EF129">IF(COUNTIFS($CZ$11:$CZ$260,$CZ129,$E$11:$E$260,$E129-1)&gt;0,IF(AL129&lt;&gt;INDEX(AJ$11:AJ$260,MATCH(1,INDEX(($CZ129=$CZ$11:$CZ$260)*($E$11:$E$260=$E129-1),0,1),0)),1,""),"")</f>
        <v/>
      </c>
      <c r="EG129" t="str" cm="1">
        <f t="array" ref="EG129">IFERROR(_xlfn.LET(_xlpm.inc, ($E$11:$E$260=$E129)*($CZ$11:$CZ$260=$CZ12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9"/>
      <c r="EI129"/>
      <c r="EJ129"/>
      <c r="EK129"/>
      <c r="EL129"/>
      <c r="EM129"/>
      <c r="EN129" t="str">
        <f t="shared" si="135"/>
        <v/>
      </c>
      <c r="EO129" t="str">
        <f t="shared" si="136"/>
        <v/>
      </c>
      <c r="EP129" t="str">
        <f t="shared" si="137"/>
        <v/>
      </c>
      <c r="EQ129" t="str">
        <f t="shared" si="138"/>
        <v/>
      </c>
      <c r="ER129" t="str">
        <f t="shared" si="139"/>
        <v/>
      </c>
      <c r="ES129" t="str">
        <f t="shared" si="140"/>
        <v/>
      </c>
      <c r="ET129" t="str">
        <f t="shared" si="141"/>
        <v/>
      </c>
      <c r="EU129" t="str">
        <f t="shared" si="142"/>
        <v/>
      </c>
      <c r="EV129"/>
      <c r="EW129" t="str" cm="1">
        <f t="array" ref="EW129">IF(COUNTIFS($CZ$11:$CZ$260,$CZ129,$E$11:$E$260,$E129+1)&gt;0,IF(AI129&lt;&gt;INDEX(AK$11:AK$260,MATCH(1,INDEX(($CZ129=$CZ$11:$CZ$260)*($E$11:$E$260=$E129+1),0,1),0)),CHAR(10)&amp;"The 'FTEs at end of previous year' submitted for "&amp;$E129+1&amp;" does not align with the 'FTEs at end of current year' submitted for "&amp;$E129&amp;" (highlighted peach in the Trending Checks tab), by definition these should be equal. Please check and update so these align. "&amp;CHAR(10),""),"")</f>
        <v/>
      </c>
      <c r="EX129" t="str" cm="1">
        <f t="array" ref="EX129">IF(COUNTIFS($CZ$11:$CZ$260,$CZ129,$E$11:$E$260,$E129+1)&gt;0,IF(AJ129&lt;&gt;INDEX(AL$11:AL$260,MATCH(1,INDEX(($CZ129=$CZ$11:$CZ$260)*($E$11:$E$260=$E129+1),0,1),0)),CHAR(10)&amp;"The 'Average FTEs in previous year' submitted for "&amp;$E129+1&amp;" does not align with the 'Average FTEs in current year' submitted for "&amp;$E129&amp;" (highlighted peach in the Trending Checks tab), by definition these should be equal. Please check and update so these align. "&amp;CHAR(10),""),"")</f>
        <v/>
      </c>
      <c r="EY129" t="str" cm="1">
        <f t="array" ref="EY129">IF(COUNTIFS($CZ$11:$CZ$260,$CZ129,$E$11:$E$260,$E129-1)&gt;0,IF(AK129&lt;&gt;INDEX(AI$11:AI$260,MATCH(1,INDEX(($CZ129=$CZ$11:$CZ$260)*($E$11:$E$260=$E129-1),0,1),0)),CHAR(10)&amp;"The 'FTEs at end of previous year' submitted for "&amp;$E129&amp;" does not align with the 'FTEs at end of current year' submitted for "&amp;$E129-1&amp;" (highlighted peach in the Trending Checks tab), by definition these should be equal. Please check and update so these align. "&amp;CHAR(10),""),"")</f>
        <v/>
      </c>
      <c r="EZ129" t="str" cm="1">
        <f t="array" ref="EZ129">IF(COUNTIFS($CZ$11:$CZ$260,$CZ129,$E$11:$E$260,$E129-1)&gt;0,IF(AL129&lt;&gt;INDEX(AJ$11:AJ$260,MATCH(1,INDEX(($CZ129=$CZ$11:$CZ$260)*($E$11:$E$260=$E129-1),0,1),0)),CHAR(10)&amp;"The 'Average FTEs in previous year' submitted for "&amp;$E129&amp;" does not align with the 'Average FTEs in current year' submitted for "&amp;$E129-1&amp;" (highlighted peach in the Trending Checks tab), by definition these should be equal. Please check and update so these align. "&amp;CHAR(10),""),"")</f>
        <v/>
      </c>
      <c r="FA129" t="str">
        <f t="shared" si="143"/>
        <v/>
      </c>
      <c r="FB129" t="str">
        <f t="shared" si="144"/>
        <v/>
      </c>
      <c r="FC129" t="str">
        <f t="shared" si="145"/>
        <v/>
      </c>
      <c r="FD129"/>
      <c r="FE129"/>
      <c r="FF129" t="str">
        <f t="shared" si="146"/>
        <v/>
      </c>
      <c r="FG129"/>
      <c r="FH129" t="str">
        <f t="shared" si="147"/>
        <v/>
      </c>
      <c r="FI129"/>
      <c r="FJ129" t="str">
        <f t="shared" si="148"/>
        <v/>
      </c>
      <c r="FK129"/>
      <c r="FL129" t="str">
        <f t="shared" si="149"/>
        <v/>
      </c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 t="str">
        <f t="shared" si="150"/>
        <v/>
      </c>
      <c r="GJ129" t="str">
        <f t="shared" si="151"/>
        <v/>
      </c>
      <c r="GK129" t="str">
        <f t="shared" si="152"/>
        <v/>
      </c>
      <c r="GL129" t="str">
        <f t="shared" si="153"/>
        <v/>
      </c>
      <c r="GM129" t="str">
        <f t="shared" si="154"/>
        <v/>
      </c>
      <c r="GN129" t="str">
        <f t="shared" si="155"/>
        <v/>
      </c>
      <c r="GO129" t="str">
        <f t="shared" si="156"/>
        <v/>
      </c>
      <c r="GP129" t="str">
        <f t="shared" si="157"/>
        <v/>
      </c>
      <c r="GQ129" t="str">
        <f t="shared" si="158"/>
        <v/>
      </c>
      <c r="GR129" t="str">
        <f t="shared" si="159"/>
        <v/>
      </c>
      <c r="GS129" t="str">
        <f t="shared" si="160"/>
        <v/>
      </c>
      <c r="GT129"/>
      <c r="GU129"/>
      <c r="GV129"/>
      <c r="GW129"/>
      <c r="GX129"/>
      <c r="GY129"/>
      <c r="GZ129"/>
      <c r="HA129" t="str">
        <f t="shared" si="161"/>
        <v/>
      </c>
      <c r="HB129" t="str">
        <f t="shared" si="162"/>
        <v/>
      </c>
      <c r="HC129" t="str">
        <f t="shared" si="163"/>
        <v/>
      </c>
      <c r="HD129" t="str">
        <f t="shared" si="164"/>
        <v/>
      </c>
      <c r="HE129"/>
      <c r="HF129"/>
      <c r="HG129" t="str">
        <f t="shared" si="165"/>
        <v/>
      </c>
      <c r="HH129"/>
      <c r="HI129" t="str">
        <f t="shared" si="166"/>
        <v/>
      </c>
      <c r="HJ129"/>
      <c r="HK129" t="str">
        <f t="shared" si="167"/>
        <v/>
      </c>
      <c r="HL129"/>
      <c r="HM129" t="str">
        <f t="shared" si="168"/>
        <v/>
      </c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 t="str">
        <f t="shared" si="169"/>
        <v/>
      </c>
      <c r="IK129" t="str">
        <f t="shared" si="170"/>
        <v/>
      </c>
      <c r="IL129" t="str">
        <f t="shared" si="171"/>
        <v/>
      </c>
      <c r="IM129" t="str">
        <f t="shared" si="172"/>
        <v/>
      </c>
      <c r="IN129" t="str">
        <f t="shared" si="173"/>
        <v/>
      </c>
      <c r="IO129" t="str">
        <f t="shared" si="174"/>
        <v/>
      </c>
      <c r="IP129" t="str">
        <f t="shared" si="175"/>
        <v/>
      </c>
      <c r="IQ129" t="str">
        <f t="shared" si="176"/>
        <v/>
      </c>
      <c r="IR129" t="str">
        <f t="shared" si="177"/>
        <v/>
      </c>
      <c r="IS129" t="str">
        <f t="shared" si="178"/>
        <v/>
      </c>
      <c r="IT129" t="str">
        <f t="shared" si="179"/>
        <v/>
      </c>
      <c r="IU129"/>
      <c r="IV129"/>
      <c r="IW129"/>
      <c r="IX129"/>
      <c r="IY129"/>
      <c r="IZ129"/>
      <c r="JA129"/>
      <c r="JB129" t="str">
        <f t="shared" si="180"/>
        <v/>
      </c>
      <c r="JC129" t="str">
        <f t="shared" si="181"/>
        <v/>
      </c>
      <c r="JD129" t="str">
        <f t="shared" si="182"/>
        <v/>
      </c>
      <c r="JE129" t="str">
        <f t="shared" si="183"/>
        <v/>
      </c>
      <c r="JF129"/>
      <c r="JG129"/>
      <c r="JH129" t="str">
        <f t="shared" si="184"/>
        <v/>
      </c>
      <c r="JI129"/>
      <c r="JJ129" t="str">
        <f t="shared" si="185"/>
        <v/>
      </c>
      <c r="JK129"/>
      <c r="JL129" t="str">
        <f t="shared" si="186"/>
        <v/>
      </c>
      <c r="JM129"/>
      <c r="JN129" t="str">
        <f t="shared" si="187"/>
        <v/>
      </c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 t="str">
        <f t="shared" si="188"/>
        <v/>
      </c>
      <c r="KL129" t="str">
        <f t="shared" si="189"/>
        <v/>
      </c>
      <c r="KM129"/>
      <c r="KN129" t="str">
        <f t="shared" si="190"/>
        <v/>
      </c>
      <c r="KO129" t="str">
        <f t="shared" si="191"/>
        <v/>
      </c>
      <c r="KP129" t="str">
        <f t="shared" si="192"/>
        <v/>
      </c>
      <c r="KQ129" t="str">
        <f t="shared" si="193"/>
        <v/>
      </c>
      <c r="KR129" t="str">
        <f t="shared" si="194"/>
        <v/>
      </c>
      <c r="KS129" t="str">
        <f t="shared" si="195"/>
        <v/>
      </c>
      <c r="KT129"/>
      <c r="KU129" t="str">
        <f t="shared" si="196"/>
        <v/>
      </c>
      <c r="KV129"/>
      <c r="KW129"/>
      <c r="KX129"/>
      <c r="KY129"/>
      <c r="KZ129"/>
      <c r="LA129"/>
      <c r="LB129"/>
      <c r="LC129"/>
      <c r="LD129" t="str">
        <f>IF(FA129=1,LD$8&amp;IF(SUM(FB129:$HA129)=0,"",", "),"")</f>
        <v/>
      </c>
      <c r="LE129" t="str">
        <f>IF(FB129=1,LE$8&amp;IF(SUM(FC129:$HA129)=0,"",", "),"")</f>
        <v/>
      </c>
      <c r="LF129" t="str">
        <f>IF(FC129=1,LF$8&amp;IF(SUM(FD129:$HA129)=0,"",", "),"")</f>
        <v/>
      </c>
      <c r="LG129"/>
      <c r="LH129"/>
      <c r="LI129" t="str">
        <f>IF(FF129=1,LI$8&amp;IF(SUM(FG129:$HA129)=0,"",", "),"")</f>
        <v/>
      </c>
      <c r="LJ129" t="str">
        <f>IF(FG129=1,LJ$8&amp;IF(SUM(FH129:$HA129)=0,"",", "),"")</f>
        <v/>
      </c>
      <c r="LK129" t="str">
        <f>IF(FH129=1,LK$8&amp;IF(SUM(FI129:$HA129)=0,"",", "),"")</f>
        <v/>
      </c>
      <c r="LL129" t="str">
        <f>IF(FI129=1,LL$8&amp;IF(SUM(FJ129:$HA129)=0,"",", "),"")</f>
        <v/>
      </c>
      <c r="LM129" t="str">
        <f>IF(FJ129=1,LM$8&amp;IF(SUM(FK129:$HA129)=0,"",", "),"")</f>
        <v/>
      </c>
      <c r="LN129" t="str">
        <f>IF(FK129=1,LN$8&amp;IF(SUM(FL129:$HA129)=0,"",", "),"")</f>
        <v/>
      </c>
      <c r="LO129" t="str">
        <f>IF(FL129=1,LO$8&amp;IF(SUM(FM129:$HA129)=0,"",", "),"")</f>
        <v/>
      </c>
      <c r="LP129" t="str">
        <f>IF(FM129=1,LP$8&amp;IF(SUM(FN129:$HA129)=0,"",", "),"")</f>
        <v/>
      </c>
      <c r="LQ129" t="str">
        <f>IF(FN129=1,LQ$8&amp;IF(SUM(FO129:$HA129)=0,"",", "),"")</f>
        <v/>
      </c>
      <c r="LR129" t="str">
        <f>IF(FO129=1,LR$8&amp;IF(SUM(FP129:$HA129)=0,"",", "),"")</f>
        <v/>
      </c>
      <c r="LS129" t="str">
        <f>IF(FP129=1,LS$8&amp;IF(SUM(FQ129:$HA129)=0,"",", "),"")</f>
        <v/>
      </c>
      <c r="LT129" t="str">
        <f>IF(FQ129=1,LT$8&amp;IF(SUM(FR129:$HA129)=0,"",", "),"")</f>
        <v/>
      </c>
      <c r="LU129" t="str">
        <f>IF(FR129=1,LU$8&amp;IF(SUM(FS129:$HA129)=0,"",", "),"")</f>
        <v/>
      </c>
      <c r="LV129" t="str">
        <f>IF(FS129=1,LV$8&amp;IF(SUM(FT129:$HA129)=0,"",", "),"")</f>
        <v/>
      </c>
      <c r="LW129" t="str">
        <f>IF(FT129=1,LW$8&amp;IF(SUM(FU129:$HA129)=0,"",", "),"")</f>
        <v/>
      </c>
      <c r="LX129" t="str">
        <f>IF(FU129=1,LX$8&amp;IF(SUM(FV129:$HA129)=0,"",", "),"")</f>
        <v/>
      </c>
      <c r="LY129" t="str">
        <f>IF(FV129=1,LY$8&amp;IF(SUM(FW129:$HA129)=0,"",", "),"")</f>
        <v/>
      </c>
      <c r="LZ129" t="str">
        <f>IF(FW129=1,LZ$8&amp;IF(SUM(FX129:$HA129)=0,"",", "),"")</f>
        <v/>
      </c>
      <c r="MA129" t="str">
        <f>IF(FX129=1,MA$8&amp;IF(SUM(FY129:$HA129)=0,"",", "),"")</f>
        <v/>
      </c>
      <c r="MB129" t="str">
        <f>IF(FY129=1,MB$8&amp;IF(SUM(FZ129:$HA129)=0,"",", "),"")</f>
        <v/>
      </c>
      <c r="MC129" t="str">
        <f>IF(FZ129=1,MC$8&amp;IF(SUM(GA129:$HA129)=0,"",", "),"")</f>
        <v/>
      </c>
      <c r="MD129" t="str">
        <f>IF(GA129=1,MD$8&amp;IF(SUM(GB129:$HA129)=0,"",", "),"")</f>
        <v/>
      </c>
      <c r="ME129" t="str">
        <f>IF(GB129=1,ME$8&amp;IF(SUM(GC129:$HA129)=0,"",", "),"")</f>
        <v/>
      </c>
      <c r="MF129" t="str">
        <f>IF(GC129=1,MF$8&amp;IF(SUM(GD129:$HA129)=0,"",", "),"")</f>
        <v/>
      </c>
      <c r="MG129" t="str">
        <f>IF(GD129=1,MG$8&amp;IF(SUM(GE129:$HA129)=0,"",", "),"")</f>
        <v/>
      </c>
      <c r="MH129" t="str">
        <f>IF(GE129=1,MH$8&amp;IF(SUM(GF129:$HA129)=0,"",", "),"")</f>
        <v/>
      </c>
      <c r="MI129" t="str">
        <f>IF(GF129=1,MI$8&amp;IF(SUM(GG129:$HA129)=0,"",", "),"")</f>
        <v/>
      </c>
      <c r="MJ129" t="str">
        <f>IF(GG129=1,MJ$8&amp;IF(SUM(GH129:$HA129)=0,"",", "),"")</f>
        <v/>
      </c>
      <c r="MK129" t="str">
        <f>IF(GH129=1,MK$8&amp;IF(SUM(GI129:$HA129)=0,"",", "),"")</f>
        <v/>
      </c>
      <c r="ML129" t="str">
        <f>IF(GI129=1,ML$8&amp;IF(SUM(GJ129:$HA129)=0,"",", "),"")</f>
        <v/>
      </c>
      <c r="MM129" t="str">
        <f>IF(GJ129=1,MM$8&amp;IF(SUM(GK129:$HA129)=0,"",", "),"")</f>
        <v/>
      </c>
      <c r="MN129" t="str">
        <f>IF(GK129=1,MN$8&amp;IF(SUM(GL129:$HA129)=0,"",", "),"")</f>
        <v/>
      </c>
      <c r="MO129" t="str">
        <f>IF(GL129=1,MO$8&amp;IF(SUM(GM129:$HA129)=0,"",", "),"")</f>
        <v/>
      </c>
      <c r="MP129" t="str">
        <f>IF(GM129=1,MP$8&amp;IF(SUM(GN129:$HA129)=0,"",", "),"")</f>
        <v/>
      </c>
      <c r="MQ129" t="str">
        <f>IF(GN129=1,MQ$8&amp;IF(SUM(GO129:$HA129)=0,"",", "),"")</f>
        <v/>
      </c>
      <c r="MR129" t="str">
        <f>IF(GO129=1,MR$8&amp;IF(SUM(GP129:$HA129)=0,"",", "),"")</f>
        <v/>
      </c>
      <c r="MS129" t="str">
        <f>IF(GP129=1,MS$8&amp;IF(SUM(GQ129:$HA129)=0,"",", "),"")</f>
        <v/>
      </c>
      <c r="MT129" t="str">
        <f>IF(GQ129=1,MT$8&amp;IF(SUM(GR129:$HA129)=0,"",", "),"")</f>
        <v/>
      </c>
      <c r="MU129" t="str">
        <f>IF(GR129=1,MU$8&amp;IF(SUM(GS129:$HA129)=0,"",", "),"")</f>
        <v/>
      </c>
      <c r="MV129" t="str">
        <f>IF(GS129=1,MV$8&amp;IF(SUM(GT129:$HA129)=0,"",", "),"")</f>
        <v/>
      </c>
      <c r="MW129" t="str">
        <f>IF(GT129=1,MW$8&amp;IF(SUM(GU129:$HA129)=0,"",", "),"")</f>
        <v/>
      </c>
      <c r="MX129" t="str">
        <f>IF(GU129=1,MX$8&amp;IF(SUM(GV129:$HA129)=0,"",", "),"")</f>
        <v/>
      </c>
      <c r="MY129" t="str">
        <f>IF(GV129=1,MY$8&amp;IF(SUM(GW129:$HA129)=0,"",", "),"")</f>
        <v/>
      </c>
      <c r="MZ129" t="str">
        <f>IF(GW129=1,MZ$8&amp;IF(SUM(GX129:$HA129)=0,"",", "),"")</f>
        <v/>
      </c>
      <c r="NA129" t="str">
        <f>IF(GX129=1,NA$8&amp;IF(SUM(GY129:$HA129)=0,"",", "),"")</f>
        <v/>
      </c>
      <c r="NB129" t="str">
        <f>IF(GY129=1,NB$8&amp;IF(SUM(GZ129:$HA129)=0,"",", "),"")</f>
        <v/>
      </c>
      <c r="NC129" t="str">
        <f>IF(GZ129=1,NC$8&amp;IF(SUM(HA129:$HA129)=0,"",", "),"")</f>
        <v/>
      </c>
      <c r="ND129" t="str">
        <f t="shared" si="240"/>
        <v/>
      </c>
      <c r="NE129" t="str">
        <f>IF(HB129=1,NE$8&amp;IF(SUM(HC129:$JB129)=0,"",", "),"")</f>
        <v/>
      </c>
      <c r="NF129" t="str">
        <f>IF(HC129=1,NF$8&amp;IF(SUM(HD129:$JB129)=0,"",", "),"")</f>
        <v/>
      </c>
      <c r="NG129" t="str">
        <f>IF(HD129=1,NG$8&amp;IF(SUM(HE129:$JB129)=0,"",", "),"")</f>
        <v/>
      </c>
      <c r="NH129" t="str">
        <f>IF(HE129=1,NH$8&amp;IF(SUM(HF129:$JB129)=0,"",", "),"")</f>
        <v/>
      </c>
      <c r="NI129" t="str">
        <f>IF(HF129=1,NI$8&amp;IF(SUM(HG129:$JB129)=0,"",", "),"")</f>
        <v/>
      </c>
      <c r="NJ129" t="str">
        <f>IF(HG129=1,NJ$8&amp;IF(SUM(HH129:$JB129)=0,"",", "),"")</f>
        <v/>
      </c>
      <c r="NK129" t="str">
        <f>IF(HH129=1,NK$8&amp;IF(SUM(HI129:$JB129)=0,"",", "),"")</f>
        <v/>
      </c>
      <c r="NL129" t="str">
        <f>IF(HI129=1,NL$8&amp;IF(SUM(HJ129:$JB129)=0,"",", "),"")</f>
        <v/>
      </c>
      <c r="NM129" t="str">
        <f>IF(HJ129=1,NM$8&amp;IF(SUM(HK129:$JB129)=0,"",", "),"")</f>
        <v/>
      </c>
      <c r="NN129" t="str">
        <f>IF(HK129=1,NN$8&amp;IF(SUM(HL129:$JB129)=0,"",", "),"")</f>
        <v/>
      </c>
      <c r="NO129" t="str">
        <f>IF(HL129=1,NO$8&amp;IF(SUM(HM129:$JB129)=0,"",", "),"")</f>
        <v/>
      </c>
      <c r="NP129" t="str">
        <f>IF(HM129=1,NP$8&amp;IF(SUM(HN129:$JB129)=0,"",", "),"")</f>
        <v/>
      </c>
      <c r="NQ129" t="str">
        <f>IF(HN129=1,NQ$8&amp;IF(SUM(HO129:$JB129)=0,"",", "),"")</f>
        <v/>
      </c>
      <c r="NR129" t="str">
        <f>IF(HO129=1,NR$8&amp;IF(SUM(HP129:$JB129)=0,"",", "),"")</f>
        <v/>
      </c>
      <c r="NS129" t="str">
        <f>IF(HP129=1,NS$8&amp;IF(SUM(HQ129:$JB129)=0,"",", "),"")</f>
        <v/>
      </c>
      <c r="NT129" t="str">
        <f>IF(HQ129=1,NT$8&amp;IF(SUM(HR129:$JB129)=0,"",", "),"")</f>
        <v/>
      </c>
      <c r="NU129" t="str">
        <f>IF(HR129=1,NU$8&amp;IF(SUM(HS129:$JB129)=0,"",", "),"")</f>
        <v/>
      </c>
      <c r="NV129" t="str">
        <f>IF(HS129=1,NV$8&amp;IF(SUM(HT129:$JB129)=0,"",", "),"")</f>
        <v/>
      </c>
      <c r="NW129" t="str">
        <f>IF(HT129=1,NW$8&amp;IF(SUM(HU129:$JB129)=0,"",", "),"")</f>
        <v/>
      </c>
      <c r="NX129" t="str">
        <f>IF(HU129=1,NX$8&amp;IF(SUM(HV129:$JB129)=0,"",", "),"")</f>
        <v/>
      </c>
      <c r="NY129" t="str">
        <f>IF(HV129=1,NY$8&amp;IF(SUM(HW129:$JB129)=0,"",", "),"")</f>
        <v/>
      </c>
      <c r="NZ129" t="str">
        <f>IF(HW129=1,NZ$8&amp;IF(SUM(HX129:$JB129)=0,"",", "),"")</f>
        <v/>
      </c>
      <c r="OA129" t="str">
        <f>IF(HX129=1,OA$8&amp;IF(SUM(HY129:$JB129)=0,"",", "),"")</f>
        <v/>
      </c>
      <c r="OB129" t="str">
        <f>IF(HY129=1,OB$8&amp;IF(SUM(HZ129:$JB129)=0,"",", "),"")</f>
        <v/>
      </c>
      <c r="OC129" t="str">
        <f>IF(HZ129=1,OC$8&amp;IF(SUM(IA129:$JB129)=0,"",", "),"")</f>
        <v/>
      </c>
      <c r="OD129" t="str">
        <f>IF(IA129=1,OD$8&amp;IF(SUM(IB129:$JB129)=0,"",", "),"")</f>
        <v/>
      </c>
      <c r="OE129" t="str">
        <f>IF(IB129=1,OE$8&amp;IF(SUM(IC129:$JB129)=0,"",", "),"")</f>
        <v/>
      </c>
      <c r="OF129" t="str">
        <f>IF(IC129=1,OF$8&amp;IF(SUM(ID129:$JB129)=0,"",", "),"")</f>
        <v/>
      </c>
      <c r="OG129" t="str">
        <f>IF(ID129=1,OG$8&amp;IF(SUM(IE129:$JB129)=0,"",", "),"")</f>
        <v/>
      </c>
      <c r="OH129" t="str">
        <f>IF(IE129=1,OH$8&amp;IF(SUM(IF129:$JB129)=0,"",", "),"")</f>
        <v/>
      </c>
      <c r="OI129" t="str">
        <f>IF(IF129=1,OI$8&amp;IF(SUM(IG129:$JB129)=0,"",", "),"")</f>
        <v/>
      </c>
      <c r="OJ129" t="str">
        <f>IF(IG129=1,OJ$8&amp;IF(SUM(IH129:$JB129)=0,"",", "),"")</f>
        <v/>
      </c>
      <c r="OK129" t="str">
        <f>IF(IH129=1,OK$8&amp;IF(SUM(II129:$JB129)=0,"",", "),"")</f>
        <v/>
      </c>
      <c r="OL129" t="str">
        <f>IF(II129=1,OL$8&amp;IF(SUM(IJ129:$JB129)=0,"",", "),"")</f>
        <v/>
      </c>
      <c r="OM129" t="str">
        <f>IF(IJ129=1,OM$8&amp;IF(SUM(IK129:$JB129)=0,"",", "),"")</f>
        <v/>
      </c>
      <c r="ON129" t="str">
        <f>IF(IK129=1,ON$8&amp;IF(SUM(IL129:$JB129)=0,"",", "),"")</f>
        <v/>
      </c>
      <c r="OO129" t="str">
        <f>IF(IL129=1,OO$8&amp;IF(SUM(IM129:$JB129)=0,"",", "),"")</f>
        <v/>
      </c>
      <c r="OP129" t="str">
        <f>IF(IM129=1,OP$8&amp;IF(SUM(IN129:$JB129)=0,"",", "),"")</f>
        <v/>
      </c>
      <c r="OQ129" t="str">
        <f>IF(IN129=1,OQ$8&amp;IF(SUM(IO129:$JB129)=0,"",", "),"")</f>
        <v/>
      </c>
      <c r="OR129" t="str">
        <f>IF(IO129=1,OR$8&amp;IF(SUM(IP129:$JB129)=0,"",", "),"")</f>
        <v/>
      </c>
      <c r="OS129" t="str">
        <f>IF(IP129=1,OS$8&amp;IF(SUM(IQ129:$JB129)=0,"",", "),"")</f>
        <v/>
      </c>
      <c r="OT129" t="str">
        <f>IF(IQ129=1,OT$8&amp;IF(SUM(IR129:$JB129)=0,"",", "),"")</f>
        <v/>
      </c>
      <c r="OU129" t="str">
        <f>IF(IR129=1,OU$8&amp;IF(SUM(IS129:$JB129)=0,"",", "),"")</f>
        <v/>
      </c>
      <c r="OV129" t="str">
        <f>IF(IS129=1,OV$8&amp;IF(SUM(IT129:$JB129)=0,"",", "),"")</f>
        <v/>
      </c>
      <c r="OW129" t="str">
        <f>IF(IT129=1,OW$8&amp;IF(SUM(IU129:$JB129)=0,"",", "),"")</f>
        <v/>
      </c>
      <c r="OX129" t="str">
        <f>IF(IU129=1,OX$8&amp;IF(SUM(IV129:$JB129)=0,"",", "),"")</f>
        <v/>
      </c>
      <c r="OY129" t="str">
        <f>IF(IV129=1,OY$8&amp;IF(SUM(IW129:$JB129)=0,"",", "),"")</f>
        <v/>
      </c>
      <c r="OZ129" t="str">
        <f>IF(IW129=1,OZ$8&amp;IF(SUM(IX129:$JB129)=0,"",", "),"")</f>
        <v/>
      </c>
      <c r="PA129" t="str">
        <f>IF(IX129=1,PA$8&amp;IF(SUM(IY129:$JB129)=0,"",", "),"")</f>
        <v/>
      </c>
      <c r="PB129" t="str">
        <f>IF(IY129=1,PB$8&amp;IF(SUM(IZ129:$JB129)=0,"",", "),"")</f>
        <v/>
      </c>
      <c r="PC129" t="str">
        <f>IF(IZ129=1,PC$8&amp;IF(SUM(JA129:$JB129)=0,"",", "),"")</f>
        <v/>
      </c>
      <c r="PD129" t="str">
        <f>IF(JA129=1,PD$8&amp;IF(SUM(JB129:$JB129)=0,"",", "),"")</f>
        <v/>
      </c>
      <c r="PE129" t="str">
        <f t="shared" si="241"/>
        <v/>
      </c>
      <c r="PF129" t="str">
        <f>IF(JC129=1,PF$8&amp;IF(SUM(JD129:$LC129)=0,"",", "),"")</f>
        <v/>
      </c>
      <c r="PG129" t="str">
        <f>IF(JD129=1,PG$8&amp;IF(SUM(JE129:$LC129)=0,"",", "),"")</f>
        <v/>
      </c>
      <c r="PH129" t="str">
        <f>IF(JE129=1,PH$8&amp;IF(SUM(JF129:$LC129)=0,"",", "),"")</f>
        <v/>
      </c>
      <c r="PI129" t="str">
        <f>IF(JF129=1,PI$8&amp;IF(SUM(JG129:$LC129)=0,"",", "),"")</f>
        <v/>
      </c>
      <c r="PJ129" t="str">
        <f>IF(JG129=1,PJ$8&amp;IF(SUM(JH129:$LC129)=0,"",", "),"")</f>
        <v/>
      </c>
      <c r="PK129" t="str">
        <f>IF(JH129=1,PK$8&amp;IF(SUM(JI129:$LC129)=0,"",", "),"")</f>
        <v/>
      </c>
      <c r="PL129" t="str">
        <f>IF(JI129=1,PL$8&amp;IF(SUM(JJ129:$LC129)=0,"",", "),"")</f>
        <v/>
      </c>
      <c r="PM129" t="str">
        <f>IF(JJ129=1,PM$8&amp;IF(SUM(JK129:$LC129)=0,"",", "),"")</f>
        <v/>
      </c>
      <c r="PN129" t="str">
        <f>IF(JK129=1,PN$8&amp;IF(SUM(JL129:$LC129)=0,"",", "),"")</f>
        <v/>
      </c>
      <c r="PO129" t="str">
        <f>IF(JL129=1,PO$8&amp;IF(SUM(JM129:$LC129)=0,"",", "),"")</f>
        <v/>
      </c>
      <c r="PP129" t="str">
        <f>IF(JM129=1,PP$8&amp;IF(SUM(JN129:$LC129)=0,"",", "),"")</f>
        <v/>
      </c>
      <c r="PQ129" t="str">
        <f>IF(JN129=1,PQ$8&amp;IF(SUM(JO129:$LC129)=0,"",", "),"")</f>
        <v/>
      </c>
      <c r="PR129" t="str">
        <f>IF(JO129=1,PR$8&amp;IF(SUM(JP129:$LC129)=0,"",", "),"")</f>
        <v/>
      </c>
      <c r="PS129" t="str">
        <f>IF(JP129=1,PS$8&amp;IF(SUM(JQ129:$LC129)=0,"",", "),"")</f>
        <v/>
      </c>
      <c r="PT129" t="str">
        <f>IF(JQ129=1,PT$8&amp;IF(SUM(JR129:$LC129)=0,"",", "),"")</f>
        <v/>
      </c>
      <c r="PU129" t="str">
        <f>IF(JR129=1,PU$8&amp;IF(SUM(JS129:$LC129)=0,"",", "),"")</f>
        <v/>
      </c>
      <c r="PV129" t="str">
        <f>IF(JS129=1,PV$8&amp;IF(SUM(JT129:$LC129)=0,"",", "),"")</f>
        <v/>
      </c>
      <c r="PW129" t="str">
        <f>IF(JT129=1,PW$8&amp;IF(SUM(JU129:$LC129)=0,"",", "),"")</f>
        <v/>
      </c>
      <c r="PX129" t="str">
        <f>IF(JU129=1,PX$8&amp;IF(SUM(JV129:$LC129)=0,"",", "),"")</f>
        <v/>
      </c>
      <c r="PY129" t="str">
        <f>IF(JV129=1,PY$8&amp;IF(SUM(JW129:$LC129)=0,"",", "),"")</f>
        <v/>
      </c>
      <c r="PZ129" t="str">
        <f>IF(JW129=1,PZ$8&amp;IF(SUM(JX129:$LC129)=0,"",", "),"")</f>
        <v/>
      </c>
      <c r="QA129" t="str">
        <f>IF(JX129=1,QA$8&amp;IF(SUM(JY129:$LC129)=0,"",", "),"")</f>
        <v/>
      </c>
      <c r="QB129" t="str">
        <f>IF(JY129=1,QB$8&amp;IF(SUM(JZ129:$LC129)=0,"",", "),"")</f>
        <v/>
      </c>
      <c r="QC129" t="str">
        <f>IF(JZ129=1,QC$8&amp;IF(SUM(KA129:$LC129)=0,"",", "),"")</f>
        <v/>
      </c>
      <c r="QD129" t="str">
        <f>IF(KA129=1,QD$8&amp;IF(SUM(KB129:$LC129)=0,"",", "),"")</f>
        <v/>
      </c>
      <c r="QE129" t="str">
        <f>IF(KB129=1,QE$8&amp;IF(SUM(KC129:$LC129)=0,"",", "),"")</f>
        <v/>
      </c>
      <c r="QF129" t="str">
        <f>IF(KC129=1,QF$8&amp;IF(SUM(KD129:$LC129)=0,"",", "),"")</f>
        <v/>
      </c>
      <c r="QG129" t="str">
        <f>IF(KD129=1,QG$8&amp;IF(SUM(KE129:$LC129)=0,"",", "),"")</f>
        <v/>
      </c>
      <c r="QH129" t="str">
        <f>IF(KE129=1,QH$8&amp;IF(SUM(KF129:$LC129)=0,"",", "),"")</f>
        <v/>
      </c>
      <c r="QI129" t="str">
        <f>IF(KF129=1,QI$8&amp;IF(SUM(KG129:$LC129)=0,"",", "),"")</f>
        <v/>
      </c>
      <c r="QJ129" t="str">
        <f>IF(KG129=1,QJ$8&amp;IF(SUM(KH129:$LC129)=0,"",", "),"")</f>
        <v/>
      </c>
      <c r="QK129" t="str">
        <f>IF(KH129=1,QK$8&amp;IF(SUM(KI129:$LC129)=0,"",", "),"")</f>
        <v/>
      </c>
      <c r="QL129" t="str">
        <f>IF(KI129=1,QL$8&amp;IF(SUM(KJ129:$LC129)=0,"",", "),"")</f>
        <v/>
      </c>
      <c r="QM129" t="str">
        <f>IF(KJ129=1,QM$8&amp;IF(SUM(KK129:$LC129)=0,"",", "),"")</f>
        <v/>
      </c>
      <c r="QN129" t="str">
        <f>IF(KK129=1,QN$8&amp;IF(SUM(KL129:$LC129)=0,"",", "),"")</f>
        <v/>
      </c>
      <c r="QO129" t="str">
        <f>IF(KL129=1,QO$8&amp;IF(SUM(KM129:$LC129)=0,"",", "),"")</f>
        <v/>
      </c>
      <c r="QP129" t="str">
        <f>IF(KM129=1,QP$8&amp;IF(SUM(KN129:$LC129)=0,"",", "),"")</f>
        <v/>
      </c>
      <c r="QQ129" t="str">
        <f>IF(KN129=1,QQ$8&amp;IF(SUM(KO129:$LC129)=0,"",", "),"")</f>
        <v/>
      </c>
      <c r="QR129" t="str">
        <f>IF(KO129=1,QR$8&amp;IF(SUM(KP129:$LC129)=0,"",", "),"")</f>
        <v/>
      </c>
      <c r="QS129" t="str">
        <f>IF(KP129=1,QS$8&amp;IF(SUM(KQ129:$LC129)=0,"",", "),"")</f>
        <v/>
      </c>
      <c r="QT129" t="str">
        <f>IF(KQ129=1,QT$8&amp;IF(SUM(KR129:$LC129)=0,"",", "),"")</f>
        <v/>
      </c>
      <c r="QU129" t="str">
        <f>IF(KR129=1,QU$8&amp;IF(SUM(KS129:$LC129)=0,"",", "),"")</f>
        <v/>
      </c>
      <c r="QV129" t="str">
        <f>IF(KS129=1,QV$8&amp;IF(SUM(KT129:$LC129)=0,"",", "),"")</f>
        <v/>
      </c>
      <c r="QW129" t="str">
        <f>IF(KT129=1,QW$8&amp;IF(SUM(KU129:$LC129)=0,"",", "),"")</f>
        <v/>
      </c>
      <c r="QX129" t="str">
        <f>IF(KU129=1,QX$8&amp;IF(SUM(KV129:$LC129)=0,"",", "),"")</f>
        <v/>
      </c>
      <c r="QY129" t="str">
        <f>IF(KV129=1,QY$8&amp;IF(SUM(KW129:$LC129)=0,"",", "),"")</f>
        <v/>
      </c>
      <c r="QZ129" t="str">
        <f>IF(KW129=1,QZ$8&amp;IF(SUM(KX129:$LC129)=0,"",", "),"")</f>
        <v/>
      </c>
      <c r="RA129" t="str">
        <f>IF(KX129=1,RA$8&amp;IF(SUM(KY129:$LC129)=0,"",", "),"")</f>
        <v/>
      </c>
      <c r="RB129" t="str">
        <f>IF(KY129=1,RB$8&amp;IF(SUM(KZ129:$LC129)=0,"",", "),"")</f>
        <v/>
      </c>
      <c r="RC129" t="str">
        <f>IF(KZ129=1,RC$8&amp;IF(SUM(LA129:$LC129)=0,"",", "),"")</f>
        <v/>
      </c>
      <c r="RD129" t="str">
        <f>IF(LA129=1,RD$8&amp;IF(SUM(LB129:$LC129)=0,"",", "),"")</f>
        <v/>
      </c>
      <c r="RE129" t="str">
        <f>IF(LB129=1,RE$8&amp;IF(SUM(LC129:$LC129)=0,"",", "),"")</f>
        <v/>
      </c>
      <c r="RF129" t="str">
        <f t="shared" si="242"/>
        <v/>
      </c>
      <c r="RG129" s="92" t="str">
        <f t="shared" si="197"/>
        <v/>
      </c>
      <c r="RH129" s="92" t="str">
        <f t="shared" si="198"/>
        <v/>
      </c>
      <c r="RI129" s="92" t="str">
        <f t="shared" si="199"/>
        <v/>
      </c>
      <c r="RL129" s="92" t="str">
        <f t="shared" si="200"/>
        <v/>
      </c>
      <c r="RN129" s="92" t="str">
        <f t="shared" si="201"/>
        <v/>
      </c>
      <c r="RP129" s="92" t="str">
        <f t="shared" si="202"/>
        <v/>
      </c>
      <c r="RR129" s="92" t="str">
        <f t="shared" si="203"/>
        <v/>
      </c>
      <c r="SO129" s="92" t="str">
        <f t="shared" si="204"/>
        <v/>
      </c>
      <c r="SP129" s="92" t="str">
        <f t="shared" si="205"/>
        <v/>
      </c>
      <c r="TH129" s="92" t="str">
        <f t="shared" si="206"/>
        <v/>
      </c>
      <c r="TI129" s="92" t="str">
        <f t="shared" si="207"/>
        <v/>
      </c>
      <c r="TJ129" s="92" t="str">
        <f t="shared" si="208"/>
        <v/>
      </c>
      <c r="TM129" s="92" t="str">
        <f t="shared" si="209"/>
        <v/>
      </c>
      <c r="TO129" s="92" t="str">
        <f t="shared" si="210"/>
        <v/>
      </c>
      <c r="TQ129" s="92" t="str">
        <f t="shared" si="211"/>
        <v/>
      </c>
      <c r="TS129" s="92" t="str">
        <f t="shared" si="212"/>
        <v/>
      </c>
      <c r="UP129" s="92" t="str">
        <f t="shared" si="213"/>
        <v/>
      </c>
      <c r="UQ129" s="92" t="str">
        <f t="shared" si="214"/>
        <v/>
      </c>
      <c r="UX129" s="92" t="str">
        <f t="shared" si="215"/>
        <v/>
      </c>
      <c r="UZ129" s="92" t="str">
        <f t="shared" si="216"/>
        <v/>
      </c>
      <c r="VN129" s="92" t="str">
        <f t="shared" si="217"/>
        <v/>
      </c>
      <c r="VP129" s="92" t="str">
        <f t="shared" si="218"/>
        <v/>
      </c>
      <c r="VR129" s="92" t="str">
        <f t="shared" si="219"/>
        <v/>
      </c>
      <c r="VT129" s="92" t="str">
        <f t="shared" si="220"/>
        <v/>
      </c>
      <c r="WQ129" s="92" t="str">
        <f t="shared" si="221"/>
        <v/>
      </c>
      <c r="WR129" s="92" t="str">
        <f t="shared" si="222"/>
        <v/>
      </c>
      <c r="XJ129" s="92" t="str">
        <f>IF(RG129=1,XJ$8&amp;IF(SUM(RH129:$TG129)=0,"",", "),"")</f>
        <v/>
      </c>
      <c r="XK129" s="92" t="str">
        <f>IF(RH129=1,XK$8&amp;IF(SUM(RI129:$TG129)=0,"",", "),"")</f>
        <v/>
      </c>
      <c r="XL129" s="92" t="str">
        <f>IF(RI129=1,XL$8&amp;IF(SUM(RJ129:$TG129)=0,"",", "),"")</f>
        <v/>
      </c>
      <c r="XM129" s="92" t="str">
        <f>IF(RJ129=1,XM$8&amp;IF(SUM(RK129:$TG129)=0,"",", "),"")</f>
        <v/>
      </c>
      <c r="XN129" s="92" t="str">
        <f>IF(RK129=1,XN$8&amp;IF(SUM(RL129:$TG129)=0,"",", "),"")</f>
        <v/>
      </c>
      <c r="XO129" s="92" t="str">
        <f>IF(RL129=1,XO$8&amp;IF(SUM(RM129:$TG129)=0,"",", "),"")</f>
        <v/>
      </c>
      <c r="XP129" s="92" t="str">
        <f>IF(RM129=1,XP$8&amp;IF(SUM(RN129:$TG129)=0,"",", "),"")</f>
        <v/>
      </c>
      <c r="XQ129" s="92" t="str">
        <f>IF(RN129=1,XQ$8&amp;IF(SUM(RO129:$TG129)=0,"",", "),"")</f>
        <v/>
      </c>
      <c r="XR129" s="92" t="str">
        <f>IF(RO129=1,XR$8&amp;IF(SUM(RP129:$TG129)=0,"",", "),"")</f>
        <v/>
      </c>
      <c r="XS129" s="92" t="str">
        <f>IF(RP129=1,XS$8&amp;IF(SUM(RQ129:$TG129)=0,"",", "),"")</f>
        <v/>
      </c>
      <c r="XT129" s="92" t="str" cm="1">
        <f t="array" ref="XT129">IF(RQ129=1,XT$8&amp;JIF(SUM(RR129:$TG129)=0,"",", "),"")</f>
        <v/>
      </c>
      <c r="XU129" s="92" t="str">
        <f>IF(RR129=1,XU$8&amp;IF(SUM(RS129:$TG129)=0,"",", "),"")</f>
        <v/>
      </c>
      <c r="XV129" s="92" t="str">
        <f>IF(RS129=1,XV$8&amp;IF(SUM(RT129:$TG129)=0,"",", "),"")</f>
        <v/>
      </c>
      <c r="XW129" s="92" t="str">
        <f>IF(RT129=1,XW$8&amp;IF(SUM(RU129:$TG129)=0,"",", "),"")</f>
        <v/>
      </c>
      <c r="XX129" s="92" t="str">
        <f>IF(RU129=1,XX$8&amp;IF(SUM(RV129:$TG129)=0,"",", "),"")</f>
        <v/>
      </c>
      <c r="XY129" s="92" t="str">
        <f>IF(RV129=1,XY$8&amp;IF(SUM(RW129:$TG129)=0,"",", "),"")</f>
        <v/>
      </c>
      <c r="XZ129" s="92" t="str">
        <f>IF(RW129=1,XZ$8&amp;IF(SUM(RX129:$TG129)=0,"",", "),"")</f>
        <v/>
      </c>
      <c r="YA129" s="92" t="str">
        <f>IF(RX129=1,YA$8&amp;IF(SUM(RY129:$TG129)=0,"",", "),"")</f>
        <v/>
      </c>
      <c r="YB129" s="92" t="str">
        <f>IF(RY129=1,YB$8&amp;IF(SUM(RZ129:$TG129)=0,"",", "),"")</f>
        <v/>
      </c>
      <c r="YC129" s="92" t="str">
        <f>IF(RZ129=1,YC$8&amp;IF(SUM(SA129:$TG129)=0,"",", "),"")</f>
        <v/>
      </c>
      <c r="YD129" s="92" t="str">
        <f>IF(SA129=1,YD$8&amp;IF(SUM(SB129:$TG129)=0,"",", "),"")</f>
        <v/>
      </c>
      <c r="YE129" s="92" t="str">
        <f>IF(SB129=1,YE$8&amp;IF(SUM(SC129:$TG129)=0,"",", "),"")</f>
        <v/>
      </c>
      <c r="YF129" s="92" t="str">
        <f>IF(SC129=1,YF$8&amp;IF(SUM(SD129:$TG129)=0,"",", "),"")</f>
        <v/>
      </c>
      <c r="YG129" s="92" t="str">
        <f>IF(SD129=1,YG$8&amp;IF(SUM(SE129:$TG129)=0,"",", "),"")</f>
        <v/>
      </c>
      <c r="YH129" s="92" t="str">
        <f>IF(SE129=1,YH$8&amp;IF(SUM(SF129:$TG129)=0,"",", "),"")</f>
        <v/>
      </c>
      <c r="YI129" s="92" t="str">
        <f>IF(SF129=1,YI$8&amp;IF(SUM(SG129:$TG129)=0,"",", "),"")</f>
        <v/>
      </c>
      <c r="YJ129" s="92" t="str">
        <f>IF(SG129=1,YJ$8&amp;IF(SUM(SH129:$TG129)=0,"",", "),"")</f>
        <v/>
      </c>
      <c r="YK129" s="92" t="str">
        <f>IF(SH129=1,YK$8&amp;IF(SUM(SI129:$TG129)=0,"",", "),"")</f>
        <v/>
      </c>
      <c r="YL129" s="92" t="str">
        <f>IF(SI129=1,YL$8&amp;IF(SUM(SJ129:$TG129)=0,"",", "),"")</f>
        <v/>
      </c>
      <c r="YM129" s="92" t="str">
        <f>IF(SJ129=1,YM$8&amp;IF(SUM(SK129:$TG129)=0,"",", "),"")</f>
        <v/>
      </c>
      <c r="YN129" s="92" t="str">
        <f>IF(SK129=1,YN$8&amp;IF(SUM(SL129:$TG129)=0,"",", "),"")</f>
        <v/>
      </c>
      <c r="YO129" s="92" t="str">
        <f>IF(SL129=1,YO$8&amp;IF(SUM(SM129:$TG129)=0,"",", "),"")</f>
        <v/>
      </c>
      <c r="YP129" s="92" t="str">
        <f>IF(SM129=1,YP$8&amp;IF(SUM(SN129:$TG129)=0,"",", "),"")</f>
        <v/>
      </c>
      <c r="YQ129" s="92" t="str">
        <f>IF(SN129=1,YQ$8&amp;IF(SUM(SO129:$TG129)=0,"",", "),"")</f>
        <v/>
      </c>
      <c r="YR129" s="92" t="str">
        <f>IF(SO129=1,YR$8&amp;IF(SUM(SP129:$TG129)=0,"",", "),"")</f>
        <v/>
      </c>
      <c r="YS129" s="92" t="str">
        <f>IF(SP129=1,YS$8&amp;IF(SUM(SQ129:$TG129)=0,"",", "),"")</f>
        <v/>
      </c>
      <c r="YT129" s="92" t="str">
        <f>IF(SQ129=1,YT$8&amp;IF(SUM(SR129:$TG129)=0,"",", "),"")</f>
        <v/>
      </c>
      <c r="YU129" s="92" t="str">
        <f>IF(SR129=1,YU$8&amp;IF(SUM(SS129:$TG129)=0,"",", "),"")</f>
        <v/>
      </c>
      <c r="YV129" s="92" t="str">
        <f>IF(SS129=1,YV$8&amp;IF(SUM(ST129:$TG129)=0,"",", "),"")</f>
        <v/>
      </c>
      <c r="YW129" s="92" t="str">
        <f>IF(ST129=1,YW$8&amp;IF(SUM(SU129:$TG129)=0,"",", "),"")</f>
        <v/>
      </c>
      <c r="YX129" s="92" t="str">
        <f>IF(SU129=1,YX$8&amp;IF(SUM(SV129:$TG129)=0,"",", "),"")</f>
        <v/>
      </c>
      <c r="YY129" s="92" t="str">
        <f>IF(SV129=1,YY$8&amp;IF(SUM(SW129:$TG129)=0,"",", "),"")</f>
        <v/>
      </c>
      <c r="YZ129" s="92" t="str">
        <f>IF(SW129=1,YZ$8&amp;IF(SUM(SX129:$TG129)=0,"",", "),"")</f>
        <v/>
      </c>
      <c r="ZA129" s="92" t="str">
        <f>IF(SX129=1,ZA$8&amp;IF(SUM(SY129:$TG129)=0,"",", "),"")</f>
        <v/>
      </c>
      <c r="ZB129" s="92" t="str">
        <f>IF(SY129=1,ZB$8&amp;IF(SUM(SZ129:$TG129)=0,"",", "),"")</f>
        <v/>
      </c>
      <c r="ZC129" s="92" t="str">
        <f>IF(SZ129=1,ZC$8&amp;IF(SUM(TA129:$TG129)=0,"",", "),"")</f>
        <v/>
      </c>
      <c r="ZD129" s="92" t="str">
        <f>IF(TA129=1,ZD$8&amp;IF(SUM(TB129:$TG129)=0,"",", "),"")</f>
        <v/>
      </c>
      <c r="ZE129" s="92" t="str">
        <f>IF(TB129=1,ZE$8&amp;IF(SUM(TC129:$TG129)=0,"",", "),"")</f>
        <v/>
      </c>
      <c r="ZF129" s="92" t="str">
        <f>IF(TC129=1,ZF$8&amp;IF(SUM(TD129:$TG129)=0,"",", "),"")</f>
        <v/>
      </c>
      <c r="ZG129" s="92" t="str">
        <f>IF(TD129=1,ZG$8&amp;IF(SUM(TE129:$TG129)=0,"",", "),"")</f>
        <v/>
      </c>
      <c r="ZH129" s="92" t="str">
        <f>IF(TE129=1,ZH$8&amp;IF(SUM(TF129:$TG129)=0,"",", "),"")</f>
        <v/>
      </c>
      <c r="ZI129" s="92" t="str">
        <f>IF(TF129=1,ZI$8&amp;IF(SUM(TG129:$TG129)=0,"",", "),"")</f>
        <v/>
      </c>
      <c r="ZJ129" s="92" t="str">
        <f t="shared" si="223"/>
        <v/>
      </c>
      <c r="ZK129" s="92" t="str">
        <f>IF(TH129=1,ZK$8&amp;IF(SUM(TI129:$VH129)=0,"",", "),"")</f>
        <v/>
      </c>
      <c r="ZL129" s="92" t="str">
        <f>IF(TI129=1,ZL$8&amp;IF(SUM(TJ129:$VH129)=0,"",", "),"")</f>
        <v/>
      </c>
      <c r="ZM129" s="92" t="str">
        <f>IF(TJ129=1,ZM$8&amp;IF(SUM(TK129:$VH129)=0,"",", "),"")</f>
        <v/>
      </c>
      <c r="ZN129" s="92" t="str">
        <f>IF(TK129=1,ZN$8&amp;IF(SUM(TL129:$VH129)=0,"",", "),"")</f>
        <v/>
      </c>
      <c r="ZO129" s="92" t="str">
        <f>IF(TL129=1,ZO$8&amp;IF(SUM(TM129:$VH129)=0,"",", "),"")</f>
        <v/>
      </c>
      <c r="ZP129" s="92" t="str">
        <f>IF(TM129=1,ZP$8&amp;IF(SUM(TN129:$VH129)=0,"",", "),"")</f>
        <v/>
      </c>
      <c r="ZQ129" s="92" t="str">
        <f>IF(TN129=1,ZQ$8&amp;IF(SUM(TO129:$VH129)=0,"",", "),"")</f>
        <v/>
      </c>
      <c r="ZR129" s="92" t="str">
        <f>IF(TO129=1,ZR$8&amp;IF(SUM(TP129:$VH129)=0,"",", "),"")</f>
        <v/>
      </c>
      <c r="ZS129" s="92" t="str">
        <f>IF(TP129=1,ZS$8&amp;IF(SUM(TQ129:$VH129)=0,"",", "),"")</f>
        <v/>
      </c>
      <c r="ZT129" s="92" t="str">
        <f>IF(TQ129=1,ZT$8&amp;IF(SUM(TR129:$VH129)=0,"",", "),"")</f>
        <v/>
      </c>
      <c r="ZU129" s="92" t="str">
        <f>IF(TR129=1,ZU$8&amp;IF(SUM(TS129:$VH129)=0,"",", "),"")</f>
        <v/>
      </c>
      <c r="ZV129" s="92" t="str">
        <f>IF(TS129=1,ZV$8&amp;IF(SUM(TT129:$VH129)=0,"",", "),"")</f>
        <v/>
      </c>
      <c r="ZW129" s="92" t="str">
        <f>IF(TT129=1,ZW$8&amp;IF(SUM(TU129:$VH129)=0,"",", "),"")</f>
        <v/>
      </c>
      <c r="ZX129" s="92" t="str">
        <f>IF(TU129=1,ZX$8&amp;IF(SUM(TV129:$VH129)=0,"",", "),"")</f>
        <v/>
      </c>
      <c r="ZY129" s="92" t="str">
        <f>IF(TV129=1,ZY$8&amp;IF(SUM(TW129:$VH129)=0,"",", "),"")</f>
        <v/>
      </c>
      <c r="ZZ129" s="92" t="str">
        <f>IF(TW129=1,ZZ$8&amp;IF(SUM(TX129:$VH129)=0,"",", "),"")</f>
        <v/>
      </c>
      <c r="AAA129" s="92" t="str">
        <f>IF(TX129=1,AAA$8&amp;IF(SUM(TY129:$VH129)=0,"",", "),"")</f>
        <v/>
      </c>
      <c r="AAB129" s="92" t="str">
        <f>IF(TY129=1,AAB$8&amp;IF(SUM(TZ129:$VH129)=0,"",", "),"")</f>
        <v/>
      </c>
      <c r="AAC129" s="92" t="str">
        <f>IF(TZ129=1,AAC$8&amp;IF(SUM(UA129:$VH129)=0,"",", "),"")</f>
        <v/>
      </c>
      <c r="AAD129" s="92" t="str">
        <f>IF(UA129=1,AAD$8&amp;IF(SUM(UB129:$VH129)=0,"",", "),"")</f>
        <v/>
      </c>
      <c r="AAE129" s="92" t="str">
        <f>IF(UB129=1,AAE$8&amp;IF(SUM(UC129:$VH129)=0,"",", "),"")</f>
        <v/>
      </c>
      <c r="AAF129" s="92" t="str">
        <f>IF(UC129=1,AAF$8&amp;IF(SUM(UD129:$VH129)=0,"",", "),"")</f>
        <v/>
      </c>
      <c r="AAG129" s="92" t="str">
        <f>IF(UD129=1,AAG$8&amp;IF(SUM(UE129:$VH129)=0,"",", "),"")</f>
        <v/>
      </c>
      <c r="AAH129" s="92" t="str">
        <f>IF(UE129=1,AAH$8&amp;IF(SUM(UF129:$VH129)=0,"",", "),"")</f>
        <v/>
      </c>
      <c r="AAI129" s="92" t="str">
        <f>IF(UF129=1,AAI$8&amp;IF(SUM(UG129:$VH129)=0,"",", "),"")</f>
        <v/>
      </c>
      <c r="AAJ129" s="92" t="str">
        <f>IF(UG129=1,AAJ$8&amp;IF(SUM(UH129:$VH129)=0,"",", "),"")</f>
        <v/>
      </c>
      <c r="AAK129" s="92" t="str">
        <f>IF(UH129=1,AAK$8&amp;IF(SUM(UI129:$VH129)=0,"",", "),"")</f>
        <v/>
      </c>
      <c r="AAL129" s="92" t="str">
        <f>IF(UI129=1,AAL$8&amp;IF(SUM(UJ129:$VH129)=0,"",", "),"")</f>
        <v/>
      </c>
      <c r="AAM129" s="92" t="str">
        <f>IF(UJ129=1,AAM$8&amp;IF(SUM(UK129:$VH129)=0,"",", "),"")</f>
        <v/>
      </c>
      <c r="AAN129" s="92" t="str">
        <f>IF(UK129=1,AAN$8&amp;IF(SUM(UL129:$VH129)=0,"",", "),"")</f>
        <v/>
      </c>
      <c r="AAO129" s="92" t="str">
        <f>IF(UL129=1,AAO$8&amp;IF(SUM(UM129:$VH129)=0,"",", "),"")</f>
        <v/>
      </c>
      <c r="AAP129" s="92" t="str">
        <f>IF(UM129=1,AAP$8&amp;IF(SUM(UN129:$VH129)=0,"",", "),"")</f>
        <v/>
      </c>
      <c r="AAQ129" s="92" t="str">
        <f>IF(UN129=1,AAQ$8&amp;IF(SUM(UO129:$VH129)=0,"",", "),"")</f>
        <v/>
      </c>
      <c r="AAR129" s="92" t="str">
        <f>IF(UO129=1,AAR$8&amp;IF(SUM(UP129:$VH129)=0,"",", "),"")</f>
        <v/>
      </c>
      <c r="AAS129" s="92" t="str">
        <f>IF(UP129=1,AAS$8&amp;IF(SUM(UQ129:$VH129)=0,"",", "),"")</f>
        <v/>
      </c>
      <c r="AAT129" s="92" t="str">
        <f>IF(UQ129=1,AAT$8&amp;IF(SUM(UR129:$VH129)=0,"",", "),"")</f>
        <v/>
      </c>
      <c r="AAU129" s="92" t="str">
        <f>IF(UR129=1,AAU$8&amp;IF(SUM(US129:$VH129)=0,"",", "),"")</f>
        <v/>
      </c>
      <c r="AAV129" s="92" t="str">
        <f>IF(US129=1,AAV$8&amp;IF(SUM(UT129:$VH129)=0,"",", "),"")</f>
        <v/>
      </c>
      <c r="AAW129" s="92" t="str">
        <f>IF(UT129=1,AAW$8&amp;IF(SUM(UU129:$VH129)=0,"",", "),"")</f>
        <v/>
      </c>
      <c r="AAX129" s="92" t="str">
        <f>IF(UU129=1,AAX$8&amp;IF(SUM(UV129:$VH129)=0,"",", "),"")</f>
        <v/>
      </c>
      <c r="AAY129" s="92" t="str">
        <f>IF(UV129=1,AAY$8&amp;IF(SUM(UW129:$VH129)=0,"",", "),"")</f>
        <v/>
      </c>
      <c r="AAZ129" s="92" t="str">
        <f>IF(UW129=1,AAZ$8&amp;IF(SUM(UX129:$VH129)=0,"",", "),"")</f>
        <v/>
      </c>
      <c r="ABA129" s="92" t="str">
        <f>IF(UX129=1,ABA$8&amp;IF(SUM(UY129:$VH129)=0,"",", "),"")</f>
        <v/>
      </c>
      <c r="ABB129" s="92" t="str">
        <f>IF(UY129=1,ABB$8&amp;IF(SUM(UZ129:$VH129)=0,"",", "),"")</f>
        <v/>
      </c>
      <c r="ABC129" s="92" t="str">
        <f>IF(UZ129=1,ABC$8&amp;IF(SUM(VA129:$VH129)=0,"",", "),"")</f>
        <v/>
      </c>
      <c r="ABD129" s="92" t="str">
        <f>IF(VA129=1,ABD$8&amp;IF(SUM(VB129:$VH129)=0,"",", "),"")</f>
        <v/>
      </c>
      <c r="ABE129" s="92" t="str">
        <f>IF(VB129=1,ABE$8&amp;IF(SUM(VC129:$VH129)=0,"",", "),"")</f>
        <v/>
      </c>
      <c r="ABF129" s="92" t="str">
        <f>IF(VC129=1,ABF$8&amp;IF(SUM(VD129:$VH129)=0,"",", "),"")</f>
        <v/>
      </c>
      <c r="ABG129" s="92" t="str">
        <f>IF(VD129=1,ABG$8&amp;IF(SUM(VE129:$VH129)=0,"",", "),"")</f>
        <v/>
      </c>
      <c r="ABH129" s="92" t="str">
        <f>IF(VE129=1,ABH$8&amp;IF(SUM(VF129:$VH129)=0,"",", "),"")</f>
        <v/>
      </c>
      <c r="ABI129" s="92" t="str">
        <f>IF(VF129=1,ABI$8&amp;IF(SUM(VG129:$VH129)=0,"",", "),"")</f>
        <v/>
      </c>
      <c r="ABJ129" s="92" t="str">
        <f>IF(VG129=1,ABJ$8&amp;IF(SUM(VH129:$VH129)=0,"",", "),"")</f>
        <v/>
      </c>
      <c r="ABK129" s="92" t="str">
        <f t="shared" si="224"/>
        <v/>
      </c>
      <c r="ABL129" s="92" t="str">
        <f>IF(VI129=1,ABL$8&amp;IF(SUM(VJ129:$XI129)=0,"",", "),"")</f>
        <v/>
      </c>
      <c r="ABM129" s="92" t="str">
        <f>IF(VJ129=1,ABM$8&amp;IF(SUM(VK129:$XI129)=0,"",", "),"")</f>
        <v/>
      </c>
      <c r="ABN129" s="92" t="str">
        <f>IF(VK129=1,ABN$8&amp;IF(SUM(VL129:$XI129)=0,"",", "),"")</f>
        <v/>
      </c>
      <c r="ABO129" s="92" t="str">
        <f>IF(VL129=1,ABO$8&amp;IF(SUM(VM129:$XI129)=0,"",", "),"")</f>
        <v/>
      </c>
      <c r="ABP129" s="92" t="str">
        <f>IF(VM129=1,ABP$8&amp;IF(SUM(VN129:$XI129)=0,"",", "),"")</f>
        <v/>
      </c>
      <c r="ABQ129" s="92" t="str">
        <f>IF(VN129=1,ABQ$8&amp;IF(SUM(VO129:$XI129)=0,"",", "),"")</f>
        <v/>
      </c>
      <c r="ABR129" s="92" t="str">
        <f>IF(VO129=1,ABR$8&amp;IF(SUM(VP129:$XI129)=0,"",", "),"")</f>
        <v/>
      </c>
      <c r="ABS129" s="92" t="str">
        <f>IF(VP129=1,ABS$8&amp;IF(SUM(VQ129:$XI129)=0,"",", "),"")</f>
        <v/>
      </c>
      <c r="ABT129" s="92" t="str">
        <f>IF(VQ129=1,ABT$8&amp;IF(SUM(VR129:$XI129)=0,"",", "),"")</f>
        <v/>
      </c>
      <c r="ABU129" s="92" t="str">
        <f>IF(VR129=1,ABU$8&amp;IF(SUM(VS129:$XI129)=0,"",", "),"")</f>
        <v/>
      </c>
      <c r="ABV129" s="92" t="str">
        <f>IF(VS129=1,ABV$8&amp;IF(SUM(VT129:$XI129)=0,"",", "),"")</f>
        <v/>
      </c>
      <c r="ABW129" s="92" t="str">
        <f>IF(VT129=1,ABW$8&amp;IF(SUM(VU129:$XI129)=0,"",", "),"")</f>
        <v/>
      </c>
      <c r="ABX129" s="92" t="str">
        <f>IF(VU129=1,ABX$8&amp;IF(SUM(VV129:$XI129)=0,"",", "),"")</f>
        <v/>
      </c>
      <c r="ABY129" s="92" t="str">
        <f>IF(VV129=1,ABY$8&amp;IF(SUM(VW129:$XI129)=0,"",", "),"")</f>
        <v/>
      </c>
      <c r="ABZ129" s="92" t="str">
        <f>IF(VW129=1,ABZ$8&amp;IF(SUM(VX129:$XI129)=0,"",", "),"")</f>
        <v/>
      </c>
      <c r="ACA129" s="92" t="str">
        <f>IF(VX129=1,ACA$8&amp;IF(SUM(VY129:$XI129)=0,"",", "),"")</f>
        <v/>
      </c>
      <c r="ACB129" s="92" t="str">
        <f>IF(VY129=1,ACB$8&amp;IF(SUM(VZ129:$XI129)=0,"",", "),"")</f>
        <v/>
      </c>
      <c r="ACC129" s="92" t="str">
        <f>IF(VZ129=1,ACC$8&amp;IF(SUM(WA129:$XI129)=0,"",", "),"")</f>
        <v/>
      </c>
      <c r="ACD129" s="92" t="str">
        <f>IF(WA129=1,ACD$8&amp;IF(SUM(WB129:$XI129)=0,"",", "),"")</f>
        <v/>
      </c>
      <c r="ACE129" s="92" t="str">
        <f>IF(WB129=1,ACE$8&amp;IF(SUM(WC129:$XI129)=0,"",", "),"")</f>
        <v/>
      </c>
      <c r="ACF129" s="92" t="str">
        <f>IF(WC129=1,ACF$8&amp;IF(SUM(WD129:$XI129)=0,"",", "),"")</f>
        <v/>
      </c>
      <c r="ACG129" s="92" t="str">
        <f>IF(WD129=1,ACG$8&amp;IF(SUM(WE129:$XI129)=0,"",", "),"")</f>
        <v/>
      </c>
      <c r="ACH129" s="92" t="str">
        <f>IF(WE129=1,ACH$8&amp;IF(SUM(WF129:$XI129)=0,"",", "),"")</f>
        <v/>
      </c>
      <c r="ACI129" s="92" t="str">
        <f>IF(WF129=1,ACI$8&amp;IF(SUM(WG129:$XI129)=0,"",", "),"")</f>
        <v/>
      </c>
      <c r="ACJ129" s="92" t="str">
        <f>IF(WG129=1,ACJ$8&amp;IF(SUM(WH129:$XI129)=0,"",", "),"")</f>
        <v/>
      </c>
      <c r="ACK129" s="92" t="str">
        <f>IF(WH129=1,ACK$8&amp;IF(SUM(WI129:$XI129)=0,"",", "),"")</f>
        <v/>
      </c>
      <c r="ACL129" s="92" t="str">
        <f>IF(WI129=1,ACL$8&amp;IF(SUM(WJ129:$XI129)=0,"",", "),"")</f>
        <v/>
      </c>
      <c r="ACM129" s="92" t="str">
        <f>IF(WJ129=1,ACM$8&amp;IF(SUM(WK129:$XI129)=0,"",", "),"")</f>
        <v/>
      </c>
      <c r="ACN129" s="92" t="str">
        <f>IF(WK129=1,ACN$8&amp;IF(SUM(WL129:$XI129)=0,"",", "),"")</f>
        <v/>
      </c>
      <c r="ACO129" s="92" t="str">
        <f>IF(WL129=1,ACO$8&amp;IF(SUM(WM129:$XI129)=0,"",", "),"")</f>
        <v/>
      </c>
      <c r="ACP129" s="92" t="str">
        <f>IF(WM129=1,ACP$8&amp;IF(SUM(WN129:$XI129)=0,"",", "),"")</f>
        <v/>
      </c>
      <c r="ACQ129" s="92" t="str">
        <f>IF(WN129=1,ACQ$8&amp;IF(SUM(WO129:$XI129)=0,"",", "),"")</f>
        <v/>
      </c>
      <c r="ACR129" s="92" t="str">
        <f>IF(WO129=1,ACR$8&amp;IF(SUM(WP129:$XI129)=0,"",", "),"")</f>
        <v/>
      </c>
      <c r="ACS129" s="92" t="str">
        <f>IF(WP129=1,ACS$8&amp;IF(SUM(WQ129:$XI129)=0,"",", "),"")</f>
        <v/>
      </c>
      <c r="ACT129" s="92" t="str">
        <f>IF(WQ129=1,ACT$8&amp;IF(SUM(WR129:$XI129)=0,"",", "),"")</f>
        <v/>
      </c>
      <c r="ACU129" s="92" t="str">
        <f>IF(WR129=1,ACU$8&amp;IF(SUM(WS129:$XI129)=0,"",", "),"")</f>
        <v/>
      </c>
      <c r="ACV129" s="92" t="str">
        <f>IF(WS129=1,ACV$8&amp;IF(SUM(WT129:$XI129)=0,"",", "),"")</f>
        <v/>
      </c>
      <c r="ACW129" s="92" t="str">
        <f>IF(WT129=1,ACW$8&amp;IF(SUM(WU129:$XI129)=0,"",", "),"")</f>
        <v/>
      </c>
      <c r="ACX129" s="92" t="str">
        <f>IF(WU129=1,ACX$8&amp;IF(SUM(WV129:$XI129)=0,"",", "),"")</f>
        <v/>
      </c>
      <c r="ACY129" s="92" t="str">
        <f>IF(WV129=1,ACY$8&amp;IF(SUM(WW129:$XI129)=0,"",", "),"")</f>
        <v/>
      </c>
      <c r="ACZ129" s="92" t="str">
        <f>IF(WW129=1,ACZ$8&amp;IF(SUM(WX129:$XI129)=0,"",", "),"")</f>
        <v/>
      </c>
      <c r="ADA129" s="92" t="str">
        <f>IF(WX129=1,ADA$8&amp;IF(SUM(WY129:$XI129)=0,"",", "),"")</f>
        <v/>
      </c>
      <c r="ADB129" s="92" t="str">
        <f>IF(WY129=1,ADB$8&amp;IF(SUM(WZ129:$XI129)=0,"",", "),"")</f>
        <v/>
      </c>
      <c r="ADC129" s="92" t="str">
        <f>IF(WZ129=1,ADC$8&amp;IF(SUM(XA129:$XI129)=0,"",", "),"")</f>
        <v/>
      </c>
      <c r="ADD129" s="92" t="str">
        <f>IF(XA129=1,ADD$8&amp;IF(SUM(XB129:$XI129)=0,"",", "),"")</f>
        <v/>
      </c>
      <c r="ADE129" s="92" t="str">
        <f>IF(XB129=1,ADE$8&amp;IF(SUM(XC129:$XI129)=0,"",", "),"")</f>
        <v/>
      </c>
      <c r="ADF129" s="92" t="str">
        <f>IF(XC129=1,ADF$8&amp;IF(SUM(XD129:$XI129)=0,"",", "),"")</f>
        <v/>
      </c>
      <c r="ADG129" s="92" t="str">
        <f>IF(XD129=1,ADG$8&amp;IF(SUM(XE129:$XI129)=0,"",", "),"")</f>
        <v/>
      </c>
      <c r="ADH129" s="92" t="str">
        <f>IF(XE129=1,ADH$8&amp;IF(SUM(XF129:$XI129)=0,"",", "),"")</f>
        <v/>
      </c>
      <c r="ADI129" s="92" t="str">
        <f>IF(XF129=1,ADI$8&amp;IF(SUM(XG129:$XI129)=0,"",", "),"")</f>
        <v/>
      </c>
      <c r="ADJ129" s="92" t="str">
        <f>IF(XG129=1,ADJ$8&amp;IF(SUM(XH129:$XI129)=0,"",", "),"")</f>
        <v/>
      </c>
      <c r="ADK129" s="92" t="str">
        <f>IF(XH129=1,ADK$8&amp;IF(SUM(XI129:$XI129)=0,"",", "),"")</f>
        <v/>
      </c>
      <c r="ADL129" s="92" t="str">
        <f t="shared" si="225"/>
        <v/>
      </c>
    </row>
    <row r="130" spans="1:792" ht="60" customHeight="1" x14ac:dyDescent="0.45">
      <c r="A130" s="38"/>
      <c r="B130" s="449" t="str">
        <f t="shared" si="226"/>
        <v/>
      </c>
      <c r="C130" s="106" t="str">
        <f>IF('EDCI Data'!B130="","",'EDCI Data'!B130)</f>
        <v/>
      </c>
      <c r="D130" s="106" t="str">
        <f>IF('EDCI Data'!C130="","",'EDCI Data'!C130)</f>
        <v/>
      </c>
      <c r="E130" s="105" t="str">
        <f>IF('EDCI Data'!D130="","",'EDCI Data'!D130)</f>
        <v/>
      </c>
      <c r="F130" s="449" t="str">
        <f t="shared" si="227"/>
        <v/>
      </c>
      <c r="G130" s="449" t="str">
        <f t="shared" si="228"/>
        <v/>
      </c>
      <c r="H130" s="449" t="str">
        <f t="shared" si="229"/>
        <v/>
      </c>
      <c r="I130" s="449" t="str">
        <f t="shared" si="230"/>
        <v/>
      </c>
      <c r="J130" s="449" t="str">
        <f t="shared" si="124"/>
        <v/>
      </c>
      <c r="K130" s="449" t="str">
        <f t="shared" si="231"/>
        <v/>
      </c>
      <c r="L130" s="105" t="str">
        <f>IF('EDCI Data'!E130="","",'EDCI Data'!E130)</f>
        <v/>
      </c>
      <c r="M130" s="106" t="str">
        <f>IF('EDCI Data'!F130="","",'EDCI Data'!F130)</f>
        <v/>
      </c>
      <c r="N130" s="106" t="str">
        <f>IF('EDCI Data'!G130="","",'EDCI Data'!G130)</f>
        <v/>
      </c>
      <c r="O130" s="106" t="str">
        <f>IF('EDCI Data'!H130="","",'EDCI Data'!H130)</f>
        <v/>
      </c>
      <c r="P130" s="106" t="str">
        <f>IF('EDCI Data'!I130="","",'EDCI Data'!I130)</f>
        <v/>
      </c>
      <c r="Q130" s="106" t="str">
        <f>IF('EDCI Data'!J130="","",'EDCI Data'!J130)</f>
        <v/>
      </c>
      <c r="R130" s="106" t="str">
        <f>IF('EDCI Data'!K130="","",'EDCI Data'!K130)</f>
        <v/>
      </c>
      <c r="S130" s="106" t="str">
        <f>IF('EDCI Data'!L130="","",'EDCI Data'!L130)</f>
        <v/>
      </c>
      <c r="T130" s="106" t="str">
        <f>IF('EDCI Data'!M130="","",'EDCI Data'!M130)</f>
        <v/>
      </c>
      <c r="U130" s="106" t="str">
        <f>IF('EDCI Data'!N130="","",'EDCI Data'!N130)</f>
        <v/>
      </c>
      <c r="V130" s="107" t="str">
        <f>IF('EDCI Data'!O130="","",'EDCI Data'!O130)</f>
        <v/>
      </c>
      <c r="W130" s="107" t="str">
        <f>IF('EDCI Data'!P130="","",'EDCI Data'!P130)</f>
        <v/>
      </c>
      <c r="X130" s="107" t="str">
        <f>IF('EDCI Data'!Q130="","",'EDCI Data'!Q130)</f>
        <v/>
      </c>
      <c r="Y130" s="107" t="str">
        <f>IF('EDCI Data'!R130="","",'EDCI Data'!R130)</f>
        <v/>
      </c>
      <c r="Z130" s="106" t="str">
        <f>IF('EDCI Data'!S130="","",'EDCI Data'!S130)</f>
        <v/>
      </c>
      <c r="AA130" s="106" t="str">
        <f>IF('EDCI Data'!T130="","",'EDCI Data'!T130)</f>
        <v/>
      </c>
      <c r="AB130" s="106" t="str">
        <f>IF('EDCI Data'!U130="","",'EDCI Data'!U130)</f>
        <v/>
      </c>
      <c r="AC130" s="106" t="str">
        <f>IF('EDCI Data'!V130="","",'EDCI Data'!V130)</f>
        <v/>
      </c>
      <c r="AD130" s="106" t="str">
        <f>IF('EDCI Data'!W130="","",'EDCI Data'!W130)</f>
        <v/>
      </c>
      <c r="AE130" s="106" t="str">
        <f>IF('EDCI Data'!X130="","",'EDCI Data'!X130)</f>
        <v/>
      </c>
      <c r="AF130" s="106" t="str">
        <f>IF('EDCI Data'!Y130="","",'EDCI Data'!Y130)</f>
        <v/>
      </c>
      <c r="AG130" s="106" t="str">
        <f>IF('EDCI Data'!Z130="","",'EDCI Data'!Z130)</f>
        <v/>
      </c>
      <c r="AH130" s="459" t="str">
        <f>IF('EDCI Data'!AA130="","",'EDCI Data'!AA130)</f>
        <v/>
      </c>
      <c r="AI130" s="460" t="str">
        <f>IF('EDCI Data'!AB130="","",'EDCI Data'!AB130)</f>
        <v/>
      </c>
      <c r="AJ130" s="460" t="str">
        <f>IF('EDCI Data'!AC130="","",'EDCI Data'!AC130)</f>
        <v/>
      </c>
      <c r="AK130" s="460" t="str">
        <f>IF('EDCI Data'!AD130="","",'EDCI Data'!AD130)</f>
        <v/>
      </c>
      <c r="AL130" s="460" t="str">
        <f>IF('EDCI Data'!AE130="","",'EDCI Data'!AE130)</f>
        <v/>
      </c>
      <c r="AM130" s="461" t="str">
        <f>IF('EDCI Data'!AF130="","",'EDCI Data'!AF130)</f>
        <v/>
      </c>
      <c r="AN130" s="106" t="str">
        <f>IF('EDCI Data'!AG130="","",'EDCI Data'!AG130)</f>
        <v/>
      </c>
      <c r="AO130" s="461" t="str">
        <f>IF('EDCI Data'!AH130="","",'EDCI Data'!AH130)</f>
        <v/>
      </c>
      <c r="AP130" s="106" t="str">
        <f>IF('EDCI Data'!AI130="","",'EDCI Data'!AI130)</f>
        <v/>
      </c>
      <c r="AQ130" s="461" t="str">
        <f>IF('EDCI Data'!AJ130="","",'EDCI Data'!AJ130)</f>
        <v/>
      </c>
      <c r="AR130" s="106" t="str">
        <f>IF('EDCI Data'!AK130="","",'EDCI Data'!AK130)</f>
        <v/>
      </c>
      <c r="AS130" s="106" t="str">
        <f>IF('EDCI Data'!AL130="","",'EDCI Data'!AL130)</f>
        <v/>
      </c>
      <c r="AT130" s="106" t="str">
        <f>IF('EDCI Data'!AM130="","",'EDCI Data'!AM130)</f>
        <v/>
      </c>
      <c r="AU130" s="106" t="str">
        <f>IF('EDCI Data'!AN130="","",'EDCI Data'!AN130)</f>
        <v/>
      </c>
      <c r="AV130" s="106" t="str">
        <f>IF('EDCI Data'!AO130="","",'EDCI Data'!AO130)</f>
        <v/>
      </c>
      <c r="AW130" s="106" t="str">
        <f>IF('EDCI Data'!AP130="","",'EDCI Data'!AP130)</f>
        <v/>
      </c>
      <c r="AX130" s="106" t="str">
        <f>IF('EDCI Data'!AQ130="","",'EDCI Data'!AQ130)</f>
        <v/>
      </c>
      <c r="AY130" s="106" t="str">
        <f>IF('EDCI Data'!AR130="","",'EDCI Data'!AR130)</f>
        <v/>
      </c>
      <c r="AZ130" s="106" t="str">
        <f>IF('EDCI Data'!AS130="","",'EDCI Data'!AS130)</f>
        <v/>
      </c>
      <c r="BA130" s="106" t="str">
        <f>IF('EDCI Data'!AT130="","",'EDCI Data'!AT130)</f>
        <v/>
      </c>
      <c r="BB130" s="106" t="str">
        <f>IF('EDCI Data'!AU130="","",'EDCI Data'!AU130)</f>
        <v/>
      </c>
      <c r="BC130" s="106" t="str">
        <f>IF('EDCI Data'!AV130="","",'EDCI Data'!AV130)</f>
        <v/>
      </c>
      <c r="BD130" s="106" t="str">
        <f>IF('EDCI Data'!AW130="","",'EDCI Data'!AW130)</f>
        <v/>
      </c>
      <c r="BE130" s="106" t="str">
        <f>IF('EDCI Data'!AX130="","",'EDCI Data'!AX130)</f>
        <v/>
      </c>
      <c r="BF130" s="106" t="str">
        <f>IF('EDCI Data'!AY130="","",'EDCI Data'!AY130)</f>
        <v/>
      </c>
      <c r="BG130" s="106" t="str">
        <f>IF('EDCI Data'!AZ130="","",'EDCI Data'!AZ130)</f>
        <v/>
      </c>
      <c r="BH130" s="106" t="str">
        <f>IF('EDCI Data'!BA130="","",'EDCI Data'!BA130)</f>
        <v/>
      </c>
      <c r="BI130" s="106" t="str">
        <f>IF('EDCI Data'!BB130="","",'EDCI Data'!BB130)</f>
        <v/>
      </c>
      <c r="BJ130" s="457" t="str">
        <f>IF('EDCI Data'!BC130="","",'EDCI Data'!BC130)</f>
        <v/>
      </c>
      <c r="BK130" s="457" t="str">
        <f>IF('EDCI Data'!BD130="","",'EDCI Data'!BD130)</f>
        <v/>
      </c>
      <c r="BL130" s="457" t="str">
        <f>IF('EDCI Data'!BE130="","",'EDCI Data'!BE130)</f>
        <v/>
      </c>
      <c r="BM130" s="457" t="str">
        <f>IF('EDCI Data'!BF130="","",'EDCI Data'!BF130)</f>
        <v/>
      </c>
      <c r="BN130" s="457" t="str">
        <f>IF('EDCI Data'!BG130="","",'EDCI Data'!BG130)</f>
        <v/>
      </c>
      <c r="BO130" s="462" t="str">
        <f>IF('EDCI Data'!BH130="","",'EDCI Data'!BH130)</f>
        <v/>
      </c>
      <c r="BP130" s="462" t="str">
        <f>IF('EDCI Data'!BI130="","",'EDCI Data'!BI130)</f>
        <v/>
      </c>
      <c r="BQ130" s="463" t="str">
        <f>IF(AND('EDCI Data'!BH130&lt;&gt;"", 'EDCI Data'!BI130&lt;&gt;""), 'EDCI Data'!BI130/'EDCI Data'!BH130,"")</f>
        <v/>
      </c>
      <c r="BR130" s="105" t="str">
        <f>IF('EDCI Data'!BJ130="","",'EDCI Data'!BJ130)</f>
        <v/>
      </c>
      <c r="BS130" s="478" t="str">
        <f>IF('EDCI Data'!BK130="","",'EDCI Data'!BK130)</f>
        <v/>
      </c>
      <c r="BT130" s="105" t="str">
        <f>IF('EDCI Data'!BL130="","",'EDCI Data'!BL130)</f>
        <v/>
      </c>
      <c r="BU130" s="105" t="str">
        <f>IF('EDCI Data'!BM130="","",'EDCI Data'!BM130)</f>
        <v/>
      </c>
      <c r="BV130" s="105" t="str">
        <f>IF('EDCI Data'!BN130="","",'EDCI Data'!BN130)</f>
        <v/>
      </c>
      <c r="BW130" s="105" t="str">
        <f>IF('EDCI Data'!BO130="","",'EDCI Data'!BO130)</f>
        <v/>
      </c>
      <c r="BX130" s="105" t="str">
        <f>IF('EDCI Data'!BP130="","",'EDCI Data'!BP130)</f>
        <v/>
      </c>
      <c r="BY130" s="105" t="str">
        <f>IF('EDCI Data'!BQ130="","",'EDCI Data'!BQ130)</f>
        <v/>
      </c>
      <c r="BZ130" s="105" t="str">
        <f>IF('EDCI Data'!BR130="","",'EDCI Data'!BR130)</f>
        <v/>
      </c>
      <c r="CA130" s="105" t="str">
        <f>IF('EDCI Data'!BS130="","",'EDCI Data'!BS130)</f>
        <v/>
      </c>
      <c r="CB130" s="105" t="str">
        <f>IF('EDCI Data'!BT130="","",'EDCI Data'!BT130)</f>
        <v/>
      </c>
      <c r="CC130" s="464" t="str">
        <f>IF('EDCI Data'!BU130="","",'EDCI Data'!BU130)</f>
        <v/>
      </c>
      <c r="CD130" s="464" t="str">
        <f>IF('EDCI Data'!BV130="","",'EDCI Data'!BV130)</f>
        <v/>
      </c>
      <c r="CE130" s="107" t="str">
        <f>IF('EDCI Data'!BW130="","",'EDCI Data'!BW130)</f>
        <v/>
      </c>
      <c r="CF130" s="468" t="str">
        <f>IF('EDCI Data'!BX130="","",'EDCI Data'!BX130)</f>
        <v/>
      </c>
      <c r="CG130" s="466" t="str">
        <f>IF('EDCI Data'!BY130="","",'EDCI Data'!BY130)</f>
        <v/>
      </c>
      <c r="CH130" s="466" t="str">
        <f>IF('EDCI Data'!BZ130="","",'EDCI Data'!BZ130)</f>
        <v/>
      </c>
      <c r="CI130" s="480" t="str">
        <f>IF('EDCI Data'!CA130="","",'EDCI Data'!CA130)</f>
        <v/>
      </c>
      <c r="CJ130" s="467" t="str">
        <f>IF('EDCI Data'!CB130="","",'EDCI Data'!CB130)</f>
        <v/>
      </c>
      <c r="CK130" s="467" t="str">
        <f>IF('EDCI Data'!CC130="","",'EDCI Data'!CC130)</f>
        <v/>
      </c>
      <c r="CL130" s="467" t="str">
        <f>IF('EDCI Data'!CD130="","",'EDCI Data'!CD130)</f>
        <v/>
      </c>
      <c r="CM130" s="467" t="str">
        <f>IF('EDCI Data'!CE130="","",'EDCI Data'!CE130)</f>
        <v/>
      </c>
      <c r="CN130" s="467" t="str">
        <f>IF('EDCI Data'!CF130="","",'EDCI Data'!CF130)</f>
        <v/>
      </c>
      <c r="CO130" s="467" t="str">
        <f>IF('EDCI Data'!CG130="","",'EDCI Data'!CG130)</f>
        <v/>
      </c>
      <c r="CP130" s="387" t="str">
        <f>IF('EDCI Data'!CH130="","",'EDCI Data'!CH130)</f>
        <v/>
      </c>
      <c r="CQ130" s="387" t="str">
        <f>IF('EDCI Data'!CI130="","",'EDCI Data'!CI130)</f>
        <v/>
      </c>
      <c r="CR130" s="388" t="str">
        <f>IF('EDCI Data'!CJ130="","",'EDCI Data'!CJ130)</f>
        <v/>
      </c>
      <c r="CS130" s="38"/>
      <c r="CT130" s="108">
        <f t="shared" si="232"/>
        <v>0</v>
      </c>
      <c r="CU130" s="108">
        <f t="shared" si="233"/>
        <v>0</v>
      </c>
      <c r="CV130" s="108">
        <f t="shared" si="234"/>
        <v>0</v>
      </c>
      <c r="CW130" s="108">
        <f t="shared" si="235"/>
        <v>0</v>
      </c>
      <c r="CX130" s="108">
        <f t="shared" si="125"/>
        <v>0</v>
      </c>
      <c r="CY130" s="108">
        <f t="shared" si="236"/>
        <v>0</v>
      </c>
      <c r="CZ130" t="str">
        <f t="shared" si="126"/>
        <v/>
      </c>
      <c r="DA130" t="str">
        <f t="shared" si="237"/>
        <v/>
      </c>
      <c r="DB130" t="str">
        <f t="shared" si="238"/>
        <v/>
      </c>
      <c r="DC130"/>
      <c r="DD130" s="109"/>
      <c r="DE130"/>
      <c r="DF130"/>
      <c r="DG130"/>
      <c r="DH130"/>
      <c r="DI130"/>
      <c r="DJ130"/>
      <c r="DK130"/>
      <c r="DL130" t="str">
        <f t="shared" si="239"/>
        <v/>
      </c>
      <c r="DM130"/>
      <c r="DN130"/>
      <c r="DO130"/>
      <c r="DP130"/>
      <c r="DQ130"/>
      <c r="DR130"/>
      <c r="DS130"/>
      <c r="DT130" t="str">
        <f t="shared" si="127"/>
        <v/>
      </c>
      <c r="DU130" t="str">
        <f t="shared" si="128"/>
        <v/>
      </c>
      <c r="DV130" t="str">
        <f t="shared" si="129"/>
        <v/>
      </c>
      <c r="DW130" t="str">
        <f t="shared" si="130"/>
        <v/>
      </c>
      <c r="DX130" t="str">
        <f t="shared" si="131"/>
        <v/>
      </c>
      <c r="DY130" t="str">
        <f t="shared" si="132"/>
        <v/>
      </c>
      <c r="DZ130" t="str">
        <f t="shared" si="133"/>
        <v/>
      </c>
      <c r="EA130" t="str">
        <f t="shared" si="134"/>
        <v/>
      </c>
      <c r="EB130"/>
      <c r="EC130" t="str" cm="1">
        <f t="array" ref="EC130">IF(COUNTIFS($CZ$11:$CZ$260,$CZ130,$E$11:$E$260,$E130+1)&gt;0,IF(AI130&lt;&gt;INDEX(AK$11:AK$260,MATCH(1,INDEX(($CZ130=$CZ$11:$CZ$260)*($E$11:$E$260=$E130+1),0,1),0)),1,""),"")</f>
        <v/>
      </c>
      <c r="ED130" t="str" cm="1">
        <f t="array" ref="ED130">IF(COUNTIFS($CZ$11:$CZ$260,$CZ130,$E$11:$E$260,$E130+1)&gt;0,IF(AJ130&lt;&gt;INDEX(AL$11:AL$260,MATCH(1,INDEX(($CZ130=$CZ$11:$CZ$260)*($E$11:$E$260=$E130+1),0,1),0)),1,""),"")</f>
        <v/>
      </c>
      <c r="EE130" t="str" cm="1">
        <f t="array" ref="EE130">IF(COUNTIFS($CZ$11:$CZ$260,$CZ130,$E$11:$E$260,$E130-1)&gt;0,IF(AK130&lt;&gt;INDEX(AI$11:AI$260,MATCH(1,INDEX(($CZ130=$CZ$11:$CZ$260)*($E$11:$E$260=$E130-1),0,1),0)),1,""),"")</f>
        <v/>
      </c>
      <c r="EF130" t="str" cm="1">
        <f t="array" ref="EF130">IF(COUNTIFS($CZ$11:$CZ$260,$CZ130,$E$11:$E$260,$E130-1)&gt;0,IF(AL130&lt;&gt;INDEX(AJ$11:AJ$260,MATCH(1,INDEX(($CZ130=$CZ$11:$CZ$260)*($E$11:$E$260=$E130-1),0,1),0)),1,""),"")</f>
        <v/>
      </c>
      <c r="EG130" t="str" cm="1">
        <f t="array" ref="EG130">IFERROR(_xlfn.LET(_xlpm.inc, ($E$11:$E$260=$E130)*($CZ$11:$CZ$260=$CZ13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0"/>
      <c r="EI130"/>
      <c r="EJ130"/>
      <c r="EK130"/>
      <c r="EL130"/>
      <c r="EM130"/>
      <c r="EN130" t="str">
        <f t="shared" si="135"/>
        <v/>
      </c>
      <c r="EO130" t="str">
        <f t="shared" si="136"/>
        <v/>
      </c>
      <c r="EP130" t="str">
        <f t="shared" si="137"/>
        <v/>
      </c>
      <c r="EQ130" t="str">
        <f t="shared" si="138"/>
        <v/>
      </c>
      <c r="ER130" t="str">
        <f t="shared" si="139"/>
        <v/>
      </c>
      <c r="ES130" t="str">
        <f t="shared" si="140"/>
        <v/>
      </c>
      <c r="ET130" t="str">
        <f t="shared" si="141"/>
        <v/>
      </c>
      <c r="EU130" t="str">
        <f t="shared" si="142"/>
        <v/>
      </c>
      <c r="EV130"/>
      <c r="EW130" t="str" cm="1">
        <f t="array" ref="EW130">IF(COUNTIFS($CZ$11:$CZ$260,$CZ130,$E$11:$E$260,$E130+1)&gt;0,IF(AI130&lt;&gt;INDEX(AK$11:AK$260,MATCH(1,INDEX(($CZ130=$CZ$11:$CZ$260)*($E$11:$E$260=$E130+1),0,1),0)),CHAR(10)&amp;"The 'FTEs at end of previous year' submitted for "&amp;$E130+1&amp;" does not align with the 'FTEs at end of current year' submitted for "&amp;$E130&amp;" (highlighted peach in the Trending Checks tab), by definition these should be equal. Please check and update so these align. "&amp;CHAR(10),""),"")</f>
        <v/>
      </c>
      <c r="EX130" t="str" cm="1">
        <f t="array" ref="EX130">IF(COUNTIFS($CZ$11:$CZ$260,$CZ130,$E$11:$E$260,$E130+1)&gt;0,IF(AJ130&lt;&gt;INDEX(AL$11:AL$260,MATCH(1,INDEX(($CZ130=$CZ$11:$CZ$260)*($E$11:$E$260=$E130+1),0,1),0)),CHAR(10)&amp;"The 'Average FTEs in previous year' submitted for "&amp;$E130+1&amp;" does not align with the 'Average FTEs in current year' submitted for "&amp;$E130&amp;" (highlighted peach in the Trending Checks tab), by definition these should be equal. Please check and update so these align. "&amp;CHAR(10),""),"")</f>
        <v/>
      </c>
      <c r="EY130" t="str" cm="1">
        <f t="array" ref="EY130">IF(COUNTIFS($CZ$11:$CZ$260,$CZ130,$E$11:$E$260,$E130-1)&gt;0,IF(AK130&lt;&gt;INDEX(AI$11:AI$260,MATCH(1,INDEX(($CZ130=$CZ$11:$CZ$260)*($E$11:$E$260=$E130-1),0,1),0)),CHAR(10)&amp;"The 'FTEs at end of previous year' submitted for "&amp;$E130&amp;" does not align with the 'FTEs at end of current year' submitted for "&amp;$E130-1&amp;" (highlighted peach in the Trending Checks tab), by definition these should be equal. Please check and update so these align. "&amp;CHAR(10),""),"")</f>
        <v/>
      </c>
      <c r="EZ130" t="str" cm="1">
        <f t="array" ref="EZ130">IF(COUNTIFS($CZ$11:$CZ$260,$CZ130,$E$11:$E$260,$E130-1)&gt;0,IF(AL130&lt;&gt;INDEX(AJ$11:AJ$260,MATCH(1,INDEX(($CZ130=$CZ$11:$CZ$260)*($E$11:$E$260=$E130-1),0,1),0)),CHAR(10)&amp;"The 'Average FTEs in previous year' submitted for "&amp;$E130&amp;" does not align with the 'Average FTEs in current year' submitted for "&amp;$E130-1&amp;" (highlighted peach in the Trending Checks tab), by definition these should be equal. Please check and update so these align. "&amp;CHAR(10),""),"")</f>
        <v/>
      </c>
      <c r="FA130" t="str">
        <f t="shared" si="143"/>
        <v/>
      </c>
      <c r="FB130" t="str">
        <f t="shared" si="144"/>
        <v/>
      </c>
      <c r="FC130" t="str">
        <f t="shared" si="145"/>
        <v/>
      </c>
      <c r="FD130"/>
      <c r="FE130"/>
      <c r="FF130" t="str">
        <f t="shared" si="146"/>
        <v/>
      </c>
      <c r="FG130"/>
      <c r="FH130" t="str">
        <f t="shared" si="147"/>
        <v/>
      </c>
      <c r="FI130"/>
      <c r="FJ130" t="str">
        <f t="shared" si="148"/>
        <v/>
      </c>
      <c r="FK130"/>
      <c r="FL130" t="str">
        <f t="shared" si="149"/>
        <v/>
      </c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 t="str">
        <f t="shared" si="150"/>
        <v/>
      </c>
      <c r="GJ130" t="str">
        <f t="shared" si="151"/>
        <v/>
      </c>
      <c r="GK130" t="str">
        <f t="shared" si="152"/>
        <v/>
      </c>
      <c r="GL130" t="str">
        <f t="shared" si="153"/>
        <v/>
      </c>
      <c r="GM130" t="str">
        <f t="shared" si="154"/>
        <v/>
      </c>
      <c r="GN130" t="str">
        <f t="shared" si="155"/>
        <v/>
      </c>
      <c r="GO130" t="str">
        <f t="shared" si="156"/>
        <v/>
      </c>
      <c r="GP130" t="str">
        <f t="shared" si="157"/>
        <v/>
      </c>
      <c r="GQ130" t="str">
        <f t="shared" si="158"/>
        <v/>
      </c>
      <c r="GR130" t="str">
        <f t="shared" si="159"/>
        <v/>
      </c>
      <c r="GS130" t="str">
        <f t="shared" si="160"/>
        <v/>
      </c>
      <c r="GT130"/>
      <c r="GU130"/>
      <c r="GV130"/>
      <c r="GW130"/>
      <c r="GX130"/>
      <c r="GY130"/>
      <c r="GZ130"/>
      <c r="HA130" t="str">
        <f t="shared" si="161"/>
        <v/>
      </c>
      <c r="HB130" t="str">
        <f t="shared" si="162"/>
        <v/>
      </c>
      <c r="HC130" t="str">
        <f t="shared" si="163"/>
        <v/>
      </c>
      <c r="HD130" t="str">
        <f t="shared" si="164"/>
        <v/>
      </c>
      <c r="HE130"/>
      <c r="HF130"/>
      <c r="HG130" t="str">
        <f t="shared" si="165"/>
        <v/>
      </c>
      <c r="HH130"/>
      <c r="HI130" t="str">
        <f t="shared" si="166"/>
        <v/>
      </c>
      <c r="HJ130"/>
      <c r="HK130" t="str">
        <f t="shared" si="167"/>
        <v/>
      </c>
      <c r="HL130"/>
      <c r="HM130" t="str">
        <f t="shared" si="168"/>
        <v/>
      </c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 t="str">
        <f t="shared" si="169"/>
        <v/>
      </c>
      <c r="IK130" t="str">
        <f t="shared" si="170"/>
        <v/>
      </c>
      <c r="IL130" t="str">
        <f t="shared" si="171"/>
        <v/>
      </c>
      <c r="IM130" t="str">
        <f t="shared" si="172"/>
        <v/>
      </c>
      <c r="IN130" t="str">
        <f t="shared" si="173"/>
        <v/>
      </c>
      <c r="IO130" t="str">
        <f t="shared" si="174"/>
        <v/>
      </c>
      <c r="IP130" t="str">
        <f t="shared" si="175"/>
        <v/>
      </c>
      <c r="IQ130" t="str">
        <f t="shared" si="176"/>
        <v/>
      </c>
      <c r="IR130" t="str">
        <f t="shared" si="177"/>
        <v/>
      </c>
      <c r="IS130" t="str">
        <f t="shared" si="178"/>
        <v/>
      </c>
      <c r="IT130" t="str">
        <f t="shared" si="179"/>
        <v/>
      </c>
      <c r="IU130"/>
      <c r="IV130"/>
      <c r="IW130"/>
      <c r="IX130"/>
      <c r="IY130"/>
      <c r="IZ130"/>
      <c r="JA130"/>
      <c r="JB130" t="str">
        <f t="shared" si="180"/>
        <v/>
      </c>
      <c r="JC130" t="str">
        <f t="shared" si="181"/>
        <v/>
      </c>
      <c r="JD130" t="str">
        <f t="shared" si="182"/>
        <v/>
      </c>
      <c r="JE130" t="str">
        <f t="shared" si="183"/>
        <v/>
      </c>
      <c r="JF130"/>
      <c r="JG130"/>
      <c r="JH130" t="str">
        <f t="shared" si="184"/>
        <v/>
      </c>
      <c r="JI130"/>
      <c r="JJ130" t="str">
        <f t="shared" si="185"/>
        <v/>
      </c>
      <c r="JK130"/>
      <c r="JL130" t="str">
        <f t="shared" si="186"/>
        <v/>
      </c>
      <c r="JM130"/>
      <c r="JN130" t="str">
        <f t="shared" si="187"/>
        <v/>
      </c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 t="str">
        <f t="shared" si="188"/>
        <v/>
      </c>
      <c r="KL130" t="str">
        <f t="shared" si="189"/>
        <v/>
      </c>
      <c r="KM130"/>
      <c r="KN130" t="str">
        <f t="shared" si="190"/>
        <v/>
      </c>
      <c r="KO130" t="str">
        <f t="shared" si="191"/>
        <v/>
      </c>
      <c r="KP130" t="str">
        <f t="shared" si="192"/>
        <v/>
      </c>
      <c r="KQ130" t="str">
        <f t="shared" si="193"/>
        <v/>
      </c>
      <c r="KR130" t="str">
        <f t="shared" si="194"/>
        <v/>
      </c>
      <c r="KS130" t="str">
        <f t="shared" si="195"/>
        <v/>
      </c>
      <c r="KT130"/>
      <c r="KU130" t="str">
        <f t="shared" si="196"/>
        <v/>
      </c>
      <c r="KV130"/>
      <c r="KW130"/>
      <c r="KX130"/>
      <c r="KY130"/>
      <c r="KZ130"/>
      <c r="LA130"/>
      <c r="LB130"/>
      <c r="LC130"/>
      <c r="LD130" t="str">
        <f>IF(FA130=1,LD$8&amp;IF(SUM(FB130:$HA130)=0,"",", "),"")</f>
        <v/>
      </c>
      <c r="LE130" t="str">
        <f>IF(FB130=1,LE$8&amp;IF(SUM(FC130:$HA130)=0,"",", "),"")</f>
        <v/>
      </c>
      <c r="LF130" t="str">
        <f>IF(FC130=1,LF$8&amp;IF(SUM(FD130:$HA130)=0,"",", "),"")</f>
        <v/>
      </c>
      <c r="LG130"/>
      <c r="LH130"/>
      <c r="LI130" t="str">
        <f>IF(FF130=1,LI$8&amp;IF(SUM(FG130:$HA130)=0,"",", "),"")</f>
        <v/>
      </c>
      <c r="LJ130" t="str">
        <f>IF(FG130=1,LJ$8&amp;IF(SUM(FH130:$HA130)=0,"",", "),"")</f>
        <v/>
      </c>
      <c r="LK130" t="str">
        <f>IF(FH130=1,LK$8&amp;IF(SUM(FI130:$HA130)=0,"",", "),"")</f>
        <v/>
      </c>
      <c r="LL130" t="str">
        <f>IF(FI130=1,LL$8&amp;IF(SUM(FJ130:$HA130)=0,"",", "),"")</f>
        <v/>
      </c>
      <c r="LM130" t="str">
        <f>IF(FJ130=1,LM$8&amp;IF(SUM(FK130:$HA130)=0,"",", "),"")</f>
        <v/>
      </c>
      <c r="LN130" t="str">
        <f>IF(FK130=1,LN$8&amp;IF(SUM(FL130:$HA130)=0,"",", "),"")</f>
        <v/>
      </c>
      <c r="LO130" t="str">
        <f>IF(FL130=1,LO$8&amp;IF(SUM(FM130:$HA130)=0,"",", "),"")</f>
        <v/>
      </c>
      <c r="LP130" t="str">
        <f>IF(FM130=1,LP$8&amp;IF(SUM(FN130:$HA130)=0,"",", "),"")</f>
        <v/>
      </c>
      <c r="LQ130" t="str">
        <f>IF(FN130=1,LQ$8&amp;IF(SUM(FO130:$HA130)=0,"",", "),"")</f>
        <v/>
      </c>
      <c r="LR130" t="str">
        <f>IF(FO130=1,LR$8&amp;IF(SUM(FP130:$HA130)=0,"",", "),"")</f>
        <v/>
      </c>
      <c r="LS130" t="str">
        <f>IF(FP130=1,LS$8&amp;IF(SUM(FQ130:$HA130)=0,"",", "),"")</f>
        <v/>
      </c>
      <c r="LT130" t="str">
        <f>IF(FQ130=1,LT$8&amp;IF(SUM(FR130:$HA130)=0,"",", "),"")</f>
        <v/>
      </c>
      <c r="LU130" t="str">
        <f>IF(FR130=1,LU$8&amp;IF(SUM(FS130:$HA130)=0,"",", "),"")</f>
        <v/>
      </c>
      <c r="LV130" t="str">
        <f>IF(FS130=1,LV$8&amp;IF(SUM(FT130:$HA130)=0,"",", "),"")</f>
        <v/>
      </c>
      <c r="LW130" t="str">
        <f>IF(FT130=1,LW$8&amp;IF(SUM(FU130:$HA130)=0,"",", "),"")</f>
        <v/>
      </c>
      <c r="LX130" t="str">
        <f>IF(FU130=1,LX$8&amp;IF(SUM(FV130:$HA130)=0,"",", "),"")</f>
        <v/>
      </c>
      <c r="LY130" t="str">
        <f>IF(FV130=1,LY$8&amp;IF(SUM(FW130:$HA130)=0,"",", "),"")</f>
        <v/>
      </c>
      <c r="LZ130" t="str">
        <f>IF(FW130=1,LZ$8&amp;IF(SUM(FX130:$HA130)=0,"",", "),"")</f>
        <v/>
      </c>
      <c r="MA130" t="str">
        <f>IF(FX130=1,MA$8&amp;IF(SUM(FY130:$HA130)=0,"",", "),"")</f>
        <v/>
      </c>
      <c r="MB130" t="str">
        <f>IF(FY130=1,MB$8&amp;IF(SUM(FZ130:$HA130)=0,"",", "),"")</f>
        <v/>
      </c>
      <c r="MC130" t="str">
        <f>IF(FZ130=1,MC$8&amp;IF(SUM(GA130:$HA130)=0,"",", "),"")</f>
        <v/>
      </c>
      <c r="MD130" t="str">
        <f>IF(GA130=1,MD$8&amp;IF(SUM(GB130:$HA130)=0,"",", "),"")</f>
        <v/>
      </c>
      <c r="ME130" t="str">
        <f>IF(GB130=1,ME$8&amp;IF(SUM(GC130:$HA130)=0,"",", "),"")</f>
        <v/>
      </c>
      <c r="MF130" t="str">
        <f>IF(GC130=1,MF$8&amp;IF(SUM(GD130:$HA130)=0,"",", "),"")</f>
        <v/>
      </c>
      <c r="MG130" t="str">
        <f>IF(GD130=1,MG$8&amp;IF(SUM(GE130:$HA130)=0,"",", "),"")</f>
        <v/>
      </c>
      <c r="MH130" t="str">
        <f>IF(GE130=1,MH$8&amp;IF(SUM(GF130:$HA130)=0,"",", "),"")</f>
        <v/>
      </c>
      <c r="MI130" t="str">
        <f>IF(GF130=1,MI$8&amp;IF(SUM(GG130:$HA130)=0,"",", "),"")</f>
        <v/>
      </c>
      <c r="MJ130" t="str">
        <f>IF(GG130=1,MJ$8&amp;IF(SUM(GH130:$HA130)=0,"",", "),"")</f>
        <v/>
      </c>
      <c r="MK130" t="str">
        <f>IF(GH130=1,MK$8&amp;IF(SUM(GI130:$HA130)=0,"",", "),"")</f>
        <v/>
      </c>
      <c r="ML130" t="str">
        <f>IF(GI130=1,ML$8&amp;IF(SUM(GJ130:$HA130)=0,"",", "),"")</f>
        <v/>
      </c>
      <c r="MM130" t="str">
        <f>IF(GJ130=1,MM$8&amp;IF(SUM(GK130:$HA130)=0,"",", "),"")</f>
        <v/>
      </c>
      <c r="MN130" t="str">
        <f>IF(GK130=1,MN$8&amp;IF(SUM(GL130:$HA130)=0,"",", "),"")</f>
        <v/>
      </c>
      <c r="MO130" t="str">
        <f>IF(GL130=1,MO$8&amp;IF(SUM(GM130:$HA130)=0,"",", "),"")</f>
        <v/>
      </c>
      <c r="MP130" t="str">
        <f>IF(GM130=1,MP$8&amp;IF(SUM(GN130:$HA130)=0,"",", "),"")</f>
        <v/>
      </c>
      <c r="MQ130" t="str">
        <f>IF(GN130=1,MQ$8&amp;IF(SUM(GO130:$HA130)=0,"",", "),"")</f>
        <v/>
      </c>
      <c r="MR130" t="str">
        <f>IF(GO130=1,MR$8&amp;IF(SUM(GP130:$HA130)=0,"",", "),"")</f>
        <v/>
      </c>
      <c r="MS130" t="str">
        <f>IF(GP130=1,MS$8&amp;IF(SUM(GQ130:$HA130)=0,"",", "),"")</f>
        <v/>
      </c>
      <c r="MT130" t="str">
        <f>IF(GQ130=1,MT$8&amp;IF(SUM(GR130:$HA130)=0,"",", "),"")</f>
        <v/>
      </c>
      <c r="MU130" t="str">
        <f>IF(GR130=1,MU$8&amp;IF(SUM(GS130:$HA130)=0,"",", "),"")</f>
        <v/>
      </c>
      <c r="MV130" t="str">
        <f>IF(GS130=1,MV$8&amp;IF(SUM(GT130:$HA130)=0,"",", "),"")</f>
        <v/>
      </c>
      <c r="MW130" t="str">
        <f>IF(GT130=1,MW$8&amp;IF(SUM(GU130:$HA130)=0,"",", "),"")</f>
        <v/>
      </c>
      <c r="MX130" t="str">
        <f>IF(GU130=1,MX$8&amp;IF(SUM(GV130:$HA130)=0,"",", "),"")</f>
        <v/>
      </c>
      <c r="MY130" t="str">
        <f>IF(GV130=1,MY$8&amp;IF(SUM(GW130:$HA130)=0,"",", "),"")</f>
        <v/>
      </c>
      <c r="MZ130" t="str">
        <f>IF(GW130=1,MZ$8&amp;IF(SUM(GX130:$HA130)=0,"",", "),"")</f>
        <v/>
      </c>
      <c r="NA130" t="str">
        <f>IF(GX130=1,NA$8&amp;IF(SUM(GY130:$HA130)=0,"",", "),"")</f>
        <v/>
      </c>
      <c r="NB130" t="str">
        <f>IF(GY130=1,NB$8&amp;IF(SUM(GZ130:$HA130)=0,"",", "),"")</f>
        <v/>
      </c>
      <c r="NC130" t="str">
        <f>IF(GZ130=1,NC$8&amp;IF(SUM(HA130:$HA130)=0,"",", "),"")</f>
        <v/>
      </c>
      <c r="ND130" t="str">
        <f t="shared" si="240"/>
        <v/>
      </c>
      <c r="NE130" t="str">
        <f>IF(HB130=1,NE$8&amp;IF(SUM(HC130:$JB130)=0,"",", "),"")</f>
        <v/>
      </c>
      <c r="NF130" t="str">
        <f>IF(HC130=1,NF$8&amp;IF(SUM(HD130:$JB130)=0,"",", "),"")</f>
        <v/>
      </c>
      <c r="NG130" t="str">
        <f>IF(HD130=1,NG$8&amp;IF(SUM(HE130:$JB130)=0,"",", "),"")</f>
        <v/>
      </c>
      <c r="NH130" t="str">
        <f>IF(HE130=1,NH$8&amp;IF(SUM(HF130:$JB130)=0,"",", "),"")</f>
        <v/>
      </c>
      <c r="NI130" t="str">
        <f>IF(HF130=1,NI$8&amp;IF(SUM(HG130:$JB130)=0,"",", "),"")</f>
        <v/>
      </c>
      <c r="NJ130" t="str">
        <f>IF(HG130=1,NJ$8&amp;IF(SUM(HH130:$JB130)=0,"",", "),"")</f>
        <v/>
      </c>
      <c r="NK130" t="str">
        <f>IF(HH130=1,NK$8&amp;IF(SUM(HI130:$JB130)=0,"",", "),"")</f>
        <v/>
      </c>
      <c r="NL130" t="str">
        <f>IF(HI130=1,NL$8&amp;IF(SUM(HJ130:$JB130)=0,"",", "),"")</f>
        <v/>
      </c>
      <c r="NM130" t="str">
        <f>IF(HJ130=1,NM$8&amp;IF(SUM(HK130:$JB130)=0,"",", "),"")</f>
        <v/>
      </c>
      <c r="NN130" t="str">
        <f>IF(HK130=1,NN$8&amp;IF(SUM(HL130:$JB130)=0,"",", "),"")</f>
        <v/>
      </c>
      <c r="NO130" t="str">
        <f>IF(HL130=1,NO$8&amp;IF(SUM(HM130:$JB130)=0,"",", "),"")</f>
        <v/>
      </c>
      <c r="NP130" t="str">
        <f>IF(HM130=1,NP$8&amp;IF(SUM(HN130:$JB130)=0,"",", "),"")</f>
        <v/>
      </c>
      <c r="NQ130" t="str">
        <f>IF(HN130=1,NQ$8&amp;IF(SUM(HO130:$JB130)=0,"",", "),"")</f>
        <v/>
      </c>
      <c r="NR130" t="str">
        <f>IF(HO130=1,NR$8&amp;IF(SUM(HP130:$JB130)=0,"",", "),"")</f>
        <v/>
      </c>
      <c r="NS130" t="str">
        <f>IF(HP130=1,NS$8&amp;IF(SUM(HQ130:$JB130)=0,"",", "),"")</f>
        <v/>
      </c>
      <c r="NT130" t="str">
        <f>IF(HQ130=1,NT$8&amp;IF(SUM(HR130:$JB130)=0,"",", "),"")</f>
        <v/>
      </c>
      <c r="NU130" t="str">
        <f>IF(HR130=1,NU$8&amp;IF(SUM(HS130:$JB130)=0,"",", "),"")</f>
        <v/>
      </c>
      <c r="NV130" t="str">
        <f>IF(HS130=1,NV$8&amp;IF(SUM(HT130:$JB130)=0,"",", "),"")</f>
        <v/>
      </c>
      <c r="NW130" t="str">
        <f>IF(HT130=1,NW$8&amp;IF(SUM(HU130:$JB130)=0,"",", "),"")</f>
        <v/>
      </c>
      <c r="NX130" t="str">
        <f>IF(HU130=1,NX$8&amp;IF(SUM(HV130:$JB130)=0,"",", "),"")</f>
        <v/>
      </c>
      <c r="NY130" t="str">
        <f>IF(HV130=1,NY$8&amp;IF(SUM(HW130:$JB130)=0,"",", "),"")</f>
        <v/>
      </c>
      <c r="NZ130" t="str">
        <f>IF(HW130=1,NZ$8&amp;IF(SUM(HX130:$JB130)=0,"",", "),"")</f>
        <v/>
      </c>
      <c r="OA130" t="str">
        <f>IF(HX130=1,OA$8&amp;IF(SUM(HY130:$JB130)=0,"",", "),"")</f>
        <v/>
      </c>
      <c r="OB130" t="str">
        <f>IF(HY130=1,OB$8&amp;IF(SUM(HZ130:$JB130)=0,"",", "),"")</f>
        <v/>
      </c>
      <c r="OC130" t="str">
        <f>IF(HZ130=1,OC$8&amp;IF(SUM(IA130:$JB130)=0,"",", "),"")</f>
        <v/>
      </c>
      <c r="OD130" t="str">
        <f>IF(IA130=1,OD$8&amp;IF(SUM(IB130:$JB130)=0,"",", "),"")</f>
        <v/>
      </c>
      <c r="OE130" t="str">
        <f>IF(IB130=1,OE$8&amp;IF(SUM(IC130:$JB130)=0,"",", "),"")</f>
        <v/>
      </c>
      <c r="OF130" t="str">
        <f>IF(IC130=1,OF$8&amp;IF(SUM(ID130:$JB130)=0,"",", "),"")</f>
        <v/>
      </c>
      <c r="OG130" t="str">
        <f>IF(ID130=1,OG$8&amp;IF(SUM(IE130:$JB130)=0,"",", "),"")</f>
        <v/>
      </c>
      <c r="OH130" t="str">
        <f>IF(IE130=1,OH$8&amp;IF(SUM(IF130:$JB130)=0,"",", "),"")</f>
        <v/>
      </c>
      <c r="OI130" t="str">
        <f>IF(IF130=1,OI$8&amp;IF(SUM(IG130:$JB130)=0,"",", "),"")</f>
        <v/>
      </c>
      <c r="OJ130" t="str">
        <f>IF(IG130=1,OJ$8&amp;IF(SUM(IH130:$JB130)=0,"",", "),"")</f>
        <v/>
      </c>
      <c r="OK130" t="str">
        <f>IF(IH130=1,OK$8&amp;IF(SUM(II130:$JB130)=0,"",", "),"")</f>
        <v/>
      </c>
      <c r="OL130" t="str">
        <f>IF(II130=1,OL$8&amp;IF(SUM(IJ130:$JB130)=0,"",", "),"")</f>
        <v/>
      </c>
      <c r="OM130" t="str">
        <f>IF(IJ130=1,OM$8&amp;IF(SUM(IK130:$JB130)=0,"",", "),"")</f>
        <v/>
      </c>
      <c r="ON130" t="str">
        <f>IF(IK130=1,ON$8&amp;IF(SUM(IL130:$JB130)=0,"",", "),"")</f>
        <v/>
      </c>
      <c r="OO130" t="str">
        <f>IF(IL130=1,OO$8&amp;IF(SUM(IM130:$JB130)=0,"",", "),"")</f>
        <v/>
      </c>
      <c r="OP130" t="str">
        <f>IF(IM130=1,OP$8&amp;IF(SUM(IN130:$JB130)=0,"",", "),"")</f>
        <v/>
      </c>
      <c r="OQ130" t="str">
        <f>IF(IN130=1,OQ$8&amp;IF(SUM(IO130:$JB130)=0,"",", "),"")</f>
        <v/>
      </c>
      <c r="OR130" t="str">
        <f>IF(IO130=1,OR$8&amp;IF(SUM(IP130:$JB130)=0,"",", "),"")</f>
        <v/>
      </c>
      <c r="OS130" t="str">
        <f>IF(IP130=1,OS$8&amp;IF(SUM(IQ130:$JB130)=0,"",", "),"")</f>
        <v/>
      </c>
      <c r="OT130" t="str">
        <f>IF(IQ130=1,OT$8&amp;IF(SUM(IR130:$JB130)=0,"",", "),"")</f>
        <v/>
      </c>
      <c r="OU130" t="str">
        <f>IF(IR130=1,OU$8&amp;IF(SUM(IS130:$JB130)=0,"",", "),"")</f>
        <v/>
      </c>
      <c r="OV130" t="str">
        <f>IF(IS130=1,OV$8&amp;IF(SUM(IT130:$JB130)=0,"",", "),"")</f>
        <v/>
      </c>
      <c r="OW130" t="str">
        <f>IF(IT130=1,OW$8&amp;IF(SUM(IU130:$JB130)=0,"",", "),"")</f>
        <v/>
      </c>
      <c r="OX130" t="str">
        <f>IF(IU130=1,OX$8&amp;IF(SUM(IV130:$JB130)=0,"",", "),"")</f>
        <v/>
      </c>
      <c r="OY130" t="str">
        <f>IF(IV130=1,OY$8&amp;IF(SUM(IW130:$JB130)=0,"",", "),"")</f>
        <v/>
      </c>
      <c r="OZ130" t="str">
        <f>IF(IW130=1,OZ$8&amp;IF(SUM(IX130:$JB130)=0,"",", "),"")</f>
        <v/>
      </c>
      <c r="PA130" t="str">
        <f>IF(IX130=1,PA$8&amp;IF(SUM(IY130:$JB130)=0,"",", "),"")</f>
        <v/>
      </c>
      <c r="PB130" t="str">
        <f>IF(IY130=1,PB$8&amp;IF(SUM(IZ130:$JB130)=0,"",", "),"")</f>
        <v/>
      </c>
      <c r="PC130" t="str">
        <f>IF(IZ130=1,PC$8&amp;IF(SUM(JA130:$JB130)=0,"",", "),"")</f>
        <v/>
      </c>
      <c r="PD130" t="str">
        <f>IF(JA130=1,PD$8&amp;IF(SUM(JB130:$JB130)=0,"",", "),"")</f>
        <v/>
      </c>
      <c r="PE130" t="str">
        <f t="shared" si="241"/>
        <v/>
      </c>
      <c r="PF130" t="str">
        <f>IF(JC130=1,PF$8&amp;IF(SUM(JD130:$LC130)=0,"",", "),"")</f>
        <v/>
      </c>
      <c r="PG130" t="str">
        <f>IF(JD130=1,PG$8&amp;IF(SUM(JE130:$LC130)=0,"",", "),"")</f>
        <v/>
      </c>
      <c r="PH130" t="str">
        <f>IF(JE130=1,PH$8&amp;IF(SUM(JF130:$LC130)=0,"",", "),"")</f>
        <v/>
      </c>
      <c r="PI130" t="str">
        <f>IF(JF130=1,PI$8&amp;IF(SUM(JG130:$LC130)=0,"",", "),"")</f>
        <v/>
      </c>
      <c r="PJ130" t="str">
        <f>IF(JG130=1,PJ$8&amp;IF(SUM(JH130:$LC130)=0,"",", "),"")</f>
        <v/>
      </c>
      <c r="PK130" t="str">
        <f>IF(JH130=1,PK$8&amp;IF(SUM(JI130:$LC130)=0,"",", "),"")</f>
        <v/>
      </c>
      <c r="PL130" t="str">
        <f>IF(JI130=1,PL$8&amp;IF(SUM(JJ130:$LC130)=0,"",", "),"")</f>
        <v/>
      </c>
      <c r="PM130" t="str">
        <f>IF(JJ130=1,PM$8&amp;IF(SUM(JK130:$LC130)=0,"",", "),"")</f>
        <v/>
      </c>
      <c r="PN130" t="str">
        <f>IF(JK130=1,PN$8&amp;IF(SUM(JL130:$LC130)=0,"",", "),"")</f>
        <v/>
      </c>
      <c r="PO130" t="str">
        <f>IF(JL130=1,PO$8&amp;IF(SUM(JM130:$LC130)=0,"",", "),"")</f>
        <v/>
      </c>
      <c r="PP130" t="str">
        <f>IF(JM130=1,PP$8&amp;IF(SUM(JN130:$LC130)=0,"",", "),"")</f>
        <v/>
      </c>
      <c r="PQ130" t="str">
        <f>IF(JN130=1,PQ$8&amp;IF(SUM(JO130:$LC130)=0,"",", "),"")</f>
        <v/>
      </c>
      <c r="PR130" t="str">
        <f>IF(JO130=1,PR$8&amp;IF(SUM(JP130:$LC130)=0,"",", "),"")</f>
        <v/>
      </c>
      <c r="PS130" t="str">
        <f>IF(JP130=1,PS$8&amp;IF(SUM(JQ130:$LC130)=0,"",", "),"")</f>
        <v/>
      </c>
      <c r="PT130" t="str">
        <f>IF(JQ130=1,PT$8&amp;IF(SUM(JR130:$LC130)=0,"",", "),"")</f>
        <v/>
      </c>
      <c r="PU130" t="str">
        <f>IF(JR130=1,PU$8&amp;IF(SUM(JS130:$LC130)=0,"",", "),"")</f>
        <v/>
      </c>
      <c r="PV130" t="str">
        <f>IF(JS130=1,PV$8&amp;IF(SUM(JT130:$LC130)=0,"",", "),"")</f>
        <v/>
      </c>
      <c r="PW130" t="str">
        <f>IF(JT130=1,PW$8&amp;IF(SUM(JU130:$LC130)=0,"",", "),"")</f>
        <v/>
      </c>
      <c r="PX130" t="str">
        <f>IF(JU130=1,PX$8&amp;IF(SUM(JV130:$LC130)=0,"",", "),"")</f>
        <v/>
      </c>
      <c r="PY130" t="str">
        <f>IF(JV130=1,PY$8&amp;IF(SUM(JW130:$LC130)=0,"",", "),"")</f>
        <v/>
      </c>
      <c r="PZ130" t="str">
        <f>IF(JW130=1,PZ$8&amp;IF(SUM(JX130:$LC130)=0,"",", "),"")</f>
        <v/>
      </c>
      <c r="QA130" t="str">
        <f>IF(JX130=1,QA$8&amp;IF(SUM(JY130:$LC130)=0,"",", "),"")</f>
        <v/>
      </c>
      <c r="QB130" t="str">
        <f>IF(JY130=1,QB$8&amp;IF(SUM(JZ130:$LC130)=0,"",", "),"")</f>
        <v/>
      </c>
      <c r="QC130" t="str">
        <f>IF(JZ130=1,QC$8&amp;IF(SUM(KA130:$LC130)=0,"",", "),"")</f>
        <v/>
      </c>
      <c r="QD130" t="str">
        <f>IF(KA130=1,QD$8&amp;IF(SUM(KB130:$LC130)=0,"",", "),"")</f>
        <v/>
      </c>
      <c r="QE130" t="str">
        <f>IF(KB130=1,QE$8&amp;IF(SUM(KC130:$LC130)=0,"",", "),"")</f>
        <v/>
      </c>
      <c r="QF130" t="str">
        <f>IF(KC130=1,QF$8&amp;IF(SUM(KD130:$LC130)=0,"",", "),"")</f>
        <v/>
      </c>
      <c r="QG130" t="str">
        <f>IF(KD130=1,QG$8&amp;IF(SUM(KE130:$LC130)=0,"",", "),"")</f>
        <v/>
      </c>
      <c r="QH130" t="str">
        <f>IF(KE130=1,QH$8&amp;IF(SUM(KF130:$LC130)=0,"",", "),"")</f>
        <v/>
      </c>
      <c r="QI130" t="str">
        <f>IF(KF130=1,QI$8&amp;IF(SUM(KG130:$LC130)=0,"",", "),"")</f>
        <v/>
      </c>
      <c r="QJ130" t="str">
        <f>IF(KG130=1,QJ$8&amp;IF(SUM(KH130:$LC130)=0,"",", "),"")</f>
        <v/>
      </c>
      <c r="QK130" t="str">
        <f>IF(KH130=1,QK$8&amp;IF(SUM(KI130:$LC130)=0,"",", "),"")</f>
        <v/>
      </c>
      <c r="QL130" t="str">
        <f>IF(KI130=1,QL$8&amp;IF(SUM(KJ130:$LC130)=0,"",", "),"")</f>
        <v/>
      </c>
      <c r="QM130" t="str">
        <f>IF(KJ130=1,QM$8&amp;IF(SUM(KK130:$LC130)=0,"",", "),"")</f>
        <v/>
      </c>
      <c r="QN130" t="str">
        <f>IF(KK130=1,QN$8&amp;IF(SUM(KL130:$LC130)=0,"",", "),"")</f>
        <v/>
      </c>
      <c r="QO130" t="str">
        <f>IF(KL130=1,QO$8&amp;IF(SUM(KM130:$LC130)=0,"",", "),"")</f>
        <v/>
      </c>
      <c r="QP130" t="str">
        <f>IF(KM130=1,QP$8&amp;IF(SUM(KN130:$LC130)=0,"",", "),"")</f>
        <v/>
      </c>
      <c r="QQ130" t="str">
        <f>IF(KN130=1,QQ$8&amp;IF(SUM(KO130:$LC130)=0,"",", "),"")</f>
        <v/>
      </c>
      <c r="QR130" t="str">
        <f>IF(KO130=1,QR$8&amp;IF(SUM(KP130:$LC130)=0,"",", "),"")</f>
        <v/>
      </c>
      <c r="QS130" t="str">
        <f>IF(KP130=1,QS$8&amp;IF(SUM(KQ130:$LC130)=0,"",", "),"")</f>
        <v/>
      </c>
      <c r="QT130" t="str">
        <f>IF(KQ130=1,QT$8&amp;IF(SUM(KR130:$LC130)=0,"",", "),"")</f>
        <v/>
      </c>
      <c r="QU130" t="str">
        <f>IF(KR130=1,QU$8&amp;IF(SUM(KS130:$LC130)=0,"",", "),"")</f>
        <v/>
      </c>
      <c r="QV130" t="str">
        <f>IF(KS130=1,QV$8&amp;IF(SUM(KT130:$LC130)=0,"",", "),"")</f>
        <v/>
      </c>
      <c r="QW130" t="str">
        <f>IF(KT130=1,QW$8&amp;IF(SUM(KU130:$LC130)=0,"",", "),"")</f>
        <v/>
      </c>
      <c r="QX130" t="str">
        <f>IF(KU130=1,QX$8&amp;IF(SUM(KV130:$LC130)=0,"",", "),"")</f>
        <v/>
      </c>
      <c r="QY130" t="str">
        <f>IF(KV130=1,QY$8&amp;IF(SUM(KW130:$LC130)=0,"",", "),"")</f>
        <v/>
      </c>
      <c r="QZ130" t="str">
        <f>IF(KW130=1,QZ$8&amp;IF(SUM(KX130:$LC130)=0,"",", "),"")</f>
        <v/>
      </c>
      <c r="RA130" t="str">
        <f>IF(KX130=1,RA$8&amp;IF(SUM(KY130:$LC130)=0,"",", "),"")</f>
        <v/>
      </c>
      <c r="RB130" t="str">
        <f>IF(KY130=1,RB$8&amp;IF(SUM(KZ130:$LC130)=0,"",", "),"")</f>
        <v/>
      </c>
      <c r="RC130" t="str">
        <f>IF(KZ130=1,RC$8&amp;IF(SUM(LA130:$LC130)=0,"",", "),"")</f>
        <v/>
      </c>
      <c r="RD130" t="str">
        <f>IF(LA130=1,RD$8&amp;IF(SUM(LB130:$LC130)=0,"",", "),"")</f>
        <v/>
      </c>
      <c r="RE130" t="str">
        <f>IF(LB130=1,RE$8&amp;IF(SUM(LC130:$LC130)=0,"",", "),"")</f>
        <v/>
      </c>
      <c r="RF130" t="str">
        <f t="shared" si="242"/>
        <v/>
      </c>
      <c r="RG130" s="92" t="str">
        <f t="shared" si="197"/>
        <v/>
      </c>
      <c r="RH130" s="92" t="str">
        <f t="shared" si="198"/>
        <v/>
      </c>
      <c r="RI130" s="92" t="str">
        <f t="shared" si="199"/>
        <v/>
      </c>
      <c r="RL130" s="92" t="str">
        <f t="shared" si="200"/>
        <v/>
      </c>
      <c r="RN130" s="92" t="str">
        <f t="shared" si="201"/>
        <v/>
      </c>
      <c r="RP130" s="92" t="str">
        <f t="shared" si="202"/>
        <v/>
      </c>
      <c r="RR130" s="92" t="str">
        <f t="shared" si="203"/>
        <v/>
      </c>
      <c r="SO130" s="92" t="str">
        <f t="shared" si="204"/>
        <v/>
      </c>
      <c r="SP130" s="92" t="str">
        <f t="shared" si="205"/>
        <v/>
      </c>
      <c r="TH130" s="92" t="str">
        <f t="shared" si="206"/>
        <v/>
      </c>
      <c r="TI130" s="92" t="str">
        <f t="shared" si="207"/>
        <v/>
      </c>
      <c r="TJ130" s="92" t="str">
        <f t="shared" si="208"/>
        <v/>
      </c>
      <c r="TM130" s="92" t="str">
        <f t="shared" si="209"/>
        <v/>
      </c>
      <c r="TO130" s="92" t="str">
        <f t="shared" si="210"/>
        <v/>
      </c>
      <c r="TQ130" s="92" t="str">
        <f t="shared" si="211"/>
        <v/>
      </c>
      <c r="TS130" s="92" t="str">
        <f t="shared" si="212"/>
        <v/>
      </c>
      <c r="UP130" s="92" t="str">
        <f t="shared" si="213"/>
        <v/>
      </c>
      <c r="UQ130" s="92" t="str">
        <f t="shared" si="214"/>
        <v/>
      </c>
      <c r="UX130" s="92" t="str">
        <f t="shared" si="215"/>
        <v/>
      </c>
      <c r="UZ130" s="92" t="str">
        <f t="shared" si="216"/>
        <v/>
      </c>
      <c r="VN130" s="92" t="str">
        <f t="shared" si="217"/>
        <v/>
      </c>
      <c r="VP130" s="92" t="str">
        <f t="shared" si="218"/>
        <v/>
      </c>
      <c r="VR130" s="92" t="str">
        <f t="shared" si="219"/>
        <v/>
      </c>
      <c r="VT130" s="92" t="str">
        <f t="shared" si="220"/>
        <v/>
      </c>
      <c r="WQ130" s="92" t="str">
        <f t="shared" si="221"/>
        <v/>
      </c>
      <c r="WR130" s="92" t="str">
        <f t="shared" si="222"/>
        <v/>
      </c>
      <c r="XJ130" s="92" t="str">
        <f>IF(RG130=1,XJ$8&amp;IF(SUM(RH130:$TG130)=0,"",", "),"")</f>
        <v/>
      </c>
      <c r="XK130" s="92" t="str">
        <f>IF(RH130=1,XK$8&amp;IF(SUM(RI130:$TG130)=0,"",", "),"")</f>
        <v/>
      </c>
      <c r="XL130" s="92" t="str">
        <f>IF(RI130=1,XL$8&amp;IF(SUM(RJ130:$TG130)=0,"",", "),"")</f>
        <v/>
      </c>
      <c r="XM130" s="92" t="str">
        <f>IF(RJ130=1,XM$8&amp;IF(SUM(RK130:$TG130)=0,"",", "),"")</f>
        <v/>
      </c>
      <c r="XN130" s="92" t="str">
        <f>IF(RK130=1,XN$8&amp;IF(SUM(RL130:$TG130)=0,"",", "),"")</f>
        <v/>
      </c>
      <c r="XO130" s="92" t="str">
        <f>IF(RL130=1,XO$8&amp;IF(SUM(RM130:$TG130)=0,"",", "),"")</f>
        <v/>
      </c>
      <c r="XP130" s="92" t="str">
        <f>IF(RM130=1,XP$8&amp;IF(SUM(RN130:$TG130)=0,"",", "),"")</f>
        <v/>
      </c>
      <c r="XQ130" s="92" t="str">
        <f>IF(RN130=1,XQ$8&amp;IF(SUM(RO130:$TG130)=0,"",", "),"")</f>
        <v/>
      </c>
      <c r="XR130" s="92" t="str">
        <f>IF(RO130=1,XR$8&amp;IF(SUM(RP130:$TG130)=0,"",", "),"")</f>
        <v/>
      </c>
      <c r="XS130" s="92" t="str">
        <f>IF(RP130=1,XS$8&amp;IF(SUM(RQ130:$TG130)=0,"",", "),"")</f>
        <v/>
      </c>
      <c r="XT130" s="92" t="str" cm="1">
        <f t="array" ref="XT130">IF(RQ130=1,XT$8&amp;JIF(SUM(RR130:$TG130)=0,"",", "),"")</f>
        <v/>
      </c>
      <c r="XU130" s="92" t="str">
        <f>IF(RR130=1,XU$8&amp;IF(SUM(RS130:$TG130)=0,"",", "),"")</f>
        <v/>
      </c>
      <c r="XV130" s="92" t="str">
        <f>IF(RS130=1,XV$8&amp;IF(SUM(RT130:$TG130)=0,"",", "),"")</f>
        <v/>
      </c>
      <c r="XW130" s="92" t="str">
        <f>IF(RT130=1,XW$8&amp;IF(SUM(RU130:$TG130)=0,"",", "),"")</f>
        <v/>
      </c>
      <c r="XX130" s="92" t="str">
        <f>IF(RU130=1,XX$8&amp;IF(SUM(RV130:$TG130)=0,"",", "),"")</f>
        <v/>
      </c>
      <c r="XY130" s="92" t="str">
        <f>IF(RV130=1,XY$8&amp;IF(SUM(RW130:$TG130)=0,"",", "),"")</f>
        <v/>
      </c>
      <c r="XZ130" s="92" t="str">
        <f>IF(RW130=1,XZ$8&amp;IF(SUM(RX130:$TG130)=0,"",", "),"")</f>
        <v/>
      </c>
      <c r="YA130" s="92" t="str">
        <f>IF(RX130=1,YA$8&amp;IF(SUM(RY130:$TG130)=0,"",", "),"")</f>
        <v/>
      </c>
      <c r="YB130" s="92" t="str">
        <f>IF(RY130=1,YB$8&amp;IF(SUM(RZ130:$TG130)=0,"",", "),"")</f>
        <v/>
      </c>
      <c r="YC130" s="92" t="str">
        <f>IF(RZ130=1,YC$8&amp;IF(SUM(SA130:$TG130)=0,"",", "),"")</f>
        <v/>
      </c>
      <c r="YD130" s="92" t="str">
        <f>IF(SA130=1,YD$8&amp;IF(SUM(SB130:$TG130)=0,"",", "),"")</f>
        <v/>
      </c>
      <c r="YE130" s="92" t="str">
        <f>IF(SB130=1,YE$8&amp;IF(SUM(SC130:$TG130)=0,"",", "),"")</f>
        <v/>
      </c>
      <c r="YF130" s="92" t="str">
        <f>IF(SC130=1,YF$8&amp;IF(SUM(SD130:$TG130)=0,"",", "),"")</f>
        <v/>
      </c>
      <c r="YG130" s="92" t="str">
        <f>IF(SD130=1,YG$8&amp;IF(SUM(SE130:$TG130)=0,"",", "),"")</f>
        <v/>
      </c>
      <c r="YH130" s="92" t="str">
        <f>IF(SE130=1,YH$8&amp;IF(SUM(SF130:$TG130)=0,"",", "),"")</f>
        <v/>
      </c>
      <c r="YI130" s="92" t="str">
        <f>IF(SF130=1,YI$8&amp;IF(SUM(SG130:$TG130)=0,"",", "),"")</f>
        <v/>
      </c>
      <c r="YJ130" s="92" t="str">
        <f>IF(SG130=1,YJ$8&amp;IF(SUM(SH130:$TG130)=0,"",", "),"")</f>
        <v/>
      </c>
      <c r="YK130" s="92" t="str">
        <f>IF(SH130=1,YK$8&amp;IF(SUM(SI130:$TG130)=0,"",", "),"")</f>
        <v/>
      </c>
      <c r="YL130" s="92" t="str">
        <f>IF(SI130=1,YL$8&amp;IF(SUM(SJ130:$TG130)=0,"",", "),"")</f>
        <v/>
      </c>
      <c r="YM130" s="92" t="str">
        <f>IF(SJ130=1,YM$8&amp;IF(SUM(SK130:$TG130)=0,"",", "),"")</f>
        <v/>
      </c>
      <c r="YN130" s="92" t="str">
        <f>IF(SK130=1,YN$8&amp;IF(SUM(SL130:$TG130)=0,"",", "),"")</f>
        <v/>
      </c>
      <c r="YO130" s="92" t="str">
        <f>IF(SL130=1,YO$8&amp;IF(SUM(SM130:$TG130)=0,"",", "),"")</f>
        <v/>
      </c>
      <c r="YP130" s="92" t="str">
        <f>IF(SM130=1,YP$8&amp;IF(SUM(SN130:$TG130)=0,"",", "),"")</f>
        <v/>
      </c>
      <c r="YQ130" s="92" t="str">
        <f>IF(SN130=1,YQ$8&amp;IF(SUM(SO130:$TG130)=0,"",", "),"")</f>
        <v/>
      </c>
      <c r="YR130" s="92" t="str">
        <f>IF(SO130=1,YR$8&amp;IF(SUM(SP130:$TG130)=0,"",", "),"")</f>
        <v/>
      </c>
      <c r="YS130" s="92" t="str">
        <f>IF(SP130=1,YS$8&amp;IF(SUM(SQ130:$TG130)=0,"",", "),"")</f>
        <v/>
      </c>
      <c r="YT130" s="92" t="str">
        <f>IF(SQ130=1,YT$8&amp;IF(SUM(SR130:$TG130)=0,"",", "),"")</f>
        <v/>
      </c>
      <c r="YU130" s="92" t="str">
        <f>IF(SR130=1,YU$8&amp;IF(SUM(SS130:$TG130)=0,"",", "),"")</f>
        <v/>
      </c>
      <c r="YV130" s="92" t="str">
        <f>IF(SS130=1,YV$8&amp;IF(SUM(ST130:$TG130)=0,"",", "),"")</f>
        <v/>
      </c>
      <c r="YW130" s="92" t="str">
        <f>IF(ST130=1,YW$8&amp;IF(SUM(SU130:$TG130)=0,"",", "),"")</f>
        <v/>
      </c>
      <c r="YX130" s="92" t="str">
        <f>IF(SU130=1,YX$8&amp;IF(SUM(SV130:$TG130)=0,"",", "),"")</f>
        <v/>
      </c>
      <c r="YY130" s="92" t="str">
        <f>IF(SV130=1,YY$8&amp;IF(SUM(SW130:$TG130)=0,"",", "),"")</f>
        <v/>
      </c>
      <c r="YZ130" s="92" t="str">
        <f>IF(SW130=1,YZ$8&amp;IF(SUM(SX130:$TG130)=0,"",", "),"")</f>
        <v/>
      </c>
      <c r="ZA130" s="92" t="str">
        <f>IF(SX130=1,ZA$8&amp;IF(SUM(SY130:$TG130)=0,"",", "),"")</f>
        <v/>
      </c>
      <c r="ZB130" s="92" t="str">
        <f>IF(SY130=1,ZB$8&amp;IF(SUM(SZ130:$TG130)=0,"",", "),"")</f>
        <v/>
      </c>
      <c r="ZC130" s="92" t="str">
        <f>IF(SZ130=1,ZC$8&amp;IF(SUM(TA130:$TG130)=0,"",", "),"")</f>
        <v/>
      </c>
      <c r="ZD130" s="92" t="str">
        <f>IF(TA130=1,ZD$8&amp;IF(SUM(TB130:$TG130)=0,"",", "),"")</f>
        <v/>
      </c>
      <c r="ZE130" s="92" t="str">
        <f>IF(TB130=1,ZE$8&amp;IF(SUM(TC130:$TG130)=0,"",", "),"")</f>
        <v/>
      </c>
      <c r="ZF130" s="92" t="str">
        <f>IF(TC130=1,ZF$8&amp;IF(SUM(TD130:$TG130)=0,"",", "),"")</f>
        <v/>
      </c>
      <c r="ZG130" s="92" t="str">
        <f>IF(TD130=1,ZG$8&amp;IF(SUM(TE130:$TG130)=0,"",", "),"")</f>
        <v/>
      </c>
      <c r="ZH130" s="92" t="str">
        <f>IF(TE130=1,ZH$8&amp;IF(SUM(TF130:$TG130)=0,"",", "),"")</f>
        <v/>
      </c>
      <c r="ZI130" s="92" t="str">
        <f>IF(TF130=1,ZI$8&amp;IF(SUM(TG130:$TG130)=0,"",", "),"")</f>
        <v/>
      </c>
      <c r="ZJ130" s="92" t="str">
        <f t="shared" si="223"/>
        <v/>
      </c>
      <c r="ZK130" s="92" t="str">
        <f>IF(TH130=1,ZK$8&amp;IF(SUM(TI130:$VH130)=0,"",", "),"")</f>
        <v/>
      </c>
      <c r="ZL130" s="92" t="str">
        <f>IF(TI130=1,ZL$8&amp;IF(SUM(TJ130:$VH130)=0,"",", "),"")</f>
        <v/>
      </c>
      <c r="ZM130" s="92" t="str">
        <f>IF(TJ130=1,ZM$8&amp;IF(SUM(TK130:$VH130)=0,"",", "),"")</f>
        <v/>
      </c>
      <c r="ZN130" s="92" t="str">
        <f>IF(TK130=1,ZN$8&amp;IF(SUM(TL130:$VH130)=0,"",", "),"")</f>
        <v/>
      </c>
      <c r="ZO130" s="92" t="str">
        <f>IF(TL130=1,ZO$8&amp;IF(SUM(TM130:$VH130)=0,"",", "),"")</f>
        <v/>
      </c>
      <c r="ZP130" s="92" t="str">
        <f>IF(TM130=1,ZP$8&amp;IF(SUM(TN130:$VH130)=0,"",", "),"")</f>
        <v/>
      </c>
      <c r="ZQ130" s="92" t="str">
        <f>IF(TN130=1,ZQ$8&amp;IF(SUM(TO130:$VH130)=0,"",", "),"")</f>
        <v/>
      </c>
      <c r="ZR130" s="92" t="str">
        <f>IF(TO130=1,ZR$8&amp;IF(SUM(TP130:$VH130)=0,"",", "),"")</f>
        <v/>
      </c>
      <c r="ZS130" s="92" t="str">
        <f>IF(TP130=1,ZS$8&amp;IF(SUM(TQ130:$VH130)=0,"",", "),"")</f>
        <v/>
      </c>
      <c r="ZT130" s="92" t="str">
        <f>IF(TQ130=1,ZT$8&amp;IF(SUM(TR130:$VH130)=0,"",", "),"")</f>
        <v/>
      </c>
      <c r="ZU130" s="92" t="str">
        <f>IF(TR130=1,ZU$8&amp;IF(SUM(TS130:$VH130)=0,"",", "),"")</f>
        <v/>
      </c>
      <c r="ZV130" s="92" t="str">
        <f>IF(TS130=1,ZV$8&amp;IF(SUM(TT130:$VH130)=0,"",", "),"")</f>
        <v/>
      </c>
      <c r="ZW130" s="92" t="str">
        <f>IF(TT130=1,ZW$8&amp;IF(SUM(TU130:$VH130)=0,"",", "),"")</f>
        <v/>
      </c>
      <c r="ZX130" s="92" t="str">
        <f>IF(TU130=1,ZX$8&amp;IF(SUM(TV130:$VH130)=0,"",", "),"")</f>
        <v/>
      </c>
      <c r="ZY130" s="92" t="str">
        <f>IF(TV130=1,ZY$8&amp;IF(SUM(TW130:$VH130)=0,"",", "),"")</f>
        <v/>
      </c>
      <c r="ZZ130" s="92" t="str">
        <f>IF(TW130=1,ZZ$8&amp;IF(SUM(TX130:$VH130)=0,"",", "),"")</f>
        <v/>
      </c>
      <c r="AAA130" s="92" t="str">
        <f>IF(TX130=1,AAA$8&amp;IF(SUM(TY130:$VH130)=0,"",", "),"")</f>
        <v/>
      </c>
      <c r="AAB130" s="92" t="str">
        <f>IF(TY130=1,AAB$8&amp;IF(SUM(TZ130:$VH130)=0,"",", "),"")</f>
        <v/>
      </c>
      <c r="AAC130" s="92" t="str">
        <f>IF(TZ130=1,AAC$8&amp;IF(SUM(UA130:$VH130)=0,"",", "),"")</f>
        <v/>
      </c>
      <c r="AAD130" s="92" t="str">
        <f>IF(UA130=1,AAD$8&amp;IF(SUM(UB130:$VH130)=0,"",", "),"")</f>
        <v/>
      </c>
      <c r="AAE130" s="92" t="str">
        <f>IF(UB130=1,AAE$8&amp;IF(SUM(UC130:$VH130)=0,"",", "),"")</f>
        <v/>
      </c>
      <c r="AAF130" s="92" t="str">
        <f>IF(UC130=1,AAF$8&amp;IF(SUM(UD130:$VH130)=0,"",", "),"")</f>
        <v/>
      </c>
      <c r="AAG130" s="92" t="str">
        <f>IF(UD130=1,AAG$8&amp;IF(SUM(UE130:$VH130)=0,"",", "),"")</f>
        <v/>
      </c>
      <c r="AAH130" s="92" t="str">
        <f>IF(UE130=1,AAH$8&amp;IF(SUM(UF130:$VH130)=0,"",", "),"")</f>
        <v/>
      </c>
      <c r="AAI130" s="92" t="str">
        <f>IF(UF130=1,AAI$8&amp;IF(SUM(UG130:$VH130)=0,"",", "),"")</f>
        <v/>
      </c>
      <c r="AAJ130" s="92" t="str">
        <f>IF(UG130=1,AAJ$8&amp;IF(SUM(UH130:$VH130)=0,"",", "),"")</f>
        <v/>
      </c>
      <c r="AAK130" s="92" t="str">
        <f>IF(UH130=1,AAK$8&amp;IF(SUM(UI130:$VH130)=0,"",", "),"")</f>
        <v/>
      </c>
      <c r="AAL130" s="92" t="str">
        <f>IF(UI130=1,AAL$8&amp;IF(SUM(UJ130:$VH130)=0,"",", "),"")</f>
        <v/>
      </c>
      <c r="AAM130" s="92" t="str">
        <f>IF(UJ130=1,AAM$8&amp;IF(SUM(UK130:$VH130)=0,"",", "),"")</f>
        <v/>
      </c>
      <c r="AAN130" s="92" t="str">
        <f>IF(UK130=1,AAN$8&amp;IF(SUM(UL130:$VH130)=0,"",", "),"")</f>
        <v/>
      </c>
      <c r="AAO130" s="92" t="str">
        <f>IF(UL130=1,AAO$8&amp;IF(SUM(UM130:$VH130)=0,"",", "),"")</f>
        <v/>
      </c>
      <c r="AAP130" s="92" t="str">
        <f>IF(UM130=1,AAP$8&amp;IF(SUM(UN130:$VH130)=0,"",", "),"")</f>
        <v/>
      </c>
      <c r="AAQ130" s="92" t="str">
        <f>IF(UN130=1,AAQ$8&amp;IF(SUM(UO130:$VH130)=0,"",", "),"")</f>
        <v/>
      </c>
      <c r="AAR130" s="92" t="str">
        <f>IF(UO130=1,AAR$8&amp;IF(SUM(UP130:$VH130)=0,"",", "),"")</f>
        <v/>
      </c>
      <c r="AAS130" s="92" t="str">
        <f>IF(UP130=1,AAS$8&amp;IF(SUM(UQ130:$VH130)=0,"",", "),"")</f>
        <v/>
      </c>
      <c r="AAT130" s="92" t="str">
        <f>IF(UQ130=1,AAT$8&amp;IF(SUM(UR130:$VH130)=0,"",", "),"")</f>
        <v/>
      </c>
      <c r="AAU130" s="92" t="str">
        <f>IF(UR130=1,AAU$8&amp;IF(SUM(US130:$VH130)=0,"",", "),"")</f>
        <v/>
      </c>
      <c r="AAV130" s="92" t="str">
        <f>IF(US130=1,AAV$8&amp;IF(SUM(UT130:$VH130)=0,"",", "),"")</f>
        <v/>
      </c>
      <c r="AAW130" s="92" t="str">
        <f>IF(UT130=1,AAW$8&amp;IF(SUM(UU130:$VH130)=0,"",", "),"")</f>
        <v/>
      </c>
      <c r="AAX130" s="92" t="str">
        <f>IF(UU130=1,AAX$8&amp;IF(SUM(UV130:$VH130)=0,"",", "),"")</f>
        <v/>
      </c>
      <c r="AAY130" s="92" t="str">
        <f>IF(UV130=1,AAY$8&amp;IF(SUM(UW130:$VH130)=0,"",", "),"")</f>
        <v/>
      </c>
      <c r="AAZ130" s="92" t="str">
        <f>IF(UW130=1,AAZ$8&amp;IF(SUM(UX130:$VH130)=0,"",", "),"")</f>
        <v/>
      </c>
      <c r="ABA130" s="92" t="str">
        <f>IF(UX130=1,ABA$8&amp;IF(SUM(UY130:$VH130)=0,"",", "),"")</f>
        <v/>
      </c>
      <c r="ABB130" s="92" t="str">
        <f>IF(UY130=1,ABB$8&amp;IF(SUM(UZ130:$VH130)=0,"",", "),"")</f>
        <v/>
      </c>
      <c r="ABC130" s="92" t="str">
        <f>IF(UZ130=1,ABC$8&amp;IF(SUM(VA130:$VH130)=0,"",", "),"")</f>
        <v/>
      </c>
      <c r="ABD130" s="92" t="str">
        <f>IF(VA130=1,ABD$8&amp;IF(SUM(VB130:$VH130)=0,"",", "),"")</f>
        <v/>
      </c>
      <c r="ABE130" s="92" t="str">
        <f>IF(VB130=1,ABE$8&amp;IF(SUM(VC130:$VH130)=0,"",", "),"")</f>
        <v/>
      </c>
      <c r="ABF130" s="92" t="str">
        <f>IF(VC130=1,ABF$8&amp;IF(SUM(VD130:$VH130)=0,"",", "),"")</f>
        <v/>
      </c>
      <c r="ABG130" s="92" t="str">
        <f>IF(VD130=1,ABG$8&amp;IF(SUM(VE130:$VH130)=0,"",", "),"")</f>
        <v/>
      </c>
      <c r="ABH130" s="92" t="str">
        <f>IF(VE130=1,ABH$8&amp;IF(SUM(VF130:$VH130)=0,"",", "),"")</f>
        <v/>
      </c>
      <c r="ABI130" s="92" t="str">
        <f>IF(VF130=1,ABI$8&amp;IF(SUM(VG130:$VH130)=0,"",", "),"")</f>
        <v/>
      </c>
      <c r="ABJ130" s="92" t="str">
        <f>IF(VG130=1,ABJ$8&amp;IF(SUM(VH130:$VH130)=0,"",", "),"")</f>
        <v/>
      </c>
      <c r="ABK130" s="92" t="str">
        <f t="shared" si="224"/>
        <v/>
      </c>
      <c r="ABL130" s="92" t="str">
        <f>IF(VI130=1,ABL$8&amp;IF(SUM(VJ130:$XI130)=0,"",", "),"")</f>
        <v/>
      </c>
      <c r="ABM130" s="92" t="str">
        <f>IF(VJ130=1,ABM$8&amp;IF(SUM(VK130:$XI130)=0,"",", "),"")</f>
        <v/>
      </c>
      <c r="ABN130" s="92" t="str">
        <f>IF(VK130=1,ABN$8&amp;IF(SUM(VL130:$XI130)=0,"",", "),"")</f>
        <v/>
      </c>
      <c r="ABO130" s="92" t="str">
        <f>IF(VL130=1,ABO$8&amp;IF(SUM(VM130:$XI130)=0,"",", "),"")</f>
        <v/>
      </c>
      <c r="ABP130" s="92" t="str">
        <f>IF(VM130=1,ABP$8&amp;IF(SUM(VN130:$XI130)=0,"",", "),"")</f>
        <v/>
      </c>
      <c r="ABQ130" s="92" t="str">
        <f>IF(VN130=1,ABQ$8&amp;IF(SUM(VO130:$XI130)=0,"",", "),"")</f>
        <v/>
      </c>
      <c r="ABR130" s="92" t="str">
        <f>IF(VO130=1,ABR$8&amp;IF(SUM(VP130:$XI130)=0,"",", "),"")</f>
        <v/>
      </c>
      <c r="ABS130" s="92" t="str">
        <f>IF(VP130=1,ABS$8&amp;IF(SUM(VQ130:$XI130)=0,"",", "),"")</f>
        <v/>
      </c>
      <c r="ABT130" s="92" t="str">
        <f>IF(VQ130=1,ABT$8&amp;IF(SUM(VR130:$XI130)=0,"",", "),"")</f>
        <v/>
      </c>
      <c r="ABU130" s="92" t="str">
        <f>IF(VR130=1,ABU$8&amp;IF(SUM(VS130:$XI130)=0,"",", "),"")</f>
        <v/>
      </c>
      <c r="ABV130" s="92" t="str">
        <f>IF(VS130=1,ABV$8&amp;IF(SUM(VT130:$XI130)=0,"",", "),"")</f>
        <v/>
      </c>
      <c r="ABW130" s="92" t="str">
        <f>IF(VT130=1,ABW$8&amp;IF(SUM(VU130:$XI130)=0,"",", "),"")</f>
        <v/>
      </c>
      <c r="ABX130" s="92" t="str">
        <f>IF(VU130=1,ABX$8&amp;IF(SUM(VV130:$XI130)=0,"",", "),"")</f>
        <v/>
      </c>
      <c r="ABY130" s="92" t="str">
        <f>IF(VV130=1,ABY$8&amp;IF(SUM(VW130:$XI130)=0,"",", "),"")</f>
        <v/>
      </c>
      <c r="ABZ130" s="92" t="str">
        <f>IF(VW130=1,ABZ$8&amp;IF(SUM(VX130:$XI130)=0,"",", "),"")</f>
        <v/>
      </c>
      <c r="ACA130" s="92" t="str">
        <f>IF(VX130=1,ACA$8&amp;IF(SUM(VY130:$XI130)=0,"",", "),"")</f>
        <v/>
      </c>
      <c r="ACB130" s="92" t="str">
        <f>IF(VY130=1,ACB$8&amp;IF(SUM(VZ130:$XI130)=0,"",", "),"")</f>
        <v/>
      </c>
      <c r="ACC130" s="92" t="str">
        <f>IF(VZ130=1,ACC$8&amp;IF(SUM(WA130:$XI130)=0,"",", "),"")</f>
        <v/>
      </c>
      <c r="ACD130" s="92" t="str">
        <f>IF(WA130=1,ACD$8&amp;IF(SUM(WB130:$XI130)=0,"",", "),"")</f>
        <v/>
      </c>
      <c r="ACE130" s="92" t="str">
        <f>IF(WB130=1,ACE$8&amp;IF(SUM(WC130:$XI130)=0,"",", "),"")</f>
        <v/>
      </c>
      <c r="ACF130" s="92" t="str">
        <f>IF(WC130=1,ACF$8&amp;IF(SUM(WD130:$XI130)=0,"",", "),"")</f>
        <v/>
      </c>
      <c r="ACG130" s="92" t="str">
        <f>IF(WD130=1,ACG$8&amp;IF(SUM(WE130:$XI130)=0,"",", "),"")</f>
        <v/>
      </c>
      <c r="ACH130" s="92" t="str">
        <f>IF(WE130=1,ACH$8&amp;IF(SUM(WF130:$XI130)=0,"",", "),"")</f>
        <v/>
      </c>
      <c r="ACI130" s="92" t="str">
        <f>IF(WF130=1,ACI$8&amp;IF(SUM(WG130:$XI130)=0,"",", "),"")</f>
        <v/>
      </c>
      <c r="ACJ130" s="92" t="str">
        <f>IF(WG130=1,ACJ$8&amp;IF(SUM(WH130:$XI130)=0,"",", "),"")</f>
        <v/>
      </c>
      <c r="ACK130" s="92" t="str">
        <f>IF(WH130=1,ACK$8&amp;IF(SUM(WI130:$XI130)=0,"",", "),"")</f>
        <v/>
      </c>
      <c r="ACL130" s="92" t="str">
        <f>IF(WI130=1,ACL$8&amp;IF(SUM(WJ130:$XI130)=0,"",", "),"")</f>
        <v/>
      </c>
      <c r="ACM130" s="92" t="str">
        <f>IF(WJ130=1,ACM$8&amp;IF(SUM(WK130:$XI130)=0,"",", "),"")</f>
        <v/>
      </c>
      <c r="ACN130" s="92" t="str">
        <f>IF(WK130=1,ACN$8&amp;IF(SUM(WL130:$XI130)=0,"",", "),"")</f>
        <v/>
      </c>
      <c r="ACO130" s="92" t="str">
        <f>IF(WL130=1,ACO$8&amp;IF(SUM(WM130:$XI130)=0,"",", "),"")</f>
        <v/>
      </c>
      <c r="ACP130" s="92" t="str">
        <f>IF(WM130=1,ACP$8&amp;IF(SUM(WN130:$XI130)=0,"",", "),"")</f>
        <v/>
      </c>
      <c r="ACQ130" s="92" t="str">
        <f>IF(WN130=1,ACQ$8&amp;IF(SUM(WO130:$XI130)=0,"",", "),"")</f>
        <v/>
      </c>
      <c r="ACR130" s="92" t="str">
        <f>IF(WO130=1,ACR$8&amp;IF(SUM(WP130:$XI130)=0,"",", "),"")</f>
        <v/>
      </c>
      <c r="ACS130" s="92" t="str">
        <f>IF(WP130=1,ACS$8&amp;IF(SUM(WQ130:$XI130)=0,"",", "),"")</f>
        <v/>
      </c>
      <c r="ACT130" s="92" t="str">
        <f>IF(WQ130=1,ACT$8&amp;IF(SUM(WR130:$XI130)=0,"",", "),"")</f>
        <v/>
      </c>
      <c r="ACU130" s="92" t="str">
        <f>IF(WR130=1,ACU$8&amp;IF(SUM(WS130:$XI130)=0,"",", "),"")</f>
        <v/>
      </c>
      <c r="ACV130" s="92" t="str">
        <f>IF(WS130=1,ACV$8&amp;IF(SUM(WT130:$XI130)=0,"",", "),"")</f>
        <v/>
      </c>
      <c r="ACW130" s="92" t="str">
        <f>IF(WT130=1,ACW$8&amp;IF(SUM(WU130:$XI130)=0,"",", "),"")</f>
        <v/>
      </c>
      <c r="ACX130" s="92" t="str">
        <f>IF(WU130=1,ACX$8&amp;IF(SUM(WV130:$XI130)=0,"",", "),"")</f>
        <v/>
      </c>
      <c r="ACY130" s="92" t="str">
        <f>IF(WV130=1,ACY$8&amp;IF(SUM(WW130:$XI130)=0,"",", "),"")</f>
        <v/>
      </c>
      <c r="ACZ130" s="92" t="str">
        <f>IF(WW130=1,ACZ$8&amp;IF(SUM(WX130:$XI130)=0,"",", "),"")</f>
        <v/>
      </c>
      <c r="ADA130" s="92" t="str">
        <f>IF(WX130=1,ADA$8&amp;IF(SUM(WY130:$XI130)=0,"",", "),"")</f>
        <v/>
      </c>
      <c r="ADB130" s="92" t="str">
        <f>IF(WY130=1,ADB$8&amp;IF(SUM(WZ130:$XI130)=0,"",", "),"")</f>
        <v/>
      </c>
      <c r="ADC130" s="92" t="str">
        <f>IF(WZ130=1,ADC$8&amp;IF(SUM(XA130:$XI130)=0,"",", "),"")</f>
        <v/>
      </c>
      <c r="ADD130" s="92" t="str">
        <f>IF(XA130=1,ADD$8&amp;IF(SUM(XB130:$XI130)=0,"",", "),"")</f>
        <v/>
      </c>
      <c r="ADE130" s="92" t="str">
        <f>IF(XB130=1,ADE$8&amp;IF(SUM(XC130:$XI130)=0,"",", "),"")</f>
        <v/>
      </c>
      <c r="ADF130" s="92" t="str">
        <f>IF(XC130=1,ADF$8&amp;IF(SUM(XD130:$XI130)=0,"",", "),"")</f>
        <v/>
      </c>
      <c r="ADG130" s="92" t="str">
        <f>IF(XD130=1,ADG$8&amp;IF(SUM(XE130:$XI130)=0,"",", "),"")</f>
        <v/>
      </c>
      <c r="ADH130" s="92" t="str">
        <f>IF(XE130=1,ADH$8&amp;IF(SUM(XF130:$XI130)=0,"",", "),"")</f>
        <v/>
      </c>
      <c r="ADI130" s="92" t="str">
        <f>IF(XF130=1,ADI$8&amp;IF(SUM(XG130:$XI130)=0,"",", "),"")</f>
        <v/>
      </c>
      <c r="ADJ130" s="92" t="str">
        <f>IF(XG130=1,ADJ$8&amp;IF(SUM(XH130:$XI130)=0,"",", "),"")</f>
        <v/>
      </c>
      <c r="ADK130" s="92" t="str">
        <f>IF(XH130=1,ADK$8&amp;IF(SUM(XI130:$XI130)=0,"",", "),"")</f>
        <v/>
      </c>
      <c r="ADL130" s="92" t="str">
        <f t="shared" si="225"/>
        <v/>
      </c>
    </row>
    <row r="131" spans="1:792" ht="60" customHeight="1" x14ac:dyDescent="0.45">
      <c r="A131" s="38"/>
      <c r="B131" s="449" t="str">
        <f t="shared" si="226"/>
        <v/>
      </c>
      <c r="C131" s="106" t="str">
        <f>IF('EDCI Data'!B131="","",'EDCI Data'!B131)</f>
        <v/>
      </c>
      <c r="D131" s="106" t="str">
        <f>IF('EDCI Data'!C131="","",'EDCI Data'!C131)</f>
        <v/>
      </c>
      <c r="E131" s="105" t="str">
        <f>IF('EDCI Data'!D131="","",'EDCI Data'!D131)</f>
        <v/>
      </c>
      <c r="F131" s="449" t="str">
        <f t="shared" si="227"/>
        <v/>
      </c>
      <c r="G131" s="449" t="str">
        <f t="shared" si="228"/>
        <v/>
      </c>
      <c r="H131" s="449" t="str">
        <f t="shared" si="229"/>
        <v/>
      </c>
      <c r="I131" s="449" t="str">
        <f t="shared" si="230"/>
        <v/>
      </c>
      <c r="J131" s="449" t="str">
        <f t="shared" si="124"/>
        <v/>
      </c>
      <c r="K131" s="449" t="str">
        <f t="shared" si="231"/>
        <v/>
      </c>
      <c r="L131" s="105" t="str">
        <f>IF('EDCI Data'!E131="","",'EDCI Data'!E131)</f>
        <v/>
      </c>
      <c r="M131" s="106" t="str">
        <f>IF('EDCI Data'!F131="","",'EDCI Data'!F131)</f>
        <v/>
      </c>
      <c r="N131" s="106" t="str">
        <f>IF('EDCI Data'!G131="","",'EDCI Data'!G131)</f>
        <v/>
      </c>
      <c r="O131" s="106" t="str">
        <f>IF('EDCI Data'!H131="","",'EDCI Data'!H131)</f>
        <v/>
      </c>
      <c r="P131" s="106" t="str">
        <f>IF('EDCI Data'!I131="","",'EDCI Data'!I131)</f>
        <v/>
      </c>
      <c r="Q131" s="106" t="str">
        <f>IF('EDCI Data'!J131="","",'EDCI Data'!J131)</f>
        <v/>
      </c>
      <c r="R131" s="106" t="str">
        <f>IF('EDCI Data'!K131="","",'EDCI Data'!K131)</f>
        <v/>
      </c>
      <c r="S131" s="106" t="str">
        <f>IF('EDCI Data'!L131="","",'EDCI Data'!L131)</f>
        <v/>
      </c>
      <c r="T131" s="106" t="str">
        <f>IF('EDCI Data'!M131="","",'EDCI Data'!M131)</f>
        <v/>
      </c>
      <c r="U131" s="106" t="str">
        <f>IF('EDCI Data'!N131="","",'EDCI Data'!N131)</f>
        <v/>
      </c>
      <c r="V131" s="107" t="str">
        <f>IF('EDCI Data'!O131="","",'EDCI Data'!O131)</f>
        <v/>
      </c>
      <c r="W131" s="107" t="str">
        <f>IF('EDCI Data'!P131="","",'EDCI Data'!P131)</f>
        <v/>
      </c>
      <c r="X131" s="107" t="str">
        <f>IF('EDCI Data'!Q131="","",'EDCI Data'!Q131)</f>
        <v/>
      </c>
      <c r="Y131" s="107" t="str">
        <f>IF('EDCI Data'!R131="","",'EDCI Data'!R131)</f>
        <v/>
      </c>
      <c r="Z131" s="106" t="str">
        <f>IF('EDCI Data'!S131="","",'EDCI Data'!S131)</f>
        <v/>
      </c>
      <c r="AA131" s="106" t="str">
        <f>IF('EDCI Data'!T131="","",'EDCI Data'!T131)</f>
        <v/>
      </c>
      <c r="AB131" s="106" t="str">
        <f>IF('EDCI Data'!U131="","",'EDCI Data'!U131)</f>
        <v/>
      </c>
      <c r="AC131" s="106" t="str">
        <f>IF('EDCI Data'!V131="","",'EDCI Data'!V131)</f>
        <v/>
      </c>
      <c r="AD131" s="106" t="str">
        <f>IF('EDCI Data'!W131="","",'EDCI Data'!W131)</f>
        <v/>
      </c>
      <c r="AE131" s="106" t="str">
        <f>IF('EDCI Data'!X131="","",'EDCI Data'!X131)</f>
        <v/>
      </c>
      <c r="AF131" s="106" t="str">
        <f>IF('EDCI Data'!Y131="","",'EDCI Data'!Y131)</f>
        <v/>
      </c>
      <c r="AG131" s="106" t="str">
        <f>IF('EDCI Data'!Z131="","",'EDCI Data'!Z131)</f>
        <v/>
      </c>
      <c r="AH131" s="459" t="str">
        <f>IF('EDCI Data'!AA131="","",'EDCI Data'!AA131)</f>
        <v/>
      </c>
      <c r="AI131" s="460" t="str">
        <f>IF('EDCI Data'!AB131="","",'EDCI Data'!AB131)</f>
        <v/>
      </c>
      <c r="AJ131" s="460" t="str">
        <f>IF('EDCI Data'!AC131="","",'EDCI Data'!AC131)</f>
        <v/>
      </c>
      <c r="AK131" s="460" t="str">
        <f>IF('EDCI Data'!AD131="","",'EDCI Data'!AD131)</f>
        <v/>
      </c>
      <c r="AL131" s="460" t="str">
        <f>IF('EDCI Data'!AE131="","",'EDCI Data'!AE131)</f>
        <v/>
      </c>
      <c r="AM131" s="461" t="str">
        <f>IF('EDCI Data'!AF131="","",'EDCI Data'!AF131)</f>
        <v/>
      </c>
      <c r="AN131" s="106" t="str">
        <f>IF('EDCI Data'!AG131="","",'EDCI Data'!AG131)</f>
        <v/>
      </c>
      <c r="AO131" s="461" t="str">
        <f>IF('EDCI Data'!AH131="","",'EDCI Data'!AH131)</f>
        <v/>
      </c>
      <c r="AP131" s="106" t="str">
        <f>IF('EDCI Data'!AI131="","",'EDCI Data'!AI131)</f>
        <v/>
      </c>
      <c r="AQ131" s="461" t="str">
        <f>IF('EDCI Data'!AJ131="","",'EDCI Data'!AJ131)</f>
        <v/>
      </c>
      <c r="AR131" s="106" t="str">
        <f>IF('EDCI Data'!AK131="","",'EDCI Data'!AK131)</f>
        <v/>
      </c>
      <c r="AS131" s="106" t="str">
        <f>IF('EDCI Data'!AL131="","",'EDCI Data'!AL131)</f>
        <v/>
      </c>
      <c r="AT131" s="106" t="str">
        <f>IF('EDCI Data'!AM131="","",'EDCI Data'!AM131)</f>
        <v/>
      </c>
      <c r="AU131" s="106" t="str">
        <f>IF('EDCI Data'!AN131="","",'EDCI Data'!AN131)</f>
        <v/>
      </c>
      <c r="AV131" s="106" t="str">
        <f>IF('EDCI Data'!AO131="","",'EDCI Data'!AO131)</f>
        <v/>
      </c>
      <c r="AW131" s="106" t="str">
        <f>IF('EDCI Data'!AP131="","",'EDCI Data'!AP131)</f>
        <v/>
      </c>
      <c r="AX131" s="106" t="str">
        <f>IF('EDCI Data'!AQ131="","",'EDCI Data'!AQ131)</f>
        <v/>
      </c>
      <c r="AY131" s="106" t="str">
        <f>IF('EDCI Data'!AR131="","",'EDCI Data'!AR131)</f>
        <v/>
      </c>
      <c r="AZ131" s="106" t="str">
        <f>IF('EDCI Data'!AS131="","",'EDCI Data'!AS131)</f>
        <v/>
      </c>
      <c r="BA131" s="106" t="str">
        <f>IF('EDCI Data'!AT131="","",'EDCI Data'!AT131)</f>
        <v/>
      </c>
      <c r="BB131" s="106" t="str">
        <f>IF('EDCI Data'!AU131="","",'EDCI Data'!AU131)</f>
        <v/>
      </c>
      <c r="BC131" s="106" t="str">
        <f>IF('EDCI Data'!AV131="","",'EDCI Data'!AV131)</f>
        <v/>
      </c>
      <c r="BD131" s="106" t="str">
        <f>IF('EDCI Data'!AW131="","",'EDCI Data'!AW131)</f>
        <v/>
      </c>
      <c r="BE131" s="106" t="str">
        <f>IF('EDCI Data'!AX131="","",'EDCI Data'!AX131)</f>
        <v/>
      </c>
      <c r="BF131" s="106" t="str">
        <f>IF('EDCI Data'!AY131="","",'EDCI Data'!AY131)</f>
        <v/>
      </c>
      <c r="BG131" s="106" t="str">
        <f>IF('EDCI Data'!AZ131="","",'EDCI Data'!AZ131)</f>
        <v/>
      </c>
      <c r="BH131" s="106" t="str">
        <f>IF('EDCI Data'!BA131="","",'EDCI Data'!BA131)</f>
        <v/>
      </c>
      <c r="BI131" s="106" t="str">
        <f>IF('EDCI Data'!BB131="","",'EDCI Data'!BB131)</f>
        <v/>
      </c>
      <c r="BJ131" s="457" t="str">
        <f>IF('EDCI Data'!BC131="","",'EDCI Data'!BC131)</f>
        <v/>
      </c>
      <c r="BK131" s="457" t="str">
        <f>IF('EDCI Data'!BD131="","",'EDCI Data'!BD131)</f>
        <v/>
      </c>
      <c r="BL131" s="457" t="str">
        <f>IF('EDCI Data'!BE131="","",'EDCI Data'!BE131)</f>
        <v/>
      </c>
      <c r="BM131" s="457" t="str">
        <f>IF('EDCI Data'!BF131="","",'EDCI Data'!BF131)</f>
        <v/>
      </c>
      <c r="BN131" s="457" t="str">
        <f>IF('EDCI Data'!BG131="","",'EDCI Data'!BG131)</f>
        <v/>
      </c>
      <c r="BO131" s="462" t="str">
        <f>IF('EDCI Data'!BH131="","",'EDCI Data'!BH131)</f>
        <v/>
      </c>
      <c r="BP131" s="462" t="str">
        <f>IF('EDCI Data'!BI131="","",'EDCI Data'!BI131)</f>
        <v/>
      </c>
      <c r="BQ131" s="463" t="str">
        <f>IF(AND('EDCI Data'!BH131&lt;&gt;"", 'EDCI Data'!BI131&lt;&gt;""), 'EDCI Data'!BI131/'EDCI Data'!BH131,"")</f>
        <v/>
      </c>
      <c r="BR131" s="105" t="str">
        <f>IF('EDCI Data'!BJ131="","",'EDCI Data'!BJ131)</f>
        <v/>
      </c>
      <c r="BS131" s="478" t="str">
        <f>IF('EDCI Data'!BK131="","",'EDCI Data'!BK131)</f>
        <v/>
      </c>
      <c r="BT131" s="105" t="str">
        <f>IF('EDCI Data'!BL131="","",'EDCI Data'!BL131)</f>
        <v/>
      </c>
      <c r="BU131" s="105" t="str">
        <f>IF('EDCI Data'!BM131="","",'EDCI Data'!BM131)</f>
        <v/>
      </c>
      <c r="BV131" s="105" t="str">
        <f>IF('EDCI Data'!BN131="","",'EDCI Data'!BN131)</f>
        <v/>
      </c>
      <c r="BW131" s="105" t="str">
        <f>IF('EDCI Data'!BO131="","",'EDCI Data'!BO131)</f>
        <v/>
      </c>
      <c r="BX131" s="105" t="str">
        <f>IF('EDCI Data'!BP131="","",'EDCI Data'!BP131)</f>
        <v/>
      </c>
      <c r="BY131" s="105" t="str">
        <f>IF('EDCI Data'!BQ131="","",'EDCI Data'!BQ131)</f>
        <v/>
      </c>
      <c r="BZ131" s="105" t="str">
        <f>IF('EDCI Data'!BR131="","",'EDCI Data'!BR131)</f>
        <v/>
      </c>
      <c r="CA131" s="105" t="str">
        <f>IF('EDCI Data'!BS131="","",'EDCI Data'!BS131)</f>
        <v/>
      </c>
      <c r="CB131" s="105" t="str">
        <f>IF('EDCI Data'!BT131="","",'EDCI Data'!BT131)</f>
        <v/>
      </c>
      <c r="CC131" s="464" t="str">
        <f>IF('EDCI Data'!BU131="","",'EDCI Data'!BU131)</f>
        <v/>
      </c>
      <c r="CD131" s="464" t="str">
        <f>IF('EDCI Data'!BV131="","",'EDCI Data'!BV131)</f>
        <v/>
      </c>
      <c r="CE131" s="107" t="str">
        <f>IF('EDCI Data'!BW131="","",'EDCI Data'!BW131)</f>
        <v/>
      </c>
      <c r="CF131" s="468" t="str">
        <f>IF('EDCI Data'!BX131="","",'EDCI Data'!BX131)</f>
        <v/>
      </c>
      <c r="CG131" s="466" t="str">
        <f>IF('EDCI Data'!BY131="","",'EDCI Data'!BY131)</f>
        <v/>
      </c>
      <c r="CH131" s="466" t="str">
        <f>IF('EDCI Data'!BZ131="","",'EDCI Data'!BZ131)</f>
        <v/>
      </c>
      <c r="CI131" s="480" t="str">
        <f>IF('EDCI Data'!CA131="","",'EDCI Data'!CA131)</f>
        <v/>
      </c>
      <c r="CJ131" s="467" t="str">
        <f>IF('EDCI Data'!CB131="","",'EDCI Data'!CB131)</f>
        <v/>
      </c>
      <c r="CK131" s="467" t="str">
        <f>IF('EDCI Data'!CC131="","",'EDCI Data'!CC131)</f>
        <v/>
      </c>
      <c r="CL131" s="467" t="str">
        <f>IF('EDCI Data'!CD131="","",'EDCI Data'!CD131)</f>
        <v/>
      </c>
      <c r="CM131" s="467" t="str">
        <f>IF('EDCI Data'!CE131="","",'EDCI Data'!CE131)</f>
        <v/>
      </c>
      <c r="CN131" s="467" t="str">
        <f>IF('EDCI Data'!CF131="","",'EDCI Data'!CF131)</f>
        <v/>
      </c>
      <c r="CO131" s="467" t="str">
        <f>IF('EDCI Data'!CG131="","",'EDCI Data'!CG131)</f>
        <v/>
      </c>
      <c r="CP131" s="387" t="str">
        <f>IF('EDCI Data'!CH131="","",'EDCI Data'!CH131)</f>
        <v/>
      </c>
      <c r="CQ131" s="387" t="str">
        <f>IF('EDCI Data'!CI131="","",'EDCI Data'!CI131)</f>
        <v/>
      </c>
      <c r="CR131" s="388" t="str">
        <f>IF('EDCI Data'!CJ131="","",'EDCI Data'!CJ131)</f>
        <v/>
      </c>
      <c r="CS131" s="38"/>
      <c r="CT131" s="108">
        <f t="shared" si="232"/>
        <v>0</v>
      </c>
      <c r="CU131" s="108">
        <f t="shared" si="233"/>
        <v>0</v>
      </c>
      <c r="CV131" s="108">
        <f t="shared" si="234"/>
        <v>0</v>
      </c>
      <c r="CW131" s="108">
        <f t="shared" si="235"/>
        <v>0</v>
      </c>
      <c r="CX131" s="108">
        <f t="shared" si="125"/>
        <v>0</v>
      </c>
      <c r="CY131" s="108">
        <f t="shared" si="236"/>
        <v>0</v>
      </c>
      <c r="CZ131" t="str">
        <f t="shared" si="126"/>
        <v/>
      </c>
      <c r="DA131" t="str">
        <f t="shared" si="237"/>
        <v/>
      </c>
      <c r="DB131" t="str">
        <f t="shared" si="238"/>
        <v/>
      </c>
      <c r="DC131"/>
      <c r="DD131" s="109"/>
      <c r="DE131"/>
      <c r="DF131"/>
      <c r="DG131"/>
      <c r="DH131"/>
      <c r="DI131"/>
      <c r="DJ131"/>
      <c r="DK131"/>
      <c r="DL131" t="str">
        <f t="shared" si="239"/>
        <v/>
      </c>
      <c r="DM131"/>
      <c r="DN131"/>
      <c r="DO131"/>
      <c r="DP131"/>
      <c r="DQ131"/>
      <c r="DR131"/>
      <c r="DS131"/>
      <c r="DT131" t="str">
        <f t="shared" si="127"/>
        <v/>
      </c>
      <c r="DU131" t="str">
        <f t="shared" si="128"/>
        <v/>
      </c>
      <c r="DV131" t="str">
        <f t="shared" si="129"/>
        <v/>
      </c>
      <c r="DW131" t="str">
        <f t="shared" si="130"/>
        <v/>
      </c>
      <c r="DX131" t="str">
        <f t="shared" si="131"/>
        <v/>
      </c>
      <c r="DY131" t="str">
        <f t="shared" si="132"/>
        <v/>
      </c>
      <c r="DZ131" t="str">
        <f t="shared" si="133"/>
        <v/>
      </c>
      <c r="EA131" t="str">
        <f t="shared" si="134"/>
        <v/>
      </c>
      <c r="EB131"/>
      <c r="EC131" t="str" cm="1">
        <f t="array" ref="EC131">IF(COUNTIFS($CZ$11:$CZ$260,$CZ131,$E$11:$E$260,$E131+1)&gt;0,IF(AI131&lt;&gt;INDEX(AK$11:AK$260,MATCH(1,INDEX(($CZ131=$CZ$11:$CZ$260)*($E$11:$E$260=$E131+1),0,1),0)),1,""),"")</f>
        <v/>
      </c>
      <c r="ED131" t="str" cm="1">
        <f t="array" ref="ED131">IF(COUNTIFS($CZ$11:$CZ$260,$CZ131,$E$11:$E$260,$E131+1)&gt;0,IF(AJ131&lt;&gt;INDEX(AL$11:AL$260,MATCH(1,INDEX(($CZ131=$CZ$11:$CZ$260)*($E$11:$E$260=$E131+1),0,1),0)),1,""),"")</f>
        <v/>
      </c>
      <c r="EE131" t="str" cm="1">
        <f t="array" ref="EE131">IF(COUNTIFS($CZ$11:$CZ$260,$CZ131,$E$11:$E$260,$E131-1)&gt;0,IF(AK131&lt;&gt;INDEX(AI$11:AI$260,MATCH(1,INDEX(($CZ131=$CZ$11:$CZ$260)*($E$11:$E$260=$E131-1),0,1),0)),1,""),"")</f>
        <v/>
      </c>
      <c r="EF131" t="str" cm="1">
        <f t="array" ref="EF131">IF(COUNTIFS($CZ$11:$CZ$260,$CZ131,$E$11:$E$260,$E131-1)&gt;0,IF(AL131&lt;&gt;INDEX(AJ$11:AJ$260,MATCH(1,INDEX(($CZ131=$CZ$11:$CZ$260)*($E$11:$E$260=$E131-1),0,1),0)),1,""),"")</f>
        <v/>
      </c>
      <c r="EG131" t="str" cm="1">
        <f t="array" ref="EG131">IFERROR(_xlfn.LET(_xlpm.inc, ($E$11:$E$260=$E131)*($CZ$11:$CZ$260=$CZ13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1"/>
      <c r="EI131"/>
      <c r="EJ131"/>
      <c r="EK131"/>
      <c r="EL131"/>
      <c r="EM131"/>
      <c r="EN131" t="str">
        <f t="shared" si="135"/>
        <v/>
      </c>
      <c r="EO131" t="str">
        <f t="shared" si="136"/>
        <v/>
      </c>
      <c r="EP131" t="str">
        <f t="shared" si="137"/>
        <v/>
      </c>
      <c r="EQ131" t="str">
        <f t="shared" si="138"/>
        <v/>
      </c>
      <c r="ER131" t="str">
        <f t="shared" si="139"/>
        <v/>
      </c>
      <c r="ES131" t="str">
        <f t="shared" si="140"/>
        <v/>
      </c>
      <c r="ET131" t="str">
        <f t="shared" si="141"/>
        <v/>
      </c>
      <c r="EU131" t="str">
        <f t="shared" si="142"/>
        <v/>
      </c>
      <c r="EV131"/>
      <c r="EW131" t="str" cm="1">
        <f t="array" ref="EW131">IF(COUNTIFS($CZ$11:$CZ$260,$CZ131,$E$11:$E$260,$E131+1)&gt;0,IF(AI131&lt;&gt;INDEX(AK$11:AK$260,MATCH(1,INDEX(($CZ131=$CZ$11:$CZ$260)*($E$11:$E$260=$E131+1),0,1),0)),CHAR(10)&amp;"The 'FTEs at end of previous year' submitted for "&amp;$E131+1&amp;" does not align with the 'FTEs at end of current year' submitted for "&amp;$E131&amp;" (highlighted peach in the Trending Checks tab), by definition these should be equal. Please check and update so these align. "&amp;CHAR(10),""),"")</f>
        <v/>
      </c>
      <c r="EX131" t="str" cm="1">
        <f t="array" ref="EX131">IF(COUNTIFS($CZ$11:$CZ$260,$CZ131,$E$11:$E$260,$E131+1)&gt;0,IF(AJ131&lt;&gt;INDEX(AL$11:AL$260,MATCH(1,INDEX(($CZ131=$CZ$11:$CZ$260)*($E$11:$E$260=$E131+1),0,1),0)),CHAR(10)&amp;"The 'Average FTEs in previous year' submitted for "&amp;$E131+1&amp;" does not align with the 'Average FTEs in current year' submitted for "&amp;$E131&amp;" (highlighted peach in the Trending Checks tab), by definition these should be equal. Please check and update so these align. "&amp;CHAR(10),""),"")</f>
        <v/>
      </c>
      <c r="EY131" t="str" cm="1">
        <f t="array" ref="EY131">IF(COUNTIFS($CZ$11:$CZ$260,$CZ131,$E$11:$E$260,$E131-1)&gt;0,IF(AK131&lt;&gt;INDEX(AI$11:AI$260,MATCH(1,INDEX(($CZ131=$CZ$11:$CZ$260)*($E$11:$E$260=$E131-1),0,1),0)),CHAR(10)&amp;"The 'FTEs at end of previous year' submitted for "&amp;$E131&amp;" does not align with the 'FTEs at end of current year' submitted for "&amp;$E131-1&amp;" (highlighted peach in the Trending Checks tab), by definition these should be equal. Please check and update so these align. "&amp;CHAR(10),""),"")</f>
        <v/>
      </c>
      <c r="EZ131" t="str" cm="1">
        <f t="array" ref="EZ131">IF(COUNTIFS($CZ$11:$CZ$260,$CZ131,$E$11:$E$260,$E131-1)&gt;0,IF(AL131&lt;&gt;INDEX(AJ$11:AJ$260,MATCH(1,INDEX(($CZ131=$CZ$11:$CZ$260)*($E$11:$E$260=$E131-1),0,1),0)),CHAR(10)&amp;"The 'Average FTEs in previous year' submitted for "&amp;$E131&amp;" does not align with the 'Average FTEs in current year' submitted for "&amp;$E131-1&amp;" (highlighted peach in the Trending Checks tab), by definition these should be equal. Please check and update so these align. "&amp;CHAR(10),""),"")</f>
        <v/>
      </c>
      <c r="FA131" t="str">
        <f t="shared" si="143"/>
        <v/>
      </c>
      <c r="FB131" t="str">
        <f t="shared" si="144"/>
        <v/>
      </c>
      <c r="FC131" t="str">
        <f t="shared" si="145"/>
        <v/>
      </c>
      <c r="FD131"/>
      <c r="FE131"/>
      <c r="FF131" t="str">
        <f t="shared" si="146"/>
        <v/>
      </c>
      <c r="FG131"/>
      <c r="FH131" t="str">
        <f t="shared" si="147"/>
        <v/>
      </c>
      <c r="FI131"/>
      <c r="FJ131" t="str">
        <f t="shared" si="148"/>
        <v/>
      </c>
      <c r="FK131"/>
      <c r="FL131" t="str">
        <f t="shared" si="149"/>
        <v/>
      </c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 t="str">
        <f t="shared" si="150"/>
        <v/>
      </c>
      <c r="GJ131" t="str">
        <f t="shared" si="151"/>
        <v/>
      </c>
      <c r="GK131" t="str">
        <f t="shared" si="152"/>
        <v/>
      </c>
      <c r="GL131" t="str">
        <f t="shared" si="153"/>
        <v/>
      </c>
      <c r="GM131" t="str">
        <f t="shared" si="154"/>
        <v/>
      </c>
      <c r="GN131" t="str">
        <f t="shared" si="155"/>
        <v/>
      </c>
      <c r="GO131" t="str">
        <f t="shared" si="156"/>
        <v/>
      </c>
      <c r="GP131" t="str">
        <f t="shared" si="157"/>
        <v/>
      </c>
      <c r="GQ131" t="str">
        <f t="shared" si="158"/>
        <v/>
      </c>
      <c r="GR131" t="str">
        <f t="shared" si="159"/>
        <v/>
      </c>
      <c r="GS131" t="str">
        <f t="shared" si="160"/>
        <v/>
      </c>
      <c r="GT131"/>
      <c r="GU131"/>
      <c r="GV131"/>
      <c r="GW131"/>
      <c r="GX131"/>
      <c r="GY131"/>
      <c r="GZ131"/>
      <c r="HA131" t="str">
        <f t="shared" si="161"/>
        <v/>
      </c>
      <c r="HB131" t="str">
        <f t="shared" si="162"/>
        <v/>
      </c>
      <c r="HC131" t="str">
        <f t="shared" si="163"/>
        <v/>
      </c>
      <c r="HD131" t="str">
        <f t="shared" si="164"/>
        <v/>
      </c>
      <c r="HE131"/>
      <c r="HF131"/>
      <c r="HG131" t="str">
        <f t="shared" si="165"/>
        <v/>
      </c>
      <c r="HH131"/>
      <c r="HI131" t="str">
        <f t="shared" si="166"/>
        <v/>
      </c>
      <c r="HJ131"/>
      <c r="HK131" t="str">
        <f t="shared" si="167"/>
        <v/>
      </c>
      <c r="HL131"/>
      <c r="HM131" t="str">
        <f t="shared" si="168"/>
        <v/>
      </c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 t="str">
        <f t="shared" si="169"/>
        <v/>
      </c>
      <c r="IK131" t="str">
        <f t="shared" si="170"/>
        <v/>
      </c>
      <c r="IL131" t="str">
        <f t="shared" si="171"/>
        <v/>
      </c>
      <c r="IM131" t="str">
        <f t="shared" si="172"/>
        <v/>
      </c>
      <c r="IN131" t="str">
        <f t="shared" si="173"/>
        <v/>
      </c>
      <c r="IO131" t="str">
        <f t="shared" si="174"/>
        <v/>
      </c>
      <c r="IP131" t="str">
        <f t="shared" si="175"/>
        <v/>
      </c>
      <c r="IQ131" t="str">
        <f t="shared" si="176"/>
        <v/>
      </c>
      <c r="IR131" t="str">
        <f t="shared" si="177"/>
        <v/>
      </c>
      <c r="IS131" t="str">
        <f t="shared" si="178"/>
        <v/>
      </c>
      <c r="IT131" t="str">
        <f t="shared" si="179"/>
        <v/>
      </c>
      <c r="IU131"/>
      <c r="IV131"/>
      <c r="IW131"/>
      <c r="IX131"/>
      <c r="IY131"/>
      <c r="IZ131"/>
      <c r="JA131"/>
      <c r="JB131" t="str">
        <f t="shared" si="180"/>
        <v/>
      </c>
      <c r="JC131" t="str">
        <f t="shared" si="181"/>
        <v/>
      </c>
      <c r="JD131" t="str">
        <f t="shared" si="182"/>
        <v/>
      </c>
      <c r="JE131" t="str">
        <f t="shared" si="183"/>
        <v/>
      </c>
      <c r="JF131"/>
      <c r="JG131"/>
      <c r="JH131" t="str">
        <f t="shared" si="184"/>
        <v/>
      </c>
      <c r="JI131"/>
      <c r="JJ131" t="str">
        <f t="shared" si="185"/>
        <v/>
      </c>
      <c r="JK131"/>
      <c r="JL131" t="str">
        <f t="shared" si="186"/>
        <v/>
      </c>
      <c r="JM131"/>
      <c r="JN131" t="str">
        <f t="shared" si="187"/>
        <v/>
      </c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 t="str">
        <f t="shared" si="188"/>
        <v/>
      </c>
      <c r="KL131" t="str">
        <f t="shared" si="189"/>
        <v/>
      </c>
      <c r="KM131"/>
      <c r="KN131" t="str">
        <f t="shared" si="190"/>
        <v/>
      </c>
      <c r="KO131" t="str">
        <f t="shared" si="191"/>
        <v/>
      </c>
      <c r="KP131" t="str">
        <f t="shared" si="192"/>
        <v/>
      </c>
      <c r="KQ131" t="str">
        <f t="shared" si="193"/>
        <v/>
      </c>
      <c r="KR131" t="str">
        <f t="shared" si="194"/>
        <v/>
      </c>
      <c r="KS131" t="str">
        <f t="shared" si="195"/>
        <v/>
      </c>
      <c r="KT131"/>
      <c r="KU131" t="str">
        <f t="shared" si="196"/>
        <v/>
      </c>
      <c r="KV131"/>
      <c r="KW131"/>
      <c r="KX131"/>
      <c r="KY131"/>
      <c r="KZ131"/>
      <c r="LA131"/>
      <c r="LB131"/>
      <c r="LC131"/>
      <c r="LD131" t="str">
        <f>IF(FA131=1,LD$8&amp;IF(SUM(FB131:$HA131)=0,"",", "),"")</f>
        <v/>
      </c>
      <c r="LE131" t="str">
        <f>IF(FB131=1,LE$8&amp;IF(SUM(FC131:$HA131)=0,"",", "),"")</f>
        <v/>
      </c>
      <c r="LF131" t="str">
        <f>IF(FC131=1,LF$8&amp;IF(SUM(FD131:$HA131)=0,"",", "),"")</f>
        <v/>
      </c>
      <c r="LG131"/>
      <c r="LH131"/>
      <c r="LI131" t="str">
        <f>IF(FF131=1,LI$8&amp;IF(SUM(FG131:$HA131)=0,"",", "),"")</f>
        <v/>
      </c>
      <c r="LJ131" t="str">
        <f>IF(FG131=1,LJ$8&amp;IF(SUM(FH131:$HA131)=0,"",", "),"")</f>
        <v/>
      </c>
      <c r="LK131" t="str">
        <f>IF(FH131=1,LK$8&amp;IF(SUM(FI131:$HA131)=0,"",", "),"")</f>
        <v/>
      </c>
      <c r="LL131" t="str">
        <f>IF(FI131=1,LL$8&amp;IF(SUM(FJ131:$HA131)=0,"",", "),"")</f>
        <v/>
      </c>
      <c r="LM131" t="str">
        <f>IF(FJ131=1,LM$8&amp;IF(SUM(FK131:$HA131)=0,"",", "),"")</f>
        <v/>
      </c>
      <c r="LN131" t="str">
        <f>IF(FK131=1,LN$8&amp;IF(SUM(FL131:$HA131)=0,"",", "),"")</f>
        <v/>
      </c>
      <c r="LO131" t="str">
        <f>IF(FL131=1,LO$8&amp;IF(SUM(FM131:$HA131)=0,"",", "),"")</f>
        <v/>
      </c>
      <c r="LP131" t="str">
        <f>IF(FM131=1,LP$8&amp;IF(SUM(FN131:$HA131)=0,"",", "),"")</f>
        <v/>
      </c>
      <c r="LQ131" t="str">
        <f>IF(FN131=1,LQ$8&amp;IF(SUM(FO131:$HA131)=0,"",", "),"")</f>
        <v/>
      </c>
      <c r="LR131" t="str">
        <f>IF(FO131=1,LR$8&amp;IF(SUM(FP131:$HA131)=0,"",", "),"")</f>
        <v/>
      </c>
      <c r="LS131" t="str">
        <f>IF(FP131=1,LS$8&amp;IF(SUM(FQ131:$HA131)=0,"",", "),"")</f>
        <v/>
      </c>
      <c r="LT131" t="str">
        <f>IF(FQ131=1,LT$8&amp;IF(SUM(FR131:$HA131)=0,"",", "),"")</f>
        <v/>
      </c>
      <c r="LU131" t="str">
        <f>IF(FR131=1,LU$8&amp;IF(SUM(FS131:$HA131)=0,"",", "),"")</f>
        <v/>
      </c>
      <c r="LV131" t="str">
        <f>IF(FS131=1,LV$8&amp;IF(SUM(FT131:$HA131)=0,"",", "),"")</f>
        <v/>
      </c>
      <c r="LW131" t="str">
        <f>IF(FT131=1,LW$8&amp;IF(SUM(FU131:$HA131)=0,"",", "),"")</f>
        <v/>
      </c>
      <c r="LX131" t="str">
        <f>IF(FU131=1,LX$8&amp;IF(SUM(FV131:$HA131)=0,"",", "),"")</f>
        <v/>
      </c>
      <c r="LY131" t="str">
        <f>IF(FV131=1,LY$8&amp;IF(SUM(FW131:$HA131)=0,"",", "),"")</f>
        <v/>
      </c>
      <c r="LZ131" t="str">
        <f>IF(FW131=1,LZ$8&amp;IF(SUM(FX131:$HA131)=0,"",", "),"")</f>
        <v/>
      </c>
      <c r="MA131" t="str">
        <f>IF(FX131=1,MA$8&amp;IF(SUM(FY131:$HA131)=0,"",", "),"")</f>
        <v/>
      </c>
      <c r="MB131" t="str">
        <f>IF(FY131=1,MB$8&amp;IF(SUM(FZ131:$HA131)=0,"",", "),"")</f>
        <v/>
      </c>
      <c r="MC131" t="str">
        <f>IF(FZ131=1,MC$8&amp;IF(SUM(GA131:$HA131)=0,"",", "),"")</f>
        <v/>
      </c>
      <c r="MD131" t="str">
        <f>IF(GA131=1,MD$8&amp;IF(SUM(GB131:$HA131)=0,"",", "),"")</f>
        <v/>
      </c>
      <c r="ME131" t="str">
        <f>IF(GB131=1,ME$8&amp;IF(SUM(GC131:$HA131)=0,"",", "),"")</f>
        <v/>
      </c>
      <c r="MF131" t="str">
        <f>IF(GC131=1,MF$8&amp;IF(SUM(GD131:$HA131)=0,"",", "),"")</f>
        <v/>
      </c>
      <c r="MG131" t="str">
        <f>IF(GD131=1,MG$8&amp;IF(SUM(GE131:$HA131)=0,"",", "),"")</f>
        <v/>
      </c>
      <c r="MH131" t="str">
        <f>IF(GE131=1,MH$8&amp;IF(SUM(GF131:$HA131)=0,"",", "),"")</f>
        <v/>
      </c>
      <c r="MI131" t="str">
        <f>IF(GF131=1,MI$8&amp;IF(SUM(GG131:$HA131)=0,"",", "),"")</f>
        <v/>
      </c>
      <c r="MJ131" t="str">
        <f>IF(GG131=1,MJ$8&amp;IF(SUM(GH131:$HA131)=0,"",", "),"")</f>
        <v/>
      </c>
      <c r="MK131" t="str">
        <f>IF(GH131=1,MK$8&amp;IF(SUM(GI131:$HA131)=0,"",", "),"")</f>
        <v/>
      </c>
      <c r="ML131" t="str">
        <f>IF(GI131=1,ML$8&amp;IF(SUM(GJ131:$HA131)=0,"",", "),"")</f>
        <v/>
      </c>
      <c r="MM131" t="str">
        <f>IF(GJ131=1,MM$8&amp;IF(SUM(GK131:$HA131)=0,"",", "),"")</f>
        <v/>
      </c>
      <c r="MN131" t="str">
        <f>IF(GK131=1,MN$8&amp;IF(SUM(GL131:$HA131)=0,"",", "),"")</f>
        <v/>
      </c>
      <c r="MO131" t="str">
        <f>IF(GL131=1,MO$8&amp;IF(SUM(GM131:$HA131)=0,"",", "),"")</f>
        <v/>
      </c>
      <c r="MP131" t="str">
        <f>IF(GM131=1,MP$8&amp;IF(SUM(GN131:$HA131)=0,"",", "),"")</f>
        <v/>
      </c>
      <c r="MQ131" t="str">
        <f>IF(GN131=1,MQ$8&amp;IF(SUM(GO131:$HA131)=0,"",", "),"")</f>
        <v/>
      </c>
      <c r="MR131" t="str">
        <f>IF(GO131=1,MR$8&amp;IF(SUM(GP131:$HA131)=0,"",", "),"")</f>
        <v/>
      </c>
      <c r="MS131" t="str">
        <f>IF(GP131=1,MS$8&amp;IF(SUM(GQ131:$HA131)=0,"",", "),"")</f>
        <v/>
      </c>
      <c r="MT131" t="str">
        <f>IF(GQ131=1,MT$8&amp;IF(SUM(GR131:$HA131)=0,"",", "),"")</f>
        <v/>
      </c>
      <c r="MU131" t="str">
        <f>IF(GR131=1,MU$8&amp;IF(SUM(GS131:$HA131)=0,"",", "),"")</f>
        <v/>
      </c>
      <c r="MV131" t="str">
        <f>IF(GS131=1,MV$8&amp;IF(SUM(GT131:$HA131)=0,"",", "),"")</f>
        <v/>
      </c>
      <c r="MW131" t="str">
        <f>IF(GT131=1,MW$8&amp;IF(SUM(GU131:$HA131)=0,"",", "),"")</f>
        <v/>
      </c>
      <c r="MX131" t="str">
        <f>IF(GU131=1,MX$8&amp;IF(SUM(GV131:$HA131)=0,"",", "),"")</f>
        <v/>
      </c>
      <c r="MY131" t="str">
        <f>IF(GV131=1,MY$8&amp;IF(SUM(GW131:$HA131)=0,"",", "),"")</f>
        <v/>
      </c>
      <c r="MZ131" t="str">
        <f>IF(GW131=1,MZ$8&amp;IF(SUM(GX131:$HA131)=0,"",", "),"")</f>
        <v/>
      </c>
      <c r="NA131" t="str">
        <f>IF(GX131=1,NA$8&amp;IF(SUM(GY131:$HA131)=0,"",", "),"")</f>
        <v/>
      </c>
      <c r="NB131" t="str">
        <f>IF(GY131=1,NB$8&amp;IF(SUM(GZ131:$HA131)=0,"",", "),"")</f>
        <v/>
      </c>
      <c r="NC131" t="str">
        <f>IF(GZ131=1,NC$8&amp;IF(SUM(HA131:$HA131)=0,"",", "),"")</f>
        <v/>
      </c>
      <c r="ND131" t="str">
        <f t="shared" si="240"/>
        <v/>
      </c>
      <c r="NE131" t="str">
        <f>IF(HB131=1,NE$8&amp;IF(SUM(HC131:$JB131)=0,"",", "),"")</f>
        <v/>
      </c>
      <c r="NF131" t="str">
        <f>IF(HC131=1,NF$8&amp;IF(SUM(HD131:$JB131)=0,"",", "),"")</f>
        <v/>
      </c>
      <c r="NG131" t="str">
        <f>IF(HD131=1,NG$8&amp;IF(SUM(HE131:$JB131)=0,"",", "),"")</f>
        <v/>
      </c>
      <c r="NH131" t="str">
        <f>IF(HE131=1,NH$8&amp;IF(SUM(HF131:$JB131)=0,"",", "),"")</f>
        <v/>
      </c>
      <c r="NI131" t="str">
        <f>IF(HF131=1,NI$8&amp;IF(SUM(HG131:$JB131)=0,"",", "),"")</f>
        <v/>
      </c>
      <c r="NJ131" t="str">
        <f>IF(HG131=1,NJ$8&amp;IF(SUM(HH131:$JB131)=0,"",", "),"")</f>
        <v/>
      </c>
      <c r="NK131" t="str">
        <f>IF(HH131=1,NK$8&amp;IF(SUM(HI131:$JB131)=0,"",", "),"")</f>
        <v/>
      </c>
      <c r="NL131" t="str">
        <f>IF(HI131=1,NL$8&amp;IF(SUM(HJ131:$JB131)=0,"",", "),"")</f>
        <v/>
      </c>
      <c r="NM131" t="str">
        <f>IF(HJ131=1,NM$8&amp;IF(SUM(HK131:$JB131)=0,"",", "),"")</f>
        <v/>
      </c>
      <c r="NN131" t="str">
        <f>IF(HK131=1,NN$8&amp;IF(SUM(HL131:$JB131)=0,"",", "),"")</f>
        <v/>
      </c>
      <c r="NO131" t="str">
        <f>IF(HL131=1,NO$8&amp;IF(SUM(HM131:$JB131)=0,"",", "),"")</f>
        <v/>
      </c>
      <c r="NP131" t="str">
        <f>IF(HM131=1,NP$8&amp;IF(SUM(HN131:$JB131)=0,"",", "),"")</f>
        <v/>
      </c>
      <c r="NQ131" t="str">
        <f>IF(HN131=1,NQ$8&amp;IF(SUM(HO131:$JB131)=0,"",", "),"")</f>
        <v/>
      </c>
      <c r="NR131" t="str">
        <f>IF(HO131=1,NR$8&amp;IF(SUM(HP131:$JB131)=0,"",", "),"")</f>
        <v/>
      </c>
      <c r="NS131" t="str">
        <f>IF(HP131=1,NS$8&amp;IF(SUM(HQ131:$JB131)=0,"",", "),"")</f>
        <v/>
      </c>
      <c r="NT131" t="str">
        <f>IF(HQ131=1,NT$8&amp;IF(SUM(HR131:$JB131)=0,"",", "),"")</f>
        <v/>
      </c>
      <c r="NU131" t="str">
        <f>IF(HR131=1,NU$8&amp;IF(SUM(HS131:$JB131)=0,"",", "),"")</f>
        <v/>
      </c>
      <c r="NV131" t="str">
        <f>IF(HS131=1,NV$8&amp;IF(SUM(HT131:$JB131)=0,"",", "),"")</f>
        <v/>
      </c>
      <c r="NW131" t="str">
        <f>IF(HT131=1,NW$8&amp;IF(SUM(HU131:$JB131)=0,"",", "),"")</f>
        <v/>
      </c>
      <c r="NX131" t="str">
        <f>IF(HU131=1,NX$8&amp;IF(SUM(HV131:$JB131)=0,"",", "),"")</f>
        <v/>
      </c>
      <c r="NY131" t="str">
        <f>IF(HV131=1,NY$8&amp;IF(SUM(HW131:$JB131)=0,"",", "),"")</f>
        <v/>
      </c>
      <c r="NZ131" t="str">
        <f>IF(HW131=1,NZ$8&amp;IF(SUM(HX131:$JB131)=0,"",", "),"")</f>
        <v/>
      </c>
      <c r="OA131" t="str">
        <f>IF(HX131=1,OA$8&amp;IF(SUM(HY131:$JB131)=0,"",", "),"")</f>
        <v/>
      </c>
      <c r="OB131" t="str">
        <f>IF(HY131=1,OB$8&amp;IF(SUM(HZ131:$JB131)=0,"",", "),"")</f>
        <v/>
      </c>
      <c r="OC131" t="str">
        <f>IF(HZ131=1,OC$8&amp;IF(SUM(IA131:$JB131)=0,"",", "),"")</f>
        <v/>
      </c>
      <c r="OD131" t="str">
        <f>IF(IA131=1,OD$8&amp;IF(SUM(IB131:$JB131)=0,"",", "),"")</f>
        <v/>
      </c>
      <c r="OE131" t="str">
        <f>IF(IB131=1,OE$8&amp;IF(SUM(IC131:$JB131)=0,"",", "),"")</f>
        <v/>
      </c>
      <c r="OF131" t="str">
        <f>IF(IC131=1,OF$8&amp;IF(SUM(ID131:$JB131)=0,"",", "),"")</f>
        <v/>
      </c>
      <c r="OG131" t="str">
        <f>IF(ID131=1,OG$8&amp;IF(SUM(IE131:$JB131)=0,"",", "),"")</f>
        <v/>
      </c>
      <c r="OH131" t="str">
        <f>IF(IE131=1,OH$8&amp;IF(SUM(IF131:$JB131)=0,"",", "),"")</f>
        <v/>
      </c>
      <c r="OI131" t="str">
        <f>IF(IF131=1,OI$8&amp;IF(SUM(IG131:$JB131)=0,"",", "),"")</f>
        <v/>
      </c>
      <c r="OJ131" t="str">
        <f>IF(IG131=1,OJ$8&amp;IF(SUM(IH131:$JB131)=0,"",", "),"")</f>
        <v/>
      </c>
      <c r="OK131" t="str">
        <f>IF(IH131=1,OK$8&amp;IF(SUM(II131:$JB131)=0,"",", "),"")</f>
        <v/>
      </c>
      <c r="OL131" t="str">
        <f>IF(II131=1,OL$8&amp;IF(SUM(IJ131:$JB131)=0,"",", "),"")</f>
        <v/>
      </c>
      <c r="OM131" t="str">
        <f>IF(IJ131=1,OM$8&amp;IF(SUM(IK131:$JB131)=0,"",", "),"")</f>
        <v/>
      </c>
      <c r="ON131" t="str">
        <f>IF(IK131=1,ON$8&amp;IF(SUM(IL131:$JB131)=0,"",", "),"")</f>
        <v/>
      </c>
      <c r="OO131" t="str">
        <f>IF(IL131=1,OO$8&amp;IF(SUM(IM131:$JB131)=0,"",", "),"")</f>
        <v/>
      </c>
      <c r="OP131" t="str">
        <f>IF(IM131=1,OP$8&amp;IF(SUM(IN131:$JB131)=0,"",", "),"")</f>
        <v/>
      </c>
      <c r="OQ131" t="str">
        <f>IF(IN131=1,OQ$8&amp;IF(SUM(IO131:$JB131)=0,"",", "),"")</f>
        <v/>
      </c>
      <c r="OR131" t="str">
        <f>IF(IO131=1,OR$8&amp;IF(SUM(IP131:$JB131)=0,"",", "),"")</f>
        <v/>
      </c>
      <c r="OS131" t="str">
        <f>IF(IP131=1,OS$8&amp;IF(SUM(IQ131:$JB131)=0,"",", "),"")</f>
        <v/>
      </c>
      <c r="OT131" t="str">
        <f>IF(IQ131=1,OT$8&amp;IF(SUM(IR131:$JB131)=0,"",", "),"")</f>
        <v/>
      </c>
      <c r="OU131" t="str">
        <f>IF(IR131=1,OU$8&amp;IF(SUM(IS131:$JB131)=0,"",", "),"")</f>
        <v/>
      </c>
      <c r="OV131" t="str">
        <f>IF(IS131=1,OV$8&amp;IF(SUM(IT131:$JB131)=0,"",", "),"")</f>
        <v/>
      </c>
      <c r="OW131" t="str">
        <f>IF(IT131=1,OW$8&amp;IF(SUM(IU131:$JB131)=0,"",", "),"")</f>
        <v/>
      </c>
      <c r="OX131" t="str">
        <f>IF(IU131=1,OX$8&amp;IF(SUM(IV131:$JB131)=0,"",", "),"")</f>
        <v/>
      </c>
      <c r="OY131" t="str">
        <f>IF(IV131=1,OY$8&amp;IF(SUM(IW131:$JB131)=0,"",", "),"")</f>
        <v/>
      </c>
      <c r="OZ131" t="str">
        <f>IF(IW131=1,OZ$8&amp;IF(SUM(IX131:$JB131)=0,"",", "),"")</f>
        <v/>
      </c>
      <c r="PA131" t="str">
        <f>IF(IX131=1,PA$8&amp;IF(SUM(IY131:$JB131)=0,"",", "),"")</f>
        <v/>
      </c>
      <c r="PB131" t="str">
        <f>IF(IY131=1,PB$8&amp;IF(SUM(IZ131:$JB131)=0,"",", "),"")</f>
        <v/>
      </c>
      <c r="PC131" t="str">
        <f>IF(IZ131=1,PC$8&amp;IF(SUM(JA131:$JB131)=0,"",", "),"")</f>
        <v/>
      </c>
      <c r="PD131" t="str">
        <f>IF(JA131=1,PD$8&amp;IF(SUM(JB131:$JB131)=0,"",", "),"")</f>
        <v/>
      </c>
      <c r="PE131" t="str">
        <f t="shared" si="241"/>
        <v/>
      </c>
      <c r="PF131" t="str">
        <f>IF(JC131=1,PF$8&amp;IF(SUM(JD131:$LC131)=0,"",", "),"")</f>
        <v/>
      </c>
      <c r="PG131" t="str">
        <f>IF(JD131=1,PG$8&amp;IF(SUM(JE131:$LC131)=0,"",", "),"")</f>
        <v/>
      </c>
      <c r="PH131" t="str">
        <f>IF(JE131=1,PH$8&amp;IF(SUM(JF131:$LC131)=0,"",", "),"")</f>
        <v/>
      </c>
      <c r="PI131" t="str">
        <f>IF(JF131=1,PI$8&amp;IF(SUM(JG131:$LC131)=0,"",", "),"")</f>
        <v/>
      </c>
      <c r="PJ131" t="str">
        <f>IF(JG131=1,PJ$8&amp;IF(SUM(JH131:$LC131)=0,"",", "),"")</f>
        <v/>
      </c>
      <c r="PK131" t="str">
        <f>IF(JH131=1,PK$8&amp;IF(SUM(JI131:$LC131)=0,"",", "),"")</f>
        <v/>
      </c>
      <c r="PL131" t="str">
        <f>IF(JI131=1,PL$8&amp;IF(SUM(JJ131:$LC131)=0,"",", "),"")</f>
        <v/>
      </c>
      <c r="PM131" t="str">
        <f>IF(JJ131=1,PM$8&amp;IF(SUM(JK131:$LC131)=0,"",", "),"")</f>
        <v/>
      </c>
      <c r="PN131" t="str">
        <f>IF(JK131=1,PN$8&amp;IF(SUM(JL131:$LC131)=0,"",", "),"")</f>
        <v/>
      </c>
      <c r="PO131" t="str">
        <f>IF(JL131=1,PO$8&amp;IF(SUM(JM131:$LC131)=0,"",", "),"")</f>
        <v/>
      </c>
      <c r="PP131" t="str">
        <f>IF(JM131=1,PP$8&amp;IF(SUM(JN131:$LC131)=0,"",", "),"")</f>
        <v/>
      </c>
      <c r="PQ131" t="str">
        <f>IF(JN131=1,PQ$8&amp;IF(SUM(JO131:$LC131)=0,"",", "),"")</f>
        <v/>
      </c>
      <c r="PR131" t="str">
        <f>IF(JO131=1,PR$8&amp;IF(SUM(JP131:$LC131)=0,"",", "),"")</f>
        <v/>
      </c>
      <c r="PS131" t="str">
        <f>IF(JP131=1,PS$8&amp;IF(SUM(JQ131:$LC131)=0,"",", "),"")</f>
        <v/>
      </c>
      <c r="PT131" t="str">
        <f>IF(JQ131=1,PT$8&amp;IF(SUM(JR131:$LC131)=0,"",", "),"")</f>
        <v/>
      </c>
      <c r="PU131" t="str">
        <f>IF(JR131=1,PU$8&amp;IF(SUM(JS131:$LC131)=0,"",", "),"")</f>
        <v/>
      </c>
      <c r="PV131" t="str">
        <f>IF(JS131=1,PV$8&amp;IF(SUM(JT131:$LC131)=0,"",", "),"")</f>
        <v/>
      </c>
      <c r="PW131" t="str">
        <f>IF(JT131=1,PW$8&amp;IF(SUM(JU131:$LC131)=0,"",", "),"")</f>
        <v/>
      </c>
      <c r="PX131" t="str">
        <f>IF(JU131=1,PX$8&amp;IF(SUM(JV131:$LC131)=0,"",", "),"")</f>
        <v/>
      </c>
      <c r="PY131" t="str">
        <f>IF(JV131=1,PY$8&amp;IF(SUM(JW131:$LC131)=0,"",", "),"")</f>
        <v/>
      </c>
      <c r="PZ131" t="str">
        <f>IF(JW131=1,PZ$8&amp;IF(SUM(JX131:$LC131)=0,"",", "),"")</f>
        <v/>
      </c>
      <c r="QA131" t="str">
        <f>IF(JX131=1,QA$8&amp;IF(SUM(JY131:$LC131)=0,"",", "),"")</f>
        <v/>
      </c>
      <c r="QB131" t="str">
        <f>IF(JY131=1,QB$8&amp;IF(SUM(JZ131:$LC131)=0,"",", "),"")</f>
        <v/>
      </c>
      <c r="QC131" t="str">
        <f>IF(JZ131=1,QC$8&amp;IF(SUM(KA131:$LC131)=0,"",", "),"")</f>
        <v/>
      </c>
      <c r="QD131" t="str">
        <f>IF(KA131=1,QD$8&amp;IF(SUM(KB131:$LC131)=0,"",", "),"")</f>
        <v/>
      </c>
      <c r="QE131" t="str">
        <f>IF(KB131=1,QE$8&amp;IF(SUM(KC131:$LC131)=0,"",", "),"")</f>
        <v/>
      </c>
      <c r="QF131" t="str">
        <f>IF(KC131=1,QF$8&amp;IF(SUM(KD131:$LC131)=0,"",", "),"")</f>
        <v/>
      </c>
      <c r="QG131" t="str">
        <f>IF(KD131=1,QG$8&amp;IF(SUM(KE131:$LC131)=0,"",", "),"")</f>
        <v/>
      </c>
      <c r="QH131" t="str">
        <f>IF(KE131=1,QH$8&amp;IF(SUM(KF131:$LC131)=0,"",", "),"")</f>
        <v/>
      </c>
      <c r="QI131" t="str">
        <f>IF(KF131=1,QI$8&amp;IF(SUM(KG131:$LC131)=0,"",", "),"")</f>
        <v/>
      </c>
      <c r="QJ131" t="str">
        <f>IF(KG131=1,QJ$8&amp;IF(SUM(KH131:$LC131)=0,"",", "),"")</f>
        <v/>
      </c>
      <c r="QK131" t="str">
        <f>IF(KH131=1,QK$8&amp;IF(SUM(KI131:$LC131)=0,"",", "),"")</f>
        <v/>
      </c>
      <c r="QL131" t="str">
        <f>IF(KI131=1,QL$8&amp;IF(SUM(KJ131:$LC131)=0,"",", "),"")</f>
        <v/>
      </c>
      <c r="QM131" t="str">
        <f>IF(KJ131=1,QM$8&amp;IF(SUM(KK131:$LC131)=0,"",", "),"")</f>
        <v/>
      </c>
      <c r="QN131" t="str">
        <f>IF(KK131=1,QN$8&amp;IF(SUM(KL131:$LC131)=0,"",", "),"")</f>
        <v/>
      </c>
      <c r="QO131" t="str">
        <f>IF(KL131=1,QO$8&amp;IF(SUM(KM131:$LC131)=0,"",", "),"")</f>
        <v/>
      </c>
      <c r="QP131" t="str">
        <f>IF(KM131=1,QP$8&amp;IF(SUM(KN131:$LC131)=0,"",", "),"")</f>
        <v/>
      </c>
      <c r="QQ131" t="str">
        <f>IF(KN131=1,QQ$8&amp;IF(SUM(KO131:$LC131)=0,"",", "),"")</f>
        <v/>
      </c>
      <c r="QR131" t="str">
        <f>IF(KO131=1,QR$8&amp;IF(SUM(KP131:$LC131)=0,"",", "),"")</f>
        <v/>
      </c>
      <c r="QS131" t="str">
        <f>IF(KP131=1,QS$8&amp;IF(SUM(KQ131:$LC131)=0,"",", "),"")</f>
        <v/>
      </c>
      <c r="QT131" t="str">
        <f>IF(KQ131=1,QT$8&amp;IF(SUM(KR131:$LC131)=0,"",", "),"")</f>
        <v/>
      </c>
      <c r="QU131" t="str">
        <f>IF(KR131=1,QU$8&amp;IF(SUM(KS131:$LC131)=0,"",", "),"")</f>
        <v/>
      </c>
      <c r="QV131" t="str">
        <f>IF(KS131=1,QV$8&amp;IF(SUM(KT131:$LC131)=0,"",", "),"")</f>
        <v/>
      </c>
      <c r="QW131" t="str">
        <f>IF(KT131=1,QW$8&amp;IF(SUM(KU131:$LC131)=0,"",", "),"")</f>
        <v/>
      </c>
      <c r="QX131" t="str">
        <f>IF(KU131=1,QX$8&amp;IF(SUM(KV131:$LC131)=0,"",", "),"")</f>
        <v/>
      </c>
      <c r="QY131" t="str">
        <f>IF(KV131=1,QY$8&amp;IF(SUM(KW131:$LC131)=0,"",", "),"")</f>
        <v/>
      </c>
      <c r="QZ131" t="str">
        <f>IF(KW131=1,QZ$8&amp;IF(SUM(KX131:$LC131)=0,"",", "),"")</f>
        <v/>
      </c>
      <c r="RA131" t="str">
        <f>IF(KX131=1,RA$8&amp;IF(SUM(KY131:$LC131)=0,"",", "),"")</f>
        <v/>
      </c>
      <c r="RB131" t="str">
        <f>IF(KY131=1,RB$8&amp;IF(SUM(KZ131:$LC131)=0,"",", "),"")</f>
        <v/>
      </c>
      <c r="RC131" t="str">
        <f>IF(KZ131=1,RC$8&amp;IF(SUM(LA131:$LC131)=0,"",", "),"")</f>
        <v/>
      </c>
      <c r="RD131" t="str">
        <f>IF(LA131=1,RD$8&amp;IF(SUM(LB131:$LC131)=0,"",", "),"")</f>
        <v/>
      </c>
      <c r="RE131" t="str">
        <f>IF(LB131=1,RE$8&amp;IF(SUM(LC131:$LC131)=0,"",", "),"")</f>
        <v/>
      </c>
      <c r="RF131" t="str">
        <f t="shared" si="242"/>
        <v/>
      </c>
      <c r="RG131" s="92" t="str">
        <f t="shared" si="197"/>
        <v/>
      </c>
      <c r="RH131" s="92" t="str">
        <f t="shared" si="198"/>
        <v/>
      </c>
      <c r="RI131" s="92" t="str">
        <f t="shared" si="199"/>
        <v/>
      </c>
      <c r="RL131" s="92" t="str">
        <f t="shared" si="200"/>
        <v/>
      </c>
      <c r="RN131" s="92" t="str">
        <f t="shared" si="201"/>
        <v/>
      </c>
      <c r="RP131" s="92" t="str">
        <f t="shared" si="202"/>
        <v/>
      </c>
      <c r="RR131" s="92" t="str">
        <f t="shared" si="203"/>
        <v/>
      </c>
      <c r="SO131" s="92" t="str">
        <f t="shared" si="204"/>
        <v/>
      </c>
      <c r="SP131" s="92" t="str">
        <f t="shared" si="205"/>
        <v/>
      </c>
      <c r="TH131" s="92" t="str">
        <f t="shared" si="206"/>
        <v/>
      </c>
      <c r="TI131" s="92" t="str">
        <f t="shared" si="207"/>
        <v/>
      </c>
      <c r="TJ131" s="92" t="str">
        <f t="shared" si="208"/>
        <v/>
      </c>
      <c r="TM131" s="92" t="str">
        <f t="shared" si="209"/>
        <v/>
      </c>
      <c r="TO131" s="92" t="str">
        <f t="shared" si="210"/>
        <v/>
      </c>
      <c r="TQ131" s="92" t="str">
        <f t="shared" si="211"/>
        <v/>
      </c>
      <c r="TS131" s="92" t="str">
        <f t="shared" si="212"/>
        <v/>
      </c>
      <c r="UP131" s="92" t="str">
        <f t="shared" si="213"/>
        <v/>
      </c>
      <c r="UQ131" s="92" t="str">
        <f t="shared" si="214"/>
        <v/>
      </c>
      <c r="UX131" s="92" t="str">
        <f t="shared" si="215"/>
        <v/>
      </c>
      <c r="UZ131" s="92" t="str">
        <f t="shared" si="216"/>
        <v/>
      </c>
      <c r="VN131" s="92" t="str">
        <f t="shared" si="217"/>
        <v/>
      </c>
      <c r="VP131" s="92" t="str">
        <f t="shared" si="218"/>
        <v/>
      </c>
      <c r="VR131" s="92" t="str">
        <f t="shared" si="219"/>
        <v/>
      </c>
      <c r="VT131" s="92" t="str">
        <f t="shared" si="220"/>
        <v/>
      </c>
      <c r="WQ131" s="92" t="str">
        <f t="shared" si="221"/>
        <v/>
      </c>
      <c r="WR131" s="92" t="str">
        <f t="shared" si="222"/>
        <v/>
      </c>
      <c r="XJ131" s="92" t="str">
        <f>IF(RG131=1,XJ$8&amp;IF(SUM(RH131:$TG131)=0,"",", "),"")</f>
        <v/>
      </c>
      <c r="XK131" s="92" t="str">
        <f>IF(RH131=1,XK$8&amp;IF(SUM(RI131:$TG131)=0,"",", "),"")</f>
        <v/>
      </c>
      <c r="XL131" s="92" t="str">
        <f>IF(RI131=1,XL$8&amp;IF(SUM(RJ131:$TG131)=0,"",", "),"")</f>
        <v/>
      </c>
      <c r="XM131" s="92" t="str">
        <f>IF(RJ131=1,XM$8&amp;IF(SUM(RK131:$TG131)=0,"",", "),"")</f>
        <v/>
      </c>
      <c r="XN131" s="92" t="str">
        <f>IF(RK131=1,XN$8&amp;IF(SUM(RL131:$TG131)=0,"",", "),"")</f>
        <v/>
      </c>
      <c r="XO131" s="92" t="str">
        <f>IF(RL131=1,XO$8&amp;IF(SUM(RM131:$TG131)=0,"",", "),"")</f>
        <v/>
      </c>
      <c r="XP131" s="92" t="str">
        <f>IF(RM131=1,XP$8&amp;IF(SUM(RN131:$TG131)=0,"",", "),"")</f>
        <v/>
      </c>
      <c r="XQ131" s="92" t="str">
        <f>IF(RN131=1,XQ$8&amp;IF(SUM(RO131:$TG131)=0,"",", "),"")</f>
        <v/>
      </c>
      <c r="XR131" s="92" t="str">
        <f>IF(RO131=1,XR$8&amp;IF(SUM(RP131:$TG131)=0,"",", "),"")</f>
        <v/>
      </c>
      <c r="XS131" s="92" t="str">
        <f>IF(RP131=1,XS$8&amp;IF(SUM(RQ131:$TG131)=0,"",", "),"")</f>
        <v/>
      </c>
      <c r="XT131" s="92" t="str" cm="1">
        <f t="array" ref="XT131">IF(RQ131=1,XT$8&amp;JIF(SUM(RR131:$TG131)=0,"",", "),"")</f>
        <v/>
      </c>
      <c r="XU131" s="92" t="str">
        <f>IF(RR131=1,XU$8&amp;IF(SUM(RS131:$TG131)=0,"",", "),"")</f>
        <v/>
      </c>
      <c r="XV131" s="92" t="str">
        <f>IF(RS131=1,XV$8&amp;IF(SUM(RT131:$TG131)=0,"",", "),"")</f>
        <v/>
      </c>
      <c r="XW131" s="92" t="str">
        <f>IF(RT131=1,XW$8&amp;IF(SUM(RU131:$TG131)=0,"",", "),"")</f>
        <v/>
      </c>
      <c r="XX131" s="92" t="str">
        <f>IF(RU131=1,XX$8&amp;IF(SUM(RV131:$TG131)=0,"",", "),"")</f>
        <v/>
      </c>
      <c r="XY131" s="92" t="str">
        <f>IF(RV131=1,XY$8&amp;IF(SUM(RW131:$TG131)=0,"",", "),"")</f>
        <v/>
      </c>
      <c r="XZ131" s="92" t="str">
        <f>IF(RW131=1,XZ$8&amp;IF(SUM(RX131:$TG131)=0,"",", "),"")</f>
        <v/>
      </c>
      <c r="YA131" s="92" t="str">
        <f>IF(RX131=1,YA$8&amp;IF(SUM(RY131:$TG131)=0,"",", "),"")</f>
        <v/>
      </c>
      <c r="YB131" s="92" t="str">
        <f>IF(RY131=1,YB$8&amp;IF(SUM(RZ131:$TG131)=0,"",", "),"")</f>
        <v/>
      </c>
      <c r="YC131" s="92" t="str">
        <f>IF(RZ131=1,YC$8&amp;IF(SUM(SA131:$TG131)=0,"",", "),"")</f>
        <v/>
      </c>
      <c r="YD131" s="92" t="str">
        <f>IF(SA131=1,YD$8&amp;IF(SUM(SB131:$TG131)=0,"",", "),"")</f>
        <v/>
      </c>
      <c r="YE131" s="92" t="str">
        <f>IF(SB131=1,YE$8&amp;IF(SUM(SC131:$TG131)=0,"",", "),"")</f>
        <v/>
      </c>
      <c r="YF131" s="92" t="str">
        <f>IF(SC131=1,YF$8&amp;IF(SUM(SD131:$TG131)=0,"",", "),"")</f>
        <v/>
      </c>
      <c r="YG131" s="92" t="str">
        <f>IF(SD131=1,YG$8&amp;IF(SUM(SE131:$TG131)=0,"",", "),"")</f>
        <v/>
      </c>
      <c r="YH131" s="92" t="str">
        <f>IF(SE131=1,YH$8&amp;IF(SUM(SF131:$TG131)=0,"",", "),"")</f>
        <v/>
      </c>
      <c r="YI131" s="92" t="str">
        <f>IF(SF131=1,YI$8&amp;IF(SUM(SG131:$TG131)=0,"",", "),"")</f>
        <v/>
      </c>
      <c r="YJ131" s="92" t="str">
        <f>IF(SG131=1,YJ$8&amp;IF(SUM(SH131:$TG131)=0,"",", "),"")</f>
        <v/>
      </c>
      <c r="YK131" s="92" t="str">
        <f>IF(SH131=1,YK$8&amp;IF(SUM(SI131:$TG131)=0,"",", "),"")</f>
        <v/>
      </c>
      <c r="YL131" s="92" t="str">
        <f>IF(SI131=1,YL$8&amp;IF(SUM(SJ131:$TG131)=0,"",", "),"")</f>
        <v/>
      </c>
      <c r="YM131" s="92" t="str">
        <f>IF(SJ131=1,YM$8&amp;IF(SUM(SK131:$TG131)=0,"",", "),"")</f>
        <v/>
      </c>
      <c r="YN131" s="92" t="str">
        <f>IF(SK131=1,YN$8&amp;IF(SUM(SL131:$TG131)=0,"",", "),"")</f>
        <v/>
      </c>
      <c r="YO131" s="92" t="str">
        <f>IF(SL131=1,YO$8&amp;IF(SUM(SM131:$TG131)=0,"",", "),"")</f>
        <v/>
      </c>
      <c r="YP131" s="92" t="str">
        <f>IF(SM131=1,YP$8&amp;IF(SUM(SN131:$TG131)=0,"",", "),"")</f>
        <v/>
      </c>
      <c r="YQ131" s="92" t="str">
        <f>IF(SN131=1,YQ$8&amp;IF(SUM(SO131:$TG131)=0,"",", "),"")</f>
        <v/>
      </c>
      <c r="YR131" s="92" t="str">
        <f>IF(SO131=1,YR$8&amp;IF(SUM(SP131:$TG131)=0,"",", "),"")</f>
        <v/>
      </c>
      <c r="YS131" s="92" t="str">
        <f>IF(SP131=1,YS$8&amp;IF(SUM(SQ131:$TG131)=0,"",", "),"")</f>
        <v/>
      </c>
      <c r="YT131" s="92" t="str">
        <f>IF(SQ131=1,YT$8&amp;IF(SUM(SR131:$TG131)=0,"",", "),"")</f>
        <v/>
      </c>
      <c r="YU131" s="92" t="str">
        <f>IF(SR131=1,YU$8&amp;IF(SUM(SS131:$TG131)=0,"",", "),"")</f>
        <v/>
      </c>
      <c r="YV131" s="92" t="str">
        <f>IF(SS131=1,YV$8&amp;IF(SUM(ST131:$TG131)=0,"",", "),"")</f>
        <v/>
      </c>
      <c r="YW131" s="92" t="str">
        <f>IF(ST131=1,YW$8&amp;IF(SUM(SU131:$TG131)=0,"",", "),"")</f>
        <v/>
      </c>
      <c r="YX131" s="92" t="str">
        <f>IF(SU131=1,YX$8&amp;IF(SUM(SV131:$TG131)=0,"",", "),"")</f>
        <v/>
      </c>
      <c r="YY131" s="92" t="str">
        <f>IF(SV131=1,YY$8&amp;IF(SUM(SW131:$TG131)=0,"",", "),"")</f>
        <v/>
      </c>
      <c r="YZ131" s="92" t="str">
        <f>IF(SW131=1,YZ$8&amp;IF(SUM(SX131:$TG131)=0,"",", "),"")</f>
        <v/>
      </c>
      <c r="ZA131" s="92" t="str">
        <f>IF(SX131=1,ZA$8&amp;IF(SUM(SY131:$TG131)=0,"",", "),"")</f>
        <v/>
      </c>
      <c r="ZB131" s="92" t="str">
        <f>IF(SY131=1,ZB$8&amp;IF(SUM(SZ131:$TG131)=0,"",", "),"")</f>
        <v/>
      </c>
      <c r="ZC131" s="92" t="str">
        <f>IF(SZ131=1,ZC$8&amp;IF(SUM(TA131:$TG131)=0,"",", "),"")</f>
        <v/>
      </c>
      <c r="ZD131" s="92" t="str">
        <f>IF(TA131=1,ZD$8&amp;IF(SUM(TB131:$TG131)=0,"",", "),"")</f>
        <v/>
      </c>
      <c r="ZE131" s="92" t="str">
        <f>IF(TB131=1,ZE$8&amp;IF(SUM(TC131:$TG131)=0,"",", "),"")</f>
        <v/>
      </c>
      <c r="ZF131" s="92" t="str">
        <f>IF(TC131=1,ZF$8&amp;IF(SUM(TD131:$TG131)=0,"",", "),"")</f>
        <v/>
      </c>
      <c r="ZG131" s="92" t="str">
        <f>IF(TD131=1,ZG$8&amp;IF(SUM(TE131:$TG131)=0,"",", "),"")</f>
        <v/>
      </c>
      <c r="ZH131" s="92" t="str">
        <f>IF(TE131=1,ZH$8&amp;IF(SUM(TF131:$TG131)=0,"",", "),"")</f>
        <v/>
      </c>
      <c r="ZI131" s="92" t="str">
        <f>IF(TF131=1,ZI$8&amp;IF(SUM(TG131:$TG131)=0,"",", "),"")</f>
        <v/>
      </c>
      <c r="ZJ131" s="92" t="str">
        <f t="shared" si="223"/>
        <v/>
      </c>
      <c r="ZK131" s="92" t="str">
        <f>IF(TH131=1,ZK$8&amp;IF(SUM(TI131:$VH131)=0,"",", "),"")</f>
        <v/>
      </c>
      <c r="ZL131" s="92" t="str">
        <f>IF(TI131=1,ZL$8&amp;IF(SUM(TJ131:$VH131)=0,"",", "),"")</f>
        <v/>
      </c>
      <c r="ZM131" s="92" t="str">
        <f>IF(TJ131=1,ZM$8&amp;IF(SUM(TK131:$VH131)=0,"",", "),"")</f>
        <v/>
      </c>
      <c r="ZN131" s="92" t="str">
        <f>IF(TK131=1,ZN$8&amp;IF(SUM(TL131:$VH131)=0,"",", "),"")</f>
        <v/>
      </c>
      <c r="ZO131" s="92" t="str">
        <f>IF(TL131=1,ZO$8&amp;IF(SUM(TM131:$VH131)=0,"",", "),"")</f>
        <v/>
      </c>
      <c r="ZP131" s="92" t="str">
        <f>IF(TM131=1,ZP$8&amp;IF(SUM(TN131:$VH131)=0,"",", "),"")</f>
        <v/>
      </c>
      <c r="ZQ131" s="92" t="str">
        <f>IF(TN131=1,ZQ$8&amp;IF(SUM(TO131:$VH131)=0,"",", "),"")</f>
        <v/>
      </c>
      <c r="ZR131" s="92" t="str">
        <f>IF(TO131=1,ZR$8&amp;IF(SUM(TP131:$VH131)=0,"",", "),"")</f>
        <v/>
      </c>
      <c r="ZS131" s="92" t="str">
        <f>IF(TP131=1,ZS$8&amp;IF(SUM(TQ131:$VH131)=0,"",", "),"")</f>
        <v/>
      </c>
      <c r="ZT131" s="92" t="str">
        <f>IF(TQ131=1,ZT$8&amp;IF(SUM(TR131:$VH131)=0,"",", "),"")</f>
        <v/>
      </c>
      <c r="ZU131" s="92" t="str">
        <f>IF(TR131=1,ZU$8&amp;IF(SUM(TS131:$VH131)=0,"",", "),"")</f>
        <v/>
      </c>
      <c r="ZV131" s="92" t="str">
        <f>IF(TS131=1,ZV$8&amp;IF(SUM(TT131:$VH131)=0,"",", "),"")</f>
        <v/>
      </c>
      <c r="ZW131" s="92" t="str">
        <f>IF(TT131=1,ZW$8&amp;IF(SUM(TU131:$VH131)=0,"",", "),"")</f>
        <v/>
      </c>
      <c r="ZX131" s="92" t="str">
        <f>IF(TU131=1,ZX$8&amp;IF(SUM(TV131:$VH131)=0,"",", "),"")</f>
        <v/>
      </c>
      <c r="ZY131" s="92" t="str">
        <f>IF(TV131=1,ZY$8&amp;IF(SUM(TW131:$VH131)=0,"",", "),"")</f>
        <v/>
      </c>
      <c r="ZZ131" s="92" t="str">
        <f>IF(TW131=1,ZZ$8&amp;IF(SUM(TX131:$VH131)=0,"",", "),"")</f>
        <v/>
      </c>
      <c r="AAA131" s="92" t="str">
        <f>IF(TX131=1,AAA$8&amp;IF(SUM(TY131:$VH131)=0,"",", "),"")</f>
        <v/>
      </c>
      <c r="AAB131" s="92" t="str">
        <f>IF(TY131=1,AAB$8&amp;IF(SUM(TZ131:$VH131)=0,"",", "),"")</f>
        <v/>
      </c>
      <c r="AAC131" s="92" t="str">
        <f>IF(TZ131=1,AAC$8&amp;IF(SUM(UA131:$VH131)=0,"",", "),"")</f>
        <v/>
      </c>
      <c r="AAD131" s="92" t="str">
        <f>IF(UA131=1,AAD$8&amp;IF(SUM(UB131:$VH131)=0,"",", "),"")</f>
        <v/>
      </c>
      <c r="AAE131" s="92" t="str">
        <f>IF(UB131=1,AAE$8&amp;IF(SUM(UC131:$VH131)=0,"",", "),"")</f>
        <v/>
      </c>
      <c r="AAF131" s="92" t="str">
        <f>IF(UC131=1,AAF$8&amp;IF(SUM(UD131:$VH131)=0,"",", "),"")</f>
        <v/>
      </c>
      <c r="AAG131" s="92" t="str">
        <f>IF(UD131=1,AAG$8&amp;IF(SUM(UE131:$VH131)=0,"",", "),"")</f>
        <v/>
      </c>
      <c r="AAH131" s="92" t="str">
        <f>IF(UE131=1,AAH$8&amp;IF(SUM(UF131:$VH131)=0,"",", "),"")</f>
        <v/>
      </c>
      <c r="AAI131" s="92" t="str">
        <f>IF(UF131=1,AAI$8&amp;IF(SUM(UG131:$VH131)=0,"",", "),"")</f>
        <v/>
      </c>
      <c r="AAJ131" s="92" t="str">
        <f>IF(UG131=1,AAJ$8&amp;IF(SUM(UH131:$VH131)=0,"",", "),"")</f>
        <v/>
      </c>
      <c r="AAK131" s="92" t="str">
        <f>IF(UH131=1,AAK$8&amp;IF(SUM(UI131:$VH131)=0,"",", "),"")</f>
        <v/>
      </c>
      <c r="AAL131" s="92" t="str">
        <f>IF(UI131=1,AAL$8&amp;IF(SUM(UJ131:$VH131)=0,"",", "),"")</f>
        <v/>
      </c>
      <c r="AAM131" s="92" t="str">
        <f>IF(UJ131=1,AAM$8&amp;IF(SUM(UK131:$VH131)=0,"",", "),"")</f>
        <v/>
      </c>
      <c r="AAN131" s="92" t="str">
        <f>IF(UK131=1,AAN$8&amp;IF(SUM(UL131:$VH131)=0,"",", "),"")</f>
        <v/>
      </c>
      <c r="AAO131" s="92" t="str">
        <f>IF(UL131=1,AAO$8&amp;IF(SUM(UM131:$VH131)=0,"",", "),"")</f>
        <v/>
      </c>
      <c r="AAP131" s="92" t="str">
        <f>IF(UM131=1,AAP$8&amp;IF(SUM(UN131:$VH131)=0,"",", "),"")</f>
        <v/>
      </c>
      <c r="AAQ131" s="92" t="str">
        <f>IF(UN131=1,AAQ$8&amp;IF(SUM(UO131:$VH131)=0,"",", "),"")</f>
        <v/>
      </c>
      <c r="AAR131" s="92" t="str">
        <f>IF(UO131=1,AAR$8&amp;IF(SUM(UP131:$VH131)=0,"",", "),"")</f>
        <v/>
      </c>
      <c r="AAS131" s="92" t="str">
        <f>IF(UP131=1,AAS$8&amp;IF(SUM(UQ131:$VH131)=0,"",", "),"")</f>
        <v/>
      </c>
      <c r="AAT131" s="92" t="str">
        <f>IF(UQ131=1,AAT$8&amp;IF(SUM(UR131:$VH131)=0,"",", "),"")</f>
        <v/>
      </c>
      <c r="AAU131" s="92" t="str">
        <f>IF(UR131=1,AAU$8&amp;IF(SUM(US131:$VH131)=0,"",", "),"")</f>
        <v/>
      </c>
      <c r="AAV131" s="92" t="str">
        <f>IF(US131=1,AAV$8&amp;IF(SUM(UT131:$VH131)=0,"",", "),"")</f>
        <v/>
      </c>
      <c r="AAW131" s="92" t="str">
        <f>IF(UT131=1,AAW$8&amp;IF(SUM(UU131:$VH131)=0,"",", "),"")</f>
        <v/>
      </c>
      <c r="AAX131" s="92" t="str">
        <f>IF(UU131=1,AAX$8&amp;IF(SUM(UV131:$VH131)=0,"",", "),"")</f>
        <v/>
      </c>
      <c r="AAY131" s="92" t="str">
        <f>IF(UV131=1,AAY$8&amp;IF(SUM(UW131:$VH131)=0,"",", "),"")</f>
        <v/>
      </c>
      <c r="AAZ131" s="92" t="str">
        <f>IF(UW131=1,AAZ$8&amp;IF(SUM(UX131:$VH131)=0,"",", "),"")</f>
        <v/>
      </c>
      <c r="ABA131" s="92" t="str">
        <f>IF(UX131=1,ABA$8&amp;IF(SUM(UY131:$VH131)=0,"",", "),"")</f>
        <v/>
      </c>
      <c r="ABB131" s="92" t="str">
        <f>IF(UY131=1,ABB$8&amp;IF(SUM(UZ131:$VH131)=0,"",", "),"")</f>
        <v/>
      </c>
      <c r="ABC131" s="92" t="str">
        <f>IF(UZ131=1,ABC$8&amp;IF(SUM(VA131:$VH131)=0,"",", "),"")</f>
        <v/>
      </c>
      <c r="ABD131" s="92" t="str">
        <f>IF(VA131=1,ABD$8&amp;IF(SUM(VB131:$VH131)=0,"",", "),"")</f>
        <v/>
      </c>
      <c r="ABE131" s="92" t="str">
        <f>IF(VB131=1,ABE$8&amp;IF(SUM(VC131:$VH131)=0,"",", "),"")</f>
        <v/>
      </c>
      <c r="ABF131" s="92" t="str">
        <f>IF(VC131=1,ABF$8&amp;IF(SUM(VD131:$VH131)=0,"",", "),"")</f>
        <v/>
      </c>
      <c r="ABG131" s="92" t="str">
        <f>IF(VD131=1,ABG$8&amp;IF(SUM(VE131:$VH131)=0,"",", "),"")</f>
        <v/>
      </c>
      <c r="ABH131" s="92" t="str">
        <f>IF(VE131=1,ABH$8&amp;IF(SUM(VF131:$VH131)=0,"",", "),"")</f>
        <v/>
      </c>
      <c r="ABI131" s="92" t="str">
        <f>IF(VF131=1,ABI$8&amp;IF(SUM(VG131:$VH131)=0,"",", "),"")</f>
        <v/>
      </c>
      <c r="ABJ131" s="92" t="str">
        <f>IF(VG131=1,ABJ$8&amp;IF(SUM(VH131:$VH131)=0,"",", "),"")</f>
        <v/>
      </c>
      <c r="ABK131" s="92" t="str">
        <f t="shared" si="224"/>
        <v/>
      </c>
      <c r="ABL131" s="92" t="str">
        <f>IF(VI131=1,ABL$8&amp;IF(SUM(VJ131:$XI131)=0,"",", "),"")</f>
        <v/>
      </c>
      <c r="ABM131" s="92" t="str">
        <f>IF(VJ131=1,ABM$8&amp;IF(SUM(VK131:$XI131)=0,"",", "),"")</f>
        <v/>
      </c>
      <c r="ABN131" s="92" t="str">
        <f>IF(VK131=1,ABN$8&amp;IF(SUM(VL131:$XI131)=0,"",", "),"")</f>
        <v/>
      </c>
      <c r="ABO131" s="92" t="str">
        <f>IF(VL131=1,ABO$8&amp;IF(SUM(VM131:$XI131)=0,"",", "),"")</f>
        <v/>
      </c>
      <c r="ABP131" s="92" t="str">
        <f>IF(VM131=1,ABP$8&amp;IF(SUM(VN131:$XI131)=0,"",", "),"")</f>
        <v/>
      </c>
      <c r="ABQ131" s="92" t="str">
        <f>IF(VN131=1,ABQ$8&amp;IF(SUM(VO131:$XI131)=0,"",", "),"")</f>
        <v/>
      </c>
      <c r="ABR131" s="92" t="str">
        <f>IF(VO131=1,ABR$8&amp;IF(SUM(VP131:$XI131)=0,"",", "),"")</f>
        <v/>
      </c>
      <c r="ABS131" s="92" t="str">
        <f>IF(VP131=1,ABS$8&amp;IF(SUM(VQ131:$XI131)=0,"",", "),"")</f>
        <v/>
      </c>
      <c r="ABT131" s="92" t="str">
        <f>IF(VQ131=1,ABT$8&amp;IF(SUM(VR131:$XI131)=0,"",", "),"")</f>
        <v/>
      </c>
      <c r="ABU131" s="92" t="str">
        <f>IF(VR131=1,ABU$8&amp;IF(SUM(VS131:$XI131)=0,"",", "),"")</f>
        <v/>
      </c>
      <c r="ABV131" s="92" t="str">
        <f>IF(VS131=1,ABV$8&amp;IF(SUM(VT131:$XI131)=0,"",", "),"")</f>
        <v/>
      </c>
      <c r="ABW131" s="92" t="str">
        <f>IF(VT131=1,ABW$8&amp;IF(SUM(VU131:$XI131)=0,"",", "),"")</f>
        <v/>
      </c>
      <c r="ABX131" s="92" t="str">
        <f>IF(VU131=1,ABX$8&amp;IF(SUM(VV131:$XI131)=0,"",", "),"")</f>
        <v/>
      </c>
      <c r="ABY131" s="92" t="str">
        <f>IF(VV131=1,ABY$8&amp;IF(SUM(VW131:$XI131)=0,"",", "),"")</f>
        <v/>
      </c>
      <c r="ABZ131" s="92" t="str">
        <f>IF(VW131=1,ABZ$8&amp;IF(SUM(VX131:$XI131)=0,"",", "),"")</f>
        <v/>
      </c>
      <c r="ACA131" s="92" t="str">
        <f>IF(VX131=1,ACA$8&amp;IF(SUM(VY131:$XI131)=0,"",", "),"")</f>
        <v/>
      </c>
      <c r="ACB131" s="92" t="str">
        <f>IF(VY131=1,ACB$8&amp;IF(SUM(VZ131:$XI131)=0,"",", "),"")</f>
        <v/>
      </c>
      <c r="ACC131" s="92" t="str">
        <f>IF(VZ131=1,ACC$8&amp;IF(SUM(WA131:$XI131)=0,"",", "),"")</f>
        <v/>
      </c>
      <c r="ACD131" s="92" t="str">
        <f>IF(WA131=1,ACD$8&amp;IF(SUM(WB131:$XI131)=0,"",", "),"")</f>
        <v/>
      </c>
      <c r="ACE131" s="92" t="str">
        <f>IF(WB131=1,ACE$8&amp;IF(SUM(WC131:$XI131)=0,"",", "),"")</f>
        <v/>
      </c>
      <c r="ACF131" s="92" t="str">
        <f>IF(WC131=1,ACF$8&amp;IF(SUM(WD131:$XI131)=0,"",", "),"")</f>
        <v/>
      </c>
      <c r="ACG131" s="92" t="str">
        <f>IF(WD131=1,ACG$8&amp;IF(SUM(WE131:$XI131)=0,"",", "),"")</f>
        <v/>
      </c>
      <c r="ACH131" s="92" t="str">
        <f>IF(WE131=1,ACH$8&amp;IF(SUM(WF131:$XI131)=0,"",", "),"")</f>
        <v/>
      </c>
      <c r="ACI131" s="92" t="str">
        <f>IF(WF131=1,ACI$8&amp;IF(SUM(WG131:$XI131)=0,"",", "),"")</f>
        <v/>
      </c>
      <c r="ACJ131" s="92" t="str">
        <f>IF(WG131=1,ACJ$8&amp;IF(SUM(WH131:$XI131)=0,"",", "),"")</f>
        <v/>
      </c>
      <c r="ACK131" s="92" t="str">
        <f>IF(WH131=1,ACK$8&amp;IF(SUM(WI131:$XI131)=0,"",", "),"")</f>
        <v/>
      </c>
      <c r="ACL131" s="92" t="str">
        <f>IF(WI131=1,ACL$8&amp;IF(SUM(WJ131:$XI131)=0,"",", "),"")</f>
        <v/>
      </c>
      <c r="ACM131" s="92" t="str">
        <f>IF(WJ131=1,ACM$8&amp;IF(SUM(WK131:$XI131)=0,"",", "),"")</f>
        <v/>
      </c>
      <c r="ACN131" s="92" t="str">
        <f>IF(WK131=1,ACN$8&amp;IF(SUM(WL131:$XI131)=0,"",", "),"")</f>
        <v/>
      </c>
      <c r="ACO131" s="92" t="str">
        <f>IF(WL131=1,ACO$8&amp;IF(SUM(WM131:$XI131)=0,"",", "),"")</f>
        <v/>
      </c>
      <c r="ACP131" s="92" t="str">
        <f>IF(WM131=1,ACP$8&amp;IF(SUM(WN131:$XI131)=0,"",", "),"")</f>
        <v/>
      </c>
      <c r="ACQ131" s="92" t="str">
        <f>IF(WN131=1,ACQ$8&amp;IF(SUM(WO131:$XI131)=0,"",", "),"")</f>
        <v/>
      </c>
      <c r="ACR131" s="92" t="str">
        <f>IF(WO131=1,ACR$8&amp;IF(SUM(WP131:$XI131)=0,"",", "),"")</f>
        <v/>
      </c>
      <c r="ACS131" s="92" t="str">
        <f>IF(WP131=1,ACS$8&amp;IF(SUM(WQ131:$XI131)=0,"",", "),"")</f>
        <v/>
      </c>
      <c r="ACT131" s="92" t="str">
        <f>IF(WQ131=1,ACT$8&amp;IF(SUM(WR131:$XI131)=0,"",", "),"")</f>
        <v/>
      </c>
      <c r="ACU131" s="92" t="str">
        <f>IF(WR131=1,ACU$8&amp;IF(SUM(WS131:$XI131)=0,"",", "),"")</f>
        <v/>
      </c>
      <c r="ACV131" s="92" t="str">
        <f>IF(WS131=1,ACV$8&amp;IF(SUM(WT131:$XI131)=0,"",", "),"")</f>
        <v/>
      </c>
      <c r="ACW131" s="92" t="str">
        <f>IF(WT131=1,ACW$8&amp;IF(SUM(WU131:$XI131)=0,"",", "),"")</f>
        <v/>
      </c>
      <c r="ACX131" s="92" t="str">
        <f>IF(WU131=1,ACX$8&amp;IF(SUM(WV131:$XI131)=0,"",", "),"")</f>
        <v/>
      </c>
      <c r="ACY131" s="92" t="str">
        <f>IF(WV131=1,ACY$8&amp;IF(SUM(WW131:$XI131)=0,"",", "),"")</f>
        <v/>
      </c>
      <c r="ACZ131" s="92" t="str">
        <f>IF(WW131=1,ACZ$8&amp;IF(SUM(WX131:$XI131)=0,"",", "),"")</f>
        <v/>
      </c>
      <c r="ADA131" s="92" t="str">
        <f>IF(WX131=1,ADA$8&amp;IF(SUM(WY131:$XI131)=0,"",", "),"")</f>
        <v/>
      </c>
      <c r="ADB131" s="92" t="str">
        <f>IF(WY131=1,ADB$8&amp;IF(SUM(WZ131:$XI131)=0,"",", "),"")</f>
        <v/>
      </c>
      <c r="ADC131" s="92" t="str">
        <f>IF(WZ131=1,ADC$8&amp;IF(SUM(XA131:$XI131)=0,"",", "),"")</f>
        <v/>
      </c>
      <c r="ADD131" s="92" t="str">
        <f>IF(XA131=1,ADD$8&amp;IF(SUM(XB131:$XI131)=0,"",", "),"")</f>
        <v/>
      </c>
      <c r="ADE131" s="92" t="str">
        <f>IF(XB131=1,ADE$8&amp;IF(SUM(XC131:$XI131)=0,"",", "),"")</f>
        <v/>
      </c>
      <c r="ADF131" s="92" t="str">
        <f>IF(XC131=1,ADF$8&amp;IF(SUM(XD131:$XI131)=0,"",", "),"")</f>
        <v/>
      </c>
      <c r="ADG131" s="92" t="str">
        <f>IF(XD131=1,ADG$8&amp;IF(SUM(XE131:$XI131)=0,"",", "),"")</f>
        <v/>
      </c>
      <c r="ADH131" s="92" t="str">
        <f>IF(XE131=1,ADH$8&amp;IF(SUM(XF131:$XI131)=0,"",", "),"")</f>
        <v/>
      </c>
      <c r="ADI131" s="92" t="str">
        <f>IF(XF131=1,ADI$8&amp;IF(SUM(XG131:$XI131)=0,"",", "),"")</f>
        <v/>
      </c>
      <c r="ADJ131" s="92" t="str">
        <f>IF(XG131=1,ADJ$8&amp;IF(SUM(XH131:$XI131)=0,"",", "),"")</f>
        <v/>
      </c>
      <c r="ADK131" s="92" t="str">
        <f>IF(XH131=1,ADK$8&amp;IF(SUM(XI131:$XI131)=0,"",", "),"")</f>
        <v/>
      </c>
      <c r="ADL131" s="92" t="str">
        <f t="shared" si="225"/>
        <v/>
      </c>
    </row>
    <row r="132" spans="1:792" ht="60" customHeight="1" x14ac:dyDescent="0.45">
      <c r="A132" s="38"/>
      <c r="B132" s="449" t="str">
        <f t="shared" si="226"/>
        <v/>
      </c>
      <c r="C132" s="106" t="str">
        <f>IF('EDCI Data'!B132="","",'EDCI Data'!B132)</f>
        <v/>
      </c>
      <c r="D132" s="106" t="str">
        <f>IF('EDCI Data'!C132="","",'EDCI Data'!C132)</f>
        <v/>
      </c>
      <c r="E132" s="105" t="str">
        <f>IF('EDCI Data'!D132="","",'EDCI Data'!D132)</f>
        <v/>
      </c>
      <c r="F132" s="449" t="str">
        <f t="shared" si="227"/>
        <v/>
      </c>
      <c r="G132" s="449" t="str">
        <f t="shared" si="228"/>
        <v/>
      </c>
      <c r="H132" s="449" t="str">
        <f t="shared" si="229"/>
        <v/>
      </c>
      <c r="I132" s="449" t="str">
        <f t="shared" si="230"/>
        <v/>
      </c>
      <c r="J132" s="449" t="str">
        <f t="shared" si="124"/>
        <v/>
      </c>
      <c r="K132" s="449" t="str">
        <f t="shared" si="231"/>
        <v/>
      </c>
      <c r="L132" s="105" t="str">
        <f>IF('EDCI Data'!E132="","",'EDCI Data'!E132)</f>
        <v/>
      </c>
      <c r="M132" s="106" t="str">
        <f>IF('EDCI Data'!F132="","",'EDCI Data'!F132)</f>
        <v/>
      </c>
      <c r="N132" s="106" t="str">
        <f>IF('EDCI Data'!G132="","",'EDCI Data'!G132)</f>
        <v/>
      </c>
      <c r="O132" s="106" t="str">
        <f>IF('EDCI Data'!H132="","",'EDCI Data'!H132)</f>
        <v/>
      </c>
      <c r="P132" s="106" t="str">
        <f>IF('EDCI Data'!I132="","",'EDCI Data'!I132)</f>
        <v/>
      </c>
      <c r="Q132" s="106" t="str">
        <f>IF('EDCI Data'!J132="","",'EDCI Data'!J132)</f>
        <v/>
      </c>
      <c r="R132" s="106" t="str">
        <f>IF('EDCI Data'!K132="","",'EDCI Data'!K132)</f>
        <v/>
      </c>
      <c r="S132" s="106" t="str">
        <f>IF('EDCI Data'!L132="","",'EDCI Data'!L132)</f>
        <v/>
      </c>
      <c r="T132" s="106" t="str">
        <f>IF('EDCI Data'!M132="","",'EDCI Data'!M132)</f>
        <v/>
      </c>
      <c r="U132" s="106" t="str">
        <f>IF('EDCI Data'!N132="","",'EDCI Data'!N132)</f>
        <v/>
      </c>
      <c r="V132" s="107" t="str">
        <f>IF('EDCI Data'!O132="","",'EDCI Data'!O132)</f>
        <v/>
      </c>
      <c r="W132" s="107" t="str">
        <f>IF('EDCI Data'!P132="","",'EDCI Data'!P132)</f>
        <v/>
      </c>
      <c r="X132" s="107" t="str">
        <f>IF('EDCI Data'!Q132="","",'EDCI Data'!Q132)</f>
        <v/>
      </c>
      <c r="Y132" s="107" t="str">
        <f>IF('EDCI Data'!R132="","",'EDCI Data'!R132)</f>
        <v/>
      </c>
      <c r="Z132" s="106" t="str">
        <f>IF('EDCI Data'!S132="","",'EDCI Data'!S132)</f>
        <v/>
      </c>
      <c r="AA132" s="106" t="str">
        <f>IF('EDCI Data'!T132="","",'EDCI Data'!T132)</f>
        <v/>
      </c>
      <c r="AB132" s="106" t="str">
        <f>IF('EDCI Data'!U132="","",'EDCI Data'!U132)</f>
        <v/>
      </c>
      <c r="AC132" s="106" t="str">
        <f>IF('EDCI Data'!V132="","",'EDCI Data'!V132)</f>
        <v/>
      </c>
      <c r="AD132" s="106" t="str">
        <f>IF('EDCI Data'!W132="","",'EDCI Data'!W132)</f>
        <v/>
      </c>
      <c r="AE132" s="106" t="str">
        <f>IF('EDCI Data'!X132="","",'EDCI Data'!X132)</f>
        <v/>
      </c>
      <c r="AF132" s="106" t="str">
        <f>IF('EDCI Data'!Y132="","",'EDCI Data'!Y132)</f>
        <v/>
      </c>
      <c r="AG132" s="106" t="str">
        <f>IF('EDCI Data'!Z132="","",'EDCI Data'!Z132)</f>
        <v/>
      </c>
      <c r="AH132" s="459" t="str">
        <f>IF('EDCI Data'!AA132="","",'EDCI Data'!AA132)</f>
        <v/>
      </c>
      <c r="AI132" s="460" t="str">
        <f>IF('EDCI Data'!AB132="","",'EDCI Data'!AB132)</f>
        <v/>
      </c>
      <c r="AJ132" s="460" t="str">
        <f>IF('EDCI Data'!AC132="","",'EDCI Data'!AC132)</f>
        <v/>
      </c>
      <c r="AK132" s="460" t="str">
        <f>IF('EDCI Data'!AD132="","",'EDCI Data'!AD132)</f>
        <v/>
      </c>
      <c r="AL132" s="460" t="str">
        <f>IF('EDCI Data'!AE132="","",'EDCI Data'!AE132)</f>
        <v/>
      </c>
      <c r="AM132" s="461" t="str">
        <f>IF('EDCI Data'!AF132="","",'EDCI Data'!AF132)</f>
        <v/>
      </c>
      <c r="AN132" s="106" t="str">
        <f>IF('EDCI Data'!AG132="","",'EDCI Data'!AG132)</f>
        <v/>
      </c>
      <c r="AO132" s="461" t="str">
        <f>IF('EDCI Data'!AH132="","",'EDCI Data'!AH132)</f>
        <v/>
      </c>
      <c r="AP132" s="106" t="str">
        <f>IF('EDCI Data'!AI132="","",'EDCI Data'!AI132)</f>
        <v/>
      </c>
      <c r="AQ132" s="461" t="str">
        <f>IF('EDCI Data'!AJ132="","",'EDCI Data'!AJ132)</f>
        <v/>
      </c>
      <c r="AR132" s="106" t="str">
        <f>IF('EDCI Data'!AK132="","",'EDCI Data'!AK132)</f>
        <v/>
      </c>
      <c r="AS132" s="106" t="str">
        <f>IF('EDCI Data'!AL132="","",'EDCI Data'!AL132)</f>
        <v/>
      </c>
      <c r="AT132" s="106" t="str">
        <f>IF('EDCI Data'!AM132="","",'EDCI Data'!AM132)</f>
        <v/>
      </c>
      <c r="AU132" s="106" t="str">
        <f>IF('EDCI Data'!AN132="","",'EDCI Data'!AN132)</f>
        <v/>
      </c>
      <c r="AV132" s="106" t="str">
        <f>IF('EDCI Data'!AO132="","",'EDCI Data'!AO132)</f>
        <v/>
      </c>
      <c r="AW132" s="106" t="str">
        <f>IF('EDCI Data'!AP132="","",'EDCI Data'!AP132)</f>
        <v/>
      </c>
      <c r="AX132" s="106" t="str">
        <f>IF('EDCI Data'!AQ132="","",'EDCI Data'!AQ132)</f>
        <v/>
      </c>
      <c r="AY132" s="106" t="str">
        <f>IF('EDCI Data'!AR132="","",'EDCI Data'!AR132)</f>
        <v/>
      </c>
      <c r="AZ132" s="106" t="str">
        <f>IF('EDCI Data'!AS132="","",'EDCI Data'!AS132)</f>
        <v/>
      </c>
      <c r="BA132" s="106" t="str">
        <f>IF('EDCI Data'!AT132="","",'EDCI Data'!AT132)</f>
        <v/>
      </c>
      <c r="BB132" s="106" t="str">
        <f>IF('EDCI Data'!AU132="","",'EDCI Data'!AU132)</f>
        <v/>
      </c>
      <c r="BC132" s="106" t="str">
        <f>IF('EDCI Data'!AV132="","",'EDCI Data'!AV132)</f>
        <v/>
      </c>
      <c r="BD132" s="106" t="str">
        <f>IF('EDCI Data'!AW132="","",'EDCI Data'!AW132)</f>
        <v/>
      </c>
      <c r="BE132" s="106" t="str">
        <f>IF('EDCI Data'!AX132="","",'EDCI Data'!AX132)</f>
        <v/>
      </c>
      <c r="BF132" s="106" t="str">
        <f>IF('EDCI Data'!AY132="","",'EDCI Data'!AY132)</f>
        <v/>
      </c>
      <c r="BG132" s="106" t="str">
        <f>IF('EDCI Data'!AZ132="","",'EDCI Data'!AZ132)</f>
        <v/>
      </c>
      <c r="BH132" s="106" t="str">
        <f>IF('EDCI Data'!BA132="","",'EDCI Data'!BA132)</f>
        <v/>
      </c>
      <c r="BI132" s="106" t="str">
        <f>IF('EDCI Data'!BB132="","",'EDCI Data'!BB132)</f>
        <v/>
      </c>
      <c r="BJ132" s="457" t="str">
        <f>IF('EDCI Data'!BC132="","",'EDCI Data'!BC132)</f>
        <v/>
      </c>
      <c r="BK132" s="457" t="str">
        <f>IF('EDCI Data'!BD132="","",'EDCI Data'!BD132)</f>
        <v/>
      </c>
      <c r="BL132" s="457" t="str">
        <f>IF('EDCI Data'!BE132="","",'EDCI Data'!BE132)</f>
        <v/>
      </c>
      <c r="BM132" s="457" t="str">
        <f>IF('EDCI Data'!BF132="","",'EDCI Data'!BF132)</f>
        <v/>
      </c>
      <c r="BN132" s="457" t="str">
        <f>IF('EDCI Data'!BG132="","",'EDCI Data'!BG132)</f>
        <v/>
      </c>
      <c r="BO132" s="462" t="str">
        <f>IF('EDCI Data'!BH132="","",'EDCI Data'!BH132)</f>
        <v/>
      </c>
      <c r="BP132" s="462" t="str">
        <f>IF('EDCI Data'!BI132="","",'EDCI Data'!BI132)</f>
        <v/>
      </c>
      <c r="BQ132" s="463" t="str">
        <f>IF(AND('EDCI Data'!BH132&lt;&gt;"", 'EDCI Data'!BI132&lt;&gt;""), 'EDCI Data'!BI132/'EDCI Data'!BH132,"")</f>
        <v/>
      </c>
      <c r="BR132" s="105" t="str">
        <f>IF('EDCI Data'!BJ132="","",'EDCI Data'!BJ132)</f>
        <v/>
      </c>
      <c r="BS132" s="478" t="str">
        <f>IF('EDCI Data'!BK132="","",'EDCI Data'!BK132)</f>
        <v/>
      </c>
      <c r="BT132" s="105" t="str">
        <f>IF('EDCI Data'!BL132="","",'EDCI Data'!BL132)</f>
        <v/>
      </c>
      <c r="BU132" s="105" t="str">
        <f>IF('EDCI Data'!BM132="","",'EDCI Data'!BM132)</f>
        <v/>
      </c>
      <c r="BV132" s="105" t="str">
        <f>IF('EDCI Data'!BN132="","",'EDCI Data'!BN132)</f>
        <v/>
      </c>
      <c r="BW132" s="105" t="str">
        <f>IF('EDCI Data'!BO132="","",'EDCI Data'!BO132)</f>
        <v/>
      </c>
      <c r="BX132" s="105" t="str">
        <f>IF('EDCI Data'!BP132="","",'EDCI Data'!BP132)</f>
        <v/>
      </c>
      <c r="BY132" s="105" t="str">
        <f>IF('EDCI Data'!BQ132="","",'EDCI Data'!BQ132)</f>
        <v/>
      </c>
      <c r="BZ132" s="105" t="str">
        <f>IF('EDCI Data'!BR132="","",'EDCI Data'!BR132)</f>
        <v/>
      </c>
      <c r="CA132" s="105" t="str">
        <f>IF('EDCI Data'!BS132="","",'EDCI Data'!BS132)</f>
        <v/>
      </c>
      <c r="CB132" s="105" t="str">
        <f>IF('EDCI Data'!BT132="","",'EDCI Data'!BT132)</f>
        <v/>
      </c>
      <c r="CC132" s="464" t="str">
        <f>IF('EDCI Data'!BU132="","",'EDCI Data'!BU132)</f>
        <v/>
      </c>
      <c r="CD132" s="464" t="str">
        <f>IF('EDCI Data'!BV132="","",'EDCI Data'!BV132)</f>
        <v/>
      </c>
      <c r="CE132" s="107" t="str">
        <f>IF('EDCI Data'!BW132="","",'EDCI Data'!BW132)</f>
        <v/>
      </c>
      <c r="CF132" s="468" t="str">
        <f>IF('EDCI Data'!BX132="","",'EDCI Data'!BX132)</f>
        <v/>
      </c>
      <c r="CG132" s="466" t="str">
        <f>IF('EDCI Data'!BY132="","",'EDCI Data'!BY132)</f>
        <v/>
      </c>
      <c r="CH132" s="466" t="str">
        <f>IF('EDCI Data'!BZ132="","",'EDCI Data'!BZ132)</f>
        <v/>
      </c>
      <c r="CI132" s="480" t="str">
        <f>IF('EDCI Data'!CA132="","",'EDCI Data'!CA132)</f>
        <v/>
      </c>
      <c r="CJ132" s="467" t="str">
        <f>IF('EDCI Data'!CB132="","",'EDCI Data'!CB132)</f>
        <v/>
      </c>
      <c r="CK132" s="467" t="str">
        <f>IF('EDCI Data'!CC132="","",'EDCI Data'!CC132)</f>
        <v/>
      </c>
      <c r="CL132" s="467" t="str">
        <f>IF('EDCI Data'!CD132="","",'EDCI Data'!CD132)</f>
        <v/>
      </c>
      <c r="CM132" s="467" t="str">
        <f>IF('EDCI Data'!CE132="","",'EDCI Data'!CE132)</f>
        <v/>
      </c>
      <c r="CN132" s="467" t="str">
        <f>IF('EDCI Data'!CF132="","",'EDCI Data'!CF132)</f>
        <v/>
      </c>
      <c r="CO132" s="467" t="str">
        <f>IF('EDCI Data'!CG132="","",'EDCI Data'!CG132)</f>
        <v/>
      </c>
      <c r="CP132" s="387" t="str">
        <f>IF('EDCI Data'!CH132="","",'EDCI Data'!CH132)</f>
        <v/>
      </c>
      <c r="CQ132" s="387" t="str">
        <f>IF('EDCI Data'!CI132="","",'EDCI Data'!CI132)</f>
        <v/>
      </c>
      <c r="CR132" s="388" t="str">
        <f>IF('EDCI Data'!CJ132="","",'EDCI Data'!CJ132)</f>
        <v/>
      </c>
      <c r="CS132" s="38"/>
      <c r="CT132" s="108">
        <f t="shared" si="232"/>
        <v>0</v>
      </c>
      <c r="CU132" s="108">
        <f t="shared" si="233"/>
        <v>0</v>
      </c>
      <c r="CV132" s="108">
        <f t="shared" si="234"/>
        <v>0</v>
      </c>
      <c r="CW132" s="108">
        <f t="shared" si="235"/>
        <v>0</v>
      </c>
      <c r="CX132" s="108">
        <f t="shared" si="125"/>
        <v>0</v>
      </c>
      <c r="CY132" s="108">
        <f t="shared" si="236"/>
        <v>0</v>
      </c>
      <c r="CZ132" t="str">
        <f t="shared" si="126"/>
        <v/>
      </c>
      <c r="DA132" t="str">
        <f t="shared" si="237"/>
        <v/>
      </c>
      <c r="DB132" t="str">
        <f t="shared" si="238"/>
        <v/>
      </c>
      <c r="DC132"/>
      <c r="DD132" s="109"/>
      <c r="DE132"/>
      <c r="DF132"/>
      <c r="DG132"/>
      <c r="DH132"/>
      <c r="DI132"/>
      <c r="DJ132"/>
      <c r="DK132"/>
      <c r="DL132" t="str">
        <f t="shared" si="239"/>
        <v/>
      </c>
      <c r="DM132"/>
      <c r="DN132"/>
      <c r="DO132"/>
      <c r="DP132"/>
      <c r="DQ132"/>
      <c r="DR132"/>
      <c r="DS132"/>
      <c r="DT132" t="str">
        <f t="shared" si="127"/>
        <v/>
      </c>
      <c r="DU132" t="str">
        <f t="shared" si="128"/>
        <v/>
      </c>
      <c r="DV132" t="str">
        <f t="shared" si="129"/>
        <v/>
      </c>
      <c r="DW132" t="str">
        <f t="shared" si="130"/>
        <v/>
      </c>
      <c r="DX132" t="str">
        <f t="shared" si="131"/>
        <v/>
      </c>
      <c r="DY132" t="str">
        <f t="shared" si="132"/>
        <v/>
      </c>
      <c r="DZ132" t="str">
        <f t="shared" si="133"/>
        <v/>
      </c>
      <c r="EA132" t="str">
        <f t="shared" si="134"/>
        <v/>
      </c>
      <c r="EB132"/>
      <c r="EC132" t="str" cm="1">
        <f t="array" ref="EC132">IF(COUNTIFS($CZ$11:$CZ$260,$CZ132,$E$11:$E$260,$E132+1)&gt;0,IF(AI132&lt;&gt;INDEX(AK$11:AK$260,MATCH(1,INDEX(($CZ132=$CZ$11:$CZ$260)*($E$11:$E$260=$E132+1),0,1),0)),1,""),"")</f>
        <v/>
      </c>
      <c r="ED132" t="str" cm="1">
        <f t="array" ref="ED132">IF(COUNTIFS($CZ$11:$CZ$260,$CZ132,$E$11:$E$260,$E132+1)&gt;0,IF(AJ132&lt;&gt;INDEX(AL$11:AL$260,MATCH(1,INDEX(($CZ132=$CZ$11:$CZ$260)*($E$11:$E$260=$E132+1),0,1),0)),1,""),"")</f>
        <v/>
      </c>
      <c r="EE132" t="str" cm="1">
        <f t="array" ref="EE132">IF(COUNTIFS($CZ$11:$CZ$260,$CZ132,$E$11:$E$260,$E132-1)&gt;0,IF(AK132&lt;&gt;INDEX(AI$11:AI$260,MATCH(1,INDEX(($CZ132=$CZ$11:$CZ$260)*($E$11:$E$260=$E132-1),0,1),0)),1,""),"")</f>
        <v/>
      </c>
      <c r="EF132" t="str" cm="1">
        <f t="array" ref="EF132">IF(COUNTIFS($CZ$11:$CZ$260,$CZ132,$E$11:$E$260,$E132-1)&gt;0,IF(AL132&lt;&gt;INDEX(AJ$11:AJ$260,MATCH(1,INDEX(($CZ132=$CZ$11:$CZ$260)*($E$11:$E$260=$E132-1),0,1),0)),1,""),"")</f>
        <v/>
      </c>
      <c r="EG132" t="str" cm="1">
        <f t="array" ref="EG132">IFERROR(_xlfn.LET(_xlpm.inc, ($E$11:$E$260=$E132)*($CZ$11:$CZ$260=$CZ13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2"/>
      <c r="EI132"/>
      <c r="EJ132"/>
      <c r="EK132"/>
      <c r="EL132"/>
      <c r="EM132"/>
      <c r="EN132" t="str">
        <f t="shared" si="135"/>
        <v/>
      </c>
      <c r="EO132" t="str">
        <f t="shared" si="136"/>
        <v/>
      </c>
      <c r="EP132" t="str">
        <f t="shared" si="137"/>
        <v/>
      </c>
      <c r="EQ132" t="str">
        <f t="shared" si="138"/>
        <v/>
      </c>
      <c r="ER132" t="str">
        <f t="shared" si="139"/>
        <v/>
      </c>
      <c r="ES132" t="str">
        <f t="shared" si="140"/>
        <v/>
      </c>
      <c r="ET132" t="str">
        <f t="shared" si="141"/>
        <v/>
      </c>
      <c r="EU132" t="str">
        <f t="shared" si="142"/>
        <v/>
      </c>
      <c r="EV132"/>
      <c r="EW132" t="str" cm="1">
        <f t="array" ref="EW132">IF(COUNTIFS($CZ$11:$CZ$260,$CZ132,$E$11:$E$260,$E132+1)&gt;0,IF(AI132&lt;&gt;INDEX(AK$11:AK$260,MATCH(1,INDEX(($CZ132=$CZ$11:$CZ$260)*($E$11:$E$260=$E132+1),0,1),0)),CHAR(10)&amp;"The 'FTEs at end of previous year' submitted for "&amp;$E132+1&amp;" does not align with the 'FTEs at end of current year' submitted for "&amp;$E132&amp;" (highlighted peach in the Trending Checks tab), by definition these should be equal. Please check and update so these align. "&amp;CHAR(10),""),"")</f>
        <v/>
      </c>
      <c r="EX132" t="str" cm="1">
        <f t="array" ref="EX132">IF(COUNTIFS($CZ$11:$CZ$260,$CZ132,$E$11:$E$260,$E132+1)&gt;0,IF(AJ132&lt;&gt;INDEX(AL$11:AL$260,MATCH(1,INDEX(($CZ132=$CZ$11:$CZ$260)*($E$11:$E$260=$E132+1),0,1),0)),CHAR(10)&amp;"The 'Average FTEs in previous year' submitted for "&amp;$E132+1&amp;" does not align with the 'Average FTEs in current year' submitted for "&amp;$E132&amp;" (highlighted peach in the Trending Checks tab), by definition these should be equal. Please check and update so these align. "&amp;CHAR(10),""),"")</f>
        <v/>
      </c>
      <c r="EY132" t="str" cm="1">
        <f t="array" ref="EY132">IF(COUNTIFS($CZ$11:$CZ$260,$CZ132,$E$11:$E$260,$E132-1)&gt;0,IF(AK132&lt;&gt;INDEX(AI$11:AI$260,MATCH(1,INDEX(($CZ132=$CZ$11:$CZ$260)*($E$11:$E$260=$E132-1),0,1),0)),CHAR(10)&amp;"The 'FTEs at end of previous year' submitted for "&amp;$E132&amp;" does not align with the 'FTEs at end of current year' submitted for "&amp;$E132-1&amp;" (highlighted peach in the Trending Checks tab), by definition these should be equal. Please check and update so these align. "&amp;CHAR(10),""),"")</f>
        <v/>
      </c>
      <c r="EZ132" t="str" cm="1">
        <f t="array" ref="EZ132">IF(COUNTIFS($CZ$11:$CZ$260,$CZ132,$E$11:$E$260,$E132-1)&gt;0,IF(AL132&lt;&gt;INDEX(AJ$11:AJ$260,MATCH(1,INDEX(($CZ132=$CZ$11:$CZ$260)*($E$11:$E$260=$E132-1),0,1),0)),CHAR(10)&amp;"The 'Average FTEs in previous year' submitted for "&amp;$E132&amp;" does not align with the 'Average FTEs in current year' submitted for "&amp;$E132-1&amp;" (highlighted peach in the Trending Checks tab), by definition these should be equal. Please check and update so these align. "&amp;CHAR(10),""),"")</f>
        <v/>
      </c>
      <c r="FA132" t="str">
        <f t="shared" si="143"/>
        <v/>
      </c>
      <c r="FB132" t="str">
        <f t="shared" si="144"/>
        <v/>
      </c>
      <c r="FC132" t="str">
        <f t="shared" si="145"/>
        <v/>
      </c>
      <c r="FD132"/>
      <c r="FE132"/>
      <c r="FF132" t="str">
        <f t="shared" si="146"/>
        <v/>
      </c>
      <c r="FG132"/>
      <c r="FH132" t="str">
        <f t="shared" si="147"/>
        <v/>
      </c>
      <c r="FI132"/>
      <c r="FJ132" t="str">
        <f t="shared" si="148"/>
        <v/>
      </c>
      <c r="FK132"/>
      <c r="FL132" t="str">
        <f t="shared" si="149"/>
        <v/>
      </c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 t="str">
        <f t="shared" si="150"/>
        <v/>
      </c>
      <c r="GJ132" t="str">
        <f t="shared" si="151"/>
        <v/>
      </c>
      <c r="GK132" t="str">
        <f t="shared" si="152"/>
        <v/>
      </c>
      <c r="GL132" t="str">
        <f t="shared" si="153"/>
        <v/>
      </c>
      <c r="GM132" t="str">
        <f t="shared" si="154"/>
        <v/>
      </c>
      <c r="GN132" t="str">
        <f t="shared" si="155"/>
        <v/>
      </c>
      <c r="GO132" t="str">
        <f t="shared" si="156"/>
        <v/>
      </c>
      <c r="GP132" t="str">
        <f t="shared" si="157"/>
        <v/>
      </c>
      <c r="GQ132" t="str">
        <f t="shared" si="158"/>
        <v/>
      </c>
      <c r="GR132" t="str">
        <f t="shared" si="159"/>
        <v/>
      </c>
      <c r="GS132" t="str">
        <f t="shared" si="160"/>
        <v/>
      </c>
      <c r="GT132"/>
      <c r="GU132"/>
      <c r="GV132"/>
      <c r="GW132"/>
      <c r="GX132"/>
      <c r="GY132"/>
      <c r="GZ132"/>
      <c r="HA132" t="str">
        <f t="shared" si="161"/>
        <v/>
      </c>
      <c r="HB132" t="str">
        <f t="shared" si="162"/>
        <v/>
      </c>
      <c r="HC132" t="str">
        <f t="shared" si="163"/>
        <v/>
      </c>
      <c r="HD132" t="str">
        <f t="shared" si="164"/>
        <v/>
      </c>
      <c r="HE132"/>
      <c r="HF132"/>
      <c r="HG132" t="str">
        <f t="shared" si="165"/>
        <v/>
      </c>
      <c r="HH132"/>
      <c r="HI132" t="str">
        <f t="shared" si="166"/>
        <v/>
      </c>
      <c r="HJ132"/>
      <c r="HK132" t="str">
        <f t="shared" si="167"/>
        <v/>
      </c>
      <c r="HL132"/>
      <c r="HM132" t="str">
        <f t="shared" si="168"/>
        <v/>
      </c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 t="str">
        <f t="shared" si="169"/>
        <v/>
      </c>
      <c r="IK132" t="str">
        <f t="shared" si="170"/>
        <v/>
      </c>
      <c r="IL132" t="str">
        <f t="shared" si="171"/>
        <v/>
      </c>
      <c r="IM132" t="str">
        <f t="shared" si="172"/>
        <v/>
      </c>
      <c r="IN132" t="str">
        <f t="shared" si="173"/>
        <v/>
      </c>
      <c r="IO132" t="str">
        <f t="shared" si="174"/>
        <v/>
      </c>
      <c r="IP132" t="str">
        <f t="shared" si="175"/>
        <v/>
      </c>
      <c r="IQ132" t="str">
        <f t="shared" si="176"/>
        <v/>
      </c>
      <c r="IR132" t="str">
        <f t="shared" si="177"/>
        <v/>
      </c>
      <c r="IS132" t="str">
        <f t="shared" si="178"/>
        <v/>
      </c>
      <c r="IT132" t="str">
        <f t="shared" si="179"/>
        <v/>
      </c>
      <c r="IU132"/>
      <c r="IV132"/>
      <c r="IW132"/>
      <c r="IX132"/>
      <c r="IY132"/>
      <c r="IZ132"/>
      <c r="JA132"/>
      <c r="JB132" t="str">
        <f t="shared" si="180"/>
        <v/>
      </c>
      <c r="JC132" t="str">
        <f t="shared" si="181"/>
        <v/>
      </c>
      <c r="JD132" t="str">
        <f t="shared" si="182"/>
        <v/>
      </c>
      <c r="JE132" t="str">
        <f t="shared" si="183"/>
        <v/>
      </c>
      <c r="JF132"/>
      <c r="JG132"/>
      <c r="JH132" t="str">
        <f t="shared" si="184"/>
        <v/>
      </c>
      <c r="JI132"/>
      <c r="JJ132" t="str">
        <f t="shared" si="185"/>
        <v/>
      </c>
      <c r="JK132"/>
      <c r="JL132" t="str">
        <f t="shared" si="186"/>
        <v/>
      </c>
      <c r="JM132"/>
      <c r="JN132" t="str">
        <f t="shared" si="187"/>
        <v/>
      </c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 t="str">
        <f t="shared" si="188"/>
        <v/>
      </c>
      <c r="KL132" t="str">
        <f t="shared" si="189"/>
        <v/>
      </c>
      <c r="KM132"/>
      <c r="KN132" t="str">
        <f t="shared" si="190"/>
        <v/>
      </c>
      <c r="KO132" t="str">
        <f t="shared" si="191"/>
        <v/>
      </c>
      <c r="KP132" t="str">
        <f t="shared" si="192"/>
        <v/>
      </c>
      <c r="KQ132" t="str">
        <f t="shared" si="193"/>
        <v/>
      </c>
      <c r="KR132" t="str">
        <f t="shared" si="194"/>
        <v/>
      </c>
      <c r="KS132" t="str">
        <f t="shared" si="195"/>
        <v/>
      </c>
      <c r="KT132"/>
      <c r="KU132" t="str">
        <f t="shared" si="196"/>
        <v/>
      </c>
      <c r="KV132"/>
      <c r="KW132"/>
      <c r="KX132"/>
      <c r="KY132"/>
      <c r="KZ132"/>
      <c r="LA132"/>
      <c r="LB132"/>
      <c r="LC132"/>
      <c r="LD132" t="str">
        <f>IF(FA132=1,LD$8&amp;IF(SUM(FB132:$HA132)=0,"",", "),"")</f>
        <v/>
      </c>
      <c r="LE132" t="str">
        <f>IF(FB132=1,LE$8&amp;IF(SUM(FC132:$HA132)=0,"",", "),"")</f>
        <v/>
      </c>
      <c r="LF132" t="str">
        <f>IF(FC132=1,LF$8&amp;IF(SUM(FD132:$HA132)=0,"",", "),"")</f>
        <v/>
      </c>
      <c r="LG132"/>
      <c r="LH132"/>
      <c r="LI132" t="str">
        <f>IF(FF132=1,LI$8&amp;IF(SUM(FG132:$HA132)=0,"",", "),"")</f>
        <v/>
      </c>
      <c r="LJ132" t="str">
        <f>IF(FG132=1,LJ$8&amp;IF(SUM(FH132:$HA132)=0,"",", "),"")</f>
        <v/>
      </c>
      <c r="LK132" t="str">
        <f>IF(FH132=1,LK$8&amp;IF(SUM(FI132:$HA132)=0,"",", "),"")</f>
        <v/>
      </c>
      <c r="LL132" t="str">
        <f>IF(FI132=1,LL$8&amp;IF(SUM(FJ132:$HA132)=0,"",", "),"")</f>
        <v/>
      </c>
      <c r="LM132" t="str">
        <f>IF(FJ132=1,LM$8&amp;IF(SUM(FK132:$HA132)=0,"",", "),"")</f>
        <v/>
      </c>
      <c r="LN132" t="str">
        <f>IF(FK132=1,LN$8&amp;IF(SUM(FL132:$HA132)=0,"",", "),"")</f>
        <v/>
      </c>
      <c r="LO132" t="str">
        <f>IF(FL132=1,LO$8&amp;IF(SUM(FM132:$HA132)=0,"",", "),"")</f>
        <v/>
      </c>
      <c r="LP132" t="str">
        <f>IF(FM132=1,LP$8&amp;IF(SUM(FN132:$HA132)=0,"",", "),"")</f>
        <v/>
      </c>
      <c r="LQ132" t="str">
        <f>IF(FN132=1,LQ$8&amp;IF(SUM(FO132:$HA132)=0,"",", "),"")</f>
        <v/>
      </c>
      <c r="LR132" t="str">
        <f>IF(FO132=1,LR$8&amp;IF(SUM(FP132:$HA132)=0,"",", "),"")</f>
        <v/>
      </c>
      <c r="LS132" t="str">
        <f>IF(FP132=1,LS$8&amp;IF(SUM(FQ132:$HA132)=0,"",", "),"")</f>
        <v/>
      </c>
      <c r="LT132" t="str">
        <f>IF(FQ132=1,LT$8&amp;IF(SUM(FR132:$HA132)=0,"",", "),"")</f>
        <v/>
      </c>
      <c r="LU132" t="str">
        <f>IF(FR132=1,LU$8&amp;IF(SUM(FS132:$HA132)=0,"",", "),"")</f>
        <v/>
      </c>
      <c r="LV132" t="str">
        <f>IF(FS132=1,LV$8&amp;IF(SUM(FT132:$HA132)=0,"",", "),"")</f>
        <v/>
      </c>
      <c r="LW132" t="str">
        <f>IF(FT132=1,LW$8&amp;IF(SUM(FU132:$HA132)=0,"",", "),"")</f>
        <v/>
      </c>
      <c r="LX132" t="str">
        <f>IF(FU132=1,LX$8&amp;IF(SUM(FV132:$HA132)=0,"",", "),"")</f>
        <v/>
      </c>
      <c r="LY132" t="str">
        <f>IF(FV132=1,LY$8&amp;IF(SUM(FW132:$HA132)=0,"",", "),"")</f>
        <v/>
      </c>
      <c r="LZ132" t="str">
        <f>IF(FW132=1,LZ$8&amp;IF(SUM(FX132:$HA132)=0,"",", "),"")</f>
        <v/>
      </c>
      <c r="MA132" t="str">
        <f>IF(FX132=1,MA$8&amp;IF(SUM(FY132:$HA132)=0,"",", "),"")</f>
        <v/>
      </c>
      <c r="MB132" t="str">
        <f>IF(FY132=1,MB$8&amp;IF(SUM(FZ132:$HA132)=0,"",", "),"")</f>
        <v/>
      </c>
      <c r="MC132" t="str">
        <f>IF(FZ132=1,MC$8&amp;IF(SUM(GA132:$HA132)=0,"",", "),"")</f>
        <v/>
      </c>
      <c r="MD132" t="str">
        <f>IF(GA132=1,MD$8&amp;IF(SUM(GB132:$HA132)=0,"",", "),"")</f>
        <v/>
      </c>
      <c r="ME132" t="str">
        <f>IF(GB132=1,ME$8&amp;IF(SUM(GC132:$HA132)=0,"",", "),"")</f>
        <v/>
      </c>
      <c r="MF132" t="str">
        <f>IF(GC132=1,MF$8&amp;IF(SUM(GD132:$HA132)=0,"",", "),"")</f>
        <v/>
      </c>
      <c r="MG132" t="str">
        <f>IF(GD132=1,MG$8&amp;IF(SUM(GE132:$HA132)=0,"",", "),"")</f>
        <v/>
      </c>
      <c r="MH132" t="str">
        <f>IF(GE132=1,MH$8&amp;IF(SUM(GF132:$HA132)=0,"",", "),"")</f>
        <v/>
      </c>
      <c r="MI132" t="str">
        <f>IF(GF132=1,MI$8&amp;IF(SUM(GG132:$HA132)=0,"",", "),"")</f>
        <v/>
      </c>
      <c r="MJ132" t="str">
        <f>IF(GG132=1,MJ$8&amp;IF(SUM(GH132:$HA132)=0,"",", "),"")</f>
        <v/>
      </c>
      <c r="MK132" t="str">
        <f>IF(GH132=1,MK$8&amp;IF(SUM(GI132:$HA132)=0,"",", "),"")</f>
        <v/>
      </c>
      <c r="ML132" t="str">
        <f>IF(GI132=1,ML$8&amp;IF(SUM(GJ132:$HA132)=0,"",", "),"")</f>
        <v/>
      </c>
      <c r="MM132" t="str">
        <f>IF(GJ132=1,MM$8&amp;IF(SUM(GK132:$HA132)=0,"",", "),"")</f>
        <v/>
      </c>
      <c r="MN132" t="str">
        <f>IF(GK132=1,MN$8&amp;IF(SUM(GL132:$HA132)=0,"",", "),"")</f>
        <v/>
      </c>
      <c r="MO132" t="str">
        <f>IF(GL132=1,MO$8&amp;IF(SUM(GM132:$HA132)=0,"",", "),"")</f>
        <v/>
      </c>
      <c r="MP132" t="str">
        <f>IF(GM132=1,MP$8&amp;IF(SUM(GN132:$HA132)=0,"",", "),"")</f>
        <v/>
      </c>
      <c r="MQ132" t="str">
        <f>IF(GN132=1,MQ$8&amp;IF(SUM(GO132:$HA132)=0,"",", "),"")</f>
        <v/>
      </c>
      <c r="MR132" t="str">
        <f>IF(GO132=1,MR$8&amp;IF(SUM(GP132:$HA132)=0,"",", "),"")</f>
        <v/>
      </c>
      <c r="MS132" t="str">
        <f>IF(GP132=1,MS$8&amp;IF(SUM(GQ132:$HA132)=0,"",", "),"")</f>
        <v/>
      </c>
      <c r="MT132" t="str">
        <f>IF(GQ132=1,MT$8&amp;IF(SUM(GR132:$HA132)=0,"",", "),"")</f>
        <v/>
      </c>
      <c r="MU132" t="str">
        <f>IF(GR132=1,MU$8&amp;IF(SUM(GS132:$HA132)=0,"",", "),"")</f>
        <v/>
      </c>
      <c r="MV132" t="str">
        <f>IF(GS132=1,MV$8&amp;IF(SUM(GT132:$HA132)=0,"",", "),"")</f>
        <v/>
      </c>
      <c r="MW132" t="str">
        <f>IF(GT132=1,MW$8&amp;IF(SUM(GU132:$HA132)=0,"",", "),"")</f>
        <v/>
      </c>
      <c r="MX132" t="str">
        <f>IF(GU132=1,MX$8&amp;IF(SUM(GV132:$HA132)=0,"",", "),"")</f>
        <v/>
      </c>
      <c r="MY132" t="str">
        <f>IF(GV132=1,MY$8&amp;IF(SUM(GW132:$HA132)=0,"",", "),"")</f>
        <v/>
      </c>
      <c r="MZ132" t="str">
        <f>IF(GW132=1,MZ$8&amp;IF(SUM(GX132:$HA132)=0,"",", "),"")</f>
        <v/>
      </c>
      <c r="NA132" t="str">
        <f>IF(GX132=1,NA$8&amp;IF(SUM(GY132:$HA132)=0,"",", "),"")</f>
        <v/>
      </c>
      <c r="NB132" t="str">
        <f>IF(GY132=1,NB$8&amp;IF(SUM(GZ132:$HA132)=0,"",", "),"")</f>
        <v/>
      </c>
      <c r="NC132" t="str">
        <f>IF(GZ132=1,NC$8&amp;IF(SUM(HA132:$HA132)=0,"",", "),"")</f>
        <v/>
      </c>
      <c r="ND132" t="str">
        <f t="shared" si="240"/>
        <v/>
      </c>
      <c r="NE132" t="str">
        <f>IF(HB132=1,NE$8&amp;IF(SUM(HC132:$JB132)=0,"",", "),"")</f>
        <v/>
      </c>
      <c r="NF132" t="str">
        <f>IF(HC132=1,NF$8&amp;IF(SUM(HD132:$JB132)=0,"",", "),"")</f>
        <v/>
      </c>
      <c r="NG132" t="str">
        <f>IF(HD132=1,NG$8&amp;IF(SUM(HE132:$JB132)=0,"",", "),"")</f>
        <v/>
      </c>
      <c r="NH132" t="str">
        <f>IF(HE132=1,NH$8&amp;IF(SUM(HF132:$JB132)=0,"",", "),"")</f>
        <v/>
      </c>
      <c r="NI132" t="str">
        <f>IF(HF132=1,NI$8&amp;IF(SUM(HG132:$JB132)=0,"",", "),"")</f>
        <v/>
      </c>
      <c r="NJ132" t="str">
        <f>IF(HG132=1,NJ$8&amp;IF(SUM(HH132:$JB132)=0,"",", "),"")</f>
        <v/>
      </c>
      <c r="NK132" t="str">
        <f>IF(HH132=1,NK$8&amp;IF(SUM(HI132:$JB132)=0,"",", "),"")</f>
        <v/>
      </c>
      <c r="NL132" t="str">
        <f>IF(HI132=1,NL$8&amp;IF(SUM(HJ132:$JB132)=0,"",", "),"")</f>
        <v/>
      </c>
      <c r="NM132" t="str">
        <f>IF(HJ132=1,NM$8&amp;IF(SUM(HK132:$JB132)=0,"",", "),"")</f>
        <v/>
      </c>
      <c r="NN132" t="str">
        <f>IF(HK132=1,NN$8&amp;IF(SUM(HL132:$JB132)=0,"",", "),"")</f>
        <v/>
      </c>
      <c r="NO132" t="str">
        <f>IF(HL132=1,NO$8&amp;IF(SUM(HM132:$JB132)=0,"",", "),"")</f>
        <v/>
      </c>
      <c r="NP132" t="str">
        <f>IF(HM132=1,NP$8&amp;IF(SUM(HN132:$JB132)=0,"",", "),"")</f>
        <v/>
      </c>
      <c r="NQ132" t="str">
        <f>IF(HN132=1,NQ$8&amp;IF(SUM(HO132:$JB132)=0,"",", "),"")</f>
        <v/>
      </c>
      <c r="NR132" t="str">
        <f>IF(HO132=1,NR$8&amp;IF(SUM(HP132:$JB132)=0,"",", "),"")</f>
        <v/>
      </c>
      <c r="NS132" t="str">
        <f>IF(HP132=1,NS$8&amp;IF(SUM(HQ132:$JB132)=0,"",", "),"")</f>
        <v/>
      </c>
      <c r="NT132" t="str">
        <f>IF(HQ132=1,NT$8&amp;IF(SUM(HR132:$JB132)=0,"",", "),"")</f>
        <v/>
      </c>
      <c r="NU132" t="str">
        <f>IF(HR132=1,NU$8&amp;IF(SUM(HS132:$JB132)=0,"",", "),"")</f>
        <v/>
      </c>
      <c r="NV132" t="str">
        <f>IF(HS132=1,NV$8&amp;IF(SUM(HT132:$JB132)=0,"",", "),"")</f>
        <v/>
      </c>
      <c r="NW132" t="str">
        <f>IF(HT132=1,NW$8&amp;IF(SUM(HU132:$JB132)=0,"",", "),"")</f>
        <v/>
      </c>
      <c r="NX132" t="str">
        <f>IF(HU132=1,NX$8&amp;IF(SUM(HV132:$JB132)=0,"",", "),"")</f>
        <v/>
      </c>
      <c r="NY132" t="str">
        <f>IF(HV132=1,NY$8&amp;IF(SUM(HW132:$JB132)=0,"",", "),"")</f>
        <v/>
      </c>
      <c r="NZ132" t="str">
        <f>IF(HW132=1,NZ$8&amp;IF(SUM(HX132:$JB132)=0,"",", "),"")</f>
        <v/>
      </c>
      <c r="OA132" t="str">
        <f>IF(HX132=1,OA$8&amp;IF(SUM(HY132:$JB132)=0,"",", "),"")</f>
        <v/>
      </c>
      <c r="OB132" t="str">
        <f>IF(HY132=1,OB$8&amp;IF(SUM(HZ132:$JB132)=0,"",", "),"")</f>
        <v/>
      </c>
      <c r="OC132" t="str">
        <f>IF(HZ132=1,OC$8&amp;IF(SUM(IA132:$JB132)=0,"",", "),"")</f>
        <v/>
      </c>
      <c r="OD132" t="str">
        <f>IF(IA132=1,OD$8&amp;IF(SUM(IB132:$JB132)=0,"",", "),"")</f>
        <v/>
      </c>
      <c r="OE132" t="str">
        <f>IF(IB132=1,OE$8&amp;IF(SUM(IC132:$JB132)=0,"",", "),"")</f>
        <v/>
      </c>
      <c r="OF132" t="str">
        <f>IF(IC132=1,OF$8&amp;IF(SUM(ID132:$JB132)=0,"",", "),"")</f>
        <v/>
      </c>
      <c r="OG132" t="str">
        <f>IF(ID132=1,OG$8&amp;IF(SUM(IE132:$JB132)=0,"",", "),"")</f>
        <v/>
      </c>
      <c r="OH132" t="str">
        <f>IF(IE132=1,OH$8&amp;IF(SUM(IF132:$JB132)=0,"",", "),"")</f>
        <v/>
      </c>
      <c r="OI132" t="str">
        <f>IF(IF132=1,OI$8&amp;IF(SUM(IG132:$JB132)=0,"",", "),"")</f>
        <v/>
      </c>
      <c r="OJ132" t="str">
        <f>IF(IG132=1,OJ$8&amp;IF(SUM(IH132:$JB132)=0,"",", "),"")</f>
        <v/>
      </c>
      <c r="OK132" t="str">
        <f>IF(IH132=1,OK$8&amp;IF(SUM(II132:$JB132)=0,"",", "),"")</f>
        <v/>
      </c>
      <c r="OL132" t="str">
        <f>IF(II132=1,OL$8&amp;IF(SUM(IJ132:$JB132)=0,"",", "),"")</f>
        <v/>
      </c>
      <c r="OM132" t="str">
        <f>IF(IJ132=1,OM$8&amp;IF(SUM(IK132:$JB132)=0,"",", "),"")</f>
        <v/>
      </c>
      <c r="ON132" t="str">
        <f>IF(IK132=1,ON$8&amp;IF(SUM(IL132:$JB132)=0,"",", "),"")</f>
        <v/>
      </c>
      <c r="OO132" t="str">
        <f>IF(IL132=1,OO$8&amp;IF(SUM(IM132:$JB132)=0,"",", "),"")</f>
        <v/>
      </c>
      <c r="OP132" t="str">
        <f>IF(IM132=1,OP$8&amp;IF(SUM(IN132:$JB132)=0,"",", "),"")</f>
        <v/>
      </c>
      <c r="OQ132" t="str">
        <f>IF(IN132=1,OQ$8&amp;IF(SUM(IO132:$JB132)=0,"",", "),"")</f>
        <v/>
      </c>
      <c r="OR132" t="str">
        <f>IF(IO132=1,OR$8&amp;IF(SUM(IP132:$JB132)=0,"",", "),"")</f>
        <v/>
      </c>
      <c r="OS132" t="str">
        <f>IF(IP132=1,OS$8&amp;IF(SUM(IQ132:$JB132)=0,"",", "),"")</f>
        <v/>
      </c>
      <c r="OT132" t="str">
        <f>IF(IQ132=1,OT$8&amp;IF(SUM(IR132:$JB132)=0,"",", "),"")</f>
        <v/>
      </c>
      <c r="OU132" t="str">
        <f>IF(IR132=1,OU$8&amp;IF(SUM(IS132:$JB132)=0,"",", "),"")</f>
        <v/>
      </c>
      <c r="OV132" t="str">
        <f>IF(IS132=1,OV$8&amp;IF(SUM(IT132:$JB132)=0,"",", "),"")</f>
        <v/>
      </c>
      <c r="OW132" t="str">
        <f>IF(IT132=1,OW$8&amp;IF(SUM(IU132:$JB132)=0,"",", "),"")</f>
        <v/>
      </c>
      <c r="OX132" t="str">
        <f>IF(IU132=1,OX$8&amp;IF(SUM(IV132:$JB132)=0,"",", "),"")</f>
        <v/>
      </c>
      <c r="OY132" t="str">
        <f>IF(IV132=1,OY$8&amp;IF(SUM(IW132:$JB132)=0,"",", "),"")</f>
        <v/>
      </c>
      <c r="OZ132" t="str">
        <f>IF(IW132=1,OZ$8&amp;IF(SUM(IX132:$JB132)=0,"",", "),"")</f>
        <v/>
      </c>
      <c r="PA132" t="str">
        <f>IF(IX132=1,PA$8&amp;IF(SUM(IY132:$JB132)=0,"",", "),"")</f>
        <v/>
      </c>
      <c r="PB132" t="str">
        <f>IF(IY132=1,PB$8&amp;IF(SUM(IZ132:$JB132)=0,"",", "),"")</f>
        <v/>
      </c>
      <c r="PC132" t="str">
        <f>IF(IZ132=1,PC$8&amp;IF(SUM(JA132:$JB132)=0,"",", "),"")</f>
        <v/>
      </c>
      <c r="PD132" t="str">
        <f>IF(JA132=1,PD$8&amp;IF(SUM(JB132:$JB132)=0,"",", "),"")</f>
        <v/>
      </c>
      <c r="PE132" t="str">
        <f t="shared" si="241"/>
        <v/>
      </c>
      <c r="PF132" t="str">
        <f>IF(JC132=1,PF$8&amp;IF(SUM(JD132:$LC132)=0,"",", "),"")</f>
        <v/>
      </c>
      <c r="PG132" t="str">
        <f>IF(JD132=1,PG$8&amp;IF(SUM(JE132:$LC132)=0,"",", "),"")</f>
        <v/>
      </c>
      <c r="PH132" t="str">
        <f>IF(JE132=1,PH$8&amp;IF(SUM(JF132:$LC132)=0,"",", "),"")</f>
        <v/>
      </c>
      <c r="PI132" t="str">
        <f>IF(JF132=1,PI$8&amp;IF(SUM(JG132:$LC132)=0,"",", "),"")</f>
        <v/>
      </c>
      <c r="PJ132" t="str">
        <f>IF(JG132=1,PJ$8&amp;IF(SUM(JH132:$LC132)=0,"",", "),"")</f>
        <v/>
      </c>
      <c r="PK132" t="str">
        <f>IF(JH132=1,PK$8&amp;IF(SUM(JI132:$LC132)=0,"",", "),"")</f>
        <v/>
      </c>
      <c r="PL132" t="str">
        <f>IF(JI132=1,PL$8&amp;IF(SUM(JJ132:$LC132)=0,"",", "),"")</f>
        <v/>
      </c>
      <c r="PM132" t="str">
        <f>IF(JJ132=1,PM$8&amp;IF(SUM(JK132:$LC132)=0,"",", "),"")</f>
        <v/>
      </c>
      <c r="PN132" t="str">
        <f>IF(JK132=1,PN$8&amp;IF(SUM(JL132:$LC132)=0,"",", "),"")</f>
        <v/>
      </c>
      <c r="PO132" t="str">
        <f>IF(JL132=1,PO$8&amp;IF(SUM(JM132:$LC132)=0,"",", "),"")</f>
        <v/>
      </c>
      <c r="PP132" t="str">
        <f>IF(JM132=1,PP$8&amp;IF(SUM(JN132:$LC132)=0,"",", "),"")</f>
        <v/>
      </c>
      <c r="PQ132" t="str">
        <f>IF(JN132=1,PQ$8&amp;IF(SUM(JO132:$LC132)=0,"",", "),"")</f>
        <v/>
      </c>
      <c r="PR132" t="str">
        <f>IF(JO132=1,PR$8&amp;IF(SUM(JP132:$LC132)=0,"",", "),"")</f>
        <v/>
      </c>
      <c r="PS132" t="str">
        <f>IF(JP132=1,PS$8&amp;IF(SUM(JQ132:$LC132)=0,"",", "),"")</f>
        <v/>
      </c>
      <c r="PT132" t="str">
        <f>IF(JQ132=1,PT$8&amp;IF(SUM(JR132:$LC132)=0,"",", "),"")</f>
        <v/>
      </c>
      <c r="PU132" t="str">
        <f>IF(JR132=1,PU$8&amp;IF(SUM(JS132:$LC132)=0,"",", "),"")</f>
        <v/>
      </c>
      <c r="PV132" t="str">
        <f>IF(JS132=1,PV$8&amp;IF(SUM(JT132:$LC132)=0,"",", "),"")</f>
        <v/>
      </c>
      <c r="PW132" t="str">
        <f>IF(JT132=1,PW$8&amp;IF(SUM(JU132:$LC132)=0,"",", "),"")</f>
        <v/>
      </c>
      <c r="PX132" t="str">
        <f>IF(JU132=1,PX$8&amp;IF(SUM(JV132:$LC132)=0,"",", "),"")</f>
        <v/>
      </c>
      <c r="PY132" t="str">
        <f>IF(JV132=1,PY$8&amp;IF(SUM(JW132:$LC132)=0,"",", "),"")</f>
        <v/>
      </c>
      <c r="PZ132" t="str">
        <f>IF(JW132=1,PZ$8&amp;IF(SUM(JX132:$LC132)=0,"",", "),"")</f>
        <v/>
      </c>
      <c r="QA132" t="str">
        <f>IF(JX132=1,QA$8&amp;IF(SUM(JY132:$LC132)=0,"",", "),"")</f>
        <v/>
      </c>
      <c r="QB132" t="str">
        <f>IF(JY132=1,QB$8&amp;IF(SUM(JZ132:$LC132)=0,"",", "),"")</f>
        <v/>
      </c>
      <c r="QC132" t="str">
        <f>IF(JZ132=1,QC$8&amp;IF(SUM(KA132:$LC132)=0,"",", "),"")</f>
        <v/>
      </c>
      <c r="QD132" t="str">
        <f>IF(KA132=1,QD$8&amp;IF(SUM(KB132:$LC132)=0,"",", "),"")</f>
        <v/>
      </c>
      <c r="QE132" t="str">
        <f>IF(KB132=1,QE$8&amp;IF(SUM(KC132:$LC132)=0,"",", "),"")</f>
        <v/>
      </c>
      <c r="QF132" t="str">
        <f>IF(KC132=1,QF$8&amp;IF(SUM(KD132:$LC132)=0,"",", "),"")</f>
        <v/>
      </c>
      <c r="QG132" t="str">
        <f>IF(KD132=1,QG$8&amp;IF(SUM(KE132:$LC132)=0,"",", "),"")</f>
        <v/>
      </c>
      <c r="QH132" t="str">
        <f>IF(KE132=1,QH$8&amp;IF(SUM(KF132:$LC132)=0,"",", "),"")</f>
        <v/>
      </c>
      <c r="QI132" t="str">
        <f>IF(KF132=1,QI$8&amp;IF(SUM(KG132:$LC132)=0,"",", "),"")</f>
        <v/>
      </c>
      <c r="QJ132" t="str">
        <f>IF(KG132=1,QJ$8&amp;IF(SUM(KH132:$LC132)=0,"",", "),"")</f>
        <v/>
      </c>
      <c r="QK132" t="str">
        <f>IF(KH132=1,QK$8&amp;IF(SUM(KI132:$LC132)=0,"",", "),"")</f>
        <v/>
      </c>
      <c r="QL132" t="str">
        <f>IF(KI132=1,QL$8&amp;IF(SUM(KJ132:$LC132)=0,"",", "),"")</f>
        <v/>
      </c>
      <c r="QM132" t="str">
        <f>IF(KJ132=1,QM$8&amp;IF(SUM(KK132:$LC132)=0,"",", "),"")</f>
        <v/>
      </c>
      <c r="QN132" t="str">
        <f>IF(KK132=1,QN$8&amp;IF(SUM(KL132:$LC132)=0,"",", "),"")</f>
        <v/>
      </c>
      <c r="QO132" t="str">
        <f>IF(KL132=1,QO$8&amp;IF(SUM(KM132:$LC132)=0,"",", "),"")</f>
        <v/>
      </c>
      <c r="QP132" t="str">
        <f>IF(KM132=1,QP$8&amp;IF(SUM(KN132:$LC132)=0,"",", "),"")</f>
        <v/>
      </c>
      <c r="QQ132" t="str">
        <f>IF(KN132=1,QQ$8&amp;IF(SUM(KO132:$LC132)=0,"",", "),"")</f>
        <v/>
      </c>
      <c r="QR132" t="str">
        <f>IF(KO132=1,QR$8&amp;IF(SUM(KP132:$LC132)=0,"",", "),"")</f>
        <v/>
      </c>
      <c r="QS132" t="str">
        <f>IF(KP132=1,QS$8&amp;IF(SUM(KQ132:$LC132)=0,"",", "),"")</f>
        <v/>
      </c>
      <c r="QT132" t="str">
        <f>IF(KQ132=1,QT$8&amp;IF(SUM(KR132:$LC132)=0,"",", "),"")</f>
        <v/>
      </c>
      <c r="QU132" t="str">
        <f>IF(KR132=1,QU$8&amp;IF(SUM(KS132:$LC132)=0,"",", "),"")</f>
        <v/>
      </c>
      <c r="QV132" t="str">
        <f>IF(KS132=1,QV$8&amp;IF(SUM(KT132:$LC132)=0,"",", "),"")</f>
        <v/>
      </c>
      <c r="QW132" t="str">
        <f>IF(KT132=1,QW$8&amp;IF(SUM(KU132:$LC132)=0,"",", "),"")</f>
        <v/>
      </c>
      <c r="QX132" t="str">
        <f>IF(KU132=1,QX$8&amp;IF(SUM(KV132:$LC132)=0,"",", "),"")</f>
        <v/>
      </c>
      <c r="QY132" t="str">
        <f>IF(KV132=1,QY$8&amp;IF(SUM(KW132:$LC132)=0,"",", "),"")</f>
        <v/>
      </c>
      <c r="QZ132" t="str">
        <f>IF(KW132=1,QZ$8&amp;IF(SUM(KX132:$LC132)=0,"",", "),"")</f>
        <v/>
      </c>
      <c r="RA132" t="str">
        <f>IF(KX132=1,RA$8&amp;IF(SUM(KY132:$LC132)=0,"",", "),"")</f>
        <v/>
      </c>
      <c r="RB132" t="str">
        <f>IF(KY132=1,RB$8&amp;IF(SUM(KZ132:$LC132)=0,"",", "),"")</f>
        <v/>
      </c>
      <c r="RC132" t="str">
        <f>IF(KZ132=1,RC$8&amp;IF(SUM(LA132:$LC132)=0,"",", "),"")</f>
        <v/>
      </c>
      <c r="RD132" t="str">
        <f>IF(LA132=1,RD$8&amp;IF(SUM(LB132:$LC132)=0,"",", "),"")</f>
        <v/>
      </c>
      <c r="RE132" t="str">
        <f>IF(LB132=1,RE$8&amp;IF(SUM(LC132:$LC132)=0,"",", "),"")</f>
        <v/>
      </c>
      <c r="RF132" t="str">
        <f t="shared" si="242"/>
        <v/>
      </c>
      <c r="RG132" s="92" t="str">
        <f t="shared" si="197"/>
        <v/>
      </c>
      <c r="RH132" s="92" t="str">
        <f t="shared" si="198"/>
        <v/>
      </c>
      <c r="RI132" s="92" t="str">
        <f t="shared" si="199"/>
        <v/>
      </c>
      <c r="RL132" s="92" t="str">
        <f t="shared" si="200"/>
        <v/>
      </c>
      <c r="RN132" s="92" t="str">
        <f t="shared" si="201"/>
        <v/>
      </c>
      <c r="RP132" s="92" t="str">
        <f t="shared" si="202"/>
        <v/>
      </c>
      <c r="RR132" s="92" t="str">
        <f t="shared" si="203"/>
        <v/>
      </c>
      <c r="SO132" s="92" t="str">
        <f t="shared" si="204"/>
        <v/>
      </c>
      <c r="SP132" s="92" t="str">
        <f t="shared" si="205"/>
        <v/>
      </c>
      <c r="TH132" s="92" t="str">
        <f t="shared" si="206"/>
        <v/>
      </c>
      <c r="TI132" s="92" t="str">
        <f t="shared" si="207"/>
        <v/>
      </c>
      <c r="TJ132" s="92" t="str">
        <f t="shared" si="208"/>
        <v/>
      </c>
      <c r="TM132" s="92" t="str">
        <f t="shared" si="209"/>
        <v/>
      </c>
      <c r="TO132" s="92" t="str">
        <f t="shared" si="210"/>
        <v/>
      </c>
      <c r="TQ132" s="92" t="str">
        <f t="shared" si="211"/>
        <v/>
      </c>
      <c r="TS132" s="92" t="str">
        <f t="shared" si="212"/>
        <v/>
      </c>
      <c r="UP132" s="92" t="str">
        <f t="shared" si="213"/>
        <v/>
      </c>
      <c r="UQ132" s="92" t="str">
        <f t="shared" si="214"/>
        <v/>
      </c>
      <c r="UX132" s="92" t="str">
        <f t="shared" si="215"/>
        <v/>
      </c>
      <c r="UZ132" s="92" t="str">
        <f t="shared" si="216"/>
        <v/>
      </c>
      <c r="VN132" s="92" t="str">
        <f t="shared" si="217"/>
        <v/>
      </c>
      <c r="VP132" s="92" t="str">
        <f t="shared" si="218"/>
        <v/>
      </c>
      <c r="VR132" s="92" t="str">
        <f t="shared" si="219"/>
        <v/>
      </c>
      <c r="VT132" s="92" t="str">
        <f t="shared" si="220"/>
        <v/>
      </c>
      <c r="WQ132" s="92" t="str">
        <f t="shared" si="221"/>
        <v/>
      </c>
      <c r="WR132" s="92" t="str">
        <f t="shared" si="222"/>
        <v/>
      </c>
      <c r="XJ132" s="92" t="str">
        <f>IF(RG132=1,XJ$8&amp;IF(SUM(RH132:$TG132)=0,"",", "),"")</f>
        <v/>
      </c>
      <c r="XK132" s="92" t="str">
        <f>IF(RH132=1,XK$8&amp;IF(SUM(RI132:$TG132)=0,"",", "),"")</f>
        <v/>
      </c>
      <c r="XL132" s="92" t="str">
        <f>IF(RI132=1,XL$8&amp;IF(SUM(RJ132:$TG132)=0,"",", "),"")</f>
        <v/>
      </c>
      <c r="XM132" s="92" t="str">
        <f>IF(RJ132=1,XM$8&amp;IF(SUM(RK132:$TG132)=0,"",", "),"")</f>
        <v/>
      </c>
      <c r="XN132" s="92" t="str">
        <f>IF(RK132=1,XN$8&amp;IF(SUM(RL132:$TG132)=0,"",", "),"")</f>
        <v/>
      </c>
      <c r="XO132" s="92" t="str">
        <f>IF(RL132=1,XO$8&amp;IF(SUM(RM132:$TG132)=0,"",", "),"")</f>
        <v/>
      </c>
      <c r="XP132" s="92" t="str">
        <f>IF(RM132=1,XP$8&amp;IF(SUM(RN132:$TG132)=0,"",", "),"")</f>
        <v/>
      </c>
      <c r="XQ132" s="92" t="str">
        <f>IF(RN132=1,XQ$8&amp;IF(SUM(RO132:$TG132)=0,"",", "),"")</f>
        <v/>
      </c>
      <c r="XR132" s="92" t="str">
        <f>IF(RO132=1,XR$8&amp;IF(SUM(RP132:$TG132)=0,"",", "),"")</f>
        <v/>
      </c>
      <c r="XS132" s="92" t="str">
        <f>IF(RP132=1,XS$8&amp;IF(SUM(RQ132:$TG132)=0,"",", "),"")</f>
        <v/>
      </c>
      <c r="XT132" s="92" t="str" cm="1">
        <f t="array" ref="XT132">IF(RQ132=1,XT$8&amp;JIF(SUM(RR132:$TG132)=0,"",", "),"")</f>
        <v/>
      </c>
      <c r="XU132" s="92" t="str">
        <f>IF(RR132=1,XU$8&amp;IF(SUM(RS132:$TG132)=0,"",", "),"")</f>
        <v/>
      </c>
      <c r="XV132" s="92" t="str">
        <f>IF(RS132=1,XV$8&amp;IF(SUM(RT132:$TG132)=0,"",", "),"")</f>
        <v/>
      </c>
      <c r="XW132" s="92" t="str">
        <f>IF(RT132=1,XW$8&amp;IF(SUM(RU132:$TG132)=0,"",", "),"")</f>
        <v/>
      </c>
      <c r="XX132" s="92" t="str">
        <f>IF(RU132=1,XX$8&amp;IF(SUM(RV132:$TG132)=0,"",", "),"")</f>
        <v/>
      </c>
      <c r="XY132" s="92" t="str">
        <f>IF(RV132=1,XY$8&amp;IF(SUM(RW132:$TG132)=0,"",", "),"")</f>
        <v/>
      </c>
      <c r="XZ132" s="92" t="str">
        <f>IF(RW132=1,XZ$8&amp;IF(SUM(RX132:$TG132)=0,"",", "),"")</f>
        <v/>
      </c>
      <c r="YA132" s="92" t="str">
        <f>IF(RX132=1,YA$8&amp;IF(SUM(RY132:$TG132)=0,"",", "),"")</f>
        <v/>
      </c>
      <c r="YB132" s="92" t="str">
        <f>IF(RY132=1,YB$8&amp;IF(SUM(RZ132:$TG132)=0,"",", "),"")</f>
        <v/>
      </c>
      <c r="YC132" s="92" t="str">
        <f>IF(RZ132=1,YC$8&amp;IF(SUM(SA132:$TG132)=0,"",", "),"")</f>
        <v/>
      </c>
      <c r="YD132" s="92" t="str">
        <f>IF(SA132=1,YD$8&amp;IF(SUM(SB132:$TG132)=0,"",", "),"")</f>
        <v/>
      </c>
      <c r="YE132" s="92" t="str">
        <f>IF(SB132=1,YE$8&amp;IF(SUM(SC132:$TG132)=0,"",", "),"")</f>
        <v/>
      </c>
      <c r="YF132" s="92" t="str">
        <f>IF(SC132=1,YF$8&amp;IF(SUM(SD132:$TG132)=0,"",", "),"")</f>
        <v/>
      </c>
      <c r="YG132" s="92" t="str">
        <f>IF(SD132=1,YG$8&amp;IF(SUM(SE132:$TG132)=0,"",", "),"")</f>
        <v/>
      </c>
      <c r="YH132" s="92" t="str">
        <f>IF(SE132=1,YH$8&amp;IF(SUM(SF132:$TG132)=0,"",", "),"")</f>
        <v/>
      </c>
      <c r="YI132" s="92" t="str">
        <f>IF(SF132=1,YI$8&amp;IF(SUM(SG132:$TG132)=0,"",", "),"")</f>
        <v/>
      </c>
      <c r="YJ132" s="92" t="str">
        <f>IF(SG132=1,YJ$8&amp;IF(SUM(SH132:$TG132)=0,"",", "),"")</f>
        <v/>
      </c>
      <c r="YK132" s="92" t="str">
        <f>IF(SH132=1,YK$8&amp;IF(SUM(SI132:$TG132)=0,"",", "),"")</f>
        <v/>
      </c>
      <c r="YL132" s="92" t="str">
        <f>IF(SI132=1,YL$8&amp;IF(SUM(SJ132:$TG132)=0,"",", "),"")</f>
        <v/>
      </c>
      <c r="YM132" s="92" t="str">
        <f>IF(SJ132=1,YM$8&amp;IF(SUM(SK132:$TG132)=0,"",", "),"")</f>
        <v/>
      </c>
      <c r="YN132" s="92" t="str">
        <f>IF(SK132=1,YN$8&amp;IF(SUM(SL132:$TG132)=0,"",", "),"")</f>
        <v/>
      </c>
      <c r="YO132" s="92" t="str">
        <f>IF(SL132=1,YO$8&amp;IF(SUM(SM132:$TG132)=0,"",", "),"")</f>
        <v/>
      </c>
      <c r="YP132" s="92" t="str">
        <f>IF(SM132=1,YP$8&amp;IF(SUM(SN132:$TG132)=0,"",", "),"")</f>
        <v/>
      </c>
      <c r="YQ132" s="92" t="str">
        <f>IF(SN132=1,YQ$8&amp;IF(SUM(SO132:$TG132)=0,"",", "),"")</f>
        <v/>
      </c>
      <c r="YR132" s="92" t="str">
        <f>IF(SO132=1,YR$8&amp;IF(SUM(SP132:$TG132)=0,"",", "),"")</f>
        <v/>
      </c>
      <c r="YS132" s="92" t="str">
        <f>IF(SP132=1,YS$8&amp;IF(SUM(SQ132:$TG132)=0,"",", "),"")</f>
        <v/>
      </c>
      <c r="YT132" s="92" t="str">
        <f>IF(SQ132=1,YT$8&amp;IF(SUM(SR132:$TG132)=0,"",", "),"")</f>
        <v/>
      </c>
      <c r="YU132" s="92" t="str">
        <f>IF(SR132=1,YU$8&amp;IF(SUM(SS132:$TG132)=0,"",", "),"")</f>
        <v/>
      </c>
      <c r="YV132" s="92" t="str">
        <f>IF(SS132=1,YV$8&amp;IF(SUM(ST132:$TG132)=0,"",", "),"")</f>
        <v/>
      </c>
      <c r="YW132" s="92" t="str">
        <f>IF(ST132=1,YW$8&amp;IF(SUM(SU132:$TG132)=0,"",", "),"")</f>
        <v/>
      </c>
      <c r="YX132" s="92" t="str">
        <f>IF(SU132=1,YX$8&amp;IF(SUM(SV132:$TG132)=0,"",", "),"")</f>
        <v/>
      </c>
      <c r="YY132" s="92" t="str">
        <f>IF(SV132=1,YY$8&amp;IF(SUM(SW132:$TG132)=0,"",", "),"")</f>
        <v/>
      </c>
      <c r="YZ132" s="92" t="str">
        <f>IF(SW132=1,YZ$8&amp;IF(SUM(SX132:$TG132)=0,"",", "),"")</f>
        <v/>
      </c>
      <c r="ZA132" s="92" t="str">
        <f>IF(SX132=1,ZA$8&amp;IF(SUM(SY132:$TG132)=0,"",", "),"")</f>
        <v/>
      </c>
      <c r="ZB132" s="92" t="str">
        <f>IF(SY132=1,ZB$8&amp;IF(SUM(SZ132:$TG132)=0,"",", "),"")</f>
        <v/>
      </c>
      <c r="ZC132" s="92" t="str">
        <f>IF(SZ132=1,ZC$8&amp;IF(SUM(TA132:$TG132)=0,"",", "),"")</f>
        <v/>
      </c>
      <c r="ZD132" s="92" t="str">
        <f>IF(TA132=1,ZD$8&amp;IF(SUM(TB132:$TG132)=0,"",", "),"")</f>
        <v/>
      </c>
      <c r="ZE132" s="92" t="str">
        <f>IF(TB132=1,ZE$8&amp;IF(SUM(TC132:$TG132)=0,"",", "),"")</f>
        <v/>
      </c>
      <c r="ZF132" s="92" t="str">
        <f>IF(TC132=1,ZF$8&amp;IF(SUM(TD132:$TG132)=0,"",", "),"")</f>
        <v/>
      </c>
      <c r="ZG132" s="92" t="str">
        <f>IF(TD132=1,ZG$8&amp;IF(SUM(TE132:$TG132)=0,"",", "),"")</f>
        <v/>
      </c>
      <c r="ZH132" s="92" t="str">
        <f>IF(TE132=1,ZH$8&amp;IF(SUM(TF132:$TG132)=0,"",", "),"")</f>
        <v/>
      </c>
      <c r="ZI132" s="92" t="str">
        <f>IF(TF132=1,ZI$8&amp;IF(SUM(TG132:$TG132)=0,"",", "),"")</f>
        <v/>
      </c>
      <c r="ZJ132" s="92" t="str">
        <f t="shared" si="223"/>
        <v/>
      </c>
      <c r="ZK132" s="92" t="str">
        <f>IF(TH132=1,ZK$8&amp;IF(SUM(TI132:$VH132)=0,"",", "),"")</f>
        <v/>
      </c>
      <c r="ZL132" s="92" t="str">
        <f>IF(TI132=1,ZL$8&amp;IF(SUM(TJ132:$VH132)=0,"",", "),"")</f>
        <v/>
      </c>
      <c r="ZM132" s="92" t="str">
        <f>IF(TJ132=1,ZM$8&amp;IF(SUM(TK132:$VH132)=0,"",", "),"")</f>
        <v/>
      </c>
      <c r="ZN132" s="92" t="str">
        <f>IF(TK132=1,ZN$8&amp;IF(SUM(TL132:$VH132)=0,"",", "),"")</f>
        <v/>
      </c>
      <c r="ZO132" s="92" t="str">
        <f>IF(TL132=1,ZO$8&amp;IF(SUM(TM132:$VH132)=0,"",", "),"")</f>
        <v/>
      </c>
      <c r="ZP132" s="92" t="str">
        <f>IF(TM132=1,ZP$8&amp;IF(SUM(TN132:$VH132)=0,"",", "),"")</f>
        <v/>
      </c>
      <c r="ZQ132" s="92" t="str">
        <f>IF(TN132=1,ZQ$8&amp;IF(SUM(TO132:$VH132)=0,"",", "),"")</f>
        <v/>
      </c>
      <c r="ZR132" s="92" t="str">
        <f>IF(TO132=1,ZR$8&amp;IF(SUM(TP132:$VH132)=0,"",", "),"")</f>
        <v/>
      </c>
      <c r="ZS132" s="92" t="str">
        <f>IF(TP132=1,ZS$8&amp;IF(SUM(TQ132:$VH132)=0,"",", "),"")</f>
        <v/>
      </c>
      <c r="ZT132" s="92" t="str">
        <f>IF(TQ132=1,ZT$8&amp;IF(SUM(TR132:$VH132)=0,"",", "),"")</f>
        <v/>
      </c>
      <c r="ZU132" s="92" t="str">
        <f>IF(TR132=1,ZU$8&amp;IF(SUM(TS132:$VH132)=0,"",", "),"")</f>
        <v/>
      </c>
      <c r="ZV132" s="92" t="str">
        <f>IF(TS132=1,ZV$8&amp;IF(SUM(TT132:$VH132)=0,"",", "),"")</f>
        <v/>
      </c>
      <c r="ZW132" s="92" t="str">
        <f>IF(TT132=1,ZW$8&amp;IF(SUM(TU132:$VH132)=0,"",", "),"")</f>
        <v/>
      </c>
      <c r="ZX132" s="92" t="str">
        <f>IF(TU132=1,ZX$8&amp;IF(SUM(TV132:$VH132)=0,"",", "),"")</f>
        <v/>
      </c>
      <c r="ZY132" s="92" t="str">
        <f>IF(TV132=1,ZY$8&amp;IF(SUM(TW132:$VH132)=0,"",", "),"")</f>
        <v/>
      </c>
      <c r="ZZ132" s="92" t="str">
        <f>IF(TW132=1,ZZ$8&amp;IF(SUM(TX132:$VH132)=0,"",", "),"")</f>
        <v/>
      </c>
      <c r="AAA132" s="92" t="str">
        <f>IF(TX132=1,AAA$8&amp;IF(SUM(TY132:$VH132)=0,"",", "),"")</f>
        <v/>
      </c>
      <c r="AAB132" s="92" t="str">
        <f>IF(TY132=1,AAB$8&amp;IF(SUM(TZ132:$VH132)=0,"",", "),"")</f>
        <v/>
      </c>
      <c r="AAC132" s="92" t="str">
        <f>IF(TZ132=1,AAC$8&amp;IF(SUM(UA132:$VH132)=0,"",", "),"")</f>
        <v/>
      </c>
      <c r="AAD132" s="92" t="str">
        <f>IF(UA132=1,AAD$8&amp;IF(SUM(UB132:$VH132)=0,"",", "),"")</f>
        <v/>
      </c>
      <c r="AAE132" s="92" t="str">
        <f>IF(UB132=1,AAE$8&amp;IF(SUM(UC132:$VH132)=0,"",", "),"")</f>
        <v/>
      </c>
      <c r="AAF132" s="92" t="str">
        <f>IF(UC132=1,AAF$8&amp;IF(SUM(UD132:$VH132)=0,"",", "),"")</f>
        <v/>
      </c>
      <c r="AAG132" s="92" t="str">
        <f>IF(UD132=1,AAG$8&amp;IF(SUM(UE132:$VH132)=0,"",", "),"")</f>
        <v/>
      </c>
      <c r="AAH132" s="92" t="str">
        <f>IF(UE132=1,AAH$8&amp;IF(SUM(UF132:$VH132)=0,"",", "),"")</f>
        <v/>
      </c>
      <c r="AAI132" s="92" t="str">
        <f>IF(UF132=1,AAI$8&amp;IF(SUM(UG132:$VH132)=0,"",", "),"")</f>
        <v/>
      </c>
      <c r="AAJ132" s="92" t="str">
        <f>IF(UG132=1,AAJ$8&amp;IF(SUM(UH132:$VH132)=0,"",", "),"")</f>
        <v/>
      </c>
      <c r="AAK132" s="92" t="str">
        <f>IF(UH132=1,AAK$8&amp;IF(SUM(UI132:$VH132)=0,"",", "),"")</f>
        <v/>
      </c>
      <c r="AAL132" s="92" t="str">
        <f>IF(UI132=1,AAL$8&amp;IF(SUM(UJ132:$VH132)=0,"",", "),"")</f>
        <v/>
      </c>
      <c r="AAM132" s="92" t="str">
        <f>IF(UJ132=1,AAM$8&amp;IF(SUM(UK132:$VH132)=0,"",", "),"")</f>
        <v/>
      </c>
      <c r="AAN132" s="92" t="str">
        <f>IF(UK132=1,AAN$8&amp;IF(SUM(UL132:$VH132)=0,"",", "),"")</f>
        <v/>
      </c>
      <c r="AAO132" s="92" t="str">
        <f>IF(UL132=1,AAO$8&amp;IF(SUM(UM132:$VH132)=0,"",", "),"")</f>
        <v/>
      </c>
      <c r="AAP132" s="92" t="str">
        <f>IF(UM132=1,AAP$8&amp;IF(SUM(UN132:$VH132)=0,"",", "),"")</f>
        <v/>
      </c>
      <c r="AAQ132" s="92" t="str">
        <f>IF(UN132=1,AAQ$8&amp;IF(SUM(UO132:$VH132)=0,"",", "),"")</f>
        <v/>
      </c>
      <c r="AAR132" s="92" t="str">
        <f>IF(UO132=1,AAR$8&amp;IF(SUM(UP132:$VH132)=0,"",", "),"")</f>
        <v/>
      </c>
      <c r="AAS132" s="92" t="str">
        <f>IF(UP132=1,AAS$8&amp;IF(SUM(UQ132:$VH132)=0,"",", "),"")</f>
        <v/>
      </c>
      <c r="AAT132" s="92" t="str">
        <f>IF(UQ132=1,AAT$8&amp;IF(SUM(UR132:$VH132)=0,"",", "),"")</f>
        <v/>
      </c>
      <c r="AAU132" s="92" t="str">
        <f>IF(UR132=1,AAU$8&amp;IF(SUM(US132:$VH132)=0,"",", "),"")</f>
        <v/>
      </c>
      <c r="AAV132" s="92" t="str">
        <f>IF(US132=1,AAV$8&amp;IF(SUM(UT132:$VH132)=0,"",", "),"")</f>
        <v/>
      </c>
      <c r="AAW132" s="92" t="str">
        <f>IF(UT132=1,AAW$8&amp;IF(SUM(UU132:$VH132)=0,"",", "),"")</f>
        <v/>
      </c>
      <c r="AAX132" s="92" t="str">
        <f>IF(UU132=1,AAX$8&amp;IF(SUM(UV132:$VH132)=0,"",", "),"")</f>
        <v/>
      </c>
      <c r="AAY132" s="92" t="str">
        <f>IF(UV132=1,AAY$8&amp;IF(SUM(UW132:$VH132)=0,"",", "),"")</f>
        <v/>
      </c>
      <c r="AAZ132" s="92" t="str">
        <f>IF(UW132=1,AAZ$8&amp;IF(SUM(UX132:$VH132)=0,"",", "),"")</f>
        <v/>
      </c>
      <c r="ABA132" s="92" t="str">
        <f>IF(UX132=1,ABA$8&amp;IF(SUM(UY132:$VH132)=0,"",", "),"")</f>
        <v/>
      </c>
      <c r="ABB132" s="92" t="str">
        <f>IF(UY132=1,ABB$8&amp;IF(SUM(UZ132:$VH132)=0,"",", "),"")</f>
        <v/>
      </c>
      <c r="ABC132" s="92" t="str">
        <f>IF(UZ132=1,ABC$8&amp;IF(SUM(VA132:$VH132)=0,"",", "),"")</f>
        <v/>
      </c>
      <c r="ABD132" s="92" t="str">
        <f>IF(VA132=1,ABD$8&amp;IF(SUM(VB132:$VH132)=0,"",", "),"")</f>
        <v/>
      </c>
      <c r="ABE132" s="92" t="str">
        <f>IF(VB132=1,ABE$8&amp;IF(SUM(VC132:$VH132)=0,"",", "),"")</f>
        <v/>
      </c>
      <c r="ABF132" s="92" t="str">
        <f>IF(VC132=1,ABF$8&amp;IF(SUM(VD132:$VH132)=0,"",", "),"")</f>
        <v/>
      </c>
      <c r="ABG132" s="92" t="str">
        <f>IF(VD132=1,ABG$8&amp;IF(SUM(VE132:$VH132)=0,"",", "),"")</f>
        <v/>
      </c>
      <c r="ABH132" s="92" t="str">
        <f>IF(VE132=1,ABH$8&amp;IF(SUM(VF132:$VH132)=0,"",", "),"")</f>
        <v/>
      </c>
      <c r="ABI132" s="92" t="str">
        <f>IF(VF132=1,ABI$8&amp;IF(SUM(VG132:$VH132)=0,"",", "),"")</f>
        <v/>
      </c>
      <c r="ABJ132" s="92" t="str">
        <f>IF(VG132=1,ABJ$8&amp;IF(SUM(VH132:$VH132)=0,"",", "),"")</f>
        <v/>
      </c>
      <c r="ABK132" s="92" t="str">
        <f t="shared" si="224"/>
        <v/>
      </c>
      <c r="ABL132" s="92" t="str">
        <f>IF(VI132=1,ABL$8&amp;IF(SUM(VJ132:$XI132)=0,"",", "),"")</f>
        <v/>
      </c>
      <c r="ABM132" s="92" t="str">
        <f>IF(VJ132=1,ABM$8&amp;IF(SUM(VK132:$XI132)=0,"",", "),"")</f>
        <v/>
      </c>
      <c r="ABN132" s="92" t="str">
        <f>IF(VK132=1,ABN$8&amp;IF(SUM(VL132:$XI132)=0,"",", "),"")</f>
        <v/>
      </c>
      <c r="ABO132" s="92" t="str">
        <f>IF(VL132=1,ABO$8&amp;IF(SUM(VM132:$XI132)=0,"",", "),"")</f>
        <v/>
      </c>
      <c r="ABP132" s="92" t="str">
        <f>IF(VM132=1,ABP$8&amp;IF(SUM(VN132:$XI132)=0,"",", "),"")</f>
        <v/>
      </c>
      <c r="ABQ132" s="92" t="str">
        <f>IF(VN132=1,ABQ$8&amp;IF(SUM(VO132:$XI132)=0,"",", "),"")</f>
        <v/>
      </c>
      <c r="ABR132" s="92" t="str">
        <f>IF(VO132=1,ABR$8&amp;IF(SUM(VP132:$XI132)=0,"",", "),"")</f>
        <v/>
      </c>
      <c r="ABS132" s="92" t="str">
        <f>IF(VP132=1,ABS$8&amp;IF(SUM(VQ132:$XI132)=0,"",", "),"")</f>
        <v/>
      </c>
      <c r="ABT132" s="92" t="str">
        <f>IF(VQ132=1,ABT$8&amp;IF(SUM(VR132:$XI132)=0,"",", "),"")</f>
        <v/>
      </c>
      <c r="ABU132" s="92" t="str">
        <f>IF(VR132=1,ABU$8&amp;IF(SUM(VS132:$XI132)=0,"",", "),"")</f>
        <v/>
      </c>
      <c r="ABV132" s="92" t="str">
        <f>IF(VS132=1,ABV$8&amp;IF(SUM(VT132:$XI132)=0,"",", "),"")</f>
        <v/>
      </c>
      <c r="ABW132" s="92" t="str">
        <f>IF(VT132=1,ABW$8&amp;IF(SUM(VU132:$XI132)=0,"",", "),"")</f>
        <v/>
      </c>
      <c r="ABX132" s="92" t="str">
        <f>IF(VU132=1,ABX$8&amp;IF(SUM(VV132:$XI132)=0,"",", "),"")</f>
        <v/>
      </c>
      <c r="ABY132" s="92" t="str">
        <f>IF(VV132=1,ABY$8&amp;IF(SUM(VW132:$XI132)=0,"",", "),"")</f>
        <v/>
      </c>
      <c r="ABZ132" s="92" t="str">
        <f>IF(VW132=1,ABZ$8&amp;IF(SUM(VX132:$XI132)=0,"",", "),"")</f>
        <v/>
      </c>
      <c r="ACA132" s="92" t="str">
        <f>IF(VX132=1,ACA$8&amp;IF(SUM(VY132:$XI132)=0,"",", "),"")</f>
        <v/>
      </c>
      <c r="ACB132" s="92" t="str">
        <f>IF(VY132=1,ACB$8&amp;IF(SUM(VZ132:$XI132)=0,"",", "),"")</f>
        <v/>
      </c>
      <c r="ACC132" s="92" t="str">
        <f>IF(VZ132=1,ACC$8&amp;IF(SUM(WA132:$XI132)=0,"",", "),"")</f>
        <v/>
      </c>
      <c r="ACD132" s="92" t="str">
        <f>IF(WA132=1,ACD$8&amp;IF(SUM(WB132:$XI132)=0,"",", "),"")</f>
        <v/>
      </c>
      <c r="ACE132" s="92" t="str">
        <f>IF(WB132=1,ACE$8&amp;IF(SUM(WC132:$XI132)=0,"",", "),"")</f>
        <v/>
      </c>
      <c r="ACF132" s="92" t="str">
        <f>IF(WC132=1,ACF$8&amp;IF(SUM(WD132:$XI132)=0,"",", "),"")</f>
        <v/>
      </c>
      <c r="ACG132" s="92" t="str">
        <f>IF(WD132=1,ACG$8&amp;IF(SUM(WE132:$XI132)=0,"",", "),"")</f>
        <v/>
      </c>
      <c r="ACH132" s="92" t="str">
        <f>IF(WE132=1,ACH$8&amp;IF(SUM(WF132:$XI132)=0,"",", "),"")</f>
        <v/>
      </c>
      <c r="ACI132" s="92" t="str">
        <f>IF(WF132=1,ACI$8&amp;IF(SUM(WG132:$XI132)=0,"",", "),"")</f>
        <v/>
      </c>
      <c r="ACJ132" s="92" t="str">
        <f>IF(WG132=1,ACJ$8&amp;IF(SUM(WH132:$XI132)=0,"",", "),"")</f>
        <v/>
      </c>
      <c r="ACK132" s="92" t="str">
        <f>IF(WH132=1,ACK$8&amp;IF(SUM(WI132:$XI132)=0,"",", "),"")</f>
        <v/>
      </c>
      <c r="ACL132" s="92" t="str">
        <f>IF(WI132=1,ACL$8&amp;IF(SUM(WJ132:$XI132)=0,"",", "),"")</f>
        <v/>
      </c>
      <c r="ACM132" s="92" t="str">
        <f>IF(WJ132=1,ACM$8&amp;IF(SUM(WK132:$XI132)=0,"",", "),"")</f>
        <v/>
      </c>
      <c r="ACN132" s="92" t="str">
        <f>IF(WK132=1,ACN$8&amp;IF(SUM(WL132:$XI132)=0,"",", "),"")</f>
        <v/>
      </c>
      <c r="ACO132" s="92" t="str">
        <f>IF(WL132=1,ACO$8&amp;IF(SUM(WM132:$XI132)=0,"",", "),"")</f>
        <v/>
      </c>
      <c r="ACP132" s="92" t="str">
        <f>IF(WM132=1,ACP$8&amp;IF(SUM(WN132:$XI132)=0,"",", "),"")</f>
        <v/>
      </c>
      <c r="ACQ132" s="92" t="str">
        <f>IF(WN132=1,ACQ$8&amp;IF(SUM(WO132:$XI132)=0,"",", "),"")</f>
        <v/>
      </c>
      <c r="ACR132" s="92" t="str">
        <f>IF(WO132=1,ACR$8&amp;IF(SUM(WP132:$XI132)=0,"",", "),"")</f>
        <v/>
      </c>
      <c r="ACS132" s="92" t="str">
        <f>IF(WP132=1,ACS$8&amp;IF(SUM(WQ132:$XI132)=0,"",", "),"")</f>
        <v/>
      </c>
      <c r="ACT132" s="92" t="str">
        <f>IF(WQ132=1,ACT$8&amp;IF(SUM(WR132:$XI132)=0,"",", "),"")</f>
        <v/>
      </c>
      <c r="ACU132" s="92" t="str">
        <f>IF(WR132=1,ACU$8&amp;IF(SUM(WS132:$XI132)=0,"",", "),"")</f>
        <v/>
      </c>
      <c r="ACV132" s="92" t="str">
        <f>IF(WS132=1,ACV$8&amp;IF(SUM(WT132:$XI132)=0,"",", "),"")</f>
        <v/>
      </c>
      <c r="ACW132" s="92" t="str">
        <f>IF(WT132=1,ACW$8&amp;IF(SUM(WU132:$XI132)=0,"",", "),"")</f>
        <v/>
      </c>
      <c r="ACX132" s="92" t="str">
        <f>IF(WU132=1,ACX$8&amp;IF(SUM(WV132:$XI132)=0,"",", "),"")</f>
        <v/>
      </c>
      <c r="ACY132" s="92" t="str">
        <f>IF(WV132=1,ACY$8&amp;IF(SUM(WW132:$XI132)=0,"",", "),"")</f>
        <v/>
      </c>
      <c r="ACZ132" s="92" t="str">
        <f>IF(WW132=1,ACZ$8&amp;IF(SUM(WX132:$XI132)=0,"",", "),"")</f>
        <v/>
      </c>
      <c r="ADA132" s="92" t="str">
        <f>IF(WX132=1,ADA$8&amp;IF(SUM(WY132:$XI132)=0,"",", "),"")</f>
        <v/>
      </c>
      <c r="ADB132" s="92" t="str">
        <f>IF(WY132=1,ADB$8&amp;IF(SUM(WZ132:$XI132)=0,"",", "),"")</f>
        <v/>
      </c>
      <c r="ADC132" s="92" t="str">
        <f>IF(WZ132=1,ADC$8&amp;IF(SUM(XA132:$XI132)=0,"",", "),"")</f>
        <v/>
      </c>
      <c r="ADD132" s="92" t="str">
        <f>IF(XA132=1,ADD$8&amp;IF(SUM(XB132:$XI132)=0,"",", "),"")</f>
        <v/>
      </c>
      <c r="ADE132" s="92" t="str">
        <f>IF(XB132=1,ADE$8&amp;IF(SUM(XC132:$XI132)=0,"",", "),"")</f>
        <v/>
      </c>
      <c r="ADF132" s="92" t="str">
        <f>IF(XC132=1,ADF$8&amp;IF(SUM(XD132:$XI132)=0,"",", "),"")</f>
        <v/>
      </c>
      <c r="ADG132" s="92" t="str">
        <f>IF(XD132=1,ADG$8&amp;IF(SUM(XE132:$XI132)=0,"",", "),"")</f>
        <v/>
      </c>
      <c r="ADH132" s="92" t="str">
        <f>IF(XE132=1,ADH$8&amp;IF(SUM(XF132:$XI132)=0,"",", "),"")</f>
        <v/>
      </c>
      <c r="ADI132" s="92" t="str">
        <f>IF(XF132=1,ADI$8&amp;IF(SUM(XG132:$XI132)=0,"",", "),"")</f>
        <v/>
      </c>
      <c r="ADJ132" s="92" t="str">
        <f>IF(XG132=1,ADJ$8&amp;IF(SUM(XH132:$XI132)=0,"",", "),"")</f>
        <v/>
      </c>
      <c r="ADK132" s="92" t="str">
        <f>IF(XH132=1,ADK$8&amp;IF(SUM(XI132:$XI132)=0,"",", "),"")</f>
        <v/>
      </c>
      <c r="ADL132" s="92" t="str">
        <f t="shared" si="225"/>
        <v/>
      </c>
    </row>
    <row r="133" spans="1:792" ht="60" customHeight="1" x14ac:dyDescent="0.45">
      <c r="A133" s="38"/>
      <c r="B133" s="449" t="str">
        <f t="shared" si="226"/>
        <v/>
      </c>
      <c r="C133" s="106" t="str">
        <f>IF('EDCI Data'!B133="","",'EDCI Data'!B133)</f>
        <v/>
      </c>
      <c r="D133" s="106" t="str">
        <f>IF('EDCI Data'!C133="","",'EDCI Data'!C133)</f>
        <v/>
      </c>
      <c r="E133" s="105" t="str">
        <f>IF('EDCI Data'!D133="","",'EDCI Data'!D133)</f>
        <v/>
      </c>
      <c r="F133" s="449" t="str">
        <f t="shared" si="227"/>
        <v/>
      </c>
      <c r="G133" s="449" t="str">
        <f t="shared" si="228"/>
        <v/>
      </c>
      <c r="H133" s="449" t="str">
        <f t="shared" si="229"/>
        <v/>
      </c>
      <c r="I133" s="449" t="str">
        <f t="shared" si="230"/>
        <v/>
      </c>
      <c r="J133" s="449" t="str">
        <f t="shared" si="124"/>
        <v/>
      </c>
      <c r="K133" s="449" t="str">
        <f t="shared" si="231"/>
        <v/>
      </c>
      <c r="L133" s="105" t="str">
        <f>IF('EDCI Data'!E133="","",'EDCI Data'!E133)</f>
        <v/>
      </c>
      <c r="M133" s="106" t="str">
        <f>IF('EDCI Data'!F133="","",'EDCI Data'!F133)</f>
        <v/>
      </c>
      <c r="N133" s="106" t="str">
        <f>IF('EDCI Data'!G133="","",'EDCI Data'!G133)</f>
        <v/>
      </c>
      <c r="O133" s="106" t="str">
        <f>IF('EDCI Data'!H133="","",'EDCI Data'!H133)</f>
        <v/>
      </c>
      <c r="P133" s="106" t="str">
        <f>IF('EDCI Data'!I133="","",'EDCI Data'!I133)</f>
        <v/>
      </c>
      <c r="Q133" s="106" t="str">
        <f>IF('EDCI Data'!J133="","",'EDCI Data'!J133)</f>
        <v/>
      </c>
      <c r="R133" s="106" t="str">
        <f>IF('EDCI Data'!K133="","",'EDCI Data'!K133)</f>
        <v/>
      </c>
      <c r="S133" s="106" t="str">
        <f>IF('EDCI Data'!L133="","",'EDCI Data'!L133)</f>
        <v/>
      </c>
      <c r="T133" s="106" t="str">
        <f>IF('EDCI Data'!M133="","",'EDCI Data'!M133)</f>
        <v/>
      </c>
      <c r="U133" s="106" t="str">
        <f>IF('EDCI Data'!N133="","",'EDCI Data'!N133)</f>
        <v/>
      </c>
      <c r="V133" s="107" t="str">
        <f>IF('EDCI Data'!O133="","",'EDCI Data'!O133)</f>
        <v/>
      </c>
      <c r="W133" s="107" t="str">
        <f>IF('EDCI Data'!P133="","",'EDCI Data'!P133)</f>
        <v/>
      </c>
      <c r="X133" s="107" t="str">
        <f>IF('EDCI Data'!Q133="","",'EDCI Data'!Q133)</f>
        <v/>
      </c>
      <c r="Y133" s="107" t="str">
        <f>IF('EDCI Data'!R133="","",'EDCI Data'!R133)</f>
        <v/>
      </c>
      <c r="Z133" s="106" t="str">
        <f>IF('EDCI Data'!S133="","",'EDCI Data'!S133)</f>
        <v/>
      </c>
      <c r="AA133" s="106" t="str">
        <f>IF('EDCI Data'!T133="","",'EDCI Data'!T133)</f>
        <v/>
      </c>
      <c r="AB133" s="106" t="str">
        <f>IF('EDCI Data'!U133="","",'EDCI Data'!U133)</f>
        <v/>
      </c>
      <c r="AC133" s="106" t="str">
        <f>IF('EDCI Data'!V133="","",'EDCI Data'!V133)</f>
        <v/>
      </c>
      <c r="AD133" s="106" t="str">
        <f>IF('EDCI Data'!W133="","",'EDCI Data'!W133)</f>
        <v/>
      </c>
      <c r="AE133" s="106" t="str">
        <f>IF('EDCI Data'!X133="","",'EDCI Data'!X133)</f>
        <v/>
      </c>
      <c r="AF133" s="106" t="str">
        <f>IF('EDCI Data'!Y133="","",'EDCI Data'!Y133)</f>
        <v/>
      </c>
      <c r="AG133" s="106" t="str">
        <f>IF('EDCI Data'!Z133="","",'EDCI Data'!Z133)</f>
        <v/>
      </c>
      <c r="AH133" s="459" t="str">
        <f>IF('EDCI Data'!AA133="","",'EDCI Data'!AA133)</f>
        <v/>
      </c>
      <c r="AI133" s="460" t="str">
        <f>IF('EDCI Data'!AB133="","",'EDCI Data'!AB133)</f>
        <v/>
      </c>
      <c r="AJ133" s="460" t="str">
        <f>IF('EDCI Data'!AC133="","",'EDCI Data'!AC133)</f>
        <v/>
      </c>
      <c r="AK133" s="460" t="str">
        <f>IF('EDCI Data'!AD133="","",'EDCI Data'!AD133)</f>
        <v/>
      </c>
      <c r="AL133" s="460" t="str">
        <f>IF('EDCI Data'!AE133="","",'EDCI Data'!AE133)</f>
        <v/>
      </c>
      <c r="AM133" s="461" t="str">
        <f>IF('EDCI Data'!AF133="","",'EDCI Data'!AF133)</f>
        <v/>
      </c>
      <c r="AN133" s="106" t="str">
        <f>IF('EDCI Data'!AG133="","",'EDCI Data'!AG133)</f>
        <v/>
      </c>
      <c r="AO133" s="461" t="str">
        <f>IF('EDCI Data'!AH133="","",'EDCI Data'!AH133)</f>
        <v/>
      </c>
      <c r="AP133" s="106" t="str">
        <f>IF('EDCI Data'!AI133="","",'EDCI Data'!AI133)</f>
        <v/>
      </c>
      <c r="AQ133" s="461" t="str">
        <f>IF('EDCI Data'!AJ133="","",'EDCI Data'!AJ133)</f>
        <v/>
      </c>
      <c r="AR133" s="106" t="str">
        <f>IF('EDCI Data'!AK133="","",'EDCI Data'!AK133)</f>
        <v/>
      </c>
      <c r="AS133" s="106" t="str">
        <f>IF('EDCI Data'!AL133="","",'EDCI Data'!AL133)</f>
        <v/>
      </c>
      <c r="AT133" s="106" t="str">
        <f>IF('EDCI Data'!AM133="","",'EDCI Data'!AM133)</f>
        <v/>
      </c>
      <c r="AU133" s="106" t="str">
        <f>IF('EDCI Data'!AN133="","",'EDCI Data'!AN133)</f>
        <v/>
      </c>
      <c r="AV133" s="106" t="str">
        <f>IF('EDCI Data'!AO133="","",'EDCI Data'!AO133)</f>
        <v/>
      </c>
      <c r="AW133" s="106" t="str">
        <f>IF('EDCI Data'!AP133="","",'EDCI Data'!AP133)</f>
        <v/>
      </c>
      <c r="AX133" s="106" t="str">
        <f>IF('EDCI Data'!AQ133="","",'EDCI Data'!AQ133)</f>
        <v/>
      </c>
      <c r="AY133" s="106" t="str">
        <f>IF('EDCI Data'!AR133="","",'EDCI Data'!AR133)</f>
        <v/>
      </c>
      <c r="AZ133" s="106" t="str">
        <f>IF('EDCI Data'!AS133="","",'EDCI Data'!AS133)</f>
        <v/>
      </c>
      <c r="BA133" s="106" t="str">
        <f>IF('EDCI Data'!AT133="","",'EDCI Data'!AT133)</f>
        <v/>
      </c>
      <c r="BB133" s="106" t="str">
        <f>IF('EDCI Data'!AU133="","",'EDCI Data'!AU133)</f>
        <v/>
      </c>
      <c r="BC133" s="106" t="str">
        <f>IF('EDCI Data'!AV133="","",'EDCI Data'!AV133)</f>
        <v/>
      </c>
      <c r="BD133" s="106" t="str">
        <f>IF('EDCI Data'!AW133="","",'EDCI Data'!AW133)</f>
        <v/>
      </c>
      <c r="BE133" s="106" t="str">
        <f>IF('EDCI Data'!AX133="","",'EDCI Data'!AX133)</f>
        <v/>
      </c>
      <c r="BF133" s="106" t="str">
        <f>IF('EDCI Data'!AY133="","",'EDCI Data'!AY133)</f>
        <v/>
      </c>
      <c r="BG133" s="106" t="str">
        <f>IF('EDCI Data'!AZ133="","",'EDCI Data'!AZ133)</f>
        <v/>
      </c>
      <c r="BH133" s="106" t="str">
        <f>IF('EDCI Data'!BA133="","",'EDCI Data'!BA133)</f>
        <v/>
      </c>
      <c r="BI133" s="106" t="str">
        <f>IF('EDCI Data'!BB133="","",'EDCI Data'!BB133)</f>
        <v/>
      </c>
      <c r="BJ133" s="457" t="str">
        <f>IF('EDCI Data'!BC133="","",'EDCI Data'!BC133)</f>
        <v/>
      </c>
      <c r="BK133" s="457" t="str">
        <f>IF('EDCI Data'!BD133="","",'EDCI Data'!BD133)</f>
        <v/>
      </c>
      <c r="BL133" s="457" t="str">
        <f>IF('EDCI Data'!BE133="","",'EDCI Data'!BE133)</f>
        <v/>
      </c>
      <c r="BM133" s="457" t="str">
        <f>IF('EDCI Data'!BF133="","",'EDCI Data'!BF133)</f>
        <v/>
      </c>
      <c r="BN133" s="457" t="str">
        <f>IF('EDCI Data'!BG133="","",'EDCI Data'!BG133)</f>
        <v/>
      </c>
      <c r="BO133" s="462" t="str">
        <f>IF('EDCI Data'!BH133="","",'EDCI Data'!BH133)</f>
        <v/>
      </c>
      <c r="BP133" s="462" t="str">
        <f>IF('EDCI Data'!BI133="","",'EDCI Data'!BI133)</f>
        <v/>
      </c>
      <c r="BQ133" s="463" t="str">
        <f>IF(AND('EDCI Data'!BH133&lt;&gt;"", 'EDCI Data'!BI133&lt;&gt;""), 'EDCI Data'!BI133/'EDCI Data'!BH133,"")</f>
        <v/>
      </c>
      <c r="BR133" s="105" t="str">
        <f>IF('EDCI Data'!BJ133="","",'EDCI Data'!BJ133)</f>
        <v/>
      </c>
      <c r="BS133" s="478" t="str">
        <f>IF('EDCI Data'!BK133="","",'EDCI Data'!BK133)</f>
        <v/>
      </c>
      <c r="BT133" s="105" t="str">
        <f>IF('EDCI Data'!BL133="","",'EDCI Data'!BL133)</f>
        <v/>
      </c>
      <c r="BU133" s="105" t="str">
        <f>IF('EDCI Data'!BM133="","",'EDCI Data'!BM133)</f>
        <v/>
      </c>
      <c r="BV133" s="105" t="str">
        <f>IF('EDCI Data'!BN133="","",'EDCI Data'!BN133)</f>
        <v/>
      </c>
      <c r="BW133" s="105" t="str">
        <f>IF('EDCI Data'!BO133="","",'EDCI Data'!BO133)</f>
        <v/>
      </c>
      <c r="BX133" s="105" t="str">
        <f>IF('EDCI Data'!BP133="","",'EDCI Data'!BP133)</f>
        <v/>
      </c>
      <c r="BY133" s="105" t="str">
        <f>IF('EDCI Data'!BQ133="","",'EDCI Data'!BQ133)</f>
        <v/>
      </c>
      <c r="BZ133" s="105" t="str">
        <f>IF('EDCI Data'!BR133="","",'EDCI Data'!BR133)</f>
        <v/>
      </c>
      <c r="CA133" s="105" t="str">
        <f>IF('EDCI Data'!BS133="","",'EDCI Data'!BS133)</f>
        <v/>
      </c>
      <c r="CB133" s="105" t="str">
        <f>IF('EDCI Data'!BT133="","",'EDCI Data'!BT133)</f>
        <v/>
      </c>
      <c r="CC133" s="464" t="str">
        <f>IF('EDCI Data'!BU133="","",'EDCI Data'!BU133)</f>
        <v/>
      </c>
      <c r="CD133" s="464" t="str">
        <f>IF('EDCI Data'!BV133="","",'EDCI Data'!BV133)</f>
        <v/>
      </c>
      <c r="CE133" s="107" t="str">
        <f>IF('EDCI Data'!BW133="","",'EDCI Data'!BW133)</f>
        <v/>
      </c>
      <c r="CF133" s="468" t="str">
        <f>IF('EDCI Data'!BX133="","",'EDCI Data'!BX133)</f>
        <v/>
      </c>
      <c r="CG133" s="466" t="str">
        <f>IF('EDCI Data'!BY133="","",'EDCI Data'!BY133)</f>
        <v/>
      </c>
      <c r="CH133" s="466" t="str">
        <f>IF('EDCI Data'!BZ133="","",'EDCI Data'!BZ133)</f>
        <v/>
      </c>
      <c r="CI133" s="480" t="str">
        <f>IF('EDCI Data'!CA133="","",'EDCI Data'!CA133)</f>
        <v/>
      </c>
      <c r="CJ133" s="467" t="str">
        <f>IF('EDCI Data'!CB133="","",'EDCI Data'!CB133)</f>
        <v/>
      </c>
      <c r="CK133" s="467" t="str">
        <f>IF('EDCI Data'!CC133="","",'EDCI Data'!CC133)</f>
        <v/>
      </c>
      <c r="CL133" s="467" t="str">
        <f>IF('EDCI Data'!CD133="","",'EDCI Data'!CD133)</f>
        <v/>
      </c>
      <c r="CM133" s="467" t="str">
        <f>IF('EDCI Data'!CE133="","",'EDCI Data'!CE133)</f>
        <v/>
      </c>
      <c r="CN133" s="467" t="str">
        <f>IF('EDCI Data'!CF133="","",'EDCI Data'!CF133)</f>
        <v/>
      </c>
      <c r="CO133" s="467" t="str">
        <f>IF('EDCI Data'!CG133="","",'EDCI Data'!CG133)</f>
        <v/>
      </c>
      <c r="CP133" s="387" t="str">
        <f>IF('EDCI Data'!CH133="","",'EDCI Data'!CH133)</f>
        <v/>
      </c>
      <c r="CQ133" s="387" t="str">
        <f>IF('EDCI Data'!CI133="","",'EDCI Data'!CI133)</f>
        <v/>
      </c>
      <c r="CR133" s="388" t="str">
        <f>IF('EDCI Data'!CJ133="","",'EDCI Data'!CJ133)</f>
        <v/>
      </c>
      <c r="CS133" s="38"/>
      <c r="CT133" s="108">
        <f t="shared" si="232"/>
        <v>0</v>
      </c>
      <c r="CU133" s="108">
        <f t="shared" si="233"/>
        <v>0</v>
      </c>
      <c r="CV133" s="108">
        <f t="shared" si="234"/>
        <v>0</v>
      </c>
      <c r="CW133" s="108">
        <f t="shared" si="235"/>
        <v>0</v>
      </c>
      <c r="CX133" s="108">
        <f t="shared" si="125"/>
        <v>0</v>
      </c>
      <c r="CY133" s="108">
        <f t="shared" si="236"/>
        <v>0</v>
      </c>
      <c r="CZ133" t="str">
        <f t="shared" si="126"/>
        <v/>
      </c>
      <c r="DA133" t="str">
        <f t="shared" si="237"/>
        <v/>
      </c>
      <c r="DB133" t="str">
        <f t="shared" si="238"/>
        <v/>
      </c>
      <c r="DC133"/>
      <c r="DD133" s="109"/>
      <c r="DE133"/>
      <c r="DF133"/>
      <c r="DG133"/>
      <c r="DH133"/>
      <c r="DI133"/>
      <c r="DJ133"/>
      <c r="DK133"/>
      <c r="DL133" t="str">
        <f t="shared" si="239"/>
        <v/>
      </c>
      <c r="DM133"/>
      <c r="DN133"/>
      <c r="DO133"/>
      <c r="DP133"/>
      <c r="DQ133"/>
      <c r="DR133"/>
      <c r="DS133"/>
      <c r="DT133" t="str">
        <f t="shared" si="127"/>
        <v/>
      </c>
      <c r="DU133" t="str">
        <f t="shared" si="128"/>
        <v/>
      </c>
      <c r="DV133" t="str">
        <f t="shared" si="129"/>
        <v/>
      </c>
      <c r="DW133" t="str">
        <f t="shared" si="130"/>
        <v/>
      </c>
      <c r="DX133" t="str">
        <f t="shared" si="131"/>
        <v/>
      </c>
      <c r="DY133" t="str">
        <f t="shared" si="132"/>
        <v/>
      </c>
      <c r="DZ133" t="str">
        <f t="shared" si="133"/>
        <v/>
      </c>
      <c r="EA133" t="str">
        <f t="shared" si="134"/>
        <v/>
      </c>
      <c r="EB133"/>
      <c r="EC133" t="str" cm="1">
        <f t="array" ref="EC133">IF(COUNTIFS($CZ$11:$CZ$260,$CZ133,$E$11:$E$260,$E133+1)&gt;0,IF(AI133&lt;&gt;INDEX(AK$11:AK$260,MATCH(1,INDEX(($CZ133=$CZ$11:$CZ$260)*($E$11:$E$260=$E133+1),0,1),0)),1,""),"")</f>
        <v/>
      </c>
      <c r="ED133" t="str" cm="1">
        <f t="array" ref="ED133">IF(COUNTIFS($CZ$11:$CZ$260,$CZ133,$E$11:$E$260,$E133+1)&gt;0,IF(AJ133&lt;&gt;INDEX(AL$11:AL$260,MATCH(1,INDEX(($CZ133=$CZ$11:$CZ$260)*($E$11:$E$260=$E133+1),0,1),0)),1,""),"")</f>
        <v/>
      </c>
      <c r="EE133" t="str" cm="1">
        <f t="array" ref="EE133">IF(COUNTIFS($CZ$11:$CZ$260,$CZ133,$E$11:$E$260,$E133-1)&gt;0,IF(AK133&lt;&gt;INDEX(AI$11:AI$260,MATCH(1,INDEX(($CZ133=$CZ$11:$CZ$260)*($E$11:$E$260=$E133-1),0,1),0)),1,""),"")</f>
        <v/>
      </c>
      <c r="EF133" t="str" cm="1">
        <f t="array" ref="EF133">IF(COUNTIFS($CZ$11:$CZ$260,$CZ133,$E$11:$E$260,$E133-1)&gt;0,IF(AL133&lt;&gt;INDEX(AJ$11:AJ$260,MATCH(1,INDEX(($CZ133=$CZ$11:$CZ$260)*($E$11:$E$260=$E133-1),0,1),0)),1,""),"")</f>
        <v/>
      </c>
      <c r="EG133" t="str" cm="1">
        <f t="array" ref="EG133">IFERROR(_xlfn.LET(_xlpm.inc, ($E$11:$E$260=$E133)*($CZ$11:$CZ$260=$CZ13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3"/>
      <c r="EI133"/>
      <c r="EJ133"/>
      <c r="EK133"/>
      <c r="EL133"/>
      <c r="EM133"/>
      <c r="EN133" t="str">
        <f t="shared" si="135"/>
        <v/>
      </c>
      <c r="EO133" t="str">
        <f t="shared" si="136"/>
        <v/>
      </c>
      <c r="EP133" t="str">
        <f t="shared" si="137"/>
        <v/>
      </c>
      <c r="EQ133" t="str">
        <f t="shared" si="138"/>
        <v/>
      </c>
      <c r="ER133" t="str">
        <f t="shared" si="139"/>
        <v/>
      </c>
      <c r="ES133" t="str">
        <f t="shared" si="140"/>
        <v/>
      </c>
      <c r="ET133" t="str">
        <f t="shared" si="141"/>
        <v/>
      </c>
      <c r="EU133" t="str">
        <f t="shared" si="142"/>
        <v/>
      </c>
      <c r="EV133"/>
      <c r="EW133" t="str" cm="1">
        <f t="array" ref="EW133">IF(COUNTIFS($CZ$11:$CZ$260,$CZ133,$E$11:$E$260,$E133+1)&gt;0,IF(AI133&lt;&gt;INDEX(AK$11:AK$260,MATCH(1,INDEX(($CZ133=$CZ$11:$CZ$260)*($E$11:$E$260=$E133+1),0,1),0)),CHAR(10)&amp;"The 'FTEs at end of previous year' submitted for "&amp;$E133+1&amp;" does not align with the 'FTEs at end of current year' submitted for "&amp;$E133&amp;" (highlighted peach in the Trending Checks tab), by definition these should be equal. Please check and update so these align. "&amp;CHAR(10),""),"")</f>
        <v/>
      </c>
      <c r="EX133" t="str" cm="1">
        <f t="array" ref="EX133">IF(COUNTIFS($CZ$11:$CZ$260,$CZ133,$E$11:$E$260,$E133+1)&gt;0,IF(AJ133&lt;&gt;INDEX(AL$11:AL$260,MATCH(1,INDEX(($CZ133=$CZ$11:$CZ$260)*($E$11:$E$260=$E133+1),0,1),0)),CHAR(10)&amp;"The 'Average FTEs in previous year' submitted for "&amp;$E133+1&amp;" does not align with the 'Average FTEs in current year' submitted for "&amp;$E133&amp;" (highlighted peach in the Trending Checks tab), by definition these should be equal. Please check and update so these align. "&amp;CHAR(10),""),"")</f>
        <v/>
      </c>
      <c r="EY133" t="str" cm="1">
        <f t="array" ref="EY133">IF(COUNTIFS($CZ$11:$CZ$260,$CZ133,$E$11:$E$260,$E133-1)&gt;0,IF(AK133&lt;&gt;INDEX(AI$11:AI$260,MATCH(1,INDEX(($CZ133=$CZ$11:$CZ$260)*($E$11:$E$260=$E133-1),0,1),0)),CHAR(10)&amp;"The 'FTEs at end of previous year' submitted for "&amp;$E133&amp;" does not align with the 'FTEs at end of current year' submitted for "&amp;$E133-1&amp;" (highlighted peach in the Trending Checks tab), by definition these should be equal. Please check and update so these align. "&amp;CHAR(10),""),"")</f>
        <v/>
      </c>
      <c r="EZ133" t="str" cm="1">
        <f t="array" ref="EZ133">IF(COUNTIFS($CZ$11:$CZ$260,$CZ133,$E$11:$E$260,$E133-1)&gt;0,IF(AL133&lt;&gt;INDEX(AJ$11:AJ$260,MATCH(1,INDEX(($CZ133=$CZ$11:$CZ$260)*($E$11:$E$260=$E133-1),0,1),0)),CHAR(10)&amp;"The 'Average FTEs in previous year' submitted for "&amp;$E133&amp;" does not align with the 'Average FTEs in current year' submitted for "&amp;$E133-1&amp;" (highlighted peach in the Trending Checks tab), by definition these should be equal. Please check and update so these align. "&amp;CHAR(10),""),"")</f>
        <v/>
      </c>
      <c r="FA133" t="str">
        <f t="shared" si="143"/>
        <v/>
      </c>
      <c r="FB133" t="str">
        <f t="shared" si="144"/>
        <v/>
      </c>
      <c r="FC133" t="str">
        <f t="shared" si="145"/>
        <v/>
      </c>
      <c r="FD133"/>
      <c r="FE133"/>
      <c r="FF133" t="str">
        <f t="shared" si="146"/>
        <v/>
      </c>
      <c r="FG133"/>
      <c r="FH133" t="str">
        <f t="shared" si="147"/>
        <v/>
      </c>
      <c r="FI133"/>
      <c r="FJ133" t="str">
        <f t="shared" si="148"/>
        <v/>
      </c>
      <c r="FK133"/>
      <c r="FL133" t="str">
        <f t="shared" si="149"/>
        <v/>
      </c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 t="str">
        <f t="shared" si="150"/>
        <v/>
      </c>
      <c r="GJ133" t="str">
        <f t="shared" si="151"/>
        <v/>
      </c>
      <c r="GK133" t="str">
        <f t="shared" si="152"/>
        <v/>
      </c>
      <c r="GL133" t="str">
        <f t="shared" si="153"/>
        <v/>
      </c>
      <c r="GM133" t="str">
        <f t="shared" si="154"/>
        <v/>
      </c>
      <c r="GN133" t="str">
        <f t="shared" si="155"/>
        <v/>
      </c>
      <c r="GO133" t="str">
        <f t="shared" si="156"/>
        <v/>
      </c>
      <c r="GP133" t="str">
        <f t="shared" si="157"/>
        <v/>
      </c>
      <c r="GQ133" t="str">
        <f t="shared" si="158"/>
        <v/>
      </c>
      <c r="GR133" t="str">
        <f t="shared" si="159"/>
        <v/>
      </c>
      <c r="GS133" t="str">
        <f t="shared" si="160"/>
        <v/>
      </c>
      <c r="GT133"/>
      <c r="GU133"/>
      <c r="GV133"/>
      <c r="GW133"/>
      <c r="GX133"/>
      <c r="GY133"/>
      <c r="GZ133"/>
      <c r="HA133" t="str">
        <f t="shared" si="161"/>
        <v/>
      </c>
      <c r="HB133" t="str">
        <f t="shared" si="162"/>
        <v/>
      </c>
      <c r="HC133" t="str">
        <f t="shared" si="163"/>
        <v/>
      </c>
      <c r="HD133" t="str">
        <f t="shared" si="164"/>
        <v/>
      </c>
      <c r="HE133"/>
      <c r="HF133"/>
      <c r="HG133" t="str">
        <f t="shared" si="165"/>
        <v/>
      </c>
      <c r="HH133"/>
      <c r="HI133" t="str">
        <f t="shared" si="166"/>
        <v/>
      </c>
      <c r="HJ133"/>
      <c r="HK133" t="str">
        <f t="shared" si="167"/>
        <v/>
      </c>
      <c r="HL133"/>
      <c r="HM133" t="str">
        <f t="shared" si="168"/>
        <v/>
      </c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 t="str">
        <f t="shared" si="169"/>
        <v/>
      </c>
      <c r="IK133" t="str">
        <f t="shared" si="170"/>
        <v/>
      </c>
      <c r="IL133" t="str">
        <f t="shared" si="171"/>
        <v/>
      </c>
      <c r="IM133" t="str">
        <f t="shared" si="172"/>
        <v/>
      </c>
      <c r="IN133" t="str">
        <f t="shared" si="173"/>
        <v/>
      </c>
      <c r="IO133" t="str">
        <f t="shared" si="174"/>
        <v/>
      </c>
      <c r="IP133" t="str">
        <f t="shared" si="175"/>
        <v/>
      </c>
      <c r="IQ133" t="str">
        <f t="shared" si="176"/>
        <v/>
      </c>
      <c r="IR133" t="str">
        <f t="shared" si="177"/>
        <v/>
      </c>
      <c r="IS133" t="str">
        <f t="shared" si="178"/>
        <v/>
      </c>
      <c r="IT133" t="str">
        <f t="shared" si="179"/>
        <v/>
      </c>
      <c r="IU133"/>
      <c r="IV133"/>
      <c r="IW133"/>
      <c r="IX133"/>
      <c r="IY133"/>
      <c r="IZ133"/>
      <c r="JA133"/>
      <c r="JB133" t="str">
        <f t="shared" si="180"/>
        <v/>
      </c>
      <c r="JC133" t="str">
        <f t="shared" si="181"/>
        <v/>
      </c>
      <c r="JD133" t="str">
        <f t="shared" si="182"/>
        <v/>
      </c>
      <c r="JE133" t="str">
        <f t="shared" si="183"/>
        <v/>
      </c>
      <c r="JF133"/>
      <c r="JG133"/>
      <c r="JH133" t="str">
        <f t="shared" si="184"/>
        <v/>
      </c>
      <c r="JI133"/>
      <c r="JJ133" t="str">
        <f t="shared" si="185"/>
        <v/>
      </c>
      <c r="JK133"/>
      <c r="JL133" t="str">
        <f t="shared" si="186"/>
        <v/>
      </c>
      <c r="JM133"/>
      <c r="JN133" t="str">
        <f t="shared" si="187"/>
        <v/>
      </c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 t="str">
        <f t="shared" si="188"/>
        <v/>
      </c>
      <c r="KL133" t="str">
        <f t="shared" si="189"/>
        <v/>
      </c>
      <c r="KM133"/>
      <c r="KN133" t="str">
        <f t="shared" si="190"/>
        <v/>
      </c>
      <c r="KO133" t="str">
        <f t="shared" si="191"/>
        <v/>
      </c>
      <c r="KP133" t="str">
        <f t="shared" si="192"/>
        <v/>
      </c>
      <c r="KQ133" t="str">
        <f t="shared" si="193"/>
        <v/>
      </c>
      <c r="KR133" t="str">
        <f t="shared" si="194"/>
        <v/>
      </c>
      <c r="KS133" t="str">
        <f t="shared" si="195"/>
        <v/>
      </c>
      <c r="KT133"/>
      <c r="KU133" t="str">
        <f t="shared" si="196"/>
        <v/>
      </c>
      <c r="KV133"/>
      <c r="KW133"/>
      <c r="KX133"/>
      <c r="KY133"/>
      <c r="KZ133"/>
      <c r="LA133"/>
      <c r="LB133"/>
      <c r="LC133"/>
      <c r="LD133" t="str">
        <f>IF(FA133=1,LD$8&amp;IF(SUM(FB133:$HA133)=0,"",", "),"")</f>
        <v/>
      </c>
      <c r="LE133" t="str">
        <f>IF(FB133=1,LE$8&amp;IF(SUM(FC133:$HA133)=0,"",", "),"")</f>
        <v/>
      </c>
      <c r="LF133" t="str">
        <f>IF(FC133=1,LF$8&amp;IF(SUM(FD133:$HA133)=0,"",", "),"")</f>
        <v/>
      </c>
      <c r="LG133"/>
      <c r="LH133"/>
      <c r="LI133" t="str">
        <f>IF(FF133=1,LI$8&amp;IF(SUM(FG133:$HA133)=0,"",", "),"")</f>
        <v/>
      </c>
      <c r="LJ133" t="str">
        <f>IF(FG133=1,LJ$8&amp;IF(SUM(FH133:$HA133)=0,"",", "),"")</f>
        <v/>
      </c>
      <c r="LK133" t="str">
        <f>IF(FH133=1,LK$8&amp;IF(SUM(FI133:$HA133)=0,"",", "),"")</f>
        <v/>
      </c>
      <c r="LL133" t="str">
        <f>IF(FI133=1,LL$8&amp;IF(SUM(FJ133:$HA133)=0,"",", "),"")</f>
        <v/>
      </c>
      <c r="LM133" t="str">
        <f>IF(FJ133=1,LM$8&amp;IF(SUM(FK133:$HA133)=0,"",", "),"")</f>
        <v/>
      </c>
      <c r="LN133" t="str">
        <f>IF(FK133=1,LN$8&amp;IF(SUM(FL133:$HA133)=0,"",", "),"")</f>
        <v/>
      </c>
      <c r="LO133" t="str">
        <f>IF(FL133=1,LO$8&amp;IF(SUM(FM133:$HA133)=0,"",", "),"")</f>
        <v/>
      </c>
      <c r="LP133" t="str">
        <f>IF(FM133=1,LP$8&amp;IF(SUM(FN133:$HA133)=0,"",", "),"")</f>
        <v/>
      </c>
      <c r="LQ133" t="str">
        <f>IF(FN133=1,LQ$8&amp;IF(SUM(FO133:$HA133)=0,"",", "),"")</f>
        <v/>
      </c>
      <c r="LR133" t="str">
        <f>IF(FO133=1,LR$8&amp;IF(SUM(FP133:$HA133)=0,"",", "),"")</f>
        <v/>
      </c>
      <c r="LS133" t="str">
        <f>IF(FP133=1,LS$8&amp;IF(SUM(FQ133:$HA133)=0,"",", "),"")</f>
        <v/>
      </c>
      <c r="LT133" t="str">
        <f>IF(FQ133=1,LT$8&amp;IF(SUM(FR133:$HA133)=0,"",", "),"")</f>
        <v/>
      </c>
      <c r="LU133" t="str">
        <f>IF(FR133=1,LU$8&amp;IF(SUM(FS133:$HA133)=0,"",", "),"")</f>
        <v/>
      </c>
      <c r="LV133" t="str">
        <f>IF(FS133=1,LV$8&amp;IF(SUM(FT133:$HA133)=0,"",", "),"")</f>
        <v/>
      </c>
      <c r="LW133" t="str">
        <f>IF(FT133=1,LW$8&amp;IF(SUM(FU133:$HA133)=0,"",", "),"")</f>
        <v/>
      </c>
      <c r="LX133" t="str">
        <f>IF(FU133=1,LX$8&amp;IF(SUM(FV133:$HA133)=0,"",", "),"")</f>
        <v/>
      </c>
      <c r="LY133" t="str">
        <f>IF(FV133=1,LY$8&amp;IF(SUM(FW133:$HA133)=0,"",", "),"")</f>
        <v/>
      </c>
      <c r="LZ133" t="str">
        <f>IF(FW133=1,LZ$8&amp;IF(SUM(FX133:$HA133)=0,"",", "),"")</f>
        <v/>
      </c>
      <c r="MA133" t="str">
        <f>IF(FX133=1,MA$8&amp;IF(SUM(FY133:$HA133)=0,"",", "),"")</f>
        <v/>
      </c>
      <c r="MB133" t="str">
        <f>IF(FY133=1,MB$8&amp;IF(SUM(FZ133:$HA133)=0,"",", "),"")</f>
        <v/>
      </c>
      <c r="MC133" t="str">
        <f>IF(FZ133=1,MC$8&amp;IF(SUM(GA133:$HA133)=0,"",", "),"")</f>
        <v/>
      </c>
      <c r="MD133" t="str">
        <f>IF(GA133=1,MD$8&amp;IF(SUM(GB133:$HA133)=0,"",", "),"")</f>
        <v/>
      </c>
      <c r="ME133" t="str">
        <f>IF(GB133=1,ME$8&amp;IF(SUM(GC133:$HA133)=0,"",", "),"")</f>
        <v/>
      </c>
      <c r="MF133" t="str">
        <f>IF(GC133=1,MF$8&amp;IF(SUM(GD133:$HA133)=0,"",", "),"")</f>
        <v/>
      </c>
      <c r="MG133" t="str">
        <f>IF(GD133=1,MG$8&amp;IF(SUM(GE133:$HA133)=0,"",", "),"")</f>
        <v/>
      </c>
      <c r="MH133" t="str">
        <f>IF(GE133=1,MH$8&amp;IF(SUM(GF133:$HA133)=0,"",", "),"")</f>
        <v/>
      </c>
      <c r="MI133" t="str">
        <f>IF(GF133=1,MI$8&amp;IF(SUM(GG133:$HA133)=0,"",", "),"")</f>
        <v/>
      </c>
      <c r="MJ133" t="str">
        <f>IF(GG133=1,MJ$8&amp;IF(SUM(GH133:$HA133)=0,"",", "),"")</f>
        <v/>
      </c>
      <c r="MK133" t="str">
        <f>IF(GH133=1,MK$8&amp;IF(SUM(GI133:$HA133)=0,"",", "),"")</f>
        <v/>
      </c>
      <c r="ML133" t="str">
        <f>IF(GI133=1,ML$8&amp;IF(SUM(GJ133:$HA133)=0,"",", "),"")</f>
        <v/>
      </c>
      <c r="MM133" t="str">
        <f>IF(GJ133=1,MM$8&amp;IF(SUM(GK133:$HA133)=0,"",", "),"")</f>
        <v/>
      </c>
      <c r="MN133" t="str">
        <f>IF(GK133=1,MN$8&amp;IF(SUM(GL133:$HA133)=0,"",", "),"")</f>
        <v/>
      </c>
      <c r="MO133" t="str">
        <f>IF(GL133=1,MO$8&amp;IF(SUM(GM133:$HA133)=0,"",", "),"")</f>
        <v/>
      </c>
      <c r="MP133" t="str">
        <f>IF(GM133=1,MP$8&amp;IF(SUM(GN133:$HA133)=0,"",", "),"")</f>
        <v/>
      </c>
      <c r="MQ133" t="str">
        <f>IF(GN133=1,MQ$8&amp;IF(SUM(GO133:$HA133)=0,"",", "),"")</f>
        <v/>
      </c>
      <c r="MR133" t="str">
        <f>IF(GO133=1,MR$8&amp;IF(SUM(GP133:$HA133)=0,"",", "),"")</f>
        <v/>
      </c>
      <c r="MS133" t="str">
        <f>IF(GP133=1,MS$8&amp;IF(SUM(GQ133:$HA133)=0,"",", "),"")</f>
        <v/>
      </c>
      <c r="MT133" t="str">
        <f>IF(GQ133=1,MT$8&amp;IF(SUM(GR133:$HA133)=0,"",", "),"")</f>
        <v/>
      </c>
      <c r="MU133" t="str">
        <f>IF(GR133=1,MU$8&amp;IF(SUM(GS133:$HA133)=0,"",", "),"")</f>
        <v/>
      </c>
      <c r="MV133" t="str">
        <f>IF(GS133=1,MV$8&amp;IF(SUM(GT133:$HA133)=0,"",", "),"")</f>
        <v/>
      </c>
      <c r="MW133" t="str">
        <f>IF(GT133=1,MW$8&amp;IF(SUM(GU133:$HA133)=0,"",", "),"")</f>
        <v/>
      </c>
      <c r="MX133" t="str">
        <f>IF(GU133=1,MX$8&amp;IF(SUM(GV133:$HA133)=0,"",", "),"")</f>
        <v/>
      </c>
      <c r="MY133" t="str">
        <f>IF(GV133=1,MY$8&amp;IF(SUM(GW133:$HA133)=0,"",", "),"")</f>
        <v/>
      </c>
      <c r="MZ133" t="str">
        <f>IF(GW133=1,MZ$8&amp;IF(SUM(GX133:$HA133)=0,"",", "),"")</f>
        <v/>
      </c>
      <c r="NA133" t="str">
        <f>IF(GX133=1,NA$8&amp;IF(SUM(GY133:$HA133)=0,"",", "),"")</f>
        <v/>
      </c>
      <c r="NB133" t="str">
        <f>IF(GY133=1,NB$8&amp;IF(SUM(GZ133:$HA133)=0,"",", "),"")</f>
        <v/>
      </c>
      <c r="NC133" t="str">
        <f>IF(GZ133=1,NC$8&amp;IF(SUM(HA133:$HA133)=0,"",", "),"")</f>
        <v/>
      </c>
      <c r="ND133" t="str">
        <f t="shared" si="240"/>
        <v/>
      </c>
      <c r="NE133" t="str">
        <f>IF(HB133=1,NE$8&amp;IF(SUM(HC133:$JB133)=0,"",", "),"")</f>
        <v/>
      </c>
      <c r="NF133" t="str">
        <f>IF(HC133=1,NF$8&amp;IF(SUM(HD133:$JB133)=0,"",", "),"")</f>
        <v/>
      </c>
      <c r="NG133" t="str">
        <f>IF(HD133=1,NG$8&amp;IF(SUM(HE133:$JB133)=0,"",", "),"")</f>
        <v/>
      </c>
      <c r="NH133" t="str">
        <f>IF(HE133=1,NH$8&amp;IF(SUM(HF133:$JB133)=0,"",", "),"")</f>
        <v/>
      </c>
      <c r="NI133" t="str">
        <f>IF(HF133=1,NI$8&amp;IF(SUM(HG133:$JB133)=0,"",", "),"")</f>
        <v/>
      </c>
      <c r="NJ133" t="str">
        <f>IF(HG133=1,NJ$8&amp;IF(SUM(HH133:$JB133)=0,"",", "),"")</f>
        <v/>
      </c>
      <c r="NK133" t="str">
        <f>IF(HH133=1,NK$8&amp;IF(SUM(HI133:$JB133)=0,"",", "),"")</f>
        <v/>
      </c>
      <c r="NL133" t="str">
        <f>IF(HI133=1,NL$8&amp;IF(SUM(HJ133:$JB133)=0,"",", "),"")</f>
        <v/>
      </c>
      <c r="NM133" t="str">
        <f>IF(HJ133=1,NM$8&amp;IF(SUM(HK133:$JB133)=0,"",", "),"")</f>
        <v/>
      </c>
      <c r="NN133" t="str">
        <f>IF(HK133=1,NN$8&amp;IF(SUM(HL133:$JB133)=0,"",", "),"")</f>
        <v/>
      </c>
      <c r="NO133" t="str">
        <f>IF(HL133=1,NO$8&amp;IF(SUM(HM133:$JB133)=0,"",", "),"")</f>
        <v/>
      </c>
      <c r="NP133" t="str">
        <f>IF(HM133=1,NP$8&amp;IF(SUM(HN133:$JB133)=0,"",", "),"")</f>
        <v/>
      </c>
      <c r="NQ133" t="str">
        <f>IF(HN133=1,NQ$8&amp;IF(SUM(HO133:$JB133)=0,"",", "),"")</f>
        <v/>
      </c>
      <c r="NR133" t="str">
        <f>IF(HO133=1,NR$8&amp;IF(SUM(HP133:$JB133)=0,"",", "),"")</f>
        <v/>
      </c>
      <c r="NS133" t="str">
        <f>IF(HP133=1,NS$8&amp;IF(SUM(HQ133:$JB133)=0,"",", "),"")</f>
        <v/>
      </c>
      <c r="NT133" t="str">
        <f>IF(HQ133=1,NT$8&amp;IF(SUM(HR133:$JB133)=0,"",", "),"")</f>
        <v/>
      </c>
      <c r="NU133" t="str">
        <f>IF(HR133=1,NU$8&amp;IF(SUM(HS133:$JB133)=0,"",", "),"")</f>
        <v/>
      </c>
      <c r="NV133" t="str">
        <f>IF(HS133=1,NV$8&amp;IF(SUM(HT133:$JB133)=0,"",", "),"")</f>
        <v/>
      </c>
      <c r="NW133" t="str">
        <f>IF(HT133=1,NW$8&amp;IF(SUM(HU133:$JB133)=0,"",", "),"")</f>
        <v/>
      </c>
      <c r="NX133" t="str">
        <f>IF(HU133=1,NX$8&amp;IF(SUM(HV133:$JB133)=0,"",", "),"")</f>
        <v/>
      </c>
      <c r="NY133" t="str">
        <f>IF(HV133=1,NY$8&amp;IF(SUM(HW133:$JB133)=0,"",", "),"")</f>
        <v/>
      </c>
      <c r="NZ133" t="str">
        <f>IF(HW133=1,NZ$8&amp;IF(SUM(HX133:$JB133)=0,"",", "),"")</f>
        <v/>
      </c>
      <c r="OA133" t="str">
        <f>IF(HX133=1,OA$8&amp;IF(SUM(HY133:$JB133)=0,"",", "),"")</f>
        <v/>
      </c>
      <c r="OB133" t="str">
        <f>IF(HY133=1,OB$8&amp;IF(SUM(HZ133:$JB133)=0,"",", "),"")</f>
        <v/>
      </c>
      <c r="OC133" t="str">
        <f>IF(HZ133=1,OC$8&amp;IF(SUM(IA133:$JB133)=0,"",", "),"")</f>
        <v/>
      </c>
      <c r="OD133" t="str">
        <f>IF(IA133=1,OD$8&amp;IF(SUM(IB133:$JB133)=0,"",", "),"")</f>
        <v/>
      </c>
      <c r="OE133" t="str">
        <f>IF(IB133=1,OE$8&amp;IF(SUM(IC133:$JB133)=0,"",", "),"")</f>
        <v/>
      </c>
      <c r="OF133" t="str">
        <f>IF(IC133=1,OF$8&amp;IF(SUM(ID133:$JB133)=0,"",", "),"")</f>
        <v/>
      </c>
      <c r="OG133" t="str">
        <f>IF(ID133=1,OG$8&amp;IF(SUM(IE133:$JB133)=0,"",", "),"")</f>
        <v/>
      </c>
      <c r="OH133" t="str">
        <f>IF(IE133=1,OH$8&amp;IF(SUM(IF133:$JB133)=0,"",", "),"")</f>
        <v/>
      </c>
      <c r="OI133" t="str">
        <f>IF(IF133=1,OI$8&amp;IF(SUM(IG133:$JB133)=0,"",", "),"")</f>
        <v/>
      </c>
      <c r="OJ133" t="str">
        <f>IF(IG133=1,OJ$8&amp;IF(SUM(IH133:$JB133)=0,"",", "),"")</f>
        <v/>
      </c>
      <c r="OK133" t="str">
        <f>IF(IH133=1,OK$8&amp;IF(SUM(II133:$JB133)=0,"",", "),"")</f>
        <v/>
      </c>
      <c r="OL133" t="str">
        <f>IF(II133=1,OL$8&amp;IF(SUM(IJ133:$JB133)=0,"",", "),"")</f>
        <v/>
      </c>
      <c r="OM133" t="str">
        <f>IF(IJ133=1,OM$8&amp;IF(SUM(IK133:$JB133)=0,"",", "),"")</f>
        <v/>
      </c>
      <c r="ON133" t="str">
        <f>IF(IK133=1,ON$8&amp;IF(SUM(IL133:$JB133)=0,"",", "),"")</f>
        <v/>
      </c>
      <c r="OO133" t="str">
        <f>IF(IL133=1,OO$8&amp;IF(SUM(IM133:$JB133)=0,"",", "),"")</f>
        <v/>
      </c>
      <c r="OP133" t="str">
        <f>IF(IM133=1,OP$8&amp;IF(SUM(IN133:$JB133)=0,"",", "),"")</f>
        <v/>
      </c>
      <c r="OQ133" t="str">
        <f>IF(IN133=1,OQ$8&amp;IF(SUM(IO133:$JB133)=0,"",", "),"")</f>
        <v/>
      </c>
      <c r="OR133" t="str">
        <f>IF(IO133=1,OR$8&amp;IF(SUM(IP133:$JB133)=0,"",", "),"")</f>
        <v/>
      </c>
      <c r="OS133" t="str">
        <f>IF(IP133=1,OS$8&amp;IF(SUM(IQ133:$JB133)=0,"",", "),"")</f>
        <v/>
      </c>
      <c r="OT133" t="str">
        <f>IF(IQ133=1,OT$8&amp;IF(SUM(IR133:$JB133)=0,"",", "),"")</f>
        <v/>
      </c>
      <c r="OU133" t="str">
        <f>IF(IR133=1,OU$8&amp;IF(SUM(IS133:$JB133)=0,"",", "),"")</f>
        <v/>
      </c>
      <c r="OV133" t="str">
        <f>IF(IS133=1,OV$8&amp;IF(SUM(IT133:$JB133)=0,"",", "),"")</f>
        <v/>
      </c>
      <c r="OW133" t="str">
        <f>IF(IT133=1,OW$8&amp;IF(SUM(IU133:$JB133)=0,"",", "),"")</f>
        <v/>
      </c>
      <c r="OX133" t="str">
        <f>IF(IU133=1,OX$8&amp;IF(SUM(IV133:$JB133)=0,"",", "),"")</f>
        <v/>
      </c>
      <c r="OY133" t="str">
        <f>IF(IV133=1,OY$8&amp;IF(SUM(IW133:$JB133)=0,"",", "),"")</f>
        <v/>
      </c>
      <c r="OZ133" t="str">
        <f>IF(IW133=1,OZ$8&amp;IF(SUM(IX133:$JB133)=0,"",", "),"")</f>
        <v/>
      </c>
      <c r="PA133" t="str">
        <f>IF(IX133=1,PA$8&amp;IF(SUM(IY133:$JB133)=0,"",", "),"")</f>
        <v/>
      </c>
      <c r="PB133" t="str">
        <f>IF(IY133=1,PB$8&amp;IF(SUM(IZ133:$JB133)=0,"",", "),"")</f>
        <v/>
      </c>
      <c r="PC133" t="str">
        <f>IF(IZ133=1,PC$8&amp;IF(SUM(JA133:$JB133)=0,"",", "),"")</f>
        <v/>
      </c>
      <c r="PD133" t="str">
        <f>IF(JA133=1,PD$8&amp;IF(SUM(JB133:$JB133)=0,"",", "),"")</f>
        <v/>
      </c>
      <c r="PE133" t="str">
        <f t="shared" si="241"/>
        <v/>
      </c>
      <c r="PF133" t="str">
        <f>IF(JC133=1,PF$8&amp;IF(SUM(JD133:$LC133)=0,"",", "),"")</f>
        <v/>
      </c>
      <c r="PG133" t="str">
        <f>IF(JD133=1,PG$8&amp;IF(SUM(JE133:$LC133)=0,"",", "),"")</f>
        <v/>
      </c>
      <c r="PH133" t="str">
        <f>IF(JE133=1,PH$8&amp;IF(SUM(JF133:$LC133)=0,"",", "),"")</f>
        <v/>
      </c>
      <c r="PI133" t="str">
        <f>IF(JF133=1,PI$8&amp;IF(SUM(JG133:$LC133)=0,"",", "),"")</f>
        <v/>
      </c>
      <c r="PJ133" t="str">
        <f>IF(JG133=1,PJ$8&amp;IF(SUM(JH133:$LC133)=0,"",", "),"")</f>
        <v/>
      </c>
      <c r="PK133" t="str">
        <f>IF(JH133=1,PK$8&amp;IF(SUM(JI133:$LC133)=0,"",", "),"")</f>
        <v/>
      </c>
      <c r="PL133" t="str">
        <f>IF(JI133=1,PL$8&amp;IF(SUM(JJ133:$LC133)=0,"",", "),"")</f>
        <v/>
      </c>
      <c r="PM133" t="str">
        <f>IF(JJ133=1,PM$8&amp;IF(SUM(JK133:$LC133)=0,"",", "),"")</f>
        <v/>
      </c>
      <c r="PN133" t="str">
        <f>IF(JK133=1,PN$8&amp;IF(SUM(JL133:$LC133)=0,"",", "),"")</f>
        <v/>
      </c>
      <c r="PO133" t="str">
        <f>IF(JL133=1,PO$8&amp;IF(SUM(JM133:$LC133)=0,"",", "),"")</f>
        <v/>
      </c>
      <c r="PP133" t="str">
        <f>IF(JM133=1,PP$8&amp;IF(SUM(JN133:$LC133)=0,"",", "),"")</f>
        <v/>
      </c>
      <c r="PQ133" t="str">
        <f>IF(JN133=1,PQ$8&amp;IF(SUM(JO133:$LC133)=0,"",", "),"")</f>
        <v/>
      </c>
      <c r="PR133" t="str">
        <f>IF(JO133=1,PR$8&amp;IF(SUM(JP133:$LC133)=0,"",", "),"")</f>
        <v/>
      </c>
      <c r="PS133" t="str">
        <f>IF(JP133=1,PS$8&amp;IF(SUM(JQ133:$LC133)=0,"",", "),"")</f>
        <v/>
      </c>
      <c r="PT133" t="str">
        <f>IF(JQ133=1,PT$8&amp;IF(SUM(JR133:$LC133)=0,"",", "),"")</f>
        <v/>
      </c>
      <c r="PU133" t="str">
        <f>IF(JR133=1,PU$8&amp;IF(SUM(JS133:$LC133)=0,"",", "),"")</f>
        <v/>
      </c>
      <c r="PV133" t="str">
        <f>IF(JS133=1,PV$8&amp;IF(SUM(JT133:$LC133)=0,"",", "),"")</f>
        <v/>
      </c>
      <c r="PW133" t="str">
        <f>IF(JT133=1,PW$8&amp;IF(SUM(JU133:$LC133)=0,"",", "),"")</f>
        <v/>
      </c>
      <c r="PX133" t="str">
        <f>IF(JU133=1,PX$8&amp;IF(SUM(JV133:$LC133)=0,"",", "),"")</f>
        <v/>
      </c>
      <c r="PY133" t="str">
        <f>IF(JV133=1,PY$8&amp;IF(SUM(JW133:$LC133)=0,"",", "),"")</f>
        <v/>
      </c>
      <c r="PZ133" t="str">
        <f>IF(JW133=1,PZ$8&amp;IF(SUM(JX133:$LC133)=0,"",", "),"")</f>
        <v/>
      </c>
      <c r="QA133" t="str">
        <f>IF(JX133=1,QA$8&amp;IF(SUM(JY133:$LC133)=0,"",", "),"")</f>
        <v/>
      </c>
      <c r="QB133" t="str">
        <f>IF(JY133=1,QB$8&amp;IF(SUM(JZ133:$LC133)=0,"",", "),"")</f>
        <v/>
      </c>
      <c r="QC133" t="str">
        <f>IF(JZ133=1,QC$8&amp;IF(SUM(KA133:$LC133)=0,"",", "),"")</f>
        <v/>
      </c>
      <c r="QD133" t="str">
        <f>IF(KA133=1,QD$8&amp;IF(SUM(KB133:$LC133)=0,"",", "),"")</f>
        <v/>
      </c>
      <c r="QE133" t="str">
        <f>IF(KB133=1,QE$8&amp;IF(SUM(KC133:$LC133)=0,"",", "),"")</f>
        <v/>
      </c>
      <c r="QF133" t="str">
        <f>IF(KC133=1,QF$8&amp;IF(SUM(KD133:$LC133)=0,"",", "),"")</f>
        <v/>
      </c>
      <c r="QG133" t="str">
        <f>IF(KD133=1,QG$8&amp;IF(SUM(KE133:$LC133)=0,"",", "),"")</f>
        <v/>
      </c>
      <c r="QH133" t="str">
        <f>IF(KE133=1,QH$8&amp;IF(SUM(KF133:$LC133)=0,"",", "),"")</f>
        <v/>
      </c>
      <c r="QI133" t="str">
        <f>IF(KF133=1,QI$8&amp;IF(SUM(KG133:$LC133)=0,"",", "),"")</f>
        <v/>
      </c>
      <c r="QJ133" t="str">
        <f>IF(KG133=1,QJ$8&amp;IF(SUM(KH133:$LC133)=0,"",", "),"")</f>
        <v/>
      </c>
      <c r="QK133" t="str">
        <f>IF(KH133=1,QK$8&amp;IF(SUM(KI133:$LC133)=0,"",", "),"")</f>
        <v/>
      </c>
      <c r="QL133" t="str">
        <f>IF(KI133=1,QL$8&amp;IF(SUM(KJ133:$LC133)=0,"",", "),"")</f>
        <v/>
      </c>
      <c r="QM133" t="str">
        <f>IF(KJ133=1,QM$8&amp;IF(SUM(KK133:$LC133)=0,"",", "),"")</f>
        <v/>
      </c>
      <c r="QN133" t="str">
        <f>IF(KK133=1,QN$8&amp;IF(SUM(KL133:$LC133)=0,"",", "),"")</f>
        <v/>
      </c>
      <c r="QO133" t="str">
        <f>IF(KL133=1,QO$8&amp;IF(SUM(KM133:$LC133)=0,"",", "),"")</f>
        <v/>
      </c>
      <c r="QP133" t="str">
        <f>IF(KM133=1,QP$8&amp;IF(SUM(KN133:$LC133)=0,"",", "),"")</f>
        <v/>
      </c>
      <c r="QQ133" t="str">
        <f>IF(KN133=1,QQ$8&amp;IF(SUM(KO133:$LC133)=0,"",", "),"")</f>
        <v/>
      </c>
      <c r="QR133" t="str">
        <f>IF(KO133=1,QR$8&amp;IF(SUM(KP133:$LC133)=0,"",", "),"")</f>
        <v/>
      </c>
      <c r="QS133" t="str">
        <f>IF(KP133=1,QS$8&amp;IF(SUM(KQ133:$LC133)=0,"",", "),"")</f>
        <v/>
      </c>
      <c r="QT133" t="str">
        <f>IF(KQ133=1,QT$8&amp;IF(SUM(KR133:$LC133)=0,"",", "),"")</f>
        <v/>
      </c>
      <c r="QU133" t="str">
        <f>IF(KR133=1,QU$8&amp;IF(SUM(KS133:$LC133)=0,"",", "),"")</f>
        <v/>
      </c>
      <c r="QV133" t="str">
        <f>IF(KS133=1,QV$8&amp;IF(SUM(KT133:$LC133)=0,"",", "),"")</f>
        <v/>
      </c>
      <c r="QW133" t="str">
        <f>IF(KT133=1,QW$8&amp;IF(SUM(KU133:$LC133)=0,"",", "),"")</f>
        <v/>
      </c>
      <c r="QX133" t="str">
        <f>IF(KU133=1,QX$8&amp;IF(SUM(KV133:$LC133)=0,"",", "),"")</f>
        <v/>
      </c>
      <c r="QY133" t="str">
        <f>IF(KV133=1,QY$8&amp;IF(SUM(KW133:$LC133)=0,"",", "),"")</f>
        <v/>
      </c>
      <c r="QZ133" t="str">
        <f>IF(KW133=1,QZ$8&amp;IF(SUM(KX133:$LC133)=0,"",", "),"")</f>
        <v/>
      </c>
      <c r="RA133" t="str">
        <f>IF(KX133=1,RA$8&amp;IF(SUM(KY133:$LC133)=0,"",", "),"")</f>
        <v/>
      </c>
      <c r="RB133" t="str">
        <f>IF(KY133=1,RB$8&amp;IF(SUM(KZ133:$LC133)=0,"",", "),"")</f>
        <v/>
      </c>
      <c r="RC133" t="str">
        <f>IF(KZ133=1,RC$8&amp;IF(SUM(LA133:$LC133)=0,"",", "),"")</f>
        <v/>
      </c>
      <c r="RD133" t="str">
        <f>IF(LA133=1,RD$8&amp;IF(SUM(LB133:$LC133)=0,"",", "),"")</f>
        <v/>
      </c>
      <c r="RE133" t="str">
        <f>IF(LB133=1,RE$8&amp;IF(SUM(LC133:$LC133)=0,"",", "),"")</f>
        <v/>
      </c>
      <c r="RF133" t="str">
        <f t="shared" si="242"/>
        <v/>
      </c>
      <c r="RG133" s="92" t="str">
        <f t="shared" si="197"/>
        <v/>
      </c>
      <c r="RH133" s="92" t="str">
        <f t="shared" si="198"/>
        <v/>
      </c>
      <c r="RI133" s="92" t="str">
        <f t="shared" si="199"/>
        <v/>
      </c>
      <c r="RL133" s="92" t="str">
        <f t="shared" si="200"/>
        <v/>
      </c>
      <c r="RN133" s="92" t="str">
        <f t="shared" si="201"/>
        <v/>
      </c>
      <c r="RP133" s="92" t="str">
        <f t="shared" si="202"/>
        <v/>
      </c>
      <c r="RR133" s="92" t="str">
        <f t="shared" si="203"/>
        <v/>
      </c>
      <c r="SO133" s="92" t="str">
        <f t="shared" si="204"/>
        <v/>
      </c>
      <c r="SP133" s="92" t="str">
        <f t="shared" si="205"/>
        <v/>
      </c>
      <c r="TH133" s="92" t="str">
        <f t="shared" si="206"/>
        <v/>
      </c>
      <c r="TI133" s="92" t="str">
        <f t="shared" si="207"/>
        <v/>
      </c>
      <c r="TJ133" s="92" t="str">
        <f t="shared" si="208"/>
        <v/>
      </c>
      <c r="TM133" s="92" t="str">
        <f t="shared" si="209"/>
        <v/>
      </c>
      <c r="TO133" s="92" t="str">
        <f t="shared" si="210"/>
        <v/>
      </c>
      <c r="TQ133" s="92" t="str">
        <f t="shared" si="211"/>
        <v/>
      </c>
      <c r="TS133" s="92" t="str">
        <f t="shared" si="212"/>
        <v/>
      </c>
      <c r="UP133" s="92" t="str">
        <f t="shared" si="213"/>
        <v/>
      </c>
      <c r="UQ133" s="92" t="str">
        <f t="shared" si="214"/>
        <v/>
      </c>
      <c r="UX133" s="92" t="str">
        <f t="shared" si="215"/>
        <v/>
      </c>
      <c r="UZ133" s="92" t="str">
        <f t="shared" si="216"/>
        <v/>
      </c>
      <c r="VN133" s="92" t="str">
        <f t="shared" si="217"/>
        <v/>
      </c>
      <c r="VP133" s="92" t="str">
        <f t="shared" si="218"/>
        <v/>
      </c>
      <c r="VR133" s="92" t="str">
        <f t="shared" si="219"/>
        <v/>
      </c>
      <c r="VT133" s="92" t="str">
        <f t="shared" si="220"/>
        <v/>
      </c>
      <c r="WQ133" s="92" t="str">
        <f t="shared" si="221"/>
        <v/>
      </c>
      <c r="WR133" s="92" t="str">
        <f t="shared" si="222"/>
        <v/>
      </c>
      <c r="XJ133" s="92" t="str">
        <f>IF(RG133=1,XJ$8&amp;IF(SUM(RH133:$TG133)=0,"",", "),"")</f>
        <v/>
      </c>
      <c r="XK133" s="92" t="str">
        <f>IF(RH133=1,XK$8&amp;IF(SUM(RI133:$TG133)=0,"",", "),"")</f>
        <v/>
      </c>
      <c r="XL133" s="92" t="str">
        <f>IF(RI133=1,XL$8&amp;IF(SUM(RJ133:$TG133)=0,"",", "),"")</f>
        <v/>
      </c>
      <c r="XM133" s="92" t="str">
        <f>IF(RJ133=1,XM$8&amp;IF(SUM(RK133:$TG133)=0,"",", "),"")</f>
        <v/>
      </c>
      <c r="XN133" s="92" t="str">
        <f>IF(RK133=1,XN$8&amp;IF(SUM(RL133:$TG133)=0,"",", "),"")</f>
        <v/>
      </c>
      <c r="XO133" s="92" t="str">
        <f>IF(RL133=1,XO$8&amp;IF(SUM(RM133:$TG133)=0,"",", "),"")</f>
        <v/>
      </c>
      <c r="XP133" s="92" t="str">
        <f>IF(RM133=1,XP$8&amp;IF(SUM(RN133:$TG133)=0,"",", "),"")</f>
        <v/>
      </c>
      <c r="XQ133" s="92" t="str">
        <f>IF(RN133=1,XQ$8&amp;IF(SUM(RO133:$TG133)=0,"",", "),"")</f>
        <v/>
      </c>
      <c r="XR133" s="92" t="str">
        <f>IF(RO133=1,XR$8&amp;IF(SUM(RP133:$TG133)=0,"",", "),"")</f>
        <v/>
      </c>
      <c r="XS133" s="92" t="str">
        <f>IF(RP133=1,XS$8&amp;IF(SUM(RQ133:$TG133)=0,"",", "),"")</f>
        <v/>
      </c>
      <c r="XT133" s="92" t="str" cm="1">
        <f t="array" ref="XT133">IF(RQ133=1,XT$8&amp;JIF(SUM(RR133:$TG133)=0,"",", "),"")</f>
        <v/>
      </c>
      <c r="XU133" s="92" t="str">
        <f>IF(RR133=1,XU$8&amp;IF(SUM(RS133:$TG133)=0,"",", "),"")</f>
        <v/>
      </c>
      <c r="XV133" s="92" t="str">
        <f>IF(RS133=1,XV$8&amp;IF(SUM(RT133:$TG133)=0,"",", "),"")</f>
        <v/>
      </c>
      <c r="XW133" s="92" t="str">
        <f>IF(RT133=1,XW$8&amp;IF(SUM(RU133:$TG133)=0,"",", "),"")</f>
        <v/>
      </c>
      <c r="XX133" s="92" t="str">
        <f>IF(RU133=1,XX$8&amp;IF(SUM(RV133:$TG133)=0,"",", "),"")</f>
        <v/>
      </c>
      <c r="XY133" s="92" t="str">
        <f>IF(RV133=1,XY$8&amp;IF(SUM(RW133:$TG133)=0,"",", "),"")</f>
        <v/>
      </c>
      <c r="XZ133" s="92" t="str">
        <f>IF(RW133=1,XZ$8&amp;IF(SUM(RX133:$TG133)=0,"",", "),"")</f>
        <v/>
      </c>
      <c r="YA133" s="92" t="str">
        <f>IF(RX133=1,YA$8&amp;IF(SUM(RY133:$TG133)=0,"",", "),"")</f>
        <v/>
      </c>
      <c r="YB133" s="92" t="str">
        <f>IF(RY133=1,YB$8&amp;IF(SUM(RZ133:$TG133)=0,"",", "),"")</f>
        <v/>
      </c>
      <c r="YC133" s="92" t="str">
        <f>IF(RZ133=1,YC$8&amp;IF(SUM(SA133:$TG133)=0,"",", "),"")</f>
        <v/>
      </c>
      <c r="YD133" s="92" t="str">
        <f>IF(SA133=1,YD$8&amp;IF(SUM(SB133:$TG133)=0,"",", "),"")</f>
        <v/>
      </c>
      <c r="YE133" s="92" t="str">
        <f>IF(SB133=1,YE$8&amp;IF(SUM(SC133:$TG133)=0,"",", "),"")</f>
        <v/>
      </c>
      <c r="YF133" s="92" t="str">
        <f>IF(SC133=1,YF$8&amp;IF(SUM(SD133:$TG133)=0,"",", "),"")</f>
        <v/>
      </c>
      <c r="YG133" s="92" t="str">
        <f>IF(SD133=1,YG$8&amp;IF(SUM(SE133:$TG133)=0,"",", "),"")</f>
        <v/>
      </c>
      <c r="YH133" s="92" t="str">
        <f>IF(SE133=1,YH$8&amp;IF(SUM(SF133:$TG133)=0,"",", "),"")</f>
        <v/>
      </c>
      <c r="YI133" s="92" t="str">
        <f>IF(SF133=1,YI$8&amp;IF(SUM(SG133:$TG133)=0,"",", "),"")</f>
        <v/>
      </c>
      <c r="YJ133" s="92" t="str">
        <f>IF(SG133=1,YJ$8&amp;IF(SUM(SH133:$TG133)=0,"",", "),"")</f>
        <v/>
      </c>
      <c r="YK133" s="92" t="str">
        <f>IF(SH133=1,YK$8&amp;IF(SUM(SI133:$TG133)=0,"",", "),"")</f>
        <v/>
      </c>
      <c r="YL133" s="92" t="str">
        <f>IF(SI133=1,YL$8&amp;IF(SUM(SJ133:$TG133)=0,"",", "),"")</f>
        <v/>
      </c>
      <c r="YM133" s="92" t="str">
        <f>IF(SJ133=1,YM$8&amp;IF(SUM(SK133:$TG133)=0,"",", "),"")</f>
        <v/>
      </c>
      <c r="YN133" s="92" t="str">
        <f>IF(SK133=1,YN$8&amp;IF(SUM(SL133:$TG133)=0,"",", "),"")</f>
        <v/>
      </c>
      <c r="YO133" s="92" t="str">
        <f>IF(SL133=1,YO$8&amp;IF(SUM(SM133:$TG133)=0,"",", "),"")</f>
        <v/>
      </c>
      <c r="YP133" s="92" t="str">
        <f>IF(SM133=1,YP$8&amp;IF(SUM(SN133:$TG133)=0,"",", "),"")</f>
        <v/>
      </c>
      <c r="YQ133" s="92" t="str">
        <f>IF(SN133=1,YQ$8&amp;IF(SUM(SO133:$TG133)=0,"",", "),"")</f>
        <v/>
      </c>
      <c r="YR133" s="92" t="str">
        <f>IF(SO133=1,YR$8&amp;IF(SUM(SP133:$TG133)=0,"",", "),"")</f>
        <v/>
      </c>
      <c r="YS133" s="92" t="str">
        <f>IF(SP133=1,YS$8&amp;IF(SUM(SQ133:$TG133)=0,"",", "),"")</f>
        <v/>
      </c>
      <c r="YT133" s="92" t="str">
        <f>IF(SQ133=1,YT$8&amp;IF(SUM(SR133:$TG133)=0,"",", "),"")</f>
        <v/>
      </c>
      <c r="YU133" s="92" t="str">
        <f>IF(SR133=1,YU$8&amp;IF(SUM(SS133:$TG133)=0,"",", "),"")</f>
        <v/>
      </c>
      <c r="YV133" s="92" t="str">
        <f>IF(SS133=1,YV$8&amp;IF(SUM(ST133:$TG133)=0,"",", "),"")</f>
        <v/>
      </c>
      <c r="YW133" s="92" t="str">
        <f>IF(ST133=1,YW$8&amp;IF(SUM(SU133:$TG133)=0,"",", "),"")</f>
        <v/>
      </c>
      <c r="YX133" s="92" t="str">
        <f>IF(SU133=1,YX$8&amp;IF(SUM(SV133:$TG133)=0,"",", "),"")</f>
        <v/>
      </c>
      <c r="YY133" s="92" t="str">
        <f>IF(SV133=1,YY$8&amp;IF(SUM(SW133:$TG133)=0,"",", "),"")</f>
        <v/>
      </c>
      <c r="YZ133" s="92" t="str">
        <f>IF(SW133=1,YZ$8&amp;IF(SUM(SX133:$TG133)=0,"",", "),"")</f>
        <v/>
      </c>
      <c r="ZA133" s="92" t="str">
        <f>IF(SX133=1,ZA$8&amp;IF(SUM(SY133:$TG133)=0,"",", "),"")</f>
        <v/>
      </c>
      <c r="ZB133" s="92" t="str">
        <f>IF(SY133=1,ZB$8&amp;IF(SUM(SZ133:$TG133)=0,"",", "),"")</f>
        <v/>
      </c>
      <c r="ZC133" s="92" t="str">
        <f>IF(SZ133=1,ZC$8&amp;IF(SUM(TA133:$TG133)=0,"",", "),"")</f>
        <v/>
      </c>
      <c r="ZD133" s="92" t="str">
        <f>IF(TA133=1,ZD$8&amp;IF(SUM(TB133:$TG133)=0,"",", "),"")</f>
        <v/>
      </c>
      <c r="ZE133" s="92" t="str">
        <f>IF(TB133=1,ZE$8&amp;IF(SUM(TC133:$TG133)=0,"",", "),"")</f>
        <v/>
      </c>
      <c r="ZF133" s="92" t="str">
        <f>IF(TC133=1,ZF$8&amp;IF(SUM(TD133:$TG133)=0,"",", "),"")</f>
        <v/>
      </c>
      <c r="ZG133" s="92" t="str">
        <f>IF(TD133=1,ZG$8&amp;IF(SUM(TE133:$TG133)=0,"",", "),"")</f>
        <v/>
      </c>
      <c r="ZH133" s="92" t="str">
        <f>IF(TE133=1,ZH$8&amp;IF(SUM(TF133:$TG133)=0,"",", "),"")</f>
        <v/>
      </c>
      <c r="ZI133" s="92" t="str">
        <f>IF(TF133=1,ZI$8&amp;IF(SUM(TG133:$TG133)=0,"",", "),"")</f>
        <v/>
      </c>
      <c r="ZJ133" s="92" t="str">
        <f t="shared" si="223"/>
        <v/>
      </c>
      <c r="ZK133" s="92" t="str">
        <f>IF(TH133=1,ZK$8&amp;IF(SUM(TI133:$VH133)=0,"",", "),"")</f>
        <v/>
      </c>
      <c r="ZL133" s="92" t="str">
        <f>IF(TI133=1,ZL$8&amp;IF(SUM(TJ133:$VH133)=0,"",", "),"")</f>
        <v/>
      </c>
      <c r="ZM133" s="92" t="str">
        <f>IF(TJ133=1,ZM$8&amp;IF(SUM(TK133:$VH133)=0,"",", "),"")</f>
        <v/>
      </c>
      <c r="ZN133" s="92" t="str">
        <f>IF(TK133=1,ZN$8&amp;IF(SUM(TL133:$VH133)=0,"",", "),"")</f>
        <v/>
      </c>
      <c r="ZO133" s="92" t="str">
        <f>IF(TL133=1,ZO$8&amp;IF(SUM(TM133:$VH133)=0,"",", "),"")</f>
        <v/>
      </c>
      <c r="ZP133" s="92" t="str">
        <f>IF(TM133=1,ZP$8&amp;IF(SUM(TN133:$VH133)=0,"",", "),"")</f>
        <v/>
      </c>
      <c r="ZQ133" s="92" t="str">
        <f>IF(TN133=1,ZQ$8&amp;IF(SUM(TO133:$VH133)=0,"",", "),"")</f>
        <v/>
      </c>
      <c r="ZR133" s="92" t="str">
        <f>IF(TO133=1,ZR$8&amp;IF(SUM(TP133:$VH133)=0,"",", "),"")</f>
        <v/>
      </c>
      <c r="ZS133" s="92" t="str">
        <f>IF(TP133=1,ZS$8&amp;IF(SUM(TQ133:$VH133)=0,"",", "),"")</f>
        <v/>
      </c>
      <c r="ZT133" s="92" t="str">
        <f>IF(TQ133=1,ZT$8&amp;IF(SUM(TR133:$VH133)=0,"",", "),"")</f>
        <v/>
      </c>
      <c r="ZU133" s="92" t="str">
        <f>IF(TR133=1,ZU$8&amp;IF(SUM(TS133:$VH133)=0,"",", "),"")</f>
        <v/>
      </c>
      <c r="ZV133" s="92" t="str">
        <f>IF(TS133=1,ZV$8&amp;IF(SUM(TT133:$VH133)=0,"",", "),"")</f>
        <v/>
      </c>
      <c r="ZW133" s="92" t="str">
        <f>IF(TT133=1,ZW$8&amp;IF(SUM(TU133:$VH133)=0,"",", "),"")</f>
        <v/>
      </c>
      <c r="ZX133" s="92" t="str">
        <f>IF(TU133=1,ZX$8&amp;IF(SUM(TV133:$VH133)=0,"",", "),"")</f>
        <v/>
      </c>
      <c r="ZY133" s="92" t="str">
        <f>IF(TV133=1,ZY$8&amp;IF(SUM(TW133:$VH133)=0,"",", "),"")</f>
        <v/>
      </c>
      <c r="ZZ133" s="92" t="str">
        <f>IF(TW133=1,ZZ$8&amp;IF(SUM(TX133:$VH133)=0,"",", "),"")</f>
        <v/>
      </c>
      <c r="AAA133" s="92" t="str">
        <f>IF(TX133=1,AAA$8&amp;IF(SUM(TY133:$VH133)=0,"",", "),"")</f>
        <v/>
      </c>
      <c r="AAB133" s="92" t="str">
        <f>IF(TY133=1,AAB$8&amp;IF(SUM(TZ133:$VH133)=0,"",", "),"")</f>
        <v/>
      </c>
      <c r="AAC133" s="92" t="str">
        <f>IF(TZ133=1,AAC$8&amp;IF(SUM(UA133:$VH133)=0,"",", "),"")</f>
        <v/>
      </c>
      <c r="AAD133" s="92" t="str">
        <f>IF(UA133=1,AAD$8&amp;IF(SUM(UB133:$VH133)=0,"",", "),"")</f>
        <v/>
      </c>
      <c r="AAE133" s="92" t="str">
        <f>IF(UB133=1,AAE$8&amp;IF(SUM(UC133:$VH133)=0,"",", "),"")</f>
        <v/>
      </c>
      <c r="AAF133" s="92" t="str">
        <f>IF(UC133=1,AAF$8&amp;IF(SUM(UD133:$VH133)=0,"",", "),"")</f>
        <v/>
      </c>
      <c r="AAG133" s="92" t="str">
        <f>IF(UD133=1,AAG$8&amp;IF(SUM(UE133:$VH133)=0,"",", "),"")</f>
        <v/>
      </c>
      <c r="AAH133" s="92" t="str">
        <f>IF(UE133=1,AAH$8&amp;IF(SUM(UF133:$VH133)=0,"",", "),"")</f>
        <v/>
      </c>
      <c r="AAI133" s="92" t="str">
        <f>IF(UF133=1,AAI$8&amp;IF(SUM(UG133:$VH133)=0,"",", "),"")</f>
        <v/>
      </c>
      <c r="AAJ133" s="92" t="str">
        <f>IF(UG133=1,AAJ$8&amp;IF(SUM(UH133:$VH133)=0,"",", "),"")</f>
        <v/>
      </c>
      <c r="AAK133" s="92" t="str">
        <f>IF(UH133=1,AAK$8&amp;IF(SUM(UI133:$VH133)=0,"",", "),"")</f>
        <v/>
      </c>
      <c r="AAL133" s="92" t="str">
        <f>IF(UI133=1,AAL$8&amp;IF(SUM(UJ133:$VH133)=0,"",", "),"")</f>
        <v/>
      </c>
      <c r="AAM133" s="92" t="str">
        <f>IF(UJ133=1,AAM$8&amp;IF(SUM(UK133:$VH133)=0,"",", "),"")</f>
        <v/>
      </c>
      <c r="AAN133" s="92" t="str">
        <f>IF(UK133=1,AAN$8&amp;IF(SUM(UL133:$VH133)=0,"",", "),"")</f>
        <v/>
      </c>
      <c r="AAO133" s="92" t="str">
        <f>IF(UL133=1,AAO$8&amp;IF(SUM(UM133:$VH133)=0,"",", "),"")</f>
        <v/>
      </c>
      <c r="AAP133" s="92" t="str">
        <f>IF(UM133=1,AAP$8&amp;IF(SUM(UN133:$VH133)=0,"",", "),"")</f>
        <v/>
      </c>
      <c r="AAQ133" s="92" t="str">
        <f>IF(UN133=1,AAQ$8&amp;IF(SUM(UO133:$VH133)=0,"",", "),"")</f>
        <v/>
      </c>
      <c r="AAR133" s="92" t="str">
        <f>IF(UO133=1,AAR$8&amp;IF(SUM(UP133:$VH133)=0,"",", "),"")</f>
        <v/>
      </c>
      <c r="AAS133" s="92" t="str">
        <f>IF(UP133=1,AAS$8&amp;IF(SUM(UQ133:$VH133)=0,"",", "),"")</f>
        <v/>
      </c>
      <c r="AAT133" s="92" t="str">
        <f>IF(UQ133=1,AAT$8&amp;IF(SUM(UR133:$VH133)=0,"",", "),"")</f>
        <v/>
      </c>
      <c r="AAU133" s="92" t="str">
        <f>IF(UR133=1,AAU$8&amp;IF(SUM(US133:$VH133)=0,"",", "),"")</f>
        <v/>
      </c>
      <c r="AAV133" s="92" t="str">
        <f>IF(US133=1,AAV$8&amp;IF(SUM(UT133:$VH133)=0,"",", "),"")</f>
        <v/>
      </c>
      <c r="AAW133" s="92" t="str">
        <f>IF(UT133=1,AAW$8&amp;IF(SUM(UU133:$VH133)=0,"",", "),"")</f>
        <v/>
      </c>
      <c r="AAX133" s="92" t="str">
        <f>IF(UU133=1,AAX$8&amp;IF(SUM(UV133:$VH133)=0,"",", "),"")</f>
        <v/>
      </c>
      <c r="AAY133" s="92" t="str">
        <f>IF(UV133=1,AAY$8&amp;IF(SUM(UW133:$VH133)=0,"",", "),"")</f>
        <v/>
      </c>
      <c r="AAZ133" s="92" t="str">
        <f>IF(UW133=1,AAZ$8&amp;IF(SUM(UX133:$VH133)=0,"",", "),"")</f>
        <v/>
      </c>
      <c r="ABA133" s="92" t="str">
        <f>IF(UX133=1,ABA$8&amp;IF(SUM(UY133:$VH133)=0,"",", "),"")</f>
        <v/>
      </c>
      <c r="ABB133" s="92" t="str">
        <f>IF(UY133=1,ABB$8&amp;IF(SUM(UZ133:$VH133)=0,"",", "),"")</f>
        <v/>
      </c>
      <c r="ABC133" s="92" t="str">
        <f>IF(UZ133=1,ABC$8&amp;IF(SUM(VA133:$VH133)=0,"",", "),"")</f>
        <v/>
      </c>
      <c r="ABD133" s="92" t="str">
        <f>IF(VA133=1,ABD$8&amp;IF(SUM(VB133:$VH133)=0,"",", "),"")</f>
        <v/>
      </c>
      <c r="ABE133" s="92" t="str">
        <f>IF(VB133=1,ABE$8&amp;IF(SUM(VC133:$VH133)=0,"",", "),"")</f>
        <v/>
      </c>
      <c r="ABF133" s="92" t="str">
        <f>IF(VC133=1,ABF$8&amp;IF(SUM(VD133:$VH133)=0,"",", "),"")</f>
        <v/>
      </c>
      <c r="ABG133" s="92" t="str">
        <f>IF(VD133=1,ABG$8&amp;IF(SUM(VE133:$VH133)=0,"",", "),"")</f>
        <v/>
      </c>
      <c r="ABH133" s="92" t="str">
        <f>IF(VE133=1,ABH$8&amp;IF(SUM(VF133:$VH133)=0,"",", "),"")</f>
        <v/>
      </c>
      <c r="ABI133" s="92" t="str">
        <f>IF(VF133=1,ABI$8&amp;IF(SUM(VG133:$VH133)=0,"",", "),"")</f>
        <v/>
      </c>
      <c r="ABJ133" s="92" t="str">
        <f>IF(VG133=1,ABJ$8&amp;IF(SUM(VH133:$VH133)=0,"",", "),"")</f>
        <v/>
      </c>
      <c r="ABK133" s="92" t="str">
        <f t="shared" si="224"/>
        <v/>
      </c>
      <c r="ABL133" s="92" t="str">
        <f>IF(VI133=1,ABL$8&amp;IF(SUM(VJ133:$XI133)=0,"",", "),"")</f>
        <v/>
      </c>
      <c r="ABM133" s="92" t="str">
        <f>IF(VJ133=1,ABM$8&amp;IF(SUM(VK133:$XI133)=0,"",", "),"")</f>
        <v/>
      </c>
      <c r="ABN133" s="92" t="str">
        <f>IF(VK133=1,ABN$8&amp;IF(SUM(VL133:$XI133)=0,"",", "),"")</f>
        <v/>
      </c>
      <c r="ABO133" s="92" t="str">
        <f>IF(VL133=1,ABO$8&amp;IF(SUM(VM133:$XI133)=0,"",", "),"")</f>
        <v/>
      </c>
      <c r="ABP133" s="92" t="str">
        <f>IF(VM133=1,ABP$8&amp;IF(SUM(VN133:$XI133)=0,"",", "),"")</f>
        <v/>
      </c>
      <c r="ABQ133" s="92" t="str">
        <f>IF(VN133=1,ABQ$8&amp;IF(SUM(VO133:$XI133)=0,"",", "),"")</f>
        <v/>
      </c>
      <c r="ABR133" s="92" t="str">
        <f>IF(VO133=1,ABR$8&amp;IF(SUM(VP133:$XI133)=0,"",", "),"")</f>
        <v/>
      </c>
      <c r="ABS133" s="92" t="str">
        <f>IF(VP133=1,ABS$8&amp;IF(SUM(VQ133:$XI133)=0,"",", "),"")</f>
        <v/>
      </c>
      <c r="ABT133" s="92" t="str">
        <f>IF(VQ133=1,ABT$8&amp;IF(SUM(VR133:$XI133)=0,"",", "),"")</f>
        <v/>
      </c>
      <c r="ABU133" s="92" t="str">
        <f>IF(VR133=1,ABU$8&amp;IF(SUM(VS133:$XI133)=0,"",", "),"")</f>
        <v/>
      </c>
      <c r="ABV133" s="92" t="str">
        <f>IF(VS133=1,ABV$8&amp;IF(SUM(VT133:$XI133)=0,"",", "),"")</f>
        <v/>
      </c>
      <c r="ABW133" s="92" t="str">
        <f>IF(VT133=1,ABW$8&amp;IF(SUM(VU133:$XI133)=0,"",", "),"")</f>
        <v/>
      </c>
      <c r="ABX133" s="92" t="str">
        <f>IF(VU133=1,ABX$8&amp;IF(SUM(VV133:$XI133)=0,"",", "),"")</f>
        <v/>
      </c>
      <c r="ABY133" s="92" t="str">
        <f>IF(VV133=1,ABY$8&amp;IF(SUM(VW133:$XI133)=0,"",", "),"")</f>
        <v/>
      </c>
      <c r="ABZ133" s="92" t="str">
        <f>IF(VW133=1,ABZ$8&amp;IF(SUM(VX133:$XI133)=0,"",", "),"")</f>
        <v/>
      </c>
      <c r="ACA133" s="92" t="str">
        <f>IF(VX133=1,ACA$8&amp;IF(SUM(VY133:$XI133)=0,"",", "),"")</f>
        <v/>
      </c>
      <c r="ACB133" s="92" t="str">
        <f>IF(VY133=1,ACB$8&amp;IF(SUM(VZ133:$XI133)=0,"",", "),"")</f>
        <v/>
      </c>
      <c r="ACC133" s="92" t="str">
        <f>IF(VZ133=1,ACC$8&amp;IF(SUM(WA133:$XI133)=0,"",", "),"")</f>
        <v/>
      </c>
      <c r="ACD133" s="92" t="str">
        <f>IF(WA133=1,ACD$8&amp;IF(SUM(WB133:$XI133)=0,"",", "),"")</f>
        <v/>
      </c>
      <c r="ACE133" s="92" t="str">
        <f>IF(WB133=1,ACE$8&amp;IF(SUM(WC133:$XI133)=0,"",", "),"")</f>
        <v/>
      </c>
      <c r="ACF133" s="92" t="str">
        <f>IF(WC133=1,ACF$8&amp;IF(SUM(WD133:$XI133)=0,"",", "),"")</f>
        <v/>
      </c>
      <c r="ACG133" s="92" t="str">
        <f>IF(WD133=1,ACG$8&amp;IF(SUM(WE133:$XI133)=0,"",", "),"")</f>
        <v/>
      </c>
      <c r="ACH133" s="92" t="str">
        <f>IF(WE133=1,ACH$8&amp;IF(SUM(WF133:$XI133)=0,"",", "),"")</f>
        <v/>
      </c>
      <c r="ACI133" s="92" t="str">
        <f>IF(WF133=1,ACI$8&amp;IF(SUM(WG133:$XI133)=0,"",", "),"")</f>
        <v/>
      </c>
      <c r="ACJ133" s="92" t="str">
        <f>IF(WG133=1,ACJ$8&amp;IF(SUM(WH133:$XI133)=0,"",", "),"")</f>
        <v/>
      </c>
      <c r="ACK133" s="92" t="str">
        <f>IF(WH133=1,ACK$8&amp;IF(SUM(WI133:$XI133)=0,"",", "),"")</f>
        <v/>
      </c>
      <c r="ACL133" s="92" t="str">
        <f>IF(WI133=1,ACL$8&amp;IF(SUM(WJ133:$XI133)=0,"",", "),"")</f>
        <v/>
      </c>
      <c r="ACM133" s="92" t="str">
        <f>IF(WJ133=1,ACM$8&amp;IF(SUM(WK133:$XI133)=0,"",", "),"")</f>
        <v/>
      </c>
      <c r="ACN133" s="92" t="str">
        <f>IF(WK133=1,ACN$8&amp;IF(SUM(WL133:$XI133)=0,"",", "),"")</f>
        <v/>
      </c>
      <c r="ACO133" s="92" t="str">
        <f>IF(WL133=1,ACO$8&amp;IF(SUM(WM133:$XI133)=0,"",", "),"")</f>
        <v/>
      </c>
      <c r="ACP133" s="92" t="str">
        <f>IF(WM133=1,ACP$8&amp;IF(SUM(WN133:$XI133)=0,"",", "),"")</f>
        <v/>
      </c>
      <c r="ACQ133" s="92" t="str">
        <f>IF(WN133=1,ACQ$8&amp;IF(SUM(WO133:$XI133)=0,"",", "),"")</f>
        <v/>
      </c>
      <c r="ACR133" s="92" t="str">
        <f>IF(WO133=1,ACR$8&amp;IF(SUM(WP133:$XI133)=0,"",", "),"")</f>
        <v/>
      </c>
      <c r="ACS133" s="92" t="str">
        <f>IF(WP133=1,ACS$8&amp;IF(SUM(WQ133:$XI133)=0,"",", "),"")</f>
        <v/>
      </c>
      <c r="ACT133" s="92" t="str">
        <f>IF(WQ133=1,ACT$8&amp;IF(SUM(WR133:$XI133)=0,"",", "),"")</f>
        <v/>
      </c>
      <c r="ACU133" s="92" t="str">
        <f>IF(WR133=1,ACU$8&amp;IF(SUM(WS133:$XI133)=0,"",", "),"")</f>
        <v/>
      </c>
      <c r="ACV133" s="92" t="str">
        <f>IF(WS133=1,ACV$8&amp;IF(SUM(WT133:$XI133)=0,"",", "),"")</f>
        <v/>
      </c>
      <c r="ACW133" s="92" t="str">
        <f>IF(WT133=1,ACW$8&amp;IF(SUM(WU133:$XI133)=0,"",", "),"")</f>
        <v/>
      </c>
      <c r="ACX133" s="92" t="str">
        <f>IF(WU133=1,ACX$8&amp;IF(SUM(WV133:$XI133)=0,"",", "),"")</f>
        <v/>
      </c>
      <c r="ACY133" s="92" t="str">
        <f>IF(WV133=1,ACY$8&amp;IF(SUM(WW133:$XI133)=0,"",", "),"")</f>
        <v/>
      </c>
      <c r="ACZ133" s="92" t="str">
        <f>IF(WW133=1,ACZ$8&amp;IF(SUM(WX133:$XI133)=0,"",", "),"")</f>
        <v/>
      </c>
      <c r="ADA133" s="92" t="str">
        <f>IF(WX133=1,ADA$8&amp;IF(SUM(WY133:$XI133)=0,"",", "),"")</f>
        <v/>
      </c>
      <c r="ADB133" s="92" t="str">
        <f>IF(WY133=1,ADB$8&amp;IF(SUM(WZ133:$XI133)=0,"",", "),"")</f>
        <v/>
      </c>
      <c r="ADC133" s="92" t="str">
        <f>IF(WZ133=1,ADC$8&amp;IF(SUM(XA133:$XI133)=0,"",", "),"")</f>
        <v/>
      </c>
      <c r="ADD133" s="92" t="str">
        <f>IF(XA133=1,ADD$8&amp;IF(SUM(XB133:$XI133)=0,"",", "),"")</f>
        <v/>
      </c>
      <c r="ADE133" s="92" t="str">
        <f>IF(XB133=1,ADE$8&amp;IF(SUM(XC133:$XI133)=0,"",", "),"")</f>
        <v/>
      </c>
      <c r="ADF133" s="92" t="str">
        <f>IF(XC133=1,ADF$8&amp;IF(SUM(XD133:$XI133)=0,"",", "),"")</f>
        <v/>
      </c>
      <c r="ADG133" s="92" t="str">
        <f>IF(XD133=1,ADG$8&amp;IF(SUM(XE133:$XI133)=0,"",", "),"")</f>
        <v/>
      </c>
      <c r="ADH133" s="92" t="str">
        <f>IF(XE133=1,ADH$8&amp;IF(SUM(XF133:$XI133)=0,"",", "),"")</f>
        <v/>
      </c>
      <c r="ADI133" s="92" t="str">
        <f>IF(XF133=1,ADI$8&amp;IF(SUM(XG133:$XI133)=0,"",", "),"")</f>
        <v/>
      </c>
      <c r="ADJ133" s="92" t="str">
        <f>IF(XG133=1,ADJ$8&amp;IF(SUM(XH133:$XI133)=0,"",", "),"")</f>
        <v/>
      </c>
      <c r="ADK133" s="92" t="str">
        <f>IF(XH133=1,ADK$8&amp;IF(SUM(XI133:$XI133)=0,"",", "),"")</f>
        <v/>
      </c>
      <c r="ADL133" s="92" t="str">
        <f t="shared" si="225"/>
        <v/>
      </c>
    </row>
    <row r="134" spans="1:792" ht="60" customHeight="1" x14ac:dyDescent="0.45">
      <c r="A134" s="38"/>
      <c r="B134" s="449" t="str">
        <f t="shared" si="226"/>
        <v/>
      </c>
      <c r="C134" s="106" t="str">
        <f>IF('EDCI Data'!B134="","",'EDCI Data'!B134)</f>
        <v/>
      </c>
      <c r="D134" s="106" t="str">
        <f>IF('EDCI Data'!C134="","",'EDCI Data'!C134)</f>
        <v/>
      </c>
      <c r="E134" s="105" t="str">
        <f>IF('EDCI Data'!D134="","",'EDCI Data'!D134)</f>
        <v/>
      </c>
      <c r="F134" s="449" t="str">
        <f t="shared" si="227"/>
        <v/>
      </c>
      <c r="G134" s="449" t="str">
        <f t="shared" si="228"/>
        <v/>
      </c>
      <c r="H134" s="449" t="str">
        <f t="shared" si="229"/>
        <v/>
      </c>
      <c r="I134" s="449" t="str">
        <f t="shared" si="230"/>
        <v/>
      </c>
      <c r="J134" s="449" t="str">
        <f t="shared" si="124"/>
        <v/>
      </c>
      <c r="K134" s="449" t="str">
        <f t="shared" si="231"/>
        <v/>
      </c>
      <c r="L134" s="105" t="str">
        <f>IF('EDCI Data'!E134="","",'EDCI Data'!E134)</f>
        <v/>
      </c>
      <c r="M134" s="106" t="str">
        <f>IF('EDCI Data'!F134="","",'EDCI Data'!F134)</f>
        <v/>
      </c>
      <c r="N134" s="106" t="str">
        <f>IF('EDCI Data'!G134="","",'EDCI Data'!G134)</f>
        <v/>
      </c>
      <c r="O134" s="106" t="str">
        <f>IF('EDCI Data'!H134="","",'EDCI Data'!H134)</f>
        <v/>
      </c>
      <c r="P134" s="106" t="str">
        <f>IF('EDCI Data'!I134="","",'EDCI Data'!I134)</f>
        <v/>
      </c>
      <c r="Q134" s="106" t="str">
        <f>IF('EDCI Data'!J134="","",'EDCI Data'!J134)</f>
        <v/>
      </c>
      <c r="R134" s="106" t="str">
        <f>IF('EDCI Data'!K134="","",'EDCI Data'!K134)</f>
        <v/>
      </c>
      <c r="S134" s="106" t="str">
        <f>IF('EDCI Data'!L134="","",'EDCI Data'!L134)</f>
        <v/>
      </c>
      <c r="T134" s="106" t="str">
        <f>IF('EDCI Data'!M134="","",'EDCI Data'!M134)</f>
        <v/>
      </c>
      <c r="U134" s="106" t="str">
        <f>IF('EDCI Data'!N134="","",'EDCI Data'!N134)</f>
        <v/>
      </c>
      <c r="V134" s="107" t="str">
        <f>IF('EDCI Data'!O134="","",'EDCI Data'!O134)</f>
        <v/>
      </c>
      <c r="W134" s="107" t="str">
        <f>IF('EDCI Data'!P134="","",'EDCI Data'!P134)</f>
        <v/>
      </c>
      <c r="X134" s="107" t="str">
        <f>IF('EDCI Data'!Q134="","",'EDCI Data'!Q134)</f>
        <v/>
      </c>
      <c r="Y134" s="107" t="str">
        <f>IF('EDCI Data'!R134="","",'EDCI Data'!R134)</f>
        <v/>
      </c>
      <c r="Z134" s="106" t="str">
        <f>IF('EDCI Data'!S134="","",'EDCI Data'!S134)</f>
        <v/>
      </c>
      <c r="AA134" s="106" t="str">
        <f>IF('EDCI Data'!T134="","",'EDCI Data'!T134)</f>
        <v/>
      </c>
      <c r="AB134" s="106" t="str">
        <f>IF('EDCI Data'!U134="","",'EDCI Data'!U134)</f>
        <v/>
      </c>
      <c r="AC134" s="106" t="str">
        <f>IF('EDCI Data'!V134="","",'EDCI Data'!V134)</f>
        <v/>
      </c>
      <c r="AD134" s="106" t="str">
        <f>IF('EDCI Data'!W134="","",'EDCI Data'!W134)</f>
        <v/>
      </c>
      <c r="AE134" s="106" t="str">
        <f>IF('EDCI Data'!X134="","",'EDCI Data'!X134)</f>
        <v/>
      </c>
      <c r="AF134" s="106" t="str">
        <f>IF('EDCI Data'!Y134="","",'EDCI Data'!Y134)</f>
        <v/>
      </c>
      <c r="AG134" s="106" t="str">
        <f>IF('EDCI Data'!Z134="","",'EDCI Data'!Z134)</f>
        <v/>
      </c>
      <c r="AH134" s="459" t="str">
        <f>IF('EDCI Data'!AA134="","",'EDCI Data'!AA134)</f>
        <v/>
      </c>
      <c r="AI134" s="460" t="str">
        <f>IF('EDCI Data'!AB134="","",'EDCI Data'!AB134)</f>
        <v/>
      </c>
      <c r="AJ134" s="460" t="str">
        <f>IF('EDCI Data'!AC134="","",'EDCI Data'!AC134)</f>
        <v/>
      </c>
      <c r="AK134" s="460" t="str">
        <f>IF('EDCI Data'!AD134="","",'EDCI Data'!AD134)</f>
        <v/>
      </c>
      <c r="AL134" s="460" t="str">
        <f>IF('EDCI Data'!AE134="","",'EDCI Data'!AE134)</f>
        <v/>
      </c>
      <c r="AM134" s="461" t="str">
        <f>IF('EDCI Data'!AF134="","",'EDCI Data'!AF134)</f>
        <v/>
      </c>
      <c r="AN134" s="106" t="str">
        <f>IF('EDCI Data'!AG134="","",'EDCI Data'!AG134)</f>
        <v/>
      </c>
      <c r="AO134" s="461" t="str">
        <f>IF('EDCI Data'!AH134="","",'EDCI Data'!AH134)</f>
        <v/>
      </c>
      <c r="AP134" s="106" t="str">
        <f>IF('EDCI Data'!AI134="","",'EDCI Data'!AI134)</f>
        <v/>
      </c>
      <c r="AQ134" s="461" t="str">
        <f>IF('EDCI Data'!AJ134="","",'EDCI Data'!AJ134)</f>
        <v/>
      </c>
      <c r="AR134" s="106" t="str">
        <f>IF('EDCI Data'!AK134="","",'EDCI Data'!AK134)</f>
        <v/>
      </c>
      <c r="AS134" s="106" t="str">
        <f>IF('EDCI Data'!AL134="","",'EDCI Data'!AL134)</f>
        <v/>
      </c>
      <c r="AT134" s="106" t="str">
        <f>IF('EDCI Data'!AM134="","",'EDCI Data'!AM134)</f>
        <v/>
      </c>
      <c r="AU134" s="106" t="str">
        <f>IF('EDCI Data'!AN134="","",'EDCI Data'!AN134)</f>
        <v/>
      </c>
      <c r="AV134" s="106" t="str">
        <f>IF('EDCI Data'!AO134="","",'EDCI Data'!AO134)</f>
        <v/>
      </c>
      <c r="AW134" s="106" t="str">
        <f>IF('EDCI Data'!AP134="","",'EDCI Data'!AP134)</f>
        <v/>
      </c>
      <c r="AX134" s="106" t="str">
        <f>IF('EDCI Data'!AQ134="","",'EDCI Data'!AQ134)</f>
        <v/>
      </c>
      <c r="AY134" s="106" t="str">
        <f>IF('EDCI Data'!AR134="","",'EDCI Data'!AR134)</f>
        <v/>
      </c>
      <c r="AZ134" s="106" t="str">
        <f>IF('EDCI Data'!AS134="","",'EDCI Data'!AS134)</f>
        <v/>
      </c>
      <c r="BA134" s="106" t="str">
        <f>IF('EDCI Data'!AT134="","",'EDCI Data'!AT134)</f>
        <v/>
      </c>
      <c r="BB134" s="106" t="str">
        <f>IF('EDCI Data'!AU134="","",'EDCI Data'!AU134)</f>
        <v/>
      </c>
      <c r="BC134" s="106" t="str">
        <f>IF('EDCI Data'!AV134="","",'EDCI Data'!AV134)</f>
        <v/>
      </c>
      <c r="BD134" s="106" t="str">
        <f>IF('EDCI Data'!AW134="","",'EDCI Data'!AW134)</f>
        <v/>
      </c>
      <c r="BE134" s="106" t="str">
        <f>IF('EDCI Data'!AX134="","",'EDCI Data'!AX134)</f>
        <v/>
      </c>
      <c r="BF134" s="106" t="str">
        <f>IF('EDCI Data'!AY134="","",'EDCI Data'!AY134)</f>
        <v/>
      </c>
      <c r="BG134" s="106" t="str">
        <f>IF('EDCI Data'!AZ134="","",'EDCI Data'!AZ134)</f>
        <v/>
      </c>
      <c r="BH134" s="106" t="str">
        <f>IF('EDCI Data'!BA134="","",'EDCI Data'!BA134)</f>
        <v/>
      </c>
      <c r="BI134" s="106" t="str">
        <f>IF('EDCI Data'!BB134="","",'EDCI Data'!BB134)</f>
        <v/>
      </c>
      <c r="BJ134" s="457" t="str">
        <f>IF('EDCI Data'!BC134="","",'EDCI Data'!BC134)</f>
        <v/>
      </c>
      <c r="BK134" s="457" t="str">
        <f>IF('EDCI Data'!BD134="","",'EDCI Data'!BD134)</f>
        <v/>
      </c>
      <c r="BL134" s="457" t="str">
        <f>IF('EDCI Data'!BE134="","",'EDCI Data'!BE134)</f>
        <v/>
      </c>
      <c r="BM134" s="457" t="str">
        <f>IF('EDCI Data'!BF134="","",'EDCI Data'!BF134)</f>
        <v/>
      </c>
      <c r="BN134" s="457" t="str">
        <f>IF('EDCI Data'!BG134="","",'EDCI Data'!BG134)</f>
        <v/>
      </c>
      <c r="BO134" s="462" t="str">
        <f>IF('EDCI Data'!BH134="","",'EDCI Data'!BH134)</f>
        <v/>
      </c>
      <c r="BP134" s="462" t="str">
        <f>IF('EDCI Data'!BI134="","",'EDCI Data'!BI134)</f>
        <v/>
      </c>
      <c r="BQ134" s="463" t="str">
        <f>IF(AND('EDCI Data'!BH134&lt;&gt;"", 'EDCI Data'!BI134&lt;&gt;""), 'EDCI Data'!BI134/'EDCI Data'!BH134,"")</f>
        <v/>
      </c>
      <c r="BR134" s="105" t="str">
        <f>IF('EDCI Data'!BJ134="","",'EDCI Data'!BJ134)</f>
        <v/>
      </c>
      <c r="BS134" s="478" t="str">
        <f>IF('EDCI Data'!BK134="","",'EDCI Data'!BK134)</f>
        <v/>
      </c>
      <c r="BT134" s="105" t="str">
        <f>IF('EDCI Data'!BL134="","",'EDCI Data'!BL134)</f>
        <v/>
      </c>
      <c r="BU134" s="105" t="str">
        <f>IF('EDCI Data'!BM134="","",'EDCI Data'!BM134)</f>
        <v/>
      </c>
      <c r="BV134" s="105" t="str">
        <f>IF('EDCI Data'!BN134="","",'EDCI Data'!BN134)</f>
        <v/>
      </c>
      <c r="BW134" s="105" t="str">
        <f>IF('EDCI Data'!BO134="","",'EDCI Data'!BO134)</f>
        <v/>
      </c>
      <c r="BX134" s="105" t="str">
        <f>IF('EDCI Data'!BP134="","",'EDCI Data'!BP134)</f>
        <v/>
      </c>
      <c r="BY134" s="105" t="str">
        <f>IF('EDCI Data'!BQ134="","",'EDCI Data'!BQ134)</f>
        <v/>
      </c>
      <c r="BZ134" s="105" t="str">
        <f>IF('EDCI Data'!BR134="","",'EDCI Data'!BR134)</f>
        <v/>
      </c>
      <c r="CA134" s="105" t="str">
        <f>IF('EDCI Data'!BS134="","",'EDCI Data'!BS134)</f>
        <v/>
      </c>
      <c r="CB134" s="105" t="str">
        <f>IF('EDCI Data'!BT134="","",'EDCI Data'!BT134)</f>
        <v/>
      </c>
      <c r="CC134" s="464" t="str">
        <f>IF('EDCI Data'!BU134="","",'EDCI Data'!BU134)</f>
        <v/>
      </c>
      <c r="CD134" s="464" t="str">
        <f>IF('EDCI Data'!BV134="","",'EDCI Data'!BV134)</f>
        <v/>
      </c>
      <c r="CE134" s="107" t="str">
        <f>IF('EDCI Data'!BW134="","",'EDCI Data'!BW134)</f>
        <v/>
      </c>
      <c r="CF134" s="468" t="str">
        <f>IF('EDCI Data'!BX134="","",'EDCI Data'!BX134)</f>
        <v/>
      </c>
      <c r="CG134" s="466" t="str">
        <f>IF('EDCI Data'!BY134="","",'EDCI Data'!BY134)</f>
        <v/>
      </c>
      <c r="CH134" s="466" t="str">
        <f>IF('EDCI Data'!BZ134="","",'EDCI Data'!BZ134)</f>
        <v/>
      </c>
      <c r="CI134" s="480" t="str">
        <f>IF('EDCI Data'!CA134="","",'EDCI Data'!CA134)</f>
        <v/>
      </c>
      <c r="CJ134" s="467" t="str">
        <f>IF('EDCI Data'!CB134="","",'EDCI Data'!CB134)</f>
        <v/>
      </c>
      <c r="CK134" s="467" t="str">
        <f>IF('EDCI Data'!CC134="","",'EDCI Data'!CC134)</f>
        <v/>
      </c>
      <c r="CL134" s="467" t="str">
        <f>IF('EDCI Data'!CD134="","",'EDCI Data'!CD134)</f>
        <v/>
      </c>
      <c r="CM134" s="467" t="str">
        <f>IF('EDCI Data'!CE134="","",'EDCI Data'!CE134)</f>
        <v/>
      </c>
      <c r="CN134" s="467" t="str">
        <f>IF('EDCI Data'!CF134="","",'EDCI Data'!CF134)</f>
        <v/>
      </c>
      <c r="CO134" s="467" t="str">
        <f>IF('EDCI Data'!CG134="","",'EDCI Data'!CG134)</f>
        <v/>
      </c>
      <c r="CP134" s="387" t="str">
        <f>IF('EDCI Data'!CH134="","",'EDCI Data'!CH134)</f>
        <v/>
      </c>
      <c r="CQ134" s="387" t="str">
        <f>IF('EDCI Data'!CI134="","",'EDCI Data'!CI134)</f>
        <v/>
      </c>
      <c r="CR134" s="388" t="str">
        <f>IF('EDCI Data'!CJ134="","",'EDCI Data'!CJ134)</f>
        <v/>
      </c>
      <c r="CS134" s="38"/>
      <c r="CT134" s="108">
        <f t="shared" si="232"/>
        <v>0</v>
      </c>
      <c r="CU134" s="108">
        <f t="shared" si="233"/>
        <v>0</v>
      </c>
      <c r="CV134" s="108">
        <f t="shared" si="234"/>
        <v>0</v>
      </c>
      <c r="CW134" s="108">
        <f t="shared" si="235"/>
        <v>0</v>
      </c>
      <c r="CX134" s="108">
        <f t="shared" si="125"/>
        <v>0</v>
      </c>
      <c r="CY134" s="108">
        <f t="shared" si="236"/>
        <v>0</v>
      </c>
      <c r="CZ134" t="str">
        <f t="shared" si="126"/>
        <v/>
      </c>
      <c r="DA134" t="str">
        <f t="shared" si="237"/>
        <v/>
      </c>
      <c r="DB134" t="str">
        <f t="shared" si="238"/>
        <v/>
      </c>
      <c r="DC134"/>
      <c r="DD134" s="109"/>
      <c r="DE134"/>
      <c r="DF134"/>
      <c r="DG134"/>
      <c r="DH134"/>
      <c r="DI134"/>
      <c r="DJ134"/>
      <c r="DK134"/>
      <c r="DL134" t="str">
        <f t="shared" si="239"/>
        <v/>
      </c>
      <c r="DM134"/>
      <c r="DN134"/>
      <c r="DO134"/>
      <c r="DP134"/>
      <c r="DQ134"/>
      <c r="DR134"/>
      <c r="DS134"/>
      <c r="DT134" t="str">
        <f t="shared" si="127"/>
        <v/>
      </c>
      <c r="DU134" t="str">
        <f t="shared" si="128"/>
        <v/>
      </c>
      <c r="DV134" t="str">
        <f t="shared" si="129"/>
        <v/>
      </c>
      <c r="DW134" t="str">
        <f t="shared" si="130"/>
        <v/>
      </c>
      <c r="DX134" t="str">
        <f t="shared" si="131"/>
        <v/>
      </c>
      <c r="DY134" t="str">
        <f t="shared" si="132"/>
        <v/>
      </c>
      <c r="DZ134" t="str">
        <f t="shared" si="133"/>
        <v/>
      </c>
      <c r="EA134" t="str">
        <f t="shared" si="134"/>
        <v/>
      </c>
      <c r="EB134"/>
      <c r="EC134" t="str" cm="1">
        <f t="array" ref="EC134">IF(COUNTIFS($CZ$11:$CZ$260,$CZ134,$E$11:$E$260,$E134+1)&gt;0,IF(AI134&lt;&gt;INDEX(AK$11:AK$260,MATCH(1,INDEX(($CZ134=$CZ$11:$CZ$260)*($E$11:$E$260=$E134+1),0,1),0)),1,""),"")</f>
        <v/>
      </c>
      <c r="ED134" t="str" cm="1">
        <f t="array" ref="ED134">IF(COUNTIFS($CZ$11:$CZ$260,$CZ134,$E$11:$E$260,$E134+1)&gt;0,IF(AJ134&lt;&gt;INDEX(AL$11:AL$260,MATCH(1,INDEX(($CZ134=$CZ$11:$CZ$260)*($E$11:$E$260=$E134+1),0,1),0)),1,""),"")</f>
        <v/>
      </c>
      <c r="EE134" t="str" cm="1">
        <f t="array" ref="EE134">IF(COUNTIFS($CZ$11:$CZ$260,$CZ134,$E$11:$E$260,$E134-1)&gt;0,IF(AK134&lt;&gt;INDEX(AI$11:AI$260,MATCH(1,INDEX(($CZ134=$CZ$11:$CZ$260)*($E$11:$E$260=$E134-1),0,1),0)),1,""),"")</f>
        <v/>
      </c>
      <c r="EF134" t="str" cm="1">
        <f t="array" ref="EF134">IF(COUNTIFS($CZ$11:$CZ$260,$CZ134,$E$11:$E$260,$E134-1)&gt;0,IF(AL134&lt;&gt;INDEX(AJ$11:AJ$260,MATCH(1,INDEX(($CZ134=$CZ$11:$CZ$260)*($E$11:$E$260=$E134-1),0,1),0)),1,""),"")</f>
        <v/>
      </c>
      <c r="EG134" t="str" cm="1">
        <f t="array" ref="EG134">IFERROR(_xlfn.LET(_xlpm.inc, ($E$11:$E$260=$E134)*($CZ$11:$CZ$260=$CZ13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4"/>
      <c r="EI134"/>
      <c r="EJ134"/>
      <c r="EK134"/>
      <c r="EL134"/>
      <c r="EM134"/>
      <c r="EN134" t="str">
        <f t="shared" si="135"/>
        <v/>
      </c>
      <c r="EO134" t="str">
        <f t="shared" si="136"/>
        <v/>
      </c>
      <c r="EP134" t="str">
        <f t="shared" si="137"/>
        <v/>
      </c>
      <c r="EQ134" t="str">
        <f t="shared" si="138"/>
        <v/>
      </c>
      <c r="ER134" t="str">
        <f t="shared" si="139"/>
        <v/>
      </c>
      <c r="ES134" t="str">
        <f t="shared" si="140"/>
        <v/>
      </c>
      <c r="ET134" t="str">
        <f t="shared" si="141"/>
        <v/>
      </c>
      <c r="EU134" t="str">
        <f t="shared" si="142"/>
        <v/>
      </c>
      <c r="EV134"/>
      <c r="EW134" t="str" cm="1">
        <f t="array" ref="EW134">IF(COUNTIFS($CZ$11:$CZ$260,$CZ134,$E$11:$E$260,$E134+1)&gt;0,IF(AI134&lt;&gt;INDEX(AK$11:AK$260,MATCH(1,INDEX(($CZ134=$CZ$11:$CZ$260)*($E$11:$E$260=$E134+1),0,1),0)),CHAR(10)&amp;"The 'FTEs at end of previous year' submitted for "&amp;$E134+1&amp;" does not align with the 'FTEs at end of current year' submitted for "&amp;$E134&amp;" (highlighted peach in the Trending Checks tab), by definition these should be equal. Please check and update so these align. "&amp;CHAR(10),""),"")</f>
        <v/>
      </c>
      <c r="EX134" t="str" cm="1">
        <f t="array" ref="EX134">IF(COUNTIFS($CZ$11:$CZ$260,$CZ134,$E$11:$E$260,$E134+1)&gt;0,IF(AJ134&lt;&gt;INDEX(AL$11:AL$260,MATCH(1,INDEX(($CZ134=$CZ$11:$CZ$260)*($E$11:$E$260=$E134+1),0,1),0)),CHAR(10)&amp;"The 'Average FTEs in previous year' submitted for "&amp;$E134+1&amp;" does not align with the 'Average FTEs in current year' submitted for "&amp;$E134&amp;" (highlighted peach in the Trending Checks tab), by definition these should be equal. Please check and update so these align. "&amp;CHAR(10),""),"")</f>
        <v/>
      </c>
      <c r="EY134" t="str" cm="1">
        <f t="array" ref="EY134">IF(COUNTIFS($CZ$11:$CZ$260,$CZ134,$E$11:$E$260,$E134-1)&gt;0,IF(AK134&lt;&gt;INDEX(AI$11:AI$260,MATCH(1,INDEX(($CZ134=$CZ$11:$CZ$260)*($E$11:$E$260=$E134-1),0,1),0)),CHAR(10)&amp;"The 'FTEs at end of previous year' submitted for "&amp;$E134&amp;" does not align with the 'FTEs at end of current year' submitted for "&amp;$E134-1&amp;" (highlighted peach in the Trending Checks tab), by definition these should be equal. Please check and update so these align. "&amp;CHAR(10),""),"")</f>
        <v/>
      </c>
      <c r="EZ134" t="str" cm="1">
        <f t="array" ref="EZ134">IF(COUNTIFS($CZ$11:$CZ$260,$CZ134,$E$11:$E$260,$E134-1)&gt;0,IF(AL134&lt;&gt;INDEX(AJ$11:AJ$260,MATCH(1,INDEX(($CZ134=$CZ$11:$CZ$260)*($E$11:$E$260=$E134-1),0,1),0)),CHAR(10)&amp;"The 'Average FTEs in previous year' submitted for "&amp;$E134&amp;" does not align with the 'Average FTEs in current year' submitted for "&amp;$E134-1&amp;" (highlighted peach in the Trending Checks tab), by definition these should be equal. Please check and update so these align. "&amp;CHAR(10),""),"")</f>
        <v/>
      </c>
      <c r="FA134" t="str">
        <f t="shared" si="143"/>
        <v/>
      </c>
      <c r="FB134" t="str">
        <f t="shared" si="144"/>
        <v/>
      </c>
      <c r="FC134" t="str">
        <f t="shared" si="145"/>
        <v/>
      </c>
      <c r="FD134"/>
      <c r="FE134"/>
      <c r="FF134" t="str">
        <f t="shared" si="146"/>
        <v/>
      </c>
      <c r="FG134"/>
      <c r="FH134" t="str">
        <f t="shared" si="147"/>
        <v/>
      </c>
      <c r="FI134"/>
      <c r="FJ134" t="str">
        <f t="shared" si="148"/>
        <v/>
      </c>
      <c r="FK134"/>
      <c r="FL134" t="str">
        <f t="shared" si="149"/>
        <v/>
      </c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 t="str">
        <f t="shared" si="150"/>
        <v/>
      </c>
      <c r="GJ134" t="str">
        <f t="shared" si="151"/>
        <v/>
      </c>
      <c r="GK134" t="str">
        <f t="shared" si="152"/>
        <v/>
      </c>
      <c r="GL134" t="str">
        <f t="shared" si="153"/>
        <v/>
      </c>
      <c r="GM134" t="str">
        <f t="shared" si="154"/>
        <v/>
      </c>
      <c r="GN134" t="str">
        <f t="shared" si="155"/>
        <v/>
      </c>
      <c r="GO134" t="str">
        <f t="shared" si="156"/>
        <v/>
      </c>
      <c r="GP134" t="str">
        <f t="shared" si="157"/>
        <v/>
      </c>
      <c r="GQ134" t="str">
        <f t="shared" si="158"/>
        <v/>
      </c>
      <c r="GR134" t="str">
        <f t="shared" si="159"/>
        <v/>
      </c>
      <c r="GS134" t="str">
        <f t="shared" si="160"/>
        <v/>
      </c>
      <c r="GT134"/>
      <c r="GU134"/>
      <c r="GV134"/>
      <c r="GW134"/>
      <c r="GX134"/>
      <c r="GY134"/>
      <c r="GZ134"/>
      <c r="HA134" t="str">
        <f t="shared" si="161"/>
        <v/>
      </c>
      <c r="HB134" t="str">
        <f t="shared" si="162"/>
        <v/>
      </c>
      <c r="HC134" t="str">
        <f t="shared" si="163"/>
        <v/>
      </c>
      <c r="HD134" t="str">
        <f t="shared" si="164"/>
        <v/>
      </c>
      <c r="HE134"/>
      <c r="HF134"/>
      <c r="HG134" t="str">
        <f t="shared" si="165"/>
        <v/>
      </c>
      <c r="HH134"/>
      <c r="HI134" t="str">
        <f t="shared" si="166"/>
        <v/>
      </c>
      <c r="HJ134"/>
      <c r="HK134" t="str">
        <f t="shared" si="167"/>
        <v/>
      </c>
      <c r="HL134"/>
      <c r="HM134" t="str">
        <f t="shared" si="168"/>
        <v/>
      </c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 t="str">
        <f t="shared" si="169"/>
        <v/>
      </c>
      <c r="IK134" t="str">
        <f t="shared" si="170"/>
        <v/>
      </c>
      <c r="IL134" t="str">
        <f t="shared" si="171"/>
        <v/>
      </c>
      <c r="IM134" t="str">
        <f t="shared" si="172"/>
        <v/>
      </c>
      <c r="IN134" t="str">
        <f t="shared" si="173"/>
        <v/>
      </c>
      <c r="IO134" t="str">
        <f t="shared" si="174"/>
        <v/>
      </c>
      <c r="IP134" t="str">
        <f t="shared" si="175"/>
        <v/>
      </c>
      <c r="IQ134" t="str">
        <f t="shared" si="176"/>
        <v/>
      </c>
      <c r="IR134" t="str">
        <f t="shared" si="177"/>
        <v/>
      </c>
      <c r="IS134" t="str">
        <f t="shared" si="178"/>
        <v/>
      </c>
      <c r="IT134" t="str">
        <f t="shared" si="179"/>
        <v/>
      </c>
      <c r="IU134"/>
      <c r="IV134"/>
      <c r="IW134"/>
      <c r="IX134"/>
      <c r="IY134"/>
      <c r="IZ134"/>
      <c r="JA134"/>
      <c r="JB134" t="str">
        <f t="shared" si="180"/>
        <v/>
      </c>
      <c r="JC134" t="str">
        <f t="shared" si="181"/>
        <v/>
      </c>
      <c r="JD134" t="str">
        <f t="shared" si="182"/>
        <v/>
      </c>
      <c r="JE134" t="str">
        <f t="shared" si="183"/>
        <v/>
      </c>
      <c r="JF134"/>
      <c r="JG134"/>
      <c r="JH134" t="str">
        <f t="shared" si="184"/>
        <v/>
      </c>
      <c r="JI134"/>
      <c r="JJ134" t="str">
        <f t="shared" si="185"/>
        <v/>
      </c>
      <c r="JK134"/>
      <c r="JL134" t="str">
        <f t="shared" si="186"/>
        <v/>
      </c>
      <c r="JM134"/>
      <c r="JN134" t="str">
        <f t="shared" si="187"/>
        <v/>
      </c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 t="str">
        <f t="shared" si="188"/>
        <v/>
      </c>
      <c r="KL134" t="str">
        <f t="shared" si="189"/>
        <v/>
      </c>
      <c r="KM134"/>
      <c r="KN134" t="str">
        <f t="shared" si="190"/>
        <v/>
      </c>
      <c r="KO134" t="str">
        <f t="shared" si="191"/>
        <v/>
      </c>
      <c r="KP134" t="str">
        <f t="shared" si="192"/>
        <v/>
      </c>
      <c r="KQ134" t="str">
        <f t="shared" si="193"/>
        <v/>
      </c>
      <c r="KR134" t="str">
        <f t="shared" si="194"/>
        <v/>
      </c>
      <c r="KS134" t="str">
        <f t="shared" si="195"/>
        <v/>
      </c>
      <c r="KT134"/>
      <c r="KU134" t="str">
        <f t="shared" si="196"/>
        <v/>
      </c>
      <c r="KV134"/>
      <c r="KW134"/>
      <c r="KX134"/>
      <c r="KY134"/>
      <c r="KZ134"/>
      <c r="LA134"/>
      <c r="LB134"/>
      <c r="LC134"/>
      <c r="LD134" t="str">
        <f>IF(FA134=1,LD$8&amp;IF(SUM(FB134:$HA134)=0,"",", "),"")</f>
        <v/>
      </c>
      <c r="LE134" t="str">
        <f>IF(FB134=1,LE$8&amp;IF(SUM(FC134:$HA134)=0,"",", "),"")</f>
        <v/>
      </c>
      <c r="LF134" t="str">
        <f>IF(FC134=1,LF$8&amp;IF(SUM(FD134:$HA134)=0,"",", "),"")</f>
        <v/>
      </c>
      <c r="LG134"/>
      <c r="LH134"/>
      <c r="LI134" t="str">
        <f>IF(FF134=1,LI$8&amp;IF(SUM(FG134:$HA134)=0,"",", "),"")</f>
        <v/>
      </c>
      <c r="LJ134" t="str">
        <f>IF(FG134=1,LJ$8&amp;IF(SUM(FH134:$HA134)=0,"",", "),"")</f>
        <v/>
      </c>
      <c r="LK134" t="str">
        <f>IF(FH134=1,LK$8&amp;IF(SUM(FI134:$HA134)=0,"",", "),"")</f>
        <v/>
      </c>
      <c r="LL134" t="str">
        <f>IF(FI134=1,LL$8&amp;IF(SUM(FJ134:$HA134)=0,"",", "),"")</f>
        <v/>
      </c>
      <c r="LM134" t="str">
        <f>IF(FJ134=1,LM$8&amp;IF(SUM(FK134:$HA134)=0,"",", "),"")</f>
        <v/>
      </c>
      <c r="LN134" t="str">
        <f>IF(FK134=1,LN$8&amp;IF(SUM(FL134:$HA134)=0,"",", "),"")</f>
        <v/>
      </c>
      <c r="LO134" t="str">
        <f>IF(FL134=1,LO$8&amp;IF(SUM(FM134:$HA134)=0,"",", "),"")</f>
        <v/>
      </c>
      <c r="LP134" t="str">
        <f>IF(FM134=1,LP$8&amp;IF(SUM(FN134:$HA134)=0,"",", "),"")</f>
        <v/>
      </c>
      <c r="LQ134" t="str">
        <f>IF(FN134=1,LQ$8&amp;IF(SUM(FO134:$HA134)=0,"",", "),"")</f>
        <v/>
      </c>
      <c r="LR134" t="str">
        <f>IF(FO134=1,LR$8&amp;IF(SUM(FP134:$HA134)=0,"",", "),"")</f>
        <v/>
      </c>
      <c r="LS134" t="str">
        <f>IF(FP134=1,LS$8&amp;IF(SUM(FQ134:$HA134)=0,"",", "),"")</f>
        <v/>
      </c>
      <c r="LT134" t="str">
        <f>IF(FQ134=1,LT$8&amp;IF(SUM(FR134:$HA134)=0,"",", "),"")</f>
        <v/>
      </c>
      <c r="LU134" t="str">
        <f>IF(FR134=1,LU$8&amp;IF(SUM(FS134:$HA134)=0,"",", "),"")</f>
        <v/>
      </c>
      <c r="LV134" t="str">
        <f>IF(FS134=1,LV$8&amp;IF(SUM(FT134:$HA134)=0,"",", "),"")</f>
        <v/>
      </c>
      <c r="LW134" t="str">
        <f>IF(FT134=1,LW$8&amp;IF(SUM(FU134:$HA134)=0,"",", "),"")</f>
        <v/>
      </c>
      <c r="LX134" t="str">
        <f>IF(FU134=1,LX$8&amp;IF(SUM(FV134:$HA134)=0,"",", "),"")</f>
        <v/>
      </c>
      <c r="LY134" t="str">
        <f>IF(FV134=1,LY$8&amp;IF(SUM(FW134:$HA134)=0,"",", "),"")</f>
        <v/>
      </c>
      <c r="LZ134" t="str">
        <f>IF(FW134=1,LZ$8&amp;IF(SUM(FX134:$HA134)=0,"",", "),"")</f>
        <v/>
      </c>
      <c r="MA134" t="str">
        <f>IF(FX134=1,MA$8&amp;IF(SUM(FY134:$HA134)=0,"",", "),"")</f>
        <v/>
      </c>
      <c r="MB134" t="str">
        <f>IF(FY134=1,MB$8&amp;IF(SUM(FZ134:$HA134)=0,"",", "),"")</f>
        <v/>
      </c>
      <c r="MC134" t="str">
        <f>IF(FZ134=1,MC$8&amp;IF(SUM(GA134:$HA134)=0,"",", "),"")</f>
        <v/>
      </c>
      <c r="MD134" t="str">
        <f>IF(GA134=1,MD$8&amp;IF(SUM(GB134:$HA134)=0,"",", "),"")</f>
        <v/>
      </c>
      <c r="ME134" t="str">
        <f>IF(GB134=1,ME$8&amp;IF(SUM(GC134:$HA134)=0,"",", "),"")</f>
        <v/>
      </c>
      <c r="MF134" t="str">
        <f>IF(GC134=1,MF$8&amp;IF(SUM(GD134:$HA134)=0,"",", "),"")</f>
        <v/>
      </c>
      <c r="MG134" t="str">
        <f>IF(GD134=1,MG$8&amp;IF(SUM(GE134:$HA134)=0,"",", "),"")</f>
        <v/>
      </c>
      <c r="MH134" t="str">
        <f>IF(GE134=1,MH$8&amp;IF(SUM(GF134:$HA134)=0,"",", "),"")</f>
        <v/>
      </c>
      <c r="MI134" t="str">
        <f>IF(GF134=1,MI$8&amp;IF(SUM(GG134:$HA134)=0,"",", "),"")</f>
        <v/>
      </c>
      <c r="MJ134" t="str">
        <f>IF(GG134=1,MJ$8&amp;IF(SUM(GH134:$HA134)=0,"",", "),"")</f>
        <v/>
      </c>
      <c r="MK134" t="str">
        <f>IF(GH134=1,MK$8&amp;IF(SUM(GI134:$HA134)=0,"",", "),"")</f>
        <v/>
      </c>
      <c r="ML134" t="str">
        <f>IF(GI134=1,ML$8&amp;IF(SUM(GJ134:$HA134)=0,"",", "),"")</f>
        <v/>
      </c>
      <c r="MM134" t="str">
        <f>IF(GJ134=1,MM$8&amp;IF(SUM(GK134:$HA134)=0,"",", "),"")</f>
        <v/>
      </c>
      <c r="MN134" t="str">
        <f>IF(GK134=1,MN$8&amp;IF(SUM(GL134:$HA134)=0,"",", "),"")</f>
        <v/>
      </c>
      <c r="MO134" t="str">
        <f>IF(GL134=1,MO$8&amp;IF(SUM(GM134:$HA134)=0,"",", "),"")</f>
        <v/>
      </c>
      <c r="MP134" t="str">
        <f>IF(GM134=1,MP$8&amp;IF(SUM(GN134:$HA134)=0,"",", "),"")</f>
        <v/>
      </c>
      <c r="MQ134" t="str">
        <f>IF(GN134=1,MQ$8&amp;IF(SUM(GO134:$HA134)=0,"",", "),"")</f>
        <v/>
      </c>
      <c r="MR134" t="str">
        <f>IF(GO134=1,MR$8&amp;IF(SUM(GP134:$HA134)=0,"",", "),"")</f>
        <v/>
      </c>
      <c r="MS134" t="str">
        <f>IF(GP134=1,MS$8&amp;IF(SUM(GQ134:$HA134)=0,"",", "),"")</f>
        <v/>
      </c>
      <c r="MT134" t="str">
        <f>IF(GQ134=1,MT$8&amp;IF(SUM(GR134:$HA134)=0,"",", "),"")</f>
        <v/>
      </c>
      <c r="MU134" t="str">
        <f>IF(GR134=1,MU$8&amp;IF(SUM(GS134:$HA134)=0,"",", "),"")</f>
        <v/>
      </c>
      <c r="MV134" t="str">
        <f>IF(GS134=1,MV$8&amp;IF(SUM(GT134:$HA134)=0,"",", "),"")</f>
        <v/>
      </c>
      <c r="MW134" t="str">
        <f>IF(GT134=1,MW$8&amp;IF(SUM(GU134:$HA134)=0,"",", "),"")</f>
        <v/>
      </c>
      <c r="MX134" t="str">
        <f>IF(GU134=1,MX$8&amp;IF(SUM(GV134:$HA134)=0,"",", "),"")</f>
        <v/>
      </c>
      <c r="MY134" t="str">
        <f>IF(GV134=1,MY$8&amp;IF(SUM(GW134:$HA134)=0,"",", "),"")</f>
        <v/>
      </c>
      <c r="MZ134" t="str">
        <f>IF(GW134=1,MZ$8&amp;IF(SUM(GX134:$HA134)=0,"",", "),"")</f>
        <v/>
      </c>
      <c r="NA134" t="str">
        <f>IF(GX134=1,NA$8&amp;IF(SUM(GY134:$HA134)=0,"",", "),"")</f>
        <v/>
      </c>
      <c r="NB134" t="str">
        <f>IF(GY134=1,NB$8&amp;IF(SUM(GZ134:$HA134)=0,"",", "),"")</f>
        <v/>
      </c>
      <c r="NC134" t="str">
        <f>IF(GZ134=1,NC$8&amp;IF(SUM(HA134:$HA134)=0,"",", "),"")</f>
        <v/>
      </c>
      <c r="ND134" t="str">
        <f t="shared" si="240"/>
        <v/>
      </c>
      <c r="NE134" t="str">
        <f>IF(HB134=1,NE$8&amp;IF(SUM(HC134:$JB134)=0,"",", "),"")</f>
        <v/>
      </c>
      <c r="NF134" t="str">
        <f>IF(HC134=1,NF$8&amp;IF(SUM(HD134:$JB134)=0,"",", "),"")</f>
        <v/>
      </c>
      <c r="NG134" t="str">
        <f>IF(HD134=1,NG$8&amp;IF(SUM(HE134:$JB134)=0,"",", "),"")</f>
        <v/>
      </c>
      <c r="NH134" t="str">
        <f>IF(HE134=1,NH$8&amp;IF(SUM(HF134:$JB134)=0,"",", "),"")</f>
        <v/>
      </c>
      <c r="NI134" t="str">
        <f>IF(HF134=1,NI$8&amp;IF(SUM(HG134:$JB134)=0,"",", "),"")</f>
        <v/>
      </c>
      <c r="NJ134" t="str">
        <f>IF(HG134=1,NJ$8&amp;IF(SUM(HH134:$JB134)=0,"",", "),"")</f>
        <v/>
      </c>
      <c r="NK134" t="str">
        <f>IF(HH134=1,NK$8&amp;IF(SUM(HI134:$JB134)=0,"",", "),"")</f>
        <v/>
      </c>
      <c r="NL134" t="str">
        <f>IF(HI134=1,NL$8&amp;IF(SUM(HJ134:$JB134)=0,"",", "),"")</f>
        <v/>
      </c>
      <c r="NM134" t="str">
        <f>IF(HJ134=1,NM$8&amp;IF(SUM(HK134:$JB134)=0,"",", "),"")</f>
        <v/>
      </c>
      <c r="NN134" t="str">
        <f>IF(HK134=1,NN$8&amp;IF(SUM(HL134:$JB134)=0,"",", "),"")</f>
        <v/>
      </c>
      <c r="NO134" t="str">
        <f>IF(HL134=1,NO$8&amp;IF(SUM(HM134:$JB134)=0,"",", "),"")</f>
        <v/>
      </c>
      <c r="NP134" t="str">
        <f>IF(HM134=1,NP$8&amp;IF(SUM(HN134:$JB134)=0,"",", "),"")</f>
        <v/>
      </c>
      <c r="NQ134" t="str">
        <f>IF(HN134=1,NQ$8&amp;IF(SUM(HO134:$JB134)=0,"",", "),"")</f>
        <v/>
      </c>
      <c r="NR134" t="str">
        <f>IF(HO134=1,NR$8&amp;IF(SUM(HP134:$JB134)=0,"",", "),"")</f>
        <v/>
      </c>
      <c r="NS134" t="str">
        <f>IF(HP134=1,NS$8&amp;IF(SUM(HQ134:$JB134)=0,"",", "),"")</f>
        <v/>
      </c>
      <c r="NT134" t="str">
        <f>IF(HQ134=1,NT$8&amp;IF(SUM(HR134:$JB134)=0,"",", "),"")</f>
        <v/>
      </c>
      <c r="NU134" t="str">
        <f>IF(HR134=1,NU$8&amp;IF(SUM(HS134:$JB134)=0,"",", "),"")</f>
        <v/>
      </c>
      <c r="NV134" t="str">
        <f>IF(HS134=1,NV$8&amp;IF(SUM(HT134:$JB134)=0,"",", "),"")</f>
        <v/>
      </c>
      <c r="NW134" t="str">
        <f>IF(HT134=1,NW$8&amp;IF(SUM(HU134:$JB134)=0,"",", "),"")</f>
        <v/>
      </c>
      <c r="NX134" t="str">
        <f>IF(HU134=1,NX$8&amp;IF(SUM(HV134:$JB134)=0,"",", "),"")</f>
        <v/>
      </c>
      <c r="NY134" t="str">
        <f>IF(HV134=1,NY$8&amp;IF(SUM(HW134:$JB134)=0,"",", "),"")</f>
        <v/>
      </c>
      <c r="NZ134" t="str">
        <f>IF(HW134=1,NZ$8&amp;IF(SUM(HX134:$JB134)=0,"",", "),"")</f>
        <v/>
      </c>
      <c r="OA134" t="str">
        <f>IF(HX134=1,OA$8&amp;IF(SUM(HY134:$JB134)=0,"",", "),"")</f>
        <v/>
      </c>
      <c r="OB134" t="str">
        <f>IF(HY134=1,OB$8&amp;IF(SUM(HZ134:$JB134)=0,"",", "),"")</f>
        <v/>
      </c>
      <c r="OC134" t="str">
        <f>IF(HZ134=1,OC$8&amp;IF(SUM(IA134:$JB134)=0,"",", "),"")</f>
        <v/>
      </c>
      <c r="OD134" t="str">
        <f>IF(IA134=1,OD$8&amp;IF(SUM(IB134:$JB134)=0,"",", "),"")</f>
        <v/>
      </c>
      <c r="OE134" t="str">
        <f>IF(IB134=1,OE$8&amp;IF(SUM(IC134:$JB134)=0,"",", "),"")</f>
        <v/>
      </c>
      <c r="OF134" t="str">
        <f>IF(IC134=1,OF$8&amp;IF(SUM(ID134:$JB134)=0,"",", "),"")</f>
        <v/>
      </c>
      <c r="OG134" t="str">
        <f>IF(ID134=1,OG$8&amp;IF(SUM(IE134:$JB134)=0,"",", "),"")</f>
        <v/>
      </c>
      <c r="OH134" t="str">
        <f>IF(IE134=1,OH$8&amp;IF(SUM(IF134:$JB134)=0,"",", "),"")</f>
        <v/>
      </c>
      <c r="OI134" t="str">
        <f>IF(IF134=1,OI$8&amp;IF(SUM(IG134:$JB134)=0,"",", "),"")</f>
        <v/>
      </c>
      <c r="OJ134" t="str">
        <f>IF(IG134=1,OJ$8&amp;IF(SUM(IH134:$JB134)=0,"",", "),"")</f>
        <v/>
      </c>
      <c r="OK134" t="str">
        <f>IF(IH134=1,OK$8&amp;IF(SUM(II134:$JB134)=0,"",", "),"")</f>
        <v/>
      </c>
      <c r="OL134" t="str">
        <f>IF(II134=1,OL$8&amp;IF(SUM(IJ134:$JB134)=0,"",", "),"")</f>
        <v/>
      </c>
      <c r="OM134" t="str">
        <f>IF(IJ134=1,OM$8&amp;IF(SUM(IK134:$JB134)=0,"",", "),"")</f>
        <v/>
      </c>
      <c r="ON134" t="str">
        <f>IF(IK134=1,ON$8&amp;IF(SUM(IL134:$JB134)=0,"",", "),"")</f>
        <v/>
      </c>
      <c r="OO134" t="str">
        <f>IF(IL134=1,OO$8&amp;IF(SUM(IM134:$JB134)=0,"",", "),"")</f>
        <v/>
      </c>
      <c r="OP134" t="str">
        <f>IF(IM134=1,OP$8&amp;IF(SUM(IN134:$JB134)=0,"",", "),"")</f>
        <v/>
      </c>
      <c r="OQ134" t="str">
        <f>IF(IN134=1,OQ$8&amp;IF(SUM(IO134:$JB134)=0,"",", "),"")</f>
        <v/>
      </c>
      <c r="OR134" t="str">
        <f>IF(IO134=1,OR$8&amp;IF(SUM(IP134:$JB134)=0,"",", "),"")</f>
        <v/>
      </c>
      <c r="OS134" t="str">
        <f>IF(IP134=1,OS$8&amp;IF(SUM(IQ134:$JB134)=0,"",", "),"")</f>
        <v/>
      </c>
      <c r="OT134" t="str">
        <f>IF(IQ134=1,OT$8&amp;IF(SUM(IR134:$JB134)=0,"",", "),"")</f>
        <v/>
      </c>
      <c r="OU134" t="str">
        <f>IF(IR134=1,OU$8&amp;IF(SUM(IS134:$JB134)=0,"",", "),"")</f>
        <v/>
      </c>
      <c r="OV134" t="str">
        <f>IF(IS134=1,OV$8&amp;IF(SUM(IT134:$JB134)=0,"",", "),"")</f>
        <v/>
      </c>
      <c r="OW134" t="str">
        <f>IF(IT134=1,OW$8&amp;IF(SUM(IU134:$JB134)=0,"",", "),"")</f>
        <v/>
      </c>
      <c r="OX134" t="str">
        <f>IF(IU134=1,OX$8&amp;IF(SUM(IV134:$JB134)=0,"",", "),"")</f>
        <v/>
      </c>
      <c r="OY134" t="str">
        <f>IF(IV134=1,OY$8&amp;IF(SUM(IW134:$JB134)=0,"",", "),"")</f>
        <v/>
      </c>
      <c r="OZ134" t="str">
        <f>IF(IW134=1,OZ$8&amp;IF(SUM(IX134:$JB134)=0,"",", "),"")</f>
        <v/>
      </c>
      <c r="PA134" t="str">
        <f>IF(IX134=1,PA$8&amp;IF(SUM(IY134:$JB134)=0,"",", "),"")</f>
        <v/>
      </c>
      <c r="PB134" t="str">
        <f>IF(IY134=1,PB$8&amp;IF(SUM(IZ134:$JB134)=0,"",", "),"")</f>
        <v/>
      </c>
      <c r="PC134" t="str">
        <f>IF(IZ134=1,PC$8&amp;IF(SUM(JA134:$JB134)=0,"",", "),"")</f>
        <v/>
      </c>
      <c r="PD134" t="str">
        <f>IF(JA134=1,PD$8&amp;IF(SUM(JB134:$JB134)=0,"",", "),"")</f>
        <v/>
      </c>
      <c r="PE134" t="str">
        <f t="shared" si="241"/>
        <v/>
      </c>
      <c r="PF134" t="str">
        <f>IF(JC134=1,PF$8&amp;IF(SUM(JD134:$LC134)=0,"",", "),"")</f>
        <v/>
      </c>
      <c r="PG134" t="str">
        <f>IF(JD134=1,PG$8&amp;IF(SUM(JE134:$LC134)=0,"",", "),"")</f>
        <v/>
      </c>
      <c r="PH134" t="str">
        <f>IF(JE134=1,PH$8&amp;IF(SUM(JF134:$LC134)=0,"",", "),"")</f>
        <v/>
      </c>
      <c r="PI134" t="str">
        <f>IF(JF134=1,PI$8&amp;IF(SUM(JG134:$LC134)=0,"",", "),"")</f>
        <v/>
      </c>
      <c r="PJ134" t="str">
        <f>IF(JG134=1,PJ$8&amp;IF(SUM(JH134:$LC134)=0,"",", "),"")</f>
        <v/>
      </c>
      <c r="PK134" t="str">
        <f>IF(JH134=1,PK$8&amp;IF(SUM(JI134:$LC134)=0,"",", "),"")</f>
        <v/>
      </c>
      <c r="PL134" t="str">
        <f>IF(JI134=1,PL$8&amp;IF(SUM(JJ134:$LC134)=0,"",", "),"")</f>
        <v/>
      </c>
      <c r="PM134" t="str">
        <f>IF(JJ134=1,PM$8&amp;IF(SUM(JK134:$LC134)=0,"",", "),"")</f>
        <v/>
      </c>
      <c r="PN134" t="str">
        <f>IF(JK134=1,PN$8&amp;IF(SUM(JL134:$LC134)=0,"",", "),"")</f>
        <v/>
      </c>
      <c r="PO134" t="str">
        <f>IF(JL134=1,PO$8&amp;IF(SUM(JM134:$LC134)=0,"",", "),"")</f>
        <v/>
      </c>
      <c r="PP134" t="str">
        <f>IF(JM134=1,PP$8&amp;IF(SUM(JN134:$LC134)=0,"",", "),"")</f>
        <v/>
      </c>
      <c r="PQ134" t="str">
        <f>IF(JN134=1,PQ$8&amp;IF(SUM(JO134:$LC134)=0,"",", "),"")</f>
        <v/>
      </c>
      <c r="PR134" t="str">
        <f>IF(JO134=1,PR$8&amp;IF(SUM(JP134:$LC134)=0,"",", "),"")</f>
        <v/>
      </c>
      <c r="PS134" t="str">
        <f>IF(JP134=1,PS$8&amp;IF(SUM(JQ134:$LC134)=0,"",", "),"")</f>
        <v/>
      </c>
      <c r="PT134" t="str">
        <f>IF(JQ134=1,PT$8&amp;IF(SUM(JR134:$LC134)=0,"",", "),"")</f>
        <v/>
      </c>
      <c r="PU134" t="str">
        <f>IF(JR134=1,PU$8&amp;IF(SUM(JS134:$LC134)=0,"",", "),"")</f>
        <v/>
      </c>
      <c r="PV134" t="str">
        <f>IF(JS134=1,PV$8&amp;IF(SUM(JT134:$LC134)=0,"",", "),"")</f>
        <v/>
      </c>
      <c r="PW134" t="str">
        <f>IF(JT134=1,PW$8&amp;IF(SUM(JU134:$LC134)=0,"",", "),"")</f>
        <v/>
      </c>
      <c r="PX134" t="str">
        <f>IF(JU134=1,PX$8&amp;IF(SUM(JV134:$LC134)=0,"",", "),"")</f>
        <v/>
      </c>
      <c r="PY134" t="str">
        <f>IF(JV134=1,PY$8&amp;IF(SUM(JW134:$LC134)=0,"",", "),"")</f>
        <v/>
      </c>
      <c r="PZ134" t="str">
        <f>IF(JW134=1,PZ$8&amp;IF(SUM(JX134:$LC134)=0,"",", "),"")</f>
        <v/>
      </c>
      <c r="QA134" t="str">
        <f>IF(JX134=1,QA$8&amp;IF(SUM(JY134:$LC134)=0,"",", "),"")</f>
        <v/>
      </c>
      <c r="QB134" t="str">
        <f>IF(JY134=1,QB$8&amp;IF(SUM(JZ134:$LC134)=0,"",", "),"")</f>
        <v/>
      </c>
      <c r="QC134" t="str">
        <f>IF(JZ134=1,QC$8&amp;IF(SUM(KA134:$LC134)=0,"",", "),"")</f>
        <v/>
      </c>
      <c r="QD134" t="str">
        <f>IF(KA134=1,QD$8&amp;IF(SUM(KB134:$LC134)=0,"",", "),"")</f>
        <v/>
      </c>
      <c r="QE134" t="str">
        <f>IF(KB134=1,QE$8&amp;IF(SUM(KC134:$LC134)=0,"",", "),"")</f>
        <v/>
      </c>
      <c r="QF134" t="str">
        <f>IF(KC134=1,QF$8&amp;IF(SUM(KD134:$LC134)=0,"",", "),"")</f>
        <v/>
      </c>
      <c r="QG134" t="str">
        <f>IF(KD134=1,QG$8&amp;IF(SUM(KE134:$LC134)=0,"",", "),"")</f>
        <v/>
      </c>
      <c r="QH134" t="str">
        <f>IF(KE134=1,QH$8&amp;IF(SUM(KF134:$LC134)=0,"",", "),"")</f>
        <v/>
      </c>
      <c r="QI134" t="str">
        <f>IF(KF134=1,QI$8&amp;IF(SUM(KG134:$LC134)=0,"",", "),"")</f>
        <v/>
      </c>
      <c r="QJ134" t="str">
        <f>IF(KG134=1,QJ$8&amp;IF(SUM(KH134:$LC134)=0,"",", "),"")</f>
        <v/>
      </c>
      <c r="QK134" t="str">
        <f>IF(KH134=1,QK$8&amp;IF(SUM(KI134:$LC134)=0,"",", "),"")</f>
        <v/>
      </c>
      <c r="QL134" t="str">
        <f>IF(KI134=1,QL$8&amp;IF(SUM(KJ134:$LC134)=0,"",", "),"")</f>
        <v/>
      </c>
      <c r="QM134" t="str">
        <f>IF(KJ134=1,QM$8&amp;IF(SUM(KK134:$LC134)=0,"",", "),"")</f>
        <v/>
      </c>
      <c r="QN134" t="str">
        <f>IF(KK134=1,QN$8&amp;IF(SUM(KL134:$LC134)=0,"",", "),"")</f>
        <v/>
      </c>
      <c r="QO134" t="str">
        <f>IF(KL134=1,QO$8&amp;IF(SUM(KM134:$LC134)=0,"",", "),"")</f>
        <v/>
      </c>
      <c r="QP134" t="str">
        <f>IF(KM134=1,QP$8&amp;IF(SUM(KN134:$LC134)=0,"",", "),"")</f>
        <v/>
      </c>
      <c r="QQ134" t="str">
        <f>IF(KN134=1,QQ$8&amp;IF(SUM(KO134:$LC134)=0,"",", "),"")</f>
        <v/>
      </c>
      <c r="QR134" t="str">
        <f>IF(KO134=1,QR$8&amp;IF(SUM(KP134:$LC134)=0,"",", "),"")</f>
        <v/>
      </c>
      <c r="QS134" t="str">
        <f>IF(KP134=1,QS$8&amp;IF(SUM(KQ134:$LC134)=0,"",", "),"")</f>
        <v/>
      </c>
      <c r="QT134" t="str">
        <f>IF(KQ134=1,QT$8&amp;IF(SUM(KR134:$LC134)=0,"",", "),"")</f>
        <v/>
      </c>
      <c r="QU134" t="str">
        <f>IF(KR134=1,QU$8&amp;IF(SUM(KS134:$LC134)=0,"",", "),"")</f>
        <v/>
      </c>
      <c r="QV134" t="str">
        <f>IF(KS134=1,QV$8&amp;IF(SUM(KT134:$LC134)=0,"",", "),"")</f>
        <v/>
      </c>
      <c r="QW134" t="str">
        <f>IF(KT134=1,QW$8&amp;IF(SUM(KU134:$LC134)=0,"",", "),"")</f>
        <v/>
      </c>
      <c r="QX134" t="str">
        <f>IF(KU134=1,QX$8&amp;IF(SUM(KV134:$LC134)=0,"",", "),"")</f>
        <v/>
      </c>
      <c r="QY134" t="str">
        <f>IF(KV134=1,QY$8&amp;IF(SUM(KW134:$LC134)=0,"",", "),"")</f>
        <v/>
      </c>
      <c r="QZ134" t="str">
        <f>IF(KW134=1,QZ$8&amp;IF(SUM(KX134:$LC134)=0,"",", "),"")</f>
        <v/>
      </c>
      <c r="RA134" t="str">
        <f>IF(KX134=1,RA$8&amp;IF(SUM(KY134:$LC134)=0,"",", "),"")</f>
        <v/>
      </c>
      <c r="RB134" t="str">
        <f>IF(KY134=1,RB$8&amp;IF(SUM(KZ134:$LC134)=0,"",", "),"")</f>
        <v/>
      </c>
      <c r="RC134" t="str">
        <f>IF(KZ134=1,RC$8&amp;IF(SUM(LA134:$LC134)=0,"",", "),"")</f>
        <v/>
      </c>
      <c r="RD134" t="str">
        <f>IF(LA134=1,RD$8&amp;IF(SUM(LB134:$LC134)=0,"",", "),"")</f>
        <v/>
      </c>
      <c r="RE134" t="str">
        <f>IF(LB134=1,RE$8&amp;IF(SUM(LC134:$LC134)=0,"",", "),"")</f>
        <v/>
      </c>
      <c r="RF134" t="str">
        <f t="shared" si="242"/>
        <v/>
      </c>
      <c r="RG134" s="92" t="str">
        <f t="shared" si="197"/>
        <v/>
      </c>
      <c r="RH134" s="92" t="str">
        <f t="shared" si="198"/>
        <v/>
      </c>
      <c r="RI134" s="92" t="str">
        <f t="shared" si="199"/>
        <v/>
      </c>
      <c r="RL134" s="92" t="str">
        <f t="shared" si="200"/>
        <v/>
      </c>
      <c r="RN134" s="92" t="str">
        <f t="shared" si="201"/>
        <v/>
      </c>
      <c r="RP134" s="92" t="str">
        <f t="shared" si="202"/>
        <v/>
      </c>
      <c r="RR134" s="92" t="str">
        <f t="shared" si="203"/>
        <v/>
      </c>
      <c r="SO134" s="92" t="str">
        <f t="shared" si="204"/>
        <v/>
      </c>
      <c r="SP134" s="92" t="str">
        <f t="shared" si="205"/>
        <v/>
      </c>
      <c r="TH134" s="92" t="str">
        <f t="shared" si="206"/>
        <v/>
      </c>
      <c r="TI134" s="92" t="str">
        <f t="shared" si="207"/>
        <v/>
      </c>
      <c r="TJ134" s="92" t="str">
        <f t="shared" si="208"/>
        <v/>
      </c>
      <c r="TM134" s="92" t="str">
        <f t="shared" si="209"/>
        <v/>
      </c>
      <c r="TO134" s="92" t="str">
        <f t="shared" si="210"/>
        <v/>
      </c>
      <c r="TQ134" s="92" t="str">
        <f t="shared" si="211"/>
        <v/>
      </c>
      <c r="TS134" s="92" t="str">
        <f t="shared" si="212"/>
        <v/>
      </c>
      <c r="UP134" s="92" t="str">
        <f t="shared" si="213"/>
        <v/>
      </c>
      <c r="UQ134" s="92" t="str">
        <f t="shared" si="214"/>
        <v/>
      </c>
      <c r="UX134" s="92" t="str">
        <f t="shared" si="215"/>
        <v/>
      </c>
      <c r="UZ134" s="92" t="str">
        <f t="shared" si="216"/>
        <v/>
      </c>
      <c r="VN134" s="92" t="str">
        <f t="shared" si="217"/>
        <v/>
      </c>
      <c r="VP134" s="92" t="str">
        <f t="shared" si="218"/>
        <v/>
      </c>
      <c r="VR134" s="92" t="str">
        <f t="shared" si="219"/>
        <v/>
      </c>
      <c r="VT134" s="92" t="str">
        <f t="shared" si="220"/>
        <v/>
      </c>
      <c r="WQ134" s="92" t="str">
        <f t="shared" si="221"/>
        <v/>
      </c>
      <c r="WR134" s="92" t="str">
        <f t="shared" si="222"/>
        <v/>
      </c>
      <c r="XJ134" s="92" t="str">
        <f>IF(RG134=1,XJ$8&amp;IF(SUM(RH134:$TG134)=0,"",", "),"")</f>
        <v/>
      </c>
      <c r="XK134" s="92" t="str">
        <f>IF(RH134=1,XK$8&amp;IF(SUM(RI134:$TG134)=0,"",", "),"")</f>
        <v/>
      </c>
      <c r="XL134" s="92" t="str">
        <f>IF(RI134=1,XL$8&amp;IF(SUM(RJ134:$TG134)=0,"",", "),"")</f>
        <v/>
      </c>
      <c r="XM134" s="92" t="str">
        <f>IF(RJ134=1,XM$8&amp;IF(SUM(RK134:$TG134)=0,"",", "),"")</f>
        <v/>
      </c>
      <c r="XN134" s="92" t="str">
        <f>IF(RK134=1,XN$8&amp;IF(SUM(RL134:$TG134)=0,"",", "),"")</f>
        <v/>
      </c>
      <c r="XO134" s="92" t="str">
        <f>IF(RL134=1,XO$8&amp;IF(SUM(RM134:$TG134)=0,"",", "),"")</f>
        <v/>
      </c>
      <c r="XP134" s="92" t="str">
        <f>IF(RM134=1,XP$8&amp;IF(SUM(RN134:$TG134)=0,"",", "),"")</f>
        <v/>
      </c>
      <c r="XQ134" s="92" t="str">
        <f>IF(RN134=1,XQ$8&amp;IF(SUM(RO134:$TG134)=0,"",", "),"")</f>
        <v/>
      </c>
      <c r="XR134" s="92" t="str">
        <f>IF(RO134=1,XR$8&amp;IF(SUM(RP134:$TG134)=0,"",", "),"")</f>
        <v/>
      </c>
      <c r="XS134" s="92" t="str">
        <f>IF(RP134=1,XS$8&amp;IF(SUM(RQ134:$TG134)=0,"",", "),"")</f>
        <v/>
      </c>
      <c r="XT134" s="92" t="str" cm="1">
        <f t="array" ref="XT134">IF(RQ134=1,XT$8&amp;JIF(SUM(RR134:$TG134)=0,"",", "),"")</f>
        <v/>
      </c>
      <c r="XU134" s="92" t="str">
        <f>IF(RR134=1,XU$8&amp;IF(SUM(RS134:$TG134)=0,"",", "),"")</f>
        <v/>
      </c>
      <c r="XV134" s="92" t="str">
        <f>IF(RS134=1,XV$8&amp;IF(SUM(RT134:$TG134)=0,"",", "),"")</f>
        <v/>
      </c>
      <c r="XW134" s="92" t="str">
        <f>IF(RT134=1,XW$8&amp;IF(SUM(RU134:$TG134)=0,"",", "),"")</f>
        <v/>
      </c>
      <c r="XX134" s="92" t="str">
        <f>IF(RU134=1,XX$8&amp;IF(SUM(RV134:$TG134)=0,"",", "),"")</f>
        <v/>
      </c>
      <c r="XY134" s="92" t="str">
        <f>IF(RV134=1,XY$8&amp;IF(SUM(RW134:$TG134)=0,"",", "),"")</f>
        <v/>
      </c>
      <c r="XZ134" s="92" t="str">
        <f>IF(RW134=1,XZ$8&amp;IF(SUM(RX134:$TG134)=0,"",", "),"")</f>
        <v/>
      </c>
      <c r="YA134" s="92" t="str">
        <f>IF(RX134=1,YA$8&amp;IF(SUM(RY134:$TG134)=0,"",", "),"")</f>
        <v/>
      </c>
      <c r="YB134" s="92" t="str">
        <f>IF(RY134=1,YB$8&amp;IF(SUM(RZ134:$TG134)=0,"",", "),"")</f>
        <v/>
      </c>
      <c r="YC134" s="92" t="str">
        <f>IF(RZ134=1,YC$8&amp;IF(SUM(SA134:$TG134)=0,"",", "),"")</f>
        <v/>
      </c>
      <c r="YD134" s="92" t="str">
        <f>IF(SA134=1,YD$8&amp;IF(SUM(SB134:$TG134)=0,"",", "),"")</f>
        <v/>
      </c>
      <c r="YE134" s="92" t="str">
        <f>IF(SB134=1,YE$8&amp;IF(SUM(SC134:$TG134)=0,"",", "),"")</f>
        <v/>
      </c>
      <c r="YF134" s="92" t="str">
        <f>IF(SC134=1,YF$8&amp;IF(SUM(SD134:$TG134)=0,"",", "),"")</f>
        <v/>
      </c>
      <c r="YG134" s="92" t="str">
        <f>IF(SD134=1,YG$8&amp;IF(SUM(SE134:$TG134)=0,"",", "),"")</f>
        <v/>
      </c>
      <c r="YH134" s="92" t="str">
        <f>IF(SE134=1,YH$8&amp;IF(SUM(SF134:$TG134)=0,"",", "),"")</f>
        <v/>
      </c>
      <c r="YI134" s="92" t="str">
        <f>IF(SF134=1,YI$8&amp;IF(SUM(SG134:$TG134)=0,"",", "),"")</f>
        <v/>
      </c>
      <c r="YJ134" s="92" t="str">
        <f>IF(SG134=1,YJ$8&amp;IF(SUM(SH134:$TG134)=0,"",", "),"")</f>
        <v/>
      </c>
      <c r="YK134" s="92" t="str">
        <f>IF(SH134=1,YK$8&amp;IF(SUM(SI134:$TG134)=0,"",", "),"")</f>
        <v/>
      </c>
      <c r="YL134" s="92" t="str">
        <f>IF(SI134=1,YL$8&amp;IF(SUM(SJ134:$TG134)=0,"",", "),"")</f>
        <v/>
      </c>
      <c r="YM134" s="92" t="str">
        <f>IF(SJ134=1,YM$8&amp;IF(SUM(SK134:$TG134)=0,"",", "),"")</f>
        <v/>
      </c>
      <c r="YN134" s="92" t="str">
        <f>IF(SK134=1,YN$8&amp;IF(SUM(SL134:$TG134)=0,"",", "),"")</f>
        <v/>
      </c>
      <c r="YO134" s="92" t="str">
        <f>IF(SL134=1,YO$8&amp;IF(SUM(SM134:$TG134)=0,"",", "),"")</f>
        <v/>
      </c>
      <c r="YP134" s="92" t="str">
        <f>IF(SM134=1,YP$8&amp;IF(SUM(SN134:$TG134)=0,"",", "),"")</f>
        <v/>
      </c>
      <c r="YQ134" s="92" t="str">
        <f>IF(SN134=1,YQ$8&amp;IF(SUM(SO134:$TG134)=0,"",", "),"")</f>
        <v/>
      </c>
      <c r="YR134" s="92" t="str">
        <f>IF(SO134=1,YR$8&amp;IF(SUM(SP134:$TG134)=0,"",", "),"")</f>
        <v/>
      </c>
      <c r="YS134" s="92" t="str">
        <f>IF(SP134=1,YS$8&amp;IF(SUM(SQ134:$TG134)=0,"",", "),"")</f>
        <v/>
      </c>
      <c r="YT134" s="92" t="str">
        <f>IF(SQ134=1,YT$8&amp;IF(SUM(SR134:$TG134)=0,"",", "),"")</f>
        <v/>
      </c>
      <c r="YU134" s="92" t="str">
        <f>IF(SR134=1,YU$8&amp;IF(SUM(SS134:$TG134)=0,"",", "),"")</f>
        <v/>
      </c>
      <c r="YV134" s="92" t="str">
        <f>IF(SS134=1,YV$8&amp;IF(SUM(ST134:$TG134)=0,"",", "),"")</f>
        <v/>
      </c>
      <c r="YW134" s="92" t="str">
        <f>IF(ST134=1,YW$8&amp;IF(SUM(SU134:$TG134)=0,"",", "),"")</f>
        <v/>
      </c>
      <c r="YX134" s="92" t="str">
        <f>IF(SU134=1,YX$8&amp;IF(SUM(SV134:$TG134)=0,"",", "),"")</f>
        <v/>
      </c>
      <c r="YY134" s="92" t="str">
        <f>IF(SV134=1,YY$8&amp;IF(SUM(SW134:$TG134)=0,"",", "),"")</f>
        <v/>
      </c>
      <c r="YZ134" s="92" t="str">
        <f>IF(SW134=1,YZ$8&amp;IF(SUM(SX134:$TG134)=0,"",", "),"")</f>
        <v/>
      </c>
      <c r="ZA134" s="92" t="str">
        <f>IF(SX134=1,ZA$8&amp;IF(SUM(SY134:$TG134)=0,"",", "),"")</f>
        <v/>
      </c>
      <c r="ZB134" s="92" t="str">
        <f>IF(SY134=1,ZB$8&amp;IF(SUM(SZ134:$TG134)=0,"",", "),"")</f>
        <v/>
      </c>
      <c r="ZC134" s="92" t="str">
        <f>IF(SZ134=1,ZC$8&amp;IF(SUM(TA134:$TG134)=0,"",", "),"")</f>
        <v/>
      </c>
      <c r="ZD134" s="92" t="str">
        <f>IF(TA134=1,ZD$8&amp;IF(SUM(TB134:$TG134)=0,"",", "),"")</f>
        <v/>
      </c>
      <c r="ZE134" s="92" t="str">
        <f>IF(TB134=1,ZE$8&amp;IF(SUM(TC134:$TG134)=0,"",", "),"")</f>
        <v/>
      </c>
      <c r="ZF134" s="92" t="str">
        <f>IF(TC134=1,ZF$8&amp;IF(SUM(TD134:$TG134)=0,"",", "),"")</f>
        <v/>
      </c>
      <c r="ZG134" s="92" t="str">
        <f>IF(TD134=1,ZG$8&amp;IF(SUM(TE134:$TG134)=0,"",", "),"")</f>
        <v/>
      </c>
      <c r="ZH134" s="92" t="str">
        <f>IF(TE134=1,ZH$8&amp;IF(SUM(TF134:$TG134)=0,"",", "),"")</f>
        <v/>
      </c>
      <c r="ZI134" s="92" t="str">
        <f>IF(TF134=1,ZI$8&amp;IF(SUM(TG134:$TG134)=0,"",", "),"")</f>
        <v/>
      </c>
      <c r="ZJ134" s="92" t="str">
        <f t="shared" si="223"/>
        <v/>
      </c>
      <c r="ZK134" s="92" t="str">
        <f>IF(TH134=1,ZK$8&amp;IF(SUM(TI134:$VH134)=0,"",", "),"")</f>
        <v/>
      </c>
      <c r="ZL134" s="92" t="str">
        <f>IF(TI134=1,ZL$8&amp;IF(SUM(TJ134:$VH134)=0,"",", "),"")</f>
        <v/>
      </c>
      <c r="ZM134" s="92" t="str">
        <f>IF(TJ134=1,ZM$8&amp;IF(SUM(TK134:$VH134)=0,"",", "),"")</f>
        <v/>
      </c>
      <c r="ZN134" s="92" t="str">
        <f>IF(TK134=1,ZN$8&amp;IF(SUM(TL134:$VH134)=0,"",", "),"")</f>
        <v/>
      </c>
      <c r="ZO134" s="92" t="str">
        <f>IF(TL134=1,ZO$8&amp;IF(SUM(TM134:$VH134)=0,"",", "),"")</f>
        <v/>
      </c>
      <c r="ZP134" s="92" t="str">
        <f>IF(TM134=1,ZP$8&amp;IF(SUM(TN134:$VH134)=0,"",", "),"")</f>
        <v/>
      </c>
      <c r="ZQ134" s="92" t="str">
        <f>IF(TN134=1,ZQ$8&amp;IF(SUM(TO134:$VH134)=0,"",", "),"")</f>
        <v/>
      </c>
      <c r="ZR134" s="92" t="str">
        <f>IF(TO134=1,ZR$8&amp;IF(SUM(TP134:$VH134)=0,"",", "),"")</f>
        <v/>
      </c>
      <c r="ZS134" s="92" t="str">
        <f>IF(TP134=1,ZS$8&amp;IF(SUM(TQ134:$VH134)=0,"",", "),"")</f>
        <v/>
      </c>
      <c r="ZT134" s="92" t="str">
        <f>IF(TQ134=1,ZT$8&amp;IF(SUM(TR134:$VH134)=0,"",", "),"")</f>
        <v/>
      </c>
      <c r="ZU134" s="92" t="str">
        <f>IF(TR134=1,ZU$8&amp;IF(SUM(TS134:$VH134)=0,"",", "),"")</f>
        <v/>
      </c>
      <c r="ZV134" s="92" t="str">
        <f>IF(TS134=1,ZV$8&amp;IF(SUM(TT134:$VH134)=0,"",", "),"")</f>
        <v/>
      </c>
      <c r="ZW134" s="92" t="str">
        <f>IF(TT134=1,ZW$8&amp;IF(SUM(TU134:$VH134)=0,"",", "),"")</f>
        <v/>
      </c>
      <c r="ZX134" s="92" t="str">
        <f>IF(TU134=1,ZX$8&amp;IF(SUM(TV134:$VH134)=0,"",", "),"")</f>
        <v/>
      </c>
      <c r="ZY134" s="92" t="str">
        <f>IF(TV134=1,ZY$8&amp;IF(SUM(TW134:$VH134)=0,"",", "),"")</f>
        <v/>
      </c>
      <c r="ZZ134" s="92" t="str">
        <f>IF(TW134=1,ZZ$8&amp;IF(SUM(TX134:$VH134)=0,"",", "),"")</f>
        <v/>
      </c>
      <c r="AAA134" s="92" t="str">
        <f>IF(TX134=1,AAA$8&amp;IF(SUM(TY134:$VH134)=0,"",", "),"")</f>
        <v/>
      </c>
      <c r="AAB134" s="92" t="str">
        <f>IF(TY134=1,AAB$8&amp;IF(SUM(TZ134:$VH134)=0,"",", "),"")</f>
        <v/>
      </c>
      <c r="AAC134" s="92" t="str">
        <f>IF(TZ134=1,AAC$8&amp;IF(SUM(UA134:$VH134)=0,"",", "),"")</f>
        <v/>
      </c>
      <c r="AAD134" s="92" t="str">
        <f>IF(UA134=1,AAD$8&amp;IF(SUM(UB134:$VH134)=0,"",", "),"")</f>
        <v/>
      </c>
      <c r="AAE134" s="92" t="str">
        <f>IF(UB134=1,AAE$8&amp;IF(SUM(UC134:$VH134)=0,"",", "),"")</f>
        <v/>
      </c>
      <c r="AAF134" s="92" t="str">
        <f>IF(UC134=1,AAF$8&amp;IF(SUM(UD134:$VH134)=0,"",", "),"")</f>
        <v/>
      </c>
      <c r="AAG134" s="92" t="str">
        <f>IF(UD134=1,AAG$8&amp;IF(SUM(UE134:$VH134)=0,"",", "),"")</f>
        <v/>
      </c>
      <c r="AAH134" s="92" t="str">
        <f>IF(UE134=1,AAH$8&amp;IF(SUM(UF134:$VH134)=0,"",", "),"")</f>
        <v/>
      </c>
      <c r="AAI134" s="92" t="str">
        <f>IF(UF134=1,AAI$8&amp;IF(SUM(UG134:$VH134)=0,"",", "),"")</f>
        <v/>
      </c>
      <c r="AAJ134" s="92" t="str">
        <f>IF(UG134=1,AAJ$8&amp;IF(SUM(UH134:$VH134)=0,"",", "),"")</f>
        <v/>
      </c>
      <c r="AAK134" s="92" t="str">
        <f>IF(UH134=1,AAK$8&amp;IF(SUM(UI134:$VH134)=0,"",", "),"")</f>
        <v/>
      </c>
      <c r="AAL134" s="92" t="str">
        <f>IF(UI134=1,AAL$8&amp;IF(SUM(UJ134:$VH134)=0,"",", "),"")</f>
        <v/>
      </c>
      <c r="AAM134" s="92" t="str">
        <f>IF(UJ134=1,AAM$8&amp;IF(SUM(UK134:$VH134)=0,"",", "),"")</f>
        <v/>
      </c>
      <c r="AAN134" s="92" t="str">
        <f>IF(UK134=1,AAN$8&amp;IF(SUM(UL134:$VH134)=0,"",", "),"")</f>
        <v/>
      </c>
      <c r="AAO134" s="92" t="str">
        <f>IF(UL134=1,AAO$8&amp;IF(SUM(UM134:$VH134)=0,"",", "),"")</f>
        <v/>
      </c>
      <c r="AAP134" s="92" t="str">
        <f>IF(UM134=1,AAP$8&amp;IF(SUM(UN134:$VH134)=0,"",", "),"")</f>
        <v/>
      </c>
      <c r="AAQ134" s="92" t="str">
        <f>IF(UN134=1,AAQ$8&amp;IF(SUM(UO134:$VH134)=0,"",", "),"")</f>
        <v/>
      </c>
      <c r="AAR134" s="92" t="str">
        <f>IF(UO134=1,AAR$8&amp;IF(SUM(UP134:$VH134)=0,"",", "),"")</f>
        <v/>
      </c>
      <c r="AAS134" s="92" t="str">
        <f>IF(UP134=1,AAS$8&amp;IF(SUM(UQ134:$VH134)=0,"",", "),"")</f>
        <v/>
      </c>
      <c r="AAT134" s="92" t="str">
        <f>IF(UQ134=1,AAT$8&amp;IF(SUM(UR134:$VH134)=0,"",", "),"")</f>
        <v/>
      </c>
      <c r="AAU134" s="92" t="str">
        <f>IF(UR134=1,AAU$8&amp;IF(SUM(US134:$VH134)=0,"",", "),"")</f>
        <v/>
      </c>
      <c r="AAV134" s="92" t="str">
        <f>IF(US134=1,AAV$8&amp;IF(SUM(UT134:$VH134)=0,"",", "),"")</f>
        <v/>
      </c>
      <c r="AAW134" s="92" t="str">
        <f>IF(UT134=1,AAW$8&amp;IF(SUM(UU134:$VH134)=0,"",", "),"")</f>
        <v/>
      </c>
      <c r="AAX134" s="92" t="str">
        <f>IF(UU134=1,AAX$8&amp;IF(SUM(UV134:$VH134)=0,"",", "),"")</f>
        <v/>
      </c>
      <c r="AAY134" s="92" t="str">
        <f>IF(UV134=1,AAY$8&amp;IF(SUM(UW134:$VH134)=0,"",", "),"")</f>
        <v/>
      </c>
      <c r="AAZ134" s="92" t="str">
        <f>IF(UW134=1,AAZ$8&amp;IF(SUM(UX134:$VH134)=0,"",", "),"")</f>
        <v/>
      </c>
      <c r="ABA134" s="92" t="str">
        <f>IF(UX134=1,ABA$8&amp;IF(SUM(UY134:$VH134)=0,"",", "),"")</f>
        <v/>
      </c>
      <c r="ABB134" s="92" t="str">
        <f>IF(UY134=1,ABB$8&amp;IF(SUM(UZ134:$VH134)=0,"",", "),"")</f>
        <v/>
      </c>
      <c r="ABC134" s="92" t="str">
        <f>IF(UZ134=1,ABC$8&amp;IF(SUM(VA134:$VH134)=0,"",", "),"")</f>
        <v/>
      </c>
      <c r="ABD134" s="92" t="str">
        <f>IF(VA134=1,ABD$8&amp;IF(SUM(VB134:$VH134)=0,"",", "),"")</f>
        <v/>
      </c>
      <c r="ABE134" s="92" t="str">
        <f>IF(VB134=1,ABE$8&amp;IF(SUM(VC134:$VH134)=0,"",", "),"")</f>
        <v/>
      </c>
      <c r="ABF134" s="92" t="str">
        <f>IF(VC134=1,ABF$8&amp;IF(SUM(VD134:$VH134)=0,"",", "),"")</f>
        <v/>
      </c>
      <c r="ABG134" s="92" t="str">
        <f>IF(VD134=1,ABG$8&amp;IF(SUM(VE134:$VH134)=0,"",", "),"")</f>
        <v/>
      </c>
      <c r="ABH134" s="92" t="str">
        <f>IF(VE134=1,ABH$8&amp;IF(SUM(VF134:$VH134)=0,"",", "),"")</f>
        <v/>
      </c>
      <c r="ABI134" s="92" t="str">
        <f>IF(VF134=1,ABI$8&amp;IF(SUM(VG134:$VH134)=0,"",", "),"")</f>
        <v/>
      </c>
      <c r="ABJ134" s="92" t="str">
        <f>IF(VG134=1,ABJ$8&amp;IF(SUM(VH134:$VH134)=0,"",", "),"")</f>
        <v/>
      </c>
      <c r="ABK134" s="92" t="str">
        <f t="shared" si="224"/>
        <v/>
      </c>
      <c r="ABL134" s="92" t="str">
        <f>IF(VI134=1,ABL$8&amp;IF(SUM(VJ134:$XI134)=0,"",", "),"")</f>
        <v/>
      </c>
      <c r="ABM134" s="92" t="str">
        <f>IF(VJ134=1,ABM$8&amp;IF(SUM(VK134:$XI134)=0,"",", "),"")</f>
        <v/>
      </c>
      <c r="ABN134" s="92" t="str">
        <f>IF(VK134=1,ABN$8&amp;IF(SUM(VL134:$XI134)=0,"",", "),"")</f>
        <v/>
      </c>
      <c r="ABO134" s="92" t="str">
        <f>IF(VL134=1,ABO$8&amp;IF(SUM(VM134:$XI134)=0,"",", "),"")</f>
        <v/>
      </c>
      <c r="ABP134" s="92" t="str">
        <f>IF(VM134=1,ABP$8&amp;IF(SUM(VN134:$XI134)=0,"",", "),"")</f>
        <v/>
      </c>
      <c r="ABQ134" s="92" t="str">
        <f>IF(VN134=1,ABQ$8&amp;IF(SUM(VO134:$XI134)=0,"",", "),"")</f>
        <v/>
      </c>
      <c r="ABR134" s="92" t="str">
        <f>IF(VO134=1,ABR$8&amp;IF(SUM(VP134:$XI134)=0,"",", "),"")</f>
        <v/>
      </c>
      <c r="ABS134" s="92" t="str">
        <f>IF(VP134=1,ABS$8&amp;IF(SUM(VQ134:$XI134)=0,"",", "),"")</f>
        <v/>
      </c>
      <c r="ABT134" s="92" t="str">
        <f>IF(VQ134=1,ABT$8&amp;IF(SUM(VR134:$XI134)=0,"",", "),"")</f>
        <v/>
      </c>
      <c r="ABU134" s="92" t="str">
        <f>IF(VR134=1,ABU$8&amp;IF(SUM(VS134:$XI134)=0,"",", "),"")</f>
        <v/>
      </c>
      <c r="ABV134" s="92" t="str">
        <f>IF(VS134=1,ABV$8&amp;IF(SUM(VT134:$XI134)=0,"",", "),"")</f>
        <v/>
      </c>
      <c r="ABW134" s="92" t="str">
        <f>IF(VT134=1,ABW$8&amp;IF(SUM(VU134:$XI134)=0,"",", "),"")</f>
        <v/>
      </c>
      <c r="ABX134" s="92" t="str">
        <f>IF(VU134=1,ABX$8&amp;IF(SUM(VV134:$XI134)=0,"",", "),"")</f>
        <v/>
      </c>
      <c r="ABY134" s="92" t="str">
        <f>IF(VV134=1,ABY$8&amp;IF(SUM(VW134:$XI134)=0,"",", "),"")</f>
        <v/>
      </c>
      <c r="ABZ134" s="92" t="str">
        <f>IF(VW134=1,ABZ$8&amp;IF(SUM(VX134:$XI134)=0,"",", "),"")</f>
        <v/>
      </c>
      <c r="ACA134" s="92" t="str">
        <f>IF(VX134=1,ACA$8&amp;IF(SUM(VY134:$XI134)=0,"",", "),"")</f>
        <v/>
      </c>
      <c r="ACB134" s="92" t="str">
        <f>IF(VY134=1,ACB$8&amp;IF(SUM(VZ134:$XI134)=0,"",", "),"")</f>
        <v/>
      </c>
      <c r="ACC134" s="92" t="str">
        <f>IF(VZ134=1,ACC$8&amp;IF(SUM(WA134:$XI134)=0,"",", "),"")</f>
        <v/>
      </c>
      <c r="ACD134" s="92" t="str">
        <f>IF(WA134=1,ACD$8&amp;IF(SUM(WB134:$XI134)=0,"",", "),"")</f>
        <v/>
      </c>
      <c r="ACE134" s="92" t="str">
        <f>IF(WB134=1,ACE$8&amp;IF(SUM(WC134:$XI134)=0,"",", "),"")</f>
        <v/>
      </c>
      <c r="ACF134" s="92" t="str">
        <f>IF(WC134=1,ACF$8&amp;IF(SUM(WD134:$XI134)=0,"",", "),"")</f>
        <v/>
      </c>
      <c r="ACG134" s="92" t="str">
        <f>IF(WD134=1,ACG$8&amp;IF(SUM(WE134:$XI134)=0,"",", "),"")</f>
        <v/>
      </c>
      <c r="ACH134" s="92" t="str">
        <f>IF(WE134=1,ACH$8&amp;IF(SUM(WF134:$XI134)=0,"",", "),"")</f>
        <v/>
      </c>
      <c r="ACI134" s="92" t="str">
        <f>IF(WF134=1,ACI$8&amp;IF(SUM(WG134:$XI134)=0,"",", "),"")</f>
        <v/>
      </c>
      <c r="ACJ134" s="92" t="str">
        <f>IF(WG134=1,ACJ$8&amp;IF(SUM(WH134:$XI134)=0,"",", "),"")</f>
        <v/>
      </c>
      <c r="ACK134" s="92" t="str">
        <f>IF(WH134=1,ACK$8&amp;IF(SUM(WI134:$XI134)=0,"",", "),"")</f>
        <v/>
      </c>
      <c r="ACL134" s="92" t="str">
        <f>IF(WI134=1,ACL$8&amp;IF(SUM(WJ134:$XI134)=0,"",", "),"")</f>
        <v/>
      </c>
      <c r="ACM134" s="92" t="str">
        <f>IF(WJ134=1,ACM$8&amp;IF(SUM(WK134:$XI134)=0,"",", "),"")</f>
        <v/>
      </c>
      <c r="ACN134" s="92" t="str">
        <f>IF(WK134=1,ACN$8&amp;IF(SUM(WL134:$XI134)=0,"",", "),"")</f>
        <v/>
      </c>
      <c r="ACO134" s="92" t="str">
        <f>IF(WL134=1,ACO$8&amp;IF(SUM(WM134:$XI134)=0,"",", "),"")</f>
        <v/>
      </c>
      <c r="ACP134" s="92" t="str">
        <f>IF(WM134=1,ACP$8&amp;IF(SUM(WN134:$XI134)=0,"",", "),"")</f>
        <v/>
      </c>
      <c r="ACQ134" s="92" t="str">
        <f>IF(WN134=1,ACQ$8&amp;IF(SUM(WO134:$XI134)=0,"",", "),"")</f>
        <v/>
      </c>
      <c r="ACR134" s="92" t="str">
        <f>IF(WO134=1,ACR$8&amp;IF(SUM(WP134:$XI134)=0,"",", "),"")</f>
        <v/>
      </c>
      <c r="ACS134" s="92" t="str">
        <f>IF(WP134=1,ACS$8&amp;IF(SUM(WQ134:$XI134)=0,"",", "),"")</f>
        <v/>
      </c>
      <c r="ACT134" s="92" t="str">
        <f>IF(WQ134=1,ACT$8&amp;IF(SUM(WR134:$XI134)=0,"",", "),"")</f>
        <v/>
      </c>
      <c r="ACU134" s="92" t="str">
        <f>IF(WR134=1,ACU$8&amp;IF(SUM(WS134:$XI134)=0,"",", "),"")</f>
        <v/>
      </c>
      <c r="ACV134" s="92" t="str">
        <f>IF(WS134=1,ACV$8&amp;IF(SUM(WT134:$XI134)=0,"",", "),"")</f>
        <v/>
      </c>
      <c r="ACW134" s="92" t="str">
        <f>IF(WT134=1,ACW$8&amp;IF(SUM(WU134:$XI134)=0,"",", "),"")</f>
        <v/>
      </c>
      <c r="ACX134" s="92" t="str">
        <f>IF(WU134=1,ACX$8&amp;IF(SUM(WV134:$XI134)=0,"",", "),"")</f>
        <v/>
      </c>
      <c r="ACY134" s="92" t="str">
        <f>IF(WV134=1,ACY$8&amp;IF(SUM(WW134:$XI134)=0,"",", "),"")</f>
        <v/>
      </c>
      <c r="ACZ134" s="92" t="str">
        <f>IF(WW134=1,ACZ$8&amp;IF(SUM(WX134:$XI134)=0,"",", "),"")</f>
        <v/>
      </c>
      <c r="ADA134" s="92" t="str">
        <f>IF(WX134=1,ADA$8&amp;IF(SUM(WY134:$XI134)=0,"",", "),"")</f>
        <v/>
      </c>
      <c r="ADB134" s="92" t="str">
        <f>IF(WY134=1,ADB$8&amp;IF(SUM(WZ134:$XI134)=0,"",", "),"")</f>
        <v/>
      </c>
      <c r="ADC134" s="92" t="str">
        <f>IF(WZ134=1,ADC$8&amp;IF(SUM(XA134:$XI134)=0,"",", "),"")</f>
        <v/>
      </c>
      <c r="ADD134" s="92" t="str">
        <f>IF(XA134=1,ADD$8&amp;IF(SUM(XB134:$XI134)=0,"",", "),"")</f>
        <v/>
      </c>
      <c r="ADE134" s="92" t="str">
        <f>IF(XB134=1,ADE$8&amp;IF(SUM(XC134:$XI134)=0,"",", "),"")</f>
        <v/>
      </c>
      <c r="ADF134" s="92" t="str">
        <f>IF(XC134=1,ADF$8&amp;IF(SUM(XD134:$XI134)=0,"",", "),"")</f>
        <v/>
      </c>
      <c r="ADG134" s="92" t="str">
        <f>IF(XD134=1,ADG$8&amp;IF(SUM(XE134:$XI134)=0,"",", "),"")</f>
        <v/>
      </c>
      <c r="ADH134" s="92" t="str">
        <f>IF(XE134=1,ADH$8&amp;IF(SUM(XF134:$XI134)=0,"",", "),"")</f>
        <v/>
      </c>
      <c r="ADI134" s="92" t="str">
        <f>IF(XF134=1,ADI$8&amp;IF(SUM(XG134:$XI134)=0,"",", "),"")</f>
        <v/>
      </c>
      <c r="ADJ134" s="92" t="str">
        <f>IF(XG134=1,ADJ$8&amp;IF(SUM(XH134:$XI134)=0,"",", "),"")</f>
        <v/>
      </c>
      <c r="ADK134" s="92" t="str">
        <f>IF(XH134=1,ADK$8&amp;IF(SUM(XI134:$XI134)=0,"",", "),"")</f>
        <v/>
      </c>
      <c r="ADL134" s="92" t="str">
        <f t="shared" si="225"/>
        <v/>
      </c>
    </row>
    <row r="135" spans="1:792" ht="60" customHeight="1" x14ac:dyDescent="0.45">
      <c r="A135" s="38"/>
      <c r="B135" s="449" t="str">
        <f t="shared" si="226"/>
        <v/>
      </c>
      <c r="C135" s="106" t="str">
        <f>IF('EDCI Data'!B135="","",'EDCI Data'!B135)</f>
        <v/>
      </c>
      <c r="D135" s="106" t="str">
        <f>IF('EDCI Data'!C135="","",'EDCI Data'!C135)</f>
        <v/>
      </c>
      <c r="E135" s="105" t="str">
        <f>IF('EDCI Data'!D135="","",'EDCI Data'!D135)</f>
        <v/>
      </c>
      <c r="F135" s="449" t="str">
        <f t="shared" si="227"/>
        <v/>
      </c>
      <c r="G135" s="449" t="str">
        <f t="shared" si="228"/>
        <v/>
      </c>
      <c r="H135" s="449" t="str">
        <f t="shared" si="229"/>
        <v/>
      </c>
      <c r="I135" s="449" t="str">
        <f t="shared" si="230"/>
        <v/>
      </c>
      <c r="J135" s="449" t="str">
        <f t="shared" si="124"/>
        <v/>
      </c>
      <c r="K135" s="449" t="str">
        <f t="shared" si="231"/>
        <v/>
      </c>
      <c r="L135" s="105" t="str">
        <f>IF('EDCI Data'!E135="","",'EDCI Data'!E135)</f>
        <v/>
      </c>
      <c r="M135" s="106" t="str">
        <f>IF('EDCI Data'!F135="","",'EDCI Data'!F135)</f>
        <v/>
      </c>
      <c r="N135" s="106" t="str">
        <f>IF('EDCI Data'!G135="","",'EDCI Data'!G135)</f>
        <v/>
      </c>
      <c r="O135" s="106" t="str">
        <f>IF('EDCI Data'!H135="","",'EDCI Data'!H135)</f>
        <v/>
      </c>
      <c r="P135" s="106" t="str">
        <f>IF('EDCI Data'!I135="","",'EDCI Data'!I135)</f>
        <v/>
      </c>
      <c r="Q135" s="106" t="str">
        <f>IF('EDCI Data'!J135="","",'EDCI Data'!J135)</f>
        <v/>
      </c>
      <c r="R135" s="106" t="str">
        <f>IF('EDCI Data'!K135="","",'EDCI Data'!K135)</f>
        <v/>
      </c>
      <c r="S135" s="106" t="str">
        <f>IF('EDCI Data'!L135="","",'EDCI Data'!L135)</f>
        <v/>
      </c>
      <c r="T135" s="106" t="str">
        <f>IF('EDCI Data'!M135="","",'EDCI Data'!M135)</f>
        <v/>
      </c>
      <c r="U135" s="106" t="str">
        <f>IF('EDCI Data'!N135="","",'EDCI Data'!N135)</f>
        <v/>
      </c>
      <c r="V135" s="107" t="str">
        <f>IF('EDCI Data'!O135="","",'EDCI Data'!O135)</f>
        <v/>
      </c>
      <c r="W135" s="107" t="str">
        <f>IF('EDCI Data'!P135="","",'EDCI Data'!P135)</f>
        <v/>
      </c>
      <c r="X135" s="107" t="str">
        <f>IF('EDCI Data'!Q135="","",'EDCI Data'!Q135)</f>
        <v/>
      </c>
      <c r="Y135" s="107" t="str">
        <f>IF('EDCI Data'!R135="","",'EDCI Data'!R135)</f>
        <v/>
      </c>
      <c r="Z135" s="106" t="str">
        <f>IF('EDCI Data'!S135="","",'EDCI Data'!S135)</f>
        <v/>
      </c>
      <c r="AA135" s="106" t="str">
        <f>IF('EDCI Data'!T135="","",'EDCI Data'!T135)</f>
        <v/>
      </c>
      <c r="AB135" s="106" t="str">
        <f>IF('EDCI Data'!U135="","",'EDCI Data'!U135)</f>
        <v/>
      </c>
      <c r="AC135" s="106" t="str">
        <f>IF('EDCI Data'!V135="","",'EDCI Data'!V135)</f>
        <v/>
      </c>
      <c r="AD135" s="106" t="str">
        <f>IF('EDCI Data'!W135="","",'EDCI Data'!W135)</f>
        <v/>
      </c>
      <c r="AE135" s="106" t="str">
        <f>IF('EDCI Data'!X135="","",'EDCI Data'!X135)</f>
        <v/>
      </c>
      <c r="AF135" s="106" t="str">
        <f>IF('EDCI Data'!Y135="","",'EDCI Data'!Y135)</f>
        <v/>
      </c>
      <c r="AG135" s="106" t="str">
        <f>IF('EDCI Data'!Z135="","",'EDCI Data'!Z135)</f>
        <v/>
      </c>
      <c r="AH135" s="459" t="str">
        <f>IF('EDCI Data'!AA135="","",'EDCI Data'!AA135)</f>
        <v/>
      </c>
      <c r="AI135" s="460" t="str">
        <f>IF('EDCI Data'!AB135="","",'EDCI Data'!AB135)</f>
        <v/>
      </c>
      <c r="AJ135" s="460" t="str">
        <f>IF('EDCI Data'!AC135="","",'EDCI Data'!AC135)</f>
        <v/>
      </c>
      <c r="AK135" s="460" t="str">
        <f>IF('EDCI Data'!AD135="","",'EDCI Data'!AD135)</f>
        <v/>
      </c>
      <c r="AL135" s="460" t="str">
        <f>IF('EDCI Data'!AE135="","",'EDCI Data'!AE135)</f>
        <v/>
      </c>
      <c r="AM135" s="461" t="str">
        <f>IF('EDCI Data'!AF135="","",'EDCI Data'!AF135)</f>
        <v/>
      </c>
      <c r="AN135" s="106" t="str">
        <f>IF('EDCI Data'!AG135="","",'EDCI Data'!AG135)</f>
        <v/>
      </c>
      <c r="AO135" s="461" t="str">
        <f>IF('EDCI Data'!AH135="","",'EDCI Data'!AH135)</f>
        <v/>
      </c>
      <c r="AP135" s="106" t="str">
        <f>IF('EDCI Data'!AI135="","",'EDCI Data'!AI135)</f>
        <v/>
      </c>
      <c r="AQ135" s="461" t="str">
        <f>IF('EDCI Data'!AJ135="","",'EDCI Data'!AJ135)</f>
        <v/>
      </c>
      <c r="AR135" s="106" t="str">
        <f>IF('EDCI Data'!AK135="","",'EDCI Data'!AK135)</f>
        <v/>
      </c>
      <c r="AS135" s="106" t="str">
        <f>IF('EDCI Data'!AL135="","",'EDCI Data'!AL135)</f>
        <v/>
      </c>
      <c r="AT135" s="106" t="str">
        <f>IF('EDCI Data'!AM135="","",'EDCI Data'!AM135)</f>
        <v/>
      </c>
      <c r="AU135" s="106" t="str">
        <f>IF('EDCI Data'!AN135="","",'EDCI Data'!AN135)</f>
        <v/>
      </c>
      <c r="AV135" s="106" t="str">
        <f>IF('EDCI Data'!AO135="","",'EDCI Data'!AO135)</f>
        <v/>
      </c>
      <c r="AW135" s="106" t="str">
        <f>IF('EDCI Data'!AP135="","",'EDCI Data'!AP135)</f>
        <v/>
      </c>
      <c r="AX135" s="106" t="str">
        <f>IF('EDCI Data'!AQ135="","",'EDCI Data'!AQ135)</f>
        <v/>
      </c>
      <c r="AY135" s="106" t="str">
        <f>IF('EDCI Data'!AR135="","",'EDCI Data'!AR135)</f>
        <v/>
      </c>
      <c r="AZ135" s="106" t="str">
        <f>IF('EDCI Data'!AS135="","",'EDCI Data'!AS135)</f>
        <v/>
      </c>
      <c r="BA135" s="106" t="str">
        <f>IF('EDCI Data'!AT135="","",'EDCI Data'!AT135)</f>
        <v/>
      </c>
      <c r="BB135" s="106" t="str">
        <f>IF('EDCI Data'!AU135="","",'EDCI Data'!AU135)</f>
        <v/>
      </c>
      <c r="BC135" s="106" t="str">
        <f>IF('EDCI Data'!AV135="","",'EDCI Data'!AV135)</f>
        <v/>
      </c>
      <c r="BD135" s="106" t="str">
        <f>IF('EDCI Data'!AW135="","",'EDCI Data'!AW135)</f>
        <v/>
      </c>
      <c r="BE135" s="106" t="str">
        <f>IF('EDCI Data'!AX135="","",'EDCI Data'!AX135)</f>
        <v/>
      </c>
      <c r="BF135" s="106" t="str">
        <f>IF('EDCI Data'!AY135="","",'EDCI Data'!AY135)</f>
        <v/>
      </c>
      <c r="BG135" s="106" t="str">
        <f>IF('EDCI Data'!AZ135="","",'EDCI Data'!AZ135)</f>
        <v/>
      </c>
      <c r="BH135" s="106" t="str">
        <f>IF('EDCI Data'!BA135="","",'EDCI Data'!BA135)</f>
        <v/>
      </c>
      <c r="BI135" s="106" t="str">
        <f>IF('EDCI Data'!BB135="","",'EDCI Data'!BB135)</f>
        <v/>
      </c>
      <c r="BJ135" s="457" t="str">
        <f>IF('EDCI Data'!BC135="","",'EDCI Data'!BC135)</f>
        <v/>
      </c>
      <c r="BK135" s="457" t="str">
        <f>IF('EDCI Data'!BD135="","",'EDCI Data'!BD135)</f>
        <v/>
      </c>
      <c r="BL135" s="457" t="str">
        <f>IF('EDCI Data'!BE135="","",'EDCI Data'!BE135)</f>
        <v/>
      </c>
      <c r="BM135" s="457" t="str">
        <f>IF('EDCI Data'!BF135="","",'EDCI Data'!BF135)</f>
        <v/>
      </c>
      <c r="BN135" s="457" t="str">
        <f>IF('EDCI Data'!BG135="","",'EDCI Data'!BG135)</f>
        <v/>
      </c>
      <c r="BO135" s="462" t="str">
        <f>IF('EDCI Data'!BH135="","",'EDCI Data'!BH135)</f>
        <v/>
      </c>
      <c r="BP135" s="462" t="str">
        <f>IF('EDCI Data'!BI135="","",'EDCI Data'!BI135)</f>
        <v/>
      </c>
      <c r="BQ135" s="463" t="str">
        <f>IF(AND('EDCI Data'!BH135&lt;&gt;"", 'EDCI Data'!BI135&lt;&gt;""), 'EDCI Data'!BI135/'EDCI Data'!BH135,"")</f>
        <v/>
      </c>
      <c r="BR135" s="105" t="str">
        <f>IF('EDCI Data'!BJ135="","",'EDCI Data'!BJ135)</f>
        <v/>
      </c>
      <c r="BS135" s="478" t="str">
        <f>IF('EDCI Data'!BK135="","",'EDCI Data'!BK135)</f>
        <v/>
      </c>
      <c r="BT135" s="105" t="str">
        <f>IF('EDCI Data'!BL135="","",'EDCI Data'!BL135)</f>
        <v/>
      </c>
      <c r="BU135" s="105" t="str">
        <f>IF('EDCI Data'!BM135="","",'EDCI Data'!BM135)</f>
        <v/>
      </c>
      <c r="BV135" s="105" t="str">
        <f>IF('EDCI Data'!BN135="","",'EDCI Data'!BN135)</f>
        <v/>
      </c>
      <c r="BW135" s="105" t="str">
        <f>IF('EDCI Data'!BO135="","",'EDCI Data'!BO135)</f>
        <v/>
      </c>
      <c r="BX135" s="105" t="str">
        <f>IF('EDCI Data'!BP135="","",'EDCI Data'!BP135)</f>
        <v/>
      </c>
      <c r="BY135" s="105" t="str">
        <f>IF('EDCI Data'!BQ135="","",'EDCI Data'!BQ135)</f>
        <v/>
      </c>
      <c r="BZ135" s="105" t="str">
        <f>IF('EDCI Data'!BR135="","",'EDCI Data'!BR135)</f>
        <v/>
      </c>
      <c r="CA135" s="105" t="str">
        <f>IF('EDCI Data'!BS135="","",'EDCI Data'!BS135)</f>
        <v/>
      </c>
      <c r="CB135" s="105" t="str">
        <f>IF('EDCI Data'!BT135="","",'EDCI Data'!BT135)</f>
        <v/>
      </c>
      <c r="CC135" s="464" t="str">
        <f>IF('EDCI Data'!BU135="","",'EDCI Data'!BU135)</f>
        <v/>
      </c>
      <c r="CD135" s="464" t="str">
        <f>IF('EDCI Data'!BV135="","",'EDCI Data'!BV135)</f>
        <v/>
      </c>
      <c r="CE135" s="107" t="str">
        <f>IF('EDCI Data'!BW135="","",'EDCI Data'!BW135)</f>
        <v/>
      </c>
      <c r="CF135" s="468" t="str">
        <f>IF('EDCI Data'!BX135="","",'EDCI Data'!BX135)</f>
        <v/>
      </c>
      <c r="CG135" s="466" t="str">
        <f>IF('EDCI Data'!BY135="","",'EDCI Data'!BY135)</f>
        <v/>
      </c>
      <c r="CH135" s="466" t="str">
        <f>IF('EDCI Data'!BZ135="","",'EDCI Data'!BZ135)</f>
        <v/>
      </c>
      <c r="CI135" s="480" t="str">
        <f>IF('EDCI Data'!CA135="","",'EDCI Data'!CA135)</f>
        <v/>
      </c>
      <c r="CJ135" s="467" t="str">
        <f>IF('EDCI Data'!CB135="","",'EDCI Data'!CB135)</f>
        <v/>
      </c>
      <c r="CK135" s="467" t="str">
        <f>IF('EDCI Data'!CC135="","",'EDCI Data'!CC135)</f>
        <v/>
      </c>
      <c r="CL135" s="467" t="str">
        <f>IF('EDCI Data'!CD135="","",'EDCI Data'!CD135)</f>
        <v/>
      </c>
      <c r="CM135" s="467" t="str">
        <f>IF('EDCI Data'!CE135="","",'EDCI Data'!CE135)</f>
        <v/>
      </c>
      <c r="CN135" s="467" t="str">
        <f>IF('EDCI Data'!CF135="","",'EDCI Data'!CF135)</f>
        <v/>
      </c>
      <c r="CO135" s="467" t="str">
        <f>IF('EDCI Data'!CG135="","",'EDCI Data'!CG135)</f>
        <v/>
      </c>
      <c r="CP135" s="387" t="str">
        <f>IF('EDCI Data'!CH135="","",'EDCI Data'!CH135)</f>
        <v/>
      </c>
      <c r="CQ135" s="387" t="str">
        <f>IF('EDCI Data'!CI135="","",'EDCI Data'!CI135)</f>
        <v/>
      </c>
      <c r="CR135" s="388" t="str">
        <f>IF('EDCI Data'!CJ135="","",'EDCI Data'!CJ135)</f>
        <v/>
      </c>
      <c r="CS135" s="38"/>
      <c r="CT135" s="108">
        <f t="shared" si="232"/>
        <v>0</v>
      </c>
      <c r="CU135" s="108">
        <f t="shared" si="233"/>
        <v>0</v>
      </c>
      <c r="CV135" s="108">
        <f t="shared" si="234"/>
        <v>0</v>
      </c>
      <c r="CW135" s="108">
        <f t="shared" si="235"/>
        <v>0</v>
      </c>
      <c r="CX135" s="108">
        <f t="shared" si="125"/>
        <v>0</v>
      </c>
      <c r="CY135" s="108">
        <f t="shared" si="236"/>
        <v>0</v>
      </c>
      <c r="CZ135" t="str">
        <f t="shared" si="126"/>
        <v/>
      </c>
      <c r="DA135" t="str">
        <f t="shared" si="237"/>
        <v/>
      </c>
      <c r="DB135" t="str">
        <f t="shared" si="238"/>
        <v/>
      </c>
      <c r="DC135"/>
      <c r="DD135" s="109"/>
      <c r="DE135"/>
      <c r="DF135"/>
      <c r="DG135"/>
      <c r="DH135"/>
      <c r="DI135"/>
      <c r="DJ135"/>
      <c r="DK135"/>
      <c r="DL135" t="str">
        <f t="shared" si="239"/>
        <v/>
      </c>
      <c r="DM135"/>
      <c r="DN135"/>
      <c r="DO135"/>
      <c r="DP135"/>
      <c r="DQ135"/>
      <c r="DR135"/>
      <c r="DS135"/>
      <c r="DT135" t="str">
        <f t="shared" si="127"/>
        <v/>
      </c>
      <c r="DU135" t="str">
        <f t="shared" si="128"/>
        <v/>
      </c>
      <c r="DV135" t="str">
        <f t="shared" si="129"/>
        <v/>
      </c>
      <c r="DW135" t="str">
        <f t="shared" si="130"/>
        <v/>
      </c>
      <c r="DX135" t="str">
        <f t="shared" si="131"/>
        <v/>
      </c>
      <c r="DY135" t="str">
        <f t="shared" si="132"/>
        <v/>
      </c>
      <c r="DZ135" t="str">
        <f t="shared" si="133"/>
        <v/>
      </c>
      <c r="EA135" t="str">
        <f t="shared" si="134"/>
        <v/>
      </c>
      <c r="EB135"/>
      <c r="EC135" t="str" cm="1">
        <f t="array" ref="EC135">IF(COUNTIFS($CZ$11:$CZ$260,$CZ135,$E$11:$E$260,$E135+1)&gt;0,IF(AI135&lt;&gt;INDEX(AK$11:AK$260,MATCH(1,INDEX(($CZ135=$CZ$11:$CZ$260)*($E$11:$E$260=$E135+1),0,1),0)),1,""),"")</f>
        <v/>
      </c>
      <c r="ED135" t="str" cm="1">
        <f t="array" ref="ED135">IF(COUNTIFS($CZ$11:$CZ$260,$CZ135,$E$11:$E$260,$E135+1)&gt;0,IF(AJ135&lt;&gt;INDEX(AL$11:AL$260,MATCH(1,INDEX(($CZ135=$CZ$11:$CZ$260)*($E$11:$E$260=$E135+1),0,1),0)),1,""),"")</f>
        <v/>
      </c>
      <c r="EE135" t="str" cm="1">
        <f t="array" ref="EE135">IF(COUNTIFS($CZ$11:$CZ$260,$CZ135,$E$11:$E$260,$E135-1)&gt;0,IF(AK135&lt;&gt;INDEX(AI$11:AI$260,MATCH(1,INDEX(($CZ135=$CZ$11:$CZ$260)*($E$11:$E$260=$E135-1),0,1),0)),1,""),"")</f>
        <v/>
      </c>
      <c r="EF135" t="str" cm="1">
        <f t="array" ref="EF135">IF(COUNTIFS($CZ$11:$CZ$260,$CZ135,$E$11:$E$260,$E135-1)&gt;0,IF(AL135&lt;&gt;INDEX(AJ$11:AJ$260,MATCH(1,INDEX(($CZ135=$CZ$11:$CZ$260)*($E$11:$E$260=$E135-1),0,1),0)),1,""),"")</f>
        <v/>
      </c>
      <c r="EG135" t="str" cm="1">
        <f t="array" ref="EG135">IFERROR(_xlfn.LET(_xlpm.inc, ($E$11:$E$260=$E135)*($CZ$11:$CZ$260=$CZ13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5"/>
      <c r="EI135"/>
      <c r="EJ135"/>
      <c r="EK135"/>
      <c r="EL135"/>
      <c r="EM135"/>
      <c r="EN135" t="str">
        <f t="shared" si="135"/>
        <v/>
      </c>
      <c r="EO135" t="str">
        <f t="shared" si="136"/>
        <v/>
      </c>
      <c r="EP135" t="str">
        <f t="shared" si="137"/>
        <v/>
      </c>
      <c r="EQ135" t="str">
        <f t="shared" si="138"/>
        <v/>
      </c>
      <c r="ER135" t="str">
        <f t="shared" si="139"/>
        <v/>
      </c>
      <c r="ES135" t="str">
        <f t="shared" si="140"/>
        <v/>
      </c>
      <c r="ET135" t="str">
        <f t="shared" si="141"/>
        <v/>
      </c>
      <c r="EU135" t="str">
        <f t="shared" si="142"/>
        <v/>
      </c>
      <c r="EV135"/>
      <c r="EW135" t="str" cm="1">
        <f t="array" ref="EW135">IF(COUNTIFS($CZ$11:$CZ$260,$CZ135,$E$11:$E$260,$E135+1)&gt;0,IF(AI135&lt;&gt;INDEX(AK$11:AK$260,MATCH(1,INDEX(($CZ135=$CZ$11:$CZ$260)*($E$11:$E$260=$E135+1),0,1),0)),CHAR(10)&amp;"The 'FTEs at end of previous year' submitted for "&amp;$E135+1&amp;" does not align with the 'FTEs at end of current year' submitted for "&amp;$E135&amp;" (highlighted peach in the Trending Checks tab), by definition these should be equal. Please check and update so these align. "&amp;CHAR(10),""),"")</f>
        <v/>
      </c>
      <c r="EX135" t="str" cm="1">
        <f t="array" ref="EX135">IF(COUNTIFS($CZ$11:$CZ$260,$CZ135,$E$11:$E$260,$E135+1)&gt;0,IF(AJ135&lt;&gt;INDEX(AL$11:AL$260,MATCH(1,INDEX(($CZ135=$CZ$11:$CZ$260)*($E$11:$E$260=$E135+1),0,1),0)),CHAR(10)&amp;"The 'Average FTEs in previous year' submitted for "&amp;$E135+1&amp;" does not align with the 'Average FTEs in current year' submitted for "&amp;$E135&amp;" (highlighted peach in the Trending Checks tab), by definition these should be equal. Please check and update so these align. "&amp;CHAR(10),""),"")</f>
        <v/>
      </c>
      <c r="EY135" t="str" cm="1">
        <f t="array" ref="EY135">IF(COUNTIFS($CZ$11:$CZ$260,$CZ135,$E$11:$E$260,$E135-1)&gt;0,IF(AK135&lt;&gt;INDEX(AI$11:AI$260,MATCH(1,INDEX(($CZ135=$CZ$11:$CZ$260)*($E$11:$E$260=$E135-1),0,1),0)),CHAR(10)&amp;"The 'FTEs at end of previous year' submitted for "&amp;$E135&amp;" does not align with the 'FTEs at end of current year' submitted for "&amp;$E135-1&amp;" (highlighted peach in the Trending Checks tab), by definition these should be equal. Please check and update so these align. "&amp;CHAR(10),""),"")</f>
        <v/>
      </c>
      <c r="EZ135" t="str" cm="1">
        <f t="array" ref="EZ135">IF(COUNTIFS($CZ$11:$CZ$260,$CZ135,$E$11:$E$260,$E135-1)&gt;0,IF(AL135&lt;&gt;INDEX(AJ$11:AJ$260,MATCH(1,INDEX(($CZ135=$CZ$11:$CZ$260)*($E$11:$E$260=$E135-1),0,1),0)),CHAR(10)&amp;"The 'Average FTEs in previous year' submitted for "&amp;$E135&amp;" does not align with the 'Average FTEs in current year' submitted for "&amp;$E135-1&amp;" (highlighted peach in the Trending Checks tab), by definition these should be equal. Please check and update so these align. "&amp;CHAR(10),""),"")</f>
        <v/>
      </c>
      <c r="FA135" t="str">
        <f t="shared" si="143"/>
        <v/>
      </c>
      <c r="FB135" t="str">
        <f t="shared" si="144"/>
        <v/>
      </c>
      <c r="FC135" t="str">
        <f t="shared" si="145"/>
        <v/>
      </c>
      <c r="FD135"/>
      <c r="FE135"/>
      <c r="FF135" t="str">
        <f t="shared" si="146"/>
        <v/>
      </c>
      <c r="FG135"/>
      <c r="FH135" t="str">
        <f t="shared" si="147"/>
        <v/>
      </c>
      <c r="FI135"/>
      <c r="FJ135" t="str">
        <f t="shared" si="148"/>
        <v/>
      </c>
      <c r="FK135"/>
      <c r="FL135" t="str">
        <f t="shared" si="149"/>
        <v/>
      </c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 t="str">
        <f t="shared" si="150"/>
        <v/>
      </c>
      <c r="GJ135" t="str">
        <f t="shared" si="151"/>
        <v/>
      </c>
      <c r="GK135" t="str">
        <f t="shared" si="152"/>
        <v/>
      </c>
      <c r="GL135" t="str">
        <f t="shared" si="153"/>
        <v/>
      </c>
      <c r="GM135" t="str">
        <f t="shared" si="154"/>
        <v/>
      </c>
      <c r="GN135" t="str">
        <f t="shared" si="155"/>
        <v/>
      </c>
      <c r="GO135" t="str">
        <f t="shared" si="156"/>
        <v/>
      </c>
      <c r="GP135" t="str">
        <f t="shared" si="157"/>
        <v/>
      </c>
      <c r="GQ135" t="str">
        <f t="shared" si="158"/>
        <v/>
      </c>
      <c r="GR135" t="str">
        <f t="shared" si="159"/>
        <v/>
      </c>
      <c r="GS135" t="str">
        <f t="shared" si="160"/>
        <v/>
      </c>
      <c r="GT135"/>
      <c r="GU135"/>
      <c r="GV135"/>
      <c r="GW135"/>
      <c r="GX135"/>
      <c r="GY135"/>
      <c r="GZ135"/>
      <c r="HA135" t="str">
        <f t="shared" si="161"/>
        <v/>
      </c>
      <c r="HB135" t="str">
        <f t="shared" si="162"/>
        <v/>
      </c>
      <c r="HC135" t="str">
        <f t="shared" si="163"/>
        <v/>
      </c>
      <c r="HD135" t="str">
        <f t="shared" si="164"/>
        <v/>
      </c>
      <c r="HE135"/>
      <c r="HF135"/>
      <c r="HG135" t="str">
        <f t="shared" si="165"/>
        <v/>
      </c>
      <c r="HH135"/>
      <c r="HI135" t="str">
        <f t="shared" si="166"/>
        <v/>
      </c>
      <c r="HJ135"/>
      <c r="HK135" t="str">
        <f t="shared" si="167"/>
        <v/>
      </c>
      <c r="HL135"/>
      <c r="HM135" t="str">
        <f t="shared" si="168"/>
        <v/>
      </c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 t="str">
        <f t="shared" si="169"/>
        <v/>
      </c>
      <c r="IK135" t="str">
        <f t="shared" si="170"/>
        <v/>
      </c>
      <c r="IL135" t="str">
        <f t="shared" si="171"/>
        <v/>
      </c>
      <c r="IM135" t="str">
        <f t="shared" si="172"/>
        <v/>
      </c>
      <c r="IN135" t="str">
        <f t="shared" si="173"/>
        <v/>
      </c>
      <c r="IO135" t="str">
        <f t="shared" si="174"/>
        <v/>
      </c>
      <c r="IP135" t="str">
        <f t="shared" si="175"/>
        <v/>
      </c>
      <c r="IQ135" t="str">
        <f t="shared" si="176"/>
        <v/>
      </c>
      <c r="IR135" t="str">
        <f t="shared" si="177"/>
        <v/>
      </c>
      <c r="IS135" t="str">
        <f t="shared" si="178"/>
        <v/>
      </c>
      <c r="IT135" t="str">
        <f t="shared" si="179"/>
        <v/>
      </c>
      <c r="IU135"/>
      <c r="IV135"/>
      <c r="IW135"/>
      <c r="IX135"/>
      <c r="IY135"/>
      <c r="IZ135"/>
      <c r="JA135"/>
      <c r="JB135" t="str">
        <f t="shared" si="180"/>
        <v/>
      </c>
      <c r="JC135" t="str">
        <f t="shared" si="181"/>
        <v/>
      </c>
      <c r="JD135" t="str">
        <f t="shared" si="182"/>
        <v/>
      </c>
      <c r="JE135" t="str">
        <f t="shared" si="183"/>
        <v/>
      </c>
      <c r="JF135"/>
      <c r="JG135"/>
      <c r="JH135" t="str">
        <f t="shared" si="184"/>
        <v/>
      </c>
      <c r="JI135"/>
      <c r="JJ135" t="str">
        <f t="shared" si="185"/>
        <v/>
      </c>
      <c r="JK135"/>
      <c r="JL135" t="str">
        <f t="shared" si="186"/>
        <v/>
      </c>
      <c r="JM135"/>
      <c r="JN135" t="str">
        <f t="shared" si="187"/>
        <v/>
      </c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 t="str">
        <f t="shared" si="188"/>
        <v/>
      </c>
      <c r="KL135" t="str">
        <f t="shared" si="189"/>
        <v/>
      </c>
      <c r="KM135"/>
      <c r="KN135" t="str">
        <f t="shared" si="190"/>
        <v/>
      </c>
      <c r="KO135" t="str">
        <f t="shared" si="191"/>
        <v/>
      </c>
      <c r="KP135" t="str">
        <f t="shared" si="192"/>
        <v/>
      </c>
      <c r="KQ135" t="str">
        <f t="shared" si="193"/>
        <v/>
      </c>
      <c r="KR135" t="str">
        <f t="shared" si="194"/>
        <v/>
      </c>
      <c r="KS135" t="str">
        <f t="shared" si="195"/>
        <v/>
      </c>
      <c r="KT135"/>
      <c r="KU135" t="str">
        <f t="shared" si="196"/>
        <v/>
      </c>
      <c r="KV135"/>
      <c r="KW135"/>
      <c r="KX135"/>
      <c r="KY135"/>
      <c r="KZ135"/>
      <c r="LA135"/>
      <c r="LB135"/>
      <c r="LC135"/>
      <c r="LD135" t="str">
        <f>IF(FA135=1,LD$8&amp;IF(SUM(FB135:$HA135)=0,"",", "),"")</f>
        <v/>
      </c>
      <c r="LE135" t="str">
        <f>IF(FB135=1,LE$8&amp;IF(SUM(FC135:$HA135)=0,"",", "),"")</f>
        <v/>
      </c>
      <c r="LF135" t="str">
        <f>IF(FC135=1,LF$8&amp;IF(SUM(FD135:$HA135)=0,"",", "),"")</f>
        <v/>
      </c>
      <c r="LG135"/>
      <c r="LH135"/>
      <c r="LI135" t="str">
        <f>IF(FF135=1,LI$8&amp;IF(SUM(FG135:$HA135)=0,"",", "),"")</f>
        <v/>
      </c>
      <c r="LJ135" t="str">
        <f>IF(FG135=1,LJ$8&amp;IF(SUM(FH135:$HA135)=0,"",", "),"")</f>
        <v/>
      </c>
      <c r="LK135" t="str">
        <f>IF(FH135=1,LK$8&amp;IF(SUM(FI135:$HA135)=0,"",", "),"")</f>
        <v/>
      </c>
      <c r="LL135" t="str">
        <f>IF(FI135=1,LL$8&amp;IF(SUM(FJ135:$HA135)=0,"",", "),"")</f>
        <v/>
      </c>
      <c r="LM135" t="str">
        <f>IF(FJ135=1,LM$8&amp;IF(SUM(FK135:$HA135)=0,"",", "),"")</f>
        <v/>
      </c>
      <c r="LN135" t="str">
        <f>IF(FK135=1,LN$8&amp;IF(SUM(FL135:$HA135)=0,"",", "),"")</f>
        <v/>
      </c>
      <c r="LO135" t="str">
        <f>IF(FL135=1,LO$8&amp;IF(SUM(FM135:$HA135)=0,"",", "),"")</f>
        <v/>
      </c>
      <c r="LP135" t="str">
        <f>IF(FM135=1,LP$8&amp;IF(SUM(FN135:$HA135)=0,"",", "),"")</f>
        <v/>
      </c>
      <c r="LQ135" t="str">
        <f>IF(FN135=1,LQ$8&amp;IF(SUM(FO135:$HA135)=0,"",", "),"")</f>
        <v/>
      </c>
      <c r="LR135" t="str">
        <f>IF(FO135=1,LR$8&amp;IF(SUM(FP135:$HA135)=0,"",", "),"")</f>
        <v/>
      </c>
      <c r="LS135" t="str">
        <f>IF(FP135=1,LS$8&amp;IF(SUM(FQ135:$HA135)=0,"",", "),"")</f>
        <v/>
      </c>
      <c r="LT135" t="str">
        <f>IF(FQ135=1,LT$8&amp;IF(SUM(FR135:$HA135)=0,"",", "),"")</f>
        <v/>
      </c>
      <c r="LU135" t="str">
        <f>IF(FR135=1,LU$8&amp;IF(SUM(FS135:$HA135)=0,"",", "),"")</f>
        <v/>
      </c>
      <c r="LV135" t="str">
        <f>IF(FS135=1,LV$8&amp;IF(SUM(FT135:$HA135)=0,"",", "),"")</f>
        <v/>
      </c>
      <c r="LW135" t="str">
        <f>IF(FT135=1,LW$8&amp;IF(SUM(FU135:$HA135)=0,"",", "),"")</f>
        <v/>
      </c>
      <c r="LX135" t="str">
        <f>IF(FU135=1,LX$8&amp;IF(SUM(FV135:$HA135)=0,"",", "),"")</f>
        <v/>
      </c>
      <c r="LY135" t="str">
        <f>IF(FV135=1,LY$8&amp;IF(SUM(FW135:$HA135)=0,"",", "),"")</f>
        <v/>
      </c>
      <c r="LZ135" t="str">
        <f>IF(FW135=1,LZ$8&amp;IF(SUM(FX135:$HA135)=0,"",", "),"")</f>
        <v/>
      </c>
      <c r="MA135" t="str">
        <f>IF(FX135=1,MA$8&amp;IF(SUM(FY135:$HA135)=0,"",", "),"")</f>
        <v/>
      </c>
      <c r="MB135" t="str">
        <f>IF(FY135=1,MB$8&amp;IF(SUM(FZ135:$HA135)=0,"",", "),"")</f>
        <v/>
      </c>
      <c r="MC135" t="str">
        <f>IF(FZ135=1,MC$8&amp;IF(SUM(GA135:$HA135)=0,"",", "),"")</f>
        <v/>
      </c>
      <c r="MD135" t="str">
        <f>IF(GA135=1,MD$8&amp;IF(SUM(GB135:$HA135)=0,"",", "),"")</f>
        <v/>
      </c>
      <c r="ME135" t="str">
        <f>IF(GB135=1,ME$8&amp;IF(SUM(GC135:$HA135)=0,"",", "),"")</f>
        <v/>
      </c>
      <c r="MF135" t="str">
        <f>IF(GC135=1,MF$8&amp;IF(SUM(GD135:$HA135)=0,"",", "),"")</f>
        <v/>
      </c>
      <c r="MG135" t="str">
        <f>IF(GD135=1,MG$8&amp;IF(SUM(GE135:$HA135)=0,"",", "),"")</f>
        <v/>
      </c>
      <c r="MH135" t="str">
        <f>IF(GE135=1,MH$8&amp;IF(SUM(GF135:$HA135)=0,"",", "),"")</f>
        <v/>
      </c>
      <c r="MI135" t="str">
        <f>IF(GF135=1,MI$8&amp;IF(SUM(GG135:$HA135)=0,"",", "),"")</f>
        <v/>
      </c>
      <c r="MJ135" t="str">
        <f>IF(GG135=1,MJ$8&amp;IF(SUM(GH135:$HA135)=0,"",", "),"")</f>
        <v/>
      </c>
      <c r="MK135" t="str">
        <f>IF(GH135=1,MK$8&amp;IF(SUM(GI135:$HA135)=0,"",", "),"")</f>
        <v/>
      </c>
      <c r="ML135" t="str">
        <f>IF(GI135=1,ML$8&amp;IF(SUM(GJ135:$HA135)=0,"",", "),"")</f>
        <v/>
      </c>
      <c r="MM135" t="str">
        <f>IF(GJ135=1,MM$8&amp;IF(SUM(GK135:$HA135)=0,"",", "),"")</f>
        <v/>
      </c>
      <c r="MN135" t="str">
        <f>IF(GK135=1,MN$8&amp;IF(SUM(GL135:$HA135)=0,"",", "),"")</f>
        <v/>
      </c>
      <c r="MO135" t="str">
        <f>IF(GL135=1,MO$8&amp;IF(SUM(GM135:$HA135)=0,"",", "),"")</f>
        <v/>
      </c>
      <c r="MP135" t="str">
        <f>IF(GM135=1,MP$8&amp;IF(SUM(GN135:$HA135)=0,"",", "),"")</f>
        <v/>
      </c>
      <c r="MQ135" t="str">
        <f>IF(GN135=1,MQ$8&amp;IF(SUM(GO135:$HA135)=0,"",", "),"")</f>
        <v/>
      </c>
      <c r="MR135" t="str">
        <f>IF(GO135=1,MR$8&amp;IF(SUM(GP135:$HA135)=0,"",", "),"")</f>
        <v/>
      </c>
      <c r="MS135" t="str">
        <f>IF(GP135=1,MS$8&amp;IF(SUM(GQ135:$HA135)=0,"",", "),"")</f>
        <v/>
      </c>
      <c r="MT135" t="str">
        <f>IF(GQ135=1,MT$8&amp;IF(SUM(GR135:$HA135)=0,"",", "),"")</f>
        <v/>
      </c>
      <c r="MU135" t="str">
        <f>IF(GR135=1,MU$8&amp;IF(SUM(GS135:$HA135)=0,"",", "),"")</f>
        <v/>
      </c>
      <c r="MV135" t="str">
        <f>IF(GS135=1,MV$8&amp;IF(SUM(GT135:$HA135)=0,"",", "),"")</f>
        <v/>
      </c>
      <c r="MW135" t="str">
        <f>IF(GT135=1,MW$8&amp;IF(SUM(GU135:$HA135)=0,"",", "),"")</f>
        <v/>
      </c>
      <c r="MX135" t="str">
        <f>IF(GU135=1,MX$8&amp;IF(SUM(GV135:$HA135)=0,"",", "),"")</f>
        <v/>
      </c>
      <c r="MY135" t="str">
        <f>IF(GV135=1,MY$8&amp;IF(SUM(GW135:$HA135)=0,"",", "),"")</f>
        <v/>
      </c>
      <c r="MZ135" t="str">
        <f>IF(GW135=1,MZ$8&amp;IF(SUM(GX135:$HA135)=0,"",", "),"")</f>
        <v/>
      </c>
      <c r="NA135" t="str">
        <f>IF(GX135=1,NA$8&amp;IF(SUM(GY135:$HA135)=0,"",", "),"")</f>
        <v/>
      </c>
      <c r="NB135" t="str">
        <f>IF(GY135=1,NB$8&amp;IF(SUM(GZ135:$HA135)=0,"",", "),"")</f>
        <v/>
      </c>
      <c r="NC135" t="str">
        <f>IF(GZ135=1,NC$8&amp;IF(SUM(HA135:$HA135)=0,"",", "),"")</f>
        <v/>
      </c>
      <c r="ND135" t="str">
        <f t="shared" si="240"/>
        <v/>
      </c>
      <c r="NE135" t="str">
        <f>IF(HB135=1,NE$8&amp;IF(SUM(HC135:$JB135)=0,"",", "),"")</f>
        <v/>
      </c>
      <c r="NF135" t="str">
        <f>IF(HC135=1,NF$8&amp;IF(SUM(HD135:$JB135)=0,"",", "),"")</f>
        <v/>
      </c>
      <c r="NG135" t="str">
        <f>IF(HD135=1,NG$8&amp;IF(SUM(HE135:$JB135)=0,"",", "),"")</f>
        <v/>
      </c>
      <c r="NH135" t="str">
        <f>IF(HE135=1,NH$8&amp;IF(SUM(HF135:$JB135)=0,"",", "),"")</f>
        <v/>
      </c>
      <c r="NI135" t="str">
        <f>IF(HF135=1,NI$8&amp;IF(SUM(HG135:$JB135)=0,"",", "),"")</f>
        <v/>
      </c>
      <c r="NJ135" t="str">
        <f>IF(HG135=1,NJ$8&amp;IF(SUM(HH135:$JB135)=0,"",", "),"")</f>
        <v/>
      </c>
      <c r="NK135" t="str">
        <f>IF(HH135=1,NK$8&amp;IF(SUM(HI135:$JB135)=0,"",", "),"")</f>
        <v/>
      </c>
      <c r="NL135" t="str">
        <f>IF(HI135=1,NL$8&amp;IF(SUM(HJ135:$JB135)=0,"",", "),"")</f>
        <v/>
      </c>
      <c r="NM135" t="str">
        <f>IF(HJ135=1,NM$8&amp;IF(SUM(HK135:$JB135)=0,"",", "),"")</f>
        <v/>
      </c>
      <c r="NN135" t="str">
        <f>IF(HK135=1,NN$8&amp;IF(SUM(HL135:$JB135)=0,"",", "),"")</f>
        <v/>
      </c>
      <c r="NO135" t="str">
        <f>IF(HL135=1,NO$8&amp;IF(SUM(HM135:$JB135)=0,"",", "),"")</f>
        <v/>
      </c>
      <c r="NP135" t="str">
        <f>IF(HM135=1,NP$8&amp;IF(SUM(HN135:$JB135)=0,"",", "),"")</f>
        <v/>
      </c>
      <c r="NQ135" t="str">
        <f>IF(HN135=1,NQ$8&amp;IF(SUM(HO135:$JB135)=0,"",", "),"")</f>
        <v/>
      </c>
      <c r="NR135" t="str">
        <f>IF(HO135=1,NR$8&amp;IF(SUM(HP135:$JB135)=0,"",", "),"")</f>
        <v/>
      </c>
      <c r="NS135" t="str">
        <f>IF(HP135=1,NS$8&amp;IF(SUM(HQ135:$JB135)=0,"",", "),"")</f>
        <v/>
      </c>
      <c r="NT135" t="str">
        <f>IF(HQ135=1,NT$8&amp;IF(SUM(HR135:$JB135)=0,"",", "),"")</f>
        <v/>
      </c>
      <c r="NU135" t="str">
        <f>IF(HR135=1,NU$8&amp;IF(SUM(HS135:$JB135)=0,"",", "),"")</f>
        <v/>
      </c>
      <c r="NV135" t="str">
        <f>IF(HS135=1,NV$8&amp;IF(SUM(HT135:$JB135)=0,"",", "),"")</f>
        <v/>
      </c>
      <c r="NW135" t="str">
        <f>IF(HT135=1,NW$8&amp;IF(SUM(HU135:$JB135)=0,"",", "),"")</f>
        <v/>
      </c>
      <c r="NX135" t="str">
        <f>IF(HU135=1,NX$8&amp;IF(SUM(HV135:$JB135)=0,"",", "),"")</f>
        <v/>
      </c>
      <c r="NY135" t="str">
        <f>IF(HV135=1,NY$8&amp;IF(SUM(HW135:$JB135)=0,"",", "),"")</f>
        <v/>
      </c>
      <c r="NZ135" t="str">
        <f>IF(HW135=1,NZ$8&amp;IF(SUM(HX135:$JB135)=0,"",", "),"")</f>
        <v/>
      </c>
      <c r="OA135" t="str">
        <f>IF(HX135=1,OA$8&amp;IF(SUM(HY135:$JB135)=0,"",", "),"")</f>
        <v/>
      </c>
      <c r="OB135" t="str">
        <f>IF(HY135=1,OB$8&amp;IF(SUM(HZ135:$JB135)=0,"",", "),"")</f>
        <v/>
      </c>
      <c r="OC135" t="str">
        <f>IF(HZ135=1,OC$8&amp;IF(SUM(IA135:$JB135)=0,"",", "),"")</f>
        <v/>
      </c>
      <c r="OD135" t="str">
        <f>IF(IA135=1,OD$8&amp;IF(SUM(IB135:$JB135)=0,"",", "),"")</f>
        <v/>
      </c>
      <c r="OE135" t="str">
        <f>IF(IB135=1,OE$8&amp;IF(SUM(IC135:$JB135)=0,"",", "),"")</f>
        <v/>
      </c>
      <c r="OF135" t="str">
        <f>IF(IC135=1,OF$8&amp;IF(SUM(ID135:$JB135)=0,"",", "),"")</f>
        <v/>
      </c>
      <c r="OG135" t="str">
        <f>IF(ID135=1,OG$8&amp;IF(SUM(IE135:$JB135)=0,"",", "),"")</f>
        <v/>
      </c>
      <c r="OH135" t="str">
        <f>IF(IE135=1,OH$8&amp;IF(SUM(IF135:$JB135)=0,"",", "),"")</f>
        <v/>
      </c>
      <c r="OI135" t="str">
        <f>IF(IF135=1,OI$8&amp;IF(SUM(IG135:$JB135)=0,"",", "),"")</f>
        <v/>
      </c>
      <c r="OJ135" t="str">
        <f>IF(IG135=1,OJ$8&amp;IF(SUM(IH135:$JB135)=0,"",", "),"")</f>
        <v/>
      </c>
      <c r="OK135" t="str">
        <f>IF(IH135=1,OK$8&amp;IF(SUM(II135:$JB135)=0,"",", "),"")</f>
        <v/>
      </c>
      <c r="OL135" t="str">
        <f>IF(II135=1,OL$8&amp;IF(SUM(IJ135:$JB135)=0,"",", "),"")</f>
        <v/>
      </c>
      <c r="OM135" t="str">
        <f>IF(IJ135=1,OM$8&amp;IF(SUM(IK135:$JB135)=0,"",", "),"")</f>
        <v/>
      </c>
      <c r="ON135" t="str">
        <f>IF(IK135=1,ON$8&amp;IF(SUM(IL135:$JB135)=0,"",", "),"")</f>
        <v/>
      </c>
      <c r="OO135" t="str">
        <f>IF(IL135=1,OO$8&amp;IF(SUM(IM135:$JB135)=0,"",", "),"")</f>
        <v/>
      </c>
      <c r="OP135" t="str">
        <f>IF(IM135=1,OP$8&amp;IF(SUM(IN135:$JB135)=0,"",", "),"")</f>
        <v/>
      </c>
      <c r="OQ135" t="str">
        <f>IF(IN135=1,OQ$8&amp;IF(SUM(IO135:$JB135)=0,"",", "),"")</f>
        <v/>
      </c>
      <c r="OR135" t="str">
        <f>IF(IO135=1,OR$8&amp;IF(SUM(IP135:$JB135)=0,"",", "),"")</f>
        <v/>
      </c>
      <c r="OS135" t="str">
        <f>IF(IP135=1,OS$8&amp;IF(SUM(IQ135:$JB135)=0,"",", "),"")</f>
        <v/>
      </c>
      <c r="OT135" t="str">
        <f>IF(IQ135=1,OT$8&amp;IF(SUM(IR135:$JB135)=0,"",", "),"")</f>
        <v/>
      </c>
      <c r="OU135" t="str">
        <f>IF(IR135=1,OU$8&amp;IF(SUM(IS135:$JB135)=0,"",", "),"")</f>
        <v/>
      </c>
      <c r="OV135" t="str">
        <f>IF(IS135=1,OV$8&amp;IF(SUM(IT135:$JB135)=0,"",", "),"")</f>
        <v/>
      </c>
      <c r="OW135" t="str">
        <f>IF(IT135=1,OW$8&amp;IF(SUM(IU135:$JB135)=0,"",", "),"")</f>
        <v/>
      </c>
      <c r="OX135" t="str">
        <f>IF(IU135=1,OX$8&amp;IF(SUM(IV135:$JB135)=0,"",", "),"")</f>
        <v/>
      </c>
      <c r="OY135" t="str">
        <f>IF(IV135=1,OY$8&amp;IF(SUM(IW135:$JB135)=0,"",", "),"")</f>
        <v/>
      </c>
      <c r="OZ135" t="str">
        <f>IF(IW135=1,OZ$8&amp;IF(SUM(IX135:$JB135)=0,"",", "),"")</f>
        <v/>
      </c>
      <c r="PA135" t="str">
        <f>IF(IX135=1,PA$8&amp;IF(SUM(IY135:$JB135)=0,"",", "),"")</f>
        <v/>
      </c>
      <c r="PB135" t="str">
        <f>IF(IY135=1,PB$8&amp;IF(SUM(IZ135:$JB135)=0,"",", "),"")</f>
        <v/>
      </c>
      <c r="PC135" t="str">
        <f>IF(IZ135=1,PC$8&amp;IF(SUM(JA135:$JB135)=0,"",", "),"")</f>
        <v/>
      </c>
      <c r="PD135" t="str">
        <f>IF(JA135=1,PD$8&amp;IF(SUM(JB135:$JB135)=0,"",", "),"")</f>
        <v/>
      </c>
      <c r="PE135" t="str">
        <f t="shared" si="241"/>
        <v/>
      </c>
      <c r="PF135" t="str">
        <f>IF(JC135=1,PF$8&amp;IF(SUM(JD135:$LC135)=0,"",", "),"")</f>
        <v/>
      </c>
      <c r="PG135" t="str">
        <f>IF(JD135=1,PG$8&amp;IF(SUM(JE135:$LC135)=0,"",", "),"")</f>
        <v/>
      </c>
      <c r="PH135" t="str">
        <f>IF(JE135=1,PH$8&amp;IF(SUM(JF135:$LC135)=0,"",", "),"")</f>
        <v/>
      </c>
      <c r="PI135" t="str">
        <f>IF(JF135=1,PI$8&amp;IF(SUM(JG135:$LC135)=0,"",", "),"")</f>
        <v/>
      </c>
      <c r="PJ135" t="str">
        <f>IF(JG135=1,PJ$8&amp;IF(SUM(JH135:$LC135)=0,"",", "),"")</f>
        <v/>
      </c>
      <c r="PK135" t="str">
        <f>IF(JH135=1,PK$8&amp;IF(SUM(JI135:$LC135)=0,"",", "),"")</f>
        <v/>
      </c>
      <c r="PL135" t="str">
        <f>IF(JI135=1,PL$8&amp;IF(SUM(JJ135:$LC135)=0,"",", "),"")</f>
        <v/>
      </c>
      <c r="PM135" t="str">
        <f>IF(JJ135=1,PM$8&amp;IF(SUM(JK135:$LC135)=0,"",", "),"")</f>
        <v/>
      </c>
      <c r="PN135" t="str">
        <f>IF(JK135=1,PN$8&amp;IF(SUM(JL135:$LC135)=0,"",", "),"")</f>
        <v/>
      </c>
      <c r="PO135" t="str">
        <f>IF(JL135=1,PO$8&amp;IF(SUM(JM135:$LC135)=0,"",", "),"")</f>
        <v/>
      </c>
      <c r="PP135" t="str">
        <f>IF(JM135=1,PP$8&amp;IF(SUM(JN135:$LC135)=0,"",", "),"")</f>
        <v/>
      </c>
      <c r="PQ135" t="str">
        <f>IF(JN135=1,PQ$8&amp;IF(SUM(JO135:$LC135)=0,"",", "),"")</f>
        <v/>
      </c>
      <c r="PR135" t="str">
        <f>IF(JO135=1,PR$8&amp;IF(SUM(JP135:$LC135)=0,"",", "),"")</f>
        <v/>
      </c>
      <c r="PS135" t="str">
        <f>IF(JP135=1,PS$8&amp;IF(SUM(JQ135:$LC135)=0,"",", "),"")</f>
        <v/>
      </c>
      <c r="PT135" t="str">
        <f>IF(JQ135=1,PT$8&amp;IF(SUM(JR135:$LC135)=0,"",", "),"")</f>
        <v/>
      </c>
      <c r="PU135" t="str">
        <f>IF(JR135=1,PU$8&amp;IF(SUM(JS135:$LC135)=0,"",", "),"")</f>
        <v/>
      </c>
      <c r="PV135" t="str">
        <f>IF(JS135=1,PV$8&amp;IF(SUM(JT135:$LC135)=0,"",", "),"")</f>
        <v/>
      </c>
      <c r="PW135" t="str">
        <f>IF(JT135=1,PW$8&amp;IF(SUM(JU135:$LC135)=0,"",", "),"")</f>
        <v/>
      </c>
      <c r="PX135" t="str">
        <f>IF(JU135=1,PX$8&amp;IF(SUM(JV135:$LC135)=0,"",", "),"")</f>
        <v/>
      </c>
      <c r="PY135" t="str">
        <f>IF(JV135=1,PY$8&amp;IF(SUM(JW135:$LC135)=0,"",", "),"")</f>
        <v/>
      </c>
      <c r="PZ135" t="str">
        <f>IF(JW135=1,PZ$8&amp;IF(SUM(JX135:$LC135)=0,"",", "),"")</f>
        <v/>
      </c>
      <c r="QA135" t="str">
        <f>IF(JX135=1,QA$8&amp;IF(SUM(JY135:$LC135)=0,"",", "),"")</f>
        <v/>
      </c>
      <c r="QB135" t="str">
        <f>IF(JY135=1,QB$8&amp;IF(SUM(JZ135:$LC135)=0,"",", "),"")</f>
        <v/>
      </c>
      <c r="QC135" t="str">
        <f>IF(JZ135=1,QC$8&amp;IF(SUM(KA135:$LC135)=0,"",", "),"")</f>
        <v/>
      </c>
      <c r="QD135" t="str">
        <f>IF(KA135=1,QD$8&amp;IF(SUM(KB135:$LC135)=0,"",", "),"")</f>
        <v/>
      </c>
      <c r="QE135" t="str">
        <f>IF(KB135=1,QE$8&amp;IF(SUM(KC135:$LC135)=0,"",", "),"")</f>
        <v/>
      </c>
      <c r="QF135" t="str">
        <f>IF(KC135=1,QF$8&amp;IF(SUM(KD135:$LC135)=0,"",", "),"")</f>
        <v/>
      </c>
      <c r="QG135" t="str">
        <f>IF(KD135=1,QG$8&amp;IF(SUM(KE135:$LC135)=0,"",", "),"")</f>
        <v/>
      </c>
      <c r="QH135" t="str">
        <f>IF(KE135=1,QH$8&amp;IF(SUM(KF135:$LC135)=0,"",", "),"")</f>
        <v/>
      </c>
      <c r="QI135" t="str">
        <f>IF(KF135=1,QI$8&amp;IF(SUM(KG135:$LC135)=0,"",", "),"")</f>
        <v/>
      </c>
      <c r="QJ135" t="str">
        <f>IF(KG135=1,QJ$8&amp;IF(SUM(KH135:$LC135)=0,"",", "),"")</f>
        <v/>
      </c>
      <c r="QK135" t="str">
        <f>IF(KH135=1,QK$8&amp;IF(SUM(KI135:$LC135)=0,"",", "),"")</f>
        <v/>
      </c>
      <c r="QL135" t="str">
        <f>IF(KI135=1,QL$8&amp;IF(SUM(KJ135:$LC135)=0,"",", "),"")</f>
        <v/>
      </c>
      <c r="QM135" t="str">
        <f>IF(KJ135=1,QM$8&amp;IF(SUM(KK135:$LC135)=0,"",", "),"")</f>
        <v/>
      </c>
      <c r="QN135" t="str">
        <f>IF(KK135=1,QN$8&amp;IF(SUM(KL135:$LC135)=0,"",", "),"")</f>
        <v/>
      </c>
      <c r="QO135" t="str">
        <f>IF(KL135=1,QO$8&amp;IF(SUM(KM135:$LC135)=0,"",", "),"")</f>
        <v/>
      </c>
      <c r="QP135" t="str">
        <f>IF(KM135=1,QP$8&amp;IF(SUM(KN135:$LC135)=0,"",", "),"")</f>
        <v/>
      </c>
      <c r="QQ135" t="str">
        <f>IF(KN135=1,QQ$8&amp;IF(SUM(KO135:$LC135)=0,"",", "),"")</f>
        <v/>
      </c>
      <c r="QR135" t="str">
        <f>IF(KO135=1,QR$8&amp;IF(SUM(KP135:$LC135)=0,"",", "),"")</f>
        <v/>
      </c>
      <c r="QS135" t="str">
        <f>IF(KP135=1,QS$8&amp;IF(SUM(KQ135:$LC135)=0,"",", "),"")</f>
        <v/>
      </c>
      <c r="QT135" t="str">
        <f>IF(KQ135=1,QT$8&amp;IF(SUM(KR135:$LC135)=0,"",", "),"")</f>
        <v/>
      </c>
      <c r="QU135" t="str">
        <f>IF(KR135=1,QU$8&amp;IF(SUM(KS135:$LC135)=0,"",", "),"")</f>
        <v/>
      </c>
      <c r="QV135" t="str">
        <f>IF(KS135=1,QV$8&amp;IF(SUM(KT135:$LC135)=0,"",", "),"")</f>
        <v/>
      </c>
      <c r="QW135" t="str">
        <f>IF(KT135=1,QW$8&amp;IF(SUM(KU135:$LC135)=0,"",", "),"")</f>
        <v/>
      </c>
      <c r="QX135" t="str">
        <f>IF(KU135=1,QX$8&amp;IF(SUM(KV135:$LC135)=0,"",", "),"")</f>
        <v/>
      </c>
      <c r="QY135" t="str">
        <f>IF(KV135=1,QY$8&amp;IF(SUM(KW135:$LC135)=0,"",", "),"")</f>
        <v/>
      </c>
      <c r="QZ135" t="str">
        <f>IF(KW135=1,QZ$8&amp;IF(SUM(KX135:$LC135)=0,"",", "),"")</f>
        <v/>
      </c>
      <c r="RA135" t="str">
        <f>IF(KX135=1,RA$8&amp;IF(SUM(KY135:$LC135)=0,"",", "),"")</f>
        <v/>
      </c>
      <c r="RB135" t="str">
        <f>IF(KY135=1,RB$8&amp;IF(SUM(KZ135:$LC135)=0,"",", "),"")</f>
        <v/>
      </c>
      <c r="RC135" t="str">
        <f>IF(KZ135=1,RC$8&amp;IF(SUM(LA135:$LC135)=0,"",", "),"")</f>
        <v/>
      </c>
      <c r="RD135" t="str">
        <f>IF(LA135=1,RD$8&amp;IF(SUM(LB135:$LC135)=0,"",", "),"")</f>
        <v/>
      </c>
      <c r="RE135" t="str">
        <f>IF(LB135=1,RE$8&amp;IF(SUM(LC135:$LC135)=0,"",", "),"")</f>
        <v/>
      </c>
      <c r="RF135" t="str">
        <f t="shared" si="242"/>
        <v/>
      </c>
      <c r="RG135" s="92" t="str">
        <f t="shared" si="197"/>
        <v/>
      </c>
      <c r="RH135" s="92" t="str">
        <f t="shared" si="198"/>
        <v/>
      </c>
      <c r="RI135" s="92" t="str">
        <f t="shared" si="199"/>
        <v/>
      </c>
      <c r="RL135" s="92" t="str">
        <f t="shared" si="200"/>
        <v/>
      </c>
      <c r="RN135" s="92" t="str">
        <f t="shared" si="201"/>
        <v/>
      </c>
      <c r="RP135" s="92" t="str">
        <f t="shared" si="202"/>
        <v/>
      </c>
      <c r="RR135" s="92" t="str">
        <f t="shared" si="203"/>
        <v/>
      </c>
      <c r="SO135" s="92" t="str">
        <f t="shared" si="204"/>
        <v/>
      </c>
      <c r="SP135" s="92" t="str">
        <f t="shared" si="205"/>
        <v/>
      </c>
      <c r="TH135" s="92" t="str">
        <f t="shared" si="206"/>
        <v/>
      </c>
      <c r="TI135" s="92" t="str">
        <f t="shared" si="207"/>
        <v/>
      </c>
      <c r="TJ135" s="92" t="str">
        <f t="shared" si="208"/>
        <v/>
      </c>
      <c r="TM135" s="92" t="str">
        <f t="shared" si="209"/>
        <v/>
      </c>
      <c r="TO135" s="92" t="str">
        <f t="shared" si="210"/>
        <v/>
      </c>
      <c r="TQ135" s="92" t="str">
        <f t="shared" si="211"/>
        <v/>
      </c>
      <c r="TS135" s="92" t="str">
        <f t="shared" si="212"/>
        <v/>
      </c>
      <c r="UP135" s="92" t="str">
        <f t="shared" si="213"/>
        <v/>
      </c>
      <c r="UQ135" s="92" t="str">
        <f t="shared" si="214"/>
        <v/>
      </c>
      <c r="UX135" s="92" t="str">
        <f t="shared" si="215"/>
        <v/>
      </c>
      <c r="UZ135" s="92" t="str">
        <f t="shared" si="216"/>
        <v/>
      </c>
      <c r="VN135" s="92" t="str">
        <f t="shared" si="217"/>
        <v/>
      </c>
      <c r="VP135" s="92" t="str">
        <f t="shared" si="218"/>
        <v/>
      </c>
      <c r="VR135" s="92" t="str">
        <f t="shared" si="219"/>
        <v/>
      </c>
      <c r="VT135" s="92" t="str">
        <f t="shared" si="220"/>
        <v/>
      </c>
      <c r="WQ135" s="92" t="str">
        <f t="shared" si="221"/>
        <v/>
      </c>
      <c r="WR135" s="92" t="str">
        <f t="shared" si="222"/>
        <v/>
      </c>
      <c r="XJ135" s="92" t="str">
        <f>IF(RG135=1,XJ$8&amp;IF(SUM(RH135:$TG135)=0,"",", "),"")</f>
        <v/>
      </c>
      <c r="XK135" s="92" t="str">
        <f>IF(RH135=1,XK$8&amp;IF(SUM(RI135:$TG135)=0,"",", "),"")</f>
        <v/>
      </c>
      <c r="XL135" s="92" t="str">
        <f>IF(RI135=1,XL$8&amp;IF(SUM(RJ135:$TG135)=0,"",", "),"")</f>
        <v/>
      </c>
      <c r="XM135" s="92" t="str">
        <f>IF(RJ135=1,XM$8&amp;IF(SUM(RK135:$TG135)=0,"",", "),"")</f>
        <v/>
      </c>
      <c r="XN135" s="92" t="str">
        <f>IF(RK135=1,XN$8&amp;IF(SUM(RL135:$TG135)=0,"",", "),"")</f>
        <v/>
      </c>
      <c r="XO135" s="92" t="str">
        <f>IF(RL135=1,XO$8&amp;IF(SUM(RM135:$TG135)=0,"",", "),"")</f>
        <v/>
      </c>
      <c r="XP135" s="92" t="str">
        <f>IF(RM135=1,XP$8&amp;IF(SUM(RN135:$TG135)=0,"",", "),"")</f>
        <v/>
      </c>
      <c r="XQ135" s="92" t="str">
        <f>IF(RN135=1,XQ$8&amp;IF(SUM(RO135:$TG135)=0,"",", "),"")</f>
        <v/>
      </c>
      <c r="XR135" s="92" t="str">
        <f>IF(RO135=1,XR$8&amp;IF(SUM(RP135:$TG135)=0,"",", "),"")</f>
        <v/>
      </c>
      <c r="XS135" s="92" t="str">
        <f>IF(RP135=1,XS$8&amp;IF(SUM(RQ135:$TG135)=0,"",", "),"")</f>
        <v/>
      </c>
      <c r="XT135" s="92" t="str" cm="1">
        <f t="array" ref="XT135">IF(RQ135=1,XT$8&amp;JIF(SUM(RR135:$TG135)=0,"",", "),"")</f>
        <v/>
      </c>
      <c r="XU135" s="92" t="str">
        <f>IF(RR135=1,XU$8&amp;IF(SUM(RS135:$TG135)=0,"",", "),"")</f>
        <v/>
      </c>
      <c r="XV135" s="92" t="str">
        <f>IF(RS135=1,XV$8&amp;IF(SUM(RT135:$TG135)=0,"",", "),"")</f>
        <v/>
      </c>
      <c r="XW135" s="92" t="str">
        <f>IF(RT135=1,XW$8&amp;IF(SUM(RU135:$TG135)=0,"",", "),"")</f>
        <v/>
      </c>
      <c r="XX135" s="92" t="str">
        <f>IF(RU135=1,XX$8&amp;IF(SUM(RV135:$TG135)=0,"",", "),"")</f>
        <v/>
      </c>
      <c r="XY135" s="92" t="str">
        <f>IF(RV135=1,XY$8&amp;IF(SUM(RW135:$TG135)=0,"",", "),"")</f>
        <v/>
      </c>
      <c r="XZ135" s="92" t="str">
        <f>IF(RW135=1,XZ$8&amp;IF(SUM(RX135:$TG135)=0,"",", "),"")</f>
        <v/>
      </c>
      <c r="YA135" s="92" t="str">
        <f>IF(RX135=1,YA$8&amp;IF(SUM(RY135:$TG135)=0,"",", "),"")</f>
        <v/>
      </c>
      <c r="YB135" s="92" t="str">
        <f>IF(RY135=1,YB$8&amp;IF(SUM(RZ135:$TG135)=0,"",", "),"")</f>
        <v/>
      </c>
      <c r="YC135" s="92" t="str">
        <f>IF(RZ135=1,YC$8&amp;IF(SUM(SA135:$TG135)=0,"",", "),"")</f>
        <v/>
      </c>
      <c r="YD135" s="92" t="str">
        <f>IF(SA135=1,YD$8&amp;IF(SUM(SB135:$TG135)=0,"",", "),"")</f>
        <v/>
      </c>
      <c r="YE135" s="92" t="str">
        <f>IF(SB135=1,YE$8&amp;IF(SUM(SC135:$TG135)=0,"",", "),"")</f>
        <v/>
      </c>
      <c r="YF135" s="92" t="str">
        <f>IF(SC135=1,YF$8&amp;IF(SUM(SD135:$TG135)=0,"",", "),"")</f>
        <v/>
      </c>
      <c r="YG135" s="92" t="str">
        <f>IF(SD135=1,YG$8&amp;IF(SUM(SE135:$TG135)=0,"",", "),"")</f>
        <v/>
      </c>
      <c r="YH135" s="92" t="str">
        <f>IF(SE135=1,YH$8&amp;IF(SUM(SF135:$TG135)=0,"",", "),"")</f>
        <v/>
      </c>
      <c r="YI135" s="92" t="str">
        <f>IF(SF135=1,YI$8&amp;IF(SUM(SG135:$TG135)=0,"",", "),"")</f>
        <v/>
      </c>
      <c r="YJ135" s="92" t="str">
        <f>IF(SG135=1,YJ$8&amp;IF(SUM(SH135:$TG135)=0,"",", "),"")</f>
        <v/>
      </c>
      <c r="YK135" s="92" t="str">
        <f>IF(SH135=1,YK$8&amp;IF(SUM(SI135:$TG135)=0,"",", "),"")</f>
        <v/>
      </c>
      <c r="YL135" s="92" t="str">
        <f>IF(SI135=1,YL$8&amp;IF(SUM(SJ135:$TG135)=0,"",", "),"")</f>
        <v/>
      </c>
      <c r="YM135" s="92" t="str">
        <f>IF(SJ135=1,YM$8&amp;IF(SUM(SK135:$TG135)=0,"",", "),"")</f>
        <v/>
      </c>
      <c r="YN135" s="92" t="str">
        <f>IF(SK135=1,YN$8&amp;IF(SUM(SL135:$TG135)=0,"",", "),"")</f>
        <v/>
      </c>
      <c r="YO135" s="92" t="str">
        <f>IF(SL135=1,YO$8&amp;IF(SUM(SM135:$TG135)=0,"",", "),"")</f>
        <v/>
      </c>
      <c r="YP135" s="92" t="str">
        <f>IF(SM135=1,YP$8&amp;IF(SUM(SN135:$TG135)=0,"",", "),"")</f>
        <v/>
      </c>
      <c r="YQ135" s="92" t="str">
        <f>IF(SN135=1,YQ$8&amp;IF(SUM(SO135:$TG135)=0,"",", "),"")</f>
        <v/>
      </c>
      <c r="YR135" s="92" t="str">
        <f>IF(SO135=1,YR$8&amp;IF(SUM(SP135:$TG135)=0,"",", "),"")</f>
        <v/>
      </c>
      <c r="YS135" s="92" t="str">
        <f>IF(SP135=1,YS$8&amp;IF(SUM(SQ135:$TG135)=0,"",", "),"")</f>
        <v/>
      </c>
      <c r="YT135" s="92" t="str">
        <f>IF(SQ135=1,YT$8&amp;IF(SUM(SR135:$TG135)=0,"",", "),"")</f>
        <v/>
      </c>
      <c r="YU135" s="92" t="str">
        <f>IF(SR135=1,YU$8&amp;IF(SUM(SS135:$TG135)=0,"",", "),"")</f>
        <v/>
      </c>
      <c r="YV135" s="92" t="str">
        <f>IF(SS135=1,YV$8&amp;IF(SUM(ST135:$TG135)=0,"",", "),"")</f>
        <v/>
      </c>
      <c r="YW135" s="92" t="str">
        <f>IF(ST135=1,YW$8&amp;IF(SUM(SU135:$TG135)=0,"",", "),"")</f>
        <v/>
      </c>
      <c r="YX135" s="92" t="str">
        <f>IF(SU135=1,YX$8&amp;IF(SUM(SV135:$TG135)=0,"",", "),"")</f>
        <v/>
      </c>
      <c r="YY135" s="92" t="str">
        <f>IF(SV135=1,YY$8&amp;IF(SUM(SW135:$TG135)=0,"",", "),"")</f>
        <v/>
      </c>
      <c r="YZ135" s="92" t="str">
        <f>IF(SW135=1,YZ$8&amp;IF(SUM(SX135:$TG135)=0,"",", "),"")</f>
        <v/>
      </c>
      <c r="ZA135" s="92" t="str">
        <f>IF(SX135=1,ZA$8&amp;IF(SUM(SY135:$TG135)=0,"",", "),"")</f>
        <v/>
      </c>
      <c r="ZB135" s="92" t="str">
        <f>IF(SY135=1,ZB$8&amp;IF(SUM(SZ135:$TG135)=0,"",", "),"")</f>
        <v/>
      </c>
      <c r="ZC135" s="92" t="str">
        <f>IF(SZ135=1,ZC$8&amp;IF(SUM(TA135:$TG135)=0,"",", "),"")</f>
        <v/>
      </c>
      <c r="ZD135" s="92" t="str">
        <f>IF(TA135=1,ZD$8&amp;IF(SUM(TB135:$TG135)=0,"",", "),"")</f>
        <v/>
      </c>
      <c r="ZE135" s="92" t="str">
        <f>IF(TB135=1,ZE$8&amp;IF(SUM(TC135:$TG135)=0,"",", "),"")</f>
        <v/>
      </c>
      <c r="ZF135" s="92" t="str">
        <f>IF(TC135=1,ZF$8&amp;IF(SUM(TD135:$TG135)=0,"",", "),"")</f>
        <v/>
      </c>
      <c r="ZG135" s="92" t="str">
        <f>IF(TD135=1,ZG$8&amp;IF(SUM(TE135:$TG135)=0,"",", "),"")</f>
        <v/>
      </c>
      <c r="ZH135" s="92" t="str">
        <f>IF(TE135=1,ZH$8&amp;IF(SUM(TF135:$TG135)=0,"",", "),"")</f>
        <v/>
      </c>
      <c r="ZI135" s="92" t="str">
        <f>IF(TF135=1,ZI$8&amp;IF(SUM(TG135:$TG135)=0,"",", "),"")</f>
        <v/>
      </c>
      <c r="ZJ135" s="92" t="str">
        <f t="shared" si="223"/>
        <v/>
      </c>
      <c r="ZK135" s="92" t="str">
        <f>IF(TH135=1,ZK$8&amp;IF(SUM(TI135:$VH135)=0,"",", "),"")</f>
        <v/>
      </c>
      <c r="ZL135" s="92" t="str">
        <f>IF(TI135=1,ZL$8&amp;IF(SUM(TJ135:$VH135)=0,"",", "),"")</f>
        <v/>
      </c>
      <c r="ZM135" s="92" t="str">
        <f>IF(TJ135=1,ZM$8&amp;IF(SUM(TK135:$VH135)=0,"",", "),"")</f>
        <v/>
      </c>
      <c r="ZN135" s="92" t="str">
        <f>IF(TK135=1,ZN$8&amp;IF(SUM(TL135:$VH135)=0,"",", "),"")</f>
        <v/>
      </c>
      <c r="ZO135" s="92" t="str">
        <f>IF(TL135=1,ZO$8&amp;IF(SUM(TM135:$VH135)=0,"",", "),"")</f>
        <v/>
      </c>
      <c r="ZP135" s="92" t="str">
        <f>IF(TM135=1,ZP$8&amp;IF(SUM(TN135:$VH135)=0,"",", "),"")</f>
        <v/>
      </c>
      <c r="ZQ135" s="92" t="str">
        <f>IF(TN135=1,ZQ$8&amp;IF(SUM(TO135:$VH135)=0,"",", "),"")</f>
        <v/>
      </c>
      <c r="ZR135" s="92" t="str">
        <f>IF(TO135=1,ZR$8&amp;IF(SUM(TP135:$VH135)=0,"",", "),"")</f>
        <v/>
      </c>
      <c r="ZS135" s="92" t="str">
        <f>IF(TP135=1,ZS$8&amp;IF(SUM(TQ135:$VH135)=0,"",", "),"")</f>
        <v/>
      </c>
      <c r="ZT135" s="92" t="str">
        <f>IF(TQ135=1,ZT$8&amp;IF(SUM(TR135:$VH135)=0,"",", "),"")</f>
        <v/>
      </c>
      <c r="ZU135" s="92" t="str">
        <f>IF(TR135=1,ZU$8&amp;IF(SUM(TS135:$VH135)=0,"",", "),"")</f>
        <v/>
      </c>
      <c r="ZV135" s="92" t="str">
        <f>IF(TS135=1,ZV$8&amp;IF(SUM(TT135:$VH135)=0,"",", "),"")</f>
        <v/>
      </c>
      <c r="ZW135" s="92" t="str">
        <f>IF(TT135=1,ZW$8&amp;IF(SUM(TU135:$VH135)=0,"",", "),"")</f>
        <v/>
      </c>
      <c r="ZX135" s="92" t="str">
        <f>IF(TU135=1,ZX$8&amp;IF(SUM(TV135:$VH135)=0,"",", "),"")</f>
        <v/>
      </c>
      <c r="ZY135" s="92" t="str">
        <f>IF(TV135=1,ZY$8&amp;IF(SUM(TW135:$VH135)=0,"",", "),"")</f>
        <v/>
      </c>
      <c r="ZZ135" s="92" t="str">
        <f>IF(TW135=1,ZZ$8&amp;IF(SUM(TX135:$VH135)=0,"",", "),"")</f>
        <v/>
      </c>
      <c r="AAA135" s="92" t="str">
        <f>IF(TX135=1,AAA$8&amp;IF(SUM(TY135:$VH135)=0,"",", "),"")</f>
        <v/>
      </c>
      <c r="AAB135" s="92" t="str">
        <f>IF(TY135=1,AAB$8&amp;IF(SUM(TZ135:$VH135)=0,"",", "),"")</f>
        <v/>
      </c>
      <c r="AAC135" s="92" t="str">
        <f>IF(TZ135=1,AAC$8&amp;IF(SUM(UA135:$VH135)=0,"",", "),"")</f>
        <v/>
      </c>
      <c r="AAD135" s="92" t="str">
        <f>IF(UA135=1,AAD$8&amp;IF(SUM(UB135:$VH135)=0,"",", "),"")</f>
        <v/>
      </c>
      <c r="AAE135" s="92" t="str">
        <f>IF(UB135=1,AAE$8&amp;IF(SUM(UC135:$VH135)=0,"",", "),"")</f>
        <v/>
      </c>
      <c r="AAF135" s="92" t="str">
        <f>IF(UC135=1,AAF$8&amp;IF(SUM(UD135:$VH135)=0,"",", "),"")</f>
        <v/>
      </c>
      <c r="AAG135" s="92" t="str">
        <f>IF(UD135=1,AAG$8&amp;IF(SUM(UE135:$VH135)=0,"",", "),"")</f>
        <v/>
      </c>
      <c r="AAH135" s="92" t="str">
        <f>IF(UE135=1,AAH$8&amp;IF(SUM(UF135:$VH135)=0,"",", "),"")</f>
        <v/>
      </c>
      <c r="AAI135" s="92" t="str">
        <f>IF(UF135=1,AAI$8&amp;IF(SUM(UG135:$VH135)=0,"",", "),"")</f>
        <v/>
      </c>
      <c r="AAJ135" s="92" t="str">
        <f>IF(UG135=1,AAJ$8&amp;IF(SUM(UH135:$VH135)=0,"",", "),"")</f>
        <v/>
      </c>
      <c r="AAK135" s="92" t="str">
        <f>IF(UH135=1,AAK$8&amp;IF(SUM(UI135:$VH135)=0,"",", "),"")</f>
        <v/>
      </c>
      <c r="AAL135" s="92" t="str">
        <f>IF(UI135=1,AAL$8&amp;IF(SUM(UJ135:$VH135)=0,"",", "),"")</f>
        <v/>
      </c>
      <c r="AAM135" s="92" t="str">
        <f>IF(UJ135=1,AAM$8&amp;IF(SUM(UK135:$VH135)=0,"",", "),"")</f>
        <v/>
      </c>
      <c r="AAN135" s="92" t="str">
        <f>IF(UK135=1,AAN$8&amp;IF(SUM(UL135:$VH135)=0,"",", "),"")</f>
        <v/>
      </c>
      <c r="AAO135" s="92" t="str">
        <f>IF(UL135=1,AAO$8&amp;IF(SUM(UM135:$VH135)=0,"",", "),"")</f>
        <v/>
      </c>
      <c r="AAP135" s="92" t="str">
        <f>IF(UM135=1,AAP$8&amp;IF(SUM(UN135:$VH135)=0,"",", "),"")</f>
        <v/>
      </c>
      <c r="AAQ135" s="92" t="str">
        <f>IF(UN135=1,AAQ$8&amp;IF(SUM(UO135:$VH135)=0,"",", "),"")</f>
        <v/>
      </c>
      <c r="AAR135" s="92" t="str">
        <f>IF(UO135=1,AAR$8&amp;IF(SUM(UP135:$VH135)=0,"",", "),"")</f>
        <v/>
      </c>
      <c r="AAS135" s="92" t="str">
        <f>IF(UP135=1,AAS$8&amp;IF(SUM(UQ135:$VH135)=0,"",", "),"")</f>
        <v/>
      </c>
      <c r="AAT135" s="92" t="str">
        <f>IF(UQ135=1,AAT$8&amp;IF(SUM(UR135:$VH135)=0,"",", "),"")</f>
        <v/>
      </c>
      <c r="AAU135" s="92" t="str">
        <f>IF(UR135=1,AAU$8&amp;IF(SUM(US135:$VH135)=0,"",", "),"")</f>
        <v/>
      </c>
      <c r="AAV135" s="92" t="str">
        <f>IF(US135=1,AAV$8&amp;IF(SUM(UT135:$VH135)=0,"",", "),"")</f>
        <v/>
      </c>
      <c r="AAW135" s="92" t="str">
        <f>IF(UT135=1,AAW$8&amp;IF(SUM(UU135:$VH135)=0,"",", "),"")</f>
        <v/>
      </c>
      <c r="AAX135" s="92" t="str">
        <f>IF(UU135=1,AAX$8&amp;IF(SUM(UV135:$VH135)=0,"",", "),"")</f>
        <v/>
      </c>
      <c r="AAY135" s="92" t="str">
        <f>IF(UV135=1,AAY$8&amp;IF(SUM(UW135:$VH135)=0,"",", "),"")</f>
        <v/>
      </c>
      <c r="AAZ135" s="92" t="str">
        <f>IF(UW135=1,AAZ$8&amp;IF(SUM(UX135:$VH135)=0,"",", "),"")</f>
        <v/>
      </c>
      <c r="ABA135" s="92" t="str">
        <f>IF(UX135=1,ABA$8&amp;IF(SUM(UY135:$VH135)=0,"",", "),"")</f>
        <v/>
      </c>
      <c r="ABB135" s="92" t="str">
        <f>IF(UY135=1,ABB$8&amp;IF(SUM(UZ135:$VH135)=0,"",", "),"")</f>
        <v/>
      </c>
      <c r="ABC135" s="92" t="str">
        <f>IF(UZ135=1,ABC$8&amp;IF(SUM(VA135:$VH135)=0,"",", "),"")</f>
        <v/>
      </c>
      <c r="ABD135" s="92" t="str">
        <f>IF(VA135=1,ABD$8&amp;IF(SUM(VB135:$VH135)=0,"",", "),"")</f>
        <v/>
      </c>
      <c r="ABE135" s="92" t="str">
        <f>IF(VB135=1,ABE$8&amp;IF(SUM(VC135:$VH135)=0,"",", "),"")</f>
        <v/>
      </c>
      <c r="ABF135" s="92" t="str">
        <f>IF(VC135=1,ABF$8&amp;IF(SUM(VD135:$VH135)=0,"",", "),"")</f>
        <v/>
      </c>
      <c r="ABG135" s="92" t="str">
        <f>IF(VD135=1,ABG$8&amp;IF(SUM(VE135:$VH135)=0,"",", "),"")</f>
        <v/>
      </c>
      <c r="ABH135" s="92" t="str">
        <f>IF(VE135=1,ABH$8&amp;IF(SUM(VF135:$VH135)=0,"",", "),"")</f>
        <v/>
      </c>
      <c r="ABI135" s="92" t="str">
        <f>IF(VF135=1,ABI$8&amp;IF(SUM(VG135:$VH135)=0,"",", "),"")</f>
        <v/>
      </c>
      <c r="ABJ135" s="92" t="str">
        <f>IF(VG135=1,ABJ$8&amp;IF(SUM(VH135:$VH135)=0,"",", "),"")</f>
        <v/>
      </c>
      <c r="ABK135" s="92" t="str">
        <f t="shared" si="224"/>
        <v/>
      </c>
      <c r="ABL135" s="92" t="str">
        <f>IF(VI135=1,ABL$8&amp;IF(SUM(VJ135:$XI135)=0,"",", "),"")</f>
        <v/>
      </c>
      <c r="ABM135" s="92" t="str">
        <f>IF(VJ135=1,ABM$8&amp;IF(SUM(VK135:$XI135)=0,"",", "),"")</f>
        <v/>
      </c>
      <c r="ABN135" s="92" t="str">
        <f>IF(VK135=1,ABN$8&amp;IF(SUM(VL135:$XI135)=0,"",", "),"")</f>
        <v/>
      </c>
      <c r="ABO135" s="92" t="str">
        <f>IF(VL135=1,ABO$8&amp;IF(SUM(VM135:$XI135)=0,"",", "),"")</f>
        <v/>
      </c>
      <c r="ABP135" s="92" t="str">
        <f>IF(VM135=1,ABP$8&amp;IF(SUM(VN135:$XI135)=0,"",", "),"")</f>
        <v/>
      </c>
      <c r="ABQ135" s="92" t="str">
        <f>IF(VN135=1,ABQ$8&amp;IF(SUM(VO135:$XI135)=0,"",", "),"")</f>
        <v/>
      </c>
      <c r="ABR135" s="92" t="str">
        <f>IF(VO135=1,ABR$8&amp;IF(SUM(VP135:$XI135)=0,"",", "),"")</f>
        <v/>
      </c>
      <c r="ABS135" s="92" t="str">
        <f>IF(VP135=1,ABS$8&amp;IF(SUM(VQ135:$XI135)=0,"",", "),"")</f>
        <v/>
      </c>
      <c r="ABT135" s="92" t="str">
        <f>IF(VQ135=1,ABT$8&amp;IF(SUM(VR135:$XI135)=0,"",", "),"")</f>
        <v/>
      </c>
      <c r="ABU135" s="92" t="str">
        <f>IF(VR135=1,ABU$8&amp;IF(SUM(VS135:$XI135)=0,"",", "),"")</f>
        <v/>
      </c>
      <c r="ABV135" s="92" t="str">
        <f>IF(VS135=1,ABV$8&amp;IF(SUM(VT135:$XI135)=0,"",", "),"")</f>
        <v/>
      </c>
      <c r="ABW135" s="92" t="str">
        <f>IF(VT135=1,ABW$8&amp;IF(SUM(VU135:$XI135)=0,"",", "),"")</f>
        <v/>
      </c>
      <c r="ABX135" s="92" t="str">
        <f>IF(VU135=1,ABX$8&amp;IF(SUM(VV135:$XI135)=0,"",", "),"")</f>
        <v/>
      </c>
      <c r="ABY135" s="92" t="str">
        <f>IF(VV135=1,ABY$8&amp;IF(SUM(VW135:$XI135)=0,"",", "),"")</f>
        <v/>
      </c>
      <c r="ABZ135" s="92" t="str">
        <f>IF(VW135=1,ABZ$8&amp;IF(SUM(VX135:$XI135)=0,"",", "),"")</f>
        <v/>
      </c>
      <c r="ACA135" s="92" t="str">
        <f>IF(VX135=1,ACA$8&amp;IF(SUM(VY135:$XI135)=0,"",", "),"")</f>
        <v/>
      </c>
      <c r="ACB135" s="92" t="str">
        <f>IF(VY135=1,ACB$8&amp;IF(SUM(VZ135:$XI135)=0,"",", "),"")</f>
        <v/>
      </c>
      <c r="ACC135" s="92" t="str">
        <f>IF(VZ135=1,ACC$8&amp;IF(SUM(WA135:$XI135)=0,"",", "),"")</f>
        <v/>
      </c>
      <c r="ACD135" s="92" t="str">
        <f>IF(WA135=1,ACD$8&amp;IF(SUM(WB135:$XI135)=0,"",", "),"")</f>
        <v/>
      </c>
      <c r="ACE135" s="92" t="str">
        <f>IF(WB135=1,ACE$8&amp;IF(SUM(WC135:$XI135)=0,"",", "),"")</f>
        <v/>
      </c>
      <c r="ACF135" s="92" t="str">
        <f>IF(WC135=1,ACF$8&amp;IF(SUM(WD135:$XI135)=0,"",", "),"")</f>
        <v/>
      </c>
      <c r="ACG135" s="92" t="str">
        <f>IF(WD135=1,ACG$8&amp;IF(SUM(WE135:$XI135)=0,"",", "),"")</f>
        <v/>
      </c>
      <c r="ACH135" s="92" t="str">
        <f>IF(WE135=1,ACH$8&amp;IF(SUM(WF135:$XI135)=0,"",", "),"")</f>
        <v/>
      </c>
      <c r="ACI135" s="92" t="str">
        <f>IF(WF135=1,ACI$8&amp;IF(SUM(WG135:$XI135)=0,"",", "),"")</f>
        <v/>
      </c>
      <c r="ACJ135" s="92" t="str">
        <f>IF(WG135=1,ACJ$8&amp;IF(SUM(WH135:$XI135)=0,"",", "),"")</f>
        <v/>
      </c>
      <c r="ACK135" s="92" t="str">
        <f>IF(WH135=1,ACK$8&amp;IF(SUM(WI135:$XI135)=0,"",", "),"")</f>
        <v/>
      </c>
      <c r="ACL135" s="92" t="str">
        <f>IF(WI135=1,ACL$8&amp;IF(SUM(WJ135:$XI135)=0,"",", "),"")</f>
        <v/>
      </c>
      <c r="ACM135" s="92" t="str">
        <f>IF(WJ135=1,ACM$8&amp;IF(SUM(WK135:$XI135)=0,"",", "),"")</f>
        <v/>
      </c>
      <c r="ACN135" s="92" t="str">
        <f>IF(WK135=1,ACN$8&amp;IF(SUM(WL135:$XI135)=0,"",", "),"")</f>
        <v/>
      </c>
      <c r="ACO135" s="92" t="str">
        <f>IF(WL135=1,ACO$8&amp;IF(SUM(WM135:$XI135)=0,"",", "),"")</f>
        <v/>
      </c>
      <c r="ACP135" s="92" t="str">
        <f>IF(WM135=1,ACP$8&amp;IF(SUM(WN135:$XI135)=0,"",", "),"")</f>
        <v/>
      </c>
      <c r="ACQ135" s="92" t="str">
        <f>IF(WN135=1,ACQ$8&amp;IF(SUM(WO135:$XI135)=0,"",", "),"")</f>
        <v/>
      </c>
      <c r="ACR135" s="92" t="str">
        <f>IF(WO135=1,ACR$8&amp;IF(SUM(WP135:$XI135)=0,"",", "),"")</f>
        <v/>
      </c>
      <c r="ACS135" s="92" t="str">
        <f>IF(WP135=1,ACS$8&amp;IF(SUM(WQ135:$XI135)=0,"",", "),"")</f>
        <v/>
      </c>
      <c r="ACT135" s="92" t="str">
        <f>IF(WQ135=1,ACT$8&amp;IF(SUM(WR135:$XI135)=0,"",", "),"")</f>
        <v/>
      </c>
      <c r="ACU135" s="92" t="str">
        <f>IF(WR135=1,ACU$8&amp;IF(SUM(WS135:$XI135)=0,"",", "),"")</f>
        <v/>
      </c>
      <c r="ACV135" s="92" t="str">
        <f>IF(WS135=1,ACV$8&amp;IF(SUM(WT135:$XI135)=0,"",", "),"")</f>
        <v/>
      </c>
      <c r="ACW135" s="92" t="str">
        <f>IF(WT135=1,ACW$8&amp;IF(SUM(WU135:$XI135)=0,"",", "),"")</f>
        <v/>
      </c>
      <c r="ACX135" s="92" t="str">
        <f>IF(WU135=1,ACX$8&amp;IF(SUM(WV135:$XI135)=0,"",", "),"")</f>
        <v/>
      </c>
      <c r="ACY135" s="92" t="str">
        <f>IF(WV135=1,ACY$8&amp;IF(SUM(WW135:$XI135)=0,"",", "),"")</f>
        <v/>
      </c>
      <c r="ACZ135" s="92" t="str">
        <f>IF(WW135=1,ACZ$8&amp;IF(SUM(WX135:$XI135)=0,"",", "),"")</f>
        <v/>
      </c>
      <c r="ADA135" s="92" t="str">
        <f>IF(WX135=1,ADA$8&amp;IF(SUM(WY135:$XI135)=0,"",", "),"")</f>
        <v/>
      </c>
      <c r="ADB135" s="92" t="str">
        <f>IF(WY135=1,ADB$8&amp;IF(SUM(WZ135:$XI135)=0,"",", "),"")</f>
        <v/>
      </c>
      <c r="ADC135" s="92" t="str">
        <f>IF(WZ135=1,ADC$8&amp;IF(SUM(XA135:$XI135)=0,"",", "),"")</f>
        <v/>
      </c>
      <c r="ADD135" s="92" t="str">
        <f>IF(XA135=1,ADD$8&amp;IF(SUM(XB135:$XI135)=0,"",", "),"")</f>
        <v/>
      </c>
      <c r="ADE135" s="92" t="str">
        <f>IF(XB135=1,ADE$8&amp;IF(SUM(XC135:$XI135)=0,"",", "),"")</f>
        <v/>
      </c>
      <c r="ADF135" s="92" t="str">
        <f>IF(XC135=1,ADF$8&amp;IF(SUM(XD135:$XI135)=0,"",", "),"")</f>
        <v/>
      </c>
      <c r="ADG135" s="92" t="str">
        <f>IF(XD135=1,ADG$8&amp;IF(SUM(XE135:$XI135)=0,"",", "),"")</f>
        <v/>
      </c>
      <c r="ADH135" s="92" t="str">
        <f>IF(XE135=1,ADH$8&amp;IF(SUM(XF135:$XI135)=0,"",", "),"")</f>
        <v/>
      </c>
      <c r="ADI135" s="92" t="str">
        <f>IF(XF135=1,ADI$8&amp;IF(SUM(XG135:$XI135)=0,"",", "),"")</f>
        <v/>
      </c>
      <c r="ADJ135" s="92" t="str">
        <f>IF(XG135=1,ADJ$8&amp;IF(SUM(XH135:$XI135)=0,"",", "),"")</f>
        <v/>
      </c>
      <c r="ADK135" s="92" t="str">
        <f>IF(XH135=1,ADK$8&amp;IF(SUM(XI135:$XI135)=0,"",", "),"")</f>
        <v/>
      </c>
      <c r="ADL135" s="92" t="str">
        <f t="shared" si="225"/>
        <v/>
      </c>
    </row>
    <row r="136" spans="1:792" ht="60" customHeight="1" x14ac:dyDescent="0.45">
      <c r="A136" s="38"/>
      <c r="B136" s="449" t="str">
        <f t="shared" si="226"/>
        <v/>
      </c>
      <c r="C136" s="106" t="str">
        <f>IF('EDCI Data'!B136="","",'EDCI Data'!B136)</f>
        <v/>
      </c>
      <c r="D136" s="106" t="str">
        <f>IF('EDCI Data'!C136="","",'EDCI Data'!C136)</f>
        <v/>
      </c>
      <c r="E136" s="105" t="str">
        <f>IF('EDCI Data'!D136="","",'EDCI Data'!D136)</f>
        <v/>
      </c>
      <c r="F136" s="449" t="str">
        <f t="shared" si="227"/>
        <v/>
      </c>
      <c r="G136" s="449" t="str">
        <f t="shared" si="228"/>
        <v/>
      </c>
      <c r="H136" s="449" t="str">
        <f t="shared" si="229"/>
        <v/>
      </c>
      <c r="I136" s="449" t="str">
        <f t="shared" si="230"/>
        <v/>
      </c>
      <c r="J136" s="449" t="str">
        <f t="shared" si="124"/>
        <v/>
      </c>
      <c r="K136" s="449" t="str">
        <f t="shared" si="231"/>
        <v/>
      </c>
      <c r="L136" s="105" t="str">
        <f>IF('EDCI Data'!E136="","",'EDCI Data'!E136)</f>
        <v/>
      </c>
      <c r="M136" s="106" t="str">
        <f>IF('EDCI Data'!F136="","",'EDCI Data'!F136)</f>
        <v/>
      </c>
      <c r="N136" s="106" t="str">
        <f>IF('EDCI Data'!G136="","",'EDCI Data'!G136)</f>
        <v/>
      </c>
      <c r="O136" s="106" t="str">
        <f>IF('EDCI Data'!H136="","",'EDCI Data'!H136)</f>
        <v/>
      </c>
      <c r="P136" s="106" t="str">
        <f>IF('EDCI Data'!I136="","",'EDCI Data'!I136)</f>
        <v/>
      </c>
      <c r="Q136" s="106" t="str">
        <f>IF('EDCI Data'!J136="","",'EDCI Data'!J136)</f>
        <v/>
      </c>
      <c r="R136" s="106" t="str">
        <f>IF('EDCI Data'!K136="","",'EDCI Data'!K136)</f>
        <v/>
      </c>
      <c r="S136" s="106" t="str">
        <f>IF('EDCI Data'!L136="","",'EDCI Data'!L136)</f>
        <v/>
      </c>
      <c r="T136" s="106" t="str">
        <f>IF('EDCI Data'!M136="","",'EDCI Data'!M136)</f>
        <v/>
      </c>
      <c r="U136" s="106" t="str">
        <f>IF('EDCI Data'!N136="","",'EDCI Data'!N136)</f>
        <v/>
      </c>
      <c r="V136" s="107" t="str">
        <f>IF('EDCI Data'!O136="","",'EDCI Data'!O136)</f>
        <v/>
      </c>
      <c r="W136" s="107" t="str">
        <f>IF('EDCI Data'!P136="","",'EDCI Data'!P136)</f>
        <v/>
      </c>
      <c r="X136" s="107" t="str">
        <f>IF('EDCI Data'!Q136="","",'EDCI Data'!Q136)</f>
        <v/>
      </c>
      <c r="Y136" s="107" t="str">
        <f>IF('EDCI Data'!R136="","",'EDCI Data'!R136)</f>
        <v/>
      </c>
      <c r="Z136" s="106" t="str">
        <f>IF('EDCI Data'!S136="","",'EDCI Data'!S136)</f>
        <v/>
      </c>
      <c r="AA136" s="106" t="str">
        <f>IF('EDCI Data'!T136="","",'EDCI Data'!T136)</f>
        <v/>
      </c>
      <c r="AB136" s="106" t="str">
        <f>IF('EDCI Data'!U136="","",'EDCI Data'!U136)</f>
        <v/>
      </c>
      <c r="AC136" s="106" t="str">
        <f>IF('EDCI Data'!V136="","",'EDCI Data'!V136)</f>
        <v/>
      </c>
      <c r="AD136" s="106" t="str">
        <f>IF('EDCI Data'!W136="","",'EDCI Data'!W136)</f>
        <v/>
      </c>
      <c r="AE136" s="106" t="str">
        <f>IF('EDCI Data'!X136="","",'EDCI Data'!X136)</f>
        <v/>
      </c>
      <c r="AF136" s="106" t="str">
        <f>IF('EDCI Data'!Y136="","",'EDCI Data'!Y136)</f>
        <v/>
      </c>
      <c r="AG136" s="106" t="str">
        <f>IF('EDCI Data'!Z136="","",'EDCI Data'!Z136)</f>
        <v/>
      </c>
      <c r="AH136" s="459" t="str">
        <f>IF('EDCI Data'!AA136="","",'EDCI Data'!AA136)</f>
        <v/>
      </c>
      <c r="AI136" s="460" t="str">
        <f>IF('EDCI Data'!AB136="","",'EDCI Data'!AB136)</f>
        <v/>
      </c>
      <c r="AJ136" s="460" t="str">
        <f>IF('EDCI Data'!AC136="","",'EDCI Data'!AC136)</f>
        <v/>
      </c>
      <c r="AK136" s="460" t="str">
        <f>IF('EDCI Data'!AD136="","",'EDCI Data'!AD136)</f>
        <v/>
      </c>
      <c r="AL136" s="460" t="str">
        <f>IF('EDCI Data'!AE136="","",'EDCI Data'!AE136)</f>
        <v/>
      </c>
      <c r="AM136" s="461" t="str">
        <f>IF('EDCI Data'!AF136="","",'EDCI Data'!AF136)</f>
        <v/>
      </c>
      <c r="AN136" s="106" t="str">
        <f>IF('EDCI Data'!AG136="","",'EDCI Data'!AG136)</f>
        <v/>
      </c>
      <c r="AO136" s="461" t="str">
        <f>IF('EDCI Data'!AH136="","",'EDCI Data'!AH136)</f>
        <v/>
      </c>
      <c r="AP136" s="106" t="str">
        <f>IF('EDCI Data'!AI136="","",'EDCI Data'!AI136)</f>
        <v/>
      </c>
      <c r="AQ136" s="461" t="str">
        <f>IF('EDCI Data'!AJ136="","",'EDCI Data'!AJ136)</f>
        <v/>
      </c>
      <c r="AR136" s="106" t="str">
        <f>IF('EDCI Data'!AK136="","",'EDCI Data'!AK136)</f>
        <v/>
      </c>
      <c r="AS136" s="106" t="str">
        <f>IF('EDCI Data'!AL136="","",'EDCI Data'!AL136)</f>
        <v/>
      </c>
      <c r="AT136" s="106" t="str">
        <f>IF('EDCI Data'!AM136="","",'EDCI Data'!AM136)</f>
        <v/>
      </c>
      <c r="AU136" s="106" t="str">
        <f>IF('EDCI Data'!AN136="","",'EDCI Data'!AN136)</f>
        <v/>
      </c>
      <c r="AV136" s="106" t="str">
        <f>IF('EDCI Data'!AO136="","",'EDCI Data'!AO136)</f>
        <v/>
      </c>
      <c r="AW136" s="106" t="str">
        <f>IF('EDCI Data'!AP136="","",'EDCI Data'!AP136)</f>
        <v/>
      </c>
      <c r="AX136" s="106" t="str">
        <f>IF('EDCI Data'!AQ136="","",'EDCI Data'!AQ136)</f>
        <v/>
      </c>
      <c r="AY136" s="106" t="str">
        <f>IF('EDCI Data'!AR136="","",'EDCI Data'!AR136)</f>
        <v/>
      </c>
      <c r="AZ136" s="106" t="str">
        <f>IF('EDCI Data'!AS136="","",'EDCI Data'!AS136)</f>
        <v/>
      </c>
      <c r="BA136" s="106" t="str">
        <f>IF('EDCI Data'!AT136="","",'EDCI Data'!AT136)</f>
        <v/>
      </c>
      <c r="BB136" s="106" t="str">
        <f>IF('EDCI Data'!AU136="","",'EDCI Data'!AU136)</f>
        <v/>
      </c>
      <c r="BC136" s="106" t="str">
        <f>IF('EDCI Data'!AV136="","",'EDCI Data'!AV136)</f>
        <v/>
      </c>
      <c r="BD136" s="106" t="str">
        <f>IF('EDCI Data'!AW136="","",'EDCI Data'!AW136)</f>
        <v/>
      </c>
      <c r="BE136" s="106" t="str">
        <f>IF('EDCI Data'!AX136="","",'EDCI Data'!AX136)</f>
        <v/>
      </c>
      <c r="BF136" s="106" t="str">
        <f>IF('EDCI Data'!AY136="","",'EDCI Data'!AY136)</f>
        <v/>
      </c>
      <c r="BG136" s="106" t="str">
        <f>IF('EDCI Data'!AZ136="","",'EDCI Data'!AZ136)</f>
        <v/>
      </c>
      <c r="BH136" s="106" t="str">
        <f>IF('EDCI Data'!BA136="","",'EDCI Data'!BA136)</f>
        <v/>
      </c>
      <c r="BI136" s="106" t="str">
        <f>IF('EDCI Data'!BB136="","",'EDCI Data'!BB136)</f>
        <v/>
      </c>
      <c r="BJ136" s="457" t="str">
        <f>IF('EDCI Data'!BC136="","",'EDCI Data'!BC136)</f>
        <v/>
      </c>
      <c r="BK136" s="457" t="str">
        <f>IF('EDCI Data'!BD136="","",'EDCI Data'!BD136)</f>
        <v/>
      </c>
      <c r="BL136" s="457" t="str">
        <f>IF('EDCI Data'!BE136="","",'EDCI Data'!BE136)</f>
        <v/>
      </c>
      <c r="BM136" s="457" t="str">
        <f>IF('EDCI Data'!BF136="","",'EDCI Data'!BF136)</f>
        <v/>
      </c>
      <c r="BN136" s="457" t="str">
        <f>IF('EDCI Data'!BG136="","",'EDCI Data'!BG136)</f>
        <v/>
      </c>
      <c r="BO136" s="462" t="str">
        <f>IF('EDCI Data'!BH136="","",'EDCI Data'!BH136)</f>
        <v/>
      </c>
      <c r="BP136" s="462" t="str">
        <f>IF('EDCI Data'!BI136="","",'EDCI Data'!BI136)</f>
        <v/>
      </c>
      <c r="BQ136" s="463" t="str">
        <f>IF(AND('EDCI Data'!BH136&lt;&gt;"", 'EDCI Data'!BI136&lt;&gt;""), 'EDCI Data'!BI136/'EDCI Data'!BH136,"")</f>
        <v/>
      </c>
      <c r="BR136" s="105" t="str">
        <f>IF('EDCI Data'!BJ136="","",'EDCI Data'!BJ136)</f>
        <v/>
      </c>
      <c r="BS136" s="478" t="str">
        <f>IF('EDCI Data'!BK136="","",'EDCI Data'!BK136)</f>
        <v/>
      </c>
      <c r="BT136" s="105" t="str">
        <f>IF('EDCI Data'!BL136="","",'EDCI Data'!BL136)</f>
        <v/>
      </c>
      <c r="BU136" s="105" t="str">
        <f>IF('EDCI Data'!BM136="","",'EDCI Data'!BM136)</f>
        <v/>
      </c>
      <c r="BV136" s="105" t="str">
        <f>IF('EDCI Data'!BN136="","",'EDCI Data'!BN136)</f>
        <v/>
      </c>
      <c r="BW136" s="105" t="str">
        <f>IF('EDCI Data'!BO136="","",'EDCI Data'!BO136)</f>
        <v/>
      </c>
      <c r="BX136" s="105" t="str">
        <f>IF('EDCI Data'!BP136="","",'EDCI Data'!BP136)</f>
        <v/>
      </c>
      <c r="BY136" s="105" t="str">
        <f>IF('EDCI Data'!BQ136="","",'EDCI Data'!BQ136)</f>
        <v/>
      </c>
      <c r="BZ136" s="105" t="str">
        <f>IF('EDCI Data'!BR136="","",'EDCI Data'!BR136)</f>
        <v/>
      </c>
      <c r="CA136" s="105" t="str">
        <f>IF('EDCI Data'!BS136="","",'EDCI Data'!BS136)</f>
        <v/>
      </c>
      <c r="CB136" s="105" t="str">
        <f>IF('EDCI Data'!BT136="","",'EDCI Data'!BT136)</f>
        <v/>
      </c>
      <c r="CC136" s="464" t="str">
        <f>IF('EDCI Data'!BU136="","",'EDCI Data'!BU136)</f>
        <v/>
      </c>
      <c r="CD136" s="464" t="str">
        <f>IF('EDCI Data'!BV136="","",'EDCI Data'!BV136)</f>
        <v/>
      </c>
      <c r="CE136" s="107" t="str">
        <f>IF('EDCI Data'!BW136="","",'EDCI Data'!BW136)</f>
        <v/>
      </c>
      <c r="CF136" s="468" t="str">
        <f>IF('EDCI Data'!BX136="","",'EDCI Data'!BX136)</f>
        <v/>
      </c>
      <c r="CG136" s="466" t="str">
        <f>IF('EDCI Data'!BY136="","",'EDCI Data'!BY136)</f>
        <v/>
      </c>
      <c r="CH136" s="466" t="str">
        <f>IF('EDCI Data'!BZ136="","",'EDCI Data'!BZ136)</f>
        <v/>
      </c>
      <c r="CI136" s="480" t="str">
        <f>IF('EDCI Data'!CA136="","",'EDCI Data'!CA136)</f>
        <v/>
      </c>
      <c r="CJ136" s="467" t="str">
        <f>IF('EDCI Data'!CB136="","",'EDCI Data'!CB136)</f>
        <v/>
      </c>
      <c r="CK136" s="467" t="str">
        <f>IF('EDCI Data'!CC136="","",'EDCI Data'!CC136)</f>
        <v/>
      </c>
      <c r="CL136" s="467" t="str">
        <f>IF('EDCI Data'!CD136="","",'EDCI Data'!CD136)</f>
        <v/>
      </c>
      <c r="CM136" s="467" t="str">
        <f>IF('EDCI Data'!CE136="","",'EDCI Data'!CE136)</f>
        <v/>
      </c>
      <c r="CN136" s="467" t="str">
        <f>IF('EDCI Data'!CF136="","",'EDCI Data'!CF136)</f>
        <v/>
      </c>
      <c r="CO136" s="467" t="str">
        <f>IF('EDCI Data'!CG136="","",'EDCI Data'!CG136)</f>
        <v/>
      </c>
      <c r="CP136" s="387" t="str">
        <f>IF('EDCI Data'!CH136="","",'EDCI Data'!CH136)</f>
        <v/>
      </c>
      <c r="CQ136" s="387" t="str">
        <f>IF('EDCI Data'!CI136="","",'EDCI Data'!CI136)</f>
        <v/>
      </c>
      <c r="CR136" s="388" t="str">
        <f>IF('EDCI Data'!CJ136="","",'EDCI Data'!CJ136)</f>
        <v/>
      </c>
      <c r="CS136" s="38"/>
      <c r="CT136" s="108">
        <f t="shared" si="232"/>
        <v>0</v>
      </c>
      <c r="CU136" s="108">
        <f t="shared" si="233"/>
        <v>0</v>
      </c>
      <c r="CV136" s="108">
        <f t="shared" si="234"/>
        <v>0</v>
      </c>
      <c r="CW136" s="108">
        <f t="shared" si="235"/>
        <v>0</v>
      </c>
      <c r="CX136" s="108">
        <f t="shared" si="125"/>
        <v>0</v>
      </c>
      <c r="CY136" s="108">
        <f t="shared" si="236"/>
        <v>0</v>
      </c>
      <c r="CZ136" t="str">
        <f t="shared" si="126"/>
        <v/>
      </c>
      <c r="DA136" t="str">
        <f t="shared" si="237"/>
        <v/>
      </c>
      <c r="DB136" t="str">
        <f t="shared" si="238"/>
        <v/>
      </c>
      <c r="DC136"/>
      <c r="DD136" s="109"/>
      <c r="DE136"/>
      <c r="DF136"/>
      <c r="DG136"/>
      <c r="DH136"/>
      <c r="DI136"/>
      <c r="DJ136"/>
      <c r="DK136"/>
      <c r="DL136" t="str">
        <f t="shared" si="239"/>
        <v/>
      </c>
      <c r="DM136"/>
      <c r="DN136"/>
      <c r="DO136"/>
      <c r="DP136"/>
      <c r="DQ136"/>
      <c r="DR136"/>
      <c r="DS136"/>
      <c r="DT136" t="str">
        <f t="shared" si="127"/>
        <v/>
      </c>
      <c r="DU136" t="str">
        <f t="shared" si="128"/>
        <v/>
      </c>
      <c r="DV136" t="str">
        <f t="shared" si="129"/>
        <v/>
      </c>
      <c r="DW136" t="str">
        <f t="shared" si="130"/>
        <v/>
      </c>
      <c r="DX136" t="str">
        <f t="shared" si="131"/>
        <v/>
      </c>
      <c r="DY136" t="str">
        <f t="shared" si="132"/>
        <v/>
      </c>
      <c r="DZ136" t="str">
        <f t="shared" si="133"/>
        <v/>
      </c>
      <c r="EA136" t="str">
        <f t="shared" si="134"/>
        <v/>
      </c>
      <c r="EB136"/>
      <c r="EC136" t="str" cm="1">
        <f t="array" ref="EC136">IF(COUNTIFS($CZ$11:$CZ$260,$CZ136,$E$11:$E$260,$E136+1)&gt;0,IF(AI136&lt;&gt;INDEX(AK$11:AK$260,MATCH(1,INDEX(($CZ136=$CZ$11:$CZ$260)*($E$11:$E$260=$E136+1),0,1),0)),1,""),"")</f>
        <v/>
      </c>
      <c r="ED136" t="str" cm="1">
        <f t="array" ref="ED136">IF(COUNTIFS($CZ$11:$CZ$260,$CZ136,$E$11:$E$260,$E136+1)&gt;0,IF(AJ136&lt;&gt;INDEX(AL$11:AL$260,MATCH(1,INDEX(($CZ136=$CZ$11:$CZ$260)*($E$11:$E$260=$E136+1),0,1),0)),1,""),"")</f>
        <v/>
      </c>
      <c r="EE136" t="str" cm="1">
        <f t="array" ref="EE136">IF(COUNTIFS($CZ$11:$CZ$260,$CZ136,$E$11:$E$260,$E136-1)&gt;0,IF(AK136&lt;&gt;INDEX(AI$11:AI$260,MATCH(1,INDEX(($CZ136=$CZ$11:$CZ$260)*($E$11:$E$260=$E136-1),0,1),0)),1,""),"")</f>
        <v/>
      </c>
      <c r="EF136" t="str" cm="1">
        <f t="array" ref="EF136">IF(COUNTIFS($CZ$11:$CZ$260,$CZ136,$E$11:$E$260,$E136-1)&gt;0,IF(AL136&lt;&gt;INDEX(AJ$11:AJ$260,MATCH(1,INDEX(($CZ136=$CZ$11:$CZ$260)*($E$11:$E$260=$E136-1),0,1),0)),1,""),"")</f>
        <v/>
      </c>
      <c r="EG136" t="str" cm="1">
        <f t="array" ref="EG136">IFERROR(_xlfn.LET(_xlpm.inc, ($E$11:$E$260=$E136)*($CZ$11:$CZ$260=$CZ13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6"/>
      <c r="EI136"/>
      <c r="EJ136"/>
      <c r="EK136"/>
      <c r="EL136"/>
      <c r="EM136"/>
      <c r="EN136" t="str">
        <f t="shared" si="135"/>
        <v/>
      </c>
      <c r="EO136" t="str">
        <f t="shared" si="136"/>
        <v/>
      </c>
      <c r="EP136" t="str">
        <f t="shared" si="137"/>
        <v/>
      </c>
      <c r="EQ136" t="str">
        <f t="shared" si="138"/>
        <v/>
      </c>
      <c r="ER136" t="str">
        <f t="shared" si="139"/>
        <v/>
      </c>
      <c r="ES136" t="str">
        <f t="shared" si="140"/>
        <v/>
      </c>
      <c r="ET136" t="str">
        <f t="shared" si="141"/>
        <v/>
      </c>
      <c r="EU136" t="str">
        <f t="shared" si="142"/>
        <v/>
      </c>
      <c r="EV136"/>
      <c r="EW136" t="str" cm="1">
        <f t="array" ref="EW136">IF(COUNTIFS($CZ$11:$CZ$260,$CZ136,$E$11:$E$260,$E136+1)&gt;0,IF(AI136&lt;&gt;INDEX(AK$11:AK$260,MATCH(1,INDEX(($CZ136=$CZ$11:$CZ$260)*($E$11:$E$260=$E136+1),0,1),0)),CHAR(10)&amp;"The 'FTEs at end of previous year' submitted for "&amp;$E136+1&amp;" does not align with the 'FTEs at end of current year' submitted for "&amp;$E136&amp;" (highlighted peach in the Trending Checks tab), by definition these should be equal. Please check and update so these align. "&amp;CHAR(10),""),"")</f>
        <v/>
      </c>
      <c r="EX136" t="str" cm="1">
        <f t="array" ref="EX136">IF(COUNTIFS($CZ$11:$CZ$260,$CZ136,$E$11:$E$260,$E136+1)&gt;0,IF(AJ136&lt;&gt;INDEX(AL$11:AL$260,MATCH(1,INDEX(($CZ136=$CZ$11:$CZ$260)*($E$11:$E$260=$E136+1),0,1),0)),CHAR(10)&amp;"The 'Average FTEs in previous year' submitted for "&amp;$E136+1&amp;" does not align with the 'Average FTEs in current year' submitted for "&amp;$E136&amp;" (highlighted peach in the Trending Checks tab), by definition these should be equal. Please check and update so these align. "&amp;CHAR(10),""),"")</f>
        <v/>
      </c>
      <c r="EY136" t="str" cm="1">
        <f t="array" ref="EY136">IF(COUNTIFS($CZ$11:$CZ$260,$CZ136,$E$11:$E$260,$E136-1)&gt;0,IF(AK136&lt;&gt;INDEX(AI$11:AI$260,MATCH(1,INDEX(($CZ136=$CZ$11:$CZ$260)*($E$11:$E$260=$E136-1),0,1),0)),CHAR(10)&amp;"The 'FTEs at end of previous year' submitted for "&amp;$E136&amp;" does not align with the 'FTEs at end of current year' submitted for "&amp;$E136-1&amp;" (highlighted peach in the Trending Checks tab), by definition these should be equal. Please check and update so these align. "&amp;CHAR(10),""),"")</f>
        <v/>
      </c>
      <c r="EZ136" t="str" cm="1">
        <f t="array" ref="EZ136">IF(COUNTIFS($CZ$11:$CZ$260,$CZ136,$E$11:$E$260,$E136-1)&gt;0,IF(AL136&lt;&gt;INDEX(AJ$11:AJ$260,MATCH(1,INDEX(($CZ136=$CZ$11:$CZ$260)*($E$11:$E$260=$E136-1),0,1),0)),CHAR(10)&amp;"The 'Average FTEs in previous year' submitted for "&amp;$E136&amp;" does not align with the 'Average FTEs in current year' submitted for "&amp;$E136-1&amp;" (highlighted peach in the Trending Checks tab), by definition these should be equal. Please check and update so these align. "&amp;CHAR(10),""),"")</f>
        <v/>
      </c>
      <c r="FA136" t="str">
        <f t="shared" si="143"/>
        <v/>
      </c>
      <c r="FB136" t="str">
        <f t="shared" si="144"/>
        <v/>
      </c>
      <c r="FC136" t="str">
        <f t="shared" si="145"/>
        <v/>
      </c>
      <c r="FD136"/>
      <c r="FE136"/>
      <c r="FF136" t="str">
        <f t="shared" si="146"/>
        <v/>
      </c>
      <c r="FG136"/>
      <c r="FH136" t="str">
        <f t="shared" si="147"/>
        <v/>
      </c>
      <c r="FI136"/>
      <c r="FJ136" t="str">
        <f t="shared" si="148"/>
        <v/>
      </c>
      <c r="FK136"/>
      <c r="FL136" t="str">
        <f t="shared" si="149"/>
        <v/>
      </c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 t="str">
        <f t="shared" si="150"/>
        <v/>
      </c>
      <c r="GJ136" t="str">
        <f t="shared" si="151"/>
        <v/>
      </c>
      <c r="GK136" t="str">
        <f t="shared" si="152"/>
        <v/>
      </c>
      <c r="GL136" t="str">
        <f t="shared" si="153"/>
        <v/>
      </c>
      <c r="GM136" t="str">
        <f t="shared" si="154"/>
        <v/>
      </c>
      <c r="GN136" t="str">
        <f t="shared" si="155"/>
        <v/>
      </c>
      <c r="GO136" t="str">
        <f t="shared" si="156"/>
        <v/>
      </c>
      <c r="GP136" t="str">
        <f t="shared" si="157"/>
        <v/>
      </c>
      <c r="GQ136" t="str">
        <f t="shared" si="158"/>
        <v/>
      </c>
      <c r="GR136" t="str">
        <f t="shared" si="159"/>
        <v/>
      </c>
      <c r="GS136" t="str">
        <f t="shared" si="160"/>
        <v/>
      </c>
      <c r="GT136"/>
      <c r="GU136"/>
      <c r="GV136"/>
      <c r="GW136"/>
      <c r="GX136"/>
      <c r="GY136"/>
      <c r="GZ136"/>
      <c r="HA136" t="str">
        <f t="shared" si="161"/>
        <v/>
      </c>
      <c r="HB136" t="str">
        <f t="shared" si="162"/>
        <v/>
      </c>
      <c r="HC136" t="str">
        <f t="shared" si="163"/>
        <v/>
      </c>
      <c r="HD136" t="str">
        <f t="shared" si="164"/>
        <v/>
      </c>
      <c r="HE136"/>
      <c r="HF136"/>
      <c r="HG136" t="str">
        <f t="shared" si="165"/>
        <v/>
      </c>
      <c r="HH136"/>
      <c r="HI136" t="str">
        <f t="shared" si="166"/>
        <v/>
      </c>
      <c r="HJ136"/>
      <c r="HK136" t="str">
        <f t="shared" si="167"/>
        <v/>
      </c>
      <c r="HL136"/>
      <c r="HM136" t="str">
        <f t="shared" si="168"/>
        <v/>
      </c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 t="str">
        <f t="shared" si="169"/>
        <v/>
      </c>
      <c r="IK136" t="str">
        <f t="shared" si="170"/>
        <v/>
      </c>
      <c r="IL136" t="str">
        <f t="shared" si="171"/>
        <v/>
      </c>
      <c r="IM136" t="str">
        <f t="shared" si="172"/>
        <v/>
      </c>
      <c r="IN136" t="str">
        <f t="shared" si="173"/>
        <v/>
      </c>
      <c r="IO136" t="str">
        <f t="shared" si="174"/>
        <v/>
      </c>
      <c r="IP136" t="str">
        <f t="shared" si="175"/>
        <v/>
      </c>
      <c r="IQ136" t="str">
        <f t="shared" si="176"/>
        <v/>
      </c>
      <c r="IR136" t="str">
        <f t="shared" si="177"/>
        <v/>
      </c>
      <c r="IS136" t="str">
        <f t="shared" si="178"/>
        <v/>
      </c>
      <c r="IT136" t="str">
        <f t="shared" si="179"/>
        <v/>
      </c>
      <c r="IU136"/>
      <c r="IV136"/>
      <c r="IW136"/>
      <c r="IX136"/>
      <c r="IY136"/>
      <c r="IZ136"/>
      <c r="JA136"/>
      <c r="JB136" t="str">
        <f t="shared" si="180"/>
        <v/>
      </c>
      <c r="JC136" t="str">
        <f t="shared" si="181"/>
        <v/>
      </c>
      <c r="JD136" t="str">
        <f t="shared" si="182"/>
        <v/>
      </c>
      <c r="JE136" t="str">
        <f t="shared" si="183"/>
        <v/>
      </c>
      <c r="JF136"/>
      <c r="JG136"/>
      <c r="JH136" t="str">
        <f t="shared" si="184"/>
        <v/>
      </c>
      <c r="JI136"/>
      <c r="JJ136" t="str">
        <f t="shared" si="185"/>
        <v/>
      </c>
      <c r="JK136"/>
      <c r="JL136" t="str">
        <f t="shared" si="186"/>
        <v/>
      </c>
      <c r="JM136"/>
      <c r="JN136" t="str">
        <f t="shared" si="187"/>
        <v/>
      </c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 t="str">
        <f t="shared" si="188"/>
        <v/>
      </c>
      <c r="KL136" t="str">
        <f t="shared" si="189"/>
        <v/>
      </c>
      <c r="KM136"/>
      <c r="KN136" t="str">
        <f t="shared" si="190"/>
        <v/>
      </c>
      <c r="KO136" t="str">
        <f t="shared" si="191"/>
        <v/>
      </c>
      <c r="KP136" t="str">
        <f t="shared" si="192"/>
        <v/>
      </c>
      <c r="KQ136" t="str">
        <f t="shared" si="193"/>
        <v/>
      </c>
      <c r="KR136" t="str">
        <f t="shared" si="194"/>
        <v/>
      </c>
      <c r="KS136" t="str">
        <f t="shared" si="195"/>
        <v/>
      </c>
      <c r="KT136"/>
      <c r="KU136" t="str">
        <f t="shared" si="196"/>
        <v/>
      </c>
      <c r="KV136"/>
      <c r="KW136"/>
      <c r="KX136"/>
      <c r="KY136"/>
      <c r="KZ136"/>
      <c r="LA136"/>
      <c r="LB136"/>
      <c r="LC136"/>
      <c r="LD136" t="str">
        <f>IF(FA136=1,LD$8&amp;IF(SUM(FB136:$HA136)=0,"",", "),"")</f>
        <v/>
      </c>
      <c r="LE136" t="str">
        <f>IF(FB136=1,LE$8&amp;IF(SUM(FC136:$HA136)=0,"",", "),"")</f>
        <v/>
      </c>
      <c r="LF136" t="str">
        <f>IF(FC136=1,LF$8&amp;IF(SUM(FD136:$HA136)=0,"",", "),"")</f>
        <v/>
      </c>
      <c r="LG136"/>
      <c r="LH136"/>
      <c r="LI136" t="str">
        <f>IF(FF136=1,LI$8&amp;IF(SUM(FG136:$HA136)=0,"",", "),"")</f>
        <v/>
      </c>
      <c r="LJ136" t="str">
        <f>IF(FG136=1,LJ$8&amp;IF(SUM(FH136:$HA136)=0,"",", "),"")</f>
        <v/>
      </c>
      <c r="LK136" t="str">
        <f>IF(FH136=1,LK$8&amp;IF(SUM(FI136:$HA136)=0,"",", "),"")</f>
        <v/>
      </c>
      <c r="LL136" t="str">
        <f>IF(FI136=1,LL$8&amp;IF(SUM(FJ136:$HA136)=0,"",", "),"")</f>
        <v/>
      </c>
      <c r="LM136" t="str">
        <f>IF(FJ136=1,LM$8&amp;IF(SUM(FK136:$HA136)=0,"",", "),"")</f>
        <v/>
      </c>
      <c r="LN136" t="str">
        <f>IF(FK136=1,LN$8&amp;IF(SUM(FL136:$HA136)=0,"",", "),"")</f>
        <v/>
      </c>
      <c r="LO136" t="str">
        <f>IF(FL136=1,LO$8&amp;IF(SUM(FM136:$HA136)=0,"",", "),"")</f>
        <v/>
      </c>
      <c r="LP136" t="str">
        <f>IF(FM136=1,LP$8&amp;IF(SUM(FN136:$HA136)=0,"",", "),"")</f>
        <v/>
      </c>
      <c r="LQ136" t="str">
        <f>IF(FN136=1,LQ$8&amp;IF(SUM(FO136:$HA136)=0,"",", "),"")</f>
        <v/>
      </c>
      <c r="LR136" t="str">
        <f>IF(FO136=1,LR$8&amp;IF(SUM(FP136:$HA136)=0,"",", "),"")</f>
        <v/>
      </c>
      <c r="LS136" t="str">
        <f>IF(FP136=1,LS$8&amp;IF(SUM(FQ136:$HA136)=0,"",", "),"")</f>
        <v/>
      </c>
      <c r="LT136" t="str">
        <f>IF(FQ136=1,LT$8&amp;IF(SUM(FR136:$HA136)=0,"",", "),"")</f>
        <v/>
      </c>
      <c r="LU136" t="str">
        <f>IF(FR136=1,LU$8&amp;IF(SUM(FS136:$HA136)=0,"",", "),"")</f>
        <v/>
      </c>
      <c r="LV136" t="str">
        <f>IF(FS136=1,LV$8&amp;IF(SUM(FT136:$HA136)=0,"",", "),"")</f>
        <v/>
      </c>
      <c r="LW136" t="str">
        <f>IF(FT136=1,LW$8&amp;IF(SUM(FU136:$HA136)=0,"",", "),"")</f>
        <v/>
      </c>
      <c r="LX136" t="str">
        <f>IF(FU136=1,LX$8&amp;IF(SUM(FV136:$HA136)=0,"",", "),"")</f>
        <v/>
      </c>
      <c r="LY136" t="str">
        <f>IF(FV136=1,LY$8&amp;IF(SUM(FW136:$HA136)=0,"",", "),"")</f>
        <v/>
      </c>
      <c r="LZ136" t="str">
        <f>IF(FW136=1,LZ$8&amp;IF(SUM(FX136:$HA136)=0,"",", "),"")</f>
        <v/>
      </c>
      <c r="MA136" t="str">
        <f>IF(FX136=1,MA$8&amp;IF(SUM(FY136:$HA136)=0,"",", "),"")</f>
        <v/>
      </c>
      <c r="MB136" t="str">
        <f>IF(FY136=1,MB$8&amp;IF(SUM(FZ136:$HA136)=0,"",", "),"")</f>
        <v/>
      </c>
      <c r="MC136" t="str">
        <f>IF(FZ136=1,MC$8&amp;IF(SUM(GA136:$HA136)=0,"",", "),"")</f>
        <v/>
      </c>
      <c r="MD136" t="str">
        <f>IF(GA136=1,MD$8&amp;IF(SUM(GB136:$HA136)=0,"",", "),"")</f>
        <v/>
      </c>
      <c r="ME136" t="str">
        <f>IF(GB136=1,ME$8&amp;IF(SUM(GC136:$HA136)=0,"",", "),"")</f>
        <v/>
      </c>
      <c r="MF136" t="str">
        <f>IF(GC136=1,MF$8&amp;IF(SUM(GD136:$HA136)=0,"",", "),"")</f>
        <v/>
      </c>
      <c r="MG136" t="str">
        <f>IF(GD136=1,MG$8&amp;IF(SUM(GE136:$HA136)=0,"",", "),"")</f>
        <v/>
      </c>
      <c r="MH136" t="str">
        <f>IF(GE136=1,MH$8&amp;IF(SUM(GF136:$HA136)=0,"",", "),"")</f>
        <v/>
      </c>
      <c r="MI136" t="str">
        <f>IF(GF136=1,MI$8&amp;IF(SUM(GG136:$HA136)=0,"",", "),"")</f>
        <v/>
      </c>
      <c r="MJ136" t="str">
        <f>IF(GG136=1,MJ$8&amp;IF(SUM(GH136:$HA136)=0,"",", "),"")</f>
        <v/>
      </c>
      <c r="MK136" t="str">
        <f>IF(GH136=1,MK$8&amp;IF(SUM(GI136:$HA136)=0,"",", "),"")</f>
        <v/>
      </c>
      <c r="ML136" t="str">
        <f>IF(GI136=1,ML$8&amp;IF(SUM(GJ136:$HA136)=0,"",", "),"")</f>
        <v/>
      </c>
      <c r="MM136" t="str">
        <f>IF(GJ136=1,MM$8&amp;IF(SUM(GK136:$HA136)=0,"",", "),"")</f>
        <v/>
      </c>
      <c r="MN136" t="str">
        <f>IF(GK136=1,MN$8&amp;IF(SUM(GL136:$HA136)=0,"",", "),"")</f>
        <v/>
      </c>
      <c r="MO136" t="str">
        <f>IF(GL136=1,MO$8&amp;IF(SUM(GM136:$HA136)=0,"",", "),"")</f>
        <v/>
      </c>
      <c r="MP136" t="str">
        <f>IF(GM136=1,MP$8&amp;IF(SUM(GN136:$HA136)=0,"",", "),"")</f>
        <v/>
      </c>
      <c r="MQ136" t="str">
        <f>IF(GN136=1,MQ$8&amp;IF(SUM(GO136:$HA136)=0,"",", "),"")</f>
        <v/>
      </c>
      <c r="MR136" t="str">
        <f>IF(GO136=1,MR$8&amp;IF(SUM(GP136:$HA136)=0,"",", "),"")</f>
        <v/>
      </c>
      <c r="MS136" t="str">
        <f>IF(GP136=1,MS$8&amp;IF(SUM(GQ136:$HA136)=0,"",", "),"")</f>
        <v/>
      </c>
      <c r="MT136" t="str">
        <f>IF(GQ136=1,MT$8&amp;IF(SUM(GR136:$HA136)=0,"",", "),"")</f>
        <v/>
      </c>
      <c r="MU136" t="str">
        <f>IF(GR136=1,MU$8&amp;IF(SUM(GS136:$HA136)=0,"",", "),"")</f>
        <v/>
      </c>
      <c r="MV136" t="str">
        <f>IF(GS136=1,MV$8&amp;IF(SUM(GT136:$HA136)=0,"",", "),"")</f>
        <v/>
      </c>
      <c r="MW136" t="str">
        <f>IF(GT136=1,MW$8&amp;IF(SUM(GU136:$HA136)=0,"",", "),"")</f>
        <v/>
      </c>
      <c r="MX136" t="str">
        <f>IF(GU136=1,MX$8&amp;IF(SUM(GV136:$HA136)=0,"",", "),"")</f>
        <v/>
      </c>
      <c r="MY136" t="str">
        <f>IF(GV136=1,MY$8&amp;IF(SUM(GW136:$HA136)=0,"",", "),"")</f>
        <v/>
      </c>
      <c r="MZ136" t="str">
        <f>IF(GW136=1,MZ$8&amp;IF(SUM(GX136:$HA136)=0,"",", "),"")</f>
        <v/>
      </c>
      <c r="NA136" t="str">
        <f>IF(GX136=1,NA$8&amp;IF(SUM(GY136:$HA136)=0,"",", "),"")</f>
        <v/>
      </c>
      <c r="NB136" t="str">
        <f>IF(GY136=1,NB$8&amp;IF(SUM(GZ136:$HA136)=0,"",", "),"")</f>
        <v/>
      </c>
      <c r="NC136" t="str">
        <f>IF(GZ136=1,NC$8&amp;IF(SUM(HA136:$HA136)=0,"",", "),"")</f>
        <v/>
      </c>
      <c r="ND136" t="str">
        <f t="shared" si="240"/>
        <v/>
      </c>
      <c r="NE136" t="str">
        <f>IF(HB136=1,NE$8&amp;IF(SUM(HC136:$JB136)=0,"",", "),"")</f>
        <v/>
      </c>
      <c r="NF136" t="str">
        <f>IF(HC136=1,NF$8&amp;IF(SUM(HD136:$JB136)=0,"",", "),"")</f>
        <v/>
      </c>
      <c r="NG136" t="str">
        <f>IF(HD136=1,NG$8&amp;IF(SUM(HE136:$JB136)=0,"",", "),"")</f>
        <v/>
      </c>
      <c r="NH136" t="str">
        <f>IF(HE136=1,NH$8&amp;IF(SUM(HF136:$JB136)=0,"",", "),"")</f>
        <v/>
      </c>
      <c r="NI136" t="str">
        <f>IF(HF136=1,NI$8&amp;IF(SUM(HG136:$JB136)=0,"",", "),"")</f>
        <v/>
      </c>
      <c r="NJ136" t="str">
        <f>IF(HG136=1,NJ$8&amp;IF(SUM(HH136:$JB136)=0,"",", "),"")</f>
        <v/>
      </c>
      <c r="NK136" t="str">
        <f>IF(HH136=1,NK$8&amp;IF(SUM(HI136:$JB136)=0,"",", "),"")</f>
        <v/>
      </c>
      <c r="NL136" t="str">
        <f>IF(HI136=1,NL$8&amp;IF(SUM(HJ136:$JB136)=0,"",", "),"")</f>
        <v/>
      </c>
      <c r="NM136" t="str">
        <f>IF(HJ136=1,NM$8&amp;IF(SUM(HK136:$JB136)=0,"",", "),"")</f>
        <v/>
      </c>
      <c r="NN136" t="str">
        <f>IF(HK136=1,NN$8&amp;IF(SUM(HL136:$JB136)=0,"",", "),"")</f>
        <v/>
      </c>
      <c r="NO136" t="str">
        <f>IF(HL136=1,NO$8&amp;IF(SUM(HM136:$JB136)=0,"",", "),"")</f>
        <v/>
      </c>
      <c r="NP136" t="str">
        <f>IF(HM136=1,NP$8&amp;IF(SUM(HN136:$JB136)=0,"",", "),"")</f>
        <v/>
      </c>
      <c r="NQ136" t="str">
        <f>IF(HN136=1,NQ$8&amp;IF(SUM(HO136:$JB136)=0,"",", "),"")</f>
        <v/>
      </c>
      <c r="NR136" t="str">
        <f>IF(HO136=1,NR$8&amp;IF(SUM(HP136:$JB136)=0,"",", "),"")</f>
        <v/>
      </c>
      <c r="NS136" t="str">
        <f>IF(HP136=1,NS$8&amp;IF(SUM(HQ136:$JB136)=0,"",", "),"")</f>
        <v/>
      </c>
      <c r="NT136" t="str">
        <f>IF(HQ136=1,NT$8&amp;IF(SUM(HR136:$JB136)=0,"",", "),"")</f>
        <v/>
      </c>
      <c r="NU136" t="str">
        <f>IF(HR136=1,NU$8&amp;IF(SUM(HS136:$JB136)=0,"",", "),"")</f>
        <v/>
      </c>
      <c r="NV136" t="str">
        <f>IF(HS136=1,NV$8&amp;IF(SUM(HT136:$JB136)=0,"",", "),"")</f>
        <v/>
      </c>
      <c r="NW136" t="str">
        <f>IF(HT136=1,NW$8&amp;IF(SUM(HU136:$JB136)=0,"",", "),"")</f>
        <v/>
      </c>
      <c r="NX136" t="str">
        <f>IF(HU136=1,NX$8&amp;IF(SUM(HV136:$JB136)=0,"",", "),"")</f>
        <v/>
      </c>
      <c r="NY136" t="str">
        <f>IF(HV136=1,NY$8&amp;IF(SUM(HW136:$JB136)=0,"",", "),"")</f>
        <v/>
      </c>
      <c r="NZ136" t="str">
        <f>IF(HW136=1,NZ$8&amp;IF(SUM(HX136:$JB136)=0,"",", "),"")</f>
        <v/>
      </c>
      <c r="OA136" t="str">
        <f>IF(HX136=1,OA$8&amp;IF(SUM(HY136:$JB136)=0,"",", "),"")</f>
        <v/>
      </c>
      <c r="OB136" t="str">
        <f>IF(HY136=1,OB$8&amp;IF(SUM(HZ136:$JB136)=0,"",", "),"")</f>
        <v/>
      </c>
      <c r="OC136" t="str">
        <f>IF(HZ136=1,OC$8&amp;IF(SUM(IA136:$JB136)=0,"",", "),"")</f>
        <v/>
      </c>
      <c r="OD136" t="str">
        <f>IF(IA136=1,OD$8&amp;IF(SUM(IB136:$JB136)=0,"",", "),"")</f>
        <v/>
      </c>
      <c r="OE136" t="str">
        <f>IF(IB136=1,OE$8&amp;IF(SUM(IC136:$JB136)=0,"",", "),"")</f>
        <v/>
      </c>
      <c r="OF136" t="str">
        <f>IF(IC136=1,OF$8&amp;IF(SUM(ID136:$JB136)=0,"",", "),"")</f>
        <v/>
      </c>
      <c r="OG136" t="str">
        <f>IF(ID136=1,OG$8&amp;IF(SUM(IE136:$JB136)=0,"",", "),"")</f>
        <v/>
      </c>
      <c r="OH136" t="str">
        <f>IF(IE136=1,OH$8&amp;IF(SUM(IF136:$JB136)=0,"",", "),"")</f>
        <v/>
      </c>
      <c r="OI136" t="str">
        <f>IF(IF136=1,OI$8&amp;IF(SUM(IG136:$JB136)=0,"",", "),"")</f>
        <v/>
      </c>
      <c r="OJ136" t="str">
        <f>IF(IG136=1,OJ$8&amp;IF(SUM(IH136:$JB136)=0,"",", "),"")</f>
        <v/>
      </c>
      <c r="OK136" t="str">
        <f>IF(IH136=1,OK$8&amp;IF(SUM(II136:$JB136)=0,"",", "),"")</f>
        <v/>
      </c>
      <c r="OL136" t="str">
        <f>IF(II136=1,OL$8&amp;IF(SUM(IJ136:$JB136)=0,"",", "),"")</f>
        <v/>
      </c>
      <c r="OM136" t="str">
        <f>IF(IJ136=1,OM$8&amp;IF(SUM(IK136:$JB136)=0,"",", "),"")</f>
        <v/>
      </c>
      <c r="ON136" t="str">
        <f>IF(IK136=1,ON$8&amp;IF(SUM(IL136:$JB136)=0,"",", "),"")</f>
        <v/>
      </c>
      <c r="OO136" t="str">
        <f>IF(IL136=1,OO$8&amp;IF(SUM(IM136:$JB136)=0,"",", "),"")</f>
        <v/>
      </c>
      <c r="OP136" t="str">
        <f>IF(IM136=1,OP$8&amp;IF(SUM(IN136:$JB136)=0,"",", "),"")</f>
        <v/>
      </c>
      <c r="OQ136" t="str">
        <f>IF(IN136=1,OQ$8&amp;IF(SUM(IO136:$JB136)=0,"",", "),"")</f>
        <v/>
      </c>
      <c r="OR136" t="str">
        <f>IF(IO136=1,OR$8&amp;IF(SUM(IP136:$JB136)=0,"",", "),"")</f>
        <v/>
      </c>
      <c r="OS136" t="str">
        <f>IF(IP136=1,OS$8&amp;IF(SUM(IQ136:$JB136)=0,"",", "),"")</f>
        <v/>
      </c>
      <c r="OT136" t="str">
        <f>IF(IQ136=1,OT$8&amp;IF(SUM(IR136:$JB136)=0,"",", "),"")</f>
        <v/>
      </c>
      <c r="OU136" t="str">
        <f>IF(IR136=1,OU$8&amp;IF(SUM(IS136:$JB136)=0,"",", "),"")</f>
        <v/>
      </c>
      <c r="OV136" t="str">
        <f>IF(IS136=1,OV$8&amp;IF(SUM(IT136:$JB136)=0,"",", "),"")</f>
        <v/>
      </c>
      <c r="OW136" t="str">
        <f>IF(IT136=1,OW$8&amp;IF(SUM(IU136:$JB136)=0,"",", "),"")</f>
        <v/>
      </c>
      <c r="OX136" t="str">
        <f>IF(IU136=1,OX$8&amp;IF(SUM(IV136:$JB136)=0,"",", "),"")</f>
        <v/>
      </c>
      <c r="OY136" t="str">
        <f>IF(IV136=1,OY$8&amp;IF(SUM(IW136:$JB136)=0,"",", "),"")</f>
        <v/>
      </c>
      <c r="OZ136" t="str">
        <f>IF(IW136=1,OZ$8&amp;IF(SUM(IX136:$JB136)=0,"",", "),"")</f>
        <v/>
      </c>
      <c r="PA136" t="str">
        <f>IF(IX136=1,PA$8&amp;IF(SUM(IY136:$JB136)=0,"",", "),"")</f>
        <v/>
      </c>
      <c r="PB136" t="str">
        <f>IF(IY136=1,PB$8&amp;IF(SUM(IZ136:$JB136)=0,"",", "),"")</f>
        <v/>
      </c>
      <c r="PC136" t="str">
        <f>IF(IZ136=1,PC$8&amp;IF(SUM(JA136:$JB136)=0,"",", "),"")</f>
        <v/>
      </c>
      <c r="PD136" t="str">
        <f>IF(JA136=1,PD$8&amp;IF(SUM(JB136:$JB136)=0,"",", "),"")</f>
        <v/>
      </c>
      <c r="PE136" t="str">
        <f t="shared" si="241"/>
        <v/>
      </c>
      <c r="PF136" t="str">
        <f>IF(JC136=1,PF$8&amp;IF(SUM(JD136:$LC136)=0,"",", "),"")</f>
        <v/>
      </c>
      <c r="PG136" t="str">
        <f>IF(JD136=1,PG$8&amp;IF(SUM(JE136:$LC136)=0,"",", "),"")</f>
        <v/>
      </c>
      <c r="PH136" t="str">
        <f>IF(JE136=1,PH$8&amp;IF(SUM(JF136:$LC136)=0,"",", "),"")</f>
        <v/>
      </c>
      <c r="PI136" t="str">
        <f>IF(JF136=1,PI$8&amp;IF(SUM(JG136:$LC136)=0,"",", "),"")</f>
        <v/>
      </c>
      <c r="PJ136" t="str">
        <f>IF(JG136=1,PJ$8&amp;IF(SUM(JH136:$LC136)=0,"",", "),"")</f>
        <v/>
      </c>
      <c r="PK136" t="str">
        <f>IF(JH136=1,PK$8&amp;IF(SUM(JI136:$LC136)=0,"",", "),"")</f>
        <v/>
      </c>
      <c r="PL136" t="str">
        <f>IF(JI136=1,PL$8&amp;IF(SUM(JJ136:$LC136)=0,"",", "),"")</f>
        <v/>
      </c>
      <c r="PM136" t="str">
        <f>IF(JJ136=1,PM$8&amp;IF(SUM(JK136:$LC136)=0,"",", "),"")</f>
        <v/>
      </c>
      <c r="PN136" t="str">
        <f>IF(JK136=1,PN$8&amp;IF(SUM(JL136:$LC136)=0,"",", "),"")</f>
        <v/>
      </c>
      <c r="PO136" t="str">
        <f>IF(JL136=1,PO$8&amp;IF(SUM(JM136:$LC136)=0,"",", "),"")</f>
        <v/>
      </c>
      <c r="PP136" t="str">
        <f>IF(JM136=1,PP$8&amp;IF(SUM(JN136:$LC136)=0,"",", "),"")</f>
        <v/>
      </c>
      <c r="PQ136" t="str">
        <f>IF(JN136=1,PQ$8&amp;IF(SUM(JO136:$LC136)=0,"",", "),"")</f>
        <v/>
      </c>
      <c r="PR136" t="str">
        <f>IF(JO136=1,PR$8&amp;IF(SUM(JP136:$LC136)=0,"",", "),"")</f>
        <v/>
      </c>
      <c r="PS136" t="str">
        <f>IF(JP136=1,PS$8&amp;IF(SUM(JQ136:$LC136)=0,"",", "),"")</f>
        <v/>
      </c>
      <c r="PT136" t="str">
        <f>IF(JQ136=1,PT$8&amp;IF(SUM(JR136:$LC136)=0,"",", "),"")</f>
        <v/>
      </c>
      <c r="PU136" t="str">
        <f>IF(JR136=1,PU$8&amp;IF(SUM(JS136:$LC136)=0,"",", "),"")</f>
        <v/>
      </c>
      <c r="PV136" t="str">
        <f>IF(JS136=1,PV$8&amp;IF(SUM(JT136:$LC136)=0,"",", "),"")</f>
        <v/>
      </c>
      <c r="PW136" t="str">
        <f>IF(JT136=1,PW$8&amp;IF(SUM(JU136:$LC136)=0,"",", "),"")</f>
        <v/>
      </c>
      <c r="PX136" t="str">
        <f>IF(JU136=1,PX$8&amp;IF(SUM(JV136:$LC136)=0,"",", "),"")</f>
        <v/>
      </c>
      <c r="PY136" t="str">
        <f>IF(JV136=1,PY$8&amp;IF(SUM(JW136:$LC136)=0,"",", "),"")</f>
        <v/>
      </c>
      <c r="PZ136" t="str">
        <f>IF(JW136=1,PZ$8&amp;IF(SUM(JX136:$LC136)=0,"",", "),"")</f>
        <v/>
      </c>
      <c r="QA136" t="str">
        <f>IF(JX136=1,QA$8&amp;IF(SUM(JY136:$LC136)=0,"",", "),"")</f>
        <v/>
      </c>
      <c r="QB136" t="str">
        <f>IF(JY136=1,QB$8&amp;IF(SUM(JZ136:$LC136)=0,"",", "),"")</f>
        <v/>
      </c>
      <c r="QC136" t="str">
        <f>IF(JZ136=1,QC$8&amp;IF(SUM(KA136:$LC136)=0,"",", "),"")</f>
        <v/>
      </c>
      <c r="QD136" t="str">
        <f>IF(KA136=1,QD$8&amp;IF(SUM(KB136:$LC136)=0,"",", "),"")</f>
        <v/>
      </c>
      <c r="QE136" t="str">
        <f>IF(KB136=1,QE$8&amp;IF(SUM(KC136:$LC136)=0,"",", "),"")</f>
        <v/>
      </c>
      <c r="QF136" t="str">
        <f>IF(KC136=1,QF$8&amp;IF(SUM(KD136:$LC136)=0,"",", "),"")</f>
        <v/>
      </c>
      <c r="QG136" t="str">
        <f>IF(KD136=1,QG$8&amp;IF(SUM(KE136:$LC136)=0,"",", "),"")</f>
        <v/>
      </c>
      <c r="QH136" t="str">
        <f>IF(KE136=1,QH$8&amp;IF(SUM(KF136:$LC136)=0,"",", "),"")</f>
        <v/>
      </c>
      <c r="QI136" t="str">
        <f>IF(KF136=1,QI$8&amp;IF(SUM(KG136:$LC136)=0,"",", "),"")</f>
        <v/>
      </c>
      <c r="QJ136" t="str">
        <f>IF(KG136=1,QJ$8&amp;IF(SUM(KH136:$LC136)=0,"",", "),"")</f>
        <v/>
      </c>
      <c r="QK136" t="str">
        <f>IF(KH136=1,QK$8&amp;IF(SUM(KI136:$LC136)=0,"",", "),"")</f>
        <v/>
      </c>
      <c r="QL136" t="str">
        <f>IF(KI136=1,QL$8&amp;IF(SUM(KJ136:$LC136)=0,"",", "),"")</f>
        <v/>
      </c>
      <c r="QM136" t="str">
        <f>IF(KJ136=1,QM$8&amp;IF(SUM(KK136:$LC136)=0,"",", "),"")</f>
        <v/>
      </c>
      <c r="QN136" t="str">
        <f>IF(KK136=1,QN$8&amp;IF(SUM(KL136:$LC136)=0,"",", "),"")</f>
        <v/>
      </c>
      <c r="QO136" t="str">
        <f>IF(KL136=1,QO$8&amp;IF(SUM(KM136:$LC136)=0,"",", "),"")</f>
        <v/>
      </c>
      <c r="QP136" t="str">
        <f>IF(KM136=1,QP$8&amp;IF(SUM(KN136:$LC136)=0,"",", "),"")</f>
        <v/>
      </c>
      <c r="QQ136" t="str">
        <f>IF(KN136=1,QQ$8&amp;IF(SUM(KO136:$LC136)=0,"",", "),"")</f>
        <v/>
      </c>
      <c r="QR136" t="str">
        <f>IF(KO136=1,QR$8&amp;IF(SUM(KP136:$LC136)=0,"",", "),"")</f>
        <v/>
      </c>
      <c r="QS136" t="str">
        <f>IF(KP136=1,QS$8&amp;IF(SUM(KQ136:$LC136)=0,"",", "),"")</f>
        <v/>
      </c>
      <c r="QT136" t="str">
        <f>IF(KQ136=1,QT$8&amp;IF(SUM(KR136:$LC136)=0,"",", "),"")</f>
        <v/>
      </c>
      <c r="QU136" t="str">
        <f>IF(KR136=1,QU$8&amp;IF(SUM(KS136:$LC136)=0,"",", "),"")</f>
        <v/>
      </c>
      <c r="QV136" t="str">
        <f>IF(KS136=1,QV$8&amp;IF(SUM(KT136:$LC136)=0,"",", "),"")</f>
        <v/>
      </c>
      <c r="QW136" t="str">
        <f>IF(KT136=1,QW$8&amp;IF(SUM(KU136:$LC136)=0,"",", "),"")</f>
        <v/>
      </c>
      <c r="QX136" t="str">
        <f>IF(KU136=1,QX$8&amp;IF(SUM(KV136:$LC136)=0,"",", "),"")</f>
        <v/>
      </c>
      <c r="QY136" t="str">
        <f>IF(KV136=1,QY$8&amp;IF(SUM(KW136:$LC136)=0,"",", "),"")</f>
        <v/>
      </c>
      <c r="QZ136" t="str">
        <f>IF(KW136=1,QZ$8&amp;IF(SUM(KX136:$LC136)=0,"",", "),"")</f>
        <v/>
      </c>
      <c r="RA136" t="str">
        <f>IF(KX136=1,RA$8&amp;IF(SUM(KY136:$LC136)=0,"",", "),"")</f>
        <v/>
      </c>
      <c r="RB136" t="str">
        <f>IF(KY136=1,RB$8&amp;IF(SUM(KZ136:$LC136)=0,"",", "),"")</f>
        <v/>
      </c>
      <c r="RC136" t="str">
        <f>IF(KZ136=1,RC$8&amp;IF(SUM(LA136:$LC136)=0,"",", "),"")</f>
        <v/>
      </c>
      <c r="RD136" t="str">
        <f>IF(LA136=1,RD$8&amp;IF(SUM(LB136:$LC136)=0,"",", "),"")</f>
        <v/>
      </c>
      <c r="RE136" t="str">
        <f>IF(LB136=1,RE$8&amp;IF(SUM(LC136:$LC136)=0,"",", "),"")</f>
        <v/>
      </c>
      <c r="RF136" t="str">
        <f t="shared" si="242"/>
        <v/>
      </c>
      <c r="RG136" s="92" t="str">
        <f t="shared" si="197"/>
        <v/>
      </c>
      <c r="RH136" s="92" t="str">
        <f t="shared" si="198"/>
        <v/>
      </c>
      <c r="RI136" s="92" t="str">
        <f t="shared" si="199"/>
        <v/>
      </c>
      <c r="RL136" s="92" t="str">
        <f t="shared" si="200"/>
        <v/>
      </c>
      <c r="RN136" s="92" t="str">
        <f t="shared" si="201"/>
        <v/>
      </c>
      <c r="RP136" s="92" t="str">
        <f t="shared" si="202"/>
        <v/>
      </c>
      <c r="RR136" s="92" t="str">
        <f t="shared" si="203"/>
        <v/>
      </c>
      <c r="SO136" s="92" t="str">
        <f t="shared" si="204"/>
        <v/>
      </c>
      <c r="SP136" s="92" t="str">
        <f t="shared" si="205"/>
        <v/>
      </c>
      <c r="TH136" s="92" t="str">
        <f t="shared" si="206"/>
        <v/>
      </c>
      <c r="TI136" s="92" t="str">
        <f t="shared" si="207"/>
        <v/>
      </c>
      <c r="TJ136" s="92" t="str">
        <f t="shared" si="208"/>
        <v/>
      </c>
      <c r="TM136" s="92" t="str">
        <f t="shared" si="209"/>
        <v/>
      </c>
      <c r="TO136" s="92" t="str">
        <f t="shared" si="210"/>
        <v/>
      </c>
      <c r="TQ136" s="92" t="str">
        <f t="shared" si="211"/>
        <v/>
      </c>
      <c r="TS136" s="92" t="str">
        <f t="shared" si="212"/>
        <v/>
      </c>
      <c r="UP136" s="92" t="str">
        <f t="shared" si="213"/>
        <v/>
      </c>
      <c r="UQ136" s="92" t="str">
        <f t="shared" si="214"/>
        <v/>
      </c>
      <c r="UX136" s="92" t="str">
        <f t="shared" si="215"/>
        <v/>
      </c>
      <c r="UZ136" s="92" t="str">
        <f t="shared" si="216"/>
        <v/>
      </c>
      <c r="VN136" s="92" t="str">
        <f t="shared" si="217"/>
        <v/>
      </c>
      <c r="VP136" s="92" t="str">
        <f t="shared" si="218"/>
        <v/>
      </c>
      <c r="VR136" s="92" t="str">
        <f t="shared" si="219"/>
        <v/>
      </c>
      <c r="VT136" s="92" t="str">
        <f t="shared" si="220"/>
        <v/>
      </c>
      <c r="WQ136" s="92" t="str">
        <f t="shared" si="221"/>
        <v/>
      </c>
      <c r="WR136" s="92" t="str">
        <f t="shared" si="222"/>
        <v/>
      </c>
      <c r="XJ136" s="92" t="str">
        <f>IF(RG136=1,XJ$8&amp;IF(SUM(RH136:$TG136)=0,"",", "),"")</f>
        <v/>
      </c>
      <c r="XK136" s="92" t="str">
        <f>IF(RH136=1,XK$8&amp;IF(SUM(RI136:$TG136)=0,"",", "),"")</f>
        <v/>
      </c>
      <c r="XL136" s="92" t="str">
        <f>IF(RI136=1,XL$8&amp;IF(SUM(RJ136:$TG136)=0,"",", "),"")</f>
        <v/>
      </c>
      <c r="XM136" s="92" t="str">
        <f>IF(RJ136=1,XM$8&amp;IF(SUM(RK136:$TG136)=0,"",", "),"")</f>
        <v/>
      </c>
      <c r="XN136" s="92" t="str">
        <f>IF(RK136=1,XN$8&amp;IF(SUM(RL136:$TG136)=0,"",", "),"")</f>
        <v/>
      </c>
      <c r="XO136" s="92" t="str">
        <f>IF(RL136=1,XO$8&amp;IF(SUM(RM136:$TG136)=0,"",", "),"")</f>
        <v/>
      </c>
      <c r="XP136" s="92" t="str">
        <f>IF(RM136=1,XP$8&amp;IF(SUM(RN136:$TG136)=0,"",", "),"")</f>
        <v/>
      </c>
      <c r="XQ136" s="92" t="str">
        <f>IF(RN136=1,XQ$8&amp;IF(SUM(RO136:$TG136)=0,"",", "),"")</f>
        <v/>
      </c>
      <c r="XR136" s="92" t="str">
        <f>IF(RO136=1,XR$8&amp;IF(SUM(RP136:$TG136)=0,"",", "),"")</f>
        <v/>
      </c>
      <c r="XS136" s="92" t="str">
        <f>IF(RP136=1,XS$8&amp;IF(SUM(RQ136:$TG136)=0,"",", "),"")</f>
        <v/>
      </c>
      <c r="XT136" s="92" t="str" cm="1">
        <f t="array" ref="XT136">IF(RQ136=1,XT$8&amp;JIF(SUM(RR136:$TG136)=0,"",", "),"")</f>
        <v/>
      </c>
      <c r="XU136" s="92" t="str">
        <f>IF(RR136=1,XU$8&amp;IF(SUM(RS136:$TG136)=0,"",", "),"")</f>
        <v/>
      </c>
      <c r="XV136" s="92" t="str">
        <f>IF(RS136=1,XV$8&amp;IF(SUM(RT136:$TG136)=0,"",", "),"")</f>
        <v/>
      </c>
      <c r="XW136" s="92" t="str">
        <f>IF(RT136=1,XW$8&amp;IF(SUM(RU136:$TG136)=0,"",", "),"")</f>
        <v/>
      </c>
      <c r="XX136" s="92" t="str">
        <f>IF(RU136=1,XX$8&amp;IF(SUM(RV136:$TG136)=0,"",", "),"")</f>
        <v/>
      </c>
      <c r="XY136" s="92" t="str">
        <f>IF(RV136=1,XY$8&amp;IF(SUM(RW136:$TG136)=0,"",", "),"")</f>
        <v/>
      </c>
      <c r="XZ136" s="92" t="str">
        <f>IF(RW136=1,XZ$8&amp;IF(SUM(RX136:$TG136)=0,"",", "),"")</f>
        <v/>
      </c>
      <c r="YA136" s="92" t="str">
        <f>IF(RX136=1,YA$8&amp;IF(SUM(RY136:$TG136)=0,"",", "),"")</f>
        <v/>
      </c>
      <c r="YB136" s="92" t="str">
        <f>IF(RY136=1,YB$8&amp;IF(SUM(RZ136:$TG136)=0,"",", "),"")</f>
        <v/>
      </c>
      <c r="YC136" s="92" t="str">
        <f>IF(RZ136=1,YC$8&amp;IF(SUM(SA136:$TG136)=0,"",", "),"")</f>
        <v/>
      </c>
      <c r="YD136" s="92" t="str">
        <f>IF(SA136=1,YD$8&amp;IF(SUM(SB136:$TG136)=0,"",", "),"")</f>
        <v/>
      </c>
      <c r="YE136" s="92" t="str">
        <f>IF(SB136=1,YE$8&amp;IF(SUM(SC136:$TG136)=0,"",", "),"")</f>
        <v/>
      </c>
      <c r="YF136" s="92" t="str">
        <f>IF(SC136=1,YF$8&amp;IF(SUM(SD136:$TG136)=0,"",", "),"")</f>
        <v/>
      </c>
      <c r="YG136" s="92" t="str">
        <f>IF(SD136=1,YG$8&amp;IF(SUM(SE136:$TG136)=0,"",", "),"")</f>
        <v/>
      </c>
      <c r="YH136" s="92" t="str">
        <f>IF(SE136=1,YH$8&amp;IF(SUM(SF136:$TG136)=0,"",", "),"")</f>
        <v/>
      </c>
      <c r="YI136" s="92" t="str">
        <f>IF(SF136=1,YI$8&amp;IF(SUM(SG136:$TG136)=0,"",", "),"")</f>
        <v/>
      </c>
      <c r="YJ136" s="92" t="str">
        <f>IF(SG136=1,YJ$8&amp;IF(SUM(SH136:$TG136)=0,"",", "),"")</f>
        <v/>
      </c>
      <c r="YK136" s="92" t="str">
        <f>IF(SH136=1,YK$8&amp;IF(SUM(SI136:$TG136)=0,"",", "),"")</f>
        <v/>
      </c>
      <c r="YL136" s="92" t="str">
        <f>IF(SI136=1,YL$8&amp;IF(SUM(SJ136:$TG136)=0,"",", "),"")</f>
        <v/>
      </c>
      <c r="YM136" s="92" t="str">
        <f>IF(SJ136=1,YM$8&amp;IF(SUM(SK136:$TG136)=0,"",", "),"")</f>
        <v/>
      </c>
      <c r="YN136" s="92" t="str">
        <f>IF(SK136=1,YN$8&amp;IF(SUM(SL136:$TG136)=0,"",", "),"")</f>
        <v/>
      </c>
      <c r="YO136" s="92" t="str">
        <f>IF(SL136=1,YO$8&amp;IF(SUM(SM136:$TG136)=0,"",", "),"")</f>
        <v/>
      </c>
      <c r="YP136" s="92" t="str">
        <f>IF(SM136=1,YP$8&amp;IF(SUM(SN136:$TG136)=0,"",", "),"")</f>
        <v/>
      </c>
      <c r="YQ136" s="92" t="str">
        <f>IF(SN136=1,YQ$8&amp;IF(SUM(SO136:$TG136)=0,"",", "),"")</f>
        <v/>
      </c>
      <c r="YR136" s="92" t="str">
        <f>IF(SO136=1,YR$8&amp;IF(SUM(SP136:$TG136)=0,"",", "),"")</f>
        <v/>
      </c>
      <c r="YS136" s="92" t="str">
        <f>IF(SP136=1,YS$8&amp;IF(SUM(SQ136:$TG136)=0,"",", "),"")</f>
        <v/>
      </c>
      <c r="YT136" s="92" t="str">
        <f>IF(SQ136=1,YT$8&amp;IF(SUM(SR136:$TG136)=0,"",", "),"")</f>
        <v/>
      </c>
      <c r="YU136" s="92" t="str">
        <f>IF(SR136=1,YU$8&amp;IF(SUM(SS136:$TG136)=0,"",", "),"")</f>
        <v/>
      </c>
      <c r="YV136" s="92" t="str">
        <f>IF(SS136=1,YV$8&amp;IF(SUM(ST136:$TG136)=0,"",", "),"")</f>
        <v/>
      </c>
      <c r="YW136" s="92" t="str">
        <f>IF(ST136=1,YW$8&amp;IF(SUM(SU136:$TG136)=0,"",", "),"")</f>
        <v/>
      </c>
      <c r="YX136" s="92" t="str">
        <f>IF(SU136=1,YX$8&amp;IF(SUM(SV136:$TG136)=0,"",", "),"")</f>
        <v/>
      </c>
      <c r="YY136" s="92" t="str">
        <f>IF(SV136=1,YY$8&amp;IF(SUM(SW136:$TG136)=0,"",", "),"")</f>
        <v/>
      </c>
      <c r="YZ136" s="92" t="str">
        <f>IF(SW136=1,YZ$8&amp;IF(SUM(SX136:$TG136)=0,"",", "),"")</f>
        <v/>
      </c>
      <c r="ZA136" s="92" t="str">
        <f>IF(SX136=1,ZA$8&amp;IF(SUM(SY136:$TG136)=0,"",", "),"")</f>
        <v/>
      </c>
      <c r="ZB136" s="92" t="str">
        <f>IF(SY136=1,ZB$8&amp;IF(SUM(SZ136:$TG136)=0,"",", "),"")</f>
        <v/>
      </c>
      <c r="ZC136" s="92" t="str">
        <f>IF(SZ136=1,ZC$8&amp;IF(SUM(TA136:$TG136)=0,"",", "),"")</f>
        <v/>
      </c>
      <c r="ZD136" s="92" t="str">
        <f>IF(TA136=1,ZD$8&amp;IF(SUM(TB136:$TG136)=0,"",", "),"")</f>
        <v/>
      </c>
      <c r="ZE136" s="92" t="str">
        <f>IF(TB136=1,ZE$8&amp;IF(SUM(TC136:$TG136)=0,"",", "),"")</f>
        <v/>
      </c>
      <c r="ZF136" s="92" t="str">
        <f>IF(TC136=1,ZF$8&amp;IF(SUM(TD136:$TG136)=0,"",", "),"")</f>
        <v/>
      </c>
      <c r="ZG136" s="92" t="str">
        <f>IF(TD136=1,ZG$8&amp;IF(SUM(TE136:$TG136)=0,"",", "),"")</f>
        <v/>
      </c>
      <c r="ZH136" s="92" t="str">
        <f>IF(TE136=1,ZH$8&amp;IF(SUM(TF136:$TG136)=0,"",", "),"")</f>
        <v/>
      </c>
      <c r="ZI136" s="92" t="str">
        <f>IF(TF136=1,ZI$8&amp;IF(SUM(TG136:$TG136)=0,"",", "),"")</f>
        <v/>
      </c>
      <c r="ZJ136" s="92" t="str">
        <f t="shared" si="223"/>
        <v/>
      </c>
      <c r="ZK136" s="92" t="str">
        <f>IF(TH136=1,ZK$8&amp;IF(SUM(TI136:$VH136)=0,"",", "),"")</f>
        <v/>
      </c>
      <c r="ZL136" s="92" t="str">
        <f>IF(TI136=1,ZL$8&amp;IF(SUM(TJ136:$VH136)=0,"",", "),"")</f>
        <v/>
      </c>
      <c r="ZM136" s="92" t="str">
        <f>IF(TJ136=1,ZM$8&amp;IF(SUM(TK136:$VH136)=0,"",", "),"")</f>
        <v/>
      </c>
      <c r="ZN136" s="92" t="str">
        <f>IF(TK136=1,ZN$8&amp;IF(SUM(TL136:$VH136)=0,"",", "),"")</f>
        <v/>
      </c>
      <c r="ZO136" s="92" t="str">
        <f>IF(TL136=1,ZO$8&amp;IF(SUM(TM136:$VH136)=0,"",", "),"")</f>
        <v/>
      </c>
      <c r="ZP136" s="92" t="str">
        <f>IF(TM136=1,ZP$8&amp;IF(SUM(TN136:$VH136)=0,"",", "),"")</f>
        <v/>
      </c>
      <c r="ZQ136" s="92" t="str">
        <f>IF(TN136=1,ZQ$8&amp;IF(SUM(TO136:$VH136)=0,"",", "),"")</f>
        <v/>
      </c>
      <c r="ZR136" s="92" t="str">
        <f>IF(TO136=1,ZR$8&amp;IF(SUM(TP136:$VH136)=0,"",", "),"")</f>
        <v/>
      </c>
      <c r="ZS136" s="92" t="str">
        <f>IF(TP136=1,ZS$8&amp;IF(SUM(TQ136:$VH136)=0,"",", "),"")</f>
        <v/>
      </c>
      <c r="ZT136" s="92" t="str">
        <f>IF(TQ136=1,ZT$8&amp;IF(SUM(TR136:$VH136)=0,"",", "),"")</f>
        <v/>
      </c>
      <c r="ZU136" s="92" t="str">
        <f>IF(TR136=1,ZU$8&amp;IF(SUM(TS136:$VH136)=0,"",", "),"")</f>
        <v/>
      </c>
      <c r="ZV136" s="92" t="str">
        <f>IF(TS136=1,ZV$8&amp;IF(SUM(TT136:$VH136)=0,"",", "),"")</f>
        <v/>
      </c>
      <c r="ZW136" s="92" t="str">
        <f>IF(TT136=1,ZW$8&amp;IF(SUM(TU136:$VH136)=0,"",", "),"")</f>
        <v/>
      </c>
      <c r="ZX136" s="92" t="str">
        <f>IF(TU136=1,ZX$8&amp;IF(SUM(TV136:$VH136)=0,"",", "),"")</f>
        <v/>
      </c>
      <c r="ZY136" s="92" t="str">
        <f>IF(TV136=1,ZY$8&amp;IF(SUM(TW136:$VH136)=0,"",", "),"")</f>
        <v/>
      </c>
      <c r="ZZ136" s="92" t="str">
        <f>IF(TW136=1,ZZ$8&amp;IF(SUM(TX136:$VH136)=0,"",", "),"")</f>
        <v/>
      </c>
      <c r="AAA136" s="92" t="str">
        <f>IF(TX136=1,AAA$8&amp;IF(SUM(TY136:$VH136)=0,"",", "),"")</f>
        <v/>
      </c>
      <c r="AAB136" s="92" t="str">
        <f>IF(TY136=1,AAB$8&amp;IF(SUM(TZ136:$VH136)=0,"",", "),"")</f>
        <v/>
      </c>
      <c r="AAC136" s="92" t="str">
        <f>IF(TZ136=1,AAC$8&amp;IF(SUM(UA136:$VH136)=0,"",", "),"")</f>
        <v/>
      </c>
      <c r="AAD136" s="92" t="str">
        <f>IF(UA136=1,AAD$8&amp;IF(SUM(UB136:$VH136)=0,"",", "),"")</f>
        <v/>
      </c>
      <c r="AAE136" s="92" t="str">
        <f>IF(UB136=1,AAE$8&amp;IF(SUM(UC136:$VH136)=0,"",", "),"")</f>
        <v/>
      </c>
      <c r="AAF136" s="92" t="str">
        <f>IF(UC136=1,AAF$8&amp;IF(SUM(UD136:$VH136)=0,"",", "),"")</f>
        <v/>
      </c>
      <c r="AAG136" s="92" t="str">
        <f>IF(UD136=1,AAG$8&amp;IF(SUM(UE136:$VH136)=0,"",", "),"")</f>
        <v/>
      </c>
      <c r="AAH136" s="92" t="str">
        <f>IF(UE136=1,AAH$8&amp;IF(SUM(UF136:$VH136)=0,"",", "),"")</f>
        <v/>
      </c>
      <c r="AAI136" s="92" t="str">
        <f>IF(UF136=1,AAI$8&amp;IF(SUM(UG136:$VH136)=0,"",", "),"")</f>
        <v/>
      </c>
      <c r="AAJ136" s="92" t="str">
        <f>IF(UG136=1,AAJ$8&amp;IF(SUM(UH136:$VH136)=0,"",", "),"")</f>
        <v/>
      </c>
      <c r="AAK136" s="92" t="str">
        <f>IF(UH136=1,AAK$8&amp;IF(SUM(UI136:$VH136)=0,"",", "),"")</f>
        <v/>
      </c>
      <c r="AAL136" s="92" t="str">
        <f>IF(UI136=1,AAL$8&amp;IF(SUM(UJ136:$VH136)=0,"",", "),"")</f>
        <v/>
      </c>
      <c r="AAM136" s="92" t="str">
        <f>IF(UJ136=1,AAM$8&amp;IF(SUM(UK136:$VH136)=0,"",", "),"")</f>
        <v/>
      </c>
      <c r="AAN136" s="92" t="str">
        <f>IF(UK136=1,AAN$8&amp;IF(SUM(UL136:$VH136)=0,"",", "),"")</f>
        <v/>
      </c>
      <c r="AAO136" s="92" t="str">
        <f>IF(UL136=1,AAO$8&amp;IF(SUM(UM136:$VH136)=0,"",", "),"")</f>
        <v/>
      </c>
      <c r="AAP136" s="92" t="str">
        <f>IF(UM136=1,AAP$8&amp;IF(SUM(UN136:$VH136)=0,"",", "),"")</f>
        <v/>
      </c>
      <c r="AAQ136" s="92" t="str">
        <f>IF(UN136=1,AAQ$8&amp;IF(SUM(UO136:$VH136)=0,"",", "),"")</f>
        <v/>
      </c>
      <c r="AAR136" s="92" t="str">
        <f>IF(UO136=1,AAR$8&amp;IF(SUM(UP136:$VH136)=0,"",", "),"")</f>
        <v/>
      </c>
      <c r="AAS136" s="92" t="str">
        <f>IF(UP136=1,AAS$8&amp;IF(SUM(UQ136:$VH136)=0,"",", "),"")</f>
        <v/>
      </c>
      <c r="AAT136" s="92" t="str">
        <f>IF(UQ136=1,AAT$8&amp;IF(SUM(UR136:$VH136)=0,"",", "),"")</f>
        <v/>
      </c>
      <c r="AAU136" s="92" t="str">
        <f>IF(UR136=1,AAU$8&amp;IF(SUM(US136:$VH136)=0,"",", "),"")</f>
        <v/>
      </c>
      <c r="AAV136" s="92" t="str">
        <f>IF(US136=1,AAV$8&amp;IF(SUM(UT136:$VH136)=0,"",", "),"")</f>
        <v/>
      </c>
      <c r="AAW136" s="92" t="str">
        <f>IF(UT136=1,AAW$8&amp;IF(SUM(UU136:$VH136)=0,"",", "),"")</f>
        <v/>
      </c>
      <c r="AAX136" s="92" t="str">
        <f>IF(UU136=1,AAX$8&amp;IF(SUM(UV136:$VH136)=0,"",", "),"")</f>
        <v/>
      </c>
      <c r="AAY136" s="92" t="str">
        <f>IF(UV136=1,AAY$8&amp;IF(SUM(UW136:$VH136)=0,"",", "),"")</f>
        <v/>
      </c>
      <c r="AAZ136" s="92" t="str">
        <f>IF(UW136=1,AAZ$8&amp;IF(SUM(UX136:$VH136)=0,"",", "),"")</f>
        <v/>
      </c>
      <c r="ABA136" s="92" t="str">
        <f>IF(UX136=1,ABA$8&amp;IF(SUM(UY136:$VH136)=0,"",", "),"")</f>
        <v/>
      </c>
      <c r="ABB136" s="92" t="str">
        <f>IF(UY136=1,ABB$8&amp;IF(SUM(UZ136:$VH136)=0,"",", "),"")</f>
        <v/>
      </c>
      <c r="ABC136" s="92" t="str">
        <f>IF(UZ136=1,ABC$8&amp;IF(SUM(VA136:$VH136)=0,"",", "),"")</f>
        <v/>
      </c>
      <c r="ABD136" s="92" t="str">
        <f>IF(VA136=1,ABD$8&amp;IF(SUM(VB136:$VH136)=0,"",", "),"")</f>
        <v/>
      </c>
      <c r="ABE136" s="92" t="str">
        <f>IF(VB136=1,ABE$8&amp;IF(SUM(VC136:$VH136)=0,"",", "),"")</f>
        <v/>
      </c>
      <c r="ABF136" s="92" t="str">
        <f>IF(VC136=1,ABF$8&amp;IF(SUM(VD136:$VH136)=0,"",", "),"")</f>
        <v/>
      </c>
      <c r="ABG136" s="92" t="str">
        <f>IF(VD136=1,ABG$8&amp;IF(SUM(VE136:$VH136)=0,"",", "),"")</f>
        <v/>
      </c>
      <c r="ABH136" s="92" t="str">
        <f>IF(VE136=1,ABH$8&amp;IF(SUM(VF136:$VH136)=0,"",", "),"")</f>
        <v/>
      </c>
      <c r="ABI136" s="92" t="str">
        <f>IF(VF136=1,ABI$8&amp;IF(SUM(VG136:$VH136)=0,"",", "),"")</f>
        <v/>
      </c>
      <c r="ABJ136" s="92" t="str">
        <f>IF(VG136=1,ABJ$8&amp;IF(SUM(VH136:$VH136)=0,"",", "),"")</f>
        <v/>
      </c>
      <c r="ABK136" s="92" t="str">
        <f t="shared" si="224"/>
        <v/>
      </c>
      <c r="ABL136" s="92" t="str">
        <f>IF(VI136=1,ABL$8&amp;IF(SUM(VJ136:$XI136)=0,"",", "),"")</f>
        <v/>
      </c>
      <c r="ABM136" s="92" t="str">
        <f>IF(VJ136=1,ABM$8&amp;IF(SUM(VK136:$XI136)=0,"",", "),"")</f>
        <v/>
      </c>
      <c r="ABN136" s="92" t="str">
        <f>IF(VK136=1,ABN$8&amp;IF(SUM(VL136:$XI136)=0,"",", "),"")</f>
        <v/>
      </c>
      <c r="ABO136" s="92" t="str">
        <f>IF(VL136=1,ABO$8&amp;IF(SUM(VM136:$XI136)=0,"",", "),"")</f>
        <v/>
      </c>
      <c r="ABP136" s="92" t="str">
        <f>IF(VM136=1,ABP$8&amp;IF(SUM(VN136:$XI136)=0,"",", "),"")</f>
        <v/>
      </c>
      <c r="ABQ136" s="92" t="str">
        <f>IF(VN136=1,ABQ$8&amp;IF(SUM(VO136:$XI136)=0,"",", "),"")</f>
        <v/>
      </c>
      <c r="ABR136" s="92" t="str">
        <f>IF(VO136=1,ABR$8&amp;IF(SUM(VP136:$XI136)=0,"",", "),"")</f>
        <v/>
      </c>
      <c r="ABS136" s="92" t="str">
        <f>IF(VP136=1,ABS$8&amp;IF(SUM(VQ136:$XI136)=0,"",", "),"")</f>
        <v/>
      </c>
      <c r="ABT136" s="92" t="str">
        <f>IF(VQ136=1,ABT$8&amp;IF(SUM(VR136:$XI136)=0,"",", "),"")</f>
        <v/>
      </c>
      <c r="ABU136" s="92" t="str">
        <f>IF(VR136=1,ABU$8&amp;IF(SUM(VS136:$XI136)=0,"",", "),"")</f>
        <v/>
      </c>
      <c r="ABV136" s="92" t="str">
        <f>IF(VS136=1,ABV$8&amp;IF(SUM(VT136:$XI136)=0,"",", "),"")</f>
        <v/>
      </c>
      <c r="ABW136" s="92" t="str">
        <f>IF(VT136=1,ABW$8&amp;IF(SUM(VU136:$XI136)=0,"",", "),"")</f>
        <v/>
      </c>
      <c r="ABX136" s="92" t="str">
        <f>IF(VU136=1,ABX$8&amp;IF(SUM(VV136:$XI136)=0,"",", "),"")</f>
        <v/>
      </c>
      <c r="ABY136" s="92" t="str">
        <f>IF(VV136=1,ABY$8&amp;IF(SUM(VW136:$XI136)=0,"",", "),"")</f>
        <v/>
      </c>
      <c r="ABZ136" s="92" t="str">
        <f>IF(VW136=1,ABZ$8&amp;IF(SUM(VX136:$XI136)=0,"",", "),"")</f>
        <v/>
      </c>
      <c r="ACA136" s="92" t="str">
        <f>IF(VX136=1,ACA$8&amp;IF(SUM(VY136:$XI136)=0,"",", "),"")</f>
        <v/>
      </c>
      <c r="ACB136" s="92" t="str">
        <f>IF(VY136=1,ACB$8&amp;IF(SUM(VZ136:$XI136)=0,"",", "),"")</f>
        <v/>
      </c>
      <c r="ACC136" s="92" t="str">
        <f>IF(VZ136=1,ACC$8&amp;IF(SUM(WA136:$XI136)=0,"",", "),"")</f>
        <v/>
      </c>
      <c r="ACD136" s="92" t="str">
        <f>IF(WA136=1,ACD$8&amp;IF(SUM(WB136:$XI136)=0,"",", "),"")</f>
        <v/>
      </c>
      <c r="ACE136" s="92" t="str">
        <f>IF(WB136=1,ACE$8&amp;IF(SUM(WC136:$XI136)=0,"",", "),"")</f>
        <v/>
      </c>
      <c r="ACF136" s="92" t="str">
        <f>IF(WC136=1,ACF$8&amp;IF(SUM(WD136:$XI136)=0,"",", "),"")</f>
        <v/>
      </c>
      <c r="ACG136" s="92" t="str">
        <f>IF(WD136=1,ACG$8&amp;IF(SUM(WE136:$XI136)=0,"",", "),"")</f>
        <v/>
      </c>
      <c r="ACH136" s="92" t="str">
        <f>IF(WE136=1,ACH$8&amp;IF(SUM(WF136:$XI136)=0,"",", "),"")</f>
        <v/>
      </c>
      <c r="ACI136" s="92" t="str">
        <f>IF(WF136=1,ACI$8&amp;IF(SUM(WG136:$XI136)=0,"",", "),"")</f>
        <v/>
      </c>
      <c r="ACJ136" s="92" t="str">
        <f>IF(WG136=1,ACJ$8&amp;IF(SUM(WH136:$XI136)=0,"",", "),"")</f>
        <v/>
      </c>
      <c r="ACK136" s="92" t="str">
        <f>IF(WH136=1,ACK$8&amp;IF(SUM(WI136:$XI136)=0,"",", "),"")</f>
        <v/>
      </c>
      <c r="ACL136" s="92" t="str">
        <f>IF(WI136=1,ACL$8&amp;IF(SUM(WJ136:$XI136)=0,"",", "),"")</f>
        <v/>
      </c>
      <c r="ACM136" s="92" t="str">
        <f>IF(WJ136=1,ACM$8&amp;IF(SUM(WK136:$XI136)=0,"",", "),"")</f>
        <v/>
      </c>
      <c r="ACN136" s="92" t="str">
        <f>IF(WK136=1,ACN$8&amp;IF(SUM(WL136:$XI136)=0,"",", "),"")</f>
        <v/>
      </c>
      <c r="ACO136" s="92" t="str">
        <f>IF(WL136=1,ACO$8&amp;IF(SUM(WM136:$XI136)=0,"",", "),"")</f>
        <v/>
      </c>
      <c r="ACP136" s="92" t="str">
        <f>IF(WM136=1,ACP$8&amp;IF(SUM(WN136:$XI136)=0,"",", "),"")</f>
        <v/>
      </c>
      <c r="ACQ136" s="92" t="str">
        <f>IF(WN136=1,ACQ$8&amp;IF(SUM(WO136:$XI136)=0,"",", "),"")</f>
        <v/>
      </c>
      <c r="ACR136" s="92" t="str">
        <f>IF(WO136=1,ACR$8&amp;IF(SUM(WP136:$XI136)=0,"",", "),"")</f>
        <v/>
      </c>
      <c r="ACS136" s="92" t="str">
        <f>IF(WP136=1,ACS$8&amp;IF(SUM(WQ136:$XI136)=0,"",", "),"")</f>
        <v/>
      </c>
      <c r="ACT136" s="92" t="str">
        <f>IF(WQ136=1,ACT$8&amp;IF(SUM(WR136:$XI136)=0,"",", "),"")</f>
        <v/>
      </c>
      <c r="ACU136" s="92" t="str">
        <f>IF(WR136=1,ACU$8&amp;IF(SUM(WS136:$XI136)=0,"",", "),"")</f>
        <v/>
      </c>
      <c r="ACV136" s="92" t="str">
        <f>IF(WS136=1,ACV$8&amp;IF(SUM(WT136:$XI136)=0,"",", "),"")</f>
        <v/>
      </c>
      <c r="ACW136" s="92" t="str">
        <f>IF(WT136=1,ACW$8&amp;IF(SUM(WU136:$XI136)=0,"",", "),"")</f>
        <v/>
      </c>
      <c r="ACX136" s="92" t="str">
        <f>IF(WU136=1,ACX$8&amp;IF(SUM(WV136:$XI136)=0,"",", "),"")</f>
        <v/>
      </c>
      <c r="ACY136" s="92" t="str">
        <f>IF(WV136=1,ACY$8&amp;IF(SUM(WW136:$XI136)=0,"",", "),"")</f>
        <v/>
      </c>
      <c r="ACZ136" s="92" t="str">
        <f>IF(WW136=1,ACZ$8&amp;IF(SUM(WX136:$XI136)=0,"",", "),"")</f>
        <v/>
      </c>
      <c r="ADA136" s="92" t="str">
        <f>IF(WX136=1,ADA$8&amp;IF(SUM(WY136:$XI136)=0,"",", "),"")</f>
        <v/>
      </c>
      <c r="ADB136" s="92" t="str">
        <f>IF(WY136=1,ADB$8&amp;IF(SUM(WZ136:$XI136)=0,"",", "),"")</f>
        <v/>
      </c>
      <c r="ADC136" s="92" t="str">
        <f>IF(WZ136=1,ADC$8&amp;IF(SUM(XA136:$XI136)=0,"",", "),"")</f>
        <v/>
      </c>
      <c r="ADD136" s="92" t="str">
        <f>IF(XA136=1,ADD$8&amp;IF(SUM(XB136:$XI136)=0,"",", "),"")</f>
        <v/>
      </c>
      <c r="ADE136" s="92" t="str">
        <f>IF(XB136=1,ADE$8&amp;IF(SUM(XC136:$XI136)=0,"",", "),"")</f>
        <v/>
      </c>
      <c r="ADF136" s="92" t="str">
        <f>IF(XC136=1,ADF$8&amp;IF(SUM(XD136:$XI136)=0,"",", "),"")</f>
        <v/>
      </c>
      <c r="ADG136" s="92" t="str">
        <f>IF(XD136=1,ADG$8&amp;IF(SUM(XE136:$XI136)=0,"",", "),"")</f>
        <v/>
      </c>
      <c r="ADH136" s="92" t="str">
        <f>IF(XE136=1,ADH$8&amp;IF(SUM(XF136:$XI136)=0,"",", "),"")</f>
        <v/>
      </c>
      <c r="ADI136" s="92" t="str">
        <f>IF(XF136=1,ADI$8&amp;IF(SUM(XG136:$XI136)=0,"",", "),"")</f>
        <v/>
      </c>
      <c r="ADJ136" s="92" t="str">
        <f>IF(XG136=1,ADJ$8&amp;IF(SUM(XH136:$XI136)=0,"",", "),"")</f>
        <v/>
      </c>
      <c r="ADK136" s="92" t="str">
        <f>IF(XH136=1,ADK$8&amp;IF(SUM(XI136:$XI136)=0,"",", "),"")</f>
        <v/>
      </c>
      <c r="ADL136" s="92" t="str">
        <f t="shared" si="225"/>
        <v/>
      </c>
    </row>
    <row r="137" spans="1:792" ht="60" customHeight="1" x14ac:dyDescent="0.45">
      <c r="A137" s="38"/>
      <c r="B137" s="449" t="str">
        <f t="shared" si="226"/>
        <v/>
      </c>
      <c r="C137" s="106" t="str">
        <f>IF('EDCI Data'!B137="","",'EDCI Data'!B137)</f>
        <v/>
      </c>
      <c r="D137" s="106" t="str">
        <f>IF('EDCI Data'!C137="","",'EDCI Data'!C137)</f>
        <v/>
      </c>
      <c r="E137" s="105" t="str">
        <f>IF('EDCI Data'!D137="","",'EDCI Data'!D137)</f>
        <v/>
      </c>
      <c r="F137" s="449" t="str">
        <f t="shared" si="227"/>
        <v/>
      </c>
      <c r="G137" s="449" t="str">
        <f t="shared" si="228"/>
        <v/>
      </c>
      <c r="H137" s="449" t="str">
        <f t="shared" si="229"/>
        <v/>
      </c>
      <c r="I137" s="449" t="str">
        <f t="shared" si="230"/>
        <v/>
      </c>
      <c r="J137" s="449" t="str">
        <f t="shared" si="124"/>
        <v/>
      </c>
      <c r="K137" s="449" t="str">
        <f t="shared" si="231"/>
        <v/>
      </c>
      <c r="L137" s="105" t="str">
        <f>IF('EDCI Data'!E137="","",'EDCI Data'!E137)</f>
        <v/>
      </c>
      <c r="M137" s="106" t="str">
        <f>IF('EDCI Data'!F137="","",'EDCI Data'!F137)</f>
        <v/>
      </c>
      <c r="N137" s="106" t="str">
        <f>IF('EDCI Data'!G137="","",'EDCI Data'!G137)</f>
        <v/>
      </c>
      <c r="O137" s="106" t="str">
        <f>IF('EDCI Data'!H137="","",'EDCI Data'!H137)</f>
        <v/>
      </c>
      <c r="P137" s="106" t="str">
        <f>IF('EDCI Data'!I137="","",'EDCI Data'!I137)</f>
        <v/>
      </c>
      <c r="Q137" s="106" t="str">
        <f>IF('EDCI Data'!J137="","",'EDCI Data'!J137)</f>
        <v/>
      </c>
      <c r="R137" s="106" t="str">
        <f>IF('EDCI Data'!K137="","",'EDCI Data'!K137)</f>
        <v/>
      </c>
      <c r="S137" s="106" t="str">
        <f>IF('EDCI Data'!L137="","",'EDCI Data'!L137)</f>
        <v/>
      </c>
      <c r="T137" s="106" t="str">
        <f>IF('EDCI Data'!M137="","",'EDCI Data'!M137)</f>
        <v/>
      </c>
      <c r="U137" s="106" t="str">
        <f>IF('EDCI Data'!N137="","",'EDCI Data'!N137)</f>
        <v/>
      </c>
      <c r="V137" s="107" t="str">
        <f>IF('EDCI Data'!O137="","",'EDCI Data'!O137)</f>
        <v/>
      </c>
      <c r="W137" s="107" t="str">
        <f>IF('EDCI Data'!P137="","",'EDCI Data'!P137)</f>
        <v/>
      </c>
      <c r="X137" s="107" t="str">
        <f>IF('EDCI Data'!Q137="","",'EDCI Data'!Q137)</f>
        <v/>
      </c>
      <c r="Y137" s="107" t="str">
        <f>IF('EDCI Data'!R137="","",'EDCI Data'!R137)</f>
        <v/>
      </c>
      <c r="Z137" s="106" t="str">
        <f>IF('EDCI Data'!S137="","",'EDCI Data'!S137)</f>
        <v/>
      </c>
      <c r="AA137" s="106" t="str">
        <f>IF('EDCI Data'!T137="","",'EDCI Data'!T137)</f>
        <v/>
      </c>
      <c r="AB137" s="106" t="str">
        <f>IF('EDCI Data'!U137="","",'EDCI Data'!U137)</f>
        <v/>
      </c>
      <c r="AC137" s="106" t="str">
        <f>IF('EDCI Data'!V137="","",'EDCI Data'!V137)</f>
        <v/>
      </c>
      <c r="AD137" s="106" t="str">
        <f>IF('EDCI Data'!W137="","",'EDCI Data'!W137)</f>
        <v/>
      </c>
      <c r="AE137" s="106" t="str">
        <f>IF('EDCI Data'!X137="","",'EDCI Data'!X137)</f>
        <v/>
      </c>
      <c r="AF137" s="106" t="str">
        <f>IF('EDCI Data'!Y137="","",'EDCI Data'!Y137)</f>
        <v/>
      </c>
      <c r="AG137" s="106" t="str">
        <f>IF('EDCI Data'!Z137="","",'EDCI Data'!Z137)</f>
        <v/>
      </c>
      <c r="AH137" s="459" t="str">
        <f>IF('EDCI Data'!AA137="","",'EDCI Data'!AA137)</f>
        <v/>
      </c>
      <c r="AI137" s="460" t="str">
        <f>IF('EDCI Data'!AB137="","",'EDCI Data'!AB137)</f>
        <v/>
      </c>
      <c r="AJ137" s="460" t="str">
        <f>IF('EDCI Data'!AC137="","",'EDCI Data'!AC137)</f>
        <v/>
      </c>
      <c r="AK137" s="460" t="str">
        <f>IF('EDCI Data'!AD137="","",'EDCI Data'!AD137)</f>
        <v/>
      </c>
      <c r="AL137" s="460" t="str">
        <f>IF('EDCI Data'!AE137="","",'EDCI Data'!AE137)</f>
        <v/>
      </c>
      <c r="AM137" s="461" t="str">
        <f>IF('EDCI Data'!AF137="","",'EDCI Data'!AF137)</f>
        <v/>
      </c>
      <c r="AN137" s="106" t="str">
        <f>IF('EDCI Data'!AG137="","",'EDCI Data'!AG137)</f>
        <v/>
      </c>
      <c r="AO137" s="461" t="str">
        <f>IF('EDCI Data'!AH137="","",'EDCI Data'!AH137)</f>
        <v/>
      </c>
      <c r="AP137" s="106" t="str">
        <f>IF('EDCI Data'!AI137="","",'EDCI Data'!AI137)</f>
        <v/>
      </c>
      <c r="AQ137" s="461" t="str">
        <f>IF('EDCI Data'!AJ137="","",'EDCI Data'!AJ137)</f>
        <v/>
      </c>
      <c r="AR137" s="106" t="str">
        <f>IF('EDCI Data'!AK137="","",'EDCI Data'!AK137)</f>
        <v/>
      </c>
      <c r="AS137" s="106" t="str">
        <f>IF('EDCI Data'!AL137="","",'EDCI Data'!AL137)</f>
        <v/>
      </c>
      <c r="AT137" s="106" t="str">
        <f>IF('EDCI Data'!AM137="","",'EDCI Data'!AM137)</f>
        <v/>
      </c>
      <c r="AU137" s="106" t="str">
        <f>IF('EDCI Data'!AN137="","",'EDCI Data'!AN137)</f>
        <v/>
      </c>
      <c r="AV137" s="106" t="str">
        <f>IF('EDCI Data'!AO137="","",'EDCI Data'!AO137)</f>
        <v/>
      </c>
      <c r="AW137" s="106" t="str">
        <f>IF('EDCI Data'!AP137="","",'EDCI Data'!AP137)</f>
        <v/>
      </c>
      <c r="AX137" s="106" t="str">
        <f>IF('EDCI Data'!AQ137="","",'EDCI Data'!AQ137)</f>
        <v/>
      </c>
      <c r="AY137" s="106" t="str">
        <f>IF('EDCI Data'!AR137="","",'EDCI Data'!AR137)</f>
        <v/>
      </c>
      <c r="AZ137" s="106" t="str">
        <f>IF('EDCI Data'!AS137="","",'EDCI Data'!AS137)</f>
        <v/>
      </c>
      <c r="BA137" s="106" t="str">
        <f>IF('EDCI Data'!AT137="","",'EDCI Data'!AT137)</f>
        <v/>
      </c>
      <c r="BB137" s="106" t="str">
        <f>IF('EDCI Data'!AU137="","",'EDCI Data'!AU137)</f>
        <v/>
      </c>
      <c r="BC137" s="106" t="str">
        <f>IF('EDCI Data'!AV137="","",'EDCI Data'!AV137)</f>
        <v/>
      </c>
      <c r="BD137" s="106" t="str">
        <f>IF('EDCI Data'!AW137="","",'EDCI Data'!AW137)</f>
        <v/>
      </c>
      <c r="BE137" s="106" t="str">
        <f>IF('EDCI Data'!AX137="","",'EDCI Data'!AX137)</f>
        <v/>
      </c>
      <c r="BF137" s="106" t="str">
        <f>IF('EDCI Data'!AY137="","",'EDCI Data'!AY137)</f>
        <v/>
      </c>
      <c r="BG137" s="106" t="str">
        <f>IF('EDCI Data'!AZ137="","",'EDCI Data'!AZ137)</f>
        <v/>
      </c>
      <c r="BH137" s="106" t="str">
        <f>IF('EDCI Data'!BA137="","",'EDCI Data'!BA137)</f>
        <v/>
      </c>
      <c r="BI137" s="106" t="str">
        <f>IF('EDCI Data'!BB137="","",'EDCI Data'!BB137)</f>
        <v/>
      </c>
      <c r="BJ137" s="457" t="str">
        <f>IF('EDCI Data'!BC137="","",'EDCI Data'!BC137)</f>
        <v/>
      </c>
      <c r="BK137" s="457" t="str">
        <f>IF('EDCI Data'!BD137="","",'EDCI Data'!BD137)</f>
        <v/>
      </c>
      <c r="BL137" s="457" t="str">
        <f>IF('EDCI Data'!BE137="","",'EDCI Data'!BE137)</f>
        <v/>
      </c>
      <c r="BM137" s="457" t="str">
        <f>IF('EDCI Data'!BF137="","",'EDCI Data'!BF137)</f>
        <v/>
      </c>
      <c r="BN137" s="457" t="str">
        <f>IF('EDCI Data'!BG137="","",'EDCI Data'!BG137)</f>
        <v/>
      </c>
      <c r="BO137" s="462" t="str">
        <f>IF('EDCI Data'!BH137="","",'EDCI Data'!BH137)</f>
        <v/>
      </c>
      <c r="BP137" s="462" t="str">
        <f>IF('EDCI Data'!BI137="","",'EDCI Data'!BI137)</f>
        <v/>
      </c>
      <c r="BQ137" s="463" t="str">
        <f>IF(AND('EDCI Data'!BH137&lt;&gt;"", 'EDCI Data'!BI137&lt;&gt;""), 'EDCI Data'!BI137/'EDCI Data'!BH137,"")</f>
        <v/>
      </c>
      <c r="BR137" s="105" t="str">
        <f>IF('EDCI Data'!BJ137="","",'EDCI Data'!BJ137)</f>
        <v/>
      </c>
      <c r="BS137" s="478" t="str">
        <f>IF('EDCI Data'!BK137="","",'EDCI Data'!BK137)</f>
        <v/>
      </c>
      <c r="BT137" s="105" t="str">
        <f>IF('EDCI Data'!BL137="","",'EDCI Data'!BL137)</f>
        <v/>
      </c>
      <c r="BU137" s="105" t="str">
        <f>IF('EDCI Data'!BM137="","",'EDCI Data'!BM137)</f>
        <v/>
      </c>
      <c r="BV137" s="105" t="str">
        <f>IF('EDCI Data'!BN137="","",'EDCI Data'!BN137)</f>
        <v/>
      </c>
      <c r="BW137" s="105" t="str">
        <f>IF('EDCI Data'!BO137="","",'EDCI Data'!BO137)</f>
        <v/>
      </c>
      <c r="BX137" s="105" t="str">
        <f>IF('EDCI Data'!BP137="","",'EDCI Data'!BP137)</f>
        <v/>
      </c>
      <c r="BY137" s="105" t="str">
        <f>IF('EDCI Data'!BQ137="","",'EDCI Data'!BQ137)</f>
        <v/>
      </c>
      <c r="BZ137" s="105" t="str">
        <f>IF('EDCI Data'!BR137="","",'EDCI Data'!BR137)</f>
        <v/>
      </c>
      <c r="CA137" s="105" t="str">
        <f>IF('EDCI Data'!BS137="","",'EDCI Data'!BS137)</f>
        <v/>
      </c>
      <c r="CB137" s="105" t="str">
        <f>IF('EDCI Data'!BT137="","",'EDCI Data'!BT137)</f>
        <v/>
      </c>
      <c r="CC137" s="464" t="str">
        <f>IF('EDCI Data'!BU137="","",'EDCI Data'!BU137)</f>
        <v/>
      </c>
      <c r="CD137" s="464" t="str">
        <f>IF('EDCI Data'!BV137="","",'EDCI Data'!BV137)</f>
        <v/>
      </c>
      <c r="CE137" s="107" t="str">
        <f>IF('EDCI Data'!BW137="","",'EDCI Data'!BW137)</f>
        <v/>
      </c>
      <c r="CF137" s="468" t="str">
        <f>IF('EDCI Data'!BX137="","",'EDCI Data'!BX137)</f>
        <v/>
      </c>
      <c r="CG137" s="466" t="str">
        <f>IF('EDCI Data'!BY137="","",'EDCI Data'!BY137)</f>
        <v/>
      </c>
      <c r="CH137" s="466" t="str">
        <f>IF('EDCI Data'!BZ137="","",'EDCI Data'!BZ137)</f>
        <v/>
      </c>
      <c r="CI137" s="480" t="str">
        <f>IF('EDCI Data'!CA137="","",'EDCI Data'!CA137)</f>
        <v/>
      </c>
      <c r="CJ137" s="467" t="str">
        <f>IF('EDCI Data'!CB137="","",'EDCI Data'!CB137)</f>
        <v/>
      </c>
      <c r="CK137" s="467" t="str">
        <f>IF('EDCI Data'!CC137="","",'EDCI Data'!CC137)</f>
        <v/>
      </c>
      <c r="CL137" s="467" t="str">
        <f>IF('EDCI Data'!CD137="","",'EDCI Data'!CD137)</f>
        <v/>
      </c>
      <c r="CM137" s="467" t="str">
        <f>IF('EDCI Data'!CE137="","",'EDCI Data'!CE137)</f>
        <v/>
      </c>
      <c r="CN137" s="467" t="str">
        <f>IF('EDCI Data'!CF137="","",'EDCI Data'!CF137)</f>
        <v/>
      </c>
      <c r="CO137" s="467" t="str">
        <f>IF('EDCI Data'!CG137="","",'EDCI Data'!CG137)</f>
        <v/>
      </c>
      <c r="CP137" s="387" t="str">
        <f>IF('EDCI Data'!CH137="","",'EDCI Data'!CH137)</f>
        <v/>
      </c>
      <c r="CQ137" s="387" t="str">
        <f>IF('EDCI Data'!CI137="","",'EDCI Data'!CI137)</f>
        <v/>
      </c>
      <c r="CR137" s="388" t="str">
        <f>IF('EDCI Data'!CJ137="","",'EDCI Data'!CJ137)</f>
        <v/>
      </c>
      <c r="CS137" s="38"/>
      <c r="CT137" s="108">
        <f t="shared" si="232"/>
        <v>0</v>
      </c>
      <c r="CU137" s="108">
        <f t="shared" si="233"/>
        <v>0</v>
      </c>
      <c r="CV137" s="108">
        <f t="shared" si="234"/>
        <v>0</v>
      </c>
      <c r="CW137" s="108">
        <f t="shared" si="235"/>
        <v>0</v>
      </c>
      <c r="CX137" s="108">
        <f t="shared" si="125"/>
        <v>0</v>
      </c>
      <c r="CY137" s="108">
        <f t="shared" si="236"/>
        <v>0</v>
      </c>
      <c r="CZ137" t="str">
        <f t="shared" si="126"/>
        <v/>
      </c>
      <c r="DA137" t="str">
        <f t="shared" si="237"/>
        <v/>
      </c>
      <c r="DB137" t="str">
        <f t="shared" si="238"/>
        <v/>
      </c>
      <c r="DC137"/>
      <c r="DD137" s="109"/>
      <c r="DE137"/>
      <c r="DF137"/>
      <c r="DG137"/>
      <c r="DH137"/>
      <c r="DI137"/>
      <c r="DJ137"/>
      <c r="DK137"/>
      <c r="DL137" t="str">
        <f t="shared" si="239"/>
        <v/>
      </c>
      <c r="DM137"/>
      <c r="DN137"/>
      <c r="DO137"/>
      <c r="DP137"/>
      <c r="DQ137"/>
      <c r="DR137"/>
      <c r="DS137"/>
      <c r="DT137" t="str">
        <f t="shared" si="127"/>
        <v/>
      </c>
      <c r="DU137" t="str">
        <f t="shared" si="128"/>
        <v/>
      </c>
      <c r="DV137" t="str">
        <f t="shared" si="129"/>
        <v/>
      </c>
      <c r="DW137" t="str">
        <f t="shared" si="130"/>
        <v/>
      </c>
      <c r="DX137" t="str">
        <f t="shared" si="131"/>
        <v/>
      </c>
      <c r="DY137" t="str">
        <f t="shared" si="132"/>
        <v/>
      </c>
      <c r="DZ137" t="str">
        <f t="shared" si="133"/>
        <v/>
      </c>
      <c r="EA137" t="str">
        <f t="shared" si="134"/>
        <v/>
      </c>
      <c r="EB137"/>
      <c r="EC137" t="str" cm="1">
        <f t="array" ref="EC137">IF(COUNTIFS($CZ$11:$CZ$260,$CZ137,$E$11:$E$260,$E137+1)&gt;0,IF(AI137&lt;&gt;INDEX(AK$11:AK$260,MATCH(1,INDEX(($CZ137=$CZ$11:$CZ$260)*($E$11:$E$260=$E137+1),0,1),0)),1,""),"")</f>
        <v/>
      </c>
      <c r="ED137" t="str" cm="1">
        <f t="array" ref="ED137">IF(COUNTIFS($CZ$11:$CZ$260,$CZ137,$E$11:$E$260,$E137+1)&gt;0,IF(AJ137&lt;&gt;INDEX(AL$11:AL$260,MATCH(1,INDEX(($CZ137=$CZ$11:$CZ$260)*($E$11:$E$260=$E137+1),0,1),0)),1,""),"")</f>
        <v/>
      </c>
      <c r="EE137" t="str" cm="1">
        <f t="array" ref="EE137">IF(COUNTIFS($CZ$11:$CZ$260,$CZ137,$E$11:$E$260,$E137-1)&gt;0,IF(AK137&lt;&gt;INDEX(AI$11:AI$260,MATCH(1,INDEX(($CZ137=$CZ$11:$CZ$260)*($E$11:$E$260=$E137-1),0,1),0)),1,""),"")</f>
        <v/>
      </c>
      <c r="EF137" t="str" cm="1">
        <f t="array" ref="EF137">IF(COUNTIFS($CZ$11:$CZ$260,$CZ137,$E$11:$E$260,$E137-1)&gt;0,IF(AL137&lt;&gt;INDEX(AJ$11:AJ$260,MATCH(1,INDEX(($CZ137=$CZ$11:$CZ$260)*($E$11:$E$260=$E137-1),0,1),0)),1,""),"")</f>
        <v/>
      </c>
      <c r="EG137" t="str" cm="1">
        <f t="array" ref="EG137">IFERROR(_xlfn.LET(_xlpm.inc, ($E$11:$E$260=$E137)*($CZ$11:$CZ$260=$CZ13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7"/>
      <c r="EI137"/>
      <c r="EJ137"/>
      <c r="EK137"/>
      <c r="EL137"/>
      <c r="EM137"/>
      <c r="EN137" t="str">
        <f t="shared" si="135"/>
        <v/>
      </c>
      <c r="EO137" t="str">
        <f t="shared" si="136"/>
        <v/>
      </c>
      <c r="EP137" t="str">
        <f t="shared" si="137"/>
        <v/>
      </c>
      <c r="EQ137" t="str">
        <f t="shared" si="138"/>
        <v/>
      </c>
      <c r="ER137" t="str">
        <f t="shared" si="139"/>
        <v/>
      </c>
      <c r="ES137" t="str">
        <f t="shared" si="140"/>
        <v/>
      </c>
      <c r="ET137" t="str">
        <f t="shared" si="141"/>
        <v/>
      </c>
      <c r="EU137" t="str">
        <f t="shared" si="142"/>
        <v/>
      </c>
      <c r="EV137"/>
      <c r="EW137" t="str" cm="1">
        <f t="array" ref="EW137">IF(COUNTIFS($CZ$11:$CZ$260,$CZ137,$E$11:$E$260,$E137+1)&gt;0,IF(AI137&lt;&gt;INDEX(AK$11:AK$260,MATCH(1,INDEX(($CZ137=$CZ$11:$CZ$260)*($E$11:$E$260=$E137+1),0,1),0)),CHAR(10)&amp;"The 'FTEs at end of previous year' submitted for "&amp;$E137+1&amp;" does not align with the 'FTEs at end of current year' submitted for "&amp;$E137&amp;" (highlighted peach in the Trending Checks tab), by definition these should be equal. Please check and update so these align. "&amp;CHAR(10),""),"")</f>
        <v/>
      </c>
      <c r="EX137" t="str" cm="1">
        <f t="array" ref="EX137">IF(COUNTIFS($CZ$11:$CZ$260,$CZ137,$E$11:$E$260,$E137+1)&gt;0,IF(AJ137&lt;&gt;INDEX(AL$11:AL$260,MATCH(1,INDEX(($CZ137=$CZ$11:$CZ$260)*($E$11:$E$260=$E137+1),0,1),0)),CHAR(10)&amp;"The 'Average FTEs in previous year' submitted for "&amp;$E137+1&amp;" does not align with the 'Average FTEs in current year' submitted for "&amp;$E137&amp;" (highlighted peach in the Trending Checks tab), by definition these should be equal. Please check and update so these align. "&amp;CHAR(10),""),"")</f>
        <v/>
      </c>
      <c r="EY137" t="str" cm="1">
        <f t="array" ref="EY137">IF(COUNTIFS($CZ$11:$CZ$260,$CZ137,$E$11:$E$260,$E137-1)&gt;0,IF(AK137&lt;&gt;INDEX(AI$11:AI$260,MATCH(1,INDEX(($CZ137=$CZ$11:$CZ$260)*($E$11:$E$260=$E137-1),0,1),0)),CHAR(10)&amp;"The 'FTEs at end of previous year' submitted for "&amp;$E137&amp;" does not align with the 'FTEs at end of current year' submitted for "&amp;$E137-1&amp;" (highlighted peach in the Trending Checks tab), by definition these should be equal. Please check and update so these align. "&amp;CHAR(10),""),"")</f>
        <v/>
      </c>
      <c r="EZ137" t="str" cm="1">
        <f t="array" ref="EZ137">IF(COUNTIFS($CZ$11:$CZ$260,$CZ137,$E$11:$E$260,$E137-1)&gt;0,IF(AL137&lt;&gt;INDEX(AJ$11:AJ$260,MATCH(1,INDEX(($CZ137=$CZ$11:$CZ$260)*($E$11:$E$260=$E137-1),0,1),0)),CHAR(10)&amp;"The 'Average FTEs in previous year' submitted for "&amp;$E137&amp;" does not align with the 'Average FTEs in current year' submitted for "&amp;$E137-1&amp;" (highlighted peach in the Trending Checks tab), by definition these should be equal. Please check and update so these align. "&amp;CHAR(10),""),"")</f>
        <v/>
      </c>
      <c r="FA137" t="str">
        <f t="shared" si="143"/>
        <v/>
      </c>
      <c r="FB137" t="str">
        <f t="shared" si="144"/>
        <v/>
      </c>
      <c r="FC137" t="str">
        <f t="shared" si="145"/>
        <v/>
      </c>
      <c r="FD137"/>
      <c r="FE137"/>
      <c r="FF137" t="str">
        <f t="shared" si="146"/>
        <v/>
      </c>
      <c r="FG137"/>
      <c r="FH137" t="str">
        <f t="shared" si="147"/>
        <v/>
      </c>
      <c r="FI137"/>
      <c r="FJ137" t="str">
        <f t="shared" si="148"/>
        <v/>
      </c>
      <c r="FK137"/>
      <c r="FL137" t="str">
        <f t="shared" si="149"/>
        <v/>
      </c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 t="str">
        <f t="shared" si="150"/>
        <v/>
      </c>
      <c r="GJ137" t="str">
        <f t="shared" si="151"/>
        <v/>
      </c>
      <c r="GK137" t="str">
        <f t="shared" si="152"/>
        <v/>
      </c>
      <c r="GL137" t="str">
        <f t="shared" si="153"/>
        <v/>
      </c>
      <c r="GM137" t="str">
        <f t="shared" si="154"/>
        <v/>
      </c>
      <c r="GN137" t="str">
        <f t="shared" si="155"/>
        <v/>
      </c>
      <c r="GO137" t="str">
        <f t="shared" si="156"/>
        <v/>
      </c>
      <c r="GP137" t="str">
        <f t="shared" si="157"/>
        <v/>
      </c>
      <c r="GQ137" t="str">
        <f t="shared" si="158"/>
        <v/>
      </c>
      <c r="GR137" t="str">
        <f t="shared" si="159"/>
        <v/>
      </c>
      <c r="GS137" t="str">
        <f t="shared" si="160"/>
        <v/>
      </c>
      <c r="GT137"/>
      <c r="GU137"/>
      <c r="GV137"/>
      <c r="GW137"/>
      <c r="GX137"/>
      <c r="GY137"/>
      <c r="GZ137"/>
      <c r="HA137" t="str">
        <f t="shared" si="161"/>
        <v/>
      </c>
      <c r="HB137" t="str">
        <f t="shared" si="162"/>
        <v/>
      </c>
      <c r="HC137" t="str">
        <f t="shared" si="163"/>
        <v/>
      </c>
      <c r="HD137" t="str">
        <f t="shared" si="164"/>
        <v/>
      </c>
      <c r="HE137"/>
      <c r="HF137"/>
      <c r="HG137" t="str">
        <f t="shared" si="165"/>
        <v/>
      </c>
      <c r="HH137"/>
      <c r="HI137" t="str">
        <f t="shared" si="166"/>
        <v/>
      </c>
      <c r="HJ137"/>
      <c r="HK137" t="str">
        <f t="shared" si="167"/>
        <v/>
      </c>
      <c r="HL137"/>
      <c r="HM137" t="str">
        <f t="shared" si="168"/>
        <v/>
      </c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 t="str">
        <f t="shared" si="169"/>
        <v/>
      </c>
      <c r="IK137" t="str">
        <f t="shared" si="170"/>
        <v/>
      </c>
      <c r="IL137" t="str">
        <f t="shared" si="171"/>
        <v/>
      </c>
      <c r="IM137" t="str">
        <f t="shared" si="172"/>
        <v/>
      </c>
      <c r="IN137" t="str">
        <f t="shared" si="173"/>
        <v/>
      </c>
      <c r="IO137" t="str">
        <f t="shared" si="174"/>
        <v/>
      </c>
      <c r="IP137" t="str">
        <f t="shared" si="175"/>
        <v/>
      </c>
      <c r="IQ137" t="str">
        <f t="shared" si="176"/>
        <v/>
      </c>
      <c r="IR137" t="str">
        <f t="shared" si="177"/>
        <v/>
      </c>
      <c r="IS137" t="str">
        <f t="shared" si="178"/>
        <v/>
      </c>
      <c r="IT137" t="str">
        <f t="shared" si="179"/>
        <v/>
      </c>
      <c r="IU137"/>
      <c r="IV137"/>
      <c r="IW137"/>
      <c r="IX137"/>
      <c r="IY137"/>
      <c r="IZ137"/>
      <c r="JA137"/>
      <c r="JB137" t="str">
        <f t="shared" si="180"/>
        <v/>
      </c>
      <c r="JC137" t="str">
        <f t="shared" si="181"/>
        <v/>
      </c>
      <c r="JD137" t="str">
        <f t="shared" si="182"/>
        <v/>
      </c>
      <c r="JE137" t="str">
        <f t="shared" si="183"/>
        <v/>
      </c>
      <c r="JF137"/>
      <c r="JG137"/>
      <c r="JH137" t="str">
        <f t="shared" si="184"/>
        <v/>
      </c>
      <c r="JI137"/>
      <c r="JJ137" t="str">
        <f t="shared" si="185"/>
        <v/>
      </c>
      <c r="JK137"/>
      <c r="JL137" t="str">
        <f t="shared" si="186"/>
        <v/>
      </c>
      <c r="JM137"/>
      <c r="JN137" t="str">
        <f t="shared" si="187"/>
        <v/>
      </c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 t="str">
        <f t="shared" si="188"/>
        <v/>
      </c>
      <c r="KL137" t="str">
        <f t="shared" si="189"/>
        <v/>
      </c>
      <c r="KM137"/>
      <c r="KN137" t="str">
        <f t="shared" si="190"/>
        <v/>
      </c>
      <c r="KO137" t="str">
        <f t="shared" si="191"/>
        <v/>
      </c>
      <c r="KP137" t="str">
        <f t="shared" si="192"/>
        <v/>
      </c>
      <c r="KQ137" t="str">
        <f t="shared" si="193"/>
        <v/>
      </c>
      <c r="KR137" t="str">
        <f t="shared" si="194"/>
        <v/>
      </c>
      <c r="KS137" t="str">
        <f t="shared" si="195"/>
        <v/>
      </c>
      <c r="KT137"/>
      <c r="KU137" t="str">
        <f t="shared" si="196"/>
        <v/>
      </c>
      <c r="KV137"/>
      <c r="KW137"/>
      <c r="KX137"/>
      <c r="KY137"/>
      <c r="KZ137"/>
      <c r="LA137"/>
      <c r="LB137"/>
      <c r="LC137"/>
      <c r="LD137" t="str">
        <f>IF(FA137=1,LD$8&amp;IF(SUM(FB137:$HA137)=0,"",", "),"")</f>
        <v/>
      </c>
      <c r="LE137" t="str">
        <f>IF(FB137=1,LE$8&amp;IF(SUM(FC137:$HA137)=0,"",", "),"")</f>
        <v/>
      </c>
      <c r="LF137" t="str">
        <f>IF(FC137=1,LF$8&amp;IF(SUM(FD137:$HA137)=0,"",", "),"")</f>
        <v/>
      </c>
      <c r="LG137"/>
      <c r="LH137"/>
      <c r="LI137" t="str">
        <f>IF(FF137=1,LI$8&amp;IF(SUM(FG137:$HA137)=0,"",", "),"")</f>
        <v/>
      </c>
      <c r="LJ137" t="str">
        <f>IF(FG137=1,LJ$8&amp;IF(SUM(FH137:$HA137)=0,"",", "),"")</f>
        <v/>
      </c>
      <c r="LK137" t="str">
        <f>IF(FH137=1,LK$8&amp;IF(SUM(FI137:$HA137)=0,"",", "),"")</f>
        <v/>
      </c>
      <c r="LL137" t="str">
        <f>IF(FI137=1,LL$8&amp;IF(SUM(FJ137:$HA137)=0,"",", "),"")</f>
        <v/>
      </c>
      <c r="LM137" t="str">
        <f>IF(FJ137=1,LM$8&amp;IF(SUM(FK137:$HA137)=0,"",", "),"")</f>
        <v/>
      </c>
      <c r="LN137" t="str">
        <f>IF(FK137=1,LN$8&amp;IF(SUM(FL137:$HA137)=0,"",", "),"")</f>
        <v/>
      </c>
      <c r="LO137" t="str">
        <f>IF(FL137=1,LO$8&amp;IF(SUM(FM137:$HA137)=0,"",", "),"")</f>
        <v/>
      </c>
      <c r="LP137" t="str">
        <f>IF(FM137=1,LP$8&amp;IF(SUM(FN137:$HA137)=0,"",", "),"")</f>
        <v/>
      </c>
      <c r="LQ137" t="str">
        <f>IF(FN137=1,LQ$8&amp;IF(SUM(FO137:$HA137)=0,"",", "),"")</f>
        <v/>
      </c>
      <c r="LR137" t="str">
        <f>IF(FO137=1,LR$8&amp;IF(SUM(FP137:$HA137)=0,"",", "),"")</f>
        <v/>
      </c>
      <c r="LS137" t="str">
        <f>IF(FP137=1,LS$8&amp;IF(SUM(FQ137:$HA137)=0,"",", "),"")</f>
        <v/>
      </c>
      <c r="LT137" t="str">
        <f>IF(FQ137=1,LT$8&amp;IF(SUM(FR137:$HA137)=0,"",", "),"")</f>
        <v/>
      </c>
      <c r="LU137" t="str">
        <f>IF(FR137=1,LU$8&amp;IF(SUM(FS137:$HA137)=0,"",", "),"")</f>
        <v/>
      </c>
      <c r="LV137" t="str">
        <f>IF(FS137=1,LV$8&amp;IF(SUM(FT137:$HA137)=0,"",", "),"")</f>
        <v/>
      </c>
      <c r="LW137" t="str">
        <f>IF(FT137=1,LW$8&amp;IF(SUM(FU137:$HA137)=0,"",", "),"")</f>
        <v/>
      </c>
      <c r="LX137" t="str">
        <f>IF(FU137=1,LX$8&amp;IF(SUM(FV137:$HA137)=0,"",", "),"")</f>
        <v/>
      </c>
      <c r="LY137" t="str">
        <f>IF(FV137=1,LY$8&amp;IF(SUM(FW137:$HA137)=0,"",", "),"")</f>
        <v/>
      </c>
      <c r="LZ137" t="str">
        <f>IF(FW137=1,LZ$8&amp;IF(SUM(FX137:$HA137)=0,"",", "),"")</f>
        <v/>
      </c>
      <c r="MA137" t="str">
        <f>IF(FX137=1,MA$8&amp;IF(SUM(FY137:$HA137)=0,"",", "),"")</f>
        <v/>
      </c>
      <c r="MB137" t="str">
        <f>IF(FY137=1,MB$8&amp;IF(SUM(FZ137:$HA137)=0,"",", "),"")</f>
        <v/>
      </c>
      <c r="MC137" t="str">
        <f>IF(FZ137=1,MC$8&amp;IF(SUM(GA137:$HA137)=0,"",", "),"")</f>
        <v/>
      </c>
      <c r="MD137" t="str">
        <f>IF(GA137=1,MD$8&amp;IF(SUM(GB137:$HA137)=0,"",", "),"")</f>
        <v/>
      </c>
      <c r="ME137" t="str">
        <f>IF(GB137=1,ME$8&amp;IF(SUM(GC137:$HA137)=0,"",", "),"")</f>
        <v/>
      </c>
      <c r="MF137" t="str">
        <f>IF(GC137=1,MF$8&amp;IF(SUM(GD137:$HA137)=0,"",", "),"")</f>
        <v/>
      </c>
      <c r="MG137" t="str">
        <f>IF(GD137=1,MG$8&amp;IF(SUM(GE137:$HA137)=0,"",", "),"")</f>
        <v/>
      </c>
      <c r="MH137" t="str">
        <f>IF(GE137=1,MH$8&amp;IF(SUM(GF137:$HA137)=0,"",", "),"")</f>
        <v/>
      </c>
      <c r="MI137" t="str">
        <f>IF(GF137=1,MI$8&amp;IF(SUM(GG137:$HA137)=0,"",", "),"")</f>
        <v/>
      </c>
      <c r="MJ137" t="str">
        <f>IF(GG137=1,MJ$8&amp;IF(SUM(GH137:$HA137)=0,"",", "),"")</f>
        <v/>
      </c>
      <c r="MK137" t="str">
        <f>IF(GH137=1,MK$8&amp;IF(SUM(GI137:$HA137)=0,"",", "),"")</f>
        <v/>
      </c>
      <c r="ML137" t="str">
        <f>IF(GI137=1,ML$8&amp;IF(SUM(GJ137:$HA137)=0,"",", "),"")</f>
        <v/>
      </c>
      <c r="MM137" t="str">
        <f>IF(GJ137=1,MM$8&amp;IF(SUM(GK137:$HA137)=0,"",", "),"")</f>
        <v/>
      </c>
      <c r="MN137" t="str">
        <f>IF(GK137=1,MN$8&amp;IF(SUM(GL137:$HA137)=0,"",", "),"")</f>
        <v/>
      </c>
      <c r="MO137" t="str">
        <f>IF(GL137=1,MO$8&amp;IF(SUM(GM137:$HA137)=0,"",", "),"")</f>
        <v/>
      </c>
      <c r="MP137" t="str">
        <f>IF(GM137=1,MP$8&amp;IF(SUM(GN137:$HA137)=0,"",", "),"")</f>
        <v/>
      </c>
      <c r="MQ137" t="str">
        <f>IF(GN137=1,MQ$8&amp;IF(SUM(GO137:$HA137)=0,"",", "),"")</f>
        <v/>
      </c>
      <c r="MR137" t="str">
        <f>IF(GO137=1,MR$8&amp;IF(SUM(GP137:$HA137)=0,"",", "),"")</f>
        <v/>
      </c>
      <c r="MS137" t="str">
        <f>IF(GP137=1,MS$8&amp;IF(SUM(GQ137:$HA137)=0,"",", "),"")</f>
        <v/>
      </c>
      <c r="MT137" t="str">
        <f>IF(GQ137=1,MT$8&amp;IF(SUM(GR137:$HA137)=0,"",", "),"")</f>
        <v/>
      </c>
      <c r="MU137" t="str">
        <f>IF(GR137=1,MU$8&amp;IF(SUM(GS137:$HA137)=0,"",", "),"")</f>
        <v/>
      </c>
      <c r="MV137" t="str">
        <f>IF(GS137=1,MV$8&amp;IF(SUM(GT137:$HA137)=0,"",", "),"")</f>
        <v/>
      </c>
      <c r="MW137" t="str">
        <f>IF(GT137=1,MW$8&amp;IF(SUM(GU137:$HA137)=0,"",", "),"")</f>
        <v/>
      </c>
      <c r="MX137" t="str">
        <f>IF(GU137=1,MX$8&amp;IF(SUM(GV137:$HA137)=0,"",", "),"")</f>
        <v/>
      </c>
      <c r="MY137" t="str">
        <f>IF(GV137=1,MY$8&amp;IF(SUM(GW137:$HA137)=0,"",", "),"")</f>
        <v/>
      </c>
      <c r="MZ137" t="str">
        <f>IF(GW137=1,MZ$8&amp;IF(SUM(GX137:$HA137)=0,"",", "),"")</f>
        <v/>
      </c>
      <c r="NA137" t="str">
        <f>IF(GX137=1,NA$8&amp;IF(SUM(GY137:$HA137)=0,"",", "),"")</f>
        <v/>
      </c>
      <c r="NB137" t="str">
        <f>IF(GY137=1,NB$8&amp;IF(SUM(GZ137:$HA137)=0,"",", "),"")</f>
        <v/>
      </c>
      <c r="NC137" t="str">
        <f>IF(GZ137=1,NC$8&amp;IF(SUM(HA137:$HA137)=0,"",", "),"")</f>
        <v/>
      </c>
      <c r="ND137" t="str">
        <f t="shared" si="240"/>
        <v/>
      </c>
      <c r="NE137" t="str">
        <f>IF(HB137=1,NE$8&amp;IF(SUM(HC137:$JB137)=0,"",", "),"")</f>
        <v/>
      </c>
      <c r="NF137" t="str">
        <f>IF(HC137=1,NF$8&amp;IF(SUM(HD137:$JB137)=0,"",", "),"")</f>
        <v/>
      </c>
      <c r="NG137" t="str">
        <f>IF(HD137=1,NG$8&amp;IF(SUM(HE137:$JB137)=0,"",", "),"")</f>
        <v/>
      </c>
      <c r="NH137" t="str">
        <f>IF(HE137=1,NH$8&amp;IF(SUM(HF137:$JB137)=0,"",", "),"")</f>
        <v/>
      </c>
      <c r="NI137" t="str">
        <f>IF(HF137=1,NI$8&amp;IF(SUM(HG137:$JB137)=0,"",", "),"")</f>
        <v/>
      </c>
      <c r="NJ137" t="str">
        <f>IF(HG137=1,NJ$8&amp;IF(SUM(HH137:$JB137)=0,"",", "),"")</f>
        <v/>
      </c>
      <c r="NK137" t="str">
        <f>IF(HH137=1,NK$8&amp;IF(SUM(HI137:$JB137)=0,"",", "),"")</f>
        <v/>
      </c>
      <c r="NL137" t="str">
        <f>IF(HI137=1,NL$8&amp;IF(SUM(HJ137:$JB137)=0,"",", "),"")</f>
        <v/>
      </c>
      <c r="NM137" t="str">
        <f>IF(HJ137=1,NM$8&amp;IF(SUM(HK137:$JB137)=0,"",", "),"")</f>
        <v/>
      </c>
      <c r="NN137" t="str">
        <f>IF(HK137=1,NN$8&amp;IF(SUM(HL137:$JB137)=0,"",", "),"")</f>
        <v/>
      </c>
      <c r="NO137" t="str">
        <f>IF(HL137=1,NO$8&amp;IF(SUM(HM137:$JB137)=0,"",", "),"")</f>
        <v/>
      </c>
      <c r="NP137" t="str">
        <f>IF(HM137=1,NP$8&amp;IF(SUM(HN137:$JB137)=0,"",", "),"")</f>
        <v/>
      </c>
      <c r="NQ137" t="str">
        <f>IF(HN137=1,NQ$8&amp;IF(SUM(HO137:$JB137)=0,"",", "),"")</f>
        <v/>
      </c>
      <c r="NR137" t="str">
        <f>IF(HO137=1,NR$8&amp;IF(SUM(HP137:$JB137)=0,"",", "),"")</f>
        <v/>
      </c>
      <c r="NS137" t="str">
        <f>IF(HP137=1,NS$8&amp;IF(SUM(HQ137:$JB137)=0,"",", "),"")</f>
        <v/>
      </c>
      <c r="NT137" t="str">
        <f>IF(HQ137=1,NT$8&amp;IF(SUM(HR137:$JB137)=0,"",", "),"")</f>
        <v/>
      </c>
      <c r="NU137" t="str">
        <f>IF(HR137=1,NU$8&amp;IF(SUM(HS137:$JB137)=0,"",", "),"")</f>
        <v/>
      </c>
      <c r="NV137" t="str">
        <f>IF(HS137=1,NV$8&amp;IF(SUM(HT137:$JB137)=0,"",", "),"")</f>
        <v/>
      </c>
      <c r="NW137" t="str">
        <f>IF(HT137=1,NW$8&amp;IF(SUM(HU137:$JB137)=0,"",", "),"")</f>
        <v/>
      </c>
      <c r="NX137" t="str">
        <f>IF(HU137=1,NX$8&amp;IF(SUM(HV137:$JB137)=0,"",", "),"")</f>
        <v/>
      </c>
      <c r="NY137" t="str">
        <f>IF(HV137=1,NY$8&amp;IF(SUM(HW137:$JB137)=0,"",", "),"")</f>
        <v/>
      </c>
      <c r="NZ137" t="str">
        <f>IF(HW137=1,NZ$8&amp;IF(SUM(HX137:$JB137)=0,"",", "),"")</f>
        <v/>
      </c>
      <c r="OA137" t="str">
        <f>IF(HX137=1,OA$8&amp;IF(SUM(HY137:$JB137)=0,"",", "),"")</f>
        <v/>
      </c>
      <c r="OB137" t="str">
        <f>IF(HY137=1,OB$8&amp;IF(SUM(HZ137:$JB137)=0,"",", "),"")</f>
        <v/>
      </c>
      <c r="OC137" t="str">
        <f>IF(HZ137=1,OC$8&amp;IF(SUM(IA137:$JB137)=0,"",", "),"")</f>
        <v/>
      </c>
      <c r="OD137" t="str">
        <f>IF(IA137=1,OD$8&amp;IF(SUM(IB137:$JB137)=0,"",", "),"")</f>
        <v/>
      </c>
      <c r="OE137" t="str">
        <f>IF(IB137=1,OE$8&amp;IF(SUM(IC137:$JB137)=0,"",", "),"")</f>
        <v/>
      </c>
      <c r="OF137" t="str">
        <f>IF(IC137=1,OF$8&amp;IF(SUM(ID137:$JB137)=0,"",", "),"")</f>
        <v/>
      </c>
      <c r="OG137" t="str">
        <f>IF(ID137=1,OG$8&amp;IF(SUM(IE137:$JB137)=0,"",", "),"")</f>
        <v/>
      </c>
      <c r="OH137" t="str">
        <f>IF(IE137=1,OH$8&amp;IF(SUM(IF137:$JB137)=0,"",", "),"")</f>
        <v/>
      </c>
      <c r="OI137" t="str">
        <f>IF(IF137=1,OI$8&amp;IF(SUM(IG137:$JB137)=0,"",", "),"")</f>
        <v/>
      </c>
      <c r="OJ137" t="str">
        <f>IF(IG137=1,OJ$8&amp;IF(SUM(IH137:$JB137)=0,"",", "),"")</f>
        <v/>
      </c>
      <c r="OK137" t="str">
        <f>IF(IH137=1,OK$8&amp;IF(SUM(II137:$JB137)=0,"",", "),"")</f>
        <v/>
      </c>
      <c r="OL137" t="str">
        <f>IF(II137=1,OL$8&amp;IF(SUM(IJ137:$JB137)=0,"",", "),"")</f>
        <v/>
      </c>
      <c r="OM137" t="str">
        <f>IF(IJ137=1,OM$8&amp;IF(SUM(IK137:$JB137)=0,"",", "),"")</f>
        <v/>
      </c>
      <c r="ON137" t="str">
        <f>IF(IK137=1,ON$8&amp;IF(SUM(IL137:$JB137)=0,"",", "),"")</f>
        <v/>
      </c>
      <c r="OO137" t="str">
        <f>IF(IL137=1,OO$8&amp;IF(SUM(IM137:$JB137)=0,"",", "),"")</f>
        <v/>
      </c>
      <c r="OP137" t="str">
        <f>IF(IM137=1,OP$8&amp;IF(SUM(IN137:$JB137)=0,"",", "),"")</f>
        <v/>
      </c>
      <c r="OQ137" t="str">
        <f>IF(IN137=1,OQ$8&amp;IF(SUM(IO137:$JB137)=0,"",", "),"")</f>
        <v/>
      </c>
      <c r="OR137" t="str">
        <f>IF(IO137=1,OR$8&amp;IF(SUM(IP137:$JB137)=0,"",", "),"")</f>
        <v/>
      </c>
      <c r="OS137" t="str">
        <f>IF(IP137=1,OS$8&amp;IF(SUM(IQ137:$JB137)=0,"",", "),"")</f>
        <v/>
      </c>
      <c r="OT137" t="str">
        <f>IF(IQ137=1,OT$8&amp;IF(SUM(IR137:$JB137)=0,"",", "),"")</f>
        <v/>
      </c>
      <c r="OU137" t="str">
        <f>IF(IR137=1,OU$8&amp;IF(SUM(IS137:$JB137)=0,"",", "),"")</f>
        <v/>
      </c>
      <c r="OV137" t="str">
        <f>IF(IS137=1,OV$8&amp;IF(SUM(IT137:$JB137)=0,"",", "),"")</f>
        <v/>
      </c>
      <c r="OW137" t="str">
        <f>IF(IT137=1,OW$8&amp;IF(SUM(IU137:$JB137)=0,"",", "),"")</f>
        <v/>
      </c>
      <c r="OX137" t="str">
        <f>IF(IU137=1,OX$8&amp;IF(SUM(IV137:$JB137)=0,"",", "),"")</f>
        <v/>
      </c>
      <c r="OY137" t="str">
        <f>IF(IV137=1,OY$8&amp;IF(SUM(IW137:$JB137)=0,"",", "),"")</f>
        <v/>
      </c>
      <c r="OZ137" t="str">
        <f>IF(IW137=1,OZ$8&amp;IF(SUM(IX137:$JB137)=0,"",", "),"")</f>
        <v/>
      </c>
      <c r="PA137" t="str">
        <f>IF(IX137=1,PA$8&amp;IF(SUM(IY137:$JB137)=0,"",", "),"")</f>
        <v/>
      </c>
      <c r="PB137" t="str">
        <f>IF(IY137=1,PB$8&amp;IF(SUM(IZ137:$JB137)=0,"",", "),"")</f>
        <v/>
      </c>
      <c r="PC137" t="str">
        <f>IF(IZ137=1,PC$8&amp;IF(SUM(JA137:$JB137)=0,"",", "),"")</f>
        <v/>
      </c>
      <c r="PD137" t="str">
        <f>IF(JA137=1,PD$8&amp;IF(SUM(JB137:$JB137)=0,"",", "),"")</f>
        <v/>
      </c>
      <c r="PE137" t="str">
        <f t="shared" si="241"/>
        <v/>
      </c>
      <c r="PF137" t="str">
        <f>IF(JC137=1,PF$8&amp;IF(SUM(JD137:$LC137)=0,"",", "),"")</f>
        <v/>
      </c>
      <c r="PG137" t="str">
        <f>IF(JD137=1,PG$8&amp;IF(SUM(JE137:$LC137)=0,"",", "),"")</f>
        <v/>
      </c>
      <c r="PH137" t="str">
        <f>IF(JE137=1,PH$8&amp;IF(SUM(JF137:$LC137)=0,"",", "),"")</f>
        <v/>
      </c>
      <c r="PI137" t="str">
        <f>IF(JF137=1,PI$8&amp;IF(SUM(JG137:$LC137)=0,"",", "),"")</f>
        <v/>
      </c>
      <c r="PJ137" t="str">
        <f>IF(JG137=1,PJ$8&amp;IF(SUM(JH137:$LC137)=0,"",", "),"")</f>
        <v/>
      </c>
      <c r="PK137" t="str">
        <f>IF(JH137=1,PK$8&amp;IF(SUM(JI137:$LC137)=0,"",", "),"")</f>
        <v/>
      </c>
      <c r="PL137" t="str">
        <f>IF(JI137=1,PL$8&amp;IF(SUM(JJ137:$LC137)=0,"",", "),"")</f>
        <v/>
      </c>
      <c r="PM137" t="str">
        <f>IF(JJ137=1,PM$8&amp;IF(SUM(JK137:$LC137)=0,"",", "),"")</f>
        <v/>
      </c>
      <c r="PN137" t="str">
        <f>IF(JK137=1,PN$8&amp;IF(SUM(JL137:$LC137)=0,"",", "),"")</f>
        <v/>
      </c>
      <c r="PO137" t="str">
        <f>IF(JL137=1,PO$8&amp;IF(SUM(JM137:$LC137)=0,"",", "),"")</f>
        <v/>
      </c>
      <c r="PP137" t="str">
        <f>IF(JM137=1,PP$8&amp;IF(SUM(JN137:$LC137)=0,"",", "),"")</f>
        <v/>
      </c>
      <c r="PQ137" t="str">
        <f>IF(JN137=1,PQ$8&amp;IF(SUM(JO137:$LC137)=0,"",", "),"")</f>
        <v/>
      </c>
      <c r="PR137" t="str">
        <f>IF(JO137=1,PR$8&amp;IF(SUM(JP137:$LC137)=0,"",", "),"")</f>
        <v/>
      </c>
      <c r="PS137" t="str">
        <f>IF(JP137=1,PS$8&amp;IF(SUM(JQ137:$LC137)=0,"",", "),"")</f>
        <v/>
      </c>
      <c r="PT137" t="str">
        <f>IF(JQ137=1,PT$8&amp;IF(SUM(JR137:$LC137)=0,"",", "),"")</f>
        <v/>
      </c>
      <c r="PU137" t="str">
        <f>IF(JR137=1,PU$8&amp;IF(SUM(JS137:$LC137)=0,"",", "),"")</f>
        <v/>
      </c>
      <c r="PV137" t="str">
        <f>IF(JS137=1,PV$8&amp;IF(SUM(JT137:$LC137)=0,"",", "),"")</f>
        <v/>
      </c>
      <c r="PW137" t="str">
        <f>IF(JT137=1,PW$8&amp;IF(SUM(JU137:$LC137)=0,"",", "),"")</f>
        <v/>
      </c>
      <c r="PX137" t="str">
        <f>IF(JU137=1,PX$8&amp;IF(SUM(JV137:$LC137)=0,"",", "),"")</f>
        <v/>
      </c>
      <c r="PY137" t="str">
        <f>IF(JV137=1,PY$8&amp;IF(SUM(JW137:$LC137)=0,"",", "),"")</f>
        <v/>
      </c>
      <c r="PZ137" t="str">
        <f>IF(JW137=1,PZ$8&amp;IF(SUM(JX137:$LC137)=0,"",", "),"")</f>
        <v/>
      </c>
      <c r="QA137" t="str">
        <f>IF(JX137=1,QA$8&amp;IF(SUM(JY137:$LC137)=0,"",", "),"")</f>
        <v/>
      </c>
      <c r="QB137" t="str">
        <f>IF(JY137=1,QB$8&amp;IF(SUM(JZ137:$LC137)=0,"",", "),"")</f>
        <v/>
      </c>
      <c r="QC137" t="str">
        <f>IF(JZ137=1,QC$8&amp;IF(SUM(KA137:$LC137)=0,"",", "),"")</f>
        <v/>
      </c>
      <c r="QD137" t="str">
        <f>IF(KA137=1,QD$8&amp;IF(SUM(KB137:$LC137)=0,"",", "),"")</f>
        <v/>
      </c>
      <c r="QE137" t="str">
        <f>IF(KB137=1,QE$8&amp;IF(SUM(KC137:$LC137)=0,"",", "),"")</f>
        <v/>
      </c>
      <c r="QF137" t="str">
        <f>IF(KC137=1,QF$8&amp;IF(SUM(KD137:$LC137)=0,"",", "),"")</f>
        <v/>
      </c>
      <c r="QG137" t="str">
        <f>IF(KD137=1,QG$8&amp;IF(SUM(KE137:$LC137)=0,"",", "),"")</f>
        <v/>
      </c>
      <c r="QH137" t="str">
        <f>IF(KE137=1,QH$8&amp;IF(SUM(KF137:$LC137)=0,"",", "),"")</f>
        <v/>
      </c>
      <c r="QI137" t="str">
        <f>IF(KF137=1,QI$8&amp;IF(SUM(KG137:$LC137)=0,"",", "),"")</f>
        <v/>
      </c>
      <c r="QJ137" t="str">
        <f>IF(KG137=1,QJ$8&amp;IF(SUM(KH137:$LC137)=0,"",", "),"")</f>
        <v/>
      </c>
      <c r="QK137" t="str">
        <f>IF(KH137=1,QK$8&amp;IF(SUM(KI137:$LC137)=0,"",", "),"")</f>
        <v/>
      </c>
      <c r="QL137" t="str">
        <f>IF(KI137=1,QL$8&amp;IF(SUM(KJ137:$LC137)=0,"",", "),"")</f>
        <v/>
      </c>
      <c r="QM137" t="str">
        <f>IF(KJ137=1,QM$8&amp;IF(SUM(KK137:$LC137)=0,"",", "),"")</f>
        <v/>
      </c>
      <c r="QN137" t="str">
        <f>IF(KK137=1,QN$8&amp;IF(SUM(KL137:$LC137)=0,"",", "),"")</f>
        <v/>
      </c>
      <c r="QO137" t="str">
        <f>IF(KL137=1,QO$8&amp;IF(SUM(KM137:$LC137)=0,"",", "),"")</f>
        <v/>
      </c>
      <c r="QP137" t="str">
        <f>IF(KM137=1,QP$8&amp;IF(SUM(KN137:$LC137)=0,"",", "),"")</f>
        <v/>
      </c>
      <c r="QQ137" t="str">
        <f>IF(KN137=1,QQ$8&amp;IF(SUM(KO137:$LC137)=0,"",", "),"")</f>
        <v/>
      </c>
      <c r="QR137" t="str">
        <f>IF(KO137=1,QR$8&amp;IF(SUM(KP137:$LC137)=0,"",", "),"")</f>
        <v/>
      </c>
      <c r="QS137" t="str">
        <f>IF(KP137=1,QS$8&amp;IF(SUM(KQ137:$LC137)=0,"",", "),"")</f>
        <v/>
      </c>
      <c r="QT137" t="str">
        <f>IF(KQ137=1,QT$8&amp;IF(SUM(KR137:$LC137)=0,"",", "),"")</f>
        <v/>
      </c>
      <c r="QU137" t="str">
        <f>IF(KR137=1,QU$8&amp;IF(SUM(KS137:$LC137)=0,"",", "),"")</f>
        <v/>
      </c>
      <c r="QV137" t="str">
        <f>IF(KS137=1,QV$8&amp;IF(SUM(KT137:$LC137)=0,"",", "),"")</f>
        <v/>
      </c>
      <c r="QW137" t="str">
        <f>IF(KT137=1,QW$8&amp;IF(SUM(KU137:$LC137)=0,"",", "),"")</f>
        <v/>
      </c>
      <c r="QX137" t="str">
        <f>IF(KU137=1,QX$8&amp;IF(SUM(KV137:$LC137)=0,"",", "),"")</f>
        <v/>
      </c>
      <c r="QY137" t="str">
        <f>IF(KV137=1,QY$8&amp;IF(SUM(KW137:$LC137)=0,"",", "),"")</f>
        <v/>
      </c>
      <c r="QZ137" t="str">
        <f>IF(KW137=1,QZ$8&amp;IF(SUM(KX137:$LC137)=0,"",", "),"")</f>
        <v/>
      </c>
      <c r="RA137" t="str">
        <f>IF(KX137=1,RA$8&amp;IF(SUM(KY137:$LC137)=0,"",", "),"")</f>
        <v/>
      </c>
      <c r="RB137" t="str">
        <f>IF(KY137=1,RB$8&amp;IF(SUM(KZ137:$LC137)=0,"",", "),"")</f>
        <v/>
      </c>
      <c r="RC137" t="str">
        <f>IF(KZ137=1,RC$8&amp;IF(SUM(LA137:$LC137)=0,"",", "),"")</f>
        <v/>
      </c>
      <c r="RD137" t="str">
        <f>IF(LA137=1,RD$8&amp;IF(SUM(LB137:$LC137)=0,"",", "),"")</f>
        <v/>
      </c>
      <c r="RE137" t="str">
        <f>IF(LB137=1,RE$8&amp;IF(SUM(LC137:$LC137)=0,"",", "),"")</f>
        <v/>
      </c>
      <c r="RF137" t="str">
        <f t="shared" si="242"/>
        <v/>
      </c>
      <c r="RG137" s="92" t="str">
        <f t="shared" si="197"/>
        <v/>
      </c>
      <c r="RH137" s="92" t="str">
        <f t="shared" si="198"/>
        <v/>
      </c>
      <c r="RI137" s="92" t="str">
        <f t="shared" si="199"/>
        <v/>
      </c>
      <c r="RL137" s="92" t="str">
        <f t="shared" si="200"/>
        <v/>
      </c>
      <c r="RN137" s="92" t="str">
        <f t="shared" si="201"/>
        <v/>
      </c>
      <c r="RP137" s="92" t="str">
        <f t="shared" si="202"/>
        <v/>
      </c>
      <c r="RR137" s="92" t="str">
        <f t="shared" si="203"/>
        <v/>
      </c>
      <c r="SO137" s="92" t="str">
        <f t="shared" si="204"/>
        <v/>
      </c>
      <c r="SP137" s="92" t="str">
        <f t="shared" si="205"/>
        <v/>
      </c>
      <c r="TH137" s="92" t="str">
        <f t="shared" si="206"/>
        <v/>
      </c>
      <c r="TI137" s="92" t="str">
        <f t="shared" si="207"/>
        <v/>
      </c>
      <c r="TJ137" s="92" t="str">
        <f t="shared" si="208"/>
        <v/>
      </c>
      <c r="TM137" s="92" t="str">
        <f t="shared" si="209"/>
        <v/>
      </c>
      <c r="TO137" s="92" t="str">
        <f t="shared" si="210"/>
        <v/>
      </c>
      <c r="TQ137" s="92" t="str">
        <f t="shared" si="211"/>
        <v/>
      </c>
      <c r="TS137" s="92" t="str">
        <f t="shared" si="212"/>
        <v/>
      </c>
      <c r="UP137" s="92" t="str">
        <f t="shared" si="213"/>
        <v/>
      </c>
      <c r="UQ137" s="92" t="str">
        <f t="shared" si="214"/>
        <v/>
      </c>
      <c r="UX137" s="92" t="str">
        <f t="shared" si="215"/>
        <v/>
      </c>
      <c r="UZ137" s="92" t="str">
        <f t="shared" si="216"/>
        <v/>
      </c>
      <c r="VN137" s="92" t="str">
        <f t="shared" si="217"/>
        <v/>
      </c>
      <c r="VP137" s="92" t="str">
        <f t="shared" si="218"/>
        <v/>
      </c>
      <c r="VR137" s="92" t="str">
        <f t="shared" si="219"/>
        <v/>
      </c>
      <c r="VT137" s="92" t="str">
        <f t="shared" si="220"/>
        <v/>
      </c>
      <c r="WQ137" s="92" t="str">
        <f t="shared" si="221"/>
        <v/>
      </c>
      <c r="WR137" s="92" t="str">
        <f t="shared" si="222"/>
        <v/>
      </c>
      <c r="XJ137" s="92" t="str">
        <f>IF(RG137=1,XJ$8&amp;IF(SUM(RH137:$TG137)=0,"",", "),"")</f>
        <v/>
      </c>
      <c r="XK137" s="92" t="str">
        <f>IF(RH137=1,XK$8&amp;IF(SUM(RI137:$TG137)=0,"",", "),"")</f>
        <v/>
      </c>
      <c r="XL137" s="92" t="str">
        <f>IF(RI137=1,XL$8&amp;IF(SUM(RJ137:$TG137)=0,"",", "),"")</f>
        <v/>
      </c>
      <c r="XM137" s="92" t="str">
        <f>IF(RJ137=1,XM$8&amp;IF(SUM(RK137:$TG137)=0,"",", "),"")</f>
        <v/>
      </c>
      <c r="XN137" s="92" t="str">
        <f>IF(RK137=1,XN$8&amp;IF(SUM(RL137:$TG137)=0,"",", "),"")</f>
        <v/>
      </c>
      <c r="XO137" s="92" t="str">
        <f>IF(RL137=1,XO$8&amp;IF(SUM(RM137:$TG137)=0,"",", "),"")</f>
        <v/>
      </c>
      <c r="XP137" s="92" t="str">
        <f>IF(RM137=1,XP$8&amp;IF(SUM(RN137:$TG137)=0,"",", "),"")</f>
        <v/>
      </c>
      <c r="XQ137" s="92" t="str">
        <f>IF(RN137=1,XQ$8&amp;IF(SUM(RO137:$TG137)=0,"",", "),"")</f>
        <v/>
      </c>
      <c r="XR137" s="92" t="str">
        <f>IF(RO137=1,XR$8&amp;IF(SUM(RP137:$TG137)=0,"",", "),"")</f>
        <v/>
      </c>
      <c r="XS137" s="92" t="str">
        <f>IF(RP137=1,XS$8&amp;IF(SUM(RQ137:$TG137)=0,"",", "),"")</f>
        <v/>
      </c>
      <c r="XT137" s="92" t="str" cm="1">
        <f t="array" ref="XT137">IF(RQ137=1,XT$8&amp;JIF(SUM(RR137:$TG137)=0,"",", "),"")</f>
        <v/>
      </c>
      <c r="XU137" s="92" t="str">
        <f>IF(RR137=1,XU$8&amp;IF(SUM(RS137:$TG137)=0,"",", "),"")</f>
        <v/>
      </c>
      <c r="XV137" s="92" t="str">
        <f>IF(RS137=1,XV$8&amp;IF(SUM(RT137:$TG137)=0,"",", "),"")</f>
        <v/>
      </c>
      <c r="XW137" s="92" t="str">
        <f>IF(RT137=1,XW$8&amp;IF(SUM(RU137:$TG137)=0,"",", "),"")</f>
        <v/>
      </c>
      <c r="XX137" s="92" t="str">
        <f>IF(RU137=1,XX$8&amp;IF(SUM(RV137:$TG137)=0,"",", "),"")</f>
        <v/>
      </c>
      <c r="XY137" s="92" t="str">
        <f>IF(RV137=1,XY$8&amp;IF(SUM(RW137:$TG137)=0,"",", "),"")</f>
        <v/>
      </c>
      <c r="XZ137" s="92" t="str">
        <f>IF(RW137=1,XZ$8&amp;IF(SUM(RX137:$TG137)=0,"",", "),"")</f>
        <v/>
      </c>
      <c r="YA137" s="92" t="str">
        <f>IF(RX137=1,YA$8&amp;IF(SUM(RY137:$TG137)=0,"",", "),"")</f>
        <v/>
      </c>
      <c r="YB137" s="92" t="str">
        <f>IF(RY137=1,YB$8&amp;IF(SUM(RZ137:$TG137)=0,"",", "),"")</f>
        <v/>
      </c>
      <c r="YC137" s="92" t="str">
        <f>IF(RZ137=1,YC$8&amp;IF(SUM(SA137:$TG137)=0,"",", "),"")</f>
        <v/>
      </c>
      <c r="YD137" s="92" t="str">
        <f>IF(SA137=1,YD$8&amp;IF(SUM(SB137:$TG137)=0,"",", "),"")</f>
        <v/>
      </c>
      <c r="YE137" s="92" t="str">
        <f>IF(SB137=1,YE$8&amp;IF(SUM(SC137:$TG137)=0,"",", "),"")</f>
        <v/>
      </c>
      <c r="YF137" s="92" t="str">
        <f>IF(SC137=1,YF$8&amp;IF(SUM(SD137:$TG137)=0,"",", "),"")</f>
        <v/>
      </c>
      <c r="YG137" s="92" t="str">
        <f>IF(SD137=1,YG$8&amp;IF(SUM(SE137:$TG137)=0,"",", "),"")</f>
        <v/>
      </c>
      <c r="YH137" s="92" t="str">
        <f>IF(SE137=1,YH$8&amp;IF(SUM(SF137:$TG137)=0,"",", "),"")</f>
        <v/>
      </c>
      <c r="YI137" s="92" t="str">
        <f>IF(SF137=1,YI$8&amp;IF(SUM(SG137:$TG137)=0,"",", "),"")</f>
        <v/>
      </c>
      <c r="YJ137" s="92" t="str">
        <f>IF(SG137=1,YJ$8&amp;IF(SUM(SH137:$TG137)=0,"",", "),"")</f>
        <v/>
      </c>
      <c r="YK137" s="92" t="str">
        <f>IF(SH137=1,YK$8&amp;IF(SUM(SI137:$TG137)=0,"",", "),"")</f>
        <v/>
      </c>
      <c r="YL137" s="92" t="str">
        <f>IF(SI137=1,YL$8&amp;IF(SUM(SJ137:$TG137)=0,"",", "),"")</f>
        <v/>
      </c>
      <c r="YM137" s="92" t="str">
        <f>IF(SJ137=1,YM$8&amp;IF(SUM(SK137:$TG137)=0,"",", "),"")</f>
        <v/>
      </c>
      <c r="YN137" s="92" t="str">
        <f>IF(SK137=1,YN$8&amp;IF(SUM(SL137:$TG137)=0,"",", "),"")</f>
        <v/>
      </c>
      <c r="YO137" s="92" t="str">
        <f>IF(SL137=1,YO$8&amp;IF(SUM(SM137:$TG137)=0,"",", "),"")</f>
        <v/>
      </c>
      <c r="YP137" s="92" t="str">
        <f>IF(SM137=1,YP$8&amp;IF(SUM(SN137:$TG137)=0,"",", "),"")</f>
        <v/>
      </c>
      <c r="YQ137" s="92" t="str">
        <f>IF(SN137=1,YQ$8&amp;IF(SUM(SO137:$TG137)=0,"",", "),"")</f>
        <v/>
      </c>
      <c r="YR137" s="92" t="str">
        <f>IF(SO137=1,YR$8&amp;IF(SUM(SP137:$TG137)=0,"",", "),"")</f>
        <v/>
      </c>
      <c r="YS137" s="92" t="str">
        <f>IF(SP137=1,YS$8&amp;IF(SUM(SQ137:$TG137)=0,"",", "),"")</f>
        <v/>
      </c>
      <c r="YT137" s="92" t="str">
        <f>IF(SQ137=1,YT$8&amp;IF(SUM(SR137:$TG137)=0,"",", "),"")</f>
        <v/>
      </c>
      <c r="YU137" s="92" t="str">
        <f>IF(SR137=1,YU$8&amp;IF(SUM(SS137:$TG137)=0,"",", "),"")</f>
        <v/>
      </c>
      <c r="YV137" s="92" t="str">
        <f>IF(SS137=1,YV$8&amp;IF(SUM(ST137:$TG137)=0,"",", "),"")</f>
        <v/>
      </c>
      <c r="YW137" s="92" t="str">
        <f>IF(ST137=1,YW$8&amp;IF(SUM(SU137:$TG137)=0,"",", "),"")</f>
        <v/>
      </c>
      <c r="YX137" s="92" t="str">
        <f>IF(SU137=1,YX$8&amp;IF(SUM(SV137:$TG137)=0,"",", "),"")</f>
        <v/>
      </c>
      <c r="YY137" s="92" t="str">
        <f>IF(SV137=1,YY$8&amp;IF(SUM(SW137:$TG137)=0,"",", "),"")</f>
        <v/>
      </c>
      <c r="YZ137" s="92" t="str">
        <f>IF(SW137=1,YZ$8&amp;IF(SUM(SX137:$TG137)=0,"",", "),"")</f>
        <v/>
      </c>
      <c r="ZA137" s="92" t="str">
        <f>IF(SX137=1,ZA$8&amp;IF(SUM(SY137:$TG137)=0,"",", "),"")</f>
        <v/>
      </c>
      <c r="ZB137" s="92" t="str">
        <f>IF(SY137=1,ZB$8&amp;IF(SUM(SZ137:$TG137)=0,"",", "),"")</f>
        <v/>
      </c>
      <c r="ZC137" s="92" t="str">
        <f>IF(SZ137=1,ZC$8&amp;IF(SUM(TA137:$TG137)=0,"",", "),"")</f>
        <v/>
      </c>
      <c r="ZD137" s="92" t="str">
        <f>IF(TA137=1,ZD$8&amp;IF(SUM(TB137:$TG137)=0,"",", "),"")</f>
        <v/>
      </c>
      <c r="ZE137" s="92" t="str">
        <f>IF(TB137=1,ZE$8&amp;IF(SUM(TC137:$TG137)=0,"",", "),"")</f>
        <v/>
      </c>
      <c r="ZF137" s="92" t="str">
        <f>IF(TC137=1,ZF$8&amp;IF(SUM(TD137:$TG137)=0,"",", "),"")</f>
        <v/>
      </c>
      <c r="ZG137" s="92" t="str">
        <f>IF(TD137=1,ZG$8&amp;IF(SUM(TE137:$TG137)=0,"",", "),"")</f>
        <v/>
      </c>
      <c r="ZH137" s="92" t="str">
        <f>IF(TE137=1,ZH$8&amp;IF(SUM(TF137:$TG137)=0,"",", "),"")</f>
        <v/>
      </c>
      <c r="ZI137" s="92" t="str">
        <f>IF(TF137=1,ZI$8&amp;IF(SUM(TG137:$TG137)=0,"",", "),"")</f>
        <v/>
      </c>
      <c r="ZJ137" s="92" t="str">
        <f t="shared" si="223"/>
        <v/>
      </c>
      <c r="ZK137" s="92" t="str">
        <f>IF(TH137=1,ZK$8&amp;IF(SUM(TI137:$VH137)=0,"",", "),"")</f>
        <v/>
      </c>
      <c r="ZL137" s="92" t="str">
        <f>IF(TI137=1,ZL$8&amp;IF(SUM(TJ137:$VH137)=0,"",", "),"")</f>
        <v/>
      </c>
      <c r="ZM137" s="92" t="str">
        <f>IF(TJ137=1,ZM$8&amp;IF(SUM(TK137:$VH137)=0,"",", "),"")</f>
        <v/>
      </c>
      <c r="ZN137" s="92" t="str">
        <f>IF(TK137=1,ZN$8&amp;IF(SUM(TL137:$VH137)=0,"",", "),"")</f>
        <v/>
      </c>
      <c r="ZO137" s="92" t="str">
        <f>IF(TL137=1,ZO$8&amp;IF(SUM(TM137:$VH137)=0,"",", "),"")</f>
        <v/>
      </c>
      <c r="ZP137" s="92" t="str">
        <f>IF(TM137=1,ZP$8&amp;IF(SUM(TN137:$VH137)=0,"",", "),"")</f>
        <v/>
      </c>
      <c r="ZQ137" s="92" t="str">
        <f>IF(TN137=1,ZQ$8&amp;IF(SUM(TO137:$VH137)=0,"",", "),"")</f>
        <v/>
      </c>
      <c r="ZR137" s="92" t="str">
        <f>IF(TO137=1,ZR$8&amp;IF(SUM(TP137:$VH137)=0,"",", "),"")</f>
        <v/>
      </c>
      <c r="ZS137" s="92" t="str">
        <f>IF(TP137=1,ZS$8&amp;IF(SUM(TQ137:$VH137)=0,"",", "),"")</f>
        <v/>
      </c>
      <c r="ZT137" s="92" t="str">
        <f>IF(TQ137=1,ZT$8&amp;IF(SUM(TR137:$VH137)=0,"",", "),"")</f>
        <v/>
      </c>
      <c r="ZU137" s="92" t="str">
        <f>IF(TR137=1,ZU$8&amp;IF(SUM(TS137:$VH137)=0,"",", "),"")</f>
        <v/>
      </c>
      <c r="ZV137" s="92" t="str">
        <f>IF(TS137=1,ZV$8&amp;IF(SUM(TT137:$VH137)=0,"",", "),"")</f>
        <v/>
      </c>
      <c r="ZW137" s="92" t="str">
        <f>IF(TT137=1,ZW$8&amp;IF(SUM(TU137:$VH137)=0,"",", "),"")</f>
        <v/>
      </c>
      <c r="ZX137" s="92" t="str">
        <f>IF(TU137=1,ZX$8&amp;IF(SUM(TV137:$VH137)=0,"",", "),"")</f>
        <v/>
      </c>
      <c r="ZY137" s="92" t="str">
        <f>IF(TV137=1,ZY$8&amp;IF(SUM(TW137:$VH137)=0,"",", "),"")</f>
        <v/>
      </c>
      <c r="ZZ137" s="92" t="str">
        <f>IF(TW137=1,ZZ$8&amp;IF(SUM(TX137:$VH137)=0,"",", "),"")</f>
        <v/>
      </c>
      <c r="AAA137" s="92" t="str">
        <f>IF(TX137=1,AAA$8&amp;IF(SUM(TY137:$VH137)=0,"",", "),"")</f>
        <v/>
      </c>
      <c r="AAB137" s="92" t="str">
        <f>IF(TY137=1,AAB$8&amp;IF(SUM(TZ137:$VH137)=0,"",", "),"")</f>
        <v/>
      </c>
      <c r="AAC137" s="92" t="str">
        <f>IF(TZ137=1,AAC$8&amp;IF(SUM(UA137:$VH137)=0,"",", "),"")</f>
        <v/>
      </c>
      <c r="AAD137" s="92" t="str">
        <f>IF(UA137=1,AAD$8&amp;IF(SUM(UB137:$VH137)=0,"",", "),"")</f>
        <v/>
      </c>
      <c r="AAE137" s="92" t="str">
        <f>IF(UB137=1,AAE$8&amp;IF(SUM(UC137:$VH137)=0,"",", "),"")</f>
        <v/>
      </c>
      <c r="AAF137" s="92" t="str">
        <f>IF(UC137=1,AAF$8&amp;IF(SUM(UD137:$VH137)=0,"",", "),"")</f>
        <v/>
      </c>
      <c r="AAG137" s="92" t="str">
        <f>IF(UD137=1,AAG$8&amp;IF(SUM(UE137:$VH137)=0,"",", "),"")</f>
        <v/>
      </c>
      <c r="AAH137" s="92" t="str">
        <f>IF(UE137=1,AAH$8&amp;IF(SUM(UF137:$VH137)=0,"",", "),"")</f>
        <v/>
      </c>
      <c r="AAI137" s="92" t="str">
        <f>IF(UF137=1,AAI$8&amp;IF(SUM(UG137:$VH137)=0,"",", "),"")</f>
        <v/>
      </c>
      <c r="AAJ137" s="92" t="str">
        <f>IF(UG137=1,AAJ$8&amp;IF(SUM(UH137:$VH137)=0,"",", "),"")</f>
        <v/>
      </c>
      <c r="AAK137" s="92" t="str">
        <f>IF(UH137=1,AAK$8&amp;IF(SUM(UI137:$VH137)=0,"",", "),"")</f>
        <v/>
      </c>
      <c r="AAL137" s="92" t="str">
        <f>IF(UI137=1,AAL$8&amp;IF(SUM(UJ137:$VH137)=0,"",", "),"")</f>
        <v/>
      </c>
      <c r="AAM137" s="92" t="str">
        <f>IF(UJ137=1,AAM$8&amp;IF(SUM(UK137:$VH137)=0,"",", "),"")</f>
        <v/>
      </c>
      <c r="AAN137" s="92" t="str">
        <f>IF(UK137=1,AAN$8&amp;IF(SUM(UL137:$VH137)=0,"",", "),"")</f>
        <v/>
      </c>
      <c r="AAO137" s="92" t="str">
        <f>IF(UL137=1,AAO$8&amp;IF(SUM(UM137:$VH137)=0,"",", "),"")</f>
        <v/>
      </c>
      <c r="AAP137" s="92" t="str">
        <f>IF(UM137=1,AAP$8&amp;IF(SUM(UN137:$VH137)=0,"",", "),"")</f>
        <v/>
      </c>
      <c r="AAQ137" s="92" t="str">
        <f>IF(UN137=1,AAQ$8&amp;IF(SUM(UO137:$VH137)=0,"",", "),"")</f>
        <v/>
      </c>
      <c r="AAR137" s="92" t="str">
        <f>IF(UO137=1,AAR$8&amp;IF(SUM(UP137:$VH137)=0,"",", "),"")</f>
        <v/>
      </c>
      <c r="AAS137" s="92" t="str">
        <f>IF(UP137=1,AAS$8&amp;IF(SUM(UQ137:$VH137)=0,"",", "),"")</f>
        <v/>
      </c>
      <c r="AAT137" s="92" t="str">
        <f>IF(UQ137=1,AAT$8&amp;IF(SUM(UR137:$VH137)=0,"",", "),"")</f>
        <v/>
      </c>
      <c r="AAU137" s="92" t="str">
        <f>IF(UR137=1,AAU$8&amp;IF(SUM(US137:$VH137)=0,"",", "),"")</f>
        <v/>
      </c>
      <c r="AAV137" s="92" t="str">
        <f>IF(US137=1,AAV$8&amp;IF(SUM(UT137:$VH137)=0,"",", "),"")</f>
        <v/>
      </c>
      <c r="AAW137" s="92" t="str">
        <f>IF(UT137=1,AAW$8&amp;IF(SUM(UU137:$VH137)=0,"",", "),"")</f>
        <v/>
      </c>
      <c r="AAX137" s="92" t="str">
        <f>IF(UU137=1,AAX$8&amp;IF(SUM(UV137:$VH137)=0,"",", "),"")</f>
        <v/>
      </c>
      <c r="AAY137" s="92" t="str">
        <f>IF(UV137=1,AAY$8&amp;IF(SUM(UW137:$VH137)=0,"",", "),"")</f>
        <v/>
      </c>
      <c r="AAZ137" s="92" t="str">
        <f>IF(UW137=1,AAZ$8&amp;IF(SUM(UX137:$VH137)=0,"",", "),"")</f>
        <v/>
      </c>
      <c r="ABA137" s="92" t="str">
        <f>IF(UX137=1,ABA$8&amp;IF(SUM(UY137:$VH137)=0,"",", "),"")</f>
        <v/>
      </c>
      <c r="ABB137" s="92" t="str">
        <f>IF(UY137=1,ABB$8&amp;IF(SUM(UZ137:$VH137)=0,"",", "),"")</f>
        <v/>
      </c>
      <c r="ABC137" s="92" t="str">
        <f>IF(UZ137=1,ABC$8&amp;IF(SUM(VA137:$VH137)=0,"",", "),"")</f>
        <v/>
      </c>
      <c r="ABD137" s="92" t="str">
        <f>IF(VA137=1,ABD$8&amp;IF(SUM(VB137:$VH137)=0,"",", "),"")</f>
        <v/>
      </c>
      <c r="ABE137" s="92" t="str">
        <f>IF(VB137=1,ABE$8&amp;IF(SUM(VC137:$VH137)=0,"",", "),"")</f>
        <v/>
      </c>
      <c r="ABF137" s="92" t="str">
        <f>IF(VC137=1,ABF$8&amp;IF(SUM(VD137:$VH137)=0,"",", "),"")</f>
        <v/>
      </c>
      <c r="ABG137" s="92" t="str">
        <f>IF(VD137=1,ABG$8&amp;IF(SUM(VE137:$VH137)=0,"",", "),"")</f>
        <v/>
      </c>
      <c r="ABH137" s="92" t="str">
        <f>IF(VE137=1,ABH$8&amp;IF(SUM(VF137:$VH137)=0,"",", "),"")</f>
        <v/>
      </c>
      <c r="ABI137" s="92" t="str">
        <f>IF(VF137=1,ABI$8&amp;IF(SUM(VG137:$VH137)=0,"",", "),"")</f>
        <v/>
      </c>
      <c r="ABJ137" s="92" t="str">
        <f>IF(VG137=1,ABJ$8&amp;IF(SUM(VH137:$VH137)=0,"",", "),"")</f>
        <v/>
      </c>
      <c r="ABK137" s="92" t="str">
        <f t="shared" si="224"/>
        <v/>
      </c>
      <c r="ABL137" s="92" t="str">
        <f>IF(VI137=1,ABL$8&amp;IF(SUM(VJ137:$XI137)=0,"",", "),"")</f>
        <v/>
      </c>
      <c r="ABM137" s="92" t="str">
        <f>IF(VJ137=1,ABM$8&amp;IF(SUM(VK137:$XI137)=0,"",", "),"")</f>
        <v/>
      </c>
      <c r="ABN137" s="92" t="str">
        <f>IF(VK137=1,ABN$8&amp;IF(SUM(VL137:$XI137)=0,"",", "),"")</f>
        <v/>
      </c>
      <c r="ABO137" s="92" t="str">
        <f>IF(VL137=1,ABO$8&amp;IF(SUM(VM137:$XI137)=0,"",", "),"")</f>
        <v/>
      </c>
      <c r="ABP137" s="92" t="str">
        <f>IF(VM137=1,ABP$8&amp;IF(SUM(VN137:$XI137)=0,"",", "),"")</f>
        <v/>
      </c>
      <c r="ABQ137" s="92" t="str">
        <f>IF(VN137=1,ABQ$8&amp;IF(SUM(VO137:$XI137)=0,"",", "),"")</f>
        <v/>
      </c>
      <c r="ABR137" s="92" t="str">
        <f>IF(VO137=1,ABR$8&amp;IF(SUM(VP137:$XI137)=0,"",", "),"")</f>
        <v/>
      </c>
      <c r="ABS137" s="92" t="str">
        <f>IF(VP137=1,ABS$8&amp;IF(SUM(VQ137:$XI137)=0,"",", "),"")</f>
        <v/>
      </c>
      <c r="ABT137" s="92" t="str">
        <f>IF(VQ137=1,ABT$8&amp;IF(SUM(VR137:$XI137)=0,"",", "),"")</f>
        <v/>
      </c>
      <c r="ABU137" s="92" t="str">
        <f>IF(VR137=1,ABU$8&amp;IF(SUM(VS137:$XI137)=0,"",", "),"")</f>
        <v/>
      </c>
      <c r="ABV137" s="92" t="str">
        <f>IF(VS137=1,ABV$8&amp;IF(SUM(VT137:$XI137)=0,"",", "),"")</f>
        <v/>
      </c>
      <c r="ABW137" s="92" t="str">
        <f>IF(VT137=1,ABW$8&amp;IF(SUM(VU137:$XI137)=0,"",", "),"")</f>
        <v/>
      </c>
      <c r="ABX137" s="92" t="str">
        <f>IF(VU137=1,ABX$8&amp;IF(SUM(VV137:$XI137)=0,"",", "),"")</f>
        <v/>
      </c>
      <c r="ABY137" s="92" t="str">
        <f>IF(VV137=1,ABY$8&amp;IF(SUM(VW137:$XI137)=0,"",", "),"")</f>
        <v/>
      </c>
      <c r="ABZ137" s="92" t="str">
        <f>IF(VW137=1,ABZ$8&amp;IF(SUM(VX137:$XI137)=0,"",", "),"")</f>
        <v/>
      </c>
      <c r="ACA137" s="92" t="str">
        <f>IF(VX137=1,ACA$8&amp;IF(SUM(VY137:$XI137)=0,"",", "),"")</f>
        <v/>
      </c>
      <c r="ACB137" s="92" t="str">
        <f>IF(VY137=1,ACB$8&amp;IF(SUM(VZ137:$XI137)=0,"",", "),"")</f>
        <v/>
      </c>
      <c r="ACC137" s="92" t="str">
        <f>IF(VZ137=1,ACC$8&amp;IF(SUM(WA137:$XI137)=0,"",", "),"")</f>
        <v/>
      </c>
      <c r="ACD137" s="92" t="str">
        <f>IF(WA137=1,ACD$8&amp;IF(SUM(WB137:$XI137)=0,"",", "),"")</f>
        <v/>
      </c>
      <c r="ACE137" s="92" t="str">
        <f>IF(WB137=1,ACE$8&amp;IF(SUM(WC137:$XI137)=0,"",", "),"")</f>
        <v/>
      </c>
      <c r="ACF137" s="92" t="str">
        <f>IF(WC137=1,ACF$8&amp;IF(SUM(WD137:$XI137)=0,"",", "),"")</f>
        <v/>
      </c>
      <c r="ACG137" s="92" t="str">
        <f>IF(WD137=1,ACG$8&amp;IF(SUM(WE137:$XI137)=0,"",", "),"")</f>
        <v/>
      </c>
      <c r="ACH137" s="92" t="str">
        <f>IF(WE137=1,ACH$8&amp;IF(SUM(WF137:$XI137)=0,"",", "),"")</f>
        <v/>
      </c>
      <c r="ACI137" s="92" t="str">
        <f>IF(WF137=1,ACI$8&amp;IF(SUM(WG137:$XI137)=0,"",", "),"")</f>
        <v/>
      </c>
      <c r="ACJ137" s="92" t="str">
        <f>IF(WG137=1,ACJ$8&amp;IF(SUM(WH137:$XI137)=0,"",", "),"")</f>
        <v/>
      </c>
      <c r="ACK137" s="92" t="str">
        <f>IF(WH137=1,ACK$8&amp;IF(SUM(WI137:$XI137)=0,"",", "),"")</f>
        <v/>
      </c>
      <c r="ACL137" s="92" t="str">
        <f>IF(WI137=1,ACL$8&amp;IF(SUM(WJ137:$XI137)=0,"",", "),"")</f>
        <v/>
      </c>
      <c r="ACM137" s="92" t="str">
        <f>IF(WJ137=1,ACM$8&amp;IF(SUM(WK137:$XI137)=0,"",", "),"")</f>
        <v/>
      </c>
      <c r="ACN137" s="92" t="str">
        <f>IF(WK137=1,ACN$8&amp;IF(SUM(WL137:$XI137)=0,"",", "),"")</f>
        <v/>
      </c>
      <c r="ACO137" s="92" t="str">
        <f>IF(WL137=1,ACO$8&amp;IF(SUM(WM137:$XI137)=0,"",", "),"")</f>
        <v/>
      </c>
      <c r="ACP137" s="92" t="str">
        <f>IF(WM137=1,ACP$8&amp;IF(SUM(WN137:$XI137)=0,"",", "),"")</f>
        <v/>
      </c>
      <c r="ACQ137" s="92" t="str">
        <f>IF(WN137=1,ACQ$8&amp;IF(SUM(WO137:$XI137)=0,"",", "),"")</f>
        <v/>
      </c>
      <c r="ACR137" s="92" t="str">
        <f>IF(WO137=1,ACR$8&amp;IF(SUM(WP137:$XI137)=0,"",", "),"")</f>
        <v/>
      </c>
      <c r="ACS137" s="92" t="str">
        <f>IF(WP137=1,ACS$8&amp;IF(SUM(WQ137:$XI137)=0,"",", "),"")</f>
        <v/>
      </c>
      <c r="ACT137" s="92" t="str">
        <f>IF(WQ137=1,ACT$8&amp;IF(SUM(WR137:$XI137)=0,"",", "),"")</f>
        <v/>
      </c>
      <c r="ACU137" s="92" t="str">
        <f>IF(WR137=1,ACU$8&amp;IF(SUM(WS137:$XI137)=0,"",", "),"")</f>
        <v/>
      </c>
      <c r="ACV137" s="92" t="str">
        <f>IF(WS137=1,ACV$8&amp;IF(SUM(WT137:$XI137)=0,"",", "),"")</f>
        <v/>
      </c>
      <c r="ACW137" s="92" t="str">
        <f>IF(WT137=1,ACW$8&amp;IF(SUM(WU137:$XI137)=0,"",", "),"")</f>
        <v/>
      </c>
      <c r="ACX137" s="92" t="str">
        <f>IF(WU137=1,ACX$8&amp;IF(SUM(WV137:$XI137)=0,"",", "),"")</f>
        <v/>
      </c>
      <c r="ACY137" s="92" t="str">
        <f>IF(WV137=1,ACY$8&amp;IF(SUM(WW137:$XI137)=0,"",", "),"")</f>
        <v/>
      </c>
      <c r="ACZ137" s="92" t="str">
        <f>IF(WW137=1,ACZ$8&amp;IF(SUM(WX137:$XI137)=0,"",", "),"")</f>
        <v/>
      </c>
      <c r="ADA137" s="92" t="str">
        <f>IF(WX137=1,ADA$8&amp;IF(SUM(WY137:$XI137)=0,"",", "),"")</f>
        <v/>
      </c>
      <c r="ADB137" s="92" t="str">
        <f>IF(WY137=1,ADB$8&amp;IF(SUM(WZ137:$XI137)=0,"",", "),"")</f>
        <v/>
      </c>
      <c r="ADC137" s="92" t="str">
        <f>IF(WZ137=1,ADC$8&amp;IF(SUM(XA137:$XI137)=0,"",", "),"")</f>
        <v/>
      </c>
      <c r="ADD137" s="92" t="str">
        <f>IF(XA137=1,ADD$8&amp;IF(SUM(XB137:$XI137)=0,"",", "),"")</f>
        <v/>
      </c>
      <c r="ADE137" s="92" t="str">
        <f>IF(XB137=1,ADE$8&amp;IF(SUM(XC137:$XI137)=0,"",", "),"")</f>
        <v/>
      </c>
      <c r="ADF137" s="92" t="str">
        <f>IF(XC137=1,ADF$8&amp;IF(SUM(XD137:$XI137)=0,"",", "),"")</f>
        <v/>
      </c>
      <c r="ADG137" s="92" t="str">
        <f>IF(XD137=1,ADG$8&amp;IF(SUM(XE137:$XI137)=0,"",", "),"")</f>
        <v/>
      </c>
      <c r="ADH137" s="92" t="str">
        <f>IF(XE137=1,ADH$8&amp;IF(SUM(XF137:$XI137)=0,"",", "),"")</f>
        <v/>
      </c>
      <c r="ADI137" s="92" t="str">
        <f>IF(XF137=1,ADI$8&amp;IF(SUM(XG137:$XI137)=0,"",", "),"")</f>
        <v/>
      </c>
      <c r="ADJ137" s="92" t="str">
        <f>IF(XG137=1,ADJ$8&amp;IF(SUM(XH137:$XI137)=0,"",", "),"")</f>
        <v/>
      </c>
      <c r="ADK137" s="92" t="str">
        <f>IF(XH137=1,ADK$8&amp;IF(SUM(XI137:$XI137)=0,"",", "),"")</f>
        <v/>
      </c>
      <c r="ADL137" s="92" t="str">
        <f t="shared" si="225"/>
        <v/>
      </c>
    </row>
    <row r="138" spans="1:792" ht="60" customHeight="1" x14ac:dyDescent="0.45">
      <c r="A138" s="38"/>
      <c r="B138" s="449" t="str">
        <f t="shared" si="226"/>
        <v/>
      </c>
      <c r="C138" s="106" t="str">
        <f>IF('EDCI Data'!B138="","",'EDCI Data'!B138)</f>
        <v/>
      </c>
      <c r="D138" s="106" t="str">
        <f>IF('EDCI Data'!C138="","",'EDCI Data'!C138)</f>
        <v/>
      </c>
      <c r="E138" s="105" t="str">
        <f>IF('EDCI Data'!D138="","",'EDCI Data'!D138)</f>
        <v/>
      </c>
      <c r="F138" s="449" t="str">
        <f t="shared" si="227"/>
        <v/>
      </c>
      <c r="G138" s="449" t="str">
        <f t="shared" si="228"/>
        <v/>
      </c>
      <c r="H138" s="449" t="str">
        <f t="shared" si="229"/>
        <v/>
      </c>
      <c r="I138" s="449" t="str">
        <f t="shared" si="230"/>
        <v/>
      </c>
      <c r="J138" s="449" t="str">
        <f t="shared" si="124"/>
        <v/>
      </c>
      <c r="K138" s="449" t="str">
        <f t="shared" si="231"/>
        <v/>
      </c>
      <c r="L138" s="105" t="str">
        <f>IF('EDCI Data'!E138="","",'EDCI Data'!E138)</f>
        <v/>
      </c>
      <c r="M138" s="106" t="str">
        <f>IF('EDCI Data'!F138="","",'EDCI Data'!F138)</f>
        <v/>
      </c>
      <c r="N138" s="106" t="str">
        <f>IF('EDCI Data'!G138="","",'EDCI Data'!G138)</f>
        <v/>
      </c>
      <c r="O138" s="106" t="str">
        <f>IF('EDCI Data'!H138="","",'EDCI Data'!H138)</f>
        <v/>
      </c>
      <c r="P138" s="106" t="str">
        <f>IF('EDCI Data'!I138="","",'EDCI Data'!I138)</f>
        <v/>
      </c>
      <c r="Q138" s="106" t="str">
        <f>IF('EDCI Data'!J138="","",'EDCI Data'!J138)</f>
        <v/>
      </c>
      <c r="R138" s="106" t="str">
        <f>IF('EDCI Data'!K138="","",'EDCI Data'!K138)</f>
        <v/>
      </c>
      <c r="S138" s="106" t="str">
        <f>IF('EDCI Data'!L138="","",'EDCI Data'!L138)</f>
        <v/>
      </c>
      <c r="T138" s="106" t="str">
        <f>IF('EDCI Data'!M138="","",'EDCI Data'!M138)</f>
        <v/>
      </c>
      <c r="U138" s="106" t="str">
        <f>IF('EDCI Data'!N138="","",'EDCI Data'!N138)</f>
        <v/>
      </c>
      <c r="V138" s="107" t="str">
        <f>IF('EDCI Data'!O138="","",'EDCI Data'!O138)</f>
        <v/>
      </c>
      <c r="W138" s="107" t="str">
        <f>IF('EDCI Data'!P138="","",'EDCI Data'!P138)</f>
        <v/>
      </c>
      <c r="X138" s="107" t="str">
        <f>IF('EDCI Data'!Q138="","",'EDCI Data'!Q138)</f>
        <v/>
      </c>
      <c r="Y138" s="107" t="str">
        <f>IF('EDCI Data'!R138="","",'EDCI Data'!R138)</f>
        <v/>
      </c>
      <c r="Z138" s="106" t="str">
        <f>IF('EDCI Data'!S138="","",'EDCI Data'!S138)</f>
        <v/>
      </c>
      <c r="AA138" s="106" t="str">
        <f>IF('EDCI Data'!T138="","",'EDCI Data'!T138)</f>
        <v/>
      </c>
      <c r="AB138" s="106" t="str">
        <f>IF('EDCI Data'!U138="","",'EDCI Data'!U138)</f>
        <v/>
      </c>
      <c r="AC138" s="106" t="str">
        <f>IF('EDCI Data'!V138="","",'EDCI Data'!V138)</f>
        <v/>
      </c>
      <c r="AD138" s="106" t="str">
        <f>IF('EDCI Data'!W138="","",'EDCI Data'!W138)</f>
        <v/>
      </c>
      <c r="AE138" s="106" t="str">
        <f>IF('EDCI Data'!X138="","",'EDCI Data'!X138)</f>
        <v/>
      </c>
      <c r="AF138" s="106" t="str">
        <f>IF('EDCI Data'!Y138="","",'EDCI Data'!Y138)</f>
        <v/>
      </c>
      <c r="AG138" s="106" t="str">
        <f>IF('EDCI Data'!Z138="","",'EDCI Data'!Z138)</f>
        <v/>
      </c>
      <c r="AH138" s="459" t="str">
        <f>IF('EDCI Data'!AA138="","",'EDCI Data'!AA138)</f>
        <v/>
      </c>
      <c r="AI138" s="460" t="str">
        <f>IF('EDCI Data'!AB138="","",'EDCI Data'!AB138)</f>
        <v/>
      </c>
      <c r="AJ138" s="460" t="str">
        <f>IF('EDCI Data'!AC138="","",'EDCI Data'!AC138)</f>
        <v/>
      </c>
      <c r="AK138" s="460" t="str">
        <f>IF('EDCI Data'!AD138="","",'EDCI Data'!AD138)</f>
        <v/>
      </c>
      <c r="AL138" s="460" t="str">
        <f>IF('EDCI Data'!AE138="","",'EDCI Data'!AE138)</f>
        <v/>
      </c>
      <c r="AM138" s="461" t="str">
        <f>IF('EDCI Data'!AF138="","",'EDCI Data'!AF138)</f>
        <v/>
      </c>
      <c r="AN138" s="106" t="str">
        <f>IF('EDCI Data'!AG138="","",'EDCI Data'!AG138)</f>
        <v/>
      </c>
      <c r="AO138" s="461" t="str">
        <f>IF('EDCI Data'!AH138="","",'EDCI Data'!AH138)</f>
        <v/>
      </c>
      <c r="AP138" s="106" t="str">
        <f>IF('EDCI Data'!AI138="","",'EDCI Data'!AI138)</f>
        <v/>
      </c>
      <c r="AQ138" s="461" t="str">
        <f>IF('EDCI Data'!AJ138="","",'EDCI Data'!AJ138)</f>
        <v/>
      </c>
      <c r="AR138" s="106" t="str">
        <f>IF('EDCI Data'!AK138="","",'EDCI Data'!AK138)</f>
        <v/>
      </c>
      <c r="AS138" s="106" t="str">
        <f>IF('EDCI Data'!AL138="","",'EDCI Data'!AL138)</f>
        <v/>
      </c>
      <c r="AT138" s="106" t="str">
        <f>IF('EDCI Data'!AM138="","",'EDCI Data'!AM138)</f>
        <v/>
      </c>
      <c r="AU138" s="106" t="str">
        <f>IF('EDCI Data'!AN138="","",'EDCI Data'!AN138)</f>
        <v/>
      </c>
      <c r="AV138" s="106" t="str">
        <f>IF('EDCI Data'!AO138="","",'EDCI Data'!AO138)</f>
        <v/>
      </c>
      <c r="AW138" s="106" t="str">
        <f>IF('EDCI Data'!AP138="","",'EDCI Data'!AP138)</f>
        <v/>
      </c>
      <c r="AX138" s="106" t="str">
        <f>IF('EDCI Data'!AQ138="","",'EDCI Data'!AQ138)</f>
        <v/>
      </c>
      <c r="AY138" s="106" t="str">
        <f>IF('EDCI Data'!AR138="","",'EDCI Data'!AR138)</f>
        <v/>
      </c>
      <c r="AZ138" s="106" t="str">
        <f>IF('EDCI Data'!AS138="","",'EDCI Data'!AS138)</f>
        <v/>
      </c>
      <c r="BA138" s="106" t="str">
        <f>IF('EDCI Data'!AT138="","",'EDCI Data'!AT138)</f>
        <v/>
      </c>
      <c r="BB138" s="106" t="str">
        <f>IF('EDCI Data'!AU138="","",'EDCI Data'!AU138)</f>
        <v/>
      </c>
      <c r="BC138" s="106" t="str">
        <f>IF('EDCI Data'!AV138="","",'EDCI Data'!AV138)</f>
        <v/>
      </c>
      <c r="BD138" s="106" t="str">
        <f>IF('EDCI Data'!AW138="","",'EDCI Data'!AW138)</f>
        <v/>
      </c>
      <c r="BE138" s="106" t="str">
        <f>IF('EDCI Data'!AX138="","",'EDCI Data'!AX138)</f>
        <v/>
      </c>
      <c r="BF138" s="106" t="str">
        <f>IF('EDCI Data'!AY138="","",'EDCI Data'!AY138)</f>
        <v/>
      </c>
      <c r="BG138" s="106" t="str">
        <f>IF('EDCI Data'!AZ138="","",'EDCI Data'!AZ138)</f>
        <v/>
      </c>
      <c r="BH138" s="106" t="str">
        <f>IF('EDCI Data'!BA138="","",'EDCI Data'!BA138)</f>
        <v/>
      </c>
      <c r="BI138" s="106" t="str">
        <f>IF('EDCI Data'!BB138="","",'EDCI Data'!BB138)</f>
        <v/>
      </c>
      <c r="BJ138" s="457" t="str">
        <f>IF('EDCI Data'!BC138="","",'EDCI Data'!BC138)</f>
        <v/>
      </c>
      <c r="BK138" s="457" t="str">
        <f>IF('EDCI Data'!BD138="","",'EDCI Data'!BD138)</f>
        <v/>
      </c>
      <c r="BL138" s="457" t="str">
        <f>IF('EDCI Data'!BE138="","",'EDCI Data'!BE138)</f>
        <v/>
      </c>
      <c r="BM138" s="457" t="str">
        <f>IF('EDCI Data'!BF138="","",'EDCI Data'!BF138)</f>
        <v/>
      </c>
      <c r="BN138" s="457" t="str">
        <f>IF('EDCI Data'!BG138="","",'EDCI Data'!BG138)</f>
        <v/>
      </c>
      <c r="BO138" s="462" t="str">
        <f>IF('EDCI Data'!BH138="","",'EDCI Data'!BH138)</f>
        <v/>
      </c>
      <c r="BP138" s="462" t="str">
        <f>IF('EDCI Data'!BI138="","",'EDCI Data'!BI138)</f>
        <v/>
      </c>
      <c r="BQ138" s="463" t="str">
        <f>IF(AND('EDCI Data'!BH138&lt;&gt;"", 'EDCI Data'!BI138&lt;&gt;""), 'EDCI Data'!BI138/'EDCI Data'!BH138,"")</f>
        <v/>
      </c>
      <c r="BR138" s="105" t="str">
        <f>IF('EDCI Data'!BJ138="","",'EDCI Data'!BJ138)</f>
        <v/>
      </c>
      <c r="BS138" s="478" t="str">
        <f>IF('EDCI Data'!BK138="","",'EDCI Data'!BK138)</f>
        <v/>
      </c>
      <c r="BT138" s="105" t="str">
        <f>IF('EDCI Data'!BL138="","",'EDCI Data'!BL138)</f>
        <v/>
      </c>
      <c r="BU138" s="105" t="str">
        <f>IF('EDCI Data'!BM138="","",'EDCI Data'!BM138)</f>
        <v/>
      </c>
      <c r="BV138" s="105" t="str">
        <f>IF('EDCI Data'!BN138="","",'EDCI Data'!BN138)</f>
        <v/>
      </c>
      <c r="BW138" s="105" t="str">
        <f>IF('EDCI Data'!BO138="","",'EDCI Data'!BO138)</f>
        <v/>
      </c>
      <c r="BX138" s="105" t="str">
        <f>IF('EDCI Data'!BP138="","",'EDCI Data'!BP138)</f>
        <v/>
      </c>
      <c r="BY138" s="105" t="str">
        <f>IF('EDCI Data'!BQ138="","",'EDCI Data'!BQ138)</f>
        <v/>
      </c>
      <c r="BZ138" s="105" t="str">
        <f>IF('EDCI Data'!BR138="","",'EDCI Data'!BR138)</f>
        <v/>
      </c>
      <c r="CA138" s="105" t="str">
        <f>IF('EDCI Data'!BS138="","",'EDCI Data'!BS138)</f>
        <v/>
      </c>
      <c r="CB138" s="105" t="str">
        <f>IF('EDCI Data'!BT138="","",'EDCI Data'!BT138)</f>
        <v/>
      </c>
      <c r="CC138" s="464" t="str">
        <f>IF('EDCI Data'!BU138="","",'EDCI Data'!BU138)</f>
        <v/>
      </c>
      <c r="CD138" s="464" t="str">
        <f>IF('EDCI Data'!BV138="","",'EDCI Data'!BV138)</f>
        <v/>
      </c>
      <c r="CE138" s="107" t="str">
        <f>IF('EDCI Data'!BW138="","",'EDCI Data'!BW138)</f>
        <v/>
      </c>
      <c r="CF138" s="468" t="str">
        <f>IF('EDCI Data'!BX138="","",'EDCI Data'!BX138)</f>
        <v/>
      </c>
      <c r="CG138" s="466" t="str">
        <f>IF('EDCI Data'!BY138="","",'EDCI Data'!BY138)</f>
        <v/>
      </c>
      <c r="CH138" s="466" t="str">
        <f>IF('EDCI Data'!BZ138="","",'EDCI Data'!BZ138)</f>
        <v/>
      </c>
      <c r="CI138" s="480" t="str">
        <f>IF('EDCI Data'!CA138="","",'EDCI Data'!CA138)</f>
        <v/>
      </c>
      <c r="CJ138" s="467" t="str">
        <f>IF('EDCI Data'!CB138="","",'EDCI Data'!CB138)</f>
        <v/>
      </c>
      <c r="CK138" s="467" t="str">
        <f>IF('EDCI Data'!CC138="","",'EDCI Data'!CC138)</f>
        <v/>
      </c>
      <c r="CL138" s="467" t="str">
        <f>IF('EDCI Data'!CD138="","",'EDCI Data'!CD138)</f>
        <v/>
      </c>
      <c r="CM138" s="467" t="str">
        <f>IF('EDCI Data'!CE138="","",'EDCI Data'!CE138)</f>
        <v/>
      </c>
      <c r="CN138" s="467" t="str">
        <f>IF('EDCI Data'!CF138="","",'EDCI Data'!CF138)</f>
        <v/>
      </c>
      <c r="CO138" s="467" t="str">
        <f>IF('EDCI Data'!CG138="","",'EDCI Data'!CG138)</f>
        <v/>
      </c>
      <c r="CP138" s="387" t="str">
        <f>IF('EDCI Data'!CH138="","",'EDCI Data'!CH138)</f>
        <v/>
      </c>
      <c r="CQ138" s="387" t="str">
        <f>IF('EDCI Data'!CI138="","",'EDCI Data'!CI138)</f>
        <v/>
      </c>
      <c r="CR138" s="388" t="str">
        <f>IF('EDCI Data'!CJ138="","",'EDCI Data'!CJ138)</f>
        <v/>
      </c>
      <c r="CS138" s="38"/>
      <c r="CT138" s="108">
        <f t="shared" si="232"/>
        <v>0</v>
      </c>
      <c r="CU138" s="108">
        <f t="shared" si="233"/>
        <v>0</v>
      </c>
      <c r="CV138" s="108">
        <f t="shared" si="234"/>
        <v>0</v>
      </c>
      <c r="CW138" s="108">
        <f t="shared" si="235"/>
        <v>0</v>
      </c>
      <c r="CX138" s="108">
        <f t="shared" si="125"/>
        <v>0</v>
      </c>
      <c r="CY138" s="108">
        <f t="shared" si="236"/>
        <v>0</v>
      </c>
      <c r="CZ138" t="str">
        <f t="shared" si="126"/>
        <v/>
      </c>
      <c r="DA138" t="str">
        <f t="shared" si="237"/>
        <v/>
      </c>
      <c r="DB138" t="str">
        <f t="shared" si="238"/>
        <v/>
      </c>
      <c r="DC138"/>
      <c r="DD138" s="109"/>
      <c r="DE138"/>
      <c r="DF138"/>
      <c r="DG138"/>
      <c r="DH138"/>
      <c r="DI138"/>
      <c r="DJ138"/>
      <c r="DK138"/>
      <c r="DL138" t="str">
        <f t="shared" si="239"/>
        <v/>
      </c>
      <c r="DM138"/>
      <c r="DN138"/>
      <c r="DO138"/>
      <c r="DP138"/>
      <c r="DQ138"/>
      <c r="DR138"/>
      <c r="DS138"/>
      <c r="DT138" t="str">
        <f t="shared" si="127"/>
        <v/>
      </c>
      <c r="DU138" t="str">
        <f t="shared" si="128"/>
        <v/>
      </c>
      <c r="DV138" t="str">
        <f t="shared" si="129"/>
        <v/>
      </c>
      <c r="DW138" t="str">
        <f t="shared" si="130"/>
        <v/>
      </c>
      <c r="DX138" t="str">
        <f t="shared" si="131"/>
        <v/>
      </c>
      <c r="DY138" t="str">
        <f t="shared" si="132"/>
        <v/>
      </c>
      <c r="DZ138" t="str">
        <f t="shared" si="133"/>
        <v/>
      </c>
      <c r="EA138" t="str">
        <f t="shared" si="134"/>
        <v/>
      </c>
      <c r="EB138"/>
      <c r="EC138" t="str" cm="1">
        <f t="array" ref="EC138">IF(COUNTIFS($CZ$11:$CZ$260,$CZ138,$E$11:$E$260,$E138+1)&gt;0,IF(AI138&lt;&gt;INDEX(AK$11:AK$260,MATCH(1,INDEX(($CZ138=$CZ$11:$CZ$260)*($E$11:$E$260=$E138+1),0,1),0)),1,""),"")</f>
        <v/>
      </c>
      <c r="ED138" t="str" cm="1">
        <f t="array" ref="ED138">IF(COUNTIFS($CZ$11:$CZ$260,$CZ138,$E$11:$E$260,$E138+1)&gt;0,IF(AJ138&lt;&gt;INDEX(AL$11:AL$260,MATCH(1,INDEX(($CZ138=$CZ$11:$CZ$260)*($E$11:$E$260=$E138+1),0,1),0)),1,""),"")</f>
        <v/>
      </c>
      <c r="EE138" t="str" cm="1">
        <f t="array" ref="EE138">IF(COUNTIFS($CZ$11:$CZ$260,$CZ138,$E$11:$E$260,$E138-1)&gt;0,IF(AK138&lt;&gt;INDEX(AI$11:AI$260,MATCH(1,INDEX(($CZ138=$CZ$11:$CZ$260)*($E$11:$E$260=$E138-1),0,1),0)),1,""),"")</f>
        <v/>
      </c>
      <c r="EF138" t="str" cm="1">
        <f t="array" ref="EF138">IF(COUNTIFS($CZ$11:$CZ$260,$CZ138,$E$11:$E$260,$E138-1)&gt;0,IF(AL138&lt;&gt;INDEX(AJ$11:AJ$260,MATCH(1,INDEX(($CZ138=$CZ$11:$CZ$260)*($E$11:$E$260=$E138-1),0,1),0)),1,""),"")</f>
        <v/>
      </c>
      <c r="EG138" t="str" cm="1">
        <f t="array" ref="EG138">IFERROR(_xlfn.LET(_xlpm.inc, ($E$11:$E$260=$E138)*($CZ$11:$CZ$260=$CZ13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8"/>
      <c r="EI138"/>
      <c r="EJ138"/>
      <c r="EK138"/>
      <c r="EL138"/>
      <c r="EM138"/>
      <c r="EN138" t="str">
        <f t="shared" si="135"/>
        <v/>
      </c>
      <c r="EO138" t="str">
        <f t="shared" si="136"/>
        <v/>
      </c>
      <c r="EP138" t="str">
        <f t="shared" si="137"/>
        <v/>
      </c>
      <c r="EQ138" t="str">
        <f t="shared" si="138"/>
        <v/>
      </c>
      <c r="ER138" t="str">
        <f t="shared" si="139"/>
        <v/>
      </c>
      <c r="ES138" t="str">
        <f t="shared" si="140"/>
        <v/>
      </c>
      <c r="ET138" t="str">
        <f t="shared" si="141"/>
        <v/>
      </c>
      <c r="EU138" t="str">
        <f t="shared" si="142"/>
        <v/>
      </c>
      <c r="EV138"/>
      <c r="EW138" t="str" cm="1">
        <f t="array" ref="EW138">IF(COUNTIFS($CZ$11:$CZ$260,$CZ138,$E$11:$E$260,$E138+1)&gt;0,IF(AI138&lt;&gt;INDEX(AK$11:AK$260,MATCH(1,INDEX(($CZ138=$CZ$11:$CZ$260)*($E$11:$E$260=$E138+1),0,1),0)),CHAR(10)&amp;"The 'FTEs at end of previous year' submitted for "&amp;$E138+1&amp;" does not align with the 'FTEs at end of current year' submitted for "&amp;$E138&amp;" (highlighted peach in the Trending Checks tab), by definition these should be equal. Please check and update so these align. "&amp;CHAR(10),""),"")</f>
        <v/>
      </c>
      <c r="EX138" t="str" cm="1">
        <f t="array" ref="EX138">IF(COUNTIFS($CZ$11:$CZ$260,$CZ138,$E$11:$E$260,$E138+1)&gt;0,IF(AJ138&lt;&gt;INDEX(AL$11:AL$260,MATCH(1,INDEX(($CZ138=$CZ$11:$CZ$260)*($E$11:$E$260=$E138+1),0,1),0)),CHAR(10)&amp;"The 'Average FTEs in previous year' submitted for "&amp;$E138+1&amp;" does not align with the 'Average FTEs in current year' submitted for "&amp;$E138&amp;" (highlighted peach in the Trending Checks tab), by definition these should be equal. Please check and update so these align. "&amp;CHAR(10),""),"")</f>
        <v/>
      </c>
      <c r="EY138" t="str" cm="1">
        <f t="array" ref="EY138">IF(COUNTIFS($CZ$11:$CZ$260,$CZ138,$E$11:$E$260,$E138-1)&gt;0,IF(AK138&lt;&gt;INDEX(AI$11:AI$260,MATCH(1,INDEX(($CZ138=$CZ$11:$CZ$260)*($E$11:$E$260=$E138-1),0,1),0)),CHAR(10)&amp;"The 'FTEs at end of previous year' submitted for "&amp;$E138&amp;" does not align with the 'FTEs at end of current year' submitted for "&amp;$E138-1&amp;" (highlighted peach in the Trending Checks tab), by definition these should be equal. Please check and update so these align. "&amp;CHAR(10),""),"")</f>
        <v/>
      </c>
      <c r="EZ138" t="str" cm="1">
        <f t="array" ref="EZ138">IF(COUNTIFS($CZ$11:$CZ$260,$CZ138,$E$11:$E$260,$E138-1)&gt;0,IF(AL138&lt;&gt;INDEX(AJ$11:AJ$260,MATCH(1,INDEX(($CZ138=$CZ$11:$CZ$260)*($E$11:$E$260=$E138-1),0,1),0)),CHAR(10)&amp;"The 'Average FTEs in previous year' submitted for "&amp;$E138&amp;" does not align with the 'Average FTEs in current year' submitted for "&amp;$E138-1&amp;" (highlighted peach in the Trending Checks tab), by definition these should be equal. Please check and update so these align. "&amp;CHAR(10),""),"")</f>
        <v/>
      </c>
      <c r="FA138" t="str">
        <f t="shared" si="143"/>
        <v/>
      </c>
      <c r="FB138" t="str">
        <f t="shared" si="144"/>
        <v/>
      </c>
      <c r="FC138" t="str">
        <f t="shared" si="145"/>
        <v/>
      </c>
      <c r="FD138"/>
      <c r="FE138"/>
      <c r="FF138" t="str">
        <f t="shared" si="146"/>
        <v/>
      </c>
      <c r="FG138"/>
      <c r="FH138" t="str">
        <f t="shared" si="147"/>
        <v/>
      </c>
      <c r="FI138"/>
      <c r="FJ138" t="str">
        <f t="shared" si="148"/>
        <v/>
      </c>
      <c r="FK138"/>
      <c r="FL138" t="str">
        <f t="shared" si="149"/>
        <v/>
      </c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 t="str">
        <f t="shared" si="150"/>
        <v/>
      </c>
      <c r="GJ138" t="str">
        <f t="shared" si="151"/>
        <v/>
      </c>
      <c r="GK138" t="str">
        <f t="shared" si="152"/>
        <v/>
      </c>
      <c r="GL138" t="str">
        <f t="shared" si="153"/>
        <v/>
      </c>
      <c r="GM138" t="str">
        <f t="shared" si="154"/>
        <v/>
      </c>
      <c r="GN138" t="str">
        <f t="shared" si="155"/>
        <v/>
      </c>
      <c r="GO138" t="str">
        <f t="shared" si="156"/>
        <v/>
      </c>
      <c r="GP138" t="str">
        <f t="shared" si="157"/>
        <v/>
      </c>
      <c r="GQ138" t="str">
        <f t="shared" si="158"/>
        <v/>
      </c>
      <c r="GR138" t="str">
        <f t="shared" si="159"/>
        <v/>
      </c>
      <c r="GS138" t="str">
        <f t="shared" si="160"/>
        <v/>
      </c>
      <c r="GT138"/>
      <c r="GU138"/>
      <c r="GV138"/>
      <c r="GW138"/>
      <c r="GX138"/>
      <c r="GY138"/>
      <c r="GZ138"/>
      <c r="HA138" t="str">
        <f t="shared" si="161"/>
        <v/>
      </c>
      <c r="HB138" t="str">
        <f t="shared" si="162"/>
        <v/>
      </c>
      <c r="HC138" t="str">
        <f t="shared" si="163"/>
        <v/>
      </c>
      <c r="HD138" t="str">
        <f t="shared" si="164"/>
        <v/>
      </c>
      <c r="HE138"/>
      <c r="HF138"/>
      <c r="HG138" t="str">
        <f t="shared" si="165"/>
        <v/>
      </c>
      <c r="HH138"/>
      <c r="HI138" t="str">
        <f t="shared" si="166"/>
        <v/>
      </c>
      <c r="HJ138"/>
      <c r="HK138" t="str">
        <f t="shared" si="167"/>
        <v/>
      </c>
      <c r="HL138"/>
      <c r="HM138" t="str">
        <f t="shared" si="168"/>
        <v/>
      </c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 t="str">
        <f t="shared" si="169"/>
        <v/>
      </c>
      <c r="IK138" t="str">
        <f t="shared" si="170"/>
        <v/>
      </c>
      <c r="IL138" t="str">
        <f t="shared" si="171"/>
        <v/>
      </c>
      <c r="IM138" t="str">
        <f t="shared" si="172"/>
        <v/>
      </c>
      <c r="IN138" t="str">
        <f t="shared" si="173"/>
        <v/>
      </c>
      <c r="IO138" t="str">
        <f t="shared" si="174"/>
        <v/>
      </c>
      <c r="IP138" t="str">
        <f t="shared" si="175"/>
        <v/>
      </c>
      <c r="IQ138" t="str">
        <f t="shared" si="176"/>
        <v/>
      </c>
      <c r="IR138" t="str">
        <f t="shared" si="177"/>
        <v/>
      </c>
      <c r="IS138" t="str">
        <f t="shared" si="178"/>
        <v/>
      </c>
      <c r="IT138" t="str">
        <f t="shared" si="179"/>
        <v/>
      </c>
      <c r="IU138"/>
      <c r="IV138"/>
      <c r="IW138"/>
      <c r="IX138"/>
      <c r="IY138"/>
      <c r="IZ138"/>
      <c r="JA138"/>
      <c r="JB138" t="str">
        <f t="shared" si="180"/>
        <v/>
      </c>
      <c r="JC138" t="str">
        <f t="shared" si="181"/>
        <v/>
      </c>
      <c r="JD138" t="str">
        <f t="shared" si="182"/>
        <v/>
      </c>
      <c r="JE138" t="str">
        <f t="shared" si="183"/>
        <v/>
      </c>
      <c r="JF138"/>
      <c r="JG138"/>
      <c r="JH138" t="str">
        <f t="shared" si="184"/>
        <v/>
      </c>
      <c r="JI138"/>
      <c r="JJ138" t="str">
        <f t="shared" si="185"/>
        <v/>
      </c>
      <c r="JK138"/>
      <c r="JL138" t="str">
        <f t="shared" si="186"/>
        <v/>
      </c>
      <c r="JM138"/>
      <c r="JN138" t="str">
        <f t="shared" si="187"/>
        <v/>
      </c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 t="str">
        <f t="shared" si="188"/>
        <v/>
      </c>
      <c r="KL138" t="str">
        <f t="shared" si="189"/>
        <v/>
      </c>
      <c r="KM138"/>
      <c r="KN138" t="str">
        <f t="shared" si="190"/>
        <v/>
      </c>
      <c r="KO138" t="str">
        <f t="shared" si="191"/>
        <v/>
      </c>
      <c r="KP138" t="str">
        <f t="shared" si="192"/>
        <v/>
      </c>
      <c r="KQ138" t="str">
        <f t="shared" si="193"/>
        <v/>
      </c>
      <c r="KR138" t="str">
        <f t="shared" si="194"/>
        <v/>
      </c>
      <c r="KS138" t="str">
        <f t="shared" si="195"/>
        <v/>
      </c>
      <c r="KT138"/>
      <c r="KU138" t="str">
        <f t="shared" si="196"/>
        <v/>
      </c>
      <c r="KV138"/>
      <c r="KW138"/>
      <c r="KX138"/>
      <c r="KY138"/>
      <c r="KZ138"/>
      <c r="LA138"/>
      <c r="LB138"/>
      <c r="LC138"/>
      <c r="LD138" t="str">
        <f>IF(FA138=1,LD$8&amp;IF(SUM(FB138:$HA138)=0,"",", "),"")</f>
        <v/>
      </c>
      <c r="LE138" t="str">
        <f>IF(FB138=1,LE$8&amp;IF(SUM(FC138:$HA138)=0,"",", "),"")</f>
        <v/>
      </c>
      <c r="LF138" t="str">
        <f>IF(FC138=1,LF$8&amp;IF(SUM(FD138:$HA138)=0,"",", "),"")</f>
        <v/>
      </c>
      <c r="LG138"/>
      <c r="LH138"/>
      <c r="LI138" t="str">
        <f>IF(FF138=1,LI$8&amp;IF(SUM(FG138:$HA138)=0,"",", "),"")</f>
        <v/>
      </c>
      <c r="LJ138" t="str">
        <f>IF(FG138=1,LJ$8&amp;IF(SUM(FH138:$HA138)=0,"",", "),"")</f>
        <v/>
      </c>
      <c r="LK138" t="str">
        <f>IF(FH138=1,LK$8&amp;IF(SUM(FI138:$HA138)=0,"",", "),"")</f>
        <v/>
      </c>
      <c r="LL138" t="str">
        <f>IF(FI138=1,LL$8&amp;IF(SUM(FJ138:$HA138)=0,"",", "),"")</f>
        <v/>
      </c>
      <c r="LM138" t="str">
        <f>IF(FJ138=1,LM$8&amp;IF(SUM(FK138:$HA138)=0,"",", "),"")</f>
        <v/>
      </c>
      <c r="LN138" t="str">
        <f>IF(FK138=1,LN$8&amp;IF(SUM(FL138:$HA138)=0,"",", "),"")</f>
        <v/>
      </c>
      <c r="LO138" t="str">
        <f>IF(FL138=1,LO$8&amp;IF(SUM(FM138:$HA138)=0,"",", "),"")</f>
        <v/>
      </c>
      <c r="LP138" t="str">
        <f>IF(FM138=1,LP$8&amp;IF(SUM(FN138:$HA138)=0,"",", "),"")</f>
        <v/>
      </c>
      <c r="LQ138" t="str">
        <f>IF(FN138=1,LQ$8&amp;IF(SUM(FO138:$HA138)=0,"",", "),"")</f>
        <v/>
      </c>
      <c r="LR138" t="str">
        <f>IF(FO138=1,LR$8&amp;IF(SUM(FP138:$HA138)=0,"",", "),"")</f>
        <v/>
      </c>
      <c r="LS138" t="str">
        <f>IF(FP138=1,LS$8&amp;IF(SUM(FQ138:$HA138)=0,"",", "),"")</f>
        <v/>
      </c>
      <c r="LT138" t="str">
        <f>IF(FQ138=1,LT$8&amp;IF(SUM(FR138:$HA138)=0,"",", "),"")</f>
        <v/>
      </c>
      <c r="LU138" t="str">
        <f>IF(FR138=1,LU$8&amp;IF(SUM(FS138:$HA138)=0,"",", "),"")</f>
        <v/>
      </c>
      <c r="LV138" t="str">
        <f>IF(FS138=1,LV$8&amp;IF(SUM(FT138:$HA138)=0,"",", "),"")</f>
        <v/>
      </c>
      <c r="LW138" t="str">
        <f>IF(FT138=1,LW$8&amp;IF(SUM(FU138:$HA138)=0,"",", "),"")</f>
        <v/>
      </c>
      <c r="LX138" t="str">
        <f>IF(FU138=1,LX$8&amp;IF(SUM(FV138:$HA138)=0,"",", "),"")</f>
        <v/>
      </c>
      <c r="LY138" t="str">
        <f>IF(FV138=1,LY$8&amp;IF(SUM(FW138:$HA138)=0,"",", "),"")</f>
        <v/>
      </c>
      <c r="LZ138" t="str">
        <f>IF(FW138=1,LZ$8&amp;IF(SUM(FX138:$HA138)=0,"",", "),"")</f>
        <v/>
      </c>
      <c r="MA138" t="str">
        <f>IF(FX138=1,MA$8&amp;IF(SUM(FY138:$HA138)=0,"",", "),"")</f>
        <v/>
      </c>
      <c r="MB138" t="str">
        <f>IF(FY138=1,MB$8&amp;IF(SUM(FZ138:$HA138)=0,"",", "),"")</f>
        <v/>
      </c>
      <c r="MC138" t="str">
        <f>IF(FZ138=1,MC$8&amp;IF(SUM(GA138:$HA138)=0,"",", "),"")</f>
        <v/>
      </c>
      <c r="MD138" t="str">
        <f>IF(GA138=1,MD$8&amp;IF(SUM(GB138:$HA138)=0,"",", "),"")</f>
        <v/>
      </c>
      <c r="ME138" t="str">
        <f>IF(GB138=1,ME$8&amp;IF(SUM(GC138:$HA138)=0,"",", "),"")</f>
        <v/>
      </c>
      <c r="MF138" t="str">
        <f>IF(GC138=1,MF$8&amp;IF(SUM(GD138:$HA138)=0,"",", "),"")</f>
        <v/>
      </c>
      <c r="MG138" t="str">
        <f>IF(GD138=1,MG$8&amp;IF(SUM(GE138:$HA138)=0,"",", "),"")</f>
        <v/>
      </c>
      <c r="MH138" t="str">
        <f>IF(GE138=1,MH$8&amp;IF(SUM(GF138:$HA138)=0,"",", "),"")</f>
        <v/>
      </c>
      <c r="MI138" t="str">
        <f>IF(GF138=1,MI$8&amp;IF(SUM(GG138:$HA138)=0,"",", "),"")</f>
        <v/>
      </c>
      <c r="MJ138" t="str">
        <f>IF(GG138=1,MJ$8&amp;IF(SUM(GH138:$HA138)=0,"",", "),"")</f>
        <v/>
      </c>
      <c r="MK138" t="str">
        <f>IF(GH138=1,MK$8&amp;IF(SUM(GI138:$HA138)=0,"",", "),"")</f>
        <v/>
      </c>
      <c r="ML138" t="str">
        <f>IF(GI138=1,ML$8&amp;IF(SUM(GJ138:$HA138)=0,"",", "),"")</f>
        <v/>
      </c>
      <c r="MM138" t="str">
        <f>IF(GJ138=1,MM$8&amp;IF(SUM(GK138:$HA138)=0,"",", "),"")</f>
        <v/>
      </c>
      <c r="MN138" t="str">
        <f>IF(GK138=1,MN$8&amp;IF(SUM(GL138:$HA138)=0,"",", "),"")</f>
        <v/>
      </c>
      <c r="MO138" t="str">
        <f>IF(GL138=1,MO$8&amp;IF(SUM(GM138:$HA138)=0,"",", "),"")</f>
        <v/>
      </c>
      <c r="MP138" t="str">
        <f>IF(GM138=1,MP$8&amp;IF(SUM(GN138:$HA138)=0,"",", "),"")</f>
        <v/>
      </c>
      <c r="MQ138" t="str">
        <f>IF(GN138=1,MQ$8&amp;IF(SUM(GO138:$HA138)=0,"",", "),"")</f>
        <v/>
      </c>
      <c r="MR138" t="str">
        <f>IF(GO138=1,MR$8&amp;IF(SUM(GP138:$HA138)=0,"",", "),"")</f>
        <v/>
      </c>
      <c r="MS138" t="str">
        <f>IF(GP138=1,MS$8&amp;IF(SUM(GQ138:$HA138)=0,"",", "),"")</f>
        <v/>
      </c>
      <c r="MT138" t="str">
        <f>IF(GQ138=1,MT$8&amp;IF(SUM(GR138:$HA138)=0,"",", "),"")</f>
        <v/>
      </c>
      <c r="MU138" t="str">
        <f>IF(GR138=1,MU$8&amp;IF(SUM(GS138:$HA138)=0,"",", "),"")</f>
        <v/>
      </c>
      <c r="MV138" t="str">
        <f>IF(GS138=1,MV$8&amp;IF(SUM(GT138:$HA138)=0,"",", "),"")</f>
        <v/>
      </c>
      <c r="MW138" t="str">
        <f>IF(GT138=1,MW$8&amp;IF(SUM(GU138:$HA138)=0,"",", "),"")</f>
        <v/>
      </c>
      <c r="MX138" t="str">
        <f>IF(GU138=1,MX$8&amp;IF(SUM(GV138:$HA138)=0,"",", "),"")</f>
        <v/>
      </c>
      <c r="MY138" t="str">
        <f>IF(GV138=1,MY$8&amp;IF(SUM(GW138:$HA138)=0,"",", "),"")</f>
        <v/>
      </c>
      <c r="MZ138" t="str">
        <f>IF(GW138=1,MZ$8&amp;IF(SUM(GX138:$HA138)=0,"",", "),"")</f>
        <v/>
      </c>
      <c r="NA138" t="str">
        <f>IF(GX138=1,NA$8&amp;IF(SUM(GY138:$HA138)=0,"",", "),"")</f>
        <v/>
      </c>
      <c r="NB138" t="str">
        <f>IF(GY138=1,NB$8&amp;IF(SUM(GZ138:$HA138)=0,"",", "),"")</f>
        <v/>
      </c>
      <c r="NC138" t="str">
        <f>IF(GZ138=1,NC$8&amp;IF(SUM(HA138:$HA138)=0,"",", "),"")</f>
        <v/>
      </c>
      <c r="ND138" t="str">
        <f t="shared" si="240"/>
        <v/>
      </c>
      <c r="NE138" t="str">
        <f>IF(HB138=1,NE$8&amp;IF(SUM(HC138:$JB138)=0,"",", "),"")</f>
        <v/>
      </c>
      <c r="NF138" t="str">
        <f>IF(HC138=1,NF$8&amp;IF(SUM(HD138:$JB138)=0,"",", "),"")</f>
        <v/>
      </c>
      <c r="NG138" t="str">
        <f>IF(HD138=1,NG$8&amp;IF(SUM(HE138:$JB138)=0,"",", "),"")</f>
        <v/>
      </c>
      <c r="NH138" t="str">
        <f>IF(HE138=1,NH$8&amp;IF(SUM(HF138:$JB138)=0,"",", "),"")</f>
        <v/>
      </c>
      <c r="NI138" t="str">
        <f>IF(HF138=1,NI$8&amp;IF(SUM(HG138:$JB138)=0,"",", "),"")</f>
        <v/>
      </c>
      <c r="NJ138" t="str">
        <f>IF(HG138=1,NJ$8&amp;IF(SUM(HH138:$JB138)=0,"",", "),"")</f>
        <v/>
      </c>
      <c r="NK138" t="str">
        <f>IF(HH138=1,NK$8&amp;IF(SUM(HI138:$JB138)=0,"",", "),"")</f>
        <v/>
      </c>
      <c r="NL138" t="str">
        <f>IF(HI138=1,NL$8&amp;IF(SUM(HJ138:$JB138)=0,"",", "),"")</f>
        <v/>
      </c>
      <c r="NM138" t="str">
        <f>IF(HJ138=1,NM$8&amp;IF(SUM(HK138:$JB138)=0,"",", "),"")</f>
        <v/>
      </c>
      <c r="NN138" t="str">
        <f>IF(HK138=1,NN$8&amp;IF(SUM(HL138:$JB138)=0,"",", "),"")</f>
        <v/>
      </c>
      <c r="NO138" t="str">
        <f>IF(HL138=1,NO$8&amp;IF(SUM(HM138:$JB138)=0,"",", "),"")</f>
        <v/>
      </c>
      <c r="NP138" t="str">
        <f>IF(HM138=1,NP$8&amp;IF(SUM(HN138:$JB138)=0,"",", "),"")</f>
        <v/>
      </c>
      <c r="NQ138" t="str">
        <f>IF(HN138=1,NQ$8&amp;IF(SUM(HO138:$JB138)=0,"",", "),"")</f>
        <v/>
      </c>
      <c r="NR138" t="str">
        <f>IF(HO138=1,NR$8&amp;IF(SUM(HP138:$JB138)=0,"",", "),"")</f>
        <v/>
      </c>
      <c r="NS138" t="str">
        <f>IF(HP138=1,NS$8&amp;IF(SUM(HQ138:$JB138)=0,"",", "),"")</f>
        <v/>
      </c>
      <c r="NT138" t="str">
        <f>IF(HQ138=1,NT$8&amp;IF(SUM(HR138:$JB138)=0,"",", "),"")</f>
        <v/>
      </c>
      <c r="NU138" t="str">
        <f>IF(HR138=1,NU$8&amp;IF(SUM(HS138:$JB138)=0,"",", "),"")</f>
        <v/>
      </c>
      <c r="NV138" t="str">
        <f>IF(HS138=1,NV$8&amp;IF(SUM(HT138:$JB138)=0,"",", "),"")</f>
        <v/>
      </c>
      <c r="NW138" t="str">
        <f>IF(HT138=1,NW$8&amp;IF(SUM(HU138:$JB138)=0,"",", "),"")</f>
        <v/>
      </c>
      <c r="NX138" t="str">
        <f>IF(HU138=1,NX$8&amp;IF(SUM(HV138:$JB138)=0,"",", "),"")</f>
        <v/>
      </c>
      <c r="NY138" t="str">
        <f>IF(HV138=1,NY$8&amp;IF(SUM(HW138:$JB138)=0,"",", "),"")</f>
        <v/>
      </c>
      <c r="NZ138" t="str">
        <f>IF(HW138=1,NZ$8&amp;IF(SUM(HX138:$JB138)=0,"",", "),"")</f>
        <v/>
      </c>
      <c r="OA138" t="str">
        <f>IF(HX138=1,OA$8&amp;IF(SUM(HY138:$JB138)=0,"",", "),"")</f>
        <v/>
      </c>
      <c r="OB138" t="str">
        <f>IF(HY138=1,OB$8&amp;IF(SUM(HZ138:$JB138)=0,"",", "),"")</f>
        <v/>
      </c>
      <c r="OC138" t="str">
        <f>IF(HZ138=1,OC$8&amp;IF(SUM(IA138:$JB138)=0,"",", "),"")</f>
        <v/>
      </c>
      <c r="OD138" t="str">
        <f>IF(IA138=1,OD$8&amp;IF(SUM(IB138:$JB138)=0,"",", "),"")</f>
        <v/>
      </c>
      <c r="OE138" t="str">
        <f>IF(IB138=1,OE$8&amp;IF(SUM(IC138:$JB138)=0,"",", "),"")</f>
        <v/>
      </c>
      <c r="OF138" t="str">
        <f>IF(IC138=1,OF$8&amp;IF(SUM(ID138:$JB138)=0,"",", "),"")</f>
        <v/>
      </c>
      <c r="OG138" t="str">
        <f>IF(ID138=1,OG$8&amp;IF(SUM(IE138:$JB138)=0,"",", "),"")</f>
        <v/>
      </c>
      <c r="OH138" t="str">
        <f>IF(IE138=1,OH$8&amp;IF(SUM(IF138:$JB138)=0,"",", "),"")</f>
        <v/>
      </c>
      <c r="OI138" t="str">
        <f>IF(IF138=1,OI$8&amp;IF(SUM(IG138:$JB138)=0,"",", "),"")</f>
        <v/>
      </c>
      <c r="OJ138" t="str">
        <f>IF(IG138=1,OJ$8&amp;IF(SUM(IH138:$JB138)=0,"",", "),"")</f>
        <v/>
      </c>
      <c r="OK138" t="str">
        <f>IF(IH138=1,OK$8&amp;IF(SUM(II138:$JB138)=0,"",", "),"")</f>
        <v/>
      </c>
      <c r="OL138" t="str">
        <f>IF(II138=1,OL$8&amp;IF(SUM(IJ138:$JB138)=0,"",", "),"")</f>
        <v/>
      </c>
      <c r="OM138" t="str">
        <f>IF(IJ138=1,OM$8&amp;IF(SUM(IK138:$JB138)=0,"",", "),"")</f>
        <v/>
      </c>
      <c r="ON138" t="str">
        <f>IF(IK138=1,ON$8&amp;IF(SUM(IL138:$JB138)=0,"",", "),"")</f>
        <v/>
      </c>
      <c r="OO138" t="str">
        <f>IF(IL138=1,OO$8&amp;IF(SUM(IM138:$JB138)=0,"",", "),"")</f>
        <v/>
      </c>
      <c r="OP138" t="str">
        <f>IF(IM138=1,OP$8&amp;IF(SUM(IN138:$JB138)=0,"",", "),"")</f>
        <v/>
      </c>
      <c r="OQ138" t="str">
        <f>IF(IN138=1,OQ$8&amp;IF(SUM(IO138:$JB138)=0,"",", "),"")</f>
        <v/>
      </c>
      <c r="OR138" t="str">
        <f>IF(IO138=1,OR$8&amp;IF(SUM(IP138:$JB138)=0,"",", "),"")</f>
        <v/>
      </c>
      <c r="OS138" t="str">
        <f>IF(IP138=1,OS$8&amp;IF(SUM(IQ138:$JB138)=0,"",", "),"")</f>
        <v/>
      </c>
      <c r="OT138" t="str">
        <f>IF(IQ138=1,OT$8&amp;IF(SUM(IR138:$JB138)=0,"",", "),"")</f>
        <v/>
      </c>
      <c r="OU138" t="str">
        <f>IF(IR138=1,OU$8&amp;IF(SUM(IS138:$JB138)=0,"",", "),"")</f>
        <v/>
      </c>
      <c r="OV138" t="str">
        <f>IF(IS138=1,OV$8&amp;IF(SUM(IT138:$JB138)=0,"",", "),"")</f>
        <v/>
      </c>
      <c r="OW138" t="str">
        <f>IF(IT138=1,OW$8&amp;IF(SUM(IU138:$JB138)=0,"",", "),"")</f>
        <v/>
      </c>
      <c r="OX138" t="str">
        <f>IF(IU138=1,OX$8&amp;IF(SUM(IV138:$JB138)=0,"",", "),"")</f>
        <v/>
      </c>
      <c r="OY138" t="str">
        <f>IF(IV138=1,OY$8&amp;IF(SUM(IW138:$JB138)=0,"",", "),"")</f>
        <v/>
      </c>
      <c r="OZ138" t="str">
        <f>IF(IW138=1,OZ$8&amp;IF(SUM(IX138:$JB138)=0,"",", "),"")</f>
        <v/>
      </c>
      <c r="PA138" t="str">
        <f>IF(IX138=1,PA$8&amp;IF(SUM(IY138:$JB138)=0,"",", "),"")</f>
        <v/>
      </c>
      <c r="PB138" t="str">
        <f>IF(IY138=1,PB$8&amp;IF(SUM(IZ138:$JB138)=0,"",", "),"")</f>
        <v/>
      </c>
      <c r="PC138" t="str">
        <f>IF(IZ138=1,PC$8&amp;IF(SUM(JA138:$JB138)=0,"",", "),"")</f>
        <v/>
      </c>
      <c r="PD138" t="str">
        <f>IF(JA138=1,PD$8&amp;IF(SUM(JB138:$JB138)=0,"",", "),"")</f>
        <v/>
      </c>
      <c r="PE138" t="str">
        <f t="shared" si="241"/>
        <v/>
      </c>
      <c r="PF138" t="str">
        <f>IF(JC138=1,PF$8&amp;IF(SUM(JD138:$LC138)=0,"",", "),"")</f>
        <v/>
      </c>
      <c r="PG138" t="str">
        <f>IF(JD138=1,PG$8&amp;IF(SUM(JE138:$LC138)=0,"",", "),"")</f>
        <v/>
      </c>
      <c r="PH138" t="str">
        <f>IF(JE138=1,PH$8&amp;IF(SUM(JF138:$LC138)=0,"",", "),"")</f>
        <v/>
      </c>
      <c r="PI138" t="str">
        <f>IF(JF138=1,PI$8&amp;IF(SUM(JG138:$LC138)=0,"",", "),"")</f>
        <v/>
      </c>
      <c r="PJ138" t="str">
        <f>IF(JG138=1,PJ$8&amp;IF(SUM(JH138:$LC138)=0,"",", "),"")</f>
        <v/>
      </c>
      <c r="PK138" t="str">
        <f>IF(JH138=1,PK$8&amp;IF(SUM(JI138:$LC138)=0,"",", "),"")</f>
        <v/>
      </c>
      <c r="PL138" t="str">
        <f>IF(JI138=1,PL$8&amp;IF(SUM(JJ138:$LC138)=0,"",", "),"")</f>
        <v/>
      </c>
      <c r="PM138" t="str">
        <f>IF(JJ138=1,PM$8&amp;IF(SUM(JK138:$LC138)=0,"",", "),"")</f>
        <v/>
      </c>
      <c r="PN138" t="str">
        <f>IF(JK138=1,PN$8&amp;IF(SUM(JL138:$LC138)=0,"",", "),"")</f>
        <v/>
      </c>
      <c r="PO138" t="str">
        <f>IF(JL138=1,PO$8&amp;IF(SUM(JM138:$LC138)=0,"",", "),"")</f>
        <v/>
      </c>
      <c r="PP138" t="str">
        <f>IF(JM138=1,PP$8&amp;IF(SUM(JN138:$LC138)=0,"",", "),"")</f>
        <v/>
      </c>
      <c r="PQ138" t="str">
        <f>IF(JN138=1,PQ$8&amp;IF(SUM(JO138:$LC138)=0,"",", "),"")</f>
        <v/>
      </c>
      <c r="PR138" t="str">
        <f>IF(JO138=1,PR$8&amp;IF(SUM(JP138:$LC138)=0,"",", "),"")</f>
        <v/>
      </c>
      <c r="PS138" t="str">
        <f>IF(JP138=1,PS$8&amp;IF(SUM(JQ138:$LC138)=0,"",", "),"")</f>
        <v/>
      </c>
      <c r="PT138" t="str">
        <f>IF(JQ138=1,PT$8&amp;IF(SUM(JR138:$LC138)=0,"",", "),"")</f>
        <v/>
      </c>
      <c r="PU138" t="str">
        <f>IF(JR138=1,PU$8&amp;IF(SUM(JS138:$LC138)=0,"",", "),"")</f>
        <v/>
      </c>
      <c r="PV138" t="str">
        <f>IF(JS138=1,PV$8&amp;IF(SUM(JT138:$LC138)=0,"",", "),"")</f>
        <v/>
      </c>
      <c r="PW138" t="str">
        <f>IF(JT138=1,PW$8&amp;IF(SUM(JU138:$LC138)=0,"",", "),"")</f>
        <v/>
      </c>
      <c r="PX138" t="str">
        <f>IF(JU138=1,PX$8&amp;IF(SUM(JV138:$LC138)=0,"",", "),"")</f>
        <v/>
      </c>
      <c r="PY138" t="str">
        <f>IF(JV138=1,PY$8&amp;IF(SUM(JW138:$LC138)=0,"",", "),"")</f>
        <v/>
      </c>
      <c r="PZ138" t="str">
        <f>IF(JW138=1,PZ$8&amp;IF(SUM(JX138:$LC138)=0,"",", "),"")</f>
        <v/>
      </c>
      <c r="QA138" t="str">
        <f>IF(JX138=1,QA$8&amp;IF(SUM(JY138:$LC138)=0,"",", "),"")</f>
        <v/>
      </c>
      <c r="QB138" t="str">
        <f>IF(JY138=1,QB$8&amp;IF(SUM(JZ138:$LC138)=0,"",", "),"")</f>
        <v/>
      </c>
      <c r="QC138" t="str">
        <f>IF(JZ138=1,QC$8&amp;IF(SUM(KA138:$LC138)=0,"",", "),"")</f>
        <v/>
      </c>
      <c r="QD138" t="str">
        <f>IF(KA138=1,QD$8&amp;IF(SUM(KB138:$LC138)=0,"",", "),"")</f>
        <v/>
      </c>
      <c r="QE138" t="str">
        <f>IF(KB138=1,QE$8&amp;IF(SUM(KC138:$LC138)=0,"",", "),"")</f>
        <v/>
      </c>
      <c r="QF138" t="str">
        <f>IF(KC138=1,QF$8&amp;IF(SUM(KD138:$LC138)=0,"",", "),"")</f>
        <v/>
      </c>
      <c r="QG138" t="str">
        <f>IF(KD138=1,QG$8&amp;IF(SUM(KE138:$LC138)=0,"",", "),"")</f>
        <v/>
      </c>
      <c r="QH138" t="str">
        <f>IF(KE138=1,QH$8&amp;IF(SUM(KF138:$LC138)=0,"",", "),"")</f>
        <v/>
      </c>
      <c r="QI138" t="str">
        <f>IF(KF138=1,QI$8&amp;IF(SUM(KG138:$LC138)=0,"",", "),"")</f>
        <v/>
      </c>
      <c r="QJ138" t="str">
        <f>IF(KG138=1,QJ$8&amp;IF(SUM(KH138:$LC138)=0,"",", "),"")</f>
        <v/>
      </c>
      <c r="QK138" t="str">
        <f>IF(KH138=1,QK$8&amp;IF(SUM(KI138:$LC138)=0,"",", "),"")</f>
        <v/>
      </c>
      <c r="QL138" t="str">
        <f>IF(KI138=1,QL$8&amp;IF(SUM(KJ138:$LC138)=0,"",", "),"")</f>
        <v/>
      </c>
      <c r="QM138" t="str">
        <f>IF(KJ138=1,QM$8&amp;IF(SUM(KK138:$LC138)=0,"",", "),"")</f>
        <v/>
      </c>
      <c r="QN138" t="str">
        <f>IF(KK138=1,QN$8&amp;IF(SUM(KL138:$LC138)=0,"",", "),"")</f>
        <v/>
      </c>
      <c r="QO138" t="str">
        <f>IF(KL138=1,QO$8&amp;IF(SUM(KM138:$LC138)=0,"",", "),"")</f>
        <v/>
      </c>
      <c r="QP138" t="str">
        <f>IF(KM138=1,QP$8&amp;IF(SUM(KN138:$LC138)=0,"",", "),"")</f>
        <v/>
      </c>
      <c r="QQ138" t="str">
        <f>IF(KN138=1,QQ$8&amp;IF(SUM(KO138:$LC138)=0,"",", "),"")</f>
        <v/>
      </c>
      <c r="QR138" t="str">
        <f>IF(KO138=1,QR$8&amp;IF(SUM(KP138:$LC138)=0,"",", "),"")</f>
        <v/>
      </c>
      <c r="QS138" t="str">
        <f>IF(KP138=1,QS$8&amp;IF(SUM(KQ138:$LC138)=0,"",", "),"")</f>
        <v/>
      </c>
      <c r="QT138" t="str">
        <f>IF(KQ138=1,QT$8&amp;IF(SUM(KR138:$LC138)=0,"",", "),"")</f>
        <v/>
      </c>
      <c r="QU138" t="str">
        <f>IF(KR138=1,QU$8&amp;IF(SUM(KS138:$LC138)=0,"",", "),"")</f>
        <v/>
      </c>
      <c r="QV138" t="str">
        <f>IF(KS138=1,QV$8&amp;IF(SUM(KT138:$LC138)=0,"",", "),"")</f>
        <v/>
      </c>
      <c r="QW138" t="str">
        <f>IF(KT138=1,QW$8&amp;IF(SUM(KU138:$LC138)=0,"",", "),"")</f>
        <v/>
      </c>
      <c r="QX138" t="str">
        <f>IF(KU138=1,QX$8&amp;IF(SUM(KV138:$LC138)=0,"",", "),"")</f>
        <v/>
      </c>
      <c r="QY138" t="str">
        <f>IF(KV138=1,QY$8&amp;IF(SUM(KW138:$LC138)=0,"",", "),"")</f>
        <v/>
      </c>
      <c r="QZ138" t="str">
        <f>IF(KW138=1,QZ$8&amp;IF(SUM(KX138:$LC138)=0,"",", "),"")</f>
        <v/>
      </c>
      <c r="RA138" t="str">
        <f>IF(KX138=1,RA$8&amp;IF(SUM(KY138:$LC138)=0,"",", "),"")</f>
        <v/>
      </c>
      <c r="RB138" t="str">
        <f>IF(KY138=1,RB$8&amp;IF(SUM(KZ138:$LC138)=0,"",", "),"")</f>
        <v/>
      </c>
      <c r="RC138" t="str">
        <f>IF(KZ138=1,RC$8&amp;IF(SUM(LA138:$LC138)=0,"",", "),"")</f>
        <v/>
      </c>
      <c r="RD138" t="str">
        <f>IF(LA138=1,RD$8&amp;IF(SUM(LB138:$LC138)=0,"",", "),"")</f>
        <v/>
      </c>
      <c r="RE138" t="str">
        <f>IF(LB138=1,RE$8&amp;IF(SUM(LC138:$LC138)=0,"",", "),"")</f>
        <v/>
      </c>
      <c r="RF138" t="str">
        <f t="shared" si="242"/>
        <v/>
      </c>
      <c r="RG138" s="92" t="str">
        <f t="shared" si="197"/>
        <v/>
      </c>
      <c r="RH138" s="92" t="str">
        <f t="shared" si="198"/>
        <v/>
      </c>
      <c r="RI138" s="92" t="str">
        <f t="shared" si="199"/>
        <v/>
      </c>
      <c r="RL138" s="92" t="str">
        <f t="shared" si="200"/>
        <v/>
      </c>
      <c r="RN138" s="92" t="str">
        <f t="shared" si="201"/>
        <v/>
      </c>
      <c r="RP138" s="92" t="str">
        <f t="shared" si="202"/>
        <v/>
      </c>
      <c r="RR138" s="92" t="str">
        <f t="shared" si="203"/>
        <v/>
      </c>
      <c r="SO138" s="92" t="str">
        <f t="shared" si="204"/>
        <v/>
      </c>
      <c r="SP138" s="92" t="str">
        <f t="shared" si="205"/>
        <v/>
      </c>
      <c r="TH138" s="92" t="str">
        <f t="shared" si="206"/>
        <v/>
      </c>
      <c r="TI138" s="92" t="str">
        <f t="shared" si="207"/>
        <v/>
      </c>
      <c r="TJ138" s="92" t="str">
        <f t="shared" si="208"/>
        <v/>
      </c>
      <c r="TM138" s="92" t="str">
        <f t="shared" si="209"/>
        <v/>
      </c>
      <c r="TO138" s="92" t="str">
        <f t="shared" si="210"/>
        <v/>
      </c>
      <c r="TQ138" s="92" t="str">
        <f t="shared" si="211"/>
        <v/>
      </c>
      <c r="TS138" s="92" t="str">
        <f t="shared" si="212"/>
        <v/>
      </c>
      <c r="UP138" s="92" t="str">
        <f t="shared" si="213"/>
        <v/>
      </c>
      <c r="UQ138" s="92" t="str">
        <f t="shared" si="214"/>
        <v/>
      </c>
      <c r="UX138" s="92" t="str">
        <f t="shared" si="215"/>
        <v/>
      </c>
      <c r="UZ138" s="92" t="str">
        <f t="shared" si="216"/>
        <v/>
      </c>
      <c r="VN138" s="92" t="str">
        <f t="shared" si="217"/>
        <v/>
      </c>
      <c r="VP138" s="92" t="str">
        <f t="shared" si="218"/>
        <v/>
      </c>
      <c r="VR138" s="92" t="str">
        <f t="shared" si="219"/>
        <v/>
      </c>
      <c r="VT138" s="92" t="str">
        <f t="shared" si="220"/>
        <v/>
      </c>
      <c r="WQ138" s="92" t="str">
        <f t="shared" si="221"/>
        <v/>
      </c>
      <c r="WR138" s="92" t="str">
        <f t="shared" si="222"/>
        <v/>
      </c>
      <c r="XJ138" s="92" t="str">
        <f>IF(RG138=1,XJ$8&amp;IF(SUM(RH138:$TG138)=0,"",", "),"")</f>
        <v/>
      </c>
      <c r="XK138" s="92" t="str">
        <f>IF(RH138=1,XK$8&amp;IF(SUM(RI138:$TG138)=0,"",", "),"")</f>
        <v/>
      </c>
      <c r="XL138" s="92" t="str">
        <f>IF(RI138=1,XL$8&amp;IF(SUM(RJ138:$TG138)=0,"",", "),"")</f>
        <v/>
      </c>
      <c r="XM138" s="92" t="str">
        <f>IF(RJ138=1,XM$8&amp;IF(SUM(RK138:$TG138)=0,"",", "),"")</f>
        <v/>
      </c>
      <c r="XN138" s="92" t="str">
        <f>IF(RK138=1,XN$8&amp;IF(SUM(RL138:$TG138)=0,"",", "),"")</f>
        <v/>
      </c>
      <c r="XO138" s="92" t="str">
        <f>IF(RL138=1,XO$8&amp;IF(SUM(RM138:$TG138)=0,"",", "),"")</f>
        <v/>
      </c>
      <c r="XP138" s="92" t="str">
        <f>IF(RM138=1,XP$8&amp;IF(SUM(RN138:$TG138)=0,"",", "),"")</f>
        <v/>
      </c>
      <c r="XQ138" s="92" t="str">
        <f>IF(RN138=1,XQ$8&amp;IF(SUM(RO138:$TG138)=0,"",", "),"")</f>
        <v/>
      </c>
      <c r="XR138" s="92" t="str">
        <f>IF(RO138=1,XR$8&amp;IF(SUM(RP138:$TG138)=0,"",", "),"")</f>
        <v/>
      </c>
      <c r="XS138" s="92" t="str">
        <f>IF(RP138=1,XS$8&amp;IF(SUM(RQ138:$TG138)=0,"",", "),"")</f>
        <v/>
      </c>
      <c r="XT138" s="92" t="str" cm="1">
        <f t="array" ref="XT138">IF(RQ138=1,XT$8&amp;JIF(SUM(RR138:$TG138)=0,"",", "),"")</f>
        <v/>
      </c>
      <c r="XU138" s="92" t="str">
        <f>IF(RR138=1,XU$8&amp;IF(SUM(RS138:$TG138)=0,"",", "),"")</f>
        <v/>
      </c>
      <c r="XV138" s="92" t="str">
        <f>IF(RS138=1,XV$8&amp;IF(SUM(RT138:$TG138)=0,"",", "),"")</f>
        <v/>
      </c>
      <c r="XW138" s="92" t="str">
        <f>IF(RT138=1,XW$8&amp;IF(SUM(RU138:$TG138)=0,"",", "),"")</f>
        <v/>
      </c>
      <c r="XX138" s="92" t="str">
        <f>IF(RU138=1,XX$8&amp;IF(SUM(RV138:$TG138)=0,"",", "),"")</f>
        <v/>
      </c>
      <c r="XY138" s="92" t="str">
        <f>IF(RV138=1,XY$8&amp;IF(SUM(RW138:$TG138)=0,"",", "),"")</f>
        <v/>
      </c>
      <c r="XZ138" s="92" t="str">
        <f>IF(RW138=1,XZ$8&amp;IF(SUM(RX138:$TG138)=0,"",", "),"")</f>
        <v/>
      </c>
      <c r="YA138" s="92" t="str">
        <f>IF(RX138=1,YA$8&amp;IF(SUM(RY138:$TG138)=0,"",", "),"")</f>
        <v/>
      </c>
      <c r="YB138" s="92" t="str">
        <f>IF(RY138=1,YB$8&amp;IF(SUM(RZ138:$TG138)=0,"",", "),"")</f>
        <v/>
      </c>
      <c r="YC138" s="92" t="str">
        <f>IF(RZ138=1,YC$8&amp;IF(SUM(SA138:$TG138)=0,"",", "),"")</f>
        <v/>
      </c>
      <c r="YD138" s="92" t="str">
        <f>IF(SA138=1,YD$8&amp;IF(SUM(SB138:$TG138)=0,"",", "),"")</f>
        <v/>
      </c>
      <c r="YE138" s="92" t="str">
        <f>IF(SB138=1,YE$8&amp;IF(SUM(SC138:$TG138)=0,"",", "),"")</f>
        <v/>
      </c>
      <c r="YF138" s="92" t="str">
        <f>IF(SC138=1,YF$8&amp;IF(SUM(SD138:$TG138)=0,"",", "),"")</f>
        <v/>
      </c>
      <c r="YG138" s="92" t="str">
        <f>IF(SD138=1,YG$8&amp;IF(SUM(SE138:$TG138)=0,"",", "),"")</f>
        <v/>
      </c>
      <c r="YH138" s="92" t="str">
        <f>IF(SE138=1,YH$8&amp;IF(SUM(SF138:$TG138)=0,"",", "),"")</f>
        <v/>
      </c>
      <c r="YI138" s="92" t="str">
        <f>IF(SF138=1,YI$8&amp;IF(SUM(SG138:$TG138)=0,"",", "),"")</f>
        <v/>
      </c>
      <c r="YJ138" s="92" t="str">
        <f>IF(SG138=1,YJ$8&amp;IF(SUM(SH138:$TG138)=0,"",", "),"")</f>
        <v/>
      </c>
      <c r="YK138" s="92" t="str">
        <f>IF(SH138=1,YK$8&amp;IF(SUM(SI138:$TG138)=0,"",", "),"")</f>
        <v/>
      </c>
      <c r="YL138" s="92" t="str">
        <f>IF(SI138=1,YL$8&amp;IF(SUM(SJ138:$TG138)=0,"",", "),"")</f>
        <v/>
      </c>
      <c r="YM138" s="92" t="str">
        <f>IF(SJ138=1,YM$8&amp;IF(SUM(SK138:$TG138)=0,"",", "),"")</f>
        <v/>
      </c>
      <c r="YN138" s="92" t="str">
        <f>IF(SK138=1,YN$8&amp;IF(SUM(SL138:$TG138)=0,"",", "),"")</f>
        <v/>
      </c>
      <c r="YO138" s="92" t="str">
        <f>IF(SL138=1,YO$8&amp;IF(SUM(SM138:$TG138)=0,"",", "),"")</f>
        <v/>
      </c>
      <c r="YP138" s="92" t="str">
        <f>IF(SM138=1,YP$8&amp;IF(SUM(SN138:$TG138)=0,"",", "),"")</f>
        <v/>
      </c>
      <c r="YQ138" s="92" t="str">
        <f>IF(SN138=1,YQ$8&amp;IF(SUM(SO138:$TG138)=0,"",", "),"")</f>
        <v/>
      </c>
      <c r="YR138" s="92" t="str">
        <f>IF(SO138=1,YR$8&amp;IF(SUM(SP138:$TG138)=0,"",", "),"")</f>
        <v/>
      </c>
      <c r="YS138" s="92" t="str">
        <f>IF(SP138=1,YS$8&amp;IF(SUM(SQ138:$TG138)=0,"",", "),"")</f>
        <v/>
      </c>
      <c r="YT138" s="92" t="str">
        <f>IF(SQ138=1,YT$8&amp;IF(SUM(SR138:$TG138)=0,"",", "),"")</f>
        <v/>
      </c>
      <c r="YU138" s="92" t="str">
        <f>IF(SR138=1,YU$8&amp;IF(SUM(SS138:$TG138)=0,"",", "),"")</f>
        <v/>
      </c>
      <c r="YV138" s="92" t="str">
        <f>IF(SS138=1,YV$8&amp;IF(SUM(ST138:$TG138)=0,"",", "),"")</f>
        <v/>
      </c>
      <c r="YW138" s="92" t="str">
        <f>IF(ST138=1,YW$8&amp;IF(SUM(SU138:$TG138)=0,"",", "),"")</f>
        <v/>
      </c>
      <c r="YX138" s="92" t="str">
        <f>IF(SU138=1,YX$8&amp;IF(SUM(SV138:$TG138)=0,"",", "),"")</f>
        <v/>
      </c>
      <c r="YY138" s="92" t="str">
        <f>IF(SV138=1,YY$8&amp;IF(SUM(SW138:$TG138)=0,"",", "),"")</f>
        <v/>
      </c>
      <c r="YZ138" s="92" t="str">
        <f>IF(SW138=1,YZ$8&amp;IF(SUM(SX138:$TG138)=0,"",", "),"")</f>
        <v/>
      </c>
      <c r="ZA138" s="92" t="str">
        <f>IF(SX138=1,ZA$8&amp;IF(SUM(SY138:$TG138)=0,"",", "),"")</f>
        <v/>
      </c>
      <c r="ZB138" s="92" t="str">
        <f>IF(SY138=1,ZB$8&amp;IF(SUM(SZ138:$TG138)=0,"",", "),"")</f>
        <v/>
      </c>
      <c r="ZC138" s="92" t="str">
        <f>IF(SZ138=1,ZC$8&amp;IF(SUM(TA138:$TG138)=0,"",", "),"")</f>
        <v/>
      </c>
      <c r="ZD138" s="92" t="str">
        <f>IF(TA138=1,ZD$8&amp;IF(SUM(TB138:$TG138)=0,"",", "),"")</f>
        <v/>
      </c>
      <c r="ZE138" s="92" t="str">
        <f>IF(TB138=1,ZE$8&amp;IF(SUM(TC138:$TG138)=0,"",", "),"")</f>
        <v/>
      </c>
      <c r="ZF138" s="92" t="str">
        <f>IF(TC138=1,ZF$8&amp;IF(SUM(TD138:$TG138)=0,"",", "),"")</f>
        <v/>
      </c>
      <c r="ZG138" s="92" t="str">
        <f>IF(TD138=1,ZG$8&amp;IF(SUM(TE138:$TG138)=0,"",", "),"")</f>
        <v/>
      </c>
      <c r="ZH138" s="92" t="str">
        <f>IF(TE138=1,ZH$8&amp;IF(SUM(TF138:$TG138)=0,"",", "),"")</f>
        <v/>
      </c>
      <c r="ZI138" s="92" t="str">
        <f>IF(TF138=1,ZI$8&amp;IF(SUM(TG138:$TG138)=0,"",", "),"")</f>
        <v/>
      </c>
      <c r="ZJ138" s="92" t="str">
        <f t="shared" si="223"/>
        <v/>
      </c>
      <c r="ZK138" s="92" t="str">
        <f>IF(TH138=1,ZK$8&amp;IF(SUM(TI138:$VH138)=0,"",", "),"")</f>
        <v/>
      </c>
      <c r="ZL138" s="92" t="str">
        <f>IF(TI138=1,ZL$8&amp;IF(SUM(TJ138:$VH138)=0,"",", "),"")</f>
        <v/>
      </c>
      <c r="ZM138" s="92" t="str">
        <f>IF(TJ138=1,ZM$8&amp;IF(SUM(TK138:$VH138)=0,"",", "),"")</f>
        <v/>
      </c>
      <c r="ZN138" s="92" t="str">
        <f>IF(TK138=1,ZN$8&amp;IF(SUM(TL138:$VH138)=0,"",", "),"")</f>
        <v/>
      </c>
      <c r="ZO138" s="92" t="str">
        <f>IF(TL138=1,ZO$8&amp;IF(SUM(TM138:$VH138)=0,"",", "),"")</f>
        <v/>
      </c>
      <c r="ZP138" s="92" t="str">
        <f>IF(TM138=1,ZP$8&amp;IF(SUM(TN138:$VH138)=0,"",", "),"")</f>
        <v/>
      </c>
      <c r="ZQ138" s="92" t="str">
        <f>IF(TN138=1,ZQ$8&amp;IF(SUM(TO138:$VH138)=0,"",", "),"")</f>
        <v/>
      </c>
      <c r="ZR138" s="92" t="str">
        <f>IF(TO138=1,ZR$8&amp;IF(SUM(TP138:$VH138)=0,"",", "),"")</f>
        <v/>
      </c>
      <c r="ZS138" s="92" t="str">
        <f>IF(TP138=1,ZS$8&amp;IF(SUM(TQ138:$VH138)=0,"",", "),"")</f>
        <v/>
      </c>
      <c r="ZT138" s="92" t="str">
        <f>IF(TQ138=1,ZT$8&amp;IF(SUM(TR138:$VH138)=0,"",", "),"")</f>
        <v/>
      </c>
      <c r="ZU138" s="92" t="str">
        <f>IF(TR138=1,ZU$8&amp;IF(SUM(TS138:$VH138)=0,"",", "),"")</f>
        <v/>
      </c>
      <c r="ZV138" s="92" t="str">
        <f>IF(TS138=1,ZV$8&amp;IF(SUM(TT138:$VH138)=0,"",", "),"")</f>
        <v/>
      </c>
      <c r="ZW138" s="92" t="str">
        <f>IF(TT138=1,ZW$8&amp;IF(SUM(TU138:$VH138)=0,"",", "),"")</f>
        <v/>
      </c>
      <c r="ZX138" s="92" t="str">
        <f>IF(TU138=1,ZX$8&amp;IF(SUM(TV138:$VH138)=0,"",", "),"")</f>
        <v/>
      </c>
      <c r="ZY138" s="92" t="str">
        <f>IF(TV138=1,ZY$8&amp;IF(SUM(TW138:$VH138)=0,"",", "),"")</f>
        <v/>
      </c>
      <c r="ZZ138" s="92" t="str">
        <f>IF(TW138=1,ZZ$8&amp;IF(SUM(TX138:$VH138)=0,"",", "),"")</f>
        <v/>
      </c>
      <c r="AAA138" s="92" t="str">
        <f>IF(TX138=1,AAA$8&amp;IF(SUM(TY138:$VH138)=0,"",", "),"")</f>
        <v/>
      </c>
      <c r="AAB138" s="92" t="str">
        <f>IF(TY138=1,AAB$8&amp;IF(SUM(TZ138:$VH138)=0,"",", "),"")</f>
        <v/>
      </c>
      <c r="AAC138" s="92" t="str">
        <f>IF(TZ138=1,AAC$8&amp;IF(SUM(UA138:$VH138)=0,"",", "),"")</f>
        <v/>
      </c>
      <c r="AAD138" s="92" t="str">
        <f>IF(UA138=1,AAD$8&amp;IF(SUM(UB138:$VH138)=0,"",", "),"")</f>
        <v/>
      </c>
      <c r="AAE138" s="92" t="str">
        <f>IF(UB138=1,AAE$8&amp;IF(SUM(UC138:$VH138)=0,"",", "),"")</f>
        <v/>
      </c>
      <c r="AAF138" s="92" t="str">
        <f>IF(UC138=1,AAF$8&amp;IF(SUM(UD138:$VH138)=0,"",", "),"")</f>
        <v/>
      </c>
      <c r="AAG138" s="92" t="str">
        <f>IF(UD138=1,AAG$8&amp;IF(SUM(UE138:$VH138)=0,"",", "),"")</f>
        <v/>
      </c>
      <c r="AAH138" s="92" t="str">
        <f>IF(UE138=1,AAH$8&amp;IF(SUM(UF138:$VH138)=0,"",", "),"")</f>
        <v/>
      </c>
      <c r="AAI138" s="92" t="str">
        <f>IF(UF138=1,AAI$8&amp;IF(SUM(UG138:$VH138)=0,"",", "),"")</f>
        <v/>
      </c>
      <c r="AAJ138" s="92" t="str">
        <f>IF(UG138=1,AAJ$8&amp;IF(SUM(UH138:$VH138)=0,"",", "),"")</f>
        <v/>
      </c>
      <c r="AAK138" s="92" t="str">
        <f>IF(UH138=1,AAK$8&amp;IF(SUM(UI138:$VH138)=0,"",", "),"")</f>
        <v/>
      </c>
      <c r="AAL138" s="92" t="str">
        <f>IF(UI138=1,AAL$8&amp;IF(SUM(UJ138:$VH138)=0,"",", "),"")</f>
        <v/>
      </c>
      <c r="AAM138" s="92" t="str">
        <f>IF(UJ138=1,AAM$8&amp;IF(SUM(UK138:$VH138)=0,"",", "),"")</f>
        <v/>
      </c>
      <c r="AAN138" s="92" t="str">
        <f>IF(UK138=1,AAN$8&amp;IF(SUM(UL138:$VH138)=0,"",", "),"")</f>
        <v/>
      </c>
      <c r="AAO138" s="92" t="str">
        <f>IF(UL138=1,AAO$8&amp;IF(SUM(UM138:$VH138)=0,"",", "),"")</f>
        <v/>
      </c>
      <c r="AAP138" s="92" t="str">
        <f>IF(UM138=1,AAP$8&amp;IF(SUM(UN138:$VH138)=0,"",", "),"")</f>
        <v/>
      </c>
      <c r="AAQ138" s="92" t="str">
        <f>IF(UN138=1,AAQ$8&amp;IF(SUM(UO138:$VH138)=0,"",", "),"")</f>
        <v/>
      </c>
      <c r="AAR138" s="92" t="str">
        <f>IF(UO138=1,AAR$8&amp;IF(SUM(UP138:$VH138)=0,"",", "),"")</f>
        <v/>
      </c>
      <c r="AAS138" s="92" t="str">
        <f>IF(UP138=1,AAS$8&amp;IF(SUM(UQ138:$VH138)=0,"",", "),"")</f>
        <v/>
      </c>
      <c r="AAT138" s="92" t="str">
        <f>IF(UQ138=1,AAT$8&amp;IF(SUM(UR138:$VH138)=0,"",", "),"")</f>
        <v/>
      </c>
      <c r="AAU138" s="92" t="str">
        <f>IF(UR138=1,AAU$8&amp;IF(SUM(US138:$VH138)=0,"",", "),"")</f>
        <v/>
      </c>
      <c r="AAV138" s="92" t="str">
        <f>IF(US138=1,AAV$8&amp;IF(SUM(UT138:$VH138)=0,"",", "),"")</f>
        <v/>
      </c>
      <c r="AAW138" s="92" t="str">
        <f>IF(UT138=1,AAW$8&amp;IF(SUM(UU138:$VH138)=0,"",", "),"")</f>
        <v/>
      </c>
      <c r="AAX138" s="92" t="str">
        <f>IF(UU138=1,AAX$8&amp;IF(SUM(UV138:$VH138)=0,"",", "),"")</f>
        <v/>
      </c>
      <c r="AAY138" s="92" t="str">
        <f>IF(UV138=1,AAY$8&amp;IF(SUM(UW138:$VH138)=0,"",", "),"")</f>
        <v/>
      </c>
      <c r="AAZ138" s="92" t="str">
        <f>IF(UW138=1,AAZ$8&amp;IF(SUM(UX138:$VH138)=0,"",", "),"")</f>
        <v/>
      </c>
      <c r="ABA138" s="92" t="str">
        <f>IF(UX138=1,ABA$8&amp;IF(SUM(UY138:$VH138)=0,"",", "),"")</f>
        <v/>
      </c>
      <c r="ABB138" s="92" t="str">
        <f>IF(UY138=1,ABB$8&amp;IF(SUM(UZ138:$VH138)=0,"",", "),"")</f>
        <v/>
      </c>
      <c r="ABC138" s="92" t="str">
        <f>IF(UZ138=1,ABC$8&amp;IF(SUM(VA138:$VH138)=0,"",", "),"")</f>
        <v/>
      </c>
      <c r="ABD138" s="92" t="str">
        <f>IF(VA138=1,ABD$8&amp;IF(SUM(VB138:$VH138)=0,"",", "),"")</f>
        <v/>
      </c>
      <c r="ABE138" s="92" t="str">
        <f>IF(VB138=1,ABE$8&amp;IF(SUM(VC138:$VH138)=0,"",", "),"")</f>
        <v/>
      </c>
      <c r="ABF138" s="92" t="str">
        <f>IF(VC138=1,ABF$8&amp;IF(SUM(VD138:$VH138)=0,"",", "),"")</f>
        <v/>
      </c>
      <c r="ABG138" s="92" t="str">
        <f>IF(VD138=1,ABG$8&amp;IF(SUM(VE138:$VH138)=0,"",", "),"")</f>
        <v/>
      </c>
      <c r="ABH138" s="92" t="str">
        <f>IF(VE138=1,ABH$8&amp;IF(SUM(VF138:$VH138)=0,"",", "),"")</f>
        <v/>
      </c>
      <c r="ABI138" s="92" t="str">
        <f>IF(VF138=1,ABI$8&amp;IF(SUM(VG138:$VH138)=0,"",", "),"")</f>
        <v/>
      </c>
      <c r="ABJ138" s="92" t="str">
        <f>IF(VG138=1,ABJ$8&amp;IF(SUM(VH138:$VH138)=0,"",", "),"")</f>
        <v/>
      </c>
      <c r="ABK138" s="92" t="str">
        <f t="shared" si="224"/>
        <v/>
      </c>
      <c r="ABL138" s="92" t="str">
        <f>IF(VI138=1,ABL$8&amp;IF(SUM(VJ138:$XI138)=0,"",", "),"")</f>
        <v/>
      </c>
      <c r="ABM138" s="92" t="str">
        <f>IF(VJ138=1,ABM$8&amp;IF(SUM(VK138:$XI138)=0,"",", "),"")</f>
        <v/>
      </c>
      <c r="ABN138" s="92" t="str">
        <f>IF(VK138=1,ABN$8&amp;IF(SUM(VL138:$XI138)=0,"",", "),"")</f>
        <v/>
      </c>
      <c r="ABO138" s="92" t="str">
        <f>IF(VL138=1,ABO$8&amp;IF(SUM(VM138:$XI138)=0,"",", "),"")</f>
        <v/>
      </c>
      <c r="ABP138" s="92" t="str">
        <f>IF(VM138=1,ABP$8&amp;IF(SUM(VN138:$XI138)=0,"",", "),"")</f>
        <v/>
      </c>
      <c r="ABQ138" s="92" t="str">
        <f>IF(VN138=1,ABQ$8&amp;IF(SUM(VO138:$XI138)=0,"",", "),"")</f>
        <v/>
      </c>
      <c r="ABR138" s="92" t="str">
        <f>IF(VO138=1,ABR$8&amp;IF(SUM(VP138:$XI138)=0,"",", "),"")</f>
        <v/>
      </c>
      <c r="ABS138" s="92" t="str">
        <f>IF(VP138=1,ABS$8&amp;IF(SUM(VQ138:$XI138)=0,"",", "),"")</f>
        <v/>
      </c>
      <c r="ABT138" s="92" t="str">
        <f>IF(VQ138=1,ABT$8&amp;IF(SUM(VR138:$XI138)=0,"",", "),"")</f>
        <v/>
      </c>
      <c r="ABU138" s="92" t="str">
        <f>IF(VR138=1,ABU$8&amp;IF(SUM(VS138:$XI138)=0,"",", "),"")</f>
        <v/>
      </c>
      <c r="ABV138" s="92" t="str">
        <f>IF(VS138=1,ABV$8&amp;IF(SUM(VT138:$XI138)=0,"",", "),"")</f>
        <v/>
      </c>
      <c r="ABW138" s="92" t="str">
        <f>IF(VT138=1,ABW$8&amp;IF(SUM(VU138:$XI138)=0,"",", "),"")</f>
        <v/>
      </c>
      <c r="ABX138" s="92" t="str">
        <f>IF(VU138=1,ABX$8&amp;IF(SUM(VV138:$XI138)=0,"",", "),"")</f>
        <v/>
      </c>
      <c r="ABY138" s="92" t="str">
        <f>IF(VV138=1,ABY$8&amp;IF(SUM(VW138:$XI138)=0,"",", "),"")</f>
        <v/>
      </c>
      <c r="ABZ138" s="92" t="str">
        <f>IF(VW138=1,ABZ$8&amp;IF(SUM(VX138:$XI138)=0,"",", "),"")</f>
        <v/>
      </c>
      <c r="ACA138" s="92" t="str">
        <f>IF(VX138=1,ACA$8&amp;IF(SUM(VY138:$XI138)=0,"",", "),"")</f>
        <v/>
      </c>
      <c r="ACB138" s="92" t="str">
        <f>IF(VY138=1,ACB$8&amp;IF(SUM(VZ138:$XI138)=0,"",", "),"")</f>
        <v/>
      </c>
      <c r="ACC138" s="92" t="str">
        <f>IF(VZ138=1,ACC$8&amp;IF(SUM(WA138:$XI138)=0,"",", "),"")</f>
        <v/>
      </c>
      <c r="ACD138" s="92" t="str">
        <f>IF(WA138=1,ACD$8&amp;IF(SUM(WB138:$XI138)=0,"",", "),"")</f>
        <v/>
      </c>
      <c r="ACE138" s="92" t="str">
        <f>IF(WB138=1,ACE$8&amp;IF(SUM(WC138:$XI138)=0,"",", "),"")</f>
        <v/>
      </c>
      <c r="ACF138" s="92" t="str">
        <f>IF(WC138=1,ACF$8&amp;IF(SUM(WD138:$XI138)=0,"",", "),"")</f>
        <v/>
      </c>
      <c r="ACG138" s="92" t="str">
        <f>IF(WD138=1,ACG$8&amp;IF(SUM(WE138:$XI138)=0,"",", "),"")</f>
        <v/>
      </c>
      <c r="ACH138" s="92" t="str">
        <f>IF(WE138=1,ACH$8&amp;IF(SUM(WF138:$XI138)=0,"",", "),"")</f>
        <v/>
      </c>
      <c r="ACI138" s="92" t="str">
        <f>IF(WF138=1,ACI$8&amp;IF(SUM(WG138:$XI138)=0,"",", "),"")</f>
        <v/>
      </c>
      <c r="ACJ138" s="92" t="str">
        <f>IF(WG138=1,ACJ$8&amp;IF(SUM(WH138:$XI138)=0,"",", "),"")</f>
        <v/>
      </c>
      <c r="ACK138" s="92" t="str">
        <f>IF(WH138=1,ACK$8&amp;IF(SUM(WI138:$XI138)=0,"",", "),"")</f>
        <v/>
      </c>
      <c r="ACL138" s="92" t="str">
        <f>IF(WI138=1,ACL$8&amp;IF(SUM(WJ138:$XI138)=0,"",", "),"")</f>
        <v/>
      </c>
      <c r="ACM138" s="92" t="str">
        <f>IF(WJ138=1,ACM$8&amp;IF(SUM(WK138:$XI138)=0,"",", "),"")</f>
        <v/>
      </c>
      <c r="ACN138" s="92" t="str">
        <f>IF(WK138=1,ACN$8&amp;IF(SUM(WL138:$XI138)=0,"",", "),"")</f>
        <v/>
      </c>
      <c r="ACO138" s="92" t="str">
        <f>IF(WL138=1,ACO$8&amp;IF(SUM(WM138:$XI138)=0,"",", "),"")</f>
        <v/>
      </c>
      <c r="ACP138" s="92" t="str">
        <f>IF(WM138=1,ACP$8&amp;IF(SUM(WN138:$XI138)=0,"",", "),"")</f>
        <v/>
      </c>
      <c r="ACQ138" s="92" t="str">
        <f>IF(WN138=1,ACQ$8&amp;IF(SUM(WO138:$XI138)=0,"",", "),"")</f>
        <v/>
      </c>
      <c r="ACR138" s="92" t="str">
        <f>IF(WO138=1,ACR$8&amp;IF(SUM(WP138:$XI138)=0,"",", "),"")</f>
        <v/>
      </c>
      <c r="ACS138" s="92" t="str">
        <f>IF(WP138=1,ACS$8&amp;IF(SUM(WQ138:$XI138)=0,"",", "),"")</f>
        <v/>
      </c>
      <c r="ACT138" s="92" t="str">
        <f>IF(WQ138=1,ACT$8&amp;IF(SUM(WR138:$XI138)=0,"",", "),"")</f>
        <v/>
      </c>
      <c r="ACU138" s="92" t="str">
        <f>IF(WR138=1,ACU$8&amp;IF(SUM(WS138:$XI138)=0,"",", "),"")</f>
        <v/>
      </c>
      <c r="ACV138" s="92" t="str">
        <f>IF(WS138=1,ACV$8&amp;IF(SUM(WT138:$XI138)=0,"",", "),"")</f>
        <v/>
      </c>
      <c r="ACW138" s="92" t="str">
        <f>IF(WT138=1,ACW$8&amp;IF(SUM(WU138:$XI138)=0,"",", "),"")</f>
        <v/>
      </c>
      <c r="ACX138" s="92" t="str">
        <f>IF(WU138=1,ACX$8&amp;IF(SUM(WV138:$XI138)=0,"",", "),"")</f>
        <v/>
      </c>
      <c r="ACY138" s="92" t="str">
        <f>IF(WV138=1,ACY$8&amp;IF(SUM(WW138:$XI138)=0,"",", "),"")</f>
        <v/>
      </c>
      <c r="ACZ138" s="92" t="str">
        <f>IF(WW138=1,ACZ$8&amp;IF(SUM(WX138:$XI138)=0,"",", "),"")</f>
        <v/>
      </c>
      <c r="ADA138" s="92" t="str">
        <f>IF(WX138=1,ADA$8&amp;IF(SUM(WY138:$XI138)=0,"",", "),"")</f>
        <v/>
      </c>
      <c r="ADB138" s="92" t="str">
        <f>IF(WY138=1,ADB$8&amp;IF(SUM(WZ138:$XI138)=0,"",", "),"")</f>
        <v/>
      </c>
      <c r="ADC138" s="92" t="str">
        <f>IF(WZ138=1,ADC$8&amp;IF(SUM(XA138:$XI138)=0,"",", "),"")</f>
        <v/>
      </c>
      <c r="ADD138" s="92" t="str">
        <f>IF(XA138=1,ADD$8&amp;IF(SUM(XB138:$XI138)=0,"",", "),"")</f>
        <v/>
      </c>
      <c r="ADE138" s="92" t="str">
        <f>IF(XB138=1,ADE$8&amp;IF(SUM(XC138:$XI138)=0,"",", "),"")</f>
        <v/>
      </c>
      <c r="ADF138" s="92" t="str">
        <f>IF(XC138=1,ADF$8&amp;IF(SUM(XD138:$XI138)=0,"",", "),"")</f>
        <v/>
      </c>
      <c r="ADG138" s="92" t="str">
        <f>IF(XD138=1,ADG$8&amp;IF(SUM(XE138:$XI138)=0,"",", "),"")</f>
        <v/>
      </c>
      <c r="ADH138" s="92" t="str">
        <f>IF(XE138=1,ADH$8&amp;IF(SUM(XF138:$XI138)=0,"",", "),"")</f>
        <v/>
      </c>
      <c r="ADI138" s="92" t="str">
        <f>IF(XF138=1,ADI$8&amp;IF(SUM(XG138:$XI138)=0,"",", "),"")</f>
        <v/>
      </c>
      <c r="ADJ138" s="92" t="str">
        <f>IF(XG138=1,ADJ$8&amp;IF(SUM(XH138:$XI138)=0,"",", "),"")</f>
        <v/>
      </c>
      <c r="ADK138" s="92" t="str">
        <f>IF(XH138=1,ADK$8&amp;IF(SUM(XI138:$XI138)=0,"",", "),"")</f>
        <v/>
      </c>
      <c r="ADL138" s="92" t="str">
        <f t="shared" si="225"/>
        <v/>
      </c>
    </row>
    <row r="139" spans="1:792" ht="60" customHeight="1" x14ac:dyDescent="0.45">
      <c r="A139" s="38"/>
      <c r="B139" s="449" t="str">
        <f t="shared" si="226"/>
        <v/>
      </c>
      <c r="C139" s="106" t="str">
        <f>IF('EDCI Data'!B139="","",'EDCI Data'!B139)</f>
        <v/>
      </c>
      <c r="D139" s="106" t="str">
        <f>IF('EDCI Data'!C139="","",'EDCI Data'!C139)</f>
        <v/>
      </c>
      <c r="E139" s="105" t="str">
        <f>IF('EDCI Data'!D139="","",'EDCI Data'!D139)</f>
        <v/>
      </c>
      <c r="F139" s="449" t="str">
        <f t="shared" si="227"/>
        <v/>
      </c>
      <c r="G139" s="449" t="str">
        <f t="shared" si="228"/>
        <v/>
      </c>
      <c r="H139" s="449" t="str">
        <f t="shared" si="229"/>
        <v/>
      </c>
      <c r="I139" s="449" t="str">
        <f t="shared" si="230"/>
        <v/>
      </c>
      <c r="J139" s="449" t="str">
        <f t="shared" ref="J139:J202" si="243">_xlfn.CONCAT(ZK139:ABK139)</f>
        <v/>
      </c>
      <c r="K139" s="449" t="str">
        <f t="shared" si="231"/>
        <v/>
      </c>
      <c r="L139" s="105" t="str">
        <f>IF('EDCI Data'!E139="","",'EDCI Data'!E139)</f>
        <v/>
      </c>
      <c r="M139" s="106" t="str">
        <f>IF('EDCI Data'!F139="","",'EDCI Data'!F139)</f>
        <v/>
      </c>
      <c r="N139" s="106" t="str">
        <f>IF('EDCI Data'!G139="","",'EDCI Data'!G139)</f>
        <v/>
      </c>
      <c r="O139" s="106" t="str">
        <f>IF('EDCI Data'!H139="","",'EDCI Data'!H139)</f>
        <v/>
      </c>
      <c r="P139" s="106" t="str">
        <f>IF('EDCI Data'!I139="","",'EDCI Data'!I139)</f>
        <v/>
      </c>
      <c r="Q139" s="106" t="str">
        <f>IF('EDCI Data'!J139="","",'EDCI Data'!J139)</f>
        <v/>
      </c>
      <c r="R139" s="106" t="str">
        <f>IF('EDCI Data'!K139="","",'EDCI Data'!K139)</f>
        <v/>
      </c>
      <c r="S139" s="106" t="str">
        <f>IF('EDCI Data'!L139="","",'EDCI Data'!L139)</f>
        <v/>
      </c>
      <c r="T139" s="106" t="str">
        <f>IF('EDCI Data'!M139="","",'EDCI Data'!M139)</f>
        <v/>
      </c>
      <c r="U139" s="106" t="str">
        <f>IF('EDCI Data'!N139="","",'EDCI Data'!N139)</f>
        <v/>
      </c>
      <c r="V139" s="107" t="str">
        <f>IF('EDCI Data'!O139="","",'EDCI Data'!O139)</f>
        <v/>
      </c>
      <c r="W139" s="107" t="str">
        <f>IF('EDCI Data'!P139="","",'EDCI Data'!P139)</f>
        <v/>
      </c>
      <c r="X139" s="107" t="str">
        <f>IF('EDCI Data'!Q139="","",'EDCI Data'!Q139)</f>
        <v/>
      </c>
      <c r="Y139" s="107" t="str">
        <f>IF('EDCI Data'!R139="","",'EDCI Data'!R139)</f>
        <v/>
      </c>
      <c r="Z139" s="106" t="str">
        <f>IF('EDCI Data'!S139="","",'EDCI Data'!S139)</f>
        <v/>
      </c>
      <c r="AA139" s="106" t="str">
        <f>IF('EDCI Data'!T139="","",'EDCI Data'!T139)</f>
        <v/>
      </c>
      <c r="AB139" s="106" t="str">
        <f>IF('EDCI Data'!U139="","",'EDCI Data'!U139)</f>
        <v/>
      </c>
      <c r="AC139" s="106" t="str">
        <f>IF('EDCI Data'!V139="","",'EDCI Data'!V139)</f>
        <v/>
      </c>
      <c r="AD139" s="106" t="str">
        <f>IF('EDCI Data'!W139="","",'EDCI Data'!W139)</f>
        <v/>
      </c>
      <c r="AE139" s="106" t="str">
        <f>IF('EDCI Data'!X139="","",'EDCI Data'!X139)</f>
        <v/>
      </c>
      <c r="AF139" s="106" t="str">
        <f>IF('EDCI Data'!Y139="","",'EDCI Data'!Y139)</f>
        <v/>
      </c>
      <c r="AG139" s="106" t="str">
        <f>IF('EDCI Data'!Z139="","",'EDCI Data'!Z139)</f>
        <v/>
      </c>
      <c r="AH139" s="459" t="str">
        <f>IF('EDCI Data'!AA139="","",'EDCI Data'!AA139)</f>
        <v/>
      </c>
      <c r="AI139" s="460" t="str">
        <f>IF('EDCI Data'!AB139="","",'EDCI Data'!AB139)</f>
        <v/>
      </c>
      <c r="AJ139" s="460" t="str">
        <f>IF('EDCI Data'!AC139="","",'EDCI Data'!AC139)</f>
        <v/>
      </c>
      <c r="AK139" s="460" t="str">
        <f>IF('EDCI Data'!AD139="","",'EDCI Data'!AD139)</f>
        <v/>
      </c>
      <c r="AL139" s="460" t="str">
        <f>IF('EDCI Data'!AE139="","",'EDCI Data'!AE139)</f>
        <v/>
      </c>
      <c r="AM139" s="461" t="str">
        <f>IF('EDCI Data'!AF139="","",'EDCI Data'!AF139)</f>
        <v/>
      </c>
      <c r="AN139" s="106" t="str">
        <f>IF('EDCI Data'!AG139="","",'EDCI Data'!AG139)</f>
        <v/>
      </c>
      <c r="AO139" s="461" t="str">
        <f>IF('EDCI Data'!AH139="","",'EDCI Data'!AH139)</f>
        <v/>
      </c>
      <c r="AP139" s="106" t="str">
        <f>IF('EDCI Data'!AI139="","",'EDCI Data'!AI139)</f>
        <v/>
      </c>
      <c r="AQ139" s="461" t="str">
        <f>IF('EDCI Data'!AJ139="","",'EDCI Data'!AJ139)</f>
        <v/>
      </c>
      <c r="AR139" s="106" t="str">
        <f>IF('EDCI Data'!AK139="","",'EDCI Data'!AK139)</f>
        <v/>
      </c>
      <c r="AS139" s="106" t="str">
        <f>IF('EDCI Data'!AL139="","",'EDCI Data'!AL139)</f>
        <v/>
      </c>
      <c r="AT139" s="106" t="str">
        <f>IF('EDCI Data'!AM139="","",'EDCI Data'!AM139)</f>
        <v/>
      </c>
      <c r="AU139" s="106" t="str">
        <f>IF('EDCI Data'!AN139="","",'EDCI Data'!AN139)</f>
        <v/>
      </c>
      <c r="AV139" s="106" t="str">
        <f>IF('EDCI Data'!AO139="","",'EDCI Data'!AO139)</f>
        <v/>
      </c>
      <c r="AW139" s="106" t="str">
        <f>IF('EDCI Data'!AP139="","",'EDCI Data'!AP139)</f>
        <v/>
      </c>
      <c r="AX139" s="106" t="str">
        <f>IF('EDCI Data'!AQ139="","",'EDCI Data'!AQ139)</f>
        <v/>
      </c>
      <c r="AY139" s="106" t="str">
        <f>IF('EDCI Data'!AR139="","",'EDCI Data'!AR139)</f>
        <v/>
      </c>
      <c r="AZ139" s="106" t="str">
        <f>IF('EDCI Data'!AS139="","",'EDCI Data'!AS139)</f>
        <v/>
      </c>
      <c r="BA139" s="106" t="str">
        <f>IF('EDCI Data'!AT139="","",'EDCI Data'!AT139)</f>
        <v/>
      </c>
      <c r="BB139" s="106" t="str">
        <f>IF('EDCI Data'!AU139="","",'EDCI Data'!AU139)</f>
        <v/>
      </c>
      <c r="BC139" s="106" t="str">
        <f>IF('EDCI Data'!AV139="","",'EDCI Data'!AV139)</f>
        <v/>
      </c>
      <c r="BD139" s="106" t="str">
        <f>IF('EDCI Data'!AW139="","",'EDCI Data'!AW139)</f>
        <v/>
      </c>
      <c r="BE139" s="106" t="str">
        <f>IF('EDCI Data'!AX139="","",'EDCI Data'!AX139)</f>
        <v/>
      </c>
      <c r="BF139" s="106" t="str">
        <f>IF('EDCI Data'!AY139="","",'EDCI Data'!AY139)</f>
        <v/>
      </c>
      <c r="BG139" s="106" t="str">
        <f>IF('EDCI Data'!AZ139="","",'EDCI Data'!AZ139)</f>
        <v/>
      </c>
      <c r="BH139" s="106" t="str">
        <f>IF('EDCI Data'!BA139="","",'EDCI Data'!BA139)</f>
        <v/>
      </c>
      <c r="BI139" s="106" t="str">
        <f>IF('EDCI Data'!BB139="","",'EDCI Data'!BB139)</f>
        <v/>
      </c>
      <c r="BJ139" s="457" t="str">
        <f>IF('EDCI Data'!BC139="","",'EDCI Data'!BC139)</f>
        <v/>
      </c>
      <c r="BK139" s="457" t="str">
        <f>IF('EDCI Data'!BD139="","",'EDCI Data'!BD139)</f>
        <v/>
      </c>
      <c r="BL139" s="457" t="str">
        <f>IF('EDCI Data'!BE139="","",'EDCI Data'!BE139)</f>
        <v/>
      </c>
      <c r="BM139" s="457" t="str">
        <f>IF('EDCI Data'!BF139="","",'EDCI Data'!BF139)</f>
        <v/>
      </c>
      <c r="BN139" s="457" t="str">
        <f>IF('EDCI Data'!BG139="","",'EDCI Data'!BG139)</f>
        <v/>
      </c>
      <c r="BO139" s="462" t="str">
        <f>IF('EDCI Data'!BH139="","",'EDCI Data'!BH139)</f>
        <v/>
      </c>
      <c r="BP139" s="462" t="str">
        <f>IF('EDCI Data'!BI139="","",'EDCI Data'!BI139)</f>
        <v/>
      </c>
      <c r="BQ139" s="463" t="str">
        <f>IF(AND('EDCI Data'!BH139&lt;&gt;"", 'EDCI Data'!BI139&lt;&gt;""), 'EDCI Data'!BI139/'EDCI Data'!BH139,"")</f>
        <v/>
      </c>
      <c r="BR139" s="105" t="str">
        <f>IF('EDCI Data'!BJ139="","",'EDCI Data'!BJ139)</f>
        <v/>
      </c>
      <c r="BS139" s="478" t="str">
        <f>IF('EDCI Data'!BK139="","",'EDCI Data'!BK139)</f>
        <v/>
      </c>
      <c r="BT139" s="105" t="str">
        <f>IF('EDCI Data'!BL139="","",'EDCI Data'!BL139)</f>
        <v/>
      </c>
      <c r="BU139" s="105" t="str">
        <f>IF('EDCI Data'!BM139="","",'EDCI Data'!BM139)</f>
        <v/>
      </c>
      <c r="BV139" s="105" t="str">
        <f>IF('EDCI Data'!BN139="","",'EDCI Data'!BN139)</f>
        <v/>
      </c>
      <c r="BW139" s="105" t="str">
        <f>IF('EDCI Data'!BO139="","",'EDCI Data'!BO139)</f>
        <v/>
      </c>
      <c r="BX139" s="105" t="str">
        <f>IF('EDCI Data'!BP139="","",'EDCI Data'!BP139)</f>
        <v/>
      </c>
      <c r="BY139" s="105" t="str">
        <f>IF('EDCI Data'!BQ139="","",'EDCI Data'!BQ139)</f>
        <v/>
      </c>
      <c r="BZ139" s="105" t="str">
        <f>IF('EDCI Data'!BR139="","",'EDCI Data'!BR139)</f>
        <v/>
      </c>
      <c r="CA139" s="105" t="str">
        <f>IF('EDCI Data'!BS139="","",'EDCI Data'!BS139)</f>
        <v/>
      </c>
      <c r="CB139" s="105" t="str">
        <f>IF('EDCI Data'!BT139="","",'EDCI Data'!BT139)</f>
        <v/>
      </c>
      <c r="CC139" s="464" t="str">
        <f>IF('EDCI Data'!BU139="","",'EDCI Data'!BU139)</f>
        <v/>
      </c>
      <c r="CD139" s="464" t="str">
        <f>IF('EDCI Data'!BV139="","",'EDCI Data'!BV139)</f>
        <v/>
      </c>
      <c r="CE139" s="107" t="str">
        <f>IF('EDCI Data'!BW139="","",'EDCI Data'!BW139)</f>
        <v/>
      </c>
      <c r="CF139" s="468" t="str">
        <f>IF('EDCI Data'!BX139="","",'EDCI Data'!BX139)</f>
        <v/>
      </c>
      <c r="CG139" s="466" t="str">
        <f>IF('EDCI Data'!BY139="","",'EDCI Data'!BY139)</f>
        <v/>
      </c>
      <c r="CH139" s="466" t="str">
        <f>IF('EDCI Data'!BZ139="","",'EDCI Data'!BZ139)</f>
        <v/>
      </c>
      <c r="CI139" s="480" t="str">
        <f>IF('EDCI Data'!CA139="","",'EDCI Data'!CA139)</f>
        <v/>
      </c>
      <c r="CJ139" s="467" t="str">
        <f>IF('EDCI Data'!CB139="","",'EDCI Data'!CB139)</f>
        <v/>
      </c>
      <c r="CK139" s="467" t="str">
        <f>IF('EDCI Data'!CC139="","",'EDCI Data'!CC139)</f>
        <v/>
      </c>
      <c r="CL139" s="467" t="str">
        <f>IF('EDCI Data'!CD139="","",'EDCI Data'!CD139)</f>
        <v/>
      </c>
      <c r="CM139" s="467" t="str">
        <f>IF('EDCI Data'!CE139="","",'EDCI Data'!CE139)</f>
        <v/>
      </c>
      <c r="CN139" s="467" t="str">
        <f>IF('EDCI Data'!CF139="","",'EDCI Data'!CF139)</f>
        <v/>
      </c>
      <c r="CO139" s="467" t="str">
        <f>IF('EDCI Data'!CG139="","",'EDCI Data'!CG139)</f>
        <v/>
      </c>
      <c r="CP139" s="387" t="str">
        <f>IF('EDCI Data'!CH139="","",'EDCI Data'!CH139)</f>
        <v/>
      </c>
      <c r="CQ139" s="387" t="str">
        <f>IF('EDCI Data'!CI139="","",'EDCI Data'!CI139)</f>
        <v/>
      </c>
      <c r="CR139" s="388" t="str">
        <f>IF('EDCI Data'!CJ139="","",'EDCI Data'!CJ139)</f>
        <v/>
      </c>
      <c r="CS139" s="38"/>
      <c r="CT139" s="108">
        <f t="shared" si="232"/>
        <v>0</v>
      </c>
      <c r="CU139" s="108">
        <f t="shared" si="233"/>
        <v>0</v>
      </c>
      <c r="CV139" s="108">
        <f t="shared" si="234"/>
        <v>0</v>
      </c>
      <c r="CW139" s="108">
        <f t="shared" si="235"/>
        <v>0</v>
      </c>
      <c r="CX139" s="108">
        <f t="shared" ref="CX139:CX202" si="244">SUM(TH139:VH139)</f>
        <v>0</v>
      </c>
      <c r="CY139" s="108">
        <f t="shared" si="236"/>
        <v>0</v>
      </c>
      <c r="CZ139" t="str">
        <f t="shared" ref="CZ139:CZ202" si="245">_xlfn.CONCAT(C139:D139)</f>
        <v/>
      </c>
      <c r="DA139" t="str">
        <f t="shared" si="237"/>
        <v/>
      </c>
      <c r="DB139" t="str">
        <f t="shared" si="238"/>
        <v/>
      </c>
      <c r="DC139"/>
      <c r="DD139" s="109"/>
      <c r="DE139"/>
      <c r="DF139"/>
      <c r="DG139"/>
      <c r="DH139"/>
      <c r="DI139"/>
      <c r="DJ139"/>
      <c r="DK139"/>
      <c r="DL139" t="str">
        <f t="shared" si="239"/>
        <v/>
      </c>
      <c r="DM139"/>
      <c r="DN139"/>
      <c r="DO139"/>
      <c r="DP139"/>
      <c r="DQ139"/>
      <c r="DR139"/>
      <c r="DS139"/>
      <c r="DT139" t="str">
        <f t="shared" ref="DT139:DT202" si="246">IF(COUNTIFS($CZ$11:$CZ$260,$CZ139)&lt;&gt;COUNTIFS($CZ$11:$CZ$260,$CZ139,Z$11:Z$260,Z139),IF($E139=_xlfn.MAXIFS($E$11:$E$260,$CZ$11:$CZ$260,$CZ139),1,""),"")</f>
        <v/>
      </c>
      <c r="DU139" t="str">
        <f t="shared" ref="DU139:DU202" si="247">IF(COUNTIFS($CZ$11:$CZ$260,$CZ139)&lt;&gt;COUNTIFS($CZ$11:$CZ$260,$CZ139,AA$11:AA$260,AA139),IF($E139=_xlfn.MAXIFS($E$11:$E$260,$CZ$11:$CZ$260,$CZ139),1,""),"")</f>
        <v/>
      </c>
      <c r="DV139" t="str">
        <f t="shared" ref="DV139:DV202" si="248">IF(COUNTIFS($CZ$11:$CZ$260,$CZ139)&lt;&gt;COUNTIFS($CZ$11:$CZ$260,$CZ139,AB$11:AB$260,AB139),IF($E139=_xlfn.MAXIFS($E$11:$E$260,$CZ$11:$CZ$260,$CZ139),1,""),"")</f>
        <v/>
      </c>
      <c r="DW139" t="str">
        <f t="shared" ref="DW139:DW202" si="249">IF(COUNTIFS($CZ$11:$CZ$260,$CZ139)&lt;&gt;COUNTIFS($CZ$11:$CZ$260,$CZ139,AC$11:AC$260,AC139),IF($E139=_xlfn.MAXIFS($E$11:$E$260,$CZ$11:$CZ$260,$CZ139),1,""),"")</f>
        <v/>
      </c>
      <c r="DX139" t="str">
        <f t="shared" ref="DX139:DX202" si="250">IF(COUNTIFS($CZ$11:$CZ$260,$CZ139)&lt;&gt;COUNTIFS($CZ$11:$CZ$260,$CZ139,AD$11:AD$260,AD139),IF($E139=_xlfn.MAXIFS($E$11:$E$260,$CZ$11:$CZ$260,$CZ139),1,""),"")</f>
        <v/>
      </c>
      <c r="DY139" t="str">
        <f t="shared" ref="DY139:DY202" si="251">IF(COUNTIFS($CZ$11:$CZ$260,$CZ139)&lt;&gt;COUNTIFS($CZ$11:$CZ$260,$CZ139,AE$11:AE$260,AE139),IF($E139=_xlfn.MAXIFS($E$11:$E$260,$CZ$11:$CZ$260,$CZ139),1,""),"")</f>
        <v/>
      </c>
      <c r="DZ139" t="str">
        <f t="shared" ref="DZ139:DZ202" si="252">IF(COUNTIFS($CZ$11:$CZ$260,$CZ139)&lt;&gt;COUNTIFS($CZ$11:$CZ$260,$CZ139,AF$11:AF$260,AF139),IF($E139=_xlfn.MAXIFS($E$11:$E$260,$CZ$11:$CZ$260,$CZ139),1,""),"")</f>
        <v/>
      </c>
      <c r="EA139" t="str">
        <f t="shared" ref="EA139:EA202" si="253">IF(COUNTIFS($CZ$11:$CZ$260,$CZ139)&lt;&gt;COUNTIFS($CZ$11:$CZ$260,$CZ139,AG$11:AG$260,AG139),IF($E139=_xlfn.MAXIFS($E$11:$E$260,$CZ$11:$CZ$260,$CZ139),1,""),"")</f>
        <v/>
      </c>
      <c r="EB139"/>
      <c r="EC139" t="str" cm="1">
        <f t="array" ref="EC139">IF(COUNTIFS($CZ$11:$CZ$260,$CZ139,$E$11:$E$260,$E139+1)&gt;0,IF(AI139&lt;&gt;INDEX(AK$11:AK$260,MATCH(1,INDEX(($CZ139=$CZ$11:$CZ$260)*($E$11:$E$260=$E139+1),0,1),0)),1,""),"")</f>
        <v/>
      </c>
      <c r="ED139" t="str" cm="1">
        <f t="array" ref="ED139">IF(COUNTIFS($CZ$11:$CZ$260,$CZ139,$E$11:$E$260,$E139+1)&gt;0,IF(AJ139&lt;&gt;INDEX(AL$11:AL$260,MATCH(1,INDEX(($CZ139=$CZ$11:$CZ$260)*($E$11:$E$260=$E139+1),0,1),0)),1,""),"")</f>
        <v/>
      </c>
      <c r="EE139" t="str" cm="1">
        <f t="array" ref="EE139">IF(COUNTIFS($CZ$11:$CZ$260,$CZ139,$E$11:$E$260,$E139-1)&gt;0,IF(AK139&lt;&gt;INDEX(AI$11:AI$260,MATCH(1,INDEX(($CZ139=$CZ$11:$CZ$260)*($E$11:$E$260=$E139-1),0,1),0)),1,""),"")</f>
        <v/>
      </c>
      <c r="EF139" t="str" cm="1">
        <f t="array" ref="EF139">IF(COUNTIFS($CZ$11:$CZ$260,$CZ139,$E$11:$E$260,$E139-1)&gt;0,IF(AL139&lt;&gt;INDEX(AJ$11:AJ$260,MATCH(1,INDEX(($CZ139=$CZ$11:$CZ$260)*($E$11:$E$260=$E139-1),0,1),0)),1,""),"")</f>
        <v/>
      </c>
      <c r="EG139" t="str" cm="1">
        <f t="array" ref="EG139">IFERROR(_xlfn.LET(_xlpm.inc, ($E$11:$E$260=$E139)*($CZ$11:$CZ$260=$CZ13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9"/>
      <c r="EI139"/>
      <c r="EJ139"/>
      <c r="EK139"/>
      <c r="EL139"/>
      <c r="EM139"/>
      <c r="EN139" t="str">
        <f t="shared" ref="EN139:EN202" si="254">IF(COUNTIFS($CZ$11:$CZ$260,$CZ139)&lt;&gt;COUNTIFS($CZ$11:$CZ$260,$CZ139,Z$11:Z$260,Z139),IF($E139=_xlfn.MAXIFS($E$11:$E$260,$CZ$11:$CZ$260,$CZ139),EN$8&amp;", ",""),"")</f>
        <v/>
      </c>
      <c r="EO139" t="str">
        <f t="shared" ref="EO139:EO202" si="255">IF(COUNTIFS($CZ$11:$CZ$260,$CZ139)&lt;&gt;COUNTIFS($CZ$11:$CZ$260,$CZ139,AA$11:AA$260,AA139),IF($E139=_xlfn.MAXIFS($E$11:$E$260,$CZ$11:$CZ$260,$CZ139),EO$8&amp;", ",""),"")</f>
        <v/>
      </c>
      <c r="EP139" t="str">
        <f t="shared" ref="EP139:EP202" si="256">IF(COUNTIFS($CZ$11:$CZ$260,$CZ139)&lt;&gt;COUNTIFS($CZ$11:$CZ$260,$CZ139,AB$11:AB$260,AB139),IF($E139=_xlfn.MAXIFS($E$11:$E$260,$CZ$11:$CZ$260,$CZ139),EP$8&amp;", ",""),"")</f>
        <v/>
      </c>
      <c r="EQ139" t="str">
        <f t="shared" ref="EQ139:EQ202" si="257">IF(COUNTIFS($CZ$11:$CZ$260,$CZ139)&lt;&gt;COUNTIFS($CZ$11:$CZ$260,$CZ139,AC$11:AC$260,AC139),IF($E139=_xlfn.MAXIFS($E$11:$E$260,$CZ$11:$CZ$260,$CZ139),EQ$8&amp;", ",""),"")</f>
        <v/>
      </c>
      <c r="ER139" t="str">
        <f t="shared" ref="ER139:ER202" si="258">IF(COUNTIFS($CZ$11:$CZ$260,$CZ139)&lt;&gt;COUNTIFS($CZ$11:$CZ$260,$CZ139,AD$11:AD$260,AD139),IF($E139=_xlfn.MAXIFS($E$11:$E$260,$CZ$11:$CZ$260,$CZ139),ER$8&amp;", ",""),"")</f>
        <v/>
      </c>
      <c r="ES139" t="str">
        <f t="shared" ref="ES139:ES202" si="259">IF(COUNTIFS($CZ$11:$CZ$260,$CZ139)&lt;&gt;COUNTIFS($CZ$11:$CZ$260,$CZ139,AE$11:AE$260,AE139),IF($E139=_xlfn.MAXIFS($E$11:$E$260,$CZ$11:$CZ$260,$CZ139),ES$8&amp;", ",""),"")</f>
        <v/>
      </c>
      <c r="ET139" t="str">
        <f t="shared" ref="ET139:ET202" si="260">IF(COUNTIFS($CZ$11:$CZ$260,$CZ139)&lt;&gt;COUNTIFS($CZ$11:$CZ$260,$CZ139,AF$11:AF$260,AF139),IF($E139=_xlfn.MAXIFS($E$11:$E$260,$CZ$11:$CZ$260,$CZ139),ET$8&amp;", ",""),"")</f>
        <v/>
      </c>
      <c r="EU139" t="str">
        <f t="shared" ref="EU139:EU202" si="261">IF(COUNTIFS($CZ$11:$CZ$260,$CZ139)&lt;&gt;COUNTIFS($CZ$11:$CZ$260,$CZ139,AG$11:AG$260,AG139),IF($E139=_xlfn.MAXIFS($E$11:$E$260,$CZ$11:$CZ$260,$CZ139),EU$8&amp;", ",""),"")</f>
        <v/>
      </c>
      <c r="EV139"/>
      <c r="EW139" t="str" cm="1">
        <f t="array" ref="EW139">IF(COUNTIFS($CZ$11:$CZ$260,$CZ139,$E$11:$E$260,$E139+1)&gt;0,IF(AI139&lt;&gt;INDEX(AK$11:AK$260,MATCH(1,INDEX(($CZ139=$CZ$11:$CZ$260)*($E$11:$E$260=$E139+1),0,1),0)),CHAR(10)&amp;"The 'FTEs at end of previous year' submitted for "&amp;$E139+1&amp;" does not align with the 'FTEs at end of current year' submitted for "&amp;$E139&amp;" (highlighted peach in the Trending Checks tab), by definition these should be equal. Please check and update so these align. "&amp;CHAR(10),""),"")</f>
        <v/>
      </c>
      <c r="EX139" t="str" cm="1">
        <f t="array" ref="EX139">IF(COUNTIFS($CZ$11:$CZ$260,$CZ139,$E$11:$E$260,$E139+1)&gt;0,IF(AJ139&lt;&gt;INDEX(AL$11:AL$260,MATCH(1,INDEX(($CZ139=$CZ$11:$CZ$260)*($E$11:$E$260=$E139+1),0,1),0)),CHAR(10)&amp;"The 'Average FTEs in previous year' submitted for "&amp;$E139+1&amp;" does not align with the 'Average FTEs in current year' submitted for "&amp;$E139&amp;" (highlighted peach in the Trending Checks tab), by definition these should be equal. Please check and update so these align. "&amp;CHAR(10),""),"")</f>
        <v/>
      </c>
      <c r="EY139" t="str" cm="1">
        <f t="array" ref="EY139">IF(COUNTIFS($CZ$11:$CZ$260,$CZ139,$E$11:$E$260,$E139-1)&gt;0,IF(AK139&lt;&gt;INDEX(AI$11:AI$260,MATCH(1,INDEX(($CZ139=$CZ$11:$CZ$260)*($E$11:$E$260=$E139-1),0,1),0)),CHAR(10)&amp;"The 'FTEs at end of previous year' submitted for "&amp;$E139&amp;" does not align with the 'FTEs at end of current year' submitted for "&amp;$E139-1&amp;" (highlighted peach in the Trending Checks tab), by definition these should be equal. Please check and update so these align. "&amp;CHAR(10),""),"")</f>
        <v/>
      </c>
      <c r="EZ139" t="str" cm="1">
        <f t="array" ref="EZ139">IF(COUNTIFS($CZ$11:$CZ$260,$CZ139,$E$11:$E$260,$E139-1)&gt;0,IF(AL139&lt;&gt;INDEX(AJ$11:AJ$260,MATCH(1,INDEX(($CZ139=$CZ$11:$CZ$260)*($E$11:$E$260=$E139-1),0,1),0)),CHAR(10)&amp;"The 'Average FTEs in previous year' submitted for "&amp;$E139&amp;" does not align with the 'Average FTEs in current year' submitted for "&amp;$E139-1&amp;" (highlighted peach in the Trending Checks tab), by definition these should be equal. Please check and update so these align. "&amp;CHAR(10),""),"")</f>
        <v/>
      </c>
      <c r="FA139" t="str">
        <f t="shared" ref="FA139:FA202" si="262">IF(AND(COUNTIFS($CZ$11:$CZ$260,$CZ139,$E$11:$E$260,$E139-1)&gt;0),IF(AND(AH139&lt;&gt;"",IFERROR(1/AVERAGEIFS(AH$11:AH$260,$CZ$11:$CZ$260,$CZ139,$E$11:$E$260,$E139-1),"")&lt;&gt;""),IF(AH139/AVERAGEIFS(AH$11:AH$260,$CZ$11:$CZ$260,$CZ139,$E$11:$E$260,$E139-1)&gt;10,1,""),""),"")</f>
        <v/>
      </c>
      <c r="FB139" t="str">
        <f t="shared" ref="FB139:FB202" si="263">IF(AND(COUNTIFS($CZ$11:$CZ$260,$CZ139,$E$11:$E$260,$E139-1)&gt;0),IF(AND(AI139&lt;&gt;"",IFERROR(1/AVERAGEIFS(AI$11:AI$260,$CZ$11:$CZ$260,$CZ139,$E$11:$E$260,$E139-1),"")&lt;&gt;""),IF(AI139/AVERAGEIFS(AI$11:AI$260,$CZ$11:$CZ$260,$CZ139,$E$11:$E$260,$E139-1)&gt;10,1,""),""),"")</f>
        <v/>
      </c>
      <c r="FC139" t="str">
        <f t="shared" ref="FC139:FC202" si="264">IF(AND(COUNTIFS($CZ$11:$CZ$260,$CZ139,$E$11:$E$260,$E139-1)&gt;0),IF(AND(AJ139&lt;&gt;"",IFERROR(1/AVERAGEIFS(AJ$11:AJ$260,$CZ$11:$CZ$260,$CZ139,$E$11:$E$260,$E139-1),"")&lt;&gt;""),IF(AJ139/AVERAGEIFS(AJ$11:AJ$260,$CZ$11:$CZ$260,$CZ139,$E$11:$E$260,$E139-1)&gt;10,1,""),""),"")</f>
        <v/>
      </c>
      <c r="FD139"/>
      <c r="FE139"/>
      <c r="FF139" t="str">
        <f t="shared" ref="FF139:FF202" si="265">IF(AND(COUNTIFS($CZ$11:$CZ$260,$CZ139,$E$11:$E$260,$E139-1)&gt;0),IF(AND(AM139&lt;&gt;"",IFERROR(1/AVERAGEIFS(AM$11:AM$260,$CZ$11:$CZ$260,$CZ139,$E$11:$E$260,$E139-1),"")&lt;&gt;""),IF(AND(AM139/AVERAGEIFS(AM$11:AM$260,$CZ$11:$CZ$260,$CZ139,$E$11:$E$260,$E139-1)&gt;10,AM139-AVERAGEIFS(AM$11:AM$260,$CZ$11:$CZ$260,$CZ139,$E$11:$E$260,$E139-1)&gt;1009),1,""),""),"")</f>
        <v/>
      </c>
      <c r="FG139"/>
      <c r="FH139" t="str">
        <f t="shared" ref="FH139:FH202" si="266">IF(AND(COUNTIFS($CZ$11:$CZ$260,$CZ139,$E$11:$E$260,$E139-1)&gt;0),IF(AND(AO139&lt;&gt;"",IFERROR(1/AVERAGEIFS(AO$11:AO$260,$CZ$11:$CZ$260,$CZ139,$E$11:$E$260,$E139-1),"")&lt;&gt;""),IF(AND(AO139/AVERAGEIFS(AO$11:AO$260,$CZ$11:$CZ$260,$CZ139,$E$11:$E$260,$E139-1)&gt;10,AO139-AVERAGEIFS(AO$11:AO$260,$CZ$11:$CZ$260,$CZ139,$E$11:$E$260,$E139-1)&gt;1009),1,""),""),"")</f>
        <v/>
      </c>
      <c r="FI139"/>
      <c r="FJ139" t="str">
        <f t="shared" ref="FJ139:FJ202" si="267">IF(AND(COUNTIFS($CZ$11:$CZ$260,$CZ139,$E$11:$E$260,$E139-1)&gt;0),IF(AND(AQ139&lt;&gt;"",IFERROR(1/AVERAGEIFS(AQ$11:AQ$260,$CZ$11:$CZ$260,$CZ139,$E$11:$E$260,$E139-1),"")&lt;&gt;""),IF(AND(AQ139/AVERAGEIFS(AQ$11:AQ$260,$CZ$11:$CZ$260,$CZ139,$E$11:$E$260,$E139-1)&gt;10,AQ139-AVERAGEIFS(AQ$11:AQ$260,$CZ$11:$CZ$260,$CZ139,$E$11:$E$260,$E139-1)&gt;1009),1,""),""),"")</f>
        <v/>
      </c>
      <c r="FK139"/>
      <c r="FL139" t="str">
        <f t="shared" ref="FL139:FL202" si="268">IF(AND(COUNTIFS($CZ$11:$CZ$260,$CZ139,$E$11:$E$260,$E139-1)&gt;0),IF(AND(AS139&lt;&gt;"",IFERROR(1/AVERAGEIFS(AS$11:AS$260,$CZ$11:$CZ$260,$CZ139,$E$11:$E$260,$E139-1),"")&lt;&gt;""),IF(AND(AS139/AVERAGEIFS(AS$11:AS$260,$CZ$11:$CZ$260,$CZ139,$E$11:$E$260,$E139-1)&gt;10,AS139-AVERAGEIFS(AS$11:AS$260,$CZ$11:$CZ$260,$CZ139,$E$11:$E$260,$E139-1)&gt;1009),1,""),""),"")</f>
        <v/>
      </c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 t="str">
        <f t="shared" ref="GI139:GI202" si="269">IF(AND(COUNTIFS($CZ$11:$CZ$260,$CZ139,$E$11:$E$260,$E139-1)&gt;0),IF(AND(BO139&lt;&gt;"",IFERROR(1/AVERAGEIFS(BO$11:BO$260,$CZ$11:$CZ$260,$CZ139,$E$11:$E$260,$E139-1),"")&lt;&gt;""),IF(AND(BO139/AVERAGEIFS(BO$11:BO$260,$CZ$11:$CZ$260,$CZ139,$E$11:$E$260,$E139-1)&gt;10,BO139-AVERAGEIFS(BO$11:BO$260,$CZ$11:$CZ$260,$CZ139,$E$11:$E$260,$E139-1)&gt;15000),1,""),""),"")</f>
        <v/>
      </c>
      <c r="GJ139" t="str">
        <f t="shared" ref="GJ139:GJ202" si="270">IF(AND(COUNTIFS($CZ$11:$CZ$260,$CZ139,$E$11:$E$260,$E139-1)&gt;0),IF(AND(BP139&lt;&gt;"",IFERROR(1/AVERAGEIFS(BP$11:BP$260,$CZ$11:$CZ$260,$CZ139,$E$11:$E$260,$E139-1),"")&lt;&gt;""),IF(AND(BP139/AVERAGEIFS(BP$11:BP$260,$CZ$11:$CZ$260,$CZ139,$E$11:$E$260,$E139-1)&gt;10,BP139-AVERAGEIFS(BP$11:BP$260,$CZ$11:$CZ$260,$CZ139,$E$11:$E$260,$E139-1)&gt;15000),1,""),""),"")</f>
        <v/>
      </c>
      <c r="GK139" t="str">
        <f t="shared" ref="GK139:GK202" si="271">IF(AND(COUNTIFS($CZ$11:$CZ$260,$CZ139,$E$11:$E$260,E139-1)&gt;0),IF(AND(BQ139&lt;&gt;"",IFERROR(AVERAGEIFS(BQ$11:BQ$260,$CZ$11:$CZ$260,$CZ139,$E$11:$E$260,E139-1),"")&lt;&gt;""),IF(BQ139-AVERAGEIFS(BQ$11:BQ$260,$CZ$11:$CZ$260,$CZ139,$E$11:$E$260,E139-1)&gt;0.29,1,""),""),"")</f>
        <v/>
      </c>
      <c r="GL139" t="str">
        <f t="shared" ref="GL139:GL202" si="272">IF(AND(COUNTIFS($CZ$11:$CZ$260,$CZ139,$E$11:$E$260,$E139-1)&gt;0),IF(AND(BT139&lt;&gt;"",IFERROR(1/AVERAGEIFS(BT$11:BT$260,$CZ$11:$CZ$260,$CZ139,$E$11:$E$260,$E139-1),"")&lt;&gt;""),IF(AND(BT139/AVERAGEIFS(BT$11:BT$260,$CZ$11:$CZ$260,$CZ139,$E$11:$E$260,$E139-1)&gt;2,BT139-AVERAGEIFS(BT$11:BT$260,$CZ$11:$CZ$260,$CZ139,$E$11:$E$260,$E139-1)&gt;10),1,""),""),"")</f>
        <v/>
      </c>
      <c r="GM139" t="str">
        <f t="shared" ref="GM139:GM202" si="273">IF(AND(COUNTIFS($CZ$11:$CZ$260,$CZ139,$E$11:$E$260,$E139-1)&gt;0),IF(AND(BU139&lt;&gt;"",IFERROR(1/AVERAGEIFS(BU$11:BU$260,$CZ$11:$CZ$260,$CZ139,$E$11:$E$260,$E139-1),"")&lt;&gt;""),IF(AND(BU139/AVERAGEIFS(BU$11:BU$260,$CZ$11:$CZ$260,$CZ139,$E$11:$E$260,$E139-1)&gt;2,BU139-AVERAGEIFS(BU$11:BU$260,$CZ$11:$CZ$260,$CZ139,$E$11:$E$260,$E139-1)&gt;10),1,""),""),"")</f>
        <v/>
      </c>
      <c r="GN139" t="str">
        <f t="shared" ref="GN139:GN202" si="274">IF(AND(COUNTIFS($CZ$11:$CZ$260,$CZ139,$E$11:$E$260,$E139-1)&gt;0),IF(AND(BV139&lt;&gt;"",IFERROR(1/AVERAGEIFS(BV$11:BV$260,$CZ$11:$CZ$260,$CZ139,$E$11:$E$260,$E139-1),"")&lt;&gt;""),IF(AND(BV139/AVERAGEIFS(BV$11:BV$260,$CZ$11:$CZ$260,$CZ139,$E$11:$E$260,$E139-1)&gt;2,BV139-AVERAGEIFS(BV$11:BV$260,$CZ$11:$CZ$260,$CZ139,$E$11:$E$260,$E139-1)&gt;10),1,""),""),"")</f>
        <v/>
      </c>
      <c r="GO139" t="str">
        <f t="shared" ref="GO139:GO202" si="275">IF(AND(COUNTIFS($CZ$11:$CZ$260,$CZ139,$E$11:$E$260,$E139-1)&gt;0),IF(AND(BW139&lt;&gt;"",IFERROR(1/AVERAGEIFS(BW$11:BW$260,$CZ$11:$CZ$260,$CZ139,$E$11:$E$260,$E139-1),"")&lt;&gt;""),IF(AND(BW139/AVERAGEIFS(BW$11:BW$260,$CZ$11:$CZ$260,$CZ139,$E$11:$E$260,$E139-1)&gt;2,BW139-AVERAGEIFS(BW$11:BW$260,$CZ$11:$CZ$260,$CZ139,$E$11:$E$260,$E139-1)&gt;10),1,""),""),"")</f>
        <v/>
      </c>
      <c r="GP139" t="str">
        <f t="shared" ref="GP139:GP202" si="276">IF(AND(COUNTIFS($CZ$11:$CZ$260,$CZ139,$E$11:$E$260,$E139-1)&gt;0),IF(AND(BX139&lt;&gt;"",IFERROR(1/AVERAGEIFS(BX$11:BX$260,$CZ$11:$CZ$260,$CZ139,$E$11:$E$260,$E139-1),"")&lt;&gt;""),IF(AND(BX139/AVERAGEIFS(BX$11:BX$260,$CZ$11:$CZ$260,$CZ139,$E$11:$E$260,$E139-1)&gt;2,BX139-AVERAGEIFS(BX$11:BX$260,$CZ$11:$CZ$260,$CZ139,$E$11:$E$260,$E139-1)&gt;10),1,""),""),"")</f>
        <v/>
      </c>
      <c r="GQ139" t="str">
        <f t="shared" ref="GQ139:GQ202" si="277">IF(AND(COUNTIFS($CZ$11:$CZ$260,$CZ139,$E$11:$E$260,$E139-1)&gt;0),IF(AND(BY139&lt;&gt;"",IFERROR(1/AVERAGEIFS(BY$11:BY$260,$CZ$11:$CZ$260,$CZ139,$E$11:$E$260,$E139-1),"")&lt;&gt;""),IF(AND(BY139/AVERAGEIFS(BY$11:BY$260,$CZ$11:$CZ$260,$CZ139,$E$11:$E$260,$E139-1)&gt;4,BY139-AVERAGEIFS(BY$11:BY$260,$CZ$11:$CZ$260,$CZ139,$E$11:$E$260,$E139-1)&gt;100),1,""),""),"")</f>
        <v/>
      </c>
      <c r="GR139" t="str">
        <f t="shared" ref="GR139:GR202" si="278">IF(AND(COUNTIFS($CZ$11:$CZ$260,$CZ139,$E$11:$E$260,$E139-1)&gt;0),IF(AND(CA139&lt;&gt;"",IFERROR(1/AVERAGEIFS(CA$11:CA$260,$CZ$11:$CZ$260,$CZ139,$E$11:$E$260,$E139-1),"")&lt;&gt;""),IF(CA139-AVERAGEIFS(CA$11:CA$260,$CZ$11:$CZ$260,$CZ139,$E$11:$E$260,$E139-1)&gt;4,1,""),""),"")</f>
        <v/>
      </c>
      <c r="GS139" t="str">
        <f t="shared" ref="GS139:GS202" si="279">IF(AND(COUNTIFS($CZ$11:$CZ$260,$CZ139,$E$11:$E$260,$E139-1)&gt;0),IF(AND(CB139&lt;&gt;"",IFERROR(1/AVERAGEIFS(CB$11:CB$260,$CZ$11:$CZ$260,$CZ139,$E$11:$E$260,$E139-1),"")&lt;&gt;""),IF(AND(CB139/AVERAGEIFS(CB$11:CB$260,$CZ$11:$CZ$260,$CZ139,$E$11:$E$260,$E139-1)&gt;4,CB139-AVERAGEIFS(CB$11:CB$260,$CZ$11:$CZ$260,$CZ139,$E$11:$E$260,$E139-1)&gt;100),1,""),""),"")</f>
        <v/>
      </c>
      <c r="GT139"/>
      <c r="GU139"/>
      <c r="GV139"/>
      <c r="GW139"/>
      <c r="GX139"/>
      <c r="GY139"/>
      <c r="GZ139"/>
      <c r="HA139" t="str">
        <f t="shared" ref="HA139:HA202" si="280">IF(AND(COUNTIFS($CZ$11:$CZ$260,$CZ139,$E$11:$E$260,$E139-1)&gt;0),IF(AND(CF139&lt;&gt;"",IFERROR(AVERAGEIFS(CF$11:CF$260,$CZ$11:$CZ$260,$CZ139,$E$11:$E$260,$E139-1),"")&lt;&gt;""),IF(CF139-AVERAGEIFS(CF$11:CF$260,$CZ$11:$CZ$260,$CZ139,$E$11:$E$260,$E139-1)&gt;0.29,1,""),""),"")</f>
        <v/>
      </c>
      <c r="HB139" t="str">
        <f t="shared" ref="HB139:HB202" si="281">IF(AND(COUNTIFS($CZ$11:$CZ$260,$CZ139,$E$11:$E$260,$E139-1)&gt;0),IF(AND(AH139&lt;&gt;"",IFERROR(1/AVERAGEIFS(AH$11:AH$260,$CZ$11:$CZ$260,$CZ139,$E$11:$E$260,$E139-1),"")&lt;&gt;""),IF(AH139/AVERAGEIFS(AH$11:AH$260,$CZ$11:$CZ$260,$CZ139,$E$11:$E$260,$E139-1)&lt;0.1,1,""),""),"")</f>
        <v/>
      </c>
      <c r="HC139" t="str">
        <f t="shared" ref="HC139:HC202" si="282">IF(AND(COUNTIFS($CZ$11:$CZ$260,$CZ139,$E$11:$E$260,$E139-1)&gt;0),IF(AND(AI139&lt;&gt;"",IFERROR(1/AVERAGEIFS(AI$11:AI$260,$CZ$11:$CZ$260,$CZ139,$E$11:$E$260,$E139-1),"")&lt;&gt;""),IF(AI139/AVERAGEIFS(AI$11:AI$260,$CZ$11:$CZ$260,$CZ139,$E$11:$E$260,$E139-1)&lt;0.1,1,""),""),"")</f>
        <v/>
      </c>
      <c r="HD139" t="str">
        <f t="shared" ref="HD139:HD202" si="283">IF(AND(COUNTIFS($CZ$11:$CZ$260,$CZ139,$E$11:$E$260,$E139-1)&gt;0),IF(AND(AJ139&lt;&gt;"",IFERROR(1/AVERAGEIFS(AJ$11:AJ$260,$CZ$11:$CZ$260,$CZ139,$E$11:$E$260,$E139-1),"")&lt;&gt;""),IF(AJ139/AVERAGEIFS(AJ$11:AJ$260,$CZ$11:$CZ$260,$CZ139,$E$11:$E$260,$E139-1)&lt;0.1,1,""),""),"")</f>
        <v/>
      </c>
      <c r="HE139"/>
      <c r="HF139"/>
      <c r="HG139" t="str">
        <f t="shared" ref="HG139:HG202" si="284">IF(AND(COUNTIFS($CZ$11:$CZ$260,$CZ139,$E$11:$E$260,$E139-1)&gt;0),IF(AND(AM139&lt;&gt;"",IFERROR(1/AVERAGEIFS(AM$11:AM$260,$CZ$11:$CZ$260,$CZ139,$E$11:$E$260,$E139-1),"")&lt;&gt;""),IF(AND(AM139/AVERAGEIFS(AM$11:AM$260,$CZ$11:$CZ$260,$CZ139,$E$11:$E$260,$E139-1)&lt;0.1,AM139-AVERAGEIFS(AM$11:AM$260,$CZ$11:$CZ$260,$CZ139,$E$11:$E$260,$E139-1)&lt;-1009),1,""),""),"")</f>
        <v/>
      </c>
      <c r="HH139"/>
      <c r="HI139" t="str">
        <f t="shared" ref="HI139:HI202" si="285">IF(AND(COUNTIFS($CZ$11:$CZ$260,$CZ139,$E$11:$E$260,$E139-1)&gt;0),IF(AND(AO139&lt;&gt;"",IFERROR(1/AVERAGEIFS(AO$11:AO$260,$CZ$11:$CZ$260,$CZ139,$E$11:$E$260,$E139-1),"")&lt;&gt;""),IF(AND(AO139/AVERAGEIFS(AO$11:AO$260,$CZ$11:$CZ$260,$CZ139,$E$11:$E$260,$E139-1)&lt;0.1,AO139-AVERAGEIFS(AO$11:AO$260,$CZ$11:$CZ$260,$CZ139,$E$11:$E$260,$E139-1)&lt;-1009),1,""),""),"")</f>
        <v/>
      </c>
      <c r="HJ139"/>
      <c r="HK139" t="str">
        <f t="shared" ref="HK139:HK202" si="286">IF(AND(COUNTIFS($CZ$11:$CZ$260,$CZ139,$E$11:$E$260,$E139-1)&gt;0),IF(AND(AQ139&lt;&gt;"",IFERROR(1/AVERAGEIFS(AQ$11:AQ$260,$CZ$11:$CZ$260,$CZ139,$E$11:$E$260,$E139-1),"")&lt;&gt;""),IF(AND(AQ139/AVERAGEIFS(AQ$11:AQ$260,$CZ$11:$CZ$260,$CZ139,$E$11:$E$260,$E139-1)&lt;0.1,AQ139-AVERAGEIFS(AQ$11:AQ$260,$CZ$11:$CZ$260,$CZ139,$E$11:$E$260,$E139-1)&lt;-1009),1,""),""),"")</f>
        <v/>
      </c>
      <c r="HL139"/>
      <c r="HM139" t="str">
        <f t="shared" ref="HM139:HM202" si="287">IF(AND(COUNTIFS($CZ$11:$CZ$260,$CZ139,$E$11:$E$260,$E139-1)&gt;0),IF(AND(AS139&lt;&gt;"",IFERROR(1/AVERAGEIFS(AS$11:AS$260,$CZ$11:$CZ$260,$CZ139,$E$11:$E$260,$E139-1),"")&lt;&gt;""),IF(AND(AS139/AVERAGEIFS(AS$11:AS$260,$CZ$11:$CZ$260,$CZ139,$E$11:$E$260,$E139-1)&lt;0.1,AS139-AVERAGEIFS(AS$11:AS$260,$CZ$11:$CZ$260,$CZ139,$E$11:$E$260,$E139-1)&lt;-1009),1,""),""),"")</f>
        <v/>
      </c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 t="str">
        <f t="shared" ref="IJ139:IJ202" si="288">IF(AND(COUNTIFS($CZ$11:$CZ$260,$CZ139,$E$11:$E$260,$E139-1)&gt;0),IF(AND(BO139&lt;&gt;"",IFERROR(1/AVERAGEIFS(BO$11:BO$260,$CZ$11:$CZ$260,$CZ139,$E$11:$E$260,$E139-1),"")&lt;&gt;""),IF(AND(BO139/AVERAGEIFS(BO$11:BO$260,$CZ$11:$CZ$260,$CZ139,$E$11:$E$260,$E139-1)&lt;0.1,BO139-AVERAGEIFS(BO$11:BO$260,$CZ$11:$CZ$260,$CZ139,$E$11:$E$260,$E139-1)&lt;-15000),1,""),""),"")</f>
        <v/>
      </c>
      <c r="IK139" t="str">
        <f t="shared" ref="IK139:IK202" si="289">IF(AND(COUNTIFS($CZ$11:$CZ$260,$CZ139,$E$11:$E$260,$E139-1)&gt;0),IF(AND(BP139&lt;&gt;"",IFERROR(1/AVERAGEIFS(BP$11:BP$260,$CZ$11:$CZ$260,$CZ139,$E$11:$E$260,$E139-1),"")&lt;&gt;""),IF(AND(BP139/AVERAGEIFS(BP$11:BP$260,$CZ$11:$CZ$260,$CZ139,$E$11:$E$260,$E139-1)&lt;0.1,BP139-AVERAGEIFS(BP$11:BP$260,$CZ$11:$CZ$260,$CZ139,$E$11:$E$260,$E139-1)&lt;-15000),1,""),""),"")</f>
        <v/>
      </c>
      <c r="IL139" t="str">
        <f t="shared" ref="IL139:IL202" si="290">IF(AND(COUNTIFS($CZ$11:$CZ$260,$CZ139,$E$11:$E$260,E139-1)&gt;0),IF(AND(BQ139&lt;&gt;"",IFERROR(AVERAGEIFS(BQ$11:BQ$260,$CZ$11:$CZ$260,$CZ139,$E$11:$E$260,E139-1),"")&lt;&gt;""),IF(BQ139-AVERAGEIFS(BQ$11:BQ$260,$CZ$11:$CZ$260,$CZ139,$E$11:$E$260,E139-1)&lt;-0.29,1,""),""),"")</f>
        <v/>
      </c>
      <c r="IM139" t="str">
        <f t="shared" ref="IM139:IM202" si="291">IF(AND(COUNTIFS($CZ$11:$CZ$260,$CZ139,$E$11:$E$260,$E139-1)&gt;0),IF(AND(BT139&lt;&gt;"",IFERROR(1/AVERAGEIFS(BT$11:BT$260,$CZ$11:$CZ$260,$CZ139,$E$11:$E$260,$E139-1),"")&lt;&gt;""),IF(AND(BT139/AVERAGEIFS(BT$11:BT$260,$CZ$11:$CZ$260,$CZ139,$E$11:$E$260,$E139-1)&lt;0.5,BT139-AVERAGEIFS(BT$11:BT$260,$CZ$11:$CZ$260,$CZ139,$E$11:$E$260,$E139-1)&lt;-10),1,""),""),"")</f>
        <v/>
      </c>
      <c r="IN139" t="str">
        <f t="shared" ref="IN139:IN202" si="292">IF(AND(COUNTIFS($CZ$11:$CZ$260,$CZ139,$E$11:$E$260,$E139-1)&gt;0),IF(AND(BU139&lt;&gt;"",IFERROR(1/AVERAGEIFS(BU$11:BU$260,$CZ$11:$CZ$260,$CZ139,$E$11:$E$260,$E139-1),"")&lt;&gt;""),IF(AND(BU139/AVERAGEIFS(BU$11:BU$260,$CZ$11:$CZ$260,$CZ139,$E$11:$E$260,$E139-1)&lt;0.5,BU139-AVERAGEIFS(BU$11:BU$260,$CZ$11:$CZ$260,$CZ139,$E$11:$E$260,$E139-1)&lt;-10),1,""),""),"")</f>
        <v/>
      </c>
      <c r="IO139" t="str">
        <f t="shared" ref="IO139:IO202" si="293">IF(AND(COUNTIFS($CZ$11:$CZ$260,$CZ139,$E$11:$E$260,$E139-1)&gt;0),IF(AND(BV139&lt;&gt;"",IFERROR(1/AVERAGEIFS(BV$11:BV$260,$CZ$11:$CZ$260,$CZ139,$E$11:$E$260,$E139-1),"")&lt;&gt;""),IF(AND(BV139/AVERAGEIFS(BV$11:BV$260,$CZ$11:$CZ$260,$CZ139,$E$11:$E$260,$E139-1)&lt;0.5,BV139-AVERAGEIFS(BV$11:BV$260,$CZ$11:$CZ$260,$CZ139,$E$11:$E$260,$E139-1)&lt;-10),1,""),""),"")</f>
        <v/>
      </c>
      <c r="IP139" t="str">
        <f t="shared" ref="IP139:IP202" si="294">IF(AND(COUNTIFS($CZ$11:$CZ$260,$CZ139,$E$11:$E$260,$E139-1)&gt;0),IF(AND(BW139&lt;&gt;"",IFERROR(1/AVERAGEIFS(BW$11:BW$260,$CZ$11:$CZ$260,$CZ139,$E$11:$E$260,$E139-1),"")&lt;&gt;""),IF(AND(BW139/AVERAGEIFS(BW$11:BW$260,$CZ$11:$CZ$260,$CZ139,$E$11:$E$260,$E139-1)&lt;0.5,BW139-AVERAGEIFS(BW$11:BW$260,$CZ$11:$CZ$260,$CZ139,$E$11:$E$260,$E139-1)&lt;-10),1,""),""),"")</f>
        <v/>
      </c>
      <c r="IQ139" t="str">
        <f t="shared" ref="IQ139:IQ202" si="295">IF(AND(COUNTIFS($CZ$11:$CZ$260,$CZ139,$E$11:$E$260,$E139-1)&gt;0),IF(AND(BX139&lt;&gt;"",IFERROR(1/AVERAGEIFS(BX$11:BX$260,$CZ$11:$CZ$260,$CZ139,$E$11:$E$260,$E139-1),"")&lt;&gt;""),IF(AND(BX139/AVERAGEIFS(BX$11:BX$260,$CZ$11:$CZ$260,$CZ139,$E$11:$E$260,$E139-1)&lt;0.5,BX139-AVERAGEIFS(BX$11:BX$260,$CZ$11:$CZ$260,$CZ139,$E$11:$E$260,$E139-1)&lt;-10),1,""),""),"")</f>
        <v/>
      </c>
      <c r="IR139" t="str">
        <f t="shared" ref="IR139:IR202" si="296">IF(AND(COUNTIFS($CZ$11:$CZ$260,$CZ139,$E$11:$E$260,$E139-1)&gt;0),IF(AND(BY139&lt;&gt;"",IFERROR(1/AVERAGEIFS(BY$11:BY$260,$CZ$11:$CZ$260,$CZ139,$E$11:$E$260,$E139-1),"")&lt;&gt;""),IF(AND(BY139/AVERAGEIFS(BY$11:BY$260,$CZ$11:$CZ$260,$CZ139,$E$11:$E$260,$E139-1)&lt;0.25,BY139-AVERAGEIFS(BY$11:BY$260,$CZ$11:$CZ$260,$CZ139,$E$11:$E$260,$E139-1)&lt;-100),1,""),""),"")</f>
        <v/>
      </c>
      <c r="IS139" t="str">
        <f t="shared" ref="IS139:IS202" si="297">IF(AND(COUNTIFS($CZ$11:$CZ$260,$CZ139,$E$11:$E$260,$E139-1)&gt;0),IF(AND(CA139&lt;&gt;"",IFERROR(1/AVERAGEIFS(CA$11:CA$260,$CZ$11:$CZ$260,$CZ139,$E$11:$E$260,$E139-1),"")&lt;&gt;""),IF(CA139-AVERAGEIFS(CA$11:CA$260,$CZ$11:$CZ$260,$CZ139,$E$11:$E$260,$E139-1)&lt;-4,1,""),""),"")</f>
        <v/>
      </c>
      <c r="IT139" t="str">
        <f t="shared" ref="IT139:IT202" si="298">IF(AND(COUNTIFS($CZ$11:$CZ$260,$CZ139,$E$11:$E$260,$E139-1)&gt;0),IF(AND(CB139&lt;&gt;"",IFERROR(1/AVERAGEIFS(CB$11:CB$260,$CZ$11:$CZ$260,$CZ139,$E$11:$E$260,$E139-1),"")&lt;&gt;""),IF(AND(CB139/AVERAGEIFS(CB$11:CB$260,$CZ$11:$CZ$260,$CZ139,$E$11:$E$260,$E139-1)&lt;0.25,CB139-AVERAGEIFS(CB$11:CB$260,$CZ$11:$CZ$260,$CZ139,$E$11:$E$260,$E139-1)&lt;-100),1,""),""),"")</f>
        <v/>
      </c>
      <c r="IU139"/>
      <c r="IV139"/>
      <c r="IW139"/>
      <c r="IX139"/>
      <c r="IY139"/>
      <c r="IZ139"/>
      <c r="JA139"/>
      <c r="JB139" t="str">
        <f t="shared" ref="JB139:JB202" si="299">IF(AND(COUNTIFS($CZ$11:$CZ$260,$CZ139,$E$11:$E$260,$E139-1)&gt;0),IF(AND(CF139&lt;&gt;"",IFERROR(AVERAGEIFS(CF$11:CF$260,$CZ$11:$CZ$260,$CZ139,$E$11:$E$260,$E139-1),"")&lt;&gt;""),IF(CF139-AVERAGEIFS(CF$11:CF$260,$CZ$11:$CZ$260,$CZ139,$E$11:$E$260,$E139-1)&lt;-0.29,1,""),""),"")</f>
        <v/>
      </c>
      <c r="JC139" t="str">
        <f t="shared" ref="JC139:JC202" si="300">IF(AND(COUNTIFS($CZ$11:$CZ$260,$CZ139,$E$11:$E$260,$E139-1)&gt;0),IF(AND(AH139&lt;&gt;"",AH139&gt;0,IFERROR(AVERAGEIFS(AH$11:AH$260,$CZ$11:$CZ$260,$CZ139,$E$11:$E$260,$E139-1),"")&lt;&gt;""),IF(AND(SUMIFS(AH$11:AH$260,$CZ$11:$CZ$260,$CZ139,$E$11:$E$260,$E139-1)=0,AH139-AVERAGEIFS(AH$11:AH$260,$CZ$11:$CZ$260,$CZ139,$E$11:$E$260,$E139-1)&gt;1009000),1,""),""),"")</f>
        <v/>
      </c>
      <c r="JD139" t="str">
        <f t="shared" ref="JD139:JD202" si="301">IF(AND(COUNTIFS($CZ$11:$CZ$260,$CZ139,$E$11:$E$260,$E139-1)&gt;0),IF(AND(AI139&lt;&gt;"",AI139&gt;0,IFERROR(AVERAGEIFS(AI$11:AI$260,$CZ$11:$CZ$260,$CZ139,$E$11:$E$260,$E139-1),"")&lt;&gt;""),IF(AND(SUMIFS(AI$11:AI$260,$CZ$11:$CZ$260,$CZ139,$E$11:$E$260,$E139-1)=0,AI139-AVERAGEIFS(AI$11:AI$260,$CZ$11:$CZ$260,$CZ139,$E$11:$E$260,$E139-1)&gt;100),1,""),""),"")</f>
        <v/>
      </c>
      <c r="JE139" t="str">
        <f t="shared" ref="JE139:JE202" si="302">IF(AND(COUNTIFS($CZ$11:$CZ$260,$CZ139,$E$11:$E$260,$E139-1)&gt;0),IF(AND(AJ139&lt;&gt;"",AJ139&gt;0,IFERROR(AVERAGEIFS(AJ$11:AJ$260,$CZ$11:$CZ$260,$CZ139,$E$11:$E$260,$E139-1),"")&lt;&gt;""),IF(AND(SUMIFS(AJ$11:AJ$260,$CZ$11:$CZ$260,$CZ139,$E$11:$E$260,$E139-1)=0,AJ139-AVERAGEIFS(AJ$11:AJ$260,$CZ$11:$CZ$260,$CZ139,$E$11:$E$260,$E139-1)&gt;100),1,""),""),"")</f>
        <v/>
      </c>
      <c r="JF139"/>
      <c r="JG139"/>
      <c r="JH139" t="str">
        <f t="shared" ref="JH139:JH202" si="303">IF(AND(COUNTIFS($CZ$11:$CZ$260,$CZ139,$E$11:$E$260,$E139-1)&gt;0),IF(AND(AM139&lt;&gt;"",AM139&gt;0,IFERROR(AVERAGEIFS(AM$11:AM$260,$CZ$11:$CZ$260,$CZ139,$E$11:$E$260,$E139-1),"")&lt;&gt;""),IF(AND(SUMIFS(AM$11:AM$260,$CZ$11:$CZ$260,$CZ139,$E$11:$E$260,$E139-1)=0,AM139-AVERAGEIFS(AM$11:AM$260,$CZ$11:$CZ$260,$CZ139,$E$11:$E$260,$E139-1)&gt;1009),1,""),""),"")</f>
        <v/>
      </c>
      <c r="JI139"/>
      <c r="JJ139" t="str">
        <f t="shared" ref="JJ139:JJ202" si="304">IF(AND(COUNTIFS($CZ$11:$CZ$260,$CZ139,$E$11:$E$260,$E139-1)&gt;0),IF(AND(AO139&lt;&gt;"",AO139&gt;0,IFERROR(AVERAGEIFS(AO$11:AO$260,$CZ$11:$CZ$260,$CZ139,$E$11:$E$260,$E139-1),"")&lt;&gt;""),IF(AND(SUMIFS(AO$11:AO$260,$CZ$11:$CZ$260,$CZ139,$E$11:$E$260,$E139-1)=0,AO139-AVERAGEIFS(AO$11:AO$260,$CZ$11:$CZ$260,$CZ139,$E$11:$E$260,$E139-1)&gt;1009),1,""),""),"")</f>
        <v/>
      </c>
      <c r="JK139"/>
      <c r="JL139" t="str">
        <f t="shared" ref="JL139:JL202" si="305">IF(AND(COUNTIFS($CZ$11:$CZ$260,$CZ139,$E$11:$E$260,$E139-1)&gt;0),IF(AND(AQ139&lt;&gt;"",AQ139&gt;0,IFERROR(AVERAGEIFS(AQ$11:AQ$260,$CZ$11:$CZ$260,$CZ139,$E$11:$E$260,$E139-1),"")&lt;&gt;""),IF(AND(SUMIFS(AQ$11:AQ$260,$CZ$11:$CZ$260,$CZ139,$E$11:$E$260,$E139-1)=0,AQ139-AVERAGEIFS(AQ$11:AQ$260,$CZ$11:$CZ$260,$CZ139,$E$11:$E$260,$E139-1)&gt;1009),1,""),""),"")</f>
        <v/>
      </c>
      <c r="JM139"/>
      <c r="JN139" t="str">
        <f t="shared" ref="JN139:JN202" si="306">IF(AND(COUNTIFS($CZ$11:$CZ$260,$CZ139,$E$11:$E$260,$E139-1)&gt;0),IF(AND(AS139&lt;&gt;"",AS139&gt;0,IFERROR(AVERAGEIFS(AS$11:AS$260,$CZ$11:$CZ$260,$CZ139,$E$11:$E$260,$E139-1),"")&lt;&gt;""),IF(AND(SUMIFS(AS$11:AS$260,$CZ$11:$CZ$260,$CZ139,$E$11:$E$260,$E139-1)=0,AS139-AVERAGEIFS(AS$11:AS$260,$CZ$11:$CZ$260,$CZ139,$E$11:$E$260,$E139-1)&gt;1009),1,""),""),"")</f>
        <v/>
      </c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 t="str">
        <f t="shared" ref="KK139:KK202" si="307">IF(AND(COUNTIFS($CZ$11:$CZ$260,$CZ139,$E$11:$E$260,$E139-1)&gt;0),IF(AND(BO139&lt;&gt;"",BO139&gt;0,IFERROR(AVERAGEIFS(BO$11:BO$260,$CZ$11:$CZ$260,$CZ139,$E$11:$E$260,$E139-1),"")&lt;&gt;""),IF(AND(SUMIFS(BO$11:BO$260,$CZ$11:$CZ$260,$CZ139,$E$11:$E$260,$E139-1)=0,BO139-AVERAGEIFS(BO$11:BO$260,$CZ$11:$CZ$260,$CZ139,$E$11:$E$260,$E139-1)&gt;15000),1,""),""),"")</f>
        <v/>
      </c>
      <c r="KL139" t="str">
        <f t="shared" ref="KL139:KL202" si="308">IF(AND(COUNTIFS($CZ$11:$CZ$260,$CZ139,$E$11:$E$260,$E139-1)&gt;0),IF(AND(BP139&lt;&gt;"",BP139&gt;0,IFERROR(AVERAGEIFS(BP$11:BP$260,$CZ$11:$CZ$260,$CZ139,$E$11:$E$260,$E139-1),"")&lt;&gt;""),IF(AND(SUMIFS(BP$11:BP$260,$CZ$11:$CZ$260,$CZ139,$E$11:$E$260,$E139-1)=0,BP139-AVERAGEIFS(BP$11:BP$260,$CZ$11:$CZ$260,$CZ139,$E$11:$E$260,$E139-1)&gt;15000),1,""),""),"")</f>
        <v/>
      </c>
      <c r="KM139"/>
      <c r="KN139" t="str">
        <f t="shared" ref="KN139:KN202" si="309">IF(AND(COUNTIFS($CZ$11:$CZ$260,$CZ139,$E$11:$E$260,$E139-1)&gt;0),IF(AND(BT139&lt;&gt;"",BT139&gt;0,IFERROR(AVERAGEIFS(BT$11:BT$260,$CZ$11:$CZ$260,$CZ139,$E$11:$E$260,$E139-1),"")&lt;&gt;""),IF(AND(SUMIFS(BT$11:BT$260,$CZ$11:$CZ$260,$CZ139,$E$11:$E$260,$E139-1)=0,BT139-AVERAGEIFS(BT$11:BT$260,$CZ$11:$CZ$260,$CZ139,$E$11:$E$260,$E139-1)&gt;3),1,""),""),"")</f>
        <v/>
      </c>
      <c r="KO139" t="str">
        <f t="shared" ref="KO139:KO202" si="310">IF(AND(COUNTIFS($CZ$11:$CZ$260,$CZ139,$E$11:$E$260,$E139-1)&gt;0),IF(AND(BU139&lt;&gt;"",BU139&gt;0,IFERROR(AVERAGEIFS(BU$11:BU$260,$CZ$11:$CZ$260,$CZ139,$E$11:$E$260,$E139-1),"")&lt;&gt;""),IF(AND(SUMIFS(BU$11:BU$260,$CZ$11:$CZ$260,$CZ139,$E$11:$E$260,$E139-1)=0,BU139-AVERAGEIFS(BU$11:BU$260,$CZ$11:$CZ$260,$CZ139,$E$11:$E$260,$E139-1)&gt;3),1,""),""),"")</f>
        <v/>
      </c>
      <c r="KP139" t="str">
        <f t="shared" ref="KP139:KP202" si="311">IF(AND(COUNTIFS($CZ$11:$CZ$260,$CZ139,$E$11:$E$260,$E139-1)&gt;0),IF(AND(BV139&lt;&gt;"",BV139&gt;0,IFERROR(AVERAGEIFS(BV$11:BV$260,$CZ$11:$CZ$260,$CZ139,$E$11:$E$260,$E139-1),"")&lt;&gt;""),IF(AND(SUMIFS(BV$11:BV$260,$CZ$11:$CZ$260,$CZ139,$E$11:$E$260,$E139-1)=0,BV139-AVERAGEIFS(BV$11:BV$260,$CZ$11:$CZ$260,$CZ139,$E$11:$E$260,$E139-1)&gt;3),1,""),""),"")</f>
        <v/>
      </c>
      <c r="KQ139" t="str">
        <f t="shared" ref="KQ139:KQ202" si="312">IF(AND(COUNTIFS($CZ$11:$CZ$260,$CZ139,$E$11:$E$260,$E139-1)&gt;0),IF(AND(BW139&lt;&gt;"",BW139&gt;0,IFERROR(AVERAGEIFS(BW$11:BW$260,$CZ$11:$CZ$260,$CZ139,$E$11:$E$260,$E139-1),"")&lt;&gt;""),IF(AND(SUMIFS(BW$11:BW$260,$CZ$11:$CZ$260,$CZ139,$E$11:$E$260,$E139-1)=0,BW139-AVERAGEIFS(BW$11:BW$260,$CZ$11:$CZ$260,$CZ139,$E$11:$E$260,$E139-1)&gt;3),1,""),""),"")</f>
        <v/>
      </c>
      <c r="KR139" t="str">
        <f t="shared" ref="KR139:KR202" si="313">IF(AND(COUNTIFS($CZ$11:$CZ$260,$CZ139,$E$11:$E$260,$E139-1)&gt;0),IF(AND(BX139&lt;&gt;"",BX139&gt;0,IFERROR(AVERAGEIFS(BX$11:BX$260,$CZ$11:$CZ$260,$CZ139,$E$11:$E$260,$E139-1),"")&lt;&gt;""),IF(AND(SUMIFS(BX$11:BX$260,$CZ$11:$CZ$260,$CZ139,$E$11:$E$260,$E139-1)=0,BX139-AVERAGEIFS(BX$11:BX$260,$CZ$11:$CZ$260,$CZ139,$E$11:$E$260,$E139-1)&gt;3),1,""),""),"")</f>
        <v/>
      </c>
      <c r="KS139" t="str">
        <f t="shared" ref="KS139:KS202" si="314">IF(AND(COUNTIFS($CZ$11:$CZ$260,$CZ139,$E$11:$E$260,$E139-1)&gt;0),IF(AND(BY139&lt;&gt;"",BY139&gt;0,IFERROR(AVERAGEIFS(BY$11:BY$260,$CZ$11:$CZ$260,$CZ139,$E$11:$E$260,$E139-1),"")&lt;&gt;""),IF(AND(SUMIFS(BY$11:BY$260,$CZ$11:$CZ$260,$CZ139,$E$11:$E$260,$E139-1)=0,BY139-AVERAGEIFS(BY$11:BY$260,$CZ$11:$CZ$260,$CZ139,$E$11:$E$260,$E139-1)&gt;100),1,""),""),"")</f>
        <v/>
      </c>
      <c r="KT139"/>
      <c r="KU139" t="str">
        <f t="shared" ref="KU139:KU202" si="315">IF(AND(COUNTIFS($CZ$11:$CZ$260,$CZ139,$E$11:$E$260,$E139-1)&gt;0),IF(AND(CB139&lt;&gt;"",CB139&gt;0,IFERROR(AVERAGEIFS(CB$11:CB$260,$CZ$11:$CZ$260,$CZ139,$E$11:$E$260,$E139-1),"")&lt;&gt;""),IF(AND(SUMIFS(CB$11:CB$260,$CZ$11:$CZ$260,$CZ139,$E$11:$E$260,$E139-1)=0,CB139-AVERAGEIFS(CB$11:CB$260,$CZ$11:$CZ$260,$CZ139,$E$11:$E$260,$E139-1)&gt;100),1,""),""),"")</f>
        <v/>
      </c>
      <c r="KV139"/>
      <c r="KW139"/>
      <c r="KX139"/>
      <c r="KY139"/>
      <c r="KZ139"/>
      <c r="LA139"/>
      <c r="LB139"/>
      <c r="LC139"/>
      <c r="LD139" t="str">
        <f>IF(FA139=1,LD$8&amp;IF(SUM(FB139:$HA139)=0,"",", "),"")</f>
        <v/>
      </c>
      <c r="LE139" t="str">
        <f>IF(FB139=1,LE$8&amp;IF(SUM(FC139:$HA139)=0,"",", "),"")</f>
        <v/>
      </c>
      <c r="LF139" t="str">
        <f>IF(FC139=1,LF$8&amp;IF(SUM(FD139:$HA139)=0,"",", "),"")</f>
        <v/>
      </c>
      <c r="LG139"/>
      <c r="LH139"/>
      <c r="LI139" t="str">
        <f>IF(FF139=1,LI$8&amp;IF(SUM(FG139:$HA139)=0,"",", "),"")</f>
        <v/>
      </c>
      <c r="LJ139" t="str">
        <f>IF(FG139=1,LJ$8&amp;IF(SUM(FH139:$HA139)=0,"",", "),"")</f>
        <v/>
      </c>
      <c r="LK139" t="str">
        <f>IF(FH139=1,LK$8&amp;IF(SUM(FI139:$HA139)=0,"",", "),"")</f>
        <v/>
      </c>
      <c r="LL139" t="str">
        <f>IF(FI139=1,LL$8&amp;IF(SUM(FJ139:$HA139)=0,"",", "),"")</f>
        <v/>
      </c>
      <c r="LM139" t="str">
        <f>IF(FJ139=1,LM$8&amp;IF(SUM(FK139:$HA139)=0,"",", "),"")</f>
        <v/>
      </c>
      <c r="LN139" t="str">
        <f>IF(FK139=1,LN$8&amp;IF(SUM(FL139:$HA139)=0,"",", "),"")</f>
        <v/>
      </c>
      <c r="LO139" t="str">
        <f>IF(FL139=1,LO$8&amp;IF(SUM(FM139:$HA139)=0,"",", "),"")</f>
        <v/>
      </c>
      <c r="LP139" t="str">
        <f>IF(FM139=1,LP$8&amp;IF(SUM(FN139:$HA139)=0,"",", "),"")</f>
        <v/>
      </c>
      <c r="LQ139" t="str">
        <f>IF(FN139=1,LQ$8&amp;IF(SUM(FO139:$HA139)=0,"",", "),"")</f>
        <v/>
      </c>
      <c r="LR139" t="str">
        <f>IF(FO139=1,LR$8&amp;IF(SUM(FP139:$HA139)=0,"",", "),"")</f>
        <v/>
      </c>
      <c r="LS139" t="str">
        <f>IF(FP139=1,LS$8&amp;IF(SUM(FQ139:$HA139)=0,"",", "),"")</f>
        <v/>
      </c>
      <c r="LT139" t="str">
        <f>IF(FQ139=1,LT$8&amp;IF(SUM(FR139:$HA139)=0,"",", "),"")</f>
        <v/>
      </c>
      <c r="LU139" t="str">
        <f>IF(FR139=1,LU$8&amp;IF(SUM(FS139:$HA139)=0,"",", "),"")</f>
        <v/>
      </c>
      <c r="LV139" t="str">
        <f>IF(FS139=1,LV$8&amp;IF(SUM(FT139:$HA139)=0,"",", "),"")</f>
        <v/>
      </c>
      <c r="LW139" t="str">
        <f>IF(FT139=1,LW$8&amp;IF(SUM(FU139:$HA139)=0,"",", "),"")</f>
        <v/>
      </c>
      <c r="LX139" t="str">
        <f>IF(FU139=1,LX$8&amp;IF(SUM(FV139:$HA139)=0,"",", "),"")</f>
        <v/>
      </c>
      <c r="LY139" t="str">
        <f>IF(FV139=1,LY$8&amp;IF(SUM(FW139:$HA139)=0,"",", "),"")</f>
        <v/>
      </c>
      <c r="LZ139" t="str">
        <f>IF(FW139=1,LZ$8&amp;IF(SUM(FX139:$HA139)=0,"",", "),"")</f>
        <v/>
      </c>
      <c r="MA139" t="str">
        <f>IF(FX139=1,MA$8&amp;IF(SUM(FY139:$HA139)=0,"",", "),"")</f>
        <v/>
      </c>
      <c r="MB139" t="str">
        <f>IF(FY139=1,MB$8&amp;IF(SUM(FZ139:$HA139)=0,"",", "),"")</f>
        <v/>
      </c>
      <c r="MC139" t="str">
        <f>IF(FZ139=1,MC$8&amp;IF(SUM(GA139:$HA139)=0,"",", "),"")</f>
        <v/>
      </c>
      <c r="MD139" t="str">
        <f>IF(GA139=1,MD$8&amp;IF(SUM(GB139:$HA139)=0,"",", "),"")</f>
        <v/>
      </c>
      <c r="ME139" t="str">
        <f>IF(GB139=1,ME$8&amp;IF(SUM(GC139:$HA139)=0,"",", "),"")</f>
        <v/>
      </c>
      <c r="MF139" t="str">
        <f>IF(GC139=1,MF$8&amp;IF(SUM(GD139:$HA139)=0,"",", "),"")</f>
        <v/>
      </c>
      <c r="MG139" t="str">
        <f>IF(GD139=1,MG$8&amp;IF(SUM(GE139:$HA139)=0,"",", "),"")</f>
        <v/>
      </c>
      <c r="MH139" t="str">
        <f>IF(GE139=1,MH$8&amp;IF(SUM(GF139:$HA139)=0,"",", "),"")</f>
        <v/>
      </c>
      <c r="MI139" t="str">
        <f>IF(GF139=1,MI$8&amp;IF(SUM(GG139:$HA139)=0,"",", "),"")</f>
        <v/>
      </c>
      <c r="MJ139" t="str">
        <f>IF(GG139=1,MJ$8&amp;IF(SUM(GH139:$HA139)=0,"",", "),"")</f>
        <v/>
      </c>
      <c r="MK139" t="str">
        <f>IF(GH139=1,MK$8&amp;IF(SUM(GI139:$HA139)=0,"",", "),"")</f>
        <v/>
      </c>
      <c r="ML139" t="str">
        <f>IF(GI139=1,ML$8&amp;IF(SUM(GJ139:$HA139)=0,"",", "),"")</f>
        <v/>
      </c>
      <c r="MM139" t="str">
        <f>IF(GJ139=1,MM$8&amp;IF(SUM(GK139:$HA139)=0,"",", "),"")</f>
        <v/>
      </c>
      <c r="MN139" t="str">
        <f>IF(GK139=1,MN$8&amp;IF(SUM(GL139:$HA139)=0,"",", "),"")</f>
        <v/>
      </c>
      <c r="MO139" t="str">
        <f>IF(GL139=1,MO$8&amp;IF(SUM(GM139:$HA139)=0,"",", "),"")</f>
        <v/>
      </c>
      <c r="MP139" t="str">
        <f>IF(GM139=1,MP$8&amp;IF(SUM(GN139:$HA139)=0,"",", "),"")</f>
        <v/>
      </c>
      <c r="MQ139" t="str">
        <f>IF(GN139=1,MQ$8&amp;IF(SUM(GO139:$HA139)=0,"",", "),"")</f>
        <v/>
      </c>
      <c r="MR139" t="str">
        <f>IF(GO139=1,MR$8&amp;IF(SUM(GP139:$HA139)=0,"",", "),"")</f>
        <v/>
      </c>
      <c r="MS139" t="str">
        <f>IF(GP139=1,MS$8&amp;IF(SUM(GQ139:$HA139)=0,"",", "),"")</f>
        <v/>
      </c>
      <c r="MT139" t="str">
        <f>IF(GQ139=1,MT$8&amp;IF(SUM(GR139:$HA139)=0,"",", "),"")</f>
        <v/>
      </c>
      <c r="MU139" t="str">
        <f>IF(GR139=1,MU$8&amp;IF(SUM(GS139:$HA139)=0,"",", "),"")</f>
        <v/>
      </c>
      <c r="MV139" t="str">
        <f>IF(GS139=1,MV$8&amp;IF(SUM(GT139:$HA139)=0,"",", "),"")</f>
        <v/>
      </c>
      <c r="MW139" t="str">
        <f>IF(GT139=1,MW$8&amp;IF(SUM(GU139:$HA139)=0,"",", "),"")</f>
        <v/>
      </c>
      <c r="MX139" t="str">
        <f>IF(GU139=1,MX$8&amp;IF(SUM(GV139:$HA139)=0,"",", "),"")</f>
        <v/>
      </c>
      <c r="MY139" t="str">
        <f>IF(GV139=1,MY$8&amp;IF(SUM(GW139:$HA139)=0,"",", "),"")</f>
        <v/>
      </c>
      <c r="MZ139" t="str">
        <f>IF(GW139=1,MZ$8&amp;IF(SUM(GX139:$HA139)=0,"",", "),"")</f>
        <v/>
      </c>
      <c r="NA139" t="str">
        <f>IF(GX139=1,NA$8&amp;IF(SUM(GY139:$HA139)=0,"",", "),"")</f>
        <v/>
      </c>
      <c r="NB139" t="str">
        <f>IF(GY139=1,NB$8&amp;IF(SUM(GZ139:$HA139)=0,"",", "),"")</f>
        <v/>
      </c>
      <c r="NC139" t="str">
        <f>IF(GZ139=1,NC$8&amp;IF(SUM(HA139:$HA139)=0,"",", "),"")</f>
        <v/>
      </c>
      <c r="ND139" t="str">
        <f t="shared" si="240"/>
        <v/>
      </c>
      <c r="NE139" t="str">
        <f>IF(HB139=1,NE$8&amp;IF(SUM(HC139:$JB139)=0,"",", "),"")</f>
        <v/>
      </c>
      <c r="NF139" t="str">
        <f>IF(HC139=1,NF$8&amp;IF(SUM(HD139:$JB139)=0,"",", "),"")</f>
        <v/>
      </c>
      <c r="NG139" t="str">
        <f>IF(HD139=1,NG$8&amp;IF(SUM(HE139:$JB139)=0,"",", "),"")</f>
        <v/>
      </c>
      <c r="NH139" t="str">
        <f>IF(HE139=1,NH$8&amp;IF(SUM(HF139:$JB139)=0,"",", "),"")</f>
        <v/>
      </c>
      <c r="NI139" t="str">
        <f>IF(HF139=1,NI$8&amp;IF(SUM(HG139:$JB139)=0,"",", "),"")</f>
        <v/>
      </c>
      <c r="NJ139" t="str">
        <f>IF(HG139=1,NJ$8&amp;IF(SUM(HH139:$JB139)=0,"",", "),"")</f>
        <v/>
      </c>
      <c r="NK139" t="str">
        <f>IF(HH139=1,NK$8&amp;IF(SUM(HI139:$JB139)=0,"",", "),"")</f>
        <v/>
      </c>
      <c r="NL139" t="str">
        <f>IF(HI139=1,NL$8&amp;IF(SUM(HJ139:$JB139)=0,"",", "),"")</f>
        <v/>
      </c>
      <c r="NM139" t="str">
        <f>IF(HJ139=1,NM$8&amp;IF(SUM(HK139:$JB139)=0,"",", "),"")</f>
        <v/>
      </c>
      <c r="NN139" t="str">
        <f>IF(HK139=1,NN$8&amp;IF(SUM(HL139:$JB139)=0,"",", "),"")</f>
        <v/>
      </c>
      <c r="NO139" t="str">
        <f>IF(HL139=1,NO$8&amp;IF(SUM(HM139:$JB139)=0,"",", "),"")</f>
        <v/>
      </c>
      <c r="NP139" t="str">
        <f>IF(HM139=1,NP$8&amp;IF(SUM(HN139:$JB139)=0,"",", "),"")</f>
        <v/>
      </c>
      <c r="NQ139" t="str">
        <f>IF(HN139=1,NQ$8&amp;IF(SUM(HO139:$JB139)=0,"",", "),"")</f>
        <v/>
      </c>
      <c r="NR139" t="str">
        <f>IF(HO139=1,NR$8&amp;IF(SUM(HP139:$JB139)=0,"",", "),"")</f>
        <v/>
      </c>
      <c r="NS139" t="str">
        <f>IF(HP139=1,NS$8&amp;IF(SUM(HQ139:$JB139)=0,"",", "),"")</f>
        <v/>
      </c>
      <c r="NT139" t="str">
        <f>IF(HQ139=1,NT$8&amp;IF(SUM(HR139:$JB139)=0,"",", "),"")</f>
        <v/>
      </c>
      <c r="NU139" t="str">
        <f>IF(HR139=1,NU$8&amp;IF(SUM(HS139:$JB139)=0,"",", "),"")</f>
        <v/>
      </c>
      <c r="NV139" t="str">
        <f>IF(HS139=1,NV$8&amp;IF(SUM(HT139:$JB139)=0,"",", "),"")</f>
        <v/>
      </c>
      <c r="NW139" t="str">
        <f>IF(HT139=1,NW$8&amp;IF(SUM(HU139:$JB139)=0,"",", "),"")</f>
        <v/>
      </c>
      <c r="NX139" t="str">
        <f>IF(HU139=1,NX$8&amp;IF(SUM(HV139:$JB139)=0,"",", "),"")</f>
        <v/>
      </c>
      <c r="NY139" t="str">
        <f>IF(HV139=1,NY$8&amp;IF(SUM(HW139:$JB139)=0,"",", "),"")</f>
        <v/>
      </c>
      <c r="NZ139" t="str">
        <f>IF(HW139=1,NZ$8&amp;IF(SUM(HX139:$JB139)=0,"",", "),"")</f>
        <v/>
      </c>
      <c r="OA139" t="str">
        <f>IF(HX139=1,OA$8&amp;IF(SUM(HY139:$JB139)=0,"",", "),"")</f>
        <v/>
      </c>
      <c r="OB139" t="str">
        <f>IF(HY139=1,OB$8&amp;IF(SUM(HZ139:$JB139)=0,"",", "),"")</f>
        <v/>
      </c>
      <c r="OC139" t="str">
        <f>IF(HZ139=1,OC$8&amp;IF(SUM(IA139:$JB139)=0,"",", "),"")</f>
        <v/>
      </c>
      <c r="OD139" t="str">
        <f>IF(IA139=1,OD$8&amp;IF(SUM(IB139:$JB139)=0,"",", "),"")</f>
        <v/>
      </c>
      <c r="OE139" t="str">
        <f>IF(IB139=1,OE$8&amp;IF(SUM(IC139:$JB139)=0,"",", "),"")</f>
        <v/>
      </c>
      <c r="OF139" t="str">
        <f>IF(IC139=1,OF$8&amp;IF(SUM(ID139:$JB139)=0,"",", "),"")</f>
        <v/>
      </c>
      <c r="OG139" t="str">
        <f>IF(ID139=1,OG$8&amp;IF(SUM(IE139:$JB139)=0,"",", "),"")</f>
        <v/>
      </c>
      <c r="OH139" t="str">
        <f>IF(IE139=1,OH$8&amp;IF(SUM(IF139:$JB139)=0,"",", "),"")</f>
        <v/>
      </c>
      <c r="OI139" t="str">
        <f>IF(IF139=1,OI$8&amp;IF(SUM(IG139:$JB139)=0,"",", "),"")</f>
        <v/>
      </c>
      <c r="OJ139" t="str">
        <f>IF(IG139=1,OJ$8&amp;IF(SUM(IH139:$JB139)=0,"",", "),"")</f>
        <v/>
      </c>
      <c r="OK139" t="str">
        <f>IF(IH139=1,OK$8&amp;IF(SUM(II139:$JB139)=0,"",", "),"")</f>
        <v/>
      </c>
      <c r="OL139" t="str">
        <f>IF(II139=1,OL$8&amp;IF(SUM(IJ139:$JB139)=0,"",", "),"")</f>
        <v/>
      </c>
      <c r="OM139" t="str">
        <f>IF(IJ139=1,OM$8&amp;IF(SUM(IK139:$JB139)=0,"",", "),"")</f>
        <v/>
      </c>
      <c r="ON139" t="str">
        <f>IF(IK139=1,ON$8&amp;IF(SUM(IL139:$JB139)=0,"",", "),"")</f>
        <v/>
      </c>
      <c r="OO139" t="str">
        <f>IF(IL139=1,OO$8&amp;IF(SUM(IM139:$JB139)=0,"",", "),"")</f>
        <v/>
      </c>
      <c r="OP139" t="str">
        <f>IF(IM139=1,OP$8&amp;IF(SUM(IN139:$JB139)=0,"",", "),"")</f>
        <v/>
      </c>
      <c r="OQ139" t="str">
        <f>IF(IN139=1,OQ$8&amp;IF(SUM(IO139:$JB139)=0,"",", "),"")</f>
        <v/>
      </c>
      <c r="OR139" t="str">
        <f>IF(IO139=1,OR$8&amp;IF(SUM(IP139:$JB139)=0,"",", "),"")</f>
        <v/>
      </c>
      <c r="OS139" t="str">
        <f>IF(IP139=1,OS$8&amp;IF(SUM(IQ139:$JB139)=0,"",", "),"")</f>
        <v/>
      </c>
      <c r="OT139" t="str">
        <f>IF(IQ139=1,OT$8&amp;IF(SUM(IR139:$JB139)=0,"",", "),"")</f>
        <v/>
      </c>
      <c r="OU139" t="str">
        <f>IF(IR139=1,OU$8&amp;IF(SUM(IS139:$JB139)=0,"",", "),"")</f>
        <v/>
      </c>
      <c r="OV139" t="str">
        <f>IF(IS139=1,OV$8&amp;IF(SUM(IT139:$JB139)=0,"",", "),"")</f>
        <v/>
      </c>
      <c r="OW139" t="str">
        <f>IF(IT139=1,OW$8&amp;IF(SUM(IU139:$JB139)=0,"",", "),"")</f>
        <v/>
      </c>
      <c r="OX139" t="str">
        <f>IF(IU139=1,OX$8&amp;IF(SUM(IV139:$JB139)=0,"",", "),"")</f>
        <v/>
      </c>
      <c r="OY139" t="str">
        <f>IF(IV139=1,OY$8&amp;IF(SUM(IW139:$JB139)=0,"",", "),"")</f>
        <v/>
      </c>
      <c r="OZ139" t="str">
        <f>IF(IW139=1,OZ$8&amp;IF(SUM(IX139:$JB139)=0,"",", "),"")</f>
        <v/>
      </c>
      <c r="PA139" t="str">
        <f>IF(IX139=1,PA$8&amp;IF(SUM(IY139:$JB139)=0,"",", "),"")</f>
        <v/>
      </c>
      <c r="PB139" t="str">
        <f>IF(IY139=1,PB$8&amp;IF(SUM(IZ139:$JB139)=0,"",", "),"")</f>
        <v/>
      </c>
      <c r="PC139" t="str">
        <f>IF(IZ139=1,PC$8&amp;IF(SUM(JA139:$JB139)=0,"",", "),"")</f>
        <v/>
      </c>
      <c r="PD139" t="str">
        <f>IF(JA139=1,PD$8&amp;IF(SUM(JB139:$JB139)=0,"",", "),"")</f>
        <v/>
      </c>
      <c r="PE139" t="str">
        <f t="shared" si="241"/>
        <v/>
      </c>
      <c r="PF139" t="str">
        <f>IF(JC139=1,PF$8&amp;IF(SUM(JD139:$LC139)=0,"",", "),"")</f>
        <v/>
      </c>
      <c r="PG139" t="str">
        <f>IF(JD139=1,PG$8&amp;IF(SUM(JE139:$LC139)=0,"",", "),"")</f>
        <v/>
      </c>
      <c r="PH139" t="str">
        <f>IF(JE139=1,PH$8&amp;IF(SUM(JF139:$LC139)=0,"",", "),"")</f>
        <v/>
      </c>
      <c r="PI139" t="str">
        <f>IF(JF139=1,PI$8&amp;IF(SUM(JG139:$LC139)=0,"",", "),"")</f>
        <v/>
      </c>
      <c r="PJ139" t="str">
        <f>IF(JG139=1,PJ$8&amp;IF(SUM(JH139:$LC139)=0,"",", "),"")</f>
        <v/>
      </c>
      <c r="PK139" t="str">
        <f>IF(JH139=1,PK$8&amp;IF(SUM(JI139:$LC139)=0,"",", "),"")</f>
        <v/>
      </c>
      <c r="PL139" t="str">
        <f>IF(JI139=1,PL$8&amp;IF(SUM(JJ139:$LC139)=0,"",", "),"")</f>
        <v/>
      </c>
      <c r="PM139" t="str">
        <f>IF(JJ139=1,PM$8&amp;IF(SUM(JK139:$LC139)=0,"",", "),"")</f>
        <v/>
      </c>
      <c r="PN139" t="str">
        <f>IF(JK139=1,PN$8&amp;IF(SUM(JL139:$LC139)=0,"",", "),"")</f>
        <v/>
      </c>
      <c r="PO139" t="str">
        <f>IF(JL139=1,PO$8&amp;IF(SUM(JM139:$LC139)=0,"",", "),"")</f>
        <v/>
      </c>
      <c r="PP139" t="str">
        <f>IF(JM139=1,PP$8&amp;IF(SUM(JN139:$LC139)=0,"",", "),"")</f>
        <v/>
      </c>
      <c r="PQ139" t="str">
        <f>IF(JN139=1,PQ$8&amp;IF(SUM(JO139:$LC139)=0,"",", "),"")</f>
        <v/>
      </c>
      <c r="PR139" t="str">
        <f>IF(JO139=1,PR$8&amp;IF(SUM(JP139:$LC139)=0,"",", "),"")</f>
        <v/>
      </c>
      <c r="PS139" t="str">
        <f>IF(JP139=1,PS$8&amp;IF(SUM(JQ139:$LC139)=0,"",", "),"")</f>
        <v/>
      </c>
      <c r="PT139" t="str">
        <f>IF(JQ139=1,PT$8&amp;IF(SUM(JR139:$LC139)=0,"",", "),"")</f>
        <v/>
      </c>
      <c r="PU139" t="str">
        <f>IF(JR139=1,PU$8&amp;IF(SUM(JS139:$LC139)=0,"",", "),"")</f>
        <v/>
      </c>
      <c r="PV139" t="str">
        <f>IF(JS139=1,PV$8&amp;IF(SUM(JT139:$LC139)=0,"",", "),"")</f>
        <v/>
      </c>
      <c r="PW139" t="str">
        <f>IF(JT139=1,PW$8&amp;IF(SUM(JU139:$LC139)=0,"",", "),"")</f>
        <v/>
      </c>
      <c r="PX139" t="str">
        <f>IF(JU139=1,PX$8&amp;IF(SUM(JV139:$LC139)=0,"",", "),"")</f>
        <v/>
      </c>
      <c r="PY139" t="str">
        <f>IF(JV139=1,PY$8&amp;IF(SUM(JW139:$LC139)=0,"",", "),"")</f>
        <v/>
      </c>
      <c r="PZ139" t="str">
        <f>IF(JW139=1,PZ$8&amp;IF(SUM(JX139:$LC139)=0,"",", "),"")</f>
        <v/>
      </c>
      <c r="QA139" t="str">
        <f>IF(JX139=1,QA$8&amp;IF(SUM(JY139:$LC139)=0,"",", "),"")</f>
        <v/>
      </c>
      <c r="QB139" t="str">
        <f>IF(JY139=1,QB$8&amp;IF(SUM(JZ139:$LC139)=0,"",", "),"")</f>
        <v/>
      </c>
      <c r="QC139" t="str">
        <f>IF(JZ139=1,QC$8&amp;IF(SUM(KA139:$LC139)=0,"",", "),"")</f>
        <v/>
      </c>
      <c r="QD139" t="str">
        <f>IF(KA139=1,QD$8&amp;IF(SUM(KB139:$LC139)=0,"",", "),"")</f>
        <v/>
      </c>
      <c r="QE139" t="str">
        <f>IF(KB139=1,QE$8&amp;IF(SUM(KC139:$LC139)=0,"",", "),"")</f>
        <v/>
      </c>
      <c r="QF139" t="str">
        <f>IF(KC139=1,QF$8&amp;IF(SUM(KD139:$LC139)=0,"",", "),"")</f>
        <v/>
      </c>
      <c r="QG139" t="str">
        <f>IF(KD139=1,QG$8&amp;IF(SUM(KE139:$LC139)=0,"",", "),"")</f>
        <v/>
      </c>
      <c r="QH139" t="str">
        <f>IF(KE139=1,QH$8&amp;IF(SUM(KF139:$LC139)=0,"",", "),"")</f>
        <v/>
      </c>
      <c r="QI139" t="str">
        <f>IF(KF139=1,QI$8&amp;IF(SUM(KG139:$LC139)=0,"",", "),"")</f>
        <v/>
      </c>
      <c r="QJ139" t="str">
        <f>IF(KG139=1,QJ$8&amp;IF(SUM(KH139:$LC139)=0,"",", "),"")</f>
        <v/>
      </c>
      <c r="QK139" t="str">
        <f>IF(KH139=1,QK$8&amp;IF(SUM(KI139:$LC139)=0,"",", "),"")</f>
        <v/>
      </c>
      <c r="QL139" t="str">
        <f>IF(KI139=1,QL$8&amp;IF(SUM(KJ139:$LC139)=0,"",", "),"")</f>
        <v/>
      </c>
      <c r="QM139" t="str">
        <f>IF(KJ139=1,QM$8&amp;IF(SUM(KK139:$LC139)=0,"",", "),"")</f>
        <v/>
      </c>
      <c r="QN139" t="str">
        <f>IF(KK139=1,QN$8&amp;IF(SUM(KL139:$LC139)=0,"",", "),"")</f>
        <v/>
      </c>
      <c r="QO139" t="str">
        <f>IF(KL139=1,QO$8&amp;IF(SUM(KM139:$LC139)=0,"",", "),"")</f>
        <v/>
      </c>
      <c r="QP139" t="str">
        <f>IF(KM139=1,QP$8&amp;IF(SUM(KN139:$LC139)=0,"",", "),"")</f>
        <v/>
      </c>
      <c r="QQ139" t="str">
        <f>IF(KN139=1,QQ$8&amp;IF(SUM(KO139:$LC139)=0,"",", "),"")</f>
        <v/>
      </c>
      <c r="QR139" t="str">
        <f>IF(KO139=1,QR$8&amp;IF(SUM(KP139:$LC139)=0,"",", "),"")</f>
        <v/>
      </c>
      <c r="QS139" t="str">
        <f>IF(KP139=1,QS$8&amp;IF(SUM(KQ139:$LC139)=0,"",", "),"")</f>
        <v/>
      </c>
      <c r="QT139" t="str">
        <f>IF(KQ139=1,QT$8&amp;IF(SUM(KR139:$LC139)=0,"",", "),"")</f>
        <v/>
      </c>
      <c r="QU139" t="str">
        <f>IF(KR139=1,QU$8&amp;IF(SUM(KS139:$LC139)=0,"",", "),"")</f>
        <v/>
      </c>
      <c r="QV139" t="str">
        <f>IF(KS139=1,QV$8&amp;IF(SUM(KT139:$LC139)=0,"",", "),"")</f>
        <v/>
      </c>
      <c r="QW139" t="str">
        <f>IF(KT139=1,QW$8&amp;IF(SUM(KU139:$LC139)=0,"",", "),"")</f>
        <v/>
      </c>
      <c r="QX139" t="str">
        <f>IF(KU139=1,QX$8&amp;IF(SUM(KV139:$LC139)=0,"",", "),"")</f>
        <v/>
      </c>
      <c r="QY139" t="str">
        <f>IF(KV139=1,QY$8&amp;IF(SUM(KW139:$LC139)=0,"",", "),"")</f>
        <v/>
      </c>
      <c r="QZ139" t="str">
        <f>IF(KW139=1,QZ$8&amp;IF(SUM(KX139:$LC139)=0,"",", "),"")</f>
        <v/>
      </c>
      <c r="RA139" t="str">
        <f>IF(KX139=1,RA$8&amp;IF(SUM(KY139:$LC139)=0,"",", "),"")</f>
        <v/>
      </c>
      <c r="RB139" t="str">
        <f>IF(KY139=1,RB$8&amp;IF(SUM(KZ139:$LC139)=0,"",", "),"")</f>
        <v/>
      </c>
      <c r="RC139" t="str">
        <f>IF(KZ139=1,RC$8&amp;IF(SUM(LA139:$LC139)=0,"",", "),"")</f>
        <v/>
      </c>
      <c r="RD139" t="str">
        <f>IF(LA139=1,RD$8&amp;IF(SUM(LB139:$LC139)=0,"",", "),"")</f>
        <v/>
      </c>
      <c r="RE139" t="str">
        <f>IF(LB139=1,RE$8&amp;IF(SUM(LC139:$LC139)=0,"",", "),"")</f>
        <v/>
      </c>
      <c r="RF139" t="str">
        <f t="shared" si="242"/>
        <v/>
      </c>
      <c r="RG139" s="92" t="str">
        <f t="shared" ref="RG139:RG202" si="316">IF(AND(FA139&lt;&gt;1,HB139&lt;&gt;1,JC139&lt;&gt;1),IF(COUNTIFS($CZ$11:$CZ$260,$CZ139,$E$11:$E$260,$E139-1)&gt;0,IF(AND(AH139&lt;&gt;"",IFERROR(1/AVERAGEIFS(AH$11:AH$260,$CZ$11:$CZ$260,$CZ139,$E$11:$E$260,$E139-1),"")&lt;&gt;""),IF(OR(AH139/AVERAGEIFS(AH$11:AH$260,$CZ$11:$CZ$260,$CZ139,$E$11:$E$260,$E139-1)&gt;4,AH139/AVERAGEIFS(AH$11:AH$260,$CZ$11:$CZ$260,$CZ139,$E$11:$E$260,$E139-1)&lt;0.25),1,""),""),""),"")</f>
        <v/>
      </c>
      <c r="RH139" s="92" t="str">
        <f t="shared" ref="RH139:RH202" si="317">IF(AND(FB139&lt;&gt;1,HC139&lt;&gt;1,JD139&lt;&gt;1),IF(COUNTIFS($CZ$11:$CZ$260,$CZ139,$E$11:$E$260,$E139-1)&gt;0,IF(AND(AI139&lt;&gt;"",IFERROR(1/AVERAGEIFS(AI$11:AI$260,$CZ$11:$CZ$260,$CZ139,$E$11:$E$260,$E139-1),"")&lt;&gt;""),IF(OR(AI139/AVERAGEIFS(AI$11:AI$260,$CZ$11:$CZ$260,$CZ139,$E$11:$E$260,$E139-1)&gt;4,AI139/AVERAGEIFS(AI$11:AI$260,$CZ$11:$CZ$260,$CZ139,$E$11:$E$260,$E139-1)&lt;0.25),1,""),""),""),"")</f>
        <v/>
      </c>
      <c r="RI139" s="92" t="str">
        <f t="shared" ref="RI139:RI202" si="318">IF(AND(FC139&lt;&gt;1,HD139&lt;&gt;1,JE139&lt;&gt;1),IF(COUNTIFS($CZ$11:$CZ$260,$CZ139,$E$11:$E$260,$E139-1)&gt;0,IF(AND(AJ139&lt;&gt;"",IFERROR(1/AVERAGEIFS(AJ$11:AJ$260,$CZ$11:$CZ$260,$CZ139,$E$11:$E$260,$E139-1),"")&lt;&gt;""),IF(OR(AJ139/AVERAGEIFS(AJ$11:AJ$260,$CZ$11:$CZ$260,$CZ139,$E$11:$E$260,$E139-1)&gt;4,AJ139/AVERAGEIFS(AJ$11:AJ$260,$CZ$11:$CZ$260,$CZ139,$E$11:$E$260,$E139-1)&lt;0.25),1,""),""),""),"")</f>
        <v/>
      </c>
      <c r="RL139" s="92" t="str">
        <f t="shared" ref="RL139:RL202" si="319">IF(AND(FF139&lt;&gt;1,HG139&lt;&gt;1,JH139&lt;&gt;1),IF(COUNTIFS($CZ$11:$CZ$260,$CZ139,$E$11:$E$260,$E139-1)&gt;0,IF(AND(AM139&lt;&gt;"",IFERROR(1/AVERAGEIFS(AM$11:AM$260,$CZ$11:$CZ$260,$CZ139,$E$11:$E$260,$E139-1),"")&lt;&gt;""),IF(OR(AM139/AVERAGEIFS(AM$11:AM$260,$CZ$11:$CZ$260,$CZ139,$E$11:$E$260,$E139-1)&gt;10,AM139/AVERAGEIFS(AM$11:AM$260,$CZ$11:$CZ$260,$CZ139,$E$11:$E$260,$E139-1)&lt;0.1),1,""),IF(AND(AM139&gt;0,IFERROR(AVERAGEIFS(AM$11:AM$260,$CZ$11:$CZ$260,$CZ139,$E$11:$E$260,$E139-1),"")&lt;&gt;"",SUMIFS(AM$11:AM$260,$CZ$11:$CZ$260,$CZ139,$E$11:$E$260,$E139-1)=0,IFERROR(AM139-AVERAGEIFS(AM$11:AM$260,$CZ$11:$CZ$260,$CZ139,$E$11:$E$260,$E139-1),0)&gt;100),1,"")),""),"")</f>
        <v/>
      </c>
      <c r="RN139" s="92" t="str">
        <f t="shared" ref="RN139:RN202" si="320">IF(AND(FH139&lt;&gt;1,HI139&lt;&gt;1,JJ139&lt;&gt;1),IF(COUNTIFS($CZ$11:$CZ$260,$CZ139,$E$11:$E$260,$E139-1)&gt;0,IF(AND(AO139&lt;&gt;"",IFERROR(1/AVERAGEIFS(AO$11:AO$260,$CZ$11:$CZ$260,$CZ139,$E$11:$E$260,$E139-1),"")&lt;&gt;""),IF(OR(AO139/AVERAGEIFS(AO$11:AO$260,$CZ$11:$CZ$260,$CZ139,$E$11:$E$260,$E139-1)&gt;10,AO139/AVERAGEIFS(AO$11:AO$260,$CZ$11:$CZ$260,$CZ139,$E$11:$E$260,$E139-1)&lt;0.1),1,""),IF(AND(AO139&gt;0,IFERROR(AVERAGEIFS(AO$11:AO$260,$CZ$11:$CZ$260,$CZ139,$E$11:$E$260,$E139-1),"")&lt;&gt;"",SUMIFS(AO$11:AO$260,$CZ$11:$CZ$260,$CZ139,$E$11:$E$260,$E139-1)=0,IFERROR(AO139-AVERAGEIFS(AO$11:AO$260,$CZ$11:$CZ$260,$CZ139,$E$11:$E$260,$E139-1),0)&gt;100),1,"")),""),"")</f>
        <v/>
      </c>
      <c r="RP139" s="92" t="str">
        <f t="shared" ref="RP139:RP202" si="321">IF(AND(FJ139&lt;&gt;1,HK139&lt;&gt;1,JL139&lt;&gt;1),IF(COUNTIFS($CZ$11:$CZ$260,$CZ139,$E$11:$E$260,$E139-1)&gt;0,IF(AND(AQ139&lt;&gt;"",IFERROR(1/AVERAGEIFS(AQ$11:AQ$260,$CZ$11:$CZ$260,$CZ139,$E$11:$E$260,$E139-1),"")&lt;&gt;""),IF(OR(AQ139/AVERAGEIFS(AQ$11:AQ$260,$CZ$11:$CZ$260,$CZ139,$E$11:$E$260,$E139-1)&gt;10,AQ139/AVERAGEIFS(AQ$11:AQ$260,$CZ$11:$CZ$260,$CZ139,$E$11:$E$260,$E139-1)&lt;0.1),1,""),IF(AND(AQ139&gt;0,IFERROR(AVERAGEIFS(AQ$11:AQ$260,$CZ$11:$CZ$260,$CZ139,$E$11:$E$260,$E139-1),"")&lt;&gt;"",SUMIFS(AQ$11:AQ$260,$CZ$11:$CZ$260,$CZ139,$E$11:$E$260,$E139-1)=0,IFERROR(AQ139-AVERAGEIFS(AQ$11:AQ$260,$CZ$11:$CZ$260,$CZ139,$E$11:$E$260,$E139-1),0)&gt;100),1,"")),""),"")</f>
        <v/>
      </c>
      <c r="RR139" s="92" t="str">
        <f t="shared" ref="RR139:RR202" si="322">IF(AND(FL139&lt;&gt;1,HM139&lt;&gt;1,JN139&lt;&gt;1),IF(COUNTIFS($CZ$11:$CZ$260,$CZ139,$E$11:$E$260,$E139-1)&gt;0,IF(AND(AS139&lt;&gt;"",IFERROR(1/AVERAGEIFS(AS$11:AS$260,$CZ$11:$CZ$260,$CZ139,$E$11:$E$260,$E139-1),"")&lt;&gt;""),IF(OR(AS139/AVERAGEIFS(AS$11:AS$260,$CZ$11:$CZ$260,$CZ139,$E$11:$E$260,$E139-1)&gt;10,AS139/AVERAGEIFS(AS$11:AS$260,$CZ$11:$CZ$260,$CZ139,$E$11:$E$260,$E139-1)&lt;0.1),1,""),IF(AND(AS139&gt;0,IFERROR(AVERAGEIFS(AS$11:AS$260,$CZ$11:$CZ$260,$CZ139,$E$11:$E$260,$E139-1),"")&lt;&gt;"",SUMIFS(AS$11:AS$260,$CZ$11:$CZ$260,$CZ139,$E$11:$E$260,$E139-1)=0,IFERROR(AS139-AVERAGEIFS(AS$11:AS$260,$CZ$11:$CZ$260,$CZ139,$E$11:$E$260,$E139-1),0)&gt;100),1,"")),""),"")</f>
        <v/>
      </c>
      <c r="SO139" s="92" t="str">
        <f t="shared" ref="SO139:SO202" si="323">IF(AND(GI139&lt;&gt;1,IJ139&lt;&gt;1,KK139&lt;&gt;1),IF(COUNTIFS($CZ$11:$CZ$260,$CZ139,$E$11:$E$260,$E139-1)&gt;0,IF(AND(BO139&lt;&gt;"",IFERROR(1/AVERAGEIFS(BO$11:BO$260,$CZ$11:$CZ$260,$CZ139,$E$11:$E$260,$E139-1),"")&lt;&gt;""),IF(OR(BO139/AVERAGEIFS(BO$11:BO$260,$CZ$11:$CZ$260,$CZ139,$E$11:$E$260,$E139-1)&gt;10,BO139/AVERAGEIFS(BO$11:BO$260,$CZ$11:$CZ$260,$CZ139,$E$11:$E$260,$E139-1)&lt;0.1),1,""),IF(AND(BO139&gt;0,IFERROR(AVERAGEIFS(BO$11:BO$260,$CZ$11:$CZ$260,$CZ139,$E$11:$E$260,$E139-1),"")&lt;&gt;"",SUMIFS(BO$11:BO$260,$CZ$11:$CZ$260,$CZ139,$E$11:$E$260,$E139-1)=0,IFERROR(BO139-AVERAGEIFS(BO$11:BO$260,$CZ$11:$CZ$260,$CZ139,$E$11:$E$260,$E139-1),0)&gt;5000),1,"")),""),"")</f>
        <v/>
      </c>
      <c r="SP139" s="92" t="str">
        <f t="shared" ref="SP139:SP202" si="324">IF(AND(GJ139&lt;&gt;1,IK139&lt;&gt;1,KL139&lt;&gt;1),IF(COUNTIFS($CZ$11:$CZ$260,$CZ139,$E$11:$E$260,$E139-1)&gt;0,IF(AND(BP139&lt;&gt;"",IFERROR(1/AVERAGEIFS(BP$11:BP$260,$CZ$11:$CZ$260,$CZ139,$E$11:$E$260,$E139-1),"")&lt;&gt;""),IF(OR(BP139/AVERAGEIFS(BP$11:BP$260,$CZ$11:$CZ$260,$CZ139,$E$11:$E$260,$E139-1)&gt;10,BP139/AVERAGEIFS(BP$11:BP$260,$CZ$11:$CZ$260,$CZ139,$E$11:$E$260,$E139-1)&lt;0.1),1,""),IF(AND(BP139&gt;0,IFERROR(AVERAGEIFS(BP$11:BP$260,$CZ$11:$CZ$260,$CZ139,$E$11:$E$260,$E139-1),"")&lt;&gt;"",SUMIFS(BP$11:BP$260,$CZ$11:$CZ$260,$CZ139,$E$11:$E$260,$E139-1)=0,IFERROR(BP139-AVERAGEIFS(BP$11:BP$260,$CZ$11:$CZ$260,$CZ139,$E$11:$E$260,$E139-1),0)&gt;5000),1,"")),""),"")</f>
        <v/>
      </c>
      <c r="TH139" s="92" t="str">
        <f t="shared" ref="TH139:TH202" si="325">IF(AND(FA139&lt;&gt;1,HB139&lt;&gt;1,JC139&lt;&gt;1,RG139&lt;&gt;1),IF(COUNTIFS($CZ$11:$CZ$260,$CZ139,$E$11:$E$260,$E139-1)&gt;0,IF(AND(AH139&lt;&gt;"",IFERROR(1/AVERAGEIFS(AH$11:AH$260,$CZ$11:$CZ$260,$CZ139,$E$11:$E$260,$E139-1),"")&lt;&gt;""),IF(OR(AH139/AVERAGEIFS(AH$11:AH$260,$CZ$11:$CZ$260,$CZ139,$E$11:$E$260,$E139-1)&gt;2,AH139/AVERAGEIFS(AH$11:AH$260,$CZ$11:$CZ$260,$CZ139,$E$11:$E$260,$E139-1)&lt;0.5),1,""),""),""),"")</f>
        <v/>
      </c>
      <c r="TI139" s="92" t="str">
        <f t="shared" ref="TI139:TI202" si="326">IF(AND(FB139&lt;&gt;1,HC139&lt;&gt;1,JD139&lt;&gt;1,RH139&lt;&gt;1),IF(COUNTIFS($CZ$11:$CZ$260,$CZ139,$E$11:$E$260,$E139-1)&gt;0,IF(AND(AI139&lt;&gt;"",IFERROR(1/AVERAGEIFS(AI$11:AI$260,$CZ$11:$CZ$260,$CZ139,$E$11:$E$260,$E139-1),"")&lt;&gt;""),IF(OR(AI139/AVERAGEIFS(AI$11:AI$260,$CZ$11:$CZ$260,$CZ139,$E$11:$E$260,$E139-1)&gt;2,AI139/AVERAGEIFS(AI$11:AI$260,$CZ$11:$CZ$260,$CZ139,$E$11:$E$260,$E139-1)&lt;0.5),1,""),""),""),"")</f>
        <v/>
      </c>
      <c r="TJ139" s="92" t="str">
        <f t="shared" ref="TJ139:TJ202" si="327">IF(AND(FC139&lt;&gt;1,HD139&lt;&gt;1,JE139&lt;&gt;1,RI139&lt;&gt;1),IF(COUNTIFS($CZ$11:$CZ$260,$CZ139,$E$11:$E$260,$E139-1)&gt;0,IF(AND(AJ139&lt;&gt;"",IFERROR(1/AVERAGEIFS(AJ$11:AJ$260,$CZ$11:$CZ$260,$CZ139,$E$11:$E$260,$E139-1),"")&lt;&gt;""),IF(OR(AJ139/AVERAGEIFS(AJ$11:AJ$260,$CZ$11:$CZ$260,$CZ139,$E$11:$E$260,$E139-1)&gt;2,AJ139/AVERAGEIFS(AJ$11:AJ$260,$CZ$11:$CZ$260,$CZ139,$E$11:$E$260,$E139-1)&lt;0.5),1,""),""),""),"")</f>
        <v/>
      </c>
      <c r="TM139" s="92" t="str">
        <f t="shared" ref="TM139:TM202" si="328">IF(AND(FF139&lt;&gt;1,HG139&lt;&gt;1,JH139&lt;&gt;1,RL139&lt;&gt;1),IF(COUNTIFS($CZ$11:$CZ$260,$CZ139,$E$11:$E$260,$E139-1)&gt;0,IF(AND(AM139&lt;&gt;"",IFERROR(1/AVERAGEIFS(AM$11:AM$260,$CZ$11:$CZ$260,$CZ139,$E$11:$E$260,$E139-1),"")&lt;&gt;""),IF(OR(AM139/AVERAGEIFS(AM$11:AM$260,$CZ$11:$CZ$260,$CZ139,$E$11:$E$260,$E139-1)&gt;4,AM139/AVERAGEIFS(AM$11:AM$260,$CZ$11:$CZ$260,$CZ139,$E$11:$E$260,$E139-1)&lt;0.25),1,""),IF(AND(AM139&gt;0,IFERROR(AVERAGEIFS(AM$11:AM$260,$CZ$11:$CZ$260,$CZ139,$E$11:$E$260,$E139-1),"")&lt;&gt;"",SUMIFS(AM$11:AM$260,$CZ$11:$CZ$260,$CZ139,$E$11:$E$260,$E139-1)=0,IFERROR(AM139-AVERAGEIFS(AM$11:AM$260,$CZ$11:$CZ$260,$CZ139,$E$11:$E$260,$E139-1),0)&gt;50),1,"")),""),"")</f>
        <v/>
      </c>
      <c r="TO139" s="92" t="str">
        <f t="shared" ref="TO139:TO202" si="329">IF(AND(FH139&lt;&gt;1,HI139&lt;&gt;1,JJ139&lt;&gt;1,RN139&lt;&gt;1),IF(COUNTIFS($CZ$11:$CZ$260,$CZ139,$E$11:$E$260,$E139-1)&gt;0,IF(AND(AO139&lt;&gt;"",IFERROR(1/AVERAGEIFS(AO$11:AO$260,$CZ$11:$CZ$260,$CZ139,$E$11:$E$260,$E139-1),"")&lt;&gt;""),IF(OR(AO139/AVERAGEIFS(AO$11:AO$260,$CZ$11:$CZ$260,$CZ139,$E$11:$E$260,$E139-1)&gt;4,AO139/AVERAGEIFS(AO$11:AO$260,$CZ$11:$CZ$260,$CZ139,$E$11:$E$260,$E139-1)&lt;0.25),1,""),IF(AND(AO139&gt;0,IFERROR(AVERAGEIFS(AO$11:AO$260,$CZ$11:$CZ$260,$CZ139,$E$11:$E$260,$E139-1),"")&lt;&gt;"",SUMIFS(AO$11:AO$260,$CZ$11:$CZ$260,$CZ139,$E$11:$E$260,$E139-1)=0,IFERROR(AO139-AVERAGEIFS(AO$11:AO$260,$CZ$11:$CZ$260,$CZ139,$E$11:$E$260,$E139-1),0)&gt;50),1,"")),""),"")</f>
        <v/>
      </c>
      <c r="TQ139" s="92" t="str">
        <f t="shared" ref="TQ139:TQ202" si="330">IF(AND(FJ139&lt;&gt;1,HK139&lt;&gt;1,JL139&lt;&gt;1,RP139&lt;&gt;1),IF(COUNTIFS($CZ$11:$CZ$260,$CZ139,$E$11:$E$260,$E139-1)&gt;0,IF(AND(AQ139&lt;&gt;"",IFERROR(1/AVERAGEIFS(AQ$11:AQ$260,$CZ$11:$CZ$260,$CZ139,$E$11:$E$260,$E139-1),"")&lt;&gt;""),IF(OR(AQ139/AVERAGEIFS(AQ$11:AQ$260,$CZ$11:$CZ$260,$CZ139,$E$11:$E$260,$E139-1)&gt;4,AQ139/AVERAGEIFS(AQ$11:AQ$260,$CZ$11:$CZ$260,$CZ139,$E$11:$E$260,$E139-1)&lt;0.25),1,""),IF(AND(AQ139&gt;0,IFERROR(AVERAGEIFS(AQ$11:AQ$260,$CZ$11:$CZ$260,$CZ139,$E$11:$E$260,$E139-1),"")&lt;&gt;"",SUMIFS(AQ$11:AQ$260,$CZ$11:$CZ$260,$CZ139,$E$11:$E$260,$E139-1)=0,IFERROR(AQ139-AVERAGEIFS(AQ$11:AQ$260,$CZ$11:$CZ$260,$CZ139,$E$11:$E$260,$E139-1),0)&gt;50),1,"")),""),"")</f>
        <v/>
      </c>
      <c r="TS139" s="92" t="str">
        <f t="shared" ref="TS139:TS202" si="331">IF(AND(FL139&lt;&gt;1,HM139&lt;&gt;1,JN139&lt;&gt;1,RR139&lt;&gt;1),IF(COUNTIFS($CZ$11:$CZ$260,$CZ139,$E$11:$E$260,$E139-1)&gt;0,IF(AND(AS139&lt;&gt;"",IFERROR(1/AVERAGEIFS(AS$11:AS$260,$CZ$11:$CZ$260,$CZ139,$E$11:$E$260,$E139-1),"")&lt;&gt;""),IF(OR(AS139/AVERAGEIFS(AS$11:AS$260,$CZ$11:$CZ$260,$CZ139,$E$11:$E$260,$E139-1)&gt;4,AS139/AVERAGEIFS(AS$11:AS$260,$CZ$11:$CZ$260,$CZ139,$E$11:$E$260,$E139-1)&lt;0.25),1,""),IF(AND(AS139&gt;0,IFERROR(AVERAGEIFS(AS$11:AS$260,$CZ$11:$CZ$260,$CZ139,$E$11:$E$260,$E139-1),"")&lt;&gt;"",SUMIFS(AS$11:AS$260,$CZ$11:$CZ$260,$CZ139,$E$11:$E$260,$E139-1)=0,IFERROR(AS139-AVERAGEIFS(AS$11:AS$260,$CZ$11:$CZ$260,$CZ139,$E$11:$E$260,$E139-1),0)&gt;50),1,"")),""),"")</f>
        <v/>
      </c>
      <c r="UP139" s="92" t="str">
        <f t="shared" ref="UP139:UP202" si="332">IF(AND(GI139&lt;&gt;1,IJ139&lt;&gt;1,KK139&lt;&gt;1,SO139&lt;&gt;1),IF(COUNTIFS($CZ$11:$CZ$260,$CZ139,$E$11:$E$260,$E139-1)&gt;0,IF(AND(BO139&lt;&gt;"",IFERROR(1/AVERAGEIFS(BO$11:BO$260,$CZ$11:$CZ$260,$CZ139,$E$11:$E$260,$E139-1),"")&lt;&gt;""),IF(OR(BO139/AVERAGEIFS(BO$11:BO$260,$CZ$11:$CZ$260,$CZ139,$E$11:$E$260,$E139-1)&gt;4,BO139/AVERAGEIFS(BO$11:BO$260,$CZ$11:$CZ$260,$CZ139,$E$11:$E$260,$E139-1)&lt;0.25),1,""),IF(AND(BO139&gt;0,IFERROR(AVERAGEIFS(BO$11:BO$260,$CZ$11:$CZ$260,$CZ139,$E$11:$E$260,$E139-1),"")&lt;&gt;"",SUMIFS(BO$11:BO$260,$CZ$11:$CZ$260,$CZ139,$E$11:$E$260,$E139-1)=0,IFERROR(BO139-AVERAGEIFS(BO$11:BO$260,$CZ$11:$CZ$260,$CZ139,$E$11:$E$260,$E139-1),0)&gt;1009),1,"")),""),"")</f>
        <v/>
      </c>
      <c r="UQ139" s="92" t="str">
        <f t="shared" ref="UQ139:UQ202" si="333">IF(AND(GJ139&lt;&gt;1,IK139&lt;&gt;1,KL139&lt;&gt;1,SP139&lt;&gt;1),IF(COUNTIFS($CZ$11:$CZ$260,$CZ139,$E$11:$E$260,$E139-1)&gt;0,IF(AND(BP139&lt;&gt;"",IFERROR(1/AVERAGEIFS(BP$11:BP$260,$CZ$11:$CZ$260,$CZ139,$E$11:$E$260,$E139-1),"")&lt;&gt;""),IF(OR(BP139/AVERAGEIFS(BP$11:BP$260,$CZ$11:$CZ$260,$CZ139,$E$11:$E$260,$E139-1)&gt;4,BP139/AVERAGEIFS(BP$11:BP$260,$CZ$11:$CZ$260,$CZ139,$E$11:$E$260,$E139-1)&lt;0.25),1,""),IF(AND(BP139&gt;0,IFERROR(AVERAGEIFS(BP$11:BP$260,$CZ$11:$CZ$260,$CZ139,$E$11:$E$260,$E139-1),"")&lt;&gt;"",SUMIFS(BP$11:BP$260,$CZ$11:$CZ$260,$CZ139,$E$11:$E$260,$E139-1)=0,IFERROR(BP139-AVERAGEIFS(BP$11:BP$260,$CZ$11:$CZ$260,$CZ139,$E$11:$E$260,$E139-1),0)&gt;1009),1,"")),""),"")</f>
        <v/>
      </c>
      <c r="UX139" s="92" t="str">
        <f t="shared" ref="UX139:UX202" si="334">IF(AND(GQ139&lt;&gt;1,IR139&lt;&gt;1,KS139&lt;&gt;1,SW139&lt;&gt;1),IF(AND(COUNTIFS($CZ$11:$CZ$260,$CZ139,$E$11:$E$260,$E139-1)&gt;0),IF(AND(BY139&lt;&gt;"",IFERROR(1/AVERAGEIFS(BY$11:BY$260,$CZ$11:$CZ$260,$CZ139,$E$11:$E$260,$E139-1),"")&lt;&gt;""),IF(OR(AND(BY139/AVERAGEIFS(BY$11:BY$260,$CZ$11:$CZ$260,$CZ139,$E$11:$E$260,$E139-1)&gt;2,BY139-AVERAGEIFS(BY$11:BY$260,$CZ$11:$CZ$260,$CZ139,$E$11:$E$260,$E139-1)&gt;100),AND(BY139/AVERAGEIFS(BY$11:BY$260,$CZ$11:$CZ$260,$CZ139,$E$11:$E$260,$E139-1)&lt;0.5,BY139-AVERAGEIFS(BY$11:BY$260,$CZ$11:$CZ$260,$CZ139,$E$11:$E$260,$E139-1)&lt;-100)),1,""),""),""),"")</f>
        <v/>
      </c>
      <c r="UZ139" s="92" t="str">
        <f t="shared" ref="UZ139:UZ202" si="335">IF(AND(GS139&lt;&gt;1,IT139&lt;&gt;1,KU139&lt;&gt;1,SY139&lt;&gt;1),IF(AND(COUNTIFS($CZ$11:$CZ$260,$CZ139,$E$11:$E$260,$E139-1)&gt;0),IF(AND(CB139&lt;&gt;"",IFERROR(1/AVERAGEIFS(CB$11:CB$260,$CZ$11:$CZ$260,$CZ139,$E$11:$E$260,$E139-1),"")&lt;&gt;""),IF(OR(AND(CB139/AVERAGEIFS(CB$11:CB$260,$CZ$11:$CZ$260,$CZ139,$E$11:$E$260,$E139-1)&gt;2,CB139-AVERAGEIFS(CB$11:CB$260,$CZ$11:$CZ$260,$CZ139,$E$11:$E$260,$E139-1)&gt;100),AND(CB139/AVERAGEIFS(CB$11:CB$260,$CZ$11:$CZ$260,$CZ139,$E$11:$E$260,$E139-1)&lt;0.5,CB139-AVERAGEIFS(CB$11:CB$260,$CZ$11:$CZ$260,$CZ139,$E$11:$E$260,$E139-1)&lt;-100)),1,""),""),""),"")</f>
        <v/>
      </c>
      <c r="VN139" s="92" t="str">
        <f t="shared" ref="VN139:VN202" si="336">IF(AND(FF139&lt;&gt;1,HG139&lt;&gt;1,JH139&lt;&gt;1,RL139&lt;&gt;1,TM139&lt;&gt;1),IF(COUNTIFS($CZ$11:$CZ$260,$CZ139,$E$11:$E$260,$E139-1)&gt;0,IF(AND(AM139&lt;&gt;"",IFERROR(1/AVERAGEIFS(AM$11:AM$260,$CZ$11:$CZ$260,$CZ139,$E$11:$E$260,$E139-1),"")&lt;&gt;""),IF(OR(AM139/AVERAGEIFS(AM$11:AM$260,$CZ$11:$CZ$260,$CZ139,$E$11:$E$260,$E139-1)&gt;2,AM139/AVERAGEIFS(AM$11:AM$260,$CZ$11:$CZ$260,$CZ139,$E$11:$E$260,$E139-1)&lt;0.5),1,""),IF(AM139="","",IF(COUNTIFS($CZ$11:$CZ$260,$CZ139,$E$11:$E$260,$E139-1)&gt;0,IF(AND(AM139&gt;0,IFERROR(AVERAGEIFS(AM$11:AM$260,$CZ$11:$CZ$260,$CZ139,$E$11:$E$260,$E139-1),"")&lt;&gt;"",SUMIFS(AM$11:AM$260,$CZ$11:$CZ$260,$CZ139,$E$11:$E$260,$E139-1)=0),1,"")))),""),"")</f>
        <v/>
      </c>
      <c r="VP139" s="92" t="str">
        <f t="shared" ref="VP139:VP202" si="337">IF(AND(FH139&lt;&gt;1,HI139&lt;&gt;1,JJ139&lt;&gt;1,RN139&lt;&gt;1,TO139&lt;&gt;1),IF(COUNTIFS($CZ$11:$CZ$260,$CZ139,$E$11:$E$260,$E139-1)&gt;0,IF(AND(AO139&lt;&gt;"",IFERROR(1/AVERAGEIFS(AO$11:AO$260,$CZ$11:$CZ$260,$CZ139,$E$11:$E$260,$E139-1),"")&lt;&gt;""),IF(OR(AO139/AVERAGEIFS(AO$11:AO$260,$CZ$11:$CZ$260,$CZ139,$E$11:$E$260,$E139-1)&gt;2,AO139/AVERAGEIFS(AO$11:AO$260,$CZ$11:$CZ$260,$CZ139,$E$11:$E$260,$E139-1)&lt;0.5),1,""),IF(AO139="","",IF(COUNTIFS($CZ$11:$CZ$260,$CZ139,$E$11:$E$260,$E139-1)&gt;0,IF(AND(AO139&gt;0,IFERROR(AVERAGEIFS(AO$11:AO$260,$CZ$11:$CZ$260,$CZ139,$E$11:$E$260,$E139-1),"")&lt;&gt;"",SUMIFS(AO$11:AO$260,$CZ$11:$CZ$260,$CZ139,$E$11:$E$260,$E139-1)=0),1,"")))),""),"")</f>
        <v/>
      </c>
      <c r="VR139" s="92" t="str">
        <f t="shared" ref="VR139:VR202" si="338">IF(AND(FJ139&lt;&gt;1,HK139&lt;&gt;1,JL139&lt;&gt;1,RP139&lt;&gt;1,TQ139&lt;&gt;1),IF(COUNTIFS($CZ$11:$CZ$260,$CZ139,$E$11:$E$260,$E139-1)&gt;0,IF(AND(AQ139&lt;&gt;"",IFERROR(1/AVERAGEIFS(AQ$11:AQ$260,$CZ$11:$CZ$260,$CZ139,$E$11:$E$260,$E139-1),"")&lt;&gt;""),IF(OR(AQ139/AVERAGEIFS(AQ$11:AQ$260,$CZ$11:$CZ$260,$CZ139,$E$11:$E$260,$E139-1)&gt;2,AQ139/AVERAGEIFS(AQ$11:AQ$260,$CZ$11:$CZ$260,$CZ139,$E$11:$E$260,$E139-1)&lt;0.5),1,""),IF(AQ139="","",IF(COUNTIFS($CZ$11:$CZ$260,$CZ139,$E$11:$E$260,$E139-1)&gt;0,IF(AND(AQ139&gt;0,IFERROR(AVERAGEIFS(AQ$11:AQ$260,$CZ$11:$CZ$260,$CZ139,$E$11:$E$260,$E139-1),"")&lt;&gt;"",SUMIFS(AQ$11:AQ$260,$CZ$11:$CZ$260,$CZ139,$E$11:$E$260,$E139-1)=0),1,"")))),""),"")</f>
        <v/>
      </c>
      <c r="VT139" s="92" t="str">
        <f t="shared" ref="VT139:VT202" si="339">IF(AND(FL139&lt;&gt;1,HM139&lt;&gt;1,JN139&lt;&gt;1,RR139&lt;&gt;1,TS139&lt;&gt;1),IF(COUNTIFS($CZ$11:$CZ$260,$CZ139,$E$11:$E$260,$E139-1)&gt;0,IF(AND(AS139&lt;&gt;"",IFERROR(1/AVERAGEIFS(AS$11:AS$260,$CZ$11:$CZ$260,$CZ139,$E$11:$E$260,$E139-1),"")&lt;&gt;""),IF(OR(AS139/AVERAGEIFS(AS$11:AS$260,$CZ$11:$CZ$260,$CZ139,$E$11:$E$260,$E139-1)&gt;2,AS139/AVERAGEIFS(AS$11:AS$260,$CZ$11:$CZ$260,$CZ139,$E$11:$E$260,$E139-1)&lt;0.5),1,""),IF(AS139="","",IF(COUNTIFS($CZ$11:$CZ$260,$CZ139,$E$11:$E$260,$E139-1)&gt;0,IF(AND(AS139&gt;0,IFERROR(AVERAGEIFS(AS$11:AS$260,$CZ$11:$CZ$260,$CZ139,$E$11:$E$260,$E139-1),"")&lt;&gt;"",SUMIFS(AS$11:AS$260,$CZ$11:$CZ$260,$CZ139,$E$11:$E$260,$E139-1)=0),1,"")))),""),"")</f>
        <v/>
      </c>
      <c r="WQ139" s="92" t="str">
        <f t="shared" ref="WQ139:WQ202" si="340">IF(AND(GI139&lt;&gt;1,IJ139&lt;&gt;1,KK139&lt;&gt;1,SO139&lt;&gt;1,UP139&lt;&gt;1),IF(COUNTIFS($CZ$11:$CZ$260,$CZ139,$E$11:$E$260,$E139-1)&gt;0,IF(AND(BO139&lt;&gt;"",IFERROR(1/AVERAGEIFS(BO$11:BO$260,$CZ$11:$CZ$260,$CZ139,$E$11:$E$260,$E139-1),"")&lt;&gt;""),IF(OR(BO139/AVERAGEIFS(BO$11:BO$260,$CZ$11:$CZ$260,$CZ139,$E$11:$E$260,$E139-1)&gt;2,BO139/AVERAGEIFS(BO$11:BO$260,$CZ$11:$CZ$260,$CZ139,$E$11:$E$260,$E139-1)&lt;0.5),1,""),IF(BO139="","",IF(COUNTIFS($CZ$11:$CZ$260,$CZ139,$E$11:$E$260,$E139-1)&gt;0,IF(AND(BO139&gt;0,IFERROR(AVERAGEIFS(BO$11:BO$260,$CZ$11:$CZ$260,$CZ139,$E$11:$E$260,$E139-1),"")&lt;&gt;"",SUMIFS(BO$11:BO$260,$CZ$11:$CZ$260,$CZ139,$E$11:$E$260,$E139-1)=0),1,"")))),""),"")</f>
        <v/>
      </c>
      <c r="WR139" s="92" t="str">
        <f t="shared" ref="WR139:WR202" si="341">IF(AND(GJ139&lt;&gt;1,IK139&lt;&gt;1,KL139&lt;&gt;1,SP139&lt;&gt;1,UQ139&lt;&gt;1),IF(COUNTIFS($CZ$11:$CZ$260,$CZ139,$E$11:$E$260,$E139-1)&gt;0,IF(AND(BP139&lt;&gt;"",IFERROR(1/AVERAGEIFS(BP$11:BP$260,$CZ$11:$CZ$260,$CZ139,$E$11:$E$260,$E139-1),"")&lt;&gt;""),IF(OR(BP139/AVERAGEIFS(BP$11:BP$260,$CZ$11:$CZ$260,$CZ139,$E$11:$E$260,$E139-1)&gt;2,BP139/AVERAGEIFS(BP$11:BP$260,$CZ$11:$CZ$260,$CZ139,$E$11:$E$260,$E139-1)&lt;0.5),1,""),IF(BP139="","",IF(COUNTIFS($CZ$11:$CZ$260,$CZ139,$E$11:$E$260,$E139-1)&gt;0,IF(AND(BP139&gt;0,IFERROR(AVERAGEIFS(BP$11:BP$260,$CZ$11:$CZ$260,$CZ139,$E$11:$E$260,$E139-1),"")&lt;&gt;"",SUMIFS(BP$11:BP$260,$CZ$11:$CZ$260,$CZ139,$E$11:$E$260,$E139-1)=0),1,"")))),""),"")</f>
        <v/>
      </c>
      <c r="XJ139" s="92" t="str">
        <f>IF(RG139=1,XJ$8&amp;IF(SUM(RH139:$TG139)=0,"",", "),"")</f>
        <v/>
      </c>
      <c r="XK139" s="92" t="str">
        <f>IF(RH139=1,XK$8&amp;IF(SUM(RI139:$TG139)=0,"",", "),"")</f>
        <v/>
      </c>
      <c r="XL139" s="92" t="str">
        <f>IF(RI139=1,XL$8&amp;IF(SUM(RJ139:$TG139)=0,"",", "),"")</f>
        <v/>
      </c>
      <c r="XM139" s="92" t="str">
        <f>IF(RJ139=1,XM$8&amp;IF(SUM(RK139:$TG139)=0,"",", "),"")</f>
        <v/>
      </c>
      <c r="XN139" s="92" t="str">
        <f>IF(RK139=1,XN$8&amp;IF(SUM(RL139:$TG139)=0,"",", "),"")</f>
        <v/>
      </c>
      <c r="XO139" s="92" t="str">
        <f>IF(RL139=1,XO$8&amp;IF(SUM(RM139:$TG139)=0,"",", "),"")</f>
        <v/>
      </c>
      <c r="XP139" s="92" t="str">
        <f>IF(RM139=1,XP$8&amp;IF(SUM(RN139:$TG139)=0,"",", "),"")</f>
        <v/>
      </c>
      <c r="XQ139" s="92" t="str">
        <f>IF(RN139=1,XQ$8&amp;IF(SUM(RO139:$TG139)=0,"",", "),"")</f>
        <v/>
      </c>
      <c r="XR139" s="92" t="str">
        <f>IF(RO139=1,XR$8&amp;IF(SUM(RP139:$TG139)=0,"",", "),"")</f>
        <v/>
      </c>
      <c r="XS139" s="92" t="str">
        <f>IF(RP139=1,XS$8&amp;IF(SUM(RQ139:$TG139)=0,"",", "),"")</f>
        <v/>
      </c>
      <c r="XT139" s="92" t="str" cm="1">
        <f t="array" ref="XT139">IF(RQ139=1,XT$8&amp;JIF(SUM(RR139:$TG139)=0,"",", "),"")</f>
        <v/>
      </c>
      <c r="XU139" s="92" t="str">
        <f>IF(RR139=1,XU$8&amp;IF(SUM(RS139:$TG139)=0,"",", "),"")</f>
        <v/>
      </c>
      <c r="XV139" s="92" t="str">
        <f>IF(RS139=1,XV$8&amp;IF(SUM(RT139:$TG139)=0,"",", "),"")</f>
        <v/>
      </c>
      <c r="XW139" s="92" t="str">
        <f>IF(RT139=1,XW$8&amp;IF(SUM(RU139:$TG139)=0,"",", "),"")</f>
        <v/>
      </c>
      <c r="XX139" s="92" t="str">
        <f>IF(RU139=1,XX$8&amp;IF(SUM(RV139:$TG139)=0,"",", "),"")</f>
        <v/>
      </c>
      <c r="XY139" s="92" t="str">
        <f>IF(RV139=1,XY$8&amp;IF(SUM(RW139:$TG139)=0,"",", "),"")</f>
        <v/>
      </c>
      <c r="XZ139" s="92" t="str">
        <f>IF(RW139=1,XZ$8&amp;IF(SUM(RX139:$TG139)=0,"",", "),"")</f>
        <v/>
      </c>
      <c r="YA139" s="92" t="str">
        <f>IF(RX139=1,YA$8&amp;IF(SUM(RY139:$TG139)=0,"",", "),"")</f>
        <v/>
      </c>
      <c r="YB139" s="92" t="str">
        <f>IF(RY139=1,YB$8&amp;IF(SUM(RZ139:$TG139)=0,"",", "),"")</f>
        <v/>
      </c>
      <c r="YC139" s="92" t="str">
        <f>IF(RZ139=1,YC$8&amp;IF(SUM(SA139:$TG139)=0,"",", "),"")</f>
        <v/>
      </c>
      <c r="YD139" s="92" t="str">
        <f>IF(SA139=1,YD$8&amp;IF(SUM(SB139:$TG139)=0,"",", "),"")</f>
        <v/>
      </c>
      <c r="YE139" s="92" t="str">
        <f>IF(SB139=1,YE$8&amp;IF(SUM(SC139:$TG139)=0,"",", "),"")</f>
        <v/>
      </c>
      <c r="YF139" s="92" t="str">
        <f>IF(SC139=1,YF$8&amp;IF(SUM(SD139:$TG139)=0,"",", "),"")</f>
        <v/>
      </c>
      <c r="YG139" s="92" t="str">
        <f>IF(SD139=1,YG$8&amp;IF(SUM(SE139:$TG139)=0,"",", "),"")</f>
        <v/>
      </c>
      <c r="YH139" s="92" t="str">
        <f>IF(SE139=1,YH$8&amp;IF(SUM(SF139:$TG139)=0,"",", "),"")</f>
        <v/>
      </c>
      <c r="YI139" s="92" t="str">
        <f>IF(SF139=1,YI$8&amp;IF(SUM(SG139:$TG139)=0,"",", "),"")</f>
        <v/>
      </c>
      <c r="YJ139" s="92" t="str">
        <f>IF(SG139=1,YJ$8&amp;IF(SUM(SH139:$TG139)=0,"",", "),"")</f>
        <v/>
      </c>
      <c r="YK139" s="92" t="str">
        <f>IF(SH139=1,YK$8&amp;IF(SUM(SI139:$TG139)=0,"",", "),"")</f>
        <v/>
      </c>
      <c r="YL139" s="92" t="str">
        <f>IF(SI139=1,YL$8&amp;IF(SUM(SJ139:$TG139)=0,"",", "),"")</f>
        <v/>
      </c>
      <c r="YM139" s="92" t="str">
        <f>IF(SJ139=1,YM$8&amp;IF(SUM(SK139:$TG139)=0,"",", "),"")</f>
        <v/>
      </c>
      <c r="YN139" s="92" t="str">
        <f>IF(SK139=1,YN$8&amp;IF(SUM(SL139:$TG139)=0,"",", "),"")</f>
        <v/>
      </c>
      <c r="YO139" s="92" t="str">
        <f>IF(SL139=1,YO$8&amp;IF(SUM(SM139:$TG139)=0,"",", "),"")</f>
        <v/>
      </c>
      <c r="YP139" s="92" t="str">
        <f>IF(SM139=1,YP$8&amp;IF(SUM(SN139:$TG139)=0,"",", "),"")</f>
        <v/>
      </c>
      <c r="YQ139" s="92" t="str">
        <f>IF(SN139=1,YQ$8&amp;IF(SUM(SO139:$TG139)=0,"",", "),"")</f>
        <v/>
      </c>
      <c r="YR139" s="92" t="str">
        <f>IF(SO139=1,YR$8&amp;IF(SUM(SP139:$TG139)=0,"",", "),"")</f>
        <v/>
      </c>
      <c r="YS139" s="92" t="str">
        <f>IF(SP139=1,YS$8&amp;IF(SUM(SQ139:$TG139)=0,"",", "),"")</f>
        <v/>
      </c>
      <c r="YT139" s="92" t="str">
        <f>IF(SQ139=1,YT$8&amp;IF(SUM(SR139:$TG139)=0,"",", "),"")</f>
        <v/>
      </c>
      <c r="YU139" s="92" t="str">
        <f>IF(SR139=1,YU$8&amp;IF(SUM(SS139:$TG139)=0,"",", "),"")</f>
        <v/>
      </c>
      <c r="YV139" s="92" t="str">
        <f>IF(SS139=1,YV$8&amp;IF(SUM(ST139:$TG139)=0,"",", "),"")</f>
        <v/>
      </c>
      <c r="YW139" s="92" t="str">
        <f>IF(ST139=1,YW$8&amp;IF(SUM(SU139:$TG139)=0,"",", "),"")</f>
        <v/>
      </c>
      <c r="YX139" s="92" t="str">
        <f>IF(SU139=1,YX$8&amp;IF(SUM(SV139:$TG139)=0,"",", "),"")</f>
        <v/>
      </c>
      <c r="YY139" s="92" t="str">
        <f>IF(SV139=1,YY$8&amp;IF(SUM(SW139:$TG139)=0,"",", "),"")</f>
        <v/>
      </c>
      <c r="YZ139" s="92" t="str">
        <f>IF(SW139=1,YZ$8&amp;IF(SUM(SX139:$TG139)=0,"",", "),"")</f>
        <v/>
      </c>
      <c r="ZA139" s="92" t="str">
        <f>IF(SX139=1,ZA$8&amp;IF(SUM(SY139:$TG139)=0,"",", "),"")</f>
        <v/>
      </c>
      <c r="ZB139" s="92" t="str">
        <f>IF(SY139=1,ZB$8&amp;IF(SUM(SZ139:$TG139)=0,"",", "),"")</f>
        <v/>
      </c>
      <c r="ZC139" s="92" t="str">
        <f>IF(SZ139=1,ZC$8&amp;IF(SUM(TA139:$TG139)=0,"",", "),"")</f>
        <v/>
      </c>
      <c r="ZD139" s="92" t="str">
        <f>IF(TA139=1,ZD$8&amp;IF(SUM(TB139:$TG139)=0,"",", "),"")</f>
        <v/>
      </c>
      <c r="ZE139" s="92" t="str">
        <f>IF(TB139=1,ZE$8&amp;IF(SUM(TC139:$TG139)=0,"",", "),"")</f>
        <v/>
      </c>
      <c r="ZF139" s="92" t="str">
        <f>IF(TC139=1,ZF$8&amp;IF(SUM(TD139:$TG139)=0,"",", "),"")</f>
        <v/>
      </c>
      <c r="ZG139" s="92" t="str">
        <f>IF(TD139=1,ZG$8&amp;IF(SUM(TE139:$TG139)=0,"",", "),"")</f>
        <v/>
      </c>
      <c r="ZH139" s="92" t="str">
        <f>IF(TE139=1,ZH$8&amp;IF(SUM(TF139:$TG139)=0,"",", "),"")</f>
        <v/>
      </c>
      <c r="ZI139" s="92" t="str">
        <f>IF(TF139=1,ZI$8&amp;IF(SUM(TG139:$TG139)=0,"",", "),"")</f>
        <v/>
      </c>
      <c r="ZJ139" s="92" t="str">
        <f t="shared" ref="ZJ139:ZJ202" si="342">IF(TG139=1,ZJ$8,"")</f>
        <v/>
      </c>
      <c r="ZK139" s="92" t="str">
        <f>IF(TH139=1,ZK$8&amp;IF(SUM(TI139:$VH139)=0,"",", "),"")</f>
        <v/>
      </c>
      <c r="ZL139" s="92" t="str">
        <f>IF(TI139=1,ZL$8&amp;IF(SUM(TJ139:$VH139)=0,"",", "),"")</f>
        <v/>
      </c>
      <c r="ZM139" s="92" t="str">
        <f>IF(TJ139=1,ZM$8&amp;IF(SUM(TK139:$VH139)=0,"",", "),"")</f>
        <v/>
      </c>
      <c r="ZN139" s="92" t="str">
        <f>IF(TK139=1,ZN$8&amp;IF(SUM(TL139:$VH139)=0,"",", "),"")</f>
        <v/>
      </c>
      <c r="ZO139" s="92" t="str">
        <f>IF(TL139=1,ZO$8&amp;IF(SUM(TM139:$VH139)=0,"",", "),"")</f>
        <v/>
      </c>
      <c r="ZP139" s="92" t="str">
        <f>IF(TM139=1,ZP$8&amp;IF(SUM(TN139:$VH139)=0,"",", "),"")</f>
        <v/>
      </c>
      <c r="ZQ139" s="92" t="str">
        <f>IF(TN139=1,ZQ$8&amp;IF(SUM(TO139:$VH139)=0,"",", "),"")</f>
        <v/>
      </c>
      <c r="ZR139" s="92" t="str">
        <f>IF(TO139=1,ZR$8&amp;IF(SUM(TP139:$VH139)=0,"",", "),"")</f>
        <v/>
      </c>
      <c r="ZS139" s="92" t="str">
        <f>IF(TP139=1,ZS$8&amp;IF(SUM(TQ139:$VH139)=0,"",", "),"")</f>
        <v/>
      </c>
      <c r="ZT139" s="92" t="str">
        <f>IF(TQ139=1,ZT$8&amp;IF(SUM(TR139:$VH139)=0,"",", "),"")</f>
        <v/>
      </c>
      <c r="ZU139" s="92" t="str">
        <f>IF(TR139=1,ZU$8&amp;IF(SUM(TS139:$VH139)=0,"",", "),"")</f>
        <v/>
      </c>
      <c r="ZV139" s="92" t="str">
        <f>IF(TS139=1,ZV$8&amp;IF(SUM(TT139:$VH139)=0,"",", "),"")</f>
        <v/>
      </c>
      <c r="ZW139" s="92" t="str">
        <f>IF(TT139=1,ZW$8&amp;IF(SUM(TU139:$VH139)=0,"",", "),"")</f>
        <v/>
      </c>
      <c r="ZX139" s="92" t="str">
        <f>IF(TU139=1,ZX$8&amp;IF(SUM(TV139:$VH139)=0,"",", "),"")</f>
        <v/>
      </c>
      <c r="ZY139" s="92" t="str">
        <f>IF(TV139=1,ZY$8&amp;IF(SUM(TW139:$VH139)=0,"",", "),"")</f>
        <v/>
      </c>
      <c r="ZZ139" s="92" t="str">
        <f>IF(TW139=1,ZZ$8&amp;IF(SUM(TX139:$VH139)=0,"",", "),"")</f>
        <v/>
      </c>
      <c r="AAA139" s="92" t="str">
        <f>IF(TX139=1,AAA$8&amp;IF(SUM(TY139:$VH139)=0,"",", "),"")</f>
        <v/>
      </c>
      <c r="AAB139" s="92" t="str">
        <f>IF(TY139=1,AAB$8&amp;IF(SUM(TZ139:$VH139)=0,"",", "),"")</f>
        <v/>
      </c>
      <c r="AAC139" s="92" t="str">
        <f>IF(TZ139=1,AAC$8&amp;IF(SUM(UA139:$VH139)=0,"",", "),"")</f>
        <v/>
      </c>
      <c r="AAD139" s="92" t="str">
        <f>IF(UA139=1,AAD$8&amp;IF(SUM(UB139:$VH139)=0,"",", "),"")</f>
        <v/>
      </c>
      <c r="AAE139" s="92" t="str">
        <f>IF(UB139=1,AAE$8&amp;IF(SUM(UC139:$VH139)=0,"",", "),"")</f>
        <v/>
      </c>
      <c r="AAF139" s="92" t="str">
        <f>IF(UC139=1,AAF$8&amp;IF(SUM(UD139:$VH139)=0,"",", "),"")</f>
        <v/>
      </c>
      <c r="AAG139" s="92" t="str">
        <f>IF(UD139=1,AAG$8&amp;IF(SUM(UE139:$VH139)=0,"",", "),"")</f>
        <v/>
      </c>
      <c r="AAH139" s="92" t="str">
        <f>IF(UE139=1,AAH$8&amp;IF(SUM(UF139:$VH139)=0,"",", "),"")</f>
        <v/>
      </c>
      <c r="AAI139" s="92" t="str">
        <f>IF(UF139=1,AAI$8&amp;IF(SUM(UG139:$VH139)=0,"",", "),"")</f>
        <v/>
      </c>
      <c r="AAJ139" s="92" t="str">
        <f>IF(UG139=1,AAJ$8&amp;IF(SUM(UH139:$VH139)=0,"",", "),"")</f>
        <v/>
      </c>
      <c r="AAK139" s="92" t="str">
        <f>IF(UH139=1,AAK$8&amp;IF(SUM(UI139:$VH139)=0,"",", "),"")</f>
        <v/>
      </c>
      <c r="AAL139" s="92" t="str">
        <f>IF(UI139=1,AAL$8&amp;IF(SUM(UJ139:$VH139)=0,"",", "),"")</f>
        <v/>
      </c>
      <c r="AAM139" s="92" t="str">
        <f>IF(UJ139=1,AAM$8&amp;IF(SUM(UK139:$VH139)=0,"",", "),"")</f>
        <v/>
      </c>
      <c r="AAN139" s="92" t="str">
        <f>IF(UK139=1,AAN$8&amp;IF(SUM(UL139:$VH139)=0,"",", "),"")</f>
        <v/>
      </c>
      <c r="AAO139" s="92" t="str">
        <f>IF(UL139=1,AAO$8&amp;IF(SUM(UM139:$VH139)=0,"",", "),"")</f>
        <v/>
      </c>
      <c r="AAP139" s="92" t="str">
        <f>IF(UM139=1,AAP$8&amp;IF(SUM(UN139:$VH139)=0,"",", "),"")</f>
        <v/>
      </c>
      <c r="AAQ139" s="92" t="str">
        <f>IF(UN139=1,AAQ$8&amp;IF(SUM(UO139:$VH139)=0,"",", "),"")</f>
        <v/>
      </c>
      <c r="AAR139" s="92" t="str">
        <f>IF(UO139=1,AAR$8&amp;IF(SUM(UP139:$VH139)=0,"",", "),"")</f>
        <v/>
      </c>
      <c r="AAS139" s="92" t="str">
        <f>IF(UP139=1,AAS$8&amp;IF(SUM(UQ139:$VH139)=0,"",", "),"")</f>
        <v/>
      </c>
      <c r="AAT139" s="92" t="str">
        <f>IF(UQ139=1,AAT$8&amp;IF(SUM(UR139:$VH139)=0,"",", "),"")</f>
        <v/>
      </c>
      <c r="AAU139" s="92" t="str">
        <f>IF(UR139=1,AAU$8&amp;IF(SUM(US139:$VH139)=0,"",", "),"")</f>
        <v/>
      </c>
      <c r="AAV139" s="92" t="str">
        <f>IF(US139=1,AAV$8&amp;IF(SUM(UT139:$VH139)=0,"",", "),"")</f>
        <v/>
      </c>
      <c r="AAW139" s="92" t="str">
        <f>IF(UT139=1,AAW$8&amp;IF(SUM(UU139:$VH139)=0,"",", "),"")</f>
        <v/>
      </c>
      <c r="AAX139" s="92" t="str">
        <f>IF(UU139=1,AAX$8&amp;IF(SUM(UV139:$VH139)=0,"",", "),"")</f>
        <v/>
      </c>
      <c r="AAY139" s="92" t="str">
        <f>IF(UV139=1,AAY$8&amp;IF(SUM(UW139:$VH139)=0,"",", "),"")</f>
        <v/>
      </c>
      <c r="AAZ139" s="92" t="str">
        <f>IF(UW139=1,AAZ$8&amp;IF(SUM(UX139:$VH139)=0,"",", "),"")</f>
        <v/>
      </c>
      <c r="ABA139" s="92" t="str">
        <f>IF(UX139=1,ABA$8&amp;IF(SUM(UY139:$VH139)=0,"",", "),"")</f>
        <v/>
      </c>
      <c r="ABB139" s="92" t="str">
        <f>IF(UY139=1,ABB$8&amp;IF(SUM(UZ139:$VH139)=0,"",", "),"")</f>
        <v/>
      </c>
      <c r="ABC139" s="92" t="str">
        <f>IF(UZ139=1,ABC$8&amp;IF(SUM(VA139:$VH139)=0,"",", "),"")</f>
        <v/>
      </c>
      <c r="ABD139" s="92" t="str">
        <f>IF(VA139=1,ABD$8&amp;IF(SUM(VB139:$VH139)=0,"",", "),"")</f>
        <v/>
      </c>
      <c r="ABE139" s="92" t="str">
        <f>IF(VB139=1,ABE$8&amp;IF(SUM(VC139:$VH139)=0,"",", "),"")</f>
        <v/>
      </c>
      <c r="ABF139" s="92" t="str">
        <f>IF(VC139=1,ABF$8&amp;IF(SUM(VD139:$VH139)=0,"",", "),"")</f>
        <v/>
      </c>
      <c r="ABG139" s="92" t="str">
        <f>IF(VD139=1,ABG$8&amp;IF(SUM(VE139:$VH139)=0,"",", "),"")</f>
        <v/>
      </c>
      <c r="ABH139" s="92" t="str">
        <f>IF(VE139=1,ABH$8&amp;IF(SUM(VF139:$VH139)=0,"",", "),"")</f>
        <v/>
      </c>
      <c r="ABI139" s="92" t="str">
        <f>IF(VF139=1,ABI$8&amp;IF(SUM(VG139:$VH139)=0,"",", "),"")</f>
        <v/>
      </c>
      <c r="ABJ139" s="92" t="str">
        <f>IF(VG139=1,ABJ$8&amp;IF(SUM(VH139:$VH139)=0,"",", "),"")</f>
        <v/>
      </c>
      <c r="ABK139" s="92" t="str">
        <f t="shared" ref="ABK139:ABK202" si="343">IF(VH139=1,ABK$8,"")</f>
        <v/>
      </c>
      <c r="ABL139" s="92" t="str">
        <f>IF(VI139=1,ABL$8&amp;IF(SUM(VJ139:$XI139)=0,"",", "),"")</f>
        <v/>
      </c>
      <c r="ABM139" s="92" t="str">
        <f>IF(VJ139=1,ABM$8&amp;IF(SUM(VK139:$XI139)=0,"",", "),"")</f>
        <v/>
      </c>
      <c r="ABN139" s="92" t="str">
        <f>IF(VK139=1,ABN$8&amp;IF(SUM(VL139:$XI139)=0,"",", "),"")</f>
        <v/>
      </c>
      <c r="ABO139" s="92" t="str">
        <f>IF(VL139=1,ABO$8&amp;IF(SUM(VM139:$XI139)=0,"",", "),"")</f>
        <v/>
      </c>
      <c r="ABP139" s="92" t="str">
        <f>IF(VM139=1,ABP$8&amp;IF(SUM(VN139:$XI139)=0,"",", "),"")</f>
        <v/>
      </c>
      <c r="ABQ139" s="92" t="str">
        <f>IF(VN139=1,ABQ$8&amp;IF(SUM(VO139:$XI139)=0,"",", "),"")</f>
        <v/>
      </c>
      <c r="ABR139" s="92" t="str">
        <f>IF(VO139=1,ABR$8&amp;IF(SUM(VP139:$XI139)=0,"",", "),"")</f>
        <v/>
      </c>
      <c r="ABS139" s="92" t="str">
        <f>IF(VP139=1,ABS$8&amp;IF(SUM(VQ139:$XI139)=0,"",", "),"")</f>
        <v/>
      </c>
      <c r="ABT139" s="92" t="str">
        <f>IF(VQ139=1,ABT$8&amp;IF(SUM(VR139:$XI139)=0,"",", "),"")</f>
        <v/>
      </c>
      <c r="ABU139" s="92" t="str">
        <f>IF(VR139=1,ABU$8&amp;IF(SUM(VS139:$XI139)=0,"",", "),"")</f>
        <v/>
      </c>
      <c r="ABV139" s="92" t="str">
        <f>IF(VS139=1,ABV$8&amp;IF(SUM(VT139:$XI139)=0,"",", "),"")</f>
        <v/>
      </c>
      <c r="ABW139" s="92" t="str">
        <f>IF(VT139=1,ABW$8&amp;IF(SUM(VU139:$XI139)=0,"",", "),"")</f>
        <v/>
      </c>
      <c r="ABX139" s="92" t="str">
        <f>IF(VU139=1,ABX$8&amp;IF(SUM(VV139:$XI139)=0,"",", "),"")</f>
        <v/>
      </c>
      <c r="ABY139" s="92" t="str">
        <f>IF(VV139=1,ABY$8&amp;IF(SUM(VW139:$XI139)=0,"",", "),"")</f>
        <v/>
      </c>
      <c r="ABZ139" s="92" t="str">
        <f>IF(VW139=1,ABZ$8&amp;IF(SUM(VX139:$XI139)=0,"",", "),"")</f>
        <v/>
      </c>
      <c r="ACA139" s="92" t="str">
        <f>IF(VX139=1,ACA$8&amp;IF(SUM(VY139:$XI139)=0,"",", "),"")</f>
        <v/>
      </c>
      <c r="ACB139" s="92" t="str">
        <f>IF(VY139=1,ACB$8&amp;IF(SUM(VZ139:$XI139)=0,"",", "),"")</f>
        <v/>
      </c>
      <c r="ACC139" s="92" t="str">
        <f>IF(VZ139=1,ACC$8&amp;IF(SUM(WA139:$XI139)=0,"",", "),"")</f>
        <v/>
      </c>
      <c r="ACD139" s="92" t="str">
        <f>IF(WA139=1,ACD$8&amp;IF(SUM(WB139:$XI139)=0,"",", "),"")</f>
        <v/>
      </c>
      <c r="ACE139" s="92" t="str">
        <f>IF(WB139=1,ACE$8&amp;IF(SUM(WC139:$XI139)=0,"",", "),"")</f>
        <v/>
      </c>
      <c r="ACF139" s="92" t="str">
        <f>IF(WC139=1,ACF$8&amp;IF(SUM(WD139:$XI139)=0,"",", "),"")</f>
        <v/>
      </c>
      <c r="ACG139" s="92" t="str">
        <f>IF(WD139=1,ACG$8&amp;IF(SUM(WE139:$XI139)=0,"",", "),"")</f>
        <v/>
      </c>
      <c r="ACH139" s="92" t="str">
        <f>IF(WE139=1,ACH$8&amp;IF(SUM(WF139:$XI139)=0,"",", "),"")</f>
        <v/>
      </c>
      <c r="ACI139" s="92" t="str">
        <f>IF(WF139=1,ACI$8&amp;IF(SUM(WG139:$XI139)=0,"",", "),"")</f>
        <v/>
      </c>
      <c r="ACJ139" s="92" t="str">
        <f>IF(WG139=1,ACJ$8&amp;IF(SUM(WH139:$XI139)=0,"",", "),"")</f>
        <v/>
      </c>
      <c r="ACK139" s="92" t="str">
        <f>IF(WH139=1,ACK$8&amp;IF(SUM(WI139:$XI139)=0,"",", "),"")</f>
        <v/>
      </c>
      <c r="ACL139" s="92" t="str">
        <f>IF(WI139=1,ACL$8&amp;IF(SUM(WJ139:$XI139)=0,"",", "),"")</f>
        <v/>
      </c>
      <c r="ACM139" s="92" t="str">
        <f>IF(WJ139=1,ACM$8&amp;IF(SUM(WK139:$XI139)=0,"",", "),"")</f>
        <v/>
      </c>
      <c r="ACN139" s="92" t="str">
        <f>IF(WK139=1,ACN$8&amp;IF(SUM(WL139:$XI139)=0,"",", "),"")</f>
        <v/>
      </c>
      <c r="ACO139" s="92" t="str">
        <f>IF(WL139=1,ACO$8&amp;IF(SUM(WM139:$XI139)=0,"",", "),"")</f>
        <v/>
      </c>
      <c r="ACP139" s="92" t="str">
        <f>IF(WM139=1,ACP$8&amp;IF(SUM(WN139:$XI139)=0,"",", "),"")</f>
        <v/>
      </c>
      <c r="ACQ139" s="92" t="str">
        <f>IF(WN139=1,ACQ$8&amp;IF(SUM(WO139:$XI139)=0,"",", "),"")</f>
        <v/>
      </c>
      <c r="ACR139" s="92" t="str">
        <f>IF(WO139=1,ACR$8&amp;IF(SUM(WP139:$XI139)=0,"",", "),"")</f>
        <v/>
      </c>
      <c r="ACS139" s="92" t="str">
        <f>IF(WP139=1,ACS$8&amp;IF(SUM(WQ139:$XI139)=0,"",", "),"")</f>
        <v/>
      </c>
      <c r="ACT139" s="92" t="str">
        <f>IF(WQ139=1,ACT$8&amp;IF(SUM(WR139:$XI139)=0,"",", "),"")</f>
        <v/>
      </c>
      <c r="ACU139" s="92" t="str">
        <f>IF(WR139=1,ACU$8&amp;IF(SUM(WS139:$XI139)=0,"",", "),"")</f>
        <v/>
      </c>
      <c r="ACV139" s="92" t="str">
        <f>IF(WS139=1,ACV$8&amp;IF(SUM(WT139:$XI139)=0,"",", "),"")</f>
        <v/>
      </c>
      <c r="ACW139" s="92" t="str">
        <f>IF(WT139=1,ACW$8&amp;IF(SUM(WU139:$XI139)=0,"",", "),"")</f>
        <v/>
      </c>
      <c r="ACX139" s="92" t="str">
        <f>IF(WU139=1,ACX$8&amp;IF(SUM(WV139:$XI139)=0,"",", "),"")</f>
        <v/>
      </c>
      <c r="ACY139" s="92" t="str">
        <f>IF(WV139=1,ACY$8&amp;IF(SUM(WW139:$XI139)=0,"",", "),"")</f>
        <v/>
      </c>
      <c r="ACZ139" s="92" t="str">
        <f>IF(WW139=1,ACZ$8&amp;IF(SUM(WX139:$XI139)=0,"",", "),"")</f>
        <v/>
      </c>
      <c r="ADA139" s="92" t="str">
        <f>IF(WX139=1,ADA$8&amp;IF(SUM(WY139:$XI139)=0,"",", "),"")</f>
        <v/>
      </c>
      <c r="ADB139" s="92" t="str">
        <f>IF(WY139=1,ADB$8&amp;IF(SUM(WZ139:$XI139)=0,"",", "),"")</f>
        <v/>
      </c>
      <c r="ADC139" s="92" t="str">
        <f>IF(WZ139=1,ADC$8&amp;IF(SUM(XA139:$XI139)=0,"",", "),"")</f>
        <v/>
      </c>
      <c r="ADD139" s="92" t="str">
        <f>IF(XA139=1,ADD$8&amp;IF(SUM(XB139:$XI139)=0,"",", "),"")</f>
        <v/>
      </c>
      <c r="ADE139" s="92" t="str">
        <f>IF(XB139=1,ADE$8&amp;IF(SUM(XC139:$XI139)=0,"",", "),"")</f>
        <v/>
      </c>
      <c r="ADF139" s="92" t="str">
        <f>IF(XC139=1,ADF$8&amp;IF(SUM(XD139:$XI139)=0,"",", "),"")</f>
        <v/>
      </c>
      <c r="ADG139" s="92" t="str">
        <f>IF(XD139=1,ADG$8&amp;IF(SUM(XE139:$XI139)=0,"",", "),"")</f>
        <v/>
      </c>
      <c r="ADH139" s="92" t="str">
        <f>IF(XE139=1,ADH$8&amp;IF(SUM(XF139:$XI139)=0,"",", "),"")</f>
        <v/>
      </c>
      <c r="ADI139" s="92" t="str">
        <f>IF(XF139=1,ADI$8&amp;IF(SUM(XG139:$XI139)=0,"",", "),"")</f>
        <v/>
      </c>
      <c r="ADJ139" s="92" t="str">
        <f>IF(XG139=1,ADJ$8&amp;IF(SUM(XH139:$XI139)=0,"",", "),"")</f>
        <v/>
      </c>
      <c r="ADK139" s="92" t="str">
        <f>IF(XH139=1,ADK$8&amp;IF(SUM(XI139:$XI139)=0,"",", "),"")</f>
        <v/>
      </c>
      <c r="ADL139" s="92" t="str">
        <f t="shared" ref="ADL139:ADL202" si="344">IF(XI139=1,ADL$8,"")</f>
        <v/>
      </c>
    </row>
    <row r="140" spans="1:792" ht="60" customHeight="1" x14ac:dyDescent="0.45">
      <c r="A140" s="38"/>
      <c r="B140" s="449" t="str">
        <f t="shared" ref="B140:B203" si="345">IF(LEN(_xlfn.CONCAT(IF(OR(SUM($DM140:$EF140)&gt;0,$EG140&lt;&gt;""),"Inconsistent company fundamentals across years (highlighted peach in the Trending Checks tab): "&amp;SUM($DM140:$EF140,IF($EG140&lt;&gt;"",1,0))&amp;IFERROR(CHAR(10)&amp;LEFT(_xlfn.CONCAT(EH140:EV140),LEN(_xlfn.CONCAT(EH140:EV140))-2),"")&amp;IF($EG140&lt;&gt;"",CHAR(10)&amp;$EG140,""),""),IF(SUM($EC140:$EF140)&gt;0,_xlfn.CONCAT($EW140:$EZ140,CHAR(10)),""),IF(SUM($CT140:$CV140)&gt;0,IF(SUM($DM140:$EF140)&gt;0,CHAR(10)&amp;CHAR(10),"")&amp;"Biggest shifts that will "&amp;IF(SUM($DM140:$EF140)&gt;0,"also ","")&amp;"be questioned during the EDCI data validation process (highlighted dark red in the Trending Checks tab): "&amp;SUM($CT140:$CV140)&amp;IF(CT140&gt;0,CHAR(10)&amp;"Extreme increase ("&amp;E140-1&amp;"-"&amp;E140&amp;"): "&amp;CT140,"")&amp;IF(CU140&gt;0,CHAR(10)&amp;"Extreme decrease ("&amp;E140-1&amp;"-"&amp;E140&amp;"): "&amp;CU140,"")&amp;IF(CV140&gt;0,CHAR(10)&amp;"Extreme increase in "&amp;E140&amp;" (previously 0 in "&amp;E140-1&amp;"): "&amp;CV140,""),"")&amp;IF(SUM($CW140:$CY140)&gt;0,IF(SUM($DM140:$EF140,$CT140:$CV140)&gt;0,CHAR(10)&amp;CHAR(10),"")&amp;IF(SUM($CT140:$CV140)&gt;0,"Other notable ","Notable ")&amp;"shifts we would strongly encourage checking :"&amp;SUM($CW140:$CY140)&amp;IF(CW140&gt;0,CHAR(10)&amp;"Very large increase/decrease ("&amp;E140-1&amp;"-"&amp;E140&amp;" - highlighted red): "&amp;CW140,"")&amp;IF(CX140&gt;0,CHAR(10)&amp;"Large increase/decrease ("&amp;E140-1&amp;"-"&amp;E140&amp;" - highlighted orange): "&amp;CX140,"")&amp;IF(CY140&gt;0,CHAR(10)&amp;"Moderate increase/decrease ("&amp;E140-1&amp;"-"&amp;E140&amp;" - highlighted yellow): "&amp;CY140,""),"")))&lt;10,"",_xlfn.CONCAT(IF(OR(SUM($DM140:$EF140)&gt;0,$EG140&lt;&gt;""),"Inconsistent company fundamentals across years (highlighted peach in the Trending Checks tab): "&amp;SUM($DM140:$EF140,IF($EG140&lt;&gt;"",1,0))&amp;IFERROR(CHAR(10)&amp;LEFT(_xlfn.CONCAT(EH140:EV140),LEN(_xlfn.CONCAT(EH140:EV140))-2),"")&amp;IF($EG140&lt;&gt;"",CHAR(10)&amp;$EG140,""),""),IF(SUM($EC140:$EF140)&gt;0,_xlfn.CONCAT($EW140:$EZ140,CHAR(10)),""),IF(SUM($CT140:$CV140)&gt;0,IF(SUM($DM140:$EF140)&gt;0,CHAR(10)&amp;CHAR(10),"")&amp;"Biggest shifts that will "&amp;IF(SUM($DM140:$EF140)&gt;0,"also ","")&amp;"be questioned during the EDCI data validation process (highlighted dark red in the Trending Checks tab): "&amp;SUM($CT140:$CV140)&amp;IF(CT140&gt;0,CHAR(10)&amp;"Extreme increase ("&amp;E140-1&amp;"-"&amp;E140&amp;"): "&amp;CT140,"")&amp;IF(CU140&gt;0,CHAR(10)&amp;"Extreme decrease ("&amp;E140-1&amp;"-"&amp;E140&amp;"): "&amp;CU140,"")&amp;IF(CV140&gt;0,CHAR(10)&amp;"Extreme increase in "&amp;E140&amp;" (previously 0 in "&amp;E140-1&amp;"): "&amp;CV140,""),"")&amp;IF(SUM($CW140:$CY140)&gt;0,IF(SUM($DM140:$EF140,$CT140:$CV140)&gt;0,CHAR(10)&amp;CHAR(10),"")&amp;IF(SUM($CT140:$CV140)&gt;0,"Other notable ","Notable ")&amp;"shifts we would strongly encourage checking :"&amp;SUM($CW140:$CY140)&amp;IF(CW140&gt;0,CHAR(10)&amp;"Very large increase/decrease ("&amp;E140-1&amp;"-"&amp;E140&amp;" - highlighted red): "&amp;CW140,"")&amp;IF(CX140&gt;0,CHAR(10)&amp;"Large increase/decrease ("&amp;E140-1&amp;"-"&amp;E140&amp;" - highlighted orange): "&amp;CX140,"")&amp;IF(CY140&gt;0,CHAR(10)&amp;"Moderate increase/decrease ("&amp;E140-1&amp;"-"&amp;E140&amp;" - highlighted yellow): "&amp;CY140,""),"")))</f>
        <v/>
      </c>
      <c r="C140" s="106" t="str">
        <f>IF('EDCI Data'!B140="","",'EDCI Data'!B140)</f>
        <v/>
      </c>
      <c r="D140" s="106" t="str">
        <f>IF('EDCI Data'!C140="","",'EDCI Data'!C140)</f>
        <v/>
      </c>
      <c r="E140" s="105" t="str">
        <f>IF('EDCI Data'!D140="","",'EDCI Data'!D140)</f>
        <v/>
      </c>
      <c r="F140" s="449" t="str">
        <f t="shared" ref="F140:F203" si="346">_xlfn.CONCAT(LD140:ND140)</f>
        <v/>
      </c>
      <c r="G140" s="449" t="str">
        <f t="shared" ref="G140:G203" si="347">_xlfn.CONCAT(NE140:PE140)</f>
        <v/>
      </c>
      <c r="H140" s="449" t="str">
        <f t="shared" ref="H140:H203" si="348">_xlfn.CONCAT(PF140:RF140)</f>
        <v/>
      </c>
      <c r="I140" s="449" t="str">
        <f t="shared" ref="I140:I203" si="349">_xlfn.CONCAT(XJ140:ZJ140)</f>
        <v/>
      </c>
      <c r="J140" s="449" t="str">
        <f t="shared" si="243"/>
        <v/>
      </c>
      <c r="K140" s="449" t="str">
        <f t="shared" ref="K140:K203" si="350">_xlfn.CONCAT(ABL140:ADL140)</f>
        <v/>
      </c>
      <c r="L140" s="105" t="str">
        <f>IF('EDCI Data'!E140="","",'EDCI Data'!E140)</f>
        <v/>
      </c>
      <c r="M140" s="106" t="str">
        <f>IF('EDCI Data'!F140="","",'EDCI Data'!F140)</f>
        <v/>
      </c>
      <c r="N140" s="106" t="str">
        <f>IF('EDCI Data'!G140="","",'EDCI Data'!G140)</f>
        <v/>
      </c>
      <c r="O140" s="106" t="str">
        <f>IF('EDCI Data'!H140="","",'EDCI Data'!H140)</f>
        <v/>
      </c>
      <c r="P140" s="106" t="str">
        <f>IF('EDCI Data'!I140="","",'EDCI Data'!I140)</f>
        <v/>
      </c>
      <c r="Q140" s="106" t="str">
        <f>IF('EDCI Data'!J140="","",'EDCI Data'!J140)</f>
        <v/>
      </c>
      <c r="R140" s="106" t="str">
        <f>IF('EDCI Data'!K140="","",'EDCI Data'!K140)</f>
        <v/>
      </c>
      <c r="S140" s="106" t="str">
        <f>IF('EDCI Data'!L140="","",'EDCI Data'!L140)</f>
        <v/>
      </c>
      <c r="T140" s="106" t="str">
        <f>IF('EDCI Data'!M140="","",'EDCI Data'!M140)</f>
        <v/>
      </c>
      <c r="U140" s="106" t="str">
        <f>IF('EDCI Data'!N140="","",'EDCI Data'!N140)</f>
        <v/>
      </c>
      <c r="V140" s="107" t="str">
        <f>IF('EDCI Data'!O140="","",'EDCI Data'!O140)</f>
        <v/>
      </c>
      <c r="W140" s="107" t="str">
        <f>IF('EDCI Data'!P140="","",'EDCI Data'!P140)</f>
        <v/>
      </c>
      <c r="X140" s="107" t="str">
        <f>IF('EDCI Data'!Q140="","",'EDCI Data'!Q140)</f>
        <v/>
      </c>
      <c r="Y140" s="107" t="str">
        <f>IF('EDCI Data'!R140="","",'EDCI Data'!R140)</f>
        <v/>
      </c>
      <c r="Z140" s="106" t="str">
        <f>IF('EDCI Data'!S140="","",'EDCI Data'!S140)</f>
        <v/>
      </c>
      <c r="AA140" s="106" t="str">
        <f>IF('EDCI Data'!T140="","",'EDCI Data'!T140)</f>
        <v/>
      </c>
      <c r="AB140" s="106" t="str">
        <f>IF('EDCI Data'!U140="","",'EDCI Data'!U140)</f>
        <v/>
      </c>
      <c r="AC140" s="106" t="str">
        <f>IF('EDCI Data'!V140="","",'EDCI Data'!V140)</f>
        <v/>
      </c>
      <c r="AD140" s="106" t="str">
        <f>IF('EDCI Data'!W140="","",'EDCI Data'!W140)</f>
        <v/>
      </c>
      <c r="AE140" s="106" t="str">
        <f>IF('EDCI Data'!X140="","",'EDCI Data'!X140)</f>
        <v/>
      </c>
      <c r="AF140" s="106" t="str">
        <f>IF('EDCI Data'!Y140="","",'EDCI Data'!Y140)</f>
        <v/>
      </c>
      <c r="AG140" s="106" t="str">
        <f>IF('EDCI Data'!Z140="","",'EDCI Data'!Z140)</f>
        <v/>
      </c>
      <c r="AH140" s="459" t="str">
        <f>IF('EDCI Data'!AA140="","",'EDCI Data'!AA140)</f>
        <v/>
      </c>
      <c r="AI140" s="460" t="str">
        <f>IF('EDCI Data'!AB140="","",'EDCI Data'!AB140)</f>
        <v/>
      </c>
      <c r="AJ140" s="460" t="str">
        <f>IF('EDCI Data'!AC140="","",'EDCI Data'!AC140)</f>
        <v/>
      </c>
      <c r="AK140" s="460" t="str">
        <f>IF('EDCI Data'!AD140="","",'EDCI Data'!AD140)</f>
        <v/>
      </c>
      <c r="AL140" s="460" t="str">
        <f>IF('EDCI Data'!AE140="","",'EDCI Data'!AE140)</f>
        <v/>
      </c>
      <c r="AM140" s="461" t="str">
        <f>IF('EDCI Data'!AF140="","",'EDCI Data'!AF140)</f>
        <v/>
      </c>
      <c r="AN140" s="106" t="str">
        <f>IF('EDCI Data'!AG140="","",'EDCI Data'!AG140)</f>
        <v/>
      </c>
      <c r="AO140" s="461" t="str">
        <f>IF('EDCI Data'!AH140="","",'EDCI Data'!AH140)</f>
        <v/>
      </c>
      <c r="AP140" s="106" t="str">
        <f>IF('EDCI Data'!AI140="","",'EDCI Data'!AI140)</f>
        <v/>
      </c>
      <c r="AQ140" s="461" t="str">
        <f>IF('EDCI Data'!AJ140="","",'EDCI Data'!AJ140)</f>
        <v/>
      </c>
      <c r="AR140" s="106" t="str">
        <f>IF('EDCI Data'!AK140="","",'EDCI Data'!AK140)</f>
        <v/>
      </c>
      <c r="AS140" s="106" t="str">
        <f>IF('EDCI Data'!AL140="","",'EDCI Data'!AL140)</f>
        <v/>
      </c>
      <c r="AT140" s="106" t="str">
        <f>IF('EDCI Data'!AM140="","",'EDCI Data'!AM140)</f>
        <v/>
      </c>
      <c r="AU140" s="106" t="str">
        <f>IF('EDCI Data'!AN140="","",'EDCI Data'!AN140)</f>
        <v/>
      </c>
      <c r="AV140" s="106" t="str">
        <f>IF('EDCI Data'!AO140="","",'EDCI Data'!AO140)</f>
        <v/>
      </c>
      <c r="AW140" s="106" t="str">
        <f>IF('EDCI Data'!AP140="","",'EDCI Data'!AP140)</f>
        <v/>
      </c>
      <c r="AX140" s="106" t="str">
        <f>IF('EDCI Data'!AQ140="","",'EDCI Data'!AQ140)</f>
        <v/>
      </c>
      <c r="AY140" s="106" t="str">
        <f>IF('EDCI Data'!AR140="","",'EDCI Data'!AR140)</f>
        <v/>
      </c>
      <c r="AZ140" s="106" t="str">
        <f>IF('EDCI Data'!AS140="","",'EDCI Data'!AS140)</f>
        <v/>
      </c>
      <c r="BA140" s="106" t="str">
        <f>IF('EDCI Data'!AT140="","",'EDCI Data'!AT140)</f>
        <v/>
      </c>
      <c r="BB140" s="106" t="str">
        <f>IF('EDCI Data'!AU140="","",'EDCI Data'!AU140)</f>
        <v/>
      </c>
      <c r="BC140" s="106" t="str">
        <f>IF('EDCI Data'!AV140="","",'EDCI Data'!AV140)</f>
        <v/>
      </c>
      <c r="BD140" s="106" t="str">
        <f>IF('EDCI Data'!AW140="","",'EDCI Data'!AW140)</f>
        <v/>
      </c>
      <c r="BE140" s="106" t="str">
        <f>IF('EDCI Data'!AX140="","",'EDCI Data'!AX140)</f>
        <v/>
      </c>
      <c r="BF140" s="106" t="str">
        <f>IF('EDCI Data'!AY140="","",'EDCI Data'!AY140)</f>
        <v/>
      </c>
      <c r="BG140" s="106" t="str">
        <f>IF('EDCI Data'!AZ140="","",'EDCI Data'!AZ140)</f>
        <v/>
      </c>
      <c r="BH140" s="106" t="str">
        <f>IF('EDCI Data'!BA140="","",'EDCI Data'!BA140)</f>
        <v/>
      </c>
      <c r="BI140" s="106" t="str">
        <f>IF('EDCI Data'!BB140="","",'EDCI Data'!BB140)</f>
        <v/>
      </c>
      <c r="BJ140" s="457" t="str">
        <f>IF('EDCI Data'!BC140="","",'EDCI Data'!BC140)</f>
        <v/>
      </c>
      <c r="BK140" s="457" t="str">
        <f>IF('EDCI Data'!BD140="","",'EDCI Data'!BD140)</f>
        <v/>
      </c>
      <c r="BL140" s="457" t="str">
        <f>IF('EDCI Data'!BE140="","",'EDCI Data'!BE140)</f>
        <v/>
      </c>
      <c r="BM140" s="457" t="str">
        <f>IF('EDCI Data'!BF140="","",'EDCI Data'!BF140)</f>
        <v/>
      </c>
      <c r="BN140" s="457" t="str">
        <f>IF('EDCI Data'!BG140="","",'EDCI Data'!BG140)</f>
        <v/>
      </c>
      <c r="BO140" s="462" t="str">
        <f>IF('EDCI Data'!BH140="","",'EDCI Data'!BH140)</f>
        <v/>
      </c>
      <c r="BP140" s="462" t="str">
        <f>IF('EDCI Data'!BI140="","",'EDCI Data'!BI140)</f>
        <v/>
      </c>
      <c r="BQ140" s="463" t="str">
        <f>IF(AND('EDCI Data'!BH140&lt;&gt;"", 'EDCI Data'!BI140&lt;&gt;""), 'EDCI Data'!BI140/'EDCI Data'!BH140,"")</f>
        <v/>
      </c>
      <c r="BR140" s="105" t="str">
        <f>IF('EDCI Data'!BJ140="","",'EDCI Data'!BJ140)</f>
        <v/>
      </c>
      <c r="BS140" s="478" t="str">
        <f>IF('EDCI Data'!BK140="","",'EDCI Data'!BK140)</f>
        <v/>
      </c>
      <c r="BT140" s="105" t="str">
        <f>IF('EDCI Data'!BL140="","",'EDCI Data'!BL140)</f>
        <v/>
      </c>
      <c r="BU140" s="105" t="str">
        <f>IF('EDCI Data'!BM140="","",'EDCI Data'!BM140)</f>
        <v/>
      </c>
      <c r="BV140" s="105" t="str">
        <f>IF('EDCI Data'!BN140="","",'EDCI Data'!BN140)</f>
        <v/>
      </c>
      <c r="BW140" s="105" t="str">
        <f>IF('EDCI Data'!BO140="","",'EDCI Data'!BO140)</f>
        <v/>
      </c>
      <c r="BX140" s="105" t="str">
        <f>IF('EDCI Data'!BP140="","",'EDCI Data'!BP140)</f>
        <v/>
      </c>
      <c r="BY140" s="105" t="str">
        <f>IF('EDCI Data'!BQ140="","",'EDCI Data'!BQ140)</f>
        <v/>
      </c>
      <c r="BZ140" s="105" t="str">
        <f>IF('EDCI Data'!BR140="","",'EDCI Data'!BR140)</f>
        <v/>
      </c>
      <c r="CA140" s="105" t="str">
        <f>IF('EDCI Data'!BS140="","",'EDCI Data'!BS140)</f>
        <v/>
      </c>
      <c r="CB140" s="105" t="str">
        <f>IF('EDCI Data'!BT140="","",'EDCI Data'!BT140)</f>
        <v/>
      </c>
      <c r="CC140" s="464" t="str">
        <f>IF('EDCI Data'!BU140="","",'EDCI Data'!BU140)</f>
        <v/>
      </c>
      <c r="CD140" s="464" t="str">
        <f>IF('EDCI Data'!BV140="","",'EDCI Data'!BV140)</f>
        <v/>
      </c>
      <c r="CE140" s="107" t="str">
        <f>IF('EDCI Data'!BW140="","",'EDCI Data'!BW140)</f>
        <v/>
      </c>
      <c r="CF140" s="468" t="str">
        <f>IF('EDCI Data'!BX140="","",'EDCI Data'!BX140)</f>
        <v/>
      </c>
      <c r="CG140" s="466" t="str">
        <f>IF('EDCI Data'!BY140="","",'EDCI Data'!BY140)</f>
        <v/>
      </c>
      <c r="CH140" s="466" t="str">
        <f>IF('EDCI Data'!BZ140="","",'EDCI Data'!BZ140)</f>
        <v/>
      </c>
      <c r="CI140" s="480" t="str">
        <f>IF('EDCI Data'!CA140="","",'EDCI Data'!CA140)</f>
        <v/>
      </c>
      <c r="CJ140" s="467" t="str">
        <f>IF('EDCI Data'!CB140="","",'EDCI Data'!CB140)</f>
        <v/>
      </c>
      <c r="CK140" s="467" t="str">
        <f>IF('EDCI Data'!CC140="","",'EDCI Data'!CC140)</f>
        <v/>
      </c>
      <c r="CL140" s="467" t="str">
        <f>IF('EDCI Data'!CD140="","",'EDCI Data'!CD140)</f>
        <v/>
      </c>
      <c r="CM140" s="467" t="str">
        <f>IF('EDCI Data'!CE140="","",'EDCI Data'!CE140)</f>
        <v/>
      </c>
      <c r="CN140" s="467" t="str">
        <f>IF('EDCI Data'!CF140="","",'EDCI Data'!CF140)</f>
        <v/>
      </c>
      <c r="CO140" s="467" t="str">
        <f>IF('EDCI Data'!CG140="","",'EDCI Data'!CG140)</f>
        <v/>
      </c>
      <c r="CP140" s="387" t="str">
        <f>IF('EDCI Data'!CH140="","",'EDCI Data'!CH140)</f>
        <v/>
      </c>
      <c r="CQ140" s="387" t="str">
        <f>IF('EDCI Data'!CI140="","",'EDCI Data'!CI140)</f>
        <v/>
      </c>
      <c r="CR140" s="388" t="str">
        <f>IF('EDCI Data'!CJ140="","",'EDCI Data'!CJ140)</f>
        <v/>
      </c>
      <c r="CS140" s="38"/>
      <c r="CT140" s="108">
        <f t="shared" ref="CT140:CT203" si="351">SUM(FA140:HA140)</f>
        <v>0</v>
      </c>
      <c r="CU140" s="108">
        <f t="shared" ref="CU140:CU203" si="352">SUM(HB140:JB140)</f>
        <v>0</v>
      </c>
      <c r="CV140" s="108">
        <f t="shared" ref="CV140:CV203" si="353">SUM(JC140:LC140)</f>
        <v>0</v>
      </c>
      <c r="CW140" s="108">
        <f t="shared" ref="CW140:CW203" si="354">SUM(RG140:TG140)</f>
        <v>0</v>
      </c>
      <c r="CX140" s="108">
        <f t="shared" si="244"/>
        <v>0</v>
      </c>
      <c r="CY140" s="108">
        <f t="shared" ref="CY140:CY203" si="355">SUM(VI140:XI140)</f>
        <v>0</v>
      </c>
      <c r="CZ140" t="str">
        <f t="shared" si="245"/>
        <v/>
      </c>
      <c r="DA140" t="str">
        <f t="shared" ref="DA140:DA203" si="356">_xlfn.CONCAT(N140:O140)</f>
        <v/>
      </c>
      <c r="DB140" t="str">
        <f t="shared" ref="DB140:DB203" si="357">_xlfn.CONCAT(CZ140:DA140)</f>
        <v/>
      </c>
      <c r="DC140"/>
      <c r="DD140" s="109"/>
      <c r="DE140"/>
      <c r="DF140"/>
      <c r="DG140"/>
      <c r="DH140"/>
      <c r="DI140"/>
      <c r="DJ140"/>
      <c r="DK140"/>
      <c r="DL140" t="str">
        <f t="shared" ref="DL140:DL203" si="358">IF(COUNTIFS($DB$11:$DB$260,$DB140)&lt;&gt;COUNTIFS($DB$11:$DB$260,$DB140,R$11:R$260,R140),IF($E140=_xlfn.MAXIFS($E$11:$E$260,$DB$11:$DB$260,$DB140),1,""),"")</f>
        <v/>
      </c>
      <c r="DM140"/>
      <c r="DN140"/>
      <c r="DO140"/>
      <c r="DP140"/>
      <c r="DQ140"/>
      <c r="DR140"/>
      <c r="DS140"/>
      <c r="DT140" t="str">
        <f t="shared" si="246"/>
        <v/>
      </c>
      <c r="DU140" t="str">
        <f t="shared" si="247"/>
        <v/>
      </c>
      <c r="DV140" t="str">
        <f t="shared" si="248"/>
        <v/>
      </c>
      <c r="DW140" t="str">
        <f t="shared" si="249"/>
        <v/>
      </c>
      <c r="DX140" t="str">
        <f t="shared" si="250"/>
        <v/>
      </c>
      <c r="DY140" t="str">
        <f t="shared" si="251"/>
        <v/>
      </c>
      <c r="DZ140" t="str">
        <f t="shared" si="252"/>
        <v/>
      </c>
      <c r="EA140" t="str">
        <f t="shared" si="253"/>
        <v/>
      </c>
      <c r="EB140"/>
      <c r="EC140" t="str" cm="1">
        <f t="array" ref="EC140">IF(COUNTIFS($CZ$11:$CZ$260,$CZ140,$E$11:$E$260,$E140+1)&gt;0,IF(AI140&lt;&gt;INDEX(AK$11:AK$260,MATCH(1,INDEX(($CZ140=$CZ$11:$CZ$260)*($E$11:$E$260=$E140+1),0,1),0)),1,""),"")</f>
        <v/>
      </c>
      <c r="ED140" t="str" cm="1">
        <f t="array" ref="ED140">IF(COUNTIFS($CZ$11:$CZ$260,$CZ140,$E$11:$E$260,$E140+1)&gt;0,IF(AJ140&lt;&gt;INDEX(AL$11:AL$260,MATCH(1,INDEX(($CZ140=$CZ$11:$CZ$260)*($E$11:$E$260=$E140+1),0,1),0)),1,""),"")</f>
        <v/>
      </c>
      <c r="EE140" t="str" cm="1">
        <f t="array" ref="EE140">IF(COUNTIFS($CZ$11:$CZ$260,$CZ140,$E$11:$E$260,$E140-1)&gt;0,IF(AK140&lt;&gt;INDEX(AI$11:AI$260,MATCH(1,INDEX(($CZ140=$CZ$11:$CZ$260)*($E$11:$E$260=$E140-1),0,1),0)),1,""),"")</f>
        <v/>
      </c>
      <c r="EF140" t="str" cm="1">
        <f t="array" ref="EF140">IF(COUNTIFS($CZ$11:$CZ$260,$CZ140,$E$11:$E$260,$E140-1)&gt;0,IF(AL140&lt;&gt;INDEX(AJ$11:AJ$260,MATCH(1,INDEX(($CZ140=$CZ$11:$CZ$260)*($E$11:$E$260=$E140-1),0,1),0)),1,""),"")</f>
        <v/>
      </c>
      <c r="EG140" t="str" cm="1">
        <f t="array" ref="EG140">IFERROR(_xlfn.LET(_xlpm.inc, ($E$11:$E$260=$E140)*($CZ$11:$CZ$260=$CZ14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0"/>
      <c r="EI140"/>
      <c r="EJ140"/>
      <c r="EK140"/>
      <c r="EL140"/>
      <c r="EM140"/>
      <c r="EN140" t="str">
        <f t="shared" si="254"/>
        <v/>
      </c>
      <c r="EO140" t="str">
        <f t="shared" si="255"/>
        <v/>
      </c>
      <c r="EP140" t="str">
        <f t="shared" si="256"/>
        <v/>
      </c>
      <c r="EQ140" t="str">
        <f t="shared" si="257"/>
        <v/>
      </c>
      <c r="ER140" t="str">
        <f t="shared" si="258"/>
        <v/>
      </c>
      <c r="ES140" t="str">
        <f t="shared" si="259"/>
        <v/>
      </c>
      <c r="ET140" t="str">
        <f t="shared" si="260"/>
        <v/>
      </c>
      <c r="EU140" t="str">
        <f t="shared" si="261"/>
        <v/>
      </c>
      <c r="EV140"/>
      <c r="EW140" t="str" cm="1">
        <f t="array" ref="EW140">IF(COUNTIFS($CZ$11:$CZ$260,$CZ140,$E$11:$E$260,$E140+1)&gt;0,IF(AI140&lt;&gt;INDEX(AK$11:AK$260,MATCH(1,INDEX(($CZ140=$CZ$11:$CZ$260)*($E$11:$E$260=$E140+1),0,1),0)),CHAR(10)&amp;"The 'FTEs at end of previous year' submitted for "&amp;$E140+1&amp;" does not align with the 'FTEs at end of current year' submitted for "&amp;$E140&amp;" (highlighted peach in the Trending Checks tab), by definition these should be equal. Please check and update so these align. "&amp;CHAR(10),""),"")</f>
        <v/>
      </c>
      <c r="EX140" t="str" cm="1">
        <f t="array" ref="EX140">IF(COUNTIFS($CZ$11:$CZ$260,$CZ140,$E$11:$E$260,$E140+1)&gt;0,IF(AJ140&lt;&gt;INDEX(AL$11:AL$260,MATCH(1,INDEX(($CZ140=$CZ$11:$CZ$260)*($E$11:$E$260=$E140+1),0,1),0)),CHAR(10)&amp;"The 'Average FTEs in previous year' submitted for "&amp;$E140+1&amp;" does not align with the 'Average FTEs in current year' submitted for "&amp;$E140&amp;" (highlighted peach in the Trending Checks tab), by definition these should be equal. Please check and update so these align. "&amp;CHAR(10),""),"")</f>
        <v/>
      </c>
      <c r="EY140" t="str" cm="1">
        <f t="array" ref="EY140">IF(COUNTIFS($CZ$11:$CZ$260,$CZ140,$E$11:$E$260,$E140-1)&gt;0,IF(AK140&lt;&gt;INDEX(AI$11:AI$260,MATCH(1,INDEX(($CZ140=$CZ$11:$CZ$260)*($E$11:$E$260=$E140-1),0,1),0)),CHAR(10)&amp;"The 'FTEs at end of previous year' submitted for "&amp;$E140&amp;" does not align with the 'FTEs at end of current year' submitted for "&amp;$E140-1&amp;" (highlighted peach in the Trending Checks tab), by definition these should be equal. Please check and update so these align. "&amp;CHAR(10),""),"")</f>
        <v/>
      </c>
      <c r="EZ140" t="str" cm="1">
        <f t="array" ref="EZ140">IF(COUNTIFS($CZ$11:$CZ$260,$CZ140,$E$11:$E$260,$E140-1)&gt;0,IF(AL140&lt;&gt;INDEX(AJ$11:AJ$260,MATCH(1,INDEX(($CZ140=$CZ$11:$CZ$260)*($E$11:$E$260=$E140-1),0,1),0)),CHAR(10)&amp;"The 'Average FTEs in previous year' submitted for "&amp;$E140&amp;" does not align with the 'Average FTEs in current year' submitted for "&amp;$E140-1&amp;" (highlighted peach in the Trending Checks tab), by definition these should be equal. Please check and update so these align. "&amp;CHAR(10),""),"")</f>
        <v/>
      </c>
      <c r="FA140" t="str">
        <f t="shared" si="262"/>
        <v/>
      </c>
      <c r="FB140" t="str">
        <f t="shared" si="263"/>
        <v/>
      </c>
      <c r="FC140" t="str">
        <f t="shared" si="264"/>
        <v/>
      </c>
      <c r="FD140"/>
      <c r="FE140"/>
      <c r="FF140" t="str">
        <f t="shared" si="265"/>
        <v/>
      </c>
      <c r="FG140"/>
      <c r="FH140" t="str">
        <f t="shared" si="266"/>
        <v/>
      </c>
      <c r="FI140"/>
      <c r="FJ140" t="str">
        <f t="shared" si="267"/>
        <v/>
      </c>
      <c r="FK140"/>
      <c r="FL140" t="str">
        <f t="shared" si="268"/>
        <v/>
      </c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 t="str">
        <f t="shared" si="269"/>
        <v/>
      </c>
      <c r="GJ140" t="str">
        <f t="shared" si="270"/>
        <v/>
      </c>
      <c r="GK140" t="str">
        <f t="shared" si="271"/>
        <v/>
      </c>
      <c r="GL140" t="str">
        <f t="shared" si="272"/>
        <v/>
      </c>
      <c r="GM140" t="str">
        <f t="shared" si="273"/>
        <v/>
      </c>
      <c r="GN140" t="str">
        <f t="shared" si="274"/>
        <v/>
      </c>
      <c r="GO140" t="str">
        <f t="shared" si="275"/>
        <v/>
      </c>
      <c r="GP140" t="str">
        <f t="shared" si="276"/>
        <v/>
      </c>
      <c r="GQ140" t="str">
        <f t="shared" si="277"/>
        <v/>
      </c>
      <c r="GR140" t="str">
        <f t="shared" si="278"/>
        <v/>
      </c>
      <c r="GS140" t="str">
        <f t="shared" si="279"/>
        <v/>
      </c>
      <c r="GT140"/>
      <c r="GU140"/>
      <c r="GV140"/>
      <c r="GW140"/>
      <c r="GX140"/>
      <c r="GY140"/>
      <c r="GZ140"/>
      <c r="HA140" t="str">
        <f t="shared" si="280"/>
        <v/>
      </c>
      <c r="HB140" t="str">
        <f t="shared" si="281"/>
        <v/>
      </c>
      <c r="HC140" t="str">
        <f t="shared" si="282"/>
        <v/>
      </c>
      <c r="HD140" t="str">
        <f t="shared" si="283"/>
        <v/>
      </c>
      <c r="HE140"/>
      <c r="HF140"/>
      <c r="HG140" t="str">
        <f t="shared" si="284"/>
        <v/>
      </c>
      <c r="HH140"/>
      <c r="HI140" t="str">
        <f t="shared" si="285"/>
        <v/>
      </c>
      <c r="HJ140"/>
      <c r="HK140" t="str">
        <f t="shared" si="286"/>
        <v/>
      </c>
      <c r="HL140"/>
      <c r="HM140" t="str">
        <f t="shared" si="287"/>
        <v/>
      </c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 t="str">
        <f t="shared" si="288"/>
        <v/>
      </c>
      <c r="IK140" t="str">
        <f t="shared" si="289"/>
        <v/>
      </c>
      <c r="IL140" t="str">
        <f t="shared" si="290"/>
        <v/>
      </c>
      <c r="IM140" t="str">
        <f t="shared" si="291"/>
        <v/>
      </c>
      <c r="IN140" t="str">
        <f t="shared" si="292"/>
        <v/>
      </c>
      <c r="IO140" t="str">
        <f t="shared" si="293"/>
        <v/>
      </c>
      <c r="IP140" t="str">
        <f t="shared" si="294"/>
        <v/>
      </c>
      <c r="IQ140" t="str">
        <f t="shared" si="295"/>
        <v/>
      </c>
      <c r="IR140" t="str">
        <f t="shared" si="296"/>
        <v/>
      </c>
      <c r="IS140" t="str">
        <f t="shared" si="297"/>
        <v/>
      </c>
      <c r="IT140" t="str">
        <f t="shared" si="298"/>
        <v/>
      </c>
      <c r="IU140"/>
      <c r="IV140"/>
      <c r="IW140"/>
      <c r="IX140"/>
      <c r="IY140"/>
      <c r="IZ140"/>
      <c r="JA140"/>
      <c r="JB140" t="str">
        <f t="shared" si="299"/>
        <v/>
      </c>
      <c r="JC140" t="str">
        <f t="shared" si="300"/>
        <v/>
      </c>
      <c r="JD140" t="str">
        <f t="shared" si="301"/>
        <v/>
      </c>
      <c r="JE140" t="str">
        <f t="shared" si="302"/>
        <v/>
      </c>
      <c r="JF140"/>
      <c r="JG140"/>
      <c r="JH140" t="str">
        <f t="shared" si="303"/>
        <v/>
      </c>
      <c r="JI140"/>
      <c r="JJ140" t="str">
        <f t="shared" si="304"/>
        <v/>
      </c>
      <c r="JK140"/>
      <c r="JL140" t="str">
        <f t="shared" si="305"/>
        <v/>
      </c>
      <c r="JM140"/>
      <c r="JN140" t="str">
        <f t="shared" si="306"/>
        <v/>
      </c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 t="str">
        <f t="shared" si="307"/>
        <v/>
      </c>
      <c r="KL140" t="str">
        <f t="shared" si="308"/>
        <v/>
      </c>
      <c r="KM140"/>
      <c r="KN140" t="str">
        <f t="shared" si="309"/>
        <v/>
      </c>
      <c r="KO140" t="str">
        <f t="shared" si="310"/>
        <v/>
      </c>
      <c r="KP140" t="str">
        <f t="shared" si="311"/>
        <v/>
      </c>
      <c r="KQ140" t="str">
        <f t="shared" si="312"/>
        <v/>
      </c>
      <c r="KR140" t="str">
        <f t="shared" si="313"/>
        <v/>
      </c>
      <c r="KS140" t="str">
        <f t="shared" si="314"/>
        <v/>
      </c>
      <c r="KT140"/>
      <c r="KU140" t="str">
        <f t="shared" si="315"/>
        <v/>
      </c>
      <c r="KV140"/>
      <c r="KW140"/>
      <c r="KX140"/>
      <c r="KY140"/>
      <c r="KZ140"/>
      <c r="LA140"/>
      <c r="LB140"/>
      <c r="LC140"/>
      <c r="LD140" t="str">
        <f>IF(FA140=1,LD$8&amp;IF(SUM(FB140:$HA140)=0,"",", "),"")</f>
        <v/>
      </c>
      <c r="LE140" t="str">
        <f>IF(FB140=1,LE$8&amp;IF(SUM(FC140:$HA140)=0,"",", "),"")</f>
        <v/>
      </c>
      <c r="LF140" t="str">
        <f>IF(FC140=1,LF$8&amp;IF(SUM(FD140:$HA140)=0,"",", "),"")</f>
        <v/>
      </c>
      <c r="LG140"/>
      <c r="LH140"/>
      <c r="LI140" t="str">
        <f>IF(FF140=1,LI$8&amp;IF(SUM(FG140:$HA140)=0,"",", "),"")</f>
        <v/>
      </c>
      <c r="LJ140" t="str">
        <f>IF(FG140=1,LJ$8&amp;IF(SUM(FH140:$HA140)=0,"",", "),"")</f>
        <v/>
      </c>
      <c r="LK140" t="str">
        <f>IF(FH140=1,LK$8&amp;IF(SUM(FI140:$HA140)=0,"",", "),"")</f>
        <v/>
      </c>
      <c r="LL140" t="str">
        <f>IF(FI140=1,LL$8&amp;IF(SUM(FJ140:$HA140)=0,"",", "),"")</f>
        <v/>
      </c>
      <c r="LM140" t="str">
        <f>IF(FJ140=1,LM$8&amp;IF(SUM(FK140:$HA140)=0,"",", "),"")</f>
        <v/>
      </c>
      <c r="LN140" t="str">
        <f>IF(FK140=1,LN$8&amp;IF(SUM(FL140:$HA140)=0,"",", "),"")</f>
        <v/>
      </c>
      <c r="LO140" t="str">
        <f>IF(FL140=1,LO$8&amp;IF(SUM(FM140:$HA140)=0,"",", "),"")</f>
        <v/>
      </c>
      <c r="LP140" t="str">
        <f>IF(FM140=1,LP$8&amp;IF(SUM(FN140:$HA140)=0,"",", "),"")</f>
        <v/>
      </c>
      <c r="LQ140" t="str">
        <f>IF(FN140=1,LQ$8&amp;IF(SUM(FO140:$HA140)=0,"",", "),"")</f>
        <v/>
      </c>
      <c r="LR140" t="str">
        <f>IF(FO140=1,LR$8&amp;IF(SUM(FP140:$HA140)=0,"",", "),"")</f>
        <v/>
      </c>
      <c r="LS140" t="str">
        <f>IF(FP140=1,LS$8&amp;IF(SUM(FQ140:$HA140)=0,"",", "),"")</f>
        <v/>
      </c>
      <c r="LT140" t="str">
        <f>IF(FQ140=1,LT$8&amp;IF(SUM(FR140:$HA140)=0,"",", "),"")</f>
        <v/>
      </c>
      <c r="LU140" t="str">
        <f>IF(FR140=1,LU$8&amp;IF(SUM(FS140:$HA140)=0,"",", "),"")</f>
        <v/>
      </c>
      <c r="LV140" t="str">
        <f>IF(FS140=1,LV$8&amp;IF(SUM(FT140:$HA140)=0,"",", "),"")</f>
        <v/>
      </c>
      <c r="LW140" t="str">
        <f>IF(FT140=1,LW$8&amp;IF(SUM(FU140:$HA140)=0,"",", "),"")</f>
        <v/>
      </c>
      <c r="LX140" t="str">
        <f>IF(FU140=1,LX$8&amp;IF(SUM(FV140:$HA140)=0,"",", "),"")</f>
        <v/>
      </c>
      <c r="LY140" t="str">
        <f>IF(FV140=1,LY$8&amp;IF(SUM(FW140:$HA140)=0,"",", "),"")</f>
        <v/>
      </c>
      <c r="LZ140" t="str">
        <f>IF(FW140=1,LZ$8&amp;IF(SUM(FX140:$HA140)=0,"",", "),"")</f>
        <v/>
      </c>
      <c r="MA140" t="str">
        <f>IF(FX140=1,MA$8&amp;IF(SUM(FY140:$HA140)=0,"",", "),"")</f>
        <v/>
      </c>
      <c r="MB140" t="str">
        <f>IF(FY140=1,MB$8&amp;IF(SUM(FZ140:$HA140)=0,"",", "),"")</f>
        <v/>
      </c>
      <c r="MC140" t="str">
        <f>IF(FZ140=1,MC$8&amp;IF(SUM(GA140:$HA140)=0,"",", "),"")</f>
        <v/>
      </c>
      <c r="MD140" t="str">
        <f>IF(GA140=1,MD$8&amp;IF(SUM(GB140:$HA140)=0,"",", "),"")</f>
        <v/>
      </c>
      <c r="ME140" t="str">
        <f>IF(GB140=1,ME$8&amp;IF(SUM(GC140:$HA140)=0,"",", "),"")</f>
        <v/>
      </c>
      <c r="MF140" t="str">
        <f>IF(GC140=1,MF$8&amp;IF(SUM(GD140:$HA140)=0,"",", "),"")</f>
        <v/>
      </c>
      <c r="MG140" t="str">
        <f>IF(GD140=1,MG$8&amp;IF(SUM(GE140:$HA140)=0,"",", "),"")</f>
        <v/>
      </c>
      <c r="MH140" t="str">
        <f>IF(GE140=1,MH$8&amp;IF(SUM(GF140:$HA140)=0,"",", "),"")</f>
        <v/>
      </c>
      <c r="MI140" t="str">
        <f>IF(GF140=1,MI$8&amp;IF(SUM(GG140:$HA140)=0,"",", "),"")</f>
        <v/>
      </c>
      <c r="MJ140" t="str">
        <f>IF(GG140=1,MJ$8&amp;IF(SUM(GH140:$HA140)=0,"",", "),"")</f>
        <v/>
      </c>
      <c r="MK140" t="str">
        <f>IF(GH140=1,MK$8&amp;IF(SUM(GI140:$HA140)=0,"",", "),"")</f>
        <v/>
      </c>
      <c r="ML140" t="str">
        <f>IF(GI140=1,ML$8&amp;IF(SUM(GJ140:$HA140)=0,"",", "),"")</f>
        <v/>
      </c>
      <c r="MM140" t="str">
        <f>IF(GJ140=1,MM$8&amp;IF(SUM(GK140:$HA140)=0,"",", "),"")</f>
        <v/>
      </c>
      <c r="MN140" t="str">
        <f>IF(GK140=1,MN$8&amp;IF(SUM(GL140:$HA140)=0,"",", "),"")</f>
        <v/>
      </c>
      <c r="MO140" t="str">
        <f>IF(GL140=1,MO$8&amp;IF(SUM(GM140:$HA140)=0,"",", "),"")</f>
        <v/>
      </c>
      <c r="MP140" t="str">
        <f>IF(GM140=1,MP$8&amp;IF(SUM(GN140:$HA140)=0,"",", "),"")</f>
        <v/>
      </c>
      <c r="MQ140" t="str">
        <f>IF(GN140=1,MQ$8&amp;IF(SUM(GO140:$HA140)=0,"",", "),"")</f>
        <v/>
      </c>
      <c r="MR140" t="str">
        <f>IF(GO140=1,MR$8&amp;IF(SUM(GP140:$HA140)=0,"",", "),"")</f>
        <v/>
      </c>
      <c r="MS140" t="str">
        <f>IF(GP140=1,MS$8&amp;IF(SUM(GQ140:$HA140)=0,"",", "),"")</f>
        <v/>
      </c>
      <c r="MT140" t="str">
        <f>IF(GQ140=1,MT$8&amp;IF(SUM(GR140:$HA140)=0,"",", "),"")</f>
        <v/>
      </c>
      <c r="MU140" t="str">
        <f>IF(GR140=1,MU$8&amp;IF(SUM(GS140:$HA140)=0,"",", "),"")</f>
        <v/>
      </c>
      <c r="MV140" t="str">
        <f>IF(GS140=1,MV$8&amp;IF(SUM(GT140:$HA140)=0,"",", "),"")</f>
        <v/>
      </c>
      <c r="MW140" t="str">
        <f>IF(GT140=1,MW$8&amp;IF(SUM(GU140:$HA140)=0,"",", "),"")</f>
        <v/>
      </c>
      <c r="MX140" t="str">
        <f>IF(GU140=1,MX$8&amp;IF(SUM(GV140:$HA140)=0,"",", "),"")</f>
        <v/>
      </c>
      <c r="MY140" t="str">
        <f>IF(GV140=1,MY$8&amp;IF(SUM(GW140:$HA140)=0,"",", "),"")</f>
        <v/>
      </c>
      <c r="MZ140" t="str">
        <f>IF(GW140=1,MZ$8&amp;IF(SUM(GX140:$HA140)=0,"",", "),"")</f>
        <v/>
      </c>
      <c r="NA140" t="str">
        <f>IF(GX140=1,NA$8&amp;IF(SUM(GY140:$HA140)=0,"",", "),"")</f>
        <v/>
      </c>
      <c r="NB140" t="str">
        <f>IF(GY140=1,NB$8&amp;IF(SUM(GZ140:$HA140)=0,"",", "),"")</f>
        <v/>
      </c>
      <c r="NC140" t="str">
        <f>IF(GZ140=1,NC$8&amp;IF(SUM(HA140:$HA140)=0,"",", "),"")</f>
        <v/>
      </c>
      <c r="ND140" t="str">
        <f t="shared" ref="ND140:ND203" si="359">IF(HA140=1,ND$8,"")</f>
        <v/>
      </c>
      <c r="NE140" t="str">
        <f>IF(HB140=1,NE$8&amp;IF(SUM(HC140:$JB140)=0,"",", "),"")</f>
        <v/>
      </c>
      <c r="NF140" t="str">
        <f>IF(HC140=1,NF$8&amp;IF(SUM(HD140:$JB140)=0,"",", "),"")</f>
        <v/>
      </c>
      <c r="NG140" t="str">
        <f>IF(HD140=1,NG$8&amp;IF(SUM(HE140:$JB140)=0,"",", "),"")</f>
        <v/>
      </c>
      <c r="NH140" t="str">
        <f>IF(HE140=1,NH$8&amp;IF(SUM(HF140:$JB140)=0,"",", "),"")</f>
        <v/>
      </c>
      <c r="NI140" t="str">
        <f>IF(HF140=1,NI$8&amp;IF(SUM(HG140:$JB140)=0,"",", "),"")</f>
        <v/>
      </c>
      <c r="NJ140" t="str">
        <f>IF(HG140=1,NJ$8&amp;IF(SUM(HH140:$JB140)=0,"",", "),"")</f>
        <v/>
      </c>
      <c r="NK140" t="str">
        <f>IF(HH140=1,NK$8&amp;IF(SUM(HI140:$JB140)=0,"",", "),"")</f>
        <v/>
      </c>
      <c r="NL140" t="str">
        <f>IF(HI140=1,NL$8&amp;IF(SUM(HJ140:$JB140)=0,"",", "),"")</f>
        <v/>
      </c>
      <c r="NM140" t="str">
        <f>IF(HJ140=1,NM$8&amp;IF(SUM(HK140:$JB140)=0,"",", "),"")</f>
        <v/>
      </c>
      <c r="NN140" t="str">
        <f>IF(HK140=1,NN$8&amp;IF(SUM(HL140:$JB140)=0,"",", "),"")</f>
        <v/>
      </c>
      <c r="NO140" t="str">
        <f>IF(HL140=1,NO$8&amp;IF(SUM(HM140:$JB140)=0,"",", "),"")</f>
        <v/>
      </c>
      <c r="NP140" t="str">
        <f>IF(HM140=1,NP$8&amp;IF(SUM(HN140:$JB140)=0,"",", "),"")</f>
        <v/>
      </c>
      <c r="NQ140" t="str">
        <f>IF(HN140=1,NQ$8&amp;IF(SUM(HO140:$JB140)=0,"",", "),"")</f>
        <v/>
      </c>
      <c r="NR140" t="str">
        <f>IF(HO140=1,NR$8&amp;IF(SUM(HP140:$JB140)=0,"",", "),"")</f>
        <v/>
      </c>
      <c r="NS140" t="str">
        <f>IF(HP140=1,NS$8&amp;IF(SUM(HQ140:$JB140)=0,"",", "),"")</f>
        <v/>
      </c>
      <c r="NT140" t="str">
        <f>IF(HQ140=1,NT$8&amp;IF(SUM(HR140:$JB140)=0,"",", "),"")</f>
        <v/>
      </c>
      <c r="NU140" t="str">
        <f>IF(HR140=1,NU$8&amp;IF(SUM(HS140:$JB140)=0,"",", "),"")</f>
        <v/>
      </c>
      <c r="NV140" t="str">
        <f>IF(HS140=1,NV$8&amp;IF(SUM(HT140:$JB140)=0,"",", "),"")</f>
        <v/>
      </c>
      <c r="NW140" t="str">
        <f>IF(HT140=1,NW$8&amp;IF(SUM(HU140:$JB140)=0,"",", "),"")</f>
        <v/>
      </c>
      <c r="NX140" t="str">
        <f>IF(HU140=1,NX$8&amp;IF(SUM(HV140:$JB140)=0,"",", "),"")</f>
        <v/>
      </c>
      <c r="NY140" t="str">
        <f>IF(HV140=1,NY$8&amp;IF(SUM(HW140:$JB140)=0,"",", "),"")</f>
        <v/>
      </c>
      <c r="NZ140" t="str">
        <f>IF(HW140=1,NZ$8&amp;IF(SUM(HX140:$JB140)=0,"",", "),"")</f>
        <v/>
      </c>
      <c r="OA140" t="str">
        <f>IF(HX140=1,OA$8&amp;IF(SUM(HY140:$JB140)=0,"",", "),"")</f>
        <v/>
      </c>
      <c r="OB140" t="str">
        <f>IF(HY140=1,OB$8&amp;IF(SUM(HZ140:$JB140)=0,"",", "),"")</f>
        <v/>
      </c>
      <c r="OC140" t="str">
        <f>IF(HZ140=1,OC$8&amp;IF(SUM(IA140:$JB140)=0,"",", "),"")</f>
        <v/>
      </c>
      <c r="OD140" t="str">
        <f>IF(IA140=1,OD$8&amp;IF(SUM(IB140:$JB140)=0,"",", "),"")</f>
        <v/>
      </c>
      <c r="OE140" t="str">
        <f>IF(IB140=1,OE$8&amp;IF(SUM(IC140:$JB140)=0,"",", "),"")</f>
        <v/>
      </c>
      <c r="OF140" t="str">
        <f>IF(IC140=1,OF$8&amp;IF(SUM(ID140:$JB140)=0,"",", "),"")</f>
        <v/>
      </c>
      <c r="OG140" t="str">
        <f>IF(ID140=1,OG$8&amp;IF(SUM(IE140:$JB140)=0,"",", "),"")</f>
        <v/>
      </c>
      <c r="OH140" t="str">
        <f>IF(IE140=1,OH$8&amp;IF(SUM(IF140:$JB140)=0,"",", "),"")</f>
        <v/>
      </c>
      <c r="OI140" t="str">
        <f>IF(IF140=1,OI$8&amp;IF(SUM(IG140:$JB140)=0,"",", "),"")</f>
        <v/>
      </c>
      <c r="OJ140" t="str">
        <f>IF(IG140=1,OJ$8&amp;IF(SUM(IH140:$JB140)=0,"",", "),"")</f>
        <v/>
      </c>
      <c r="OK140" t="str">
        <f>IF(IH140=1,OK$8&amp;IF(SUM(II140:$JB140)=0,"",", "),"")</f>
        <v/>
      </c>
      <c r="OL140" t="str">
        <f>IF(II140=1,OL$8&amp;IF(SUM(IJ140:$JB140)=0,"",", "),"")</f>
        <v/>
      </c>
      <c r="OM140" t="str">
        <f>IF(IJ140=1,OM$8&amp;IF(SUM(IK140:$JB140)=0,"",", "),"")</f>
        <v/>
      </c>
      <c r="ON140" t="str">
        <f>IF(IK140=1,ON$8&amp;IF(SUM(IL140:$JB140)=0,"",", "),"")</f>
        <v/>
      </c>
      <c r="OO140" t="str">
        <f>IF(IL140=1,OO$8&amp;IF(SUM(IM140:$JB140)=0,"",", "),"")</f>
        <v/>
      </c>
      <c r="OP140" t="str">
        <f>IF(IM140=1,OP$8&amp;IF(SUM(IN140:$JB140)=0,"",", "),"")</f>
        <v/>
      </c>
      <c r="OQ140" t="str">
        <f>IF(IN140=1,OQ$8&amp;IF(SUM(IO140:$JB140)=0,"",", "),"")</f>
        <v/>
      </c>
      <c r="OR140" t="str">
        <f>IF(IO140=1,OR$8&amp;IF(SUM(IP140:$JB140)=0,"",", "),"")</f>
        <v/>
      </c>
      <c r="OS140" t="str">
        <f>IF(IP140=1,OS$8&amp;IF(SUM(IQ140:$JB140)=0,"",", "),"")</f>
        <v/>
      </c>
      <c r="OT140" t="str">
        <f>IF(IQ140=1,OT$8&amp;IF(SUM(IR140:$JB140)=0,"",", "),"")</f>
        <v/>
      </c>
      <c r="OU140" t="str">
        <f>IF(IR140=1,OU$8&amp;IF(SUM(IS140:$JB140)=0,"",", "),"")</f>
        <v/>
      </c>
      <c r="OV140" t="str">
        <f>IF(IS140=1,OV$8&amp;IF(SUM(IT140:$JB140)=0,"",", "),"")</f>
        <v/>
      </c>
      <c r="OW140" t="str">
        <f>IF(IT140=1,OW$8&amp;IF(SUM(IU140:$JB140)=0,"",", "),"")</f>
        <v/>
      </c>
      <c r="OX140" t="str">
        <f>IF(IU140=1,OX$8&amp;IF(SUM(IV140:$JB140)=0,"",", "),"")</f>
        <v/>
      </c>
      <c r="OY140" t="str">
        <f>IF(IV140=1,OY$8&amp;IF(SUM(IW140:$JB140)=0,"",", "),"")</f>
        <v/>
      </c>
      <c r="OZ140" t="str">
        <f>IF(IW140=1,OZ$8&amp;IF(SUM(IX140:$JB140)=0,"",", "),"")</f>
        <v/>
      </c>
      <c r="PA140" t="str">
        <f>IF(IX140=1,PA$8&amp;IF(SUM(IY140:$JB140)=0,"",", "),"")</f>
        <v/>
      </c>
      <c r="PB140" t="str">
        <f>IF(IY140=1,PB$8&amp;IF(SUM(IZ140:$JB140)=0,"",", "),"")</f>
        <v/>
      </c>
      <c r="PC140" t="str">
        <f>IF(IZ140=1,PC$8&amp;IF(SUM(JA140:$JB140)=0,"",", "),"")</f>
        <v/>
      </c>
      <c r="PD140" t="str">
        <f>IF(JA140=1,PD$8&amp;IF(SUM(JB140:$JB140)=0,"",", "),"")</f>
        <v/>
      </c>
      <c r="PE140" t="str">
        <f t="shared" ref="PE140:PE203" si="360">IF(JB140=1,PE$8,"")</f>
        <v/>
      </c>
      <c r="PF140" t="str">
        <f>IF(JC140=1,PF$8&amp;IF(SUM(JD140:$LC140)=0,"",", "),"")</f>
        <v/>
      </c>
      <c r="PG140" t="str">
        <f>IF(JD140=1,PG$8&amp;IF(SUM(JE140:$LC140)=0,"",", "),"")</f>
        <v/>
      </c>
      <c r="PH140" t="str">
        <f>IF(JE140=1,PH$8&amp;IF(SUM(JF140:$LC140)=0,"",", "),"")</f>
        <v/>
      </c>
      <c r="PI140" t="str">
        <f>IF(JF140=1,PI$8&amp;IF(SUM(JG140:$LC140)=0,"",", "),"")</f>
        <v/>
      </c>
      <c r="PJ140" t="str">
        <f>IF(JG140=1,PJ$8&amp;IF(SUM(JH140:$LC140)=0,"",", "),"")</f>
        <v/>
      </c>
      <c r="PK140" t="str">
        <f>IF(JH140=1,PK$8&amp;IF(SUM(JI140:$LC140)=0,"",", "),"")</f>
        <v/>
      </c>
      <c r="PL140" t="str">
        <f>IF(JI140=1,PL$8&amp;IF(SUM(JJ140:$LC140)=0,"",", "),"")</f>
        <v/>
      </c>
      <c r="PM140" t="str">
        <f>IF(JJ140=1,PM$8&amp;IF(SUM(JK140:$LC140)=0,"",", "),"")</f>
        <v/>
      </c>
      <c r="PN140" t="str">
        <f>IF(JK140=1,PN$8&amp;IF(SUM(JL140:$LC140)=0,"",", "),"")</f>
        <v/>
      </c>
      <c r="PO140" t="str">
        <f>IF(JL140=1,PO$8&amp;IF(SUM(JM140:$LC140)=0,"",", "),"")</f>
        <v/>
      </c>
      <c r="PP140" t="str">
        <f>IF(JM140=1,PP$8&amp;IF(SUM(JN140:$LC140)=0,"",", "),"")</f>
        <v/>
      </c>
      <c r="PQ140" t="str">
        <f>IF(JN140=1,PQ$8&amp;IF(SUM(JO140:$LC140)=0,"",", "),"")</f>
        <v/>
      </c>
      <c r="PR140" t="str">
        <f>IF(JO140=1,PR$8&amp;IF(SUM(JP140:$LC140)=0,"",", "),"")</f>
        <v/>
      </c>
      <c r="PS140" t="str">
        <f>IF(JP140=1,PS$8&amp;IF(SUM(JQ140:$LC140)=0,"",", "),"")</f>
        <v/>
      </c>
      <c r="PT140" t="str">
        <f>IF(JQ140=1,PT$8&amp;IF(SUM(JR140:$LC140)=0,"",", "),"")</f>
        <v/>
      </c>
      <c r="PU140" t="str">
        <f>IF(JR140=1,PU$8&amp;IF(SUM(JS140:$LC140)=0,"",", "),"")</f>
        <v/>
      </c>
      <c r="PV140" t="str">
        <f>IF(JS140=1,PV$8&amp;IF(SUM(JT140:$LC140)=0,"",", "),"")</f>
        <v/>
      </c>
      <c r="PW140" t="str">
        <f>IF(JT140=1,PW$8&amp;IF(SUM(JU140:$LC140)=0,"",", "),"")</f>
        <v/>
      </c>
      <c r="PX140" t="str">
        <f>IF(JU140=1,PX$8&amp;IF(SUM(JV140:$LC140)=0,"",", "),"")</f>
        <v/>
      </c>
      <c r="PY140" t="str">
        <f>IF(JV140=1,PY$8&amp;IF(SUM(JW140:$LC140)=0,"",", "),"")</f>
        <v/>
      </c>
      <c r="PZ140" t="str">
        <f>IF(JW140=1,PZ$8&amp;IF(SUM(JX140:$LC140)=0,"",", "),"")</f>
        <v/>
      </c>
      <c r="QA140" t="str">
        <f>IF(JX140=1,QA$8&amp;IF(SUM(JY140:$LC140)=0,"",", "),"")</f>
        <v/>
      </c>
      <c r="QB140" t="str">
        <f>IF(JY140=1,QB$8&amp;IF(SUM(JZ140:$LC140)=0,"",", "),"")</f>
        <v/>
      </c>
      <c r="QC140" t="str">
        <f>IF(JZ140=1,QC$8&amp;IF(SUM(KA140:$LC140)=0,"",", "),"")</f>
        <v/>
      </c>
      <c r="QD140" t="str">
        <f>IF(KA140=1,QD$8&amp;IF(SUM(KB140:$LC140)=0,"",", "),"")</f>
        <v/>
      </c>
      <c r="QE140" t="str">
        <f>IF(KB140=1,QE$8&amp;IF(SUM(KC140:$LC140)=0,"",", "),"")</f>
        <v/>
      </c>
      <c r="QF140" t="str">
        <f>IF(KC140=1,QF$8&amp;IF(SUM(KD140:$LC140)=0,"",", "),"")</f>
        <v/>
      </c>
      <c r="QG140" t="str">
        <f>IF(KD140=1,QG$8&amp;IF(SUM(KE140:$LC140)=0,"",", "),"")</f>
        <v/>
      </c>
      <c r="QH140" t="str">
        <f>IF(KE140=1,QH$8&amp;IF(SUM(KF140:$LC140)=0,"",", "),"")</f>
        <v/>
      </c>
      <c r="QI140" t="str">
        <f>IF(KF140=1,QI$8&amp;IF(SUM(KG140:$LC140)=0,"",", "),"")</f>
        <v/>
      </c>
      <c r="QJ140" t="str">
        <f>IF(KG140=1,QJ$8&amp;IF(SUM(KH140:$LC140)=0,"",", "),"")</f>
        <v/>
      </c>
      <c r="QK140" t="str">
        <f>IF(KH140=1,QK$8&amp;IF(SUM(KI140:$LC140)=0,"",", "),"")</f>
        <v/>
      </c>
      <c r="QL140" t="str">
        <f>IF(KI140=1,QL$8&amp;IF(SUM(KJ140:$LC140)=0,"",", "),"")</f>
        <v/>
      </c>
      <c r="QM140" t="str">
        <f>IF(KJ140=1,QM$8&amp;IF(SUM(KK140:$LC140)=0,"",", "),"")</f>
        <v/>
      </c>
      <c r="QN140" t="str">
        <f>IF(KK140=1,QN$8&amp;IF(SUM(KL140:$LC140)=0,"",", "),"")</f>
        <v/>
      </c>
      <c r="QO140" t="str">
        <f>IF(KL140=1,QO$8&amp;IF(SUM(KM140:$LC140)=0,"",", "),"")</f>
        <v/>
      </c>
      <c r="QP140" t="str">
        <f>IF(KM140=1,QP$8&amp;IF(SUM(KN140:$LC140)=0,"",", "),"")</f>
        <v/>
      </c>
      <c r="QQ140" t="str">
        <f>IF(KN140=1,QQ$8&amp;IF(SUM(KO140:$LC140)=0,"",", "),"")</f>
        <v/>
      </c>
      <c r="QR140" t="str">
        <f>IF(KO140=1,QR$8&amp;IF(SUM(KP140:$LC140)=0,"",", "),"")</f>
        <v/>
      </c>
      <c r="QS140" t="str">
        <f>IF(KP140=1,QS$8&amp;IF(SUM(KQ140:$LC140)=0,"",", "),"")</f>
        <v/>
      </c>
      <c r="QT140" t="str">
        <f>IF(KQ140=1,QT$8&amp;IF(SUM(KR140:$LC140)=0,"",", "),"")</f>
        <v/>
      </c>
      <c r="QU140" t="str">
        <f>IF(KR140=1,QU$8&amp;IF(SUM(KS140:$LC140)=0,"",", "),"")</f>
        <v/>
      </c>
      <c r="QV140" t="str">
        <f>IF(KS140=1,QV$8&amp;IF(SUM(KT140:$LC140)=0,"",", "),"")</f>
        <v/>
      </c>
      <c r="QW140" t="str">
        <f>IF(KT140=1,QW$8&amp;IF(SUM(KU140:$LC140)=0,"",", "),"")</f>
        <v/>
      </c>
      <c r="QX140" t="str">
        <f>IF(KU140=1,QX$8&amp;IF(SUM(KV140:$LC140)=0,"",", "),"")</f>
        <v/>
      </c>
      <c r="QY140" t="str">
        <f>IF(KV140=1,QY$8&amp;IF(SUM(KW140:$LC140)=0,"",", "),"")</f>
        <v/>
      </c>
      <c r="QZ140" t="str">
        <f>IF(KW140=1,QZ$8&amp;IF(SUM(KX140:$LC140)=0,"",", "),"")</f>
        <v/>
      </c>
      <c r="RA140" t="str">
        <f>IF(KX140=1,RA$8&amp;IF(SUM(KY140:$LC140)=0,"",", "),"")</f>
        <v/>
      </c>
      <c r="RB140" t="str">
        <f>IF(KY140=1,RB$8&amp;IF(SUM(KZ140:$LC140)=0,"",", "),"")</f>
        <v/>
      </c>
      <c r="RC140" t="str">
        <f>IF(KZ140=1,RC$8&amp;IF(SUM(LA140:$LC140)=0,"",", "),"")</f>
        <v/>
      </c>
      <c r="RD140" t="str">
        <f>IF(LA140=1,RD$8&amp;IF(SUM(LB140:$LC140)=0,"",", "),"")</f>
        <v/>
      </c>
      <c r="RE140" t="str">
        <f>IF(LB140=1,RE$8&amp;IF(SUM(LC140:$LC140)=0,"",", "),"")</f>
        <v/>
      </c>
      <c r="RF140" t="str">
        <f t="shared" ref="RF140:RF203" si="361">IF(LC140=1,RF$8,"")</f>
        <v/>
      </c>
      <c r="RG140" s="92" t="str">
        <f t="shared" si="316"/>
        <v/>
      </c>
      <c r="RH140" s="92" t="str">
        <f t="shared" si="317"/>
        <v/>
      </c>
      <c r="RI140" s="92" t="str">
        <f t="shared" si="318"/>
        <v/>
      </c>
      <c r="RL140" s="92" t="str">
        <f t="shared" si="319"/>
        <v/>
      </c>
      <c r="RN140" s="92" t="str">
        <f t="shared" si="320"/>
        <v/>
      </c>
      <c r="RP140" s="92" t="str">
        <f t="shared" si="321"/>
        <v/>
      </c>
      <c r="RR140" s="92" t="str">
        <f t="shared" si="322"/>
        <v/>
      </c>
      <c r="SO140" s="92" t="str">
        <f t="shared" si="323"/>
        <v/>
      </c>
      <c r="SP140" s="92" t="str">
        <f t="shared" si="324"/>
        <v/>
      </c>
      <c r="TH140" s="92" t="str">
        <f t="shared" si="325"/>
        <v/>
      </c>
      <c r="TI140" s="92" t="str">
        <f t="shared" si="326"/>
        <v/>
      </c>
      <c r="TJ140" s="92" t="str">
        <f t="shared" si="327"/>
        <v/>
      </c>
      <c r="TM140" s="92" t="str">
        <f t="shared" si="328"/>
        <v/>
      </c>
      <c r="TO140" s="92" t="str">
        <f t="shared" si="329"/>
        <v/>
      </c>
      <c r="TQ140" s="92" t="str">
        <f t="shared" si="330"/>
        <v/>
      </c>
      <c r="TS140" s="92" t="str">
        <f t="shared" si="331"/>
        <v/>
      </c>
      <c r="UP140" s="92" t="str">
        <f t="shared" si="332"/>
        <v/>
      </c>
      <c r="UQ140" s="92" t="str">
        <f t="shared" si="333"/>
        <v/>
      </c>
      <c r="UX140" s="92" t="str">
        <f t="shared" si="334"/>
        <v/>
      </c>
      <c r="UZ140" s="92" t="str">
        <f t="shared" si="335"/>
        <v/>
      </c>
      <c r="VN140" s="92" t="str">
        <f t="shared" si="336"/>
        <v/>
      </c>
      <c r="VP140" s="92" t="str">
        <f t="shared" si="337"/>
        <v/>
      </c>
      <c r="VR140" s="92" t="str">
        <f t="shared" si="338"/>
        <v/>
      </c>
      <c r="VT140" s="92" t="str">
        <f t="shared" si="339"/>
        <v/>
      </c>
      <c r="WQ140" s="92" t="str">
        <f t="shared" si="340"/>
        <v/>
      </c>
      <c r="WR140" s="92" t="str">
        <f t="shared" si="341"/>
        <v/>
      </c>
      <c r="XJ140" s="92" t="str">
        <f>IF(RG140=1,XJ$8&amp;IF(SUM(RH140:$TG140)=0,"",", "),"")</f>
        <v/>
      </c>
      <c r="XK140" s="92" t="str">
        <f>IF(RH140=1,XK$8&amp;IF(SUM(RI140:$TG140)=0,"",", "),"")</f>
        <v/>
      </c>
      <c r="XL140" s="92" t="str">
        <f>IF(RI140=1,XL$8&amp;IF(SUM(RJ140:$TG140)=0,"",", "),"")</f>
        <v/>
      </c>
      <c r="XM140" s="92" t="str">
        <f>IF(RJ140=1,XM$8&amp;IF(SUM(RK140:$TG140)=0,"",", "),"")</f>
        <v/>
      </c>
      <c r="XN140" s="92" t="str">
        <f>IF(RK140=1,XN$8&amp;IF(SUM(RL140:$TG140)=0,"",", "),"")</f>
        <v/>
      </c>
      <c r="XO140" s="92" t="str">
        <f>IF(RL140=1,XO$8&amp;IF(SUM(RM140:$TG140)=0,"",", "),"")</f>
        <v/>
      </c>
      <c r="XP140" s="92" t="str">
        <f>IF(RM140=1,XP$8&amp;IF(SUM(RN140:$TG140)=0,"",", "),"")</f>
        <v/>
      </c>
      <c r="XQ140" s="92" t="str">
        <f>IF(RN140=1,XQ$8&amp;IF(SUM(RO140:$TG140)=0,"",", "),"")</f>
        <v/>
      </c>
      <c r="XR140" s="92" t="str">
        <f>IF(RO140=1,XR$8&amp;IF(SUM(RP140:$TG140)=0,"",", "),"")</f>
        <v/>
      </c>
      <c r="XS140" s="92" t="str">
        <f>IF(RP140=1,XS$8&amp;IF(SUM(RQ140:$TG140)=0,"",", "),"")</f>
        <v/>
      </c>
      <c r="XT140" s="92" t="str" cm="1">
        <f t="array" ref="XT140">IF(RQ140=1,XT$8&amp;JIF(SUM(RR140:$TG140)=0,"",", "),"")</f>
        <v/>
      </c>
      <c r="XU140" s="92" t="str">
        <f>IF(RR140=1,XU$8&amp;IF(SUM(RS140:$TG140)=0,"",", "),"")</f>
        <v/>
      </c>
      <c r="XV140" s="92" t="str">
        <f>IF(RS140=1,XV$8&amp;IF(SUM(RT140:$TG140)=0,"",", "),"")</f>
        <v/>
      </c>
      <c r="XW140" s="92" t="str">
        <f>IF(RT140=1,XW$8&amp;IF(SUM(RU140:$TG140)=0,"",", "),"")</f>
        <v/>
      </c>
      <c r="XX140" s="92" t="str">
        <f>IF(RU140=1,XX$8&amp;IF(SUM(RV140:$TG140)=0,"",", "),"")</f>
        <v/>
      </c>
      <c r="XY140" s="92" t="str">
        <f>IF(RV140=1,XY$8&amp;IF(SUM(RW140:$TG140)=0,"",", "),"")</f>
        <v/>
      </c>
      <c r="XZ140" s="92" t="str">
        <f>IF(RW140=1,XZ$8&amp;IF(SUM(RX140:$TG140)=0,"",", "),"")</f>
        <v/>
      </c>
      <c r="YA140" s="92" t="str">
        <f>IF(RX140=1,YA$8&amp;IF(SUM(RY140:$TG140)=0,"",", "),"")</f>
        <v/>
      </c>
      <c r="YB140" s="92" t="str">
        <f>IF(RY140=1,YB$8&amp;IF(SUM(RZ140:$TG140)=0,"",", "),"")</f>
        <v/>
      </c>
      <c r="YC140" s="92" t="str">
        <f>IF(RZ140=1,YC$8&amp;IF(SUM(SA140:$TG140)=0,"",", "),"")</f>
        <v/>
      </c>
      <c r="YD140" s="92" t="str">
        <f>IF(SA140=1,YD$8&amp;IF(SUM(SB140:$TG140)=0,"",", "),"")</f>
        <v/>
      </c>
      <c r="YE140" s="92" t="str">
        <f>IF(SB140=1,YE$8&amp;IF(SUM(SC140:$TG140)=0,"",", "),"")</f>
        <v/>
      </c>
      <c r="YF140" s="92" t="str">
        <f>IF(SC140=1,YF$8&amp;IF(SUM(SD140:$TG140)=0,"",", "),"")</f>
        <v/>
      </c>
      <c r="YG140" s="92" t="str">
        <f>IF(SD140=1,YG$8&amp;IF(SUM(SE140:$TG140)=0,"",", "),"")</f>
        <v/>
      </c>
      <c r="YH140" s="92" t="str">
        <f>IF(SE140=1,YH$8&amp;IF(SUM(SF140:$TG140)=0,"",", "),"")</f>
        <v/>
      </c>
      <c r="YI140" s="92" t="str">
        <f>IF(SF140=1,YI$8&amp;IF(SUM(SG140:$TG140)=0,"",", "),"")</f>
        <v/>
      </c>
      <c r="YJ140" s="92" t="str">
        <f>IF(SG140=1,YJ$8&amp;IF(SUM(SH140:$TG140)=0,"",", "),"")</f>
        <v/>
      </c>
      <c r="YK140" s="92" t="str">
        <f>IF(SH140=1,YK$8&amp;IF(SUM(SI140:$TG140)=0,"",", "),"")</f>
        <v/>
      </c>
      <c r="YL140" s="92" t="str">
        <f>IF(SI140=1,YL$8&amp;IF(SUM(SJ140:$TG140)=0,"",", "),"")</f>
        <v/>
      </c>
      <c r="YM140" s="92" t="str">
        <f>IF(SJ140=1,YM$8&amp;IF(SUM(SK140:$TG140)=0,"",", "),"")</f>
        <v/>
      </c>
      <c r="YN140" s="92" t="str">
        <f>IF(SK140=1,YN$8&amp;IF(SUM(SL140:$TG140)=0,"",", "),"")</f>
        <v/>
      </c>
      <c r="YO140" s="92" t="str">
        <f>IF(SL140=1,YO$8&amp;IF(SUM(SM140:$TG140)=0,"",", "),"")</f>
        <v/>
      </c>
      <c r="YP140" s="92" t="str">
        <f>IF(SM140=1,YP$8&amp;IF(SUM(SN140:$TG140)=0,"",", "),"")</f>
        <v/>
      </c>
      <c r="YQ140" s="92" t="str">
        <f>IF(SN140=1,YQ$8&amp;IF(SUM(SO140:$TG140)=0,"",", "),"")</f>
        <v/>
      </c>
      <c r="YR140" s="92" t="str">
        <f>IF(SO140=1,YR$8&amp;IF(SUM(SP140:$TG140)=0,"",", "),"")</f>
        <v/>
      </c>
      <c r="YS140" s="92" t="str">
        <f>IF(SP140=1,YS$8&amp;IF(SUM(SQ140:$TG140)=0,"",", "),"")</f>
        <v/>
      </c>
      <c r="YT140" s="92" t="str">
        <f>IF(SQ140=1,YT$8&amp;IF(SUM(SR140:$TG140)=0,"",", "),"")</f>
        <v/>
      </c>
      <c r="YU140" s="92" t="str">
        <f>IF(SR140=1,YU$8&amp;IF(SUM(SS140:$TG140)=0,"",", "),"")</f>
        <v/>
      </c>
      <c r="YV140" s="92" t="str">
        <f>IF(SS140=1,YV$8&amp;IF(SUM(ST140:$TG140)=0,"",", "),"")</f>
        <v/>
      </c>
      <c r="YW140" s="92" t="str">
        <f>IF(ST140=1,YW$8&amp;IF(SUM(SU140:$TG140)=0,"",", "),"")</f>
        <v/>
      </c>
      <c r="YX140" s="92" t="str">
        <f>IF(SU140=1,YX$8&amp;IF(SUM(SV140:$TG140)=0,"",", "),"")</f>
        <v/>
      </c>
      <c r="YY140" s="92" t="str">
        <f>IF(SV140=1,YY$8&amp;IF(SUM(SW140:$TG140)=0,"",", "),"")</f>
        <v/>
      </c>
      <c r="YZ140" s="92" t="str">
        <f>IF(SW140=1,YZ$8&amp;IF(SUM(SX140:$TG140)=0,"",", "),"")</f>
        <v/>
      </c>
      <c r="ZA140" s="92" t="str">
        <f>IF(SX140=1,ZA$8&amp;IF(SUM(SY140:$TG140)=0,"",", "),"")</f>
        <v/>
      </c>
      <c r="ZB140" s="92" t="str">
        <f>IF(SY140=1,ZB$8&amp;IF(SUM(SZ140:$TG140)=0,"",", "),"")</f>
        <v/>
      </c>
      <c r="ZC140" s="92" t="str">
        <f>IF(SZ140=1,ZC$8&amp;IF(SUM(TA140:$TG140)=0,"",", "),"")</f>
        <v/>
      </c>
      <c r="ZD140" s="92" t="str">
        <f>IF(TA140=1,ZD$8&amp;IF(SUM(TB140:$TG140)=0,"",", "),"")</f>
        <v/>
      </c>
      <c r="ZE140" s="92" t="str">
        <f>IF(TB140=1,ZE$8&amp;IF(SUM(TC140:$TG140)=0,"",", "),"")</f>
        <v/>
      </c>
      <c r="ZF140" s="92" t="str">
        <f>IF(TC140=1,ZF$8&amp;IF(SUM(TD140:$TG140)=0,"",", "),"")</f>
        <v/>
      </c>
      <c r="ZG140" s="92" t="str">
        <f>IF(TD140=1,ZG$8&amp;IF(SUM(TE140:$TG140)=0,"",", "),"")</f>
        <v/>
      </c>
      <c r="ZH140" s="92" t="str">
        <f>IF(TE140=1,ZH$8&amp;IF(SUM(TF140:$TG140)=0,"",", "),"")</f>
        <v/>
      </c>
      <c r="ZI140" s="92" t="str">
        <f>IF(TF140=1,ZI$8&amp;IF(SUM(TG140:$TG140)=0,"",", "),"")</f>
        <v/>
      </c>
      <c r="ZJ140" s="92" t="str">
        <f t="shared" si="342"/>
        <v/>
      </c>
      <c r="ZK140" s="92" t="str">
        <f>IF(TH140=1,ZK$8&amp;IF(SUM(TI140:$VH140)=0,"",", "),"")</f>
        <v/>
      </c>
      <c r="ZL140" s="92" t="str">
        <f>IF(TI140=1,ZL$8&amp;IF(SUM(TJ140:$VH140)=0,"",", "),"")</f>
        <v/>
      </c>
      <c r="ZM140" s="92" t="str">
        <f>IF(TJ140=1,ZM$8&amp;IF(SUM(TK140:$VH140)=0,"",", "),"")</f>
        <v/>
      </c>
      <c r="ZN140" s="92" t="str">
        <f>IF(TK140=1,ZN$8&amp;IF(SUM(TL140:$VH140)=0,"",", "),"")</f>
        <v/>
      </c>
      <c r="ZO140" s="92" t="str">
        <f>IF(TL140=1,ZO$8&amp;IF(SUM(TM140:$VH140)=0,"",", "),"")</f>
        <v/>
      </c>
      <c r="ZP140" s="92" t="str">
        <f>IF(TM140=1,ZP$8&amp;IF(SUM(TN140:$VH140)=0,"",", "),"")</f>
        <v/>
      </c>
      <c r="ZQ140" s="92" t="str">
        <f>IF(TN140=1,ZQ$8&amp;IF(SUM(TO140:$VH140)=0,"",", "),"")</f>
        <v/>
      </c>
      <c r="ZR140" s="92" t="str">
        <f>IF(TO140=1,ZR$8&amp;IF(SUM(TP140:$VH140)=0,"",", "),"")</f>
        <v/>
      </c>
      <c r="ZS140" s="92" t="str">
        <f>IF(TP140=1,ZS$8&amp;IF(SUM(TQ140:$VH140)=0,"",", "),"")</f>
        <v/>
      </c>
      <c r="ZT140" s="92" t="str">
        <f>IF(TQ140=1,ZT$8&amp;IF(SUM(TR140:$VH140)=0,"",", "),"")</f>
        <v/>
      </c>
      <c r="ZU140" s="92" t="str">
        <f>IF(TR140=1,ZU$8&amp;IF(SUM(TS140:$VH140)=0,"",", "),"")</f>
        <v/>
      </c>
      <c r="ZV140" s="92" t="str">
        <f>IF(TS140=1,ZV$8&amp;IF(SUM(TT140:$VH140)=0,"",", "),"")</f>
        <v/>
      </c>
      <c r="ZW140" s="92" t="str">
        <f>IF(TT140=1,ZW$8&amp;IF(SUM(TU140:$VH140)=0,"",", "),"")</f>
        <v/>
      </c>
      <c r="ZX140" s="92" t="str">
        <f>IF(TU140=1,ZX$8&amp;IF(SUM(TV140:$VH140)=0,"",", "),"")</f>
        <v/>
      </c>
      <c r="ZY140" s="92" t="str">
        <f>IF(TV140=1,ZY$8&amp;IF(SUM(TW140:$VH140)=0,"",", "),"")</f>
        <v/>
      </c>
      <c r="ZZ140" s="92" t="str">
        <f>IF(TW140=1,ZZ$8&amp;IF(SUM(TX140:$VH140)=0,"",", "),"")</f>
        <v/>
      </c>
      <c r="AAA140" s="92" t="str">
        <f>IF(TX140=1,AAA$8&amp;IF(SUM(TY140:$VH140)=0,"",", "),"")</f>
        <v/>
      </c>
      <c r="AAB140" s="92" t="str">
        <f>IF(TY140=1,AAB$8&amp;IF(SUM(TZ140:$VH140)=0,"",", "),"")</f>
        <v/>
      </c>
      <c r="AAC140" s="92" t="str">
        <f>IF(TZ140=1,AAC$8&amp;IF(SUM(UA140:$VH140)=0,"",", "),"")</f>
        <v/>
      </c>
      <c r="AAD140" s="92" t="str">
        <f>IF(UA140=1,AAD$8&amp;IF(SUM(UB140:$VH140)=0,"",", "),"")</f>
        <v/>
      </c>
      <c r="AAE140" s="92" t="str">
        <f>IF(UB140=1,AAE$8&amp;IF(SUM(UC140:$VH140)=0,"",", "),"")</f>
        <v/>
      </c>
      <c r="AAF140" s="92" t="str">
        <f>IF(UC140=1,AAF$8&amp;IF(SUM(UD140:$VH140)=0,"",", "),"")</f>
        <v/>
      </c>
      <c r="AAG140" s="92" t="str">
        <f>IF(UD140=1,AAG$8&amp;IF(SUM(UE140:$VH140)=0,"",", "),"")</f>
        <v/>
      </c>
      <c r="AAH140" s="92" t="str">
        <f>IF(UE140=1,AAH$8&amp;IF(SUM(UF140:$VH140)=0,"",", "),"")</f>
        <v/>
      </c>
      <c r="AAI140" s="92" t="str">
        <f>IF(UF140=1,AAI$8&amp;IF(SUM(UG140:$VH140)=0,"",", "),"")</f>
        <v/>
      </c>
      <c r="AAJ140" s="92" t="str">
        <f>IF(UG140=1,AAJ$8&amp;IF(SUM(UH140:$VH140)=0,"",", "),"")</f>
        <v/>
      </c>
      <c r="AAK140" s="92" t="str">
        <f>IF(UH140=1,AAK$8&amp;IF(SUM(UI140:$VH140)=0,"",", "),"")</f>
        <v/>
      </c>
      <c r="AAL140" s="92" t="str">
        <f>IF(UI140=1,AAL$8&amp;IF(SUM(UJ140:$VH140)=0,"",", "),"")</f>
        <v/>
      </c>
      <c r="AAM140" s="92" t="str">
        <f>IF(UJ140=1,AAM$8&amp;IF(SUM(UK140:$VH140)=0,"",", "),"")</f>
        <v/>
      </c>
      <c r="AAN140" s="92" t="str">
        <f>IF(UK140=1,AAN$8&amp;IF(SUM(UL140:$VH140)=0,"",", "),"")</f>
        <v/>
      </c>
      <c r="AAO140" s="92" t="str">
        <f>IF(UL140=1,AAO$8&amp;IF(SUM(UM140:$VH140)=0,"",", "),"")</f>
        <v/>
      </c>
      <c r="AAP140" s="92" t="str">
        <f>IF(UM140=1,AAP$8&amp;IF(SUM(UN140:$VH140)=0,"",", "),"")</f>
        <v/>
      </c>
      <c r="AAQ140" s="92" t="str">
        <f>IF(UN140=1,AAQ$8&amp;IF(SUM(UO140:$VH140)=0,"",", "),"")</f>
        <v/>
      </c>
      <c r="AAR140" s="92" t="str">
        <f>IF(UO140=1,AAR$8&amp;IF(SUM(UP140:$VH140)=0,"",", "),"")</f>
        <v/>
      </c>
      <c r="AAS140" s="92" t="str">
        <f>IF(UP140=1,AAS$8&amp;IF(SUM(UQ140:$VH140)=0,"",", "),"")</f>
        <v/>
      </c>
      <c r="AAT140" s="92" t="str">
        <f>IF(UQ140=1,AAT$8&amp;IF(SUM(UR140:$VH140)=0,"",", "),"")</f>
        <v/>
      </c>
      <c r="AAU140" s="92" t="str">
        <f>IF(UR140=1,AAU$8&amp;IF(SUM(US140:$VH140)=0,"",", "),"")</f>
        <v/>
      </c>
      <c r="AAV140" s="92" t="str">
        <f>IF(US140=1,AAV$8&amp;IF(SUM(UT140:$VH140)=0,"",", "),"")</f>
        <v/>
      </c>
      <c r="AAW140" s="92" t="str">
        <f>IF(UT140=1,AAW$8&amp;IF(SUM(UU140:$VH140)=0,"",", "),"")</f>
        <v/>
      </c>
      <c r="AAX140" s="92" t="str">
        <f>IF(UU140=1,AAX$8&amp;IF(SUM(UV140:$VH140)=0,"",", "),"")</f>
        <v/>
      </c>
      <c r="AAY140" s="92" t="str">
        <f>IF(UV140=1,AAY$8&amp;IF(SUM(UW140:$VH140)=0,"",", "),"")</f>
        <v/>
      </c>
      <c r="AAZ140" s="92" t="str">
        <f>IF(UW140=1,AAZ$8&amp;IF(SUM(UX140:$VH140)=0,"",", "),"")</f>
        <v/>
      </c>
      <c r="ABA140" s="92" t="str">
        <f>IF(UX140=1,ABA$8&amp;IF(SUM(UY140:$VH140)=0,"",", "),"")</f>
        <v/>
      </c>
      <c r="ABB140" s="92" t="str">
        <f>IF(UY140=1,ABB$8&amp;IF(SUM(UZ140:$VH140)=0,"",", "),"")</f>
        <v/>
      </c>
      <c r="ABC140" s="92" t="str">
        <f>IF(UZ140=1,ABC$8&amp;IF(SUM(VA140:$VH140)=0,"",", "),"")</f>
        <v/>
      </c>
      <c r="ABD140" s="92" t="str">
        <f>IF(VA140=1,ABD$8&amp;IF(SUM(VB140:$VH140)=0,"",", "),"")</f>
        <v/>
      </c>
      <c r="ABE140" s="92" t="str">
        <f>IF(VB140=1,ABE$8&amp;IF(SUM(VC140:$VH140)=0,"",", "),"")</f>
        <v/>
      </c>
      <c r="ABF140" s="92" t="str">
        <f>IF(VC140=1,ABF$8&amp;IF(SUM(VD140:$VH140)=0,"",", "),"")</f>
        <v/>
      </c>
      <c r="ABG140" s="92" t="str">
        <f>IF(VD140=1,ABG$8&amp;IF(SUM(VE140:$VH140)=0,"",", "),"")</f>
        <v/>
      </c>
      <c r="ABH140" s="92" t="str">
        <f>IF(VE140=1,ABH$8&amp;IF(SUM(VF140:$VH140)=0,"",", "),"")</f>
        <v/>
      </c>
      <c r="ABI140" s="92" t="str">
        <f>IF(VF140=1,ABI$8&amp;IF(SUM(VG140:$VH140)=0,"",", "),"")</f>
        <v/>
      </c>
      <c r="ABJ140" s="92" t="str">
        <f>IF(VG140=1,ABJ$8&amp;IF(SUM(VH140:$VH140)=0,"",", "),"")</f>
        <v/>
      </c>
      <c r="ABK140" s="92" t="str">
        <f t="shared" si="343"/>
        <v/>
      </c>
      <c r="ABL140" s="92" t="str">
        <f>IF(VI140=1,ABL$8&amp;IF(SUM(VJ140:$XI140)=0,"",", "),"")</f>
        <v/>
      </c>
      <c r="ABM140" s="92" t="str">
        <f>IF(VJ140=1,ABM$8&amp;IF(SUM(VK140:$XI140)=0,"",", "),"")</f>
        <v/>
      </c>
      <c r="ABN140" s="92" t="str">
        <f>IF(VK140=1,ABN$8&amp;IF(SUM(VL140:$XI140)=0,"",", "),"")</f>
        <v/>
      </c>
      <c r="ABO140" s="92" t="str">
        <f>IF(VL140=1,ABO$8&amp;IF(SUM(VM140:$XI140)=0,"",", "),"")</f>
        <v/>
      </c>
      <c r="ABP140" s="92" t="str">
        <f>IF(VM140=1,ABP$8&amp;IF(SUM(VN140:$XI140)=0,"",", "),"")</f>
        <v/>
      </c>
      <c r="ABQ140" s="92" t="str">
        <f>IF(VN140=1,ABQ$8&amp;IF(SUM(VO140:$XI140)=0,"",", "),"")</f>
        <v/>
      </c>
      <c r="ABR140" s="92" t="str">
        <f>IF(VO140=1,ABR$8&amp;IF(SUM(VP140:$XI140)=0,"",", "),"")</f>
        <v/>
      </c>
      <c r="ABS140" s="92" t="str">
        <f>IF(VP140=1,ABS$8&amp;IF(SUM(VQ140:$XI140)=0,"",", "),"")</f>
        <v/>
      </c>
      <c r="ABT140" s="92" t="str">
        <f>IF(VQ140=1,ABT$8&amp;IF(SUM(VR140:$XI140)=0,"",", "),"")</f>
        <v/>
      </c>
      <c r="ABU140" s="92" t="str">
        <f>IF(VR140=1,ABU$8&amp;IF(SUM(VS140:$XI140)=0,"",", "),"")</f>
        <v/>
      </c>
      <c r="ABV140" s="92" t="str">
        <f>IF(VS140=1,ABV$8&amp;IF(SUM(VT140:$XI140)=0,"",", "),"")</f>
        <v/>
      </c>
      <c r="ABW140" s="92" t="str">
        <f>IF(VT140=1,ABW$8&amp;IF(SUM(VU140:$XI140)=0,"",", "),"")</f>
        <v/>
      </c>
      <c r="ABX140" s="92" t="str">
        <f>IF(VU140=1,ABX$8&amp;IF(SUM(VV140:$XI140)=0,"",", "),"")</f>
        <v/>
      </c>
      <c r="ABY140" s="92" t="str">
        <f>IF(VV140=1,ABY$8&amp;IF(SUM(VW140:$XI140)=0,"",", "),"")</f>
        <v/>
      </c>
      <c r="ABZ140" s="92" t="str">
        <f>IF(VW140=1,ABZ$8&amp;IF(SUM(VX140:$XI140)=0,"",", "),"")</f>
        <v/>
      </c>
      <c r="ACA140" s="92" t="str">
        <f>IF(VX140=1,ACA$8&amp;IF(SUM(VY140:$XI140)=0,"",", "),"")</f>
        <v/>
      </c>
      <c r="ACB140" s="92" t="str">
        <f>IF(VY140=1,ACB$8&amp;IF(SUM(VZ140:$XI140)=0,"",", "),"")</f>
        <v/>
      </c>
      <c r="ACC140" s="92" t="str">
        <f>IF(VZ140=1,ACC$8&amp;IF(SUM(WA140:$XI140)=0,"",", "),"")</f>
        <v/>
      </c>
      <c r="ACD140" s="92" t="str">
        <f>IF(WA140=1,ACD$8&amp;IF(SUM(WB140:$XI140)=0,"",", "),"")</f>
        <v/>
      </c>
      <c r="ACE140" s="92" t="str">
        <f>IF(WB140=1,ACE$8&amp;IF(SUM(WC140:$XI140)=0,"",", "),"")</f>
        <v/>
      </c>
      <c r="ACF140" s="92" t="str">
        <f>IF(WC140=1,ACF$8&amp;IF(SUM(WD140:$XI140)=0,"",", "),"")</f>
        <v/>
      </c>
      <c r="ACG140" s="92" t="str">
        <f>IF(WD140=1,ACG$8&amp;IF(SUM(WE140:$XI140)=0,"",", "),"")</f>
        <v/>
      </c>
      <c r="ACH140" s="92" t="str">
        <f>IF(WE140=1,ACH$8&amp;IF(SUM(WF140:$XI140)=0,"",", "),"")</f>
        <v/>
      </c>
      <c r="ACI140" s="92" t="str">
        <f>IF(WF140=1,ACI$8&amp;IF(SUM(WG140:$XI140)=0,"",", "),"")</f>
        <v/>
      </c>
      <c r="ACJ140" s="92" t="str">
        <f>IF(WG140=1,ACJ$8&amp;IF(SUM(WH140:$XI140)=0,"",", "),"")</f>
        <v/>
      </c>
      <c r="ACK140" s="92" t="str">
        <f>IF(WH140=1,ACK$8&amp;IF(SUM(WI140:$XI140)=0,"",", "),"")</f>
        <v/>
      </c>
      <c r="ACL140" s="92" t="str">
        <f>IF(WI140=1,ACL$8&amp;IF(SUM(WJ140:$XI140)=0,"",", "),"")</f>
        <v/>
      </c>
      <c r="ACM140" s="92" t="str">
        <f>IF(WJ140=1,ACM$8&amp;IF(SUM(WK140:$XI140)=0,"",", "),"")</f>
        <v/>
      </c>
      <c r="ACN140" s="92" t="str">
        <f>IF(WK140=1,ACN$8&amp;IF(SUM(WL140:$XI140)=0,"",", "),"")</f>
        <v/>
      </c>
      <c r="ACO140" s="92" t="str">
        <f>IF(WL140=1,ACO$8&amp;IF(SUM(WM140:$XI140)=0,"",", "),"")</f>
        <v/>
      </c>
      <c r="ACP140" s="92" t="str">
        <f>IF(WM140=1,ACP$8&amp;IF(SUM(WN140:$XI140)=0,"",", "),"")</f>
        <v/>
      </c>
      <c r="ACQ140" s="92" t="str">
        <f>IF(WN140=1,ACQ$8&amp;IF(SUM(WO140:$XI140)=0,"",", "),"")</f>
        <v/>
      </c>
      <c r="ACR140" s="92" t="str">
        <f>IF(WO140=1,ACR$8&amp;IF(SUM(WP140:$XI140)=0,"",", "),"")</f>
        <v/>
      </c>
      <c r="ACS140" s="92" t="str">
        <f>IF(WP140=1,ACS$8&amp;IF(SUM(WQ140:$XI140)=0,"",", "),"")</f>
        <v/>
      </c>
      <c r="ACT140" s="92" t="str">
        <f>IF(WQ140=1,ACT$8&amp;IF(SUM(WR140:$XI140)=0,"",", "),"")</f>
        <v/>
      </c>
      <c r="ACU140" s="92" t="str">
        <f>IF(WR140=1,ACU$8&amp;IF(SUM(WS140:$XI140)=0,"",", "),"")</f>
        <v/>
      </c>
      <c r="ACV140" s="92" t="str">
        <f>IF(WS140=1,ACV$8&amp;IF(SUM(WT140:$XI140)=0,"",", "),"")</f>
        <v/>
      </c>
      <c r="ACW140" s="92" t="str">
        <f>IF(WT140=1,ACW$8&amp;IF(SUM(WU140:$XI140)=0,"",", "),"")</f>
        <v/>
      </c>
      <c r="ACX140" s="92" t="str">
        <f>IF(WU140=1,ACX$8&amp;IF(SUM(WV140:$XI140)=0,"",", "),"")</f>
        <v/>
      </c>
      <c r="ACY140" s="92" t="str">
        <f>IF(WV140=1,ACY$8&amp;IF(SUM(WW140:$XI140)=0,"",", "),"")</f>
        <v/>
      </c>
      <c r="ACZ140" s="92" t="str">
        <f>IF(WW140=1,ACZ$8&amp;IF(SUM(WX140:$XI140)=0,"",", "),"")</f>
        <v/>
      </c>
      <c r="ADA140" s="92" t="str">
        <f>IF(WX140=1,ADA$8&amp;IF(SUM(WY140:$XI140)=0,"",", "),"")</f>
        <v/>
      </c>
      <c r="ADB140" s="92" t="str">
        <f>IF(WY140=1,ADB$8&amp;IF(SUM(WZ140:$XI140)=0,"",", "),"")</f>
        <v/>
      </c>
      <c r="ADC140" s="92" t="str">
        <f>IF(WZ140=1,ADC$8&amp;IF(SUM(XA140:$XI140)=0,"",", "),"")</f>
        <v/>
      </c>
      <c r="ADD140" s="92" t="str">
        <f>IF(XA140=1,ADD$8&amp;IF(SUM(XB140:$XI140)=0,"",", "),"")</f>
        <v/>
      </c>
      <c r="ADE140" s="92" t="str">
        <f>IF(XB140=1,ADE$8&amp;IF(SUM(XC140:$XI140)=0,"",", "),"")</f>
        <v/>
      </c>
      <c r="ADF140" s="92" t="str">
        <f>IF(XC140=1,ADF$8&amp;IF(SUM(XD140:$XI140)=0,"",", "),"")</f>
        <v/>
      </c>
      <c r="ADG140" s="92" t="str">
        <f>IF(XD140=1,ADG$8&amp;IF(SUM(XE140:$XI140)=0,"",", "),"")</f>
        <v/>
      </c>
      <c r="ADH140" s="92" t="str">
        <f>IF(XE140=1,ADH$8&amp;IF(SUM(XF140:$XI140)=0,"",", "),"")</f>
        <v/>
      </c>
      <c r="ADI140" s="92" t="str">
        <f>IF(XF140=1,ADI$8&amp;IF(SUM(XG140:$XI140)=0,"",", "),"")</f>
        <v/>
      </c>
      <c r="ADJ140" s="92" t="str">
        <f>IF(XG140=1,ADJ$8&amp;IF(SUM(XH140:$XI140)=0,"",", "),"")</f>
        <v/>
      </c>
      <c r="ADK140" s="92" t="str">
        <f>IF(XH140=1,ADK$8&amp;IF(SUM(XI140:$XI140)=0,"",", "),"")</f>
        <v/>
      </c>
      <c r="ADL140" s="92" t="str">
        <f t="shared" si="344"/>
        <v/>
      </c>
    </row>
    <row r="141" spans="1:792" ht="60" customHeight="1" x14ac:dyDescent="0.45">
      <c r="A141" s="38"/>
      <c r="B141" s="449" t="str">
        <f t="shared" si="345"/>
        <v/>
      </c>
      <c r="C141" s="106" t="str">
        <f>IF('EDCI Data'!B141="","",'EDCI Data'!B141)</f>
        <v/>
      </c>
      <c r="D141" s="106" t="str">
        <f>IF('EDCI Data'!C141="","",'EDCI Data'!C141)</f>
        <v/>
      </c>
      <c r="E141" s="105" t="str">
        <f>IF('EDCI Data'!D141="","",'EDCI Data'!D141)</f>
        <v/>
      </c>
      <c r="F141" s="449" t="str">
        <f t="shared" si="346"/>
        <v/>
      </c>
      <c r="G141" s="449" t="str">
        <f t="shared" si="347"/>
        <v/>
      </c>
      <c r="H141" s="449" t="str">
        <f t="shared" si="348"/>
        <v/>
      </c>
      <c r="I141" s="449" t="str">
        <f t="shared" si="349"/>
        <v/>
      </c>
      <c r="J141" s="449" t="str">
        <f t="shared" si="243"/>
        <v/>
      </c>
      <c r="K141" s="449" t="str">
        <f t="shared" si="350"/>
        <v/>
      </c>
      <c r="L141" s="105" t="str">
        <f>IF('EDCI Data'!E141="","",'EDCI Data'!E141)</f>
        <v/>
      </c>
      <c r="M141" s="106" t="str">
        <f>IF('EDCI Data'!F141="","",'EDCI Data'!F141)</f>
        <v/>
      </c>
      <c r="N141" s="106" t="str">
        <f>IF('EDCI Data'!G141="","",'EDCI Data'!G141)</f>
        <v/>
      </c>
      <c r="O141" s="106" t="str">
        <f>IF('EDCI Data'!H141="","",'EDCI Data'!H141)</f>
        <v/>
      </c>
      <c r="P141" s="106" t="str">
        <f>IF('EDCI Data'!I141="","",'EDCI Data'!I141)</f>
        <v/>
      </c>
      <c r="Q141" s="106" t="str">
        <f>IF('EDCI Data'!J141="","",'EDCI Data'!J141)</f>
        <v/>
      </c>
      <c r="R141" s="106" t="str">
        <f>IF('EDCI Data'!K141="","",'EDCI Data'!K141)</f>
        <v/>
      </c>
      <c r="S141" s="106" t="str">
        <f>IF('EDCI Data'!L141="","",'EDCI Data'!L141)</f>
        <v/>
      </c>
      <c r="T141" s="106" t="str">
        <f>IF('EDCI Data'!M141="","",'EDCI Data'!M141)</f>
        <v/>
      </c>
      <c r="U141" s="106" t="str">
        <f>IF('EDCI Data'!N141="","",'EDCI Data'!N141)</f>
        <v/>
      </c>
      <c r="V141" s="107" t="str">
        <f>IF('EDCI Data'!O141="","",'EDCI Data'!O141)</f>
        <v/>
      </c>
      <c r="W141" s="107" t="str">
        <f>IF('EDCI Data'!P141="","",'EDCI Data'!P141)</f>
        <v/>
      </c>
      <c r="X141" s="107" t="str">
        <f>IF('EDCI Data'!Q141="","",'EDCI Data'!Q141)</f>
        <v/>
      </c>
      <c r="Y141" s="107" t="str">
        <f>IF('EDCI Data'!R141="","",'EDCI Data'!R141)</f>
        <v/>
      </c>
      <c r="Z141" s="106" t="str">
        <f>IF('EDCI Data'!S141="","",'EDCI Data'!S141)</f>
        <v/>
      </c>
      <c r="AA141" s="106" t="str">
        <f>IF('EDCI Data'!T141="","",'EDCI Data'!T141)</f>
        <v/>
      </c>
      <c r="AB141" s="106" t="str">
        <f>IF('EDCI Data'!U141="","",'EDCI Data'!U141)</f>
        <v/>
      </c>
      <c r="AC141" s="106" t="str">
        <f>IF('EDCI Data'!V141="","",'EDCI Data'!V141)</f>
        <v/>
      </c>
      <c r="AD141" s="106" t="str">
        <f>IF('EDCI Data'!W141="","",'EDCI Data'!W141)</f>
        <v/>
      </c>
      <c r="AE141" s="106" t="str">
        <f>IF('EDCI Data'!X141="","",'EDCI Data'!X141)</f>
        <v/>
      </c>
      <c r="AF141" s="106" t="str">
        <f>IF('EDCI Data'!Y141="","",'EDCI Data'!Y141)</f>
        <v/>
      </c>
      <c r="AG141" s="106" t="str">
        <f>IF('EDCI Data'!Z141="","",'EDCI Data'!Z141)</f>
        <v/>
      </c>
      <c r="AH141" s="459" t="str">
        <f>IF('EDCI Data'!AA141="","",'EDCI Data'!AA141)</f>
        <v/>
      </c>
      <c r="AI141" s="460" t="str">
        <f>IF('EDCI Data'!AB141="","",'EDCI Data'!AB141)</f>
        <v/>
      </c>
      <c r="AJ141" s="460" t="str">
        <f>IF('EDCI Data'!AC141="","",'EDCI Data'!AC141)</f>
        <v/>
      </c>
      <c r="AK141" s="460" t="str">
        <f>IF('EDCI Data'!AD141="","",'EDCI Data'!AD141)</f>
        <v/>
      </c>
      <c r="AL141" s="460" t="str">
        <f>IF('EDCI Data'!AE141="","",'EDCI Data'!AE141)</f>
        <v/>
      </c>
      <c r="AM141" s="461" t="str">
        <f>IF('EDCI Data'!AF141="","",'EDCI Data'!AF141)</f>
        <v/>
      </c>
      <c r="AN141" s="106" t="str">
        <f>IF('EDCI Data'!AG141="","",'EDCI Data'!AG141)</f>
        <v/>
      </c>
      <c r="AO141" s="461" t="str">
        <f>IF('EDCI Data'!AH141="","",'EDCI Data'!AH141)</f>
        <v/>
      </c>
      <c r="AP141" s="106" t="str">
        <f>IF('EDCI Data'!AI141="","",'EDCI Data'!AI141)</f>
        <v/>
      </c>
      <c r="AQ141" s="461" t="str">
        <f>IF('EDCI Data'!AJ141="","",'EDCI Data'!AJ141)</f>
        <v/>
      </c>
      <c r="AR141" s="106" t="str">
        <f>IF('EDCI Data'!AK141="","",'EDCI Data'!AK141)</f>
        <v/>
      </c>
      <c r="AS141" s="106" t="str">
        <f>IF('EDCI Data'!AL141="","",'EDCI Data'!AL141)</f>
        <v/>
      </c>
      <c r="AT141" s="106" t="str">
        <f>IF('EDCI Data'!AM141="","",'EDCI Data'!AM141)</f>
        <v/>
      </c>
      <c r="AU141" s="106" t="str">
        <f>IF('EDCI Data'!AN141="","",'EDCI Data'!AN141)</f>
        <v/>
      </c>
      <c r="AV141" s="106" t="str">
        <f>IF('EDCI Data'!AO141="","",'EDCI Data'!AO141)</f>
        <v/>
      </c>
      <c r="AW141" s="106" t="str">
        <f>IF('EDCI Data'!AP141="","",'EDCI Data'!AP141)</f>
        <v/>
      </c>
      <c r="AX141" s="106" t="str">
        <f>IF('EDCI Data'!AQ141="","",'EDCI Data'!AQ141)</f>
        <v/>
      </c>
      <c r="AY141" s="106" t="str">
        <f>IF('EDCI Data'!AR141="","",'EDCI Data'!AR141)</f>
        <v/>
      </c>
      <c r="AZ141" s="106" t="str">
        <f>IF('EDCI Data'!AS141="","",'EDCI Data'!AS141)</f>
        <v/>
      </c>
      <c r="BA141" s="106" t="str">
        <f>IF('EDCI Data'!AT141="","",'EDCI Data'!AT141)</f>
        <v/>
      </c>
      <c r="BB141" s="106" t="str">
        <f>IF('EDCI Data'!AU141="","",'EDCI Data'!AU141)</f>
        <v/>
      </c>
      <c r="BC141" s="106" t="str">
        <f>IF('EDCI Data'!AV141="","",'EDCI Data'!AV141)</f>
        <v/>
      </c>
      <c r="BD141" s="106" t="str">
        <f>IF('EDCI Data'!AW141="","",'EDCI Data'!AW141)</f>
        <v/>
      </c>
      <c r="BE141" s="106" t="str">
        <f>IF('EDCI Data'!AX141="","",'EDCI Data'!AX141)</f>
        <v/>
      </c>
      <c r="BF141" s="106" t="str">
        <f>IF('EDCI Data'!AY141="","",'EDCI Data'!AY141)</f>
        <v/>
      </c>
      <c r="BG141" s="106" t="str">
        <f>IF('EDCI Data'!AZ141="","",'EDCI Data'!AZ141)</f>
        <v/>
      </c>
      <c r="BH141" s="106" t="str">
        <f>IF('EDCI Data'!BA141="","",'EDCI Data'!BA141)</f>
        <v/>
      </c>
      <c r="BI141" s="106" t="str">
        <f>IF('EDCI Data'!BB141="","",'EDCI Data'!BB141)</f>
        <v/>
      </c>
      <c r="BJ141" s="457" t="str">
        <f>IF('EDCI Data'!BC141="","",'EDCI Data'!BC141)</f>
        <v/>
      </c>
      <c r="BK141" s="457" t="str">
        <f>IF('EDCI Data'!BD141="","",'EDCI Data'!BD141)</f>
        <v/>
      </c>
      <c r="BL141" s="457" t="str">
        <f>IF('EDCI Data'!BE141="","",'EDCI Data'!BE141)</f>
        <v/>
      </c>
      <c r="BM141" s="457" t="str">
        <f>IF('EDCI Data'!BF141="","",'EDCI Data'!BF141)</f>
        <v/>
      </c>
      <c r="BN141" s="457" t="str">
        <f>IF('EDCI Data'!BG141="","",'EDCI Data'!BG141)</f>
        <v/>
      </c>
      <c r="BO141" s="462" t="str">
        <f>IF('EDCI Data'!BH141="","",'EDCI Data'!BH141)</f>
        <v/>
      </c>
      <c r="BP141" s="462" t="str">
        <f>IF('EDCI Data'!BI141="","",'EDCI Data'!BI141)</f>
        <v/>
      </c>
      <c r="BQ141" s="463" t="str">
        <f>IF(AND('EDCI Data'!BH141&lt;&gt;"", 'EDCI Data'!BI141&lt;&gt;""), 'EDCI Data'!BI141/'EDCI Data'!BH141,"")</f>
        <v/>
      </c>
      <c r="BR141" s="105" t="str">
        <f>IF('EDCI Data'!BJ141="","",'EDCI Data'!BJ141)</f>
        <v/>
      </c>
      <c r="BS141" s="478" t="str">
        <f>IF('EDCI Data'!BK141="","",'EDCI Data'!BK141)</f>
        <v/>
      </c>
      <c r="BT141" s="105" t="str">
        <f>IF('EDCI Data'!BL141="","",'EDCI Data'!BL141)</f>
        <v/>
      </c>
      <c r="BU141" s="105" t="str">
        <f>IF('EDCI Data'!BM141="","",'EDCI Data'!BM141)</f>
        <v/>
      </c>
      <c r="BV141" s="105" t="str">
        <f>IF('EDCI Data'!BN141="","",'EDCI Data'!BN141)</f>
        <v/>
      </c>
      <c r="BW141" s="105" t="str">
        <f>IF('EDCI Data'!BO141="","",'EDCI Data'!BO141)</f>
        <v/>
      </c>
      <c r="BX141" s="105" t="str">
        <f>IF('EDCI Data'!BP141="","",'EDCI Data'!BP141)</f>
        <v/>
      </c>
      <c r="BY141" s="105" t="str">
        <f>IF('EDCI Data'!BQ141="","",'EDCI Data'!BQ141)</f>
        <v/>
      </c>
      <c r="BZ141" s="105" t="str">
        <f>IF('EDCI Data'!BR141="","",'EDCI Data'!BR141)</f>
        <v/>
      </c>
      <c r="CA141" s="105" t="str">
        <f>IF('EDCI Data'!BS141="","",'EDCI Data'!BS141)</f>
        <v/>
      </c>
      <c r="CB141" s="105" t="str">
        <f>IF('EDCI Data'!BT141="","",'EDCI Data'!BT141)</f>
        <v/>
      </c>
      <c r="CC141" s="464" t="str">
        <f>IF('EDCI Data'!BU141="","",'EDCI Data'!BU141)</f>
        <v/>
      </c>
      <c r="CD141" s="464" t="str">
        <f>IF('EDCI Data'!BV141="","",'EDCI Data'!BV141)</f>
        <v/>
      </c>
      <c r="CE141" s="107" t="str">
        <f>IF('EDCI Data'!BW141="","",'EDCI Data'!BW141)</f>
        <v/>
      </c>
      <c r="CF141" s="468" t="str">
        <f>IF('EDCI Data'!BX141="","",'EDCI Data'!BX141)</f>
        <v/>
      </c>
      <c r="CG141" s="466" t="str">
        <f>IF('EDCI Data'!BY141="","",'EDCI Data'!BY141)</f>
        <v/>
      </c>
      <c r="CH141" s="466" t="str">
        <f>IF('EDCI Data'!BZ141="","",'EDCI Data'!BZ141)</f>
        <v/>
      </c>
      <c r="CI141" s="480" t="str">
        <f>IF('EDCI Data'!CA141="","",'EDCI Data'!CA141)</f>
        <v/>
      </c>
      <c r="CJ141" s="467" t="str">
        <f>IF('EDCI Data'!CB141="","",'EDCI Data'!CB141)</f>
        <v/>
      </c>
      <c r="CK141" s="467" t="str">
        <f>IF('EDCI Data'!CC141="","",'EDCI Data'!CC141)</f>
        <v/>
      </c>
      <c r="CL141" s="467" t="str">
        <f>IF('EDCI Data'!CD141="","",'EDCI Data'!CD141)</f>
        <v/>
      </c>
      <c r="CM141" s="467" t="str">
        <f>IF('EDCI Data'!CE141="","",'EDCI Data'!CE141)</f>
        <v/>
      </c>
      <c r="CN141" s="467" t="str">
        <f>IF('EDCI Data'!CF141="","",'EDCI Data'!CF141)</f>
        <v/>
      </c>
      <c r="CO141" s="467" t="str">
        <f>IF('EDCI Data'!CG141="","",'EDCI Data'!CG141)</f>
        <v/>
      </c>
      <c r="CP141" s="387" t="str">
        <f>IF('EDCI Data'!CH141="","",'EDCI Data'!CH141)</f>
        <v/>
      </c>
      <c r="CQ141" s="387" t="str">
        <f>IF('EDCI Data'!CI141="","",'EDCI Data'!CI141)</f>
        <v/>
      </c>
      <c r="CR141" s="388" t="str">
        <f>IF('EDCI Data'!CJ141="","",'EDCI Data'!CJ141)</f>
        <v/>
      </c>
      <c r="CS141" s="38"/>
      <c r="CT141" s="108">
        <f t="shared" si="351"/>
        <v>0</v>
      </c>
      <c r="CU141" s="108">
        <f t="shared" si="352"/>
        <v>0</v>
      </c>
      <c r="CV141" s="108">
        <f t="shared" si="353"/>
        <v>0</v>
      </c>
      <c r="CW141" s="108">
        <f t="shared" si="354"/>
        <v>0</v>
      </c>
      <c r="CX141" s="108">
        <f t="shared" si="244"/>
        <v>0</v>
      </c>
      <c r="CY141" s="108">
        <f t="shared" si="355"/>
        <v>0</v>
      </c>
      <c r="CZ141" t="str">
        <f t="shared" si="245"/>
        <v/>
      </c>
      <c r="DA141" t="str">
        <f t="shared" si="356"/>
        <v/>
      </c>
      <c r="DB141" t="str">
        <f t="shared" si="357"/>
        <v/>
      </c>
      <c r="DC141"/>
      <c r="DD141" s="109"/>
      <c r="DE141"/>
      <c r="DF141"/>
      <c r="DG141"/>
      <c r="DH141"/>
      <c r="DI141"/>
      <c r="DJ141"/>
      <c r="DK141"/>
      <c r="DL141" t="str">
        <f t="shared" si="358"/>
        <v/>
      </c>
      <c r="DM141"/>
      <c r="DN141"/>
      <c r="DO141"/>
      <c r="DP141"/>
      <c r="DQ141"/>
      <c r="DR141"/>
      <c r="DS141"/>
      <c r="DT141" t="str">
        <f t="shared" si="246"/>
        <v/>
      </c>
      <c r="DU141" t="str">
        <f t="shared" si="247"/>
        <v/>
      </c>
      <c r="DV141" t="str">
        <f t="shared" si="248"/>
        <v/>
      </c>
      <c r="DW141" t="str">
        <f t="shared" si="249"/>
        <v/>
      </c>
      <c r="DX141" t="str">
        <f t="shared" si="250"/>
        <v/>
      </c>
      <c r="DY141" t="str">
        <f t="shared" si="251"/>
        <v/>
      </c>
      <c r="DZ141" t="str">
        <f t="shared" si="252"/>
        <v/>
      </c>
      <c r="EA141" t="str">
        <f t="shared" si="253"/>
        <v/>
      </c>
      <c r="EB141"/>
      <c r="EC141" t="str" cm="1">
        <f t="array" ref="EC141">IF(COUNTIFS($CZ$11:$CZ$260,$CZ141,$E$11:$E$260,$E141+1)&gt;0,IF(AI141&lt;&gt;INDEX(AK$11:AK$260,MATCH(1,INDEX(($CZ141=$CZ$11:$CZ$260)*($E$11:$E$260=$E141+1),0,1),0)),1,""),"")</f>
        <v/>
      </c>
      <c r="ED141" t="str" cm="1">
        <f t="array" ref="ED141">IF(COUNTIFS($CZ$11:$CZ$260,$CZ141,$E$11:$E$260,$E141+1)&gt;0,IF(AJ141&lt;&gt;INDEX(AL$11:AL$260,MATCH(1,INDEX(($CZ141=$CZ$11:$CZ$260)*($E$11:$E$260=$E141+1),0,1),0)),1,""),"")</f>
        <v/>
      </c>
      <c r="EE141" t="str" cm="1">
        <f t="array" ref="EE141">IF(COUNTIFS($CZ$11:$CZ$260,$CZ141,$E$11:$E$260,$E141-1)&gt;0,IF(AK141&lt;&gt;INDEX(AI$11:AI$260,MATCH(1,INDEX(($CZ141=$CZ$11:$CZ$260)*($E$11:$E$260=$E141-1),0,1),0)),1,""),"")</f>
        <v/>
      </c>
      <c r="EF141" t="str" cm="1">
        <f t="array" ref="EF141">IF(COUNTIFS($CZ$11:$CZ$260,$CZ141,$E$11:$E$260,$E141-1)&gt;0,IF(AL141&lt;&gt;INDEX(AJ$11:AJ$260,MATCH(1,INDEX(($CZ141=$CZ$11:$CZ$260)*($E$11:$E$260=$E141-1),0,1),0)),1,""),"")</f>
        <v/>
      </c>
      <c r="EG141" t="str" cm="1">
        <f t="array" ref="EG141">IFERROR(_xlfn.LET(_xlpm.inc, ($E$11:$E$260=$E141)*($CZ$11:$CZ$260=$CZ14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1"/>
      <c r="EI141"/>
      <c r="EJ141"/>
      <c r="EK141"/>
      <c r="EL141"/>
      <c r="EM141"/>
      <c r="EN141" t="str">
        <f t="shared" si="254"/>
        <v/>
      </c>
      <c r="EO141" t="str">
        <f t="shared" si="255"/>
        <v/>
      </c>
      <c r="EP141" t="str">
        <f t="shared" si="256"/>
        <v/>
      </c>
      <c r="EQ141" t="str">
        <f t="shared" si="257"/>
        <v/>
      </c>
      <c r="ER141" t="str">
        <f t="shared" si="258"/>
        <v/>
      </c>
      <c r="ES141" t="str">
        <f t="shared" si="259"/>
        <v/>
      </c>
      <c r="ET141" t="str">
        <f t="shared" si="260"/>
        <v/>
      </c>
      <c r="EU141" t="str">
        <f t="shared" si="261"/>
        <v/>
      </c>
      <c r="EV141"/>
      <c r="EW141" t="str" cm="1">
        <f t="array" ref="EW141">IF(COUNTIFS($CZ$11:$CZ$260,$CZ141,$E$11:$E$260,$E141+1)&gt;0,IF(AI141&lt;&gt;INDEX(AK$11:AK$260,MATCH(1,INDEX(($CZ141=$CZ$11:$CZ$260)*($E$11:$E$260=$E141+1),0,1),0)),CHAR(10)&amp;"The 'FTEs at end of previous year' submitted for "&amp;$E141+1&amp;" does not align with the 'FTEs at end of current year' submitted for "&amp;$E141&amp;" (highlighted peach in the Trending Checks tab), by definition these should be equal. Please check and update so these align. "&amp;CHAR(10),""),"")</f>
        <v/>
      </c>
      <c r="EX141" t="str" cm="1">
        <f t="array" ref="EX141">IF(COUNTIFS($CZ$11:$CZ$260,$CZ141,$E$11:$E$260,$E141+1)&gt;0,IF(AJ141&lt;&gt;INDEX(AL$11:AL$260,MATCH(1,INDEX(($CZ141=$CZ$11:$CZ$260)*($E$11:$E$260=$E141+1),0,1),0)),CHAR(10)&amp;"The 'Average FTEs in previous year' submitted for "&amp;$E141+1&amp;" does not align with the 'Average FTEs in current year' submitted for "&amp;$E141&amp;" (highlighted peach in the Trending Checks tab), by definition these should be equal. Please check and update so these align. "&amp;CHAR(10),""),"")</f>
        <v/>
      </c>
      <c r="EY141" t="str" cm="1">
        <f t="array" ref="EY141">IF(COUNTIFS($CZ$11:$CZ$260,$CZ141,$E$11:$E$260,$E141-1)&gt;0,IF(AK141&lt;&gt;INDEX(AI$11:AI$260,MATCH(1,INDEX(($CZ141=$CZ$11:$CZ$260)*($E$11:$E$260=$E141-1),0,1),0)),CHAR(10)&amp;"The 'FTEs at end of previous year' submitted for "&amp;$E141&amp;" does not align with the 'FTEs at end of current year' submitted for "&amp;$E141-1&amp;" (highlighted peach in the Trending Checks tab), by definition these should be equal. Please check and update so these align. "&amp;CHAR(10),""),"")</f>
        <v/>
      </c>
      <c r="EZ141" t="str" cm="1">
        <f t="array" ref="EZ141">IF(COUNTIFS($CZ$11:$CZ$260,$CZ141,$E$11:$E$260,$E141-1)&gt;0,IF(AL141&lt;&gt;INDEX(AJ$11:AJ$260,MATCH(1,INDEX(($CZ141=$CZ$11:$CZ$260)*($E$11:$E$260=$E141-1),0,1),0)),CHAR(10)&amp;"The 'Average FTEs in previous year' submitted for "&amp;$E141&amp;" does not align with the 'Average FTEs in current year' submitted for "&amp;$E141-1&amp;" (highlighted peach in the Trending Checks tab), by definition these should be equal. Please check and update so these align. "&amp;CHAR(10),""),"")</f>
        <v/>
      </c>
      <c r="FA141" t="str">
        <f t="shared" si="262"/>
        <v/>
      </c>
      <c r="FB141" t="str">
        <f t="shared" si="263"/>
        <v/>
      </c>
      <c r="FC141" t="str">
        <f t="shared" si="264"/>
        <v/>
      </c>
      <c r="FD141"/>
      <c r="FE141"/>
      <c r="FF141" t="str">
        <f t="shared" si="265"/>
        <v/>
      </c>
      <c r="FG141"/>
      <c r="FH141" t="str">
        <f t="shared" si="266"/>
        <v/>
      </c>
      <c r="FI141"/>
      <c r="FJ141" t="str">
        <f t="shared" si="267"/>
        <v/>
      </c>
      <c r="FK141"/>
      <c r="FL141" t="str">
        <f t="shared" si="268"/>
        <v/>
      </c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 t="str">
        <f t="shared" si="269"/>
        <v/>
      </c>
      <c r="GJ141" t="str">
        <f t="shared" si="270"/>
        <v/>
      </c>
      <c r="GK141" t="str">
        <f t="shared" si="271"/>
        <v/>
      </c>
      <c r="GL141" t="str">
        <f t="shared" si="272"/>
        <v/>
      </c>
      <c r="GM141" t="str">
        <f t="shared" si="273"/>
        <v/>
      </c>
      <c r="GN141" t="str">
        <f t="shared" si="274"/>
        <v/>
      </c>
      <c r="GO141" t="str">
        <f t="shared" si="275"/>
        <v/>
      </c>
      <c r="GP141" t="str">
        <f t="shared" si="276"/>
        <v/>
      </c>
      <c r="GQ141" t="str">
        <f t="shared" si="277"/>
        <v/>
      </c>
      <c r="GR141" t="str">
        <f t="shared" si="278"/>
        <v/>
      </c>
      <c r="GS141" t="str">
        <f t="shared" si="279"/>
        <v/>
      </c>
      <c r="GT141"/>
      <c r="GU141"/>
      <c r="GV141"/>
      <c r="GW141"/>
      <c r="GX141"/>
      <c r="GY141"/>
      <c r="GZ141"/>
      <c r="HA141" t="str">
        <f t="shared" si="280"/>
        <v/>
      </c>
      <c r="HB141" t="str">
        <f t="shared" si="281"/>
        <v/>
      </c>
      <c r="HC141" t="str">
        <f t="shared" si="282"/>
        <v/>
      </c>
      <c r="HD141" t="str">
        <f t="shared" si="283"/>
        <v/>
      </c>
      <c r="HE141"/>
      <c r="HF141"/>
      <c r="HG141" t="str">
        <f t="shared" si="284"/>
        <v/>
      </c>
      <c r="HH141"/>
      <c r="HI141" t="str">
        <f t="shared" si="285"/>
        <v/>
      </c>
      <c r="HJ141"/>
      <c r="HK141" t="str">
        <f t="shared" si="286"/>
        <v/>
      </c>
      <c r="HL141"/>
      <c r="HM141" t="str">
        <f t="shared" si="287"/>
        <v/>
      </c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 t="str">
        <f t="shared" si="288"/>
        <v/>
      </c>
      <c r="IK141" t="str">
        <f t="shared" si="289"/>
        <v/>
      </c>
      <c r="IL141" t="str">
        <f t="shared" si="290"/>
        <v/>
      </c>
      <c r="IM141" t="str">
        <f t="shared" si="291"/>
        <v/>
      </c>
      <c r="IN141" t="str">
        <f t="shared" si="292"/>
        <v/>
      </c>
      <c r="IO141" t="str">
        <f t="shared" si="293"/>
        <v/>
      </c>
      <c r="IP141" t="str">
        <f t="shared" si="294"/>
        <v/>
      </c>
      <c r="IQ141" t="str">
        <f t="shared" si="295"/>
        <v/>
      </c>
      <c r="IR141" t="str">
        <f t="shared" si="296"/>
        <v/>
      </c>
      <c r="IS141" t="str">
        <f t="shared" si="297"/>
        <v/>
      </c>
      <c r="IT141" t="str">
        <f t="shared" si="298"/>
        <v/>
      </c>
      <c r="IU141"/>
      <c r="IV141"/>
      <c r="IW141"/>
      <c r="IX141"/>
      <c r="IY141"/>
      <c r="IZ141"/>
      <c r="JA141"/>
      <c r="JB141" t="str">
        <f t="shared" si="299"/>
        <v/>
      </c>
      <c r="JC141" t="str">
        <f t="shared" si="300"/>
        <v/>
      </c>
      <c r="JD141" t="str">
        <f t="shared" si="301"/>
        <v/>
      </c>
      <c r="JE141" t="str">
        <f t="shared" si="302"/>
        <v/>
      </c>
      <c r="JF141"/>
      <c r="JG141"/>
      <c r="JH141" t="str">
        <f t="shared" si="303"/>
        <v/>
      </c>
      <c r="JI141"/>
      <c r="JJ141" t="str">
        <f t="shared" si="304"/>
        <v/>
      </c>
      <c r="JK141"/>
      <c r="JL141" t="str">
        <f t="shared" si="305"/>
        <v/>
      </c>
      <c r="JM141"/>
      <c r="JN141" t="str">
        <f t="shared" si="306"/>
        <v/>
      </c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 t="str">
        <f t="shared" si="307"/>
        <v/>
      </c>
      <c r="KL141" t="str">
        <f t="shared" si="308"/>
        <v/>
      </c>
      <c r="KM141"/>
      <c r="KN141" t="str">
        <f t="shared" si="309"/>
        <v/>
      </c>
      <c r="KO141" t="str">
        <f t="shared" si="310"/>
        <v/>
      </c>
      <c r="KP141" t="str">
        <f t="shared" si="311"/>
        <v/>
      </c>
      <c r="KQ141" t="str">
        <f t="shared" si="312"/>
        <v/>
      </c>
      <c r="KR141" t="str">
        <f t="shared" si="313"/>
        <v/>
      </c>
      <c r="KS141" t="str">
        <f t="shared" si="314"/>
        <v/>
      </c>
      <c r="KT141"/>
      <c r="KU141" t="str">
        <f t="shared" si="315"/>
        <v/>
      </c>
      <c r="KV141"/>
      <c r="KW141"/>
      <c r="KX141"/>
      <c r="KY141"/>
      <c r="KZ141"/>
      <c r="LA141"/>
      <c r="LB141"/>
      <c r="LC141"/>
      <c r="LD141" t="str">
        <f>IF(FA141=1,LD$8&amp;IF(SUM(FB141:$HA141)=0,"",", "),"")</f>
        <v/>
      </c>
      <c r="LE141" t="str">
        <f>IF(FB141=1,LE$8&amp;IF(SUM(FC141:$HA141)=0,"",", "),"")</f>
        <v/>
      </c>
      <c r="LF141" t="str">
        <f>IF(FC141=1,LF$8&amp;IF(SUM(FD141:$HA141)=0,"",", "),"")</f>
        <v/>
      </c>
      <c r="LG141"/>
      <c r="LH141"/>
      <c r="LI141" t="str">
        <f>IF(FF141=1,LI$8&amp;IF(SUM(FG141:$HA141)=0,"",", "),"")</f>
        <v/>
      </c>
      <c r="LJ141" t="str">
        <f>IF(FG141=1,LJ$8&amp;IF(SUM(FH141:$HA141)=0,"",", "),"")</f>
        <v/>
      </c>
      <c r="LK141" t="str">
        <f>IF(FH141=1,LK$8&amp;IF(SUM(FI141:$HA141)=0,"",", "),"")</f>
        <v/>
      </c>
      <c r="LL141" t="str">
        <f>IF(FI141=1,LL$8&amp;IF(SUM(FJ141:$HA141)=0,"",", "),"")</f>
        <v/>
      </c>
      <c r="LM141" t="str">
        <f>IF(FJ141=1,LM$8&amp;IF(SUM(FK141:$HA141)=0,"",", "),"")</f>
        <v/>
      </c>
      <c r="LN141" t="str">
        <f>IF(FK141=1,LN$8&amp;IF(SUM(FL141:$HA141)=0,"",", "),"")</f>
        <v/>
      </c>
      <c r="LO141" t="str">
        <f>IF(FL141=1,LO$8&amp;IF(SUM(FM141:$HA141)=0,"",", "),"")</f>
        <v/>
      </c>
      <c r="LP141" t="str">
        <f>IF(FM141=1,LP$8&amp;IF(SUM(FN141:$HA141)=0,"",", "),"")</f>
        <v/>
      </c>
      <c r="LQ141" t="str">
        <f>IF(FN141=1,LQ$8&amp;IF(SUM(FO141:$HA141)=0,"",", "),"")</f>
        <v/>
      </c>
      <c r="LR141" t="str">
        <f>IF(FO141=1,LR$8&amp;IF(SUM(FP141:$HA141)=0,"",", "),"")</f>
        <v/>
      </c>
      <c r="LS141" t="str">
        <f>IF(FP141=1,LS$8&amp;IF(SUM(FQ141:$HA141)=0,"",", "),"")</f>
        <v/>
      </c>
      <c r="LT141" t="str">
        <f>IF(FQ141=1,LT$8&amp;IF(SUM(FR141:$HA141)=0,"",", "),"")</f>
        <v/>
      </c>
      <c r="LU141" t="str">
        <f>IF(FR141=1,LU$8&amp;IF(SUM(FS141:$HA141)=0,"",", "),"")</f>
        <v/>
      </c>
      <c r="LV141" t="str">
        <f>IF(FS141=1,LV$8&amp;IF(SUM(FT141:$HA141)=0,"",", "),"")</f>
        <v/>
      </c>
      <c r="LW141" t="str">
        <f>IF(FT141=1,LW$8&amp;IF(SUM(FU141:$HA141)=0,"",", "),"")</f>
        <v/>
      </c>
      <c r="LX141" t="str">
        <f>IF(FU141=1,LX$8&amp;IF(SUM(FV141:$HA141)=0,"",", "),"")</f>
        <v/>
      </c>
      <c r="LY141" t="str">
        <f>IF(FV141=1,LY$8&amp;IF(SUM(FW141:$HA141)=0,"",", "),"")</f>
        <v/>
      </c>
      <c r="LZ141" t="str">
        <f>IF(FW141=1,LZ$8&amp;IF(SUM(FX141:$HA141)=0,"",", "),"")</f>
        <v/>
      </c>
      <c r="MA141" t="str">
        <f>IF(FX141=1,MA$8&amp;IF(SUM(FY141:$HA141)=0,"",", "),"")</f>
        <v/>
      </c>
      <c r="MB141" t="str">
        <f>IF(FY141=1,MB$8&amp;IF(SUM(FZ141:$HA141)=0,"",", "),"")</f>
        <v/>
      </c>
      <c r="MC141" t="str">
        <f>IF(FZ141=1,MC$8&amp;IF(SUM(GA141:$HA141)=0,"",", "),"")</f>
        <v/>
      </c>
      <c r="MD141" t="str">
        <f>IF(GA141=1,MD$8&amp;IF(SUM(GB141:$HA141)=0,"",", "),"")</f>
        <v/>
      </c>
      <c r="ME141" t="str">
        <f>IF(GB141=1,ME$8&amp;IF(SUM(GC141:$HA141)=0,"",", "),"")</f>
        <v/>
      </c>
      <c r="MF141" t="str">
        <f>IF(GC141=1,MF$8&amp;IF(SUM(GD141:$HA141)=0,"",", "),"")</f>
        <v/>
      </c>
      <c r="MG141" t="str">
        <f>IF(GD141=1,MG$8&amp;IF(SUM(GE141:$HA141)=0,"",", "),"")</f>
        <v/>
      </c>
      <c r="MH141" t="str">
        <f>IF(GE141=1,MH$8&amp;IF(SUM(GF141:$HA141)=0,"",", "),"")</f>
        <v/>
      </c>
      <c r="MI141" t="str">
        <f>IF(GF141=1,MI$8&amp;IF(SUM(GG141:$HA141)=0,"",", "),"")</f>
        <v/>
      </c>
      <c r="MJ141" t="str">
        <f>IF(GG141=1,MJ$8&amp;IF(SUM(GH141:$HA141)=0,"",", "),"")</f>
        <v/>
      </c>
      <c r="MK141" t="str">
        <f>IF(GH141=1,MK$8&amp;IF(SUM(GI141:$HA141)=0,"",", "),"")</f>
        <v/>
      </c>
      <c r="ML141" t="str">
        <f>IF(GI141=1,ML$8&amp;IF(SUM(GJ141:$HA141)=0,"",", "),"")</f>
        <v/>
      </c>
      <c r="MM141" t="str">
        <f>IF(GJ141=1,MM$8&amp;IF(SUM(GK141:$HA141)=0,"",", "),"")</f>
        <v/>
      </c>
      <c r="MN141" t="str">
        <f>IF(GK141=1,MN$8&amp;IF(SUM(GL141:$HA141)=0,"",", "),"")</f>
        <v/>
      </c>
      <c r="MO141" t="str">
        <f>IF(GL141=1,MO$8&amp;IF(SUM(GM141:$HA141)=0,"",", "),"")</f>
        <v/>
      </c>
      <c r="MP141" t="str">
        <f>IF(GM141=1,MP$8&amp;IF(SUM(GN141:$HA141)=0,"",", "),"")</f>
        <v/>
      </c>
      <c r="MQ141" t="str">
        <f>IF(GN141=1,MQ$8&amp;IF(SUM(GO141:$HA141)=0,"",", "),"")</f>
        <v/>
      </c>
      <c r="MR141" t="str">
        <f>IF(GO141=1,MR$8&amp;IF(SUM(GP141:$HA141)=0,"",", "),"")</f>
        <v/>
      </c>
      <c r="MS141" t="str">
        <f>IF(GP141=1,MS$8&amp;IF(SUM(GQ141:$HA141)=0,"",", "),"")</f>
        <v/>
      </c>
      <c r="MT141" t="str">
        <f>IF(GQ141=1,MT$8&amp;IF(SUM(GR141:$HA141)=0,"",", "),"")</f>
        <v/>
      </c>
      <c r="MU141" t="str">
        <f>IF(GR141=1,MU$8&amp;IF(SUM(GS141:$HA141)=0,"",", "),"")</f>
        <v/>
      </c>
      <c r="MV141" t="str">
        <f>IF(GS141=1,MV$8&amp;IF(SUM(GT141:$HA141)=0,"",", "),"")</f>
        <v/>
      </c>
      <c r="MW141" t="str">
        <f>IF(GT141=1,MW$8&amp;IF(SUM(GU141:$HA141)=0,"",", "),"")</f>
        <v/>
      </c>
      <c r="MX141" t="str">
        <f>IF(GU141=1,MX$8&amp;IF(SUM(GV141:$HA141)=0,"",", "),"")</f>
        <v/>
      </c>
      <c r="MY141" t="str">
        <f>IF(GV141=1,MY$8&amp;IF(SUM(GW141:$HA141)=0,"",", "),"")</f>
        <v/>
      </c>
      <c r="MZ141" t="str">
        <f>IF(GW141=1,MZ$8&amp;IF(SUM(GX141:$HA141)=0,"",", "),"")</f>
        <v/>
      </c>
      <c r="NA141" t="str">
        <f>IF(GX141=1,NA$8&amp;IF(SUM(GY141:$HA141)=0,"",", "),"")</f>
        <v/>
      </c>
      <c r="NB141" t="str">
        <f>IF(GY141=1,NB$8&amp;IF(SUM(GZ141:$HA141)=0,"",", "),"")</f>
        <v/>
      </c>
      <c r="NC141" t="str">
        <f>IF(GZ141=1,NC$8&amp;IF(SUM(HA141:$HA141)=0,"",", "),"")</f>
        <v/>
      </c>
      <c r="ND141" t="str">
        <f t="shared" si="359"/>
        <v/>
      </c>
      <c r="NE141" t="str">
        <f>IF(HB141=1,NE$8&amp;IF(SUM(HC141:$JB141)=0,"",", "),"")</f>
        <v/>
      </c>
      <c r="NF141" t="str">
        <f>IF(HC141=1,NF$8&amp;IF(SUM(HD141:$JB141)=0,"",", "),"")</f>
        <v/>
      </c>
      <c r="NG141" t="str">
        <f>IF(HD141=1,NG$8&amp;IF(SUM(HE141:$JB141)=0,"",", "),"")</f>
        <v/>
      </c>
      <c r="NH141" t="str">
        <f>IF(HE141=1,NH$8&amp;IF(SUM(HF141:$JB141)=0,"",", "),"")</f>
        <v/>
      </c>
      <c r="NI141" t="str">
        <f>IF(HF141=1,NI$8&amp;IF(SUM(HG141:$JB141)=0,"",", "),"")</f>
        <v/>
      </c>
      <c r="NJ141" t="str">
        <f>IF(HG141=1,NJ$8&amp;IF(SUM(HH141:$JB141)=0,"",", "),"")</f>
        <v/>
      </c>
      <c r="NK141" t="str">
        <f>IF(HH141=1,NK$8&amp;IF(SUM(HI141:$JB141)=0,"",", "),"")</f>
        <v/>
      </c>
      <c r="NL141" t="str">
        <f>IF(HI141=1,NL$8&amp;IF(SUM(HJ141:$JB141)=0,"",", "),"")</f>
        <v/>
      </c>
      <c r="NM141" t="str">
        <f>IF(HJ141=1,NM$8&amp;IF(SUM(HK141:$JB141)=0,"",", "),"")</f>
        <v/>
      </c>
      <c r="NN141" t="str">
        <f>IF(HK141=1,NN$8&amp;IF(SUM(HL141:$JB141)=0,"",", "),"")</f>
        <v/>
      </c>
      <c r="NO141" t="str">
        <f>IF(HL141=1,NO$8&amp;IF(SUM(HM141:$JB141)=0,"",", "),"")</f>
        <v/>
      </c>
      <c r="NP141" t="str">
        <f>IF(HM141=1,NP$8&amp;IF(SUM(HN141:$JB141)=0,"",", "),"")</f>
        <v/>
      </c>
      <c r="NQ141" t="str">
        <f>IF(HN141=1,NQ$8&amp;IF(SUM(HO141:$JB141)=0,"",", "),"")</f>
        <v/>
      </c>
      <c r="NR141" t="str">
        <f>IF(HO141=1,NR$8&amp;IF(SUM(HP141:$JB141)=0,"",", "),"")</f>
        <v/>
      </c>
      <c r="NS141" t="str">
        <f>IF(HP141=1,NS$8&amp;IF(SUM(HQ141:$JB141)=0,"",", "),"")</f>
        <v/>
      </c>
      <c r="NT141" t="str">
        <f>IF(HQ141=1,NT$8&amp;IF(SUM(HR141:$JB141)=0,"",", "),"")</f>
        <v/>
      </c>
      <c r="NU141" t="str">
        <f>IF(HR141=1,NU$8&amp;IF(SUM(HS141:$JB141)=0,"",", "),"")</f>
        <v/>
      </c>
      <c r="NV141" t="str">
        <f>IF(HS141=1,NV$8&amp;IF(SUM(HT141:$JB141)=0,"",", "),"")</f>
        <v/>
      </c>
      <c r="NW141" t="str">
        <f>IF(HT141=1,NW$8&amp;IF(SUM(HU141:$JB141)=0,"",", "),"")</f>
        <v/>
      </c>
      <c r="NX141" t="str">
        <f>IF(HU141=1,NX$8&amp;IF(SUM(HV141:$JB141)=0,"",", "),"")</f>
        <v/>
      </c>
      <c r="NY141" t="str">
        <f>IF(HV141=1,NY$8&amp;IF(SUM(HW141:$JB141)=0,"",", "),"")</f>
        <v/>
      </c>
      <c r="NZ141" t="str">
        <f>IF(HW141=1,NZ$8&amp;IF(SUM(HX141:$JB141)=0,"",", "),"")</f>
        <v/>
      </c>
      <c r="OA141" t="str">
        <f>IF(HX141=1,OA$8&amp;IF(SUM(HY141:$JB141)=0,"",", "),"")</f>
        <v/>
      </c>
      <c r="OB141" t="str">
        <f>IF(HY141=1,OB$8&amp;IF(SUM(HZ141:$JB141)=0,"",", "),"")</f>
        <v/>
      </c>
      <c r="OC141" t="str">
        <f>IF(HZ141=1,OC$8&amp;IF(SUM(IA141:$JB141)=0,"",", "),"")</f>
        <v/>
      </c>
      <c r="OD141" t="str">
        <f>IF(IA141=1,OD$8&amp;IF(SUM(IB141:$JB141)=0,"",", "),"")</f>
        <v/>
      </c>
      <c r="OE141" t="str">
        <f>IF(IB141=1,OE$8&amp;IF(SUM(IC141:$JB141)=0,"",", "),"")</f>
        <v/>
      </c>
      <c r="OF141" t="str">
        <f>IF(IC141=1,OF$8&amp;IF(SUM(ID141:$JB141)=0,"",", "),"")</f>
        <v/>
      </c>
      <c r="OG141" t="str">
        <f>IF(ID141=1,OG$8&amp;IF(SUM(IE141:$JB141)=0,"",", "),"")</f>
        <v/>
      </c>
      <c r="OH141" t="str">
        <f>IF(IE141=1,OH$8&amp;IF(SUM(IF141:$JB141)=0,"",", "),"")</f>
        <v/>
      </c>
      <c r="OI141" t="str">
        <f>IF(IF141=1,OI$8&amp;IF(SUM(IG141:$JB141)=0,"",", "),"")</f>
        <v/>
      </c>
      <c r="OJ141" t="str">
        <f>IF(IG141=1,OJ$8&amp;IF(SUM(IH141:$JB141)=0,"",", "),"")</f>
        <v/>
      </c>
      <c r="OK141" t="str">
        <f>IF(IH141=1,OK$8&amp;IF(SUM(II141:$JB141)=0,"",", "),"")</f>
        <v/>
      </c>
      <c r="OL141" t="str">
        <f>IF(II141=1,OL$8&amp;IF(SUM(IJ141:$JB141)=0,"",", "),"")</f>
        <v/>
      </c>
      <c r="OM141" t="str">
        <f>IF(IJ141=1,OM$8&amp;IF(SUM(IK141:$JB141)=0,"",", "),"")</f>
        <v/>
      </c>
      <c r="ON141" t="str">
        <f>IF(IK141=1,ON$8&amp;IF(SUM(IL141:$JB141)=0,"",", "),"")</f>
        <v/>
      </c>
      <c r="OO141" t="str">
        <f>IF(IL141=1,OO$8&amp;IF(SUM(IM141:$JB141)=0,"",", "),"")</f>
        <v/>
      </c>
      <c r="OP141" t="str">
        <f>IF(IM141=1,OP$8&amp;IF(SUM(IN141:$JB141)=0,"",", "),"")</f>
        <v/>
      </c>
      <c r="OQ141" t="str">
        <f>IF(IN141=1,OQ$8&amp;IF(SUM(IO141:$JB141)=0,"",", "),"")</f>
        <v/>
      </c>
      <c r="OR141" t="str">
        <f>IF(IO141=1,OR$8&amp;IF(SUM(IP141:$JB141)=0,"",", "),"")</f>
        <v/>
      </c>
      <c r="OS141" t="str">
        <f>IF(IP141=1,OS$8&amp;IF(SUM(IQ141:$JB141)=0,"",", "),"")</f>
        <v/>
      </c>
      <c r="OT141" t="str">
        <f>IF(IQ141=1,OT$8&amp;IF(SUM(IR141:$JB141)=0,"",", "),"")</f>
        <v/>
      </c>
      <c r="OU141" t="str">
        <f>IF(IR141=1,OU$8&amp;IF(SUM(IS141:$JB141)=0,"",", "),"")</f>
        <v/>
      </c>
      <c r="OV141" t="str">
        <f>IF(IS141=1,OV$8&amp;IF(SUM(IT141:$JB141)=0,"",", "),"")</f>
        <v/>
      </c>
      <c r="OW141" t="str">
        <f>IF(IT141=1,OW$8&amp;IF(SUM(IU141:$JB141)=0,"",", "),"")</f>
        <v/>
      </c>
      <c r="OX141" t="str">
        <f>IF(IU141=1,OX$8&amp;IF(SUM(IV141:$JB141)=0,"",", "),"")</f>
        <v/>
      </c>
      <c r="OY141" t="str">
        <f>IF(IV141=1,OY$8&amp;IF(SUM(IW141:$JB141)=0,"",", "),"")</f>
        <v/>
      </c>
      <c r="OZ141" t="str">
        <f>IF(IW141=1,OZ$8&amp;IF(SUM(IX141:$JB141)=0,"",", "),"")</f>
        <v/>
      </c>
      <c r="PA141" t="str">
        <f>IF(IX141=1,PA$8&amp;IF(SUM(IY141:$JB141)=0,"",", "),"")</f>
        <v/>
      </c>
      <c r="PB141" t="str">
        <f>IF(IY141=1,PB$8&amp;IF(SUM(IZ141:$JB141)=0,"",", "),"")</f>
        <v/>
      </c>
      <c r="PC141" t="str">
        <f>IF(IZ141=1,PC$8&amp;IF(SUM(JA141:$JB141)=0,"",", "),"")</f>
        <v/>
      </c>
      <c r="PD141" t="str">
        <f>IF(JA141=1,PD$8&amp;IF(SUM(JB141:$JB141)=0,"",", "),"")</f>
        <v/>
      </c>
      <c r="PE141" t="str">
        <f t="shared" si="360"/>
        <v/>
      </c>
      <c r="PF141" t="str">
        <f>IF(JC141=1,PF$8&amp;IF(SUM(JD141:$LC141)=0,"",", "),"")</f>
        <v/>
      </c>
      <c r="PG141" t="str">
        <f>IF(JD141=1,PG$8&amp;IF(SUM(JE141:$LC141)=0,"",", "),"")</f>
        <v/>
      </c>
      <c r="PH141" t="str">
        <f>IF(JE141=1,PH$8&amp;IF(SUM(JF141:$LC141)=0,"",", "),"")</f>
        <v/>
      </c>
      <c r="PI141" t="str">
        <f>IF(JF141=1,PI$8&amp;IF(SUM(JG141:$LC141)=0,"",", "),"")</f>
        <v/>
      </c>
      <c r="PJ141" t="str">
        <f>IF(JG141=1,PJ$8&amp;IF(SUM(JH141:$LC141)=0,"",", "),"")</f>
        <v/>
      </c>
      <c r="PK141" t="str">
        <f>IF(JH141=1,PK$8&amp;IF(SUM(JI141:$LC141)=0,"",", "),"")</f>
        <v/>
      </c>
      <c r="PL141" t="str">
        <f>IF(JI141=1,PL$8&amp;IF(SUM(JJ141:$LC141)=0,"",", "),"")</f>
        <v/>
      </c>
      <c r="PM141" t="str">
        <f>IF(JJ141=1,PM$8&amp;IF(SUM(JK141:$LC141)=0,"",", "),"")</f>
        <v/>
      </c>
      <c r="PN141" t="str">
        <f>IF(JK141=1,PN$8&amp;IF(SUM(JL141:$LC141)=0,"",", "),"")</f>
        <v/>
      </c>
      <c r="PO141" t="str">
        <f>IF(JL141=1,PO$8&amp;IF(SUM(JM141:$LC141)=0,"",", "),"")</f>
        <v/>
      </c>
      <c r="PP141" t="str">
        <f>IF(JM141=1,PP$8&amp;IF(SUM(JN141:$LC141)=0,"",", "),"")</f>
        <v/>
      </c>
      <c r="PQ141" t="str">
        <f>IF(JN141=1,PQ$8&amp;IF(SUM(JO141:$LC141)=0,"",", "),"")</f>
        <v/>
      </c>
      <c r="PR141" t="str">
        <f>IF(JO141=1,PR$8&amp;IF(SUM(JP141:$LC141)=0,"",", "),"")</f>
        <v/>
      </c>
      <c r="PS141" t="str">
        <f>IF(JP141=1,PS$8&amp;IF(SUM(JQ141:$LC141)=0,"",", "),"")</f>
        <v/>
      </c>
      <c r="PT141" t="str">
        <f>IF(JQ141=1,PT$8&amp;IF(SUM(JR141:$LC141)=0,"",", "),"")</f>
        <v/>
      </c>
      <c r="PU141" t="str">
        <f>IF(JR141=1,PU$8&amp;IF(SUM(JS141:$LC141)=0,"",", "),"")</f>
        <v/>
      </c>
      <c r="PV141" t="str">
        <f>IF(JS141=1,PV$8&amp;IF(SUM(JT141:$LC141)=0,"",", "),"")</f>
        <v/>
      </c>
      <c r="PW141" t="str">
        <f>IF(JT141=1,PW$8&amp;IF(SUM(JU141:$LC141)=0,"",", "),"")</f>
        <v/>
      </c>
      <c r="PX141" t="str">
        <f>IF(JU141=1,PX$8&amp;IF(SUM(JV141:$LC141)=0,"",", "),"")</f>
        <v/>
      </c>
      <c r="PY141" t="str">
        <f>IF(JV141=1,PY$8&amp;IF(SUM(JW141:$LC141)=0,"",", "),"")</f>
        <v/>
      </c>
      <c r="PZ141" t="str">
        <f>IF(JW141=1,PZ$8&amp;IF(SUM(JX141:$LC141)=0,"",", "),"")</f>
        <v/>
      </c>
      <c r="QA141" t="str">
        <f>IF(JX141=1,QA$8&amp;IF(SUM(JY141:$LC141)=0,"",", "),"")</f>
        <v/>
      </c>
      <c r="QB141" t="str">
        <f>IF(JY141=1,QB$8&amp;IF(SUM(JZ141:$LC141)=0,"",", "),"")</f>
        <v/>
      </c>
      <c r="QC141" t="str">
        <f>IF(JZ141=1,QC$8&amp;IF(SUM(KA141:$LC141)=0,"",", "),"")</f>
        <v/>
      </c>
      <c r="QD141" t="str">
        <f>IF(KA141=1,QD$8&amp;IF(SUM(KB141:$LC141)=0,"",", "),"")</f>
        <v/>
      </c>
      <c r="QE141" t="str">
        <f>IF(KB141=1,QE$8&amp;IF(SUM(KC141:$LC141)=0,"",", "),"")</f>
        <v/>
      </c>
      <c r="QF141" t="str">
        <f>IF(KC141=1,QF$8&amp;IF(SUM(KD141:$LC141)=0,"",", "),"")</f>
        <v/>
      </c>
      <c r="QG141" t="str">
        <f>IF(KD141=1,QG$8&amp;IF(SUM(KE141:$LC141)=0,"",", "),"")</f>
        <v/>
      </c>
      <c r="QH141" t="str">
        <f>IF(KE141=1,QH$8&amp;IF(SUM(KF141:$LC141)=0,"",", "),"")</f>
        <v/>
      </c>
      <c r="QI141" t="str">
        <f>IF(KF141=1,QI$8&amp;IF(SUM(KG141:$LC141)=0,"",", "),"")</f>
        <v/>
      </c>
      <c r="QJ141" t="str">
        <f>IF(KG141=1,QJ$8&amp;IF(SUM(KH141:$LC141)=0,"",", "),"")</f>
        <v/>
      </c>
      <c r="QK141" t="str">
        <f>IF(KH141=1,QK$8&amp;IF(SUM(KI141:$LC141)=0,"",", "),"")</f>
        <v/>
      </c>
      <c r="QL141" t="str">
        <f>IF(KI141=1,QL$8&amp;IF(SUM(KJ141:$LC141)=0,"",", "),"")</f>
        <v/>
      </c>
      <c r="QM141" t="str">
        <f>IF(KJ141=1,QM$8&amp;IF(SUM(KK141:$LC141)=0,"",", "),"")</f>
        <v/>
      </c>
      <c r="QN141" t="str">
        <f>IF(KK141=1,QN$8&amp;IF(SUM(KL141:$LC141)=0,"",", "),"")</f>
        <v/>
      </c>
      <c r="QO141" t="str">
        <f>IF(KL141=1,QO$8&amp;IF(SUM(KM141:$LC141)=0,"",", "),"")</f>
        <v/>
      </c>
      <c r="QP141" t="str">
        <f>IF(KM141=1,QP$8&amp;IF(SUM(KN141:$LC141)=0,"",", "),"")</f>
        <v/>
      </c>
      <c r="QQ141" t="str">
        <f>IF(KN141=1,QQ$8&amp;IF(SUM(KO141:$LC141)=0,"",", "),"")</f>
        <v/>
      </c>
      <c r="QR141" t="str">
        <f>IF(KO141=1,QR$8&amp;IF(SUM(KP141:$LC141)=0,"",", "),"")</f>
        <v/>
      </c>
      <c r="QS141" t="str">
        <f>IF(KP141=1,QS$8&amp;IF(SUM(KQ141:$LC141)=0,"",", "),"")</f>
        <v/>
      </c>
      <c r="QT141" t="str">
        <f>IF(KQ141=1,QT$8&amp;IF(SUM(KR141:$LC141)=0,"",", "),"")</f>
        <v/>
      </c>
      <c r="QU141" t="str">
        <f>IF(KR141=1,QU$8&amp;IF(SUM(KS141:$LC141)=0,"",", "),"")</f>
        <v/>
      </c>
      <c r="QV141" t="str">
        <f>IF(KS141=1,QV$8&amp;IF(SUM(KT141:$LC141)=0,"",", "),"")</f>
        <v/>
      </c>
      <c r="QW141" t="str">
        <f>IF(KT141=1,QW$8&amp;IF(SUM(KU141:$LC141)=0,"",", "),"")</f>
        <v/>
      </c>
      <c r="QX141" t="str">
        <f>IF(KU141=1,QX$8&amp;IF(SUM(KV141:$LC141)=0,"",", "),"")</f>
        <v/>
      </c>
      <c r="QY141" t="str">
        <f>IF(KV141=1,QY$8&amp;IF(SUM(KW141:$LC141)=0,"",", "),"")</f>
        <v/>
      </c>
      <c r="QZ141" t="str">
        <f>IF(KW141=1,QZ$8&amp;IF(SUM(KX141:$LC141)=0,"",", "),"")</f>
        <v/>
      </c>
      <c r="RA141" t="str">
        <f>IF(KX141=1,RA$8&amp;IF(SUM(KY141:$LC141)=0,"",", "),"")</f>
        <v/>
      </c>
      <c r="RB141" t="str">
        <f>IF(KY141=1,RB$8&amp;IF(SUM(KZ141:$LC141)=0,"",", "),"")</f>
        <v/>
      </c>
      <c r="RC141" t="str">
        <f>IF(KZ141=1,RC$8&amp;IF(SUM(LA141:$LC141)=0,"",", "),"")</f>
        <v/>
      </c>
      <c r="RD141" t="str">
        <f>IF(LA141=1,RD$8&amp;IF(SUM(LB141:$LC141)=0,"",", "),"")</f>
        <v/>
      </c>
      <c r="RE141" t="str">
        <f>IF(LB141=1,RE$8&amp;IF(SUM(LC141:$LC141)=0,"",", "),"")</f>
        <v/>
      </c>
      <c r="RF141" t="str">
        <f t="shared" si="361"/>
        <v/>
      </c>
      <c r="RG141" s="92" t="str">
        <f t="shared" si="316"/>
        <v/>
      </c>
      <c r="RH141" s="92" t="str">
        <f t="shared" si="317"/>
        <v/>
      </c>
      <c r="RI141" s="92" t="str">
        <f t="shared" si="318"/>
        <v/>
      </c>
      <c r="RL141" s="92" t="str">
        <f t="shared" si="319"/>
        <v/>
      </c>
      <c r="RN141" s="92" t="str">
        <f t="shared" si="320"/>
        <v/>
      </c>
      <c r="RP141" s="92" t="str">
        <f t="shared" si="321"/>
        <v/>
      </c>
      <c r="RR141" s="92" t="str">
        <f t="shared" si="322"/>
        <v/>
      </c>
      <c r="SO141" s="92" t="str">
        <f t="shared" si="323"/>
        <v/>
      </c>
      <c r="SP141" s="92" t="str">
        <f t="shared" si="324"/>
        <v/>
      </c>
      <c r="TH141" s="92" t="str">
        <f t="shared" si="325"/>
        <v/>
      </c>
      <c r="TI141" s="92" t="str">
        <f t="shared" si="326"/>
        <v/>
      </c>
      <c r="TJ141" s="92" t="str">
        <f t="shared" si="327"/>
        <v/>
      </c>
      <c r="TM141" s="92" t="str">
        <f t="shared" si="328"/>
        <v/>
      </c>
      <c r="TO141" s="92" t="str">
        <f t="shared" si="329"/>
        <v/>
      </c>
      <c r="TQ141" s="92" t="str">
        <f t="shared" si="330"/>
        <v/>
      </c>
      <c r="TS141" s="92" t="str">
        <f t="shared" si="331"/>
        <v/>
      </c>
      <c r="UP141" s="92" t="str">
        <f t="shared" si="332"/>
        <v/>
      </c>
      <c r="UQ141" s="92" t="str">
        <f t="shared" si="333"/>
        <v/>
      </c>
      <c r="UX141" s="92" t="str">
        <f t="shared" si="334"/>
        <v/>
      </c>
      <c r="UZ141" s="92" t="str">
        <f t="shared" si="335"/>
        <v/>
      </c>
      <c r="VN141" s="92" t="str">
        <f t="shared" si="336"/>
        <v/>
      </c>
      <c r="VP141" s="92" t="str">
        <f t="shared" si="337"/>
        <v/>
      </c>
      <c r="VR141" s="92" t="str">
        <f t="shared" si="338"/>
        <v/>
      </c>
      <c r="VT141" s="92" t="str">
        <f t="shared" si="339"/>
        <v/>
      </c>
      <c r="WQ141" s="92" t="str">
        <f t="shared" si="340"/>
        <v/>
      </c>
      <c r="WR141" s="92" t="str">
        <f t="shared" si="341"/>
        <v/>
      </c>
      <c r="XJ141" s="92" t="str">
        <f>IF(RG141=1,XJ$8&amp;IF(SUM(RH141:$TG141)=0,"",", "),"")</f>
        <v/>
      </c>
      <c r="XK141" s="92" t="str">
        <f>IF(RH141=1,XK$8&amp;IF(SUM(RI141:$TG141)=0,"",", "),"")</f>
        <v/>
      </c>
      <c r="XL141" s="92" t="str">
        <f>IF(RI141=1,XL$8&amp;IF(SUM(RJ141:$TG141)=0,"",", "),"")</f>
        <v/>
      </c>
      <c r="XM141" s="92" t="str">
        <f>IF(RJ141=1,XM$8&amp;IF(SUM(RK141:$TG141)=0,"",", "),"")</f>
        <v/>
      </c>
      <c r="XN141" s="92" t="str">
        <f>IF(RK141=1,XN$8&amp;IF(SUM(RL141:$TG141)=0,"",", "),"")</f>
        <v/>
      </c>
      <c r="XO141" s="92" t="str">
        <f>IF(RL141=1,XO$8&amp;IF(SUM(RM141:$TG141)=0,"",", "),"")</f>
        <v/>
      </c>
      <c r="XP141" s="92" t="str">
        <f>IF(RM141=1,XP$8&amp;IF(SUM(RN141:$TG141)=0,"",", "),"")</f>
        <v/>
      </c>
      <c r="XQ141" s="92" t="str">
        <f>IF(RN141=1,XQ$8&amp;IF(SUM(RO141:$TG141)=0,"",", "),"")</f>
        <v/>
      </c>
      <c r="XR141" s="92" t="str">
        <f>IF(RO141=1,XR$8&amp;IF(SUM(RP141:$TG141)=0,"",", "),"")</f>
        <v/>
      </c>
      <c r="XS141" s="92" t="str">
        <f>IF(RP141=1,XS$8&amp;IF(SUM(RQ141:$TG141)=0,"",", "),"")</f>
        <v/>
      </c>
      <c r="XT141" s="92" t="str" cm="1">
        <f t="array" ref="XT141">IF(RQ141=1,XT$8&amp;JIF(SUM(RR141:$TG141)=0,"",", "),"")</f>
        <v/>
      </c>
      <c r="XU141" s="92" t="str">
        <f>IF(RR141=1,XU$8&amp;IF(SUM(RS141:$TG141)=0,"",", "),"")</f>
        <v/>
      </c>
      <c r="XV141" s="92" t="str">
        <f>IF(RS141=1,XV$8&amp;IF(SUM(RT141:$TG141)=0,"",", "),"")</f>
        <v/>
      </c>
      <c r="XW141" s="92" t="str">
        <f>IF(RT141=1,XW$8&amp;IF(SUM(RU141:$TG141)=0,"",", "),"")</f>
        <v/>
      </c>
      <c r="XX141" s="92" t="str">
        <f>IF(RU141=1,XX$8&amp;IF(SUM(RV141:$TG141)=0,"",", "),"")</f>
        <v/>
      </c>
      <c r="XY141" s="92" t="str">
        <f>IF(RV141=1,XY$8&amp;IF(SUM(RW141:$TG141)=0,"",", "),"")</f>
        <v/>
      </c>
      <c r="XZ141" s="92" t="str">
        <f>IF(RW141=1,XZ$8&amp;IF(SUM(RX141:$TG141)=0,"",", "),"")</f>
        <v/>
      </c>
      <c r="YA141" s="92" t="str">
        <f>IF(RX141=1,YA$8&amp;IF(SUM(RY141:$TG141)=0,"",", "),"")</f>
        <v/>
      </c>
      <c r="YB141" s="92" t="str">
        <f>IF(RY141=1,YB$8&amp;IF(SUM(RZ141:$TG141)=0,"",", "),"")</f>
        <v/>
      </c>
      <c r="YC141" s="92" t="str">
        <f>IF(RZ141=1,YC$8&amp;IF(SUM(SA141:$TG141)=0,"",", "),"")</f>
        <v/>
      </c>
      <c r="YD141" s="92" t="str">
        <f>IF(SA141=1,YD$8&amp;IF(SUM(SB141:$TG141)=0,"",", "),"")</f>
        <v/>
      </c>
      <c r="YE141" s="92" t="str">
        <f>IF(SB141=1,YE$8&amp;IF(SUM(SC141:$TG141)=0,"",", "),"")</f>
        <v/>
      </c>
      <c r="YF141" s="92" t="str">
        <f>IF(SC141=1,YF$8&amp;IF(SUM(SD141:$TG141)=0,"",", "),"")</f>
        <v/>
      </c>
      <c r="YG141" s="92" t="str">
        <f>IF(SD141=1,YG$8&amp;IF(SUM(SE141:$TG141)=0,"",", "),"")</f>
        <v/>
      </c>
      <c r="YH141" s="92" t="str">
        <f>IF(SE141=1,YH$8&amp;IF(SUM(SF141:$TG141)=0,"",", "),"")</f>
        <v/>
      </c>
      <c r="YI141" s="92" t="str">
        <f>IF(SF141=1,YI$8&amp;IF(SUM(SG141:$TG141)=0,"",", "),"")</f>
        <v/>
      </c>
      <c r="YJ141" s="92" t="str">
        <f>IF(SG141=1,YJ$8&amp;IF(SUM(SH141:$TG141)=0,"",", "),"")</f>
        <v/>
      </c>
      <c r="YK141" s="92" t="str">
        <f>IF(SH141=1,YK$8&amp;IF(SUM(SI141:$TG141)=0,"",", "),"")</f>
        <v/>
      </c>
      <c r="YL141" s="92" t="str">
        <f>IF(SI141=1,YL$8&amp;IF(SUM(SJ141:$TG141)=0,"",", "),"")</f>
        <v/>
      </c>
      <c r="YM141" s="92" t="str">
        <f>IF(SJ141=1,YM$8&amp;IF(SUM(SK141:$TG141)=0,"",", "),"")</f>
        <v/>
      </c>
      <c r="YN141" s="92" t="str">
        <f>IF(SK141=1,YN$8&amp;IF(SUM(SL141:$TG141)=0,"",", "),"")</f>
        <v/>
      </c>
      <c r="YO141" s="92" t="str">
        <f>IF(SL141=1,YO$8&amp;IF(SUM(SM141:$TG141)=0,"",", "),"")</f>
        <v/>
      </c>
      <c r="YP141" s="92" t="str">
        <f>IF(SM141=1,YP$8&amp;IF(SUM(SN141:$TG141)=0,"",", "),"")</f>
        <v/>
      </c>
      <c r="YQ141" s="92" t="str">
        <f>IF(SN141=1,YQ$8&amp;IF(SUM(SO141:$TG141)=0,"",", "),"")</f>
        <v/>
      </c>
      <c r="YR141" s="92" t="str">
        <f>IF(SO141=1,YR$8&amp;IF(SUM(SP141:$TG141)=0,"",", "),"")</f>
        <v/>
      </c>
      <c r="YS141" s="92" t="str">
        <f>IF(SP141=1,YS$8&amp;IF(SUM(SQ141:$TG141)=0,"",", "),"")</f>
        <v/>
      </c>
      <c r="YT141" s="92" t="str">
        <f>IF(SQ141=1,YT$8&amp;IF(SUM(SR141:$TG141)=0,"",", "),"")</f>
        <v/>
      </c>
      <c r="YU141" s="92" t="str">
        <f>IF(SR141=1,YU$8&amp;IF(SUM(SS141:$TG141)=0,"",", "),"")</f>
        <v/>
      </c>
      <c r="YV141" s="92" t="str">
        <f>IF(SS141=1,YV$8&amp;IF(SUM(ST141:$TG141)=0,"",", "),"")</f>
        <v/>
      </c>
      <c r="YW141" s="92" t="str">
        <f>IF(ST141=1,YW$8&amp;IF(SUM(SU141:$TG141)=0,"",", "),"")</f>
        <v/>
      </c>
      <c r="YX141" s="92" t="str">
        <f>IF(SU141=1,YX$8&amp;IF(SUM(SV141:$TG141)=0,"",", "),"")</f>
        <v/>
      </c>
      <c r="YY141" s="92" t="str">
        <f>IF(SV141=1,YY$8&amp;IF(SUM(SW141:$TG141)=0,"",", "),"")</f>
        <v/>
      </c>
      <c r="YZ141" s="92" t="str">
        <f>IF(SW141=1,YZ$8&amp;IF(SUM(SX141:$TG141)=0,"",", "),"")</f>
        <v/>
      </c>
      <c r="ZA141" s="92" t="str">
        <f>IF(SX141=1,ZA$8&amp;IF(SUM(SY141:$TG141)=0,"",", "),"")</f>
        <v/>
      </c>
      <c r="ZB141" s="92" t="str">
        <f>IF(SY141=1,ZB$8&amp;IF(SUM(SZ141:$TG141)=0,"",", "),"")</f>
        <v/>
      </c>
      <c r="ZC141" s="92" t="str">
        <f>IF(SZ141=1,ZC$8&amp;IF(SUM(TA141:$TG141)=0,"",", "),"")</f>
        <v/>
      </c>
      <c r="ZD141" s="92" t="str">
        <f>IF(TA141=1,ZD$8&amp;IF(SUM(TB141:$TG141)=0,"",", "),"")</f>
        <v/>
      </c>
      <c r="ZE141" s="92" t="str">
        <f>IF(TB141=1,ZE$8&amp;IF(SUM(TC141:$TG141)=0,"",", "),"")</f>
        <v/>
      </c>
      <c r="ZF141" s="92" t="str">
        <f>IF(TC141=1,ZF$8&amp;IF(SUM(TD141:$TG141)=0,"",", "),"")</f>
        <v/>
      </c>
      <c r="ZG141" s="92" t="str">
        <f>IF(TD141=1,ZG$8&amp;IF(SUM(TE141:$TG141)=0,"",", "),"")</f>
        <v/>
      </c>
      <c r="ZH141" s="92" t="str">
        <f>IF(TE141=1,ZH$8&amp;IF(SUM(TF141:$TG141)=0,"",", "),"")</f>
        <v/>
      </c>
      <c r="ZI141" s="92" t="str">
        <f>IF(TF141=1,ZI$8&amp;IF(SUM(TG141:$TG141)=0,"",", "),"")</f>
        <v/>
      </c>
      <c r="ZJ141" s="92" t="str">
        <f t="shared" si="342"/>
        <v/>
      </c>
      <c r="ZK141" s="92" t="str">
        <f>IF(TH141=1,ZK$8&amp;IF(SUM(TI141:$VH141)=0,"",", "),"")</f>
        <v/>
      </c>
      <c r="ZL141" s="92" t="str">
        <f>IF(TI141=1,ZL$8&amp;IF(SUM(TJ141:$VH141)=0,"",", "),"")</f>
        <v/>
      </c>
      <c r="ZM141" s="92" t="str">
        <f>IF(TJ141=1,ZM$8&amp;IF(SUM(TK141:$VH141)=0,"",", "),"")</f>
        <v/>
      </c>
      <c r="ZN141" s="92" t="str">
        <f>IF(TK141=1,ZN$8&amp;IF(SUM(TL141:$VH141)=0,"",", "),"")</f>
        <v/>
      </c>
      <c r="ZO141" s="92" t="str">
        <f>IF(TL141=1,ZO$8&amp;IF(SUM(TM141:$VH141)=0,"",", "),"")</f>
        <v/>
      </c>
      <c r="ZP141" s="92" t="str">
        <f>IF(TM141=1,ZP$8&amp;IF(SUM(TN141:$VH141)=0,"",", "),"")</f>
        <v/>
      </c>
      <c r="ZQ141" s="92" t="str">
        <f>IF(TN141=1,ZQ$8&amp;IF(SUM(TO141:$VH141)=0,"",", "),"")</f>
        <v/>
      </c>
      <c r="ZR141" s="92" t="str">
        <f>IF(TO141=1,ZR$8&amp;IF(SUM(TP141:$VH141)=0,"",", "),"")</f>
        <v/>
      </c>
      <c r="ZS141" s="92" t="str">
        <f>IF(TP141=1,ZS$8&amp;IF(SUM(TQ141:$VH141)=0,"",", "),"")</f>
        <v/>
      </c>
      <c r="ZT141" s="92" t="str">
        <f>IF(TQ141=1,ZT$8&amp;IF(SUM(TR141:$VH141)=0,"",", "),"")</f>
        <v/>
      </c>
      <c r="ZU141" s="92" t="str">
        <f>IF(TR141=1,ZU$8&amp;IF(SUM(TS141:$VH141)=0,"",", "),"")</f>
        <v/>
      </c>
      <c r="ZV141" s="92" t="str">
        <f>IF(TS141=1,ZV$8&amp;IF(SUM(TT141:$VH141)=0,"",", "),"")</f>
        <v/>
      </c>
      <c r="ZW141" s="92" t="str">
        <f>IF(TT141=1,ZW$8&amp;IF(SUM(TU141:$VH141)=0,"",", "),"")</f>
        <v/>
      </c>
      <c r="ZX141" s="92" t="str">
        <f>IF(TU141=1,ZX$8&amp;IF(SUM(TV141:$VH141)=0,"",", "),"")</f>
        <v/>
      </c>
      <c r="ZY141" s="92" t="str">
        <f>IF(TV141=1,ZY$8&amp;IF(SUM(TW141:$VH141)=0,"",", "),"")</f>
        <v/>
      </c>
      <c r="ZZ141" s="92" t="str">
        <f>IF(TW141=1,ZZ$8&amp;IF(SUM(TX141:$VH141)=0,"",", "),"")</f>
        <v/>
      </c>
      <c r="AAA141" s="92" t="str">
        <f>IF(TX141=1,AAA$8&amp;IF(SUM(TY141:$VH141)=0,"",", "),"")</f>
        <v/>
      </c>
      <c r="AAB141" s="92" t="str">
        <f>IF(TY141=1,AAB$8&amp;IF(SUM(TZ141:$VH141)=0,"",", "),"")</f>
        <v/>
      </c>
      <c r="AAC141" s="92" t="str">
        <f>IF(TZ141=1,AAC$8&amp;IF(SUM(UA141:$VH141)=0,"",", "),"")</f>
        <v/>
      </c>
      <c r="AAD141" s="92" t="str">
        <f>IF(UA141=1,AAD$8&amp;IF(SUM(UB141:$VH141)=0,"",", "),"")</f>
        <v/>
      </c>
      <c r="AAE141" s="92" t="str">
        <f>IF(UB141=1,AAE$8&amp;IF(SUM(UC141:$VH141)=0,"",", "),"")</f>
        <v/>
      </c>
      <c r="AAF141" s="92" t="str">
        <f>IF(UC141=1,AAF$8&amp;IF(SUM(UD141:$VH141)=0,"",", "),"")</f>
        <v/>
      </c>
      <c r="AAG141" s="92" t="str">
        <f>IF(UD141=1,AAG$8&amp;IF(SUM(UE141:$VH141)=0,"",", "),"")</f>
        <v/>
      </c>
      <c r="AAH141" s="92" t="str">
        <f>IF(UE141=1,AAH$8&amp;IF(SUM(UF141:$VH141)=0,"",", "),"")</f>
        <v/>
      </c>
      <c r="AAI141" s="92" t="str">
        <f>IF(UF141=1,AAI$8&amp;IF(SUM(UG141:$VH141)=0,"",", "),"")</f>
        <v/>
      </c>
      <c r="AAJ141" s="92" t="str">
        <f>IF(UG141=1,AAJ$8&amp;IF(SUM(UH141:$VH141)=0,"",", "),"")</f>
        <v/>
      </c>
      <c r="AAK141" s="92" t="str">
        <f>IF(UH141=1,AAK$8&amp;IF(SUM(UI141:$VH141)=0,"",", "),"")</f>
        <v/>
      </c>
      <c r="AAL141" s="92" t="str">
        <f>IF(UI141=1,AAL$8&amp;IF(SUM(UJ141:$VH141)=0,"",", "),"")</f>
        <v/>
      </c>
      <c r="AAM141" s="92" t="str">
        <f>IF(UJ141=1,AAM$8&amp;IF(SUM(UK141:$VH141)=0,"",", "),"")</f>
        <v/>
      </c>
      <c r="AAN141" s="92" t="str">
        <f>IF(UK141=1,AAN$8&amp;IF(SUM(UL141:$VH141)=0,"",", "),"")</f>
        <v/>
      </c>
      <c r="AAO141" s="92" t="str">
        <f>IF(UL141=1,AAO$8&amp;IF(SUM(UM141:$VH141)=0,"",", "),"")</f>
        <v/>
      </c>
      <c r="AAP141" s="92" t="str">
        <f>IF(UM141=1,AAP$8&amp;IF(SUM(UN141:$VH141)=0,"",", "),"")</f>
        <v/>
      </c>
      <c r="AAQ141" s="92" t="str">
        <f>IF(UN141=1,AAQ$8&amp;IF(SUM(UO141:$VH141)=0,"",", "),"")</f>
        <v/>
      </c>
      <c r="AAR141" s="92" t="str">
        <f>IF(UO141=1,AAR$8&amp;IF(SUM(UP141:$VH141)=0,"",", "),"")</f>
        <v/>
      </c>
      <c r="AAS141" s="92" t="str">
        <f>IF(UP141=1,AAS$8&amp;IF(SUM(UQ141:$VH141)=0,"",", "),"")</f>
        <v/>
      </c>
      <c r="AAT141" s="92" t="str">
        <f>IF(UQ141=1,AAT$8&amp;IF(SUM(UR141:$VH141)=0,"",", "),"")</f>
        <v/>
      </c>
      <c r="AAU141" s="92" t="str">
        <f>IF(UR141=1,AAU$8&amp;IF(SUM(US141:$VH141)=0,"",", "),"")</f>
        <v/>
      </c>
      <c r="AAV141" s="92" t="str">
        <f>IF(US141=1,AAV$8&amp;IF(SUM(UT141:$VH141)=0,"",", "),"")</f>
        <v/>
      </c>
      <c r="AAW141" s="92" t="str">
        <f>IF(UT141=1,AAW$8&amp;IF(SUM(UU141:$VH141)=0,"",", "),"")</f>
        <v/>
      </c>
      <c r="AAX141" s="92" t="str">
        <f>IF(UU141=1,AAX$8&amp;IF(SUM(UV141:$VH141)=0,"",", "),"")</f>
        <v/>
      </c>
      <c r="AAY141" s="92" t="str">
        <f>IF(UV141=1,AAY$8&amp;IF(SUM(UW141:$VH141)=0,"",", "),"")</f>
        <v/>
      </c>
      <c r="AAZ141" s="92" t="str">
        <f>IF(UW141=1,AAZ$8&amp;IF(SUM(UX141:$VH141)=0,"",", "),"")</f>
        <v/>
      </c>
      <c r="ABA141" s="92" t="str">
        <f>IF(UX141=1,ABA$8&amp;IF(SUM(UY141:$VH141)=0,"",", "),"")</f>
        <v/>
      </c>
      <c r="ABB141" s="92" t="str">
        <f>IF(UY141=1,ABB$8&amp;IF(SUM(UZ141:$VH141)=0,"",", "),"")</f>
        <v/>
      </c>
      <c r="ABC141" s="92" t="str">
        <f>IF(UZ141=1,ABC$8&amp;IF(SUM(VA141:$VH141)=0,"",", "),"")</f>
        <v/>
      </c>
      <c r="ABD141" s="92" t="str">
        <f>IF(VA141=1,ABD$8&amp;IF(SUM(VB141:$VH141)=0,"",", "),"")</f>
        <v/>
      </c>
      <c r="ABE141" s="92" t="str">
        <f>IF(VB141=1,ABE$8&amp;IF(SUM(VC141:$VH141)=0,"",", "),"")</f>
        <v/>
      </c>
      <c r="ABF141" s="92" t="str">
        <f>IF(VC141=1,ABF$8&amp;IF(SUM(VD141:$VH141)=0,"",", "),"")</f>
        <v/>
      </c>
      <c r="ABG141" s="92" t="str">
        <f>IF(VD141=1,ABG$8&amp;IF(SUM(VE141:$VH141)=0,"",", "),"")</f>
        <v/>
      </c>
      <c r="ABH141" s="92" t="str">
        <f>IF(VE141=1,ABH$8&amp;IF(SUM(VF141:$VH141)=0,"",", "),"")</f>
        <v/>
      </c>
      <c r="ABI141" s="92" t="str">
        <f>IF(VF141=1,ABI$8&amp;IF(SUM(VG141:$VH141)=0,"",", "),"")</f>
        <v/>
      </c>
      <c r="ABJ141" s="92" t="str">
        <f>IF(VG141=1,ABJ$8&amp;IF(SUM(VH141:$VH141)=0,"",", "),"")</f>
        <v/>
      </c>
      <c r="ABK141" s="92" t="str">
        <f t="shared" si="343"/>
        <v/>
      </c>
      <c r="ABL141" s="92" t="str">
        <f>IF(VI141=1,ABL$8&amp;IF(SUM(VJ141:$XI141)=0,"",", "),"")</f>
        <v/>
      </c>
      <c r="ABM141" s="92" t="str">
        <f>IF(VJ141=1,ABM$8&amp;IF(SUM(VK141:$XI141)=0,"",", "),"")</f>
        <v/>
      </c>
      <c r="ABN141" s="92" t="str">
        <f>IF(VK141=1,ABN$8&amp;IF(SUM(VL141:$XI141)=0,"",", "),"")</f>
        <v/>
      </c>
      <c r="ABO141" s="92" t="str">
        <f>IF(VL141=1,ABO$8&amp;IF(SUM(VM141:$XI141)=0,"",", "),"")</f>
        <v/>
      </c>
      <c r="ABP141" s="92" t="str">
        <f>IF(VM141=1,ABP$8&amp;IF(SUM(VN141:$XI141)=0,"",", "),"")</f>
        <v/>
      </c>
      <c r="ABQ141" s="92" t="str">
        <f>IF(VN141=1,ABQ$8&amp;IF(SUM(VO141:$XI141)=0,"",", "),"")</f>
        <v/>
      </c>
      <c r="ABR141" s="92" t="str">
        <f>IF(VO141=1,ABR$8&amp;IF(SUM(VP141:$XI141)=0,"",", "),"")</f>
        <v/>
      </c>
      <c r="ABS141" s="92" t="str">
        <f>IF(VP141=1,ABS$8&amp;IF(SUM(VQ141:$XI141)=0,"",", "),"")</f>
        <v/>
      </c>
      <c r="ABT141" s="92" t="str">
        <f>IF(VQ141=1,ABT$8&amp;IF(SUM(VR141:$XI141)=0,"",", "),"")</f>
        <v/>
      </c>
      <c r="ABU141" s="92" t="str">
        <f>IF(VR141=1,ABU$8&amp;IF(SUM(VS141:$XI141)=0,"",", "),"")</f>
        <v/>
      </c>
      <c r="ABV141" s="92" t="str">
        <f>IF(VS141=1,ABV$8&amp;IF(SUM(VT141:$XI141)=0,"",", "),"")</f>
        <v/>
      </c>
      <c r="ABW141" s="92" t="str">
        <f>IF(VT141=1,ABW$8&amp;IF(SUM(VU141:$XI141)=0,"",", "),"")</f>
        <v/>
      </c>
      <c r="ABX141" s="92" t="str">
        <f>IF(VU141=1,ABX$8&amp;IF(SUM(VV141:$XI141)=0,"",", "),"")</f>
        <v/>
      </c>
      <c r="ABY141" s="92" t="str">
        <f>IF(VV141=1,ABY$8&amp;IF(SUM(VW141:$XI141)=0,"",", "),"")</f>
        <v/>
      </c>
      <c r="ABZ141" s="92" t="str">
        <f>IF(VW141=1,ABZ$8&amp;IF(SUM(VX141:$XI141)=0,"",", "),"")</f>
        <v/>
      </c>
      <c r="ACA141" s="92" t="str">
        <f>IF(VX141=1,ACA$8&amp;IF(SUM(VY141:$XI141)=0,"",", "),"")</f>
        <v/>
      </c>
      <c r="ACB141" s="92" t="str">
        <f>IF(VY141=1,ACB$8&amp;IF(SUM(VZ141:$XI141)=0,"",", "),"")</f>
        <v/>
      </c>
      <c r="ACC141" s="92" t="str">
        <f>IF(VZ141=1,ACC$8&amp;IF(SUM(WA141:$XI141)=0,"",", "),"")</f>
        <v/>
      </c>
      <c r="ACD141" s="92" t="str">
        <f>IF(WA141=1,ACD$8&amp;IF(SUM(WB141:$XI141)=0,"",", "),"")</f>
        <v/>
      </c>
      <c r="ACE141" s="92" t="str">
        <f>IF(WB141=1,ACE$8&amp;IF(SUM(WC141:$XI141)=0,"",", "),"")</f>
        <v/>
      </c>
      <c r="ACF141" s="92" t="str">
        <f>IF(WC141=1,ACF$8&amp;IF(SUM(WD141:$XI141)=0,"",", "),"")</f>
        <v/>
      </c>
      <c r="ACG141" s="92" t="str">
        <f>IF(WD141=1,ACG$8&amp;IF(SUM(WE141:$XI141)=0,"",", "),"")</f>
        <v/>
      </c>
      <c r="ACH141" s="92" t="str">
        <f>IF(WE141=1,ACH$8&amp;IF(SUM(WF141:$XI141)=0,"",", "),"")</f>
        <v/>
      </c>
      <c r="ACI141" s="92" t="str">
        <f>IF(WF141=1,ACI$8&amp;IF(SUM(WG141:$XI141)=0,"",", "),"")</f>
        <v/>
      </c>
      <c r="ACJ141" s="92" t="str">
        <f>IF(WG141=1,ACJ$8&amp;IF(SUM(WH141:$XI141)=0,"",", "),"")</f>
        <v/>
      </c>
      <c r="ACK141" s="92" t="str">
        <f>IF(WH141=1,ACK$8&amp;IF(SUM(WI141:$XI141)=0,"",", "),"")</f>
        <v/>
      </c>
      <c r="ACL141" s="92" t="str">
        <f>IF(WI141=1,ACL$8&amp;IF(SUM(WJ141:$XI141)=0,"",", "),"")</f>
        <v/>
      </c>
      <c r="ACM141" s="92" t="str">
        <f>IF(WJ141=1,ACM$8&amp;IF(SUM(WK141:$XI141)=0,"",", "),"")</f>
        <v/>
      </c>
      <c r="ACN141" s="92" t="str">
        <f>IF(WK141=1,ACN$8&amp;IF(SUM(WL141:$XI141)=0,"",", "),"")</f>
        <v/>
      </c>
      <c r="ACO141" s="92" t="str">
        <f>IF(WL141=1,ACO$8&amp;IF(SUM(WM141:$XI141)=0,"",", "),"")</f>
        <v/>
      </c>
      <c r="ACP141" s="92" t="str">
        <f>IF(WM141=1,ACP$8&amp;IF(SUM(WN141:$XI141)=0,"",", "),"")</f>
        <v/>
      </c>
      <c r="ACQ141" s="92" t="str">
        <f>IF(WN141=1,ACQ$8&amp;IF(SUM(WO141:$XI141)=0,"",", "),"")</f>
        <v/>
      </c>
      <c r="ACR141" s="92" t="str">
        <f>IF(WO141=1,ACR$8&amp;IF(SUM(WP141:$XI141)=0,"",", "),"")</f>
        <v/>
      </c>
      <c r="ACS141" s="92" t="str">
        <f>IF(WP141=1,ACS$8&amp;IF(SUM(WQ141:$XI141)=0,"",", "),"")</f>
        <v/>
      </c>
      <c r="ACT141" s="92" t="str">
        <f>IF(WQ141=1,ACT$8&amp;IF(SUM(WR141:$XI141)=0,"",", "),"")</f>
        <v/>
      </c>
      <c r="ACU141" s="92" t="str">
        <f>IF(WR141=1,ACU$8&amp;IF(SUM(WS141:$XI141)=0,"",", "),"")</f>
        <v/>
      </c>
      <c r="ACV141" s="92" t="str">
        <f>IF(WS141=1,ACV$8&amp;IF(SUM(WT141:$XI141)=0,"",", "),"")</f>
        <v/>
      </c>
      <c r="ACW141" s="92" t="str">
        <f>IF(WT141=1,ACW$8&amp;IF(SUM(WU141:$XI141)=0,"",", "),"")</f>
        <v/>
      </c>
      <c r="ACX141" s="92" t="str">
        <f>IF(WU141=1,ACX$8&amp;IF(SUM(WV141:$XI141)=0,"",", "),"")</f>
        <v/>
      </c>
      <c r="ACY141" s="92" t="str">
        <f>IF(WV141=1,ACY$8&amp;IF(SUM(WW141:$XI141)=0,"",", "),"")</f>
        <v/>
      </c>
      <c r="ACZ141" s="92" t="str">
        <f>IF(WW141=1,ACZ$8&amp;IF(SUM(WX141:$XI141)=0,"",", "),"")</f>
        <v/>
      </c>
      <c r="ADA141" s="92" t="str">
        <f>IF(WX141=1,ADA$8&amp;IF(SUM(WY141:$XI141)=0,"",", "),"")</f>
        <v/>
      </c>
      <c r="ADB141" s="92" t="str">
        <f>IF(WY141=1,ADB$8&amp;IF(SUM(WZ141:$XI141)=0,"",", "),"")</f>
        <v/>
      </c>
      <c r="ADC141" s="92" t="str">
        <f>IF(WZ141=1,ADC$8&amp;IF(SUM(XA141:$XI141)=0,"",", "),"")</f>
        <v/>
      </c>
      <c r="ADD141" s="92" t="str">
        <f>IF(XA141=1,ADD$8&amp;IF(SUM(XB141:$XI141)=0,"",", "),"")</f>
        <v/>
      </c>
      <c r="ADE141" s="92" t="str">
        <f>IF(XB141=1,ADE$8&amp;IF(SUM(XC141:$XI141)=0,"",", "),"")</f>
        <v/>
      </c>
      <c r="ADF141" s="92" t="str">
        <f>IF(XC141=1,ADF$8&amp;IF(SUM(XD141:$XI141)=0,"",", "),"")</f>
        <v/>
      </c>
      <c r="ADG141" s="92" t="str">
        <f>IF(XD141=1,ADG$8&amp;IF(SUM(XE141:$XI141)=0,"",", "),"")</f>
        <v/>
      </c>
      <c r="ADH141" s="92" t="str">
        <f>IF(XE141=1,ADH$8&amp;IF(SUM(XF141:$XI141)=0,"",", "),"")</f>
        <v/>
      </c>
      <c r="ADI141" s="92" t="str">
        <f>IF(XF141=1,ADI$8&amp;IF(SUM(XG141:$XI141)=0,"",", "),"")</f>
        <v/>
      </c>
      <c r="ADJ141" s="92" t="str">
        <f>IF(XG141=1,ADJ$8&amp;IF(SUM(XH141:$XI141)=0,"",", "),"")</f>
        <v/>
      </c>
      <c r="ADK141" s="92" t="str">
        <f>IF(XH141=1,ADK$8&amp;IF(SUM(XI141:$XI141)=0,"",", "),"")</f>
        <v/>
      </c>
      <c r="ADL141" s="92" t="str">
        <f t="shared" si="344"/>
        <v/>
      </c>
    </row>
    <row r="142" spans="1:792" ht="60" customHeight="1" x14ac:dyDescent="0.45">
      <c r="A142" s="38"/>
      <c r="B142" s="449" t="str">
        <f t="shared" si="345"/>
        <v/>
      </c>
      <c r="C142" s="106" t="str">
        <f>IF('EDCI Data'!B142="","",'EDCI Data'!B142)</f>
        <v/>
      </c>
      <c r="D142" s="106" t="str">
        <f>IF('EDCI Data'!C142="","",'EDCI Data'!C142)</f>
        <v/>
      </c>
      <c r="E142" s="105" t="str">
        <f>IF('EDCI Data'!D142="","",'EDCI Data'!D142)</f>
        <v/>
      </c>
      <c r="F142" s="449" t="str">
        <f t="shared" si="346"/>
        <v/>
      </c>
      <c r="G142" s="449" t="str">
        <f t="shared" si="347"/>
        <v/>
      </c>
      <c r="H142" s="449" t="str">
        <f t="shared" si="348"/>
        <v/>
      </c>
      <c r="I142" s="449" t="str">
        <f t="shared" si="349"/>
        <v/>
      </c>
      <c r="J142" s="449" t="str">
        <f t="shared" si="243"/>
        <v/>
      </c>
      <c r="K142" s="449" t="str">
        <f t="shared" si="350"/>
        <v/>
      </c>
      <c r="L142" s="105" t="str">
        <f>IF('EDCI Data'!E142="","",'EDCI Data'!E142)</f>
        <v/>
      </c>
      <c r="M142" s="106" t="str">
        <f>IF('EDCI Data'!F142="","",'EDCI Data'!F142)</f>
        <v/>
      </c>
      <c r="N142" s="106" t="str">
        <f>IF('EDCI Data'!G142="","",'EDCI Data'!G142)</f>
        <v/>
      </c>
      <c r="O142" s="106" t="str">
        <f>IF('EDCI Data'!H142="","",'EDCI Data'!H142)</f>
        <v/>
      </c>
      <c r="P142" s="106" t="str">
        <f>IF('EDCI Data'!I142="","",'EDCI Data'!I142)</f>
        <v/>
      </c>
      <c r="Q142" s="106" t="str">
        <f>IF('EDCI Data'!J142="","",'EDCI Data'!J142)</f>
        <v/>
      </c>
      <c r="R142" s="106" t="str">
        <f>IF('EDCI Data'!K142="","",'EDCI Data'!K142)</f>
        <v/>
      </c>
      <c r="S142" s="106" t="str">
        <f>IF('EDCI Data'!L142="","",'EDCI Data'!L142)</f>
        <v/>
      </c>
      <c r="T142" s="106" t="str">
        <f>IF('EDCI Data'!M142="","",'EDCI Data'!M142)</f>
        <v/>
      </c>
      <c r="U142" s="106" t="str">
        <f>IF('EDCI Data'!N142="","",'EDCI Data'!N142)</f>
        <v/>
      </c>
      <c r="V142" s="107" t="str">
        <f>IF('EDCI Data'!O142="","",'EDCI Data'!O142)</f>
        <v/>
      </c>
      <c r="W142" s="107" t="str">
        <f>IF('EDCI Data'!P142="","",'EDCI Data'!P142)</f>
        <v/>
      </c>
      <c r="X142" s="107" t="str">
        <f>IF('EDCI Data'!Q142="","",'EDCI Data'!Q142)</f>
        <v/>
      </c>
      <c r="Y142" s="107" t="str">
        <f>IF('EDCI Data'!R142="","",'EDCI Data'!R142)</f>
        <v/>
      </c>
      <c r="Z142" s="106" t="str">
        <f>IF('EDCI Data'!S142="","",'EDCI Data'!S142)</f>
        <v/>
      </c>
      <c r="AA142" s="106" t="str">
        <f>IF('EDCI Data'!T142="","",'EDCI Data'!T142)</f>
        <v/>
      </c>
      <c r="AB142" s="106" t="str">
        <f>IF('EDCI Data'!U142="","",'EDCI Data'!U142)</f>
        <v/>
      </c>
      <c r="AC142" s="106" t="str">
        <f>IF('EDCI Data'!V142="","",'EDCI Data'!V142)</f>
        <v/>
      </c>
      <c r="AD142" s="106" t="str">
        <f>IF('EDCI Data'!W142="","",'EDCI Data'!W142)</f>
        <v/>
      </c>
      <c r="AE142" s="106" t="str">
        <f>IF('EDCI Data'!X142="","",'EDCI Data'!X142)</f>
        <v/>
      </c>
      <c r="AF142" s="106" t="str">
        <f>IF('EDCI Data'!Y142="","",'EDCI Data'!Y142)</f>
        <v/>
      </c>
      <c r="AG142" s="106" t="str">
        <f>IF('EDCI Data'!Z142="","",'EDCI Data'!Z142)</f>
        <v/>
      </c>
      <c r="AH142" s="459" t="str">
        <f>IF('EDCI Data'!AA142="","",'EDCI Data'!AA142)</f>
        <v/>
      </c>
      <c r="AI142" s="460" t="str">
        <f>IF('EDCI Data'!AB142="","",'EDCI Data'!AB142)</f>
        <v/>
      </c>
      <c r="AJ142" s="460" t="str">
        <f>IF('EDCI Data'!AC142="","",'EDCI Data'!AC142)</f>
        <v/>
      </c>
      <c r="AK142" s="460" t="str">
        <f>IF('EDCI Data'!AD142="","",'EDCI Data'!AD142)</f>
        <v/>
      </c>
      <c r="AL142" s="460" t="str">
        <f>IF('EDCI Data'!AE142="","",'EDCI Data'!AE142)</f>
        <v/>
      </c>
      <c r="AM142" s="461" t="str">
        <f>IF('EDCI Data'!AF142="","",'EDCI Data'!AF142)</f>
        <v/>
      </c>
      <c r="AN142" s="106" t="str">
        <f>IF('EDCI Data'!AG142="","",'EDCI Data'!AG142)</f>
        <v/>
      </c>
      <c r="AO142" s="461" t="str">
        <f>IF('EDCI Data'!AH142="","",'EDCI Data'!AH142)</f>
        <v/>
      </c>
      <c r="AP142" s="106" t="str">
        <f>IF('EDCI Data'!AI142="","",'EDCI Data'!AI142)</f>
        <v/>
      </c>
      <c r="AQ142" s="461" t="str">
        <f>IF('EDCI Data'!AJ142="","",'EDCI Data'!AJ142)</f>
        <v/>
      </c>
      <c r="AR142" s="106" t="str">
        <f>IF('EDCI Data'!AK142="","",'EDCI Data'!AK142)</f>
        <v/>
      </c>
      <c r="AS142" s="106" t="str">
        <f>IF('EDCI Data'!AL142="","",'EDCI Data'!AL142)</f>
        <v/>
      </c>
      <c r="AT142" s="106" t="str">
        <f>IF('EDCI Data'!AM142="","",'EDCI Data'!AM142)</f>
        <v/>
      </c>
      <c r="AU142" s="106" t="str">
        <f>IF('EDCI Data'!AN142="","",'EDCI Data'!AN142)</f>
        <v/>
      </c>
      <c r="AV142" s="106" t="str">
        <f>IF('EDCI Data'!AO142="","",'EDCI Data'!AO142)</f>
        <v/>
      </c>
      <c r="AW142" s="106" t="str">
        <f>IF('EDCI Data'!AP142="","",'EDCI Data'!AP142)</f>
        <v/>
      </c>
      <c r="AX142" s="106" t="str">
        <f>IF('EDCI Data'!AQ142="","",'EDCI Data'!AQ142)</f>
        <v/>
      </c>
      <c r="AY142" s="106" t="str">
        <f>IF('EDCI Data'!AR142="","",'EDCI Data'!AR142)</f>
        <v/>
      </c>
      <c r="AZ142" s="106" t="str">
        <f>IF('EDCI Data'!AS142="","",'EDCI Data'!AS142)</f>
        <v/>
      </c>
      <c r="BA142" s="106" t="str">
        <f>IF('EDCI Data'!AT142="","",'EDCI Data'!AT142)</f>
        <v/>
      </c>
      <c r="BB142" s="106" t="str">
        <f>IF('EDCI Data'!AU142="","",'EDCI Data'!AU142)</f>
        <v/>
      </c>
      <c r="BC142" s="106" t="str">
        <f>IF('EDCI Data'!AV142="","",'EDCI Data'!AV142)</f>
        <v/>
      </c>
      <c r="BD142" s="106" t="str">
        <f>IF('EDCI Data'!AW142="","",'EDCI Data'!AW142)</f>
        <v/>
      </c>
      <c r="BE142" s="106" t="str">
        <f>IF('EDCI Data'!AX142="","",'EDCI Data'!AX142)</f>
        <v/>
      </c>
      <c r="BF142" s="106" t="str">
        <f>IF('EDCI Data'!AY142="","",'EDCI Data'!AY142)</f>
        <v/>
      </c>
      <c r="BG142" s="106" t="str">
        <f>IF('EDCI Data'!AZ142="","",'EDCI Data'!AZ142)</f>
        <v/>
      </c>
      <c r="BH142" s="106" t="str">
        <f>IF('EDCI Data'!BA142="","",'EDCI Data'!BA142)</f>
        <v/>
      </c>
      <c r="BI142" s="106" t="str">
        <f>IF('EDCI Data'!BB142="","",'EDCI Data'!BB142)</f>
        <v/>
      </c>
      <c r="BJ142" s="457" t="str">
        <f>IF('EDCI Data'!BC142="","",'EDCI Data'!BC142)</f>
        <v/>
      </c>
      <c r="BK142" s="457" t="str">
        <f>IF('EDCI Data'!BD142="","",'EDCI Data'!BD142)</f>
        <v/>
      </c>
      <c r="BL142" s="457" t="str">
        <f>IF('EDCI Data'!BE142="","",'EDCI Data'!BE142)</f>
        <v/>
      </c>
      <c r="BM142" s="457" t="str">
        <f>IF('EDCI Data'!BF142="","",'EDCI Data'!BF142)</f>
        <v/>
      </c>
      <c r="BN142" s="457" t="str">
        <f>IF('EDCI Data'!BG142="","",'EDCI Data'!BG142)</f>
        <v/>
      </c>
      <c r="BO142" s="462" t="str">
        <f>IF('EDCI Data'!BH142="","",'EDCI Data'!BH142)</f>
        <v/>
      </c>
      <c r="BP142" s="462" t="str">
        <f>IF('EDCI Data'!BI142="","",'EDCI Data'!BI142)</f>
        <v/>
      </c>
      <c r="BQ142" s="463" t="str">
        <f>IF(AND('EDCI Data'!BH142&lt;&gt;"", 'EDCI Data'!BI142&lt;&gt;""), 'EDCI Data'!BI142/'EDCI Data'!BH142,"")</f>
        <v/>
      </c>
      <c r="BR142" s="105" t="str">
        <f>IF('EDCI Data'!BJ142="","",'EDCI Data'!BJ142)</f>
        <v/>
      </c>
      <c r="BS142" s="478" t="str">
        <f>IF('EDCI Data'!BK142="","",'EDCI Data'!BK142)</f>
        <v/>
      </c>
      <c r="BT142" s="105" t="str">
        <f>IF('EDCI Data'!BL142="","",'EDCI Data'!BL142)</f>
        <v/>
      </c>
      <c r="BU142" s="105" t="str">
        <f>IF('EDCI Data'!BM142="","",'EDCI Data'!BM142)</f>
        <v/>
      </c>
      <c r="BV142" s="105" t="str">
        <f>IF('EDCI Data'!BN142="","",'EDCI Data'!BN142)</f>
        <v/>
      </c>
      <c r="BW142" s="105" t="str">
        <f>IF('EDCI Data'!BO142="","",'EDCI Data'!BO142)</f>
        <v/>
      </c>
      <c r="BX142" s="105" t="str">
        <f>IF('EDCI Data'!BP142="","",'EDCI Data'!BP142)</f>
        <v/>
      </c>
      <c r="BY142" s="105" t="str">
        <f>IF('EDCI Data'!BQ142="","",'EDCI Data'!BQ142)</f>
        <v/>
      </c>
      <c r="BZ142" s="105" t="str">
        <f>IF('EDCI Data'!BR142="","",'EDCI Data'!BR142)</f>
        <v/>
      </c>
      <c r="CA142" s="105" t="str">
        <f>IF('EDCI Data'!BS142="","",'EDCI Data'!BS142)</f>
        <v/>
      </c>
      <c r="CB142" s="105" t="str">
        <f>IF('EDCI Data'!BT142="","",'EDCI Data'!BT142)</f>
        <v/>
      </c>
      <c r="CC142" s="464" t="str">
        <f>IF('EDCI Data'!BU142="","",'EDCI Data'!BU142)</f>
        <v/>
      </c>
      <c r="CD142" s="464" t="str">
        <f>IF('EDCI Data'!BV142="","",'EDCI Data'!BV142)</f>
        <v/>
      </c>
      <c r="CE142" s="107" t="str">
        <f>IF('EDCI Data'!BW142="","",'EDCI Data'!BW142)</f>
        <v/>
      </c>
      <c r="CF142" s="468" t="str">
        <f>IF('EDCI Data'!BX142="","",'EDCI Data'!BX142)</f>
        <v/>
      </c>
      <c r="CG142" s="466" t="str">
        <f>IF('EDCI Data'!BY142="","",'EDCI Data'!BY142)</f>
        <v/>
      </c>
      <c r="CH142" s="466" t="str">
        <f>IF('EDCI Data'!BZ142="","",'EDCI Data'!BZ142)</f>
        <v/>
      </c>
      <c r="CI142" s="480" t="str">
        <f>IF('EDCI Data'!CA142="","",'EDCI Data'!CA142)</f>
        <v/>
      </c>
      <c r="CJ142" s="467" t="str">
        <f>IF('EDCI Data'!CB142="","",'EDCI Data'!CB142)</f>
        <v/>
      </c>
      <c r="CK142" s="467" t="str">
        <f>IF('EDCI Data'!CC142="","",'EDCI Data'!CC142)</f>
        <v/>
      </c>
      <c r="CL142" s="467" t="str">
        <f>IF('EDCI Data'!CD142="","",'EDCI Data'!CD142)</f>
        <v/>
      </c>
      <c r="CM142" s="467" t="str">
        <f>IF('EDCI Data'!CE142="","",'EDCI Data'!CE142)</f>
        <v/>
      </c>
      <c r="CN142" s="467" t="str">
        <f>IF('EDCI Data'!CF142="","",'EDCI Data'!CF142)</f>
        <v/>
      </c>
      <c r="CO142" s="467" t="str">
        <f>IF('EDCI Data'!CG142="","",'EDCI Data'!CG142)</f>
        <v/>
      </c>
      <c r="CP142" s="387" t="str">
        <f>IF('EDCI Data'!CH142="","",'EDCI Data'!CH142)</f>
        <v/>
      </c>
      <c r="CQ142" s="387" t="str">
        <f>IF('EDCI Data'!CI142="","",'EDCI Data'!CI142)</f>
        <v/>
      </c>
      <c r="CR142" s="388" t="str">
        <f>IF('EDCI Data'!CJ142="","",'EDCI Data'!CJ142)</f>
        <v/>
      </c>
      <c r="CS142" s="38"/>
      <c r="CT142" s="108">
        <f t="shared" si="351"/>
        <v>0</v>
      </c>
      <c r="CU142" s="108">
        <f t="shared" si="352"/>
        <v>0</v>
      </c>
      <c r="CV142" s="108">
        <f t="shared" si="353"/>
        <v>0</v>
      </c>
      <c r="CW142" s="108">
        <f t="shared" si="354"/>
        <v>0</v>
      </c>
      <c r="CX142" s="108">
        <f t="shared" si="244"/>
        <v>0</v>
      </c>
      <c r="CY142" s="108">
        <f t="shared" si="355"/>
        <v>0</v>
      </c>
      <c r="CZ142" t="str">
        <f t="shared" si="245"/>
        <v/>
      </c>
      <c r="DA142" t="str">
        <f t="shared" si="356"/>
        <v/>
      </c>
      <c r="DB142" t="str">
        <f t="shared" si="357"/>
        <v/>
      </c>
      <c r="DC142"/>
      <c r="DD142" s="109"/>
      <c r="DE142"/>
      <c r="DF142"/>
      <c r="DG142"/>
      <c r="DH142"/>
      <c r="DI142"/>
      <c r="DJ142"/>
      <c r="DK142"/>
      <c r="DL142" t="str">
        <f t="shared" si="358"/>
        <v/>
      </c>
      <c r="DM142"/>
      <c r="DN142"/>
      <c r="DO142"/>
      <c r="DP142"/>
      <c r="DQ142"/>
      <c r="DR142"/>
      <c r="DS142"/>
      <c r="DT142" t="str">
        <f t="shared" si="246"/>
        <v/>
      </c>
      <c r="DU142" t="str">
        <f t="shared" si="247"/>
        <v/>
      </c>
      <c r="DV142" t="str">
        <f t="shared" si="248"/>
        <v/>
      </c>
      <c r="DW142" t="str">
        <f t="shared" si="249"/>
        <v/>
      </c>
      <c r="DX142" t="str">
        <f t="shared" si="250"/>
        <v/>
      </c>
      <c r="DY142" t="str">
        <f t="shared" si="251"/>
        <v/>
      </c>
      <c r="DZ142" t="str">
        <f t="shared" si="252"/>
        <v/>
      </c>
      <c r="EA142" t="str">
        <f t="shared" si="253"/>
        <v/>
      </c>
      <c r="EB142"/>
      <c r="EC142" t="str" cm="1">
        <f t="array" ref="EC142">IF(COUNTIFS($CZ$11:$CZ$260,$CZ142,$E$11:$E$260,$E142+1)&gt;0,IF(AI142&lt;&gt;INDEX(AK$11:AK$260,MATCH(1,INDEX(($CZ142=$CZ$11:$CZ$260)*($E$11:$E$260=$E142+1),0,1),0)),1,""),"")</f>
        <v/>
      </c>
      <c r="ED142" t="str" cm="1">
        <f t="array" ref="ED142">IF(COUNTIFS($CZ$11:$CZ$260,$CZ142,$E$11:$E$260,$E142+1)&gt;0,IF(AJ142&lt;&gt;INDEX(AL$11:AL$260,MATCH(1,INDEX(($CZ142=$CZ$11:$CZ$260)*($E$11:$E$260=$E142+1),0,1),0)),1,""),"")</f>
        <v/>
      </c>
      <c r="EE142" t="str" cm="1">
        <f t="array" ref="EE142">IF(COUNTIFS($CZ$11:$CZ$260,$CZ142,$E$11:$E$260,$E142-1)&gt;0,IF(AK142&lt;&gt;INDEX(AI$11:AI$260,MATCH(1,INDEX(($CZ142=$CZ$11:$CZ$260)*($E$11:$E$260=$E142-1),0,1),0)),1,""),"")</f>
        <v/>
      </c>
      <c r="EF142" t="str" cm="1">
        <f t="array" ref="EF142">IF(COUNTIFS($CZ$11:$CZ$260,$CZ142,$E$11:$E$260,$E142-1)&gt;0,IF(AL142&lt;&gt;INDEX(AJ$11:AJ$260,MATCH(1,INDEX(($CZ142=$CZ$11:$CZ$260)*($E$11:$E$260=$E142-1),0,1),0)),1,""),"")</f>
        <v/>
      </c>
      <c r="EG142" t="str" cm="1">
        <f t="array" ref="EG142">IFERROR(_xlfn.LET(_xlpm.inc, ($E$11:$E$260=$E142)*($CZ$11:$CZ$260=$CZ14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2"/>
      <c r="EI142"/>
      <c r="EJ142"/>
      <c r="EK142"/>
      <c r="EL142"/>
      <c r="EM142"/>
      <c r="EN142" t="str">
        <f t="shared" si="254"/>
        <v/>
      </c>
      <c r="EO142" t="str">
        <f t="shared" si="255"/>
        <v/>
      </c>
      <c r="EP142" t="str">
        <f t="shared" si="256"/>
        <v/>
      </c>
      <c r="EQ142" t="str">
        <f t="shared" si="257"/>
        <v/>
      </c>
      <c r="ER142" t="str">
        <f t="shared" si="258"/>
        <v/>
      </c>
      <c r="ES142" t="str">
        <f t="shared" si="259"/>
        <v/>
      </c>
      <c r="ET142" t="str">
        <f t="shared" si="260"/>
        <v/>
      </c>
      <c r="EU142" t="str">
        <f t="shared" si="261"/>
        <v/>
      </c>
      <c r="EV142"/>
      <c r="EW142" t="str" cm="1">
        <f t="array" ref="EW142">IF(COUNTIFS($CZ$11:$CZ$260,$CZ142,$E$11:$E$260,$E142+1)&gt;0,IF(AI142&lt;&gt;INDEX(AK$11:AK$260,MATCH(1,INDEX(($CZ142=$CZ$11:$CZ$260)*($E$11:$E$260=$E142+1),0,1),0)),CHAR(10)&amp;"The 'FTEs at end of previous year' submitted for "&amp;$E142+1&amp;" does not align with the 'FTEs at end of current year' submitted for "&amp;$E142&amp;" (highlighted peach in the Trending Checks tab), by definition these should be equal. Please check and update so these align. "&amp;CHAR(10),""),"")</f>
        <v/>
      </c>
      <c r="EX142" t="str" cm="1">
        <f t="array" ref="EX142">IF(COUNTIFS($CZ$11:$CZ$260,$CZ142,$E$11:$E$260,$E142+1)&gt;0,IF(AJ142&lt;&gt;INDEX(AL$11:AL$260,MATCH(1,INDEX(($CZ142=$CZ$11:$CZ$260)*($E$11:$E$260=$E142+1),0,1),0)),CHAR(10)&amp;"The 'Average FTEs in previous year' submitted for "&amp;$E142+1&amp;" does not align with the 'Average FTEs in current year' submitted for "&amp;$E142&amp;" (highlighted peach in the Trending Checks tab), by definition these should be equal. Please check and update so these align. "&amp;CHAR(10),""),"")</f>
        <v/>
      </c>
      <c r="EY142" t="str" cm="1">
        <f t="array" ref="EY142">IF(COUNTIFS($CZ$11:$CZ$260,$CZ142,$E$11:$E$260,$E142-1)&gt;0,IF(AK142&lt;&gt;INDEX(AI$11:AI$260,MATCH(1,INDEX(($CZ142=$CZ$11:$CZ$260)*($E$11:$E$260=$E142-1),0,1),0)),CHAR(10)&amp;"The 'FTEs at end of previous year' submitted for "&amp;$E142&amp;" does not align with the 'FTEs at end of current year' submitted for "&amp;$E142-1&amp;" (highlighted peach in the Trending Checks tab), by definition these should be equal. Please check and update so these align. "&amp;CHAR(10),""),"")</f>
        <v/>
      </c>
      <c r="EZ142" t="str" cm="1">
        <f t="array" ref="EZ142">IF(COUNTIFS($CZ$11:$CZ$260,$CZ142,$E$11:$E$260,$E142-1)&gt;0,IF(AL142&lt;&gt;INDEX(AJ$11:AJ$260,MATCH(1,INDEX(($CZ142=$CZ$11:$CZ$260)*($E$11:$E$260=$E142-1),0,1),0)),CHAR(10)&amp;"The 'Average FTEs in previous year' submitted for "&amp;$E142&amp;" does not align with the 'Average FTEs in current year' submitted for "&amp;$E142-1&amp;" (highlighted peach in the Trending Checks tab), by definition these should be equal. Please check and update so these align. "&amp;CHAR(10),""),"")</f>
        <v/>
      </c>
      <c r="FA142" t="str">
        <f t="shared" si="262"/>
        <v/>
      </c>
      <c r="FB142" t="str">
        <f t="shared" si="263"/>
        <v/>
      </c>
      <c r="FC142" t="str">
        <f t="shared" si="264"/>
        <v/>
      </c>
      <c r="FD142"/>
      <c r="FE142"/>
      <c r="FF142" t="str">
        <f t="shared" si="265"/>
        <v/>
      </c>
      <c r="FG142"/>
      <c r="FH142" t="str">
        <f t="shared" si="266"/>
        <v/>
      </c>
      <c r="FI142"/>
      <c r="FJ142" t="str">
        <f t="shared" si="267"/>
        <v/>
      </c>
      <c r="FK142"/>
      <c r="FL142" t="str">
        <f t="shared" si="268"/>
        <v/>
      </c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 t="str">
        <f t="shared" si="269"/>
        <v/>
      </c>
      <c r="GJ142" t="str">
        <f t="shared" si="270"/>
        <v/>
      </c>
      <c r="GK142" t="str">
        <f t="shared" si="271"/>
        <v/>
      </c>
      <c r="GL142" t="str">
        <f t="shared" si="272"/>
        <v/>
      </c>
      <c r="GM142" t="str">
        <f t="shared" si="273"/>
        <v/>
      </c>
      <c r="GN142" t="str">
        <f t="shared" si="274"/>
        <v/>
      </c>
      <c r="GO142" t="str">
        <f t="shared" si="275"/>
        <v/>
      </c>
      <c r="GP142" t="str">
        <f t="shared" si="276"/>
        <v/>
      </c>
      <c r="GQ142" t="str">
        <f t="shared" si="277"/>
        <v/>
      </c>
      <c r="GR142" t="str">
        <f t="shared" si="278"/>
        <v/>
      </c>
      <c r="GS142" t="str">
        <f t="shared" si="279"/>
        <v/>
      </c>
      <c r="GT142"/>
      <c r="GU142"/>
      <c r="GV142"/>
      <c r="GW142"/>
      <c r="GX142"/>
      <c r="GY142"/>
      <c r="GZ142"/>
      <c r="HA142" t="str">
        <f t="shared" si="280"/>
        <v/>
      </c>
      <c r="HB142" t="str">
        <f t="shared" si="281"/>
        <v/>
      </c>
      <c r="HC142" t="str">
        <f t="shared" si="282"/>
        <v/>
      </c>
      <c r="HD142" t="str">
        <f t="shared" si="283"/>
        <v/>
      </c>
      <c r="HE142"/>
      <c r="HF142"/>
      <c r="HG142" t="str">
        <f t="shared" si="284"/>
        <v/>
      </c>
      <c r="HH142"/>
      <c r="HI142" t="str">
        <f t="shared" si="285"/>
        <v/>
      </c>
      <c r="HJ142"/>
      <c r="HK142" t="str">
        <f t="shared" si="286"/>
        <v/>
      </c>
      <c r="HL142"/>
      <c r="HM142" t="str">
        <f t="shared" si="287"/>
        <v/>
      </c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 t="str">
        <f t="shared" si="288"/>
        <v/>
      </c>
      <c r="IK142" t="str">
        <f t="shared" si="289"/>
        <v/>
      </c>
      <c r="IL142" t="str">
        <f t="shared" si="290"/>
        <v/>
      </c>
      <c r="IM142" t="str">
        <f t="shared" si="291"/>
        <v/>
      </c>
      <c r="IN142" t="str">
        <f t="shared" si="292"/>
        <v/>
      </c>
      <c r="IO142" t="str">
        <f t="shared" si="293"/>
        <v/>
      </c>
      <c r="IP142" t="str">
        <f t="shared" si="294"/>
        <v/>
      </c>
      <c r="IQ142" t="str">
        <f t="shared" si="295"/>
        <v/>
      </c>
      <c r="IR142" t="str">
        <f t="shared" si="296"/>
        <v/>
      </c>
      <c r="IS142" t="str">
        <f t="shared" si="297"/>
        <v/>
      </c>
      <c r="IT142" t="str">
        <f t="shared" si="298"/>
        <v/>
      </c>
      <c r="IU142"/>
      <c r="IV142"/>
      <c r="IW142"/>
      <c r="IX142"/>
      <c r="IY142"/>
      <c r="IZ142"/>
      <c r="JA142"/>
      <c r="JB142" t="str">
        <f t="shared" si="299"/>
        <v/>
      </c>
      <c r="JC142" t="str">
        <f t="shared" si="300"/>
        <v/>
      </c>
      <c r="JD142" t="str">
        <f t="shared" si="301"/>
        <v/>
      </c>
      <c r="JE142" t="str">
        <f t="shared" si="302"/>
        <v/>
      </c>
      <c r="JF142"/>
      <c r="JG142"/>
      <c r="JH142" t="str">
        <f t="shared" si="303"/>
        <v/>
      </c>
      <c r="JI142"/>
      <c r="JJ142" t="str">
        <f t="shared" si="304"/>
        <v/>
      </c>
      <c r="JK142"/>
      <c r="JL142" t="str">
        <f t="shared" si="305"/>
        <v/>
      </c>
      <c r="JM142"/>
      <c r="JN142" t="str">
        <f t="shared" si="306"/>
        <v/>
      </c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 t="str">
        <f t="shared" si="307"/>
        <v/>
      </c>
      <c r="KL142" t="str">
        <f t="shared" si="308"/>
        <v/>
      </c>
      <c r="KM142"/>
      <c r="KN142" t="str">
        <f t="shared" si="309"/>
        <v/>
      </c>
      <c r="KO142" t="str">
        <f t="shared" si="310"/>
        <v/>
      </c>
      <c r="KP142" t="str">
        <f t="shared" si="311"/>
        <v/>
      </c>
      <c r="KQ142" t="str">
        <f t="shared" si="312"/>
        <v/>
      </c>
      <c r="KR142" t="str">
        <f t="shared" si="313"/>
        <v/>
      </c>
      <c r="KS142" t="str">
        <f t="shared" si="314"/>
        <v/>
      </c>
      <c r="KT142"/>
      <c r="KU142" t="str">
        <f t="shared" si="315"/>
        <v/>
      </c>
      <c r="KV142"/>
      <c r="KW142"/>
      <c r="KX142"/>
      <c r="KY142"/>
      <c r="KZ142"/>
      <c r="LA142"/>
      <c r="LB142"/>
      <c r="LC142"/>
      <c r="LD142" t="str">
        <f>IF(FA142=1,LD$8&amp;IF(SUM(FB142:$HA142)=0,"",", "),"")</f>
        <v/>
      </c>
      <c r="LE142" t="str">
        <f>IF(FB142=1,LE$8&amp;IF(SUM(FC142:$HA142)=0,"",", "),"")</f>
        <v/>
      </c>
      <c r="LF142" t="str">
        <f>IF(FC142=1,LF$8&amp;IF(SUM(FD142:$HA142)=0,"",", "),"")</f>
        <v/>
      </c>
      <c r="LG142"/>
      <c r="LH142"/>
      <c r="LI142" t="str">
        <f>IF(FF142=1,LI$8&amp;IF(SUM(FG142:$HA142)=0,"",", "),"")</f>
        <v/>
      </c>
      <c r="LJ142" t="str">
        <f>IF(FG142=1,LJ$8&amp;IF(SUM(FH142:$HA142)=0,"",", "),"")</f>
        <v/>
      </c>
      <c r="LK142" t="str">
        <f>IF(FH142=1,LK$8&amp;IF(SUM(FI142:$HA142)=0,"",", "),"")</f>
        <v/>
      </c>
      <c r="LL142" t="str">
        <f>IF(FI142=1,LL$8&amp;IF(SUM(FJ142:$HA142)=0,"",", "),"")</f>
        <v/>
      </c>
      <c r="LM142" t="str">
        <f>IF(FJ142=1,LM$8&amp;IF(SUM(FK142:$HA142)=0,"",", "),"")</f>
        <v/>
      </c>
      <c r="LN142" t="str">
        <f>IF(FK142=1,LN$8&amp;IF(SUM(FL142:$HA142)=0,"",", "),"")</f>
        <v/>
      </c>
      <c r="LO142" t="str">
        <f>IF(FL142=1,LO$8&amp;IF(SUM(FM142:$HA142)=0,"",", "),"")</f>
        <v/>
      </c>
      <c r="LP142" t="str">
        <f>IF(FM142=1,LP$8&amp;IF(SUM(FN142:$HA142)=0,"",", "),"")</f>
        <v/>
      </c>
      <c r="LQ142" t="str">
        <f>IF(FN142=1,LQ$8&amp;IF(SUM(FO142:$HA142)=0,"",", "),"")</f>
        <v/>
      </c>
      <c r="LR142" t="str">
        <f>IF(FO142=1,LR$8&amp;IF(SUM(FP142:$HA142)=0,"",", "),"")</f>
        <v/>
      </c>
      <c r="LS142" t="str">
        <f>IF(FP142=1,LS$8&amp;IF(SUM(FQ142:$HA142)=0,"",", "),"")</f>
        <v/>
      </c>
      <c r="LT142" t="str">
        <f>IF(FQ142=1,LT$8&amp;IF(SUM(FR142:$HA142)=0,"",", "),"")</f>
        <v/>
      </c>
      <c r="LU142" t="str">
        <f>IF(FR142=1,LU$8&amp;IF(SUM(FS142:$HA142)=0,"",", "),"")</f>
        <v/>
      </c>
      <c r="LV142" t="str">
        <f>IF(FS142=1,LV$8&amp;IF(SUM(FT142:$HA142)=0,"",", "),"")</f>
        <v/>
      </c>
      <c r="LW142" t="str">
        <f>IF(FT142=1,LW$8&amp;IF(SUM(FU142:$HA142)=0,"",", "),"")</f>
        <v/>
      </c>
      <c r="LX142" t="str">
        <f>IF(FU142=1,LX$8&amp;IF(SUM(FV142:$HA142)=0,"",", "),"")</f>
        <v/>
      </c>
      <c r="LY142" t="str">
        <f>IF(FV142=1,LY$8&amp;IF(SUM(FW142:$HA142)=0,"",", "),"")</f>
        <v/>
      </c>
      <c r="LZ142" t="str">
        <f>IF(FW142=1,LZ$8&amp;IF(SUM(FX142:$HA142)=0,"",", "),"")</f>
        <v/>
      </c>
      <c r="MA142" t="str">
        <f>IF(FX142=1,MA$8&amp;IF(SUM(FY142:$HA142)=0,"",", "),"")</f>
        <v/>
      </c>
      <c r="MB142" t="str">
        <f>IF(FY142=1,MB$8&amp;IF(SUM(FZ142:$HA142)=0,"",", "),"")</f>
        <v/>
      </c>
      <c r="MC142" t="str">
        <f>IF(FZ142=1,MC$8&amp;IF(SUM(GA142:$HA142)=0,"",", "),"")</f>
        <v/>
      </c>
      <c r="MD142" t="str">
        <f>IF(GA142=1,MD$8&amp;IF(SUM(GB142:$HA142)=0,"",", "),"")</f>
        <v/>
      </c>
      <c r="ME142" t="str">
        <f>IF(GB142=1,ME$8&amp;IF(SUM(GC142:$HA142)=0,"",", "),"")</f>
        <v/>
      </c>
      <c r="MF142" t="str">
        <f>IF(GC142=1,MF$8&amp;IF(SUM(GD142:$HA142)=0,"",", "),"")</f>
        <v/>
      </c>
      <c r="MG142" t="str">
        <f>IF(GD142=1,MG$8&amp;IF(SUM(GE142:$HA142)=0,"",", "),"")</f>
        <v/>
      </c>
      <c r="MH142" t="str">
        <f>IF(GE142=1,MH$8&amp;IF(SUM(GF142:$HA142)=0,"",", "),"")</f>
        <v/>
      </c>
      <c r="MI142" t="str">
        <f>IF(GF142=1,MI$8&amp;IF(SUM(GG142:$HA142)=0,"",", "),"")</f>
        <v/>
      </c>
      <c r="MJ142" t="str">
        <f>IF(GG142=1,MJ$8&amp;IF(SUM(GH142:$HA142)=0,"",", "),"")</f>
        <v/>
      </c>
      <c r="MK142" t="str">
        <f>IF(GH142=1,MK$8&amp;IF(SUM(GI142:$HA142)=0,"",", "),"")</f>
        <v/>
      </c>
      <c r="ML142" t="str">
        <f>IF(GI142=1,ML$8&amp;IF(SUM(GJ142:$HA142)=0,"",", "),"")</f>
        <v/>
      </c>
      <c r="MM142" t="str">
        <f>IF(GJ142=1,MM$8&amp;IF(SUM(GK142:$HA142)=0,"",", "),"")</f>
        <v/>
      </c>
      <c r="MN142" t="str">
        <f>IF(GK142=1,MN$8&amp;IF(SUM(GL142:$HA142)=0,"",", "),"")</f>
        <v/>
      </c>
      <c r="MO142" t="str">
        <f>IF(GL142=1,MO$8&amp;IF(SUM(GM142:$HA142)=0,"",", "),"")</f>
        <v/>
      </c>
      <c r="MP142" t="str">
        <f>IF(GM142=1,MP$8&amp;IF(SUM(GN142:$HA142)=0,"",", "),"")</f>
        <v/>
      </c>
      <c r="MQ142" t="str">
        <f>IF(GN142=1,MQ$8&amp;IF(SUM(GO142:$HA142)=0,"",", "),"")</f>
        <v/>
      </c>
      <c r="MR142" t="str">
        <f>IF(GO142=1,MR$8&amp;IF(SUM(GP142:$HA142)=0,"",", "),"")</f>
        <v/>
      </c>
      <c r="MS142" t="str">
        <f>IF(GP142=1,MS$8&amp;IF(SUM(GQ142:$HA142)=0,"",", "),"")</f>
        <v/>
      </c>
      <c r="MT142" t="str">
        <f>IF(GQ142=1,MT$8&amp;IF(SUM(GR142:$HA142)=0,"",", "),"")</f>
        <v/>
      </c>
      <c r="MU142" t="str">
        <f>IF(GR142=1,MU$8&amp;IF(SUM(GS142:$HA142)=0,"",", "),"")</f>
        <v/>
      </c>
      <c r="MV142" t="str">
        <f>IF(GS142=1,MV$8&amp;IF(SUM(GT142:$HA142)=0,"",", "),"")</f>
        <v/>
      </c>
      <c r="MW142" t="str">
        <f>IF(GT142=1,MW$8&amp;IF(SUM(GU142:$HA142)=0,"",", "),"")</f>
        <v/>
      </c>
      <c r="MX142" t="str">
        <f>IF(GU142=1,MX$8&amp;IF(SUM(GV142:$HA142)=0,"",", "),"")</f>
        <v/>
      </c>
      <c r="MY142" t="str">
        <f>IF(GV142=1,MY$8&amp;IF(SUM(GW142:$HA142)=0,"",", "),"")</f>
        <v/>
      </c>
      <c r="MZ142" t="str">
        <f>IF(GW142=1,MZ$8&amp;IF(SUM(GX142:$HA142)=0,"",", "),"")</f>
        <v/>
      </c>
      <c r="NA142" t="str">
        <f>IF(GX142=1,NA$8&amp;IF(SUM(GY142:$HA142)=0,"",", "),"")</f>
        <v/>
      </c>
      <c r="NB142" t="str">
        <f>IF(GY142=1,NB$8&amp;IF(SUM(GZ142:$HA142)=0,"",", "),"")</f>
        <v/>
      </c>
      <c r="NC142" t="str">
        <f>IF(GZ142=1,NC$8&amp;IF(SUM(HA142:$HA142)=0,"",", "),"")</f>
        <v/>
      </c>
      <c r="ND142" t="str">
        <f t="shared" si="359"/>
        <v/>
      </c>
      <c r="NE142" t="str">
        <f>IF(HB142=1,NE$8&amp;IF(SUM(HC142:$JB142)=0,"",", "),"")</f>
        <v/>
      </c>
      <c r="NF142" t="str">
        <f>IF(HC142=1,NF$8&amp;IF(SUM(HD142:$JB142)=0,"",", "),"")</f>
        <v/>
      </c>
      <c r="NG142" t="str">
        <f>IF(HD142=1,NG$8&amp;IF(SUM(HE142:$JB142)=0,"",", "),"")</f>
        <v/>
      </c>
      <c r="NH142" t="str">
        <f>IF(HE142=1,NH$8&amp;IF(SUM(HF142:$JB142)=0,"",", "),"")</f>
        <v/>
      </c>
      <c r="NI142" t="str">
        <f>IF(HF142=1,NI$8&amp;IF(SUM(HG142:$JB142)=0,"",", "),"")</f>
        <v/>
      </c>
      <c r="NJ142" t="str">
        <f>IF(HG142=1,NJ$8&amp;IF(SUM(HH142:$JB142)=0,"",", "),"")</f>
        <v/>
      </c>
      <c r="NK142" t="str">
        <f>IF(HH142=1,NK$8&amp;IF(SUM(HI142:$JB142)=0,"",", "),"")</f>
        <v/>
      </c>
      <c r="NL142" t="str">
        <f>IF(HI142=1,NL$8&amp;IF(SUM(HJ142:$JB142)=0,"",", "),"")</f>
        <v/>
      </c>
      <c r="NM142" t="str">
        <f>IF(HJ142=1,NM$8&amp;IF(SUM(HK142:$JB142)=0,"",", "),"")</f>
        <v/>
      </c>
      <c r="NN142" t="str">
        <f>IF(HK142=1,NN$8&amp;IF(SUM(HL142:$JB142)=0,"",", "),"")</f>
        <v/>
      </c>
      <c r="NO142" t="str">
        <f>IF(HL142=1,NO$8&amp;IF(SUM(HM142:$JB142)=0,"",", "),"")</f>
        <v/>
      </c>
      <c r="NP142" t="str">
        <f>IF(HM142=1,NP$8&amp;IF(SUM(HN142:$JB142)=0,"",", "),"")</f>
        <v/>
      </c>
      <c r="NQ142" t="str">
        <f>IF(HN142=1,NQ$8&amp;IF(SUM(HO142:$JB142)=0,"",", "),"")</f>
        <v/>
      </c>
      <c r="NR142" t="str">
        <f>IF(HO142=1,NR$8&amp;IF(SUM(HP142:$JB142)=0,"",", "),"")</f>
        <v/>
      </c>
      <c r="NS142" t="str">
        <f>IF(HP142=1,NS$8&amp;IF(SUM(HQ142:$JB142)=0,"",", "),"")</f>
        <v/>
      </c>
      <c r="NT142" t="str">
        <f>IF(HQ142=1,NT$8&amp;IF(SUM(HR142:$JB142)=0,"",", "),"")</f>
        <v/>
      </c>
      <c r="NU142" t="str">
        <f>IF(HR142=1,NU$8&amp;IF(SUM(HS142:$JB142)=0,"",", "),"")</f>
        <v/>
      </c>
      <c r="NV142" t="str">
        <f>IF(HS142=1,NV$8&amp;IF(SUM(HT142:$JB142)=0,"",", "),"")</f>
        <v/>
      </c>
      <c r="NW142" t="str">
        <f>IF(HT142=1,NW$8&amp;IF(SUM(HU142:$JB142)=0,"",", "),"")</f>
        <v/>
      </c>
      <c r="NX142" t="str">
        <f>IF(HU142=1,NX$8&amp;IF(SUM(HV142:$JB142)=0,"",", "),"")</f>
        <v/>
      </c>
      <c r="NY142" t="str">
        <f>IF(HV142=1,NY$8&amp;IF(SUM(HW142:$JB142)=0,"",", "),"")</f>
        <v/>
      </c>
      <c r="NZ142" t="str">
        <f>IF(HW142=1,NZ$8&amp;IF(SUM(HX142:$JB142)=0,"",", "),"")</f>
        <v/>
      </c>
      <c r="OA142" t="str">
        <f>IF(HX142=1,OA$8&amp;IF(SUM(HY142:$JB142)=0,"",", "),"")</f>
        <v/>
      </c>
      <c r="OB142" t="str">
        <f>IF(HY142=1,OB$8&amp;IF(SUM(HZ142:$JB142)=0,"",", "),"")</f>
        <v/>
      </c>
      <c r="OC142" t="str">
        <f>IF(HZ142=1,OC$8&amp;IF(SUM(IA142:$JB142)=0,"",", "),"")</f>
        <v/>
      </c>
      <c r="OD142" t="str">
        <f>IF(IA142=1,OD$8&amp;IF(SUM(IB142:$JB142)=0,"",", "),"")</f>
        <v/>
      </c>
      <c r="OE142" t="str">
        <f>IF(IB142=1,OE$8&amp;IF(SUM(IC142:$JB142)=0,"",", "),"")</f>
        <v/>
      </c>
      <c r="OF142" t="str">
        <f>IF(IC142=1,OF$8&amp;IF(SUM(ID142:$JB142)=0,"",", "),"")</f>
        <v/>
      </c>
      <c r="OG142" t="str">
        <f>IF(ID142=1,OG$8&amp;IF(SUM(IE142:$JB142)=0,"",", "),"")</f>
        <v/>
      </c>
      <c r="OH142" t="str">
        <f>IF(IE142=1,OH$8&amp;IF(SUM(IF142:$JB142)=0,"",", "),"")</f>
        <v/>
      </c>
      <c r="OI142" t="str">
        <f>IF(IF142=1,OI$8&amp;IF(SUM(IG142:$JB142)=0,"",", "),"")</f>
        <v/>
      </c>
      <c r="OJ142" t="str">
        <f>IF(IG142=1,OJ$8&amp;IF(SUM(IH142:$JB142)=0,"",", "),"")</f>
        <v/>
      </c>
      <c r="OK142" t="str">
        <f>IF(IH142=1,OK$8&amp;IF(SUM(II142:$JB142)=0,"",", "),"")</f>
        <v/>
      </c>
      <c r="OL142" t="str">
        <f>IF(II142=1,OL$8&amp;IF(SUM(IJ142:$JB142)=0,"",", "),"")</f>
        <v/>
      </c>
      <c r="OM142" t="str">
        <f>IF(IJ142=1,OM$8&amp;IF(SUM(IK142:$JB142)=0,"",", "),"")</f>
        <v/>
      </c>
      <c r="ON142" t="str">
        <f>IF(IK142=1,ON$8&amp;IF(SUM(IL142:$JB142)=0,"",", "),"")</f>
        <v/>
      </c>
      <c r="OO142" t="str">
        <f>IF(IL142=1,OO$8&amp;IF(SUM(IM142:$JB142)=0,"",", "),"")</f>
        <v/>
      </c>
      <c r="OP142" t="str">
        <f>IF(IM142=1,OP$8&amp;IF(SUM(IN142:$JB142)=0,"",", "),"")</f>
        <v/>
      </c>
      <c r="OQ142" t="str">
        <f>IF(IN142=1,OQ$8&amp;IF(SUM(IO142:$JB142)=0,"",", "),"")</f>
        <v/>
      </c>
      <c r="OR142" t="str">
        <f>IF(IO142=1,OR$8&amp;IF(SUM(IP142:$JB142)=0,"",", "),"")</f>
        <v/>
      </c>
      <c r="OS142" t="str">
        <f>IF(IP142=1,OS$8&amp;IF(SUM(IQ142:$JB142)=0,"",", "),"")</f>
        <v/>
      </c>
      <c r="OT142" t="str">
        <f>IF(IQ142=1,OT$8&amp;IF(SUM(IR142:$JB142)=0,"",", "),"")</f>
        <v/>
      </c>
      <c r="OU142" t="str">
        <f>IF(IR142=1,OU$8&amp;IF(SUM(IS142:$JB142)=0,"",", "),"")</f>
        <v/>
      </c>
      <c r="OV142" t="str">
        <f>IF(IS142=1,OV$8&amp;IF(SUM(IT142:$JB142)=0,"",", "),"")</f>
        <v/>
      </c>
      <c r="OW142" t="str">
        <f>IF(IT142=1,OW$8&amp;IF(SUM(IU142:$JB142)=0,"",", "),"")</f>
        <v/>
      </c>
      <c r="OX142" t="str">
        <f>IF(IU142=1,OX$8&amp;IF(SUM(IV142:$JB142)=0,"",", "),"")</f>
        <v/>
      </c>
      <c r="OY142" t="str">
        <f>IF(IV142=1,OY$8&amp;IF(SUM(IW142:$JB142)=0,"",", "),"")</f>
        <v/>
      </c>
      <c r="OZ142" t="str">
        <f>IF(IW142=1,OZ$8&amp;IF(SUM(IX142:$JB142)=0,"",", "),"")</f>
        <v/>
      </c>
      <c r="PA142" t="str">
        <f>IF(IX142=1,PA$8&amp;IF(SUM(IY142:$JB142)=0,"",", "),"")</f>
        <v/>
      </c>
      <c r="PB142" t="str">
        <f>IF(IY142=1,PB$8&amp;IF(SUM(IZ142:$JB142)=0,"",", "),"")</f>
        <v/>
      </c>
      <c r="PC142" t="str">
        <f>IF(IZ142=1,PC$8&amp;IF(SUM(JA142:$JB142)=0,"",", "),"")</f>
        <v/>
      </c>
      <c r="PD142" t="str">
        <f>IF(JA142=1,PD$8&amp;IF(SUM(JB142:$JB142)=0,"",", "),"")</f>
        <v/>
      </c>
      <c r="PE142" t="str">
        <f t="shared" si="360"/>
        <v/>
      </c>
      <c r="PF142" t="str">
        <f>IF(JC142=1,PF$8&amp;IF(SUM(JD142:$LC142)=0,"",", "),"")</f>
        <v/>
      </c>
      <c r="PG142" t="str">
        <f>IF(JD142=1,PG$8&amp;IF(SUM(JE142:$LC142)=0,"",", "),"")</f>
        <v/>
      </c>
      <c r="PH142" t="str">
        <f>IF(JE142=1,PH$8&amp;IF(SUM(JF142:$LC142)=0,"",", "),"")</f>
        <v/>
      </c>
      <c r="PI142" t="str">
        <f>IF(JF142=1,PI$8&amp;IF(SUM(JG142:$LC142)=0,"",", "),"")</f>
        <v/>
      </c>
      <c r="PJ142" t="str">
        <f>IF(JG142=1,PJ$8&amp;IF(SUM(JH142:$LC142)=0,"",", "),"")</f>
        <v/>
      </c>
      <c r="PK142" t="str">
        <f>IF(JH142=1,PK$8&amp;IF(SUM(JI142:$LC142)=0,"",", "),"")</f>
        <v/>
      </c>
      <c r="PL142" t="str">
        <f>IF(JI142=1,PL$8&amp;IF(SUM(JJ142:$LC142)=0,"",", "),"")</f>
        <v/>
      </c>
      <c r="PM142" t="str">
        <f>IF(JJ142=1,PM$8&amp;IF(SUM(JK142:$LC142)=0,"",", "),"")</f>
        <v/>
      </c>
      <c r="PN142" t="str">
        <f>IF(JK142=1,PN$8&amp;IF(SUM(JL142:$LC142)=0,"",", "),"")</f>
        <v/>
      </c>
      <c r="PO142" t="str">
        <f>IF(JL142=1,PO$8&amp;IF(SUM(JM142:$LC142)=0,"",", "),"")</f>
        <v/>
      </c>
      <c r="PP142" t="str">
        <f>IF(JM142=1,PP$8&amp;IF(SUM(JN142:$LC142)=0,"",", "),"")</f>
        <v/>
      </c>
      <c r="PQ142" t="str">
        <f>IF(JN142=1,PQ$8&amp;IF(SUM(JO142:$LC142)=0,"",", "),"")</f>
        <v/>
      </c>
      <c r="PR142" t="str">
        <f>IF(JO142=1,PR$8&amp;IF(SUM(JP142:$LC142)=0,"",", "),"")</f>
        <v/>
      </c>
      <c r="PS142" t="str">
        <f>IF(JP142=1,PS$8&amp;IF(SUM(JQ142:$LC142)=0,"",", "),"")</f>
        <v/>
      </c>
      <c r="PT142" t="str">
        <f>IF(JQ142=1,PT$8&amp;IF(SUM(JR142:$LC142)=0,"",", "),"")</f>
        <v/>
      </c>
      <c r="PU142" t="str">
        <f>IF(JR142=1,PU$8&amp;IF(SUM(JS142:$LC142)=0,"",", "),"")</f>
        <v/>
      </c>
      <c r="PV142" t="str">
        <f>IF(JS142=1,PV$8&amp;IF(SUM(JT142:$LC142)=0,"",", "),"")</f>
        <v/>
      </c>
      <c r="PW142" t="str">
        <f>IF(JT142=1,PW$8&amp;IF(SUM(JU142:$LC142)=0,"",", "),"")</f>
        <v/>
      </c>
      <c r="PX142" t="str">
        <f>IF(JU142=1,PX$8&amp;IF(SUM(JV142:$LC142)=0,"",", "),"")</f>
        <v/>
      </c>
      <c r="PY142" t="str">
        <f>IF(JV142=1,PY$8&amp;IF(SUM(JW142:$LC142)=0,"",", "),"")</f>
        <v/>
      </c>
      <c r="PZ142" t="str">
        <f>IF(JW142=1,PZ$8&amp;IF(SUM(JX142:$LC142)=0,"",", "),"")</f>
        <v/>
      </c>
      <c r="QA142" t="str">
        <f>IF(JX142=1,QA$8&amp;IF(SUM(JY142:$LC142)=0,"",", "),"")</f>
        <v/>
      </c>
      <c r="QB142" t="str">
        <f>IF(JY142=1,QB$8&amp;IF(SUM(JZ142:$LC142)=0,"",", "),"")</f>
        <v/>
      </c>
      <c r="QC142" t="str">
        <f>IF(JZ142=1,QC$8&amp;IF(SUM(KA142:$LC142)=0,"",", "),"")</f>
        <v/>
      </c>
      <c r="QD142" t="str">
        <f>IF(KA142=1,QD$8&amp;IF(SUM(KB142:$LC142)=0,"",", "),"")</f>
        <v/>
      </c>
      <c r="QE142" t="str">
        <f>IF(KB142=1,QE$8&amp;IF(SUM(KC142:$LC142)=0,"",", "),"")</f>
        <v/>
      </c>
      <c r="QF142" t="str">
        <f>IF(KC142=1,QF$8&amp;IF(SUM(KD142:$LC142)=0,"",", "),"")</f>
        <v/>
      </c>
      <c r="QG142" t="str">
        <f>IF(KD142=1,QG$8&amp;IF(SUM(KE142:$LC142)=0,"",", "),"")</f>
        <v/>
      </c>
      <c r="QH142" t="str">
        <f>IF(KE142=1,QH$8&amp;IF(SUM(KF142:$LC142)=0,"",", "),"")</f>
        <v/>
      </c>
      <c r="QI142" t="str">
        <f>IF(KF142=1,QI$8&amp;IF(SUM(KG142:$LC142)=0,"",", "),"")</f>
        <v/>
      </c>
      <c r="QJ142" t="str">
        <f>IF(KG142=1,QJ$8&amp;IF(SUM(KH142:$LC142)=0,"",", "),"")</f>
        <v/>
      </c>
      <c r="QK142" t="str">
        <f>IF(KH142=1,QK$8&amp;IF(SUM(KI142:$LC142)=0,"",", "),"")</f>
        <v/>
      </c>
      <c r="QL142" t="str">
        <f>IF(KI142=1,QL$8&amp;IF(SUM(KJ142:$LC142)=0,"",", "),"")</f>
        <v/>
      </c>
      <c r="QM142" t="str">
        <f>IF(KJ142=1,QM$8&amp;IF(SUM(KK142:$LC142)=0,"",", "),"")</f>
        <v/>
      </c>
      <c r="QN142" t="str">
        <f>IF(KK142=1,QN$8&amp;IF(SUM(KL142:$LC142)=0,"",", "),"")</f>
        <v/>
      </c>
      <c r="QO142" t="str">
        <f>IF(KL142=1,QO$8&amp;IF(SUM(KM142:$LC142)=0,"",", "),"")</f>
        <v/>
      </c>
      <c r="QP142" t="str">
        <f>IF(KM142=1,QP$8&amp;IF(SUM(KN142:$LC142)=0,"",", "),"")</f>
        <v/>
      </c>
      <c r="QQ142" t="str">
        <f>IF(KN142=1,QQ$8&amp;IF(SUM(KO142:$LC142)=0,"",", "),"")</f>
        <v/>
      </c>
      <c r="QR142" t="str">
        <f>IF(KO142=1,QR$8&amp;IF(SUM(KP142:$LC142)=0,"",", "),"")</f>
        <v/>
      </c>
      <c r="QS142" t="str">
        <f>IF(KP142=1,QS$8&amp;IF(SUM(KQ142:$LC142)=0,"",", "),"")</f>
        <v/>
      </c>
      <c r="QT142" t="str">
        <f>IF(KQ142=1,QT$8&amp;IF(SUM(KR142:$LC142)=0,"",", "),"")</f>
        <v/>
      </c>
      <c r="QU142" t="str">
        <f>IF(KR142=1,QU$8&amp;IF(SUM(KS142:$LC142)=0,"",", "),"")</f>
        <v/>
      </c>
      <c r="QV142" t="str">
        <f>IF(KS142=1,QV$8&amp;IF(SUM(KT142:$LC142)=0,"",", "),"")</f>
        <v/>
      </c>
      <c r="QW142" t="str">
        <f>IF(KT142=1,QW$8&amp;IF(SUM(KU142:$LC142)=0,"",", "),"")</f>
        <v/>
      </c>
      <c r="QX142" t="str">
        <f>IF(KU142=1,QX$8&amp;IF(SUM(KV142:$LC142)=0,"",", "),"")</f>
        <v/>
      </c>
      <c r="QY142" t="str">
        <f>IF(KV142=1,QY$8&amp;IF(SUM(KW142:$LC142)=0,"",", "),"")</f>
        <v/>
      </c>
      <c r="QZ142" t="str">
        <f>IF(KW142=1,QZ$8&amp;IF(SUM(KX142:$LC142)=0,"",", "),"")</f>
        <v/>
      </c>
      <c r="RA142" t="str">
        <f>IF(KX142=1,RA$8&amp;IF(SUM(KY142:$LC142)=0,"",", "),"")</f>
        <v/>
      </c>
      <c r="RB142" t="str">
        <f>IF(KY142=1,RB$8&amp;IF(SUM(KZ142:$LC142)=0,"",", "),"")</f>
        <v/>
      </c>
      <c r="RC142" t="str">
        <f>IF(KZ142=1,RC$8&amp;IF(SUM(LA142:$LC142)=0,"",", "),"")</f>
        <v/>
      </c>
      <c r="RD142" t="str">
        <f>IF(LA142=1,RD$8&amp;IF(SUM(LB142:$LC142)=0,"",", "),"")</f>
        <v/>
      </c>
      <c r="RE142" t="str">
        <f>IF(LB142=1,RE$8&amp;IF(SUM(LC142:$LC142)=0,"",", "),"")</f>
        <v/>
      </c>
      <c r="RF142" t="str">
        <f t="shared" si="361"/>
        <v/>
      </c>
      <c r="RG142" s="92" t="str">
        <f t="shared" si="316"/>
        <v/>
      </c>
      <c r="RH142" s="92" t="str">
        <f t="shared" si="317"/>
        <v/>
      </c>
      <c r="RI142" s="92" t="str">
        <f t="shared" si="318"/>
        <v/>
      </c>
      <c r="RL142" s="92" t="str">
        <f t="shared" si="319"/>
        <v/>
      </c>
      <c r="RN142" s="92" t="str">
        <f t="shared" si="320"/>
        <v/>
      </c>
      <c r="RP142" s="92" t="str">
        <f t="shared" si="321"/>
        <v/>
      </c>
      <c r="RR142" s="92" t="str">
        <f t="shared" si="322"/>
        <v/>
      </c>
      <c r="SO142" s="92" t="str">
        <f t="shared" si="323"/>
        <v/>
      </c>
      <c r="SP142" s="92" t="str">
        <f t="shared" si="324"/>
        <v/>
      </c>
      <c r="TH142" s="92" t="str">
        <f t="shared" si="325"/>
        <v/>
      </c>
      <c r="TI142" s="92" t="str">
        <f t="shared" si="326"/>
        <v/>
      </c>
      <c r="TJ142" s="92" t="str">
        <f t="shared" si="327"/>
        <v/>
      </c>
      <c r="TM142" s="92" t="str">
        <f t="shared" si="328"/>
        <v/>
      </c>
      <c r="TO142" s="92" t="str">
        <f t="shared" si="329"/>
        <v/>
      </c>
      <c r="TQ142" s="92" t="str">
        <f t="shared" si="330"/>
        <v/>
      </c>
      <c r="TS142" s="92" t="str">
        <f t="shared" si="331"/>
        <v/>
      </c>
      <c r="UP142" s="92" t="str">
        <f t="shared" si="332"/>
        <v/>
      </c>
      <c r="UQ142" s="92" t="str">
        <f t="shared" si="333"/>
        <v/>
      </c>
      <c r="UX142" s="92" t="str">
        <f t="shared" si="334"/>
        <v/>
      </c>
      <c r="UZ142" s="92" t="str">
        <f t="shared" si="335"/>
        <v/>
      </c>
      <c r="VN142" s="92" t="str">
        <f t="shared" si="336"/>
        <v/>
      </c>
      <c r="VP142" s="92" t="str">
        <f t="shared" si="337"/>
        <v/>
      </c>
      <c r="VR142" s="92" t="str">
        <f t="shared" si="338"/>
        <v/>
      </c>
      <c r="VT142" s="92" t="str">
        <f t="shared" si="339"/>
        <v/>
      </c>
      <c r="WQ142" s="92" t="str">
        <f t="shared" si="340"/>
        <v/>
      </c>
      <c r="WR142" s="92" t="str">
        <f t="shared" si="341"/>
        <v/>
      </c>
      <c r="XJ142" s="92" t="str">
        <f>IF(RG142=1,XJ$8&amp;IF(SUM(RH142:$TG142)=0,"",", "),"")</f>
        <v/>
      </c>
      <c r="XK142" s="92" t="str">
        <f>IF(RH142=1,XK$8&amp;IF(SUM(RI142:$TG142)=0,"",", "),"")</f>
        <v/>
      </c>
      <c r="XL142" s="92" t="str">
        <f>IF(RI142=1,XL$8&amp;IF(SUM(RJ142:$TG142)=0,"",", "),"")</f>
        <v/>
      </c>
      <c r="XM142" s="92" t="str">
        <f>IF(RJ142=1,XM$8&amp;IF(SUM(RK142:$TG142)=0,"",", "),"")</f>
        <v/>
      </c>
      <c r="XN142" s="92" t="str">
        <f>IF(RK142=1,XN$8&amp;IF(SUM(RL142:$TG142)=0,"",", "),"")</f>
        <v/>
      </c>
      <c r="XO142" s="92" t="str">
        <f>IF(RL142=1,XO$8&amp;IF(SUM(RM142:$TG142)=0,"",", "),"")</f>
        <v/>
      </c>
      <c r="XP142" s="92" t="str">
        <f>IF(RM142=1,XP$8&amp;IF(SUM(RN142:$TG142)=0,"",", "),"")</f>
        <v/>
      </c>
      <c r="XQ142" s="92" t="str">
        <f>IF(RN142=1,XQ$8&amp;IF(SUM(RO142:$TG142)=0,"",", "),"")</f>
        <v/>
      </c>
      <c r="XR142" s="92" t="str">
        <f>IF(RO142=1,XR$8&amp;IF(SUM(RP142:$TG142)=0,"",", "),"")</f>
        <v/>
      </c>
      <c r="XS142" s="92" t="str">
        <f>IF(RP142=1,XS$8&amp;IF(SUM(RQ142:$TG142)=0,"",", "),"")</f>
        <v/>
      </c>
      <c r="XT142" s="92" t="str" cm="1">
        <f t="array" ref="XT142">IF(RQ142=1,XT$8&amp;JIF(SUM(RR142:$TG142)=0,"",", "),"")</f>
        <v/>
      </c>
      <c r="XU142" s="92" t="str">
        <f>IF(RR142=1,XU$8&amp;IF(SUM(RS142:$TG142)=0,"",", "),"")</f>
        <v/>
      </c>
      <c r="XV142" s="92" t="str">
        <f>IF(RS142=1,XV$8&amp;IF(SUM(RT142:$TG142)=0,"",", "),"")</f>
        <v/>
      </c>
      <c r="XW142" s="92" t="str">
        <f>IF(RT142=1,XW$8&amp;IF(SUM(RU142:$TG142)=0,"",", "),"")</f>
        <v/>
      </c>
      <c r="XX142" s="92" t="str">
        <f>IF(RU142=1,XX$8&amp;IF(SUM(RV142:$TG142)=0,"",", "),"")</f>
        <v/>
      </c>
      <c r="XY142" s="92" t="str">
        <f>IF(RV142=1,XY$8&amp;IF(SUM(RW142:$TG142)=0,"",", "),"")</f>
        <v/>
      </c>
      <c r="XZ142" s="92" t="str">
        <f>IF(RW142=1,XZ$8&amp;IF(SUM(RX142:$TG142)=0,"",", "),"")</f>
        <v/>
      </c>
      <c r="YA142" s="92" t="str">
        <f>IF(RX142=1,YA$8&amp;IF(SUM(RY142:$TG142)=0,"",", "),"")</f>
        <v/>
      </c>
      <c r="YB142" s="92" t="str">
        <f>IF(RY142=1,YB$8&amp;IF(SUM(RZ142:$TG142)=0,"",", "),"")</f>
        <v/>
      </c>
      <c r="YC142" s="92" t="str">
        <f>IF(RZ142=1,YC$8&amp;IF(SUM(SA142:$TG142)=0,"",", "),"")</f>
        <v/>
      </c>
      <c r="YD142" s="92" t="str">
        <f>IF(SA142=1,YD$8&amp;IF(SUM(SB142:$TG142)=0,"",", "),"")</f>
        <v/>
      </c>
      <c r="YE142" s="92" t="str">
        <f>IF(SB142=1,YE$8&amp;IF(SUM(SC142:$TG142)=0,"",", "),"")</f>
        <v/>
      </c>
      <c r="YF142" s="92" t="str">
        <f>IF(SC142=1,YF$8&amp;IF(SUM(SD142:$TG142)=0,"",", "),"")</f>
        <v/>
      </c>
      <c r="YG142" s="92" t="str">
        <f>IF(SD142=1,YG$8&amp;IF(SUM(SE142:$TG142)=0,"",", "),"")</f>
        <v/>
      </c>
      <c r="YH142" s="92" t="str">
        <f>IF(SE142=1,YH$8&amp;IF(SUM(SF142:$TG142)=0,"",", "),"")</f>
        <v/>
      </c>
      <c r="YI142" s="92" t="str">
        <f>IF(SF142=1,YI$8&amp;IF(SUM(SG142:$TG142)=0,"",", "),"")</f>
        <v/>
      </c>
      <c r="YJ142" s="92" t="str">
        <f>IF(SG142=1,YJ$8&amp;IF(SUM(SH142:$TG142)=0,"",", "),"")</f>
        <v/>
      </c>
      <c r="YK142" s="92" t="str">
        <f>IF(SH142=1,YK$8&amp;IF(SUM(SI142:$TG142)=0,"",", "),"")</f>
        <v/>
      </c>
      <c r="YL142" s="92" t="str">
        <f>IF(SI142=1,YL$8&amp;IF(SUM(SJ142:$TG142)=0,"",", "),"")</f>
        <v/>
      </c>
      <c r="YM142" s="92" t="str">
        <f>IF(SJ142=1,YM$8&amp;IF(SUM(SK142:$TG142)=0,"",", "),"")</f>
        <v/>
      </c>
      <c r="YN142" s="92" t="str">
        <f>IF(SK142=1,YN$8&amp;IF(SUM(SL142:$TG142)=0,"",", "),"")</f>
        <v/>
      </c>
      <c r="YO142" s="92" t="str">
        <f>IF(SL142=1,YO$8&amp;IF(SUM(SM142:$TG142)=0,"",", "),"")</f>
        <v/>
      </c>
      <c r="YP142" s="92" t="str">
        <f>IF(SM142=1,YP$8&amp;IF(SUM(SN142:$TG142)=0,"",", "),"")</f>
        <v/>
      </c>
      <c r="YQ142" s="92" t="str">
        <f>IF(SN142=1,YQ$8&amp;IF(SUM(SO142:$TG142)=0,"",", "),"")</f>
        <v/>
      </c>
      <c r="YR142" s="92" t="str">
        <f>IF(SO142=1,YR$8&amp;IF(SUM(SP142:$TG142)=0,"",", "),"")</f>
        <v/>
      </c>
      <c r="YS142" s="92" t="str">
        <f>IF(SP142=1,YS$8&amp;IF(SUM(SQ142:$TG142)=0,"",", "),"")</f>
        <v/>
      </c>
      <c r="YT142" s="92" t="str">
        <f>IF(SQ142=1,YT$8&amp;IF(SUM(SR142:$TG142)=0,"",", "),"")</f>
        <v/>
      </c>
      <c r="YU142" s="92" t="str">
        <f>IF(SR142=1,YU$8&amp;IF(SUM(SS142:$TG142)=0,"",", "),"")</f>
        <v/>
      </c>
      <c r="YV142" s="92" t="str">
        <f>IF(SS142=1,YV$8&amp;IF(SUM(ST142:$TG142)=0,"",", "),"")</f>
        <v/>
      </c>
      <c r="YW142" s="92" t="str">
        <f>IF(ST142=1,YW$8&amp;IF(SUM(SU142:$TG142)=0,"",", "),"")</f>
        <v/>
      </c>
      <c r="YX142" s="92" t="str">
        <f>IF(SU142=1,YX$8&amp;IF(SUM(SV142:$TG142)=0,"",", "),"")</f>
        <v/>
      </c>
      <c r="YY142" s="92" t="str">
        <f>IF(SV142=1,YY$8&amp;IF(SUM(SW142:$TG142)=0,"",", "),"")</f>
        <v/>
      </c>
      <c r="YZ142" s="92" t="str">
        <f>IF(SW142=1,YZ$8&amp;IF(SUM(SX142:$TG142)=0,"",", "),"")</f>
        <v/>
      </c>
      <c r="ZA142" s="92" t="str">
        <f>IF(SX142=1,ZA$8&amp;IF(SUM(SY142:$TG142)=0,"",", "),"")</f>
        <v/>
      </c>
      <c r="ZB142" s="92" t="str">
        <f>IF(SY142=1,ZB$8&amp;IF(SUM(SZ142:$TG142)=0,"",", "),"")</f>
        <v/>
      </c>
      <c r="ZC142" s="92" t="str">
        <f>IF(SZ142=1,ZC$8&amp;IF(SUM(TA142:$TG142)=0,"",", "),"")</f>
        <v/>
      </c>
      <c r="ZD142" s="92" t="str">
        <f>IF(TA142=1,ZD$8&amp;IF(SUM(TB142:$TG142)=0,"",", "),"")</f>
        <v/>
      </c>
      <c r="ZE142" s="92" t="str">
        <f>IF(TB142=1,ZE$8&amp;IF(SUM(TC142:$TG142)=0,"",", "),"")</f>
        <v/>
      </c>
      <c r="ZF142" s="92" t="str">
        <f>IF(TC142=1,ZF$8&amp;IF(SUM(TD142:$TG142)=0,"",", "),"")</f>
        <v/>
      </c>
      <c r="ZG142" s="92" t="str">
        <f>IF(TD142=1,ZG$8&amp;IF(SUM(TE142:$TG142)=0,"",", "),"")</f>
        <v/>
      </c>
      <c r="ZH142" s="92" t="str">
        <f>IF(TE142=1,ZH$8&amp;IF(SUM(TF142:$TG142)=0,"",", "),"")</f>
        <v/>
      </c>
      <c r="ZI142" s="92" t="str">
        <f>IF(TF142=1,ZI$8&amp;IF(SUM(TG142:$TG142)=0,"",", "),"")</f>
        <v/>
      </c>
      <c r="ZJ142" s="92" t="str">
        <f t="shared" si="342"/>
        <v/>
      </c>
      <c r="ZK142" s="92" t="str">
        <f>IF(TH142=1,ZK$8&amp;IF(SUM(TI142:$VH142)=0,"",", "),"")</f>
        <v/>
      </c>
      <c r="ZL142" s="92" t="str">
        <f>IF(TI142=1,ZL$8&amp;IF(SUM(TJ142:$VH142)=0,"",", "),"")</f>
        <v/>
      </c>
      <c r="ZM142" s="92" t="str">
        <f>IF(TJ142=1,ZM$8&amp;IF(SUM(TK142:$VH142)=0,"",", "),"")</f>
        <v/>
      </c>
      <c r="ZN142" s="92" t="str">
        <f>IF(TK142=1,ZN$8&amp;IF(SUM(TL142:$VH142)=0,"",", "),"")</f>
        <v/>
      </c>
      <c r="ZO142" s="92" t="str">
        <f>IF(TL142=1,ZO$8&amp;IF(SUM(TM142:$VH142)=0,"",", "),"")</f>
        <v/>
      </c>
      <c r="ZP142" s="92" t="str">
        <f>IF(TM142=1,ZP$8&amp;IF(SUM(TN142:$VH142)=0,"",", "),"")</f>
        <v/>
      </c>
      <c r="ZQ142" s="92" t="str">
        <f>IF(TN142=1,ZQ$8&amp;IF(SUM(TO142:$VH142)=0,"",", "),"")</f>
        <v/>
      </c>
      <c r="ZR142" s="92" t="str">
        <f>IF(TO142=1,ZR$8&amp;IF(SUM(TP142:$VH142)=0,"",", "),"")</f>
        <v/>
      </c>
      <c r="ZS142" s="92" t="str">
        <f>IF(TP142=1,ZS$8&amp;IF(SUM(TQ142:$VH142)=0,"",", "),"")</f>
        <v/>
      </c>
      <c r="ZT142" s="92" t="str">
        <f>IF(TQ142=1,ZT$8&amp;IF(SUM(TR142:$VH142)=0,"",", "),"")</f>
        <v/>
      </c>
      <c r="ZU142" s="92" t="str">
        <f>IF(TR142=1,ZU$8&amp;IF(SUM(TS142:$VH142)=0,"",", "),"")</f>
        <v/>
      </c>
      <c r="ZV142" s="92" t="str">
        <f>IF(TS142=1,ZV$8&amp;IF(SUM(TT142:$VH142)=0,"",", "),"")</f>
        <v/>
      </c>
      <c r="ZW142" s="92" t="str">
        <f>IF(TT142=1,ZW$8&amp;IF(SUM(TU142:$VH142)=0,"",", "),"")</f>
        <v/>
      </c>
      <c r="ZX142" s="92" t="str">
        <f>IF(TU142=1,ZX$8&amp;IF(SUM(TV142:$VH142)=0,"",", "),"")</f>
        <v/>
      </c>
      <c r="ZY142" s="92" t="str">
        <f>IF(TV142=1,ZY$8&amp;IF(SUM(TW142:$VH142)=0,"",", "),"")</f>
        <v/>
      </c>
      <c r="ZZ142" s="92" t="str">
        <f>IF(TW142=1,ZZ$8&amp;IF(SUM(TX142:$VH142)=0,"",", "),"")</f>
        <v/>
      </c>
      <c r="AAA142" s="92" t="str">
        <f>IF(TX142=1,AAA$8&amp;IF(SUM(TY142:$VH142)=0,"",", "),"")</f>
        <v/>
      </c>
      <c r="AAB142" s="92" t="str">
        <f>IF(TY142=1,AAB$8&amp;IF(SUM(TZ142:$VH142)=0,"",", "),"")</f>
        <v/>
      </c>
      <c r="AAC142" s="92" t="str">
        <f>IF(TZ142=1,AAC$8&amp;IF(SUM(UA142:$VH142)=0,"",", "),"")</f>
        <v/>
      </c>
      <c r="AAD142" s="92" t="str">
        <f>IF(UA142=1,AAD$8&amp;IF(SUM(UB142:$VH142)=0,"",", "),"")</f>
        <v/>
      </c>
      <c r="AAE142" s="92" t="str">
        <f>IF(UB142=1,AAE$8&amp;IF(SUM(UC142:$VH142)=0,"",", "),"")</f>
        <v/>
      </c>
      <c r="AAF142" s="92" t="str">
        <f>IF(UC142=1,AAF$8&amp;IF(SUM(UD142:$VH142)=0,"",", "),"")</f>
        <v/>
      </c>
      <c r="AAG142" s="92" t="str">
        <f>IF(UD142=1,AAG$8&amp;IF(SUM(UE142:$VH142)=0,"",", "),"")</f>
        <v/>
      </c>
      <c r="AAH142" s="92" t="str">
        <f>IF(UE142=1,AAH$8&amp;IF(SUM(UF142:$VH142)=0,"",", "),"")</f>
        <v/>
      </c>
      <c r="AAI142" s="92" t="str">
        <f>IF(UF142=1,AAI$8&amp;IF(SUM(UG142:$VH142)=0,"",", "),"")</f>
        <v/>
      </c>
      <c r="AAJ142" s="92" t="str">
        <f>IF(UG142=1,AAJ$8&amp;IF(SUM(UH142:$VH142)=0,"",", "),"")</f>
        <v/>
      </c>
      <c r="AAK142" s="92" t="str">
        <f>IF(UH142=1,AAK$8&amp;IF(SUM(UI142:$VH142)=0,"",", "),"")</f>
        <v/>
      </c>
      <c r="AAL142" s="92" t="str">
        <f>IF(UI142=1,AAL$8&amp;IF(SUM(UJ142:$VH142)=0,"",", "),"")</f>
        <v/>
      </c>
      <c r="AAM142" s="92" t="str">
        <f>IF(UJ142=1,AAM$8&amp;IF(SUM(UK142:$VH142)=0,"",", "),"")</f>
        <v/>
      </c>
      <c r="AAN142" s="92" t="str">
        <f>IF(UK142=1,AAN$8&amp;IF(SUM(UL142:$VH142)=0,"",", "),"")</f>
        <v/>
      </c>
      <c r="AAO142" s="92" t="str">
        <f>IF(UL142=1,AAO$8&amp;IF(SUM(UM142:$VH142)=0,"",", "),"")</f>
        <v/>
      </c>
      <c r="AAP142" s="92" t="str">
        <f>IF(UM142=1,AAP$8&amp;IF(SUM(UN142:$VH142)=0,"",", "),"")</f>
        <v/>
      </c>
      <c r="AAQ142" s="92" t="str">
        <f>IF(UN142=1,AAQ$8&amp;IF(SUM(UO142:$VH142)=0,"",", "),"")</f>
        <v/>
      </c>
      <c r="AAR142" s="92" t="str">
        <f>IF(UO142=1,AAR$8&amp;IF(SUM(UP142:$VH142)=0,"",", "),"")</f>
        <v/>
      </c>
      <c r="AAS142" s="92" t="str">
        <f>IF(UP142=1,AAS$8&amp;IF(SUM(UQ142:$VH142)=0,"",", "),"")</f>
        <v/>
      </c>
      <c r="AAT142" s="92" t="str">
        <f>IF(UQ142=1,AAT$8&amp;IF(SUM(UR142:$VH142)=0,"",", "),"")</f>
        <v/>
      </c>
      <c r="AAU142" s="92" t="str">
        <f>IF(UR142=1,AAU$8&amp;IF(SUM(US142:$VH142)=0,"",", "),"")</f>
        <v/>
      </c>
      <c r="AAV142" s="92" t="str">
        <f>IF(US142=1,AAV$8&amp;IF(SUM(UT142:$VH142)=0,"",", "),"")</f>
        <v/>
      </c>
      <c r="AAW142" s="92" t="str">
        <f>IF(UT142=1,AAW$8&amp;IF(SUM(UU142:$VH142)=0,"",", "),"")</f>
        <v/>
      </c>
      <c r="AAX142" s="92" t="str">
        <f>IF(UU142=1,AAX$8&amp;IF(SUM(UV142:$VH142)=0,"",", "),"")</f>
        <v/>
      </c>
      <c r="AAY142" s="92" t="str">
        <f>IF(UV142=1,AAY$8&amp;IF(SUM(UW142:$VH142)=0,"",", "),"")</f>
        <v/>
      </c>
      <c r="AAZ142" s="92" t="str">
        <f>IF(UW142=1,AAZ$8&amp;IF(SUM(UX142:$VH142)=0,"",", "),"")</f>
        <v/>
      </c>
      <c r="ABA142" s="92" t="str">
        <f>IF(UX142=1,ABA$8&amp;IF(SUM(UY142:$VH142)=0,"",", "),"")</f>
        <v/>
      </c>
      <c r="ABB142" s="92" t="str">
        <f>IF(UY142=1,ABB$8&amp;IF(SUM(UZ142:$VH142)=0,"",", "),"")</f>
        <v/>
      </c>
      <c r="ABC142" s="92" t="str">
        <f>IF(UZ142=1,ABC$8&amp;IF(SUM(VA142:$VH142)=0,"",", "),"")</f>
        <v/>
      </c>
      <c r="ABD142" s="92" t="str">
        <f>IF(VA142=1,ABD$8&amp;IF(SUM(VB142:$VH142)=0,"",", "),"")</f>
        <v/>
      </c>
      <c r="ABE142" s="92" t="str">
        <f>IF(VB142=1,ABE$8&amp;IF(SUM(VC142:$VH142)=0,"",", "),"")</f>
        <v/>
      </c>
      <c r="ABF142" s="92" t="str">
        <f>IF(VC142=1,ABF$8&amp;IF(SUM(VD142:$VH142)=0,"",", "),"")</f>
        <v/>
      </c>
      <c r="ABG142" s="92" t="str">
        <f>IF(VD142=1,ABG$8&amp;IF(SUM(VE142:$VH142)=0,"",", "),"")</f>
        <v/>
      </c>
      <c r="ABH142" s="92" t="str">
        <f>IF(VE142=1,ABH$8&amp;IF(SUM(VF142:$VH142)=0,"",", "),"")</f>
        <v/>
      </c>
      <c r="ABI142" s="92" t="str">
        <f>IF(VF142=1,ABI$8&amp;IF(SUM(VG142:$VH142)=0,"",", "),"")</f>
        <v/>
      </c>
      <c r="ABJ142" s="92" t="str">
        <f>IF(VG142=1,ABJ$8&amp;IF(SUM(VH142:$VH142)=0,"",", "),"")</f>
        <v/>
      </c>
      <c r="ABK142" s="92" t="str">
        <f t="shared" si="343"/>
        <v/>
      </c>
      <c r="ABL142" s="92" t="str">
        <f>IF(VI142=1,ABL$8&amp;IF(SUM(VJ142:$XI142)=0,"",", "),"")</f>
        <v/>
      </c>
      <c r="ABM142" s="92" t="str">
        <f>IF(VJ142=1,ABM$8&amp;IF(SUM(VK142:$XI142)=0,"",", "),"")</f>
        <v/>
      </c>
      <c r="ABN142" s="92" t="str">
        <f>IF(VK142=1,ABN$8&amp;IF(SUM(VL142:$XI142)=0,"",", "),"")</f>
        <v/>
      </c>
      <c r="ABO142" s="92" t="str">
        <f>IF(VL142=1,ABO$8&amp;IF(SUM(VM142:$XI142)=0,"",", "),"")</f>
        <v/>
      </c>
      <c r="ABP142" s="92" t="str">
        <f>IF(VM142=1,ABP$8&amp;IF(SUM(VN142:$XI142)=0,"",", "),"")</f>
        <v/>
      </c>
      <c r="ABQ142" s="92" t="str">
        <f>IF(VN142=1,ABQ$8&amp;IF(SUM(VO142:$XI142)=0,"",", "),"")</f>
        <v/>
      </c>
      <c r="ABR142" s="92" t="str">
        <f>IF(VO142=1,ABR$8&amp;IF(SUM(VP142:$XI142)=0,"",", "),"")</f>
        <v/>
      </c>
      <c r="ABS142" s="92" t="str">
        <f>IF(VP142=1,ABS$8&amp;IF(SUM(VQ142:$XI142)=0,"",", "),"")</f>
        <v/>
      </c>
      <c r="ABT142" s="92" t="str">
        <f>IF(VQ142=1,ABT$8&amp;IF(SUM(VR142:$XI142)=0,"",", "),"")</f>
        <v/>
      </c>
      <c r="ABU142" s="92" t="str">
        <f>IF(VR142=1,ABU$8&amp;IF(SUM(VS142:$XI142)=0,"",", "),"")</f>
        <v/>
      </c>
      <c r="ABV142" s="92" t="str">
        <f>IF(VS142=1,ABV$8&amp;IF(SUM(VT142:$XI142)=0,"",", "),"")</f>
        <v/>
      </c>
      <c r="ABW142" s="92" t="str">
        <f>IF(VT142=1,ABW$8&amp;IF(SUM(VU142:$XI142)=0,"",", "),"")</f>
        <v/>
      </c>
      <c r="ABX142" s="92" t="str">
        <f>IF(VU142=1,ABX$8&amp;IF(SUM(VV142:$XI142)=0,"",", "),"")</f>
        <v/>
      </c>
      <c r="ABY142" s="92" t="str">
        <f>IF(VV142=1,ABY$8&amp;IF(SUM(VW142:$XI142)=0,"",", "),"")</f>
        <v/>
      </c>
      <c r="ABZ142" s="92" t="str">
        <f>IF(VW142=1,ABZ$8&amp;IF(SUM(VX142:$XI142)=0,"",", "),"")</f>
        <v/>
      </c>
      <c r="ACA142" s="92" t="str">
        <f>IF(VX142=1,ACA$8&amp;IF(SUM(VY142:$XI142)=0,"",", "),"")</f>
        <v/>
      </c>
      <c r="ACB142" s="92" t="str">
        <f>IF(VY142=1,ACB$8&amp;IF(SUM(VZ142:$XI142)=0,"",", "),"")</f>
        <v/>
      </c>
      <c r="ACC142" s="92" t="str">
        <f>IF(VZ142=1,ACC$8&amp;IF(SUM(WA142:$XI142)=0,"",", "),"")</f>
        <v/>
      </c>
      <c r="ACD142" s="92" t="str">
        <f>IF(WA142=1,ACD$8&amp;IF(SUM(WB142:$XI142)=0,"",", "),"")</f>
        <v/>
      </c>
      <c r="ACE142" s="92" t="str">
        <f>IF(WB142=1,ACE$8&amp;IF(SUM(WC142:$XI142)=0,"",", "),"")</f>
        <v/>
      </c>
      <c r="ACF142" s="92" t="str">
        <f>IF(WC142=1,ACF$8&amp;IF(SUM(WD142:$XI142)=0,"",", "),"")</f>
        <v/>
      </c>
      <c r="ACG142" s="92" t="str">
        <f>IF(WD142=1,ACG$8&amp;IF(SUM(WE142:$XI142)=0,"",", "),"")</f>
        <v/>
      </c>
      <c r="ACH142" s="92" t="str">
        <f>IF(WE142=1,ACH$8&amp;IF(SUM(WF142:$XI142)=0,"",", "),"")</f>
        <v/>
      </c>
      <c r="ACI142" s="92" t="str">
        <f>IF(WF142=1,ACI$8&amp;IF(SUM(WG142:$XI142)=0,"",", "),"")</f>
        <v/>
      </c>
      <c r="ACJ142" s="92" t="str">
        <f>IF(WG142=1,ACJ$8&amp;IF(SUM(WH142:$XI142)=0,"",", "),"")</f>
        <v/>
      </c>
      <c r="ACK142" s="92" t="str">
        <f>IF(WH142=1,ACK$8&amp;IF(SUM(WI142:$XI142)=0,"",", "),"")</f>
        <v/>
      </c>
      <c r="ACL142" s="92" t="str">
        <f>IF(WI142=1,ACL$8&amp;IF(SUM(WJ142:$XI142)=0,"",", "),"")</f>
        <v/>
      </c>
      <c r="ACM142" s="92" t="str">
        <f>IF(WJ142=1,ACM$8&amp;IF(SUM(WK142:$XI142)=0,"",", "),"")</f>
        <v/>
      </c>
      <c r="ACN142" s="92" t="str">
        <f>IF(WK142=1,ACN$8&amp;IF(SUM(WL142:$XI142)=0,"",", "),"")</f>
        <v/>
      </c>
      <c r="ACO142" s="92" t="str">
        <f>IF(WL142=1,ACO$8&amp;IF(SUM(WM142:$XI142)=0,"",", "),"")</f>
        <v/>
      </c>
      <c r="ACP142" s="92" t="str">
        <f>IF(WM142=1,ACP$8&amp;IF(SUM(WN142:$XI142)=0,"",", "),"")</f>
        <v/>
      </c>
      <c r="ACQ142" s="92" t="str">
        <f>IF(WN142=1,ACQ$8&amp;IF(SUM(WO142:$XI142)=0,"",", "),"")</f>
        <v/>
      </c>
      <c r="ACR142" s="92" t="str">
        <f>IF(WO142=1,ACR$8&amp;IF(SUM(WP142:$XI142)=0,"",", "),"")</f>
        <v/>
      </c>
      <c r="ACS142" s="92" t="str">
        <f>IF(WP142=1,ACS$8&amp;IF(SUM(WQ142:$XI142)=0,"",", "),"")</f>
        <v/>
      </c>
      <c r="ACT142" s="92" t="str">
        <f>IF(WQ142=1,ACT$8&amp;IF(SUM(WR142:$XI142)=0,"",", "),"")</f>
        <v/>
      </c>
      <c r="ACU142" s="92" t="str">
        <f>IF(WR142=1,ACU$8&amp;IF(SUM(WS142:$XI142)=0,"",", "),"")</f>
        <v/>
      </c>
      <c r="ACV142" s="92" t="str">
        <f>IF(WS142=1,ACV$8&amp;IF(SUM(WT142:$XI142)=0,"",", "),"")</f>
        <v/>
      </c>
      <c r="ACW142" s="92" t="str">
        <f>IF(WT142=1,ACW$8&amp;IF(SUM(WU142:$XI142)=0,"",", "),"")</f>
        <v/>
      </c>
      <c r="ACX142" s="92" t="str">
        <f>IF(WU142=1,ACX$8&amp;IF(SUM(WV142:$XI142)=0,"",", "),"")</f>
        <v/>
      </c>
      <c r="ACY142" s="92" t="str">
        <f>IF(WV142=1,ACY$8&amp;IF(SUM(WW142:$XI142)=0,"",", "),"")</f>
        <v/>
      </c>
      <c r="ACZ142" s="92" t="str">
        <f>IF(WW142=1,ACZ$8&amp;IF(SUM(WX142:$XI142)=0,"",", "),"")</f>
        <v/>
      </c>
      <c r="ADA142" s="92" t="str">
        <f>IF(WX142=1,ADA$8&amp;IF(SUM(WY142:$XI142)=0,"",", "),"")</f>
        <v/>
      </c>
      <c r="ADB142" s="92" t="str">
        <f>IF(WY142=1,ADB$8&amp;IF(SUM(WZ142:$XI142)=0,"",", "),"")</f>
        <v/>
      </c>
      <c r="ADC142" s="92" t="str">
        <f>IF(WZ142=1,ADC$8&amp;IF(SUM(XA142:$XI142)=0,"",", "),"")</f>
        <v/>
      </c>
      <c r="ADD142" s="92" t="str">
        <f>IF(XA142=1,ADD$8&amp;IF(SUM(XB142:$XI142)=0,"",", "),"")</f>
        <v/>
      </c>
      <c r="ADE142" s="92" t="str">
        <f>IF(XB142=1,ADE$8&amp;IF(SUM(XC142:$XI142)=0,"",", "),"")</f>
        <v/>
      </c>
      <c r="ADF142" s="92" t="str">
        <f>IF(XC142=1,ADF$8&amp;IF(SUM(XD142:$XI142)=0,"",", "),"")</f>
        <v/>
      </c>
      <c r="ADG142" s="92" t="str">
        <f>IF(XD142=1,ADG$8&amp;IF(SUM(XE142:$XI142)=0,"",", "),"")</f>
        <v/>
      </c>
      <c r="ADH142" s="92" t="str">
        <f>IF(XE142=1,ADH$8&amp;IF(SUM(XF142:$XI142)=0,"",", "),"")</f>
        <v/>
      </c>
      <c r="ADI142" s="92" t="str">
        <f>IF(XF142=1,ADI$8&amp;IF(SUM(XG142:$XI142)=0,"",", "),"")</f>
        <v/>
      </c>
      <c r="ADJ142" s="92" t="str">
        <f>IF(XG142=1,ADJ$8&amp;IF(SUM(XH142:$XI142)=0,"",", "),"")</f>
        <v/>
      </c>
      <c r="ADK142" s="92" t="str">
        <f>IF(XH142=1,ADK$8&amp;IF(SUM(XI142:$XI142)=0,"",", "),"")</f>
        <v/>
      </c>
      <c r="ADL142" s="92" t="str">
        <f t="shared" si="344"/>
        <v/>
      </c>
    </row>
    <row r="143" spans="1:792" ht="60" customHeight="1" x14ac:dyDescent="0.45">
      <c r="A143" s="38"/>
      <c r="B143" s="449" t="str">
        <f t="shared" si="345"/>
        <v/>
      </c>
      <c r="C143" s="106" t="str">
        <f>IF('EDCI Data'!B143="","",'EDCI Data'!B143)</f>
        <v/>
      </c>
      <c r="D143" s="106" t="str">
        <f>IF('EDCI Data'!C143="","",'EDCI Data'!C143)</f>
        <v/>
      </c>
      <c r="E143" s="105" t="str">
        <f>IF('EDCI Data'!D143="","",'EDCI Data'!D143)</f>
        <v/>
      </c>
      <c r="F143" s="449" t="str">
        <f t="shared" si="346"/>
        <v/>
      </c>
      <c r="G143" s="449" t="str">
        <f t="shared" si="347"/>
        <v/>
      </c>
      <c r="H143" s="449" t="str">
        <f t="shared" si="348"/>
        <v/>
      </c>
      <c r="I143" s="449" t="str">
        <f t="shared" si="349"/>
        <v/>
      </c>
      <c r="J143" s="449" t="str">
        <f t="shared" si="243"/>
        <v/>
      </c>
      <c r="K143" s="449" t="str">
        <f t="shared" si="350"/>
        <v/>
      </c>
      <c r="L143" s="105" t="str">
        <f>IF('EDCI Data'!E143="","",'EDCI Data'!E143)</f>
        <v/>
      </c>
      <c r="M143" s="106" t="str">
        <f>IF('EDCI Data'!F143="","",'EDCI Data'!F143)</f>
        <v/>
      </c>
      <c r="N143" s="106" t="str">
        <f>IF('EDCI Data'!G143="","",'EDCI Data'!G143)</f>
        <v/>
      </c>
      <c r="O143" s="106" t="str">
        <f>IF('EDCI Data'!H143="","",'EDCI Data'!H143)</f>
        <v/>
      </c>
      <c r="P143" s="106" t="str">
        <f>IF('EDCI Data'!I143="","",'EDCI Data'!I143)</f>
        <v/>
      </c>
      <c r="Q143" s="106" t="str">
        <f>IF('EDCI Data'!J143="","",'EDCI Data'!J143)</f>
        <v/>
      </c>
      <c r="R143" s="106" t="str">
        <f>IF('EDCI Data'!K143="","",'EDCI Data'!K143)</f>
        <v/>
      </c>
      <c r="S143" s="106" t="str">
        <f>IF('EDCI Data'!L143="","",'EDCI Data'!L143)</f>
        <v/>
      </c>
      <c r="T143" s="106" t="str">
        <f>IF('EDCI Data'!M143="","",'EDCI Data'!M143)</f>
        <v/>
      </c>
      <c r="U143" s="106" t="str">
        <f>IF('EDCI Data'!N143="","",'EDCI Data'!N143)</f>
        <v/>
      </c>
      <c r="V143" s="107" t="str">
        <f>IF('EDCI Data'!O143="","",'EDCI Data'!O143)</f>
        <v/>
      </c>
      <c r="W143" s="107" t="str">
        <f>IF('EDCI Data'!P143="","",'EDCI Data'!P143)</f>
        <v/>
      </c>
      <c r="X143" s="107" t="str">
        <f>IF('EDCI Data'!Q143="","",'EDCI Data'!Q143)</f>
        <v/>
      </c>
      <c r="Y143" s="107" t="str">
        <f>IF('EDCI Data'!R143="","",'EDCI Data'!R143)</f>
        <v/>
      </c>
      <c r="Z143" s="106" t="str">
        <f>IF('EDCI Data'!S143="","",'EDCI Data'!S143)</f>
        <v/>
      </c>
      <c r="AA143" s="106" t="str">
        <f>IF('EDCI Data'!T143="","",'EDCI Data'!T143)</f>
        <v/>
      </c>
      <c r="AB143" s="106" t="str">
        <f>IF('EDCI Data'!U143="","",'EDCI Data'!U143)</f>
        <v/>
      </c>
      <c r="AC143" s="106" t="str">
        <f>IF('EDCI Data'!V143="","",'EDCI Data'!V143)</f>
        <v/>
      </c>
      <c r="AD143" s="106" t="str">
        <f>IF('EDCI Data'!W143="","",'EDCI Data'!W143)</f>
        <v/>
      </c>
      <c r="AE143" s="106" t="str">
        <f>IF('EDCI Data'!X143="","",'EDCI Data'!X143)</f>
        <v/>
      </c>
      <c r="AF143" s="106" t="str">
        <f>IF('EDCI Data'!Y143="","",'EDCI Data'!Y143)</f>
        <v/>
      </c>
      <c r="AG143" s="106" t="str">
        <f>IF('EDCI Data'!Z143="","",'EDCI Data'!Z143)</f>
        <v/>
      </c>
      <c r="AH143" s="459" t="str">
        <f>IF('EDCI Data'!AA143="","",'EDCI Data'!AA143)</f>
        <v/>
      </c>
      <c r="AI143" s="460" t="str">
        <f>IF('EDCI Data'!AB143="","",'EDCI Data'!AB143)</f>
        <v/>
      </c>
      <c r="AJ143" s="460" t="str">
        <f>IF('EDCI Data'!AC143="","",'EDCI Data'!AC143)</f>
        <v/>
      </c>
      <c r="AK143" s="460" t="str">
        <f>IF('EDCI Data'!AD143="","",'EDCI Data'!AD143)</f>
        <v/>
      </c>
      <c r="AL143" s="460" t="str">
        <f>IF('EDCI Data'!AE143="","",'EDCI Data'!AE143)</f>
        <v/>
      </c>
      <c r="AM143" s="461" t="str">
        <f>IF('EDCI Data'!AF143="","",'EDCI Data'!AF143)</f>
        <v/>
      </c>
      <c r="AN143" s="106" t="str">
        <f>IF('EDCI Data'!AG143="","",'EDCI Data'!AG143)</f>
        <v/>
      </c>
      <c r="AO143" s="461" t="str">
        <f>IF('EDCI Data'!AH143="","",'EDCI Data'!AH143)</f>
        <v/>
      </c>
      <c r="AP143" s="106" t="str">
        <f>IF('EDCI Data'!AI143="","",'EDCI Data'!AI143)</f>
        <v/>
      </c>
      <c r="AQ143" s="461" t="str">
        <f>IF('EDCI Data'!AJ143="","",'EDCI Data'!AJ143)</f>
        <v/>
      </c>
      <c r="AR143" s="106" t="str">
        <f>IF('EDCI Data'!AK143="","",'EDCI Data'!AK143)</f>
        <v/>
      </c>
      <c r="AS143" s="106" t="str">
        <f>IF('EDCI Data'!AL143="","",'EDCI Data'!AL143)</f>
        <v/>
      </c>
      <c r="AT143" s="106" t="str">
        <f>IF('EDCI Data'!AM143="","",'EDCI Data'!AM143)</f>
        <v/>
      </c>
      <c r="AU143" s="106" t="str">
        <f>IF('EDCI Data'!AN143="","",'EDCI Data'!AN143)</f>
        <v/>
      </c>
      <c r="AV143" s="106" t="str">
        <f>IF('EDCI Data'!AO143="","",'EDCI Data'!AO143)</f>
        <v/>
      </c>
      <c r="AW143" s="106" t="str">
        <f>IF('EDCI Data'!AP143="","",'EDCI Data'!AP143)</f>
        <v/>
      </c>
      <c r="AX143" s="106" t="str">
        <f>IF('EDCI Data'!AQ143="","",'EDCI Data'!AQ143)</f>
        <v/>
      </c>
      <c r="AY143" s="106" t="str">
        <f>IF('EDCI Data'!AR143="","",'EDCI Data'!AR143)</f>
        <v/>
      </c>
      <c r="AZ143" s="106" t="str">
        <f>IF('EDCI Data'!AS143="","",'EDCI Data'!AS143)</f>
        <v/>
      </c>
      <c r="BA143" s="106" t="str">
        <f>IF('EDCI Data'!AT143="","",'EDCI Data'!AT143)</f>
        <v/>
      </c>
      <c r="BB143" s="106" t="str">
        <f>IF('EDCI Data'!AU143="","",'EDCI Data'!AU143)</f>
        <v/>
      </c>
      <c r="BC143" s="106" t="str">
        <f>IF('EDCI Data'!AV143="","",'EDCI Data'!AV143)</f>
        <v/>
      </c>
      <c r="BD143" s="106" t="str">
        <f>IF('EDCI Data'!AW143="","",'EDCI Data'!AW143)</f>
        <v/>
      </c>
      <c r="BE143" s="106" t="str">
        <f>IF('EDCI Data'!AX143="","",'EDCI Data'!AX143)</f>
        <v/>
      </c>
      <c r="BF143" s="106" t="str">
        <f>IF('EDCI Data'!AY143="","",'EDCI Data'!AY143)</f>
        <v/>
      </c>
      <c r="BG143" s="106" t="str">
        <f>IF('EDCI Data'!AZ143="","",'EDCI Data'!AZ143)</f>
        <v/>
      </c>
      <c r="BH143" s="106" t="str">
        <f>IF('EDCI Data'!BA143="","",'EDCI Data'!BA143)</f>
        <v/>
      </c>
      <c r="BI143" s="106" t="str">
        <f>IF('EDCI Data'!BB143="","",'EDCI Data'!BB143)</f>
        <v/>
      </c>
      <c r="BJ143" s="457" t="str">
        <f>IF('EDCI Data'!BC143="","",'EDCI Data'!BC143)</f>
        <v/>
      </c>
      <c r="BK143" s="457" t="str">
        <f>IF('EDCI Data'!BD143="","",'EDCI Data'!BD143)</f>
        <v/>
      </c>
      <c r="BL143" s="457" t="str">
        <f>IF('EDCI Data'!BE143="","",'EDCI Data'!BE143)</f>
        <v/>
      </c>
      <c r="BM143" s="457" t="str">
        <f>IF('EDCI Data'!BF143="","",'EDCI Data'!BF143)</f>
        <v/>
      </c>
      <c r="BN143" s="457" t="str">
        <f>IF('EDCI Data'!BG143="","",'EDCI Data'!BG143)</f>
        <v/>
      </c>
      <c r="BO143" s="462" t="str">
        <f>IF('EDCI Data'!BH143="","",'EDCI Data'!BH143)</f>
        <v/>
      </c>
      <c r="BP143" s="462" t="str">
        <f>IF('EDCI Data'!BI143="","",'EDCI Data'!BI143)</f>
        <v/>
      </c>
      <c r="BQ143" s="463" t="str">
        <f>IF(AND('EDCI Data'!BH143&lt;&gt;"", 'EDCI Data'!BI143&lt;&gt;""), 'EDCI Data'!BI143/'EDCI Data'!BH143,"")</f>
        <v/>
      </c>
      <c r="BR143" s="105" t="str">
        <f>IF('EDCI Data'!BJ143="","",'EDCI Data'!BJ143)</f>
        <v/>
      </c>
      <c r="BS143" s="478" t="str">
        <f>IF('EDCI Data'!BK143="","",'EDCI Data'!BK143)</f>
        <v/>
      </c>
      <c r="BT143" s="105" t="str">
        <f>IF('EDCI Data'!BL143="","",'EDCI Data'!BL143)</f>
        <v/>
      </c>
      <c r="BU143" s="105" t="str">
        <f>IF('EDCI Data'!BM143="","",'EDCI Data'!BM143)</f>
        <v/>
      </c>
      <c r="BV143" s="105" t="str">
        <f>IF('EDCI Data'!BN143="","",'EDCI Data'!BN143)</f>
        <v/>
      </c>
      <c r="BW143" s="105" t="str">
        <f>IF('EDCI Data'!BO143="","",'EDCI Data'!BO143)</f>
        <v/>
      </c>
      <c r="BX143" s="105" t="str">
        <f>IF('EDCI Data'!BP143="","",'EDCI Data'!BP143)</f>
        <v/>
      </c>
      <c r="BY143" s="105" t="str">
        <f>IF('EDCI Data'!BQ143="","",'EDCI Data'!BQ143)</f>
        <v/>
      </c>
      <c r="BZ143" s="105" t="str">
        <f>IF('EDCI Data'!BR143="","",'EDCI Data'!BR143)</f>
        <v/>
      </c>
      <c r="CA143" s="105" t="str">
        <f>IF('EDCI Data'!BS143="","",'EDCI Data'!BS143)</f>
        <v/>
      </c>
      <c r="CB143" s="105" t="str">
        <f>IF('EDCI Data'!BT143="","",'EDCI Data'!BT143)</f>
        <v/>
      </c>
      <c r="CC143" s="464" t="str">
        <f>IF('EDCI Data'!BU143="","",'EDCI Data'!BU143)</f>
        <v/>
      </c>
      <c r="CD143" s="464" t="str">
        <f>IF('EDCI Data'!BV143="","",'EDCI Data'!BV143)</f>
        <v/>
      </c>
      <c r="CE143" s="107" t="str">
        <f>IF('EDCI Data'!BW143="","",'EDCI Data'!BW143)</f>
        <v/>
      </c>
      <c r="CF143" s="468" t="str">
        <f>IF('EDCI Data'!BX143="","",'EDCI Data'!BX143)</f>
        <v/>
      </c>
      <c r="CG143" s="466" t="str">
        <f>IF('EDCI Data'!BY143="","",'EDCI Data'!BY143)</f>
        <v/>
      </c>
      <c r="CH143" s="466" t="str">
        <f>IF('EDCI Data'!BZ143="","",'EDCI Data'!BZ143)</f>
        <v/>
      </c>
      <c r="CI143" s="480" t="str">
        <f>IF('EDCI Data'!CA143="","",'EDCI Data'!CA143)</f>
        <v/>
      </c>
      <c r="CJ143" s="467" t="str">
        <f>IF('EDCI Data'!CB143="","",'EDCI Data'!CB143)</f>
        <v/>
      </c>
      <c r="CK143" s="467" t="str">
        <f>IF('EDCI Data'!CC143="","",'EDCI Data'!CC143)</f>
        <v/>
      </c>
      <c r="CL143" s="467" t="str">
        <f>IF('EDCI Data'!CD143="","",'EDCI Data'!CD143)</f>
        <v/>
      </c>
      <c r="CM143" s="467" t="str">
        <f>IF('EDCI Data'!CE143="","",'EDCI Data'!CE143)</f>
        <v/>
      </c>
      <c r="CN143" s="467" t="str">
        <f>IF('EDCI Data'!CF143="","",'EDCI Data'!CF143)</f>
        <v/>
      </c>
      <c r="CO143" s="467" t="str">
        <f>IF('EDCI Data'!CG143="","",'EDCI Data'!CG143)</f>
        <v/>
      </c>
      <c r="CP143" s="387" t="str">
        <f>IF('EDCI Data'!CH143="","",'EDCI Data'!CH143)</f>
        <v/>
      </c>
      <c r="CQ143" s="387" t="str">
        <f>IF('EDCI Data'!CI143="","",'EDCI Data'!CI143)</f>
        <v/>
      </c>
      <c r="CR143" s="388" t="str">
        <f>IF('EDCI Data'!CJ143="","",'EDCI Data'!CJ143)</f>
        <v/>
      </c>
      <c r="CS143" s="38"/>
      <c r="CT143" s="108">
        <f t="shared" si="351"/>
        <v>0</v>
      </c>
      <c r="CU143" s="108">
        <f t="shared" si="352"/>
        <v>0</v>
      </c>
      <c r="CV143" s="108">
        <f t="shared" si="353"/>
        <v>0</v>
      </c>
      <c r="CW143" s="108">
        <f t="shared" si="354"/>
        <v>0</v>
      </c>
      <c r="CX143" s="108">
        <f t="shared" si="244"/>
        <v>0</v>
      </c>
      <c r="CY143" s="108">
        <f t="shared" si="355"/>
        <v>0</v>
      </c>
      <c r="CZ143" t="str">
        <f t="shared" si="245"/>
        <v/>
      </c>
      <c r="DA143" t="str">
        <f t="shared" si="356"/>
        <v/>
      </c>
      <c r="DB143" t="str">
        <f t="shared" si="357"/>
        <v/>
      </c>
      <c r="DC143"/>
      <c r="DD143" s="109"/>
      <c r="DE143"/>
      <c r="DF143"/>
      <c r="DG143"/>
      <c r="DH143"/>
      <c r="DI143"/>
      <c r="DJ143"/>
      <c r="DK143"/>
      <c r="DL143" t="str">
        <f t="shared" si="358"/>
        <v/>
      </c>
      <c r="DM143"/>
      <c r="DN143"/>
      <c r="DO143"/>
      <c r="DP143"/>
      <c r="DQ143"/>
      <c r="DR143"/>
      <c r="DS143"/>
      <c r="DT143" t="str">
        <f t="shared" si="246"/>
        <v/>
      </c>
      <c r="DU143" t="str">
        <f t="shared" si="247"/>
        <v/>
      </c>
      <c r="DV143" t="str">
        <f t="shared" si="248"/>
        <v/>
      </c>
      <c r="DW143" t="str">
        <f t="shared" si="249"/>
        <v/>
      </c>
      <c r="DX143" t="str">
        <f t="shared" si="250"/>
        <v/>
      </c>
      <c r="DY143" t="str">
        <f t="shared" si="251"/>
        <v/>
      </c>
      <c r="DZ143" t="str">
        <f t="shared" si="252"/>
        <v/>
      </c>
      <c r="EA143" t="str">
        <f t="shared" si="253"/>
        <v/>
      </c>
      <c r="EB143"/>
      <c r="EC143" t="str" cm="1">
        <f t="array" ref="EC143">IF(COUNTIFS($CZ$11:$CZ$260,$CZ143,$E$11:$E$260,$E143+1)&gt;0,IF(AI143&lt;&gt;INDEX(AK$11:AK$260,MATCH(1,INDEX(($CZ143=$CZ$11:$CZ$260)*($E$11:$E$260=$E143+1),0,1),0)),1,""),"")</f>
        <v/>
      </c>
      <c r="ED143" t="str" cm="1">
        <f t="array" ref="ED143">IF(COUNTIFS($CZ$11:$CZ$260,$CZ143,$E$11:$E$260,$E143+1)&gt;0,IF(AJ143&lt;&gt;INDEX(AL$11:AL$260,MATCH(1,INDEX(($CZ143=$CZ$11:$CZ$260)*($E$11:$E$260=$E143+1),0,1),0)),1,""),"")</f>
        <v/>
      </c>
      <c r="EE143" t="str" cm="1">
        <f t="array" ref="EE143">IF(COUNTIFS($CZ$11:$CZ$260,$CZ143,$E$11:$E$260,$E143-1)&gt;0,IF(AK143&lt;&gt;INDEX(AI$11:AI$260,MATCH(1,INDEX(($CZ143=$CZ$11:$CZ$260)*($E$11:$E$260=$E143-1),0,1),0)),1,""),"")</f>
        <v/>
      </c>
      <c r="EF143" t="str" cm="1">
        <f t="array" ref="EF143">IF(COUNTIFS($CZ$11:$CZ$260,$CZ143,$E$11:$E$260,$E143-1)&gt;0,IF(AL143&lt;&gt;INDEX(AJ$11:AJ$260,MATCH(1,INDEX(($CZ143=$CZ$11:$CZ$260)*($E$11:$E$260=$E143-1),0,1),0)),1,""),"")</f>
        <v/>
      </c>
      <c r="EG143" t="str" cm="1">
        <f t="array" ref="EG143">IFERROR(_xlfn.LET(_xlpm.inc, ($E$11:$E$260=$E143)*($CZ$11:$CZ$260=$CZ14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3"/>
      <c r="EI143"/>
      <c r="EJ143"/>
      <c r="EK143"/>
      <c r="EL143"/>
      <c r="EM143"/>
      <c r="EN143" t="str">
        <f t="shared" si="254"/>
        <v/>
      </c>
      <c r="EO143" t="str">
        <f t="shared" si="255"/>
        <v/>
      </c>
      <c r="EP143" t="str">
        <f t="shared" si="256"/>
        <v/>
      </c>
      <c r="EQ143" t="str">
        <f t="shared" si="257"/>
        <v/>
      </c>
      <c r="ER143" t="str">
        <f t="shared" si="258"/>
        <v/>
      </c>
      <c r="ES143" t="str">
        <f t="shared" si="259"/>
        <v/>
      </c>
      <c r="ET143" t="str">
        <f t="shared" si="260"/>
        <v/>
      </c>
      <c r="EU143" t="str">
        <f t="shared" si="261"/>
        <v/>
      </c>
      <c r="EV143"/>
      <c r="EW143" t="str" cm="1">
        <f t="array" ref="EW143">IF(COUNTIFS($CZ$11:$CZ$260,$CZ143,$E$11:$E$260,$E143+1)&gt;0,IF(AI143&lt;&gt;INDEX(AK$11:AK$260,MATCH(1,INDEX(($CZ143=$CZ$11:$CZ$260)*($E$11:$E$260=$E143+1),0,1),0)),CHAR(10)&amp;"The 'FTEs at end of previous year' submitted for "&amp;$E143+1&amp;" does not align with the 'FTEs at end of current year' submitted for "&amp;$E143&amp;" (highlighted peach in the Trending Checks tab), by definition these should be equal. Please check and update so these align. "&amp;CHAR(10),""),"")</f>
        <v/>
      </c>
      <c r="EX143" t="str" cm="1">
        <f t="array" ref="EX143">IF(COUNTIFS($CZ$11:$CZ$260,$CZ143,$E$11:$E$260,$E143+1)&gt;0,IF(AJ143&lt;&gt;INDEX(AL$11:AL$260,MATCH(1,INDEX(($CZ143=$CZ$11:$CZ$260)*($E$11:$E$260=$E143+1),0,1),0)),CHAR(10)&amp;"The 'Average FTEs in previous year' submitted for "&amp;$E143+1&amp;" does not align with the 'Average FTEs in current year' submitted for "&amp;$E143&amp;" (highlighted peach in the Trending Checks tab), by definition these should be equal. Please check and update so these align. "&amp;CHAR(10),""),"")</f>
        <v/>
      </c>
      <c r="EY143" t="str" cm="1">
        <f t="array" ref="EY143">IF(COUNTIFS($CZ$11:$CZ$260,$CZ143,$E$11:$E$260,$E143-1)&gt;0,IF(AK143&lt;&gt;INDEX(AI$11:AI$260,MATCH(1,INDEX(($CZ143=$CZ$11:$CZ$260)*($E$11:$E$260=$E143-1),0,1),0)),CHAR(10)&amp;"The 'FTEs at end of previous year' submitted for "&amp;$E143&amp;" does not align with the 'FTEs at end of current year' submitted for "&amp;$E143-1&amp;" (highlighted peach in the Trending Checks tab), by definition these should be equal. Please check and update so these align. "&amp;CHAR(10),""),"")</f>
        <v/>
      </c>
      <c r="EZ143" t="str" cm="1">
        <f t="array" ref="EZ143">IF(COUNTIFS($CZ$11:$CZ$260,$CZ143,$E$11:$E$260,$E143-1)&gt;0,IF(AL143&lt;&gt;INDEX(AJ$11:AJ$260,MATCH(1,INDEX(($CZ143=$CZ$11:$CZ$260)*($E$11:$E$260=$E143-1),0,1),0)),CHAR(10)&amp;"The 'Average FTEs in previous year' submitted for "&amp;$E143&amp;" does not align with the 'Average FTEs in current year' submitted for "&amp;$E143-1&amp;" (highlighted peach in the Trending Checks tab), by definition these should be equal. Please check and update so these align. "&amp;CHAR(10),""),"")</f>
        <v/>
      </c>
      <c r="FA143" t="str">
        <f t="shared" si="262"/>
        <v/>
      </c>
      <c r="FB143" t="str">
        <f t="shared" si="263"/>
        <v/>
      </c>
      <c r="FC143" t="str">
        <f t="shared" si="264"/>
        <v/>
      </c>
      <c r="FD143"/>
      <c r="FE143"/>
      <c r="FF143" t="str">
        <f t="shared" si="265"/>
        <v/>
      </c>
      <c r="FG143"/>
      <c r="FH143" t="str">
        <f t="shared" si="266"/>
        <v/>
      </c>
      <c r="FI143"/>
      <c r="FJ143" t="str">
        <f t="shared" si="267"/>
        <v/>
      </c>
      <c r="FK143"/>
      <c r="FL143" t="str">
        <f t="shared" si="268"/>
        <v/>
      </c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 t="str">
        <f t="shared" si="269"/>
        <v/>
      </c>
      <c r="GJ143" t="str">
        <f t="shared" si="270"/>
        <v/>
      </c>
      <c r="GK143" t="str">
        <f t="shared" si="271"/>
        <v/>
      </c>
      <c r="GL143" t="str">
        <f t="shared" si="272"/>
        <v/>
      </c>
      <c r="GM143" t="str">
        <f t="shared" si="273"/>
        <v/>
      </c>
      <c r="GN143" t="str">
        <f t="shared" si="274"/>
        <v/>
      </c>
      <c r="GO143" t="str">
        <f t="shared" si="275"/>
        <v/>
      </c>
      <c r="GP143" t="str">
        <f t="shared" si="276"/>
        <v/>
      </c>
      <c r="GQ143" t="str">
        <f t="shared" si="277"/>
        <v/>
      </c>
      <c r="GR143" t="str">
        <f t="shared" si="278"/>
        <v/>
      </c>
      <c r="GS143" t="str">
        <f t="shared" si="279"/>
        <v/>
      </c>
      <c r="GT143"/>
      <c r="GU143"/>
      <c r="GV143"/>
      <c r="GW143"/>
      <c r="GX143"/>
      <c r="GY143"/>
      <c r="GZ143"/>
      <c r="HA143" t="str">
        <f t="shared" si="280"/>
        <v/>
      </c>
      <c r="HB143" t="str">
        <f t="shared" si="281"/>
        <v/>
      </c>
      <c r="HC143" t="str">
        <f t="shared" si="282"/>
        <v/>
      </c>
      <c r="HD143" t="str">
        <f t="shared" si="283"/>
        <v/>
      </c>
      <c r="HE143"/>
      <c r="HF143"/>
      <c r="HG143" t="str">
        <f t="shared" si="284"/>
        <v/>
      </c>
      <c r="HH143"/>
      <c r="HI143" t="str">
        <f t="shared" si="285"/>
        <v/>
      </c>
      <c r="HJ143"/>
      <c r="HK143" t="str">
        <f t="shared" si="286"/>
        <v/>
      </c>
      <c r="HL143"/>
      <c r="HM143" t="str">
        <f t="shared" si="287"/>
        <v/>
      </c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 t="str">
        <f t="shared" si="288"/>
        <v/>
      </c>
      <c r="IK143" t="str">
        <f t="shared" si="289"/>
        <v/>
      </c>
      <c r="IL143" t="str">
        <f t="shared" si="290"/>
        <v/>
      </c>
      <c r="IM143" t="str">
        <f t="shared" si="291"/>
        <v/>
      </c>
      <c r="IN143" t="str">
        <f t="shared" si="292"/>
        <v/>
      </c>
      <c r="IO143" t="str">
        <f t="shared" si="293"/>
        <v/>
      </c>
      <c r="IP143" t="str">
        <f t="shared" si="294"/>
        <v/>
      </c>
      <c r="IQ143" t="str">
        <f t="shared" si="295"/>
        <v/>
      </c>
      <c r="IR143" t="str">
        <f t="shared" si="296"/>
        <v/>
      </c>
      <c r="IS143" t="str">
        <f t="shared" si="297"/>
        <v/>
      </c>
      <c r="IT143" t="str">
        <f t="shared" si="298"/>
        <v/>
      </c>
      <c r="IU143"/>
      <c r="IV143"/>
      <c r="IW143"/>
      <c r="IX143"/>
      <c r="IY143"/>
      <c r="IZ143"/>
      <c r="JA143"/>
      <c r="JB143" t="str">
        <f t="shared" si="299"/>
        <v/>
      </c>
      <c r="JC143" t="str">
        <f t="shared" si="300"/>
        <v/>
      </c>
      <c r="JD143" t="str">
        <f t="shared" si="301"/>
        <v/>
      </c>
      <c r="JE143" t="str">
        <f t="shared" si="302"/>
        <v/>
      </c>
      <c r="JF143"/>
      <c r="JG143"/>
      <c r="JH143" t="str">
        <f t="shared" si="303"/>
        <v/>
      </c>
      <c r="JI143"/>
      <c r="JJ143" t="str">
        <f t="shared" si="304"/>
        <v/>
      </c>
      <c r="JK143"/>
      <c r="JL143" t="str">
        <f t="shared" si="305"/>
        <v/>
      </c>
      <c r="JM143"/>
      <c r="JN143" t="str">
        <f t="shared" si="306"/>
        <v/>
      </c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 t="str">
        <f t="shared" si="307"/>
        <v/>
      </c>
      <c r="KL143" t="str">
        <f t="shared" si="308"/>
        <v/>
      </c>
      <c r="KM143"/>
      <c r="KN143" t="str">
        <f t="shared" si="309"/>
        <v/>
      </c>
      <c r="KO143" t="str">
        <f t="shared" si="310"/>
        <v/>
      </c>
      <c r="KP143" t="str">
        <f t="shared" si="311"/>
        <v/>
      </c>
      <c r="KQ143" t="str">
        <f t="shared" si="312"/>
        <v/>
      </c>
      <c r="KR143" t="str">
        <f t="shared" si="313"/>
        <v/>
      </c>
      <c r="KS143" t="str">
        <f t="shared" si="314"/>
        <v/>
      </c>
      <c r="KT143"/>
      <c r="KU143" t="str">
        <f t="shared" si="315"/>
        <v/>
      </c>
      <c r="KV143"/>
      <c r="KW143"/>
      <c r="KX143"/>
      <c r="KY143"/>
      <c r="KZ143"/>
      <c r="LA143"/>
      <c r="LB143"/>
      <c r="LC143"/>
      <c r="LD143" t="str">
        <f>IF(FA143=1,LD$8&amp;IF(SUM(FB143:$HA143)=0,"",", "),"")</f>
        <v/>
      </c>
      <c r="LE143" t="str">
        <f>IF(FB143=1,LE$8&amp;IF(SUM(FC143:$HA143)=0,"",", "),"")</f>
        <v/>
      </c>
      <c r="LF143" t="str">
        <f>IF(FC143=1,LF$8&amp;IF(SUM(FD143:$HA143)=0,"",", "),"")</f>
        <v/>
      </c>
      <c r="LG143"/>
      <c r="LH143"/>
      <c r="LI143" t="str">
        <f>IF(FF143=1,LI$8&amp;IF(SUM(FG143:$HA143)=0,"",", "),"")</f>
        <v/>
      </c>
      <c r="LJ143" t="str">
        <f>IF(FG143=1,LJ$8&amp;IF(SUM(FH143:$HA143)=0,"",", "),"")</f>
        <v/>
      </c>
      <c r="LK143" t="str">
        <f>IF(FH143=1,LK$8&amp;IF(SUM(FI143:$HA143)=0,"",", "),"")</f>
        <v/>
      </c>
      <c r="LL143" t="str">
        <f>IF(FI143=1,LL$8&amp;IF(SUM(FJ143:$HA143)=0,"",", "),"")</f>
        <v/>
      </c>
      <c r="LM143" t="str">
        <f>IF(FJ143=1,LM$8&amp;IF(SUM(FK143:$HA143)=0,"",", "),"")</f>
        <v/>
      </c>
      <c r="LN143" t="str">
        <f>IF(FK143=1,LN$8&amp;IF(SUM(FL143:$HA143)=0,"",", "),"")</f>
        <v/>
      </c>
      <c r="LO143" t="str">
        <f>IF(FL143=1,LO$8&amp;IF(SUM(FM143:$HA143)=0,"",", "),"")</f>
        <v/>
      </c>
      <c r="LP143" t="str">
        <f>IF(FM143=1,LP$8&amp;IF(SUM(FN143:$HA143)=0,"",", "),"")</f>
        <v/>
      </c>
      <c r="LQ143" t="str">
        <f>IF(FN143=1,LQ$8&amp;IF(SUM(FO143:$HA143)=0,"",", "),"")</f>
        <v/>
      </c>
      <c r="LR143" t="str">
        <f>IF(FO143=1,LR$8&amp;IF(SUM(FP143:$HA143)=0,"",", "),"")</f>
        <v/>
      </c>
      <c r="LS143" t="str">
        <f>IF(FP143=1,LS$8&amp;IF(SUM(FQ143:$HA143)=0,"",", "),"")</f>
        <v/>
      </c>
      <c r="LT143" t="str">
        <f>IF(FQ143=1,LT$8&amp;IF(SUM(FR143:$HA143)=0,"",", "),"")</f>
        <v/>
      </c>
      <c r="LU143" t="str">
        <f>IF(FR143=1,LU$8&amp;IF(SUM(FS143:$HA143)=0,"",", "),"")</f>
        <v/>
      </c>
      <c r="LV143" t="str">
        <f>IF(FS143=1,LV$8&amp;IF(SUM(FT143:$HA143)=0,"",", "),"")</f>
        <v/>
      </c>
      <c r="LW143" t="str">
        <f>IF(FT143=1,LW$8&amp;IF(SUM(FU143:$HA143)=0,"",", "),"")</f>
        <v/>
      </c>
      <c r="LX143" t="str">
        <f>IF(FU143=1,LX$8&amp;IF(SUM(FV143:$HA143)=0,"",", "),"")</f>
        <v/>
      </c>
      <c r="LY143" t="str">
        <f>IF(FV143=1,LY$8&amp;IF(SUM(FW143:$HA143)=0,"",", "),"")</f>
        <v/>
      </c>
      <c r="LZ143" t="str">
        <f>IF(FW143=1,LZ$8&amp;IF(SUM(FX143:$HA143)=0,"",", "),"")</f>
        <v/>
      </c>
      <c r="MA143" t="str">
        <f>IF(FX143=1,MA$8&amp;IF(SUM(FY143:$HA143)=0,"",", "),"")</f>
        <v/>
      </c>
      <c r="MB143" t="str">
        <f>IF(FY143=1,MB$8&amp;IF(SUM(FZ143:$HA143)=0,"",", "),"")</f>
        <v/>
      </c>
      <c r="MC143" t="str">
        <f>IF(FZ143=1,MC$8&amp;IF(SUM(GA143:$HA143)=0,"",", "),"")</f>
        <v/>
      </c>
      <c r="MD143" t="str">
        <f>IF(GA143=1,MD$8&amp;IF(SUM(GB143:$HA143)=0,"",", "),"")</f>
        <v/>
      </c>
      <c r="ME143" t="str">
        <f>IF(GB143=1,ME$8&amp;IF(SUM(GC143:$HA143)=0,"",", "),"")</f>
        <v/>
      </c>
      <c r="MF143" t="str">
        <f>IF(GC143=1,MF$8&amp;IF(SUM(GD143:$HA143)=0,"",", "),"")</f>
        <v/>
      </c>
      <c r="MG143" t="str">
        <f>IF(GD143=1,MG$8&amp;IF(SUM(GE143:$HA143)=0,"",", "),"")</f>
        <v/>
      </c>
      <c r="MH143" t="str">
        <f>IF(GE143=1,MH$8&amp;IF(SUM(GF143:$HA143)=0,"",", "),"")</f>
        <v/>
      </c>
      <c r="MI143" t="str">
        <f>IF(GF143=1,MI$8&amp;IF(SUM(GG143:$HA143)=0,"",", "),"")</f>
        <v/>
      </c>
      <c r="MJ143" t="str">
        <f>IF(GG143=1,MJ$8&amp;IF(SUM(GH143:$HA143)=0,"",", "),"")</f>
        <v/>
      </c>
      <c r="MK143" t="str">
        <f>IF(GH143=1,MK$8&amp;IF(SUM(GI143:$HA143)=0,"",", "),"")</f>
        <v/>
      </c>
      <c r="ML143" t="str">
        <f>IF(GI143=1,ML$8&amp;IF(SUM(GJ143:$HA143)=0,"",", "),"")</f>
        <v/>
      </c>
      <c r="MM143" t="str">
        <f>IF(GJ143=1,MM$8&amp;IF(SUM(GK143:$HA143)=0,"",", "),"")</f>
        <v/>
      </c>
      <c r="MN143" t="str">
        <f>IF(GK143=1,MN$8&amp;IF(SUM(GL143:$HA143)=0,"",", "),"")</f>
        <v/>
      </c>
      <c r="MO143" t="str">
        <f>IF(GL143=1,MO$8&amp;IF(SUM(GM143:$HA143)=0,"",", "),"")</f>
        <v/>
      </c>
      <c r="MP143" t="str">
        <f>IF(GM143=1,MP$8&amp;IF(SUM(GN143:$HA143)=0,"",", "),"")</f>
        <v/>
      </c>
      <c r="MQ143" t="str">
        <f>IF(GN143=1,MQ$8&amp;IF(SUM(GO143:$HA143)=0,"",", "),"")</f>
        <v/>
      </c>
      <c r="MR143" t="str">
        <f>IF(GO143=1,MR$8&amp;IF(SUM(GP143:$HA143)=0,"",", "),"")</f>
        <v/>
      </c>
      <c r="MS143" t="str">
        <f>IF(GP143=1,MS$8&amp;IF(SUM(GQ143:$HA143)=0,"",", "),"")</f>
        <v/>
      </c>
      <c r="MT143" t="str">
        <f>IF(GQ143=1,MT$8&amp;IF(SUM(GR143:$HA143)=0,"",", "),"")</f>
        <v/>
      </c>
      <c r="MU143" t="str">
        <f>IF(GR143=1,MU$8&amp;IF(SUM(GS143:$HA143)=0,"",", "),"")</f>
        <v/>
      </c>
      <c r="MV143" t="str">
        <f>IF(GS143=1,MV$8&amp;IF(SUM(GT143:$HA143)=0,"",", "),"")</f>
        <v/>
      </c>
      <c r="MW143" t="str">
        <f>IF(GT143=1,MW$8&amp;IF(SUM(GU143:$HA143)=0,"",", "),"")</f>
        <v/>
      </c>
      <c r="MX143" t="str">
        <f>IF(GU143=1,MX$8&amp;IF(SUM(GV143:$HA143)=0,"",", "),"")</f>
        <v/>
      </c>
      <c r="MY143" t="str">
        <f>IF(GV143=1,MY$8&amp;IF(SUM(GW143:$HA143)=0,"",", "),"")</f>
        <v/>
      </c>
      <c r="MZ143" t="str">
        <f>IF(GW143=1,MZ$8&amp;IF(SUM(GX143:$HA143)=0,"",", "),"")</f>
        <v/>
      </c>
      <c r="NA143" t="str">
        <f>IF(GX143=1,NA$8&amp;IF(SUM(GY143:$HA143)=0,"",", "),"")</f>
        <v/>
      </c>
      <c r="NB143" t="str">
        <f>IF(GY143=1,NB$8&amp;IF(SUM(GZ143:$HA143)=0,"",", "),"")</f>
        <v/>
      </c>
      <c r="NC143" t="str">
        <f>IF(GZ143=1,NC$8&amp;IF(SUM(HA143:$HA143)=0,"",", "),"")</f>
        <v/>
      </c>
      <c r="ND143" t="str">
        <f t="shared" si="359"/>
        <v/>
      </c>
      <c r="NE143" t="str">
        <f>IF(HB143=1,NE$8&amp;IF(SUM(HC143:$JB143)=0,"",", "),"")</f>
        <v/>
      </c>
      <c r="NF143" t="str">
        <f>IF(HC143=1,NF$8&amp;IF(SUM(HD143:$JB143)=0,"",", "),"")</f>
        <v/>
      </c>
      <c r="NG143" t="str">
        <f>IF(HD143=1,NG$8&amp;IF(SUM(HE143:$JB143)=0,"",", "),"")</f>
        <v/>
      </c>
      <c r="NH143" t="str">
        <f>IF(HE143=1,NH$8&amp;IF(SUM(HF143:$JB143)=0,"",", "),"")</f>
        <v/>
      </c>
      <c r="NI143" t="str">
        <f>IF(HF143=1,NI$8&amp;IF(SUM(HG143:$JB143)=0,"",", "),"")</f>
        <v/>
      </c>
      <c r="NJ143" t="str">
        <f>IF(HG143=1,NJ$8&amp;IF(SUM(HH143:$JB143)=0,"",", "),"")</f>
        <v/>
      </c>
      <c r="NK143" t="str">
        <f>IF(HH143=1,NK$8&amp;IF(SUM(HI143:$JB143)=0,"",", "),"")</f>
        <v/>
      </c>
      <c r="NL143" t="str">
        <f>IF(HI143=1,NL$8&amp;IF(SUM(HJ143:$JB143)=0,"",", "),"")</f>
        <v/>
      </c>
      <c r="NM143" t="str">
        <f>IF(HJ143=1,NM$8&amp;IF(SUM(HK143:$JB143)=0,"",", "),"")</f>
        <v/>
      </c>
      <c r="NN143" t="str">
        <f>IF(HK143=1,NN$8&amp;IF(SUM(HL143:$JB143)=0,"",", "),"")</f>
        <v/>
      </c>
      <c r="NO143" t="str">
        <f>IF(HL143=1,NO$8&amp;IF(SUM(HM143:$JB143)=0,"",", "),"")</f>
        <v/>
      </c>
      <c r="NP143" t="str">
        <f>IF(HM143=1,NP$8&amp;IF(SUM(HN143:$JB143)=0,"",", "),"")</f>
        <v/>
      </c>
      <c r="NQ143" t="str">
        <f>IF(HN143=1,NQ$8&amp;IF(SUM(HO143:$JB143)=0,"",", "),"")</f>
        <v/>
      </c>
      <c r="NR143" t="str">
        <f>IF(HO143=1,NR$8&amp;IF(SUM(HP143:$JB143)=0,"",", "),"")</f>
        <v/>
      </c>
      <c r="NS143" t="str">
        <f>IF(HP143=1,NS$8&amp;IF(SUM(HQ143:$JB143)=0,"",", "),"")</f>
        <v/>
      </c>
      <c r="NT143" t="str">
        <f>IF(HQ143=1,NT$8&amp;IF(SUM(HR143:$JB143)=0,"",", "),"")</f>
        <v/>
      </c>
      <c r="NU143" t="str">
        <f>IF(HR143=1,NU$8&amp;IF(SUM(HS143:$JB143)=0,"",", "),"")</f>
        <v/>
      </c>
      <c r="NV143" t="str">
        <f>IF(HS143=1,NV$8&amp;IF(SUM(HT143:$JB143)=0,"",", "),"")</f>
        <v/>
      </c>
      <c r="NW143" t="str">
        <f>IF(HT143=1,NW$8&amp;IF(SUM(HU143:$JB143)=0,"",", "),"")</f>
        <v/>
      </c>
      <c r="NX143" t="str">
        <f>IF(HU143=1,NX$8&amp;IF(SUM(HV143:$JB143)=0,"",", "),"")</f>
        <v/>
      </c>
      <c r="NY143" t="str">
        <f>IF(HV143=1,NY$8&amp;IF(SUM(HW143:$JB143)=0,"",", "),"")</f>
        <v/>
      </c>
      <c r="NZ143" t="str">
        <f>IF(HW143=1,NZ$8&amp;IF(SUM(HX143:$JB143)=0,"",", "),"")</f>
        <v/>
      </c>
      <c r="OA143" t="str">
        <f>IF(HX143=1,OA$8&amp;IF(SUM(HY143:$JB143)=0,"",", "),"")</f>
        <v/>
      </c>
      <c r="OB143" t="str">
        <f>IF(HY143=1,OB$8&amp;IF(SUM(HZ143:$JB143)=0,"",", "),"")</f>
        <v/>
      </c>
      <c r="OC143" t="str">
        <f>IF(HZ143=1,OC$8&amp;IF(SUM(IA143:$JB143)=0,"",", "),"")</f>
        <v/>
      </c>
      <c r="OD143" t="str">
        <f>IF(IA143=1,OD$8&amp;IF(SUM(IB143:$JB143)=0,"",", "),"")</f>
        <v/>
      </c>
      <c r="OE143" t="str">
        <f>IF(IB143=1,OE$8&amp;IF(SUM(IC143:$JB143)=0,"",", "),"")</f>
        <v/>
      </c>
      <c r="OF143" t="str">
        <f>IF(IC143=1,OF$8&amp;IF(SUM(ID143:$JB143)=0,"",", "),"")</f>
        <v/>
      </c>
      <c r="OG143" t="str">
        <f>IF(ID143=1,OG$8&amp;IF(SUM(IE143:$JB143)=0,"",", "),"")</f>
        <v/>
      </c>
      <c r="OH143" t="str">
        <f>IF(IE143=1,OH$8&amp;IF(SUM(IF143:$JB143)=0,"",", "),"")</f>
        <v/>
      </c>
      <c r="OI143" t="str">
        <f>IF(IF143=1,OI$8&amp;IF(SUM(IG143:$JB143)=0,"",", "),"")</f>
        <v/>
      </c>
      <c r="OJ143" t="str">
        <f>IF(IG143=1,OJ$8&amp;IF(SUM(IH143:$JB143)=0,"",", "),"")</f>
        <v/>
      </c>
      <c r="OK143" t="str">
        <f>IF(IH143=1,OK$8&amp;IF(SUM(II143:$JB143)=0,"",", "),"")</f>
        <v/>
      </c>
      <c r="OL143" t="str">
        <f>IF(II143=1,OL$8&amp;IF(SUM(IJ143:$JB143)=0,"",", "),"")</f>
        <v/>
      </c>
      <c r="OM143" t="str">
        <f>IF(IJ143=1,OM$8&amp;IF(SUM(IK143:$JB143)=0,"",", "),"")</f>
        <v/>
      </c>
      <c r="ON143" t="str">
        <f>IF(IK143=1,ON$8&amp;IF(SUM(IL143:$JB143)=0,"",", "),"")</f>
        <v/>
      </c>
      <c r="OO143" t="str">
        <f>IF(IL143=1,OO$8&amp;IF(SUM(IM143:$JB143)=0,"",", "),"")</f>
        <v/>
      </c>
      <c r="OP143" t="str">
        <f>IF(IM143=1,OP$8&amp;IF(SUM(IN143:$JB143)=0,"",", "),"")</f>
        <v/>
      </c>
      <c r="OQ143" t="str">
        <f>IF(IN143=1,OQ$8&amp;IF(SUM(IO143:$JB143)=0,"",", "),"")</f>
        <v/>
      </c>
      <c r="OR143" t="str">
        <f>IF(IO143=1,OR$8&amp;IF(SUM(IP143:$JB143)=0,"",", "),"")</f>
        <v/>
      </c>
      <c r="OS143" t="str">
        <f>IF(IP143=1,OS$8&amp;IF(SUM(IQ143:$JB143)=0,"",", "),"")</f>
        <v/>
      </c>
      <c r="OT143" t="str">
        <f>IF(IQ143=1,OT$8&amp;IF(SUM(IR143:$JB143)=0,"",", "),"")</f>
        <v/>
      </c>
      <c r="OU143" t="str">
        <f>IF(IR143=1,OU$8&amp;IF(SUM(IS143:$JB143)=0,"",", "),"")</f>
        <v/>
      </c>
      <c r="OV143" t="str">
        <f>IF(IS143=1,OV$8&amp;IF(SUM(IT143:$JB143)=0,"",", "),"")</f>
        <v/>
      </c>
      <c r="OW143" t="str">
        <f>IF(IT143=1,OW$8&amp;IF(SUM(IU143:$JB143)=0,"",", "),"")</f>
        <v/>
      </c>
      <c r="OX143" t="str">
        <f>IF(IU143=1,OX$8&amp;IF(SUM(IV143:$JB143)=0,"",", "),"")</f>
        <v/>
      </c>
      <c r="OY143" t="str">
        <f>IF(IV143=1,OY$8&amp;IF(SUM(IW143:$JB143)=0,"",", "),"")</f>
        <v/>
      </c>
      <c r="OZ143" t="str">
        <f>IF(IW143=1,OZ$8&amp;IF(SUM(IX143:$JB143)=0,"",", "),"")</f>
        <v/>
      </c>
      <c r="PA143" t="str">
        <f>IF(IX143=1,PA$8&amp;IF(SUM(IY143:$JB143)=0,"",", "),"")</f>
        <v/>
      </c>
      <c r="PB143" t="str">
        <f>IF(IY143=1,PB$8&amp;IF(SUM(IZ143:$JB143)=0,"",", "),"")</f>
        <v/>
      </c>
      <c r="PC143" t="str">
        <f>IF(IZ143=1,PC$8&amp;IF(SUM(JA143:$JB143)=0,"",", "),"")</f>
        <v/>
      </c>
      <c r="PD143" t="str">
        <f>IF(JA143=1,PD$8&amp;IF(SUM(JB143:$JB143)=0,"",", "),"")</f>
        <v/>
      </c>
      <c r="PE143" t="str">
        <f t="shared" si="360"/>
        <v/>
      </c>
      <c r="PF143" t="str">
        <f>IF(JC143=1,PF$8&amp;IF(SUM(JD143:$LC143)=0,"",", "),"")</f>
        <v/>
      </c>
      <c r="PG143" t="str">
        <f>IF(JD143=1,PG$8&amp;IF(SUM(JE143:$LC143)=0,"",", "),"")</f>
        <v/>
      </c>
      <c r="PH143" t="str">
        <f>IF(JE143=1,PH$8&amp;IF(SUM(JF143:$LC143)=0,"",", "),"")</f>
        <v/>
      </c>
      <c r="PI143" t="str">
        <f>IF(JF143=1,PI$8&amp;IF(SUM(JG143:$LC143)=0,"",", "),"")</f>
        <v/>
      </c>
      <c r="PJ143" t="str">
        <f>IF(JG143=1,PJ$8&amp;IF(SUM(JH143:$LC143)=0,"",", "),"")</f>
        <v/>
      </c>
      <c r="PK143" t="str">
        <f>IF(JH143=1,PK$8&amp;IF(SUM(JI143:$LC143)=0,"",", "),"")</f>
        <v/>
      </c>
      <c r="PL143" t="str">
        <f>IF(JI143=1,PL$8&amp;IF(SUM(JJ143:$LC143)=0,"",", "),"")</f>
        <v/>
      </c>
      <c r="PM143" t="str">
        <f>IF(JJ143=1,PM$8&amp;IF(SUM(JK143:$LC143)=0,"",", "),"")</f>
        <v/>
      </c>
      <c r="PN143" t="str">
        <f>IF(JK143=1,PN$8&amp;IF(SUM(JL143:$LC143)=0,"",", "),"")</f>
        <v/>
      </c>
      <c r="PO143" t="str">
        <f>IF(JL143=1,PO$8&amp;IF(SUM(JM143:$LC143)=0,"",", "),"")</f>
        <v/>
      </c>
      <c r="PP143" t="str">
        <f>IF(JM143=1,PP$8&amp;IF(SUM(JN143:$LC143)=0,"",", "),"")</f>
        <v/>
      </c>
      <c r="PQ143" t="str">
        <f>IF(JN143=1,PQ$8&amp;IF(SUM(JO143:$LC143)=0,"",", "),"")</f>
        <v/>
      </c>
      <c r="PR143" t="str">
        <f>IF(JO143=1,PR$8&amp;IF(SUM(JP143:$LC143)=0,"",", "),"")</f>
        <v/>
      </c>
      <c r="PS143" t="str">
        <f>IF(JP143=1,PS$8&amp;IF(SUM(JQ143:$LC143)=0,"",", "),"")</f>
        <v/>
      </c>
      <c r="PT143" t="str">
        <f>IF(JQ143=1,PT$8&amp;IF(SUM(JR143:$LC143)=0,"",", "),"")</f>
        <v/>
      </c>
      <c r="PU143" t="str">
        <f>IF(JR143=1,PU$8&amp;IF(SUM(JS143:$LC143)=0,"",", "),"")</f>
        <v/>
      </c>
      <c r="PV143" t="str">
        <f>IF(JS143=1,PV$8&amp;IF(SUM(JT143:$LC143)=0,"",", "),"")</f>
        <v/>
      </c>
      <c r="PW143" t="str">
        <f>IF(JT143=1,PW$8&amp;IF(SUM(JU143:$LC143)=0,"",", "),"")</f>
        <v/>
      </c>
      <c r="PX143" t="str">
        <f>IF(JU143=1,PX$8&amp;IF(SUM(JV143:$LC143)=0,"",", "),"")</f>
        <v/>
      </c>
      <c r="PY143" t="str">
        <f>IF(JV143=1,PY$8&amp;IF(SUM(JW143:$LC143)=0,"",", "),"")</f>
        <v/>
      </c>
      <c r="PZ143" t="str">
        <f>IF(JW143=1,PZ$8&amp;IF(SUM(JX143:$LC143)=0,"",", "),"")</f>
        <v/>
      </c>
      <c r="QA143" t="str">
        <f>IF(JX143=1,QA$8&amp;IF(SUM(JY143:$LC143)=0,"",", "),"")</f>
        <v/>
      </c>
      <c r="QB143" t="str">
        <f>IF(JY143=1,QB$8&amp;IF(SUM(JZ143:$LC143)=0,"",", "),"")</f>
        <v/>
      </c>
      <c r="QC143" t="str">
        <f>IF(JZ143=1,QC$8&amp;IF(SUM(KA143:$LC143)=0,"",", "),"")</f>
        <v/>
      </c>
      <c r="QD143" t="str">
        <f>IF(KA143=1,QD$8&amp;IF(SUM(KB143:$LC143)=0,"",", "),"")</f>
        <v/>
      </c>
      <c r="QE143" t="str">
        <f>IF(KB143=1,QE$8&amp;IF(SUM(KC143:$LC143)=0,"",", "),"")</f>
        <v/>
      </c>
      <c r="QF143" t="str">
        <f>IF(KC143=1,QF$8&amp;IF(SUM(KD143:$LC143)=0,"",", "),"")</f>
        <v/>
      </c>
      <c r="QG143" t="str">
        <f>IF(KD143=1,QG$8&amp;IF(SUM(KE143:$LC143)=0,"",", "),"")</f>
        <v/>
      </c>
      <c r="QH143" t="str">
        <f>IF(KE143=1,QH$8&amp;IF(SUM(KF143:$LC143)=0,"",", "),"")</f>
        <v/>
      </c>
      <c r="QI143" t="str">
        <f>IF(KF143=1,QI$8&amp;IF(SUM(KG143:$LC143)=0,"",", "),"")</f>
        <v/>
      </c>
      <c r="QJ143" t="str">
        <f>IF(KG143=1,QJ$8&amp;IF(SUM(KH143:$LC143)=0,"",", "),"")</f>
        <v/>
      </c>
      <c r="QK143" t="str">
        <f>IF(KH143=1,QK$8&amp;IF(SUM(KI143:$LC143)=0,"",", "),"")</f>
        <v/>
      </c>
      <c r="QL143" t="str">
        <f>IF(KI143=1,QL$8&amp;IF(SUM(KJ143:$LC143)=0,"",", "),"")</f>
        <v/>
      </c>
      <c r="QM143" t="str">
        <f>IF(KJ143=1,QM$8&amp;IF(SUM(KK143:$LC143)=0,"",", "),"")</f>
        <v/>
      </c>
      <c r="QN143" t="str">
        <f>IF(KK143=1,QN$8&amp;IF(SUM(KL143:$LC143)=0,"",", "),"")</f>
        <v/>
      </c>
      <c r="QO143" t="str">
        <f>IF(KL143=1,QO$8&amp;IF(SUM(KM143:$LC143)=0,"",", "),"")</f>
        <v/>
      </c>
      <c r="QP143" t="str">
        <f>IF(KM143=1,QP$8&amp;IF(SUM(KN143:$LC143)=0,"",", "),"")</f>
        <v/>
      </c>
      <c r="QQ143" t="str">
        <f>IF(KN143=1,QQ$8&amp;IF(SUM(KO143:$LC143)=0,"",", "),"")</f>
        <v/>
      </c>
      <c r="QR143" t="str">
        <f>IF(KO143=1,QR$8&amp;IF(SUM(KP143:$LC143)=0,"",", "),"")</f>
        <v/>
      </c>
      <c r="QS143" t="str">
        <f>IF(KP143=1,QS$8&amp;IF(SUM(KQ143:$LC143)=0,"",", "),"")</f>
        <v/>
      </c>
      <c r="QT143" t="str">
        <f>IF(KQ143=1,QT$8&amp;IF(SUM(KR143:$LC143)=0,"",", "),"")</f>
        <v/>
      </c>
      <c r="QU143" t="str">
        <f>IF(KR143=1,QU$8&amp;IF(SUM(KS143:$LC143)=0,"",", "),"")</f>
        <v/>
      </c>
      <c r="QV143" t="str">
        <f>IF(KS143=1,QV$8&amp;IF(SUM(KT143:$LC143)=0,"",", "),"")</f>
        <v/>
      </c>
      <c r="QW143" t="str">
        <f>IF(KT143=1,QW$8&amp;IF(SUM(KU143:$LC143)=0,"",", "),"")</f>
        <v/>
      </c>
      <c r="QX143" t="str">
        <f>IF(KU143=1,QX$8&amp;IF(SUM(KV143:$LC143)=0,"",", "),"")</f>
        <v/>
      </c>
      <c r="QY143" t="str">
        <f>IF(KV143=1,QY$8&amp;IF(SUM(KW143:$LC143)=0,"",", "),"")</f>
        <v/>
      </c>
      <c r="QZ143" t="str">
        <f>IF(KW143=1,QZ$8&amp;IF(SUM(KX143:$LC143)=0,"",", "),"")</f>
        <v/>
      </c>
      <c r="RA143" t="str">
        <f>IF(KX143=1,RA$8&amp;IF(SUM(KY143:$LC143)=0,"",", "),"")</f>
        <v/>
      </c>
      <c r="RB143" t="str">
        <f>IF(KY143=1,RB$8&amp;IF(SUM(KZ143:$LC143)=0,"",", "),"")</f>
        <v/>
      </c>
      <c r="RC143" t="str">
        <f>IF(KZ143=1,RC$8&amp;IF(SUM(LA143:$LC143)=0,"",", "),"")</f>
        <v/>
      </c>
      <c r="RD143" t="str">
        <f>IF(LA143=1,RD$8&amp;IF(SUM(LB143:$LC143)=0,"",", "),"")</f>
        <v/>
      </c>
      <c r="RE143" t="str">
        <f>IF(LB143=1,RE$8&amp;IF(SUM(LC143:$LC143)=0,"",", "),"")</f>
        <v/>
      </c>
      <c r="RF143" t="str">
        <f t="shared" si="361"/>
        <v/>
      </c>
      <c r="RG143" s="92" t="str">
        <f t="shared" si="316"/>
        <v/>
      </c>
      <c r="RH143" s="92" t="str">
        <f t="shared" si="317"/>
        <v/>
      </c>
      <c r="RI143" s="92" t="str">
        <f t="shared" si="318"/>
        <v/>
      </c>
      <c r="RL143" s="92" t="str">
        <f t="shared" si="319"/>
        <v/>
      </c>
      <c r="RN143" s="92" t="str">
        <f t="shared" si="320"/>
        <v/>
      </c>
      <c r="RP143" s="92" t="str">
        <f t="shared" si="321"/>
        <v/>
      </c>
      <c r="RR143" s="92" t="str">
        <f t="shared" si="322"/>
        <v/>
      </c>
      <c r="SO143" s="92" t="str">
        <f t="shared" si="323"/>
        <v/>
      </c>
      <c r="SP143" s="92" t="str">
        <f t="shared" si="324"/>
        <v/>
      </c>
      <c r="TH143" s="92" t="str">
        <f t="shared" si="325"/>
        <v/>
      </c>
      <c r="TI143" s="92" t="str">
        <f t="shared" si="326"/>
        <v/>
      </c>
      <c r="TJ143" s="92" t="str">
        <f t="shared" si="327"/>
        <v/>
      </c>
      <c r="TM143" s="92" t="str">
        <f t="shared" si="328"/>
        <v/>
      </c>
      <c r="TO143" s="92" t="str">
        <f t="shared" si="329"/>
        <v/>
      </c>
      <c r="TQ143" s="92" t="str">
        <f t="shared" si="330"/>
        <v/>
      </c>
      <c r="TS143" s="92" t="str">
        <f t="shared" si="331"/>
        <v/>
      </c>
      <c r="UP143" s="92" t="str">
        <f t="shared" si="332"/>
        <v/>
      </c>
      <c r="UQ143" s="92" t="str">
        <f t="shared" si="333"/>
        <v/>
      </c>
      <c r="UX143" s="92" t="str">
        <f t="shared" si="334"/>
        <v/>
      </c>
      <c r="UZ143" s="92" t="str">
        <f t="shared" si="335"/>
        <v/>
      </c>
      <c r="VN143" s="92" t="str">
        <f t="shared" si="336"/>
        <v/>
      </c>
      <c r="VP143" s="92" t="str">
        <f t="shared" si="337"/>
        <v/>
      </c>
      <c r="VR143" s="92" t="str">
        <f t="shared" si="338"/>
        <v/>
      </c>
      <c r="VT143" s="92" t="str">
        <f t="shared" si="339"/>
        <v/>
      </c>
      <c r="WQ143" s="92" t="str">
        <f t="shared" si="340"/>
        <v/>
      </c>
      <c r="WR143" s="92" t="str">
        <f t="shared" si="341"/>
        <v/>
      </c>
      <c r="XJ143" s="92" t="str">
        <f>IF(RG143=1,XJ$8&amp;IF(SUM(RH143:$TG143)=0,"",", "),"")</f>
        <v/>
      </c>
      <c r="XK143" s="92" t="str">
        <f>IF(RH143=1,XK$8&amp;IF(SUM(RI143:$TG143)=0,"",", "),"")</f>
        <v/>
      </c>
      <c r="XL143" s="92" t="str">
        <f>IF(RI143=1,XL$8&amp;IF(SUM(RJ143:$TG143)=0,"",", "),"")</f>
        <v/>
      </c>
      <c r="XM143" s="92" t="str">
        <f>IF(RJ143=1,XM$8&amp;IF(SUM(RK143:$TG143)=0,"",", "),"")</f>
        <v/>
      </c>
      <c r="XN143" s="92" t="str">
        <f>IF(RK143=1,XN$8&amp;IF(SUM(RL143:$TG143)=0,"",", "),"")</f>
        <v/>
      </c>
      <c r="XO143" s="92" t="str">
        <f>IF(RL143=1,XO$8&amp;IF(SUM(RM143:$TG143)=0,"",", "),"")</f>
        <v/>
      </c>
      <c r="XP143" s="92" t="str">
        <f>IF(RM143=1,XP$8&amp;IF(SUM(RN143:$TG143)=0,"",", "),"")</f>
        <v/>
      </c>
      <c r="XQ143" s="92" t="str">
        <f>IF(RN143=1,XQ$8&amp;IF(SUM(RO143:$TG143)=0,"",", "),"")</f>
        <v/>
      </c>
      <c r="XR143" s="92" t="str">
        <f>IF(RO143=1,XR$8&amp;IF(SUM(RP143:$TG143)=0,"",", "),"")</f>
        <v/>
      </c>
      <c r="XS143" s="92" t="str">
        <f>IF(RP143=1,XS$8&amp;IF(SUM(RQ143:$TG143)=0,"",", "),"")</f>
        <v/>
      </c>
      <c r="XT143" s="92" t="str" cm="1">
        <f t="array" ref="XT143">IF(RQ143=1,XT$8&amp;JIF(SUM(RR143:$TG143)=0,"",", "),"")</f>
        <v/>
      </c>
      <c r="XU143" s="92" t="str">
        <f>IF(RR143=1,XU$8&amp;IF(SUM(RS143:$TG143)=0,"",", "),"")</f>
        <v/>
      </c>
      <c r="XV143" s="92" t="str">
        <f>IF(RS143=1,XV$8&amp;IF(SUM(RT143:$TG143)=0,"",", "),"")</f>
        <v/>
      </c>
      <c r="XW143" s="92" t="str">
        <f>IF(RT143=1,XW$8&amp;IF(SUM(RU143:$TG143)=0,"",", "),"")</f>
        <v/>
      </c>
      <c r="XX143" s="92" t="str">
        <f>IF(RU143=1,XX$8&amp;IF(SUM(RV143:$TG143)=0,"",", "),"")</f>
        <v/>
      </c>
      <c r="XY143" s="92" t="str">
        <f>IF(RV143=1,XY$8&amp;IF(SUM(RW143:$TG143)=0,"",", "),"")</f>
        <v/>
      </c>
      <c r="XZ143" s="92" t="str">
        <f>IF(RW143=1,XZ$8&amp;IF(SUM(RX143:$TG143)=0,"",", "),"")</f>
        <v/>
      </c>
      <c r="YA143" s="92" t="str">
        <f>IF(RX143=1,YA$8&amp;IF(SUM(RY143:$TG143)=0,"",", "),"")</f>
        <v/>
      </c>
      <c r="YB143" s="92" t="str">
        <f>IF(RY143=1,YB$8&amp;IF(SUM(RZ143:$TG143)=0,"",", "),"")</f>
        <v/>
      </c>
      <c r="YC143" s="92" t="str">
        <f>IF(RZ143=1,YC$8&amp;IF(SUM(SA143:$TG143)=0,"",", "),"")</f>
        <v/>
      </c>
      <c r="YD143" s="92" t="str">
        <f>IF(SA143=1,YD$8&amp;IF(SUM(SB143:$TG143)=0,"",", "),"")</f>
        <v/>
      </c>
      <c r="YE143" s="92" t="str">
        <f>IF(SB143=1,YE$8&amp;IF(SUM(SC143:$TG143)=0,"",", "),"")</f>
        <v/>
      </c>
      <c r="YF143" s="92" t="str">
        <f>IF(SC143=1,YF$8&amp;IF(SUM(SD143:$TG143)=0,"",", "),"")</f>
        <v/>
      </c>
      <c r="YG143" s="92" t="str">
        <f>IF(SD143=1,YG$8&amp;IF(SUM(SE143:$TG143)=0,"",", "),"")</f>
        <v/>
      </c>
      <c r="YH143" s="92" t="str">
        <f>IF(SE143=1,YH$8&amp;IF(SUM(SF143:$TG143)=0,"",", "),"")</f>
        <v/>
      </c>
      <c r="YI143" s="92" t="str">
        <f>IF(SF143=1,YI$8&amp;IF(SUM(SG143:$TG143)=0,"",", "),"")</f>
        <v/>
      </c>
      <c r="YJ143" s="92" t="str">
        <f>IF(SG143=1,YJ$8&amp;IF(SUM(SH143:$TG143)=0,"",", "),"")</f>
        <v/>
      </c>
      <c r="YK143" s="92" t="str">
        <f>IF(SH143=1,YK$8&amp;IF(SUM(SI143:$TG143)=0,"",", "),"")</f>
        <v/>
      </c>
      <c r="YL143" s="92" t="str">
        <f>IF(SI143=1,YL$8&amp;IF(SUM(SJ143:$TG143)=0,"",", "),"")</f>
        <v/>
      </c>
      <c r="YM143" s="92" t="str">
        <f>IF(SJ143=1,YM$8&amp;IF(SUM(SK143:$TG143)=0,"",", "),"")</f>
        <v/>
      </c>
      <c r="YN143" s="92" t="str">
        <f>IF(SK143=1,YN$8&amp;IF(SUM(SL143:$TG143)=0,"",", "),"")</f>
        <v/>
      </c>
      <c r="YO143" s="92" t="str">
        <f>IF(SL143=1,YO$8&amp;IF(SUM(SM143:$TG143)=0,"",", "),"")</f>
        <v/>
      </c>
      <c r="YP143" s="92" t="str">
        <f>IF(SM143=1,YP$8&amp;IF(SUM(SN143:$TG143)=0,"",", "),"")</f>
        <v/>
      </c>
      <c r="YQ143" s="92" t="str">
        <f>IF(SN143=1,YQ$8&amp;IF(SUM(SO143:$TG143)=0,"",", "),"")</f>
        <v/>
      </c>
      <c r="YR143" s="92" t="str">
        <f>IF(SO143=1,YR$8&amp;IF(SUM(SP143:$TG143)=0,"",", "),"")</f>
        <v/>
      </c>
      <c r="YS143" s="92" t="str">
        <f>IF(SP143=1,YS$8&amp;IF(SUM(SQ143:$TG143)=0,"",", "),"")</f>
        <v/>
      </c>
      <c r="YT143" s="92" t="str">
        <f>IF(SQ143=1,YT$8&amp;IF(SUM(SR143:$TG143)=0,"",", "),"")</f>
        <v/>
      </c>
      <c r="YU143" s="92" t="str">
        <f>IF(SR143=1,YU$8&amp;IF(SUM(SS143:$TG143)=0,"",", "),"")</f>
        <v/>
      </c>
      <c r="YV143" s="92" t="str">
        <f>IF(SS143=1,YV$8&amp;IF(SUM(ST143:$TG143)=0,"",", "),"")</f>
        <v/>
      </c>
      <c r="YW143" s="92" t="str">
        <f>IF(ST143=1,YW$8&amp;IF(SUM(SU143:$TG143)=0,"",", "),"")</f>
        <v/>
      </c>
      <c r="YX143" s="92" t="str">
        <f>IF(SU143=1,YX$8&amp;IF(SUM(SV143:$TG143)=0,"",", "),"")</f>
        <v/>
      </c>
      <c r="YY143" s="92" t="str">
        <f>IF(SV143=1,YY$8&amp;IF(SUM(SW143:$TG143)=0,"",", "),"")</f>
        <v/>
      </c>
      <c r="YZ143" s="92" t="str">
        <f>IF(SW143=1,YZ$8&amp;IF(SUM(SX143:$TG143)=0,"",", "),"")</f>
        <v/>
      </c>
      <c r="ZA143" s="92" t="str">
        <f>IF(SX143=1,ZA$8&amp;IF(SUM(SY143:$TG143)=0,"",", "),"")</f>
        <v/>
      </c>
      <c r="ZB143" s="92" t="str">
        <f>IF(SY143=1,ZB$8&amp;IF(SUM(SZ143:$TG143)=0,"",", "),"")</f>
        <v/>
      </c>
      <c r="ZC143" s="92" t="str">
        <f>IF(SZ143=1,ZC$8&amp;IF(SUM(TA143:$TG143)=0,"",", "),"")</f>
        <v/>
      </c>
      <c r="ZD143" s="92" t="str">
        <f>IF(TA143=1,ZD$8&amp;IF(SUM(TB143:$TG143)=0,"",", "),"")</f>
        <v/>
      </c>
      <c r="ZE143" s="92" t="str">
        <f>IF(TB143=1,ZE$8&amp;IF(SUM(TC143:$TG143)=0,"",", "),"")</f>
        <v/>
      </c>
      <c r="ZF143" s="92" t="str">
        <f>IF(TC143=1,ZF$8&amp;IF(SUM(TD143:$TG143)=0,"",", "),"")</f>
        <v/>
      </c>
      <c r="ZG143" s="92" t="str">
        <f>IF(TD143=1,ZG$8&amp;IF(SUM(TE143:$TG143)=0,"",", "),"")</f>
        <v/>
      </c>
      <c r="ZH143" s="92" t="str">
        <f>IF(TE143=1,ZH$8&amp;IF(SUM(TF143:$TG143)=0,"",", "),"")</f>
        <v/>
      </c>
      <c r="ZI143" s="92" t="str">
        <f>IF(TF143=1,ZI$8&amp;IF(SUM(TG143:$TG143)=0,"",", "),"")</f>
        <v/>
      </c>
      <c r="ZJ143" s="92" t="str">
        <f t="shared" si="342"/>
        <v/>
      </c>
      <c r="ZK143" s="92" t="str">
        <f>IF(TH143=1,ZK$8&amp;IF(SUM(TI143:$VH143)=0,"",", "),"")</f>
        <v/>
      </c>
      <c r="ZL143" s="92" t="str">
        <f>IF(TI143=1,ZL$8&amp;IF(SUM(TJ143:$VH143)=0,"",", "),"")</f>
        <v/>
      </c>
      <c r="ZM143" s="92" t="str">
        <f>IF(TJ143=1,ZM$8&amp;IF(SUM(TK143:$VH143)=0,"",", "),"")</f>
        <v/>
      </c>
      <c r="ZN143" s="92" t="str">
        <f>IF(TK143=1,ZN$8&amp;IF(SUM(TL143:$VH143)=0,"",", "),"")</f>
        <v/>
      </c>
      <c r="ZO143" s="92" t="str">
        <f>IF(TL143=1,ZO$8&amp;IF(SUM(TM143:$VH143)=0,"",", "),"")</f>
        <v/>
      </c>
      <c r="ZP143" s="92" t="str">
        <f>IF(TM143=1,ZP$8&amp;IF(SUM(TN143:$VH143)=0,"",", "),"")</f>
        <v/>
      </c>
      <c r="ZQ143" s="92" t="str">
        <f>IF(TN143=1,ZQ$8&amp;IF(SUM(TO143:$VH143)=0,"",", "),"")</f>
        <v/>
      </c>
      <c r="ZR143" s="92" t="str">
        <f>IF(TO143=1,ZR$8&amp;IF(SUM(TP143:$VH143)=0,"",", "),"")</f>
        <v/>
      </c>
      <c r="ZS143" s="92" t="str">
        <f>IF(TP143=1,ZS$8&amp;IF(SUM(TQ143:$VH143)=0,"",", "),"")</f>
        <v/>
      </c>
      <c r="ZT143" s="92" t="str">
        <f>IF(TQ143=1,ZT$8&amp;IF(SUM(TR143:$VH143)=0,"",", "),"")</f>
        <v/>
      </c>
      <c r="ZU143" s="92" t="str">
        <f>IF(TR143=1,ZU$8&amp;IF(SUM(TS143:$VH143)=0,"",", "),"")</f>
        <v/>
      </c>
      <c r="ZV143" s="92" t="str">
        <f>IF(TS143=1,ZV$8&amp;IF(SUM(TT143:$VH143)=0,"",", "),"")</f>
        <v/>
      </c>
      <c r="ZW143" s="92" t="str">
        <f>IF(TT143=1,ZW$8&amp;IF(SUM(TU143:$VH143)=0,"",", "),"")</f>
        <v/>
      </c>
      <c r="ZX143" s="92" t="str">
        <f>IF(TU143=1,ZX$8&amp;IF(SUM(TV143:$VH143)=0,"",", "),"")</f>
        <v/>
      </c>
      <c r="ZY143" s="92" t="str">
        <f>IF(TV143=1,ZY$8&amp;IF(SUM(TW143:$VH143)=0,"",", "),"")</f>
        <v/>
      </c>
      <c r="ZZ143" s="92" t="str">
        <f>IF(TW143=1,ZZ$8&amp;IF(SUM(TX143:$VH143)=0,"",", "),"")</f>
        <v/>
      </c>
      <c r="AAA143" s="92" t="str">
        <f>IF(TX143=1,AAA$8&amp;IF(SUM(TY143:$VH143)=0,"",", "),"")</f>
        <v/>
      </c>
      <c r="AAB143" s="92" t="str">
        <f>IF(TY143=1,AAB$8&amp;IF(SUM(TZ143:$VH143)=0,"",", "),"")</f>
        <v/>
      </c>
      <c r="AAC143" s="92" t="str">
        <f>IF(TZ143=1,AAC$8&amp;IF(SUM(UA143:$VH143)=0,"",", "),"")</f>
        <v/>
      </c>
      <c r="AAD143" s="92" t="str">
        <f>IF(UA143=1,AAD$8&amp;IF(SUM(UB143:$VH143)=0,"",", "),"")</f>
        <v/>
      </c>
      <c r="AAE143" s="92" t="str">
        <f>IF(UB143=1,AAE$8&amp;IF(SUM(UC143:$VH143)=0,"",", "),"")</f>
        <v/>
      </c>
      <c r="AAF143" s="92" t="str">
        <f>IF(UC143=1,AAF$8&amp;IF(SUM(UD143:$VH143)=0,"",", "),"")</f>
        <v/>
      </c>
      <c r="AAG143" s="92" t="str">
        <f>IF(UD143=1,AAG$8&amp;IF(SUM(UE143:$VH143)=0,"",", "),"")</f>
        <v/>
      </c>
      <c r="AAH143" s="92" t="str">
        <f>IF(UE143=1,AAH$8&amp;IF(SUM(UF143:$VH143)=0,"",", "),"")</f>
        <v/>
      </c>
      <c r="AAI143" s="92" t="str">
        <f>IF(UF143=1,AAI$8&amp;IF(SUM(UG143:$VH143)=0,"",", "),"")</f>
        <v/>
      </c>
      <c r="AAJ143" s="92" t="str">
        <f>IF(UG143=1,AAJ$8&amp;IF(SUM(UH143:$VH143)=0,"",", "),"")</f>
        <v/>
      </c>
      <c r="AAK143" s="92" t="str">
        <f>IF(UH143=1,AAK$8&amp;IF(SUM(UI143:$VH143)=0,"",", "),"")</f>
        <v/>
      </c>
      <c r="AAL143" s="92" t="str">
        <f>IF(UI143=1,AAL$8&amp;IF(SUM(UJ143:$VH143)=0,"",", "),"")</f>
        <v/>
      </c>
      <c r="AAM143" s="92" t="str">
        <f>IF(UJ143=1,AAM$8&amp;IF(SUM(UK143:$VH143)=0,"",", "),"")</f>
        <v/>
      </c>
      <c r="AAN143" s="92" t="str">
        <f>IF(UK143=1,AAN$8&amp;IF(SUM(UL143:$VH143)=0,"",", "),"")</f>
        <v/>
      </c>
      <c r="AAO143" s="92" t="str">
        <f>IF(UL143=1,AAO$8&amp;IF(SUM(UM143:$VH143)=0,"",", "),"")</f>
        <v/>
      </c>
      <c r="AAP143" s="92" t="str">
        <f>IF(UM143=1,AAP$8&amp;IF(SUM(UN143:$VH143)=0,"",", "),"")</f>
        <v/>
      </c>
      <c r="AAQ143" s="92" t="str">
        <f>IF(UN143=1,AAQ$8&amp;IF(SUM(UO143:$VH143)=0,"",", "),"")</f>
        <v/>
      </c>
      <c r="AAR143" s="92" t="str">
        <f>IF(UO143=1,AAR$8&amp;IF(SUM(UP143:$VH143)=0,"",", "),"")</f>
        <v/>
      </c>
      <c r="AAS143" s="92" t="str">
        <f>IF(UP143=1,AAS$8&amp;IF(SUM(UQ143:$VH143)=0,"",", "),"")</f>
        <v/>
      </c>
      <c r="AAT143" s="92" t="str">
        <f>IF(UQ143=1,AAT$8&amp;IF(SUM(UR143:$VH143)=0,"",", "),"")</f>
        <v/>
      </c>
      <c r="AAU143" s="92" t="str">
        <f>IF(UR143=1,AAU$8&amp;IF(SUM(US143:$VH143)=0,"",", "),"")</f>
        <v/>
      </c>
      <c r="AAV143" s="92" t="str">
        <f>IF(US143=1,AAV$8&amp;IF(SUM(UT143:$VH143)=0,"",", "),"")</f>
        <v/>
      </c>
      <c r="AAW143" s="92" t="str">
        <f>IF(UT143=1,AAW$8&amp;IF(SUM(UU143:$VH143)=0,"",", "),"")</f>
        <v/>
      </c>
      <c r="AAX143" s="92" t="str">
        <f>IF(UU143=1,AAX$8&amp;IF(SUM(UV143:$VH143)=0,"",", "),"")</f>
        <v/>
      </c>
      <c r="AAY143" s="92" t="str">
        <f>IF(UV143=1,AAY$8&amp;IF(SUM(UW143:$VH143)=0,"",", "),"")</f>
        <v/>
      </c>
      <c r="AAZ143" s="92" t="str">
        <f>IF(UW143=1,AAZ$8&amp;IF(SUM(UX143:$VH143)=0,"",", "),"")</f>
        <v/>
      </c>
      <c r="ABA143" s="92" t="str">
        <f>IF(UX143=1,ABA$8&amp;IF(SUM(UY143:$VH143)=0,"",", "),"")</f>
        <v/>
      </c>
      <c r="ABB143" s="92" t="str">
        <f>IF(UY143=1,ABB$8&amp;IF(SUM(UZ143:$VH143)=0,"",", "),"")</f>
        <v/>
      </c>
      <c r="ABC143" s="92" t="str">
        <f>IF(UZ143=1,ABC$8&amp;IF(SUM(VA143:$VH143)=0,"",", "),"")</f>
        <v/>
      </c>
      <c r="ABD143" s="92" t="str">
        <f>IF(VA143=1,ABD$8&amp;IF(SUM(VB143:$VH143)=0,"",", "),"")</f>
        <v/>
      </c>
      <c r="ABE143" s="92" t="str">
        <f>IF(VB143=1,ABE$8&amp;IF(SUM(VC143:$VH143)=0,"",", "),"")</f>
        <v/>
      </c>
      <c r="ABF143" s="92" t="str">
        <f>IF(VC143=1,ABF$8&amp;IF(SUM(VD143:$VH143)=0,"",", "),"")</f>
        <v/>
      </c>
      <c r="ABG143" s="92" t="str">
        <f>IF(VD143=1,ABG$8&amp;IF(SUM(VE143:$VH143)=0,"",", "),"")</f>
        <v/>
      </c>
      <c r="ABH143" s="92" t="str">
        <f>IF(VE143=1,ABH$8&amp;IF(SUM(VF143:$VH143)=0,"",", "),"")</f>
        <v/>
      </c>
      <c r="ABI143" s="92" t="str">
        <f>IF(VF143=1,ABI$8&amp;IF(SUM(VG143:$VH143)=0,"",", "),"")</f>
        <v/>
      </c>
      <c r="ABJ143" s="92" t="str">
        <f>IF(VG143=1,ABJ$8&amp;IF(SUM(VH143:$VH143)=0,"",", "),"")</f>
        <v/>
      </c>
      <c r="ABK143" s="92" t="str">
        <f t="shared" si="343"/>
        <v/>
      </c>
      <c r="ABL143" s="92" t="str">
        <f>IF(VI143=1,ABL$8&amp;IF(SUM(VJ143:$XI143)=0,"",", "),"")</f>
        <v/>
      </c>
      <c r="ABM143" s="92" t="str">
        <f>IF(VJ143=1,ABM$8&amp;IF(SUM(VK143:$XI143)=0,"",", "),"")</f>
        <v/>
      </c>
      <c r="ABN143" s="92" t="str">
        <f>IF(VK143=1,ABN$8&amp;IF(SUM(VL143:$XI143)=0,"",", "),"")</f>
        <v/>
      </c>
      <c r="ABO143" s="92" t="str">
        <f>IF(VL143=1,ABO$8&amp;IF(SUM(VM143:$XI143)=0,"",", "),"")</f>
        <v/>
      </c>
      <c r="ABP143" s="92" t="str">
        <f>IF(VM143=1,ABP$8&amp;IF(SUM(VN143:$XI143)=0,"",", "),"")</f>
        <v/>
      </c>
      <c r="ABQ143" s="92" t="str">
        <f>IF(VN143=1,ABQ$8&amp;IF(SUM(VO143:$XI143)=0,"",", "),"")</f>
        <v/>
      </c>
      <c r="ABR143" s="92" t="str">
        <f>IF(VO143=1,ABR$8&amp;IF(SUM(VP143:$XI143)=0,"",", "),"")</f>
        <v/>
      </c>
      <c r="ABS143" s="92" t="str">
        <f>IF(VP143=1,ABS$8&amp;IF(SUM(VQ143:$XI143)=0,"",", "),"")</f>
        <v/>
      </c>
      <c r="ABT143" s="92" t="str">
        <f>IF(VQ143=1,ABT$8&amp;IF(SUM(VR143:$XI143)=0,"",", "),"")</f>
        <v/>
      </c>
      <c r="ABU143" s="92" t="str">
        <f>IF(VR143=1,ABU$8&amp;IF(SUM(VS143:$XI143)=0,"",", "),"")</f>
        <v/>
      </c>
      <c r="ABV143" s="92" t="str">
        <f>IF(VS143=1,ABV$8&amp;IF(SUM(VT143:$XI143)=0,"",", "),"")</f>
        <v/>
      </c>
      <c r="ABW143" s="92" t="str">
        <f>IF(VT143=1,ABW$8&amp;IF(SUM(VU143:$XI143)=0,"",", "),"")</f>
        <v/>
      </c>
      <c r="ABX143" s="92" t="str">
        <f>IF(VU143=1,ABX$8&amp;IF(SUM(VV143:$XI143)=0,"",", "),"")</f>
        <v/>
      </c>
      <c r="ABY143" s="92" t="str">
        <f>IF(VV143=1,ABY$8&amp;IF(SUM(VW143:$XI143)=0,"",", "),"")</f>
        <v/>
      </c>
      <c r="ABZ143" s="92" t="str">
        <f>IF(VW143=1,ABZ$8&amp;IF(SUM(VX143:$XI143)=0,"",", "),"")</f>
        <v/>
      </c>
      <c r="ACA143" s="92" t="str">
        <f>IF(VX143=1,ACA$8&amp;IF(SUM(VY143:$XI143)=0,"",", "),"")</f>
        <v/>
      </c>
      <c r="ACB143" s="92" t="str">
        <f>IF(VY143=1,ACB$8&amp;IF(SUM(VZ143:$XI143)=0,"",", "),"")</f>
        <v/>
      </c>
      <c r="ACC143" s="92" t="str">
        <f>IF(VZ143=1,ACC$8&amp;IF(SUM(WA143:$XI143)=0,"",", "),"")</f>
        <v/>
      </c>
      <c r="ACD143" s="92" t="str">
        <f>IF(WA143=1,ACD$8&amp;IF(SUM(WB143:$XI143)=0,"",", "),"")</f>
        <v/>
      </c>
      <c r="ACE143" s="92" t="str">
        <f>IF(WB143=1,ACE$8&amp;IF(SUM(WC143:$XI143)=0,"",", "),"")</f>
        <v/>
      </c>
      <c r="ACF143" s="92" t="str">
        <f>IF(WC143=1,ACF$8&amp;IF(SUM(WD143:$XI143)=0,"",", "),"")</f>
        <v/>
      </c>
      <c r="ACG143" s="92" t="str">
        <f>IF(WD143=1,ACG$8&amp;IF(SUM(WE143:$XI143)=0,"",", "),"")</f>
        <v/>
      </c>
      <c r="ACH143" s="92" t="str">
        <f>IF(WE143=1,ACH$8&amp;IF(SUM(WF143:$XI143)=0,"",", "),"")</f>
        <v/>
      </c>
      <c r="ACI143" s="92" t="str">
        <f>IF(WF143=1,ACI$8&amp;IF(SUM(WG143:$XI143)=0,"",", "),"")</f>
        <v/>
      </c>
      <c r="ACJ143" s="92" t="str">
        <f>IF(WG143=1,ACJ$8&amp;IF(SUM(WH143:$XI143)=0,"",", "),"")</f>
        <v/>
      </c>
      <c r="ACK143" s="92" t="str">
        <f>IF(WH143=1,ACK$8&amp;IF(SUM(WI143:$XI143)=0,"",", "),"")</f>
        <v/>
      </c>
      <c r="ACL143" s="92" t="str">
        <f>IF(WI143=1,ACL$8&amp;IF(SUM(WJ143:$XI143)=0,"",", "),"")</f>
        <v/>
      </c>
      <c r="ACM143" s="92" t="str">
        <f>IF(WJ143=1,ACM$8&amp;IF(SUM(WK143:$XI143)=0,"",", "),"")</f>
        <v/>
      </c>
      <c r="ACN143" s="92" t="str">
        <f>IF(WK143=1,ACN$8&amp;IF(SUM(WL143:$XI143)=0,"",", "),"")</f>
        <v/>
      </c>
      <c r="ACO143" s="92" t="str">
        <f>IF(WL143=1,ACO$8&amp;IF(SUM(WM143:$XI143)=0,"",", "),"")</f>
        <v/>
      </c>
      <c r="ACP143" s="92" t="str">
        <f>IF(WM143=1,ACP$8&amp;IF(SUM(WN143:$XI143)=0,"",", "),"")</f>
        <v/>
      </c>
      <c r="ACQ143" s="92" t="str">
        <f>IF(WN143=1,ACQ$8&amp;IF(SUM(WO143:$XI143)=0,"",", "),"")</f>
        <v/>
      </c>
      <c r="ACR143" s="92" t="str">
        <f>IF(WO143=1,ACR$8&amp;IF(SUM(WP143:$XI143)=0,"",", "),"")</f>
        <v/>
      </c>
      <c r="ACS143" s="92" t="str">
        <f>IF(WP143=1,ACS$8&amp;IF(SUM(WQ143:$XI143)=0,"",", "),"")</f>
        <v/>
      </c>
      <c r="ACT143" s="92" t="str">
        <f>IF(WQ143=1,ACT$8&amp;IF(SUM(WR143:$XI143)=0,"",", "),"")</f>
        <v/>
      </c>
      <c r="ACU143" s="92" t="str">
        <f>IF(WR143=1,ACU$8&amp;IF(SUM(WS143:$XI143)=0,"",", "),"")</f>
        <v/>
      </c>
      <c r="ACV143" s="92" t="str">
        <f>IF(WS143=1,ACV$8&amp;IF(SUM(WT143:$XI143)=0,"",", "),"")</f>
        <v/>
      </c>
      <c r="ACW143" s="92" t="str">
        <f>IF(WT143=1,ACW$8&amp;IF(SUM(WU143:$XI143)=0,"",", "),"")</f>
        <v/>
      </c>
      <c r="ACX143" s="92" t="str">
        <f>IF(WU143=1,ACX$8&amp;IF(SUM(WV143:$XI143)=0,"",", "),"")</f>
        <v/>
      </c>
      <c r="ACY143" s="92" t="str">
        <f>IF(WV143=1,ACY$8&amp;IF(SUM(WW143:$XI143)=0,"",", "),"")</f>
        <v/>
      </c>
      <c r="ACZ143" s="92" t="str">
        <f>IF(WW143=1,ACZ$8&amp;IF(SUM(WX143:$XI143)=0,"",", "),"")</f>
        <v/>
      </c>
      <c r="ADA143" s="92" t="str">
        <f>IF(WX143=1,ADA$8&amp;IF(SUM(WY143:$XI143)=0,"",", "),"")</f>
        <v/>
      </c>
      <c r="ADB143" s="92" t="str">
        <f>IF(WY143=1,ADB$8&amp;IF(SUM(WZ143:$XI143)=0,"",", "),"")</f>
        <v/>
      </c>
      <c r="ADC143" s="92" t="str">
        <f>IF(WZ143=1,ADC$8&amp;IF(SUM(XA143:$XI143)=0,"",", "),"")</f>
        <v/>
      </c>
      <c r="ADD143" s="92" t="str">
        <f>IF(XA143=1,ADD$8&amp;IF(SUM(XB143:$XI143)=0,"",", "),"")</f>
        <v/>
      </c>
      <c r="ADE143" s="92" t="str">
        <f>IF(XB143=1,ADE$8&amp;IF(SUM(XC143:$XI143)=0,"",", "),"")</f>
        <v/>
      </c>
      <c r="ADF143" s="92" t="str">
        <f>IF(XC143=1,ADF$8&amp;IF(SUM(XD143:$XI143)=0,"",", "),"")</f>
        <v/>
      </c>
      <c r="ADG143" s="92" t="str">
        <f>IF(XD143=1,ADG$8&amp;IF(SUM(XE143:$XI143)=0,"",", "),"")</f>
        <v/>
      </c>
      <c r="ADH143" s="92" t="str">
        <f>IF(XE143=1,ADH$8&amp;IF(SUM(XF143:$XI143)=0,"",", "),"")</f>
        <v/>
      </c>
      <c r="ADI143" s="92" t="str">
        <f>IF(XF143=1,ADI$8&amp;IF(SUM(XG143:$XI143)=0,"",", "),"")</f>
        <v/>
      </c>
      <c r="ADJ143" s="92" t="str">
        <f>IF(XG143=1,ADJ$8&amp;IF(SUM(XH143:$XI143)=0,"",", "),"")</f>
        <v/>
      </c>
      <c r="ADK143" s="92" t="str">
        <f>IF(XH143=1,ADK$8&amp;IF(SUM(XI143:$XI143)=0,"",", "),"")</f>
        <v/>
      </c>
      <c r="ADL143" s="92" t="str">
        <f t="shared" si="344"/>
        <v/>
      </c>
    </row>
    <row r="144" spans="1:792" ht="60" customHeight="1" x14ac:dyDescent="0.45">
      <c r="A144" s="38"/>
      <c r="B144" s="449" t="str">
        <f t="shared" si="345"/>
        <v/>
      </c>
      <c r="C144" s="106" t="str">
        <f>IF('EDCI Data'!B144="","",'EDCI Data'!B144)</f>
        <v/>
      </c>
      <c r="D144" s="106" t="str">
        <f>IF('EDCI Data'!C144="","",'EDCI Data'!C144)</f>
        <v/>
      </c>
      <c r="E144" s="105" t="str">
        <f>IF('EDCI Data'!D144="","",'EDCI Data'!D144)</f>
        <v/>
      </c>
      <c r="F144" s="449" t="str">
        <f t="shared" si="346"/>
        <v/>
      </c>
      <c r="G144" s="449" t="str">
        <f t="shared" si="347"/>
        <v/>
      </c>
      <c r="H144" s="449" t="str">
        <f t="shared" si="348"/>
        <v/>
      </c>
      <c r="I144" s="449" t="str">
        <f t="shared" si="349"/>
        <v/>
      </c>
      <c r="J144" s="449" t="str">
        <f t="shared" si="243"/>
        <v/>
      </c>
      <c r="K144" s="449" t="str">
        <f t="shared" si="350"/>
        <v/>
      </c>
      <c r="L144" s="105" t="str">
        <f>IF('EDCI Data'!E144="","",'EDCI Data'!E144)</f>
        <v/>
      </c>
      <c r="M144" s="106" t="str">
        <f>IF('EDCI Data'!F144="","",'EDCI Data'!F144)</f>
        <v/>
      </c>
      <c r="N144" s="106" t="str">
        <f>IF('EDCI Data'!G144="","",'EDCI Data'!G144)</f>
        <v/>
      </c>
      <c r="O144" s="106" t="str">
        <f>IF('EDCI Data'!H144="","",'EDCI Data'!H144)</f>
        <v/>
      </c>
      <c r="P144" s="106" t="str">
        <f>IF('EDCI Data'!I144="","",'EDCI Data'!I144)</f>
        <v/>
      </c>
      <c r="Q144" s="106" t="str">
        <f>IF('EDCI Data'!J144="","",'EDCI Data'!J144)</f>
        <v/>
      </c>
      <c r="R144" s="106" t="str">
        <f>IF('EDCI Data'!K144="","",'EDCI Data'!K144)</f>
        <v/>
      </c>
      <c r="S144" s="106" t="str">
        <f>IF('EDCI Data'!L144="","",'EDCI Data'!L144)</f>
        <v/>
      </c>
      <c r="T144" s="106" t="str">
        <f>IF('EDCI Data'!M144="","",'EDCI Data'!M144)</f>
        <v/>
      </c>
      <c r="U144" s="106" t="str">
        <f>IF('EDCI Data'!N144="","",'EDCI Data'!N144)</f>
        <v/>
      </c>
      <c r="V144" s="107" t="str">
        <f>IF('EDCI Data'!O144="","",'EDCI Data'!O144)</f>
        <v/>
      </c>
      <c r="W144" s="107" t="str">
        <f>IF('EDCI Data'!P144="","",'EDCI Data'!P144)</f>
        <v/>
      </c>
      <c r="X144" s="107" t="str">
        <f>IF('EDCI Data'!Q144="","",'EDCI Data'!Q144)</f>
        <v/>
      </c>
      <c r="Y144" s="107" t="str">
        <f>IF('EDCI Data'!R144="","",'EDCI Data'!R144)</f>
        <v/>
      </c>
      <c r="Z144" s="106" t="str">
        <f>IF('EDCI Data'!S144="","",'EDCI Data'!S144)</f>
        <v/>
      </c>
      <c r="AA144" s="106" t="str">
        <f>IF('EDCI Data'!T144="","",'EDCI Data'!T144)</f>
        <v/>
      </c>
      <c r="AB144" s="106" t="str">
        <f>IF('EDCI Data'!U144="","",'EDCI Data'!U144)</f>
        <v/>
      </c>
      <c r="AC144" s="106" t="str">
        <f>IF('EDCI Data'!V144="","",'EDCI Data'!V144)</f>
        <v/>
      </c>
      <c r="AD144" s="106" t="str">
        <f>IF('EDCI Data'!W144="","",'EDCI Data'!W144)</f>
        <v/>
      </c>
      <c r="AE144" s="106" t="str">
        <f>IF('EDCI Data'!X144="","",'EDCI Data'!X144)</f>
        <v/>
      </c>
      <c r="AF144" s="106" t="str">
        <f>IF('EDCI Data'!Y144="","",'EDCI Data'!Y144)</f>
        <v/>
      </c>
      <c r="AG144" s="106" t="str">
        <f>IF('EDCI Data'!Z144="","",'EDCI Data'!Z144)</f>
        <v/>
      </c>
      <c r="AH144" s="459" t="str">
        <f>IF('EDCI Data'!AA144="","",'EDCI Data'!AA144)</f>
        <v/>
      </c>
      <c r="AI144" s="460" t="str">
        <f>IF('EDCI Data'!AB144="","",'EDCI Data'!AB144)</f>
        <v/>
      </c>
      <c r="AJ144" s="460" t="str">
        <f>IF('EDCI Data'!AC144="","",'EDCI Data'!AC144)</f>
        <v/>
      </c>
      <c r="AK144" s="460" t="str">
        <f>IF('EDCI Data'!AD144="","",'EDCI Data'!AD144)</f>
        <v/>
      </c>
      <c r="AL144" s="460" t="str">
        <f>IF('EDCI Data'!AE144="","",'EDCI Data'!AE144)</f>
        <v/>
      </c>
      <c r="AM144" s="461" t="str">
        <f>IF('EDCI Data'!AF144="","",'EDCI Data'!AF144)</f>
        <v/>
      </c>
      <c r="AN144" s="106" t="str">
        <f>IF('EDCI Data'!AG144="","",'EDCI Data'!AG144)</f>
        <v/>
      </c>
      <c r="AO144" s="461" t="str">
        <f>IF('EDCI Data'!AH144="","",'EDCI Data'!AH144)</f>
        <v/>
      </c>
      <c r="AP144" s="106" t="str">
        <f>IF('EDCI Data'!AI144="","",'EDCI Data'!AI144)</f>
        <v/>
      </c>
      <c r="AQ144" s="461" t="str">
        <f>IF('EDCI Data'!AJ144="","",'EDCI Data'!AJ144)</f>
        <v/>
      </c>
      <c r="AR144" s="106" t="str">
        <f>IF('EDCI Data'!AK144="","",'EDCI Data'!AK144)</f>
        <v/>
      </c>
      <c r="AS144" s="106" t="str">
        <f>IF('EDCI Data'!AL144="","",'EDCI Data'!AL144)</f>
        <v/>
      </c>
      <c r="AT144" s="106" t="str">
        <f>IF('EDCI Data'!AM144="","",'EDCI Data'!AM144)</f>
        <v/>
      </c>
      <c r="AU144" s="106" t="str">
        <f>IF('EDCI Data'!AN144="","",'EDCI Data'!AN144)</f>
        <v/>
      </c>
      <c r="AV144" s="106" t="str">
        <f>IF('EDCI Data'!AO144="","",'EDCI Data'!AO144)</f>
        <v/>
      </c>
      <c r="AW144" s="106" t="str">
        <f>IF('EDCI Data'!AP144="","",'EDCI Data'!AP144)</f>
        <v/>
      </c>
      <c r="AX144" s="106" t="str">
        <f>IF('EDCI Data'!AQ144="","",'EDCI Data'!AQ144)</f>
        <v/>
      </c>
      <c r="AY144" s="106" t="str">
        <f>IF('EDCI Data'!AR144="","",'EDCI Data'!AR144)</f>
        <v/>
      </c>
      <c r="AZ144" s="106" t="str">
        <f>IF('EDCI Data'!AS144="","",'EDCI Data'!AS144)</f>
        <v/>
      </c>
      <c r="BA144" s="106" t="str">
        <f>IF('EDCI Data'!AT144="","",'EDCI Data'!AT144)</f>
        <v/>
      </c>
      <c r="BB144" s="106" t="str">
        <f>IF('EDCI Data'!AU144="","",'EDCI Data'!AU144)</f>
        <v/>
      </c>
      <c r="BC144" s="106" t="str">
        <f>IF('EDCI Data'!AV144="","",'EDCI Data'!AV144)</f>
        <v/>
      </c>
      <c r="BD144" s="106" t="str">
        <f>IF('EDCI Data'!AW144="","",'EDCI Data'!AW144)</f>
        <v/>
      </c>
      <c r="BE144" s="106" t="str">
        <f>IF('EDCI Data'!AX144="","",'EDCI Data'!AX144)</f>
        <v/>
      </c>
      <c r="BF144" s="106" t="str">
        <f>IF('EDCI Data'!AY144="","",'EDCI Data'!AY144)</f>
        <v/>
      </c>
      <c r="BG144" s="106" t="str">
        <f>IF('EDCI Data'!AZ144="","",'EDCI Data'!AZ144)</f>
        <v/>
      </c>
      <c r="BH144" s="106" t="str">
        <f>IF('EDCI Data'!BA144="","",'EDCI Data'!BA144)</f>
        <v/>
      </c>
      <c r="BI144" s="106" t="str">
        <f>IF('EDCI Data'!BB144="","",'EDCI Data'!BB144)</f>
        <v/>
      </c>
      <c r="BJ144" s="457" t="str">
        <f>IF('EDCI Data'!BC144="","",'EDCI Data'!BC144)</f>
        <v/>
      </c>
      <c r="BK144" s="457" t="str">
        <f>IF('EDCI Data'!BD144="","",'EDCI Data'!BD144)</f>
        <v/>
      </c>
      <c r="BL144" s="457" t="str">
        <f>IF('EDCI Data'!BE144="","",'EDCI Data'!BE144)</f>
        <v/>
      </c>
      <c r="BM144" s="457" t="str">
        <f>IF('EDCI Data'!BF144="","",'EDCI Data'!BF144)</f>
        <v/>
      </c>
      <c r="BN144" s="457" t="str">
        <f>IF('EDCI Data'!BG144="","",'EDCI Data'!BG144)</f>
        <v/>
      </c>
      <c r="BO144" s="462" t="str">
        <f>IF('EDCI Data'!BH144="","",'EDCI Data'!BH144)</f>
        <v/>
      </c>
      <c r="BP144" s="462" t="str">
        <f>IF('EDCI Data'!BI144="","",'EDCI Data'!BI144)</f>
        <v/>
      </c>
      <c r="BQ144" s="463" t="str">
        <f>IF(AND('EDCI Data'!BH144&lt;&gt;"", 'EDCI Data'!BI144&lt;&gt;""), 'EDCI Data'!BI144/'EDCI Data'!BH144,"")</f>
        <v/>
      </c>
      <c r="BR144" s="105" t="str">
        <f>IF('EDCI Data'!BJ144="","",'EDCI Data'!BJ144)</f>
        <v/>
      </c>
      <c r="BS144" s="478" t="str">
        <f>IF('EDCI Data'!BK144="","",'EDCI Data'!BK144)</f>
        <v/>
      </c>
      <c r="BT144" s="105" t="str">
        <f>IF('EDCI Data'!BL144="","",'EDCI Data'!BL144)</f>
        <v/>
      </c>
      <c r="BU144" s="105" t="str">
        <f>IF('EDCI Data'!BM144="","",'EDCI Data'!BM144)</f>
        <v/>
      </c>
      <c r="BV144" s="105" t="str">
        <f>IF('EDCI Data'!BN144="","",'EDCI Data'!BN144)</f>
        <v/>
      </c>
      <c r="BW144" s="105" t="str">
        <f>IF('EDCI Data'!BO144="","",'EDCI Data'!BO144)</f>
        <v/>
      </c>
      <c r="BX144" s="105" t="str">
        <f>IF('EDCI Data'!BP144="","",'EDCI Data'!BP144)</f>
        <v/>
      </c>
      <c r="BY144" s="105" t="str">
        <f>IF('EDCI Data'!BQ144="","",'EDCI Data'!BQ144)</f>
        <v/>
      </c>
      <c r="BZ144" s="105" t="str">
        <f>IF('EDCI Data'!BR144="","",'EDCI Data'!BR144)</f>
        <v/>
      </c>
      <c r="CA144" s="105" t="str">
        <f>IF('EDCI Data'!BS144="","",'EDCI Data'!BS144)</f>
        <v/>
      </c>
      <c r="CB144" s="105" t="str">
        <f>IF('EDCI Data'!BT144="","",'EDCI Data'!BT144)</f>
        <v/>
      </c>
      <c r="CC144" s="464" t="str">
        <f>IF('EDCI Data'!BU144="","",'EDCI Data'!BU144)</f>
        <v/>
      </c>
      <c r="CD144" s="464" t="str">
        <f>IF('EDCI Data'!BV144="","",'EDCI Data'!BV144)</f>
        <v/>
      </c>
      <c r="CE144" s="107" t="str">
        <f>IF('EDCI Data'!BW144="","",'EDCI Data'!BW144)</f>
        <v/>
      </c>
      <c r="CF144" s="468" t="str">
        <f>IF('EDCI Data'!BX144="","",'EDCI Data'!BX144)</f>
        <v/>
      </c>
      <c r="CG144" s="466" t="str">
        <f>IF('EDCI Data'!BY144="","",'EDCI Data'!BY144)</f>
        <v/>
      </c>
      <c r="CH144" s="466" t="str">
        <f>IF('EDCI Data'!BZ144="","",'EDCI Data'!BZ144)</f>
        <v/>
      </c>
      <c r="CI144" s="480" t="str">
        <f>IF('EDCI Data'!CA144="","",'EDCI Data'!CA144)</f>
        <v/>
      </c>
      <c r="CJ144" s="467" t="str">
        <f>IF('EDCI Data'!CB144="","",'EDCI Data'!CB144)</f>
        <v/>
      </c>
      <c r="CK144" s="467" t="str">
        <f>IF('EDCI Data'!CC144="","",'EDCI Data'!CC144)</f>
        <v/>
      </c>
      <c r="CL144" s="467" t="str">
        <f>IF('EDCI Data'!CD144="","",'EDCI Data'!CD144)</f>
        <v/>
      </c>
      <c r="CM144" s="467" t="str">
        <f>IF('EDCI Data'!CE144="","",'EDCI Data'!CE144)</f>
        <v/>
      </c>
      <c r="CN144" s="467" t="str">
        <f>IF('EDCI Data'!CF144="","",'EDCI Data'!CF144)</f>
        <v/>
      </c>
      <c r="CO144" s="467" t="str">
        <f>IF('EDCI Data'!CG144="","",'EDCI Data'!CG144)</f>
        <v/>
      </c>
      <c r="CP144" s="387" t="str">
        <f>IF('EDCI Data'!CH144="","",'EDCI Data'!CH144)</f>
        <v/>
      </c>
      <c r="CQ144" s="387" t="str">
        <f>IF('EDCI Data'!CI144="","",'EDCI Data'!CI144)</f>
        <v/>
      </c>
      <c r="CR144" s="388" t="str">
        <f>IF('EDCI Data'!CJ144="","",'EDCI Data'!CJ144)</f>
        <v/>
      </c>
      <c r="CS144" s="38"/>
      <c r="CT144" s="108">
        <f t="shared" si="351"/>
        <v>0</v>
      </c>
      <c r="CU144" s="108">
        <f t="shared" si="352"/>
        <v>0</v>
      </c>
      <c r="CV144" s="108">
        <f t="shared" si="353"/>
        <v>0</v>
      </c>
      <c r="CW144" s="108">
        <f t="shared" si="354"/>
        <v>0</v>
      </c>
      <c r="CX144" s="108">
        <f t="shared" si="244"/>
        <v>0</v>
      </c>
      <c r="CY144" s="108">
        <f t="shared" si="355"/>
        <v>0</v>
      </c>
      <c r="CZ144" t="str">
        <f t="shared" si="245"/>
        <v/>
      </c>
      <c r="DA144" t="str">
        <f t="shared" si="356"/>
        <v/>
      </c>
      <c r="DB144" t="str">
        <f t="shared" si="357"/>
        <v/>
      </c>
      <c r="DC144"/>
      <c r="DD144" s="109"/>
      <c r="DE144"/>
      <c r="DF144"/>
      <c r="DG144"/>
      <c r="DH144"/>
      <c r="DI144"/>
      <c r="DJ144"/>
      <c r="DK144"/>
      <c r="DL144" t="str">
        <f t="shared" si="358"/>
        <v/>
      </c>
      <c r="DM144"/>
      <c r="DN144"/>
      <c r="DO144"/>
      <c r="DP144"/>
      <c r="DQ144"/>
      <c r="DR144"/>
      <c r="DS144"/>
      <c r="DT144" t="str">
        <f t="shared" si="246"/>
        <v/>
      </c>
      <c r="DU144" t="str">
        <f t="shared" si="247"/>
        <v/>
      </c>
      <c r="DV144" t="str">
        <f t="shared" si="248"/>
        <v/>
      </c>
      <c r="DW144" t="str">
        <f t="shared" si="249"/>
        <v/>
      </c>
      <c r="DX144" t="str">
        <f t="shared" si="250"/>
        <v/>
      </c>
      <c r="DY144" t="str">
        <f t="shared" si="251"/>
        <v/>
      </c>
      <c r="DZ144" t="str">
        <f t="shared" si="252"/>
        <v/>
      </c>
      <c r="EA144" t="str">
        <f t="shared" si="253"/>
        <v/>
      </c>
      <c r="EB144"/>
      <c r="EC144" t="str" cm="1">
        <f t="array" ref="EC144">IF(COUNTIFS($CZ$11:$CZ$260,$CZ144,$E$11:$E$260,$E144+1)&gt;0,IF(AI144&lt;&gt;INDEX(AK$11:AK$260,MATCH(1,INDEX(($CZ144=$CZ$11:$CZ$260)*($E$11:$E$260=$E144+1),0,1),0)),1,""),"")</f>
        <v/>
      </c>
      <c r="ED144" t="str" cm="1">
        <f t="array" ref="ED144">IF(COUNTIFS($CZ$11:$CZ$260,$CZ144,$E$11:$E$260,$E144+1)&gt;0,IF(AJ144&lt;&gt;INDEX(AL$11:AL$260,MATCH(1,INDEX(($CZ144=$CZ$11:$CZ$260)*($E$11:$E$260=$E144+1),0,1),0)),1,""),"")</f>
        <v/>
      </c>
      <c r="EE144" t="str" cm="1">
        <f t="array" ref="EE144">IF(COUNTIFS($CZ$11:$CZ$260,$CZ144,$E$11:$E$260,$E144-1)&gt;0,IF(AK144&lt;&gt;INDEX(AI$11:AI$260,MATCH(1,INDEX(($CZ144=$CZ$11:$CZ$260)*($E$11:$E$260=$E144-1),0,1),0)),1,""),"")</f>
        <v/>
      </c>
      <c r="EF144" t="str" cm="1">
        <f t="array" ref="EF144">IF(COUNTIFS($CZ$11:$CZ$260,$CZ144,$E$11:$E$260,$E144-1)&gt;0,IF(AL144&lt;&gt;INDEX(AJ$11:AJ$260,MATCH(1,INDEX(($CZ144=$CZ$11:$CZ$260)*($E$11:$E$260=$E144-1),0,1),0)),1,""),"")</f>
        <v/>
      </c>
      <c r="EG144" t="str" cm="1">
        <f t="array" ref="EG144">IFERROR(_xlfn.LET(_xlpm.inc, ($E$11:$E$260=$E144)*($CZ$11:$CZ$260=$CZ14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4"/>
      <c r="EI144"/>
      <c r="EJ144"/>
      <c r="EK144"/>
      <c r="EL144"/>
      <c r="EM144"/>
      <c r="EN144" t="str">
        <f t="shared" si="254"/>
        <v/>
      </c>
      <c r="EO144" t="str">
        <f t="shared" si="255"/>
        <v/>
      </c>
      <c r="EP144" t="str">
        <f t="shared" si="256"/>
        <v/>
      </c>
      <c r="EQ144" t="str">
        <f t="shared" si="257"/>
        <v/>
      </c>
      <c r="ER144" t="str">
        <f t="shared" si="258"/>
        <v/>
      </c>
      <c r="ES144" t="str">
        <f t="shared" si="259"/>
        <v/>
      </c>
      <c r="ET144" t="str">
        <f t="shared" si="260"/>
        <v/>
      </c>
      <c r="EU144" t="str">
        <f t="shared" si="261"/>
        <v/>
      </c>
      <c r="EV144"/>
      <c r="EW144" t="str" cm="1">
        <f t="array" ref="EW144">IF(COUNTIFS($CZ$11:$CZ$260,$CZ144,$E$11:$E$260,$E144+1)&gt;0,IF(AI144&lt;&gt;INDEX(AK$11:AK$260,MATCH(1,INDEX(($CZ144=$CZ$11:$CZ$260)*($E$11:$E$260=$E144+1),0,1),0)),CHAR(10)&amp;"The 'FTEs at end of previous year' submitted for "&amp;$E144+1&amp;" does not align with the 'FTEs at end of current year' submitted for "&amp;$E144&amp;" (highlighted peach in the Trending Checks tab), by definition these should be equal. Please check and update so these align. "&amp;CHAR(10),""),"")</f>
        <v/>
      </c>
      <c r="EX144" t="str" cm="1">
        <f t="array" ref="EX144">IF(COUNTIFS($CZ$11:$CZ$260,$CZ144,$E$11:$E$260,$E144+1)&gt;0,IF(AJ144&lt;&gt;INDEX(AL$11:AL$260,MATCH(1,INDEX(($CZ144=$CZ$11:$CZ$260)*($E$11:$E$260=$E144+1),0,1),0)),CHAR(10)&amp;"The 'Average FTEs in previous year' submitted for "&amp;$E144+1&amp;" does not align with the 'Average FTEs in current year' submitted for "&amp;$E144&amp;" (highlighted peach in the Trending Checks tab), by definition these should be equal. Please check and update so these align. "&amp;CHAR(10),""),"")</f>
        <v/>
      </c>
      <c r="EY144" t="str" cm="1">
        <f t="array" ref="EY144">IF(COUNTIFS($CZ$11:$CZ$260,$CZ144,$E$11:$E$260,$E144-1)&gt;0,IF(AK144&lt;&gt;INDEX(AI$11:AI$260,MATCH(1,INDEX(($CZ144=$CZ$11:$CZ$260)*($E$11:$E$260=$E144-1),0,1),0)),CHAR(10)&amp;"The 'FTEs at end of previous year' submitted for "&amp;$E144&amp;" does not align with the 'FTEs at end of current year' submitted for "&amp;$E144-1&amp;" (highlighted peach in the Trending Checks tab), by definition these should be equal. Please check and update so these align. "&amp;CHAR(10),""),"")</f>
        <v/>
      </c>
      <c r="EZ144" t="str" cm="1">
        <f t="array" ref="EZ144">IF(COUNTIFS($CZ$11:$CZ$260,$CZ144,$E$11:$E$260,$E144-1)&gt;0,IF(AL144&lt;&gt;INDEX(AJ$11:AJ$260,MATCH(1,INDEX(($CZ144=$CZ$11:$CZ$260)*($E$11:$E$260=$E144-1),0,1),0)),CHAR(10)&amp;"The 'Average FTEs in previous year' submitted for "&amp;$E144&amp;" does not align with the 'Average FTEs in current year' submitted for "&amp;$E144-1&amp;" (highlighted peach in the Trending Checks tab), by definition these should be equal. Please check and update so these align. "&amp;CHAR(10),""),"")</f>
        <v/>
      </c>
      <c r="FA144" t="str">
        <f t="shared" si="262"/>
        <v/>
      </c>
      <c r="FB144" t="str">
        <f t="shared" si="263"/>
        <v/>
      </c>
      <c r="FC144" t="str">
        <f t="shared" si="264"/>
        <v/>
      </c>
      <c r="FD144"/>
      <c r="FE144"/>
      <c r="FF144" t="str">
        <f t="shared" si="265"/>
        <v/>
      </c>
      <c r="FG144"/>
      <c r="FH144" t="str">
        <f t="shared" si="266"/>
        <v/>
      </c>
      <c r="FI144"/>
      <c r="FJ144" t="str">
        <f t="shared" si="267"/>
        <v/>
      </c>
      <c r="FK144"/>
      <c r="FL144" t="str">
        <f t="shared" si="268"/>
        <v/>
      </c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 t="str">
        <f t="shared" si="269"/>
        <v/>
      </c>
      <c r="GJ144" t="str">
        <f t="shared" si="270"/>
        <v/>
      </c>
      <c r="GK144" t="str">
        <f t="shared" si="271"/>
        <v/>
      </c>
      <c r="GL144" t="str">
        <f t="shared" si="272"/>
        <v/>
      </c>
      <c r="GM144" t="str">
        <f t="shared" si="273"/>
        <v/>
      </c>
      <c r="GN144" t="str">
        <f t="shared" si="274"/>
        <v/>
      </c>
      <c r="GO144" t="str">
        <f t="shared" si="275"/>
        <v/>
      </c>
      <c r="GP144" t="str">
        <f t="shared" si="276"/>
        <v/>
      </c>
      <c r="GQ144" t="str">
        <f t="shared" si="277"/>
        <v/>
      </c>
      <c r="GR144" t="str">
        <f t="shared" si="278"/>
        <v/>
      </c>
      <c r="GS144" t="str">
        <f t="shared" si="279"/>
        <v/>
      </c>
      <c r="GT144"/>
      <c r="GU144"/>
      <c r="GV144"/>
      <c r="GW144"/>
      <c r="GX144"/>
      <c r="GY144"/>
      <c r="GZ144"/>
      <c r="HA144" t="str">
        <f t="shared" si="280"/>
        <v/>
      </c>
      <c r="HB144" t="str">
        <f t="shared" si="281"/>
        <v/>
      </c>
      <c r="HC144" t="str">
        <f t="shared" si="282"/>
        <v/>
      </c>
      <c r="HD144" t="str">
        <f t="shared" si="283"/>
        <v/>
      </c>
      <c r="HE144"/>
      <c r="HF144"/>
      <c r="HG144" t="str">
        <f t="shared" si="284"/>
        <v/>
      </c>
      <c r="HH144"/>
      <c r="HI144" t="str">
        <f t="shared" si="285"/>
        <v/>
      </c>
      <c r="HJ144"/>
      <c r="HK144" t="str">
        <f t="shared" si="286"/>
        <v/>
      </c>
      <c r="HL144"/>
      <c r="HM144" t="str">
        <f t="shared" si="287"/>
        <v/>
      </c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 t="str">
        <f t="shared" si="288"/>
        <v/>
      </c>
      <c r="IK144" t="str">
        <f t="shared" si="289"/>
        <v/>
      </c>
      <c r="IL144" t="str">
        <f t="shared" si="290"/>
        <v/>
      </c>
      <c r="IM144" t="str">
        <f t="shared" si="291"/>
        <v/>
      </c>
      <c r="IN144" t="str">
        <f t="shared" si="292"/>
        <v/>
      </c>
      <c r="IO144" t="str">
        <f t="shared" si="293"/>
        <v/>
      </c>
      <c r="IP144" t="str">
        <f t="shared" si="294"/>
        <v/>
      </c>
      <c r="IQ144" t="str">
        <f t="shared" si="295"/>
        <v/>
      </c>
      <c r="IR144" t="str">
        <f t="shared" si="296"/>
        <v/>
      </c>
      <c r="IS144" t="str">
        <f t="shared" si="297"/>
        <v/>
      </c>
      <c r="IT144" t="str">
        <f t="shared" si="298"/>
        <v/>
      </c>
      <c r="IU144"/>
      <c r="IV144"/>
      <c r="IW144"/>
      <c r="IX144"/>
      <c r="IY144"/>
      <c r="IZ144"/>
      <c r="JA144"/>
      <c r="JB144" t="str">
        <f t="shared" si="299"/>
        <v/>
      </c>
      <c r="JC144" t="str">
        <f t="shared" si="300"/>
        <v/>
      </c>
      <c r="JD144" t="str">
        <f t="shared" si="301"/>
        <v/>
      </c>
      <c r="JE144" t="str">
        <f t="shared" si="302"/>
        <v/>
      </c>
      <c r="JF144"/>
      <c r="JG144"/>
      <c r="JH144" t="str">
        <f t="shared" si="303"/>
        <v/>
      </c>
      <c r="JI144"/>
      <c r="JJ144" t="str">
        <f t="shared" si="304"/>
        <v/>
      </c>
      <c r="JK144"/>
      <c r="JL144" t="str">
        <f t="shared" si="305"/>
        <v/>
      </c>
      <c r="JM144"/>
      <c r="JN144" t="str">
        <f t="shared" si="306"/>
        <v/>
      </c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 t="str">
        <f t="shared" si="307"/>
        <v/>
      </c>
      <c r="KL144" t="str">
        <f t="shared" si="308"/>
        <v/>
      </c>
      <c r="KM144"/>
      <c r="KN144" t="str">
        <f t="shared" si="309"/>
        <v/>
      </c>
      <c r="KO144" t="str">
        <f t="shared" si="310"/>
        <v/>
      </c>
      <c r="KP144" t="str">
        <f t="shared" si="311"/>
        <v/>
      </c>
      <c r="KQ144" t="str">
        <f t="shared" si="312"/>
        <v/>
      </c>
      <c r="KR144" t="str">
        <f t="shared" si="313"/>
        <v/>
      </c>
      <c r="KS144" t="str">
        <f t="shared" si="314"/>
        <v/>
      </c>
      <c r="KT144"/>
      <c r="KU144" t="str">
        <f t="shared" si="315"/>
        <v/>
      </c>
      <c r="KV144"/>
      <c r="KW144"/>
      <c r="KX144"/>
      <c r="KY144"/>
      <c r="KZ144"/>
      <c r="LA144"/>
      <c r="LB144"/>
      <c r="LC144"/>
      <c r="LD144" t="str">
        <f>IF(FA144=1,LD$8&amp;IF(SUM(FB144:$HA144)=0,"",", "),"")</f>
        <v/>
      </c>
      <c r="LE144" t="str">
        <f>IF(FB144=1,LE$8&amp;IF(SUM(FC144:$HA144)=0,"",", "),"")</f>
        <v/>
      </c>
      <c r="LF144" t="str">
        <f>IF(FC144=1,LF$8&amp;IF(SUM(FD144:$HA144)=0,"",", "),"")</f>
        <v/>
      </c>
      <c r="LG144"/>
      <c r="LH144"/>
      <c r="LI144" t="str">
        <f>IF(FF144=1,LI$8&amp;IF(SUM(FG144:$HA144)=0,"",", "),"")</f>
        <v/>
      </c>
      <c r="LJ144" t="str">
        <f>IF(FG144=1,LJ$8&amp;IF(SUM(FH144:$HA144)=0,"",", "),"")</f>
        <v/>
      </c>
      <c r="LK144" t="str">
        <f>IF(FH144=1,LK$8&amp;IF(SUM(FI144:$HA144)=0,"",", "),"")</f>
        <v/>
      </c>
      <c r="LL144" t="str">
        <f>IF(FI144=1,LL$8&amp;IF(SUM(FJ144:$HA144)=0,"",", "),"")</f>
        <v/>
      </c>
      <c r="LM144" t="str">
        <f>IF(FJ144=1,LM$8&amp;IF(SUM(FK144:$HA144)=0,"",", "),"")</f>
        <v/>
      </c>
      <c r="LN144" t="str">
        <f>IF(FK144=1,LN$8&amp;IF(SUM(FL144:$HA144)=0,"",", "),"")</f>
        <v/>
      </c>
      <c r="LO144" t="str">
        <f>IF(FL144=1,LO$8&amp;IF(SUM(FM144:$HA144)=0,"",", "),"")</f>
        <v/>
      </c>
      <c r="LP144" t="str">
        <f>IF(FM144=1,LP$8&amp;IF(SUM(FN144:$HA144)=0,"",", "),"")</f>
        <v/>
      </c>
      <c r="LQ144" t="str">
        <f>IF(FN144=1,LQ$8&amp;IF(SUM(FO144:$HA144)=0,"",", "),"")</f>
        <v/>
      </c>
      <c r="LR144" t="str">
        <f>IF(FO144=1,LR$8&amp;IF(SUM(FP144:$HA144)=0,"",", "),"")</f>
        <v/>
      </c>
      <c r="LS144" t="str">
        <f>IF(FP144=1,LS$8&amp;IF(SUM(FQ144:$HA144)=0,"",", "),"")</f>
        <v/>
      </c>
      <c r="LT144" t="str">
        <f>IF(FQ144=1,LT$8&amp;IF(SUM(FR144:$HA144)=0,"",", "),"")</f>
        <v/>
      </c>
      <c r="LU144" t="str">
        <f>IF(FR144=1,LU$8&amp;IF(SUM(FS144:$HA144)=0,"",", "),"")</f>
        <v/>
      </c>
      <c r="LV144" t="str">
        <f>IF(FS144=1,LV$8&amp;IF(SUM(FT144:$HA144)=0,"",", "),"")</f>
        <v/>
      </c>
      <c r="LW144" t="str">
        <f>IF(FT144=1,LW$8&amp;IF(SUM(FU144:$HA144)=0,"",", "),"")</f>
        <v/>
      </c>
      <c r="LX144" t="str">
        <f>IF(FU144=1,LX$8&amp;IF(SUM(FV144:$HA144)=0,"",", "),"")</f>
        <v/>
      </c>
      <c r="LY144" t="str">
        <f>IF(FV144=1,LY$8&amp;IF(SUM(FW144:$HA144)=0,"",", "),"")</f>
        <v/>
      </c>
      <c r="LZ144" t="str">
        <f>IF(FW144=1,LZ$8&amp;IF(SUM(FX144:$HA144)=0,"",", "),"")</f>
        <v/>
      </c>
      <c r="MA144" t="str">
        <f>IF(FX144=1,MA$8&amp;IF(SUM(FY144:$HA144)=0,"",", "),"")</f>
        <v/>
      </c>
      <c r="MB144" t="str">
        <f>IF(FY144=1,MB$8&amp;IF(SUM(FZ144:$HA144)=0,"",", "),"")</f>
        <v/>
      </c>
      <c r="MC144" t="str">
        <f>IF(FZ144=1,MC$8&amp;IF(SUM(GA144:$HA144)=0,"",", "),"")</f>
        <v/>
      </c>
      <c r="MD144" t="str">
        <f>IF(GA144=1,MD$8&amp;IF(SUM(GB144:$HA144)=0,"",", "),"")</f>
        <v/>
      </c>
      <c r="ME144" t="str">
        <f>IF(GB144=1,ME$8&amp;IF(SUM(GC144:$HA144)=0,"",", "),"")</f>
        <v/>
      </c>
      <c r="MF144" t="str">
        <f>IF(GC144=1,MF$8&amp;IF(SUM(GD144:$HA144)=0,"",", "),"")</f>
        <v/>
      </c>
      <c r="MG144" t="str">
        <f>IF(GD144=1,MG$8&amp;IF(SUM(GE144:$HA144)=0,"",", "),"")</f>
        <v/>
      </c>
      <c r="MH144" t="str">
        <f>IF(GE144=1,MH$8&amp;IF(SUM(GF144:$HA144)=0,"",", "),"")</f>
        <v/>
      </c>
      <c r="MI144" t="str">
        <f>IF(GF144=1,MI$8&amp;IF(SUM(GG144:$HA144)=0,"",", "),"")</f>
        <v/>
      </c>
      <c r="MJ144" t="str">
        <f>IF(GG144=1,MJ$8&amp;IF(SUM(GH144:$HA144)=0,"",", "),"")</f>
        <v/>
      </c>
      <c r="MK144" t="str">
        <f>IF(GH144=1,MK$8&amp;IF(SUM(GI144:$HA144)=0,"",", "),"")</f>
        <v/>
      </c>
      <c r="ML144" t="str">
        <f>IF(GI144=1,ML$8&amp;IF(SUM(GJ144:$HA144)=0,"",", "),"")</f>
        <v/>
      </c>
      <c r="MM144" t="str">
        <f>IF(GJ144=1,MM$8&amp;IF(SUM(GK144:$HA144)=0,"",", "),"")</f>
        <v/>
      </c>
      <c r="MN144" t="str">
        <f>IF(GK144=1,MN$8&amp;IF(SUM(GL144:$HA144)=0,"",", "),"")</f>
        <v/>
      </c>
      <c r="MO144" t="str">
        <f>IF(GL144=1,MO$8&amp;IF(SUM(GM144:$HA144)=0,"",", "),"")</f>
        <v/>
      </c>
      <c r="MP144" t="str">
        <f>IF(GM144=1,MP$8&amp;IF(SUM(GN144:$HA144)=0,"",", "),"")</f>
        <v/>
      </c>
      <c r="MQ144" t="str">
        <f>IF(GN144=1,MQ$8&amp;IF(SUM(GO144:$HA144)=0,"",", "),"")</f>
        <v/>
      </c>
      <c r="MR144" t="str">
        <f>IF(GO144=1,MR$8&amp;IF(SUM(GP144:$HA144)=0,"",", "),"")</f>
        <v/>
      </c>
      <c r="MS144" t="str">
        <f>IF(GP144=1,MS$8&amp;IF(SUM(GQ144:$HA144)=0,"",", "),"")</f>
        <v/>
      </c>
      <c r="MT144" t="str">
        <f>IF(GQ144=1,MT$8&amp;IF(SUM(GR144:$HA144)=0,"",", "),"")</f>
        <v/>
      </c>
      <c r="MU144" t="str">
        <f>IF(GR144=1,MU$8&amp;IF(SUM(GS144:$HA144)=0,"",", "),"")</f>
        <v/>
      </c>
      <c r="MV144" t="str">
        <f>IF(GS144=1,MV$8&amp;IF(SUM(GT144:$HA144)=0,"",", "),"")</f>
        <v/>
      </c>
      <c r="MW144" t="str">
        <f>IF(GT144=1,MW$8&amp;IF(SUM(GU144:$HA144)=0,"",", "),"")</f>
        <v/>
      </c>
      <c r="MX144" t="str">
        <f>IF(GU144=1,MX$8&amp;IF(SUM(GV144:$HA144)=0,"",", "),"")</f>
        <v/>
      </c>
      <c r="MY144" t="str">
        <f>IF(GV144=1,MY$8&amp;IF(SUM(GW144:$HA144)=0,"",", "),"")</f>
        <v/>
      </c>
      <c r="MZ144" t="str">
        <f>IF(GW144=1,MZ$8&amp;IF(SUM(GX144:$HA144)=0,"",", "),"")</f>
        <v/>
      </c>
      <c r="NA144" t="str">
        <f>IF(GX144=1,NA$8&amp;IF(SUM(GY144:$HA144)=0,"",", "),"")</f>
        <v/>
      </c>
      <c r="NB144" t="str">
        <f>IF(GY144=1,NB$8&amp;IF(SUM(GZ144:$HA144)=0,"",", "),"")</f>
        <v/>
      </c>
      <c r="NC144" t="str">
        <f>IF(GZ144=1,NC$8&amp;IF(SUM(HA144:$HA144)=0,"",", "),"")</f>
        <v/>
      </c>
      <c r="ND144" t="str">
        <f t="shared" si="359"/>
        <v/>
      </c>
      <c r="NE144" t="str">
        <f>IF(HB144=1,NE$8&amp;IF(SUM(HC144:$JB144)=0,"",", "),"")</f>
        <v/>
      </c>
      <c r="NF144" t="str">
        <f>IF(HC144=1,NF$8&amp;IF(SUM(HD144:$JB144)=0,"",", "),"")</f>
        <v/>
      </c>
      <c r="NG144" t="str">
        <f>IF(HD144=1,NG$8&amp;IF(SUM(HE144:$JB144)=0,"",", "),"")</f>
        <v/>
      </c>
      <c r="NH144" t="str">
        <f>IF(HE144=1,NH$8&amp;IF(SUM(HF144:$JB144)=0,"",", "),"")</f>
        <v/>
      </c>
      <c r="NI144" t="str">
        <f>IF(HF144=1,NI$8&amp;IF(SUM(HG144:$JB144)=0,"",", "),"")</f>
        <v/>
      </c>
      <c r="NJ144" t="str">
        <f>IF(HG144=1,NJ$8&amp;IF(SUM(HH144:$JB144)=0,"",", "),"")</f>
        <v/>
      </c>
      <c r="NK144" t="str">
        <f>IF(HH144=1,NK$8&amp;IF(SUM(HI144:$JB144)=0,"",", "),"")</f>
        <v/>
      </c>
      <c r="NL144" t="str">
        <f>IF(HI144=1,NL$8&amp;IF(SUM(HJ144:$JB144)=0,"",", "),"")</f>
        <v/>
      </c>
      <c r="NM144" t="str">
        <f>IF(HJ144=1,NM$8&amp;IF(SUM(HK144:$JB144)=0,"",", "),"")</f>
        <v/>
      </c>
      <c r="NN144" t="str">
        <f>IF(HK144=1,NN$8&amp;IF(SUM(HL144:$JB144)=0,"",", "),"")</f>
        <v/>
      </c>
      <c r="NO144" t="str">
        <f>IF(HL144=1,NO$8&amp;IF(SUM(HM144:$JB144)=0,"",", "),"")</f>
        <v/>
      </c>
      <c r="NP144" t="str">
        <f>IF(HM144=1,NP$8&amp;IF(SUM(HN144:$JB144)=0,"",", "),"")</f>
        <v/>
      </c>
      <c r="NQ144" t="str">
        <f>IF(HN144=1,NQ$8&amp;IF(SUM(HO144:$JB144)=0,"",", "),"")</f>
        <v/>
      </c>
      <c r="NR144" t="str">
        <f>IF(HO144=1,NR$8&amp;IF(SUM(HP144:$JB144)=0,"",", "),"")</f>
        <v/>
      </c>
      <c r="NS144" t="str">
        <f>IF(HP144=1,NS$8&amp;IF(SUM(HQ144:$JB144)=0,"",", "),"")</f>
        <v/>
      </c>
      <c r="NT144" t="str">
        <f>IF(HQ144=1,NT$8&amp;IF(SUM(HR144:$JB144)=0,"",", "),"")</f>
        <v/>
      </c>
      <c r="NU144" t="str">
        <f>IF(HR144=1,NU$8&amp;IF(SUM(HS144:$JB144)=0,"",", "),"")</f>
        <v/>
      </c>
      <c r="NV144" t="str">
        <f>IF(HS144=1,NV$8&amp;IF(SUM(HT144:$JB144)=0,"",", "),"")</f>
        <v/>
      </c>
      <c r="NW144" t="str">
        <f>IF(HT144=1,NW$8&amp;IF(SUM(HU144:$JB144)=0,"",", "),"")</f>
        <v/>
      </c>
      <c r="NX144" t="str">
        <f>IF(HU144=1,NX$8&amp;IF(SUM(HV144:$JB144)=0,"",", "),"")</f>
        <v/>
      </c>
      <c r="NY144" t="str">
        <f>IF(HV144=1,NY$8&amp;IF(SUM(HW144:$JB144)=0,"",", "),"")</f>
        <v/>
      </c>
      <c r="NZ144" t="str">
        <f>IF(HW144=1,NZ$8&amp;IF(SUM(HX144:$JB144)=0,"",", "),"")</f>
        <v/>
      </c>
      <c r="OA144" t="str">
        <f>IF(HX144=1,OA$8&amp;IF(SUM(HY144:$JB144)=0,"",", "),"")</f>
        <v/>
      </c>
      <c r="OB144" t="str">
        <f>IF(HY144=1,OB$8&amp;IF(SUM(HZ144:$JB144)=0,"",", "),"")</f>
        <v/>
      </c>
      <c r="OC144" t="str">
        <f>IF(HZ144=1,OC$8&amp;IF(SUM(IA144:$JB144)=0,"",", "),"")</f>
        <v/>
      </c>
      <c r="OD144" t="str">
        <f>IF(IA144=1,OD$8&amp;IF(SUM(IB144:$JB144)=0,"",", "),"")</f>
        <v/>
      </c>
      <c r="OE144" t="str">
        <f>IF(IB144=1,OE$8&amp;IF(SUM(IC144:$JB144)=0,"",", "),"")</f>
        <v/>
      </c>
      <c r="OF144" t="str">
        <f>IF(IC144=1,OF$8&amp;IF(SUM(ID144:$JB144)=0,"",", "),"")</f>
        <v/>
      </c>
      <c r="OG144" t="str">
        <f>IF(ID144=1,OG$8&amp;IF(SUM(IE144:$JB144)=0,"",", "),"")</f>
        <v/>
      </c>
      <c r="OH144" t="str">
        <f>IF(IE144=1,OH$8&amp;IF(SUM(IF144:$JB144)=0,"",", "),"")</f>
        <v/>
      </c>
      <c r="OI144" t="str">
        <f>IF(IF144=1,OI$8&amp;IF(SUM(IG144:$JB144)=0,"",", "),"")</f>
        <v/>
      </c>
      <c r="OJ144" t="str">
        <f>IF(IG144=1,OJ$8&amp;IF(SUM(IH144:$JB144)=0,"",", "),"")</f>
        <v/>
      </c>
      <c r="OK144" t="str">
        <f>IF(IH144=1,OK$8&amp;IF(SUM(II144:$JB144)=0,"",", "),"")</f>
        <v/>
      </c>
      <c r="OL144" t="str">
        <f>IF(II144=1,OL$8&amp;IF(SUM(IJ144:$JB144)=0,"",", "),"")</f>
        <v/>
      </c>
      <c r="OM144" t="str">
        <f>IF(IJ144=1,OM$8&amp;IF(SUM(IK144:$JB144)=0,"",", "),"")</f>
        <v/>
      </c>
      <c r="ON144" t="str">
        <f>IF(IK144=1,ON$8&amp;IF(SUM(IL144:$JB144)=0,"",", "),"")</f>
        <v/>
      </c>
      <c r="OO144" t="str">
        <f>IF(IL144=1,OO$8&amp;IF(SUM(IM144:$JB144)=0,"",", "),"")</f>
        <v/>
      </c>
      <c r="OP144" t="str">
        <f>IF(IM144=1,OP$8&amp;IF(SUM(IN144:$JB144)=0,"",", "),"")</f>
        <v/>
      </c>
      <c r="OQ144" t="str">
        <f>IF(IN144=1,OQ$8&amp;IF(SUM(IO144:$JB144)=0,"",", "),"")</f>
        <v/>
      </c>
      <c r="OR144" t="str">
        <f>IF(IO144=1,OR$8&amp;IF(SUM(IP144:$JB144)=0,"",", "),"")</f>
        <v/>
      </c>
      <c r="OS144" t="str">
        <f>IF(IP144=1,OS$8&amp;IF(SUM(IQ144:$JB144)=0,"",", "),"")</f>
        <v/>
      </c>
      <c r="OT144" t="str">
        <f>IF(IQ144=1,OT$8&amp;IF(SUM(IR144:$JB144)=0,"",", "),"")</f>
        <v/>
      </c>
      <c r="OU144" t="str">
        <f>IF(IR144=1,OU$8&amp;IF(SUM(IS144:$JB144)=0,"",", "),"")</f>
        <v/>
      </c>
      <c r="OV144" t="str">
        <f>IF(IS144=1,OV$8&amp;IF(SUM(IT144:$JB144)=0,"",", "),"")</f>
        <v/>
      </c>
      <c r="OW144" t="str">
        <f>IF(IT144=1,OW$8&amp;IF(SUM(IU144:$JB144)=0,"",", "),"")</f>
        <v/>
      </c>
      <c r="OX144" t="str">
        <f>IF(IU144=1,OX$8&amp;IF(SUM(IV144:$JB144)=0,"",", "),"")</f>
        <v/>
      </c>
      <c r="OY144" t="str">
        <f>IF(IV144=1,OY$8&amp;IF(SUM(IW144:$JB144)=0,"",", "),"")</f>
        <v/>
      </c>
      <c r="OZ144" t="str">
        <f>IF(IW144=1,OZ$8&amp;IF(SUM(IX144:$JB144)=0,"",", "),"")</f>
        <v/>
      </c>
      <c r="PA144" t="str">
        <f>IF(IX144=1,PA$8&amp;IF(SUM(IY144:$JB144)=0,"",", "),"")</f>
        <v/>
      </c>
      <c r="PB144" t="str">
        <f>IF(IY144=1,PB$8&amp;IF(SUM(IZ144:$JB144)=0,"",", "),"")</f>
        <v/>
      </c>
      <c r="PC144" t="str">
        <f>IF(IZ144=1,PC$8&amp;IF(SUM(JA144:$JB144)=0,"",", "),"")</f>
        <v/>
      </c>
      <c r="PD144" t="str">
        <f>IF(JA144=1,PD$8&amp;IF(SUM(JB144:$JB144)=0,"",", "),"")</f>
        <v/>
      </c>
      <c r="PE144" t="str">
        <f t="shared" si="360"/>
        <v/>
      </c>
      <c r="PF144" t="str">
        <f>IF(JC144=1,PF$8&amp;IF(SUM(JD144:$LC144)=0,"",", "),"")</f>
        <v/>
      </c>
      <c r="PG144" t="str">
        <f>IF(JD144=1,PG$8&amp;IF(SUM(JE144:$LC144)=0,"",", "),"")</f>
        <v/>
      </c>
      <c r="PH144" t="str">
        <f>IF(JE144=1,PH$8&amp;IF(SUM(JF144:$LC144)=0,"",", "),"")</f>
        <v/>
      </c>
      <c r="PI144" t="str">
        <f>IF(JF144=1,PI$8&amp;IF(SUM(JG144:$LC144)=0,"",", "),"")</f>
        <v/>
      </c>
      <c r="PJ144" t="str">
        <f>IF(JG144=1,PJ$8&amp;IF(SUM(JH144:$LC144)=0,"",", "),"")</f>
        <v/>
      </c>
      <c r="PK144" t="str">
        <f>IF(JH144=1,PK$8&amp;IF(SUM(JI144:$LC144)=0,"",", "),"")</f>
        <v/>
      </c>
      <c r="PL144" t="str">
        <f>IF(JI144=1,PL$8&amp;IF(SUM(JJ144:$LC144)=0,"",", "),"")</f>
        <v/>
      </c>
      <c r="PM144" t="str">
        <f>IF(JJ144=1,PM$8&amp;IF(SUM(JK144:$LC144)=0,"",", "),"")</f>
        <v/>
      </c>
      <c r="PN144" t="str">
        <f>IF(JK144=1,PN$8&amp;IF(SUM(JL144:$LC144)=0,"",", "),"")</f>
        <v/>
      </c>
      <c r="PO144" t="str">
        <f>IF(JL144=1,PO$8&amp;IF(SUM(JM144:$LC144)=0,"",", "),"")</f>
        <v/>
      </c>
      <c r="PP144" t="str">
        <f>IF(JM144=1,PP$8&amp;IF(SUM(JN144:$LC144)=0,"",", "),"")</f>
        <v/>
      </c>
      <c r="PQ144" t="str">
        <f>IF(JN144=1,PQ$8&amp;IF(SUM(JO144:$LC144)=0,"",", "),"")</f>
        <v/>
      </c>
      <c r="PR144" t="str">
        <f>IF(JO144=1,PR$8&amp;IF(SUM(JP144:$LC144)=0,"",", "),"")</f>
        <v/>
      </c>
      <c r="PS144" t="str">
        <f>IF(JP144=1,PS$8&amp;IF(SUM(JQ144:$LC144)=0,"",", "),"")</f>
        <v/>
      </c>
      <c r="PT144" t="str">
        <f>IF(JQ144=1,PT$8&amp;IF(SUM(JR144:$LC144)=0,"",", "),"")</f>
        <v/>
      </c>
      <c r="PU144" t="str">
        <f>IF(JR144=1,PU$8&amp;IF(SUM(JS144:$LC144)=0,"",", "),"")</f>
        <v/>
      </c>
      <c r="PV144" t="str">
        <f>IF(JS144=1,PV$8&amp;IF(SUM(JT144:$LC144)=0,"",", "),"")</f>
        <v/>
      </c>
      <c r="PW144" t="str">
        <f>IF(JT144=1,PW$8&amp;IF(SUM(JU144:$LC144)=0,"",", "),"")</f>
        <v/>
      </c>
      <c r="PX144" t="str">
        <f>IF(JU144=1,PX$8&amp;IF(SUM(JV144:$LC144)=0,"",", "),"")</f>
        <v/>
      </c>
      <c r="PY144" t="str">
        <f>IF(JV144=1,PY$8&amp;IF(SUM(JW144:$LC144)=0,"",", "),"")</f>
        <v/>
      </c>
      <c r="PZ144" t="str">
        <f>IF(JW144=1,PZ$8&amp;IF(SUM(JX144:$LC144)=0,"",", "),"")</f>
        <v/>
      </c>
      <c r="QA144" t="str">
        <f>IF(JX144=1,QA$8&amp;IF(SUM(JY144:$LC144)=0,"",", "),"")</f>
        <v/>
      </c>
      <c r="QB144" t="str">
        <f>IF(JY144=1,QB$8&amp;IF(SUM(JZ144:$LC144)=0,"",", "),"")</f>
        <v/>
      </c>
      <c r="QC144" t="str">
        <f>IF(JZ144=1,QC$8&amp;IF(SUM(KA144:$LC144)=0,"",", "),"")</f>
        <v/>
      </c>
      <c r="QD144" t="str">
        <f>IF(KA144=1,QD$8&amp;IF(SUM(KB144:$LC144)=0,"",", "),"")</f>
        <v/>
      </c>
      <c r="QE144" t="str">
        <f>IF(KB144=1,QE$8&amp;IF(SUM(KC144:$LC144)=0,"",", "),"")</f>
        <v/>
      </c>
      <c r="QF144" t="str">
        <f>IF(KC144=1,QF$8&amp;IF(SUM(KD144:$LC144)=0,"",", "),"")</f>
        <v/>
      </c>
      <c r="QG144" t="str">
        <f>IF(KD144=1,QG$8&amp;IF(SUM(KE144:$LC144)=0,"",", "),"")</f>
        <v/>
      </c>
      <c r="QH144" t="str">
        <f>IF(KE144=1,QH$8&amp;IF(SUM(KF144:$LC144)=0,"",", "),"")</f>
        <v/>
      </c>
      <c r="QI144" t="str">
        <f>IF(KF144=1,QI$8&amp;IF(SUM(KG144:$LC144)=0,"",", "),"")</f>
        <v/>
      </c>
      <c r="QJ144" t="str">
        <f>IF(KG144=1,QJ$8&amp;IF(SUM(KH144:$LC144)=0,"",", "),"")</f>
        <v/>
      </c>
      <c r="QK144" t="str">
        <f>IF(KH144=1,QK$8&amp;IF(SUM(KI144:$LC144)=0,"",", "),"")</f>
        <v/>
      </c>
      <c r="QL144" t="str">
        <f>IF(KI144=1,QL$8&amp;IF(SUM(KJ144:$LC144)=0,"",", "),"")</f>
        <v/>
      </c>
      <c r="QM144" t="str">
        <f>IF(KJ144=1,QM$8&amp;IF(SUM(KK144:$LC144)=0,"",", "),"")</f>
        <v/>
      </c>
      <c r="QN144" t="str">
        <f>IF(KK144=1,QN$8&amp;IF(SUM(KL144:$LC144)=0,"",", "),"")</f>
        <v/>
      </c>
      <c r="QO144" t="str">
        <f>IF(KL144=1,QO$8&amp;IF(SUM(KM144:$LC144)=0,"",", "),"")</f>
        <v/>
      </c>
      <c r="QP144" t="str">
        <f>IF(KM144=1,QP$8&amp;IF(SUM(KN144:$LC144)=0,"",", "),"")</f>
        <v/>
      </c>
      <c r="QQ144" t="str">
        <f>IF(KN144=1,QQ$8&amp;IF(SUM(KO144:$LC144)=0,"",", "),"")</f>
        <v/>
      </c>
      <c r="QR144" t="str">
        <f>IF(KO144=1,QR$8&amp;IF(SUM(KP144:$LC144)=0,"",", "),"")</f>
        <v/>
      </c>
      <c r="QS144" t="str">
        <f>IF(KP144=1,QS$8&amp;IF(SUM(KQ144:$LC144)=0,"",", "),"")</f>
        <v/>
      </c>
      <c r="QT144" t="str">
        <f>IF(KQ144=1,QT$8&amp;IF(SUM(KR144:$LC144)=0,"",", "),"")</f>
        <v/>
      </c>
      <c r="QU144" t="str">
        <f>IF(KR144=1,QU$8&amp;IF(SUM(KS144:$LC144)=0,"",", "),"")</f>
        <v/>
      </c>
      <c r="QV144" t="str">
        <f>IF(KS144=1,QV$8&amp;IF(SUM(KT144:$LC144)=0,"",", "),"")</f>
        <v/>
      </c>
      <c r="QW144" t="str">
        <f>IF(KT144=1,QW$8&amp;IF(SUM(KU144:$LC144)=0,"",", "),"")</f>
        <v/>
      </c>
      <c r="QX144" t="str">
        <f>IF(KU144=1,QX$8&amp;IF(SUM(KV144:$LC144)=0,"",", "),"")</f>
        <v/>
      </c>
      <c r="QY144" t="str">
        <f>IF(KV144=1,QY$8&amp;IF(SUM(KW144:$LC144)=0,"",", "),"")</f>
        <v/>
      </c>
      <c r="QZ144" t="str">
        <f>IF(KW144=1,QZ$8&amp;IF(SUM(KX144:$LC144)=0,"",", "),"")</f>
        <v/>
      </c>
      <c r="RA144" t="str">
        <f>IF(KX144=1,RA$8&amp;IF(SUM(KY144:$LC144)=0,"",", "),"")</f>
        <v/>
      </c>
      <c r="RB144" t="str">
        <f>IF(KY144=1,RB$8&amp;IF(SUM(KZ144:$LC144)=0,"",", "),"")</f>
        <v/>
      </c>
      <c r="RC144" t="str">
        <f>IF(KZ144=1,RC$8&amp;IF(SUM(LA144:$LC144)=0,"",", "),"")</f>
        <v/>
      </c>
      <c r="RD144" t="str">
        <f>IF(LA144=1,RD$8&amp;IF(SUM(LB144:$LC144)=0,"",", "),"")</f>
        <v/>
      </c>
      <c r="RE144" t="str">
        <f>IF(LB144=1,RE$8&amp;IF(SUM(LC144:$LC144)=0,"",", "),"")</f>
        <v/>
      </c>
      <c r="RF144" t="str">
        <f t="shared" si="361"/>
        <v/>
      </c>
      <c r="RG144" s="92" t="str">
        <f t="shared" si="316"/>
        <v/>
      </c>
      <c r="RH144" s="92" t="str">
        <f t="shared" si="317"/>
        <v/>
      </c>
      <c r="RI144" s="92" t="str">
        <f t="shared" si="318"/>
        <v/>
      </c>
      <c r="RL144" s="92" t="str">
        <f t="shared" si="319"/>
        <v/>
      </c>
      <c r="RN144" s="92" t="str">
        <f t="shared" si="320"/>
        <v/>
      </c>
      <c r="RP144" s="92" t="str">
        <f t="shared" si="321"/>
        <v/>
      </c>
      <c r="RR144" s="92" t="str">
        <f t="shared" si="322"/>
        <v/>
      </c>
      <c r="SO144" s="92" t="str">
        <f t="shared" si="323"/>
        <v/>
      </c>
      <c r="SP144" s="92" t="str">
        <f t="shared" si="324"/>
        <v/>
      </c>
      <c r="TH144" s="92" t="str">
        <f t="shared" si="325"/>
        <v/>
      </c>
      <c r="TI144" s="92" t="str">
        <f t="shared" si="326"/>
        <v/>
      </c>
      <c r="TJ144" s="92" t="str">
        <f t="shared" si="327"/>
        <v/>
      </c>
      <c r="TM144" s="92" t="str">
        <f t="shared" si="328"/>
        <v/>
      </c>
      <c r="TO144" s="92" t="str">
        <f t="shared" si="329"/>
        <v/>
      </c>
      <c r="TQ144" s="92" t="str">
        <f t="shared" si="330"/>
        <v/>
      </c>
      <c r="TS144" s="92" t="str">
        <f t="shared" si="331"/>
        <v/>
      </c>
      <c r="UP144" s="92" t="str">
        <f t="shared" si="332"/>
        <v/>
      </c>
      <c r="UQ144" s="92" t="str">
        <f t="shared" si="333"/>
        <v/>
      </c>
      <c r="UX144" s="92" t="str">
        <f t="shared" si="334"/>
        <v/>
      </c>
      <c r="UZ144" s="92" t="str">
        <f t="shared" si="335"/>
        <v/>
      </c>
      <c r="VN144" s="92" t="str">
        <f t="shared" si="336"/>
        <v/>
      </c>
      <c r="VP144" s="92" t="str">
        <f t="shared" si="337"/>
        <v/>
      </c>
      <c r="VR144" s="92" t="str">
        <f t="shared" si="338"/>
        <v/>
      </c>
      <c r="VT144" s="92" t="str">
        <f t="shared" si="339"/>
        <v/>
      </c>
      <c r="WQ144" s="92" t="str">
        <f t="shared" si="340"/>
        <v/>
      </c>
      <c r="WR144" s="92" t="str">
        <f t="shared" si="341"/>
        <v/>
      </c>
      <c r="XJ144" s="92" t="str">
        <f>IF(RG144=1,XJ$8&amp;IF(SUM(RH144:$TG144)=0,"",", "),"")</f>
        <v/>
      </c>
      <c r="XK144" s="92" t="str">
        <f>IF(RH144=1,XK$8&amp;IF(SUM(RI144:$TG144)=0,"",", "),"")</f>
        <v/>
      </c>
      <c r="XL144" s="92" t="str">
        <f>IF(RI144=1,XL$8&amp;IF(SUM(RJ144:$TG144)=0,"",", "),"")</f>
        <v/>
      </c>
      <c r="XM144" s="92" t="str">
        <f>IF(RJ144=1,XM$8&amp;IF(SUM(RK144:$TG144)=0,"",", "),"")</f>
        <v/>
      </c>
      <c r="XN144" s="92" t="str">
        <f>IF(RK144=1,XN$8&amp;IF(SUM(RL144:$TG144)=0,"",", "),"")</f>
        <v/>
      </c>
      <c r="XO144" s="92" t="str">
        <f>IF(RL144=1,XO$8&amp;IF(SUM(RM144:$TG144)=0,"",", "),"")</f>
        <v/>
      </c>
      <c r="XP144" s="92" t="str">
        <f>IF(RM144=1,XP$8&amp;IF(SUM(RN144:$TG144)=0,"",", "),"")</f>
        <v/>
      </c>
      <c r="XQ144" s="92" t="str">
        <f>IF(RN144=1,XQ$8&amp;IF(SUM(RO144:$TG144)=0,"",", "),"")</f>
        <v/>
      </c>
      <c r="XR144" s="92" t="str">
        <f>IF(RO144=1,XR$8&amp;IF(SUM(RP144:$TG144)=0,"",", "),"")</f>
        <v/>
      </c>
      <c r="XS144" s="92" t="str">
        <f>IF(RP144=1,XS$8&amp;IF(SUM(RQ144:$TG144)=0,"",", "),"")</f>
        <v/>
      </c>
      <c r="XT144" s="92" t="str" cm="1">
        <f t="array" ref="XT144">IF(RQ144=1,XT$8&amp;JIF(SUM(RR144:$TG144)=0,"",", "),"")</f>
        <v/>
      </c>
      <c r="XU144" s="92" t="str">
        <f>IF(RR144=1,XU$8&amp;IF(SUM(RS144:$TG144)=0,"",", "),"")</f>
        <v/>
      </c>
      <c r="XV144" s="92" t="str">
        <f>IF(RS144=1,XV$8&amp;IF(SUM(RT144:$TG144)=0,"",", "),"")</f>
        <v/>
      </c>
      <c r="XW144" s="92" t="str">
        <f>IF(RT144=1,XW$8&amp;IF(SUM(RU144:$TG144)=0,"",", "),"")</f>
        <v/>
      </c>
      <c r="XX144" s="92" t="str">
        <f>IF(RU144=1,XX$8&amp;IF(SUM(RV144:$TG144)=0,"",", "),"")</f>
        <v/>
      </c>
      <c r="XY144" s="92" t="str">
        <f>IF(RV144=1,XY$8&amp;IF(SUM(RW144:$TG144)=0,"",", "),"")</f>
        <v/>
      </c>
      <c r="XZ144" s="92" t="str">
        <f>IF(RW144=1,XZ$8&amp;IF(SUM(RX144:$TG144)=0,"",", "),"")</f>
        <v/>
      </c>
      <c r="YA144" s="92" t="str">
        <f>IF(RX144=1,YA$8&amp;IF(SUM(RY144:$TG144)=0,"",", "),"")</f>
        <v/>
      </c>
      <c r="YB144" s="92" t="str">
        <f>IF(RY144=1,YB$8&amp;IF(SUM(RZ144:$TG144)=0,"",", "),"")</f>
        <v/>
      </c>
      <c r="YC144" s="92" t="str">
        <f>IF(RZ144=1,YC$8&amp;IF(SUM(SA144:$TG144)=0,"",", "),"")</f>
        <v/>
      </c>
      <c r="YD144" s="92" t="str">
        <f>IF(SA144=1,YD$8&amp;IF(SUM(SB144:$TG144)=0,"",", "),"")</f>
        <v/>
      </c>
      <c r="YE144" s="92" t="str">
        <f>IF(SB144=1,YE$8&amp;IF(SUM(SC144:$TG144)=0,"",", "),"")</f>
        <v/>
      </c>
      <c r="YF144" s="92" t="str">
        <f>IF(SC144=1,YF$8&amp;IF(SUM(SD144:$TG144)=0,"",", "),"")</f>
        <v/>
      </c>
      <c r="YG144" s="92" t="str">
        <f>IF(SD144=1,YG$8&amp;IF(SUM(SE144:$TG144)=0,"",", "),"")</f>
        <v/>
      </c>
      <c r="YH144" s="92" t="str">
        <f>IF(SE144=1,YH$8&amp;IF(SUM(SF144:$TG144)=0,"",", "),"")</f>
        <v/>
      </c>
      <c r="YI144" s="92" t="str">
        <f>IF(SF144=1,YI$8&amp;IF(SUM(SG144:$TG144)=0,"",", "),"")</f>
        <v/>
      </c>
      <c r="YJ144" s="92" t="str">
        <f>IF(SG144=1,YJ$8&amp;IF(SUM(SH144:$TG144)=0,"",", "),"")</f>
        <v/>
      </c>
      <c r="YK144" s="92" t="str">
        <f>IF(SH144=1,YK$8&amp;IF(SUM(SI144:$TG144)=0,"",", "),"")</f>
        <v/>
      </c>
      <c r="YL144" s="92" t="str">
        <f>IF(SI144=1,YL$8&amp;IF(SUM(SJ144:$TG144)=0,"",", "),"")</f>
        <v/>
      </c>
      <c r="YM144" s="92" t="str">
        <f>IF(SJ144=1,YM$8&amp;IF(SUM(SK144:$TG144)=0,"",", "),"")</f>
        <v/>
      </c>
      <c r="YN144" s="92" t="str">
        <f>IF(SK144=1,YN$8&amp;IF(SUM(SL144:$TG144)=0,"",", "),"")</f>
        <v/>
      </c>
      <c r="YO144" s="92" t="str">
        <f>IF(SL144=1,YO$8&amp;IF(SUM(SM144:$TG144)=0,"",", "),"")</f>
        <v/>
      </c>
      <c r="YP144" s="92" t="str">
        <f>IF(SM144=1,YP$8&amp;IF(SUM(SN144:$TG144)=0,"",", "),"")</f>
        <v/>
      </c>
      <c r="YQ144" s="92" t="str">
        <f>IF(SN144=1,YQ$8&amp;IF(SUM(SO144:$TG144)=0,"",", "),"")</f>
        <v/>
      </c>
      <c r="YR144" s="92" t="str">
        <f>IF(SO144=1,YR$8&amp;IF(SUM(SP144:$TG144)=0,"",", "),"")</f>
        <v/>
      </c>
      <c r="YS144" s="92" t="str">
        <f>IF(SP144=1,YS$8&amp;IF(SUM(SQ144:$TG144)=0,"",", "),"")</f>
        <v/>
      </c>
      <c r="YT144" s="92" t="str">
        <f>IF(SQ144=1,YT$8&amp;IF(SUM(SR144:$TG144)=0,"",", "),"")</f>
        <v/>
      </c>
      <c r="YU144" s="92" t="str">
        <f>IF(SR144=1,YU$8&amp;IF(SUM(SS144:$TG144)=0,"",", "),"")</f>
        <v/>
      </c>
      <c r="YV144" s="92" t="str">
        <f>IF(SS144=1,YV$8&amp;IF(SUM(ST144:$TG144)=0,"",", "),"")</f>
        <v/>
      </c>
      <c r="YW144" s="92" t="str">
        <f>IF(ST144=1,YW$8&amp;IF(SUM(SU144:$TG144)=0,"",", "),"")</f>
        <v/>
      </c>
      <c r="YX144" s="92" t="str">
        <f>IF(SU144=1,YX$8&amp;IF(SUM(SV144:$TG144)=0,"",", "),"")</f>
        <v/>
      </c>
      <c r="YY144" s="92" t="str">
        <f>IF(SV144=1,YY$8&amp;IF(SUM(SW144:$TG144)=0,"",", "),"")</f>
        <v/>
      </c>
      <c r="YZ144" s="92" t="str">
        <f>IF(SW144=1,YZ$8&amp;IF(SUM(SX144:$TG144)=0,"",", "),"")</f>
        <v/>
      </c>
      <c r="ZA144" s="92" t="str">
        <f>IF(SX144=1,ZA$8&amp;IF(SUM(SY144:$TG144)=0,"",", "),"")</f>
        <v/>
      </c>
      <c r="ZB144" s="92" t="str">
        <f>IF(SY144=1,ZB$8&amp;IF(SUM(SZ144:$TG144)=0,"",", "),"")</f>
        <v/>
      </c>
      <c r="ZC144" s="92" t="str">
        <f>IF(SZ144=1,ZC$8&amp;IF(SUM(TA144:$TG144)=0,"",", "),"")</f>
        <v/>
      </c>
      <c r="ZD144" s="92" t="str">
        <f>IF(TA144=1,ZD$8&amp;IF(SUM(TB144:$TG144)=0,"",", "),"")</f>
        <v/>
      </c>
      <c r="ZE144" s="92" t="str">
        <f>IF(TB144=1,ZE$8&amp;IF(SUM(TC144:$TG144)=0,"",", "),"")</f>
        <v/>
      </c>
      <c r="ZF144" s="92" t="str">
        <f>IF(TC144=1,ZF$8&amp;IF(SUM(TD144:$TG144)=0,"",", "),"")</f>
        <v/>
      </c>
      <c r="ZG144" s="92" t="str">
        <f>IF(TD144=1,ZG$8&amp;IF(SUM(TE144:$TG144)=0,"",", "),"")</f>
        <v/>
      </c>
      <c r="ZH144" s="92" t="str">
        <f>IF(TE144=1,ZH$8&amp;IF(SUM(TF144:$TG144)=0,"",", "),"")</f>
        <v/>
      </c>
      <c r="ZI144" s="92" t="str">
        <f>IF(TF144=1,ZI$8&amp;IF(SUM(TG144:$TG144)=0,"",", "),"")</f>
        <v/>
      </c>
      <c r="ZJ144" s="92" t="str">
        <f t="shared" si="342"/>
        <v/>
      </c>
      <c r="ZK144" s="92" t="str">
        <f>IF(TH144=1,ZK$8&amp;IF(SUM(TI144:$VH144)=0,"",", "),"")</f>
        <v/>
      </c>
      <c r="ZL144" s="92" t="str">
        <f>IF(TI144=1,ZL$8&amp;IF(SUM(TJ144:$VH144)=0,"",", "),"")</f>
        <v/>
      </c>
      <c r="ZM144" s="92" t="str">
        <f>IF(TJ144=1,ZM$8&amp;IF(SUM(TK144:$VH144)=0,"",", "),"")</f>
        <v/>
      </c>
      <c r="ZN144" s="92" t="str">
        <f>IF(TK144=1,ZN$8&amp;IF(SUM(TL144:$VH144)=0,"",", "),"")</f>
        <v/>
      </c>
      <c r="ZO144" s="92" t="str">
        <f>IF(TL144=1,ZO$8&amp;IF(SUM(TM144:$VH144)=0,"",", "),"")</f>
        <v/>
      </c>
      <c r="ZP144" s="92" t="str">
        <f>IF(TM144=1,ZP$8&amp;IF(SUM(TN144:$VH144)=0,"",", "),"")</f>
        <v/>
      </c>
      <c r="ZQ144" s="92" t="str">
        <f>IF(TN144=1,ZQ$8&amp;IF(SUM(TO144:$VH144)=0,"",", "),"")</f>
        <v/>
      </c>
      <c r="ZR144" s="92" t="str">
        <f>IF(TO144=1,ZR$8&amp;IF(SUM(TP144:$VH144)=0,"",", "),"")</f>
        <v/>
      </c>
      <c r="ZS144" s="92" t="str">
        <f>IF(TP144=1,ZS$8&amp;IF(SUM(TQ144:$VH144)=0,"",", "),"")</f>
        <v/>
      </c>
      <c r="ZT144" s="92" t="str">
        <f>IF(TQ144=1,ZT$8&amp;IF(SUM(TR144:$VH144)=0,"",", "),"")</f>
        <v/>
      </c>
      <c r="ZU144" s="92" t="str">
        <f>IF(TR144=1,ZU$8&amp;IF(SUM(TS144:$VH144)=0,"",", "),"")</f>
        <v/>
      </c>
      <c r="ZV144" s="92" t="str">
        <f>IF(TS144=1,ZV$8&amp;IF(SUM(TT144:$VH144)=0,"",", "),"")</f>
        <v/>
      </c>
      <c r="ZW144" s="92" t="str">
        <f>IF(TT144=1,ZW$8&amp;IF(SUM(TU144:$VH144)=0,"",", "),"")</f>
        <v/>
      </c>
      <c r="ZX144" s="92" t="str">
        <f>IF(TU144=1,ZX$8&amp;IF(SUM(TV144:$VH144)=0,"",", "),"")</f>
        <v/>
      </c>
      <c r="ZY144" s="92" t="str">
        <f>IF(TV144=1,ZY$8&amp;IF(SUM(TW144:$VH144)=0,"",", "),"")</f>
        <v/>
      </c>
      <c r="ZZ144" s="92" t="str">
        <f>IF(TW144=1,ZZ$8&amp;IF(SUM(TX144:$VH144)=0,"",", "),"")</f>
        <v/>
      </c>
      <c r="AAA144" s="92" t="str">
        <f>IF(TX144=1,AAA$8&amp;IF(SUM(TY144:$VH144)=0,"",", "),"")</f>
        <v/>
      </c>
      <c r="AAB144" s="92" t="str">
        <f>IF(TY144=1,AAB$8&amp;IF(SUM(TZ144:$VH144)=0,"",", "),"")</f>
        <v/>
      </c>
      <c r="AAC144" s="92" t="str">
        <f>IF(TZ144=1,AAC$8&amp;IF(SUM(UA144:$VH144)=0,"",", "),"")</f>
        <v/>
      </c>
      <c r="AAD144" s="92" t="str">
        <f>IF(UA144=1,AAD$8&amp;IF(SUM(UB144:$VH144)=0,"",", "),"")</f>
        <v/>
      </c>
      <c r="AAE144" s="92" t="str">
        <f>IF(UB144=1,AAE$8&amp;IF(SUM(UC144:$VH144)=0,"",", "),"")</f>
        <v/>
      </c>
      <c r="AAF144" s="92" t="str">
        <f>IF(UC144=1,AAF$8&amp;IF(SUM(UD144:$VH144)=0,"",", "),"")</f>
        <v/>
      </c>
      <c r="AAG144" s="92" t="str">
        <f>IF(UD144=1,AAG$8&amp;IF(SUM(UE144:$VH144)=0,"",", "),"")</f>
        <v/>
      </c>
      <c r="AAH144" s="92" t="str">
        <f>IF(UE144=1,AAH$8&amp;IF(SUM(UF144:$VH144)=0,"",", "),"")</f>
        <v/>
      </c>
      <c r="AAI144" s="92" t="str">
        <f>IF(UF144=1,AAI$8&amp;IF(SUM(UG144:$VH144)=0,"",", "),"")</f>
        <v/>
      </c>
      <c r="AAJ144" s="92" t="str">
        <f>IF(UG144=1,AAJ$8&amp;IF(SUM(UH144:$VH144)=0,"",", "),"")</f>
        <v/>
      </c>
      <c r="AAK144" s="92" t="str">
        <f>IF(UH144=1,AAK$8&amp;IF(SUM(UI144:$VH144)=0,"",", "),"")</f>
        <v/>
      </c>
      <c r="AAL144" s="92" t="str">
        <f>IF(UI144=1,AAL$8&amp;IF(SUM(UJ144:$VH144)=0,"",", "),"")</f>
        <v/>
      </c>
      <c r="AAM144" s="92" t="str">
        <f>IF(UJ144=1,AAM$8&amp;IF(SUM(UK144:$VH144)=0,"",", "),"")</f>
        <v/>
      </c>
      <c r="AAN144" s="92" t="str">
        <f>IF(UK144=1,AAN$8&amp;IF(SUM(UL144:$VH144)=0,"",", "),"")</f>
        <v/>
      </c>
      <c r="AAO144" s="92" t="str">
        <f>IF(UL144=1,AAO$8&amp;IF(SUM(UM144:$VH144)=0,"",", "),"")</f>
        <v/>
      </c>
      <c r="AAP144" s="92" t="str">
        <f>IF(UM144=1,AAP$8&amp;IF(SUM(UN144:$VH144)=0,"",", "),"")</f>
        <v/>
      </c>
      <c r="AAQ144" s="92" t="str">
        <f>IF(UN144=1,AAQ$8&amp;IF(SUM(UO144:$VH144)=0,"",", "),"")</f>
        <v/>
      </c>
      <c r="AAR144" s="92" t="str">
        <f>IF(UO144=1,AAR$8&amp;IF(SUM(UP144:$VH144)=0,"",", "),"")</f>
        <v/>
      </c>
      <c r="AAS144" s="92" t="str">
        <f>IF(UP144=1,AAS$8&amp;IF(SUM(UQ144:$VH144)=0,"",", "),"")</f>
        <v/>
      </c>
      <c r="AAT144" s="92" t="str">
        <f>IF(UQ144=1,AAT$8&amp;IF(SUM(UR144:$VH144)=0,"",", "),"")</f>
        <v/>
      </c>
      <c r="AAU144" s="92" t="str">
        <f>IF(UR144=1,AAU$8&amp;IF(SUM(US144:$VH144)=0,"",", "),"")</f>
        <v/>
      </c>
      <c r="AAV144" s="92" t="str">
        <f>IF(US144=1,AAV$8&amp;IF(SUM(UT144:$VH144)=0,"",", "),"")</f>
        <v/>
      </c>
      <c r="AAW144" s="92" t="str">
        <f>IF(UT144=1,AAW$8&amp;IF(SUM(UU144:$VH144)=0,"",", "),"")</f>
        <v/>
      </c>
      <c r="AAX144" s="92" t="str">
        <f>IF(UU144=1,AAX$8&amp;IF(SUM(UV144:$VH144)=0,"",", "),"")</f>
        <v/>
      </c>
      <c r="AAY144" s="92" t="str">
        <f>IF(UV144=1,AAY$8&amp;IF(SUM(UW144:$VH144)=0,"",", "),"")</f>
        <v/>
      </c>
      <c r="AAZ144" s="92" t="str">
        <f>IF(UW144=1,AAZ$8&amp;IF(SUM(UX144:$VH144)=0,"",", "),"")</f>
        <v/>
      </c>
      <c r="ABA144" s="92" t="str">
        <f>IF(UX144=1,ABA$8&amp;IF(SUM(UY144:$VH144)=0,"",", "),"")</f>
        <v/>
      </c>
      <c r="ABB144" s="92" t="str">
        <f>IF(UY144=1,ABB$8&amp;IF(SUM(UZ144:$VH144)=0,"",", "),"")</f>
        <v/>
      </c>
      <c r="ABC144" s="92" t="str">
        <f>IF(UZ144=1,ABC$8&amp;IF(SUM(VA144:$VH144)=0,"",", "),"")</f>
        <v/>
      </c>
      <c r="ABD144" s="92" t="str">
        <f>IF(VA144=1,ABD$8&amp;IF(SUM(VB144:$VH144)=0,"",", "),"")</f>
        <v/>
      </c>
      <c r="ABE144" s="92" t="str">
        <f>IF(VB144=1,ABE$8&amp;IF(SUM(VC144:$VH144)=0,"",", "),"")</f>
        <v/>
      </c>
      <c r="ABF144" s="92" t="str">
        <f>IF(VC144=1,ABF$8&amp;IF(SUM(VD144:$VH144)=0,"",", "),"")</f>
        <v/>
      </c>
      <c r="ABG144" s="92" t="str">
        <f>IF(VD144=1,ABG$8&amp;IF(SUM(VE144:$VH144)=0,"",", "),"")</f>
        <v/>
      </c>
      <c r="ABH144" s="92" t="str">
        <f>IF(VE144=1,ABH$8&amp;IF(SUM(VF144:$VH144)=0,"",", "),"")</f>
        <v/>
      </c>
      <c r="ABI144" s="92" t="str">
        <f>IF(VF144=1,ABI$8&amp;IF(SUM(VG144:$VH144)=0,"",", "),"")</f>
        <v/>
      </c>
      <c r="ABJ144" s="92" t="str">
        <f>IF(VG144=1,ABJ$8&amp;IF(SUM(VH144:$VH144)=0,"",", "),"")</f>
        <v/>
      </c>
      <c r="ABK144" s="92" t="str">
        <f t="shared" si="343"/>
        <v/>
      </c>
      <c r="ABL144" s="92" t="str">
        <f>IF(VI144=1,ABL$8&amp;IF(SUM(VJ144:$XI144)=0,"",", "),"")</f>
        <v/>
      </c>
      <c r="ABM144" s="92" t="str">
        <f>IF(VJ144=1,ABM$8&amp;IF(SUM(VK144:$XI144)=0,"",", "),"")</f>
        <v/>
      </c>
      <c r="ABN144" s="92" t="str">
        <f>IF(VK144=1,ABN$8&amp;IF(SUM(VL144:$XI144)=0,"",", "),"")</f>
        <v/>
      </c>
      <c r="ABO144" s="92" t="str">
        <f>IF(VL144=1,ABO$8&amp;IF(SUM(VM144:$XI144)=0,"",", "),"")</f>
        <v/>
      </c>
      <c r="ABP144" s="92" t="str">
        <f>IF(VM144=1,ABP$8&amp;IF(SUM(VN144:$XI144)=0,"",", "),"")</f>
        <v/>
      </c>
      <c r="ABQ144" s="92" t="str">
        <f>IF(VN144=1,ABQ$8&amp;IF(SUM(VO144:$XI144)=0,"",", "),"")</f>
        <v/>
      </c>
      <c r="ABR144" s="92" t="str">
        <f>IF(VO144=1,ABR$8&amp;IF(SUM(VP144:$XI144)=0,"",", "),"")</f>
        <v/>
      </c>
      <c r="ABS144" s="92" t="str">
        <f>IF(VP144=1,ABS$8&amp;IF(SUM(VQ144:$XI144)=0,"",", "),"")</f>
        <v/>
      </c>
      <c r="ABT144" s="92" t="str">
        <f>IF(VQ144=1,ABT$8&amp;IF(SUM(VR144:$XI144)=0,"",", "),"")</f>
        <v/>
      </c>
      <c r="ABU144" s="92" t="str">
        <f>IF(VR144=1,ABU$8&amp;IF(SUM(VS144:$XI144)=0,"",", "),"")</f>
        <v/>
      </c>
      <c r="ABV144" s="92" t="str">
        <f>IF(VS144=1,ABV$8&amp;IF(SUM(VT144:$XI144)=0,"",", "),"")</f>
        <v/>
      </c>
      <c r="ABW144" s="92" t="str">
        <f>IF(VT144=1,ABW$8&amp;IF(SUM(VU144:$XI144)=0,"",", "),"")</f>
        <v/>
      </c>
      <c r="ABX144" s="92" t="str">
        <f>IF(VU144=1,ABX$8&amp;IF(SUM(VV144:$XI144)=0,"",", "),"")</f>
        <v/>
      </c>
      <c r="ABY144" s="92" t="str">
        <f>IF(VV144=1,ABY$8&amp;IF(SUM(VW144:$XI144)=0,"",", "),"")</f>
        <v/>
      </c>
      <c r="ABZ144" s="92" t="str">
        <f>IF(VW144=1,ABZ$8&amp;IF(SUM(VX144:$XI144)=0,"",", "),"")</f>
        <v/>
      </c>
      <c r="ACA144" s="92" t="str">
        <f>IF(VX144=1,ACA$8&amp;IF(SUM(VY144:$XI144)=0,"",", "),"")</f>
        <v/>
      </c>
      <c r="ACB144" s="92" t="str">
        <f>IF(VY144=1,ACB$8&amp;IF(SUM(VZ144:$XI144)=0,"",", "),"")</f>
        <v/>
      </c>
      <c r="ACC144" s="92" t="str">
        <f>IF(VZ144=1,ACC$8&amp;IF(SUM(WA144:$XI144)=0,"",", "),"")</f>
        <v/>
      </c>
      <c r="ACD144" s="92" t="str">
        <f>IF(WA144=1,ACD$8&amp;IF(SUM(WB144:$XI144)=0,"",", "),"")</f>
        <v/>
      </c>
      <c r="ACE144" s="92" t="str">
        <f>IF(WB144=1,ACE$8&amp;IF(SUM(WC144:$XI144)=0,"",", "),"")</f>
        <v/>
      </c>
      <c r="ACF144" s="92" t="str">
        <f>IF(WC144=1,ACF$8&amp;IF(SUM(WD144:$XI144)=0,"",", "),"")</f>
        <v/>
      </c>
      <c r="ACG144" s="92" t="str">
        <f>IF(WD144=1,ACG$8&amp;IF(SUM(WE144:$XI144)=0,"",", "),"")</f>
        <v/>
      </c>
      <c r="ACH144" s="92" t="str">
        <f>IF(WE144=1,ACH$8&amp;IF(SUM(WF144:$XI144)=0,"",", "),"")</f>
        <v/>
      </c>
      <c r="ACI144" s="92" t="str">
        <f>IF(WF144=1,ACI$8&amp;IF(SUM(WG144:$XI144)=0,"",", "),"")</f>
        <v/>
      </c>
      <c r="ACJ144" s="92" t="str">
        <f>IF(WG144=1,ACJ$8&amp;IF(SUM(WH144:$XI144)=0,"",", "),"")</f>
        <v/>
      </c>
      <c r="ACK144" s="92" t="str">
        <f>IF(WH144=1,ACK$8&amp;IF(SUM(WI144:$XI144)=0,"",", "),"")</f>
        <v/>
      </c>
      <c r="ACL144" s="92" t="str">
        <f>IF(WI144=1,ACL$8&amp;IF(SUM(WJ144:$XI144)=0,"",", "),"")</f>
        <v/>
      </c>
      <c r="ACM144" s="92" t="str">
        <f>IF(WJ144=1,ACM$8&amp;IF(SUM(WK144:$XI144)=0,"",", "),"")</f>
        <v/>
      </c>
      <c r="ACN144" s="92" t="str">
        <f>IF(WK144=1,ACN$8&amp;IF(SUM(WL144:$XI144)=0,"",", "),"")</f>
        <v/>
      </c>
      <c r="ACO144" s="92" t="str">
        <f>IF(WL144=1,ACO$8&amp;IF(SUM(WM144:$XI144)=0,"",", "),"")</f>
        <v/>
      </c>
      <c r="ACP144" s="92" t="str">
        <f>IF(WM144=1,ACP$8&amp;IF(SUM(WN144:$XI144)=0,"",", "),"")</f>
        <v/>
      </c>
      <c r="ACQ144" s="92" t="str">
        <f>IF(WN144=1,ACQ$8&amp;IF(SUM(WO144:$XI144)=0,"",", "),"")</f>
        <v/>
      </c>
      <c r="ACR144" s="92" t="str">
        <f>IF(WO144=1,ACR$8&amp;IF(SUM(WP144:$XI144)=0,"",", "),"")</f>
        <v/>
      </c>
      <c r="ACS144" s="92" t="str">
        <f>IF(WP144=1,ACS$8&amp;IF(SUM(WQ144:$XI144)=0,"",", "),"")</f>
        <v/>
      </c>
      <c r="ACT144" s="92" t="str">
        <f>IF(WQ144=1,ACT$8&amp;IF(SUM(WR144:$XI144)=0,"",", "),"")</f>
        <v/>
      </c>
      <c r="ACU144" s="92" t="str">
        <f>IF(WR144=1,ACU$8&amp;IF(SUM(WS144:$XI144)=0,"",", "),"")</f>
        <v/>
      </c>
      <c r="ACV144" s="92" t="str">
        <f>IF(WS144=1,ACV$8&amp;IF(SUM(WT144:$XI144)=0,"",", "),"")</f>
        <v/>
      </c>
      <c r="ACW144" s="92" t="str">
        <f>IF(WT144=1,ACW$8&amp;IF(SUM(WU144:$XI144)=0,"",", "),"")</f>
        <v/>
      </c>
      <c r="ACX144" s="92" t="str">
        <f>IF(WU144=1,ACX$8&amp;IF(SUM(WV144:$XI144)=0,"",", "),"")</f>
        <v/>
      </c>
      <c r="ACY144" s="92" t="str">
        <f>IF(WV144=1,ACY$8&amp;IF(SUM(WW144:$XI144)=0,"",", "),"")</f>
        <v/>
      </c>
      <c r="ACZ144" s="92" t="str">
        <f>IF(WW144=1,ACZ$8&amp;IF(SUM(WX144:$XI144)=0,"",", "),"")</f>
        <v/>
      </c>
      <c r="ADA144" s="92" t="str">
        <f>IF(WX144=1,ADA$8&amp;IF(SUM(WY144:$XI144)=0,"",", "),"")</f>
        <v/>
      </c>
      <c r="ADB144" s="92" t="str">
        <f>IF(WY144=1,ADB$8&amp;IF(SUM(WZ144:$XI144)=0,"",", "),"")</f>
        <v/>
      </c>
      <c r="ADC144" s="92" t="str">
        <f>IF(WZ144=1,ADC$8&amp;IF(SUM(XA144:$XI144)=0,"",", "),"")</f>
        <v/>
      </c>
      <c r="ADD144" s="92" t="str">
        <f>IF(XA144=1,ADD$8&amp;IF(SUM(XB144:$XI144)=0,"",", "),"")</f>
        <v/>
      </c>
      <c r="ADE144" s="92" t="str">
        <f>IF(XB144=1,ADE$8&amp;IF(SUM(XC144:$XI144)=0,"",", "),"")</f>
        <v/>
      </c>
      <c r="ADF144" s="92" t="str">
        <f>IF(XC144=1,ADF$8&amp;IF(SUM(XD144:$XI144)=0,"",", "),"")</f>
        <v/>
      </c>
      <c r="ADG144" s="92" t="str">
        <f>IF(XD144=1,ADG$8&amp;IF(SUM(XE144:$XI144)=0,"",", "),"")</f>
        <v/>
      </c>
      <c r="ADH144" s="92" t="str">
        <f>IF(XE144=1,ADH$8&amp;IF(SUM(XF144:$XI144)=0,"",", "),"")</f>
        <v/>
      </c>
      <c r="ADI144" s="92" t="str">
        <f>IF(XF144=1,ADI$8&amp;IF(SUM(XG144:$XI144)=0,"",", "),"")</f>
        <v/>
      </c>
      <c r="ADJ144" s="92" t="str">
        <f>IF(XG144=1,ADJ$8&amp;IF(SUM(XH144:$XI144)=0,"",", "),"")</f>
        <v/>
      </c>
      <c r="ADK144" s="92" t="str">
        <f>IF(XH144=1,ADK$8&amp;IF(SUM(XI144:$XI144)=0,"",", "),"")</f>
        <v/>
      </c>
      <c r="ADL144" s="92" t="str">
        <f t="shared" si="344"/>
        <v/>
      </c>
    </row>
    <row r="145" spans="1:792" ht="60" customHeight="1" x14ac:dyDescent="0.45">
      <c r="A145" s="38"/>
      <c r="B145" s="449" t="str">
        <f t="shared" si="345"/>
        <v/>
      </c>
      <c r="C145" s="106" t="str">
        <f>IF('EDCI Data'!B145="","",'EDCI Data'!B145)</f>
        <v/>
      </c>
      <c r="D145" s="106" t="str">
        <f>IF('EDCI Data'!C145="","",'EDCI Data'!C145)</f>
        <v/>
      </c>
      <c r="E145" s="105" t="str">
        <f>IF('EDCI Data'!D145="","",'EDCI Data'!D145)</f>
        <v/>
      </c>
      <c r="F145" s="449" t="str">
        <f t="shared" si="346"/>
        <v/>
      </c>
      <c r="G145" s="449" t="str">
        <f t="shared" si="347"/>
        <v/>
      </c>
      <c r="H145" s="449" t="str">
        <f t="shared" si="348"/>
        <v/>
      </c>
      <c r="I145" s="449" t="str">
        <f t="shared" si="349"/>
        <v/>
      </c>
      <c r="J145" s="449" t="str">
        <f t="shared" si="243"/>
        <v/>
      </c>
      <c r="K145" s="449" t="str">
        <f t="shared" si="350"/>
        <v/>
      </c>
      <c r="L145" s="105" t="str">
        <f>IF('EDCI Data'!E145="","",'EDCI Data'!E145)</f>
        <v/>
      </c>
      <c r="M145" s="106" t="str">
        <f>IF('EDCI Data'!F145="","",'EDCI Data'!F145)</f>
        <v/>
      </c>
      <c r="N145" s="106" t="str">
        <f>IF('EDCI Data'!G145="","",'EDCI Data'!G145)</f>
        <v/>
      </c>
      <c r="O145" s="106" t="str">
        <f>IF('EDCI Data'!H145="","",'EDCI Data'!H145)</f>
        <v/>
      </c>
      <c r="P145" s="106" t="str">
        <f>IF('EDCI Data'!I145="","",'EDCI Data'!I145)</f>
        <v/>
      </c>
      <c r="Q145" s="106" t="str">
        <f>IF('EDCI Data'!J145="","",'EDCI Data'!J145)</f>
        <v/>
      </c>
      <c r="R145" s="106" t="str">
        <f>IF('EDCI Data'!K145="","",'EDCI Data'!K145)</f>
        <v/>
      </c>
      <c r="S145" s="106" t="str">
        <f>IF('EDCI Data'!L145="","",'EDCI Data'!L145)</f>
        <v/>
      </c>
      <c r="T145" s="106" t="str">
        <f>IF('EDCI Data'!M145="","",'EDCI Data'!M145)</f>
        <v/>
      </c>
      <c r="U145" s="106" t="str">
        <f>IF('EDCI Data'!N145="","",'EDCI Data'!N145)</f>
        <v/>
      </c>
      <c r="V145" s="107" t="str">
        <f>IF('EDCI Data'!O145="","",'EDCI Data'!O145)</f>
        <v/>
      </c>
      <c r="W145" s="107" t="str">
        <f>IF('EDCI Data'!P145="","",'EDCI Data'!P145)</f>
        <v/>
      </c>
      <c r="X145" s="107" t="str">
        <f>IF('EDCI Data'!Q145="","",'EDCI Data'!Q145)</f>
        <v/>
      </c>
      <c r="Y145" s="107" t="str">
        <f>IF('EDCI Data'!R145="","",'EDCI Data'!R145)</f>
        <v/>
      </c>
      <c r="Z145" s="106" t="str">
        <f>IF('EDCI Data'!S145="","",'EDCI Data'!S145)</f>
        <v/>
      </c>
      <c r="AA145" s="106" t="str">
        <f>IF('EDCI Data'!T145="","",'EDCI Data'!T145)</f>
        <v/>
      </c>
      <c r="AB145" s="106" t="str">
        <f>IF('EDCI Data'!U145="","",'EDCI Data'!U145)</f>
        <v/>
      </c>
      <c r="AC145" s="106" t="str">
        <f>IF('EDCI Data'!V145="","",'EDCI Data'!V145)</f>
        <v/>
      </c>
      <c r="AD145" s="106" t="str">
        <f>IF('EDCI Data'!W145="","",'EDCI Data'!W145)</f>
        <v/>
      </c>
      <c r="AE145" s="106" t="str">
        <f>IF('EDCI Data'!X145="","",'EDCI Data'!X145)</f>
        <v/>
      </c>
      <c r="AF145" s="106" t="str">
        <f>IF('EDCI Data'!Y145="","",'EDCI Data'!Y145)</f>
        <v/>
      </c>
      <c r="AG145" s="106" t="str">
        <f>IF('EDCI Data'!Z145="","",'EDCI Data'!Z145)</f>
        <v/>
      </c>
      <c r="AH145" s="459" t="str">
        <f>IF('EDCI Data'!AA145="","",'EDCI Data'!AA145)</f>
        <v/>
      </c>
      <c r="AI145" s="460" t="str">
        <f>IF('EDCI Data'!AB145="","",'EDCI Data'!AB145)</f>
        <v/>
      </c>
      <c r="AJ145" s="460" t="str">
        <f>IF('EDCI Data'!AC145="","",'EDCI Data'!AC145)</f>
        <v/>
      </c>
      <c r="AK145" s="460" t="str">
        <f>IF('EDCI Data'!AD145="","",'EDCI Data'!AD145)</f>
        <v/>
      </c>
      <c r="AL145" s="460" t="str">
        <f>IF('EDCI Data'!AE145="","",'EDCI Data'!AE145)</f>
        <v/>
      </c>
      <c r="AM145" s="461" t="str">
        <f>IF('EDCI Data'!AF145="","",'EDCI Data'!AF145)</f>
        <v/>
      </c>
      <c r="AN145" s="106" t="str">
        <f>IF('EDCI Data'!AG145="","",'EDCI Data'!AG145)</f>
        <v/>
      </c>
      <c r="AO145" s="461" t="str">
        <f>IF('EDCI Data'!AH145="","",'EDCI Data'!AH145)</f>
        <v/>
      </c>
      <c r="AP145" s="106" t="str">
        <f>IF('EDCI Data'!AI145="","",'EDCI Data'!AI145)</f>
        <v/>
      </c>
      <c r="AQ145" s="461" t="str">
        <f>IF('EDCI Data'!AJ145="","",'EDCI Data'!AJ145)</f>
        <v/>
      </c>
      <c r="AR145" s="106" t="str">
        <f>IF('EDCI Data'!AK145="","",'EDCI Data'!AK145)</f>
        <v/>
      </c>
      <c r="AS145" s="106" t="str">
        <f>IF('EDCI Data'!AL145="","",'EDCI Data'!AL145)</f>
        <v/>
      </c>
      <c r="AT145" s="106" t="str">
        <f>IF('EDCI Data'!AM145="","",'EDCI Data'!AM145)</f>
        <v/>
      </c>
      <c r="AU145" s="106" t="str">
        <f>IF('EDCI Data'!AN145="","",'EDCI Data'!AN145)</f>
        <v/>
      </c>
      <c r="AV145" s="106" t="str">
        <f>IF('EDCI Data'!AO145="","",'EDCI Data'!AO145)</f>
        <v/>
      </c>
      <c r="AW145" s="106" t="str">
        <f>IF('EDCI Data'!AP145="","",'EDCI Data'!AP145)</f>
        <v/>
      </c>
      <c r="AX145" s="106" t="str">
        <f>IF('EDCI Data'!AQ145="","",'EDCI Data'!AQ145)</f>
        <v/>
      </c>
      <c r="AY145" s="106" t="str">
        <f>IF('EDCI Data'!AR145="","",'EDCI Data'!AR145)</f>
        <v/>
      </c>
      <c r="AZ145" s="106" t="str">
        <f>IF('EDCI Data'!AS145="","",'EDCI Data'!AS145)</f>
        <v/>
      </c>
      <c r="BA145" s="106" t="str">
        <f>IF('EDCI Data'!AT145="","",'EDCI Data'!AT145)</f>
        <v/>
      </c>
      <c r="BB145" s="106" t="str">
        <f>IF('EDCI Data'!AU145="","",'EDCI Data'!AU145)</f>
        <v/>
      </c>
      <c r="BC145" s="106" t="str">
        <f>IF('EDCI Data'!AV145="","",'EDCI Data'!AV145)</f>
        <v/>
      </c>
      <c r="BD145" s="106" t="str">
        <f>IF('EDCI Data'!AW145="","",'EDCI Data'!AW145)</f>
        <v/>
      </c>
      <c r="BE145" s="106" t="str">
        <f>IF('EDCI Data'!AX145="","",'EDCI Data'!AX145)</f>
        <v/>
      </c>
      <c r="BF145" s="106" t="str">
        <f>IF('EDCI Data'!AY145="","",'EDCI Data'!AY145)</f>
        <v/>
      </c>
      <c r="BG145" s="106" t="str">
        <f>IF('EDCI Data'!AZ145="","",'EDCI Data'!AZ145)</f>
        <v/>
      </c>
      <c r="BH145" s="106" t="str">
        <f>IF('EDCI Data'!BA145="","",'EDCI Data'!BA145)</f>
        <v/>
      </c>
      <c r="BI145" s="106" t="str">
        <f>IF('EDCI Data'!BB145="","",'EDCI Data'!BB145)</f>
        <v/>
      </c>
      <c r="BJ145" s="457" t="str">
        <f>IF('EDCI Data'!BC145="","",'EDCI Data'!BC145)</f>
        <v/>
      </c>
      <c r="BK145" s="457" t="str">
        <f>IF('EDCI Data'!BD145="","",'EDCI Data'!BD145)</f>
        <v/>
      </c>
      <c r="BL145" s="457" t="str">
        <f>IF('EDCI Data'!BE145="","",'EDCI Data'!BE145)</f>
        <v/>
      </c>
      <c r="BM145" s="457" t="str">
        <f>IF('EDCI Data'!BF145="","",'EDCI Data'!BF145)</f>
        <v/>
      </c>
      <c r="BN145" s="457" t="str">
        <f>IF('EDCI Data'!BG145="","",'EDCI Data'!BG145)</f>
        <v/>
      </c>
      <c r="BO145" s="462" t="str">
        <f>IF('EDCI Data'!BH145="","",'EDCI Data'!BH145)</f>
        <v/>
      </c>
      <c r="BP145" s="462" t="str">
        <f>IF('EDCI Data'!BI145="","",'EDCI Data'!BI145)</f>
        <v/>
      </c>
      <c r="BQ145" s="463" t="str">
        <f>IF(AND('EDCI Data'!BH145&lt;&gt;"", 'EDCI Data'!BI145&lt;&gt;""), 'EDCI Data'!BI145/'EDCI Data'!BH145,"")</f>
        <v/>
      </c>
      <c r="BR145" s="105" t="str">
        <f>IF('EDCI Data'!BJ145="","",'EDCI Data'!BJ145)</f>
        <v/>
      </c>
      <c r="BS145" s="478" t="str">
        <f>IF('EDCI Data'!BK145="","",'EDCI Data'!BK145)</f>
        <v/>
      </c>
      <c r="BT145" s="105" t="str">
        <f>IF('EDCI Data'!BL145="","",'EDCI Data'!BL145)</f>
        <v/>
      </c>
      <c r="BU145" s="105" t="str">
        <f>IF('EDCI Data'!BM145="","",'EDCI Data'!BM145)</f>
        <v/>
      </c>
      <c r="BV145" s="105" t="str">
        <f>IF('EDCI Data'!BN145="","",'EDCI Data'!BN145)</f>
        <v/>
      </c>
      <c r="BW145" s="105" t="str">
        <f>IF('EDCI Data'!BO145="","",'EDCI Data'!BO145)</f>
        <v/>
      </c>
      <c r="BX145" s="105" t="str">
        <f>IF('EDCI Data'!BP145="","",'EDCI Data'!BP145)</f>
        <v/>
      </c>
      <c r="BY145" s="105" t="str">
        <f>IF('EDCI Data'!BQ145="","",'EDCI Data'!BQ145)</f>
        <v/>
      </c>
      <c r="BZ145" s="105" t="str">
        <f>IF('EDCI Data'!BR145="","",'EDCI Data'!BR145)</f>
        <v/>
      </c>
      <c r="CA145" s="105" t="str">
        <f>IF('EDCI Data'!BS145="","",'EDCI Data'!BS145)</f>
        <v/>
      </c>
      <c r="CB145" s="105" t="str">
        <f>IF('EDCI Data'!BT145="","",'EDCI Data'!BT145)</f>
        <v/>
      </c>
      <c r="CC145" s="464" t="str">
        <f>IF('EDCI Data'!BU145="","",'EDCI Data'!BU145)</f>
        <v/>
      </c>
      <c r="CD145" s="464" t="str">
        <f>IF('EDCI Data'!BV145="","",'EDCI Data'!BV145)</f>
        <v/>
      </c>
      <c r="CE145" s="107" t="str">
        <f>IF('EDCI Data'!BW145="","",'EDCI Data'!BW145)</f>
        <v/>
      </c>
      <c r="CF145" s="468" t="str">
        <f>IF('EDCI Data'!BX145="","",'EDCI Data'!BX145)</f>
        <v/>
      </c>
      <c r="CG145" s="466" t="str">
        <f>IF('EDCI Data'!BY145="","",'EDCI Data'!BY145)</f>
        <v/>
      </c>
      <c r="CH145" s="466" t="str">
        <f>IF('EDCI Data'!BZ145="","",'EDCI Data'!BZ145)</f>
        <v/>
      </c>
      <c r="CI145" s="480" t="str">
        <f>IF('EDCI Data'!CA145="","",'EDCI Data'!CA145)</f>
        <v/>
      </c>
      <c r="CJ145" s="467" t="str">
        <f>IF('EDCI Data'!CB145="","",'EDCI Data'!CB145)</f>
        <v/>
      </c>
      <c r="CK145" s="467" t="str">
        <f>IF('EDCI Data'!CC145="","",'EDCI Data'!CC145)</f>
        <v/>
      </c>
      <c r="CL145" s="467" t="str">
        <f>IF('EDCI Data'!CD145="","",'EDCI Data'!CD145)</f>
        <v/>
      </c>
      <c r="CM145" s="467" t="str">
        <f>IF('EDCI Data'!CE145="","",'EDCI Data'!CE145)</f>
        <v/>
      </c>
      <c r="CN145" s="467" t="str">
        <f>IF('EDCI Data'!CF145="","",'EDCI Data'!CF145)</f>
        <v/>
      </c>
      <c r="CO145" s="467" t="str">
        <f>IF('EDCI Data'!CG145="","",'EDCI Data'!CG145)</f>
        <v/>
      </c>
      <c r="CP145" s="387" t="str">
        <f>IF('EDCI Data'!CH145="","",'EDCI Data'!CH145)</f>
        <v/>
      </c>
      <c r="CQ145" s="387" t="str">
        <f>IF('EDCI Data'!CI145="","",'EDCI Data'!CI145)</f>
        <v/>
      </c>
      <c r="CR145" s="388" t="str">
        <f>IF('EDCI Data'!CJ145="","",'EDCI Data'!CJ145)</f>
        <v/>
      </c>
      <c r="CS145" s="38"/>
      <c r="CT145" s="108">
        <f t="shared" si="351"/>
        <v>0</v>
      </c>
      <c r="CU145" s="108">
        <f t="shared" si="352"/>
        <v>0</v>
      </c>
      <c r="CV145" s="108">
        <f t="shared" si="353"/>
        <v>0</v>
      </c>
      <c r="CW145" s="108">
        <f t="shared" si="354"/>
        <v>0</v>
      </c>
      <c r="CX145" s="108">
        <f t="shared" si="244"/>
        <v>0</v>
      </c>
      <c r="CY145" s="108">
        <f t="shared" si="355"/>
        <v>0</v>
      </c>
      <c r="CZ145" t="str">
        <f t="shared" si="245"/>
        <v/>
      </c>
      <c r="DA145" t="str">
        <f t="shared" si="356"/>
        <v/>
      </c>
      <c r="DB145" t="str">
        <f t="shared" si="357"/>
        <v/>
      </c>
      <c r="DC145"/>
      <c r="DD145" s="109"/>
      <c r="DE145"/>
      <c r="DF145"/>
      <c r="DG145"/>
      <c r="DH145"/>
      <c r="DI145"/>
      <c r="DJ145"/>
      <c r="DK145"/>
      <c r="DL145" t="str">
        <f t="shared" si="358"/>
        <v/>
      </c>
      <c r="DM145"/>
      <c r="DN145"/>
      <c r="DO145"/>
      <c r="DP145"/>
      <c r="DQ145"/>
      <c r="DR145"/>
      <c r="DS145"/>
      <c r="DT145" t="str">
        <f t="shared" si="246"/>
        <v/>
      </c>
      <c r="DU145" t="str">
        <f t="shared" si="247"/>
        <v/>
      </c>
      <c r="DV145" t="str">
        <f t="shared" si="248"/>
        <v/>
      </c>
      <c r="DW145" t="str">
        <f t="shared" si="249"/>
        <v/>
      </c>
      <c r="DX145" t="str">
        <f t="shared" si="250"/>
        <v/>
      </c>
      <c r="DY145" t="str">
        <f t="shared" si="251"/>
        <v/>
      </c>
      <c r="DZ145" t="str">
        <f t="shared" si="252"/>
        <v/>
      </c>
      <c r="EA145" t="str">
        <f t="shared" si="253"/>
        <v/>
      </c>
      <c r="EB145"/>
      <c r="EC145" t="str" cm="1">
        <f t="array" ref="EC145">IF(COUNTIFS($CZ$11:$CZ$260,$CZ145,$E$11:$E$260,$E145+1)&gt;0,IF(AI145&lt;&gt;INDEX(AK$11:AK$260,MATCH(1,INDEX(($CZ145=$CZ$11:$CZ$260)*($E$11:$E$260=$E145+1),0,1),0)),1,""),"")</f>
        <v/>
      </c>
      <c r="ED145" t="str" cm="1">
        <f t="array" ref="ED145">IF(COUNTIFS($CZ$11:$CZ$260,$CZ145,$E$11:$E$260,$E145+1)&gt;0,IF(AJ145&lt;&gt;INDEX(AL$11:AL$260,MATCH(1,INDEX(($CZ145=$CZ$11:$CZ$260)*($E$11:$E$260=$E145+1),0,1),0)),1,""),"")</f>
        <v/>
      </c>
      <c r="EE145" t="str" cm="1">
        <f t="array" ref="EE145">IF(COUNTIFS($CZ$11:$CZ$260,$CZ145,$E$11:$E$260,$E145-1)&gt;0,IF(AK145&lt;&gt;INDEX(AI$11:AI$260,MATCH(1,INDEX(($CZ145=$CZ$11:$CZ$260)*($E$11:$E$260=$E145-1),0,1),0)),1,""),"")</f>
        <v/>
      </c>
      <c r="EF145" t="str" cm="1">
        <f t="array" ref="EF145">IF(COUNTIFS($CZ$11:$CZ$260,$CZ145,$E$11:$E$260,$E145-1)&gt;0,IF(AL145&lt;&gt;INDEX(AJ$11:AJ$260,MATCH(1,INDEX(($CZ145=$CZ$11:$CZ$260)*($E$11:$E$260=$E145-1),0,1),0)),1,""),"")</f>
        <v/>
      </c>
      <c r="EG145" t="str" cm="1">
        <f t="array" ref="EG145">IFERROR(_xlfn.LET(_xlpm.inc, ($E$11:$E$260=$E145)*($CZ$11:$CZ$260=$CZ14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5"/>
      <c r="EI145"/>
      <c r="EJ145"/>
      <c r="EK145"/>
      <c r="EL145"/>
      <c r="EM145"/>
      <c r="EN145" t="str">
        <f t="shared" si="254"/>
        <v/>
      </c>
      <c r="EO145" t="str">
        <f t="shared" si="255"/>
        <v/>
      </c>
      <c r="EP145" t="str">
        <f t="shared" si="256"/>
        <v/>
      </c>
      <c r="EQ145" t="str">
        <f t="shared" si="257"/>
        <v/>
      </c>
      <c r="ER145" t="str">
        <f t="shared" si="258"/>
        <v/>
      </c>
      <c r="ES145" t="str">
        <f t="shared" si="259"/>
        <v/>
      </c>
      <c r="ET145" t="str">
        <f t="shared" si="260"/>
        <v/>
      </c>
      <c r="EU145" t="str">
        <f t="shared" si="261"/>
        <v/>
      </c>
      <c r="EV145"/>
      <c r="EW145" t="str" cm="1">
        <f t="array" ref="EW145">IF(COUNTIFS($CZ$11:$CZ$260,$CZ145,$E$11:$E$260,$E145+1)&gt;0,IF(AI145&lt;&gt;INDEX(AK$11:AK$260,MATCH(1,INDEX(($CZ145=$CZ$11:$CZ$260)*($E$11:$E$260=$E145+1),0,1),0)),CHAR(10)&amp;"The 'FTEs at end of previous year' submitted for "&amp;$E145+1&amp;" does not align with the 'FTEs at end of current year' submitted for "&amp;$E145&amp;" (highlighted peach in the Trending Checks tab), by definition these should be equal. Please check and update so these align. "&amp;CHAR(10),""),"")</f>
        <v/>
      </c>
      <c r="EX145" t="str" cm="1">
        <f t="array" ref="EX145">IF(COUNTIFS($CZ$11:$CZ$260,$CZ145,$E$11:$E$260,$E145+1)&gt;0,IF(AJ145&lt;&gt;INDEX(AL$11:AL$260,MATCH(1,INDEX(($CZ145=$CZ$11:$CZ$260)*($E$11:$E$260=$E145+1),0,1),0)),CHAR(10)&amp;"The 'Average FTEs in previous year' submitted for "&amp;$E145+1&amp;" does not align with the 'Average FTEs in current year' submitted for "&amp;$E145&amp;" (highlighted peach in the Trending Checks tab), by definition these should be equal. Please check and update so these align. "&amp;CHAR(10),""),"")</f>
        <v/>
      </c>
      <c r="EY145" t="str" cm="1">
        <f t="array" ref="EY145">IF(COUNTIFS($CZ$11:$CZ$260,$CZ145,$E$11:$E$260,$E145-1)&gt;0,IF(AK145&lt;&gt;INDEX(AI$11:AI$260,MATCH(1,INDEX(($CZ145=$CZ$11:$CZ$260)*($E$11:$E$260=$E145-1),0,1),0)),CHAR(10)&amp;"The 'FTEs at end of previous year' submitted for "&amp;$E145&amp;" does not align with the 'FTEs at end of current year' submitted for "&amp;$E145-1&amp;" (highlighted peach in the Trending Checks tab), by definition these should be equal. Please check and update so these align. "&amp;CHAR(10),""),"")</f>
        <v/>
      </c>
      <c r="EZ145" t="str" cm="1">
        <f t="array" ref="EZ145">IF(COUNTIFS($CZ$11:$CZ$260,$CZ145,$E$11:$E$260,$E145-1)&gt;0,IF(AL145&lt;&gt;INDEX(AJ$11:AJ$260,MATCH(1,INDEX(($CZ145=$CZ$11:$CZ$260)*($E$11:$E$260=$E145-1),0,1),0)),CHAR(10)&amp;"The 'Average FTEs in previous year' submitted for "&amp;$E145&amp;" does not align with the 'Average FTEs in current year' submitted for "&amp;$E145-1&amp;" (highlighted peach in the Trending Checks tab), by definition these should be equal. Please check and update so these align. "&amp;CHAR(10),""),"")</f>
        <v/>
      </c>
      <c r="FA145" t="str">
        <f t="shared" si="262"/>
        <v/>
      </c>
      <c r="FB145" t="str">
        <f t="shared" si="263"/>
        <v/>
      </c>
      <c r="FC145" t="str">
        <f t="shared" si="264"/>
        <v/>
      </c>
      <c r="FD145"/>
      <c r="FE145"/>
      <c r="FF145" t="str">
        <f t="shared" si="265"/>
        <v/>
      </c>
      <c r="FG145"/>
      <c r="FH145" t="str">
        <f t="shared" si="266"/>
        <v/>
      </c>
      <c r="FI145"/>
      <c r="FJ145" t="str">
        <f t="shared" si="267"/>
        <v/>
      </c>
      <c r="FK145"/>
      <c r="FL145" t="str">
        <f t="shared" si="268"/>
        <v/>
      </c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 t="str">
        <f t="shared" si="269"/>
        <v/>
      </c>
      <c r="GJ145" t="str">
        <f t="shared" si="270"/>
        <v/>
      </c>
      <c r="GK145" t="str">
        <f t="shared" si="271"/>
        <v/>
      </c>
      <c r="GL145" t="str">
        <f t="shared" si="272"/>
        <v/>
      </c>
      <c r="GM145" t="str">
        <f t="shared" si="273"/>
        <v/>
      </c>
      <c r="GN145" t="str">
        <f t="shared" si="274"/>
        <v/>
      </c>
      <c r="GO145" t="str">
        <f t="shared" si="275"/>
        <v/>
      </c>
      <c r="GP145" t="str">
        <f t="shared" si="276"/>
        <v/>
      </c>
      <c r="GQ145" t="str">
        <f t="shared" si="277"/>
        <v/>
      </c>
      <c r="GR145" t="str">
        <f t="shared" si="278"/>
        <v/>
      </c>
      <c r="GS145" t="str">
        <f t="shared" si="279"/>
        <v/>
      </c>
      <c r="GT145"/>
      <c r="GU145"/>
      <c r="GV145"/>
      <c r="GW145"/>
      <c r="GX145"/>
      <c r="GY145"/>
      <c r="GZ145"/>
      <c r="HA145" t="str">
        <f t="shared" si="280"/>
        <v/>
      </c>
      <c r="HB145" t="str">
        <f t="shared" si="281"/>
        <v/>
      </c>
      <c r="HC145" t="str">
        <f t="shared" si="282"/>
        <v/>
      </c>
      <c r="HD145" t="str">
        <f t="shared" si="283"/>
        <v/>
      </c>
      <c r="HE145"/>
      <c r="HF145"/>
      <c r="HG145" t="str">
        <f t="shared" si="284"/>
        <v/>
      </c>
      <c r="HH145"/>
      <c r="HI145" t="str">
        <f t="shared" si="285"/>
        <v/>
      </c>
      <c r="HJ145"/>
      <c r="HK145" t="str">
        <f t="shared" si="286"/>
        <v/>
      </c>
      <c r="HL145"/>
      <c r="HM145" t="str">
        <f t="shared" si="287"/>
        <v/>
      </c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 t="str">
        <f t="shared" si="288"/>
        <v/>
      </c>
      <c r="IK145" t="str">
        <f t="shared" si="289"/>
        <v/>
      </c>
      <c r="IL145" t="str">
        <f t="shared" si="290"/>
        <v/>
      </c>
      <c r="IM145" t="str">
        <f t="shared" si="291"/>
        <v/>
      </c>
      <c r="IN145" t="str">
        <f t="shared" si="292"/>
        <v/>
      </c>
      <c r="IO145" t="str">
        <f t="shared" si="293"/>
        <v/>
      </c>
      <c r="IP145" t="str">
        <f t="shared" si="294"/>
        <v/>
      </c>
      <c r="IQ145" t="str">
        <f t="shared" si="295"/>
        <v/>
      </c>
      <c r="IR145" t="str">
        <f t="shared" si="296"/>
        <v/>
      </c>
      <c r="IS145" t="str">
        <f t="shared" si="297"/>
        <v/>
      </c>
      <c r="IT145" t="str">
        <f t="shared" si="298"/>
        <v/>
      </c>
      <c r="IU145"/>
      <c r="IV145"/>
      <c r="IW145"/>
      <c r="IX145"/>
      <c r="IY145"/>
      <c r="IZ145"/>
      <c r="JA145"/>
      <c r="JB145" t="str">
        <f t="shared" si="299"/>
        <v/>
      </c>
      <c r="JC145" t="str">
        <f t="shared" si="300"/>
        <v/>
      </c>
      <c r="JD145" t="str">
        <f t="shared" si="301"/>
        <v/>
      </c>
      <c r="JE145" t="str">
        <f t="shared" si="302"/>
        <v/>
      </c>
      <c r="JF145"/>
      <c r="JG145"/>
      <c r="JH145" t="str">
        <f t="shared" si="303"/>
        <v/>
      </c>
      <c r="JI145"/>
      <c r="JJ145" t="str">
        <f t="shared" si="304"/>
        <v/>
      </c>
      <c r="JK145"/>
      <c r="JL145" t="str">
        <f t="shared" si="305"/>
        <v/>
      </c>
      <c r="JM145"/>
      <c r="JN145" t="str">
        <f t="shared" si="306"/>
        <v/>
      </c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 t="str">
        <f t="shared" si="307"/>
        <v/>
      </c>
      <c r="KL145" t="str">
        <f t="shared" si="308"/>
        <v/>
      </c>
      <c r="KM145"/>
      <c r="KN145" t="str">
        <f t="shared" si="309"/>
        <v/>
      </c>
      <c r="KO145" t="str">
        <f t="shared" si="310"/>
        <v/>
      </c>
      <c r="KP145" t="str">
        <f t="shared" si="311"/>
        <v/>
      </c>
      <c r="KQ145" t="str">
        <f t="shared" si="312"/>
        <v/>
      </c>
      <c r="KR145" t="str">
        <f t="shared" si="313"/>
        <v/>
      </c>
      <c r="KS145" t="str">
        <f t="shared" si="314"/>
        <v/>
      </c>
      <c r="KT145"/>
      <c r="KU145" t="str">
        <f t="shared" si="315"/>
        <v/>
      </c>
      <c r="KV145"/>
      <c r="KW145"/>
      <c r="KX145"/>
      <c r="KY145"/>
      <c r="KZ145"/>
      <c r="LA145"/>
      <c r="LB145"/>
      <c r="LC145"/>
      <c r="LD145" t="str">
        <f>IF(FA145=1,LD$8&amp;IF(SUM(FB145:$HA145)=0,"",", "),"")</f>
        <v/>
      </c>
      <c r="LE145" t="str">
        <f>IF(FB145=1,LE$8&amp;IF(SUM(FC145:$HA145)=0,"",", "),"")</f>
        <v/>
      </c>
      <c r="LF145" t="str">
        <f>IF(FC145=1,LF$8&amp;IF(SUM(FD145:$HA145)=0,"",", "),"")</f>
        <v/>
      </c>
      <c r="LG145"/>
      <c r="LH145"/>
      <c r="LI145" t="str">
        <f>IF(FF145=1,LI$8&amp;IF(SUM(FG145:$HA145)=0,"",", "),"")</f>
        <v/>
      </c>
      <c r="LJ145" t="str">
        <f>IF(FG145=1,LJ$8&amp;IF(SUM(FH145:$HA145)=0,"",", "),"")</f>
        <v/>
      </c>
      <c r="LK145" t="str">
        <f>IF(FH145=1,LK$8&amp;IF(SUM(FI145:$HA145)=0,"",", "),"")</f>
        <v/>
      </c>
      <c r="LL145" t="str">
        <f>IF(FI145=1,LL$8&amp;IF(SUM(FJ145:$HA145)=0,"",", "),"")</f>
        <v/>
      </c>
      <c r="LM145" t="str">
        <f>IF(FJ145=1,LM$8&amp;IF(SUM(FK145:$HA145)=0,"",", "),"")</f>
        <v/>
      </c>
      <c r="LN145" t="str">
        <f>IF(FK145=1,LN$8&amp;IF(SUM(FL145:$HA145)=0,"",", "),"")</f>
        <v/>
      </c>
      <c r="LO145" t="str">
        <f>IF(FL145=1,LO$8&amp;IF(SUM(FM145:$HA145)=0,"",", "),"")</f>
        <v/>
      </c>
      <c r="LP145" t="str">
        <f>IF(FM145=1,LP$8&amp;IF(SUM(FN145:$HA145)=0,"",", "),"")</f>
        <v/>
      </c>
      <c r="LQ145" t="str">
        <f>IF(FN145=1,LQ$8&amp;IF(SUM(FO145:$HA145)=0,"",", "),"")</f>
        <v/>
      </c>
      <c r="LR145" t="str">
        <f>IF(FO145=1,LR$8&amp;IF(SUM(FP145:$HA145)=0,"",", "),"")</f>
        <v/>
      </c>
      <c r="LS145" t="str">
        <f>IF(FP145=1,LS$8&amp;IF(SUM(FQ145:$HA145)=0,"",", "),"")</f>
        <v/>
      </c>
      <c r="LT145" t="str">
        <f>IF(FQ145=1,LT$8&amp;IF(SUM(FR145:$HA145)=0,"",", "),"")</f>
        <v/>
      </c>
      <c r="LU145" t="str">
        <f>IF(FR145=1,LU$8&amp;IF(SUM(FS145:$HA145)=0,"",", "),"")</f>
        <v/>
      </c>
      <c r="LV145" t="str">
        <f>IF(FS145=1,LV$8&amp;IF(SUM(FT145:$HA145)=0,"",", "),"")</f>
        <v/>
      </c>
      <c r="LW145" t="str">
        <f>IF(FT145=1,LW$8&amp;IF(SUM(FU145:$HA145)=0,"",", "),"")</f>
        <v/>
      </c>
      <c r="LX145" t="str">
        <f>IF(FU145=1,LX$8&amp;IF(SUM(FV145:$HA145)=0,"",", "),"")</f>
        <v/>
      </c>
      <c r="LY145" t="str">
        <f>IF(FV145=1,LY$8&amp;IF(SUM(FW145:$HA145)=0,"",", "),"")</f>
        <v/>
      </c>
      <c r="LZ145" t="str">
        <f>IF(FW145=1,LZ$8&amp;IF(SUM(FX145:$HA145)=0,"",", "),"")</f>
        <v/>
      </c>
      <c r="MA145" t="str">
        <f>IF(FX145=1,MA$8&amp;IF(SUM(FY145:$HA145)=0,"",", "),"")</f>
        <v/>
      </c>
      <c r="MB145" t="str">
        <f>IF(FY145=1,MB$8&amp;IF(SUM(FZ145:$HA145)=0,"",", "),"")</f>
        <v/>
      </c>
      <c r="MC145" t="str">
        <f>IF(FZ145=1,MC$8&amp;IF(SUM(GA145:$HA145)=0,"",", "),"")</f>
        <v/>
      </c>
      <c r="MD145" t="str">
        <f>IF(GA145=1,MD$8&amp;IF(SUM(GB145:$HA145)=0,"",", "),"")</f>
        <v/>
      </c>
      <c r="ME145" t="str">
        <f>IF(GB145=1,ME$8&amp;IF(SUM(GC145:$HA145)=0,"",", "),"")</f>
        <v/>
      </c>
      <c r="MF145" t="str">
        <f>IF(GC145=1,MF$8&amp;IF(SUM(GD145:$HA145)=0,"",", "),"")</f>
        <v/>
      </c>
      <c r="MG145" t="str">
        <f>IF(GD145=1,MG$8&amp;IF(SUM(GE145:$HA145)=0,"",", "),"")</f>
        <v/>
      </c>
      <c r="MH145" t="str">
        <f>IF(GE145=1,MH$8&amp;IF(SUM(GF145:$HA145)=0,"",", "),"")</f>
        <v/>
      </c>
      <c r="MI145" t="str">
        <f>IF(GF145=1,MI$8&amp;IF(SUM(GG145:$HA145)=0,"",", "),"")</f>
        <v/>
      </c>
      <c r="MJ145" t="str">
        <f>IF(GG145=1,MJ$8&amp;IF(SUM(GH145:$HA145)=0,"",", "),"")</f>
        <v/>
      </c>
      <c r="MK145" t="str">
        <f>IF(GH145=1,MK$8&amp;IF(SUM(GI145:$HA145)=0,"",", "),"")</f>
        <v/>
      </c>
      <c r="ML145" t="str">
        <f>IF(GI145=1,ML$8&amp;IF(SUM(GJ145:$HA145)=0,"",", "),"")</f>
        <v/>
      </c>
      <c r="MM145" t="str">
        <f>IF(GJ145=1,MM$8&amp;IF(SUM(GK145:$HA145)=0,"",", "),"")</f>
        <v/>
      </c>
      <c r="MN145" t="str">
        <f>IF(GK145=1,MN$8&amp;IF(SUM(GL145:$HA145)=0,"",", "),"")</f>
        <v/>
      </c>
      <c r="MO145" t="str">
        <f>IF(GL145=1,MO$8&amp;IF(SUM(GM145:$HA145)=0,"",", "),"")</f>
        <v/>
      </c>
      <c r="MP145" t="str">
        <f>IF(GM145=1,MP$8&amp;IF(SUM(GN145:$HA145)=0,"",", "),"")</f>
        <v/>
      </c>
      <c r="MQ145" t="str">
        <f>IF(GN145=1,MQ$8&amp;IF(SUM(GO145:$HA145)=0,"",", "),"")</f>
        <v/>
      </c>
      <c r="MR145" t="str">
        <f>IF(GO145=1,MR$8&amp;IF(SUM(GP145:$HA145)=0,"",", "),"")</f>
        <v/>
      </c>
      <c r="MS145" t="str">
        <f>IF(GP145=1,MS$8&amp;IF(SUM(GQ145:$HA145)=0,"",", "),"")</f>
        <v/>
      </c>
      <c r="MT145" t="str">
        <f>IF(GQ145=1,MT$8&amp;IF(SUM(GR145:$HA145)=0,"",", "),"")</f>
        <v/>
      </c>
      <c r="MU145" t="str">
        <f>IF(GR145=1,MU$8&amp;IF(SUM(GS145:$HA145)=0,"",", "),"")</f>
        <v/>
      </c>
      <c r="MV145" t="str">
        <f>IF(GS145=1,MV$8&amp;IF(SUM(GT145:$HA145)=0,"",", "),"")</f>
        <v/>
      </c>
      <c r="MW145" t="str">
        <f>IF(GT145=1,MW$8&amp;IF(SUM(GU145:$HA145)=0,"",", "),"")</f>
        <v/>
      </c>
      <c r="MX145" t="str">
        <f>IF(GU145=1,MX$8&amp;IF(SUM(GV145:$HA145)=0,"",", "),"")</f>
        <v/>
      </c>
      <c r="MY145" t="str">
        <f>IF(GV145=1,MY$8&amp;IF(SUM(GW145:$HA145)=0,"",", "),"")</f>
        <v/>
      </c>
      <c r="MZ145" t="str">
        <f>IF(GW145=1,MZ$8&amp;IF(SUM(GX145:$HA145)=0,"",", "),"")</f>
        <v/>
      </c>
      <c r="NA145" t="str">
        <f>IF(GX145=1,NA$8&amp;IF(SUM(GY145:$HA145)=0,"",", "),"")</f>
        <v/>
      </c>
      <c r="NB145" t="str">
        <f>IF(GY145=1,NB$8&amp;IF(SUM(GZ145:$HA145)=0,"",", "),"")</f>
        <v/>
      </c>
      <c r="NC145" t="str">
        <f>IF(GZ145=1,NC$8&amp;IF(SUM(HA145:$HA145)=0,"",", "),"")</f>
        <v/>
      </c>
      <c r="ND145" t="str">
        <f t="shared" si="359"/>
        <v/>
      </c>
      <c r="NE145" t="str">
        <f>IF(HB145=1,NE$8&amp;IF(SUM(HC145:$JB145)=0,"",", "),"")</f>
        <v/>
      </c>
      <c r="NF145" t="str">
        <f>IF(HC145=1,NF$8&amp;IF(SUM(HD145:$JB145)=0,"",", "),"")</f>
        <v/>
      </c>
      <c r="NG145" t="str">
        <f>IF(HD145=1,NG$8&amp;IF(SUM(HE145:$JB145)=0,"",", "),"")</f>
        <v/>
      </c>
      <c r="NH145" t="str">
        <f>IF(HE145=1,NH$8&amp;IF(SUM(HF145:$JB145)=0,"",", "),"")</f>
        <v/>
      </c>
      <c r="NI145" t="str">
        <f>IF(HF145=1,NI$8&amp;IF(SUM(HG145:$JB145)=0,"",", "),"")</f>
        <v/>
      </c>
      <c r="NJ145" t="str">
        <f>IF(HG145=1,NJ$8&amp;IF(SUM(HH145:$JB145)=0,"",", "),"")</f>
        <v/>
      </c>
      <c r="NK145" t="str">
        <f>IF(HH145=1,NK$8&amp;IF(SUM(HI145:$JB145)=0,"",", "),"")</f>
        <v/>
      </c>
      <c r="NL145" t="str">
        <f>IF(HI145=1,NL$8&amp;IF(SUM(HJ145:$JB145)=0,"",", "),"")</f>
        <v/>
      </c>
      <c r="NM145" t="str">
        <f>IF(HJ145=1,NM$8&amp;IF(SUM(HK145:$JB145)=0,"",", "),"")</f>
        <v/>
      </c>
      <c r="NN145" t="str">
        <f>IF(HK145=1,NN$8&amp;IF(SUM(HL145:$JB145)=0,"",", "),"")</f>
        <v/>
      </c>
      <c r="NO145" t="str">
        <f>IF(HL145=1,NO$8&amp;IF(SUM(HM145:$JB145)=0,"",", "),"")</f>
        <v/>
      </c>
      <c r="NP145" t="str">
        <f>IF(HM145=1,NP$8&amp;IF(SUM(HN145:$JB145)=0,"",", "),"")</f>
        <v/>
      </c>
      <c r="NQ145" t="str">
        <f>IF(HN145=1,NQ$8&amp;IF(SUM(HO145:$JB145)=0,"",", "),"")</f>
        <v/>
      </c>
      <c r="NR145" t="str">
        <f>IF(HO145=1,NR$8&amp;IF(SUM(HP145:$JB145)=0,"",", "),"")</f>
        <v/>
      </c>
      <c r="NS145" t="str">
        <f>IF(HP145=1,NS$8&amp;IF(SUM(HQ145:$JB145)=0,"",", "),"")</f>
        <v/>
      </c>
      <c r="NT145" t="str">
        <f>IF(HQ145=1,NT$8&amp;IF(SUM(HR145:$JB145)=0,"",", "),"")</f>
        <v/>
      </c>
      <c r="NU145" t="str">
        <f>IF(HR145=1,NU$8&amp;IF(SUM(HS145:$JB145)=0,"",", "),"")</f>
        <v/>
      </c>
      <c r="NV145" t="str">
        <f>IF(HS145=1,NV$8&amp;IF(SUM(HT145:$JB145)=0,"",", "),"")</f>
        <v/>
      </c>
      <c r="NW145" t="str">
        <f>IF(HT145=1,NW$8&amp;IF(SUM(HU145:$JB145)=0,"",", "),"")</f>
        <v/>
      </c>
      <c r="NX145" t="str">
        <f>IF(HU145=1,NX$8&amp;IF(SUM(HV145:$JB145)=0,"",", "),"")</f>
        <v/>
      </c>
      <c r="NY145" t="str">
        <f>IF(HV145=1,NY$8&amp;IF(SUM(HW145:$JB145)=0,"",", "),"")</f>
        <v/>
      </c>
      <c r="NZ145" t="str">
        <f>IF(HW145=1,NZ$8&amp;IF(SUM(HX145:$JB145)=0,"",", "),"")</f>
        <v/>
      </c>
      <c r="OA145" t="str">
        <f>IF(HX145=1,OA$8&amp;IF(SUM(HY145:$JB145)=0,"",", "),"")</f>
        <v/>
      </c>
      <c r="OB145" t="str">
        <f>IF(HY145=1,OB$8&amp;IF(SUM(HZ145:$JB145)=0,"",", "),"")</f>
        <v/>
      </c>
      <c r="OC145" t="str">
        <f>IF(HZ145=1,OC$8&amp;IF(SUM(IA145:$JB145)=0,"",", "),"")</f>
        <v/>
      </c>
      <c r="OD145" t="str">
        <f>IF(IA145=1,OD$8&amp;IF(SUM(IB145:$JB145)=0,"",", "),"")</f>
        <v/>
      </c>
      <c r="OE145" t="str">
        <f>IF(IB145=1,OE$8&amp;IF(SUM(IC145:$JB145)=0,"",", "),"")</f>
        <v/>
      </c>
      <c r="OF145" t="str">
        <f>IF(IC145=1,OF$8&amp;IF(SUM(ID145:$JB145)=0,"",", "),"")</f>
        <v/>
      </c>
      <c r="OG145" t="str">
        <f>IF(ID145=1,OG$8&amp;IF(SUM(IE145:$JB145)=0,"",", "),"")</f>
        <v/>
      </c>
      <c r="OH145" t="str">
        <f>IF(IE145=1,OH$8&amp;IF(SUM(IF145:$JB145)=0,"",", "),"")</f>
        <v/>
      </c>
      <c r="OI145" t="str">
        <f>IF(IF145=1,OI$8&amp;IF(SUM(IG145:$JB145)=0,"",", "),"")</f>
        <v/>
      </c>
      <c r="OJ145" t="str">
        <f>IF(IG145=1,OJ$8&amp;IF(SUM(IH145:$JB145)=0,"",", "),"")</f>
        <v/>
      </c>
      <c r="OK145" t="str">
        <f>IF(IH145=1,OK$8&amp;IF(SUM(II145:$JB145)=0,"",", "),"")</f>
        <v/>
      </c>
      <c r="OL145" t="str">
        <f>IF(II145=1,OL$8&amp;IF(SUM(IJ145:$JB145)=0,"",", "),"")</f>
        <v/>
      </c>
      <c r="OM145" t="str">
        <f>IF(IJ145=1,OM$8&amp;IF(SUM(IK145:$JB145)=0,"",", "),"")</f>
        <v/>
      </c>
      <c r="ON145" t="str">
        <f>IF(IK145=1,ON$8&amp;IF(SUM(IL145:$JB145)=0,"",", "),"")</f>
        <v/>
      </c>
      <c r="OO145" t="str">
        <f>IF(IL145=1,OO$8&amp;IF(SUM(IM145:$JB145)=0,"",", "),"")</f>
        <v/>
      </c>
      <c r="OP145" t="str">
        <f>IF(IM145=1,OP$8&amp;IF(SUM(IN145:$JB145)=0,"",", "),"")</f>
        <v/>
      </c>
      <c r="OQ145" t="str">
        <f>IF(IN145=1,OQ$8&amp;IF(SUM(IO145:$JB145)=0,"",", "),"")</f>
        <v/>
      </c>
      <c r="OR145" t="str">
        <f>IF(IO145=1,OR$8&amp;IF(SUM(IP145:$JB145)=0,"",", "),"")</f>
        <v/>
      </c>
      <c r="OS145" t="str">
        <f>IF(IP145=1,OS$8&amp;IF(SUM(IQ145:$JB145)=0,"",", "),"")</f>
        <v/>
      </c>
      <c r="OT145" t="str">
        <f>IF(IQ145=1,OT$8&amp;IF(SUM(IR145:$JB145)=0,"",", "),"")</f>
        <v/>
      </c>
      <c r="OU145" t="str">
        <f>IF(IR145=1,OU$8&amp;IF(SUM(IS145:$JB145)=0,"",", "),"")</f>
        <v/>
      </c>
      <c r="OV145" t="str">
        <f>IF(IS145=1,OV$8&amp;IF(SUM(IT145:$JB145)=0,"",", "),"")</f>
        <v/>
      </c>
      <c r="OW145" t="str">
        <f>IF(IT145=1,OW$8&amp;IF(SUM(IU145:$JB145)=0,"",", "),"")</f>
        <v/>
      </c>
      <c r="OX145" t="str">
        <f>IF(IU145=1,OX$8&amp;IF(SUM(IV145:$JB145)=0,"",", "),"")</f>
        <v/>
      </c>
      <c r="OY145" t="str">
        <f>IF(IV145=1,OY$8&amp;IF(SUM(IW145:$JB145)=0,"",", "),"")</f>
        <v/>
      </c>
      <c r="OZ145" t="str">
        <f>IF(IW145=1,OZ$8&amp;IF(SUM(IX145:$JB145)=0,"",", "),"")</f>
        <v/>
      </c>
      <c r="PA145" t="str">
        <f>IF(IX145=1,PA$8&amp;IF(SUM(IY145:$JB145)=0,"",", "),"")</f>
        <v/>
      </c>
      <c r="PB145" t="str">
        <f>IF(IY145=1,PB$8&amp;IF(SUM(IZ145:$JB145)=0,"",", "),"")</f>
        <v/>
      </c>
      <c r="PC145" t="str">
        <f>IF(IZ145=1,PC$8&amp;IF(SUM(JA145:$JB145)=0,"",", "),"")</f>
        <v/>
      </c>
      <c r="PD145" t="str">
        <f>IF(JA145=1,PD$8&amp;IF(SUM(JB145:$JB145)=0,"",", "),"")</f>
        <v/>
      </c>
      <c r="PE145" t="str">
        <f t="shared" si="360"/>
        <v/>
      </c>
      <c r="PF145" t="str">
        <f>IF(JC145=1,PF$8&amp;IF(SUM(JD145:$LC145)=0,"",", "),"")</f>
        <v/>
      </c>
      <c r="PG145" t="str">
        <f>IF(JD145=1,PG$8&amp;IF(SUM(JE145:$LC145)=0,"",", "),"")</f>
        <v/>
      </c>
      <c r="PH145" t="str">
        <f>IF(JE145=1,PH$8&amp;IF(SUM(JF145:$LC145)=0,"",", "),"")</f>
        <v/>
      </c>
      <c r="PI145" t="str">
        <f>IF(JF145=1,PI$8&amp;IF(SUM(JG145:$LC145)=0,"",", "),"")</f>
        <v/>
      </c>
      <c r="PJ145" t="str">
        <f>IF(JG145=1,PJ$8&amp;IF(SUM(JH145:$LC145)=0,"",", "),"")</f>
        <v/>
      </c>
      <c r="PK145" t="str">
        <f>IF(JH145=1,PK$8&amp;IF(SUM(JI145:$LC145)=0,"",", "),"")</f>
        <v/>
      </c>
      <c r="PL145" t="str">
        <f>IF(JI145=1,PL$8&amp;IF(SUM(JJ145:$LC145)=0,"",", "),"")</f>
        <v/>
      </c>
      <c r="PM145" t="str">
        <f>IF(JJ145=1,PM$8&amp;IF(SUM(JK145:$LC145)=0,"",", "),"")</f>
        <v/>
      </c>
      <c r="PN145" t="str">
        <f>IF(JK145=1,PN$8&amp;IF(SUM(JL145:$LC145)=0,"",", "),"")</f>
        <v/>
      </c>
      <c r="PO145" t="str">
        <f>IF(JL145=1,PO$8&amp;IF(SUM(JM145:$LC145)=0,"",", "),"")</f>
        <v/>
      </c>
      <c r="PP145" t="str">
        <f>IF(JM145=1,PP$8&amp;IF(SUM(JN145:$LC145)=0,"",", "),"")</f>
        <v/>
      </c>
      <c r="PQ145" t="str">
        <f>IF(JN145=1,PQ$8&amp;IF(SUM(JO145:$LC145)=0,"",", "),"")</f>
        <v/>
      </c>
      <c r="PR145" t="str">
        <f>IF(JO145=1,PR$8&amp;IF(SUM(JP145:$LC145)=0,"",", "),"")</f>
        <v/>
      </c>
      <c r="PS145" t="str">
        <f>IF(JP145=1,PS$8&amp;IF(SUM(JQ145:$LC145)=0,"",", "),"")</f>
        <v/>
      </c>
      <c r="PT145" t="str">
        <f>IF(JQ145=1,PT$8&amp;IF(SUM(JR145:$LC145)=0,"",", "),"")</f>
        <v/>
      </c>
      <c r="PU145" t="str">
        <f>IF(JR145=1,PU$8&amp;IF(SUM(JS145:$LC145)=0,"",", "),"")</f>
        <v/>
      </c>
      <c r="PV145" t="str">
        <f>IF(JS145=1,PV$8&amp;IF(SUM(JT145:$LC145)=0,"",", "),"")</f>
        <v/>
      </c>
      <c r="PW145" t="str">
        <f>IF(JT145=1,PW$8&amp;IF(SUM(JU145:$LC145)=0,"",", "),"")</f>
        <v/>
      </c>
      <c r="PX145" t="str">
        <f>IF(JU145=1,PX$8&amp;IF(SUM(JV145:$LC145)=0,"",", "),"")</f>
        <v/>
      </c>
      <c r="PY145" t="str">
        <f>IF(JV145=1,PY$8&amp;IF(SUM(JW145:$LC145)=0,"",", "),"")</f>
        <v/>
      </c>
      <c r="PZ145" t="str">
        <f>IF(JW145=1,PZ$8&amp;IF(SUM(JX145:$LC145)=0,"",", "),"")</f>
        <v/>
      </c>
      <c r="QA145" t="str">
        <f>IF(JX145=1,QA$8&amp;IF(SUM(JY145:$LC145)=0,"",", "),"")</f>
        <v/>
      </c>
      <c r="QB145" t="str">
        <f>IF(JY145=1,QB$8&amp;IF(SUM(JZ145:$LC145)=0,"",", "),"")</f>
        <v/>
      </c>
      <c r="QC145" t="str">
        <f>IF(JZ145=1,QC$8&amp;IF(SUM(KA145:$LC145)=0,"",", "),"")</f>
        <v/>
      </c>
      <c r="QD145" t="str">
        <f>IF(KA145=1,QD$8&amp;IF(SUM(KB145:$LC145)=0,"",", "),"")</f>
        <v/>
      </c>
      <c r="QE145" t="str">
        <f>IF(KB145=1,QE$8&amp;IF(SUM(KC145:$LC145)=0,"",", "),"")</f>
        <v/>
      </c>
      <c r="QF145" t="str">
        <f>IF(KC145=1,QF$8&amp;IF(SUM(KD145:$LC145)=0,"",", "),"")</f>
        <v/>
      </c>
      <c r="QG145" t="str">
        <f>IF(KD145=1,QG$8&amp;IF(SUM(KE145:$LC145)=0,"",", "),"")</f>
        <v/>
      </c>
      <c r="QH145" t="str">
        <f>IF(KE145=1,QH$8&amp;IF(SUM(KF145:$LC145)=0,"",", "),"")</f>
        <v/>
      </c>
      <c r="QI145" t="str">
        <f>IF(KF145=1,QI$8&amp;IF(SUM(KG145:$LC145)=0,"",", "),"")</f>
        <v/>
      </c>
      <c r="QJ145" t="str">
        <f>IF(KG145=1,QJ$8&amp;IF(SUM(KH145:$LC145)=0,"",", "),"")</f>
        <v/>
      </c>
      <c r="QK145" t="str">
        <f>IF(KH145=1,QK$8&amp;IF(SUM(KI145:$LC145)=0,"",", "),"")</f>
        <v/>
      </c>
      <c r="QL145" t="str">
        <f>IF(KI145=1,QL$8&amp;IF(SUM(KJ145:$LC145)=0,"",", "),"")</f>
        <v/>
      </c>
      <c r="QM145" t="str">
        <f>IF(KJ145=1,QM$8&amp;IF(SUM(KK145:$LC145)=0,"",", "),"")</f>
        <v/>
      </c>
      <c r="QN145" t="str">
        <f>IF(KK145=1,QN$8&amp;IF(SUM(KL145:$LC145)=0,"",", "),"")</f>
        <v/>
      </c>
      <c r="QO145" t="str">
        <f>IF(KL145=1,QO$8&amp;IF(SUM(KM145:$LC145)=0,"",", "),"")</f>
        <v/>
      </c>
      <c r="QP145" t="str">
        <f>IF(KM145=1,QP$8&amp;IF(SUM(KN145:$LC145)=0,"",", "),"")</f>
        <v/>
      </c>
      <c r="QQ145" t="str">
        <f>IF(KN145=1,QQ$8&amp;IF(SUM(KO145:$LC145)=0,"",", "),"")</f>
        <v/>
      </c>
      <c r="QR145" t="str">
        <f>IF(KO145=1,QR$8&amp;IF(SUM(KP145:$LC145)=0,"",", "),"")</f>
        <v/>
      </c>
      <c r="QS145" t="str">
        <f>IF(KP145=1,QS$8&amp;IF(SUM(KQ145:$LC145)=0,"",", "),"")</f>
        <v/>
      </c>
      <c r="QT145" t="str">
        <f>IF(KQ145=1,QT$8&amp;IF(SUM(KR145:$LC145)=0,"",", "),"")</f>
        <v/>
      </c>
      <c r="QU145" t="str">
        <f>IF(KR145=1,QU$8&amp;IF(SUM(KS145:$LC145)=0,"",", "),"")</f>
        <v/>
      </c>
      <c r="QV145" t="str">
        <f>IF(KS145=1,QV$8&amp;IF(SUM(KT145:$LC145)=0,"",", "),"")</f>
        <v/>
      </c>
      <c r="QW145" t="str">
        <f>IF(KT145=1,QW$8&amp;IF(SUM(KU145:$LC145)=0,"",", "),"")</f>
        <v/>
      </c>
      <c r="QX145" t="str">
        <f>IF(KU145=1,QX$8&amp;IF(SUM(KV145:$LC145)=0,"",", "),"")</f>
        <v/>
      </c>
      <c r="QY145" t="str">
        <f>IF(KV145=1,QY$8&amp;IF(SUM(KW145:$LC145)=0,"",", "),"")</f>
        <v/>
      </c>
      <c r="QZ145" t="str">
        <f>IF(KW145=1,QZ$8&amp;IF(SUM(KX145:$LC145)=0,"",", "),"")</f>
        <v/>
      </c>
      <c r="RA145" t="str">
        <f>IF(KX145=1,RA$8&amp;IF(SUM(KY145:$LC145)=0,"",", "),"")</f>
        <v/>
      </c>
      <c r="RB145" t="str">
        <f>IF(KY145=1,RB$8&amp;IF(SUM(KZ145:$LC145)=0,"",", "),"")</f>
        <v/>
      </c>
      <c r="RC145" t="str">
        <f>IF(KZ145=1,RC$8&amp;IF(SUM(LA145:$LC145)=0,"",", "),"")</f>
        <v/>
      </c>
      <c r="RD145" t="str">
        <f>IF(LA145=1,RD$8&amp;IF(SUM(LB145:$LC145)=0,"",", "),"")</f>
        <v/>
      </c>
      <c r="RE145" t="str">
        <f>IF(LB145=1,RE$8&amp;IF(SUM(LC145:$LC145)=0,"",", "),"")</f>
        <v/>
      </c>
      <c r="RF145" t="str">
        <f t="shared" si="361"/>
        <v/>
      </c>
      <c r="RG145" s="92" t="str">
        <f t="shared" si="316"/>
        <v/>
      </c>
      <c r="RH145" s="92" t="str">
        <f t="shared" si="317"/>
        <v/>
      </c>
      <c r="RI145" s="92" t="str">
        <f t="shared" si="318"/>
        <v/>
      </c>
      <c r="RL145" s="92" t="str">
        <f t="shared" si="319"/>
        <v/>
      </c>
      <c r="RN145" s="92" t="str">
        <f t="shared" si="320"/>
        <v/>
      </c>
      <c r="RP145" s="92" t="str">
        <f t="shared" si="321"/>
        <v/>
      </c>
      <c r="RR145" s="92" t="str">
        <f t="shared" si="322"/>
        <v/>
      </c>
      <c r="SO145" s="92" t="str">
        <f t="shared" si="323"/>
        <v/>
      </c>
      <c r="SP145" s="92" t="str">
        <f t="shared" si="324"/>
        <v/>
      </c>
      <c r="TH145" s="92" t="str">
        <f t="shared" si="325"/>
        <v/>
      </c>
      <c r="TI145" s="92" t="str">
        <f t="shared" si="326"/>
        <v/>
      </c>
      <c r="TJ145" s="92" t="str">
        <f t="shared" si="327"/>
        <v/>
      </c>
      <c r="TM145" s="92" t="str">
        <f t="shared" si="328"/>
        <v/>
      </c>
      <c r="TO145" s="92" t="str">
        <f t="shared" si="329"/>
        <v/>
      </c>
      <c r="TQ145" s="92" t="str">
        <f t="shared" si="330"/>
        <v/>
      </c>
      <c r="TS145" s="92" t="str">
        <f t="shared" si="331"/>
        <v/>
      </c>
      <c r="UP145" s="92" t="str">
        <f t="shared" si="332"/>
        <v/>
      </c>
      <c r="UQ145" s="92" t="str">
        <f t="shared" si="333"/>
        <v/>
      </c>
      <c r="UX145" s="92" t="str">
        <f t="shared" si="334"/>
        <v/>
      </c>
      <c r="UZ145" s="92" t="str">
        <f t="shared" si="335"/>
        <v/>
      </c>
      <c r="VN145" s="92" t="str">
        <f t="shared" si="336"/>
        <v/>
      </c>
      <c r="VP145" s="92" t="str">
        <f t="shared" si="337"/>
        <v/>
      </c>
      <c r="VR145" s="92" t="str">
        <f t="shared" si="338"/>
        <v/>
      </c>
      <c r="VT145" s="92" t="str">
        <f t="shared" si="339"/>
        <v/>
      </c>
      <c r="WQ145" s="92" t="str">
        <f t="shared" si="340"/>
        <v/>
      </c>
      <c r="WR145" s="92" t="str">
        <f t="shared" si="341"/>
        <v/>
      </c>
      <c r="XJ145" s="92" t="str">
        <f>IF(RG145=1,XJ$8&amp;IF(SUM(RH145:$TG145)=0,"",", "),"")</f>
        <v/>
      </c>
      <c r="XK145" s="92" t="str">
        <f>IF(RH145=1,XK$8&amp;IF(SUM(RI145:$TG145)=0,"",", "),"")</f>
        <v/>
      </c>
      <c r="XL145" s="92" t="str">
        <f>IF(RI145=1,XL$8&amp;IF(SUM(RJ145:$TG145)=0,"",", "),"")</f>
        <v/>
      </c>
      <c r="XM145" s="92" t="str">
        <f>IF(RJ145=1,XM$8&amp;IF(SUM(RK145:$TG145)=0,"",", "),"")</f>
        <v/>
      </c>
      <c r="XN145" s="92" t="str">
        <f>IF(RK145=1,XN$8&amp;IF(SUM(RL145:$TG145)=0,"",", "),"")</f>
        <v/>
      </c>
      <c r="XO145" s="92" t="str">
        <f>IF(RL145=1,XO$8&amp;IF(SUM(RM145:$TG145)=0,"",", "),"")</f>
        <v/>
      </c>
      <c r="XP145" s="92" t="str">
        <f>IF(RM145=1,XP$8&amp;IF(SUM(RN145:$TG145)=0,"",", "),"")</f>
        <v/>
      </c>
      <c r="XQ145" s="92" t="str">
        <f>IF(RN145=1,XQ$8&amp;IF(SUM(RO145:$TG145)=0,"",", "),"")</f>
        <v/>
      </c>
      <c r="XR145" s="92" t="str">
        <f>IF(RO145=1,XR$8&amp;IF(SUM(RP145:$TG145)=0,"",", "),"")</f>
        <v/>
      </c>
      <c r="XS145" s="92" t="str">
        <f>IF(RP145=1,XS$8&amp;IF(SUM(RQ145:$TG145)=0,"",", "),"")</f>
        <v/>
      </c>
      <c r="XT145" s="92" t="str" cm="1">
        <f t="array" ref="XT145">IF(RQ145=1,XT$8&amp;JIF(SUM(RR145:$TG145)=0,"",", "),"")</f>
        <v/>
      </c>
      <c r="XU145" s="92" t="str">
        <f>IF(RR145=1,XU$8&amp;IF(SUM(RS145:$TG145)=0,"",", "),"")</f>
        <v/>
      </c>
      <c r="XV145" s="92" t="str">
        <f>IF(RS145=1,XV$8&amp;IF(SUM(RT145:$TG145)=0,"",", "),"")</f>
        <v/>
      </c>
      <c r="XW145" s="92" t="str">
        <f>IF(RT145=1,XW$8&amp;IF(SUM(RU145:$TG145)=0,"",", "),"")</f>
        <v/>
      </c>
      <c r="XX145" s="92" t="str">
        <f>IF(RU145=1,XX$8&amp;IF(SUM(RV145:$TG145)=0,"",", "),"")</f>
        <v/>
      </c>
      <c r="XY145" s="92" t="str">
        <f>IF(RV145=1,XY$8&amp;IF(SUM(RW145:$TG145)=0,"",", "),"")</f>
        <v/>
      </c>
      <c r="XZ145" s="92" t="str">
        <f>IF(RW145=1,XZ$8&amp;IF(SUM(RX145:$TG145)=0,"",", "),"")</f>
        <v/>
      </c>
      <c r="YA145" s="92" t="str">
        <f>IF(RX145=1,YA$8&amp;IF(SUM(RY145:$TG145)=0,"",", "),"")</f>
        <v/>
      </c>
      <c r="YB145" s="92" t="str">
        <f>IF(RY145=1,YB$8&amp;IF(SUM(RZ145:$TG145)=0,"",", "),"")</f>
        <v/>
      </c>
      <c r="YC145" s="92" t="str">
        <f>IF(RZ145=1,YC$8&amp;IF(SUM(SA145:$TG145)=0,"",", "),"")</f>
        <v/>
      </c>
      <c r="YD145" s="92" t="str">
        <f>IF(SA145=1,YD$8&amp;IF(SUM(SB145:$TG145)=0,"",", "),"")</f>
        <v/>
      </c>
      <c r="YE145" s="92" t="str">
        <f>IF(SB145=1,YE$8&amp;IF(SUM(SC145:$TG145)=0,"",", "),"")</f>
        <v/>
      </c>
      <c r="YF145" s="92" t="str">
        <f>IF(SC145=1,YF$8&amp;IF(SUM(SD145:$TG145)=0,"",", "),"")</f>
        <v/>
      </c>
      <c r="YG145" s="92" t="str">
        <f>IF(SD145=1,YG$8&amp;IF(SUM(SE145:$TG145)=0,"",", "),"")</f>
        <v/>
      </c>
      <c r="YH145" s="92" t="str">
        <f>IF(SE145=1,YH$8&amp;IF(SUM(SF145:$TG145)=0,"",", "),"")</f>
        <v/>
      </c>
      <c r="YI145" s="92" t="str">
        <f>IF(SF145=1,YI$8&amp;IF(SUM(SG145:$TG145)=0,"",", "),"")</f>
        <v/>
      </c>
      <c r="YJ145" s="92" t="str">
        <f>IF(SG145=1,YJ$8&amp;IF(SUM(SH145:$TG145)=0,"",", "),"")</f>
        <v/>
      </c>
      <c r="YK145" s="92" t="str">
        <f>IF(SH145=1,YK$8&amp;IF(SUM(SI145:$TG145)=0,"",", "),"")</f>
        <v/>
      </c>
      <c r="YL145" s="92" t="str">
        <f>IF(SI145=1,YL$8&amp;IF(SUM(SJ145:$TG145)=0,"",", "),"")</f>
        <v/>
      </c>
      <c r="YM145" s="92" t="str">
        <f>IF(SJ145=1,YM$8&amp;IF(SUM(SK145:$TG145)=0,"",", "),"")</f>
        <v/>
      </c>
      <c r="YN145" s="92" t="str">
        <f>IF(SK145=1,YN$8&amp;IF(SUM(SL145:$TG145)=0,"",", "),"")</f>
        <v/>
      </c>
      <c r="YO145" s="92" t="str">
        <f>IF(SL145=1,YO$8&amp;IF(SUM(SM145:$TG145)=0,"",", "),"")</f>
        <v/>
      </c>
      <c r="YP145" s="92" t="str">
        <f>IF(SM145=1,YP$8&amp;IF(SUM(SN145:$TG145)=0,"",", "),"")</f>
        <v/>
      </c>
      <c r="YQ145" s="92" t="str">
        <f>IF(SN145=1,YQ$8&amp;IF(SUM(SO145:$TG145)=0,"",", "),"")</f>
        <v/>
      </c>
      <c r="YR145" s="92" t="str">
        <f>IF(SO145=1,YR$8&amp;IF(SUM(SP145:$TG145)=0,"",", "),"")</f>
        <v/>
      </c>
      <c r="YS145" s="92" t="str">
        <f>IF(SP145=1,YS$8&amp;IF(SUM(SQ145:$TG145)=0,"",", "),"")</f>
        <v/>
      </c>
      <c r="YT145" s="92" t="str">
        <f>IF(SQ145=1,YT$8&amp;IF(SUM(SR145:$TG145)=0,"",", "),"")</f>
        <v/>
      </c>
      <c r="YU145" s="92" t="str">
        <f>IF(SR145=1,YU$8&amp;IF(SUM(SS145:$TG145)=0,"",", "),"")</f>
        <v/>
      </c>
      <c r="YV145" s="92" t="str">
        <f>IF(SS145=1,YV$8&amp;IF(SUM(ST145:$TG145)=0,"",", "),"")</f>
        <v/>
      </c>
      <c r="YW145" s="92" t="str">
        <f>IF(ST145=1,YW$8&amp;IF(SUM(SU145:$TG145)=0,"",", "),"")</f>
        <v/>
      </c>
      <c r="YX145" s="92" t="str">
        <f>IF(SU145=1,YX$8&amp;IF(SUM(SV145:$TG145)=0,"",", "),"")</f>
        <v/>
      </c>
      <c r="YY145" s="92" t="str">
        <f>IF(SV145=1,YY$8&amp;IF(SUM(SW145:$TG145)=0,"",", "),"")</f>
        <v/>
      </c>
      <c r="YZ145" s="92" t="str">
        <f>IF(SW145=1,YZ$8&amp;IF(SUM(SX145:$TG145)=0,"",", "),"")</f>
        <v/>
      </c>
      <c r="ZA145" s="92" t="str">
        <f>IF(SX145=1,ZA$8&amp;IF(SUM(SY145:$TG145)=0,"",", "),"")</f>
        <v/>
      </c>
      <c r="ZB145" s="92" t="str">
        <f>IF(SY145=1,ZB$8&amp;IF(SUM(SZ145:$TG145)=0,"",", "),"")</f>
        <v/>
      </c>
      <c r="ZC145" s="92" t="str">
        <f>IF(SZ145=1,ZC$8&amp;IF(SUM(TA145:$TG145)=0,"",", "),"")</f>
        <v/>
      </c>
      <c r="ZD145" s="92" t="str">
        <f>IF(TA145=1,ZD$8&amp;IF(SUM(TB145:$TG145)=0,"",", "),"")</f>
        <v/>
      </c>
      <c r="ZE145" s="92" t="str">
        <f>IF(TB145=1,ZE$8&amp;IF(SUM(TC145:$TG145)=0,"",", "),"")</f>
        <v/>
      </c>
      <c r="ZF145" s="92" t="str">
        <f>IF(TC145=1,ZF$8&amp;IF(SUM(TD145:$TG145)=0,"",", "),"")</f>
        <v/>
      </c>
      <c r="ZG145" s="92" t="str">
        <f>IF(TD145=1,ZG$8&amp;IF(SUM(TE145:$TG145)=0,"",", "),"")</f>
        <v/>
      </c>
      <c r="ZH145" s="92" t="str">
        <f>IF(TE145=1,ZH$8&amp;IF(SUM(TF145:$TG145)=0,"",", "),"")</f>
        <v/>
      </c>
      <c r="ZI145" s="92" t="str">
        <f>IF(TF145=1,ZI$8&amp;IF(SUM(TG145:$TG145)=0,"",", "),"")</f>
        <v/>
      </c>
      <c r="ZJ145" s="92" t="str">
        <f t="shared" si="342"/>
        <v/>
      </c>
      <c r="ZK145" s="92" t="str">
        <f>IF(TH145=1,ZK$8&amp;IF(SUM(TI145:$VH145)=0,"",", "),"")</f>
        <v/>
      </c>
      <c r="ZL145" s="92" t="str">
        <f>IF(TI145=1,ZL$8&amp;IF(SUM(TJ145:$VH145)=0,"",", "),"")</f>
        <v/>
      </c>
      <c r="ZM145" s="92" t="str">
        <f>IF(TJ145=1,ZM$8&amp;IF(SUM(TK145:$VH145)=0,"",", "),"")</f>
        <v/>
      </c>
      <c r="ZN145" s="92" t="str">
        <f>IF(TK145=1,ZN$8&amp;IF(SUM(TL145:$VH145)=0,"",", "),"")</f>
        <v/>
      </c>
      <c r="ZO145" s="92" t="str">
        <f>IF(TL145=1,ZO$8&amp;IF(SUM(TM145:$VH145)=0,"",", "),"")</f>
        <v/>
      </c>
      <c r="ZP145" s="92" t="str">
        <f>IF(TM145=1,ZP$8&amp;IF(SUM(TN145:$VH145)=0,"",", "),"")</f>
        <v/>
      </c>
      <c r="ZQ145" s="92" t="str">
        <f>IF(TN145=1,ZQ$8&amp;IF(SUM(TO145:$VH145)=0,"",", "),"")</f>
        <v/>
      </c>
      <c r="ZR145" s="92" t="str">
        <f>IF(TO145=1,ZR$8&amp;IF(SUM(TP145:$VH145)=0,"",", "),"")</f>
        <v/>
      </c>
      <c r="ZS145" s="92" t="str">
        <f>IF(TP145=1,ZS$8&amp;IF(SUM(TQ145:$VH145)=0,"",", "),"")</f>
        <v/>
      </c>
      <c r="ZT145" s="92" t="str">
        <f>IF(TQ145=1,ZT$8&amp;IF(SUM(TR145:$VH145)=0,"",", "),"")</f>
        <v/>
      </c>
      <c r="ZU145" s="92" t="str">
        <f>IF(TR145=1,ZU$8&amp;IF(SUM(TS145:$VH145)=0,"",", "),"")</f>
        <v/>
      </c>
      <c r="ZV145" s="92" t="str">
        <f>IF(TS145=1,ZV$8&amp;IF(SUM(TT145:$VH145)=0,"",", "),"")</f>
        <v/>
      </c>
      <c r="ZW145" s="92" t="str">
        <f>IF(TT145=1,ZW$8&amp;IF(SUM(TU145:$VH145)=0,"",", "),"")</f>
        <v/>
      </c>
      <c r="ZX145" s="92" t="str">
        <f>IF(TU145=1,ZX$8&amp;IF(SUM(TV145:$VH145)=0,"",", "),"")</f>
        <v/>
      </c>
      <c r="ZY145" s="92" t="str">
        <f>IF(TV145=1,ZY$8&amp;IF(SUM(TW145:$VH145)=0,"",", "),"")</f>
        <v/>
      </c>
      <c r="ZZ145" s="92" t="str">
        <f>IF(TW145=1,ZZ$8&amp;IF(SUM(TX145:$VH145)=0,"",", "),"")</f>
        <v/>
      </c>
      <c r="AAA145" s="92" t="str">
        <f>IF(TX145=1,AAA$8&amp;IF(SUM(TY145:$VH145)=0,"",", "),"")</f>
        <v/>
      </c>
      <c r="AAB145" s="92" t="str">
        <f>IF(TY145=1,AAB$8&amp;IF(SUM(TZ145:$VH145)=0,"",", "),"")</f>
        <v/>
      </c>
      <c r="AAC145" s="92" t="str">
        <f>IF(TZ145=1,AAC$8&amp;IF(SUM(UA145:$VH145)=0,"",", "),"")</f>
        <v/>
      </c>
      <c r="AAD145" s="92" t="str">
        <f>IF(UA145=1,AAD$8&amp;IF(SUM(UB145:$VH145)=0,"",", "),"")</f>
        <v/>
      </c>
      <c r="AAE145" s="92" t="str">
        <f>IF(UB145=1,AAE$8&amp;IF(SUM(UC145:$VH145)=0,"",", "),"")</f>
        <v/>
      </c>
      <c r="AAF145" s="92" t="str">
        <f>IF(UC145=1,AAF$8&amp;IF(SUM(UD145:$VH145)=0,"",", "),"")</f>
        <v/>
      </c>
      <c r="AAG145" s="92" t="str">
        <f>IF(UD145=1,AAG$8&amp;IF(SUM(UE145:$VH145)=0,"",", "),"")</f>
        <v/>
      </c>
      <c r="AAH145" s="92" t="str">
        <f>IF(UE145=1,AAH$8&amp;IF(SUM(UF145:$VH145)=0,"",", "),"")</f>
        <v/>
      </c>
      <c r="AAI145" s="92" t="str">
        <f>IF(UF145=1,AAI$8&amp;IF(SUM(UG145:$VH145)=0,"",", "),"")</f>
        <v/>
      </c>
      <c r="AAJ145" s="92" t="str">
        <f>IF(UG145=1,AAJ$8&amp;IF(SUM(UH145:$VH145)=0,"",", "),"")</f>
        <v/>
      </c>
      <c r="AAK145" s="92" t="str">
        <f>IF(UH145=1,AAK$8&amp;IF(SUM(UI145:$VH145)=0,"",", "),"")</f>
        <v/>
      </c>
      <c r="AAL145" s="92" t="str">
        <f>IF(UI145=1,AAL$8&amp;IF(SUM(UJ145:$VH145)=0,"",", "),"")</f>
        <v/>
      </c>
      <c r="AAM145" s="92" t="str">
        <f>IF(UJ145=1,AAM$8&amp;IF(SUM(UK145:$VH145)=0,"",", "),"")</f>
        <v/>
      </c>
      <c r="AAN145" s="92" t="str">
        <f>IF(UK145=1,AAN$8&amp;IF(SUM(UL145:$VH145)=0,"",", "),"")</f>
        <v/>
      </c>
      <c r="AAO145" s="92" t="str">
        <f>IF(UL145=1,AAO$8&amp;IF(SUM(UM145:$VH145)=0,"",", "),"")</f>
        <v/>
      </c>
      <c r="AAP145" s="92" t="str">
        <f>IF(UM145=1,AAP$8&amp;IF(SUM(UN145:$VH145)=0,"",", "),"")</f>
        <v/>
      </c>
      <c r="AAQ145" s="92" t="str">
        <f>IF(UN145=1,AAQ$8&amp;IF(SUM(UO145:$VH145)=0,"",", "),"")</f>
        <v/>
      </c>
      <c r="AAR145" s="92" t="str">
        <f>IF(UO145=1,AAR$8&amp;IF(SUM(UP145:$VH145)=0,"",", "),"")</f>
        <v/>
      </c>
      <c r="AAS145" s="92" t="str">
        <f>IF(UP145=1,AAS$8&amp;IF(SUM(UQ145:$VH145)=0,"",", "),"")</f>
        <v/>
      </c>
      <c r="AAT145" s="92" t="str">
        <f>IF(UQ145=1,AAT$8&amp;IF(SUM(UR145:$VH145)=0,"",", "),"")</f>
        <v/>
      </c>
      <c r="AAU145" s="92" t="str">
        <f>IF(UR145=1,AAU$8&amp;IF(SUM(US145:$VH145)=0,"",", "),"")</f>
        <v/>
      </c>
      <c r="AAV145" s="92" t="str">
        <f>IF(US145=1,AAV$8&amp;IF(SUM(UT145:$VH145)=0,"",", "),"")</f>
        <v/>
      </c>
      <c r="AAW145" s="92" t="str">
        <f>IF(UT145=1,AAW$8&amp;IF(SUM(UU145:$VH145)=0,"",", "),"")</f>
        <v/>
      </c>
      <c r="AAX145" s="92" t="str">
        <f>IF(UU145=1,AAX$8&amp;IF(SUM(UV145:$VH145)=0,"",", "),"")</f>
        <v/>
      </c>
      <c r="AAY145" s="92" t="str">
        <f>IF(UV145=1,AAY$8&amp;IF(SUM(UW145:$VH145)=0,"",", "),"")</f>
        <v/>
      </c>
      <c r="AAZ145" s="92" t="str">
        <f>IF(UW145=1,AAZ$8&amp;IF(SUM(UX145:$VH145)=0,"",", "),"")</f>
        <v/>
      </c>
      <c r="ABA145" s="92" t="str">
        <f>IF(UX145=1,ABA$8&amp;IF(SUM(UY145:$VH145)=0,"",", "),"")</f>
        <v/>
      </c>
      <c r="ABB145" s="92" t="str">
        <f>IF(UY145=1,ABB$8&amp;IF(SUM(UZ145:$VH145)=0,"",", "),"")</f>
        <v/>
      </c>
      <c r="ABC145" s="92" t="str">
        <f>IF(UZ145=1,ABC$8&amp;IF(SUM(VA145:$VH145)=0,"",", "),"")</f>
        <v/>
      </c>
      <c r="ABD145" s="92" t="str">
        <f>IF(VA145=1,ABD$8&amp;IF(SUM(VB145:$VH145)=0,"",", "),"")</f>
        <v/>
      </c>
      <c r="ABE145" s="92" t="str">
        <f>IF(VB145=1,ABE$8&amp;IF(SUM(VC145:$VH145)=0,"",", "),"")</f>
        <v/>
      </c>
      <c r="ABF145" s="92" t="str">
        <f>IF(VC145=1,ABF$8&amp;IF(SUM(VD145:$VH145)=0,"",", "),"")</f>
        <v/>
      </c>
      <c r="ABG145" s="92" t="str">
        <f>IF(VD145=1,ABG$8&amp;IF(SUM(VE145:$VH145)=0,"",", "),"")</f>
        <v/>
      </c>
      <c r="ABH145" s="92" t="str">
        <f>IF(VE145=1,ABH$8&amp;IF(SUM(VF145:$VH145)=0,"",", "),"")</f>
        <v/>
      </c>
      <c r="ABI145" s="92" t="str">
        <f>IF(VF145=1,ABI$8&amp;IF(SUM(VG145:$VH145)=0,"",", "),"")</f>
        <v/>
      </c>
      <c r="ABJ145" s="92" t="str">
        <f>IF(VG145=1,ABJ$8&amp;IF(SUM(VH145:$VH145)=0,"",", "),"")</f>
        <v/>
      </c>
      <c r="ABK145" s="92" t="str">
        <f t="shared" si="343"/>
        <v/>
      </c>
      <c r="ABL145" s="92" t="str">
        <f>IF(VI145=1,ABL$8&amp;IF(SUM(VJ145:$XI145)=0,"",", "),"")</f>
        <v/>
      </c>
      <c r="ABM145" s="92" t="str">
        <f>IF(VJ145=1,ABM$8&amp;IF(SUM(VK145:$XI145)=0,"",", "),"")</f>
        <v/>
      </c>
      <c r="ABN145" s="92" t="str">
        <f>IF(VK145=1,ABN$8&amp;IF(SUM(VL145:$XI145)=0,"",", "),"")</f>
        <v/>
      </c>
      <c r="ABO145" s="92" t="str">
        <f>IF(VL145=1,ABO$8&amp;IF(SUM(VM145:$XI145)=0,"",", "),"")</f>
        <v/>
      </c>
      <c r="ABP145" s="92" t="str">
        <f>IF(VM145=1,ABP$8&amp;IF(SUM(VN145:$XI145)=0,"",", "),"")</f>
        <v/>
      </c>
      <c r="ABQ145" s="92" t="str">
        <f>IF(VN145=1,ABQ$8&amp;IF(SUM(VO145:$XI145)=0,"",", "),"")</f>
        <v/>
      </c>
      <c r="ABR145" s="92" t="str">
        <f>IF(VO145=1,ABR$8&amp;IF(SUM(VP145:$XI145)=0,"",", "),"")</f>
        <v/>
      </c>
      <c r="ABS145" s="92" t="str">
        <f>IF(VP145=1,ABS$8&amp;IF(SUM(VQ145:$XI145)=0,"",", "),"")</f>
        <v/>
      </c>
      <c r="ABT145" s="92" t="str">
        <f>IF(VQ145=1,ABT$8&amp;IF(SUM(VR145:$XI145)=0,"",", "),"")</f>
        <v/>
      </c>
      <c r="ABU145" s="92" t="str">
        <f>IF(VR145=1,ABU$8&amp;IF(SUM(VS145:$XI145)=0,"",", "),"")</f>
        <v/>
      </c>
      <c r="ABV145" s="92" t="str">
        <f>IF(VS145=1,ABV$8&amp;IF(SUM(VT145:$XI145)=0,"",", "),"")</f>
        <v/>
      </c>
      <c r="ABW145" s="92" t="str">
        <f>IF(VT145=1,ABW$8&amp;IF(SUM(VU145:$XI145)=0,"",", "),"")</f>
        <v/>
      </c>
      <c r="ABX145" s="92" t="str">
        <f>IF(VU145=1,ABX$8&amp;IF(SUM(VV145:$XI145)=0,"",", "),"")</f>
        <v/>
      </c>
      <c r="ABY145" s="92" t="str">
        <f>IF(VV145=1,ABY$8&amp;IF(SUM(VW145:$XI145)=0,"",", "),"")</f>
        <v/>
      </c>
      <c r="ABZ145" s="92" t="str">
        <f>IF(VW145=1,ABZ$8&amp;IF(SUM(VX145:$XI145)=0,"",", "),"")</f>
        <v/>
      </c>
      <c r="ACA145" s="92" t="str">
        <f>IF(VX145=1,ACA$8&amp;IF(SUM(VY145:$XI145)=0,"",", "),"")</f>
        <v/>
      </c>
      <c r="ACB145" s="92" t="str">
        <f>IF(VY145=1,ACB$8&amp;IF(SUM(VZ145:$XI145)=0,"",", "),"")</f>
        <v/>
      </c>
      <c r="ACC145" s="92" t="str">
        <f>IF(VZ145=1,ACC$8&amp;IF(SUM(WA145:$XI145)=0,"",", "),"")</f>
        <v/>
      </c>
      <c r="ACD145" s="92" t="str">
        <f>IF(WA145=1,ACD$8&amp;IF(SUM(WB145:$XI145)=0,"",", "),"")</f>
        <v/>
      </c>
      <c r="ACE145" s="92" t="str">
        <f>IF(WB145=1,ACE$8&amp;IF(SUM(WC145:$XI145)=0,"",", "),"")</f>
        <v/>
      </c>
      <c r="ACF145" s="92" t="str">
        <f>IF(WC145=1,ACF$8&amp;IF(SUM(WD145:$XI145)=0,"",", "),"")</f>
        <v/>
      </c>
      <c r="ACG145" s="92" t="str">
        <f>IF(WD145=1,ACG$8&amp;IF(SUM(WE145:$XI145)=0,"",", "),"")</f>
        <v/>
      </c>
      <c r="ACH145" s="92" t="str">
        <f>IF(WE145=1,ACH$8&amp;IF(SUM(WF145:$XI145)=0,"",", "),"")</f>
        <v/>
      </c>
      <c r="ACI145" s="92" t="str">
        <f>IF(WF145=1,ACI$8&amp;IF(SUM(WG145:$XI145)=0,"",", "),"")</f>
        <v/>
      </c>
      <c r="ACJ145" s="92" t="str">
        <f>IF(WG145=1,ACJ$8&amp;IF(SUM(WH145:$XI145)=0,"",", "),"")</f>
        <v/>
      </c>
      <c r="ACK145" s="92" t="str">
        <f>IF(WH145=1,ACK$8&amp;IF(SUM(WI145:$XI145)=0,"",", "),"")</f>
        <v/>
      </c>
      <c r="ACL145" s="92" t="str">
        <f>IF(WI145=1,ACL$8&amp;IF(SUM(WJ145:$XI145)=0,"",", "),"")</f>
        <v/>
      </c>
      <c r="ACM145" s="92" t="str">
        <f>IF(WJ145=1,ACM$8&amp;IF(SUM(WK145:$XI145)=0,"",", "),"")</f>
        <v/>
      </c>
      <c r="ACN145" s="92" t="str">
        <f>IF(WK145=1,ACN$8&amp;IF(SUM(WL145:$XI145)=0,"",", "),"")</f>
        <v/>
      </c>
      <c r="ACO145" s="92" t="str">
        <f>IF(WL145=1,ACO$8&amp;IF(SUM(WM145:$XI145)=0,"",", "),"")</f>
        <v/>
      </c>
      <c r="ACP145" s="92" t="str">
        <f>IF(WM145=1,ACP$8&amp;IF(SUM(WN145:$XI145)=0,"",", "),"")</f>
        <v/>
      </c>
      <c r="ACQ145" s="92" t="str">
        <f>IF(WN145=1,ACQ$8&amp;IF(SUM(WO145:$XI145)=0,"",", "),"")</f>
        <v/>
      </c>
      <c r="ACR145" s="92" t="str">
        <f>IF(WO145=1,ACR$8&amp;IF(SUM(WP145:$XI145)=0,"",", "),"")</f>
        <v/>
      </c>
      <c r="ACS145" s="92" t="str">
        <f>IF(WP145=1,ACS$8&amp;IF(SUM(WQ145:$XI145)=0,"",", "),"")</f>
        <v/>
      </c>
      <c r="ACT145" s="92" t="str">
        <f>IF(WQ145=1,ACT$8&amp;IF(SUM(WR145:$XI145)=0,"",", "),"")</f>
        <v/>
      </c>
      <c r="ACU145" s="92" t="str">
        <f>IF(WR145=1,ACU$8&amp;IF(SUM(WS145:$XI145)=0,"",", "),"")</f>
        <v/>
      </c>
      <c r="ACV145" s="92" t="str">
        <f>IF(WS145=1,ACV$8&amp;IF(SUM(WT145:$XI145)=0,"",", "),"")</f>
        <v/>
      </c>
      <c r="ACW145" s="92" t="str">
        <f>IF(WT145=1,ACW$8&amp;IF(SUM(WU145:$XI145)=0,"",", "),"")</f>
        <v/>
      </c>
      <c r="ACX145" s="92" t="str">
        <f>IF(WU145=1,ACX$8&amp;IF(SUM(WV145:$XI145)=0,"",", "),"")</f>
        <v/>
      </c>
      <c r="ACY145" s="92" t="str">
        <f>IF(WV145=1,ACY$8&amp;IF(SUM(WW145:$XI145)=0,"",", "),"")</f>
        <v/>
      </c>
      <c r="ACZ145" s="92" t="str">
        <f>IF(WW145=1,ACZ$8&amp;IF(SUM(WX145:$XI145)=0,"",", "),"")</f>
        <v/>
      </c>
      <c r="ADA145" s="92" t="str">
        <f>IF(WX145=1,ADA$8&amp;IF(SUM(WY145:$XI145)=0,"",", "),"")</f>
        <v/>
      </c>
      <c r="ADB145" s="92" t="str">
        <f>IF(WY145=1,ADB$8&amp;IF(SUM(WZ145:$XI145)=0,"",", "),"")</f>
        <v/>
      </c>
      <c r="ADC145" s="92" t="str">
        <f>IF(WZ145=1,ADC$8&amp;IF(SUM(XA145:$XI145)=0,"",", "),"")</f>
        <v/>
      </c>
      <c r="ADD145" s="92" t="str">
        <f>IF(XA145=1,ADD$8&amp;IF(SUM(XB145:$XI145)=0,"",", "),"")</f>
        <v/>
      </c>
      <c r="ADE145" s="92" t="str">
        <f>IF(XB145=1,ADE$8&amp;IF(SUM(XC145:$XI145)=0,"",", "),"")</f>
        <v/>
      </c>
      <c r="ADF145" s="92" t="str">
        <f>IF(XC145=1,ADF$8&amp;IF(SUM(XD145:$XI145)=0,"",", "),"")</f>
        <v/>
      </c>
      <c r="ADG145" s="92" t="str">
        <f>IF(XD145=1,ADG$8&amp;IF(SUM(XE145:$XI145)=0,"",", "),"")</f>
        <v/>
      </c>
      <c r="ADH145" s="92" t="str">
        <f>IF(XE145=1,ADH$8&amp;IF(SUM(XF145:$XI145)=0,"",", "),"")</f>
        <v/>
      </c>
      <c r="ADI145" s="92" t="str">
        <f>IF(XF145=1,ADI$8&amp;IF(SUM(XG145:$XI145)=0,"",", "),"")</f>
        <v/>
      </c>
      <c r="ADJ145" s="92" t="str">
        <f>IF(XG145=1,ADJ$8&amp;IF(SUM(XH145:$XI145)=0,"",", "),"")</f>
        <v/>
      </c>
      <c r="ADK145" s="92" t="str">
        <f>IF(XH145=1,ADK$8&amp;IF(SUM(XI145:$XI145)=0,"",", "),"")</f>
        <v/>
      </c>
      <c r="ADL145" s="92" t="str">
        <f t="shared" si="344"/>
        <v/>
      </c>
    </row>
    <row r="146" spans="1:792" ht="60" customHeight="1" x14ac:dyDescent="0.45">
      <c r="A146" s="38"/>
      <c r="B146" s="449" t="str">
        <f t="shared" si="345"/>
        <v/>
      </c>
      <c r="C146" s="106" t="str">
        <f>IF('EDCI Data'!B146="","",'EDCI Data'!B146)</f>
        <v/>
      </c>
      <c r="D146" s="106" t="str">
        <f>IF('EDCI Data'!C146="","",'EDCI Data'!C146)</f>
        <v/>
      </c>
      <c r="E146" s="105" t="str">
        <f>IF('EDCI Data'!D146="","",'EDCI Data'!D146)</f>
        <v/>
      </c>
      <c r="F146" s="449" t="str">
        <f t="shared" si="346"/>
        <v/>
      </c>
      <c r="G146" s="449" t="str">
        <f t="shared" si="347"/>
        <v/>
      </c>
      <c r="H146" s="449" t="str">
        <f t="shared" si="348"/>
        <v/>
      </c>
      <c r="I146" s="449" t="str">
        <f t="shared" si="349"/>
        <v/>
      </c>
      <c r="J146" s="449" t="str">
        <f t="shared" si="243"/>
        <v/>
      </c>
      <c r="K146" s="449" t="str">
        <f t="shared" si="350"/>
        <v/>
      </c>
      <c r="L146" s="105" t="str">
        <f>IF('EDCI Data'!E146="","",'EDCI Data'!E146)</f>
        <v/>
      </c>
      <c r="M146" s="106" t="str">
        <f>IF('EDCI Data'!F146="","",'EDCI Data'!F146)</f>
        <v/>
      </c>
      <c r="N146" s="106" t="str">
        <f>IF('EDCI Data'!G146="","",'EDCI Data'!G146)</f>
        <v/>
      </c>
      <c r="O146" s="106" t="str">
        <f>IF('EDCI Data'!H146="","",'EDCI Data'!H146)</f>
        <v/>
      </c>
      <c r="P146" s="106" t="str">
        <f>IF('EDCI Data'!I146="","",'EDCI Data'!I146)</f>
        <v/>
      </c>
      <c r="Q146" s="106" t="str">
        <f>IF('EDCI Data'!J146="","",'EDCI Data'!J146)</f>
        <v/>
      </c>
      <c r="R146" s="106" t="str">
        <f>IF('EDCI Data'!K146="","",'EDCI Data'!K146)</f>
        <v/>
      </c>
      <c r="S146" s="106" t="str">
        <f>IF('EDCI Data'!L146="","",'EDCI Data'!L146)</f>
        <v/>
      </c>
      <c r="T146" s="106" t="str">
        <f>IF('EDCI Data'!M146="","",'EDCI Data'!M146)</f>
        <v/>
      </c>
      <c r="U146" s="106" t="str">
        <f>IF('EDCI Data'!N146="","",'EDCI Data'!N146)</f>
        <v/>
      </c>
      <c r="V146" s="107" t="str">
        <f>IF('EDCI Data'!O146="","",'EDCI Data'!O146)</f>
        <v/>
      </c>
      <c r="W146" s="107" t="str">
        <f>IF('EDCI Data'!P146="","",'EDCI Data'!P146)</f>
        <v/>
      </c>
      <c r="X146" s="107" t="str">
        <f>IF('EDCI Data'!Q146="","",'EDCI Data'!Q146)</f>
        <v/>
      </c>
      <c r="Y146" s="107" t="str">
        <f>IF('EDCI Data'!R146="","",'EDCI Data'!R146)</f>
        <v/>
      </c>
      <c r="Z146" s="106" t="str">
        <f>IF('EDCI Data'!S146="","",'EDCI Data'!S146)</f>
        <v/>
      </c>
      <c r="AA146" s="106" t="str">
        <f>IF('EDCI Data'!T146="","",'EDCI Data'!T146)</f>
        <v/>
      </c>
      <c r="AB146" s="106" t="str">
        <f>IF('EDCI Data'!U146="","",'EDCI Data'!U146)</f>
        <v/>
      </c>
      <c r="AC146" s="106" t="str">
        <f>IF('EDCI Data'!V146="","",'EDCI Data'!V146)</f>
        <v/>
      </c>
      <c r="AD146" s="106" t="str">
        <f>IF('EDCI Data'!W146="","",'EDCI Data'!W146)</f>
        <v/>
      </c>
      <c r="AE146" s="106" t="str">
        <f>IF('EDCI Data'!X146="","",'EDCI Data'!X146)</f>
        <v/>
      </c>
      <c r="AF146" s="106" t="str">
        <f>IF('EDCI Data'!Y146="","",'EDCI Data'!Y146)</f>
        <v/>
      </c>
      <c r="AG146" s="106" t="str">
        <f>IF('EDCI Data'!Z146="","",'EDCI Data'!Z146)</f>
        <v/>
      </c>
      <c r="AH146" s="459" t="str">
        <f>IF('EDCI Data'!AA146="","",'EDCI Data'!AA146)</f>
        <v/>
      </c>
      <c r="AI146" s="460" t="str">
        <f>IF('EDCI Data'!AB146="","",'EDCI Data'!AB146)</f>
        <v/>
      </c>
      <c r="AJ146" s="460" t="str">
        <f>IF('EDCI Data'!AC146="","",'EDCI Data'!AC146)</f>
        <v/>
      </c>
      <c r="AK146" s="460" t="str">
        <f>IF('EDCI Data'!AD146="","",'EDCI Data'!AD146)</f>
        <v/>
      </c>
      <c r="AL146" s="460" t="str">
        <f>IF('EDCI Data'!AE146="","",'EDCI Data'!AE146)</f>
        <v/>
      </c>
      <c r="AM146" s="461" t="str">
        <f>IF('EDCI Data'!AF146="","",'EDCI Data'!AF146)</f>
        <v/>
      </c>
      <c r="AN146" s="106" t="str">
        <f>IF('EDCI Data'!AG146="","",'EDCI Data'!AG146)</f>
        <v/>
      </c>
      <c r="AO146" s="461" t="str">
        <f>IF('EDCI Data'!AH146="","",'EDCI Data'!AH146)</f>
        <v/>
      </c>
      <c r="AP146" s="106" t="str">
        <f>IF('EDCI Data'!AI146="","",'EDCI Data'!AI146)</f>
        <v/>
      </c>
      <c r="AQ146" s="461" t="str">
        <f>IF('EDCI Data'!AJ146="","",'EDCI Data'!AJ146)</f>
        <v/>
      </c>
      <c r="AR146" s="106" t="str">
        <f>IF('EDCI Data'!AK146="","",'EDCI Data'!AK146)</f>
        <v/>
      </c>
      <c r="AS146" s="106" t="str">
        <f>IF('EDCI Data'!AL146="","",'EDCI Data'!AL146)</f>
        <v/>
      </c>
      <c r="AT146" s="106" t="str">
        <f>IF('EDCI Data'!AM146="","",'EDCI Data'!AM146)</f>
        <v/>
      </c>
      <c r="AU146" s="106" t="str">
        <f>IF('EDCI Data'!AN146="","",'EDCI Data'!AN146)</f>
        <v/>
      </c>
      <c r="AV146" s="106" t="str">
        <f>IF('EDCI Data'!AO146="","",'EDCI Data'!AO146)</f>
        <v/>
      </c>
      <c r="AW146" s="106" t="str">
        <f>IF('EDCI Data'!AP146="","",'EDCI Data'!AP146)</f>
        <v/>
      </c>
      <c r="AX146" s="106" t="str">
        <f>IF('EDCI Data'!AQ146="","",'EDCI Data'!AQ146)</f>
        <v/>
      </c>
      <c r="AY146" s="106" t="str">
        <f>IF('EDCI Data'!AR146="","",'EDCI Data'!AR146)</f>
        <v/>
      </c>
      <c r="AZ146" s="106" t="str">
        <f>IF('EDCI Data'!AS146="","",'EDCI Data'!AS146)</f>
        <v/>
      </c>
      <c r="BA146" s="106" t="str">
        <f>IF('EDCI Data'!AT146="","",'EDCI Data'!AT146)</f>
        <v/>
      </c>
      <c r="BB146" s="106" t="str">
        <f>IF('EDCI Data'!AU146="","",'EDCI Data'!AU146)</f>
        <v/>
      </c>
      <c r="BC146" s="106" t="str">
        <f>IF('EDCI Data'!AV146="","",'EDCI Data'!AV146)</f>
        <v/>
      </c>
      <c r="BD146" s="106" t="str">
        <f>IF('EDCI Data'!AW146="","",'EDCI Data'!AW146)</f>
        <v/>
      </c>
      <c r="BE146" s="106" t="str">
        <f>IF('EDCI Data'!AX146="","",'EDCI Data'!AX146)</f>
        <v/>
      </c>
      <c r="BF146" s="106" t="str">
        <f>IF('EDCI Data'!AY146="","",'EDCI Data'!AY146)</f>
        <v/>
      </c>
      <c r="BG146" s="106" t="str">
        <f>IF('EDCI Data'!AZ146="","",'EDCI Data'!AZ146)</f>
        <v/>
      </c>
      <c r="BH146" s="106" t="str">
        <f>IF('EDCI Data'!BA146="","",'EDCI Data'!BA146)</f>
        <v/>
      </c>
      <c r="BI146" s="106" t="str">
        <f>IF('EDCI Data'!BB146="","",'EDCI Data'!BB146)</f>
        <v/>
      </c>
      <c r="BJ146" s="457" t="str">
        <f>IF('EDCI Data'!BC146="","",'EDCI Data'!BC146)</f>
        <v/>
      </c>
      <c r="BK146" s="457" t="str">
        <f>IF('EDCI Data'!BD146="","",'EDCI Data'!BD146)</f>
        <v/>
      </c>
      <c r="BL146" s="457" t="str">
        <f>IF('EDCI Data'!BE146="","",'EDCI Data'!BE146)</f>
        <v/>
      </c>
      <c r="BM146" s="457" t="str">
        <f>IF('EDCI Data'!BF146="","",'EDCI Data'!BF146)</f>
        <v/>
      </c>
      <c r="BN146" s="457" t="str">
        <f>IF('EDCI Data'!BG146="","",'EDCI Data'!BG146)</f>
        <v/>
      </c>
      <c r="BO146" s="462" t="str">
        <f>IF('EDCI Data'!BH146="","",'EDCI Data'!BH146)</f>
        <v/>
      </c>
      <c r="BP146" s="462" t="str">
        <f>IF('EDCI Data'!BI146="","",'EDCI Data'!BI146)</f>
        <v/>
      </c>
      <c r="BQ146" s="463" t="str">
        <f>IF(AND('EDCI Data'!BH146&lt;&gt;"", 'EDCI Data'!BI146&lt;&gt;""), 'EDCI Data'!BI146/'EDCI Data'!BH146,"")</f>
        <v/>
      </c>
      <c r="BR146" s="105" t="str">
        <f>IF('EDCI Data'!BJ146="","",'EDCI Data'!BJ146)</f>
        <v/>
      </c>
      <c r="BS146" s="478" t="str">
        <f>IF('EDCI Data'!BK146="","",'EDCI Data'!BK146)</f>
        <v/>
      </c>
      <c r="BT146" s="105" t="str">
        <f>IF('EDCI Data'!BL146="","",'EDCI Data'!BL146)</f>
        <v/>
      </c>
      <c r="BU146" s="105" t="str">
        <f>IF('EDCI Data'!BM146="","",'EDCI Data'!BM146)</f>
        <v/>
      </c>
      <c r="BV146" s="105" t="str">
        <f>IF('EDCI Data'!BN146="","",'EDCI Data'!BN146)</f>
        <v/>
      </c>
      <c r="BW146" s="105" t="str">
        <f>IF('EDCI Data'!BO146="","",'EDCI Data'!BO146)</f>
        <v/>
      </c>
      <c r="BX146" s="105" t="str">
        <f>IF('EDCI Data'!BP146="","",'EDCI Data'!BP146)</f>
        <v/>
      </c>
      <c r="BY146" s="105" t="str">
        <f>IF('EDCI Data'!BQ146="","",'EDCI Data'!BQ146)</f>
        <v/>
      </c>
      <c r="BZ146" s="105" t="str">
        <f>IF('EDCI Data'!BR146="","",'EDCI Data'!BR146)</f>
        <v/>
      </c>
      <c r="CA146" s="105" t="str">
        <f>IF('EDCI Data'!BS146="","",'EDCI Data'!BS146)</f>
        <v/>
      </c>
      <c r="CB146" s="105" t="str">
        <f>IF('EDCI Data'!BT146="","",'EDCI Data'!BT146)</f>
        <v/>
      </c>
      <c r="CC146" s="464" t="str">
        <f>IF('EDCI Data'!BU146="","",'EDCI Data'!BU146)</f>
        <v/>
      </c>
      <c r="CD146" s="464" t="str">
        <f>IF('EDCI Data'!BV146="","",'EDCI Data'!BV146)</f>
        <v/>
      </c>
      <c r="CE146" s="107" t="str">
        <f>IF('EDCI Data'!BW146="","",'EDCI Data'!BW146)</f>
        <v/>
      </c>
      <c r="CF146" s="468" t="str">
        <f>IF('EDCI Data'!BX146="","",'EDCI Data'!BX146)</f>
        <v/>
      </c>
      <c r="CG146" s="466" t="str">
        <f>IF('EDCI Data'!BY146="","",'EDCI Data'!BY146)</f>
        <v/>
      </c>
      <c r="CH146" s="466" t="str">
        <f>IF('EDCI Data'!BZ146="","",'EDCI Data'!BZ146)</f>
        <v/>
      </c>
      <c r="CI146" s="480" t="str">
        <f>IF('EDCI Data'!CA146="","",'EDCI Data'!CA146)</f>
        <v/>
      </c>
      <c r="CJ146" s="467" t="str">
        <f>IF('EDCI Data'!CB146="","",'EDCI Data'!CB146)</f>
        <v/>
      </c>
      <c r="CK146" s="467" t="str">
        <f>IF('EDCI Data'!CC146="","",'EDCI Data'!CC146)</f>
        <v/>
      </c>
      <c r="CL146" s="467" t="str">
        <f>IF('EDCI Data'!CD146="","",'EDCI Data'!CD146)</f>
        <v/>
      </c>
      <c r="CM146" s="467" t="str">
        <f>IF('EDCI Data'!CE146="","",'EDCI Data'!CE146)</f>
        <v/>
      </c>
      <c r="CN146" s="467" t="str">
        <f>IF('EDCI Data'!CF146="","",'EDCI Data'!CF146)</f>
        <v/>
      </c>
      <c r="CO146" s="467" t="str">
        <f>IF('EDCI Data'!CG146="","",'EDCI Data'!CG146)</f>
        <v/>
      </c>
      <c r="CP146" s="387" t="str">
        <f>IF('EDCI Data'!CH146="","",'EDCI Data'!CH146)</f>
        <v/>
      </c>
      <c r="CQ146" s="387" t="str">
        <f>IF('EDCI Data'!CI146="","",'EDCI Data'!CI146)</f>
        <v/>
      </c>
      <c r="CR146" s="388" t="str">
        <f>IF('EDCI Data'!CJ146="","",'EDCI Data'!CJ146)</f>
        <v/>
      </c>
      <c r="CS146" s="38"/>
      <c r="CT146" s="108">
        <f t="shared" si="351"/>
        <v>0</v>
      </c>
      <c r="CU146" s="108">
        <f t="shared" si="352"/>
        <v>0</v>
      </c>
      <c r="CV146" s="108">
        <f t="shared" si="353"/>
        <v>0</v>
      </c>
      <c r="CW146" s="108">
        <f t="shared" si="354"/>
        <v>0</v>
      </c>
      <c r="CX146" s="108">
        <f t="shared" si="244"/>
        <v>0</v>
      </c>
      <c r="CY146" s="108">
        <f t="shared" si="355"/>
        <v>0</v>
      </c>
      <c r="CZ146" t="str">
        <f t="shared" si="245"/>
        <v/>
      </c>
      <c r="DA146" t="str">
        <f t="shared" si="356"/>
        <v/>
      </c>
      <c r="DB146" t="str">
        <f t="shared" si="357"/>
        <v/>
      </c>
      <c r="DC146"/>
      <c r="DD146" s="109"/>
      <c r="DE146"/>
      <c r="DF146"/>
      <c r="DG146"/>
      <c r="DH146"/>
      <c r="DI146"/>
      <c r="DJ146"/>
      <c r="DK146"/>
      <c r="DL146" t="str">
        <f t="shared" si="358"/>
        <v/>
      </c>
      <c r="DM146"/>
      <c r="DN146"/>
      <c r="DO146"/>
      <c r="DP146"/>
      <c r="DQ146"/>
      <c r="DR146"/>
      <c r="DS146"/>
      <c r="DT146" t="str">
        <f t="shared" si="246"/>
        <v/>
      </c>
      <c r="DU146" t="str">
        <f t="shared" si="247"/>
        <v/>
      </c>
      <c r="DV146" t="str">
        <f t="shared" si="248"/>
        <v/>
      </c>
      <c r="DW146" t="str">
        <f t="shared" si="249"/>
        <v/>
      </c>
      <c r="DX146" t="str">
        <f t="shared" si="250"/>
        <v/>
      </c>
      <c r="DY146" t="str">
        <f t="shared" si="251"/>
        <v/>
      </c>
      <c r="DZ146" t="str">
        <f t="shared" si="252"/>
        <v/>
      </c>
      <c r="EA146" t="str">
        <f t="shared" si="253"/>
        <v/>
      </c>
      <c r="EB146"/>
      <c r="EC146" t="str" cm="1">
        <f t="array" ref="EC146">IF(COUNTIFS($CZ$11:$CZ$260,$CZ146,$E$11:$E$260,$E146+1)&gt;0,IF(AI146&lt;&gt;INDEX(AK$11:AK$260,MATCH(1,INDEX(($CZ146=$CZ$11:$CZ$260)*($E$11:$E$260=$E146+1),0,1),0)),1,""),"")</f>
        <v/>
      </c>
      <c r="ED146" t="str" cm="1">
        <f t="array" ref="ED146">IF(COUNTIFS($CZ$11:$CZ$260,$CZ146,$E$11:$E$260,$E146+1)&gt;0,IF(AJ146&lt;&gt;INDEX(AL$11:AL$260,MATCH(1,INDEX(($CZ146=$CZ$11:$CZ$260)*($E$11:$E$260=$E146+1),0,1),0)),1,""),"")</f>
        <v/>
      </c>
      <c r="EE146" t="str" cm="1">
        <f t="array" ref="EE146">IF(COUNTIFS($CZ$11:$CZ$260,$CZ146,$E$11:$E$260,$E146-1)&gt;0,IF(AK146&lt;&gt;INDEX(AI$11:AI$260,MATCH(1,INDEX(($CZ146=$CZ$11:$CZ$260)*($E$11:$E$260=$E146-1),0,1),0)),1,""),"")</f>
        <v/>
      </c>
      <c r="EF146" t="str" cm="1">
        <f t="array" ref="EF146">IF(COUNTIFS($CZ$11:$CZ$260,$CZ146,$E$11:$E$260,$E146-1)&gt;0,IF(AL146&lt;&gt;INDEX(AJ$11:AJ$260,MATCH(1,INDEX(($CZ146=$CZ$11:$CZ$260)*($E$11:$E$260=$E146-1),0,1),0)),1,""),"")</f>
        <v/>
      </c>
      <c r="EG146" t="str" cm="1">
        <f t="array" ref="EG146">IFERROR(_xlfn.LET(_xlpm.inc, ($E$11:$E$260=$E146)*($CZ$11:$CZ$260=$CZ14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6"/>
      <c r="EI146"/>
      <c r="EJ146"/>
      <c r="EK146"/>
      <c r="EL146"/>
      <c r="EM146"/>
      <c r="EN146" t="str">
        <f t="shared" si="254"/>
        <v/>
      </c>
      <c r="EO146" t="str">
        <f t="shared" si="255"/>
        <v/>
      </c>
      <c r="EP146" t="str">
        <f t="shared" si="256"/>
        <v/>
      </c>
      <c r="EQ146" t="str">
        <f t="shared" si="257"/>
        <v/>
      </c>
      <c r="ER146" t="str">
        <f t="shared" si="258"/>
        <v/>
      </c>
      <c r="ES146" t="str">
        <f t="shared" si="259"/>
        <v/>
      </c>
      <c r="ET146" t="str">
        <f t="shared" si="260"/>
        <v/>
      </c>
      <c r="EU146" t="str">
        <f t="shared" si="261"/>
        <v/>
      </c>
      <c r="EV146"/>
      <c r="EW146" t="str" cm="1">
        <f t="array" ref="EW146">IF(COUNTIFS($CZ$11:$CZ$260,$CZ146,$E$11:$E$260,$E146+1)&gt;0,IF(AI146&lt;&gt;INDEX(AK$11:AK$260,MATCH(1,INDEX(($CZ146=$CZ$11:$CZ$260)*($E$11:$E$260=$E146+1),0,1),0)),CHAR(10)&amp;"The 'FTEs at end of previous year' submitted for "&amp;$E146+1&amp;" does not align with the 'FTEs at end of current year' submitted for "&amp;$E146&amp;" (highlighted peach in the Trending Checks tab), by definition these should be equal. Please check and update so these align. "&amp;CHAR(10),""),"")</f>
        <v/>
      </c>
      <c r="EX146" t="str" cm="1">
        <f t="array" ref="EX146">IF(COUNTIFS($CZ$11:$CZ$260,$CZ146,$E$11:$E$260,$E146+1)&gt;0,IF(AJ146&lt;&gt;INDEX(AL$11:AL$260,MATCH(1,INDEX(($CZ146=$CZ$11:$CZ$260)*($E$11:$E$260=$E146+1),0,1),0)),CHAR(10)&amp;"The 'Average FTEs in previous year' submitted for "&amp;$E146+1&amp;" does not align with the 'Average FTEs in current year' submitted for "&amp;$E146&amp;" (highlighted peach in the Trending Checks tab), by definition these should be equal. Please check and update so these align. "&amp;CHAR(10),""),"")</f>
        <v/>
      </c>
      <c r="EY146" t="str" cm="1">
        <f t="array" ref="EY146">IF(COUNTIFS($CZ$11:$CZ$260,$CZ146,$E$11:$E$260,$E146-1)&gt;0,IF(AK146&lt;&gt;INDEX(AI$11:AI$260,MATCH(1,INDEX(($CZ146=$CZ$11:$CZ$260)*($E$11:$E$260=$E146-1),0,1),0)),CHAR(10)&amp;"The 'FTEs at end of previous year' submitted for "&amp;$E146&amp;" does not align with the 'FTEs at end of current year' submitted for "&amp;$E146-1&amp;" (highlighted peach in the Trending Checks tab), by definition these should be equal. Please check and update so these align. "&amp;CHAR(10),""),"")</f>
        <v/>
      </c>
      <c r="EZ146" t="str" cm="1">
        <f t="array" ref="EZ146">IF(COUNTIFS($CZ$11:$CZ$260,$CZ146,$E$11:$E$260,$E146-1)&gt;0,IF(AL146&lt;&gt;INDEX(AJ$11:AJ$260,MATCH(1,INDEX(($CZ146=$CZ$11:$CZ$260)*($E$11:$E$260=$E146-1),0,1),0)),CHAR(10)&amp;"The 'Average FTEs in previous year' submitted for "&amp;$E146&amp;" does not align with the 'Average FTEs in current year' submitted for "&amp;$E146-1&amp;" (highlighted peach in the Trending Checks tab), by definition these should be equal. Please check and update so these align. "&amp;CHAR(10),""),"")</f>
        <v/>
      </c>
      <c r="FA146" t="str">
        <f t="shared" si="262"/>
        <v/>
      </c>
      <c r="FB146" t="str">
        <f t="shared" si="263"/>
        <v/>
      </c>
      <c r="FC146" t="str">
        <f t="shared" si="264"/>
        <v/>
      </c>
      <c r="FD146"/>
      <c r="FE146"/>
      <c r="FF146" t="str">
        <f t="shared" si="265"/>
        <v/>
      </c>
      <c r="FG146"/>
      <c r="FH146" t="str">
        <f t="shared" si="266"/>
        <v/>
      </c>
      <c r="FI146"/>
      <c r="FJ146" t="str">
        <f t="shared" si="267"/>
        <v/>
      </c>
      <c r="FK146"/>
      <c r="FL146" t="str">
        <f t="shared" si="268"/>
        <v/>
      </c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 t="str">
        <f t="shared" si="269"/>
        <v/>
      </c>
      <c r="GJ146" t="str">
        <f t="shared" si="270"/>
        <v/>
      </c>
      <c r="GK146" t="str">
        <f t="shared" si="271"/>
        <v/>
      </c>
      <c r="GL146" t="str">
        <f t="shared" si="272"/>
        <v/>
      </c>
      <c r="GM146" t="str">
        <f t="shared" si="273"/>
        <v/>
      </c>
      <c r="GN146" t="str">
        <f t="shared" si="274"/>
        <v/>
      </c>
      <c r="GO146" t="str">
        <f t="shared" si="275"/>
        <v/>
      </c>
      <c r="GP146" t="str">
        <f t="shared" si="276"/>
        <v/>
      </c>
      <c r="GQ146" t="str">
        <f t="shared" si="277"/>
        <v/>
      </c>
      <c r="GR146" t="str">
        <f t="shared" si="278"/>
        <v/>
      </c>
      <c r="GS146" t="str">
        <f t="shared" si="279"/>
        <v/>
      </c>
      <c r="GT146"/>
      <c r="GU146"/>
      <c r="GV146"/>
      <c r="GW146"/>
      <c r="GX146"/>
      <c r="GY146"/>
      <c r="GZ146"/>
      <c r="HA146" t="str">
        <f t="shared" si="280"/>
        <v/>
      </c>
      <c r="HB146" t="str">
        <f t="shared" si="281"/>
        <v/>
      </c>
      <c r="HC146" t="str">
        <f t="shared" si="282"/>
        <v/>
      </c>
      <c r="HD146" t="str">
        <f t="shared" si="283"/>
        <v/>
      </c>
      <c r="HE146"/>
      <c r="HF146"/>
      <c r="HG146" t="str">
        <f t="shared" si="284"/>
        <v/>
      </c>
      <c r="HH146"/>
      <c r="HI146" t="str">
        <f t="shared" si="285"/>
        <v/>
      </c>
      <c r="HJ146"/>
      <c r="HK146" t="str">
        <f t="shared" si="286"/>
        <v/>
      </c>
      <c r="HL146"/>
      <c r="HM146" t="str">
        <f t="shared" si="287"/>
        <v/>
      </c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 t="str">
        <f t="shared" si="288"/>
        <v/>
      </c>
      <c r="IK146" t="str">
        <f t="shared" si="289"/>
        <v/>
      </c>
      <c r="IL146" t="str">
        <f t="shared" si="290"/>
        <v/>
      </c>
      <c r="IM146" t="str">
        <f t="shared" si="291"/>
        <v/>
      </c>
      <c r="IN146" t="str">
        <f t="shared" si="292"/>
        <v/>
      </c>
      <c r="IO146" t="str">
        <f t="shared" si="293"/>
        <v/>
      </c>
      <c r="IP146" t="str">
        <f t="shared" si="294"/>
        <v/>
      </c>
      <c r="IQ146" t="str">
        <f t="shared" si="295"/>
        <v/>
      </c>
      <c r="IR146" t="str">
        <f t="shared" si="296"/>
        <v/>
      </c>
      <c r="IS146" t="str">
        <f t="shared" si="297"/>
        <v/>
      </c>
      <c r="IT146" t="str">
        <f t="shared" si="298"/>
        <v/>
      </c>
      <c r="IU146"/>
      <c r="IV146"/>
      <c r="IW146"/>
      <c r="IX146"/>
      <c r="IY146"/>
      <c r="IZ146"/>
      <c r="JA146"/>
      <c r="JB146" t="str">
        <f t="shared" si="299"/>
        <v/>
      </c>
      <c r="JC146" t="str">
        <f t="shared" si="300"/>
        <v/>
      </c>
      <c r="JD146" t="str">
        <f t="shared" si="301"/>
        <v/>
      </c>
      <c r="JE146" t="str">
        <f t="shared" si="302"/>
        <v/>
      </c>
      <c r="JF146"/>
      <c r="JG146"/>
      <c r="JH146" t="str">
        <f t="shared" si="303"/>
        <v/>
      </c>
      <c r="JI146"/>
      <c r="JJ146" t="str">
        <f t="shared" si="304"/>
        <v/>
      </c>
      <c r="JK146"/>
      <c r="JL146" t="str">
        <f t="shared" si="305"/>
        <v/>
      </c>
      <c r="JM146"/>
      <c r="JN146" t="str">
        <f t="shared" si="306"/>
        <v/>
      </c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 t="str">
        <f t="shared" si="307"/>
        <v/>
      </c>
      <c r="KL146" t="str">
        <f t="shared" si="308"/>
        <v/>
      </c>
      <c r="KM146"/>
      <c r="KN146" t="str">
        <f t="shared" si="309"/>
        <v/>
      </c>
      <c r="KO146" t="str">
        <f t="shared" si="310"/>
        <v/>
      </c>
      <c r="KP146" t="str">
        <f t="shared" si="311"/>
        <v/>
      </c>
      <c r="KQ146" t="str">
        <f t="shared" si="312"/>
        <v/>
      </c>
      <c r="KR146" t="str">
        <f t="shared" si="313"/>
        <v/>
      </c>
      <c r="KS146" t="str">
        <f t="shared" si="314"/>
        <v/>
      </c>
      <c r="KT146"/>
      <c r="KU146" t="str">
        <f t="shared" si="315"/>
        <v/>
      </c>
      <c r="KV146"/>
      <c r="KW146"/>
      <c r="KX146"/>
      <c r="KY146"/>
      <c r="KZ146"/>
      <c r="LA146"/>
      <c r="LB146"/>
      <c r="LC146"/>
      <c r="LD146" t="str">
        <f>IF(FA146=1,LD$8&amp;IF(SUM(FB146:$HA146)=0,"",", "),"")</f>
        <v/>
      </c>
      <c r="LE146" t="str">
        <f>IF(FB146=1,LE$8&amp;IF(SUM(FC146:$HA146)=0,"",", "),"")</f>
        <v/>
      </c>
      <c r="LF146" t="str">
        <f>IF(FC146=1,LF$8&amp;IF(SUM(FD146:$HA146)=0,"",", "),"")</f>
        <v/>
      </c>
      <c r="LG146"/>
      <c r="LH146"/>
      <c r="LI146" t="str">
        <f>IF(FF146=1,LI$8&amp;IF(SUM(FG146:$HA146)=0,"",", "),"")</f>
        <v/>
      </c>
      <c r="LJ146" t="str">
        <f>IF(FG146=1,LJ$8&amp;IF(SUM(FH146:$HA146)=0,"",", "),"")</f>
        <v/>
      </c>
      <c r="LK146" t="str">
        <f>IF(FH146=1,LK$8&amp;IF(SUM(FI146:$HA146)=0,"",", "),"")</f>
        <v/>
      </c>
      <c r="LL146" t="str">
        <f>IF(FI146=1,LL$8&amp;IF(SUM(FJ146:$HA146)=0,"",", "),"")</f>
        <v/>
      </c>
      <c r="LM146" t="str">
        <f>IF(FJ146=1,LM$8&amp;IF(SUM(FK146:$HA146)=0,"",", "),"")</f>
        <v/>
      </c>
      <c r="LN146" t="str">
        <f>IF(FK146=1,LN$8&amp;IF(SUM(FL146:$HA146)=0,"",", "),"")</f>
        <v/>
      </c>
      <c r="LO146" t="str">
        <f>IF(FL146=1,LO$8&amp;IF(SUM(FM146:$HA146)=0,"",", "),"")</f>
        <v/>
      </c>
      <c r="LP146" t="str">
        <f>IF(FM146=1,LP$8&amp;IF(SUM(FN146:$HA146)=0,"",", "),"")</f>
        <v/>
      </c>
      <c r="LQ146" t="str">
        <f>IF(FN146=1,LQ$8&amp;IF(SUM(FO146:$HA146)=0,"",", "),"")</f>
        <v/>
      </c>
      <c r="LR146" t="str">
        <f>IF(FO146=1,LR$8&amp;IF(SUM(FP146:$HA146)=0,"",", "),"")</f>
        <v/>
      </c>
      <c r="LS146" t="str">
        <f>IF(FP146=1,LS$8&amp;IF(SUM(FQ146:$HA146)=0,"",", "),"")</f>
        <v/>
      </c>
      <c r="LT146" t="str">
        <f>IF(FQ146=1,LT$8&amp;IF(SUM(FR146:$HA146)=0,"",", "),"")</f>
        <v/>
      </c>
      <c r="LU146" t="str">
        <f>IF(FR146=1,LU$8&amp;IF(SUM(FS146:$HA146)=0,"",", "),"")</f>
        <v/>
      </c>
      <c r="LV146" t="str">
        <f>IF(FS146=1,LV$8&amp;IF(SUM(FT146:$HA146)=0,"",", "),"")</f>
        <v/>
      </c>
      <c r="LW146" t="str">
        <f>IF(FT146=1,LW$8&amp;IF(SUM(FU146:$HA146)=0,"",", "),"")</f>
        <v/>
      </c>
      <c r="LX146" t="str">
        <f>IF(FU146=1,LX$8&amp;IF(SUM(FV146:$HA146)=0,"",", "),"")</f>
        <v/>
      </c>
      <c r="LY146" t="str">
        <f>IF(FV146=1,LY$8&amp;IF(SUM(FW146:$HA146)=0,"",", "),"")</f>
        <v/>
      </c>
      <c r="LZ146" t="str">
        <f>IF(FW146=1,LZ$8&amp;IF(SUM(FX146:$HA146)=0,"",", "),"")</f>
        <v/>
      </c>
      <c r="MA146" t="str">
        <f>IF(FX146=1,MA$8&amp;IF(SUM(FY146:$HA146)=0,"",", "),"")</f>
        <v/>
      </c>
      <c r="MB146" t="str">
        <f>IF(FY146=1,MB$8&amp;IF(SUM(FZ146:$HA146)=0,"",", "),"")</f>
        <v/>
      </c>
      <c r="MC146" t="str">
        <f>IF(FZ146=1,MC$8&amp;IF(SUM(GA146:$HA146)=0,"",", "),"")</f>
        <v/>
      </c>
      <c r="MD146" t="str">
        <f>IF(GA146=1,MD$8&amp;IF(SUM(GB146:$HA146)=0,"",", "),"")</f>
        <v/>
      </c>
      <c r="ME146" t="str">
        <f>IF(GB146=1,ME$8&amp;IF(SUM(GC146:$HA146)=0,"",", "),"")</f>
        <v/>
      </c>
      <c r="MF146" t="str">
        <f>IF(GC146=1,MF$8&amp;IF(SUM(GD146:$HA146)=0,"",", "),"")</f>
        <v/>
      </c>
      <c r="MG146" t="str">
        <f>IF(GD146=1,MG$8&amp;IF(SUM(GE146:$HA146)=0,"",", "),"")</f>
        <v/>
      </c>
      <c r="MH146" t="str">
        <f>IF(GE146=1,MH$8&amp;IF(SUM(GF146:$HA146)=0,"",", "),"")</f>
        <v/>
      </c>
      <c r="MI146" t="str">
        <f>IF(GF146=1,MI$8&amp;IF(SUM(GG146:$HA146)=0,"",", "),"")</f>
        <v/>
      </c>
      <c r="MJ146" t="str">
        <f>IF(GG146=1,MJ$8&amp;IF(SUM(GH146:$HA146)=0,"",", "),"")</f>
        <v/>
      </c>
      <c r="MK146" t="str">
        <f>IF(GH146=1,MK$8&amp;IF(SUM(GI146:$HA146)=0,"",", "),"")</f>
        <v/>
      </c>
      <c r="ML146" t="str">
        <f>IF(GI146=1,ML$8&amp;IF(SUM(GJ146:$HA146)=0,"",", "),"")</f>
        <v/>
      </c>
      <c r="MM146" t="str">
        <f>IF(GJ146=1,MM$8&amp;IF(SUM(GK146:$HA146)=0,"",", "),"")</f>
        <v/>
      </c>
      <c r="MN146" t="str">
        <f>IF(GK146=1,MN$8&amp;IF(SUM(GL146:$HA146)=0,"",", "),"")</f>
        <v/>
      </c>
      <c r="MO146" t="str">
        <f>IF(GL146=1,MO$8&amp;IF(SUM(GM146:$HA146)=0,"",", "),"")</f>
        <v/>
      </c>
      <c r="MP146" t="str">
        <f>IF(GM146=1,MP$8&amp;IF(SUM(GN146:$HA146)=0,"",", "),"")</f>
        <v/>
      </c>
      <c r="MQ146" t="str">
        <f>IF(GN146=1,MQ$8&amp;IF(SUM(GO146:$HA146)=0,"",", "),"")</f>
        <v/>
      </c>
      <c r="MR146" t="str">
        <f>IF(GO146=1,MR$8&amp;IF(SUM(GP146:$HA146)=0,"",", "),"")</f>
        <v/>
      </c>
      <c r="MS146" t="str">
        <f>IF(GP146=1,MS$8&amp;IF(SUM(GQ146:$HA146)=0,"",", "),"")</f>
        <v/>
      </c>
      <c r="MT146" t="str">
        <f>IF(GQ146=1,MT$8&amp;IF(SUM(GR146:$HA146)=0,"",", "),"")</f>
        <v/>
      </c>
      <c r="MU146" t="str">
        <f>IF(GR146=1,MU$8&amp;IF(SUM(GS146:$HA146)=0,"",", "),"")</f>
        <v/>
      </c>
      <c r="MV146" t="str">
        <f>IF(GS146=1,MV$8&amp;IF(SUM(GT146:$HA146)=0,"",", "),"")</f>
        <v/>
      </c>
      <c r="MW146" t="str">
        <f>IF(GT146=1,MW$8&amp;IF(SUM(GU146:$HA146)=0,"",", "),"")</f>
        <v/>
      </c>
      <c r="MX146" t="str">
        <f>IF(GU146=1,MX$8&amp;IF(SUM(GV146:$HA146)=0,"",", "),"")</f>
        <v/>
      </c>
      <c r="MY146" t="str">
        <f>IF(GV146=1,MY$8&amp;IF(SUM(GW146:$HA146)=0,"",", "),"")</f>
        <v/>
      </c>
      <c r="MZ146" t="str">
        <f>IF(GW146=1,MZ$8&amp;IF(SUM(GX146:$HA146)=0,"",", "),"")</f>
        <v/>
      </c>
      <c r="NA146" t="str">
        <f>IF(GX146=1,NA$8&amp;IF(SUM(GY146:$HA146)=0,"",", "),"")</f>
        <v/>
      </c>
      <c r="NB146" t="str">
        <f>IF(GY146=1,NB$8&amp;IF(SUM(GZ146:$HA146)=0,"",", "),"")</f>
        <v/>
      </c>
      <c r="NC146" t="str">
        <f>IF(GZ146=1,NC$8&amp;IF(SUM(HA146:$HA146)=0,"",", "),"")</f>
        <v/>
      </c>
      <c r="ND146" t="str">
        <f t="shared" si="359"/>
        <v/>
      </c>
      <c r="NE146" t="str">
        <f>IF(HB146=1,NE$8&amp;IF(SUM(HC146:$JB146)=0,"",", "),"")</f>
        <v/>
      </c>
      <c r="NF146" t="str">
        <f>IF(HC146=1,NF$8&amp;IF(SUM(HD146:$JB146)=0,"",", "),"")</f>
        <v/>
      </c>
      <c r="NG146" t="str">
        <f>IF(HD146=1,NG$8&amp;IF(SUM(HE146:$JB146)=0,"",", "),"")</f>
        <v/>
      </c>
      <c r="NH146" t="str">
        <f>IF(HE146=1,NH$8&amp;IF(SUM(HF146:$JB146)=0,"",", "),"")</f>
        <v/>
      </c>
      <c r="NI146" t="str">
        <f>IF(HF146=1,NI$8&amp;IF(SUM(HG146:$JB146)=0,"",", "),"")</f>
        <v/>
      </c>
      <c r="NJ146" t="str">
        <f>IF(HG146=1,NJ$8&amp;IF(SUM(HH146:$JB146)=0,"",", "),"")</f>
        <v/>
      </c>
      <c r="NK146" t="str">
        <f>IF(HH146=1,NK$8&amp;IF(SUM(HI146:$JB146)=0,"",", "),"")</f>
        <v/>
      </c>
      <c r="NL146" t="str">
        <f>IF(HI146=1,NL$8&amp;IF(SUM(HJ146:$JB146)=0,"",", "),"")</f>
        <v/>
      </c>
      <c r="NM146" t="str">
        <f>IF(HJ146=1,NM$8&amp;IF(SUM(HK146:$JB146)=0,"",", "),"")</f>
        <v/>
      </c>
      <c r="NN146" t="str">
        <f>IF(HK146=1,NN$8&amp;IF(SUM(HL146:$JB146)=0,"",", "),"")</f>
        <v/>
      </c>
      <c r="NO146" t="str">
        <f>IF(HL146=1,NO$8&amp;IF(SUM(HM146:$JB146)=0,"",", "),"")</f>
        <v/>
      </c>
      <c r="NP146" t="str">
        <f>IF(HM146=1,NP$8&amp;IF(SUM(HN146:$JB146)=0,"",", "),"")</f>
        <v/>
      </c>
      <c r="NQ146" t="str">
        <f>IF(HN146=1,NQ$8&amp;IF(SUM(HO146:$JB146)=0,"",", "),"")</f>
        <v/>
      </c>
      <c r="NR146" t="str">
        <f>IF(HO146=1,NR$8&amp;IF(SUM(HP146:$JB146)=0,"",", "),"")</f>
        <v/>
      </c>
      <c r="NS146" t="str">
        <f>IF(HP146=1,NS$8&amp;IF(SUM(HQ146:$JB146)=0,"",", "),"")</f>
        <v/>
      </c>
      <c r="NT146" t="str">
        <f>IF(HQ146=1,NT$8&amp;IF(SUM(HR146:$JB146)=0,"",", "),"")</f>
        <v/>
      </c>
      <c r="NU146" t="str">
        <f>IF(HR146=1,NU$8&amp;IF(SUM(HS146:$JB146)=0,"",", "),"")</f>
        <v/>
      </c>
      <c r="NV146" t="str">
        <f>IF(HS146=1,NV$8&amp;IF(SUM(HT146:$JB146)=0,"",", "),"")</f>
        <v/>
      </c>
      <c r="NW146" t="str">
        <f>IF(HT146=1,NW$8&amp;IF(SUM(HU146:$JB146)=0,"",", "),"")</f>
        <v/>
      </c>
      <c r="NX146" t="str">
        <f>IF(HU146=1,NX$8&amp;IF(SUM(HV146:$JB146)=0,"",", "),"")</f>
        <v/>
      </c>
      <c r="NY146" t="str">
        <f>IF(HV146=1,NY$8&amp;IF(SUM(HW146:$JB146)=0,"",", "),"")</f>
        <v/>
      </c>
      <c r="NZ146" t="str">
        <f>IF(HW146=1,NZ$8&amp;IF(SUM(HX146:$JB146)=0,"",", "),"")</f>
        <v/>
      </c>
      <c r="OA146" t="str">
        <f>IF(HX146=1,OA$8&amp;IF(SUM(HY146:$JB146)=0,"",", "),"")</f>
        <v/>
      </c>
      <c r="OB146" t="str">
        <f>IF(HY146=1,OB$8&amp;IF(SUM(HZ146:$JB146)=0,"",", "),"")</f>
        <v/>
      </c>
      <c r="OC146" t="str">
        <f>IF(HZ146=1,OC$8&amp;IF(SUM(IA146:$JB146)=0,"",", "),"")</f>
        <v/>
      </c>
      <c r="OD146" t="str">
        <f>IF(IA146=1,OD$8&amp;IF(SUM(IB146:$JB146)=0,"",", "),"")</f>
        <v/>
      </c>
      <c r="OE146" t="str">
        <f>IF(IB146=1,OE$8&amp;IF(SUM(IC146:$JB146)=0,"",", "),"")</f>
        <v/>
      </c>
      <c r="OF146" t="str">
        <f>IF(IC146=1,OF$8&amp;IF(SUM(ID146:$JB146)=0,"",", "),"")</f>
        <v/>
      </c>
      <c r="OG146" t="str">
        <f>IF(ID146=1,OG$8&amp;IF(SUM(IE146:$JB146)=0,"",", "),"")</f>
        <v/>
      </c>
      <c r="OH146" t="str">
        <f>IF(IE146=1,OH$8&amp;IF(SUM(IF146:$JB146)=0,"",", "),"")</f>
        <v/>
      </c>
      <c r="OI146" t="str">
        <f>IF(IF146=1,OI$8&amp;IF(SUM(IG146:$JB146)=0,"",", "),"")</f>
        <v/>
      </c>
      <c r="OJ146" t="str">
        <f>IF(IG146=1,OJ$8&amp;IF(SUM(IH146:$JB146)=0,"",", "),"")</f>
        <v/>
      </c>
      <c r="OK146" t="str">
        <f>IF(IH146=1,OK$8&amp;IF(SUM(II146:$JB146)=0,"",", "),"")</f>
        <v/>
      </c>
      <c r="OL146" t="str">
        <f>IF(II146=1,OL$8&amp;IF(SUM(IJ146:$JB146)=0,"",", "),"")</f>
        <v/>
      </c>
      <c r="OM146" t="str">
        <f>IF(IJ146=1,OM$8&amp;IF(SUM(IK146:$JB146)=0,"",", "),"")</f>
        <v/>
      </c>
      <c r="ON146" t="str">
        <f>IF(IK146=1,ON$8&amp;IF(SUM(IL146:$JB146)=0,"",", "),"")</f>
        <v/>
      </c>
      <c r="OO146" t="str">
        <f>IF(IL146=1,OO$8&amp;IF(SUM(IM146:$JB146)=0,"",", "),"")</f>
        <v/>
      </c>
      <c r="OP146" t="str">
        <f>IF(IM146=1,OP$8&amp;IF(SUM(IN146:$JB146)=0,"",", "),"")</f>
        <v/>
      </c>
      <c r="OQ146" t="str">
        <f>IF(IN146=1,OQ$8&amp;IF(SUM(IO146:$JB146)=0,"",", "),"")</f>
        <v/>
      </c>
      <c r="OR146" t="str">
        <f>IF(IO146=1,OR$8&amp;IF(SUM(IP146:$JB146)=0,"",", "),"")</f>
        <v/>
      </c>
      <c r="OS146" t="str">
        <f>IF(IP146=1,OS$8&amp;IF(SUM(IQ146:$JB146)=0,"",", "),"")</f>
        <v/>
      </c>
      <c r="OT146" t="str">
        <f>IF(IQ146=1,OT$8&amp;IF(SUM(IR146:$JB146)=0,"",", "),"")</f>
        <v/>
      </c>
      <c r="OU146" t="str">
        <f>IF(IR146=1,OU$8&amp;IF(SUM(IS146:$JB146)=0,"",", "),"")</f>
        <v/>
      </c>
      <c r="OV146" t="str">
        <f>IF(IS146=1,OV$8&amp;IF(SUM(IT146:$JB146)=0,"",", "),"")</f>
        <v/>
      </c>
      <c r="OW146" t="str">
        <f>IF(IT146=1,OW$8&amp;IF(SUM(IU146:$JB146)=0,"",", "),"")</f>
        <v/>
      </c>
      <c r="OX146" t="str">
        <f>IF(IU146=1,OX$8&amp;IF(SUM(IV146:$JB146)=0,"",", "),"")</f>
        <v/>
      </c>
      <c r="OY146" t="str">
        <f>IF(IV146=1,OY$8&amp;IF(SUM(IW146:$JB146)=0,"",", "),"")</f>
        <v/>
      </c>
      <c r="OZ146" t="str">
        <f>IF(IW146=1,OZ$8&amp;IF(SUM(IX146:$JB146)=0,"",", "),"")</f>
        <v/>
      </c>
      <c r="PA146" t="str">
        <f>IF(IX146=1,PA$8&amp;IF(SUM(IY146:$JB146)=0,"",", "),"")</f>
        <v/>
      </c>
      <c r="PB146" t="str">
        <f>IF(IY146=1,PB$8&amp;IF(SUM(IZ146:$JB146)=0,"",", "),"")</f>
        <v/>
      </c>
      <c r="PC146" t="str">
        <f>IF(IZ146=1,PC$8&amp;IF(SUM(JA146:$JB146)=0,"",", "),"")</f>
        <v/>
      </c>
      <c r="PD146" t="str">
        <f>IF(JA146=1,PD$8&amp;IF(SUM(JB146:$JB146)=0,"",", "),"")</f>
        <v/>
      </c>
      <c r="PE146" t="str">
        <f t="shared" si="360"/>
        <v/>
      </c>
      <c r="PF146" t="str">
        <f>IF(JC146=1,PF$8&amp;IF(SUM(JD146:$LC146)=0,"",", "),"")</f>
        <v/>
      </c>
      <c r="PG146" t="str">
        <f>IF(JD146=1,PG$8&amp;IF(SUM(JE146:$LC146)=0,"",", "),"")</f>
        <v/>
      </c>
      <c r="PH146" t="str">
        <f>IF(JE146=1,PH$8&amp;IF(SUM(JF146:$LC146)=0,"",", "),"")</f>
        <v/>
      </c>
      <c r="PI146" t="str">
        <f>IF(JF146=1,PI$8&amp;IF(SUM(JG146:$LC146)=0,"",", "),"")</f>
        <v/>
      </c>
      <c r="PJ146" t="str">
        <f>IF(JG146=1,PJ$8&amp;IF(SUM(JH146:$LC146)=0,"",", "),"")</f>
        <v/>
      </c>
      <c r="PK146" t="str">
        <f>IF(JH146=1,PK$8&amp;IF(SUM(JI146:$LC146)=0,"",", "),"")</f>
        <v/>
      </c>
      <c r="PL146" t="str">
        <f>IF(JI146=1,PL$8&amp;IF(SUM(JJ146:$LC146)=0,"",", "),"")</f>
        <v/>
      </c>
      <c r="PM146" t="str">
        <f>IF(JJ146=1,PM$8&amp;IF(SUM(JK146:$LC146)=0,"",", "),"")</f>
        <v/>
      </c>
      <c r="PN146" t="str">
        <f>IF(JK146=1,PN$8&amp;IF(SUM(JL146:$LC146)=0,"",", "),"")</f>
        <v/>
      </c>
      <c r="PO146" t="str">
        <f>IF(JL146=1,PO$8&amp;IF(SUM(JM146:$LC146)=0,"",", "),"")</f>
        <v/>
      </c>
      <c r="PP146" t="str">
        <f>IF(JM146=1,PP$8&amp;IF(SUM(JN146:$LC146)=0,"",", "),"")</f>
        <v/>
      </c>
      <c r="PQ146" t="str">
        <f>IF(JN146=1,PQ$8&amp;IF(SUM(JO146:$LC146)=0,"",", "),"")</f>
        <v/>
      </c>
      <c r="PR146" t="str">
        <f>IF(JO146=1,PR$8&amp;IF(SUM(JP146:$LC146)=0,"",", "),"")</f>
        <v/>
      </c>
      <c r="PS146" t="str">
        <f>IF(JP146=1,PS$8&amp;IF(SUM(JQ146:$LC146)=0,"",", "),"")</f>
        <v/>
      </c>
      <c r="PT146" t="str">
        <f>IF(JQ146=1,PT$8&amp;IF(SUM(JR146:$LC146)=0,"",", "),"")</f>
        <v/>
      </c>
      <c r="PU146" t="str">
        <f>IF(JR146=1,PU$8&amp;IF(SUM(JS146:$LC146)=0,"",", "),"")</f>
        <v/>
      </c>
      <c r="PV146" t="str">
        <f>IF(JS146=1,PV$8&amp;IF(SUM(JT146:$LC146)=0,"",", "),"")</f>
        <v/>
      </c>
      <c r="PW146" t="str">
        <f>IF(JT146=1,PW$8&amp;IF(SUM(JU146:$LC146)=0,"",", "),"")</f>
        <v/>
      </c>
      <c r="PX146" t="str">
        <f>IF(JU146=1,PX$8&amp;IF(SUM(JV146:$LC146)=0,"",", "),"")</f>
        <v/>
      </c>
      <c r="PY146" t="str">
        <f>IF(JV146=1,PY$8&amp;IF(SUM(JW146:$LC146)=0,"",", "),"")</f>
        <v/>
      </c>
      <c r="PZ146" t="str">
        <f>IF(JW146=1,PZ$8&amp;IF(SUM(JX146:$LC146)=0,"",", "),"")</f>
        <v/>
      </c>
      <c r="QA146" t="str">
        <f>IF(JX146=1,QA$8&amp;IF(SUM(JY146:$LC146)=0,"",", "),"")</f>
        <v/>
      </c>
      <c r="QB146" t="str">
        <f>IF(JY146=1,QB$8&amp;IF(SUM(JZ146:$LC146)=0,"",", "),"")</f>
        <v/>
      </c>
      <c r="QC146" t="str">
        <f>IF(JZ146=1,QC$8&amp;IF(SUM(KA146:$LC146)=0,"",", "),"")</f>
        <v/>
      </c>
      <c r="QD146" t="str">
        <f>IF(KA146=1,QD$8&amp;IF(SUM(KB146:$LC146)=0,"",", "),"")</f>
        <v/>
      </c>
      <c r="QE146" t="str">
        <f>IF(KB146=1,QE$8&amp;IF(SUM(KC146:$LC146)=0,"",", "),"")</f>
        <v/>
      </c>
      <c r="QF146" t="str">
        <f>IF(KC146=1,QF$8&amp;IF(SUM(KD146:$LC146)=0,"",", "),"")</f>
        <v/>
      </c>
      <c r="QG146" t="str">
        <f>IF(KD146=1,QG$8&amp;IF(SUM(KE146:$LC146)=0,"",", "),"")</f>
        <v/>
      </c>
      <c r="QH146" t="str">
        <f>IF(KE146=1,QH$8&amp;IF(SUM(KF146:$LC146)=0,"",", "),"")</f>
        <v/>
      </c>
      <c r="QI146" t="str">
        <f>IF(KF146=1,QI$8&amp;IF(SUM(KG146:$LC146)=0,"",", "),"")</f>
        <v/>
      </c>
      <c r="QJ146" t="str">
        <f>IF(KG146=1,QJ$8&amp;IF(SUM(KH146:$LC146)=0,"",", "),"")</f>
        <v/>
      </c>
      <c r="QK146" t="str">
        <f>IF(KH146=1,QK$8&amp;IF(SUM(KI146:$LC146)=0,"",", "),"")</f>
        <v/>
      </c>
      <c r="QL146" t="str">
        <f>IF(KI146=1,QL$8&amp;IF(SUM(KJ146:$LC146)=0,"",", "),"")</f>
        <v/>
      </c>
      <c r="QM146" t="str">
        <f>IF(KJ146=1,QM$8&amp;IF(SUM(KK146:$LC146)=0,"",", "),"")</f>
        <v/>
      </c>
      <c r="QN146" t="str">
        <f>IF(KK146=1,QN$8&amp;IF(SUM(KL146:$LC146)=0,"",", "),"")</f>
        <v/>
      </c>
      <c r="QO146" t="str">
        <f>IF(KL146=1,QO$8&amp;IF(SUM(KM146:$LC146)=0,"",", "),"")</f>
        <v/>
      </c>
      <c r="QP146" t="str">
        <f>IF(KM146=1,QP$8&amp;IF(SUM(KN146:$LC146)=0,"",", "),"")</f>
        <v/>
      </c>
      <c r="QQ146" t="str">
        <f>IF(KN146=1,QQ$8&amp;IF(SUM(KO146:$LC146)=0,"",", "),"")</f>
        <v/>
      </c>
      <c r="QR146" t="str">
        <f>IF(KO146=1,QR$8&amp;IF(SUM(KP146:$LC146)=0,"",", "),"")</f>
        <v/>
      </c>
      <c r="QS146" t="str">
        <f>IF(KP146=1,QS$8&amp;IF(SUM(KQ146:$LC146)=0,"",", "),"")</f>
        <v/>
      </c>
      <c r="QT146" t="str">
        <f>IF(KQ146=1,QT$8&amp;IF(SUM(KR146:$LC146)=0,"",", "),"")</f>
        <v/>
      </c>
      <c r="QU146" t="str">
        <f>IF(KR146=1,QU$8&amp;IF(SUM(KS146:$LC146)=0,"",", "),"")</f>
        <v/>
      </c>
      <c r="QV146" t="str">
        <f>IF(KS146=1,QV$8&amp;IF(SUM(KT146:$LC146)=0,"",", "),"")</f>
        <v/>
      </c>
      <c r="QW146" t="str">
        <f>IF(KT146=1,QW$8&amp;IF(SUM(KU146:$LC146)=0,"",", "),"")</f>
        <v/>
      </c>
      <c r="QX146" t="str">
        <f>IF(KU146=1,QX$8&amp;IF(SUM(KV146:$LC146)=0,"",", "),"")</f>
        <v/>
      </c>
      <c r="QY146" t="str">
        <f>IF(KV146=1,QY$8&amp;IF(SUM(KW146:$LC146)=0,"",", "),"")</f>
        <v/>
      </c>
      <c r="QZ146" t="str">
        <f>IF(KW146=1,QZ$8&amp;IF(SUM(KX146:$LC146)=0,"",", "),"")</f>
        <v/>
      </c>
      <c r="RA146" t="str">
        <f>IF(KX146=1,RA$8&amp;IF(SUM(KY146:$LC146)=0,"",", "),"")</f>
        <v/>
      </c>
      <c r="RB146" t="str">
        <f>IF(KY146=1,RB$8&amp;IF(SUM(KZ146:$LC146)=0,"",", "),"")</f>
        <v/>
      </c>
      <c r="RC146" t="str">
        <f>IF(KZ146=1,RC$8&amp;IF(SUM(LA146:$LC146)=0,"",", "),"")</f>
        <v/>
      </c>
      <c r="RD146" t="str">
        <f>IF(LA146=1,RD$8&amp;IF(SUM(LB146:$LC146)=0,"",", "),"")</f>
        <v/>
      </c>
      <c r="RE146" t="str">
        <f>IF(LB146=1,RE$8&amp;IF(SUM(LC146:$LC146)=0,"",", "),"")</f>
        <v/>
      </c>
      <c r="RF146" t="str">
        <f t="shared" si="361"/>
        <v/>
      </c>
      <c r="RG146" s="92" t="str">
        <f t="shared" si="316"/>
        <v/>
      </c>
      <c r="RH146" s="92" t="str">
        <f t="shared" si="317"/>
        <v/>
      </c>
      <c r="RI146" s="92" t="str">
        <f t="shared" si="318"/>
        <v/>
      </c>
      <c r="RL146" s="92" t="str">
        <f t="shared" si="319"/>
        <v/>
      </c>
      <c r="RN146" s="92" t="str">
        <f t="shared" si="320"/>
        <v/>
      </c>
      <c r="RP146" s="92" t="str">
        <f t="shared" si="321"/>
        <v/>
      </c>
      <c r="RR146" s="92" t="str">
        <f t="shared" si="322"/>
        <v/>
      </c>
      <c r="SO146" s="92" t="str">
        <f t="shared" si="323"/>
        <v/>
      </c>
      <c r="SP146" s="92" t="str">
        <f t="shared" si="324"/>
        <v/>
      </c>
      <c r="TH146" s="92" t="str">
        <f t="shared" si="325"/>
        <v/>
      </c>
      <c r="TI146" s="92" t="str">
        <f t="shared" si="326"/>
        <v/>
      </c>
      <c r="TJ146" s="92" t="str">
        <f t="shared" si="327"/>
        <v/>
      </c>
      <c r="TM146" s="92" t="str">
        <f t="shared" si="328"/>
        <v/>
      </c>
      <c r="TO146" s="92" t="str">
        <f t="shared" si="329"/>
        <v/>
      </c>
      <c r="TQ146" s="92" t="str">
        <f t="shared" si="330"/>
        <v/>
      </c>
      <c r="TS146" s="92" t="str">
        <f t="shared" si="331"/>
        <v/>
      </c>
      <c r="UP146" s="92" t="str">
        <f t="shared" si="332"/>
        <v/>
      </c>
      <c r="UQ146" s="92" t="str">
        <f t="shared" si="333"/>
        <v/>
      </c>
      <c r="UX146" s="92" t="str">
        <f t="shared" si="334"/>
        <v/>
      </c>
      <c r="UZ146" s="92" t="str">
        <f t="shared" si="335"/>
        <v/>
      </c>
      <c r="VN146" s="92" t="str">
        <f t="shared" si="336"/>
        <v/>
      </c>
      <c r="VP146" s="92" t="str">
        <f t="shared" si="337"/>
        <v/>
      </c>
      <c r="VR146" s="92" t="str">
        <f t="shared" si="338"/>
        <v/>
      </c>
      <c r="VT146" s="92" t="str">
        <f t="shared" si="339"/>
        <v/>
      </c>
      <c r="WQ146" s="92" t="str">
        <f t="shared" si="340"/>
        <v/>
      </c>
      <c r="WR146" s="92" t="str">
        <f t="shared" si="341"/>
        <v/>
      </c>
      <c r="XJ146" s="92" t="str">
        <f>IF(RG146=1,XJ$8&amp;IF(SUM(RH146:$TG146)=0,"",", "),"")</f>
        <v/>
      </c>
      <c r="XK146" s="92" t="str">
        <f>IF(RH146=1,XK$8&amp;IF(SUM(RI146:$TG146)=0,"",", "),"")</f>
        <v/>
      </c>
      <c r="XL146" s="92" t="str">
        <f>IF(RI146=1,XL$8&amp;IF(SUM(RJ146:$TG146)=0,"",", "),"")</f>
        <v/>
      </c>
      <c r="XM146" s="92" t="str">
        <f>IF(RJ146=1,XM$8&amp;IF(SUM(RK146:$TG146)=0,"",", "),"")</f>
        <v/>
      </c>
      <c r="XN146" s="92" t="str">
        <f>IF(RK146=1,XN$8&amp;IF(SUM(RL146:$TG146)=0,"",", "),"")</f>
        <v/>
      </c>
      <c r="XO146" s="92" t="str">
        <f>IF(RL146=1,XO$8&amp;IF(SUM(RM146:$TG146)=0,"",", "),"")</f>
        <v/>
      </c>
      <c r="XP146" s="92" t="str">
        <f>IF(RM146=1,XP$8&amp;IF(SUM(RN146:$TG146)=0,"",", "),"")</f>
        <v/>
      </c>
      <c r="XQ146" s="92" t="str">
        <f>IF(RN146=1,XQ$8&amp;IF(SUM(RO146:$TG146)=0,"",", "),"")</f>
        <v/>
      </c>
      <c r="XR146" s="92" t="str">
        <f>IF(RO146=1,XR$8&amp;IF(SUM(RP146:$TG146)=0,"",", "),"")</f>
        <v/>
      </c>
      <c r="XS146" s="92" t="str">
        <f>IF(RP146=1,XS$8&amp;IF(SUM(RQ146:$TG146)=0,"",", "),"")</f>
        <v/>
      </c>
      <c r="XT146" s="92" t="str" cm="1">
        <f t="array" ref="XT146">IF(RQ146=1,XT$8&amp;JIF(SUM(RR146:$TG146)=0,"",", "),"")</f>
        <v/>
      </c>
      <c r="XU146" s="92" t="str">
        <f>IF(RR146=1,XU$8&amp;IF(SUM(RS146:$TG146)=0,"",", "),"")</f>
        <v/>
      </c>
      <c r="XV146" s="92" t="str">
        <f>IF(RS146=1,XV$8&amp;IF(SUM(RT146:$TG146)=0,"",", "),"")</f>
        <v/>
      </c>
      <c r="XW146" s="92" t="str">
        <f>IF(RT146=1,XW$8&amp;IF(SUM(RU146:$TG146)=0,"",", "),"")</f>
        <v/>
      </c>
      <c r="XX146" s="92" t="str">
        <f>IF(RU146=1,XX$8&amp;IF(SUM(RV146:$TG146)=0,"",", "),"")</f>
        <v/>
      </c>
      <c r="XY146" s="92" t="str">
        <f>IF(RV146=1,XY$8&amp;IF(SUM(RW146:$TG146)=0,"",", "),"")</f>
        <v/>
      </c>
      <c r="XZ146" s="92" t="str">
        <f>IF(RW146=1,XZ$8&amp;IF(SUM(RX146:$TG146)=0,"",", "),"")</f>
        <v/>
      </c>
      <c r="YA146" s="92" t="str">
        <f>IF(RX146=1,YA$8&amp;IF(SUM(RY146:$TG146)=0,"",", "),"")</f>
        <v/>
      </c>
      <c r="YB146" s="92" t="str">
        <f>IF(RY146=1,YB$8&amp;IF(SUM(RZ146:$TG146)=0,"",", "),"")</f>
        <v/>
      </c>
      <c r="YC146" s="92" t="str">
        <f>IF(RZ146=1,YC$8&amp;IF(SUM(SA146:$TG146)=0,"",", "),"")</f>
        <v/>
      </c>
      <c r="YD146" s="92" t="str">
        <f>IF(SA146=1,YD$8&amp;IF(SUM(SB146:$TG146)=0,"",", "),"")</f>
        <v/>
      </c>
      <c r="YE146" s="92" t="str">
        <f>IF(SB146=1,YE$8&amp;IF(SUM(SC146:$TG146)=0,"",", "),"")</f>
        <v/>
      </c>
      <c r="YF146" s="92" t="str">
        <f>IF(SC146=1,YF$8&amp;IF(SUM(SD146:$TG146)=0,"",", "),"")</f>
        <v/>
      </c>
      <c r="YG146" s="92" t="str">
        <f>IF(SD146=1,YG$8&amp;IF(SUM(SE146:$TG146)=0,"",", "),"")</f>
        <v/>
      </c>
      <c r="YH146" s="92" t="str">
        <f>IF(SE146=1,YH$8&amp;IF(SUM(SF146:$TG146)=0,"",", "),"")</f>
        <v/>
      </c>
      <c r="YI146" s="92" t="str">
        <f>IF(SF146=1,YI$8&amp;IF(SUM(SG146:$TG146)=0,"",", "),"")</f>
        <v/>
      </c>
      <c r="YJ146" s="92" t="str">
        <f>IF(SG146=1,YJ$8&amp;IF(SUM(SH146:$TG146)=0,"",", "),"")</f>
        <v/>
      </c>
      <c r="YK146" s="92" t="str">
        <f>IF(SH146=1,YK$8&amp;IF(SUM(SI146:$TG146)=0,"",", "),"")</f>
        <v/>
      </c>
      <c r="YL146" s="92" t="str">
        <f>IF(SI146=1,YL$8&amp;IF(SUM(SJ146:$TG146)=0,"",", "),"")</f>
        <v/>
      </c>
      <c r="YM146" s="92" t="str">
        <f>IF(SJ146=1,YM$8&amp;IF(SUM(SK146:$TG146)=0,"",", "),"")</f>
        <v/>
      </c>
      <c r="YN146" s="92" t="str">
        <f>IF(SK146=1,YN$8&amp;IF(SUM(SL146:$TG146)=0,"",", "),"")</f>
        <v/>
      </c>
      <c r="YO146" s="92" t="str">
        <f>IF(SL146=1,YO$8&amp;IF(SUM(SM146:$TG146)=0,"",", "),"")</f>
        <v/>
      </c>
      <c r="YP146" s="92" t="str">
        <f>IF(SM146=1,YP$8&amp;IF(SUM(SN146:$TG146)=0,"",", "),"")</f>
        <v/>
      </c>
      <c r="YQ146" s="92" t="str">
        <f>IF(SN146=1,YQ$8&amp;IF(SUM(SO146:$TG146)=0,"",", "),"")</f>
        <v/>
      </c>
      <c r="YR146" s="92" t="str">
        <f>IF(SO146=1,YR$8&amp;IF(SUM(SP146:$TG146)=0,"",", "),"")</f>
        <v/>
      </c>
      <c r="YS146" s="92" t="str">
        <f>IF(SP146=1,YS$8&amp;IF(SUM(SQ146:$TG146)=0,"",", "),"")</f>
        <v/>
      </c>
      <c r="YT146" s="92" t="str">
        <f>IF(SQ146=1,YT$8&amp;IF(SUM(SR146:$TG146)=0,"",", "),"")</f>
        <v/>
      </c>
      <c r="YU146" s="92" t="str">
        <f>IF(SR146=1,YU$8&amp;IF(SUM(SS146:$TG146)=0,"",", "),"")</f>
        <v/>
      </c>
      <c r="YV146" s="92" t="str">
        <f>IF(SS146=1,YV$8&amp;IF(SUM(ST146:$TG146)=0,"",", "),"")</f>
        <v/>
      </c>
      <c r="YW146" s="92" t="str">
        <f>IF(ST146=1,YW$8&amp;IF(SUM(SU146:$TG146)=0,"",", "),"")</f>
        <v/>
      </c>
      <c r="YX146" s="92" t="str">
        <f>IF(SU146=1,YX$8&amp;IF(SUM(SV146:$TG146)=0,"",", "),"")</f>
        <v/>
      </c>
      <c r="YY146" s="92" t="str">
        <f>IF(SV146=1,YY$8&amp;IF(SUM(SW146:$TG146)=0,"",", "),"")</f>
        <v/>
      </c>
      <c r="YZ146" s="92" t="str">
        <f>IF(SW146=1,YZ$8&amp;IF(SUM(SX146:$TG146)=0,"",", "),"")</f>
        <v/>
      </c>
      <c r="ZA146" s="92" t="str">
        <f>IF(SX146=1,ZA$8&amp;IF(SUM(SY146:$TG146)=0,"",", "),"")</f>
        <v/>
      </c>
      <c r="ZB146" s="92" t="str">
        <f>IF(SY146=1,ZB$8&amp;IF(SUM(SZ146:$TG146)=0,"",", "),"")</f>
        <v/>
      </c>
      <c r="ZC146" s="92" t="str">
        <f>IF(SZ146=1,ZC$8&amp;IF(SUM(TA146:$TG146)=0,"",", "),"")</f>
        <v/>
      </c>
      <c r="ZD146" s="92" t="str">
        <f>IF(TA146=1,ZD$8&amp;IF(SUM(TB146:$TG146)=0,"",", "),"")</f>
        <v/>
      </c>
      <c r="ZE146" s="92" t="str">
        <f>IF(TB146=1,ZE$8&amp;IF(SUM(TC146:$TG146)=0,"",", "),"")</f>
        <v/>
      </c>
      <c r="ZF146" s="92" t="str">
        <f>IF(TC146=1,ZF$8&amp;IF(SUM(TD146:$TG146)=0,"",", "),"")</f>
        <v/>
      </c>
      <c r="ZG146" s="92" t="str">
        <f>IF(TD146=1,ZG$8&amp;IF(SUM(TE146:$TG146)=0,"",", "),"")</f>
        <v/>
      </c>
      <c r="ZH146" s="92" t="str">
        <f>IF(TE146=1,ZH$8&amp;IF(SUM(TF146:$TG146)=0,"",", "),"")</f>
        <v/>
      </c>
      <c r="ZI146" s="92" t="str">
        <f>IF(TF146=1,ZI$8&amp;IF(SUM(TG146:$TG146)=0,"",", "),"")</f>
        <v/>
      </c>
      <c r="ZJ146" s="92" t="str">
        <f t="shared" si="342"/>
        <v/>
      </c>
      <c r="ZK146" s="92" t="str">
        <f>IF(TH146=1,ZK$8&amp;IF(SUM(TI146:$VH146)=0,"",", "),"")</f>
        <v/>
      </c>
      <c r="ZL146" s="92" t="str">
        <f>IF(TI146=1,ZL$8&amp;IF(SUM(TJ146:$VH146)=0,"",", "),"")</f>
        <v/>
      </c>
      <c r="ZM146" s="92" t="str">
        <f>IF(TJ146=1,ZM$8&amp;IF(SUM(TK146:$VH146)=0,"",", "),"")</f>
        <v/>
      </c>
      <c r="ZN146" s="92" t="str">
        <f>IF(TK146=1,ZN$8&amp;IF(SUM(TL146:$VH146)=0,"",", "),"")</f>
        <v/>
      </c>
      <c r="ZO146" s="92" t="str">
        <f>IF(TL146=1,ZO$8&amp;IF(SUM(TM146:$VH146)=0,"",", "),"")</f>
        <v/>
      </c>
      <c r="ZP146" s="92" t="str">
        <f>IF(TM146=1,ZP$8&amp;IF(SUM(TN146:$VH146)=0,"",", "),"")</f>
        <v/>
      </c>
      <c r="ZQ146" s="92" t="str">
        <f>IF(TN146=1,ZQ$8&amp;IF(SUM(TO146:$VH146)=0,"",", "),"")</f>
        <v/>
      </c>
      <c r="ZR146" s="92" t="str">
        <f>IF(TO146=1,ZR$8&amp;IF(SUM(TP146:$VH146)=0,"",", "),"")</f>
        <v/>
      </c>
      <c r="ZS146" s="92" t="str">
        <f>IF(TP146=1,ZS$8&amp;IF(SUM(TQ146:$VH146)=0,"",", "),"")</f>
        <v/>
      </c>
      <c r="ZT146" s="92" t="str">
        <f>IF(TQ146=1,ZT$8&amp;IF(SUM(TR146:$VH146)=0,"",", "),"")</f>
        <v/>
      </c>
      <c r="ZU146" s="92" t="str">
        <f>IF(TR146=1,ZU$8&amp;IF(SUM(TS146:$VH146)=0,"",", "),"")</f>
        <v/>
      </c>
      <c r="ZV146" s="92" t="str">
        <f>IF(TS146=1,ZV$8&amp;IF(SUM(TT146:$VH146)=0,"",", "),"")</f>
        <v/>
      </c>
      <c r="ZW146" s="92" t="str">
        <f>IF(TT146=1,ZW$8&amp;IF(SUM(TU146:$VH146)=0,"",", "),"")</f>
        <v/>
      </c>
      <c r="ZX146" s="92" t="str">
        <f>IF(TU146=1,ZX$8&amp;IF(SUM(TV146:$VH146)=0,"",", "),"")</f>
        <v/>
      </c>
      <c r="ZY146" s="92" t="str">
        <f>IF(TV146=1,ZY$8&amp;IF(SUM(TW146:$VH146)=0,"",", "),"")</f>
        <v/>
      </c>
      <c r="ZZ146" s="92" t="str">
        <f>IF(TW146=1,ZZ$8&amp;IF(SUM(TX146:$VH146)=0,"",", "),"")</f>
        <v/>
      </c>
      <c r="AAA146" s="92" t="str">
        <f>IF(TX146=1,AAA$8&amp;IF(SUM(TY146:$VH146)=0,"",", "),"")</f>
        <v/>
      </c>
      <c r="AAB146" s="92" t="str">
        <f>IF(TY146=1,AAB$8&amp;IF(SUM(TZ146:$VH146)=0,"",", "),"")</f>
        <v/>
      </c>
      <c r="AAC146" s="92" t="str">
        <f>IF(TZ146=1,AAC$8&amp;IF(SUM(UA146:$VH146)=0,"",", "),"")</f>
        <v/>
      </c>
      <c r="AAD146" s="92" t="str">
        <f>IF(UA146=1,AAD$8&amp;IF(SUM(UB146:$VH146)=0,"",", "),"")</f>
        <v/>
      </c>
      <c r="AAE146" s="92" t="str">
        <f>IF(UB146=1,AAE$8&amp;IF(SUM(UC146:$VH146)=0,"",", "),"")</f>
        <v/>
      </c>
      <c r="AAF146" s="92" t="str">
        <f>IF(UC146=1,AAF$8&amp;IF(SUM(UD146:$VH146)=0,"",", "),"")</f>
        <v/>
      </c>
      <c r="AAG146" s="92" t="str">
        <f>IF(UD146=1,AAG$8&amp;IF(SUM(UE146:$VH146)=0,"",", "),"")</f>
        <v/>
      </c>
      <c r="AAH146" s="92" t="str">
        <f>IF(UE146=1,AAH$8&amp;IF(SUM(UF146:$VH146)=0,"",", "),"")</f>
        <v/>
      </c>
      <c r="AAI146" s="92" t="str">
        <f>IF(UF146=1,AAI$8&amp;IF(SUM(UG146:$VH146)=0,"",", "),"")</f>
        <v/>
      </c>
      <c r="AAJ146" s="92" t="str">
        <f>IF(UG146=1,AAJ$8&amp;IF(SUM(UH146:$VH146)=0,"",", "),"")</f>
        <v/>
      </c>
      <c r="AAK146" s="92" t="str">
        <f>IF(UH146=1,AAK$8&amp;IF(SUM(UI146:$VH146)=0,"",", "),"")</f>
        <v/>
      </c>
      <c r="AAL146" s="92" t="str">
        <f>IF(UI146=1,AAL$8&amp;IF(SUM(UJ146:$VH146)=0,"",", "),"")</f>
        <v/>
      </c>
      <c r="AAM146" s="92" t="str">
        <f>IF(UJ146=1,AAM$8&amp;IF(SUM(UK146:$VH146)=0,"",", "),"")</f>
        <v/>
      </c>
      <c r="AAN146" s="92" t="str">
        <f>IF(UK146=1,AAN$8&amp;IF(SUM(UL146:$VH146)=0,"",", "),"")</f>
        <v/>
      </c>
      <c r="AAO146" s="92" t="str">
        <f>IF(UL146=1,AAO$8&amp;IF(SUM(UM146:$VH146)=0,"",", "),"")</f>
        <v/>
      </c>
      <c r="AAP146" s="92" t="str">
        <f>IF(UM146=1,AAP$8&amp;IF(SUM(UN146:$VH146)=0,"",", "),"")</f>
        <v/>
      </c>
      <c r="AAQ146" s="92" t="str">
        <f>IF(UN146=1,AAQ$8&amp;IF(SUM(UO146:$VH146)=0,"",", "),"")</f>
        <v/>
      </c>
      <c r="AAR146" s="92" t="str">
        <f>IF(UO146=1,AAR$8&amp;IF(SUM(UP146:$VH146)=0,"",", "),"")</f>
        <v/>
      </c>
      <c r="AAS146" s="92" t="str">
        <f>IF(UP146=1,AAS$8&amp;IF(SUM(UQ146:$VH146)=0,"",", "),"")</f>
        <v/>
      </c>
      <c r="AAT146" s="92" t="str">
        <f>IF(UQ146=1,AAT$8&amp;IF(SUM(UR146:$VH146)=0,"",", "),"")</f>
        <v/>
      </c>
      <c r="AAU146" s="92" t="str">
        <f>IF(UR146=1,AAU$8&amp;IF(SUM(US146:$VH146)=0,"",", "),"")</f>
        <v/>
      </c>
      <c r="AAV146" s="92" t="str">
        <f>IF(US146=1,AAV$8&amp;IF(SUM(UT146:$VH146)=0,"",", "),"")</f>
        <v/>
      </c>
      <c r="AAW146" s="92" t="str">
        <f>IF(UT146=1,AAW$8&amp;IF(SUM(UU146:$VH146)=0,"",", "),"")</f>
        <v/>
      </c>
      <c r="AAX146" s="92" t="str">
        <f>IF(UU146=1,AAX$8&amp;IF(SUM(UV146:$VH146)=0,"",", "),"")</f>
        <v/>
      </c>
      <c r="AAY146" s="92" t="str">
        <f>IF(UV146=1,AAY$8&amp;IF(SUM(UW146:$VH146)=0,"",", "),"")</f>
        <v/>
      </c>
      <c r="AAZ146" s="92" t="str">
        <f>IF(UW146=1,AAZ$8&amp;IF(SUM(UX146:$VH146)=0,"",", "),"")</f>
        <v/>
      </c>
      <c r="ABA146" s="92" t="str">
        <f>IF(UX146=1,ABA$8&amp;IF(SUM(UY146:$VH146)=0,"",", "),"")</f>
        <v/>
      </c>
      <c r="ABB146" s="92" t="str">
        <f>IF(UY146=1,ABB$8&amp;IF(SUM(UZ146:$VH146)=0,"",", "),"")</f>
        <v/>
      </c>
      <c r="ABC146" s="92" t="str">
        <f>IF(UZ146=1,ABC$8&amp;IF(SUM(VA146:$VH146)=0,"",", "),"")</f>
        <v/>
      </c>
      <c r="ABD146" s="92" t="str">
        <f>IF(VA146=1,ABD$8&amp;IF(SUM(VB146:$VH146)=0,"",", "),"")</f>
        <v/>
      </c>
      <c r="ABE146" s="92" t="str">
        <f>IF(VB146=1,ABE$8&amp;IF(SUM(VC146:$VH146)=0,"",", "),"")</f>
        <v/>
      </c>
      <c r="ABF146" s="92" t="str">
        <f>IF(VC146=1,ABF$8&amp;IF(SUM(VD146:$VH146)=0,"",", "),"")</f>
        <v/>
      </c>
      <c r="ABG146" s="92" t="str">
        <f>IF(VD146=1,ABG$8&amp;IF(SUM(VE146:$VH146)=0,"",", "),"")</f>
        <v/>
      </c>
      <c r="ABH146" s="92" t="str">
        <f>IF(VE146=1,ABH$8&amp;IF(SUM(VF146:$VH146)=0,"",", "),"")</f>
        <v/>
      </c>
      <c r="ABI146" s="92" t="str">
        <f>IF(VF146=1,ABI$8&amp;IF(SUM(VG146:$VH146)=0,"",", "),"")</f>
        <v/>
      </c>
      <c r="ABJ146" s="92" t="str">
        <f>IF(VG146=1,ABJ$8&amp;IF(SUM(VH146:$VH146)=0,"",", "),"")</f>
        <v/>
      </c>
      <c r="ABK146" s="92" t="str">
        <f t="shared" si="343"/>
        <v/>
      </c>
      <c r="ABL146" s="92" t="str">
        <f>IF(VI146=1,ABL$8&amp;IF(SUM(VJ146:$XI146)=0,"",", "),"")</f>
        <v/>
      </c>
      <c r="ABM146" s="92" t="str">
        <f>IF(VJ146=1,ABM$8&amp;IF(SUM(VK146:$XI146)=0,"",", "),"")</f>
        <v/>
      </c>
      <c r="ABN146" s="92" t="str">
        <f>IF(VK146=1,ABN$8&amp;IF(SUM(VL146:$XI146)=0,"",", "),"")</f>
        <v/>
      </c>
      <c r="ABO146" s="92" t="str">
        <f>IF(VL146=1,ABO$8&amp;IF(SUM(VM146:$XI146)=0,"",", "),"")</f>
        <v/>
      </c>
      <c r="ABP146" s="92" t="str">
        <f>IF(VM146=1,ABP$8&amp;IF(SUM(VN146:$XI146)=0,"",", "),"")</f>
        <v/>
      </c>
      <c r="ABQ146" s="92" t="str">
        <f>IF(VN146=1,ABQ$8&amp;IF(SUM(VO146:$XI146)=0,"",", "),"")</f>
        <v/>
      </c>
      <c r="ABR146" s="92" t="str">
        <f>IF(VO146=1,ABR$8&amp;IF(SUM(VP146:$XI146)=0,"",", "),"")</f>
        <v/>
      </c>
      <c r="ABS146" s="92" t="str">
        <f>IF(VP146=1,ABS$8&amp;IF(SUM(VQ146:$XI146)=0,"",", "),"")</f>
        <v/>
      </c>
      <c r="ABT146" s="92" t="str">
        <f>IF(VQ146=1,ABT$8&amp;IF(SUM(VR146:$XI146)=0,"",", "),"")</f>
        <v/>
      </c>
      <c r="ABU146" s="92" t="str">
        <f>IF(VR146=1,ABU$8&amp;IF(SUM(VS146:$XI146)=0,"",", "),"")</f>
        <v/>
      </c>
      <c r="ABV146" s="92" t="str">
        <f>IF(VS146=1,ABV$8&amp;IF(SUM(VT146:$XI146)=0,"",", "),"")</f>
        <v/>
      </c>
      <c r="ABW146" s="92" t="str">
        <f>IF(VT146=1,ABW$8&amp;IF(SUM(VU146:$XI146)=0,"",", "),"")</f>
        <v/>
      </c>
      <c r="ABX146" s="92" t="str">
        <f>IF(VU146=1,ABX$8&amp;IF(SUM(VV146:$XI146)=0,"",", "),"")</f>
        <v/>
      </c>
      <c r="ABY146" s="92" t="str">
        <f>IF(VV146=1,ABY$8&amp;IF(SUM(VW146:$XI146)=0,"",", "),"")</f>
        <v/>
      </c>
      <c r="ABZ146" s="92" t="str">
        <f>IF(VW146=1,ABZ$8&amp;IF(SUM(VX146:$XI146)=0,"",", "),"")</f>
        <v/>
      </c>
      <c r="ACA146" s="92" t="str">
        <f>IF(VX146=1,ACA$8&amp;IF(SUM(VY146:$XI146)=0,"",", "),"")</f>
        <v/>
      </c>
      <c r="ACB146" s="92" t="str">
        <f>IF(VY146=1,ACB$8&amp;IF(SUM(VZ146:$XI146)=0,"",", "),"")</f>
        <v/>
      </c>
      <c r="ACC146" s="92" t="str">
        <f>IF(VZ146=1,ACC$8&amp;IF(SUM(WA146:$XI146)=0,"",", "),"")</f>
        <v/>
      </c>
      <c r="ACD146" s="92" t="str">
        <f>IF(WA146=1,ACD$8&amp;IF(SUM(WB146:$XI146)=0,"",", "),"")</f>
        <v/>
      </c>
      <c r="ACE146" s="92" t="str">
        <f>IF(WB146=1,ACE$8&amp;IF(SUM(WC146:$XI146)=0,"",", "),"")</f>
        <v/>
      </c>
      <c r="ACF146" s="92" t="str">
        <f>IF(WC146=1,ACF$8&amp;IF(SUM(WD146:$XI146)=0,"",", "),"")</f>
        <v/>
      </c>
      <c r="ACG146" s="92" t="str">
        <f>IF(WD146=1,ACG$8&amp;IF(SUM(WE146:$XI146)=0,"",", "),"")</f>
        <v/>
      </c>
      <c r="ACH146" s="92" t="str">
        <f>IF(WE146=1,ACH$8&amp;IF(SUM(WF146:$XI146)=0,"",", "),"")</f>
        <v/>
      </c>
      <c r="ACI146" s="92" t="str">
        <f>IF(WF146=1,ACI$8&amp;IF(SUM(WG146:$XI146)=0,"",", "),"")</f>
        <v/>
      </c>
      <c r="ACJ146" s="92" t="str">
        <f>IF(WG146=1,ACJ$8&amp;IF(SUM(WH146:$XI146)=0,"",", "),"")</f>
        <v/>
      </c>
      <c r="ACK146" s="92" t="str">
        <f>IF(WH146=1,ACK$8&amp;IF(SUM(WI146:$XI146)=0,"",", "),"")</f>
        <v/>
      </c>
      <c r="ACL146" s="92" t="str">
        <f>IF(WI146=1,ACL$8&amp;IF(SUM(WJ146:$XI146)=0,"",", "),"")</f>
        <v/>
      </c>
      <c r="ACM146" s="92" t="str">
        <f>IF(WJ146=1,ACM$8&amp;IF(SUM(WK146:$XI146)=0,"",", "),"")</f>
        <v/>
      </c>
      <c r="ACN146" s="92" t="str">
        <f>IF(WK146=1,ACN$8&amp;IF(SUM(WL146:$XI146)=0,"",", "),"")</f>
        <v/>
      </c>
      <c r="ACO146" s="92" t="str">
        <f>IF(WL146=1,ACO$8&amp;IF(SUM(WM146:$XI146)=0,"",", "),"")</f>
        <v/>
      </c>
      <c r="ACP146" s="92" t="str">
        <f>IF(WM146=1,ACP$8&amp;IF(SUM(WN146:$XI146)=0,"",", "),"")</f>
        <v/>
      </c>
      <c r="ACQ146" s="92" t="str">
        <f>IF(WN146=1,ACQ$8&amp;IF(SUM(WO146:$XI146)=0,"",", "),"")</f>
        <v/>
      </c>
      <c r="ACR146" s="92" t="str">
        <f>IF(WO146=1,ACR$8&amp;IF(SUM(WP146:$XI146)=0,"",", "),"")</f>
        <v/>
      </c>
      <c r="ACS146" s="92" t="str">
        <f>IF(WP146=1,ACS$8&amp;IF(SUM(WQ146:$XI146)=0,"",", "),"")</f>
        <v/>
      </c>
      <c r="ACT146" s="92" t="str">
        <f>IF(WQ146=1,ACT$8&amp;IF(SUM(WR146:$XI146)=0,"",", "),"")</f>
        <v/>
      </c>
      <c r="ACU146" s="92" t="str">
        <f>IF(WR146=1,ACU$8&amp;IF(SUM(WS146:$XI146)=0,"",", "),"")</f>
        <v/>
      </c>
      <c r="ACV146" s="92" t="str">
        <f>IF(WS146=1,ACV$8&amp;IF(SUM(WT146:$XI146)=0,"",", "),"")</f>
        <v/>
      </c>
      <c r="ACW146" s="92" t="str">
        <f>IF(WT146=1,ACW$8&amp;IF(SUM(WU146:$XI146)=0,"",", "),"")</f>
        <v/>
      </c>
      <c r="ACX146" s="92" t="str">
        <f>IF(WU146=1,ACX$8&amp;IF(SUM(WV146:$XI146)=0,"",", "),"")</f>
        <v/>
      </c>
      <c r="ACY146" s="92" t="str">
        <f>IF(WV146=1,ACY$8&amp;IF(SUM(WW146:$XI146)=0,"",", "),"")</f>
        <v/>
      </c>
      <c r="ACZ146" s="92" t="str">
        <f>IF(WW146=1,ACZ$8&amp;IF(SUM(WX146:$XI146)=0,"",", "),"")</f>
        <v/>
      </c>
      <c r="ADA146" s="92" t="str">
        <f>IF(WX146=1,ADA$8&amp;IF(SUM(WY146:$XI146)=0,"",", "),"")</f>
        <v/>
      </c>
      <c r="ADB146" s="92" t="str">
        <f>IF(WY146=1,ADB$8&amp;IF(SUM(WZ146:$XI146)=0,"",", "),"")</f>
        <v/>
      </c>
      <c r="ADC146" s="92" t="str">
        <f>IF(WZ146=1,ADC$8&amp;IF(SUM(XA146:$XI146)=0,"",", "),"")</f>
        <v/>
      </c>
      <c r="ADD146" s="92" t="str">
        <f>IF(XA146=1,ADD$8&amp;IF(SUM(XB146:$XI146)=0,"",", "),"")</f>
        <v/>
      </c>
      <c r="ADE146" s="92" t="str">
        <f>IF(XB146=1,ADE$8&amp;IF(SUM(XC146:$XI146)=0,"",", "),"")</f>
        <v/>
      </c>
      <c r="ADF146" s="92" t="str">
        <f>IF(XC146=1,ADF$8&amp;IF(SUM(XD146:$XI146)=0,"",", "),"")</f>
        <v/>
      </c>
      <c r="ADG146" s="92" t="str">
        <f>IF(XD146=1,ADG$8&amp;IF(SUM(XE146:$XI146)=0,"",", "),"")</f>
        <v/>
      </c>
      <c r="ADH146" s="92" t="str">
        <f>IF(XE146=1,ADH$8&amp;IF(SUM(XF146:$XI146)=0,"",", "),"")</f>
        <v/>
      </c>
      <c r="ADI146" s="92" t="str">
        <f>IF(XF146=1,ADI$8&amp;IF(SUM(XG146:$XI146)=0,"",", "),"")</f>
        <v/>
      </c>
      <c r="ADJ146" s="92" t="str">
        <f>IF(XG146=1,ADJ$8&amp;IF(SUM(XH146:$XI146)=0,"",", "),"")</f>
        <v/>
      </c>
      <c r="ADK146" s="92" t="str">
        <f>IF(XH146=1,ADK$8&amp;IF(SUM(XI146:$XI146)=0,"",", "),"")</f>
        <v/>
      </c>
      <c r="ADL146" s="92" t="str">
        <f t="shared" si="344"/>
        <v/>
      </c>
    </row>
    <row r="147" spans="1:792" ht="60" customHeight="1" x14ac:dyDescent="0.45">
      <c r="A147" s="38"/>
      <c r="B147" s="449" t="str">
        <f t="shared" si="345"/>
        <v/>
      </c>
      <c r="C147" s="106" t="str">
        <f>IF('EDCI Data'!B147="","",'EDCI Data'!B147)</f>
        <v/>
      </c>
      <c r="D147" s="106" t="str">
        <f>IF('EDCI Data'!C147="","",'EDCI Data'!C147)</f>
        <v/>
      </c>
      <c r="E147" s="105" t="str">
        <f>IF('EDCI Data'!D147="","",'EDCI Data'!D147)</f>
        <v/>
      </c>
      <c r="F147" s="449" t="str">
        <f t="shared" si="346"/>
        <v/>
      </c>
      <c r="G147" s="449" t="str">
        <f t="shared" si="347"/>
        <v/>
      </c>
      <c r="H147" s="449" t="str">
        <f t="shared" si="348"/>
        <v/>
      </c>
      <c r="I147" s="449" t="str">
        <f t="shared" si="349"/>
        <v/>
      </c>
      <c r="J147" s="449" t="str">
        <f t="shared" si="243"/>
        <v/>
      </c>
      <c r="K147" s="449" t="str">
        <f t="shared" si="350"/>
        <v/>
      </c>
      <c r="L147" s="105" t="str">
        <f>IF('EDCI Data'!E147="","",'EDCI Data'!E147)</f>
        <v/>
      </c>
      <c r="M147" s="106" t="str">
        <f>IF('EDCI Data'!F147="","",'EDCI Data'!F147)</f>
        <v/>
      </c>
      <c r="N147" s="106" t="str">
        <f>IF('EDCI Data'!G147="","",'EDCI Data'!G147)</f>
        <v/>
      </c>
      <c r="O147" s="106" t="str">
        <f>IF('EDCI Data'!H147="","",'EDCI Data'!H147)</f>
        <v/>
      </c>
      <c r="P147" s="106" t="str">
        <f>IF('EDCI Data'!I147="","",'EDCI Data'!I147)</f>
        <v/>
      </c>
      <c r="Q147" s="106" t="str">
        <f>IF('EDCI Data'!J147="","",'EDCI Data'!J147)</f>
        <v/>
      </c>
      <c r="R147" s="106" t="str">
        <f>IF('EDCI Data'!K147="","",'EDCI Data'!K147)</f>
        <v/>
      </c>
      <c r="S147" s="106" t="str">
        <f>IF('EDCI Data'!L147="","",'EDCI Data'!L147)</f>
        <v/>
      </c>
      <c r="T147" s="106" t="str">
        <f>IF('EDCI Data'!M147="","",'EDCI Data'!M147)</f>
        <v/>
      </c>
      <c r="U147" s="106" t="str">
        <f>IF('EDCI Data'!N147="","",'EDCI Data'!N147)</f>
        <v/>
      </c>
      <c r="V147" s="107" t="str">
        <f>IF('EDCI Data'!O147="","",'EDCI Data'!O147)</f>
        <v/>
      </c>
      <c r="W147" s="107" t="str">
        <f>IF('EDCI Data'!P147="","",'EDCI Data'!P147)</f>
        <v/>
      </c>
      <c r="X147" s="107" t="str">
        <f>IF('EDCI Data'!Q147="","",'EDCI Data'!Q147)</f>
        <v/>
      </c>
      <c r="Y147" s="107" t="str">
        <f>IF('EDCI Data'!R147="","",'EDCI Data'!R147)</f>
        <v/>
      </c>
      <c r="Z147" s="106" t="str">
        <f>IF('EDCI Data'!S147="","",'EDCI Data'!S147)</f>
        <v/>
      </c>
      <c r="AA147" s="106" t="str">
        <f>IF('EDCI Data'!T147="","",'EDCI Data'!T147)</f>
        <v/>
      </c>
      <c r="AB147" s="106" t="str">
        <f>IF('EDCI Data'!U147="","",'EDCI Data'!U147)</f>
        <v/>
      </c>
      <c r="AC147" s="106" t="str">
        <f>IF('EDCI Data'!V147="","",'EDCI Data'!V147)</f>
        <v/>
      </c>
      <c r="AD147" s="106" t="str">
        <f>IF('EDCI Data'!W147="","",'EDCI Data'!W147)</f>
        <v/>
      </c>
      <c r="AE147" s="106" t="str">
        <f>IF('EDCI Data'!X147="","",'EDCI Data'!X147)</f>
        <v/>
      </c>
      <c r="AF147" s="106" t="str">
        <f>IF('EDCI Data'!Y147="","",'EDCI Data'!Y147)</f>
        <v/>
      </c>
      <c r="AG147" s="106" t="str">
        <f>IF('EDCI Data'!Z147="","",'EDCI Data'!Z147)</f>
        <v/>
      </c>
      <c r="AH147" s="459" t="str">
        <f>IF('EDCI Data'!AA147="","",'EDCI Data'!AA147)</f>
        <v/>
      </c>
      <c r="AI147" s="460" t="str">
        <f>IF('EDCI Data'!AB147="","",'EDCI Data'!AB147)</f>
        <v/>
      </c>
      <c r="AJ147" s="460" t="str">
        <f>IF('EDCI Data'!AC147="","",'EDCI Data'!AC147)</f>
        <v/>
      </c>
      <c r="AK147" s="460" t="str">
        <f>IF('EDCI Data'!AD147="","",'EDCI Data'!AD147)</f>
        <v/>
      </c>
      <c r="AL147" s="460" t="str">
        <f>IF('EDCI Data'!AE147="","",'EDCI Data'!AE147)</f>
        <v/>
      </c>
      <c r="AM147" s="461" t="str">
        <f>IF('EDCI Data'!AF147="","",'EDCI Data'!AF147)</f>
        <v/>
      </c>
      <c r="AN147" s="106" t="str">
        <f>IF('EDCI Data'!AG147="","",'EDCI Data'!AG147)</f>
        <v/>
      </c>
      <c r="AO147" s="461" t="str">
        <f>IF('EDCI Data'!AH147="","",'EDCI Data'!AH147)</f>
        <v/>
      </c>
      <c r="AP147" s="106" t="str">
        <f>IF('EDCI Data'!AI147="","",'EDCI Data'!AI147)</f>
        <v/>
      </c>
      <c r="AQ147" s="461" t="str">
        <f>IF('EDCI Data'!AJ147="","",'EDCI Data'!AJ147)</f>
        <v/>
      </c>
      <c r="AR147" s="106" t="str">
        <f>IF('EDCI Data'!AK147="","",'EDCI Data'!AK147)</f>
        <v/>
      </c>
      <c r="AS147" s="106" t="str">
        <f>IF('EDCI Data'!AL147="","",'EDCI Data'!AL147)</f>
        <v/>
      </c>
      <c r="AT147" s="106" t="str">
        <f>IF('EDCI Data'!AM147="","",'EDCI Data'!AM147)</f>
        <v/>
      </c>
      <c r="AU147" s="106" t="str">
        <f>IF('EDCI Data'!AN147="","",'EDCI Data'!AN147)</f>
        <v/>
      </c>
      <c r="AV147" s="106" t="str">
        <f>IF('EDCI Data'!AO147="","",'EDCI Data'!AO147)</f>
        <v/>
      </c>
      <c r="AW147" s="106" t="str">
        <f>IF('EDCI Data'!AP147="","",'EDCI Data'!AP147)</f>
        <v/>
      </c>
      <c r="AX147" s="106" t="str">
        <f>IF('EDCI Data'!AQ147="","",'EDCI Data'!AQ147)</f>
        <v/>
      </c>
      <c r="AY147" s="106" t="str">
        <f>IF('EDCI Data'!AR147="","",'EDCI Data'!AR147)</f>
        <v/>
      </c>
      <c r="AZ147" s="106" t="str">
        <f>IF('EDCI Data'!AS147="","",'EDCI Data'!AS147)</f>
        <v/>
      </c>
      <c r="BA147" s="106" t="str">
        <f>IF('EDCI Data'!AT147="","",'EDCI Data'!AT147)</f>
        <v/>
      </c>
      <c r="BB147" s="106" t="str">
        <f>IF('EDCI Data'!AU147="","",'EDCI Data'!AU147)</f>
        <v/>
      </c>
      <c r="BC147" s="106" t="str">
        <f>IF('EDCI Data'!AV147="","",'EDCI Data'!AV147)</f>
        <v/>
      </c>
      <c r="BD147" s="106" t="str">
        <f>IF('EDCI Data'!AW147="","",'EDCI Data'!AW147)</f>
        <v/>
      </c>
      <c r="BE147" s="106" t="str">
        <f>IF('EDCI Data'!AX147="","",'EDCI Data'!AX147)</f>
        <v/>
      </c>
      <c r="BF147" s="106" t="str">
        <f>IF('EDCI Data'!AY147="","",'EDCI Data'!AY147)</f>
        <v/>
      </c>
      <c r="BG147" s="106" t="str">
        <f>IF('EDCI Data'!AZ147="","",'EDCI Data'!AZ147)</f>
        <v/>
      </c>
      <c r="BH147" s="106" t="str">
        <f>IF('EDCI Data'!BA147="","",'EDCI Data'!BA147)</f>
        <v/>
      </c>
      <c r="BI147" s="106" t="str">
        <f>IF('EDCI Data'!BB147="","",'EDCI Data'!BB147)</f>
        <v/>
      </c>
      <c r="BJ147" s="457" t="str">
        <f>IF('EDCI Data'!BC147="","",'EDCI Data'!BC147)</f>
        <v/>
      </c>
      <c r="BK147" s="457" t="str">
        <f>IF('EDCI Data'!BD147="","",'EDCI Data'!BD147)</f>
        <v/>
      </c>
      <c r="BL147" s="457" t="str">
        <f>IF('EDCI Data'!BE147="","",'EDCI Data'!BE147)</f>
        <v/>
      </c>
      <c r="BM147" s="457" t="str">
        <f>IF('EDCI Data'!BF147="","",'EDCI Data'!BF147)</f>
        <v/>
      </c>
      <c r="BN147" s="457" t="str">
        <f>IF('EDCI Data'!BG147="","",'EDCI Data'!BG147)</f>
        <v/>
      </c>
      <c r="BO147" s="462" t="str">
        <f>IF('EDCI Data'!BH147="","",'EDCI Data'!BH147)</f>
        <v/>
      </c>
      <c r="BP147" s="462" t="str">
        <f>IF('EDCI Data'!BI147="","",'EDCI Data'!BI147)</f>
        <v/>
      </c>
      <c r="BQ147" s="463" t="str">
        <f>IF(AND('EDCI Data'!BH147&lt;&gt;"", 'EDCI Data'!BI147&lt;&gt;""), 'EDCI Data'!BI147/'EDCI Data'!BH147,"")</f>
        <v/>
      </c>
      <c r="BR147" s="105" t="str">
        <f>IF('EDCI Data'!BJ147="","",'EDCI Data'!BJ147)</f>
        <v/>
      </c>
      <c r="BS147" s="478" t="str">
        <f>IF('EDCI Data'!BK147="","",'EDCI Data'!BK147)</f>
        <v/>
      </c>
      <c r="BT147" s="105" t="str">
        <f>IF('EDCI Data'!BL147="","",'EDCI Data'!BL147)</f>
        <v/>
      </c>
      <c r="BU147" s="105" t="str">
        <f>IF('EDCI Data'!BM147="","",'EDCI Data'!BM147)</f>
        <v/>
      </c>
      <c r="BV147" s="105" t="str">
        <f>IF('EDCI Data'!BN147="","",'EDCI Data'!BN147)</f>
        <v/>
      </c>
      <c r="BW147" s="105" t="str">
        <f>IF('EDCI Data'!BO147="","",'EDCI Data'!BO147)</f>
        <v/>
      </c>
      <c r="BX147" s="105" t="str">
        <f>IF('EDCI Data'!BP147="","",'EDCI Data'!BP147)</f>
        <v/>
      </c>
      <c r="BY147" s="105" t="str">
        <f>IF('EDCI Data'!BQ147="","",'EDCI Data'!BQ147)</f>
        <v/>
      </c>
      <c r="BZ147" s="105" t="str">
        <f>IF('EDCI Data'!BR147="","",'EDCI Data'!BR147)</f>
        <v/>
      </c>
      <c r="CA147" s="105" t="str">
        <f>IF('EDCI Data'!BS147="","",'EDCI Data'!BS147)</f>
        <v/>
      </c>
      <c r="CB147" s="105" t="str">
        <f>IF('EDCI Data'!BT147="","",'EDCI Data'!BT147)</f>
        <v/>
      </c>
      <c r="CC147" s="464" t="str">
        <f>IF('EDCI Data'!BU147="","",'EDCI Data'!BU147)</f>
        <v/>
      </c>
      <c r="CD147" s="464" t="str">
        <f>IF('EDCI Data'!BV147="","",'EDCI Data'!BV147)</f>
        <v/>
      </c>
      <c r="CE147" s="107" t="str">
        <f>IF('EDCI Data'!BW147="","",'EDCI Data'!BW147)</f>
        <v/>
      </c>
      <c r="CF147" s="468" t="str">
        <f>IF('EDCI Data'!BX147="","",'EDCI Data'!BX147)</f>
        <v/>
      </c>
      <c r="CG147" s="466" t="str">
        <f>IF('EDCI Data'!BY147="","",'EDCI Data'!BY147)</f>
        <v/>
      </c>
      <c r="CH147" s="466" t="str">
        <f>IF('EDCI Data'!BZ147="","",'EDCI Data'!BZ147)</f>
        <v/>
      </c>
      <c r="CI147" s="480" t="str">
        <f>IF('EDCI Data'!CA147="","",'EDCI Data'!CA147)</f>
        <v/>
      </c>
      <c r="CJ147" s="467" t="str">
        <f>IF('EDCI Data'!CB147="","",'EDCI Data'!CB147)</f>
        <v/>
      </c>
      <c r="CK147" s="467" t="str">
        <f>IF('EDCI Data'!CC147="","",'EDCI Data'!CC147)</f>
        <v/>
      </c>
      <c r="CL147" s="467" t="str">
        <f>IF('EDCI Data'!CD147="","",'EDCI Data'!CD147)</f>
        <v/>
      </c>
      <c r="CM147" s="467" t="str">
        <f>IF('EDCI Data'!CE147="","",'EDCI Data'!CE147)</f>
        <v/>
      </c>
      <c r="CN147" s="467" t="str">
        <f>IF('EDCI Data'!CF147="","",'EDCI Data'!CF147)</f>
        <v/>
      </c>
      <c r="CO147" s="467" t="str">
        <f>IF('EDCI Data'!CG147="","",'EDCI Data'!CG147)</f>
        <v/>
      </c>
      <c r="CP147" s="387" t="str">
        <f>IF('EDCI Data'!CH147="","",'EDCI Data'!CH147)</f>
        <v/>
      </c>
      <c r="CQ147" s="387" t="str">
        <f>IF('EDCI Data'!CI147="","",'EDCI Data'!CI147)</f>
        <v/>
      </c>
      <c r="CR147" s="388" t="str">
        <f>IF('EDCI Data'!CJ147="","",'EDCI Data'!CJ147)</f>
        <v/>
      </c>
      <c r="CS147" s="38"/>
      <c r="CT147" s="108">
        <f t="shared" si="351"/>
        <v>0</v>
      </c>
      <c r="CU147" s="108">
        <f t="shared" si="352"/>
        <v>0</v>
      </c>
      <c r="CV147" s="108">
        <f t="shared" si="353"/>
        <v>0</v>
      </c>
      <c r="CW147" s="108">
        <f t="shared" si="354"/>
        <v>0</v>
      </c>
      <c r="CX147" s="108">
        <f t="shared" si="244"/>
        <v>0</v>
      </c>
      <c r="CY147" s="108">
        <f t="shared" si="355"/>
        <v>0</v>
      </c>
      <c r="CZ147" t="str">
        <f t="shared" si="245"/>
        <v/>
      </c>
      <c r="DA147" t="str">
        <f t="shared" si="356"/>
        <v/>
      </c>
      <c r="DB147" t="str">
        <f t="shared" si="357"/>
        <v/>
      </c>
      <c r="DC147"/>
      <c r="DD147" s="109"/>
      <c r="DE147"/>
      <c r="DF147"/>
      <c r="DG147"/>
      <c r="DH147"/>
      <c r="DI147"/>
      <c r="DJ147"/>
      <c r="DK147"/>
      <c r="DL147" t="str">
        <f t="shared" si="358"/>
        <v/>
      </c>
      <c r="DM147"/>
      <c r="DN147"/>
      <c r="DO147"/>
      <c r="DP147"/>
      <c r="DQ147"/>
      <c r="DR147"/>
      <c r="DS147"/>
      <c r="DT147" t="str">
        <f t="shared" si="246"/>
        <v/>
      </c>
      <c r="DU147" t="str">
        <f t="shared" si="247"/>
        <v/>
      </c>
      <c r="DV147" t="str">
        <f t="shared" si="248"/>
        <v/>
      </c>
      <c r="DW147" t="str">
        <f t="shared" si="249"/>
        <v/>
      </c>
      <c r="DX147" t="str">
        <f t="shared" si="250"/>
        <v/>
      </c>
      <c r="DY147" t="str">
        <f t="shared" si="251"/>
        <v/>
      </c>
      <c r="DZ147" t="str">
        <f t="shared" si="252"/>
        <v/>
      </c>
      <c r="EA147" t="str">
        <f t="shared" si="253"/>
        <v/>
      </c>
      <c r="EB147"/>
      <c r="EC147" t="str" cm="1">
        <f t="array" ref="EC147">IF(COUNTIFS($CZ$11:$CZ$260,$CZ147,$E$11:$E$260,$E147+1)&gt;0,IF(AI147&lt;&gt;INDEX(AK$11:AK$260,MATCH(1,INDEX(($CZ147=$CZ$11:$CZ$260)*($E$11:$E$260=$E147+1),0,1),0)),1,""),"")</f>
        <v/>
      </c>
      <c r="ED147" t="str" cm="1">
        <f t="array" ref="ED147">IF(COUNTIFS($CZ$11:$CZ$260,$CZ147,$E$11:$E$260,$E147+1)&gt;0,IF(AJ147&lt;&gt;INDEX(AL$11:AL$260,MATCH(1,INDEX(($CZ147=$CZ$11:$CZ$260)*($E$11:$E$260=$E147+1),0,1),0)),1,""),"")</f>
        <v/>
      </c>
      <c r="EE147" t="str" cm="1">
        <f t="array" ref="EE147">IF(COUNTIFS($CZ$11:$CZ$260,$CZ147,$E$11:$E$260,$E147-1)&gt;0,IF(AK147&lt;&gt;INDEX(AI$11:AI$260,MATCH(1,INDEX(($CZ147=$CZ$11:$CZ$260)*($E$11:$E$260=$E147-1),0,1),0)),1,""),"")</f>
        <v/>
      </c>
      <c r="EF147" t="str" cm="1">
        <f t="array" ref="EF147">IF(COUNTIFS($CZ$11:$CZ$260,$CZ147,$E$11:$E$260,$E147-1)&gt;0,IF(AL147&lt;&gt;INDEX(AJ$11:AJ$260,MATCH(1,INDEX(($CZ147=$CZ$11:$CZ$260)*($E$11:$E$260=$E147-1),0,1),0)),1,""),"")</f>
        <v/>
      </c>
      <c r="EG147" t="str" cm="1">
        <f t="array" ref="EG147">IFERROR(_xlfn.LET(_xlpm.inc, ($E$11:$E$260=$E147)*($CZ$11:$CZ$260=$CZ14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7"/>
      <c r="EI147"/>
      <c r="EJ147"/>
      <c r="EK147"/>
      <c r="EL147"/>
      <c r="EM147"/>
      <c r="EN147" t="str">
        <f t="shared" si="254"/>
        <v/>
      </c>
      <c r="EO147" t="str">
        <f t="shared" si="255"/>
        <v/>
      </c>
      <c r="EP147" t="str">
        <f t="shared" si="256"/>
        <v/>
      </c>
      <c r="EQ147" t="str">
        <f t="shared" si="257"/>
        <v/>
      </c>
      <c r="ER147" t="str">
        <f t="shared" si="258"/>
        <v/>
      </c>
      <c r="ES147" t="str">
        <f t="shared" si="259"/>
        <v/>
      </c>
      <c r="ET147" t="str">
        <f t="shared" si="260"/>
        <v/>
      </c>
      <c r="EU147" t="str">
        <f t="shared" si="261"/>
        <v/>
      </c>
      <c r="EV147"/>
      <c r="EW147" t="str" cm="1">
        <f t="array" ref="EW147">IF(COUNTIFS($CZ$11:$CZ$260,$CZ147,$E$11:$E$260,$E147+1)&gt;0,IF(AI147&lt;&gt;INDEX(AK$11:AK$260,MATCH(1,INDEX(($CZ147=$CZ$11:$CZ$260)*($E$11:$E$260=$E147+1),0,1),0)),CHAR(10)&amp;"The 'FTEs at end of previous year' submitted for "&amp;$E147+1&amp;" does not align with the 'FTEs at end of current year' submitted for "&amp;$E147&amp;" (highlighted peach in the Trending Checks tab), by definition these should be equal. Please check and update so these align. "&amp;CHAR(10),""),"")</f>
        <v/>
      </c>
      <c r="EX147" t="str" cm="1">
        <f t="array" ref="EX147">IF(COUNTIFS($CZ$11:$CZ$260,$CZ147,$E$11:$E$260,$E147+1)&gt;0,IF(AJ147&lt;&gt;INDEX(AL$11:AL$260,MATCH(1,INDEX(($CZ147=$CZ$11:$CZ$260)*($E$11:$E$260=$E147+1),0,1),0)),CHAR(10)&amp;"The 'Average FTEs in previous year' submitted for "&amp;$E147+1&amp;" does not align with the 'Average FTEs in current year' submitted for "&amp;$E147&amp;" (highlighted peach in the Trending Checks tab), by definition these should be equal. Please check and update so these align. "&amp;CHAR(10),""),"")</f>
        <v/>
      </c>
      <c r="EY147" t="str" cm="1">
        <f t="array" ref="EY147">IF(COUNTIFS($CZ$11:$CZ$260,$CZ147,$E$11:$E$260,$E147-1)&gt;0,IF(AK147&lt;&gt;INDEX(AI$11:AI$260,MATCH(1,INDEX(($CZ147=$CZ$11:$CZ$260)*($E$11:$E$260=$E147-1),0,1),0)),CHAR(10)&amp;"The 'FTEs at end of previous year' submitted for "&amp;$E147&amp;" does not align with the 'FTEs at end of current year' submitted for "&amp;$E147-1&amp;" (highlighted peach in the Trending Checks tab), by definition these should be equal. Please check and update so these align. "&amp;CHAR(10),""),"")</f>
        <v/>
      </c>
      <c r="EZ147" t="str" cm="1">
        <f t="array" ref="EZ147">IF(COUNTIFS($CZ$11:$CZ$260,$CZ147,$E$11:$E$260,$E147-1)&gt;0,IF(AL147&lt;&gt;INDEX(AJ$11:AJ$260,MATCH(1,INDEX(($CZ147=$CZ$11:$CZ$260)*($E$11:$E$260=$E147-1),0,1),0)),CHAR(10)&amp;"The 'Average FTEs in previous year' submitted for "&amp;$E147&amp;" does not align with the 'Average FTEs in current year' submitted for "&amp;$E147-1&amp;" (highlighted peach in the Trending Checks tab), by definition these should be equal. Please check and update so these align. "&amp;CHAR(10),""),"")</f>
        <v/>
      </c>
      <c r="FA147" t="str">
        <f t="shared" si="262"/>
        <v/>
      </c>
      <c r="FB147" t="str">
        <f t="shared" si="263"/>
        <v/>
      </c>
      <c r="FC147" t="str">
        <f t="shared" si="264"/>
        <v/>
      </c>
      <c r="FD147"/>
      <c r="FE147"/>
      <c r="FF147" t="str">
        <f t="shared" si="265"/>
        <v/>
      </c>
      <c r="FG147"/>
      <c r="FH147" t="str">
        <f t="shared" si="266"/>
        <v/>
      </c>
      <c r="FI147"/>
      <c r="FJ147" t="str">
        <f t="shared" si="267"/>
        <v/>
      </c>
      <c r="FK147"/>
      <c r="FL147" t="str">
        <f t="shared" si="268"/>
        <v/>
      </c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 t="str">
        <f t="shared" si="269"/>
        <v/>
      </c>
      <c r="GJ147" t="str">
        <f t="shared" si="270"/>
        <v/>
      </c>
      <c r="GK147" t="str">
        <f t="shared" si="271"/>
        <v/>
      </c>
      <c r="GL147" t="str">
        <f t="shared" si="272"/>
        <v/>
      </c>
      <c r="GM147" t="str">
        <f t="shared" si="273"/>
        <v/>
      </c>
      <c r="GN147" t="str">
        <f t="shared" si="274"/>
        <v/>
      </c>
      <c r="GO147" t="str">
        <f t="shared" si="275"/>
        <v/>
      </c>
      <c r="GP147" t="str">
        <f t="shared" si="276"/>
        <v/>
      </c>
      <c r="GQ147" t="str">
        <f t="shared" si="277"/>
        <v/>
      </c>
      <c r="GR147" t="str">
        <f t="shared" si="278"/>
        <v/>
      </c>
      <c r="GS147" t="str">
        <f t="shared" si="279"/>
        <v/>
      </c>
      <c r="GT147"/>
      <c r="GU147"/>
      <c r="GV147"/>
      <c r="GW147"/>
      <c r="GX147"/>
      <c r="GY147"/>
      <c r="GZ147"/>
      <c r="HA147" t="str">
        <f t="shared" si="280"/>
        <v/>
      </c>
      <c r="HB147" t="str">
        <f t="shared" si="281"/>
        <v/>
      </c>
      <c r="HC147" t="str">
        <f t="shared" si="282"/>
        <v/>
      </c>
      <c r="HD147" t="str">
        <f t="shared" si="283"/>
        <v/>
      </c>
      <c r="HE147"/>
      <c r="HF147"/>
      <c r="HG147" t="str">
        <f t="shared" si="284"/>
        <v/>
      </c>
      <c r="HH147"/>
      <c r="HI147" t="str">
        <f t="shared" si="285"/>
        <v/>
      </c>
      <c r="HJ147"/>
      <c r="HK147" t="str">
        <f t="shared" si="286"/>
        <v/>
      </c>
      <c r="HL147"/>
      <c r="HM147" t="str">
        <f t="shared" si="287"/>
        <v/>
      </c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 t="str">
        <f t="shared" si="288"/>
        <v/>
      </c>
      <c r="IK147" t="str">
        <f t="shared" si="289"/>
        <v/>
      </c>
      <c r="IL147" t="str">
        <f t="shared" si="290"/>
        <v/>
      </c>
      <c r="IM147" t="str">
        <f t="shared" si="291"/>
        <v/>
      </c>
      <c r="IN147" t="str">
        <f t="shared" si="292"/>
        <v/>
      </c>
      <c r="IO147" t="str">
        <f t="shared" si="293"/>
        <v/>
      </c>
      <c r="IP147" t="str">
        <f t="shared" si="294"/>
        <v/>
      </c>
      <c r="IQ147" t="str">
        <f t="shared" si="295"/>
        <v/>
      </c>
      <c r="IR147" t="str">
        <f t="shared" si="296"/>
        <v/>
      </c>
      <c r="IS147" t="str">
        <f t="shared" si="297"/>
        <v/>
      </c>
      <c r="IT147" t="str">
        <f t="shared" si="298"/>
        <v/>
      </c>
      <c r="IU147"/>
      <c r="IV147"/>
      <c r="IW147"/>
      <c r="IX147"/>
      <c r="IY147"/>
      <c r="IZ147"/>
      <c r="JA147"/>
      <c r="JB147" t="str">
        <f t="shared" si="299"/>
        <v/>
      </c>
      <c r="JC147" t="str">
        <f t="shared" si="300"/>
        <v/>
      </c>
      <c r="JD147" t="str">
        <f t="shared" si="301"/>
        <v/>
      </c>
      <c r="JE147" t="str">
        <f t="shared" si="302"/>
        <v/>
      </c>
      <c r="JF147"/>
      <c r="JG147"/>
      <c r="JH147" t="str">
        <f t="shared" si="303"/>
        <v/>
      </c>
      <c r="JI147"/>
      <c r="JJ147" t="str">
        <f t="shared" si="304"/>
        <v/>
      </c>
      <c r="JK147"/>
      <c r="JL147" t="str">
        <f t="shared" si="305"/>
        <v/>
      </c>
      <c r="JM147"/>
      <c r="JN147" t="str">
        <f t="shared" si="306"/>
        <v/>
      </c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 t="str">
        <f t="shared" si="307"/>
        <v/>
      </c>
      <c r="KL147" t="str">
        <f t="shared" si="308"/>
        <v/>
      </c>
      <c r="KM147"/>
      <c r="KN147" t="str">
        <f t="shared" si="309"/>
        <v/>
      </c>
      <c r="KO147" t="str">
        <f t="shared" si="310"/>
        <v/>
      </c>
      <c r="KP147" t="str">
        <f t="shared" si="311"/>
        <v/>
      </c>
      <c r="KQ147" t="str">
        <f t="shared" si="312"/>
        <v/>
      </c>
      <c r="KR147" t="str">
        <f t="shared" si="313"/>
        <v/>
      </c>
      <c r="KS147" t="str">
        <f t="shared" si="314"/>
        <v/>
      </c>
      <c r="KT147"/>
      <c r="KU147" t="str">
        <f t="shared" si="315"/>
        <v/>
      </c>
      <c r="KV147"/>
      <c r="KW147"/>
      <c r="KX147"/>
      <c r="KY147"/>
      <c r="KZ147"/>
      <c r="LA147"/>
      <c r="LB147"/>
      <c r="LC147"/>
      <c r="LD147" t="str">
        <f>IF(FA147=1,LD$8&amp;IF(SUM(FB147:$HA147)=0,"",", "),"")</f>
        <v/>
      </c>
      <c r="LE147" t="str">
        <f>IF(FB147=1,LE$8&amp;IF(SUM(FC147:$HA147)=0,"",", "),"")</f>
        <v/>
      </c>
      <c r="LF147" t="str">
        <f>IF(FC147=1,LF$8&amp;IF(SUM(FD147:$HA147)=0,"",", "),"")</f>
        <v/>
      </c>
      <c r="LG147"/>
      <c r="LH147"/>
      <c r="LI147" t="str">
        <f>IF(FF147=1,LI$8&amp;IF(SUM(FG147:$HA147)=0,"",", "),"")</f>
        <v/>
      </c>
      <c r="LJ147" t="str">
        <f>IF(FG147=1,LJ$8&amp;IF(SUM(FH147:$HA147)=0,"",", "),"")</f>
        <v/>
      </c>
      <c r="LK147" t="str">
        <f>IF(FH147=1,LK$8&amp;IF(SUM(FI147:$HA147)=0,"",", "),"")</f>
        <v/>
      </c>
      <c r="LL147" t="str">
        <f>IF(FI147=1,LL$8&amp;IF(SUM(FJ147:$HA147)=0,"",", "),"")</f>
        <v/>
      </c>
      <c r="LM147" t="str">
        <f>IF(FJ147=1,LM$8&amp;IF(SUM(FK147:$HA147)=0,"",", "),"")</f>
        <v/>
      </c>
      <c r="LN147" t="str">
        <f>IF(FK147=1,LN$8&amp;IF(SUM(FL147:$HA147)=0,"",", "),"")</f>
        <v/>
      </c>
      <c r="LO147" t="str">
        <f>IF(FL147=1,LO$8&amp;IF(SUM(FM147:$HA147)=0,"",", "),"")</f>
        <v/>
      </c>
      <c r="LP147" t="str">
        <f>IF(FM147=1,LP$8&amp;IF(SUM(FN147:$HA147)=0,"",", "),"")</f>
        <v/>
      </c>
      <c r="LQ147" t="str">
        <f>IF(FN147=1,LQ$8&amp;IF(SUM(FO147:$HA147)=0,"",", "),"")</f>
        <v/>
      </c>
      <c r="LR147" t="str">
        <f>IF(FO147=1,LR$8&amp;IF(SUM(FP147:$HA147)=0,"",", "),"")</f>
        <v/>
      </c>
      <c r="LS147" t="str">
        <f>IF(FP147=1,LS$8&amp;IF(SUM(FQ147:$HA147)=0,"",", "),"")</f>
        <v/>
      </c>
      <c r="LT147" t="str">
        <f>IF(FQ147=1,LT$8&amp;IF(SUM(FR147:$HA147)=0,"",", "),"")</f>
        <v/>
      </c>
      <c r="LU147" t="str">
        <f>IF(FR147=1,LU$8&amp;IF(SUM(FS147:$HA147)=0,"",", "),"")</f>
        <v/>
      </c>
      <c r="LV147" t="str">
        <f>IF(FS147=1,LV$8&amp;IF(SUM(FT147:$HA147)=0,"",", "),"")</f>
        <v/>
      </c>
      <c r="LW147" t="str">
        <f>IF(FT147=1,LW$8&amp;IF(SUM(FU147:$HA147)=0,"",", "),"")</f>
        <v/>
      </c>
      <c r="LX147" t="str">
        <f>IF(FU147=1,LX$8&amp;IF(SUM(FV147:$HA147)=0,"",", "),"")</f>
        <v/>
      </c>
      <c r="LY147" t="str">
        <f>IF(FV147=1,LY$8&amp;IF(SUM(FW147:$HA147)=0,"",", "),"")</f>
        <v/>
      </c>
      <c r="LZ147" t="str">
        <f>IF(FW147=1,LZ$8&amp;IF(SUM(FX147:$HA147)=0,"",", "),"")</f>
        <v/>
      </c>
      <c r="MA147" t="str">
        <f>IF(FX147=1,MA$8&amp;IF(SUM(FY147:$HA147)=0,"",", "),"")</f>
        <v/>
      </c>
      <c r="MB147" t="str">
        <f>IF(FY147=1,MB$8&amp;IF(SUM(FZ147:$HA147)=0,"",", "),"")</f>
        <v/>
      </c>
      <c r="MC147" t="str">
        <f>IF(FZ147=1,MC$8&amp;IF(SUM(GA147:$HA147)=0,"",", "),"")</f>
        <v/>
      </c>
      <c r="MD147" t="str">
        <f>IF(GA147=1,MD$8&amp;IF(SUM(GB147:$HA147)=0,"",", "),"")</f>
        <v/>
      </c>
      <c r="ME147" t="str">
        <f>IF(GB147=1,ME$8&amp;IF(SUM(GC147:$HA147)=0,"",", "),"")</f>
        <v/>
      </c>
      <c r="MF147" t="str">
        <f>IF(GC147=1,MF$8&amp;IF(SUM(GD147:$HA147)=0,"",", "),"")</f>
        <v/>
      </c>
      <c r="MG147" t="str">
        <f>IF(GD147=1,MG$8&amp;IF(SUM(GE147:$HA147)=0,"",", "),"")</f>
        <v/>
      </c>
      <c r="MH147" t="str">
        <f>IF(GE147=1,MH$8&amp;IF(SUM(GF147:$HA147)=0,"",", "),"")</f>
        <v/>
      </c>
      <c r="MI147" t="str">
        <f>IF(GF147=1,MI$8&amp;IF(SUM(GG147:$HA147)=0,"",", "),"")</f>
        <v/>
      </c>
      <c r="MJ147" t="str">
        <f>IF(GG147=1,MJ$8&amp;IF(SUM(GH147:$HA147)=0,"",", "),"")</f>
        <v/>
      </c>
      <c r="MK147" t="str">
        <f>IF(GH147=1,MK$8&amp;IF(SUM(GI147:$HA147)=0,"",", "),"")</f>
        <v/>
      </c>
      <c r="ML147" t="str">
        <f>IF(GI147=1,ML$8&amp;IF(SUM(GJ147:$HA147)=0,"",", "),"")</f>
        <v/>
      </c>
      <c r="MM147" t="str">
        <f>IF(GJ147=1,MM$8&amp;IF(SUM(GK147:$HA147)=0,"",", "),"")</f>
        <v/>
      </c>
      <c r="MN147" t="str">
        <f>IF(GK147=1,MN$8&amp;IF(SUM(GL147:$HA147)=0,"",", "),"")</f>
        <v/>
      </c>
      <c r="MO147" t="str">
        <f>IF(GL147=1,MO$8&amp;IF(SUM(GM147:$HA147)=0,"",", "),"")</f>
        <v/>
      </c>
      <c r="MP147" t="str">
        <f>IF(GM147=1,MP$8&amp;IF(SUM(GN147:$HA147)=0,"",", "),"")</f>
        <v/>
      </c>
      <c r="MQ147" t="str">
        <f>IF(GN147=1,MQ$8&amp;IF(SUM(GO147:$HA147)=0,"",", "),"")</f>
        <v/>
      </c>
      <c r="MR147" t="str">
        <f>IF(GO147=1,MR$8&amp;IF(SUM(GP147:$HA147)=0,"",", "),"")</f>
        <v/>
      </c>
      <c r="MS147" t="str">
        <f>IF(GP147=1,MS$8&amp;IF(SUM(GQ147:$HA147)=0,"",", "),"")</f>
        <v/>
      </c>
      <c r="MT147" t="str">
        <f>IF(GQ147=1,MT$8&amp;IF(SUM(GR147:$HA147)=0,"",", "),"")</f>
        <v/>
      </c>
      <c r="MU147" t="str">
        <f>IF(GR147=1,MU$8&amp;IF(SUM(GS147:$HA147)=0,"",", "),"")</f>
        <v/>
      </c>
      <c r="MV147" t="str">
        <f>IF(GS147=1,MV$8&amp;IF(SUM(GT147:$HA147)=0,"",", "),"")</f>
        <v/>
      </c>
      <c r="MW147" t="str">
        <f>IF(GT147=1,MW$8&amp;IF(SUM(GU147:$HA147)=0,"",", "),"")</f>
        <v/>
      </c>
      <c r="MX147" t="str">
        <f>IF(GU147=1,MX$8&amp;IF(SUM(GV147:$HA147)=0,"",", "),"")</f>
        <v/>
      </c>
      <c r="MY147" t="str">
        <f>IF(GV147=1,MY$8&amp;IF(SUM(GW147:$HA147)=0,"",", "),"")</f>
        <v/>
      </c>
      <c r="MZ147" t="str">
        <f>IF(GW147=1,MZ$8&amp;IF(SUM(GX147:$HA147)=0,"",", "),"")</f>
        <v/>
      </c>
      <c r="NA147" t="str">
        <f>IF(GX147=1,NA$8&amp;IF(SUM(GY147:$HA147)=0,"",", "),"")</f>
        <v/>
      </c>
      <c r="NB147" t="str">
        <f>IF(GY147=1,NB$8&amp;IF(SUM(GZ147:$HA147)=0,"",", "),"")</f>
        <v/>
      </c>
      <c r="NC147" t="str">
        <f>IF(GZ147=1,NC$8&amp;IF(SUM(HA147:$HA147)=0,"",", "),"")</f>
        <v/>
      </c>
      <c r="ND147" t="str">
        <f t="shared" si="359"/>
        <v/>
      </c>
      <c r="NE147" t="str">
        <f>IF(HB147=1,NE$8&amp;IF(SUM(HC147:$JB147)=0,"",", "),"")</f>
        <v/>
      </c>
      <c r="NF147" t="str">
        <f>IF(HC147=1,NF$8&amp;IF(SUM(HD147:$JB147)=0,"",", "),"")</f>
        <v/>
      </c>
      <c r="NG147" t="str">
        <f>IF(HD147=1,NG$8&amp;IF(SUM(HE147:$JB147)=0,"",", "),"")</f>
        <v/>
      </c>
      <c r="NH147" t="str">
        <f>IF(HE147=1,NH$8&amp;IF(SUM(HF147:$JB147)=0,"",", "),"")</f>
        <v/>
      </c>
      <c r="NI147" t="str">
        <f>IF(HF147=1,NI$8&amp;IF(SUM(HG147:$JB147)=0,"",", "),"")</f>
        <v/>
      </c>
      <c r="NJ147" t="str">
        <f>IF(HG147=1,NJ$8&amp;IF(SUM(HH147:$JB147)=0,"",", "),"")</f>
        <v/>
      </c>
      <c r="NK147" t="str">
        <f>IF(HH147=1,NK$8&amp;IF(SUM(HI147:$JB147)=0,"",", "),"")</f>
        <v/>
      </c>
      <c r="NL147" t="str">
        <f>IF(HI147=1,NL$8&amp;IF(SUM(HJ147:$JB147)=0,"",", "),"")</f>
        <v/>
      </c>
      <c r="NM147" t="str">
        <f>IF(HJ147=1,NM$8&amp;IF(SUM(HK147:$JB147)=0,"",", "),"")</f>
        <v/>
      </c>
      <c r="NN147" t="str">
        <f>IF(HK147=1,NN$8&amp;IF(SUM(HL147:$JB147)=0,"",", "),"")</f>
        <v/>
      </c>
      <c r="NO147" t="str">
        <f>IF(HL147=1,NO$8&amp;IF(SUM(HM147:$JB147)=0,"",", "),"")</f>
        <v/>
      </c>
      <c r="NP147" t="str">
        <f>IF(HM147=1,NP$8&amp;IF(SUM(HN147:$JB147)=0,"",", "),"")</f>
        <v/>
      </c>
      <c r="NQ147" t="str">
        <f>IF(HN147=1,NQ$8&amp;IF(SUM(HO147:$JB147)=0,"",", "),"")</f>
        <v/>
      </c>
      <c r="NR147" t="str">
        <f>IF(HO147=1,NR$8&amp;IF(SUM(HP147:$JB147)=0,"",", "),"")</f>
        <v/>
      </c>
      <c r="NS147" t="str">
        <f>IF(HP147=1,NS$8&amp;IF(SUM(HQ147:$JB147)=0,"",", "),"")</f>
        <v/>
      </c>
      <c r="NT147" t="str">
        <f>IF(HQ147=1,NT$8&amp;IF(SUM(HR147:$JB147)=0,"",", "),"")</f>
        <v/>
      </c>
      <c r="NU147" t="str">
        <f>IF(HR147=1,NU$8&amp;IF(SUM(HS147:$JB147)=0,"",", "),"")</f>
        <v/>
      </c>
      <c r="NV147" t="str">
        <f>IF(HS147=1,NV$8&amp;IF(SUM(HT147:$JB147)=0,"",", "),"")</f>
        <v/>
      </c>
      <c r="NW147" t="str">
        <f>IF(HT147=1,NW$8&amp;IF(SUM(HU147:$JB147)=0,"",", "),"")</f>
        <v/>
      </c>
      <c r="NX147" t="str">
        <f>IF(HU147=1,NX$8&amp;IF(SUM(HV147:$JB147)=0,"",", "),"")</f>
        <v/>
      </c>
      <c r="NY147" t="str">
        <f>IF(HV147=1,NY$8&amp;IF(SUM(HW147:$JB147)=0,"",", "),"")</f>
        <v/>
      </c>
      <c r="NZ147" t="str">
        <f>IF(HW147=1,NZ$8&amp;IF(SUM(HX147:$JB147)=0,"",", "),"")</f>
        <v/>
      </c>
      <c r="OA147" t="str">
        <f>IF(HX147=1,OA$8&amp;IF(SUM(HY147:$JB147)=0,"",", "),"")</f>
        <v/>
      </c>
      <c r="OB147" t="str">
        <f>IF(HY147=1,OB$8&amp;IF(SUM(HZ147:$JB147)=0,"",", "),"")</f>
        <v/>
      </c>
      <c r="OC147" t="str">
        <f>IF(HZ147=1,OC$8&amp;IF(SUM(IA147:$JB147)=0,"",", "),"")</f>
        <v/>
      </c>
      <c r="OD147" t="str">
        <f>IF(IA147=1,OD$8&amp;IF(SUM(IB147:$JB147)=0,"",", "),"")</f>
        <v/>
      </c>
      <c r="OE147" t="str">
        <f>IF(IB147=1,OE$8&amp;IF(SUM(IC147:$JB147)=0,"",", "),"")</f>
        <v/>
      </c>
      <c r="OF147" t="str">
        <f>IF(IC147=1,OF$8&amp;IF(SUM(ID147:$JB147)=0,"",", "),"")</f>
        <v/>
      </c>
      <c r="OG147" t="str">
        <f>IF(ID147=1,OG$8&amp;IF(SUM(IE147:$JB147)=0,"",", "),"")</f>
        <v/>
      </c>
      <c r="OH147" t="str">
        <f>IF(IE147=1,OH$8&amp;IF(SUM(IF147:$JB147)=0,"",", "),"")</f>
        <v/>
      </c>
      <c r="OI147" t="str">
        <f>IF(IF147=1,OI$8&amp;IF(SUM(IG147:$JB147)=0,"",", "),"")</f>
        <v/>
      </c>
      <c r="OJ147" t="str">
        <f>IF(IG147=1,OJ$8&amp;IF(SUM(IH147:$JB147)=0,"",", "),"")</f>
        <v/>
      </c>
      <c r="OK147" t="str">
        <f>IF(IH147=1,OK$8&amp;IF(SUM(II147:$JB147)=0,"",", "),"")</f>
        <v/>
      </c>
      <c r="OL147" t="str">
        <f>IF(II147=1,OL$8&amp;IF(SUM(IJ147:$JB147)=0,"",", "),"")</f>
        <v/>
      </c>
      <c r="OM147" t="str">
        <f>IF(IJ147=1,OM$8&amp;IF(SUM(IK147:$JB147)=0,"",", "),"")</f>
        <v/>
      </c>
      <c r="ON147" t="str">
        <f>IF(IK147=1,ON$8&amp;IF(SUM(IL147:$JB147)=0,"",", "),"")</f>
        <v/>
      </c>
      <c r="OO147" t="str">
        <f>IF(IL147=1,OO$8&amp;IF(SUM(IM147:$JB147)=0,"",", "),"")</f>
        <v/>
      </c>
      <c r="OP147" t="str">
        <f>IF(IM147=1,OP$8&amp;IF(SUM(IN147:$JB147)=0,"",", "),"")</f>
        <v/>
      </c>
      <c r="OQ147" t="str">
        <f>IF(IN147=1,OQ$8&amp;IF(SUM(IO147:$JB147)=0,"",", "),"")</f>
        <v/>
      </c>
      <c r="OR147" t="str">
        <f>IF(IO147=1,OR$8&amp;IF(SUM(IP147:$JB147)=0,"",", "),"")</f>
        <v/>
      </c>
      <c r="OS147" t="str">
        <f>IF(IP147=1,OS$8&amp;IF(SUM(IQ147:$JB147)=0,"",", "),"")</f>
        <v/>
      </c>
      <c r="OT147" t="str">
        <f>IF(IQ147=1,OT$8&amp;IF(SUM(IR147:$JB147)=0,"",", "),"")</f>
        <v/>
      </c>
      <c r="OU147" t="str">
        <f>IF(IR147=1,OU$8&amp;IF(SUM(IS147:$JB147)=0,"",", "),"")</f>
        <v/>
      </c>
      <c r="OV147" t="str">
        <f>IF(IS147=1,OV$8&amp;IF(SUM(IT147:$JB147)=0,"",", "),"")</f>
        <v/>
      </c>
      <c r="OW147" t="str">
        <f>IF(IT147=1,OW$8&amp;IF(SUM(IU147:$JB147)=0,"",", "),"")</f>
        <v/>
      </c>
      <c r="OX147" t="str">
        <f>IF(IU147=1,OX$8&amp;IF(SUM(IV147:$JB147)=0,"",", "),"")</f>
        <v/>
      </c>
      <c r="OY147" t="str">
        <f>IF(IV147=1,OY$8&amp;IF(SUM(IW147:$JB147)=0,"",", "),"")</f>
        <v/>
      </c>
      <c r="OZ147" t="str">
        <f>IF(IW147=1,OZ$8&amp;IF(SUM(IX147:$JB147)=0,"",", "),"")</f>
        <v/>
      </c>
      <c r="PA147" t="str">
        <f>IF(IX147=1,PA$8&amp;IF(SUM(IY147:$JB147)=0,"",", "),"")</f>
        <v/>
      </c>
      <c r="PB147" t="str">
        <f>IF(IY147=1,PB$8&amp;IF(SUM(IZ147:$JB147)=0,"",", "),"")</f>
        <v/>
      </c>
      <c r="PC147" t="str">
        <f>IF(IZ147=1,PC$8&amp;IF(SUM(JA147:$JB147)=0,"",", "),"")</f>
        <v/>
      </c>
      <c r="PD147" t="str">
        <f>IF(JA147=1,PD$8&amp;IF(SUM(JB147:$JB147)=0,"",", "),"")</f>
        <v/>
      </c>
      <c r="PE147" t="str">
        <f t="shared" si="360"/>
        <v/>
      </c>
      <c r="PF147" t="str">
        <f>IF(JC147=1,PF$8&amp;IF(SUM(JD147:$LC147)=0,"",", "),"")</f>
        <v/>
      </c>
      <c r="PG147" t="str">
        <f>IF(JD147=1,PG$8&amp;IF(SUM(JE147:$LC147)=0,"",", "),"")</f>
        <v/>
      </c>
      <c r="PH147" t="str">
        <f>IF(JE147=1,PH$8&amp;IF(SUM(JF147:$LC147)=0,"",", "),"")</f>
        <v/>
      </c>
      <c r="PI147" t="str">
        <f>IF(JF147=1,PI$8&amp;IF(SUM(JG147:$LC147)=0,"",", "),"")</f>
        <v/>
      </c>
      <c r="PJ147" t="str">
        <f>IF(JG147=1,PJ$8&amp;IF(SUM(JH147:$LC147)=0,"",", "),"")</f>
        <v/>
      </c>
      <c r="PK147" t="str">
        <f>IF(JH147=1,PK$8&amp;IF(SUM(JI147:$LC147)=0,"",", "),"")</f>
        <v/>
      </c>
      <c r="PL147" t="str">
        <f>IF(JI147=1,PL$8&amp;IF(SUM(JJ147:$LC147)=0,"",", "),"")</f>
        <v/>
      </c>
      <c r="PM147" t="str">
        <f>IF(JJ147=1,PM$8&amp;IF(SUM(JK147:$LC147)=0,"",", "),"")</f>
        <v/>
      </c>
      <c r="PN147" t="str">
        <f>IF(JK147=1,PN$8&amp;IF(SUM(JL147:$LC147)=0,"",", "),"")</f>
        <v/>
      </c>
      <c r="PO147" t="str">
        <f>IF(JL147=1,PO$8&amp;IF(SUM(JM147:$LC147)=0,"",", "),"")</f>
        <v/>
      </c>
      <c r="PP147" t="str">
        <f>IF(JM147=1,PP$8&amp;IF(SUM(JN147:$LC147)=0,"",", "),"")</f>
        <v/>
      </c>
      <c r="PQ147" t="str">
        <f>IF(JN147=1,PQ$8&amp;IF(SUM(JO147:$LC147)=0,"",", "),"")</f>
        <v/>
      </c>
      <c r="PR147" t="str">
        <f>IF(JO147=1,PR$8&amp;IF(SUM(JP147:$LC147)=0,"",", "),"")</f>
        <v/>
      </c>
      <c r="PS147" t="str">
        <f>IF(JP147=1,PS$8&amp;IF(SUM(JQ147:$LC147)=0,"",", "),"")</f>
        <v/>
      </c>
      <c r="PT147" t="str">
        <f>IF(JQ147=1,PT$8&amp;IF(SUM(JR147:$LC147)=0,"",", "),"")</f>
        <v/>
      </c>
      <c r="PU147" t="str">
        <f>IF(JR147=1,PU$8&amp;IF(SUM(JS147:$LC147)=0,"",", "),"")</f>
        <v/>
      </c>
      <c r="PV147" t="str">
        <f>IF(JS147=1,PV$8&amp;IF(SUM(JT147:$LC147)=0,"",", "),"")</f>
        <v/>
      </c>
      <c r="PW147" t="str">
        <f>IF(JT147=1,PW$8&amp;IF(SUM(JU147:$LC147)=0,"",", "),"")</f>
        <v/>
      </c>
      <c r="PX147" t="str">
        <f>IF(JU147=1,PX$8&amp;IF(SUM(JV147:$LC147)=0,"",", "),"")</f>
        <v/>
      </c>
      <c r="PY147" t="str">
        <f>IF(JV147=1,PY$8&amp;IF(SUM(JW147:$LC147)=0,"",", "),"")</f>
        <v/>
      </c>
      <c r="PZ147" t="str">
        <f>IF(JW147=1,PZ$8&amp;IF(SUM(JX147:$LC147)=0,"",", "),"")</f>
        <v/>
      </c>
      <c r="QA147" t="str">
        <f>IF(JX147=1,QA$8&amp;IF(SUM(JY147:$LC147)=0,"",", "),"")</f>
        <v/>
      </c>
      <c r="QB147" t="str">
        <f>IF(JY147=1,QB$8&amp;IF(SUM(JZ147:$LC147)=0,"",", "),"")</f>
        <v/>
      </c>
      <c r="QC147" t="str">
        <f>IF(JZ147=1,QC$8&amp;IF(SUM(KA147:$LC147)=0,"",", "),"")</f>
        <v/>
      </c>
      <c r="QD147" t="str">
        <f>IF(KA147=1,QD$8&amp;IF(SUM(KB147:$LC147)=0,"",", "),"")</f>
        <v/>
      </c>
      <c r="QE147" t="str">
        <f>IF(KB147=1,QE$8&amp;IF(SUM(KC147:$LC147)=0,"",", "),"")</f>
        <v/>
      </c>
      <c r="QF147" t="str">
        <f>IF(KC147=1,QF$8&amp;IF(SUM(KD147:$LC147)=0,"",", "),"")</f>
        <v/>
      </c>
      <c r="QG147" t="str">
        <f>IF(KD147=1,QG$8&amp;IF(SUM(KE147:$LC147)=0,"",", "),"")</f>
        <v/>
      </c>
      <c r="QH147" t="str">
        <f>IF(KE147=1,QH$8&amp;IF(SUM(KF147:$LC147)=0,"",", "),"")</f>
        <v/>
      </c>
      <c r="QI147" t="str">
        <f>IF(KF147=1,QI$8&amp;IF(SUM(KG147:$LC147)=0,"",", "),"")</f>
        <v/>
      </c>
      <c r="QJ147" t="str">
        <f>IF(KG147=1,QJ$8&amp;IF(SUM(KH147:$LC147)=0,"",", "),"")</f>
        <v/>
      </c>
      <c r="QK147" t="str">
        <f>IF(KH147=1,QK$8&amp;IF(SUM(KI147:$LC147)=0,"",", "),"")</f>
        <v/>
      </c>
      <c r="QL147" t="str">
        <f>IF(KI147=1,QL$8&amp;IF(SUM(KJ147:$LC147)=0,"",", "),"")</f>
        <v/>
      </c>
      <c r="QM147" t="str">
        <f>IF(KJ147=1,QM$8&amp;IF(SUM(KK147:$LC147)=0,"",", "),"")</f>
        <v/>
      </c>
      <c r="QN147" t="str">
        <f>IF(KK147=1,QN$8&amp;IF(SUM(KL147:$LC147)=0,"",", "),"")</f>
        <v/>
      </c>
      <c r="QO147" t="str">
        <f>IF(KL147=1,QO$8&amp;IF(SUM(KM147:$LC147)=0,"",", "),"")</f>
        <v/>
      </c>
      <c r="QP147" t="str">
        <f>IF(KM147=1,QP$8&amp;IF(SUM(KN147:$LC147)=0,"",", "),"")</f>
        <v/>
      </c>
      <c r="QQ147" t="str">
        <f>IF(KN147=1,QQ$8&amp;IF(SUM(KO147:$LC147)=0,"",", "),"")</f>
        <v/>
      </c>
      <c r="QR147" t="str">
        <f>IF(KO147=1,QR$8&amp;IF(SUM(KP147:$LC147)=0,"",", "),"")</f>
        <v/>
      </c>
      <c r="QS147" t="str">
        <f>IF(KP147=1,QS$8&amp;IF(SUM(KQ147:$LC147)=0,"",", "),"")</f>
        <v/>
      </c>
      <c r="QT147" t="str">
        <f>IF(KQ147=1,QT$8&amp;IF(SUM(KR147:$LC147)=0,"",", "),"")</f>
        <v/>
      </c>
      <c r="QU147" t="str">
        <f>IF(KR147=1,QU$8&amp;IF(SUM(KS147:$LC147)=0,"",", "),"")</f>
        <v/>
      </c>
      <c r="QV147" t="str">
        <f>IF(KS147=1,QV$8&amp;IF(SUM(KT147:$LC147)=0,"",", "),"")</f>
        <v/>
      </c>
      <c r="QW147" t="str">
        <f>IF(KT147=1,QW$8&amp;IF(SUM(KU147:$LC147)=0,"",", "),"")</f>
        <v/>
      </c>
      <c r="QX147" t="str">
        <f>IF(KU147=1,QX$8&amp;IF(SUM(KV147:$LC147)=0,"",", "),"")</f>
        <v/>
      </c>
      <c r="QY147" t="str">
        <f>IF(KV147=1,QY$8&amp;IF(SUM(KW147:$LC147)=0,"",", "),"")</f>
        <v/>
      </c>
      <c r="QZ147" t="str">
        <f>IF(KW147=1,QZ$8&amp;IF(SUM(KX147:$LC147)=0,"",", "),"")</f>
        <v/>
      </c>
      <c r="RA147" t="str">
        <f>IF(KX147=1,RA$8&amp;IF(SUM(KY147:$LC147)=0,"",", "),"")</f>
        <v/>
      </c>
      <c r="RB147" t="str">
        <f>IF(KY147=1,RB$8&amp;IF(SUM(KZ147:$LC147)=0,"",", "),"")</f>
        <v/>
      </c>
      <c r="RC147" t="str">
        <f>IF(KZ147=1,RC$8&amp;IF(SUM(LA147:$LC147)=0,"",", "),"")</f>
        <v/>
      </c>
      <c r="RD147" t="str">
        <f>IF(LA147=1,RD$8&amp;IF(SUM(LB147:$LC147)=0,"",", "),"")</f>
        <v/>
      </c>
      <c r="RE147" t="str">
        <f>IF(LB147=1,RE$8&amp;IF(SUM(LC147:$LC147)=0,"",", "),"")</f>
        <v/>
      </c>
      <c r="RF147" t="str">
        <f t="shared" si="361"/>
        <v/>
      </c>
      <c r="RG147" s="92" t="str">
        <f t="shared" si="316"/>
        <v/>
      </c>
      <c r="RH147" s="92" t="str">
        <f t="shared" si="317"/>
        <v/>
      </c>
      <c r="RI147" s="92" t="str">
        <f t="shared" si="318"/>
        <v/>
      </c>
      <c r="RL147" s="92" t="str">
        <f t="shared" si="319"/>
        <v/>
      </c>
      <c r="RN147" s="92" t="str">
        <f t="shared" si="320"/>
        <v/>
      </c>
      <c r="RP147" s="92" t="str">
        <f t="shared" si="321"/>
        <v/>
      </c>
      <c r="RR147" s="92" t="str">
        <f t="shared" si="322"/>
        <v/>
      </c>
      <c r="SO147" s="92" t="str">
        <f t="shared" si="323"/>
        <v/>
      </c>
      <c r="SP147" s="92" t="str">
        <f t="shared" si="324"/>
        <v/>
      </c>
      <c r="TH147" s="92" t="str">
        <f t="shared" si="325"/>
        <v/>
      </c>
      <c r="TI147" s="92" t="str">
        <f t="shared" si="326"/>
        <v/>
      </c>
      <c r="TJ147" s="92" t="str">
        <f t="shared" si="327"/>
        <v/>
      </c>
      <c r="TM147" s="92" t="str">
        <f t="shared" si="328"/>
        <v/>
      </c>
      <c r="TO147" s="92" t="str">
        <f t="shared" si="329"/>
        <v/>
      </c>
      <c r="TQ147" s="92" t="str">
        <f t="shared" si="330"/>
        <v/>
      </c>
      <c r="TS147" s="92" t="str">
        <f t="shared" si="331"/>
        <v/>
      </c>
      <c r="UP147" s="92" t="str">
        <f t="shared" si="332"/>
        <v/>
      </c>
      <c r="UQ147" s="92" t="str">
        <f t="shared" si="333"/>
        <v/>
      </c>
      <c r="UX147" s="92" t="str">
        <f t="shared" si="334"/>
        <v/>
      </c>
      <c r="UZ147" s="92" t="str">
        <f t="shared" si="335"/>
        <v/>
      </c>
      <c r="VN147" s="92" t="str">
        <f t="shared" si="336"/>
        <v/>
      </c>
      <c r="VP147" s="92" t="str">
        <f t="shared" si="337"/>
        <v/>
      </c>
      <c r="VR147" s="92" t="str">
        <f t="shared" si="338"/>
        <v/>
      </c>
      <c r="VT147" s="92" t="str">
        <f t="shared" si="339"/>
        <v/>
      </c>
      <c r="WQ147" s="92" t="str">
        <f t="shared" si="340"/>
        <v/>
      </c>
      <c r="WR147" s="92" t="str">
        <f t="shared" si="341"/>
        <v/>
      </c>
      <c r="XJ147" s="92" t="str">
        <f>IF(RG147=1,XJ$8&amp;IF(SUM(RH147:$TG147)=0,"",", "),"")</f>
        <v/>
      </c>
      <c r="XK147" s="92" t="str">
        <f>IF(RH147=1,XK$8&amp;IF(SUM(RI147:$TG147)=0,"",", "),"")</f>
        <v/>
      </c>
      <c r="XL147" s="92" t="str">
        <f>IF(RI147=1,XL$8&amp;IF(SUM(RJ147:$TG147)=0,"",", "),"")</f>
        <v/>
      </c>
      <c r="XM147" s="92" t="str">
        <f>IF(RJ147=1,XM$8&amp;IF(SUM(RK147:$TG147)=0,"",", "),"")</f>
        <v/>
      </c>
      <c r="XN147" s="92" t="str">
        <f>IF(RK147=1,XN$8&amp;IF(SUM(RL147:$TG147)=0,"",", "),"")</f>
        <v/>
      </c>
      <c r="XO147" s="92" t="str">
        <f>IF(RL147=1,XO$8&amp;IF(SUM(RM147:$TG147)=0,"",", "),"")</f>
        <v/>
      </c>
      <c r="XP147" s="92" t="str">
        <f>IF(RM147=1,XP$8&amp;IF(SUM(RN147:$TG147)=0,"",", "),"")</f>
        <v/>
      </c>
      <c r="XQ147" s="92" t="str">
        <f>IF(RN147=1,XQ$8&amp;IF(SUM(RO147:$TG147)=0,"",", "),"")</f>
        <v/>
      </c>
      <c r="XR147" s="92" t="str">
        <f>IF(RO147=1,XR$8&amp;IF(SUM(RP147:$TG147)=0,"",", "),"")</f>
        <v/>
      </c>
      <c r="XS147" s="92" t="str">
        <f>IF(RP147=1,XS$8&amp;IF(SUM(RQ147:$TG147)=0,"",", "),"")</f>
        <v/>
      </c>
      <c r="XT147" s="92" t="str" cm="1">
        <f t="array" ref="XT147">IF(RQ147=1,XT$8&amp;JIF(SUM(RR147:$TG147)=0,"",", "),"")</f>
        <v/>
      </c>
      <c r="XU147" s="92" t="str">
        <f>IF(RR147=1,XU$8&amp;IF(SUM(RS147:$TG147)=0,"",", "),"")</f>
        <v/>
      </c>
      <c r="XV147" s="92" t="str">
        <f>IF(RS147=1,XV$8&amp;IF(SUM(RT147:$TG147)=0,"",", "),"")</f>
      